4MDA4MjMwMQMAAAACNTACAAAABDQz</t>
  </si>
  <si>
    <t>NjMEAAAAATAHAAAACTkvMTkvMjAxOQgAAAAJOS8zMC8yMDA4CQAAAAEwRviJT2U91wi3QCaUZT3XCD9DSVEuTkFTREFRR1M6TVhJTS5JUV9DVVNUT01fQkVUQS4tMTA0Vy4yMDA3LzA2LzMwLi5eVE9QSVguSlBZLkgBAAAAuXUBAAIAAAARMC43MDY3MTg5Nzg5MzA1ODQAz5D6cWU91wh20BSSZT3XCCZDSVEuTkFTREFRR1M6TVhJTS5JUV9ORVRfQ0hBTkdFLkZZMjAwOAEAAAC5dQEAAgAAAAc0MzYuMDUxAQgAAAAFAAAAATEBAAAACjEzOTMxODQ4MjQDAAAAAzE2MAIAAAAEMjA5MwQAAAABMAcAAAAJOS8xOS8yMDE5CAAAAAk2LzI4LzIwMDgJAAAAATDnMGxUZT3XCMEySpNlPdcIKENJUS5UU0U6NjcyMy5JUV9NQVJLRVRDQVAuMjAwMS8xMi8zMS5KUFkBAAAA9y0OAAMAAAAAAH8WDnFlPdcInMUioWU91wgfQ0lRLlRTRTo2NDc5LklRX05FVF9ERUJULkZZMjAxMwEAAAAQVg0AAgAAAAYxMjk5NjgBCAAAAAUAAAABMQEAAAAKMTY4OTIxMDkxMQMAAAACNzkCAAAABDQzNjQEAAAAATAHAAAACTkvMTkvMjAxOQgAAAAJMy8zMS8yMDEzCQAAAAEwgp2KV2U91wgYABaTZT3XCCNDSVEuVFNFOjMxMDUuSVFfSU5URVJFU1RfRVhQLkZZMjAwNwEAAAA9XQ0AAgAAAAUtMTIyOAEIAAAABQAAAAExAQAAAAk2Njg3OTgyNTEDAAAAAjc5AgAAAAI4MgQAAAABMAcAAAAJOS8xOS8yMDE5CAAAAAkzLzMxLzIwMDcJAAAAATA+</t>
  </si>
  <si>
    <t>YuRaZT3XCLoTPJJlPdcIGUNJUS5UU0U6Njk2My5JUV9OSS5GWTIwMTQBAAAA+VwNAAIAAAAFMzIwOTEBCAAAAAUAAAABMQEAAAAKMTY4NzA0NDYzMAMAAAACNzkCAAAAAjE1BAAAAAEwBwAAAAk5LzE5LzIwMTkIAAAACTMvMzEvMjAxNAkAAAABMA3VrFllPdcIYTB/kmU91wgtQ0lRLkVOWFRQQTpTVE0uSVFfTUlOT1JJVFlfSU5URVJFU1RfSVMuRlkyMDE4AQAAAJQdAgACAAAAAi02AQgAAAAFAAAAATEBAAAACjE5NDc5NDM2NzEDAAAAAzE2MAIAAAACODMEAAAAATAHAAAACTkvMTkvMjAxOQgAAAAKMTIvMzEvMjAxOAkAAAABMGPjV1NlPdcIEA2lk2U91wguQ0lRLlhUUkE6SUZYLklRX1RPVEFMX0xJQUJfVE9UQUxfQVNTRVRTLkZZMjAxNgEAAADomwEAAgAAAAc0NC43MjMyAQgAAAAFAAAAATEBAAAACjE4Njc3NzI4MDcDAAAAAjUwAgAAAAQ0MTg4BAAAAAEwBwAAAAk5LzE5LzIwMTkIAAAACTkvMzAvMjAxNgkAAAABMDofik9lPdcII2I2lGU91wghQ0lRLlhUUkE6SUZYLklRX0NBU0hfRVFVSVYuRlkyMDA5AQAAAOibAQACAAAABDE0MTQBCAAAAAUAAAABMQEAAAAKMTQxNjU3NzU5OAMAAAACNTACAAAABDEwOTYEAAAAATAHAAAACTkvMTkvMjAxOQgAAAAJOS8zMC8yMDA5CQAAAAEwJ4wQU2U91wh3/KqTZT3XCCVDSVEuVFNFOjY3MDcuSVFfQkFTSUNfRVBTX0VYQ0wuRlkyMDEyAQAAABRfDQACAAAACTE3</t>
  </si>
  <si>
    <t>Ljk2NTc0OQEIAAAABQAAAAExAQAAAAoxNTU0MzM3MTM1AwAAAAI3OQIAAAAEMzA2NAQAAAABMAcAAAAJOS8xOS8yMDE5CAAAAAkzLzMxLzIwMTIJAAAAATDhisxYZT3XCORGk5JlPdcIIkNJUS5YVFJBOklGWC5JUV9HQUlOX0FTU0VUUy5GWTIwMDgBAAAA6JsBAAIAAAACODQBCAAAAAUAAAABMQEAAAAKMTI4MDA4MjMwMQMAAAACNTACAAAAAjU2BAAAAAEwBwAAAAk5LzE5LzIwMTkIAAAACTkvMzAvMjAwOAkAAAABMFgKWFNlPdcIA7Shk2U91wgtQ0lRLk5BU0RBUUdTOk1YSU0uSVFfQ1VSUkVOVF9QT1JUX0RFQlQuRlkyMDE0AQAAALl1AQACAAAABTAuMzcyAQgAAAAFAAAAATEBAAAACjE4MDMzODUyODADAAAAAzE2MAIAAAAEMTI5NwQAAAABMAcAAAAJOS8xOS8yMDE5CAAAAAk2LzI4LzIwMTQJAAAAATCBtiBUZT3XCF5PhpNlPdcIJUNJUS5YVFJBOklGWC5JUV9EQVlTX1NBTEVTX09VVC5GWTIwMTMBAAAA6JsBAAIAAAAJNDcuMTA4NzI1AQgAAAAFAAAAATEBAAAACjE3MDk1MTE3MjEDAAAAAjUwAgAAAAQ0MDQyBAAAAAEwBwAAAAk5LzE5LzIwMTkIAAAACTkvMzAvMjAxMwkAAAABMDofik9lPdcI8hk0lGU91wghQ0lRLlRTRTo2OTYzLklRX0VBUk5JTkdfQ08uRlkyMDE4AQAAAPlcDQACAAAABTM3MjY1AQgAAAAFAAAAATEBAAAACjE4OTUwMDIzMTgDAAAAAjc5AgAAAAE3BAAAAAEwBwAAAAk5LzE5LzIw</t>
  </si>
  <si>
    <t>MTkIAAAACTMvMzEvMjAxOAkAAAABMC5WHVllPdcIwfnDkmU91wgoQ0lRLk5BU0RBUUdTOlRYTi5JUV9TQUxFX0lOVEFOX0NGLkZZMjAwNwEAAAD7IwIAAwAAAAAAB1d2VmU91wimHESTZT3XCCBDSVEuVFNFOjY3MDcuSVFfQ0hBTkdFX0FQLkZZMjAxMAEAAAAUXw0AAgAAAAQ1OTI0AQgAAAAFAAAAATEBAAAACjEzODE1MjMyNjIDAAAAAjc5AgAAAAQyMDE3BAAAAAEwBwAAAAk5LzE5LzIwMTkIAAAACTMvMzEvMjAxMAkAAAABMHc9zFhlPdcIxJq0kmU91wgpQ0lRLk5BU0RBUUdTOlRYTi5JUV9PVEhFUl9PUEVSX0FDVC5GWTIwMTgBAAAA+yMCAAIAAAAELTE3NgEIAAAABQAAAAExAQAAAAoxOTQ2NjY1NDYwAwAAAAMxNjACAAAABDIwNDcEAAAAATAHAAAACTkvMTkvMjAxOQgAAAAKMTIvMzEvMjAxOAkAAAABMEBki1VlPdcIZzInk2U91wgpQ0lRLk5BU0RBUUdTOk1YSU0uSVFfRVFVSVRZX01FVEhPRC5GWTIwMDkBAAAAuXUBAAMAAAAAABJYbFRlPdcIX+o5k2U91wgqQ0lRLk5BU0RBUUdTOk1YSU0uSVFfTFRfREVCVF9FUVVJVFkuRlkyMDE0AQAAALl1AQACAAAABzQxLjE5NTkBCAAAAAUAAAABMQEAAAAKMTgwMzM4NTI4MAMAAAADMTYwAgAAAAQ0MDg1BAAAAAEwBwAAAAk5LzE5LzIwMTkIAAAACTYvMjgvMjAxNAkAAAABMDD9BVBlPdcIlmctlGU91wg6Q0lRLlRTRTo2OTYzLklRX0NVU1RPTV9CRVRBLi0x</t>
  </si>
  <si>
    <t>MDRXLjIwMDkvMDMvMzEuLl5UT1BJWC5KUFkuSAEAAAD5XA0AAgAAABEwLjk3NDY2NTgzNDkzNTI1MQDPkPpxZT3XCNtQNJJlPdcIJkNJUS5YVFJBOklGWC5JUV9FWFRSQV9BQ0NfSVRFTVMuRlkyMDEzAQAAAOibAQADAAAAAADcdRFTZT3XCLrKtZNlPdcIK0NJUS5OQVNEQVFHUzpNWElNLklRX0VGRkVDVF9UQVhfUkFURS5GWTIwMTEBAAAAuXUBAAIAAAAHMjYuMDk0OAEIAAAABQAAAAExAQAAAAoxNjMxMzc2NTIwAwAAAAMxNjACAAAABDQzNzYEAAAAATAHAAAACTkvMTkvMjAxOQgAAAAJNi8yNS8yMDExCQAAAAEwDH9sVGU91wg3l16TZT3XCCpDSVEuVFNFOjY3MDcuSVFfSU5URVJFU1RfSU5WRVNUX0lOQy5GWTIwMDEBAAAAFF8NAAIAAAADMjk4AQgAAAAFAAAAATEBAAAABzE5NTA3NTUDAAAAAjc5AgAAAAI2NQQAAAABMAcAAAAJOS8xOS8yMDE5CAAAAAkzLzMxLzIwMDEJAAAAATCf5rdNZT3XCBGkrmtlPdcILUNJUS5OQVNEQVFHUzpUWE4uSVFfQVNTRVRfV1JJVEVET1dOX0NGLkZZMjAxOAEAAAD7IwIAAgAAAAEzAQgAAAAFAAAAATEBAAAACjE5NDY2NjU0NjADAAAAAzE2MAIAAAAEMjAxOQQAAAABMAcAAAAJOS8xOS8yMDE5CAAAAAoxMi8zMS8yMDE4CQAAAAEwQGSLVWU91who+0+TZT3XCCNDSVEuVFNFOjY5NjMuSVFfR1JPU1NfTUFSR0lOLkZZMjAxMwEAAAD5XA0AAgAAAAYyNy4wNjMBCAAAAAUA</t>
  </si>
  <si>
    <t>AAABMQEAAAAKMTYyNTQ1Nzc0NAMAAAACNzkCAAAABDQwNzQEAAAAATAHAAAACTkvMTkvMjAxOQgAAAAJMy8zMS8yMDEzCQAAAAEwcJ0YUWU91wgq4deTZT3XCClDSVEuTkFTREFRR1M6QURJLklRX0RBWVNfU0FMRVNfT1VULkZZMjAxNgEAAAAT1gMAAgAAAAk1MC4yMjI1MzYBCAAAAAUAAAABMQEAAAAKMTkyNzYxODIwMAMAAAADMTYwAgAAAAQ0MDQyBAAAAAEwBwAAAAk5LzE5LzIwMTkIAAAACjEwLzI5LzIwMTYJAAAAATBJrwVQZT3XCJlF7JNlPdcII0NJUS5UU0U6NjQ3OS5JUV9HUk9TU19NQVJHSU4uRlkyMDA4AQAAABBWDQACAAAABzI0LjEzNzEBCAAAAAUAAAABMQEAAAAKMTA2MTE5MzE3NAMAAAACNzkCAAAABDQwNzQEAAAAATAHAAAACTkvMTkvMjAxOQgAAAAJMy8zMS8yMDA4CQAAAAEwLmo3UWU91wgUKhKUZT3XCCRDSVEuWFRSQTpJRlguSVFfQ09NTU9OX0lTU1VFRC5GWTIwMTABAAAA6JsBAAMAAAAAAAbaEFNlPdcIQZiyk2U91wgjQ0lRLlRTRTozMTA1LklRX09USEVSX0VRVUlUWS5GWTIwMTYBAAAAPV0NAAIAAAAFNDMwMDMBCAAAAAUAAAABMQEAAAAKMTc5ODg5NDk5NgMAAAACNzkCAAAABDEwMjgEAAAAATAHAAAACTkvMTkvMjAxOQgAAAAJMy8zMS8yMDE2CQAAAAEwHP3kWmU91wiA+G+SZT3XCCpDSVEuVFNFOjY0NzkuSVFfSU5DX1RBWF9QQVlfQ1VSUkVOVC5GWTIwMTcBAAAAEFYNAAIA</t>
  </si>
  <si>
    <t>AAAENDYyMQEIAAAABQAAAAExAQAAAAoxODUwMDI0NzM0AwAAAAI3OQIAAAAEMTA5NAQAAAABMAcAAAAJOS8xOS8yMDE5CAAAAAkzLzMxLzIwMTcJAAAAATBY66tWZT3XCIDeBZNlPdcIGUNJUS5UU0U6MzEwNS5JUV9ETy5GWTIwMTEBAAAAPV0NAAMAAAAAABz95FplPdcI9FA7kmU91wgnQ0lRLk5BU0RBUUdTOkFESS5JUV9UT1RBTF9SRUNFSVYuRlkyMDA3AQAAABPWAwACAAAABzMyMy43NzcBCAAAAAUAAAABMQEAAAAKMTI2NDQ3MjQ0OQMAAAADMTYwAgAAAAQxMDAxBAAAAAEwBwAAAAk5LzE5LzIwMTkIAAAACTExLzMvMjAwNwkAAAABMEBki1VlPdcI08g3k2U91wghQ0lRLlRTRTo2NDc5LklRX1NHQV9NQVJHSU4uRlkyMDA4AQAAABBWDQACAAAABzE0LjYyMTgBCAAAAAUAAAABMQEAAAAKMTA2MTE5MzE3NAMAAAACNzkCAAAABDQzNzUEAAAAATAHAAAACTkvMTkvMjAxOQgAAAAJMy8zMS8yMDA4CQAAAAEwLmo3UWU91whg5w2UZT3XCBlDSVEuVFNFOjY0NzkuSVFfUkUuRlkyMDExAQAAABBWDQACAAAABTM4NTM2AQgAAAAFAAAAATEBAAAACjE2Mjk1MDc4MjADAAAAAjc5AgAAAAQxMjIyBAAAAAEwBwAAAAk5LzE5LzIwMTkIAAAACTMvMzEvMjAxMQkAAAABMGICildlPdcI5+7qkmU91wgQQ0lRLi5JUV9TVF9ERUJULgUAAAABAAAACAAAABQoSW52YWxpZCBJZGVudGlmaWVyKSwTaXplPdcILBNpemU91wgi</t>
  </si>
  <si>
    <t>Q0lRLlRTRTo2NzIzLklRX0dBSU5fQVNTRVRTLkZZMjAxOAEAAAD3LQ4AAgAAAAQxMDcwAQgAAAAFAAAAATEBAAAACjE5NTIyODQ2NzMDAAAAAjc5AgAAAAI1NgQAAAABMAcAAAAJOS8xOS8yMDE5CAAAAAoxMi8zMS8yMDE4CQAAAAEwD+luWWU91wiPKmySZT3XCCVDSVEuVFNFOjY5NjMuSVFfTFRfREVCVF9FUVVJVFkuRlkyMDE3AQAAAPlcDQADAAAAAABmxBhRZT3XCNPQ8pNlPdcIIUNJUS5FTlhUUEE6U1RNLklRX1RSRUFTVVJZLkZZMjAxMAEAAACUHQIAAgAAAAQtMzA0AQgAAAAFAAAAATEBAAAACjE1OTAxNTExMzMDAAAAAzE2MAIAAAAEMTI0OAQAAAABMAcAAAAJOS8xOS8yMDE5CAAAAAoxMi8zMS8yMDEwCQAAAAEw9SxaU2U91whs642TZT3XCCJDSVEuVFNFOjY0NzkuSVFfR0FJTl9BU1NFVFMuRlkyMDEyAQAAABBWDQACAAAAAzExMgEIAAAABQAAAAExAQAAAAoxNjg5MjEwNjAxAwAAAAI3OQIAAAACNTYEAAAAATAHAAAACTkvMTkvMjAxOQgAAAAJMy8zMS8yMDEyCQAAAAEwWSmKV2U91wgr3uKSZT3XCCBDSVEuVFNFOjY5NjMuSVFfTklfTUFSR0lOLkZZMjAxNgEAAAD5XA0AAgAAAAY3LjI4ODkBCAAAAAUAAAABMQEAAAAKMTc5ODg5NTAzNQMAAAACNzkCAAAABDQwOTQEAAAAATAHAAAACTkvMTkvMjAxOQgAAAAJMy8zMS8yMDE2CQAAAAEwZsQYUWU91wiuUPaTZT3XCCNDSVEuVFNFOjY3MjMuSVFf</t>
  </si>
  <si>
    <t>T1RIRVJfRVFVSVRZLkZZMjAxNAEAAAD3LQ4AAgAAAAUtNTk1MAEIAAAABQAAAAExAQAAAAoxNjg2MTAzNjE5AwAAAAI3OQIAAAAEMTAyOAQAAAABMAcAAAAJOS8xOS8yMDE5CAAAAAkzLzMxLzIwMTQJAAAAATAsm25ZZT3XCJxRc5JlPdcIIENJUS5YVFJBOklGWC5JUV9UT1RBTF9SRVYuRlkyMDA5AQAAAOibAQACAAAABDIxODQBCAAAAAUAAAABMQEAAAAKMTQxNjU3NzU5OAMAAAACNTACAAAAAjI4BAAAAAEwBwAAAAk5LzE5LzIwMTkIAAAACTkvMzAvMjAwOQkAAAABMCeMEFNlPdcISmuRk2U91wghQ0lRLkVOWFRQQTpTVE0uSVFfQVJfVFVSTlMuRlkyMDE4AQAAAJQdAgACAAAACDcuOTI0MTU0AQgAAAAFAAAAATEBAAAACjE5NDc5NDM2NzEDAAAAAzE2MAIAAAAENDAwMQQAAAABMAcAAAAJOS8xOS8yMDE5CAAAAAoxMi8zMS8yMDE4CQAAAAEwRviJT2U91wiVCAmUZT3XCB9DSVEuTkFTREFRR1M6QURJLklRX0FQSUMuRlkyMDE2AQAAABPWAwACAAAABjQwMi4yNwEIAAAABQAAAAExAQAAAAoxOTI3NjE4MjAwAwAAAAMxNjACAAAABDEwODQEAAAAATAHAAAACTkvMTkvMjAxOQgAAAAKMTAvMjkvMjAxNgkAAAABMAx/bFRlPdcIb8lok2U91wgnQ0lRLkVOWFRQQTpTVE0uSVFfT1RIRVJfQ0xfU1VQUEwuRlkyMDEwAQAAAJQdAgACAAAAAzM5MAEIAAAABQAAAAExAQAAAAoxNTkwMTUxMTMzAwAAAAMxNjACAAAA</t>
  </si>
  <si>
    <t>BDEwNTcEAAAAATAHAAAACTkvMTkvMjAxOQgAAAAKMTIvMzEvMjAxMAkAAAABMPUsWlNlPdcIxZFnk2U91wggQ0lRLlRTRTozMTA1LklRX0RJVkVTVF9DRi5GWTIwMTgBAAAAPV0NAAIAAAALMjA1Ny4zMzI4MTkBCAAAAAUAAAABMQEAAAAKMTk1MjI4NDcyNAMAAAACNzkCAAAABDIwNzcEAAAAATAHAAAACTkvMTkvMjAxOQgAAAAKMTIvMzEvMjAxOAkAAAABMP5x5VplPdcIzFGBkmU91wgdQ0lRLk5BU0RBUUdTOkFESS5JUV9HVy5GWTIwMDgBAAAAE9YDAAIAAAAHMjM1LjE3NQEIAAAABQAAAAExAQAAAAoxNDEzMDkxNTY3AwAAAAMxNjACAAAABDExNzEEAAAAATAHAAAACTkvMTkvMjAxOQgAAAAJMTEvMS8yMDA4CQAAAAEwUlovVWU91wiAbx+TZT3XCCNDSVEuRU5YVFBBOlNUTS5JUV9DQVNIX0VRVUlWLkZZMjAwOAEAAACUHQIAAgAAAAQxMDA5AQgAAAAFAAAAATEBAAAACjE0MzU0MDE3OTkDAAAAAzE2MAIAAAAEMTA5NgQAAAABMAcAAAAJOS8xOS8yMDE5CAAAAAoxMi8zMS8yMDA4CQAAAAEw5t1ZU2U91wg2w3+TZT3XCDFDSVEuVFNFOjMxMDUuSVFfQ0hBTkdFX05FVF9XT1JLSU5HX0NBUElUQUwuRlkyMDEzAQAAAD1dDQACAAAABDE4NjIBCAAAAAUAAAABMQEAAAAKMTY4OTk1NTI5NgMAAAACNzkCAAAABDQ0MjEEAAAAATAHAAAACTkvMTkvMjAxOQgAAAAJMy8zMS8yMDEzCQAAAAEwNq/kWmU91wgvqkyS</t>
  </si>
  <si>
    <t>ZT3XCCJDSVEuTllTRTpERC5JUV9JTlRFUkVTVF9FWFAuRlkyMDA4AQAAALi5CwACAAAABC02NDgBCAAAAAUAAAABMQEAAAAKMTQzMDM3MDMzMAMAAAADMTYwAgAAAAI4MgQAAAABMAcAAAAJOS8xOC8yMDE5CAAAAAoxMi8zMS8yMDA4CQAAAAEwZYZ46PM81wiIWTgm9DzXCCBDSVEuWFRSQTpJRlguSVFfVE9UQUxfUkVWLkZZMjAxNwEAAADomwEAAgAAAAQ3MDYzAQgAAAAFAAAAATEBAAAACjE5MjYzMjU4NDADAAAAAjUwAgAAAAIyOAQAAAABMAcAAAAJOS8xOS8yMDE5CAAAAAk5LzMwLzIwMTcJAAAAATBwfTxSZT3XCD/xrpNlPdcIJkNJUS5OQVNEQVFHUzpUWE4uSVFfR0FJTl9JTlZFU1QuRlkyMDEzAQAAAPsjAgACAAAAAjEyAQgAAAAFAAAAATEBAAAACjE3Nzc2MzM3MDMDAAAAAzE2MAIAAAACNjIEAAAAATAHAAAACTkvMTkvMjAxOQgAAAAKMTIvMzEvMjAxMwkAAAABMEBki1VlPdcILd89k2U91wg6Q0lRLlRTRTo2NzA3LklRX0NVU1RPTV9CRVRBLi0xMDRXLjIwMTMvMDMvMzEuLl5UT1BJWC5KUFkuSAEAAAAUXw0AAgAAABAxLjgwNjI5ODQ4ODU4MzYxAJ4E+3FlPdcI7Sk0kmU91wgmQ0lRLlRTRTo2NDc5LklRX0RFRl9UQVhfTElBQl9MVC5GWTIwMTMBAAAAEFYNAAIAAAADNjUzAQgAAAAFAAAAATEBAAAACjE2ODkyMTA5MTEDAAAAAjc5AgAAAAQxMDI3BAAAAAEwBwAAAAk5LzE5LzIwMTkIAAAACTMv</t>
  </si>
  <si>
    <t>MzEvMjAxMwkAAAABMJt2ildlPdcIWTf0kmU91wglQ0lRLlRTRTo2OTYzLklRX0xUX0RFQlRfUkVQQUlELkZZMjAxOAEAAAD5XA0AAwAAAAAASX0dWWU91winpaKSZT3XCCBDSVEuVFNFOjMxMDUuSVFfQlVJTERJTkdTLkZZMjAxNgEAAAA9XQ0AAwAAAAAAFiTlWmU91wgEj4CSZT3XCBNDSVEuLklRX05JX0NPTVBBTlkuBQAAAAEAAAAIAAAAFChJbnZhbGlkIElkZW50aWZpZXIpLBNpemU91wgsE2l6ZT3XCCpDSVEuVFNFOjY5NjMuSVFfVE9UQUxfQ09NTU9OX0VRVUlUWS5GWTIwMTgBAAAA+VwNAAIAAAAGNzUxNDI1AQgAAAAFAAAAATEBAAAACjE4OTUwMDIzMTgDAAAAAjc5AgAAAAQxMDA2BAAAAAEwBwAAAAk5LzE5LzIwMTkIAAAACTMvMzEvMjAxOAkAAAABMEl9HVllPdcIJKbMkmU91wgjQ0lRLlRTRTo2NzA3LklRX0JFVEFfMVlSLjIwMTMvMDMvMzEBAAAAFF8NAAIAAAARMC41NjEzNTgzNTMyMTAwNTkAngT7cWU91wgALgiSZT3XCCBDSVEuVFNFOjY3MDcuSVFfTUFDSElORVJZLkZZMjAwOAEAAAAUXw0AAwAAAAAAGu/LWGU91wjelJqSZT3XCCZDSVEuVFNFOjY4NDQuSVFfQVNTRVRfV1JJVEVET1dOLkZZMjAxMQEAAAAsbg0AAwAAAAAATe64V2U91wjZ7ZaSZT3XCA5DSVEuMC5JUV9BRC5GWQUAAAAAAAAACAAAABUoSW52YWxpZCBUaW1lIFBlcmlvZCmSCDxSZT3XCAIk6pNlPdcIKUNJUS5YVFJBOklG</t>
  </si>
  <si>
    <t>WC5JUV9UT1RBTF9ERUJUX0NBUElUQUwuRlkyMDA5AQAAAOibAQACAAAABjI4Ljg4MgEIAAAABQAAAAExAQAAAAoxNDE2NTc3NTk4AwAAAAI1MAIAAAAENDE4NgQAAAABMAcAAAAJOS8xOS8yMDE5CAAAAAk5LzMwLzIwMDkJAAAAATBG+IlPZT3XCOjWL5RlPdcILENJUS5UU0U6Njk2My5JUV9ORVRfREVCVF9FQklUREFfQ0FQRVguRlkyMDEyAQAAAPlcDQADAAAAAk5NAQgAAAAFAAAAATEBAAAACjE1NTQ5NTA3MTYDAAAAAjc5AgAAAAUyMzMxNAQAAAABMAcAAAAJOS8xOS8yMDE5CAAAAAkzLzMxLzIwMTIJAAAAATBwnRhRZT3XCLgp9pNlPdcIIkNJUS5UU0U6NjcyMy5JUV9BU1NFVF9UVVJOUy5GWTIwMTgBAAAA9y0OAAIAAAAIMC43MTQzODcBCAAAAAUAAAABMQEAAAAKMTk1MjI4NDY3MwMAAAACNzkCAAAABDQxNzcEAAAAATAHAAAACTkvMTkvMjAxOQgAAAAKMTIvMzEvMjAxOAkAAAABMHt2GFFlPdcI2rT1k2U91wglQ0lRLlRTRTo2ODQ0LklRX0dXX0lOVEFOX0FNT1JULkZZMjAxNQEAAAAsbg0AAwAAAAAAYkkGWGU91wh6TJiSZT3XCCJDSVEuWFRSQTpJRlguSVFfQ0FTSF9JTlZFU1QuRlkyMDE4AQAAAOibAQACAAAABS0xMTYzAQgAAAAFAAAAATEBAAAACjE5MjYzMjU4NTEDAAAAAjUwAgAAAAQyMDA1BAAAAAEwBwAAAAk5LzE5LzIwMTkIAAAACTkvMzAvMjAxOAkAAAABMEXyPFJlPdcI1/azk2U91wgc</t>
  </si>
  <si>
    <t>Q0lRLlRTRTo2ODQ0LklRX0VCSVRBLkZZMjAxMQEAAAAsbg0AAgAAAAQ3MzI2AQgAAAAFAAAAATEBAAAACjE0NjQyNjc1MTgDAAAAAjc5AgAAAAYxMDA2ODkEAAAAATAHAAAACTkvMTkvMjAxOQgAAAAJMy8zMS8yMDExCQAAAAEwTe64V2U91wiT3biSZT3XCCxDSVEuRU5YVFBBOlNUTS5JUV9URVZfRUJJVERBLjIwMDAuMjAwNC8wMy8zMQEAAACUHQIAAgAAAAkxMC4wODQ4MTUBBwAAAAUAAAABMQEAAAAHOTgzOTY2MAMAAAABMAIAAAAGMTAwMDMwBAAAAAEwBwAAAAkzLzMxLzIwMDQIAAAACTMvMzEvMjAwNGKLDnFlPdcIwFsikmU91wgkQ0lRLk5BU0RBUUdTOk1YSU0uSVFfT1BFUl9JTkMuRlkyMDE4AQAAALl1AQACAAAABTg0OS40AQgAAAAFAAAAATEBAAAACjE5Nzg0MzY3ODQDAAAAAzE2MAIAAAACMjEEAAAAATAHAAAACTkvMTkvMjAxOQgAAAAJNi8zMC8yMDE4CQAAAAEwZQQhVGU91whl2n6TZT3XCB9DSVEuTkFTREFRR1M6VFhOLklRX0NPR1MuRlkyMDExAQAAAPsjAgACAAAABDY4NjcBCAAAAAUAAAABMQEAAAAKMTY2MDAzNDU2OAMAAAADMTYwAgAAAAIzNAQAAAABMAcAAAAJOS8xOS8yMDE5CAAAAAoxMi8zMS8yMDExCQAAAAEwUxaLVWU91wjK+iyTZT3XCCJDSVEuTkFTREFRR1M6TVhJTS5JUV9SRF9FWFAuRlkyMDA3AQAAALl1AQACAAAABzY0MS4wNDcBCAAAAAUAAAABMQEAAAAKMTEzMTc5NTc5</t>
  </si>
  <si>
    <t>NgMAAAADMTYwAgAAAAMxMDAEAAAAATAHAAAACTkvMTkvMjAxOQgAAAAJNi8zMC8yMDA3CQAAAAEw6cxsVGU91whecGWTZT3XCDNDSVEuTkFTREFRR1M6TVhJTS5JUV9UT1RBTF9ERUJUX0VCSVREQV9DQVBFWC5GWTIwMTEBAAAAuXUBAAIAAAAIMC40MTc1OTcBCAAAAAUAAAABMQEAAAAKMTYzMTM3NjUyMAMAAAADMTYwAgAAAAUyMzMxMwQAAAABMAcAAAAJOS8xOS8yMDE5CAAAAAk2LzI1LzIwMTEJAAAAATA51gVQZT3XCPfhJJRlPdcIJkNJUS5UU0U6NjcwNy5JUV9ORVRfREVCVF9JU1NVRUQuRlkyMDEyAQAAABRfDQACAAAABDEzNjQBCAAAAAUAAAABMQEAAAAKMTU1NDMzNzEzNQMAAAACNzkCAAAABDIwMDMEAAAAATAHAAAACTkvMTkvMjAxOQgAAAAJMy8zMS8yMDEyCQAAAAEw4YrMWGU91wg9vL2SZT3XCChDSVEuVFNFOjY0NzkuSVFfRklYRURfQVNTRVRfVFVSTlMuRlkyMDE3AQAAABBWDQACAAAACDMuMzg0MzQ0AQgAAAAFAAAAATEBAAAACjE4NTAwMjQ3MzQDAAAAAjc5AgAAAAQ0MDY2BAAAAAEwBwAAAAk5LzE5LzIwMTkIAAAACTMvMzEvMjAxNwkAAAABMAfRrFBlPdcIaNwmlGU91wghQ0lRLlRTRTozNDA3LklRX0lOQ19FUVVJVFkuRlkyMDE1AQAAAIhWDQACAAAABDE3MzgBCAAAAAUAAAABMQEAAAAKMTc0NTM3ODUxNgMAAAACNzkCAAAAAjQ3BAAAAAEwBwAAAAk5LzE4LzIwMTkIAAAACTMvMzEv</t>
  </si>
  <si>
    <t>MjAxNQkAAAABMDmhHu3zPNcIudg0JvQ81wgtQ0lRLk5BU0RBUUdTOkFESS5JUV9BU1NFVF9XUklURURPV05fQ0YuRlkyMDE1AQAAABPWAwADAAAAAAASWGxUZT3XCPMAXJNlPdcILENJUS5OQVNEQVFHUzpUWE4uSVFfVE9UQUxfREVCVF9FQklUREEuRlkyMDE2AQAAAPsjAgACAAAACDAuNjMyOTM1AQgAAAAFAAAAATEBAAAACjE5NDY2NjUzOTgDAAAAAzE2MAIAAAAENDE5MgQAAAABMAcAAAAJOS8xOS8yMDE5CAAAAAoxMi8zMS8yMDE2CQAAAAEwzWytUGU91wgF7SCUZT3XCC1DSVEuTkFTREFRR1M6TVhJTS5JUV9GSVhFRF9BU1NFVF9UVVJOUy5GWTIwMTIBAAAAuXUBAAIAAAAIMS44MDU0OTcBCAAAAAUAAAABMQEAAAAKMTY5MjE5NjA4NQMAAAADMTYwAgAAAAQ0MDY2BAAAAAEwBwAAAAk5LzE5LzIwMTkIAAAACTYvMzAvMjAxMgkAAAABMDnWBVBlPdcIwyQplGU91wgnQ0lRLlRTRTo2ODQ0LklRX1RPVEFMX09USEVSX09QRVIuRlkyMDA4AQAAACxuDQACAAAABTEyNDMyAQgAAAAFAAAAATEBAAAACjEwNjI3NDI0MTUDAAAAAjc5AgAAAAMzODAEAAAAATAHAAAACTkvMTkvMjAxOQgAAAAJMy8zMS8yMDA4CQAAAAEwD1abWGU91whBBJaSZT3XCDJDSVEuTkFTREFRR1M6VFhOLklRX1RPVEFMX0xJQUJfVE9UQUxfQVNTRVRTLkZZMjAxOAEAAAD7IwIAAgAAAAY0Ny41MTcBCAAAAAUAAAABMQEAAAAKMTk0NjY2</t>
  </si>
  <si>
    <t>NTQ2MAMAAAADMTYwAgAAAAQ0MTg4BAAAAAEwBwAAAAk5LzE5LzIwMTkIAAAACjEyLzMxLzIwMTgJAAAAATDNbK1QZT3XCP8TIZRlPdcIKUNJUS5UU0U6Njk2My5JUV9EQVlTX0lOVkVOVE9SWV9PVVQuRlkyMDEyAQAAAPlcDQACAAAACTE1NS4zNjUxNwEIAAAABQAAAAExAQAAAAoxNTU0OTUwNzE2AwAAAAI3OQIAAAAENDAzNQQAAAABMAcAAAAJOS8xOS8yMDE5CAAAAAkzLzMxLzIwMTIJAAAAATBwnRhRZT3XCJNmy5NlPdcIGkNJUS5UU0U6NjcyMy5JUV9FQlQuRlkyMDEyAQAAAPctDgACAAAABi01OTYwMAEIAAAABQAAAAExAQAAAAoxNTU0OTUwODQ3AwAAAAI3OQIAAAADMTM5BAAAAAEwBwAAAAk5LzE5LzIwMTkIAAAACTMvMzEvMjAxMgkAAAABMG1Jo1plPdcIZSWDkmU91wgbQ0lRLlRTRTo2NDc5LklRX0NPR1MuRlkyMDA4AQAAABBWDQACAAAABjI1MzcwOQEIAAAABQAAAAExAQAAAAoxMDYxMTkzMTc0AwAAAAI3OQIAAAACMzQEAAAAATAHAAAACTkvMTkvMjAxOQgAAAAJMy8zMS8yMDA4CQAAAAEwM+UGWGU91wi7INmSZT3XCCZDSVEuVFNFOjMxMDUuSVFfSU5WRU5UT1JZX1RVUk5TLkZZMjAxOAEAAAA9XQ0AAwAAAAAAligYUWU91whtCO2TZT3XCChDSVEuRU5YVFBBOlNUTS5JUV9DQVNIX0FDUVVJUkVfQ0YuRlkyMDExAQAAAJQdAgACAAAAAy0xMAEIAAAABQAAAAExAQAAAAoxNjYxNzYzMzY4AwAA</t>
  </si>
  <si>
    <t>AAMxNjACAAAABDIwNTcEAAAAATAHAAAACTkvMTkvMjAxOQgAAAAKMTIvMzEvMjAxMQkAAAABMPUsWlNlPdcIjwenk2U91wgoQ0lRLk5BU0RBUUdTOkFESS5JUV9FUVVJVFlfTUVUSE9ELkZZMjAxMgEAAAAT1gMAAwAAAAAAMM8vVWU91whhdTmTZT3XCBlDSVEuVFNFOjY3MjMuSVFfQVAuRlkyMDEyAQAAAPctDgACAAAABjE0ODc0NwEIAAAABQAAAAExAQAAAAoxNTU0OTUwODQ3AwAAAAI3OQIAAAAEMTAxOAQAAAABMAcAAAAJOS8xOS8yMDE5CAAAAAkzLzMxLzIwMTIJAAAAATBrcKNaZT3XCOFcYZJlPdcII0NJUS5YVFJBOklGWC5JUV9UT1RBTF9BU1NFVFMuRlkyMDEyAQAAAOibAQACAAAABDU4OTgBCAAAAAUAAAABMQEAAAAKMTY0ODg4MjA0MwMAAAACNTACAAAABDEwMDcEAAAAATAHAAAACTkvMTkvMjAxOQgAAAAJOS8zMC8yMDEyCQAAAAEw5k4RU2U91whjSrmTZT3XCCJDSVEuRU5YVFBBOlNUTS5JUV9DSEFOR0VfQVAuRlkyMDA5AQAAAJQdAgACAAAAAy01NAEIAAAABQAAAAExAQAAAAoxNTI2NTkyMTc2AwAAAAMxNjACAAAABDIwMTcEAAAAATAHAAAACTkvMTkvMjAxOQgAAAAKMTIvMzEvMjAwOQkAAAABMMAFWlNlPdcI1HuEk2U91wgeQ0lRLlRTRTo2NzA3LklRX1NUX0RFQlQuRlkyMDEwAQAAABRfDQACAAAABTI5NTE1AQgAAAAFAAAAATEBAAAACjEzODE1MjMyNjIDAAAAAjc5AgAAAAQxMDQ2BAAA</t>
  </si>
  <si>
    <t>AAEwBwAAAAk5LzE5LzIwMTkIAAAACTMvMzEvMjAxMAkAAAABMHc9zFhlPdcIyHO0kmU91wglQ0lRLlRTRTo2NDc5LklRX09USEVSX09QRVJfQUNULkZZMjAxMQEAAAAQVg0AAgAAAAQyNTgwAQgAAAAFAAAAATEBAAAACjE2Mjk1MDc4MjADAAAAAjc5AgAAAAQyMDQ3BAAAAAEwBwAAAAk5LzE5LzIwMTkIAAAACTMvMzEvMjAxMQkAAAABMFkpildlPdcIP2QVk2U91wgoQ0lRLkVOWFRQQTpTVE0uSVFfREVGX1RBWF9MSUFCX0xULkZZMjAwOAEAAACUHQIAAgAAAAIyNwEIAAAABQAAAAExAQAAAAoxNDM1NDAxNzk5AwAAAAMxNjACAAAABDEwMjcEAAAAATAHAAAACTkvMTkvMjAxOQgAAAAKMTIvMzEvMjAwOAkAAAABMObdWVNlPdcIdT53k2U91wggQ0lRLlRTRTo2OTYzLklRX1NHQV9TVVBQTC5GWTIwMTUBAAAA+VwNAAIAAAAFNDg5MzMBCAAAAAUAAAABMQEAAAAKMTc0NTkxNjQ2NgMAAAACNzkCAAAAAzEwMgQAAAABMAcAAAAJOS8xOS8yMDE5CAAAAAkzLzMxLzIwMTUJAAAAATBduhxZZT3XCPMDiJJlPdcIKUNJUS5UU0U6MzEwNS5JUV9JTlZFU1RfU0VDVVJJVFlfQ0YuRlkyMDEzAQAAAD1dDQACAAAABDI4MTABCAAAAAUAAAABMQEAAAAKMTY4OTk1NTI5NgMAAAACNzkCAAAABDIwMjcEAAAAATAHAAAACTkvMTkvMjAxOQgAAAAJMy8zMS8yMDEzCQAAAAEwNq/kWmU91wjPE0OSZT3XCCVDSVEuVFNFOjY0Nzku</t>
  </si>
  <si>
    <t>SVFfRElMVVRfRVBTX0VYQ0wuRlkyMDE1AQAAABBWDQACAAAABjEwMS4zMgEIAAAABQAAAAExAQAAAAoxODUwMDI0NzcxAwAAAAI3OQIAAAADMTQyBAAAAAEwBwAAAAk5LzE5LzIwMTkIAAAACTMvMzEvMjAxNQkAAAABMFodoVZlPdcIR+8Nk2U91wggQ0lRLlhUUkE6SUZYLklRX0JVSUxESU5HUy5GWTIwMTYBAAAA6JsBAAMAAAAAAHpWPFJlPdcIt/y/k2U91wgsQ0lRLkVOWFRQQTpTVE0uSVFfVE9UQUxfRVFVSVRZLkZZMjAxNC4uLi5KUFkBAAAAlB0CAAIAAAAKNjA1NjE0LjI3NQEIAAAABQAAAAExAQAAAAoxODMwNDM0NzA4AwAAAAI3OQIAAAAEMTI3NQQAAAABMAcAAAAJOS8xOS8yMDE5CAAAAAoxMi8zMS8yMDE0CQAAAAEww9lmT2U91wgg1z2UZT3XCCxDSVEuTkFTREFRR1M6VFhOLklRX0NVUlJFTlRfUE9SVF9ERUJULkZZMjAxNQEAAAD7IwIAAgAAAAQxMDAwAQgAAAAFAAAAATEBAAAACjE4NzU2ODcwNTYDAAAAAzE2MAIAAAAEMTI5NwQAAAABMAcAAAAJOS8xOS8yMDE5CAAAAAoxMi8zMS8yMDE1CQAAAAEwru+KVWU91wjEskaTZT3XCCRDSVEuTkFTREFRR1M6QURJLklRX01BQ0hJTkVSWS5GWTIwMTIBAAAAE9YDAAIAAAAIMTczMS43MDMBCAAAAAUAAAABMQEAAAAKMTcxMTM4NTg5NgMAAAADMTYwAgAAAAQzMTE0BAAAAAEwBwAAAAk5LzE5LzIwMTkIAAAACTExLzMvMjAxMgkAAAABMDDPL1VlPdcI</t>
  </si>
  <si>
    <t>0Swpk2U91wgnQ0lRLlRTRTo2OTYzLklRX0NGT19DVVJSRU5UX0xJQUIuRlkyMDA4AQAAAPlcDQACAAAABzIuMTY5NTEBCAAAAAUAAAABMQEAAAAKMTcxNTk5MTI4OQMAAAACNzkCAAAABDQxODUEAAAAATAHAAAACTkvMTkvMjAxOQgAAAAJMy8zMS8yMDA4CQAAAAEwe3YYUWU91wjM2/WTZT3XCCBDSVEuVFNFOjY3MjMuSVFfU1RfSU5WRVNULkZZMjAwOAEAAAD3LQ4AAwAAAAAAnK2iWmU91wiF8k6SZT3XCChDSVEuRU5YVFBBOlNUTS5JUV9GSUxJTkdfQ1VSUkVOQ1kuRlkyMDE1AQAAAJQdAgADAAAAA1VTRABuvFdTZT3XCFRKpJNlPdcIIkNJUS5OQVNEQVFHUzpUWE4uSVFfUEVOU0lPTi5GWTIwMTcBAAAA+yMCAAIAAAACODkBCAAAAAUAAAABMQEAAAAKMTk0NjY2NTQ0NAMAAAADMTYwAgAAAAQxMjEzBAAAAAEwBwAAAAk5LzE5LzIwMTkIAAAACjEyLzMxLzIwMTcJAAAAATBKPYtVZT3XCD0cL5NlPdcIJkNJUS5OQVNEQVFHUzpUWE4uSVFfR0FJTl9JTlZFU1QuRlkyMDE1AQAAAPsjAgADAAAAAACu74pVZT3XCPihPpNlPdcIKENJUS5FTlhUUEE6U1RNLklRX1NBTEVTX01BUktFVElORy5GWTIwMTgBAAAAlB0CAAIAAAACMTUBCAAAAAUAAAABMQEAAAAKMTk0Nzk0MzY3MQMAAAADMTYwAgAAAAUyMTU2MQQAAAABMAcAAAAJOS8xOS8yMDE5CAAAAAoxMi8zMS8yMDE4CQAAAAEwY+NXU2U91wjmT6mTZT3XCCZD</t>
  </si>
  <si>
    <t>SVEuVFNFOjY4NDQuSVFfSU5WRVNUX0xPQU5TX0NGLkZZMjAxMgEAAAAsbg0AAwAAAAAAKDy5V2U91wgX/8GSZT3XCB5DSVEuVFNFOjY0NzkuSVFfU1RfREVCVC5GWTIwMTkBAAAAEFYNAAIAAAAFODIwOTEBCAAAAAUAAAABMQEAAAAKMTk3MDA1MTQxMAMAAAACNzkCAAAABDEwNDYEAAAAATAHAAAACTkvMTkvMjAxOQgAAAAJMy8zMS8yMDE5CQAAAAEwThKsVmU91wjHvTuTZT3XCCZDSVEuWFRSQTpJRlguSVFfTkVUX0RFQlRfSVNTVUVELkZZMjAwNwEAAADomwEAAgAAAAQtNDk5AQgAAAAFAAAAATEBAAAACjEyODAwODMzMTEDAAAAAjUwAgAAAAQyMDAzBAAAAAEwBwAAAAk5LzE5LzIwMTkIAAAACTkvMzAvMjAwNwkAAAABMFgKWFNlPdcIxuupk2U91wgpQ0lRLk5BU0RBUUdTOlRYTi5JUV9HQUlOX0lOVkVTVF9DRi5GWTIwMDkBAAAA+yMCAAMAAAAAAK7vilVlPdcIcrhEk2U91wgfQ0lRLlRTRTo2OTYzLklRX1RSRUFTVVJZLkZZMjAxNAEAAAD5XA0AAgAAAAYtNTAxMjUBCAAAAAUAAAABMQEAAAAKMTY4NzA0NDYzMAMAAAACNzkCAAAABDEyNDgEAAAAATAHAAAACTkvMTkvMjAxOQgAAAAJMy8zMS8yMDE0CQAAAAEwcZMcWWU91wjlmW6SZT3XCCVDSVEuVFNFOjY3MDcuSVFfREFZU19TQUxFU19PVVQuRlkyMDA4AQAAABRfDQACAAAACTkzLjE1NTQxOAEIAAAABQAAAAExAQAAAAoxMDYyNzUyNTY1AwAAAAI3</t>
  </si>
  <si>
    <t>OQIAAAAENDA0MgQAAAABMAcAAAAJOS8xOS8yMDE5CAAAAAkzLzMxLzIwMDgJAAAAATBb6xhRZT3XCMf38pNlPdcIKUNJUS5YVFJBOklGWC5JUV9ERUJUX0VRVUlWX05FVF9QQk8uRlkyMDE1AQAAAOibAQACAAAAAzQyNgEIAAAABQAAAAExAQAAAAoxODIxNjg3NDQ5AwAAAAI1MAIAAAAFMjE2NzkEAAAAATAHAAAACTkvMTkvMjAxOQgAAAAJOS8zMC8yMDE1CQAAAAEwelY8UmU91wgCqayTZT3XCBlDSVEuWFRSQTpJRlguSVFfRlguRlkyMDEyAQAAAOibAQACAAAAATMBCAAAAAUAAAABMQEAAAAKMTY0ODg4MjA0MwMAAAACNTACAAAABDIxNDQEAAAAATAHAAAACTkvMTkvMjAxOQgAAAAJOS8zMC8yMDEyCQAAAAEw3HURU2U91wg14JGTZT3XCCpDSVEuVFNFOjM0MDcuSVFfSU5URVJFU1RfSU5WRVNUX0lOQy5GWTIwMDMBAAAAiFYNAAIAAAAEMjIyNAEIAAAABQAAAAExAQAAAAgyOTg3OTA2NwMAAAACNzkCAAAAAjY1BAAAAAEwBwAAAAk5LzE4LzIwMTkIAAAACTMvMzEvMjAwMwkAAAABMMmxLuLzPNcIzRY7JvQ81wgwQ0lRLk5BU0RBUUdTOk1YSU0uSVFfTUlOT1JJVFlfSU5URVJFU1RfQ0YuRlkyMDA5AQAAALl1AQADAAAAAAASWGxUZT3XCMNZSpNlPdcIH0NJUS5UU0U6Njg0NC5JUV9CVl9TSEFSRS5GWTIwMTgBAAAALG4NAAIAAAALNTc0NC4zMjA0NTkBCAAAAAUAAAABMQEAAAAKMTg5NTUwNDU3OAMAAAAC</t>
  </si>
  <si>
    <t>NzkCAAAABDQwMjAEAAAAATAHAAAACTkvMTkvMjAxOQgAAAAJMy8zMS8yMDE4CQAAAAEwPb4GWGU91wjddA+TZT3XCC5DSVEuWFRSQTpJRlguSVFfTUlOT1JJVFlfSU5URVJFU1RfVE9UQUwuRlkyMDEzAQAAAOibAQADAAAAAADSnBFTZT3XCEke0JNlPdcIMENJUS5OQVNEQVFHUzpUWE4uSVFfVE9UQUxfQVNTRVRTLkZZMjAxMC4uLi5MT0NBTAEAAAD7IwIAAgAAAAUxMzQwMQEIAAAABQAAAAExAQAAAAoxNTg4ODQwNzM4AwAAAAMxNjACAAAABDEwMDcEAAAAATAHAAAACTkvMTkvMjAxOQgAAAAKMTIvMzEvMjAxMAkAAAABMIrccU5lPdcIzJRHlGU91wglQ0lRLlRTRTo2OTYzLklRX1NQRUNJQUxfRElWX0NGLkZZMjAwOAEAAAD5XA0AAwAAAAAAQTmsWWU91wg5QY6SZT3XCCFDSVEuVFNFOjM0MDcuSVFfSU5DX0VRVUlUWS5GWTIwMDQBAAAAiFYNAAIAAAADNzgzAQgAAAAFAAAAATEBAAAACTE2ODE1NzM0NAMAAAACNzkCAAAAAjQ3BAAAAAEwBwAAAAk5LzE4LzIwMTkIAAAACTMvMzEvMjAwNAkAAAABMLz/LuLzPNcILqI6JvQ81wglQ0lRLlhUUkE6SUZYLklRX0JBU0lDX0VQU19JTkNMLkZZMjAwOAEAAADomwEAAgAAAAktMy42MDg3NTQBCAAAAAUAAAABMQEAAAAKMTI4MDA4MjMwMQMAAAACNTACAAAAATkEAAAAATAHAAAACTkvMTkvMjAxOQgAAAAJOS8zMC8yMDA4CQAAAAEwWApYU2U91whhHZGTZT3XCClD</t>
  </si>
  <si>
    <t>SVEuTkFTREFRR1M6VFhOLklRX0xUX0RFQlRfRVFVSVRZLkZZMjAxMAEAAAD7IwIAAwAAAAAAph6tUGU91whDUSeUZT3XCCZDSVEuTkFTREFRR1M6TVhJTS5JUV9DQVNIX0VRVUlWLkZZMjAxMwEAAAC5dQEAAgAAAAgxMTc0Ljk4NgEIAAAABQAAAAExAQAAAAoxNzUzMzEwOTg4AwAAAAMxNjACAAAABDEwOTYEAAAAATAHAAAACTkvMTkvMjAxOQgAAAAJNi8yOS8yMDEzCQAAAAEw9aVsVGU91wh0X1aTZT3XCClDSVEuTkFTREFRR1M6QURJLklRX1NQRUNJQUxfRElWX0NGLkZZMjAwNwEAAAAT1gMAAwAAAAAAfIyLVWU91wjS7zeTZT3XCB9DSVEuVFNFOjY0NzkuSVFfRUJUX0VYQ0wuRlkyMDEwAQAAABBWDQACAAAABDk3MDYBCAAAAAUAAAABMQEAAAAKMTQ5MzU5NjQ2MQMAAAACNzkCAAAAATQEAAAAATAHAAAACTkvMTkvMjAxOQgAAAAJMy8zMS8yMDEwCQAAAAEworSJV2U91wjCQgyTZT3XCCVDSVEuVFNFOjY3MjMuSVFfU1RfREVCVF9SRVBBSUQuRlkyMDE4AQAAAPctDgADAAAAAAAREG9ZZT3XCILMjZJlPdcIIkNJUS5UU0U6Njg0NC5JUV9EQV9TVVBQTF9DRi5GWTIwMTIBAAAALG4NAAIAAAAENDM1NQEIAAAABQAAAAExAQAAAAoxNTU2NjQ4NjIxAwAAAAI3OQIAAAAEMjE3MQQAAAABMAcAAAAJOS8xOS8yMDE5CAAAAAkzLzMxLzIwMTIJAAAAATAoPLlXZT3XCLKJl5JlPdcIKENJUS5UU0U6NjQ3OS5JUV9G</t>
  </si>
  <si>
    <t>SVhFRF9BU1NFVF9UVVJOUy5GWTIwMTEBAAAAEFYNAAIAAAAIMi4xNjc2NDMBCAAAAAUAAAABMQEAAAAKMTYyOTUwNzgyMAMAAAACNzkCAAAABDQwNjYEAAAAATAHAAAACTkvMTkvMjAxOQgAAAAJMy8zMS8yMDExCQAAAAEwJZE3UWU91wjiuRaUZT3XCCNDSVEuVFNFOjMxMDUuSVFfVE9UQUxfRVFVSVRZLkZZMjAxOAEAAAA9XQ0AAgAAAAYyNjQ4NDcBCAAAAAUAAAABMQEAAAAKMTk1MjI4NDcyNAMAAAACNzkCAAAABDEyNzUEAAAAATAHAAAACTkvMTkvMjAxOQgAAAAKMTIvMzEvMjAxOAkAAAABMP5x5VplPdcImdeJkmU91wgjQ0lRLlRTRTozMTA1LklRX0JFVEFfMllSLjIwMTMvMDMvMzEBAAAAPV0NAAIAAAAQMC43NDk2MTU3MTY4Mjk2OACI3vpxZT3XCOoiDJJlPdcIKENJUS5YVFJBOklGWC5JUV9DVVJSRU5UX1BPUlRfREVCVC5GWTIwMTgBAAAA6JsBAAIAAAACMjUBCAAAAAUAAAABMQEAAAAKMTkyNjMyNTg1MQMAAAACNTACAAAABDEyOTcEAAAAATAHAAAACTkvMTkvMjAxOQgAAAAJOS8zMC8yMDE4CQAAAAEwRfI8UmU91wicLryTZT3XCC5DSVEuTkFTREFRR1M6VFhOLklRX1RPVEFMX0FTU0VUUy5GWTIwMTIuLi4uSlBZAQAAAPsjAgACAAAACzE3MzE3MTYuMzk1AQgAAAAFAAAAATEBAAAACjE3MjA2MTEyNjQDAAAAAjc5AgAAAAQxMDA3BAAAAAEwBwAAAAk5LzE5LzIwMTkIAAAACjEyLzMxLzIwMTIJ</t>
  </si>
  <si>
    <t>AAAAATDQsmZPZT3XCK8eR5RlPdcIJUNJUS5UU0U6NjcyMy5JUV9PVEhFUl9DTF9TVVBQTC5GWTIwMTYBAAAA9y0OAAIAAAAFNzA3NzIBCAAAAAUAAAABMQEAAAAKMTg4MDU4NjI4MQMAAAACNzkCAAAABDEwNTcEAAAAATAHAAAACTkvMTkvMjAxOQgAAAAKMTIvMzEvMjAxNgkAAAABMCTCblllPdcIzq9RkmU91wghQ0lRLlRTRTo2ODQ0LklRX05FVF9DSEFOR0UuRlkyMDEzAQAAACxuDQACAAAABDE4OTMBCAAAAAUAAAABMQEAAAAKMTYyNjIzMTkzMAMAAAACNzkCAAAABDIwOTMEAAAAATAHAAAACTkvMTkvMjAxOQgAAAAJMy8zMS8yMDEzCQAAAAEwGGO5V2U91wilaLGSZT3XCDFDSVEuTkFTREFRR1M6VFhOLklRX09USEVSX0lOVkVTVF9BQ1RfU1VQUEwuRlkyMDA3AQAAAPsjAgADAAAAAAAHV3ZWZT3XCKFTG5NlPdcIHUNJUS5OQVNEQVFHUzpUWE4uSVFfRE8uRlkyMDE3AQAAAPsjAgADAAAAAABKPYtVZT3XCJWWJpNlPdcIJkNJUS5UU0U6NjQ3OS5JUV9JTlZFU1RfTE9BTlNfQ0YuRlkyMDA5AQAAABBWDQACAAAAAi05AQgAAAAFAAAAATEBAAAACjE0OTM1OTcyNDUDAAAAAjc5AgAAAAQyMDMyBAAAAAEwBwAAAAk5LzE5LzIwMTkIAAAACTMvMzEvMjAwOQkAAAABMKK0iVdlPdcIxv/ykmU91wghQ0lRLlRTRTozMTA1LklRX0lOQ19FUVVJVFkuRlkyMDEzAQAAAD1dDQACAAAABDMwNzUBCAAAAAUAAAABMQEA</t>
  </si>
  <si>
    <t>AAAKMTY4OTk1NTI5NgMAAAACNzkCAAAAAjQ3BAAAAAEwBwAAAAk5LzE5LzIwMTkIAAAACTMvMzEvMjAxMwkAAAABMECI5FplPdcIRDVFkmU91wgsQ0lRLlhUUkE6SUZYLklRX05FVF9ERUJUX0VCSVREQV9DQVBFWC5GWTIwMDkBAAAA6JsBAAMAAAACTk0BCAAAAAUAAAABMQEAAAAKMTQxNjU3NzU5OAMAAAACNTACAAAABTIzMzE0BAAAAAEwBwAAAAk5LzE5LzIwMTkIAAAACTkvMzAvMjAwOQkAAAABMEb4iU9lPdcI6NYvlGU91wgaQ0lRLlhUUkE6SUZYLklRX1JFVi5GWTIwMTEBAAAA6JsBAAIAAAAEMzk5NwEIAAAABQAAAAExAQAAAAoxNTgwNjUyNzc4AwAAAAI1MAIAAAADMTEyBAAAAAEwBwAAAAk5LzE5LzIwMTkIAAAACTkvMzAvMjAxMQkAAAABMP8AEVNlPdcIrC61k2U91wgtQ0lRLk5BU0RBUUdTOk1YSU0uSVFfVE9UQUxfRElWX1BBSURfQ0YuRlkyMDE4AQAAALl1AQACAAAACC00MzguMDg3AQgAAAAFAAAAATEBAAAACjE5Nzg0MzY3ODQDAAAAAzE2MAIAAAAEMjAyMgQAAAABMAcAAAAJOS8xOS8yMDE5CAAAAAk2LzMwLzIwMTgJAAAAATBeKyFUZT3XCB6Sg5NlPdcIM0NJUS5OQVNEQVFHUzpNWElNLklRX01JTk9SSVRZX0lOVEVSRVNUX1RPVEFMLkZZMjAxNAEAAAC5dQEAAwAAAAAAgbYgVGU91wgoAXGTZT3XCCpDSVEuVFNFOjY3MjMuSVFfVE9UQUxfRVFVSVRZLkZZMjAxNi4uLi5KUFkBAAAA9y0O</t>
  </si>
  <si>
    <t>AAIAAAAGNDIyMzkzAQgAAAAFAAAAATEBAAAACjE4ODA1ODYyODEDAAAAAjc5AgAAAAQxMjc1BAAAAAEwBwAAAAk5LzE5LzIwMTkIAAAACjEyLzMxLzIwMTYJAAAAATDD2WZPZT3XCOKOO5RlPdcIJkNJUS5YVFJBOklGWC5JUV9PVEhFUl9MVF9BU1NFVFMuRlkyMDEwAQAAAOibAQACAAAAAzI0MAEIAAAABQAAAAExAQAAAAoxNDg0NzM3NDkyAwAAAAI1MAIAAAAEMTA2MAQAAAABMAcAAAAJOS8xOS8yMDE5CAAAAAk5LzMwLzIwMTAJAAAAATAG2hBTZT3XCMWRZ5NlPdcIIENJUS5UU0U6Njk2My5JUV9DQVNIX09QRVIuRlkyMDEzAQAAAPlcDQACAAAABTUwNTQwAQgAAAAFAAAAATEBAAAACjE2MjU0NTc3NDQDAAAAAjc5AgAAAAQyMDA2BAAAAAEwBwAAAAk5LzE5LzIwMTkIAAAACTMvMzEvMjAxMwkAAAABMA3VrFllPdcIPI6HkmU91wgbQ0lRLlRTRTo2ODQ0LklRX0FQSUMuRlkyMDEyAQAAACxuDQACAAAABDkwMDkBCAAAAAUAAAABMQEAAAAKMTU1NjY0ODYyMQMAAAACNzkCAAAABDEwODQEAAAAATAHAAAACTkvMTkvMjAxOQgAAAAJMy8zMS8yMDEyCQAAAAEwKDy5V2U91wgg2MGSZT3XCBlDSVEuWFRSQTpJRlguSVFfQVIuRlkyMDE2AQAAAOibAQACAAAAAzc3NAEIAAAABQAAAAExAQAAAAoxODY3NzcyODA3AwAAAAI1MAIAAAAEMTAyMQQAAAABMAcAAAAJOS8xOS8yMDE5CAAAAAk5LzMwLzIwMTYJAAAAATB6</t>
  </si>
  <si>
    <t>VjxSZT3XCNjVv5NlPdcIIENJUS5OQVNEQVFHUzpNWElNLklRX0FQSUMuRlkyMDEwAQAAALl1AQADAAAAAAAMf2xUZT3XCN3qapNlPdcINENJUS5UU0U6Njk2My5JUV9UT1RBTF9PVVRTVEFORElOR19GSUxJTkdfREFURS5GWTIwMTYBAAAA+VwNAAIAAAAKMTA1Ljc3NjIwMwEEAAAABQAAAAE1AQAAAAoxNzk4ODk1MDM1AgAAAAUyNDE1MwYAAAABMFEIHVllPdcIRA+ZkmU91wghQ0lRLlRTRTo2ODQ0LklRX0VCSVREQV9JTlQuRlkyMDE5AQAAACxuDQACAAAACTQ0LjU4NDAzMwEIAAAABQAAAAExAQAAAAoxOTcwMjEzMDU1AwAAAAI3OQIAAAAENDE5MAQAAAABMAcAAAAJOS8xOS8yMDE5CAAAAAkzLzMxLzIwMTkJAAAAATAuajdRZT3XCCSDFZRlPdcIGUNJUS5UU0U6NjcyMy5JUV9GWC5GWTIwMTUBAAAA9y0OAAIAAAAFMTE0NDQBCAAAAAUAAAABMQEAAAAKMTc5Nzg1OTAyMgMAAAACNzkCAAAABDIxNDQEAAAAATAHAAAACTkvMTkvMjAxOQgAAAAJMy8zMS8yMDE1CQAAAAEwJMJuWWU91whBumKSZT3XCCJDSVEuTkFTREFRR1M6VFhOLklRX1NUX0RFQlQuRlkyMDA5AQAAAPsjAgADAAAAAACu74pVZT3XCHLvG5NlPdcIJUNJUS5UU0U6MzEwNS5JUV9PVEhFUl9DTF9TVVBQTC5GWTIwMTIBAAAAPV0NAAIAAAAFMzIwOTgBCAAAAAUAAAABMQEAAAAKMTU1NDk1MDY1OQMAAAACNzkCAAAABDEwNTcEAAAAATAHAAAA</t>
  </si>
  <si>
    <t>CTkvMTkvMjAxOQgAAAAJMy8zMS8yMDEyCQAAAAEwB0vlWmU91wj3nkKSZT3XCDBDSVEuVFNFOjY3MjMuSVFfVE9UQUxfT1VUU1RBTkRJTkdfQlNfREFURS5GWTIwMDcBAAAA9y0OAAIAAAAKMTIzLjQ5ODU1NQEEAAAABQAAAAE1AQAAAAk2NTY2Mzg5MDACAAAABTI0MTUyBgAAAAEwmoWiWmU91wi4n4GSZT3XCCpDSVEuVFNFOjY3MjMuSVFfVE9UQUxfQ09NTU9OX0VRVUlUWS5GWTIwMTMBAAAA9y0OAAIAAAAFNjY3NDQBCAAAAAUAAAABMQEAAAAKMTYyNTQ1NzUzNAMAAAACNzkCAAAABDEwMDYEAAAAATAHAAAACTkvMTkvMjAxOQgAAAAJMy8zMS8yMDEzCQAAAAEwWnNuWWU91wjUH4ySZT3XCCBDSVEuVFNFOjY4NDQuSVFfQ0hBTkdFX0FSLkZZMjAxOAEAAAAsbg0AAgAAAAQtMTUwAQgAAAAFAAAAATEBAAAACjE4OTU1MDQ1NzgDAAAAAjc5AgAAAAQyMDE4BAAAAAEwBwAAAAk5LzE5LzIwMTkIAAAACTMvMzEvMjAxOAkAAAABMD2+BlhlPdcIXHTlkmU91wglQ0lRLlRTRTozMTA1LklRX0RJTFVUX0VQU19FWENMLkZZMjAxMQEAAAA9XQ0AAgAAAAk2My4zMjI1MzgBCAAAAAUAAAABMQEAAAAKMTQ2MjcxMjYxMQMAAAACNzkCAAAAAzE0MgQAAAABMAcAAAAJOS8xOS8yMDE5CAAAAAkzLzMxLzIwMTEJAAAAATAc/eRaZT3XCBR4SZJlPdcIM0NJUS5OQVNEQVFHUzpBREkuSVFfQ1VTVE9NX0JFVEEuLTEwNFcuLi5e</t>
  </si>
  <si>
    <t>TjIyNS5KUFkuSAEAAAAT1gMAAgAAABAxLjE3OTY1MDAzOTQ0ODk3ABNaZHJlPdcIE1pkcmU91wgjQ0lRLlRTRTozMTA1LklRX0VCSVRBX01BUkdJTi5GWTIwMDkBAAAAPV0NAAIAAAAGMC41ODk4AQgAAAAFAAAAATEBAAAACjEzODI3NjMzODcDAAAAAjc5AgAAAAQ0NDE5BAAAAAEwBwAAAAk5LzE5LzIwMTkIAAAACTMvMzEvMjAwOQkAAAABMNwOi1FlPdcI3jTrk2U91wgoQ0lRLlhUUkE6SUZYLklRX01BUktFVENBUC4yMDAyLzEyLzMxLkpQWQEAAADomwEAAgAAAA02Mjc0NzMuNDY2MTc4AQYAAAAFAAAAATEBAAAACDE3NzM0MTkwAwAAAAI3OQIAAAAGMTAwMDU0BAAAAAEwBwAAAAoxMi8zMS8yMDAyfxYOcWU91wiaeCKhZT3XCCNDSVEuVFNFOjY0NzkuSVFfQkVUQV8xWVIuMjAxNC8wMy8zMQEAAAAQVg0AAgAAABEwLjg5MTY3MzY5MzY3NDc3NQCeBPtxZT3XCDa5DpJlPdcIJ0NJUS5UU0U6NjQ3OS5JUV9ORVRfSU5URVJFU1RfRVhQLkZZMjAxNwEAAAAQVg0AAgAAAAQtMzg2AQgAAAAFAAAAATEBAAAACjE4NTAwMjQ3MzQDAAAAAjc5AgAAAAMzNjgEAAAAATAHAAAACTkvMTkvMjAxOQgAAAAJMy8zMS8yMDE3CQAAAAEwY8SrVmU91wh+iyqTZT3XCCRDSVEuVFNFOjY3MjMuSVFfQ1VSUkVOQ1lfR0FJTi5GWTIwMDgBAAAA9y0OAAIAAAAFLTEwOTEBCAAAAAUAAAABMQEAAAAKMTA1ODkxNTAyOAMAAAACNzkC</t>
  </si>
  <si>
    <t>AAAAAjM4BAAAAAEwBwAAAAk5LzE5LzIwMTkIAAAACTMvMzEvMjAwOAkAAAABMJytolplPdcIONdfkmU91wgZQ0lRLlRTRTo2ODQ0LklRX0FSLkZZMjAxOQEAAAAsbg0AAgAAAAUxOTAyNgEIAAAABQAAAAExAQAAAAoxOTcwMjEzMDU1AwAAAAI3OQIAAAAEMTAyMQQAAAABMAcAAAAJOS8xOS8yMDE5CAAAAAkzLzMxLzIwMTkJAAAAATAz5QZYZT3XCOTd1JJlPdcIJkNJUS5UU0U6Njk2My5JUV9DVVNUT01fQkVUQS4yMDA4LzAzLzMxAQAAAPlcDQACAAAAEDAuODM1NDcwODc1NTI5ODkAngT7cWU91wiYswmSZT3XCCFDSVEuWFRSQTpJRlguSVFfRUJJVERBX0lOVC5GWTIwMDcBAAAA6JsBAAIAAAAINS4xMTU2NDYBCAAAAAUAAAABMQEAAAAKMTI4MDA4MzMxMQMAAAACNTACAAAABDQxOTAEAAAAATAHAAAACTkvMTkvMjAxOQgAAAAJOS8zMC8yMDA3CQAAAAEwRviJT2U91wh3gyOUZT3XCDJDSVEuRU5YVFBBOlNUTS5JUV9DVVNUT01fQkVUQS4tMTA0Vy4uLl5UT1BJWC5KUFkuSAEAAACUHQIAAgAAABAxLjY1MDUxODg3NDI1Mzk3ABNaZHJlPdcIE1pkcmU91wglQ0lRLkVOWFRQQTpTVE0uSVFfRklOSVNIRURfSU5WLkZZMjAxMQEAAACUHQIAAgAAAAM0MjQBCAAAAAUAAAABMQEAAAAKMTY2MTc2MzM2OAMAAAADMTYwAgAAAAQzMDc1BAAAAAEwBwAAAAk5LzE5LzIwMTkIAAAACjEyLzMxLzIwMTEJAAAAATD1LFpT</t>
  </si>
  <si>
    <t>ZT3XCAozX5NlPdcII0NJUS5FTlhUUEE6U1RNLklRX1RPVEFMX0RFQlQuRlkyMDEwAQAAAJQdAgACAAAABDE3NzABCAAAAAUAAAABMQEAAAAKMTU5MDE1MTEzMwMAAAADMTYwAgAAAAQ0MTczBAAAAAEwBwAAAAk5LzE5LzIwMTkIAAAACjEyLzMxLzIwMTAJAAAAATD1LFpTZT3XCBsukpNlPdcILENJUS5UU0U6NjcyMy5JUV9JTVBVVF9PUEVSX0xFQVNFX0RFUFIuRlkyMDE4AQAAAPctDgADAAAAAAAREG9ZZT3XCD2wdJJlPdcIKUNJUS5UU0U6Njk2My5JUV9JTlZFU1RfU0VDVVJJVFlfQ0YuRlkyMDE0AQAAAPlcDQACAAAABi0xMDg0NwEIAAAABQAAAAExAQAAAAoxNjg3MDQ0NjMwAwAAAAI3OQIAAAAEMjAyNwQAAAABMAcAAAAJOS8xOS8yMDE5CAAAAAkzLzMxLzIwMTQJAAAAATBduhxZZT3XCB67VJJlPdcIL0NJUS5UU0U6NjcyMy5JUV9JTVBVVF9PUEVSX0xFQVNFX0lOVF9FWFAuRlkyMDEzAQAAAPctDgADAAAAAABac25ZZT3XCMb9WJJlPdcIKENJUS5FTlhUUEE6U1RNLklRX05FVF9ERUJUX0VCSVREQS5GWTIwMTYBAAAAlB0CAAMAAAACTk0BCAAAAAUAAAABMQEAAAAKMTk0Nzk0MzY3MwMAAAADMTYwAgAAAAQ0MTkzBAAAAAEwBwAAAAk5LzE5LzIwMTkIAAAACjEyLzMxLzIwMTYJAAAAATCS0YlPZT3XCAFzN5RlPdcIIUNJUS4wLklRX0lNUFVUX09QRVJfTEVBU0VfREVQUi5GWQUAAAAAAAAACAAAABUo</t>
  </si>
  <si>
    <t>SW52YWxpZCBUaW1lIFBlcmlvZCmSCDxSZT3XCD0T4pNlPdcIKkNJUS5UU0U6MzEwNS5JUV9URVZfRUJJVERBLjIwMDAuMjAwNS8wMy8zMQEAAAA9XQ0AAgAAAAg5LjIxMjQxOAEHAAAABQAAAAExAQAAAAk2MjM2MDc1NjkDAAAAATACAAAABjEwMDAzMAQAAAABMAcAAAAJMy8zMS8yMDA1CAAAAAkzLzMxLzIwMDXic/ZxZT3XCD5LL5JlPdcIH0NJUS5OQVNEQVFHUzpBREkuSVFfTEFORC5GWTIwMTEBAAAAE9YDAAIAAAAHNDMwLjQ1MwEIAAAABQAAAAExAQAAAAoxNjQ3NDU1ODY5AwAAAAMxNjACAAAABDMwOTgEAAAAATAHAAAACTkvMTkvMjAxOQgAAAAKMTAvMjkvMjAxMQkAAAABMDDPL1VlPdcI9Lcok2U91wggQ0lRLlRTRTo2NzA3LklRX0NBU0hfT1BFUi5GWTIwMTYBAAAAFF8NAAIAAAAENzc5OQEIAAAABQAAAAExAQAAAAoxNzk4NTg3MDY1AwAAAAI3OQIAAAAEMjAwNgQAAAABMAcAAAAJOS8xOS8yMDE5CAAAAAkzLzMxLzIwMTYJAAAAATAE4ZpYZT3XCMD+pZJlPdcIJENJUS5OQVNEQVFHUzpBREkuSVFfQlVJTERJTkdTLkZZMjAxMQEAAAAT1gMAAwAAAAAAMM8vVWU91wjDp1GTZT3XCCBDSVEuWFRSQTpJRlguSVFfU1RfSU5WRVNULkZZMjAxNgEAAADomwEAAgAAAAQxNjE1AQgAAAAFAAAAATEBAAAACjE4Njc3NzI4MDcDAAAAAjUwAgAAAAQxMDY5BAAAAAEwBwAAAAk5LzE5LzIwMTkIAAAACTkvMzAv</t>
  </si>
  <si>
    <t>MjAxNgkAAAABMHpWPFJlPdcIKA26k2U91wgoQ0lRLk5BU0RBUUdTOk1YSU0uSVFfQkVUQV81WVIuMjAxNS8wNi8yNwEAAAC5dQEAAgAAABEwLjk0OTU0NTQ1MTQyODE4MwCI3vpxZT3XCI6BDZJlPdcIKUNJUS5OQVNEQVFHUzpUWE4uSVFfU1RfREVCVF9JU1NVRUQuRlkyMDE2AQAAAPsjAgADAAAAAABTFotVZT3XCMheHpNlPdcIGUNJUS5UU0U6Njg0NC5JUV9BRS5GWTIwMDgBAAAALG4NAAIAAAAEMTAwOAEIAAAABQAAAAExAQAAAAoxMDYyNzQyNDE1AwAAAAI3OQIAAAAEMTAxNgQAAAABMAcAAAAJOS8xOS8yMDE5CAAAAAkzLzMxLzIwMDgJAAAAATBYebhXZT3XCIV5wJJlPdcIG0NJUS5UU0U6MzEwNS5JUV9DT0dTLkZZMjAxMQEAAAA9XQ0AAgAAAAYyNjIwNjcBCAAAAAUAAAABMQEAAAAKMTQ2MjcxMjYxMQMAAAACNzkCAAAAAjM0BAAAAAEwBwAAAAk5LzE5LzIwMTkIAAAACTMvMzEvMjAxMQkAAAABMBz95FplPdcIYXI9kmU91wghQ0lRLlRTRTozNDA3LklRX0lOQ19FUVVJVFkuRlkyMDAyAQAAAIhWDQACAAAAAzg2NQEIAAAABQAAAAExAQAAAAgyOTcwNTg3NAMAAAACNzkCAAAAAjQ3BAAAAAEwBwAAAAk5LzE4LzIwMTkIAAAACTMvMzEvMjAwMgkAAAABMLz/LuLzPNcI4Is7JvQ81wgvQ0lRLkVOWFRQQTpTVE0uSVFfREVGX1RBWF9BU1NFVFNfQ1VSUkVOVC5GWTIwMDkBAAAAlB0CAAIAAAADMjk4AQgA</t>
  </si>
  <si>
    <t>AAAFAAAAATEBAAAACjE1MjY1OTIxNzYDAAAAAzE2MAIAAAAEMTExNwQAAAABMAcAAAAJOS8xOS8yMDE5CAAAAAoxMi8zMS8yMDA5CQAAAAEwwAVaU2U91wirvoiTZT3XCC5DSVEuVFNFOjY3MDcuSVFfVE9UQUxfTElBQl9UT1RBTF9BU1NFVFMuRlkyMDEyAQAAABRfDQACAAAABzc1LjU0MzIBCAAAAAUAAAABMQEAAAAKMTU1NDMzNzEzNQMAAAACNzkCAAAABDQxODgEAAAAATAHAAAACTkvMTkvMjAxOQgAAAAJMy8zMS8yMDEyCQAAAAEwcxw3UWU91wjERfOTZT3XCChDSVEuVFNFOjY5NjMuSVFfVE9UQUxfREVCVF9FQklUREEuRlkyMDA4AQAAAPlcDQADAAAAAABwnRhRZT3XCGVWApRlPdcIJUNJUS5UU0U6NjcyMy5JUV9HQUlOX0lOVkVTVF9DRi5GWTIwMDcBAAAA9y0OAAIAAAAFLTYzODMBCAAAAAUAAAABMQEAAAAJNjU2NjM4OTAwAwAAAAI3OQIAAAAEMjA5MAQAAAABMAcAAAAJOS8xOS8yMDE5CAAAAAkzLzMxLzIwMDcJAAAAATCcraJaZT3XCIYDV5JlPdcIKkNJUS5UU0U6NjcwNy5JUV9UT1RBTF9FUVVJVFkuRlkyMDE2Li4uLkpQWQEAAAAUXw0AAgAAAAU1Mzk2MAEIAAAABQAAAAExAQAAAAoxNzk4NTg3MDY1AwAAAAI3OQIAAAAEMTI3NQQAAAABMAcAAAAJOS8xOS8yMDE5CAAAAAkzLzMxLzIwMTYJAAAAATDD2WZPZT3XCCmwPZRlPdcIJkNJUS5OQVNEQVFHUzpBREkuSVFfRUJJVF9NQVJHSU4uRlky</t>
  </si>
  <si>
    <t>MDEyAQAAABPWAwACAAAABzMwLjgxOTUBCAAAAAUAAAABMQEAAAAKMTcxMTM4NTg5NgMAAAADMTYwAgAAAAQ0MDUzBAAAAAEwBwAAAAk5LzE5LzIwMTkIAAAACTExLzMvMjAxMgkAAAABMEmvBVBlPdcIDUYdlGU91wgnQ0lRLlRTRTo2OTYzLklRX0VCSVREQV9DQVBFWF9JTlQuRlkyMDExAQAAAPlcDQADAAAAAABwnRhRZT3XCO4j45NlPdcII0NJUS5UU0U6Njk2My5JUV9GSU5JU0hFRF9JTlYuRlkyMDE4AQAAAPlcDQACAAAABTI3NTYzAQgAAAAFAAAAATEBAAAACjE4OTUwMDIzMTgDAAAAAjc5AgAAAAQzMDc1BAAAAAEwBwAAAAk5LzE5LzIwMTkIAAAACTMvMzEvMjAxOAkAAAABMEl9HVllPdcIeEfEkmU91wgmQ0lRLlRTRTo2NDc5LklRX0xUX0RFQlRfQ0FQSVRBTC5GWTIwMTkBAAAAEFYNAAIAAAAHMTMuMjQ0MgEIAAAABQAAAAExAQAAAAoxOTcwMDUxNDEwAwAAAAI3OQIAAAAENDE4NwQAAAABMAcAAAAJOS8xOS8yMDE5CAAAAAkzLzMxLzIwMTkJAAAAATDv96xQZT3XCCkDC5RlPdcIK0NJUS5OQVNEQVFHUzpBREkuSVFfQ0hBTkdFX0lOVkVOVE9SWS5GWTIwMDgBAAAAE9YDAAIAAAAGMTYuNzg0AQgAAAAFAAAAATEBAAAACjE0MTMwOTE1NjcDAAAAAzE2MAIAAAAEMjA5OQQAAAABMAcAAAAJOS8xOS8yMDE5CAAAAAkxMS8xLzIwMDgJAAAAATBGgS9VZT3XCPKV9ZJlPdcIJUNJUS5UU0U6NjcyMy5JUV9E</t>
  </si>
  <si>
    <t>SUxVVF9FUFNfSU5DTC5GWTIwMDcBAAAA9y0OAAIAAAAHLTMzNi4wNAEIAAAABQAAAAExAQAAAAk2NTY2Mzg5MDADAAAAAjc5AgAAAAE4BAAAAAEwBwAAAAk5LzE5LzIwMTkIAAAACTMvMzEvMjAwNwkAAAABMJqFolplPdcIuXiBkmU91wgnQ0lRLkVOWFRQQTpTVE0uSVFfU1RfREVCVF9SRVBBSUQuRlkyMDE0AQAAAJQdAgADAAAAAAB/lVdTZT3XCN1wj5NlPdcIJkNJUS5UU0U6Njg0NC5JUV9MT0FOU19SRUNFSVZfTFQuRlkyMDE3AQAAACxuDQADAAAAAABHlwZYZT3XCOy89ZJlPdcIKkNJUS5OQVNEQVFHUzpBREkuSVFfQ0FTSF9BQ1FVSVJFX0NGLkZZMjAxMwEAAAAT1gMAAgAAAAYtMi40NzUBCAAAAAUAAAABMQEAAAAKMTc2NjU5MDYzMgMAAAADMTYwAgAAAAQyMDU3BAAAAAEwBwAAAAk5LzE5LzIwMTkIAAAACTExLzIvMjAxMwkAAAABMDT2L1VlPdcIUftWk2U91wgoQ0lRLlRTRTo2OTYzLklRX1RPVEFMX0RFQlRfRUJJVERBLkZZMjAxNgEAAAD5XA0AAwAAAAAAZsQYUWU91wg48gKUZT3XCCVDSVEuTkFTREFRR1M6QURJLklRX05FVF9DSEFOR0UuRlkyMDE2AQAAABPWAwACAAAABjM2Ljc3OQEIAAAABQAAAAExAQAAAAoxOTI3NjE4MjAwAwAAAAMxNjACAAAABDIwOTMEAAAAATAHAAAACTkvMTkvMjAxOQgAAAAKMTAvMjkvMjAxNgkAAAABMAx/bFRlPdcIT8M5k2U91wgjQ0lRLlRTRTo2NzIzLklRX0JF</t>
  </si>
  <si>
    <t>VEFfMVlSLjIwMTIvMDMvMzEBAAAA9y0OAAIAAAARMC42OTgyOTg4MjgwMDE4OTIAngT7cWU91wgY4AeSZT3XCB1DSVEuVFNFOjY3MDcuSVFfRUJJVERBLkZZMjAxMAEAAAAUXw0AAgAAAAQzODc2AQgAAAAFAAAAATEBAAAACjEzODE1MjMyNjIDAAAAAjc5AgAAAAQ0MDUxBAAAAAEwBwAAAAk5LzE5LzIwMTkIAAAACTMvMzEvMjAxMAkAAAABMHc9zFhlPdcIyHO0kmU91wgjQ0lRLk5BU0RBUUdTOkFESS5JUV9BUl9UVVJOUy5GWTIwMTEBAAAAE9YDAAIAAAAHOC4xMzg2MQEIAAAABQAAAAExAQAAAAoxNjQ3NDU1ODY5AwAAAAMxNjACAAAABDQwMDEEAAAAATAHAAAACTkvMTkvMjAxOQgAAAAKMTAvMjkvMjAxMQkAAAABMEmvBVBlPdcIrogTlGU91wgjQ0lRLlhUUkE6SUZYLklRX0ZJTklTSEVEX0lOVi5GWTIwMTEBAAAA6JsBAAIAAAADMTc1AQgAAAAFAAAAATEBAAAACjE1ODA2NTI3NzgDAAAAAjUwAgAAAAQzMDc1BAAAAAEwBwAAAAk5LzE5LzIwMTkIAAAACTkvMzAvMjAxMQkAAAABMPInEVNlPdcIyHaik2U91wgeQ0lRLlRTRTo2NzA3LklRX0lOQ19UQVguRlkyMDE3AQAAABRfDQACAAAABDI4NjYBCAAAAAUAAAABMQEAAAAKMTg0ODI5NzQzMwMAAAACNzkCAAAAAjc1BAAAAAEwBwAAAAk5LzE5LzIwMTkIAAAACTMvMzEvMjAxNwkAAAABMOcGm1hlPdcIaoSukmU91wgqQ0lRLk5BU0RBUUdTOk1YSU0uSVFf</t>
  </si>
  <si>
    <t>T1RIRVJfQ0FfU1VQUEwuRlkyMDE3AQAAALl1AQACAAAABjU3LjA1OQEIAAAABQAAAAExAQAAAAoxOTc4NDM2ODU5AwAAAAMxNjACAAAABDEwNTUEAAAAATAHAAAACTkvMTkvMjAxOQgAAAAJNi8yNC8yMDE3CQAAAAEwct0gVGU91wiVcHqTZT3XCB5DSVEuVFNFOjM0MDIuSVFfSU5DX1RBWC5GWTIwMDMBAAAAuFUNAAIAAAAFMTM1MDIBCAAAAAUAAAABMQEAAAAJMTgzNDQxNjM1AwAAAAI3OQIAAAACNzUEAAAAATAHAAAACTkvMTgvMjAxOQgAAAAJMy8zMS8yMDAzCQAAAAEwEMfh4PM81wgG7zom9DzXCBxDSVEuVFNFOjY3MDcuSVFfTklfQ0YuRlkyMDA5AQAAABRfDQACAAAABi0xNTc3MwEIAAAABQAAAAExAQAAAAoxMzgxNTIyNzE1AwAAAAI3OQIAAAAEMjE1MAQAAAABMAcAAAAJOS8xOS8yMDE5CAAAAAkzLzMxLzIwMDkJAAAAATARFsxYZT3XCOW2zZJlPdcIJENJUS5OQVNEQVFHUzpUWE4uSVFfQ0hBTkdFX0FSLkZZMjAwOAEAAAD7IwIAAgAAAAM4NjUBCAAAAAUAAAABMQEAAAAKMTQzMzQ1NDEwOAMAAAADMTYwAgAAAAQyMDE4BAAAAAEwBwAAAAk5LzE5LzIwMTkIAAAACjEyLzMxLzIwMDgJAAAAATCtyIpVZT3XCJOhG5NlPdcIJ0NJUS5UU0U6MzEwNS5JUV9ORVRfSU5URVJFU1RfRVhQLkZZMjAxMwEAAAA9XQ0AAgAAAAQtNjIwAQgAAAAFAAAAATEBAAAACjE2ODk5NTUyOTYDAAAAAjc5AgAAAAMzNjgE</t>
  </si>
  <si>
    <t>AAAAATAHAAAACTkvMTkvMjAxOQgAAAAJMy8zMS8yMDEzCQAAAAEwQIjkWmU91wiRpEeSZT3XCCpDSVEuWFRSQTpJRlguSVFfVEVWX0VCSVREQS4yMDAwLjIwMDMvMDMvMzEBAAAA6JsBAAIAAAAINS43NzkwODQBBwAAAAUAAAABMQEAAAAIMTc4MjQ4NTIDAAAAATACAAAABjEwMDAzMAQAAAABMAcAAAAJMy8zMS8yMDAzCAAAAAkzLzMxLzIwMDPnrBBxZT3XCOFmHpJlPdcIH0NJUS5UU0U6NjcwNy5JUV9UT1RBTF9DTC5GWTIwMTcBAAAAFF8NAAIAAAAFNzU5NjcBCAAAAAUAAAABMQEAAAAKMTg0ODI5NzQzMwMAAAACNzkCAAAABDEwMDkEAAAAATAHAAAACTkvMTkvMjAxOQgAAAAJMy8zMS8yMDE3CQAAAAEw5wabWGU91wgvTdCSZT3XCB9DSVEuVFNFOjY3MjMuSVFfVE9UQUxfQ0wuRlkyMDEzAQAAAPctDgACAAAABjIyODU5NAEIAAAABQAAAAExAQAAAAoxNjI1NDU3NTM0AwAAAAI3OQIAAAAEMTAwOQQAAAABMAcAAAAJOS8xOS8yMDE5CAAAAAkzLzMxLzIwMTMJAAAAATBac25ZZT3XCBulapJlPdcIHkNJUS5UU0U6Njk2My5JUV9XSVBfSU5WLkZZMjAxMQEAAAD5XA0AAgAAAAUzNTM1MAEIAAAABQAAAAExAQAAAAoxNDYyNzEyNTkyAwAAAAI3OQIAAAAEMzIxOQQAAAABMAcAAAAJOS8xOS8yMDE5CAAAAAkzLzMxLzIwMTEJAAAAATCBhqxZZT3XCDGJbZJlPdcIJUNJUS5UU0U6NjcwNy5JUV9QUk9WX0JBRF9E</t>
  </si>
  <si>
    <t>RUJUUy5GWTIwMTcBAAAAFF8NAAIAAAADMzAyAQgAAAAFAAAAATEBAAAACjE4NDgyOTc0MzMDAAAAAjc5AgAAAAI5NQQAAAABMAcAAAAJOS8xOS8yMDE5CAAAAAkzLzMxLzIwMTcJAAAAATAE4ZpYZT3XCOYav5JlPdcIKENJUS5UU0U6MzEwNS5JUV9QUk9WX0JBRF9ERUJUU19DRi5GWTIwMTIBAAAAPV0NAAMAAAAAAAdL5VplPdcI955CkmU91wgpQ0lRLkVOWFRQQTpTVE0uSVFfREFZU19QQVlBQkxFX09VVC5GWTIwMTYBAAAAlB0CAAIAAAAINDkuMjU2MjgBCAAAAAUAAAABMQEAAAAKMTk0Nzk0MzY3MwMAAAADMTYwAgAAAAQ0MTgzBAAAAAEwBwAAAAk5LzE5LzIwMTkIAAAACjEyLzMxLzIwMTYJAAAAATCS0YlPZT3XCIcZH5RlPdcILENJUS5OQVNEQVFHUzpNWElNLklRX0NGT19DVVJSRU5UX0xJQUIuRlkyMDEyAQAAALl1AQACAAAACDEuMDAxNzY0AQgAAAAFAAAAATEBAAAACjE2OTIxOTYwODUDAAAAAzE2MAIAAAAENDE4NQQAAAABMAcAAAAJOS8xOS8yMDE5CAAAAAk2LzMwLzIwMTIJAAAAATA51gVQZT3XCEuDHJRlPdcIK0NJUS5UU0U6NjcwNy5JUV9SRVRVUk5fQ09NTU9OX0VRVUlUWS5GWTIwMTYBAAAAFF8NAAIAAAAGMC4yOTQ0AQgAAAAFAAAAATEBAAAACjE3OTg1ODcwNjUDAAAAAjc5AgAAAAUzMzMyMAQAAAABMAcAAAAJOS8xOS8yMDE5CAAAAAkzLzMxLzIwMTYJAAAAATBzHDdRZT3XCJaT85Nl</t>
  </si>
  <si>
    <t>PdcIHUNJUS5UU0U6Njk2My5JUV9HQV9FWFAuRlkyMDE2AQAAAPlcDQADAAAAAABRCB1ZZT3XCKeEw5JlPdcIJUNJUS5OQVNEQVFHUzpNWElNLklRX0lOVkVOVE9SWS5GWTIwMDkBAAAAuXUBAAIAAAAHMjE3Ljg0NwEIAAAABQAAAAExAQAAAAoxNDY1NjIxNTk0AwAAAAMxNjACAAAABDEwNDMEAAAAATAHAAAACTkvMTkvMjAxOQgAAAAJNi8yNy8yMDA5CQAAAAEwElhsVGU91whi+12TZT3XCCRDSVEuVFNFOjY3MjMuSVFfRUJJVERBX01BUkdJTi5GWTIwMTgBAAAA9y0OAAIAAAAHMjUuMjQ4NQEIAAAABQAAAAExAQAAAAoxOTUyMjg0NjczAwAAAAI3OQIAAAAENDA0NwQAAAABMAcAAAAJOS8xOS8yMDE5CAAAAAoxMi8zMS8yMDE4CQAAAAEwe3YYUWU91wjuI+OTZT3XCCRDSVEuVFNFOjMxMDUuSVFfVU5MRVZFUkVEX0ZDRi5GWTIwMTYBAAAAPV0NAAIAAAAIMTk3NzkuMjUBCAAAAAUAAAABMQEAAAAKMTc5ODg5NDk5NgMAAAACNzkCAAAABDQ0MjMEAAAAATAHAAAACTkvMTkvMjAxOQgAAAAJMy8zMS8yMDE2CQAAAAEwFiTlWmU91whFMHiSZT3XCDBDSVEuVFNFOjMxMDUuSVFfVE9UQUxfT1VUU1RBTkRJTkdfQlNfREFURS5GWTIwMTEBAAAAPV0NAAIAAAAKMTc1LjkwNjYyNAEEAAAABQAAAAE1AQAAAAoxNDYyNzEyNjExAgAAAAUyNDE1MgYAAAABMBYk5VplPdcIc5k9kmU91wguQ0lRLk5BU0RBUUdTOlRYTi5J</t>
  </si>
  <si>
    <t>UV9PVEhFUl9VTlVTVUFMX1NVUFBMLkZZMjAwOQEAAAD7IwIAAwAAAAAAru+KVWU91whmLAaTZT3XCCZDSVEuVFNFOjMxMDUuSVFfREVGX1RBWF9MSUFCX0xULkZZMjAxMAEAAAA9XQ0AAgAAAAUxNTkxNAEIAAAABQAAAAExAQAAAAoxMzgyNzYzNDI5AwAAAAI3OQIAAAAEMTAyNwQAAAABMAcAAAAJOS8xOS8yMDE5CAAAAAkzLzMxLzIwMTAJAAAAATAc/eRaZT3XCH1LRJJlPdcIKUNJUS5FTlhUUEE6U1RNLklRX0RBWVNfUEFZQUJMRV9PVVQuRlkyMDA4AQAAAJQdAgACAAAACTUxLjcwNTkxOAEIAAAABQAAAAExAQAAAAoxNDM1NDAxNzk5AwAAAAMxNjACAAAABDQxODMEAAAAATAHAAAACTkvMTkvMjAxOQgAAAAKMTIvMzEvMjAwOAkAAAABMDD9BVBlPdcIpaQelGU91wgrQ0lRLlRTRTo2NzA3LklRX05JX0FWQUlMX0VYQ0xfTUFSR0lOLkZZMjAxMAEAAAAUXw0AAgAAAAgtMTQuMTI3NgEIAAAABQAAAAExAQAAAAoxMzgxNTIzMjYyAwAAAAI3OQIAAAAENDE4MgQAAAABMAcAAAAJOS8xOS8yMDE5CAAAAAkzLzMxLzIwMTAJAAAAATBb6xhRZT3XCCxAA5RlPdcIJkNJUS5YVFJBOklGWC5JUV9JTlZFU1RfTE9BTlNfQ0YuRlkyMDExAQAAAOibAQADAAAAAADyJxFTZT3XCIL8uJNlPdcIIUNJUS5YVFJBOklGWC5JUV9DQVNIX0VRVUlWLkZZMjAxMQEAAADomwEAAgAAAAQxMDA3AQgAAAAFAAAAATEBAAAACjE1ODA2</t>
  </si>
  <si>
    <t>NTI3NzgDAAAAAjUwAgAAAAQxMDk2BAAAAAEwBwAAAAk5LzE5LzIwMTkIAAAACTkvMzAvMjAxMQkAAAABMP8AEVNlPdcIQ7+rk2U91wgeQ0lRLlRTRTozMTA1LklRX1BFTlNJT04uRlkyMDEwAQAAAD1dDQACAAAABTIwODcwAQgAAAAFAAAAATEBAAAACjEzODI3NjM0MjkDAAAAAjc5AgAAAAQxMjEzBAAAAAEwBwAAAAk5LzE5LzIwMTkIAAAACTMvMzEvMjAxMAkAAAABMBz95FplPdcI0eFGkmU91wguQ0lRLk5BU0RBUUdTOk1YSU0uSVFfREFZU19JTlZFTlRPUllfT1VULkZZMjAxNwEAAAC5dQEAAgAAAAkxMDIuMjY3NjIBCAAAAAUAAAABMQEAAAAKMTk3ODQzNjg1OQMAAAADMTYwAgAAAAQ0MDM1BAAAAAEwBwAAAAk5LzE5LzIwMTkIAAAACTYvMjQvMjAxNwkAAAABMDD9BVBlPdcIrXIplGU91wguQ0lRLk5BU0RBUUdTOlRYTi5JUV9PVEhFUl9VTlVTVUFMX1NVUFBMLkZZMjAxNwEAAAD7IwIAAwAAAAAASj2LVWU91wibseSSZT3XCCBDSVEuWFRSQTpJRlguSVFfU1RfSU5WRVNULkZZMjAwOQEAAADomwEAAgAAAAI5MwEIAAAABQAAAAExAQAAAAoxNDE2NTc3NTk4AwAAAAI1MAIAAAAEMTA2OQQAAAABMAcAAAAJOS8xOS8yMDE5CAAAAAk5LzMwLzIwMDkJAAAAATAnjBBTZT3XCEOSkZNlPdcILENJUS5OQVNEQVFHUzpBREkuSVFfR1dfSU5UQU5fQU1PUlRfQ0YuRlkyMDA4AQAAABPWAwACAAAABDkuMjUBCAAA</t>
  </si>
  <si>
    <t>AAUAAAABMQEAAAAKMTQxMzA5MTU2NwMAAAADMTYwAgAAAAQyMTgyBAAAAAEwBwAAAAk5LzE5LzIwMTkIAAAACTExLzEvMjAwOAkAAAABMEaBL1VlPdcIUunskmU91wgoQ0lRLlRTRTo2NzIzLklRX0RFRl9UQVhfQVNTRVRTX0xULkZZMjAxMAEAAAD3LQ4AAgAAAAQxMDc3AQgAAAAFAAAAATEBAAAACjEzODI2NjExODADAAAAAjc5AgAAAAQxMDI2BAAAAAEwBwAAAAk5LzE5LzIwMTkIAAAACTMvMzEvMjAxMAkAAAABMJkio1plPdcIIQ+LkmU91wglQ0lRLlRTRTozMTA1LklRX1BST1ZfQkFEX0RFQlRTLkZZMjAxNwEAAAA9XQ0AAwAAAAAAFiTlWmU91wjEGVaSZT3XCClDSVEuVFNFOjY5NjMuSVFfSU5WRVNUX1NFQ1VSSVRZX0NGLkZZMjAxMgEAAAD5XA0AAgAAAAUtMzAxMQEIAAAABQAAAAExAQAAAAoxNTU0OTUwNzE2AwAAAAI3OQIAAAAEMjAyNwQAAAABMAcAAAAJOS8xOS8yMDE5CAAAAAkzLzMxLzIwMTIJAAAAATBzraxZZT3XCE0fVJJlPdcIL0NJUS5UU0U6NjcyMy5JUV9JTVBVVF9PUEVSX0xFQVNFX0lOVF9FWFAuRlkyMDE1AQAAAPctDgADAAAAAAAkwm5ZZT3XCKiZWZJlPdcIIUNJUS5YVFJBOklGWC5JUV9ORVRfQ0hBTkdFLkZZMjAxNQEAAADomwEAAgAAAAQtMzg1AQgAAAAFAAAAATEBAAAACjE4MjE2ODc0NDkDAAAAAjUwAgAAAAQyMDkzBAAAAAEwBwAAAAk5LzE5LzIwMTkIAAAACTkvMzAvMjAx</t>
  </si>
  <si>
    <t>NQkAAAABMHpWPFJlPdcI63a3k2U91wgkQ0lRLlRTRTo2ODQ0LklRX0VRVUlUWV9NRVRIT0QuRlkyMDE1AQAAACxuDQADAAAAAABiSQZYZT3XCGOm05JlPdcIIUNJUS5UU0U6MzEwNS5JUV9UT1RBTF9ERUJULkZZMjAwMAEAAAA9XQ0AAgAAAAU2MDA4MgEIAAAABQAAAAExAQAAAAg1NDUyMDAzNQMAAAACNzkCAAAABDQxNzMEAAAAATAHAAAACTkvMTkvMjAxOQgAAAAJMy8zMS8yMDAwCQAAAAEwE0bZTmU91wjz29lrZT3XCCtDSVEuTkFTREFRR1M6TVhJTS5JUV9DQVNIX0NPTlZFUlNJT04uRlkyMDEzAQAAALl1AQACAAAACTk3LjcyNTYyOAEIAAAABQAAAAExAQAAAAoxNzUzMzEwOTg4AwAAAAMxNjACAAAABDQxODQEAAAAATAHAAAACTkvMTkvMjAxOQgAAAAJNi8yOS8yMDEzCQAAAAEwOdYFUGU91wiZ/ROUZT3XCCNDSVEuVFNFOjY3MjMuSVFfQkFTSUNfV0VJR0hULkZZMjAwOQEAAAD3LQ4AAgAAAAcxMjMuNDk4AIH7olplPdcIOMGKkmU91wglQ0lRLlhUUkE6SUZYLklRX1NUX0RFQlRfUkVQQUlELkZZMjAwOQEAAADomwEAAwAAAAAAEbMQU2U91wjWubSTZT3XCB9DSVEuVFNFOjY3MDcuSVFfVFJFQVNVUlkuRlkyMDE4AQAAABRfDQACAAAABS00MDE3AQgAAAAFAAAAATEBAAAACjE4OTQzMTU0NzkDAAAAAjc5AgAAAAQxMjQ4BAAAAAEwBwAAAAk5LzE5LzIwMTkIAAAACTMvMzEvMjAxOAkAAAABMBYvm1hl</t>
  </si>
  <si>
    <t>PdcISPmukmU91wghQ0lRLlhUUkE6SUZYLklRX0VBUk5JTkdfQ08uRlkyMDA5AQAAAOibAQACAAAABC0yMzMBCAAAAAUAAAABMQEAAAAKMTQxNjU3NzU5OAMAAAACNTACAAAAATcEAAAAATAHAAAACTkvMTkvMjAxOQgAAAAJOS8zMC8yMDA5CQAAAAEwJ4wQU2U91wj/uHyTZT3XCB9DSVEuTkFTREFRR1M6TVhJTS5JUV9DSVAuRlkyMDE3AQAAALl1AQADAAAAAABlBCFUZT3XCOsRcpNlPdcIIUNJUS5OQVNEQVFHUzpBREkuSVFfUkRfRVhQLkZZMjAxMwEAAAAT1gMAAgAAAAc1MTMuMDM1AQgAAAAFAAAAATEBAAAACjE3NjY1OTA2MzIDAAAAAzE2MAIAAAADMTAwBAAAAAEwBwAAAAk5LzE5LzIwMTkIAAAACTExLzIvMjAxMwkAAAABMDT2L1VlPdcI5HVjk2U91wgjQ0lRLlRTRTo2NzIzLklRX1RPVEFMX1JFQ0VJVi5GWTIwMTIBAAAA9y0OAAIAAAAGMTE5NzgxAQgAAAAFAAAAATEBAAAACjE1NTQ5NTA4NDcDAAAAAjc5AgAAAAQxMDAxBAAAAAEwBwAAAAk5LzE5LzIwMTkIAAAACTMvMzEvMjAxMgkAAAABMGtwo1plPdcIGDBqkmU91wgjQ0lRLlRTRTozMTA1LklRX1RPVEFMX0VRVUlUWS5GWTIwMDEBAAAAPV0NAAIAAAAGMTk1NTI0AQgAAAAFAAAAATEBAAAACDU0NTA0NDI4AwAAAAI3OQIAAAAEMTI3NQQAAAABMAcAAAAJOS8xOS8yMDE5CAAAAAkzLzMxLzIwMDEJAAAAATATRtlOZT3XCD9MRZRlPdcILUNJUS5U</t>
  </si>
  <si>
    <t>U0U6Njk2My5JUV9ERUZfVEFYX0FTU0VUU19DVVJSRU5ULkZZMjAwOAEAAAD5XA0AAgAAAAQ5OTYzAQgAAAAFAAAAATEBAAAACjE3MTU5OTEyODkDAAAAAjc5AgAAAAQxMTE3BAAAAAEwBwAAAAk5LzE5LzIwMTkIAAAACTMvMzEvMjAwOAkAAAABMEE5rFllPdcIGQ99kmU91wgjQ0lRLlRTRTo2NzIzLklRX0JFVEFfNVlSLjIwMDkvMDMvMzEBAAAA9y0OAAIAAAAQMS40NTgzNjk0NjQ3NjAxOQCeBPtxZT3XCJTaCZJlPdcIKUNJUS5UU0U6MzQwMS5JUV9PVEhFUl9OT05fT1BFUl9FWFAuRlkyMDEyAQAAAMJVDQACAAAABDM3OTgBCAAAAAUAAAABMQEAAAAKMTU1NDk1MDgzNgMAAAACNzkCAAAAAzM3MQQAAAABMAcAAAAJOS8xOC8yMDE5CAAAAAkzLzMxLzIwMTIJAAAAATCeFOLg8zzXCC6tNib0PNcIIENJUS5UU0U6NjcwNy5JUV9NQUNISU5FUlkuRlkyMDE4AQAAABRfDQADAAAAAAAWL5tYZT3XCO4UnpJlPdcIJENJUS5YVFJBOklGWC5JUV9FQklUREFfTUFSR0lOLkZZMjAwOAEAAADomwEAAgAAAAcxOC41NzU0AQgAAAAFAAAAATEBAAAACjEyODAwODIzMDEDAAAAAjUwAgAAAAQ0MDQ3BAAAAAEwBwAAAAk5LzE5LzIwMTkIAAAACTkvMzAvMjAwOAkAAAABMEb4iU9lPdcIlKoxlGU91wgnQ0lRLk5BU0RBUUdTOlRYTi5JUV9CQVNJQ19XRUlHSFQuRlkyMDE3AQAAAPsjAgACAAAAAzk5MQBKPYtVZT3XCBcGN5Nl</t>
  </si>
  <si>
    <t>PdcIKENJUS5UU0U6NjcyMy5JUV9UT1RBTF9ERUJUX0lTU1VFRC5GWTIwMTcBAAAA9y0OAAIAAAAFODUwMDABCAAAAAUAAAABMQEAAAAKMTg4MDU4NjI4MgMAAAACNzkCAAAABDIxNjEEAAAAATAHAAAACTkvMTkvMjAxOQgAAAAKMTIvMzEvMjAxNwkAAAABMA/pblllPdcI5R+FkmU91wghQ0lRLlhUUkE6SUZYLklRX1RPVEFMX0xJQUIuRlkyMDA5AQAAAOibAQACAAAABDIyNzMBCAAAAAUAAAABMQEAAAAKMTQxNjU3NzU5OAMAAAACNTACAAAABDEyNzYEAAAAATAHAAAACTkvMTkvMjAxOQgAAAAJOS8zMC8yMDA5CQAAAAEwJ4wQU2U91wgFtK+TZT3XCCFDSVEuVFNFOjY5NjMuSVFfVE9UQUxfTElBQi5GWTIwMTEBAAAA+VwNAAIAAAAFOTEyMTABCAAAAAUAAAABMQEAAAAKMTQ2MjcxMjU5MgMAAAACNzkCAAAABDEyNzYEAAAAATAHAAAACTkvMTkvMjAxOQgAAAAJMy8zMS8yMDExCQAAAAEwgYasWWU91wikRn6SZT3XCCZDSVEuVFNFOjY0NzkuSVFfTkVUX0RFQlRfRUJJVERBLkZZMjAxOQEAAAAQVg0AAgAAAAgwLjM2NTUyNwEIAAAABQAAAAExAQAAAAoxOTcwMDUxNDEwAwAAAAI3OQIAAAAENDE5MwQAAAABMAcAAAAJOS8xOS8yMDE5CAAAAAkzLzMxLzIwMTkJAAAAATDv96xQZT3XCDofK5RlPdcIG0NJUS5UU0U6NjcyMy5JUV9OUFBFLkZZMjAxMAEAAAD3LQ4AAgAAAAYxOTc5NzcBCAAAAAUAAAABMQEAAAAK</t>
  </si>
  <si>
    <t>MTM4MjY2MTE4MAMAAAACNzkCAAAABDEwMDQEAAAAATAHAAAACTkvMTkvMjAxOQgAAAAJMy8zMS8yMDEwCQAAAAEwmSKjWmU91whmjk+SZT3XCCNDSVEuRU5YVFBBOlNUTS5JUV9TR0FfTUFSR0lOLkZZMjAxMwEAAACUHQIAAgAAAAcxMy4xODk4AQgAAAAFAAAAATEBAAAACjE3ODEwMjI5MzkDAAAAAzE2MAIAAAAENDM3NQQAAAABMAcAAAAJOS8xOS8yMDE5CAAAAAoxMi8zMS8yMDEzCQAAAAEwJSQGUGU91wg7mfiTZT3XCCBDSVEuVFNFOjY5NjMuSVFfQ0FTSF9PUEVSLkZZMjAwOAEAAAD5XA0AAgAAAAYxMzYxOTEBCAAAAAUAAAABMQEAAAAKMTcxNTk5MTI4OQMAAAACNzkCAAAABDIwMDYEAAAAATAHAAAACTkvMTkvMjAxOQgAAAAJMy8zMS8yMDA4CQAAAAEwQTmsWWU91wjfQGSSZT3XCCVDSVEuRU5YVFBBOlNUTS5JUV9UT1RBTF9FUVVJVFkuRlkyMDE3AQAAAJQdAgACAAAABDU0NjcBCAAAAAUAAAABMQEAAAAKMTk0Nzk0MzY2NgMAAAADMTYwAgAAAAQxMjc1BAAAAAEwBwAAAAk5LzE5LzIwMTkIAAAACjEyLzMxLzIwMTcJAAAAATBj41dTZT3XCDLxoJNlPdcIMENJUS5OQVNEQVFHUzpBREkuSVFfREVCVF9FUVVJVl9PUEVSX0xFQVNFLkZZMjAxNAEAAAAT1gMAAgAAAAM0MDgBCAAAAAUAAAABMQEAAAAKMTgxOTk2MjQ5NgMAAAADMTYwAgAAAAUyMTY3MQQAAAABMAcAAAAJOS8xOS8yMDE5CAAAAAkxMS8x</t>
  </si>
  <si>
    <t>LzIwMTQJAAAAATASWGxUZT3XCFecOZNlPdcIJkNJUS5UU0U6MzEwNS5JUV9FRkZFQ1RfVEFYX1JBVEUuRlkyMDEyAQAAAD1dDQADAAAAAk5NAQgAAAAFAAAAATEBAAAACjE1NTQ5NTA2NTkDAAAAAjc5AgAAAAQ0Mzc2BAAAAAEwBwAAAAk5LzE5LzIwMTkIAAAACTMvMzEvMjAxMgkAAAABMBYk5VplPdcIn31HkmU91wgZQ0lRLlhUUkE6SUZYLklRX0dQLkZZMjAxNAEAAADomwEAAgAAAAQxNjQ3AQgAAAAFAAAAATEBAAAACjE3NjY4NjQ4NzkDAAAAAjUwAgAAAAIxMAQAAAABMAcAAAAJOS8xOS8yMDE5CAAAAAk5LzMwLzIwMTQJAAAAATDSnBFTZT3XCM9Vw5NlPdcIKENJUS5UU0U6NjcyMy5JUV9UT1RBTF9ESVZfUEFJRF9DRi5GWTIwMTMBAAAA9y0OAAMAAAAAACybblllPdcIje16kmU91wgoQ0lRLk5BU0RBUUdTOlRYTi5JUV9DVVJSRU5UX1JBVElPLkZZMjAxNQEAAAD7IwIAAgAAAAgyLjc2ODY4OAEIAAAABQAAAAExAQAAAAoxODc1Njg3MDU2AwAAAAMxNjACAAAABDQwMzAEAAAAATAHAAAACTkvMTkvMjAxOQgAAAAKMTIvMzEvMjAxNQkAAAABMM1srVBlPdcIg2Hwk2U91wglQ0lRLlRTRTo2OTYzLklRX1NUX0RFQlRfSVNTVUVELkZZMjAxMgEAAAD5XA0AAwAAAAAAc62sWWU91whNH1SSZT3XCCdDSVEuTkFTREFRR1M6TVhJTS5JUV9MRVZFUkVEX0ZDRi5GWTIwMTUBAAAAuXUBAAIAAAAGNTI5LjA5AQgA</t>
  </si>
  <si>
    <t>AAAFAAAAATEBAAAACjE4NTMxODcwNzMDAAAAAzE2MAIAAAAENDQyMgQAAAABMAcAAAAJOS8xOS8yMDE5CAAAAAk2LzI3LzIwMTUJAAAAATBy3SBUZT3XCN77eZNlPdcIJUNJUS5OQVNEQVFHUzpNWElNLklRX0NIQU5HRV9BUC5GWTIwMTIBAAAAuXUBAAIAAAAGMjUuNTE1AQgAAAAFAAAAATEBAAAACjE2OTIxOTYwODUDAAAAAzE2MAIAAAAEMjAxNwQAAAABMAcAAAAJOS8xOS8yMDE5CAAAAAk2LzMwLzIwMTIJAAAAATD1pWxUZT3XCFhlcJNlPdcIKENJUS5UU0U6MzEwNS5JUV9QUk9WX0JBRF9ERUJUU19DRi5GWTIwMTQBAAAAPV0NAAIAAAAELTI3OAEIAAAABQAAAAExAQAAAAoxNjg5OTUzNzAzAwAAAAI3OQIAAAAEMjExMQQAAAABMAcAAAAJOS8xOS8yMDE5CAAAAAkzLzMxLzIwMTQJAAAAATAs1uRaZT3XCBn4TJJlPdcIK0NJUS5OQVNEQVFHUzpBREkuSVFfREFZU19QQVlBQkxFX09VVC5GWTIwMTYBAAAAE9YDAAIAAAAJNTQuMzA4MDcyAQgAAAAFAAAAATEBAAAACjE5Mjc2MTgyMDADAAAAAzE2MAIAAAAENDE4MwQAAAABMAcAAAAJOS8xOS8yMDE5CAAAAAoxMC8yOS8yMDE2CQAAAAEwSa8FUGU91wjOpCyUZT3XCB9DSVEuWFRSQTpJRlguSVFfRUJJVF9JTlQuRlkyMDE3AQAAAOibAQACAAAACTE4LjI4NTcxNAEIAAAABQAAAAExAQAAAAoxOTI2MzI1ODQwAwAAAAI1MAIAAAAENDE4OQQAAAABMAcAAAAJ</t>
  </si>
  <si>
    <t>OS8xOS8yMDE5CAAAAAk5LzMwLzIwMTcJAAAAATA6H4pPZT3XCDzRI5RlPdcIHkNJUS5YVFJBOklGWC5JUV9XSVBfSU5WLkZZMjAxMAEAAADomwEAAgAAAAMzMjkBCAAAAAUAAAABMQEAAAAKMTQ4NDczNzQ5MgMAAAACNTACAAAABDMyMTkEAAAAATAHAAAACTkvMTkvMjAxOQgAAAAJOS8zMC8yMDEwCQAAAAEwBtoQU2U91wjB4LSTZT3XCC9DSVEuTkFTREFRR1M6VFhOLklRX01JTk9SSVRZX0lOVEVSRVNUX0NGLkZZMjAwOAEAAAD7IwIAAwAAAAAArciKVWU91wjcITSTZT3XCCZDSVEuWFRSQTpJRlguSVFfUEVSSU9ETEVOR1RIX0lTLkZZMjAxNAEAAADomwEAAQAAAAIxMgCGLzxSZT3XCOpPt5NlPdcIIkNJUS5UU0U6MzEwNS5JUV9FQklUX01BUkdJTi5GWTIwMTABAAAAPV0NAAIAAAAGMS40NzI3AQgAAAAFAAAAATEBAAAACjEzODI3NjM0MjkDAAAAAjc5AgAAAAQ0MDUzBAAAAAEwBwAAAAk5LzE5LzIwMTkIAAAACTMvMzEvMjAxMAkAAAABMNwOi1FlPdcIaGzek2U91wgjQ0lRLlRTRTo2NzIzLklRX0JFVEFfMVlSLjIwMTAvMDMvMzEBAAAA9y0OAAIAAAARMC45Nzg4MjU2NzY2NTAwOTUAyrf6cWU91whBkg6SZT3XCBdDSVEuLklRX0RBWVNfU0FMRVNfT1VULgUAAAABAAAACAAAABQoSW52YWxpZCBJZGVudGlmaWVyKVIhRXxlPdcIUiFFfGU91wgeQ0lRLlRTRTo2NzA3LklRX1JBV19JTlYuRlkyMDE2AQAA</t>
  </si>
  <si>
    <t>ABRfDQACAAAABDk4MzkBCAAAAAUAAAABMQEAAAAKMTc5ODU4NzA2NQMAAAACNzkCAAAABDMxNzEEAAAAATAHAAAACTkvMTkvMjAxOQgAAAAJMy8zMS8yMDE2CQAAAAEwBOGaWGU91wjA/qWSZT3XCCZDSVEuVFNFOjY5NjMuSVFfRVhUUkFfQUNDX0lURU1TLkZZMjAwOAEAAAD5XA0AAwAAAAAAERBvWWU91wi+GWSSZT3XCCFDSVEuVFNFOjY0NzkuSVFfSU5DX0VRVUlUWS5GWTIwMDgBAAAAEFYNAAIAAAACMTQBCAAAAAUAAAABMQEAAAAKMTA2MTE5MzE3NAMAAAACNzkCAAAAAjQ3BAAAAAEwBwAAAAk5LzE5LzIwMTkIAAAACTMvMzEvMjAwOAkAAAABMDPlBlhlPdcI1mPykmU91wgnQ0lRLkVOWFRQQTpTVE0uSVFfU1BFQ0lBTF9ESVZfQ0YuRlkyMDEzAQAAAJQdAgADAAAAAACwelpTZT3XCPIij5NlPdcILkNJUS5FTlhUUEE6U1RNLklRX0RFQlRfRVFVSVZfT1BFUl9MRUFTRS5GWTIwMTQBAAAAlB0CAAIAAAADNTI4AQgAAAAFAAAAATEBAAAACjE4MzA0MzQ3MDgDAAAAAzE2MAIAAAAFMjE2NzEEAAAAATAHAAAACTkvMTkvMjAxOQgAAAAKMTIvMzEvMjAxNAkAAAABMIpuV1NlPdcIdQegk2U91wgfQ0lRLlRTRTo2ODQ0LklRX0FSX1RVUk5TLkZZMjAxMwEAAAAsbg0AAgAAAAg0LjI4MDA1OAEIAAAABQAAAAExAQAAAAoxNjI2MjMxOTMwAwAAAAI3OQIAAAAENDAwMQQAAAABMAcAAAAJOS8xOS8yMDE5CAAAAAkz</t>
  </si>
  <si>
    <t>LzMxLzIwMTMJAAAAATA9QzdRZT3XCGWkCZRlPdcIJENJUS5UU0U6MzEwNS5JUV9DT01NT05fSVNTVUVELkZZMjAxMAEAAAA9XQ0AAgAAAAEyAQgAAAAFAAAAATEBAAAACjEzODI3NjM0MjkDAAAAAjc5AgAAAAQyMTY5BAAAAAEwBwAAAAk5LzE5LzIwMTkIAAAACTMvMzEvMjAxMAkAAAABMBz95FplPdcI0eFGkmU91wguQ0lRLk5BU0RBUUdTOkFESS5JUV9URVZfRUJJVERBLjIwMDAuMjAxNC8wMy8zMQEAAAAT1gMAAgAAAAkxNC4wNzE5OTgBBwAAAAUAAAABMQEAAAAKMTY1ODc2MjQyOAMAAAABMAIAAAAGMTAwMDMwBAAAAAEwBwAAAAkzLzMxLzIwMTQIAAAACTMvMzEvMjAxNGKLDnFlPdcInPcikmU91wgjQ0lRLlRTRTo2NDc5LklRX0ZJTklTSEVEX0lOVi5GWTIwMTABAAAAEFYNAAIAAAAFMTUyOTcBCAAAAAUAAAABMQEAAAAKMTQ5MzU5NjQ2MQMAAAACNzkCAAAABDMwNzUEAAAAATAHAAAACTkvMTkvMjAxOQgAAAAJMy8zMS8yMDEwCQAAAAEweduJV2U91wiACtqSZT3XCCdDSVEuRU5YVFBBOlNUTS5JUV9CQVNJQ19FUFNfRVhDTC5GWTIwMTgBAAAAlB0CAAIAAAAIMS40MzEwMTIBCAAAAAUAAAABMQEAAAAKMTk0Nzk0MzY3MQMAAAADMTYwAgAAAAQzMDY0BAAAAAEwBwAAAAk5LzE5LzIwMTkIAAAACjEyLzMxLzIwMTgJAAAAATBj41dTZT3XCBANpZNlPdcIKUNJUS5OQVNEQVFHUzpBREkuSVFfU1RfREVC</t>
  </si>
  <si>
    <t>VF9SRVBBSUQuRlkyMDA3AQAAABPWAwADAAAAAAB8jItVZT3XCJux5JJlPdcIJkNJUS5UU0U6NjcyMy5JUV9BU1NFVF9XUklURURPV04uRlkyMDExAQAAAPctDgACAAAABi0zNjA1MQEIAAAABQAAAAExAQAAAAoxNDYxNjgwMDYwAwAAAAI3OQIAAAACMzIEAAAAATAHAAAACTkvMTkvMjAxOQgAAAAJMy8zMS8yMDExCQAAAAEwbUmjWmU91wgBQHKSZT3XCCFDSVEuWFRSQTpJRlguSVFfTkVUX0NIQU5HRS5GWTIwMTMBAAAA6JsBAAIAAAADMTAyAQgAAAAFAAAAATEBAAAACjE3MDk1MTE3MjEDAAAAAjUwAgAAAAQyMDkzBAAAAAEwBwAAAAk5LzE5LzIwMTkIAAAACTkvMzAvMjAxMwkAAAABMNKcEVNlPdcIdPG1k2U91wgrQ0lRLk5BU0RBUUdTOk1YSU0uSVFfQ0FTSF9DT05WRVJTSU9OLkZZMjAxNQEAAAC5dQEAAgAAAAoxMTYuOTkyNTEyAQgAAAAFAAAAATEBAAAACjE4NTMxODcwNzMDAAAAAzE2MAIAAAAENDE4NAQAAAABMAcAAAAJOS8xOS8yMDE5CAAAAAk2LzI3LzIwMTUJAAAAATAw/QVQZT3XCCbRHJRlPdcIGUNJUS5UU0U6Njk2My5JUV9HUC5GWTIwMTIBAAAA+VwNAAIAAAAFOTU2MDYBCAAAAAUAAAABMQEAAAAKMTU1NDk1MDcxNgMAAAACNzkCAAAAAjEwBAAAAAEwBwAAAAk5LzE5LzIwMTkIAAAACTMvMzEvMjAxMgkAAAABMHOtrFllPdcIpEZ+kmU91wgjQ0lRLk5BU0RBUUdTOkFESS5JUV9UT1RBTF9D</t>
  </si>
  <si>
    <t>QS5GWTIwMTgBAAAAE9YDAAIAAAAIMjExMi4xMjYBCAAAAAUAAAABMQEAAAAKMTkyNzYxODI0NwMAAAADMTYwAgAAAAQxMDA4BAAAAAEwBwAAAAk5LzE5LzIwMTkIAAAACTExLzMvMjAxOAkAAAABMPWlbFRlPdcI1adYk2U91wgXQ0lRLi5JUV9ORVRfUkVOVEFMX0VYUC4FAAAAAQAAAAgAAAAUKEludmFsaWQgSWRlbnRpZmllciksE2l6ZT3XCCwTaXplPdcIJUNJUS5OQVNEQVFHUzpNWElNLklRX0xUX0lOVkVTVC5GWTIwMTYBAAAAuXUBAAMAAAAAAHLdIFRlPdcIPhE6k2U91wgmQ0lRLlhUUkE6SUZYLklRX0lOVkVOVE9SWV9UVVJOUy5GWTIwMTIBAAAA6JsBAAIAAAAINC42MTI2NjIBCAAAAAUAAAABMQEAAAAKMTY0ODg4MjA0MwMAAAACNTACAAAABDQwODIEAAAAATAHAAAACTkvMTkvMjAxOQgAAAAJOS8zMC8yMDEyCQAAAAEwRviJT2U91wj98jOUZT3XCB9DSVEuVFNFOjY5NjMuSVFfRUJUX0VYQ0wuRlkyMDEyAQAAAPlcDQACAAAABDcyODUBCAAAAAUAAAABMQEAAAAKMTU1NDk1MDcxNgMAAAACNzkCAAAAATQEAAAAATAHAAAACTkvMTkvMjAxOQgAAAAJMy8zMS8yMDEyCQAAAAEwc62sWWU91wjTNXaSZT3XCCdDSVEuVFNFOjY5NjMuSVFfREFZU19QQVlBQkxFX09VVC5GWTIwMTMBAAAA+VwNAAIAAAAIMzMuOTQ3OTIBCAAAAAUAAAABMQEAAAAKMTYyNTQ1Nzc0NAMAAAACNzkCAAAABDQxODMEAAAAATAH</t>
  </si>
  <si>
    <t>AAAACTkvMTkvMjAxOQgAAAAJMy8zMS8yMDEzCQAAAAEwcJ0YUWU91whNpAKUZT3XCCNDSVEuRU5YVFBBOlNUTS5JUV9DQVNIX0ZJTkFOLkZZMjAwOQEAAACUHQIAAgAAAAQtNTEzAQgAAAAFAAAAATEBAAAACjE1MjY1OTIxNzYDAAAAAzE2MAIAAAAEMjAwNAQAAAABMAcAAAAJOS8xOS8yMDE5CAAAAAoxMi8zMS8yMDA5CQAAAAEwwAVaU2U91whNYICTZT3XCBlDSVEuVFNFOjY5NjMuSVFfRlguRlkyMDE4AQAAAPlcDQACAAAABS0xMDYzAQgAAAAFAAAAATEBAAAACjE4OTUwMDIzMTgDAAAAAjc5AgAAAAQyMTQ0BAAAAAEwBwAAAAk5LzE5LzIwMTkIAAAACTMvMzEvMjAxOAkAAAABMEl9HVllPdcIp6WikmU91wgwQ0lRLk5BU0RBUUdTOlRYTi5JUV9ORVRfREVCVF9FQklUREFfQ0FQRVguRlkyMDE0AQAAAPsjAgACAAAACDAuMjMyNDU4AQgAAAAFAAAAATEBAAAACjE4MjkxMTkzMDYDAAAAAzE2MAIAAAAFMjMzMTQEAAAAATAHAAAACTkvMTkvMjAxOQgAAAAKMTIvMzEvMjAxNAkAAAABMJtFrVBlPdcI6hMMlGU91wgkQ0lRLlhUUkE6SUZYLklRX0VRVUlUWV9NRVRIT0QuRlkyMDA3AQAAAOibAQACAAAAAjQxAQgAAAAFAAAAATEBAAAACjEyODAwODMzMTEDAAAAAjUwAgAAAAQzMDYzBAAAAAEwBwAAAAk5LzE5LzIwMTkIAAAACTkvMzAvMjAwNwkAAAABMFgKWFNlPdcIDo2hk2U91wgiQ0lRLlRTRTo2NzA3LklR</t>
  </si>
  <si>
    <t>X0FTU0VUX1RVUk5TLkZZMjAxMAEAAAAUXw0AAgAAAAgwLjk1OTIwOQEIAAAABQAAAAExAQAAAAoxMzgxNTIzMjYyAwAAAAI3OQIAAAAENDE3NwQAAAABMAcAAAAJOS8xOS8yMDE5CAAAAAkzLzMxLzIwMTAJAAAAATBb6xhRZT3XCHMk/5NlPdcIHUNJUS4uSVFfTUlOT1JJVFlfSU5URVJFU1RfQ0YuBQAAAAEAAAAIAAAAFChJbnZhbGlkIElkZW50aWZpZXIpBVZnemU91wgFVmd6ZT3XCB9DSVEuTkFTREFRR1M6QURJLklRX05QUEUuRlkyMDExAQAAABPWAwACAAAABzQ3OC44MzkBCAAAAAUAAAABMQEAAAAKMTY0NzQ1NTg2OQMAAAADMTYwAgAAAAQxMDA0BAAAAAEwBwAAAAk5LzE5LzIwMTkIAAAACjEwLzI5LzIwMTEJAAAAATA7qC9VZT3XCD6AIJNlPdcIJENJUS5UU0U6NjcyMy5JUV9NQVJLRVRDQVAuMjAxNS8wMy8zMQEAAAD3LQ4AAgAAAA4xNDg4NzM5Ljg5NDIwNgEGAAAABQAAAAExAQAAAAoxNzE3NjU3OTkwAwAAAAI3OQIAAAAGMTAwMDU0BAAAAAEwBwAAAAkzLzMxLzIwMTV3SWNyZT3XCIaINZJlPdcIG0NJUS5UU0U6NjcyMy5JUV9DT0dTLkZZMjAxNwEAAAD3LQ4AAgAAAAY0Mjc0NjMBCAAAAAUAAAABMQEAAAAKMTg4MDU4NjI4MgMAAAACNzkCAAAAAjM0BAAAAAEwBwAAAAk5LzE5LzIwMTkIAAAACjEyLzMxLzIwMTcJAAAAATAP6W5ZZT3XCM/RhJJlPdcIJUNJUS5UU0U6NjQ3OS5JUV9HV19JTlRB</t>
  </si>
  <si>
    <t>Tl9BTU9SVC5GWTIwMTYBAAAAEFYNAAMAAAAAAHGdq1ZlPdcICc4Zk2U91wgbQ0lRLlRTRTo2NzIzLklRX0FQSUMuRlkyMDA3AQAAAPctDgACAAAABjI4MTAzOQEIAAAABQAAAAExAQAAAAk2NTY2Mzg5MDADAAAAAjc5AgAAAAQxMDg0BAAAAAEwBwAAAAk5LzE5LzIwMTkIAAAACTMvMzEvMjAwNwkAAAABMJqFolplPdcIFfN4kmU91wgtQ0lRLlRTRTo2OTYzLklRX09USEVSX0lOVkVTVF9BQ1RfU1VQUEwuRlkyMDE5AQAAAPlcDQACAAAABS0zNjY5AQgAAAAFAAAAATEBAAAACjE5NzAwNTE0MjUDAAAAAjc5AgAAAAQyMDUxBAAAAAEwBwAAAAk5LzE5LzIwMTkIAAAACTMvMzEvMjAxOQkAAAABMN2jHVllPdcIbOiRkmU91wgsQ0lRLlRTRTo2ODQ0LklRX05FVF9ERUJUX0VCSVREQV9DQVBFWC5GWTIwMTEBAAAALG4NAAIAAAAIMS4wODYyODgBCAAAAAUAAAABMQEAAAAKMTQ2NDI2NzUxOAMAAAACNzkCAAAABTIzMzE0BAAAAAEwBwAAAAk5LzE5LzIwMTkIAAAACTMvMzEvMjAxMQkAAAABMD1DN1FlPdcIZaQJlGU91wgzQ0lRLlRTRTo2ODQ0LklRX0NIQU5HRV9PVEhFUl9ORVRfT1BFUl9BU1NFVFMuRlkyMDA4AQAAACxuDQACAAAABDEwMzUBCAAAAAUAAAABMQEAAAAKMTA2Mjc0MjQxNQMAAAACNzkCAAAABDIwNDUEAAAAATAHAAAACTkvMTkvMjAxOQgAAAAJMy8zMS8yMDA4CQAAAAEwWHm4V2U91wgVvK+SZT3X</t>
  </si>
  <si>
    <t>CCNDSVEuWFRSQTpJRlguSVFfSU5URVJFU1RfRVhQLkZZMjAwNwEAAADomwEAAgAAAAQtMTQ3AQgAAAAFAAAAATEBAAAACjEyODAwODMzMTEDAAAAAjUwAgAAAAI4MgQAAAABMAcAAAAJOS8xOS8yMDE5CAAAAAk5LzMwLzIwMDcJAAAAATBYClhTZT3XCJbUa5NlPdcIIENJUS5UU0U6NjcyMy5JUV9DSEFOR0VfQVAuRlkyMDEzAQAAAPctDgACAAAABi00MDY5OQEIAAAABQAAAAExAQAAAAoxNjI1NDU3NTM0AwAAAAI3OQIAAAAEMjAxNwQAAAABMAcAAAAJOS8xOS8yMDE5CAAAAAkzLzMxLzIwMTMJAAAAATAsm25ZZT3XCMoCc5JlPdcIKUNJUS5UU0U6Njg0NC5JUV9DT01NT05fUFJFRl9ESVZfQ0YuRlkyMDE5AQAAACxuDQACAAAABS0xMjg3AQgAAAAFAAAAATEBAAAACjE5NzAyMTMwNTUDAAAAAjc5AgAAAAQyMDcyBAAAAAEwBwAAAAk5LzE5LzIwMTkIAAAACTMvMzEvMjAxOQkAAAABMDPlBlhlPdcIxukPk2U91wgzQ0lRLlhUUkE6SUZYLklRX0NIQU5HRV9PVEhFUl9ORVRfT1BFUl9BU1NFVFMuRlkyMDA3AQAAAOibAQACAAAAAjIzAQgAAAAFAAAAATEBAAAACjEyODAwODMzMTEDAAAAAjUwAgAAAAQyMDQ1BAAAAAEwBwAAAAk5LzE5LzIwMTkIAAAACTkvMzAvMjAwNwkAAAABMFgKWFNlPdcIDo2hk2U91wgqQ0lRLlRTRTo2NDc5LklRX0lOVEVSRVNUX0lOVkVTVF9JTkMuRlkyMDE4AQAAABBWDQACAAAABDEx</t>
  </si>
  <si>
    <t>NjYBCAAAAAUAAAABMQEAAAAKMTg5NTAwMjAwNAMAAAACNzkCAAAAAjY1BAAAAAEwBwAAAAk5LzE5LzIwMTkIAAAACTMvMzEvMjAxOAkAAAABMFjrq1ZlPdcIUtMCk2U91wgkQ0lRLlRTRTo2OTYzLklRX0NPTU1PTl9ESVZfQ0YuRlkyMDA5AQAAAPlcDQACAAAABi0yNTIwMgEIAAAABQAAAAExAQAAAAoxMzg2NzIzODQ2AwAAAAI3OQIAAAAEMjA3NAQAAAABMAcAAAAJOS8xOS8yMDE5CAAAAAkzLzMxLzIwMDkJAAAAATCrYKxZZT3XCIIOU5JlPdcIOkNJUS5UU0U6NjcyMy5JUV9DVVNUT01fQkVUQS4tMTA0Vy4yMDEwLzAzLzMxLi5eVE9QSVguSlBZLkgBAAAA9y0OAAIAAAAQMi42NTcxNjAxNjA2NzExNwBHl2NyZT3XCCVAM5JlPdcIMENJUS5UU0U6Njk2My5JUV9UT1RBTF9PVVRTVEFORElOR19CU19EQVRFLkZZMjAxMwEAAAD5XA0AAgAAAAoxMDcuODEzOTE5AQQAAAAFAAAAATUBAAAACjE2MjU0NTc3NDQCAAAABTI0MTUyBgAAAAEwDdWsWWU91whC7WWSZT3XCB9DSVEuTkFTREFRR1M6QURJLklRX0VCSVQuRlkyMDE1AQAAABPWAwACAAAABzgzMC44NDEBCAAAAAUAAAABMQEAAAAKMTg2NzI3OTk2OQMAAAADMTYwAgAAAAM0MDAEAAAAATAHAAAACTkvMTkvMjAxOQgAAAAKMTAvMzEvMjAxNQkAAAABMBJYbFRlPdcI1Bxgk2U91wgiQ0lRLlRTRTozMTA1LklRX0FEVkVSVElTSU5HLkZZMjAxMQEAAAA9XQ0A</t>
  </si>
  <si>
    <t>AwAAAAAAHP3kWmU91wjBCEeSZT3XCDJDSVEuTkFTREFRR1M6TVhJTS5JUV9PVEhFUl9JTlZFU1RfQUNUX1NVUFBMLkZZMjAwOAEAAAC5dQEAAgAAAAU5LjEzMQEIAAAABQAAAAExAQAAAAoxMzkzMTg0ODI0AwAAAAMxNjACAAAABDIwNTEEAAAAATAHAAAACTkvMTkvMjAxOQgAAAAJNi8yOC8yMDA4CQAAAAEw5zBsVGU91wgvDGaTZT3XCCpDSVEuTkFTREFRR1M6VFhOLklRX09USEVSX0xUX0FTU0VUUy5GWTIwMTQBAAAA+yMCAAIAAAADMzYwAQgAAAAFAAAAATEBAAAACjE4MjkxMTkzMDYDAAAAAzE2MAIAAAAEMTA2MAQAAAABMAcAAAAJOS8xOS8yMDE5CAAAAAoxMi8zMS8yMDE0CQAAAAEwru+KVWU91wiBCy6TZT3XCCVDSVEuVFNFOjY5NjMuSVFfQkFTSUNfRVBTX0lOQ0wuRlkyMDE3AQAAAPlcDQACAAAACjI0OS44Nzk0NjEBCAAAAAUAAAABMQEAAAAKMTg0ODg3OTQ4NQMAAAACNzkCAAAAATkEAAAAATAHAAAACTkvMTkvMjAxOQgAAAAJMy8zMS8yMDE3CQAAAAEwOy8dWWU91whKMcySZT3XCCVDSVEuVFNFOjY3MjMuSVFfUFJFRl9ESVZfT1RIRVIuRlkyMDA5AQAAAPctDgADAAAAAACR06JaZT3XCBp+cZJlPdcILkNJUS5FTlhUUEE6U1RNLklRX0lNUFVUX09QRVJfTEVBU0VfREVQUi5GWTIwMTQBAAAAlB0CAAIAAAAJNTUuMjc1NzkyAQgAAAAFAAAAATEBAAAACjE4MzA0MzQ3MDgDAAAAAzE2MAIAAAAF</t>
  </si>
  <si>
    <t>MjE2NzMEAAAAATAHAAAACTkvMTkvMjAxOQgAAAAKMTIvMzEvMjAxNAkAAAABMIpuV1NlPdcIe66jk2U91wgnQ0lRLk5BU0RBUUdTOkFESS5JUV9UT1RBTF9BU1NFVFMuRlkyMDEyAQAAABPWAwACAAAACDU2MjAuMzQ3AQgAAAAFAAAAATEBAAAACjE3MTEzODU4OTYDAAAAAzE2MAIAAAAEMTAwNwQAAAABMAcAAAAJOS8xOS8yMDE5CAAAAAkxMS8zLzIwMTIJAAAAATAwzy9VZT3XCNEsKZNlPdcIJUNJUS5UU0U6NjcyMy5JUV9HV19JTlRBTl9BTU9SVC5GWTIwMTQBAAAA9y0OAAMAAAAAACybblllPdcIAu1QkmU91wgqQ0lRLk5BU0RBUUdTOk1YSU0uSVFfT1RIRVJfQ0xfU1VQUEwuRlkyMDE3AQAAALl1AQACAAAABTAuMzg2AQgAAAAFAAAAATEBAAAACjE5Nzg0MzY4NTkDAAAAAzE2MAIAAAAEMTA1NwQAAAABMAcAAAAJOS8xOS8yMDE5CAAAAAk2LzI0LzIwMTcJAAAAATBlBCFUZT3XCEEdg5NlPdcILkNJUS5OQVNEQVFHUzpUWE4uSVFfSU5URVJFU1RfSU5WRVNUX0lOQy5GWTIwMTYBAAAA+yMCAAMAAAAAAFMWi1VlPdcIHbg2k2U91wgkQ0lRLkVOWFRQQTpTVE0uSVFfQVNTRVRfVFVSTlMuRlkyMDA3AQAAAJQdAgACAAAACDAuNjg3MzUzAQgAAAAFAAAAATEBAAAACjEzMzkyMjg2NjUDAAAAAzE2MAIAAAAENDE3NwQAAAABMAcAAAAJOS8xOS8yMDE5CAAAAAoxMi8zMS8yMDA3CQAAAAEwMP0FUGU91wiBtS2U</t>
  </si>
  <si>
    <t>ZT3XCBlDSVEuWFRSQTpJRlguSVFfRlguRlkyMDA3AQAAAOibAQACAAAAAy00MAEIAAAABQAAAAExAQAAAAoxMjgwMDgzMzExAwAAAAI1MAIAAAAEMjE0NAQAAAABMAcAAAAJOS8xOS8yMDE5CAAAAAk5LzMwLzIwMDcJAAAAATBYClhTZT3XCCOYnZNlPdcIKkNJUS5UU0U6NjcwNy5JUV9DVVJSRU5UX1BPUlRfTEVBU0VTLkZZMjAxNwEAAAAUXw0AAgAAAAMyMjABCAAAAAUAAAABMQEAAAAKMTg0ODI5NzQzMwMAAAACNzkCAAAABDEwOTAEAAAAATAHAAAACTkvMTkvMjAxOQgAAAAJMy8zMS8yMDE3CQAAAAEw5wabWGU91wge47aSZT3XCB1DSVEuTkFTREFRR1M6QURJLklRX0FQLkZZMjAxNQEAAAAT1gMAAgAAAAcxNzQuMjQ3AQgAAAAFAAAAATEBAAAACjE4NjcyNzk5NjkDAAAAAzE2MAIAAAAEMTAxOAQAAAABMAcAAAAJOS8xOS8yMDE5CAAAAAoxMC8zMS8yMDE1CQAAAAEwElhsVGU91wjzAFyTZT3XCBtDSVEuVFNFOjY5NjMuSVFfQ09HUy5GWTIwMTUBAAAA+VwNAAIAAAAGMjM1MDQyAQgAAAAFAAAAATEBAAAACjE3NDU5MTY0NjYDAAAAAjc5AgAAAAIzNAQAAAABMAcAAAAJOS8xOS8yMDE5CAAAAAkzLzMxLzIwMTUJAAAAATBduhxZZT3XCHmJZpJlPdcIKkNJUS5OQVNEQVFHUzpNWElNLklRX0RJTFVUX0VQU19JTkNMLkZZMjAxNwEAAAC5dQEAAgAAAAQxLjk4AQgAAAAFAAAAATEBAAAACjE5Nzg0MzY4NTkD</t>
  </si>
  <si>
    <t>AAAAAzE2MAIAAAABOAQAAAABMAcAAAAJOS8xOS8yMDE5CAAAAAk2LzI0LzIwMTcJAAAAATBy3SBUZT3XCPp7i5NlPdcIIUNJUS5UU0U6NjQ3OS5JUV9OSV9DT01QQU5ZLkZZMjAxMgEAAAAQVg0AAgAAAAQ0MjkzAQgAAAAFAAAAATEBAAAACjE2ODkyMTA2MDEDAAAAAjc5AgAAAAU0MTU3MQQAAAABMAcAAAAJOS8xOS8yMDE5CAAAAAkzLzMxLzIwMTIJAAAAATBZKYpXZT3XCH7C85JlPdcIJENJUS5YVFJBOklGWC5JUV9FUVVJVFlfTUVUSE9ELkZZMjAxNgEAAADomwEAAgAAAAIzMgEIAAAABQAAAAExAQAAAAoxODY3NzcyODA3AwAAAAI1MAIAAAAEMzA2MwQAAAABMAcAAAAJOS8xOS8yMDE5CAAAAAk5LzMwLzIwMTYJAAAAATB6VjxSZT3XCEDKrpNlPdcIH0NJUS5UU0U6NjcyMy5JUV9FQklUX0lOVC5GWTIwMDcBAAAA9y0OAAMAAAACTk0BCAAAAAUAAAABMQEAAAAJNjU2NjM4OTAwAwAAAAI3OQIAAAAENDE4OQQAAAABMAcAAAAJOS8xOS8yMDE5CAAAAAkzLzMxLzIwMDcJAAAAATCWKBhRZT3XCPvV4pNlPdcIJUNJUS5OQVNEQVFHUzpUWE4uSVFfTklfQ09NUEFOWS5GWTIwMTUBAAAA+yMCAAIAAAAEMjk4NgEIAAAABQAAAAExAQAAAAoxODc1Njg3MDU2AwAAAAMxNjACAAAABTQxNTcxBAAAAAEwBwAAAAk5LzE5LzIwMTkIAAAACjEyLzMxLzIwMTUJAAAAATCu74pVZT3XCNOLRpNlPdcIIkNJUS5UU0U6Njk2</t>
  </si>
  <si>
    <t>My5JUV9HQUlOX0FTU0VUUy5GWTIwMTMBAAAA+VwNAAIAAAADMjU0AQgAAAAFAAAAATEBAAAACjE2MjU0NTc3NDQDAAAAAjc5AgAAAAI1NgQAAAABMAcAAAAJOS8xOS8yMDE5CAAAAAkzLzMxLzIwMTMJAAAAATBzraxZZT3XCAQlbpJlPdcIJUNJUS5UU0U6Njk2My5JUV9TVF9ERUJUX1JFUEFJRC5GWTIwMTIBAAAA+VwNAAMAAAAAAHOtrFllPdcIF/5tkmU91wggQ0lRLlRTRTo2NDc5LklRX1RPVEFMX1JFVi5GWTIwMTABAAAAEFYNAAIAAAAGMjI4NDQ2AQgAAAAFAAAAATEBAAAACjE0OTM1OTY0NjEDAAAAAjc5AgAAAAIyOAQAAAABMAcAAAAJOS8xOS8yMDE5CAAAAAkzLzMxLzIwMTAJAAAAATCitIlXZT3XCENC4pJlPdcIJENJUS5UU0U6NjQ3OS5JUV9DT01NT05fSVNTVUVELkZZMjAxMwEAAAAQVg0AAgAAAAMzODIBCAAAAAUAAAABMQEAAAAKMTY4OTIxMDkxMQMAAAACNzkCAAAABDIxNjkEAAAAATAHAAAACTkvMTkvMjAxOQgAAAAJMy8zMS8yMDEzCQAAAAEwgp2KV2U91wjgMf2SZT3XCClDSVEuTkFTREFRR1M6TVhJTS5JUV9DVVJSRU5UX1JBVElPLkZZMjAwOQEAAAC5dQEAAgAAAAg1Ljg5NjkyMQEIAAAABQAAAAExAQAAAAoxNDY1NjIxNTk0AwAAAAMxNjACAAAABDQwMzAEAAAAATAHAAAACTkvMTkvMjAxOQgAAAAJNi8yNy8yMDA5CQAAAAEwOdYFUGU91wj34SSUZT3XCB5DSVEuWFRSQTpJRlguSVFf</t>
  </si>
  <si>
    <t>Wl9TQ09SRS5GWTIwMTYBAAAA6JsBAAIAAAAIMy4xNTQ2MDYBCAAAAAUAAAABMQEAAAAKMTg2Nzc3MjgwNwMAAAACNTACAAAABjEwMDEyMwQAAAABMAcAAAAJOS8xOS8yMDE5CAAAAAk5LzMwLzIwMTYJAAAAATA6H4pPZT3XCMJyMJRlPdcIH0NJUS5FTlhUUEE6U1RNLklRX0NPTU1PTi5GWTIwMTABAAAAlB0CAAIAAAAEMTE1NgEIAAAABQAAAAExAQAAAAoxNTkwMTUxMTMzAwAAAAMxNjACAAAABDExMDMEAAAAATAHAAAACTkvMTkvMjAxOQgAAAAKMTIvMzEvMjAxMAkAAAABMPUsWlNlPdcISoeAk2U91wglQ0lRLk5BU0RBUUdTOkFESS5JUV9TR0FfTUFSR0lOLkZZMjAxMQEAAAAT1gMAAgAAAAcxMy41ODcxAQgAAAAFAAAAATEBAAAACjE2NDc0NTU4NjkDAAAAAzE2MAIAAAAENDM3NQQAAAABMAcAAAAJOS8xOS8yMDE5CAAAAAoxMC8yOS8yMDExCQAAAAEw24gFUGU91wgenr6TZT3XCCNDSVEuVFNFOjY5NjMuSVFfQkVUQV8yWVIuMjAxNS8wMy8zMQEAAAD5XA0AAgAAABAxLjM4ODg5NjM3NzMwMzY2AMq3+nFlPdcITmsOkmU91wggQ0lRLlRTRTo2ODQ0LklRX1NUX0lOVkVTVC5GWTIwMTQBAAAALG4NAAMAAAAAAFeJuVdlPdcIUce5kmU91wgoQ0lRLlRTRTo2NzIzLklRX1RPVEFMX0RFQlRfUkVQQUlELkZZMjAxNAEAAAD3LQ4AAgAAAActMjQ0ODE1AQgAAAAFAAAAATEBAAAACjE2ODYxMDM2MTkDAAAAAjc5</t>
  </si>
  <si>
    <t>AgAAAAQyMTY2BAAAAAEwBwAAAAk5LzE5LzIwMTkIAAAACTMvMzEvMjAxNAkAAAABMCybblllPdcIWol7kmU91wgjQ0lRLlRTRTo2OTYzLklRX0ZJTklTSEVEX0lOVi5GWTIwMDgBAAAA+VwNAAIAAAAFMjIwODgBCAAAAAUAAAABMQEAAAAKMTcxNTk5MTI4OQMAAAACNzkCAAAABDMwNzUEAAAAATAHAAAACTkvMTkvMjAxOQgAAAAJMy8zMS8yMDA4CQAAAAEwQTmsWWU91wiYu4WSZT3XCC1DSVEuRU5YVFBBOlNUTS5JUV9NSU5PUklUWV9JTlRFUkVTVF9DRi5GWTIwMTQBAAAAlB0CAAMAAAAAAH+VV1NlPdcI60mPk2U91wggQ0lRLlRTRTozMTA1LklRX0NBU0hfT1BFUi5GWTIwMTMBAAAAPV0NAAIAAAAFMzQwOTUBCAAAAAUAAAABMQEAAAAKMTY4OTk1NTI5NgMAAAACNzkCAAAABDIwMDYEAAAAATAHAAAACTkvMTkvMjAxOQgAAAAJMy8zMS8yMDEzCQAAAAEwNq/kWmU91wiK8keSZT3XCCBDSVEuVFNFOjY3MjMuSVFfQ0hBTkdFX0FQLkZZMjAxNQEAAAD3LQ4AAgAAAAYtMTczODcBCAAAAAUAAAABMQEAAAAKMTc5Nzg1OTAyMgMAAAACNzkCAAAABDIwMTcEAAAAATAHAAAACTkvMTkvMjAxOQgAAAAJMy8zMS8yMDE1CQAAAAEwJMJuWWU91wh9xnOSZT3XCBhDSVEuLklRX0NBU0hfQ09OVkVSU0lPTi4FAAAAAQAAAAgAAAAUKEludmFsaWQgSWRlbnRpZmllcilSIUV8ZT3XCFIhRXxlPdcIJ0NJUS5OQVNEQVFHUzpU</t>
  </si>
  <si>
    <t>WE4uSVFfUEVfRVhDTC4uMjAxMC8wMy8zMQEAAAD7IwIAAgAAAAgyMS4yNzgyNgEHAAAABQAAAAExAQAAAAoxMzI4NTAyMzQ2AwAAAAEwAgAAAAYxMDAwMjcEAAAAATAHAAAACTMvMzEvMjAxMAgAAAAJMy8zMS8yMDEw3IUQcWU91whWOiCSZT3XCCtDSVEuTkFTREFRR1M6TVhJTS5JUV9JTlZFU1RfTE9BTlNfQ0YuRlkyMDExAQAAALl1AQADAAAAAAAMf2xUZT3XCJBlhZNlPdcIIENJUS5OQVNEQVFHUzpUWE4uSVFfRUJJVEEuRlkyMDE3AQAAAPsjAgACAAAABDYzNTIBCAAAAAUAAAABMQEAAAAKMTk0NjY2NTQ0NAMAAAADMTYwAgAAAAYxMDA2ODkEAAAAATAHAAAACTkvMTkvMjAxOQgAAAAKMTIvMzEvMjAxNwkAAAABMEo9i1VlPdcIxz0/k2U91wggQ0lRLk5BU0RBUUdTOlRYTi5JUV9OSV9DRi5GWTIwMTABAAAA+yMCAAIAAAAEMzIyOAEIAAAABQAAAAExAQAAAAoxNTg4ODQwNzM4AwAAAAMxNjACAAAABDIxNTAEAAAAATAHAAAACTkvMTkvMjAxOQgAAAAKMTIvMzEvMjAxMAkAAAABMFMWi1VlPdcIn+Q0k2U91wgoQ0lRLk5BU0RBUUdTOkFESS5JUV9DVVJSRU5UX1JBVElPLkZZMjAwOAEAAAAT1gMAAgAAAAgzLjY3MTk5MwEIAAAABQAAAAExAQAAAAoxNDEzMDkxNTY3AwAAAAMxNjACAAAABDQwMzAEAAAAATAHAAAACTkvMTkvMjAxOQgAAAAJMTEvMS8yMDA4CQAAAAEwjpOtUGU91wiOyxeUZT3XCC1DSVEu</t>
  </si>
  <si>
    <t>VFNFOjMxMDUuSVFfQ0FTSF9DT05WRVJTSU9OLkZZMjAwOC4uLi5KUFkBAAAAPV0NAAIAAAAKMTExLjA1Njg0NAEIAAAABQAAAAExAQAAAAoxMDY1MDIxMTY1AwAAAAI3OQIAAAAENDE4NAQAAAABMAcAAAAJOS8xOS8yMDE5CAAAAAkzLzMxLzIwMDgJAAAAATDRJ2dPZT3XCGltQJRlPdcIJUNJUS5UU0U6NjcyMy5JUV9HQUlOX0FTU0VUU19DRi5GWTIwMTYBAAAA9y0OAAIAAAAMLTI3NDUuMzMyNjQ3AQgAAAAFAAAAATEBAAAACjE4ODA1ODYyODEDAAAAAjc5AgAAAAQyMDI2BAAAAAEwBwAAAAk5LzE5LzIwMTkIAAAACjEyLzMxLzIwMTYJAAAAATAkwm5ZZT3XCM/RhJJlPdcIJUNJUS5YVFJBOklGWC5JUV9TVF9ERUJUX0lTU1VFRC5GWTIwMTEBAAAA6JsBAAMAAAAAAPInEVNlPdcInweuk2U91wgmQ0lRLkVOWFRQQTpTVE0uSVFfRUJJVERBX01BUkdJTi5GWTIwMTQBAAAAlB0CAAIAAAAHMTQuNDM4MQEIAAAABQAAAAExAQAAAAoxODMwNDM0NzA4AwAAAAMxNjACAAAABDQwNDcEAAAAATAHAAAACTkvMTkvMjAxOQgAAAAKMTIvMzEvMjAxNAkAAAABMJLRiU9lPdcInCQNlGU91wgoQ0lRLlhUUkE6SUZYLklRX01JTk9SSVRZX0lOVEVSRVNULkZZMjAxNwEAAADomwEAAwAAAAAAY8s8UmU91wjGSsCTZT3XCChDSVEuVFNFOjY3MjMuSVFfTUFSS0VUQ0FQLjIwMDcvMTIvMzEuSlBZAQAAAPctDgACAAAADDMyOTEy</t>
  </si>
  <si>
    <t>Mi42MDcwNgEGAAAABQAAAAExAQAAAAk1MDkzNDYzMTIDAAAAAjc5AgAAAAYxMDAwNTQEAAAAATAHAAAACjEyLzMxLzIwMDdLI2NyZT3XCNpnIaFlPdcILkNJUS5OQVNEQVFHUzpBREkuSVFfQ1VSUkVOVF9QT1JUX0xFQVNFUy5GWTIwMTMBAAAAE9YDAAMAAAAAADT2L1VlPdcI15xjk2U91wgjQ0lRLlRTRTo2NzIzLklRX0JFVEFfNVlSLjIwMTQvMDMvMzEBAAAA9y0OAAIAAAAQMS41NzY4Mzc4NjIyMDc5NQCI3vpxZT3XCKMzDZJlPdcIH0NJUS5FTlhUUEE6U1RNLklRX1JEX0VYUC5GWTIwMTcBAAAAlB0CAAIAAAAEMTI5NgEIAAAABQAAAAExAQAAAAoxOTQ3OTQzNjY2AwAAAAMxNjACAAAAAzEwMAQAAAABMAcAAAAJOS8xOS8yMDE5CAAAAAoxMi8zMS8yMDE3CQAAAAEwbrxXU2U91wiAT5STZT3XCBtDSVEuVFNFOjY0NzkuSVFfTEFORC5GWTIwMDgBAAAAEFYNAAIAAAAFMTQ0NjcBCAAAAAUAAAABMQEAAAAKMTA2MTE5MzE3NAMAAAACNzkCAAAABDMwOTgEAAAAATAHAAAACTkvMTkvMjAxOQgAAAAJMy8zMS8yMDA4CQAAAAEw0GaJV2U91wiIUxSTZT3XCCBDSVEuVFNFOjY3MDcuSVFfU1RfSU5WRVNULkZZMjAxNAEAAAAUXw0AAwAAAAAA1tjMWGU91whu0rWSZT3XCCBDSVEuRU5YVFBBOlNUTS5JUV9JTkNfVEFYLkZZMjAxMQEAAACUHQIAAgAAAAMxODEBCAAAAAUAAAABMQEAAAAKMTY2MTc2MzM2OAMAAAAD</t>
  </si>
  <si>
    <t>MTYwAgAAAAI3NQQAAAABMAcAAAAJOS8xOS8yMDE5CAAAAAoxMi8zMS8yMDExCQAAAAEw9SxaU2U91wgsOY6TZT3XCBtDSVEuLklRX0NPTU1PTl9QUkVGX0RJVl9DRi4FAAAAAQAAAAgAAAAUKEludmFsaWQgSWRlbnRpZmllcimaA2l6ZT3XCJoDaXplPdcIHUNJUS5YVFJBOklGWC5JUV9FQklUREEuRlkyMDE2AQAAAOibAQACAAAABDE1ODEBCAAAAAUAAAABMQEAAAAKMTg2Nzc3MjgwNwMAAAACNTACAAAABDQwNTEEAAAAATAHAAAACTkvMTkvMjAxOQgAAAAJOS8zMC8yMDE2CQAAAAEwelY8UmU91wiKYLGTZT3XCCVDSVEuVFNFOjY5NjMuSVFfR0FJTl9BU1NFVFNfQ0YuRlkyMDE4AQAAAPlcDQACAAAABDY2MjIBCAAAAAUAAAABMQEAAAAKMTg5NTAwMjMxOAMAAAACNzkCAAAABDIwMjYEAAAAATAHAAAACTkvMTkvMjAxOQgAAAAJMy8zMS8yMDE4CQAAAAEwSX0dWWU91winpaKSZT3XCCNDSVEuTkFTREFRR1M6QURJLklRX0JWX1NIQVJFLkZZMjAxMAEAAAAT1gMAAgAAAAkxMC43MTM4MjgBCAAAAAUAAAABMQEAAAAKMTU3ODMzMDQyMgMAAAADMTYwAgAAAAQ0MDIwBAAAAAEwBwAAAAk5LzE5LzIwMTkIAAAACjEwLzMwLzIwMTAJAAAAATA7qC9VZT3XCCMiSZNlPdcIH0NJUS5UU0U6MzEwNS5JUV9BUl9UVVJOUy5GWTIwMTEBAAAAPV0NAAIAAAAIMy43ODY1NTcBCAAAAAUAAAABMQEAAAAKMTQ2MjcxMjYxMQMA</t>
  </si>
  <si>
    <t>AAACNzkCAAAABDQwMDEEAAAAATAHAAAACTkvMTkvMjAxOQgAAAAJMy8zMS8yMDExCQAAAAEw3jWLUWU91whobN6TZT3XCCZDSVEuVFNFOjY0NzkuSVFfTkVUX0RFQlRfSVNTVUVELkZZMjAxMQEAAAAQVg0AAgAAAAUxMDMxNgEIAAAABQAAAAExAQAAAAoxNjI5NTA3ODIwAwAAAAI3OQIAAAAEMjAwMwQAAAABMAcAAAAJOS8xOS8yMDE5CAAAAAkzLzMxLzIwMTEJAAAAATBZKYpXZT3XCH7C85JlPdcIK0NJUS5UU0U6Njk2My5JUV9SRVRVUk5fQ09NTU9OX0VRVUlUWS5GWTIwMTMBAAAA+VwNAAIAAAAHLTguNDEyOAEIAAAABQAAAAExAQAAAAoxNjI1NDU3NzQ0AwAAAAI3OQIAAAAFMzMzMjAEAAAAATAHAAAACTkvMTkvMjAxOQgAAAAJMy8zMS8yMDEzCQAAAAEwcJ0YUWU91wjsP+6TZT3XCCZDSVEuVFNFOjY4NDQuSVFfQ0FTSF9DT05WRVJTSU9OLkZZMjAxOAEAAAAsbg0AAgAAAAkxMDIuODY1NzYBCAAAAAUAAAABMQEAAAAKMTg5NTUwNDU3OAMAAAACNzkCAAAABDQxODQEAAAAATAHAAAACTkvMTkvMjAxOQgAAAAJMy8zMS8yMDE4CQAAAAEwLmo3UWU91wju7BmUZT3XCCNDSVEuVFNFOjY4NDQuSVFfQkVUQV8yWVIuMjAxNy8wMy8zMQEAAAAsbg0AAgAAABAxLjgzMjczODU5MTU4MjEyAJ4E+3FlPdcItD4JkmU91wglQ0lRLlRTRTo2NzIzLklRX0dXX0lOVEFOX0FNT1JULkZZMjAxMgEAAAD3LQ4AAwAAAAAA</t>
  </si>
  <si>
    <t>bUmjWmU91wgxKlCSZT3XCCFDSVEuVFNFOjMxMDUuSVFfRUJJVERBX0lOVC5GWTIwMTQBAAAAPV0NAAIAAAAJMjYuMTM3NTE1AQgAAAAFAAAAATEBAAAACjE2ODk5NTM3MDMDAAAAAjc5AgAAAAQ0MTkwBAAAAAEwBwAAAAk5LzE5LzIwMTkIAAAACTMvMzEvMjAxNAkAAAABMN41i1FlPdcITv3wk2U91wgmQ0lRLlRTRTozMTA1LklRX0xPQU5TX1JFQ0VJVl9MVC5GWTIwMTgBAAAAPV0NAAIAAAAEMjEyNwEIAAAABQAAAAExAQAAAAoxOTUyMjg0NzI0AwAAAAI3OQIAAAAEMTA1MAQAAAABMAcAAAAJOS8xOS8yMDE5CAAAAAoxMi8zMS8yMDE4CQAAAAEwB0vlWmU91whIO1+SZT3XCB9DSVEuWFRSQTpJRlguSVFfT1BFUl9JTkMuRlkyMDA5AQAAAOibAQACAAAABC0xNjYBCAAAAAUAAAABMQEAAAAKMTQxNjU3NzU5OAMAAAACNTACAAAAAjIxBAAAAAEwBwAAAAk5LzE5LzIwMTkIAAAACTkvMzAvMjAwOQkAAAABMCeMEFNlPdcIQ5KRk2U91wgrQ0lRLk5BU0RBUUdTOk1YSU0uSVFfUEVSSU9ETEVOR1RIX0lTLkZZMjAxNAEAAAC5dQEAAQAAAAIxMgCBtiBUZT3XCCLlXpNlPdcIG0NJUS5UU0U6Njk2My5JUV9DT0dTLkZZMjAxMwEAAAD5XA0AAgAAAAYyMTMyNzUBCAAAAAUAAAABMQEAAAAKMTYyNTQ1Nzc0NAMAAAACNzkCAAAAAjM0BAAAAAEwBwAAAAk5LzE5LzIwMTkIAAAACTMvMzEvMjAxMwkAAAABMHOtrFllPdcI</t>
  </si>
  <si>
    <t>WJ9lkmU91wgqQ0lRLk5BU0RBUUdTOk1YSU0uSVFfRElMVVRfRVBTX0lOQ0wuRlkyMDExAQAAALl1AQACAAAABDEuNjEBCAAAAAUAAAABMQEAAAAKMTYzMTM3NjUyMAMAAAADMTYwAgAAAAE4BAAAAAEwBwAAAAk5LzE5LzIwMTkIAAAACTYvMjUvMjAxMQkAAAABMAx/bFRlPdcIN5dek2U91wgqQ0lRLk5BU0RBUUdTOlRYTi5JUV9FRkZFQ1RfVEFYX1JBVEUuRlkyMDEwAQAAAPsjAgACAAAABzI5LjA3MDUBCAAAAAUAAAABMQEAAAAKMTU4ODg0MDczOAMAAAADMTYwAgAAAAQ0Mzc2BAAAAAEwBwAAAAk5LzE5LzIwMTkIAAAACjEyLzMxLzIwMTAJAAAAATCu74pVZT3XCCwXTZNlPdcIJUNJUS5OQVNEQVFHUzpNWElNLklRX0NBU0hfT1BFUi5GWTIwMTQBAAAAuXUBAAIAAAAHNzc2LjEwNwEIAAAABQAAAAExAQAAAAoxODAzMzg1MjgwAwAAAAMxNjACAAAABDIwMDYEAAAAATAHAAAACTkvMTkvMjAxOQgAAAAJNi8yOC8yMDE0CQAAAAEwgbYgVGU91wgtkoqTZT3XCB1DSVEuVFNFOjY0NzkuSVFfUkRfRVhQLkZZMjAxMwEAAAAQVg0AAwAAAAAAm3aKV2U91wh2Uw2TZT3XCCNDSVEuVFNFOjY5NjMuSVFfVE9UQUxfQVNTRVRTLkZZMjAxOAEAAAD5XA0AAgAAAAY4NzAwMzQBCAAAAAUAAAABMQEAAAAKMTg5NTAwMjMxOAMAAAACNzkCAAAABDEwMDcEAAAAATAHAAAACTkvMTkvMjAxOQgAAAAJMy8zMS8yMDE4CQAAAAEw</t>
  </si>
  <si>
    <t>LlYdWWU91wgcq5mSZT3XCChDSVEuVFNFOjY4NDQuSVFfR1dfSU5UQU5fQU1PUlRfQ0YuRlkyMDE0AQAAACxuDQADAAAAAAAeIwZYZT3XCFJY05JlPdcIG0NJUS5UU0U6NjQ3OS5JUV9HUFBFLkZZMjAxMwEAAAAQVg0AAgAAAAY0ODMyMzUBCAAAAAUAAAABMQEAAAAKMTY4OTIxMDkxMQMAAAACNzkCAAAABDExNjkEAAAAATAHAAAACTkvMTkvMjAxOQgAAAAJMy8zMS8yMDEzCQAAAAEwm3aKV2U91wh2Uw2TZT3XCDdDSVEuTkFTREFRR1M6VFhOLklRX0NIQU5HRV9PVEhFUl9ORVRfT1BFUl9BU1NFVFMuRlkyMDEyAQAAAPsjAgACAAAAAjgwAQgAAAAFAAAAATEBAAAACjE3MjA2MTEyNjQDAAAAAzE2MAIAAAAEMjA0NQQAAAABMAcAAAAJOS8xOS8yMDE5CAAAAAoxMi8zMS8yMDEyCQAAAAEwSj2LVWU91wh+gDWTZT3XCCZDSVEuVFNFOjY5NjMuSVFfTkVUX0RFQlRfSVNTVUVELkZZMjAxMgEAAAD5XA0AAwAAAAAAc62sWWU91wh5u36SZT3XCCFDSVEuRU5YVFBBOlNUTS5JUV9FQklUX0lOVC5GWTIwMTgBAAAAlB0CAAIAAAAJMjYuMDM3MDM3AQgAAAAFAAAAATEBAAAACjE5NDc5NDM2NzEDAAAAAzE2MAIAAAAENDE4OQQAAAABMAcAAAAJOS8xOS8yMDE5CAAAAAoxMi8zMS8yMDE4CQAAAAEwRviJT2U91wgDmjeUZT3XCCVDSVEuTkFTREFRR1M6QURJLklRX0NBU0hfRklOQU4uRlkyMDA3AQAAABPWAwACAAAACS0x</t>
  </si>
  <si>
    <t>NzI1LjQ3MwEIAAAABQAAAAExAQAAAAoxMjY0NDcyNDQ5AwAAAAMxNjACAAAABDIwMDQEAAAAATAHAAAACTkvMTkvMjAxOQgAAAAJMTEvMy8yMDA3CQAAAAEwfIyLVWU91whS6eySZT3XCB9DSVEuVFNFOjY3MjMuSVFfRUJUX0VYQ0wuRlkyMDA5AQAAAPctDgACAAAABi03MTY0MAEIAAAABQAAAAExAQAAAAoxMzgyNjYxMjQ5AwAAAAI3OQIAAAABNAQAAAABMAcAAAAJOS8xOS8yMDE5CAAAAAkzLzMxLzIwMDkJAAAAATCR06JaZT3XCCVXcZJlPdcILUNJUS5OQVNEQVFHUzpBREkuSVFfVE9UQUxfREVCVF9DQVBJVEFMLkZZMjAxMgEAAAAT1gMAAgAAAAcxNi40NzQ5AQgAAAAFAAAAATEBAAAACjE3MTEzODU4OTYDAAAAAzE2MAIAAAAENDE4NgQAAAABMAcAAAAJOS8xOS8yMDE5CAAAAAkxMS8zLzIwMTIJAAAAATBJrwVQZT3XCMhFCJRlPdcIHUNJUS5FTlhUUEE6U1RNLklRX0FQSUMuRlkyMDE2AQAAAJQdAgACAAAABDIwMzcBCAAAAAUAAAABMQEAAAAKMTk0Nzk0MzY3MwMAAAADMTYwAgAAAAQxMDg0BAAAAAEwBwAAAAk5LzE5LzIwMTkIAAAACjEyLzMxLzIwMTYJAAAAATBuvFdTZT3XCGZrmJNlPdcIJENJUS5OQVNEQVFHUzpUWE4uSVFfRlVMTF9USU1FLkZZMjAxMwEAAAD7IwIAAgAAAAUzMjIwOQBAZItVZT3XCOdeJZNlPdcIJ0NJUS5OQVNEQVFHUzpUWE4uSVFfT1RIRVJfRVFVSVRZLkZZMjAwNwEAAAD7</t>
  </si>
  <si>
    <t>IwIAAgAAAAQtMzI0AQgAAAAFAAAAATEBAAAACjEzMjg0ODIzNzADAAAAAzE2MAIAAAAEMTAyOAQAAAABMAcAAAAJOS8xOS8yMDE5CAAAAAoxMi8zMS8yMDA3CQAAAAEwB1d2VmU91wioCzyTZT3XCCFDSVEuVFNFOjY3MjMuSVFfQ0FTSF9GSU5BTi5GWTIwMTUBAAAA9y0OAAIAAAAGLTIzNzYyAQgAAAAFAAAAATEBAAAACjE3OTc4NTkwMjIDAAAAAjc5AgAAAAQyMDA0BAAAAAEwBwAAAAk5LzE5LzIwMTkIAAAACTMvMzEvMjAxNQkAAAABMCTCblllPdcIxmdrkmU91wgyQ0lRLk5BU0RBUUdTOk1YSU0uSVFfREVGX1RBWF9BU1NFVFNfQ1VSUkVOVC5GWTIwMTgBAAAAuXUBAAMAAAAAAGUEIVRlPdcIn6J2k2U91wgZQ0lRLlRTRTo2ODQ0LklRX05JLkZZMjAxMgEAAAAsbg0AAgAAAAQxNTAyAQgAAAAFAAAAATEBAAAACjE1NTY2NDg2MjEDAAAAAjc5AgAAAAIxNQQAAAABMAcAAAAJOS8xOS8yMDE5CAAAAAkzLzMxLzIwMTIJAAAAATAwFblXZT3XCC6xwZJlPdcIJkNJUS5UU0U6NjQ3OS5JUV9GSUxJTkdfQ1VSUkVOQ1kuRlkyMDE5AQAAABBWDQADAAAAA0pQWQBKOaxWZT3XCLXkO5NlPdcIJkNJUS5UU0U6Njk2My5JUV9FRkZFQ1RfVEFYX1JBVEUuRlkyMDE2AQAAAPlcDQACAAAABjE4LjUwMgEIAAAABQAAAAExAQAAAAoxNzk4ODk1MDM1AwAAAAI3OQIAAAAENDM3NgQAAAABMAcAAAAJOS8xOS8yMDE5CAAAAAkz</t>
  </si>
  <si>
    <t>LzMxLzIwMTYJAAAAATBRCB1ZZT3XCLFdw5JlPdcIJkNJUS5UU0U6Njg0NC5JUV9ORVRfREVCVF9JU1NVRUQuRlkyMDE4AQAAACxuDQACAAAABS0xNTAzAQgAAAAFAAAAATEBAAAACjE4OTU1MDQ1NzgDAAAAAjc5AgAAAAQyMDAzBAAAAAEwBwAAAAk5LzE5LzIwMTkIAAAACTMvMzEvMjAxOAkAAAABMD2+BlhlPdcI05sPk2U91wgrQ0lRLk5BU0RBUUdTOk1YSU0uSVFfSU5WRVNUX0xPQU5TX0NGLkZZMjAxNwEAAAC5dQEAAwAAAAAAZQQhVGU91wj/hoeTZT3XCCdDSVEuRU5YVFBBOlNUTS5JUV9MVF9ERUJUX1JFUEFJRC5GWTIwMTIBAAAAlB0CAAIAAAAELTMyOAEIAAAABQAAAAExAQAAAAoxNzIxODc4MDIzAwAAAAMxNjACAAAABDIwMzYEAAAAATAHAAAACTkvMTkvMjAxOQgAAAAKMTIvMzEvMjAxMgkAAAABMKlTWlNlPdcIjr5zk2U91wguQ0lRLlRTRTo2NDc5LklRX01JTk9SSVRZX0lOVEVSRVNUX1RPVEFMLkZZMjAxMAEAAAAQVg0AAgAAAAQxNDg1AQgAAAAFAAAAATEBAAAACjE0OTM1OTY0NjEDAAAAAjc5AgAAAAQxMzEyBAAAAAEwBwAAAAk5LzE5LzIwMTkIAAAACTMvMzEvMjAxMAkAAAABMHnbiVdlPdcIuGkMk2U91wglQ0lRLlhUUkE6SUZYLklRX1BST1ZfQkFEX0RFQlRTLkZZMjAxMwEAAADomwEAAwAAAAAA3HURU2U91wir67CTZT3XCCBDSVEuWFRSQTpJRlguSVFfU0dBX1NVUFBMLkZZMjAxNQEA</t>
  </si>
  <si>
    <t>AADomwEAAgAAAAM3NzgBCAAAAAUAAAABMQEAAAAKMTgyMTY4NzQ0OQMAAAACNTACAAAAAzEwMgQAAAABMAcAAAAJOS8xOS8yMDE5CAAAAAk5LzMwLzIwMTUJAAAAATCGLzxSZT3XCKOYx5NlPdcIKkNJUS5OQVNEQVFHUzpNWElNLklRX0RJTFVUX0VQU19FWENMLkZZMjAwNwEAAAC5dQEAAgAAAAQwLjg3AQgAAAAFAAAAATEBAAAACjExMzE3OTU3OTYDAAAAAzE2MAIAAAADMTQyBAAAAAEwBwAAAAk5LzE5LzIwMTkIAAAACTYvMzAvMjAwNwkAAAABMOnMbFRlPdcIctkxk2U91wgnQ0lRLlRTRTo2NDc5LklRX1RPVEFMX1JFVi5GWTIwMTAuLi4uSlBZAQAAABBWDQACAAAABjIyODQ0NgEIAAAABQAAAAExAQAAAAoxNDkzNTk2NDYxAwAAAAI3OQIAAAACMjgEAAAAATAHAAAACTkvMTkvMjAxOQgAAAAJMy8zMS8yMDEwCQAAAAEwQUaKT2U91whuOz2UZT3XCBxDSVEuVFNFOjY0NzkuSVFfRUJJVEEuRlkyMDE5AQAAABBWDQACAAAABTcxOTY2AQgAAAAFAAAAATEBAAAACjE5NzAwNTE0MTADAAAAAjc5AgAAAAYxMDA2ODkEAAAAATAHAAAACTkvMTkvMjAxOQgAAAAJMy8zMS8yMDE5CQAAAAEwThKsVmU91wjD3hqTZT3XCCFDSVEuVFNFOjMxMDUuSVFfVE9UQUxfTElBQi5GWTIwMTcBAAAAPV0NAAIAAAAGMzcwNTM3AQgAAAAFAAAAATEBAAAACjE4NDg4Nzk2NjUDAAAAAjc5AgAAAAQxMjc2BAAAAAEwBwAAAAk5LzE5</t>
  </si>
  <si>
    <t>LzIwMTkIAAAACTMvMzEvMjAxNwkAAAABMBYk5VplPdcIukBWkmU91wgtQ0lRLlRTRTo2ODQ0LklRX09USEVSX0lOVkVTVF9BQ1RfU1VQUEwuRlkyMDE4AQAAACxuDQACAAAAAi0xAQgAAAAFAAAAATEBAAAACjE4OTU1MDQ1NzgDAAAAAjc5AgAAAAQyMDUxBAAAAAEwBwAAAAk5LzE5LzIwMTkIAAAACTMvMzEvMjAxOAkAAAABMD2+BlhlPdcIIz0Hk2U91wggQ0lRLlRTRTo2NDc5LklRX0lOVkVOVE9SWS5GWTIwMTQBAAAAEFYNAAIAAAAFNjM2NTIBCAAAAAUAAAABMQEAAAAKMTY4OTIxMDIwOAMAAAACNzkCAAAABDEwNDMEAAAAATAHAAAACTkvMTkvMjAxOQgAAAAJMy8zMS8yMDE0CQAAAAEwM8WKV2U91wggaduSZT3XCCBDSVEuVFNFOjY3MjMuSVFfU0dBX1NVUFBMLkZZMjAxNgEAAAD3LQ4AAgAAAA0xODcyMzAuNjE5ODU5AQgAAAAFAAAAATEBAAAACjE4ODA1ODYyODEDAAAAAjc5AgAAAAMxMDIEAAAAATAHAAAACTkvMTkvMjAxOQgAAAAKMTIvMzEvMjAxNgkAAAABMCTCblllPdcI5KqEkmU91wglQ0lRLlRTRTo2NDc5LklRX09USEVSX0NMX1NVUFBMLkZZMjAxMwEAAAAQVg0AAgAAAAQ2MTYwAQgAAAAFAAAAATEBAAAACjE2ODkyMTA5MTEDAAAAAjc5AgAAAAQxMDU3BAAAAAEwBwAAAAk5LzE5LzIwMTkIAAAACTMvMzEvMjAxMwkAAAABMJt2ildlPdcIr7HrkmU91wgcQ0lRLlRTRTo2NzA3LklRX0VCSVRB</t>
  </si>
  <si>
    <t>LkZZMjAxNQEAAAAUXw0AAgAAAAUxMTIwMQEIAAAABQAAAAExAQAAAAoxNzQ2MDM1ODMyAwAAAAI3OQIAAAAGMTAwNjg5BAAAAAEwBwAAAAk5LzE5LzIwMTkIAAAACTMvMzEvMjAxNQkAAAABMC26mlhlPdcIWiC2kmU91wgqQ0lRLlhUUkE6SUZYLklRX09USEVSX1VOVVNVQUxfU1VQUEwuRlkyMDE1AQAAAOibAQADAAAAAACGLzxSZT3XCFVQzJNlPdcIMUNJUS5YVFJBOklGWC5JUV9DSEFOR0VfTkVUX1dPUktJTkdfQ0FQSVRBTC5GWTIwMTEBAAAA6JsBAAIAAAAELTg0NgEIAAAABQAAAAExAQAAAAoxNTgwNjUyNzc4AwAAAAI1MAIAAAAENDQyMQQAAAABMAcAAAAJOS8xOS8yMDE5CAAAAAk5LzMwLzIwMTEJAAAAATDyJxFTZT3XCJ8HrpNlPdcIHUNJUS5FTlhUUEE6U1RNLklRX0xBTkQuRlkyMDE2AQAAAJQdAgACAAAAAjczAQgAAAAFAAAAATEBAAAACjE5NDc5NDM2NzMDAAAAAzE2MAIAAAAEMzA5OAQAAAABMAcAAAAJOS8xOS8yMDE5CAAAAAoxMi8zMS8yMDE2CQAAAAEwbrxXU2U91whma5iTZT3XCCpDSVEuRU5YVFBBOlNUTS5JUV9QUk9WX0JBRF9ERUJUU19DRi5GWTIwMTYBAAAAlB0CAAMAAAAAAG68V1NlPdcIiSiUk2U91wglQ0lRLlhUUkE6SUZYLklRX0dBSU5fSU5WRVNUX0NGLkZZMjAwOQEAAADomwEAAgAAAAEzAQgAAAAFAAAAATEBAAAACjE0MTY1Nzc1OTgDAAAAAjUwAgAAAAQyMDkwBAAAAAEw</t>
  </si>
  <si>
    <t>BwAAAAk5LzE5LzIwMTkIAAAACTkvMzAvMjAwOQkAAAABMBGzEFNlPdcIBbSvk2U91wgfQ0lRLlhUUkE6SUZYLklRX0JWX1NIQVJFLkZZMjAxMAEAAADomwEAAgAAAAgyLjQxNTQ3NgEIAAAABQAAAAExAQAAAAoxNDg0NzM3NDkyAwAAAAI1MAIAAAAENDAyMAQAAAABMAcAAAAJOS8xOS8yMDE5CAAAAAk5LzMwLzIwMTAJAAAAATAG2hBTZT3XCO8BsJNlPdcILUNJUS5OQVNEQVFHUzpBREkuSVFfREVCVF9FUVVJVl9ORVRfUEJPLkZZMjAxMAEAAAAT1gMAAgAAAAYzOC43OTIBCAAAAAUAAAABMQEAAAAKMTU3ODMzMDQyMgMAAAADMTYwAgAAAAUyMTY3OQQAAAABMAcAAAAJOS8xOS8yMDE5CAAAAAoxMC8zMC8yMDEwCQAAAAEwO6gvVWU91whBWSCTZT3XCBlDSVEuVFNFOjY4NDQuSVFfRlguRlkyMDA5AQAAACxuDQACAAAABC05NzQBCAAAAAUAAAABMQEAAAAKMTM4NjYwMDYwNAMAAAACNzkCAAAABDIxNDQEAAAAATAHAAAACTkvMTkvMjAxOQgAAAAJMy8zMS8yMDA5CQAAAAEwTMe4V2U91wgKdMmSZT3XCCNDSVEuTkFTREFRR1M6QURJLklRX05FVF9ERUJULkZZMjAxMQEAAAAT1gMAAgAAAAktMjcwNi4wODYBCAAAAAUAAAABMQEAAAAKMTY0NzQ1NTg2OQMAAAADMTYwAgAAAAQ0MzY0BAAAAAEwBwAAAAk5LzE5LzIwMTkIAAAACjEwLzI5LzIwMTEJAAAAATAwzy9VZT3XCABwSZNlPdcIIENJUS5UU0U6NjcyMy5J</t>
  </si>
  <si>
    <t>UV9TVF9JTlZFU1QuRlkyMDEwAQAAAPctDgACAAAABTY2NTQ5AQgAAAAFAAAAATEBAAAACjEzODI2NjExODADAAAAAjc5AgAAAAQxMDY5BAAAAAEwBwAAAAk5LzE5LzIwMTkIAAAACTMvMzEvMjAxMAkAAAABMJkio1plPdcIZo5PkmU91wgiQ0lRLk5BU0RBUUdTOk1YSU0uSVFfR0FfRVhQLkZZMjAwNwEAAAC5dQEAAwAAAAAA6cxsVGU91wifOF2TZT3XCChDSVEuVFNFOjMxMDUuSVFfQ1VSUkVOVF9QT1JUX0RFQlQuRlkyMDEyAQAAAD1dDQACAAAABTIwMjMwAQgAAAAFAAAAATEBAAAACjE1NTQ5NTA2NTkDAAAAAjc5AgAAAAQxMjk3BAAAAAEwBwAAAAk5LzE5LzIwMTkIAAAACTMvMzEvMjAxMgkAAAABMAdL5VplPdcIgcs5kmU91wglQ0lRLlRTRTo2NDc5LklRX1JFVFVSTl9DQVBJVEFMLkZZMjAxOQEAAAAQVg0AAgAAAAY4LjE3NjQBCAAAAAUAAAABMQEAAAAKMTk3MDA1MTQxMAMAAAACNzkCAAAABDQzNjMEAAAAATAHAAAACTkvMTkvMjAxOQgAAAAJMy8zMS8yMDE5CQAAAAEw7/esUGU91wg33AqUZT3XCCdDSVEuTkFTREFRR1M6VFhOLklRX0JFVEFfMllSLjIwMTIvMTIvMzEBAAAA+yMCAAIAAAAQMS4xMzEwNzE3MjE0ODc3OACwLPtxZT3XCCANMJJlPdcIJENJUS5UU0U6Njk2My5JUV9PVEhFUl9MSUFCX0xULkZZMjAxMgEAAAD5XA0AAgAAAAQyMTExAQgAAAAFAAAAATEBAAAACjE1NTQ5NTA3MTYDAAAA</t>
  </si>
  <si>
    <t>Ajc5AgAAAAQxMDYyBAAAAAEwBwAAAAk5LzE5LzIwMTkIAAAACTMvMzEvMjAxMgkAAAABMHOtrFllPdcIanhlkmU91wguQ0lRLk5BU0RBUUdTOlRYTi5JUV9URVZfRUJJVERBLjIwMDAuMjAwNy8wMy8zMQEAAAD7IwIAAgAAAAg4Ljg4MTkwMgEHAAAABQAAAAExAQAAAAkzNTIzOTMyMzkDAAAAATACAAAABjEwMDAzMAQAAAABMAcAAAAJMy8zMC8yMDA3CAAAAAkzLzMwLzIwMDdiiw5xZT3XCGa6I5JlPdcIIkNJUS5UU0U6MzEwNS5JUV9DQVNIX0lOVkVTVC5GWTIwMTABAAAAPV0NAAIAAAAFLTk5NDkBCAAAAAUAAAABMQEAAAAKMTM4Mjc2MzQyOQMAAAACNzkCAAAABDIwMDUEAAAAATAHAAAACTkvMTkvMjAxOQgAAAAJMy8zMS8yMDEwCQAAAAEwHP3kWmU91wjGuj+SZT3XCCdDSVEuTkFTREFRR1M6VFhOLklRX0VCSVRBX01BUkdJTi5GWTIwMDcBAAAA+yMCAAIAAAAHMjUuOTk5MgEIAAAABQAAAAExAQAAAAoxMzI4NDgyMzcwAwAAAAMxNjACAAAABDQ0MTkEAAAAATAHAAAACTkvMTkvMjAxOQgAAAAKMTIvMzEvMjAwNwkAAAABMO/3rFBlPdcIXwMnlGU91wgbQ0lRLkVOWFRQQTpTVE0uSVFfQUQuRlkyMDE3AQAAAJQdAgACAAAABi0xNjI4MAEIAAAABQAAAAExAQAAAAoxOTQ3OTQzNjY2AwAAAAMxNjACAAAABDEwNzUEAAAAATAHAAAACTkvMTkvMjAxOQgAAAAKMTIvMzEvMjAxNwkAAAABMG68V1NlPdcIHgKp</t>
  </si>
  <si>
    <t>k2U91wgeQ0lRLkVOWFRQQTpTVE0uSVFfQ0FQRVguRlkyMDA3AQAAAJQdAgACAAAABS0xMTQwAQgAAAAFAAAAATEBAAAACjEzMzkyMjg2NjUDAAAAAzE2MAIAAAAEMjAyMQQAAAABMAcAAAAJOS8xOS8yMDE5CAAAAAoxMi8zMS8yMDA3CQAAAAEwXishVGU91wiirWuTZT3XCBlDSVEuVFNFOjY3MjMuSVFfQVIuRlkyMDE3AQAAAPctDgACAAAABTk5MDc1AQgAAAAFAAAAATEBAAAACjE4ODA1ODYyODIDAAAAAjc5AgAAAAQxMDIxBAAAAAEwBwAAAAk5LzE5LzIwMTkIAAAACjEyLzMxLzIwMTcJAAAAATAP6W5ZZT3XCBovY5JlPdcILENJUS5OQVNEQVFHUzpUWE4uSVFfVE9UQUxfREVCVF9FQklUREEuRlkyMDA3AQAAAPsjAgADAAAAAACmHq1QZT3XCFMqJ5RlPdcIH0NJUS5UU0U6NjcyMy5JUV9BUl9UVVJOUy5GWTIwMTABAAAA9y0OAAIAAAAIOC41ODMzNzIBCAAAAAUAAAABMQEAAAAKMTM4MjY2MTE4MAMAAAACNzkCAAAABDQwMDEEAAAAATAHAAAACTkvMTkvMjAxOQgAAAAJMy8zMS8yMDEwCQAAAAEwhk8YUWU91wjw4MKTZT3XCCVDSVEuVFNFOjY5NjMuSVFfQ0FQSVRBTF9MRUFTRVMuRlkyMDE3AQAAAPlcDQADAAAAAAA7Lx1ZZT3XCH2PqpJlPdcIJENJUS5OQVNEQVFHUzpNWElNLklRX0VCSVRfSU5ULkZZMjAxMwEAAAC5dQEAAgAAAAkzNy43MzY0MDIBCAAAAAUAAAABMQEAAAAKMTc1MzMxMDk4OAMAAAAD</t>
  </si>
  <si>
    <t>MTYwAgAAAAQ0MTg5BAAAAAEwBwAAAAk5LzE5LzIwMTkIAAAACTYvMjkvMjAxMwkAAAABMDnWBVBlPdcIwyQplGU91wgkQ0lRLlRTRTo2NzA3LklRX0NVUlJFTlRfUkFUSU8uRlkyMDA4AQAAABRfDQACAAAACDEuMTc4ODc2AQgAAAAFAAAAATEBAAAACjEwNjI3NTI1NjUDAAAAAjc5AgAAAAQ0MDMwBAAAAAEwBwAAAAk5LzE5LzIwMTkIAAAACTMvMzEvMjAwOAkAAAABMFvrGFFlPdcId/3+k2U91wglQ0lRLk5BU0RBUUdTOk1YSU0uSVFfQ0hBTkdFX0FSLkZZMjAxMgEAAAC5dQEAAgAAAActMTkuMjYyAQgAAAAFAAAAATEBAAAACjE2OTIxOTYwODUDAAAAAzE2MAIAAAAEMjAxOAQAAAABMAcAAAAJOS8xOS8yMDE5CAAAAAk2LzMwLzIwMTIJAAAAATD1pWxUZT3XCL+WgZNlPdcILUNJUS5OQVNEQVFHUzpUWE4uSVFfT1RIRVJfTk9OX09QRVJfRVhQLkZZMjAwMgEAAAD7IwIAAgAAAAIzOQEIAAAABQAAAAExAQAAAAkxMjA0NzY5ODkDAAAAAzE2MAIAAAADMzcxBAAAAAEwBwAAAAk5LzE5LzIwMTkIAAAACjEyLzMxLzIwMDIJAAAAATCJNLhNZT3XCH3W4mtlPdcIK0NJUS5OQVNEQVFHUzpBREkuSVFfQ0FTSF9PUEVSLkZZMjAwOS4uLi5KUFkBAAAAE9YDAAIAAAALMzkwODkuOTQ3MzQBCAAAAAUAAAABMQEAAAAKMTQ4Mjg2ODYzMwMAAAACNzkCAAAABDIwMDYEAAAAATAHAAAACTkvMTkvMjAxOQgAAAAKMTAvMzEv</t>
  </si>
  <si>
    <t>MjAwOQkAAAABMNl1Z09lPdcIUFdBlGU91wgkQ0lRLkVOWFRQQTpTVE0uSVFfR0FJTl9JTlZFU1QuRlkyMDA5AQAAAJQdAgACAAAABC0xNDABCAAAAAUAAAABMQEAAAAKMTUyNjU5MjE3NgMAAAADMTYwAgAAAAI2MgQAAAABMAcAAAAJOS8xOS8yMDE5CAAAAAoxMi8zMS8yMDA5CQAAAAEwwAVaU2U91wiVInOTZT3XCCVDSVEuVFNFOjY5NjMuSVFfQ0FQSVRBTF9MRUFTRVMuRlkyMDA5AQAAAPlcDQACAAAAAzU5NAEIAAAABQAAAAExAQAAAAoxMzg2NzIzODQ2AwAAAAI3OQIAAAAEMTE4MwQAAAABMAcAAAAJOS8xOS8yMDE5CAAAAAkzLzMxLzIwMDkJAAAAATCrYKxZZT3XCFvtbJJlPdcIKENJUS5UU0U6Njk2My5JUV9UT1RBTF9ERUJUX0VRVUlUWS5GWTIwMDgBAAAA+VwNAAMAAAAAAHt2GFFlPdcIZVYClGU91wggQ0lRLlRTRTo2NzIzLklRX0NIQU5HRV9BUi5GWTIwMTYBAAAA9y0OAAIAAAALMTc5MC42NjYyMTkBCAAAAAUAAAABMQEAAAAKMTg4MDU4NjI4MQMAAAACNzkCAAAABDIwMTgEAAAAATAHAAAACTkvMTkvMjAxOQgAAAAKMTIvMzEvMjAxNgkAAAABMCTCblllPdcIahR0kmU91wgoQ0lRLk5BU0RBUUdTOk1YSU0uSVFfRUJJVEFfTUFSR0lOLkZZMjAxOAEAAAC5dQEAAgAAAAczNi4yODY1AQgAAAAFAAAAATEBAAAACjE5Nzg0MzY3ODQDAAAAAzE2MAIAAAAENDQxOQQAAAABMAcAAAAJOS8xOS8yMDE5</t>
  </si>
  <si>
    <t>CAAAAAk2LzMwLzIwMTgJAAAAATAw/QVQZT3XCFtnGJRlPdcIJkNJUS5OQVNEQVFHUzpBREkuSVFfQURWRVJUSVNJTkcuRlkyMDA3AQAAABPWAwACAAAABDEwLjIBCAAAAAUAAAABMQEAAAAKMTI2NDQ3MjQ0OQMAAAADMTYwAgAAAAQzMDEzBAAAAAEwBwAAAAk5LzE5LzIwMTkIAAAACTExLzMvMjAwNwkAAAABMEBki1VlPdcIaSJQk2U91wglQ0lRLlRTRTo2NzIzLklRX1BST1ZfQkFEX0RFQlRTLkZZMjAxNwEAAAD3LQ4AAgAAAAQtMzQxAQgAAAAFAAAAATEBAAAACjE4ODA1ODYyODIDAAAAAjc5AgAAAAI5NQQAAAABMAcAAAAJOS8xOS8yMDE5CAAAAAoxMi8zMS8yMDE3CQAAAAEwD+luWWU91whxXFqSZT3XCCVDSVEuWFRSQTpJRlguSVFfUFJPVl9CQURfREVCVFMuRlkyMDE1AQAAAOibAQADAAAAAACGLzxSZT3XCIHKw5NlPdcIKUNJUS5UU0U6MzEwNS5JUV9EQVlTX0lOVkVOVE9SWV9PVVQuRlkyMDE4AQAAAD1dDQADAAAAAACWKBhRZT3XCPDgwpNlPdcIGUNJUS5UU0U6Njk2My5JUV9SRS5GWTIwMTIBAAAA+VwNAAIAAAAGNTg5OTk5AQgAAAAFAAAAATEBAAAACjE1NTQ5NTA3MTYDAAAAAjc5AgAAAAQxMjIyBAAAAAEwBwAAAAk5LzE5LzIwMTkIAAAACTMvMzEvMjAxMgkAAAABMHOtrFllPdcIx1x2kmU91wgpQ0lRLk5BU0RBUUdTOlRYTi5JUV9PVEhFUl9DTF9TVVBQTC5GWTIwMTYBAAAA+yMCAAMAAAAA</t>
  </si>
  <si>
    <t>AFMWi1VlPdcI0RY/k2U91wgnQ0lRLk5BU0RBUUdTOk1YSU0uSVFfREFfU1VQUExfQ0YuRlkyMDExAQAAALl1AQACAAAABzE1Ni4xNDYBCAAAAAUAAAABMQEAAAAKMTYzMTM3NjUyMAMAAAADMTYwAgAAAAQyMTcxBAAAAAEwBwAAAAk5LzE5LzIwMTkIAAAACTYvMjUvMjAxMQkAAAABMAx/bFRlPdcI6Rxnk2U91wgqQ0lRLlhUUkE6SUZYLklRX0lOQ19UQVhfUEFZX0NVUlJFTlQuRlkyMDE4AQAAAOibAQACAAAAAzExNwEIAAAABQAAAAExAQAAAAoxOTI2MzI1ODUxAwAAAAI1MAIAAAAEMTA5NAQAAAABMAcAAAAJOS8xOS8yMDE5CAAAAAk5LzMwLzIwMTgJAAAAATBF8jxSZT3XCBZhzZNlPdcIKkNJUS5UU0U6MzEwNS5JUV9DVVJSRU5UX1BPUlRfTEVBU0VTLkZZMjAxMQEAAAA9XQ0AAgAAAAMyMDEBCAAAAAUAAAABMQEAAAAKMTQ2MjcxMjYxMQMAAAACNzkCAAAABDEwOTAEAAAAATAHAAAACTkvMTkvMjAxOQgAAAAJMy8zMS8yMDExCQAAAAEwFiTlWmU91wgxKkKSZT3XCBtDSVEuVFNFOjY3MDcuSVFfTlBQRS5GWTIwMTcBAAAAFF8NAAIAAAAFNjAyMDQBCAAAAAUAAAABMQEAAAAKMTg0ODI5NzQzMwMAAAACNzkCAAAABDEwMDQEAAAAATAHAAAACTkvMTkvMjAxOQgAAAAJMy8zMS8yMDE3CQAAAAEw5wabWGU91whaGpWSZT3XCDpDSVEuVFNFOjY5NjMuSVFfQ1VTVE9NX0JFVEEuLTEwNFcuMjAxMi8wMy8zMS4u</t>
  </si>
  <si>
    <t>XlRPUElYLkpQWS5IAQAAAPlcDQACAAAAEDEuMTg4MjI2MTYzMDQwMTYAyrf6cWU91whG8jKSZT3XCCpDSVEuRU5YVFBBOlNUTS5JUV9QUk9WX0JBRF9ERUJUU19DRi5GWTIwMDcBAAAAlB0CAAMAAAAAAF4rIVRlPdcIIuCDk2U91wgZQ0lRLlRTRTo2NzA3LklRX0FQLkZZMjAxNgEAAAAUXw0AAgAAAAUxNjEyMAEIAAAABQAAAAExAQAAAAoxNzk4NTg3MDY1AwAAAAI3OQIAAAAEMTAxOAQAAAABMAcAAAAJOS8xOS8yMDE5CAAAAAkzLzMxLzIwMTYJAAAAATAE4ZpYZT3XCIqgx5JlPdcIIENJUS5OQVNEQVFHUzpNWElNLklRX0FQSUMuRlkyMDA4AQAAALl1AQACAAAABzI1MS40NzgBCAAAAAUAAAABMQEAAAAKMTM5MzE4NDgyNAMAAAADMTYwAgAAAAQxMDg0BAAAAAEwBwAAAAk5LzE5LzIwMTkIAAAACTYvMjgvMjAwOAkAAAABMOcwbFRlPdcICShqk2U91wgpQ0lRLlRTRTo2ODQ0LklRX0NPTU1PTl9QUkVGX0RJVl9DRi5GWTIwMDkBAAAALG4NAAMAAAAAAEzHuFdlPdcIW+7AkmU91wgsQ0lRLk5BU0RBUUdTOkFESS5JUV9UT1RBTF9ERUJUX0VCSVREQS5GWTIwMTIBAAAAE9YDAAIAAAAIMC44NzE4OTUBCAAAAAUAAAABMQEAAAAKMTcxMTM4NTg5NgMAAAADMTYwAgAAAAQ0MTkyBAAAAAEwBwAAAAk5LzE5LzIwMTkIAAAACTExLzMvMjAxMgkAAAABMEmvBVBlPdcIIUYklGU91wgtQ0lRLlRTRTozMTA1LklRX0RF</t>
  </si>
  <si>
    <t>Rl9UQVhfQVNTRVRTX0NVUlJFTlQuRlkyMDE4AQAAAD1dDQADAAAAAAAHS+VaZT3XCJ6OVpJlPdcIG0NJUS5UU0U6NjcwNy5JUV9DT0dTLkZZMjAxOQEAAAAUXw0AAgAAAAYxMjYxNTABCAAAAAUAAAABMQEAAAAKMTk2OTMwNDI0MQMAAAACNzkCAAAAAjM0BAAAAAEwBwAAAAk5LzE5LzIwMTkIAAAACTMvMzEvMjAxOQkAAAABMBYvm1hlPdcIiMGmkmU91wggQ0lRLlRTRTo2OTYzLklRX0NIQU5HRV9BUC5GWTIwMTIBAAAA+VwNAAIAAAAEMzI3MgEIAAAABQAAAAExAQAAAAoxNTU0OTUwNzE2AwAAAAI3OQIAAAAEMjAxNwQAAAABMAcAAAAJOS8xOS8yMDE5CAAAAAkzLzMxLzIwMTIJAAAAATBzraxZZT3XCMdcdpJlPdcIGkNJUS5UU0U6MzEwNS5JUV9TR0EuRlkyMDA4AQAAAD1dDQACAAAABTM3MTI1AQgAAAAFAAAAATEBAAAACjEwNjUwMjExNjUDAAAAAjc5AgAAAAIyMwQAAAABMAcAAAAJOS8xOS8yMDE5CAAAAAkzLzMxLzIwMDgJAAAAATCMnGdPZT3XCDHA3GtlPdcII0NJUS5UU0U6NjcyMy5JUV9HUk9TU19NQVJHSU4uRlkyMDE3AQAAAPctDgACAAAABzQ1LjIxNTMBCAAAAAUAAAABMQEAAAAKMTg4MDU4NjI4MgMAAAACNzkCAAAABDQwNzQEAAAAATAHAAAACTkvMTkvMjAxOQgAAAAKMTIvMzEvMjAxNwkAAAABMHt2GFFlPdcInez9k2U91wgqQ0lRLlRTRTo2NzA3LklRX1RFVl9FQklUREEuMjAwMC4yMDA4</t>
  </si>
  <si>
    <t>LzAzLzMxAQAAABRfDQACAAAACDQuODkwOTEzAQcAAAAFAAAAATEBAAAACTUxNjIzMzU4MQMAAAABMAIAAAAGMTAwMDMwBAAAAAEwBwAAAAkzLzMxLzIwMDgIAAAACTMvMzEvMjAwOOJz9nFlPdcIoIgukmU91wgjQ0lRLkVOWFRQQTpTVE0uSVFfVE9UQUxfREVCVC5GWTIwMDgBAAAAlB0CAAIAAAAEMjY5NwEIAAAABQAAAAExAQAAAAoxNDM1NDAxNzk5AwAAAAMxNjACAAAABDQxNzMEAAAAATAHAAAACTkvMTkvMjAxOQgAAAAKMTIvMzEvMjAwOAkAAAABMObdWVNlPdcIoPtyk2U91wgbQ0lRLlRTRTo2NDc5LklRX0dQUEUuRlkyMDA4AQAAABBWDQACAAAABjQwMTQwNgEIAAAABQAAAAExAQAAAAoxMDYxMTkzMTc0AwAAAAI3OQIAAAAEMTE2OQQAAAABMAcAAAAJOS8xOS8yMDE5CAAAAAkzLzMxLzIwMDgJAAAAATAoDAdYZT3XCETe6ZJlPdcIG0NJUS5FTlhUUEE6U1RNLklRX0FELkZZMjAwNwEAAACUHQIAAgAAAAYtMTQxMzcBCAAAAAUAAAABMQEAAAAKMTMzOTIyODY2NQMAAAADMTYwAgAAAAQxMDc1BAAAAAEwBwAAAAk5LzE5LzIwMTkIAAAACjEyLzMxLzIwMDcJAAAAATBeKyFUZT3XCBX8h5NlPdcII0NJUS5OQVNEQVFHUzpBREkuSVFfRUJJVF9JTlQuRlkyMDA4AQAAABPWAwADAAAAAADbiAVQZT3XCBrtJ5RlPdcIHkNJUS5FTlhUUEE6U1RNLklRX0NBUEVYLkZZMjAxNAEAAACUHQIAAgAAAAQtNTA1AQgA</t>
  </si>
  <si>
    <t>AAAFAAAAATEBAAAACjE4MzA0MzQ3MDgDAAAAAzE2MAIAAAAEMjAyMQQAAAABMAcAAAAJOS8xOS8yMDE5CAAAAAoxMi8zMS8yMDE0CQAAAAEwf5VXU2U91wh1B6CTZT3XCClDSVEuVFNFOjM0MDcuSVFfT1RIRVJfTk9OX09QRVJfRVhQLkZZMjAwMwEAAACIVg0AAgAAAAUtODc0NwEIAAAABQAAAAExAQAAAAgyOTg3OTA2NwMAAAACNzkCAAAAAzM3MQQAAAABMAcAAAAJOS8xOC8yMDE5CAAAAAkzLzMxLzIwMDMJAAAAATDJsS7i8zzXCM0WOyb0PNcIK0NJUS5FTlhUUEE6U1RNLklRX0RFQlRfRVFVSVZfTkVUX1BCTy5GWTIwMDkBAAAAlB0CAAIAAAADMzU4AQgAAAAFAAAAATEBAAAACjE1MjY1OTIxNzYDAAAAAzE2MAIAAAAFMjE2NzkEAAAAATAHAAAACTkvMTkvMjAxOQgAAAAKMTIvMzEvMjAwOQkAAAABMMAFWlNlPdcIlElzk2U91wgnQ0lRLk5BU0RBUUdTOlRYTi5JUV9HUk9TU19NQVJHSU4uRlkyMDEyAQAAAPsjAgACAAAABzQ5LjgxNjcBCAAAAAUAAAABMQEAAAAKMTcyMDYxMTI2NAMAAAADMTYwAgAAAAQ0MDc0BAAAAAEwBwAAAAk5LzE5LzIwMTkIAAAACjEyLzMxLzIwMTIJAAAAATCbRa1QZT3XCB+UK5RlPdcIK0NJUS5FTlhUUEE6U1RNLklRX0RBWVNfSU5WRU5UT1JZX09VVC5GWTIwMTcBAAAAlB0CAAIAAAAJOTAuMTg4OTQ1AQgAAAAFAAAAATEBAAAACjE5NDc5NDM2NjYDAAAAAzE2MAIAAAAENDAz</t>
  </si>
  <si>
    <t>NQQAAAABMAcAAAAJOS8xOS8yMDE5CAAAAAoxMi8zMS8yMDE3CQAAAAEwktGJT2U91wgDmjeUZT3XCCpDSVEuWFRSQTpJRlguSVFfVE9UQUxfQVNTRVRTLkZZMjAxNi4uLi5KUFkBAAAA6JsBAAIAAAAOMTAzNDQzNS45Mjk4NjQBCAAAAAUAAAABMQEAAAAKMTg2Nzc3MjgwNwMAAAACNzkCAAAABDEwMDcEAAAAATAHAAAACTkvMTkvMjAxOQgAAAAJOS8zMC8yMDE2CQAAAAEw0LJmT2U91whN+hNwZT3XCCVDSVEuVFNFOjY3MDcuSVFfTFRfREVCVF9JU1NVRUQuRlkyMDE5AQAAABRfDQACAAAABTEwOTk3AQgAAAAFAAAAATEBAAAACjE5NjkzMDQyNDEDAAAAAjc5AgAAAAQyMDM0BAAAAAEwBwAAAAk5LzE5LzIwMTkIAAAACTMvMzEvMjAxOQkAAAABMA9Wm1hlPdcIKG6vkmU91wgmQ0lRLlRTRTo2OTYzLklRX0ZJTElOR19DVVJSRU5DWS5GWTIwMTcBAAAA+VwNAAMAAAADSlBZAC5WHVllPdcIcEyRkmU91wgoQ0lRLk5BU0RBUUdTOlRYTi5JUV9DT01NT05fRElWX0NGLkZZMjAxMgEAAAD7IwIAAgAAAAQtODE5AQgAAAAFAAAAATEBAAAACjE3MjA2MTEyNjQDAAAAAzE2MAIAAAAEMjA3NAQAAAABMAcAAAAJOS8xOS8yMDE5CAAAAAoxMi8zMS8yMDEyCQAAAAEwSj2LVWU91wgt3z2TZT3XCCdDSVEuVFNFOjY5NjMuSVFfVE9UQUxfUkVWLkZZMjAxNi4uLi5KUFkBAAAA+VwNAAIAAAAGMzUyMzk3AQgAAAAFAAAAATEB</t>
  </si>
  <si>
    <t>AAAACjE3OTg4OTUwMzUDAAAAAjc5AgAAAAIyOAQAAAABMAcAAAAJOS8xOS8yMDE5CAAAAAkzLzMxLzIwMTYJAAAAATA6H4pPZT3XCIN9EJRlPdcIK0NJUS5FTlhUUEE6U1RNLklRX0RBWVNfSU5WRU5UT1JZX09VVC5GWTIwMDkBAAAAlB0CAAIAAAAHOTYuNjE1NQEIAAAABQAAAAExAQAAAAoxNTI2NTkyMTc2AwAAAAMxNjACAAAABDQwMzUEAAAAATAHAAAACTkvMTkvMjAxOQgAAAAKMTIvMzEvMjAwOQkAAAABMDD9BVBlPdcIaIjwk2U91wgeQ0lRLlhUUkE6SUZYLklRX1BFTlNJT04uRlkyMDE3AQAAAOibAQACAAAAAzUwMwEIAAAABQAAAAExAQAAAAoxOTI2MzI1ODQwAwAAAAI1MAIAAAAEMTIxMwQAAAABMAcAAAAJOS8xOS8yMDE5CAAAAAk5LzMwLzIwMTcJAAAAATBjyzxSZT3XCMZKwJNlPdcILENJUS5OQVNEQVFHUzpBREkuSVFfVE9UQUxfREVCVF9SRVBBSUQuRlkyMDEyAQAAABPWAwACAAAABS01Ni41AQgAAAAFAAAAATEBAAAACjE3MTEzODU4OTYDAAAAAzE2MAIAAAAEMjE2NgQAAAABMAcAAAAJOS8xOS8yMDE5CAAAAAkxMS8zLzIwMTIJAAAAATAwzy9VZT3XCNrkSZNlPdcIL0NJUS5OQVNEQVFHUzpNWElNLklRX0NVUlJFTlRfUE9SVF9MRUFTRVMuRlkyMDE4AQAAALl1AQADAAAAAABlBCFUZT3XCDxqg5NlPdcIKUNJUS5UU0U6Njg0NC5JUV9BU1NFVF9XUklURURPV05fQ0YuRlkyMDExAQAAACxu</t>
  </si>
  <si>
    <t>DQADAAAAAAAwFblXZT3XCDtuqJJlPdcIIUNJUS5UU0U6NjQ3OS5JUV9DQVNIX1RBWEVTLkZZMjAxNQEAAAAQVg0AAgAAAAQ3NzczAQgAAAAFAAAAATEBAAAACjE4NTAwMjQ3NzEDAAAAAjc5AgAAAAQzMDUzBAAAAAEwBwAAAAk5LzE5LzIwMTkIAAAACTMvMzEvMjAxNQkAAAABMHGdq1ZlPdcIHElCk2U91wglQ0lRLlRTRTo2ODQ0LklRX0RBWVNfU0FMRVNfT1VULkZZMjAxOAEAAAAsbg0AAgAAAAk3Ni4zMjg0MzUBCAAAAAUAAAABMQEAAAAKMTg5NTUwNDU3OAMAAAACNzkCAAAABDQwNDIEAAAAATAHAAAACTkvMTkvMjAxOQgAAAAJMy8zMS8yMDE4CQAAAAEwLmo3UWU91wjTtOeTZT3XCDlDSVEuVFNFOjY4NDQuSVFfQ1VTVE9NX0JFVEEuLTEwNFcuMjAxNi8wMy8zMS4uXk4yMjUuSlBZLkgBAAAALG4NAAIAAAAQMS42NzU1NTYxMTQxMTExNACeBPtxZT3XCEDrCpJlPdcIJUNJUS5UU0U6NjcyMy5JUV9PVEhFUl9DTF9TVVBQTC5GWTIwMDcBAAAA9y0OAAIAAAAEODc5OAEIAAAABQAAAAExAQAAAAk2NTY2Mzg5MDADAAAAAjc5AgAAAAQxMDU3BAAAAAEwBwAAAAk5LzE5LzIwMTkIAAAACTMvMzEvMjAwNwkAAAABMJqFolplPdcIROJwkmU91wgpQ0lRLlRTRTozMTA1LklRX0RFQlRfRVFVSVZfTkVUX1BCTy5GWTIwMTIBAAAAPV0NAAIAAAAFNDY1MTIBCAAAAAUAAAABMQEAAAAKMTU1NDk1MDY1OQMAAAACNzkC</t>
  </si>
  <si>
    <t>AAAABTIxNjc5BAAAAAEwBwAAAAk5LzE5LzIwMTkIAAAACTMvMzEvMjAxMgkAAAABMAdL5VplPdcIcDVMkmU91wgfQ0lRLlRTRTo2ODQ0LklRX09QRVJfSU5DLkZZMjAwOQEAAAAsbg0AAgAAAAUtNDY1MgEIAAAABQAAAAExAQAAAAoxMzg2NjAwNjA0AwAAAAI3OQIAAAACMjEEAAAAATAHAAAACTkvMTkvMjAxOQgAAAAJMy8zMS8yMDA5CQAAAAEwXKC4V2U91wgVvK+SZT3XCBdDSVEuMC5JUV9HQUlOX0lOVkVTVC5GWQUAAAAAAAAACAAAABUoSW52YWxpZCBUaW1lIFBlcmlvZCmSCDxSZT3XCD0T4pNlPdcII0NJUS5UU0U6NjcwNy5JUV9HUk9TU19NQVJHSU4uRlkyMDE4AQAAABRfDQACAAAABzI3LjYwNjQBCAAAAAUAAAABMQEAAAAKMTg5NDMxNTQ3OQMAAAACNzkCAAAABDQwNzQEAAAAATAHAAAACTkvMTkvMjAxOQgAAAAJMy8zMS8yMDE4CQAAAAEwcxw3UWU91whGwP+TZT3XCCRDSVEuTkFTREFRR1M6VFhOLklRX0RJVkVTVF9DRi5GWTIwMTMBAAAA+yMCAAMAAAAAAEBki1VlPdcIxE1Ok2U91wgpQ0lRLk5BU0RBUUdTOk1YSU0uSVFfT1RIRVJfTElBQl9MVC5GWTIwMTcBAAAAuXUBAAIAAAAHNjAwLjg2NAEIAAAABQAAAAExAQAAAAoxOTc4NDM2ODU5AwAAAAMxNjACAAAABDEwNjIEAAAAATAHAAAACTkvMTkvMjAxOQgAAAAJNi8yNC8yMDE3CQAAAAEwZQQhVGU91wiMl3qTZT3XCCNDSVEuVFNFOjY3MjMu</t>
  </si>
  <si>
    <t>SVFfVE9UQUxfRVFVSVRZLkZZMjAwNwEAAAD3LQ4AAgAAAAYyNjk5MDMBCAAAAAUAAAABMQEAAAAJNjU2NjM4OTAwAwAAAAI3OQIAAAAEMTI3NQQAAAABMAcAAAAJOS8xOS8yMDE5CAAAAAkzLzMxLzIwMDcJAAAAATCahaJaZT3XCJGqaJJlPdcIKUNJUS5UU0U6MzEwNS5JUV9EQVlTX0lOVkVOVE9SWV9PVVQuRlkyMDA3AQAAAD1dDQACAAAABzc0LjU2MjIBCAAAAAUAAAABMQEAAAAJNjY4Nzk4MjUxAwAAAAI3OQIAAAAENDAzNQQAAAABMAcAAAAJOS8xOS8yMDE5CAAAAAkzLzMxLzIwMDcJAAAAATDcDotRZT3XCCp95pNlPdcIGUNJUS5UU0U6NjcwNy5JUV9HVy5GWTIwMTEBAAAAFF8NAAMAAAAAAPRjzFhlPdcIp+i0kmU91wghQ0lRLkVOWFRQQTpTVE0uSVFfREFfU1VQUEwuRlkyMDE2AQAAAJQdAgADAAAAAABuvFdTZT3XCHkdmJNlPdcIK0NJUS5UU0U6Njg0NC5JUV9NSU5PUklUWV9JTlRFUkVTVF9DRi5GWTIwMTgBAAAALG4NAAMAAAAAAD2+BlhlPdcIgAX/kmU91wgnQ0lRLlRTRTo2NzIzLklRX05FVF9JTlRFUkVTVF9FWFAuRlkyMDE0AQAAAPctDgACAAAABS0zODk1AQgAAAAFAAAAATEBAAAACjE2ODYxMDM2MTkDAAAAAjc5AgAAAAMzNjgEAAAAATAHAAAACTkvMTkvMjAxOQgAAAAJMy8zMS8yMDE0CQAAAAEwLJtuWWU91wgawYOSZT3XCB9DSVEuVFNFOjY0NzkuSVFfRUJUX0VYQ0wuRlkyMDE2AQAA</t>
  </si>
  <si>
    <t>ABBWDQACAAAABTQ1NzY1AQgAAAAFAAAAATEBAAAACjE4NTAwMjQ3NzUDAAAAAjc5AgAAAAE0BAAAAAEwBwAAAAk5LzE5LzIwMTkIAAAACTMvMzEvMjAxNgkAAAABMHGdq1ZlPdcICc4Zk2U91wgnQ0lRLkVOWFRQQTpTVE0uSVFfQkFTSUNfRVBTX0lOQ0wuRlkyMDE4AQAAAJQdAgACAAAACDEuNDMxMDEyAQgAAAAFAAAAATEBAAAACjE5NDc5NDM2NzEDAAAAAzE2MAIAAAABOQQAAAABMAcAAAAJOS8xOS8yMDE5CAAAAAoxMi8zMS8yMDE4CQAAAAEwY+NXU2U91wjGgZCTZT3XCCZDSVEuVFNFOjMxMDUuSVFfSU5WRVNUX0xPQU5TX0NGLkZZMjAxNQEAAAA9XQ0AAgAAAAI5NgEIAAAABQAAAAExAQAAAAoxNzQ1OTE2NjgzAwAAAAI3OQIAAAAEMjAzMgQAAAABMAcAAAAJOS8xOS8yMDE5CAAAAAkzLzMxLzIwMTUJAAAAATAc/eRaZT3XCGa7d5JlPdcIKENJUS5FTlhUUEE6U1RNLklRX09USEVSX0xUX0FTU0VUUy5GWTIwMTgBAAAAlB0CAAIAAAADNDMzAQgAAAAFAAAAATEBAAAACjE5NDc5NDM2NzEDAAAAAzE2MAIAAAAEMTA2MAQAAAABMAcAAAAJOS8xOS8yMDE5CAAAAAoxMi8zMS8yMDE4CQAAAAEwY+NXU2U91wj/kXyTZT3XCCtDSVEuTkFTREFRR1M6TVhJTS5JUV9ORVRfREVCVF9JU1NVRUQuRlkyMDE0AQAAALl1AQACAAAABzQ5My4xODcBCAAAAAUAAAABMQEAAAAKMTgwMzM4NTI4MAMAAAADMTYwAgAAAAQy</t>
  </si>
  <si>
    <t>MDAzBAAAAAEwBwAAAAk5LzE5LzIwMTkIAAAACTYvMjgvMjAxNAkAAAABMIG2IFRlPdcIIGt1k2U91wgwQ0lRLlRTRTo2NDc5LklRX1RPVEFMX09VVFNUQU5ESU5HX0JTX0RBVEUuRlkyMDE3AQAAABBWDQACAAAACjQyMy4zMjIwMTEBBAAAAAUAAAABNQEAAAAKMTg1MDAyNDczNAIAAAAFMjQxNTIGAAAAATBY66tWZT3XCNIcS5NlPdcIM0NJUS5UU0U6Njk2My5JUV9DSEFOR0VfT1RIRVJfTkVUX09QRVJfQVNTRVRTLkZZMjAxNgEAAAD5XA0AAgAAAAQ0OTc5AQgAAAAFAAAAATEBAAAACjE3OTg4OTUwMzUDAAAAAjc5AgAAAAQyMDQ1BAAAAAEwBwAAAAk5LzE5LzIwMTkIAAAACTMvMzEvMjAxNgkAAAABMFEIHVllPdcIhGiqkmU91wgqQ0lRLlRTRTo2NDc5LklRX1RPVEFMX0NPTU1PTl9FUVVJVFkuRlkyMDE1AQAAABBWDQACAAAABjIyNjI2NgEIAAAABQAAAAExAQAAAAoxODUwMDI0NzcxAwAAAAI3OQIAAAAEMTAwNgQAAAABMAcAAAAJOS8xOS8yMDE5CAAAAAkzLzMxLzIwMTUJAAAAATBxnatWZT3XCIcQApNlPdcIK0NJUS5OQVNEQVFHUzpBREkuSVFfQ0FTSF9PUEVSLkZZMjAxNi4uLi5KUFkBAAAAE9YDAAIAAAAMMTM2MTMzLjkwNjE2AQgAAAAFAAAAATEBAAAACjE5Mjc2MTgyMDADAAAAAjc5AgAAAAQyMDA2BAAAAAEwBwAAAAk5LzE5LzIwMTkIAAAACjEwLzI5LzIwMTYJAAAAATDZdWdPZT3XCFBXQZRl</t>
  </si>
  <si>
    <t>PdcIJ0NJUS5OQVNEQVFHUzpNWElNLklRX0RBX1NVUFBMX0NGLkZZMjAxNwEAAAC5dQEAAgAAAAcxMDQuNDE5AQgAAAAFAAAAATEBAAAACjE5Nzg0MzY4NTkDAAAAAzE2MAIAAAAEMjE3MQQAAAABMAcAAAAJOS8xOS8yMDE5CAAAAAk2LzI0LzIwMTcJAAAAATBlBCFUZT3XCOsRcpNlPdcIKUNJUS5OQVNEQVFHUzpUWE4uSVFfR0FJTl9BU1NFVFNfQ0YuRlkyMDE3AQAAAPsjAgADAAAAAABKPYtVZT3XCHOtT5NlPdcILkNJUS5UU0U6Njk2My5JUV9NSU5PUklUWV9JTlRFUkVTVF9UT1RBTC5GWTIwMDkBAAAA+VwNAAIAAAAEMjAzMwEIAAAABQAAAAExAQAAAAoxMzg2NzIzODQ2AwAAAAI3OQIAAAAEMTMxMgQAAAABMAcAAAAJOS8xOS8yMDE5CAAAAAkzLzMxLzIwMDkJAAAAATCrYKxZZT3XCIIOU5JlPdcIHkNJUS5UU0U6Njk2My5JUV9QRU5TSU9OLkZZMjAxNQEAAAD5XA0AAgAAAAQ5MjUxAQgAAAAFAAAAATEBAAAACjE3NDU5MTY0NjYDAAAAAjc5AgAAAAQxMjEzBAAAAAEwBwAAAAk5LzE5LzIwMTkIAAAACTMvMzEvMjAxNQkAAAABMFHhHFllPdcID7BmkmU91wgpQ0lRLk5BU0RBUUdTOkFESS5JUV9MVF9ERUJUX0lTU1VFRC5GWTIwMTABAAAAE9YDAAMAAAAAADuoL1VlPdcIivoXk2U91wgoQ0lRLlhUUkE6SUZYLklRX0RFRl9UQVhfQVNTRVRTX0xULkZZMjAxMwEAAADomwEAAgAAAAMzMjUBCAAAAAUAAAAB</t>
  </si>
  <si>
    <t>MQEAAAAKMTcwOTUxMTcyMQMAAAACNTACAAAABDEwMjYEAAAAATAHAAAACTkvMTkvMjAxOQgAAAAJOS8zMC8yMDEzCQAAAAEw3HURU2U91wiGtMuTZT3XCChDSVEuVFNFOjY3MjMuSVFfRUFSTklOR19DT19NQVJHSU4uRlkyMDE0AQAAAPctDgACAAAABy0wLjA4NzkBCAAAAAUAAAABMQEAAAAKMTY4NjEwMzYxOQMAAAACNzkCAAAABDQxODEEAAAAATAHAAAACTkvMTkvMjAxOQgAAAAJMy8zMS8yMDE0CQAAAAEwhk8YUWU91wiD4QGUZT3XCCZDSVEuTkFTREFRR1M6TVhJTS5JUV9DT01NT05fUkVQLkZZMjAxNwEAAAC5dQEAAgAAAAgtMjUxLjc5OQEIAAAABQAAAAExAQAAAAoxOTc4NDM2ODU5AwAAAAMxNjACAAAABDIxNjQEAAAAATAHAAAACTkvMTkvMjAxOQgAAAAJNi8yNC8yMDE3CQAAAAEwZQQhVGU91wj/hoeTZT3XCCpDSVEuVFNFOjY5NjMuSVFfVE9UQUxfRVFVSVRZLkZZMjAwOC4uLi5KUFkBAAAA+VwNAAIAAAAGNzU1ODczAQgAAAAFAAAAATEBAAAACjE3MTU5OTEyODkDAAAAAjc5AgAAAAQxMjc1BAAAAAEwBwAAAAk5LzE5LzIwMTkIAAAACTMvMzEvMjAwOAkAAAABMMPZZk9lPdcItXg8lGU91wgdQ0lRLkVOWFRQQTpTVE0uSVFfRUJJVC5GWTIwMTgBAAAAlB0CAAIAAAAEMTQwNgEIAAAABQAAAAExAQAAAAoxOTQ3OTQzNjcxAwAAAAMxNjACAAAAAzQwMAQAAAABMAcAAAAJOS8xOS8yMDE5CAAAAAox</t>
  </si>
  <si>
    <t>Mi8zMS8yMDE4CQAAAAEwY+NXU2U91wgrGKGTZT3XCClDSVEuWFRSQTpJRlguSVFfSU5WRVNUX1NFQ1VSSVRZX0NGLkZZMjAxMAEAAADomwEAAgAAAAIzMAEIAAAABQAAAAExAQAAAAoxNDg0NzM3NDkyAwAAAAI1MAIAAAAEMjAyNwQAAAABMAcAAAAJOS8xOS8yMDE5CAAAAAk5LzMwLzIwMTAJAAAAATAG2hBTZT3XCBrVlZNlPdcILkNJUS5UU0U6Njk2My5JUV9NSU5PUklUWV9JTlRFUkVTVF9UT1RBTC5GWTIwMTcBAAAA+VwNAAIAAAADNDY2AQgAAAAFAAAAATEBAAAACjE4NDg4Nzk0ODUDAAAAAjc5AgAAAAQxMzEyBAAAAAEwBwAAAAk5LzE5LzIwMTkIAAAACTMvMzEvMjAxNwkAAAABMDsvHVllPdcIcyWRkmU91wggQ0lRLlRTRTo2NDc5LklRX0JVSUxESU5HUy5GWTIwMTEBAAAAEFYNAAIAAAAFOTM3NjcBCAAAAAUAAAABMQEAAAAKMTYyOTUwNzgyMAMAAAACNzkCAAAABDMwMjMEAAAAATAHAAAACTkvMTkvMjAxOQgAAAAJMy8zMS8yMDExCQAAAAEwWSmKV2U91whsWNqSZT3XCCVDSVEuVFNFOjY4NDQuSVFfTFRfREVCVF9SRVBBSUQuRlkyMDE2AQAAACxuDQACAAAABS04MDMwAQgAAAAFAAAAATEBAAAACjE3OTkyNDMyNDkDAAAAAjc5AgAAAAQyMDM2BAAAAAEwBwAAAAk5LzE5LzIwMTkIAAAACTMvMzEvMjAxNgkAAAABMFFwBlhlPdcI8pX1kmU91wghQ0lRLk5BU0RBUUdTOkFESS5JUV9HQV9FWFAuRlky</t>
  </si>
  <si>
    <t>MDE1AQAAABPWAwADAAAAAAASWGxUZT3XCPTZW5NlPdcIM0NJUS5UU0U6MzEwNS5JUV9DSEFOR0VfT1RIRVJfTkVUX09QRVJfQVNTRVRTLkZZMjAwNQEAAAA9XQ0AAgAAAAYtMTEwNDgBCAAAAAUAAAABMQEAAAAJNDYxNTk1MjU2AwAAAAI3OQIAAAAEMjA0NQQAAAABMAcAAAAJOS8xOS8yMDE5CAAAAAkzLzMxLzIwMDUJAAAAATAeH9lOZT3XCCNspmtlPdcIJUNJUS5UU0U6NjcyMy5JUV9TVF9ERUJUX0lTU1VFRC5GWTIwMTcBAAAA9y0OAAIAAAAFMzUwMDABCAAAAAUAAAABMQEAAAAKMTg4MDU4NjI4MgMAAAACNzkCAAAABDIwNDMEAAAAATAHAAAACTkvMTkvMjAxOQgAAAAKMTIvMzEvMjAxNwkAAAABMA/pblllPdcIsyRSkmU91wg1Q0lRLk5BU0RBUUdTOk1YSU0uSVFfVE9UQUxfT1VUU1RBTkRJTkdfQlNfREFURS5GWTIwMDkBAAAAuXUBAAIAAAAHMzA2LjAxOQEEAAAABQAAAAE1AQAAAAoxNDY1NjIxNTk0AgAAAAUyNDE1MgYAAAABMBJYbFRlPdcIYvtdk2U91wgrQ0lRLk5BU0RBUUdTOlRYTi5JUV9UT1RBTF9SRVYuRlkyMDE1Li4uLkpQWQEAAAD7IwIAAgAAAAcxNTYyNjAwAQgAAAAFAAAAATEBAAAACjE4NzU2ODcwNTYDAAAAAjc5AgAAAAIyOAQAAAABMAcAAAAJOS8xOS8yMDE5CAAAAAoxMi8zMS8yMDE1CQAAAAEwQUaKT2U91whmuzmUZT3XCCVDSVEuVFNFOjY5NjMuSVFfTkVUX1JFTlRBTF9FWFAu</t>
  </si>
  <si>
    <t>RlkyMDE3AQAAAPlcDQADAAAAAAA7Lx1ZZT3XCHv+kJJlPdcILUNJUS5FTlhUUEE6U1RNLklRX1JFVFVSTl9DT01NT05fRVFVSVRZLkZZMjAxMQEAAACUHQIAAgAAAAY4LjU1ODIBCAAAAAUAAAABMQEAAAAKMTY2MTc2MzM2OAMAAAADMTYwAgAAAAUzMzMyMAQAAAABMAcAAAAJOS8xOS8yMDE5CAAAAAoxMi8zMS8yMDExCQAAAAEwJSQGUGU91wiVDiOUZT3XCChDSVEuVFNFOjY3MjMuSVFfREVGX1RBWF9BU1NFVFNfTFQuRlkyMDA4AQAAAPctDgACAAAABDIwNjIBCAAAAAUAAAABMQEAAAAKMTA1ODkxNTAyOAMAAAACNzkCAAAABDEwMjYEAAAAATAHAAAACTkvMTkvMjAxOQgAAAAJMy8zMS8yMDA4CQAAAAEwkdOiWmU91whJc4qSZT3XCCZDSVEuVFNFOjY3MjMuSVFfTE9BTlNfUkVDRUlWX0xULkZZMjAwOAEAAAD3LQ4AAwAAAAAAkdOiWmU91wg411+SZT3XCCpDSVEuTkFTREFRR1M6TVhJTS5JUV9HQUlOX0FTU0VUU19DRi5GWTIwMTgBAAAAuXUBAAIAAAAFMC45OTUBCAAAAAUAAAABMQEAAAAKMTk3ODQzNjc4NAMAAAADMTYwAgAAAAQyMDI2BAAAAAEwBwAAAAk5LzE5LzIwMTkIAAAACTYvMzAvMjAxOAkAAAABMGUEIVRlPdcI2fCLk2U91wgtQ0lRLk5BU0RBUUdTOk1YSU0uSVFfUFJPVl9CQURfREVCVFNfQ0YuRlkyMDE0AQAAALl1AQADAAAAAACBtiBUZT3XCCgBcZNlPdcIJENJUS5UU0U6Njk2My5JUV9F</t>
  </si>
  <si>
    <t>QklUREFfTUFSR0lOLkZZMjAxMQEAAAD5XA0AAgAAAAcyMy4wNjI3AQgAAAAFAAAAATEBAAAACjE0NjI3MTI1OTIDAAAAAjc5AgAAAAQ0MDQ3BAAAAAEwBwAAAAk5LzE5LzIwMTkIAAAACTMvMzEvMjAxMQkAAAABMHCdGFFlPdcIsdDrk2U91wgsQ0lRLk5BU0RBUUdTOk1YSU0uSVFfQ0FTSF9PUEVSLkZZMjAwOS4uLi5KUFkBAAAAuXUBAAIAAAAMNDI0NTUuMjg2ODI1AQgAAAAFAAAAATEBAAAACjE0NjU2MjE1OTQDAAAAAjc5AgAAAAQyMDA2BAAAAAEwBwAAAAk5LzE5LzIwMTkIAAAACTYvMjcvMjAwOQkAAAABMNl1Z09lPdcIQiVFlGU91wgpQ0lRLk5BU0RBUUdTOkFESS5JUV9HQUlOX0FTU0VUU19DRi5GWTIwMDcBAAAAE9YDAAMAAAAAAEBki1VlPdcISElQk2U91wgjQ0lRLlRTRTo2ODQ0LklRX0RJTFVUX1dFSUdIVC5GWTIwMTQBAAAALG4NAAIAAAAHMTAuMzA0NABXiblXZT3XCN4wqZJlPdcIJUNJUS5UU0U6Njk2My5JUV9ORVRfUkVOVEFMX0VYUC5GWTIwMDkBAAAA+VwNAAMAAAAAAEE5rFllPdcIeedSkmU91wgmQ0lRLk5BU0RBUUdTOkFESS5JUV9MRVZFUkVEX0ZDRi5GWTIwMTMBAAAAE9YDAAIAAAAKNTg2Ljc4MDYyNQEIAAAABQAAAAExAQAAAAoxNzY2NTkwNjMyAwAAAAMxNjACAAAABDQ0MjIEAAAAATAHAAAACTkvMTkvMjAxOQgAAAAJMTEvMi8yMDEzCQAAAAEwNPYvVWU91wiGImyTZT3XCCJD</t>
  </si>
  <si>
    <t>SVEuVFNFOjY0NzkuSVFfRUJJVF9NQVJHSU4uRlkyMDE5AQAAABBWDQACAAAABjguMTM0MgEIAAAABQAAAAExAQAAAAoxOTcwMDUxNDEwAwAAAAI3OQIAAAAENDA1MwQAAAABMAcAAAAJOS8xOS8yMDE5CAAAAAkzLzMxLzIwMTkJAAAAATDv96xQZT3XCDRGK5RlPdcIGUNJUS5UU0U6NjcyMy5JUV9HUC5GWTIwMDcBAAAA9y0OAAIAAAAGMTkwMTk0AQgAAAAFAAAAATEBAAAACTY1NjYzODkwMAMAAAACNzkCAAAAAjEwBAAAAAEwBwAAAAk5LzE5LzIwMTkIAAAACTMvMzEvMjAwNwkAAAABMP5x5VplPdcINMx4kmU91wgbQ0lRLkVOWFRQQTpTVE0uSVFfRlguRlkyMDExAQAAAJQdAgACAAAAAy00NAEIAAAABQAAAAExAQAAAAoxNjYxNzYzMzY4AwAAAAMxNjACAAAABDIxNDQEAAAAATAHAAAACTkvMTkvMjAxOQgAAAAKMTIvMzEvMjAxMQkAAAABMPUsWlNlPdcI3tqak2U91wgkQ0lRLlRTRTo2ODQ0LklRX1VOTEVWRVJFRF9GQ0YuRlkyMDEyAQAAACxuDQACAAAACDQ0OTQuMzc1AQgAAAAFAAAAATEBAAAACjE1NTY2NDg2MjEDAAAAAjc5AgAAAAQ0NDIzBAAAAAEwBwAAAAk5LzE5LzIwMTkIAAAACTMvMzEvMjAxMgkAAAABMCg8uVdlPdcIUjagkmU91wgsQ0lRLlRTRTo2NzA3LklRX0lNUFVUX09QRVJfTEVBU0VfREVQUi5GWTIwMTMBAAAAFF8NAAMAAAAAAOGKzFhlPdcIj121kmU91wgiQ0lRLlRTRTo2OTYzLklR</t>
  </si>
  <si>
    <t>X0FEVkVSVElTSU5HLkZZMjAwOAEAAAD5XA0AAwAAAAAAQTmsWWU91wi+GWSSZT3XCCpDSVEuVFNFOjMxMDUuSVFfT1RIRVJfVU5VU1VBTF9TVVBQTC5GWTIwMTABAAAAPV0NAAIAAAAELTYwOQEIAAAABQAAAAExAQAAAAoxMzgyNzYzNDI5AwAAAAI3OQIAAAACODcEAAAAATAHAAAACTkvMTkvMjAxOQgAAAAJMy8zMS8yMDEwCQAAAAEwLNbkWmU91wjBkz+SZT3XCB5DSVEuVFNFOjY5NjMuSVFfUkFXX0lOVi5GWTIwMDgBAAAA+VwNAAIAAAAFMjE0NzkBCAAAAAUAAAABMQEAAAAKMTcxNTk5MTI4OQMAAAACNzkCAAAABDMxNzEEAAAAATAHAAAACTkvMTkvMjAxOQgAAAAJMy8zMS8yMDA4CQAAAAEwQTmsWWU91wjfQGSSZT3XCBlDSVEuVFNFOjY3MjMuSVFfTkkuRlkyMDA3AQAAAPctDgACAAAABi00MTUwMAEIAAAABQAAAAExAQAAAAk2NTY2Mzg5MDADAAAAAjc5AgAAAAIxNQQAAAABMAcAAAAJOS8xOS8yMDE5CAAAAAkzLzMxLzIwMDcJAAAAATCahaJaZT3XCBXzeJJlPdcIIENJUS5UU0U6NjcyMy5JUV9OSV9NQVJHSU4uRlkyMDA4AQAAAPctDgACAAAABy0yLjMyNTcBCAAAAAUAAAABMQEAAAAKMTA1ODkxNTAyOAMAAAACNzkCAAAABDQwOTQEAAAAATAHAAAACTkvMTkvMjAxOQgAAAAJMy8zMS8yMDA4CQAAAAEwligYUWU91wgR1tuTZT3XCBtDSVEuRU5YVFBBOlNUTS5JUV9BUi5GWTIwMTYBAAAAlB0CAAIA</t>
  </si>
  <si>
    <t>AAADOTM5AQgAAAAFAAAAATEBAAAACjE5NDc5NDM2NzMDAAAAAzE2MAIAAAAEMTAyMQQAAAABMAcAAAAJOS8xOS8yMDE5CAAAAAoxMi8zMS8yMDE2CQAAAAEwbrxXU2U91wh18G+TZT3XCB5DSVEuTkFTREFRR1M6TVhJTS5JUV9HVy5GWTIwMTYBAAAAuXUBAAIAAAAHNDkwLjY0OAEIAAAABQAAAAExAQAAAAoxOTAxNzM2NjU4AwAAAAMxNjACAAAABDExNzEEAAAAATAHAAAACTkvMTkvMjAxOQgAAAAJNi8yNS8yMDE2CQAAAAEwct0gVGU91whpzoKTZT3XCCJDSVEuWFRSQTpJRlguSVFfQ0FTSF9JTlZFU1QuRlkyMDEwAQAAAOibAQACAAAABC0yMDgBCAAAAAUAAAABMQEAAAAKMTQ4NDczNzQ5MgMAAAACNTACAAAABDIwMDUEAAAAATAHAAAACTkvMTkvMjAxOQgAAAAJOS8zMC8yMDEwCQAAAAEwBtoQU2U91whTcauTZT3XCClDSVEuVFNFOjY5NjMuSVFfT1RIRVJfTk9OX09QRVJfRVhQLkZZMjAwOQEAAAD5XA0AAgAAAAQyMTk3AQgAAAAFAAAAATEBAAAACjEzODY3MjM4NDYDAAAAAjc5AgAAAAMzNzEEAAAAATAHAAAACTkvMTkvMjAxOQgAAAAJMy8zMS8yMDA5CQAAAAEwbeYzTmU91wjj4clrZT3XCCFDSVEuVFNFOjY4NDQuSVFfVE9UQUxfREVCVC5GWTIwMTcBAAAALG4NAAIAAAAFMzE4MTIBCAAAAAUAAAABMQEAAAAKMTg0OTEzMTAyNAMAAAACNzkCAAAABDQxNzMEAAAAATAHAAAACTkvMTkvMjAxOQgAAAAJ</t>
  </si>
  <si>
    <t>My8zMS8yMDE3CQAAAAEwR5cGWGU91wh+/+SSZT3XCCdDSVEuVFNFOjY0NzkuSVFfRUJJVERBX0NBUEVYX0lOVC5GWTIwMTIBAAAAEFYNAAIAAAAIMS41MTQ4NjQBCAAAAAUAAAABMQEAAAAKMTY4OTIxMDYwMQMAAAACNzkCAAAABDQxOTEEAAAAATAHAAAACTkvMTkvMjAxOQgAAAAJMy8zMS8yMDEyCQAAAAEwJZE3UWU91whvL/STZT3XCCVDSVEuTkFTREFRR1M6QURJLklRX1RPVEFMX0xJQUIuRlkyMDEzAQAAABPWAwACAAAACDE2NDIuMTc0AQgAAAAFAAAAATEBAAAACjE3NjY1OTA2MzIDAAAAAzE2MAIAAAAEMTI3NgQAAAABMAcAAAAJOS8xOS8yMDE5CAAAAAkxMS8yLzIwMTMJAAAAATA09i9VZT3XCLm4Z5NlPdcIJ0NJUS5YVFJBOklGWC5JUV9DRk9fQ1VSUkVOVF9MSUFCLkZZMjAxNwEAAADomwEAAgAAAAgwLjgyMTI1OAEIAAAABQAAAAExAQAAAAoxOTI2MzI1ODQwAwAAAAI1MAIAAAAENDE4NQQAAAABMAcAAAAJOS8xOS8yMDE5CAAAAAk5LzMwLzIwMTcJAAAAATA6H4pPZT3XCF+eLpRlPdcIJENJUS5UU0U6NjcyMy5JUV9DVVJSRU5UX1JBVElPLkZZMjAxMgEAAAD3LQ4AAgAAAAgwLjg4NjY3MQEIAAAABQAAAAExAQAAAAoxNTU0OTUwODQ3AwAAAAI3OQIAAAAENDAzMAQAAAABMAcAAAAJOS8xOS8yMDE5CAAAAAkzLzMxLzIwMTIJAAAAATCGTxhRZT3XCP8/9ZNlPdcIIUNJUS4uSVFfT1RIRVJfTk9O</t>
  </si>
  <si>
    <t>X09QRVJfRVhQX1NVUFBMLgUAAAABAAAACAAAABQoSW52YWxpZCBJZGVudGlmaWVyKVzbaHplPdcIXNtoemU91wgjQ0lRLlRTRTozMTA1LklRX0ZJTklTSEVEX0lOVi5GWTIwMDcBAAAAPV0NAAMAAAAAAECI5FplPdcIsTo8kmU91wgtQ0lRLlRTRTo2NzA3LklRX0RFRl9UQVhfQVNTRVRTX0NVUlJFTlQuRlkyMDA5AQAAABRfDQACAAAAAzIyNgEIAAAABQAAAAExAQAAAAoxMzgxNTIyNzE1AwAAAAI3OQIAAAAEMTExNwQAAAABMAcAAAAJOS8xOS8yMDE5CAAAAAkzLzMxLzIwMDkJAAAAATARFsxYZT3XCNC7mpJlPdcIJkNJUS5UU0U6NjcwNy5JUV9QRVJJT0RMRU5HVEhfSVMuRlkyMDE0AQAAABRfDQABAAAAAjEyAC26mlhlPdcIncGtkmU91wgeQ0lRLk5BU0RBUUdTOlRYTi5JUV9TR0EuRlkyMDExAQAAAPsjAgACAAAABDE2MzgBCAAAAAUAAAABMQEAAAAKMTY2MDAzNDU2OAMAAAADMTYwAgAAAAIyMwQAAAABMAcAAAAJOS8xOS8yMDE5CAAAAAoxMi8zMS8yMDExCQAAAAEwiTS4TWU91wiT1ZVrZT3XCB5DSVEuVFNFOjY5NjMuSVFfSU5DX1RBWC5GWTIwMTcBAAAA+VwNAAIAAAAENTkyNwEIAAAABQAAAAExAQAAAAoxODQ4ODc5NDg1AwAAAAI3OQIAAAACNzUEAAAAATAHAAAACTkvMTkvMjAxOQgAAAAJMy8zMS8yMDE3CQAAAAEwOy8dWWU91wh9j6qSZT3XCCNDSVEuVFNFOjY5NjMuSVFfQkVUQV8xWVIuMjAx</t>
  </si>
  <si>
    <t>MS8wMy8zMQEAAAD5XA0AAgAAABEwLjg1MjM4OTcxOTA3NjE5OAATWmRyZT3XCAB9FpJlPdcIKENJUS5UU0U6NjQ3OS5JUV9NSU5PUklUWV9JTlRFUkVTVC5GWTIwMTIBAAAAEFYNAAIAAAADMzg0AQgAAAAFAAAAATEBAAAACjE2ODkyMTA2MDEDAAAAAjc5AgAAAAQxMDUyBAAAAAEwBwAAAAk5LzE5LzIwMTkIAAAACTMvMzEvMjAxMgkAAAABME5QildlPdcIUabakmU91wggQ0lRLlRTRTo2NDc5LklRX0NIQU5HRV9BUi5GWTIwMTgBAAAAEFYNAAIAAAAENTgwNgEIAAAABQAAAAExAQAAAAoxODk1MDAyMDA0AwAAAAI3OQIAAAAEMjAxOAQAAAABMAcAAAAJOS8xOS8yMDE5CAAAAAkzLzMxLzIwMTgJAAAAATBOEqxWZT3XCNVvO5NlPdcIHkNJUS5UU0U6Njk2My5JUV9QRU5TSU9OLkZZMjAxMwEAAAD5XA0AAgAAAAQ2MTg1AQgAAAAFAAAAATEBAAAACjE2MjU0NTc3NDQDAAAAAjc5AgAAAAQxMjEzBAAAAAEwBwAAAAk5LzE5LzIwMTkIAAAACTMvMzEvMjAxMwkAAAABMA3VrFllPdcIUcZlkmU91wghQ0lRLlRTRTo2ODQ0LklRX1RPVEFMX0xJQUIuRlkyMDE4AQAAACxuDQACAAAABTc0NTM4AQgAAAAFAAAAATEBAAAACjE4OTU1MDQ1NzgDAAAAAjc5AgAAAAQxMjc2BAAAAAEwBwAAAAk5LzE5LzIwMTkIAAAACTMvMzEvMjAxOAkAAAABMD2+BlhlPdcIH6ztkmU91wgsQ0lRLlRTRTo2NDc5LklRX05FVF9ERUJUX0VC</t>
  </si>
  <si>
    <t>SVREQV9DQVBFWC5GWTIwMDkBAAAAEFYNAAIAAAAINS41NTg5ODgBCAAAAAUAAAABMQEAAAAKMTQ5MzU5NzI0NQMAAAACNzkCAAAABTIzMzE0BAAAAAEwBwAAAAk5LzE5LzIwMTkIAAAACTMvMzEvMjAwOQkAAAABMCWRN1FlPdcICVESlGU91wgmQ0lRLk5BU0RBUUdTOk1YSU0uSVFfQ09NTU9OX1JFUC5GWTIwMTEBAAAAuXUBAAIAAAAILTIzMS4wMTIBCAAAAAUAAAABMQEAAAAKMTYzMTM3NjUyMAMAAAADMTYwAgAAAAQyMTY0BAAAAAEwBwAAAAk5LzE5LzIwMTkIAAAACTYvMjUvMjAxMQkAAAABMAx/bFRlPdcIkGWFk2U91wghQ0lRLlRTRTo2NzIzLklRX09USEVSX09QRVIuRlkyMDEzAQAAAPctDgADAAAAAABrcKNaZT3XCBVXapJlPdcIJkNJUS5UU0U6MzEwNS5JUV9JTlZFTlRPUllfVFVSTlMuRlkyMDEwAQAAAD1dDQACAAAACDQuNTQ4MTcxAQgAAAAFAAAAATEBAAAACjEzODI3NjM0MjkDAAAAAjc5AgAAAAQ0MDgyBAAAAAEwBwAAAAk5LzE5LzIwMTkIAAAACTMvMzEvMjAxMAkAAAABMNwOi1FlPdcIG4jik2U91wgsQ0lRLlRTRTo2NzA3LklRX0RFQlRfRVFVSVZfT1BFUl9MRUFTRS5GWTIwMTcBAAAAFF8NAAMAAAAAAOcGm1hlPdcIXquukmU91wgcQ0lRLlRTRTozMTA1LklRX0RBX0NGLkZZMjAxMwEAAAA9XQ0AAgAAAAUyMzg2OAEIAAAABQAAAAExAQAAAAoxNjg5OTU1Mjk2AwAAAAI3OQIAAAAEMjE2</t>
  </si>
  <si>
    <t>MAQAAAABMAcAAAAJOS8xOS8yMDE5CAAAAAkzLzMxLzIwMTMJAAAAATA2r+RaZT3XCCQ1PpJlPdcIHUNJUS5OQVNEQVFHUzpUWE4uSVFfQUUuRlkyMDE1AQAAAPsjAgACAAAABDEwNzQBCAAAAAUAAAABMQEAAAAKMTg3NTY4NzA1NgMAAAADMTYwAgAAAAQxMDE2BAAAAAEwBwAAAAk5LzE5LzIwMTkIAAAACjEyLzMxLzIwMTUJAAAAATCu74pVZT3XCLX6JZNlPdcIGkNJUS5UU0U6NjcwNy5JUV9FQlQuRlkyMDE5AQAAABRfDQACAAAABDkwMjgBCAAAAAUAAAABMQEAAAAKMTk2OTMwNDI0MQMAAAACNzkCAAAAAzEzOQQAAAABMAcAAAAJOS8xOS8yMDE5CAAAAAkzLzMxLzIwMTkJAAAAATAWL5tYZT3XCEWKyJJlPdcIJ0NJUS5UU0U6Njg0NC5JUV9DRk9fQ1VSUkVOVF9MSUFCLkZZMjAxNAEAAAAsbg0AAgAAAAgwLjMzNzM1NAEIAAAABQAAAAExAQAAAAoxNjg3MzQyODUwAwAAAAI3OQIAAAAENDE4NQQAAAABMAcAAAAJOS8xOS8yMDE5CAAAAAkzLzMxLzIwMTQJAAAAATA9QzdRZT3XCDcOAJRlPdcIJUNJUS5UU0U6NjcyMy5JUV9CQVNJQ19FUFNfRVhDTC5GWTIwMTYBAAAA9y0OAAIAAAAJMzUuMjg1NTUxAQgAAAAFAAAAATEBAAAACjE4ODA1ODYyODEDAAAAAjc5AgAAAAQzMDY0BAAAAAEwBwAAAAk5LzE5LzIwMTkIAAAACjEyLzMxLzIwMTYJAAAAATAkwm5ZZT3XCHftc5JlPdcILUNJUS5OQVNEQVFHUzpNWElN</t>
  </si>
  <si>
    <t>LklRX1BST1ZfQkFEX0RFQlRTX0NGLkZZMjAxMgEAAAC5dQEAAwAAAAAA9aVsVGU91whYZXCTZT3XCCFDSVEuVFNFOjY4NDQuSVFfT1RIRVJfT1BFUi5GWTIwMTEBAAAALG4NAAMAAAAAAE3uuFdlPdcIpiDSkmU91wgmQ0lRLlRTRTo2NzIzLklRX0lOVkVTVF9MT0FOU19DRi5GWTIwMTcBAAAA9y0OAAMAAAAAAA/pblllPdcIEZp8kmU91wgkQ0lRLlRTRTo2NDc5LklRX0NBU0hfSU5URVJFU1QuRlkyMDExAQAAABBWDQACAAAABDE4NTkBCAAAAAUAAAABMQEAAAAKMTYyOTUwNzgyMAMAAAACNzkCAAAABDMwMjgEAAAAATAHAAAACTkvMTkvMjAxOQgAAAAJMy8zMS8yMDExCQAAAAEwWSmKV2U91whilvySZT3XCChDSVEuTkFTREFRR1M6QURJLklRX0NVUlJFTkNZX0dBSU4uRlkyMDA4AQAAABPWAwADAAAAAABSWi9VZT3XCEJwUJNlPdcIJUNJUS5UU0U6MzEwNS5JUV9QUkVGX0RJVl9PVEhFUi5GWTIwMTcBAAAAPV0NAAMAAAAAABYk5VplPdcIfh9wkmU91wgaQ0lRLjAuSVFfUFJFRl9ESVZfT1RIRVIuRlkFAAAAAAAAAAgAAAAVKEludmFsaWQgVGltZSBQZXJpb2Qpkgg8UmU91wix0OSTZT3XCCxDSVEuTkFTREFRR1M6QURJLklRX1RPVEFMX0RJVl9QQUlEX0NGLkZZMjAxNwEAAAAT1gMAAgAAAAgtNjAyLjExOQEIAAAABQAAAAExAQAAAAoxOTI3NjE4MjQ4AwAAAAMxNjACAAAABDIwMjIEAAAAATAHAAAACTkv</t>
  </si>
  <si>
    <t>MTkvMjAxOQgAAAAKMTAvMjgvMjAxNwkAAAABMPWlbFRlPdcIbCJlk2U91wgjQ0lRLlRTRTo2ODQ0LklRX0lOVEVSRVNUX0VYUC5GWTIwMTIBAAAALG4NAAIAAAAELTc0NQEIAAAABQAAAAExAQAAAAoxNTU2NjQ4NjIxAwAAAAI3OQIAAAACODIEAAAAATAHAAAACTkvMTkvMjAxOQgAAAAJMy8zMS8yMDEyCQAAAAEwMBW5V2U91wjdNsqSZT3XCCZDSVEuVFNFOjY3MjMuSVFfU0FMRVNfTUFSS0VUSU5HLkZZMjAxMAEAAAD3LQ4AAwAAAAAAmSKjWmU91wjHA3qSZT3XCCNDSVEuVFNFOjMxMDUuSVFfVE9UQUxfQVNTRVRTLkZZMjAxNwEAAAA9XQ0AAgAAAAY2NDYyODgBCAAAAAUAAAABMQEAAAAKMTg0ODg3OTY2NQMAAAACNzkCAAAABDEwMDcEAAAAATAHAAAACTkvMTkvMjAxOQgAAAAJMy8zMS8yMDE3CQAAAAEwFiTlWmU91wi6QFaSZT3XCCBDSVEuVFNFOjY5NjMuSVFfT1RIRVJfUkVWLkZZMjAxNwEAAAD5XA0AAwAAAAAAOy8dWWU91wieq8OSZT3XCC5DSVEuTkFTREFRR1M6VFhOLklRX1RPVEFMX0NPTU1PTl9FUVVJVFkuRlkyMDExAQAAAPsjAgACAAAABTEwOTUyAQgAAAAFAAAAATEBAAAACjE2NjAwMzQ1NjgDAAAAAzE2MAIAAAAEMTAwNgQAAAABMAcAAAAJOS8xOS8yMDE5CAAAAAoxMi8zMS8yMDExCQAAAAEwUxaLVWU91wicCzWTZT3XCCVDSVEuVFNFOjY0NzkuSVFfQ0FQSVRBTF9MRUFTRVMuRlkyMDA4</t>
  </si>
  <si>
    <t>AQAAABBWDQADAAAAAAAoDAdYZT3XCGLN4ZJlPdcIJUNJUS5UU0U6Njg0NC5JUV9TUEVDSUFMX0RJVl9DRi5GWTIwMTYBAAAALG4NAAMAAAAAAFFwBlhlPdcI03nckmU91wgnQ0lRLlhUUkE6SUZYLklRX1RPVEFMX1JFVi5GWTIwMDkuLi4uSlBZAQAAAOibAQACAAAADTI4NTc1NC43NzA4MDUBCAAAAAUAAAABMQEAAAAKMTQxNjU3NzU5OAMAAAACNzkCAAAAAjI4BAAAAAEwBwAAAAk5LzE5LzIwMTkIAAAACTkvMzAvMjAwOQkAAAABMEFGik9lPdcIo44mlGU91wggQ0lRLlRTRTo2NzA3LklRX0xUX0lOVkVTVC5GWTIwMDkBAAAAFF8NAAIAAAAEMjAxMAEIAAAABQAAAAExAQAAAAoxMzgxNTIyNzE1AwAAAAI3OQIAAAAEMTA1NAQAAAABMAcAAAAJOS8xOS8yMDE5CAAAAAkzLzMxLzIwMDkJAAAAATARFsxYZT3XCOmPzZJlPdcIJkNJUS5FTlhUUEE6U1RNLklRX1VOTEVWRVJFRF9GQ0YuRlkyMDExAQAAAJQdAgACAAAABC0yMzUBCAAAAAUAAAABMQEAAAAKMTY2MTc2MzM2OAMAAAADMTYwAgAAAAQ0NDIzBAAAAAEwBwAAAAk5LzE5LzIwMTkIAAAACjEyLzMxLzIwMTEJAAAAATCpU1pTZT3XCOmXlpNlPdcIJ0NJUS5YVFJBOklGWC5JUV9DQVNIX09QRVIuRlkyMDEzLi4uLkpQWQEAAADomwEAAgAAAAw3OTgyMS41MTk5MjkBCAAAAAUAAAABMQEAAAAKMTcwOTUxMTcyMQMAAAACNzkCAAAABDIwMDYEAAAAATAHAAAA</t>
  </si>
  <si>
    <t>CTkvMTkvMjAxOQgAAAAJOS8zMC8yMDEzCQAAAAEw2XVnT2U91wh9FD2UZT3XCB9DSVEuWFRSQTpJRlguSVFfREFfU1VQUEwuRlkyMDA3AQAAAOibAQADAAAAAABj41dTZT3XCNSdqZNlPdcIJUNJUS5UU0U6Njg0NC5JUV9QUkVGX0RJVl9PVEhFUi5GWTIwMTABAAAALG4NAAMAAAAAAEzHuFdlPdcIsWi4kmU91wgoQ0lRLlhUUkE6SUZYLklRX1RPVEFMX0xJQUJfRVFVSVRZLkZZMjAxNAEAAADomwEAAgAAAAQ2NDM4AQgAAAAFAAAAATEBAAAACjE3NjY4NjQ4NzkDAAAAAjUwAgAAAAQxMDEzBAAAAAEwBwAAAAk5LzE5LzIwMTkIAAAACTkvMzAvMjAxNAkAAAABMIYvPFJlPdcI7Dm/k2U91wgwQ0lRLk5BU0RBUUdTOk1YSU0uSVFfTklfQVZBSUxfRVhDTF9NQVJHSU4uRlkyMDE1AQAAALl1AQACAAAABjguOTMxNQEIAAAABQAAAAExAQAAAAoxODUzMTg3MDczAwAAAAMxNjACAAAABDQxODIEAAAAATAHAAAACTkvMTkvMjAxOQgAAAAJNi8yNy8yMDE1CQAAAAEwMP0FUGU91wi1SymUZT3XCC9DSVEuVFNFOjMxMDUuSVFfSU1QVVRfT1BFUl9MRUFTRV9JTlRfRVhQLkZZMjAwNwEAAAA9XQ0AAwAAAAAAPmLkWmU91wjHOkOSZT3XCCdDSVEuVFNFOjY3MDcuSVFfQ0hBTkdFX0lOVkVOVE9SWS5GWTIwMTIBAAAAFF8NAAIAAAAFLTM5OTkBCAAAAAUAAAABMQEAAAAKMTU1NDMzNzEzNQMAAAACNzkCAAAABDIwOTkEAAAA</t>
  </si>
  <si>
    <t>ATAHAAAACTkvMTkvMjAxOQgAAAAJMy8zMS8yMDEyCQAAAAEw4YrMWGU91wiTx86SZT3XCCNDSVEuVFNFOjY0NzkuSVFfQkFTSUNfV0VJR0hULkZZMjAxMQEAAAAQVg0AAgAAAAczODIuMzE5AGICildlPdcI538Ek2U91wgxQ0lRLk5BU0RBUUdTOk1YSU0uSVFfTkVUX0RFQlRfRUJJVERBX0NBUEVYLkZZMjAwNwEAAAC5dQEAAwAAAAJOTQEIAAAABQAAAAExAQAAAAoxMTMxNzk1Nzk2AwAAAAMxNjACAAAABTIzMzE0BAAAAAEwBwAAAAk5LzE5LzIwMTkIAAAACTYvMzAvMjAwNwkAAAABMDnWBVBlPdcIcxkYlGU91wgrQ0lRLk5BU0RBUUdTOkFESS5JUV9UT1RBTF9SRVYuRlkyMDExLi4uLkpQWQEAAAAT1gMAAgAAAAsyMjY3NzMuOTIzMgEIAAAABQAAAAExAQAAAAoxNjQ3NDU1ODY5AwAAAAI3OQIAAAACMjgEAAAAATAHAAAACTkvMTkvMjAxOQgAAAAKMTAvMjkvMjAxMQkAAAABMEFGik9lPdcIbjs9lGU91wgoQ0lRLlRTRTo2OTYzLklRX1RPVEFMX0RFQlRfUkVQQUlELkZZMjAxNgEAAAD5XA0AAwAAAAAAUQgdWWU91wg9NpmSZT3XCBRDSVEuMC5JUV9UT1RBTF9DTC5GWQUAAAAAAAAACAAAABUoSW52YWxpZCBUaW1lIFBlcmlvZCmSCDxSZT3XCLW04JNlPdcIM0NJUS5UU0U6NjcyMy5JUV9DSEFOR0VfT1RIRVJfTkVUX09QRVJfQVNTRVRTLkZZMjAxMQEAAAD3LQ4AAgAAAAUzOTg1MwEIAAAABQAAAAExAQAA</t>
  </si>
  <si>
    <t>AAoxNDYxNjgwMDYwAwAAAAI3OQIAAAAEMjA0NQQAAAABMAcAAAAJOS8xOS8yMDE5CAAAAAkzLzMxLzIwMTEJAAAAATBtSaNaZT3XCCoJapJlPdcIK0NJUS5OQVNEQVFHUzpBREkuSVFfRUJJVERBX0NBUEVYX0lOVC5GWTIwMTABAAAAE9YDAAIAAAAJODguNzgyMzM3AQgAAAAFAAAAATEBAAAACjE1NzgzMzA0MjIDAAAAAzE2MAIAAAAENDE5MQQAAAABMAcAAAAJOS8xOS8yMDE5CAAAAAoxMC8zMC8yMDEwCQAAAAEw24gFUGU91wjkYSGUZT3XCC5DSVEuTkFTREFRR1M6QURJLklRX0lOVEVSRVNUX0lOVkVTVF9JTkMuRlkyMDA4AQAAABPWAwACAAAABjQxLjA0MQEIAAAABQAAAAExAQAAAAoxNDEzMDkxNTY3AwAAAAMxNjACAAAAAjY1BAAAAAEwBwAAAAk5LzE5LzIwMTkIAAAACTExLzEvMjAwOAkAAAABMFJaL1VlPdcIwxY4k2U91wgrQ0lRLlRTRTozMTA1LklRX01JTk9SSVRZX0lOVEVSRVNUX0NGLkZZMjAxOAEAAAA9XQ0AAwAAAAAA/nHlWmU91wiZ14mSZT3XCCFDSVEuVFNFOjY5NjMuSVFfQ0FTSF9UQVhFUy5GWTIwMTIBAAAA+VwNAAIAAAAENzI5NwEIAAAABQAAAAExAQAAAAoxNTU0OTUwNzE2AwAAAAI3OQIAAAAEMzA1MwQAAAABMAcAAAAJOS8xOS8yMDE5CAAAAAkzLzMxLzIwMTIJAAAAATBzraxZZT3XCI6UfpJlPdcIKUNJUS5OQVNEQVFHUzpBREkuSVFfRElMVVRfRVBTX0VYQ0wuRlkyMDA4AQAA</t>
  </si>
  <si>
    <t>ABPWAwACAAAABDEuNzcBCAAAAAUAAAABMQEAAAAKMTQxMzA5MTU2NwMAAAADMTYwAgAAAAMxNDIEAAAAATAHAAAACTkvMTkvMjAxOQgAAAAJMTEvMS8yMDA4CQAAAAEwUlovVWU91wjDFjiTZT3XCCpDSVEuTkFTREFRR1M6QURJLklRX0RFRl9UQVhfTElBQl9MVC5GWTIwMTUBAAAAE9YDAAIAAAAHMjI3LjM3NgEIAAAABQAAAAExAQAAAAoxODY3Mjc5OTY5AwAAAAMxNjACAAAABDEwMjcEAAAAATAHAAAACTkvMTkvMjAxOQgAAAAKMTAvMzEvMjAxNQkAAAABMBJYbFRlPdcIIpdXk2U91wgiQ0lRLlRTRTozMTA1LklRX09USEVSX0lOVEFOLkZZMjAwNwEAAAA9XQ0AAgAAAAQyNDkwAQgAAAAFAAAAATEBAAAACTY2ODc5ODI1MQMAAAACNzkCAAAABDEwNDAEAAAAATAHAAAACTkvMTkvMjAxOQgAAAAJMy8zMS8yMDA3CQAAAAEwPmLkWmU91wgUgz6SZT3XCCJDSVEuTkFTREFRR1M6VFhOLklRX0lOQ19UQVguRlkyMDA1AQAAAPsjAgACAAAAAzU4MgEIAAAABQAAAAExAQAAAAk1MjA2NTkyMzgDAAAAAzE2MAIAAAACNzUEAAAAATAHAAAACTkvMTkvMjAxOQgAAAAKMTIvMzEvMjAwNQkAAAABMIW1cU5lPdcIcjSsa2U91wgkQ0lRLlRTRTo2ODQ0LklRX09USEVSX0xJQUJfTFQuRlkyMDE1AQAAACxuDQACAAAABDI3NTABCAAAAAUAAAABMQEAAAAKMTc0NTUyNzg4OQMAAAACNzkCAAAABDEwNjIEAAAAATAHAAAACTkv</t>
  </si>
  <si>
    <t>MTkvMjAxOQgAAAAJMy8zMS8yMDE1CQAAAAEwYkkGWGU91wiIR8uSZT3XCCdDSVEuTkFTREFRR1M6TVhJTS5JUV9BU1NFVF9UVVJOUy5GWTIwMTQBAAAAuXUBAAIAAAAGMC41ODgzAQgAAAAFAAAAATEBAAAACjE4MDMzODUyODADAAAAAzE2MAIAAAAENDE3NwQAAAABMAcAAAAJOS8xOS8yMDE5CAAAAAk2LzI4LzIwMTQJAAAAATAw/QVQZT3XCDGqHJRlPdcIK0NJUS5YVFJBOklGWC5JUV9NSU5PUklUWV9JTlRFUkVTVF9JUy5GWTIwMTABAAAA6JsBAAIAAAACLTEBCAAAAAUAAAABMQEAAAAKMTQ4NDczNzQ5MgMAAAACNTACAAAAAjgzBAAAAAEwBwAAAAk5LzE5LzIwMTkIAAAACTkvMzAvMjAxMAkAAAABMBGzEFNlPdcIcKiJk2U91wgrQ0lRLk5BU0RBUUdTOlRYTi5JUV9UT1RBTF9PVEhFUl9PUEVSLkZZMjAxMgEAAAD7IwIAAgAAAAQ0MDE0AQgAAAAFAAAAATEBAAAACjE3MjA2MTEyNjQDAAAAAzE2MAIAAAADMzgwBAAAAAEwBwAAAAk5LzE5LzIwMTkIAAAACjEyLzMxLzIwMTIJAAAAATBKPYtVZT3XCD3ZHJNlPdcIJENJUS5UU0U6NjcwNy5JUV9DQVNIX0lOVEVSRVNULkZZMjAxOAEAAAAUXw0AAgAAAAM2MDMBCAAAAAUAAAABMQEAAAAKMTg5NDMxNTQ3OQMAAAACNzkCAAAABDMwMjgEAAAAATAHAAAACTkvMTkvMjAxOQgAAAAJMy8zMS8yMDE4CQAAAAEwFi+bWGU91whSY8iSZT3XCCZDSVEuTkFTREFRR1M6</t>
  </si>
  <si>
    <t>TVhJTS5JUV9UT1RBTF9MSUFCLkZZMjAwNwEAAAC5dQEAAgAAAAY0NzQuODUBCAAAAAUAAAABMQEAAAAKMTEzMTc5NTc5NgMAAAADMTYwAgAAAAQxMjc2BAAAAAEwBwAAAAk5LzE5LzIwMTkIAAAACTYvMzAvMjAwNwkAAAABMOnMbFRlPdcIIdppk2U91wguQ0lRLk5BU0RBUUdTOkFESS5JUV9UT1RBTF9DT01NT05fRVFVSVRZLkZZMjAxMAEAAAAT1gMAAgAAAAgzMTk5LjcxNwEIAAAABQAAAAExAQAAAAoxNTc4MzMwNDIyAwAAAAMxNjACAAAABDEwMDYEAAAAATAHAAAACTkvMTkvMjAxOQgAAAAKMTAvMzAvMjAxMAkAAAABMDuoL1VlPdcIlNMXk2U91wgZQ0lRLlRTRTozMTA1LklRX0FSLkZZMjAxMwEAAAA9XQ0AAgAAAAYxMjgwNjEBCAAAAAUAAAABMQEAAAAKMTY4OTk1NTI5NgMAAAACNzkCAAAABDEwMjEEAAAAATAHAAAACTkvMTkvMjAxOQgAAAAJMy8zMS8yMDEzCQAAAAEwQIjkWmU91wiDy0eSZT3XCB1DSVEuVFNFOjMxMDUuSVFfUkRfRVhQLkZZMjAwOAEAAAA9XQ0AAgAAAAQ2MzM2AQgAAAAFAAAAATEBAAAACjEwNjUwMjExNjUDAAAAAjc5AgAAAAMxMDAEAAAAATAHAAAACTkvMTkvMjAxOQgAAAAJMy8zMS8yMDA4CQAAAAEwQIjkWmU91wj81kqSZT3XCCRDSVEuVFNFOjY5NjMuSVFfVU5MRVZFUkVEX0ZDRi5GWTIwMDgBAAAA+VwNAAIAAAAINzA1MjcuMjUBCAAAAAUAAAABMQEAAAAKMTcxNTk5MTI4</t>
  </si>
  <si>
    <t>OQMAAAACNzkCAAAABDQ0MjMEAAAAATAHAAAACTkvMTkvMjAxOQgAAAAJMy8zMS8yMDA4CQAAAAEwQTmsWWU91wgzRluSZT3XCC9DSVEuWFRSQTpJRlguSVFfSU1QVVRfT1BFUl9MRUFTRV9JTlRfRVhQLkZZMjAxMAEAAADomwEAAgAAAAk3Ni4xOTg2MzIBCAAAAAUAAAABMQEAAAAKMTQ4NDczNzQ5MgMAAAACNTACAAAABTIxNjcyBAAAAAEwBwAAAAk5LzE5LzIwMTkIAAAACTkvMzAvMjAxMAkAAAABMAbaEFNlPdcIqIa4k2U91wgoQ0lRLlRTRTozMTA1LklRX1BST1ZfQkFEX0RFQlRTX0NGLkZZMjAxMAEAAAA9XQ0AAwAAAAAAHP3kWmU91wgZA0KSZT3XCCZDSVEuRU5YVFBBOlNUTS5JUV9TQUxFX0lOVEFOX0NGLkZZMjAxMwEAAACUHQIAAgAAAAMtNzgBCAAAAAUAAAABMQEAAAAKMTc4MTAyMjkzOQMAAAADMTYwAgAAAAQyMDI5BAAAAAEwBwAAAAk5LzE5LzIwMTkIAAAACjEyLzMxLzIwMTMJAAAAATCwelpTZT3XCJ6Bl5NlPdcIHUNJUS5YVFJBOklGWC5JUV9SRF9FWFAuRlkyMDExAQAAAOibAQACAAAAAzQzOQEIAAAABQAAAAExAQAAAAoxNTgwNjUyNzc4AwAAAAI1MAIAAAADMTAwBAAAAAEwBwAAAAk5LzE5LzIwMTkIAAAACTkvMzAvMjAxMQkAAAABMP8AEVNlPdcIvbmtk2U91wgeQ0lRLlRTRTozMTA1LklRX1JBV19JTlYuRlkyMDExAQAAAD1dDQACAAAABTE0MDEyAQgAAAAFAAAAATEBAAAACjE0NjI3</t>
  </si>
  <si>
    <t>MTI2MTEDAAAAAjc5AgAAAAQzMTcxBAAAAAEwBwAAAAk5LzE5LzIwMTkIAAAACTMvMzEvMjAxMQkAAAABMBYk5VplPdcIsi9HkmU91wgnQ0lRLlRTRTo2ODQ0LklRX0NGT19DVVJSRU5UX0xJQUIuRlkyMDEyAQAAACxuDQACAAAACDAuMTk1ODMzAQgAAAAFAAAAATEBAAAACjE1NTY2NDg2MjEDAAAAAjc5AgAAAAQ0MTg1BAAAAAEwBwAAAAk5LzE5LzIwMTkIAAAACTMvMzEvMjAxMgkAAAABMD1DN1FlPdcIGFEZlGU91wgeQ0lRLk5BU0RBUUdTOkFESS5JUV9SRVYuRlkyMDE1AQAAABPWAwACAAAACDM0MzUuMDkyAQgAAAAFAAAAATEBAAAACjE4NjcyNzk5NjkDAAAAAzE2MAIAAAADMTEyBAAAAAEwBwAAAAk5LzE5LzIwMTkIAAAACjEwLzMxLzIwMTUJAAAAATASWGxUZT3XCE/DOZNlPdcII0NJUS5FTlhUUEE6U1RNLklRX09USEVSX09QRVIuRlkyMDA3AQAAAJQdAgACAAAAAy03MwEIAAAABQAAAAExAQAAAAoxMzM5MjI4NjY1AwAAAAMxNjACAAAAAzI2MAQAAAABMAcAAAAJOS8xOS8yMDE5CAAAAAoxMi8zMS8yMDA3CQAAAAEwXishVGU91whKT3+TZT3XCCNDSVEuRU5YVFBBOlNUTS5JUV9OSV9DT01QQU5ZLkZZMjAwOQEAAACUHQIAAgAAAAUtMTQwMQEIAAAABQAAAAExAQAAAAoxNTI2NTkyMTc2AwAAAAMxNjACAAAABTQxNTcxBAAAAAEwBwAAAAk5LzE5LzIwMTkIAAAACjEyLzMxLzIwMDkJAAAAATDABVpT</t>
  </si>
  <si>
    <t>ZT3XCF+Md5NlPdcIG0NJUS5UU0U6NjcwNy5JUV9DT0dTLkZZMjAwOQEAAAAUXw0AAgAAAAYxMjcxMDcBCAAAAAUAAAABMQEAAAAKMTM4MTUyMjcxNQMAAAACNzkCAAAAAjM0BAAAAAEwBwAAAAk5LzE5LzIwMTkIAAAACTMvMzEvMjAwOQkAAAABMBEWzFhlPdcIeGijkmU91wgmQ0lRLlRTRTo2NzIzLklRX0NVU1RPTV9CRVRBLjIwMTMvMDMvMzEBAAAA9y0OAAIAAAAQMS4zNjYyNjY3NjM0Mzc1NwDKt/pxZT3XCH12EZJlPdcIKkNJUS5UU0U6NjcyMy5JUV9JTlRFUkVTVF9JTlZFU1RfSU5DLkZZMjAxMgEAAAD3LQ4AAgAAAAM2ODEBCAAAAAUAAAABMQEAAAAKMTU1NDk1MDg0NwMAAAACNzkCAAAAAjY1BAAAAAEwBwAAAAk5LzE5LzIwMTkIAAAACTMvMzEvMjAxMgkAAAABMG1Jo1plPdcI8qqLkmU91wgdQ0lRLk5BU0RBUUdTOkFESS5JUV9SRS5GWTIwMTIBAAAAE9YDAAIAAAAIMzc4OC44NjkBCAAAAAUAAAABMQEAAAAKMTcxMTM4NTg5NgMAAAADMTYwAgAAAAQxMjIyBAAAAAEwBwAAAAk5LzE5LzIwMTkIAAAACTExLzMvMjAxMgkAAAABMDDPL1VlPdcIR61Bk2U91wglQ0lRLlRTRTo2NDc5LklRX09USEVSX0NBX1NVUFBMLkZZMjAxMAEAAAAQVg0AAwAAAAAAeduJV2U91whD+vuSZT3XCCRDSVEuVFNFOjY4NDQuSVFfQ09NTU9OX0lTU1VFRC5GWTIwMTMBAAAALG4NAAMAAAAAABhjuVdlPdcI3jCpkmU91wgZ</t>
  </si>
  <si>
    <t>Q0lRLlhUUkE6SUZYLklRX0FELkZZMjAxOAEAAADomwEAAgAAAAUtOTAwMAEIAAAABQAAAAExAQAAAAoxOTI2MzI1ODUxAwAAAAI1MAIAAAAEMTA3NQQAAAABMAcAAAAJOS8xOS8yMDE5CAAAAAk5LzMwLzIwMTgJAAAAATBF8jxSZT3XCDTbxJNlPdcIJUNJUS5UU0U6NjcwNy5JUV9ESUxVVF9FUFNfSU5DTC5GWTIwMTkBAAAAFF8NAAIAAAAKMTU3LjQ3MTIxNgEIAAAABQAAAAExAQAAAAoxOTY5MzA0MjQxAwAAAAI3OQIAAAABOAQAAAABMAcAAAAJOS8xOS8yMDE5CAAAAAkzLzMxLzIwMTkJAAAAATAWL5tYZT3XCHzoppJlPdcIIkNJUS5UU0U6Njk2My5JUV9FQklUX01BUkdJTi5GWTIwMDkBAAAA+VwNAAIAAAAGMy4zMjM0AQgAAAAFAAAAATEBAAAACjEzODY3MjM4NDYDAAAAAjc5AgAAAAQ0MDUzBAAAAAEwBwAAAAk5LzE5LzIwMTkIAAAACTMvMzEvMjAwOQkAAAABMHCdGFFlPdcIzNv1k2U91wgjQ0lRLlRTRTo2ODQ0LklRX0lOVEVSRVNUX0VYUC5GWTIwMTQBAAAALG4NAAIAAAAELTczNgEIAAAABQAAAAExAQAAAAoxNjg3MzQyODUwAwAAAAI3OQIAAAACODIEAAAAATAHAAAACTkvMTkvMjAxOQgAAAAJMy8zMS8yMDE0CQAAAAEwGGO5V2U91wis0sqSZT3XCCRDSVEuTkFTREFRR1M6VFhOLklRX0lOVkVOVE9SWS5GWTIwMDcBAAAA+yMCAAIAAAAEMTQxOAEIAAAABQAAAAExAQAAAAoxMzI4NDgyMzcwAwAA</t>
  </si>
  <si>
    <t>AAMxNjACAAAABDEwNDMEAAAAATAHAAAACTkvMTkvMjAxOQgAAAAKMTIvMzEvMjAwNwkAAAABMAdXdlZlPdcIKJwrk2U91wgpQ0lRLlRTRTo2NDc5LklRX0lOVkVTVF9TRUNVUklUWV9DRi5GWTIwMDgBAAAAEFYNAAIAAAADLTczAQgAAAAFAAAAATEBAAAACjEwNjExOTMxNzQDAAAAAjc5AgAAAAQyMDI3BAAAAAEwBwAAAAk5LzE5LzIwMTkIAAAACTMvMzEvMjAwOAkAAAABMNBmiVdlPdcIIAXqkmU91wgfQ0lRLk5BU0RBUUdTOk1YSU0uSVFfUkVWLkZZMjAxMgEAAAC5dQEAAgAAAAgyNDAzLjUyOQEIAAAABQAAAAExAQAAAAoxNjkyMTk2MDg1AwAAAAMxNjACAAAAAzExMgQAAAABMAcAAAAJOS8xOS8yMDE5CAAAAAk2LzMwLzIwMTIJAAAAATD1pWxUZT3XCLZfa5NlPdcILENJUS5UU0U6Njg0NC5JUV9ERUJUX0VRVUlWX09QRVJfTEVBU0UuRlkyMDA4AQAAACxuDQADAAAAAABYebhXZT3XCOVd0ZJlPdcIJ0NJUS5UU0U6NjcyMy5JUV9FQklUREFfQ0FQRVhfSU5ULkZZMjAxOAEAAAD3LQ4AAgAAAAk1OS4zNTg1MTcBCAAAAAUAAAABMQEAAAAKMTk1MjI4NDY3MwMAAAACNzkCAAAABDQxOTEEAAAAATAHAAAACTkvMTkvMjAxOQgAAAAKMTIvMzEvMjAxOAkAAAABMHt2GFFlPdcIVyOyk2U91wgcQ0lRLlRTRTo2NDc5LklRX05JX0NGLkZZMjAxOQEAAAAQVg0AAgAAAAU3MTMyMQEIAAAABQAAAAExAQAAAAoxOTcw</t>
  </si>
  <si>
    <t>MDUxNDEwAwAAAAI3OQIAAAAEMjE1MAQAAAABMAcAAAAJOS8xOS8yMDE5CAAAAAkzLzMxLzIwMTkJAAAAATBKOaxWZT3XCAaGM5NlPdcIIkNJUS5YVFJBOklGWC5JUV9EQV9TVVBQTF9DRi5GWTIwMTcBAAAA6JsBAAIAAAADNjUyAQgAAAAFAAAAATEBAAAACjE5MjYzMjU4NDADAAAAAjUwAgAAAAQyMTcxBAAAAAEwBwAAAAk5LzE5LzIwMTkIAAAACTkvMzAvMjAxNwkAAAABMGPLPFJlPdcIKA26k2U91wglQ0lRLk5BU0RBUUdTOlRYTi5JUV9DQVNIX0VRVUlWLkZZMjAxMQEAAAD7IwIAAgAAAAM5OTIBCAAAAAUAAAABMQEAAAAKMTY2MDAzNDU2OAMAAAADMTYwAgAAAAQxMDk2BAAAAAEwBwAAAAk5LzE5LzIwMTkIAAAACjEyLzMxLzIwMTEJAAAAATBTFotVZT3XCJwLNZNlPdcIGUNJUS5UU0U6NjcwNy5JUV9BUi5GWTIwMTYBAAAAFF8NAAIAAAAFMzM5ODkBCAAAAAUAAAABMQEAAAAKMTc5ODU4NzA2NQMAAAACNzkCAAAABDEwMjEEAAAAATAHAAAACTkvMTkvMjAxOQgAAAAJMy8zMS8yMDE2CQAAAAEwBOGaWGU91wjG16WSZT3XCC5DSVEuVFNFOjY4NDQuSVFfVE9UQUxfTElBQl9UT1RBTF9BU1NFVFMuRlkyMDEyAQAAACxuDQACAAAABzY5LjEzNzcBCAAAAAUAAAABMQEAAAAKMTU1NjY0ODYyMQMAAAACNzkCAAAABDQxODgEAAAAATAHAAAACTkvMTkvMjAxOQgAAAAJMy8zMS8yMDEyCQAAAAEwPUM3UWU91whG</t>
  </si>
  <si>
    <t>DhWUZT3XCCpDSVEuVFNFOjY4NDQuSVFfT1RIRVJfVU5VU1VBTF9TVVBQTC5GWTIwMTYBAAAALG4NAAIAAAAELTIwMQEIAAAABQAAAAExAQAAAAoxNzk5MjQzMjQ5AwAAAAI3OQIAAAACODcEAAAAATAHAAAACTkvMTkvMjAxOQgAAAAJMy8zMS8yMDE2CQAAAAEwUXAGWGU91whoK7KSZT3XCB9DSVEuVFNFOjY5NjMuSVFfTkVUX0RFQlQuRlkyMDExAQAAAPlcDQACAAAABy0yNTgzODABCAAAAAUAAAABMQEAAAAKMTQ2MjcxMjU5MgMAAAACNzkCAAAABDQzNjQEAAAAATAHAAAACTkvMTkvMjAxOQgAAAAJMy8zMS8yMDExCQAAAAEwgYasWWU91wipH36SZT3XCCRDSVEuVFNFOjY0NzkuSVFfRUJJVERBX01BUkdJTi5GWTIwMTQBAAAAEFYNAAIAAAAHMTUuMjA1MgEIAAAABQAAAAExAQAAAAoxNjg5MjEwMjA4AwAAAAI3OQIAAAAENDA0NwQAAAABMAcAAAAJOS8xOS8yMDE5CAAAAAkzLzMxLzIwMTQJAAAAATBKuDdRZT3XCOWHGpRlPdcIHkNJUS5UU0U6MzEwNS5JUV9JTkNfVEFYLkZZMjAxNQEAAAA9XQ0AAgAAAAUtMjg0NgEIAAAABQAAAAExAQAAAAoxNzQ1OTE2NjgzAwAAAAI3OQIAAAACNzUEAAAAATAHAAAACTkvMTkvMjAxOQgAAAAJMy8zMS8yMDE1CQAAAAEwLNbkWmU91wi/xoiSZT3XCCRDSVEuTkFTREFRR1M6VFhOLklRX0JVSUxESU5HUy5GWTIwMDkBAAAA+yMCAAIAAAAEMjg2NwEIAAAABQAAAAExAQAA</t>
  </si>
  <si>
    <t>AAoxNTIzNzk2MjQxAwAAAAMxNjACAAAABDMwMjMEAAAAATAHAAAACTkvMTkvMjAxOQgAAAAKMTIvMzEvMjAwOQkAAAABMK7vilVlPdcIMfBMk2U91wgwQ0lRLk5BU0RBUUdTOlRYTi5JUV9ORVRfREVCVF9FQklUREFfQ0FQRVguRlkyMDEwAQAAAPsjAgADAAAAAk5NAQgAAAAFAAAAATEBAAAACjE1ODg4NDA3MzgDAAAAAzE2MAIAAAAFMjMzMTQEAAAAATAHAAAACTkvMTkvMjAxOQgAAAAKMTIvMzEvMjAxMAkAAAABMKYerVBlPdcI7/cOlGU91wggQ0lRLlRTRTo2NzA3LklRX1RPVEFMX1JFVi5GWTIwMTgBAAAAFF8NAAIAAAAGMTc1MjA5AQgAAAAFAAAAATEBAAAACjE4OTQzMTU0NzkDAAAAAjc5AgAAAAIyOAQAAAABMAcAAAAJOS8xOS8yMDE5CAAAAAkzLzMxLzIwMTgJAAAAATDnBptYZT3XCB500JJlPdcII0NJUS5UU0U6Njk2My5JUV9GSU5JU0hFRF9JTlYuRlkyMDEwAQAAAPlcDQACAAAABTIyMDYzAQgAAAAFAAAAATEBAAAACjEzODY3MjM0NjkDAAAAAjc5AgAAAAQzMDc1BAAAAAEwBwAAAAk5LzE5LzIwMTkIAAAACTMvMzEvMjAxMAkAAAABMIGGrFllPdcIWn6GkmU91wgeQ0lRLkVOWFRQQTpTVE0uSVFfREFfQ0YuRlkyMDE4AQAAAJQdAgACAAAAAzc5MQEIAAAABQAAAAExAQAAAAoxOTQ3OTQzNjcxAwAAAAMxNjACAAAABDIxNjAEAAAAATAHAAAACTkvMTkvMjAxOQgAAAAKMTIvMzEvMjAxOAkAAAAB</t>
  </si>
  <si>
    <t>MGPjV1NlPdcIRiOdk2U91wgkQ0lRLlRTRTo2NzA3LklRX01BUktFVENBUC4yMDA2LzAzLzMxAQAAABRfDQACAAAADTI0NDk4Ny4wOTUyNzUBBgAAAAUAAAABMQEAAAAJMjA4MDYxMjQ3AwAAAAI3OQIAAAAGMTAwMDU0BAAAAAEwBwAAAAkzLzMxLzIwMDbSwfZxZT3XCG3WNZJlPdcIG0NJUS5FTlhUUEE6U1RNLklRX0RPLkZZMjAwOQEAAACUHQIAAwAAAAAAwAVaU2U91wi2l4iTZT3XCCVDSVEuTkFTREFRR1M6VFhOLklRX1RPVEFMX0RFQlQuRlkyMDE0AQAAAPsjAgACAAAABDQ2MzEBCAAAAAUAAAABMQEAAAAKMTgyOTExOTMwNgMAAAADMTYwAgAAAAQ0MTczBAAAAAEwBwAAAAk5LzE5LzIwMTkIAAAACjEyLzMxLzIwMTQJAAAAATCu74pVZT3XCA5UPpNlPdcIGUNJUS5UU0U6Njg0NC5JUV9SRS5GWTIwMTYBAAAALG4NAAIAAAAFMjY5MjIBCAAAAAUAAAABMQEAAAAKMTc5OTI0MzI0OQMAAAACNzkCAAAABDEyMjIEAAAAATAHAAAACTkvMTkvMjAxOQgAAAAJMy8zMS8yMDE2CQAAAAEwUXAGWGU91wgdirqSZT3XCCNDSVEuVFNFOjY3MDcuSVFfVE9UQUxfUkVDRUlWLkZZMjAxMwEAAAAUXw0AAgAAAAUzMTg4NAEIAAAABQAAAAExAQAAAAoxNjIzODM0MTM2AwAAAAI3OQIAAAAEMTAwMQQAAAABMAcAAAAJOS8xOS8yMDE5CAAAAAkzLzMxLzIwMTMJAAAAATDhisxYZT3XCLpMrZJlPdcIKENJUS5UU0U6Njk2My5J</t>
  </si>
  <si>
    <t>UV9UT1RBTF9ERUJUX0lTU1VFRC5GWTIwMTcBAAAA+VwNAAMAAAAAAC5WHVllPdcIvVeikmU91wglQ0lRLlhUUkE6SUZYLklRX0xUX0RFQlRfSVNTVUVELkZZMjAwNwEAAADomwEAAgAAAAMyNDUBCAAAAAUAAAABMQEAAAAKMTI4MDA4MzMxMQMAAAACNTACAAAABDIwMzQEAAAAATAHAAAACTkvMTkvMjAxOQgAAAAJOS8zMC8yMDA3CQAAAAEwWApYU2U91whhHZGTZT3XCB5DSVEuVFNFOjM0MDIuSVFfSU5DX1RBWC5GWTIwMTABAAAAuFUNAAIAAAAEOTE3OQEIAAAABQAAAAExAQAAAAoxMzgwMjg2OTQ2AwAAAAI3OQIAAAACNzUEAAAAATAHAAAACTkvMTgvMjAxOQgAAAAJMy8zMS8yMDEwCQAAAAEwbszB7PM81wjBljcm9DzXCCVDSVEuVFNFOjY3MDcuSVFfUkVUVVJOX0NBUElUQUwuRlkyMDExAQAAABRfDQACAAAABjMuOTQyMgEIAAAABQAAAAExAQAAAAoxNDYxNjgwMDE0AwAAAAI3OQIAAAAENDM2MwQAAAABMAcAAAAJOS8xOS8yMDE5CAAAAAkzLzMxLzIwMTEJAAAAATBY9TZRZT3XCHMk/5NlPdcIKUNJUS5UU0U6NjcyMy5JUV9DT01NT05fUFJFRl9ESVZfQ0YuRlkyMDE3AQAAAPctDgADAAAAAAAP6W5ZZT3XCGCqWpJlPdcIJUNJUS5UU0U6Njg0NC5JUV9SRVRVUk5fQ0FQSVRBTC5GWTIwMTgBAAAALG4NAAIAAAAGNC44NzgyAQgAAAAFAAAAATEBAAAACjE4OTU1MDQ1NzgDAAAAAjc5AgAAAAQ0MzYzBAAA</t>
  </si>
  <si>
    <t>AAEwBwAAAAk5LzE5LzIwMTkIAAAACTMvMzEvMjAxOAkAAAABMC5qN1FlPdcIhOHzk2U91wglQ0lRLlRTRTozMTA1LklRX05FVF9SRU5UQUxfRVhQLkZZMjAxNQEAAAA9XQ0AAwAAAAAALNbkWmU91wilg2+SZT3XCCVDSVEuTkFTREFRR1M6VFhOLklRX0VBUk5JTkdfQ08uRlkyMDA5AQAAAPsjAgACAAAABDE0NzABCAAAAAUAAAABMQEAAAAKMTUyMzc5NjI0MQMAAAADMTYwAgAAAAE3BAAAAAEwBwAAAAk5LzE5LzIwMTkIAAAACjEyLzMxLzIwMDkJAAAAATCu74pVZT3XCPZeLJNlPdcIKkNJUS5UU0U6NjcyMy5JUV9URVZfRUJJVERBLjIwMDAuMjAwOC8wMy8zMQEAAAD3LQ4AAgAAAAcyLjg3MTQ2AQcAAAAFAAAAATEBAAAACTYxOTEzMzc3OAMAAAABMAIAAAAGMTAwMDMwBAAAAAEwBwAAAAkzLzMxLzIwMDgIAAAACTMvMzEvMjAwOOJz9nFlPdcIjOExkmU91wgjQ0lRLlRTRTo2NzIzLklRX1BFX0VYQ0wuLjIwMTUvMDMvMzEBAAAA9y0OAAIAAAAJMjUuNjg3MTk3AQcAAAAFAAAAATEBAAAACjE3MTc4NzQ3ODgDAAAAATACAAAABjEwMDAyNwQAAAABMAcAAAAJMy8zMS8yMDE1CAAAAAkzLzMxLzIwMTXic/ZxZT3XCIivLpJlPdcILkNJUS5UU0U6NjcwNy5JUV9UT1RBTF9ERUJUX0VCSVREQV9DQVBFWC5GWTIwMTQBAAAAFF8NAAIAAAAJMTMuMDg0NDQzAQgAAAAFAAAAATEBAAAACjE2ODY2Mzc1NDYDAAAAAjc5</t>
  </si>
  <si>
    <t>AgAAAAUyMzMxMwQAAAABMAcAAAAJOS8xOS8yMDE5CAAAAAkzLzMxLzIwMTQJAAAAATBzHDdRZT3XCK4p75NlPdcIJENJUS5YVFJBOklGWC5JUV9TQUxFX0lOVEFOX0NGLkZZMjAwNwEAAADomwEAAgAAAAMtMzQBCAAAAAUAAAABMQEAAAAKMTI4MDA4MzMxMQMAAAACNTACAAAABDIwMjkEAAAAATAHAAAACTkvMTkvMjAxOQgAAAAJOS8zMC8yMDA3CQAAAAEwWApYU2U91whCfJmTZT3XCCxDSVEuTkFTREFRR1M6QURJLklRX1RPVEFMX0RFQlRfRVFVSVRZLkZZMjAxNAEAAAAT1gMAAgAAAAYxOC4zNDQBCAAAAAUAAAABMQEAAAAKMTgxOTk2MjQ5NgMAAAADMTYwAgAAAAQ0MDM0BAAAAAEwBwAAAAk5LzE5LzIwMTkIAAAACTExLzEvMjAxNAkAAAABMEmvBVBlPdcI9GwdlGU91wggQ0lRLlRTRTozMTA1LklRX1JEX0VYUF9GTi5GWTIwMTIBAAAAPV0NAAIAAAAFMTYyODUBCAAAAAUAAAABMQEAAAAKMTU1NDk1MDY1OQMAAAACNzkCAAAABDMxNjgEAAAAATAHAAAACTkvMTkvMjAxOQgAAAAJMy8zMS8yMDEyCQAAAAEwFiTlWmU91wiQDUWSZT3XCCVDSVEuVFNFOjY3MjMuSVFfREFZU19TQUxFU19PVVQuRlkyMDE0AQAAAPctDgACAAAACTM1LjEyMzU4NQEIAAAABQAAAAExAQAAAAoxNjg2MTAzNjE5AwAAAAI3OQIAAAAENDA0MgQAAAABMAcAAAAJOS8xOS8yMDE5CAAAAAkzLzMxLzIwMTQJAAAAATCGTxhRZT3XCM2C</t>
  </si>
  <si>
    <t>+ZNlPdcII0NJUS5OQVNEQVFHUzpBREkuSVFfQlZfU0hBUkUuRlkyMDA4AQAAABPWAwACAAAACDguMzExNTI5AQgAAAAFAAAAATEBAAAACjE0MTMwOTE1NjcDAAAAAzE2MAIAAAAENDAyMAQAAAABMAcAAAAJOS8xOS8yMDE5CAAAAAkxMS8xLzIwMDgJAAAAATBSWi9VZT3XCGRfSJNlPdcIJkNJUS5UU0U6NjcwNy5JUV9ORVRfREVCVF9FQklUREEuRlkyMDE2AQAAABRfDQACAAAACDQuMTUxMTE5AQgAAAAFAAAAATEBAAAACjE3OTg1ODcwNjUDAAAAAjc5AgAAAAQ0MTkzBAAAAAEwBwAAAAk5LzE5LzIwMTkIAAAACTMvMzEvMjAxNgkAAAABMHMcN1FlPdcIT5n/k2U91wgmQ0lRLkVOWFRQQTpTVE0uSVFfQ09NTU9OX0lTU1VFRC5GWTIwMTgBAAAAlB0CAAMAAAAAAGPjV1NlPdcIRiOdk2U91wgfQ0lRLlRTRTo2NDc5LklRX0VCSVRfSU5ULkZZMjAxNAEAAAAQVg0AAgAAAAgxNC44ODM1OQEIAAAABQAAAAExAQAAAAoxNjg5MjEwMjA4AwAAAAI3OQIAAAAENDE4OQQAAAABMAcAAAAJOS8xOS8yMDE5CAAAAAkzLzMxLzIwMTQJAAAAATBKuDdRZT3XCNUHF5RlPdcIJkNJUS5UU0U6MzEwNS5JUV9BU1NFVF9XUklURURPV04uRlkyMDExAQAAAD1dDQACAAAABS0xNDAyAQgAAAAFAAAAATEBAAAACjE0NjI3MTI2MTEDAAAAAjc5AgAAAAIzMgQAAAABMAcAAAAJOS8xOS8yMDE5CAAAAAkzLzMxLzIwMTEJAAAAATAc/eRa</t>
  </si>
  <si>
    <t>ZT3XCJ3AS5JlPdcIJkNJUS5UU0U6NjcwNy5JUV9DVVNUT01fQkVUQS4yMDE1LzAzLzMxAQAAABRfDQACAAAAEDEuNzU2MDAxNDE0Nzg2OTEAiN76cWU91wi55QySZT3XCB5DSVEuVFNFOjMxMDUuSVFfUkFXX0lOVi5GWTIwMTcBAAAAPV0NAAIAAAAFMjEwMTkBCAAAAAUAAAABMQEAAAAKMTg0ODg3OTY2NQMAAAACNzkCAAAABDMxNzEEAAAAATAHAAAACTkvMTkvMjAxOQgAAAAJMy8zMS8yMDE3CQAAAAEwB0vlWmU91whg7V6SZT3XCCBDSVEuVFNFOjMxMDUuSVFfTFRfSU5WRVNULkZZMjAwMAEAAAA9XQ0AAgAAAAU2OTQ5MQEIAAAABQAAAAExAQAAAAg1NDUyMDAzNQMAAAACNzkCAAAABDEwNTQEAAAAATAHAAAACTkvMTkvMjAxOQgAAAAJMy8zMS8yMDAwCQAAAAEwE0bZTmU91wgxL8NrZT3XCB5DSVEuVFNFOjY0NzkuSVFfUEVOU0lPTi5GWTIwMTkBAAAAEFYNAAIAAAAFMTQ1NzcBCAAAAAUAAAABMQEAAAAKMTk3MDA1MTQxMAMAAAACNzkCAAAABDEyMTMEAAAAATAHAAAACTkvMTkvMjAxOQgAAAAJMy8zMS8yMDE5CQAAAAEwSjmsVmU91wh/30uTZT3XCClDSVEuTkFTREFRR1M6VFhOLklRX09USEVSX0NBX1NVUFBMLkZZMjAxMQEAAAD7IwIAAwAAAAAAUxaLVWU91wgRZU2TZT3XCCVDSVEuVFNFOjY5NjMuSVFfQ0FTSF9TVF9JTlZFU1QuRlkyMDExAQAAAPlcDQACAAAABjI1ODM4MAEIAAAABQAAAAExAQAA</t>
  </si>
  <si>
    <t>AAoxNDYyNzEyNTkyAwAAAAI3OQIAAAAEMTAwMgQAAAABMAcAAAAJOS8xOS8yMDE5CAAAAAkzLzMxLzIwMTEJAAAAATCBhqxZZT3XCA4Ej5JlPdcIHUNJUS5FTlhUUEE6U1RNLklRX0VCSVQuRlkyMDA4AQAAAJQdAgACAAAAAzM4MAEIAAAABQAAAAExAQAAAAoxNDM1NDAxNzk5AwAAAAMxNjACAAAAAzQwMAQAAAABMAcAAAAJOS8xOS8yMDE5CAAAAAoxMi8zMS8yMDA4CQAAAAEw5t1ZU2U91wg2w3+TZT3XCCFDSVEuRU5YVFBBOlNUTS5JUV9UT1RBTF9DQS5GWTIwMTQBAAAAlB0CAAIAAAAENTA1MQEIAAAABQAAAAExAQAAAAoxODMwNDM0NzA4AwAAAAMxNjACAAAABDEwMDgEAAAAATAHAAAACTkvMTkvMjAxOQgAAAAKMTIvMzEvMjAxNAkAAAABMIpuV1NlPdcIdPGnk2U91wglQ0lRLlRTRTo2OTYzLklRX09USEVSX09QRVJfQUNULkZZMjAwOAEAAAD5XA0AAgAAAAUxODcxNwEIAAAABQAAAAExAQAAAAoxNzE1OTkxMjg5AwAAAAI3OQIAAAAEMjA0NwQAAAABMAcAAAAJOS8xOS8yMDE5CAAAAAkzLzMxLzIwMDgJAAAAATBBOaxZZT3XCDNGW5JlPdcIHkNJUS5OQVNEQVFHUzpUWE4uSVFfUkVWLkZZMjAxNwEAAAD7IwIAAgAAAAUxNDk2MQEIAAAABQAAAAExAQAAAAoxOTQ2NjY1NDQ0AwAAAAMxNjACAAAAAzExMgQAAAABMAcAAAAJOS8xOS8yMDE5CAAAAAoxMi8zMS8yMDE3CQAAAAEwSj2LVWU91wg3iw6TZT3X</t>
  </si>
  <si>
    <t>CCpDSVEuRU5YVFBBOlNUTS5JUV9GSVhFRF9BU1NFVF9UVVJOUy5GWTIwMDgBAAAAlB0CAAIAAAAIMi4wMTE4NTYBCAAAAAUAAAABMQEAAAAKMTQzNTQwMTc5OQMAAAADMTYwAgAAAAQ0MDY2BAAAAAEwBwAAAAk5LzE5LzIwMTkIAAAACjEyLzMxLzIwMDgJAAAAATAw/QVQZT3XCKnnIpRlPdcIGUNJUS5UU0U6NjQ3OS5JUV9BRS5GWTIwMTcBAAAAEFYNAAIAAAAFMjc3ODUBCAAAAAUAAAABMQEAAAAKMTg1MDAyNDczNAMAAAACNzkCAAAABDEwMTYEAAAAATAHAAAACTkvMTkvMjAxOQgAAAAJMy8zMS8yMDE3CQAAAAEwWOurVmU91wjx5EKTZT3XCCVDSVEuWFRSQTpJRlguSVFfTkVUX1JFTlRBTF9FWFAuRlkyMDE4AQAAAOibAQADAAAAAABF8jxSZT3XCCgNupNlPdcIIkNJUS5FTlhUUEE6U1RNLklRX0xUX0lOVkVTVC5GWTIwMTQBAAAAlB0CAAIAAAACODgBCAAAAAUAAAABMQEAAAAKMTgzMDQzNDcwOAMAAAADMTYwAgAAAAQxMDU0BAAAAAEwBwAAAAk5LzE5LzIwMTkIAAAACjEyLzMxLzIwMTQJAAAAATCKbldTZT3XCOtJj5NlPdcIK0NJUS5OQVNEQVFHUzpBREkuSVFfQ0ZPX0NVUlJFTlRfTElBQi5GWTIwMTQBAAAAE9YDAAIAAAAIMS4yMjkyNDIBCAAAAAUAAAABMQEAAAAKMTgxOTk2MjQ5NgMAAAADMTYwAgAAAAQ0MTg1BAAAAAEwBwAAAAk5LzE5LzIwMTkIAAAACTExLzEvMjAxNAkAAAABMEmvBVBlPdcI</t>
  </si>
  <si>
    <t>9GwdlGU91wghQ0lRLlRTRTo2NDc5LklRX09USEVSX09QRVIuRlkyMDE4AQAAABBWDQADAAAAAABY66tWZT3XCFLTApNlPdcIKUNJUS5OQVNEQVFHUzpUWE4uSVFfR1dfSU5UQU5fQU1PUlQuRlkyMDEyAQAAAPsjAgACAAAAAzMyNQEIAAAABQAAAAExAQAAAAoxNzIwNjExMjY0AwAAAAMxNjACAAAAAjMxBAAAAAEwBwAAAAk5LzE5LzIwMTkIAAAACjEyLzMxLzIwMTIJAAAAATBKPYtVZT3XCESRPZNlPdcIJ0NJUS5FTlhUUEE6U1RNLklRX09USEVSX09QRVJfQUNULkZZMjAxNAEAAACUHQIAAgAAAAQtMjA5AQgAAAAFAAAAATEBAAAACjE4MzA0MzQ3MDgDAAAAAzE2MAIAAAAEMjA0NwQAAAABMAcAAAAJOS8xOS8yMDE5CAAAAAoxMi8zMS8yMDE0CQAAAAEwf5VXU2U91whEGKiTZT3XCCZDSVEuVFNFOjY3MDcuSVFfSU5WRU5UT1JZX1RVUk5TLkZZMjAxNAEAAAAUXw0AAgAAAAgyLjQxMjU5NAEIAAAABQAAAAExAQAAAAoxNjg2NjM3NTQ2AwAAAAI3OQIAAAAENDA4MgQAAAABMAcAAAAJOS8xOS8yMDE5CAAAAAkzLzMxLzIwMTQJAAAAATBzHDdRZT3XCJ9s85NlPdcIJkNJUS5YVFJBOklGWC5JUV9BU1NFVF9XUklURURPV04uRlkyMDA3AQAAAOibAQACAAAAAi05AQgAAAAFAAAAATEBAAAACjEyODAwODMzMTEDAAAAAjUwAgAAAAIzMgQAAAABMAcAAAAJOS8xOS8yMDE5CAAAAAk5LzMwLzIwMDcJAAAAATBYClhT</t>
  </si>
  <si>
    <t>ZT3XCP5apZNlPdcIGkNJUS5UU0U6NjcyMy5JUV9SRVYuRlkyMDE3AQAAAPctDgACAAAABjc4MDI2MQEIAAAABQAAAAExAQAAAAoxODgwNTg2MjgyAwAAAAI3OQIAAAADMTEyBAAAAAEwBwAAAAk5LzE5LzIwMTkIAAAACjEyLzMxLzIwMTcJAAAAATAP6W5ZZT3XCKXca5JlPdcIHENJUS5UU0U6Njk2My5JUV9OSV9DRi5GWTIwMTABAAAA+VwNAAIAAAAENzEzNAEIAAAABQAAAAExAQAAAAoxMzg2NzIzNDY5AwAAAAI3OQIAAAAEMjE1MAQAAAABMAcAAAAJOS8xOS8yMDE5CAAAAAkzLzMxLzIwMTAJAAAAATCBhqxZZT3XCDRibZJlPdcIJENJUS5OQVNEQVFHUzpUWE4uSVFfTUFDSElORVJZLkZZMjAxNQEAAAD7IwIAAgAAAAQyNTQ5AQgAAAAFAAAAATEBAAAACjE4NzU2ODcwNTYDAAAAAzE2MAIAAAAEMzExNAQAAAABMAcAAAAJOS8xOS8yMDE5CAAAAAoxMi8zMS8yMDE1CQAAAAEwUxaLVWU91wjEskaTZT3XCBlDSVEuVFNFOjY3MDcuSVFfR1cuRlkyMDA5AQAAABRfDQADAAAAAAARFsxYZT3XCNsltJJlPdcIKENJUS5OQVNEQVFHUzpNWElNLklRX0JBU0lDX1dFSUdIVC5GWTIwMTIBAAAAuXUBAAIAAAAGMjkyLjgxAPWlbFRlPdcI6t98k2U91wgvQ0lRLk5BU0RBUUdTOkFESS5JUV9NSU5PUklUWV9JTlRFUkVTVF9DRi5GWTIwMTEBAAAAE9YDAAMAAAAAADDPL1VlPdcIdkgYk2U91wgjQ0lRLlRTRTo2NzIzLklR</t>
  </si>
  <si>
    <t>X0ZJTklTSEVEX0lOVi5GWTIwMTcBAAAA9y0OAAIAAAAFNDg0MzABCAAAAAUAAAABMQEAAAAKMTg4MDU4NjI4MgMAAAACNzkCAAAABDMwNzUEAAAAATAHAAAACTkvMTkvMjAxOQgAAAAKMTIvMzEvMjAxNwkAAAABMA/pblllPdcI5R+FkmU91wgeQ0lRLlRTRTo2NzIzLklRX1pfU0NPUkUuRlkyMDEzAQAAAPctDgACAAAACDAuMjU3Nzc5AQgAAAAFAAAAATEBAAAACjE2MjU0NTc1MzQDAAAAAjc5AgAAAAYxMDAxMjMEAAAAATAHAAAACTkvMTkvMjAxOQgAAAAJMy8zMS8yMDEzCQAAAAEwhk8YUWU91wiD4QGUZT3XCCJDSVEuRU5YVFBBOlNUTS5JUV9NQUNISU5FUlkuRlkyMDEyAQAAAJQdAgACAAAABTE1MDU3AQgAAAAFAAAAATEBAAAACjE3MjE4NzgwMjMDAAAAAzE2MAIAAAAEMzExNAQAAAABMAcAAAAJOS8xOS8yMDE5CAAAAAoxMi8zMS8yMDEyCQAAAAEwqVNaU2U91wh3VaeTZT3XCCNDSVEuWFRSQTpJRlguSVFfT1RIRVJfRVFVSVRZLkZZMjAxOAEAAADomwEAAgAAAAI1NgEIAAAABQAAAAExAQAAAAoxOTI2MzI1ODUxAwAAAAI1MAIAAAAEMTAyOAQAAAABMAcAAAAJOS8xOS8yMDE5CAAAAAk5LzMwLzIwMTgJAAAAATBF8jxSZT3XCLLK0ZNlPdcIJkNJUS5UU0U6NjcyMy5JUV9FRkZFQ1RfVEFYX1JBVEUuRlkyMDE1AQAAAPctDgACAAAABjkuNzYwOAEIAAAABQAAAAExAQAAAAoxNzk3ODU5MDIyAwAAAAI3</t>
  </si>
  <si>
    <t>OQIAAAAENDM3NgQAAAABMAcAAAAJOS8xOS8yMDE5CAAAAAkzLzMxLzIwMTUJAAAAATAkwm5ZZT3XCP41hJJlPdcIKkNJUS5FTlhUUEE6U1RNLklRX01BUktFVENBUC4xOTk5LzEyLzMxLkpQWQEAAACUHQIAAgAAAA40Njk2MDU4LjQ2ODExNQEGAAAABQAAAAExAQAAAAkzMDEyNTAwMDgDAAAAAjc5AgAAAAYxMDAwNTQEAAAAATAHAAAACjEyLzMxLzE5OTlyPQ5xZT3XCHw6I6FlPdcIIENJUS5YVFJBOklGWC5JUV9MVF9JTlZFU1QuRlkyMDE3AQAAAOibAQACAAAAAjI4AQgAAAAFAAAAATEBAAAACjE5MjYzMjU4NDADAAAAAjUwAgAAAAQxMDU0BAAAAAEwBwAAAAk5LzE5LzIwMTkIAAAACTkvMzAvMjAxNwkAAAABMHB9PFJlPdcIMOzMk2U91wghQ0lRLlRTRTo2NzIzLklRX1NHQV9NQVJHSU4uRlkyMDE1AQAAAPctDgACAAAABzI3LjI5MTUBCAAAAAUAAAABMQEAAAAKMTc5Nzg1OTAyMgMAAAACNzkCAAAABDQzNzUEAAAAATAHAAAACTkvMTkvMjAxOQgAAAAJMy8zMS8yMDE1CQAAAAEwe3YYUWU91whLfe2TZT3XCCVDSVEuVFNFOjY0NzkuSVFfUFJPVl9CQURfREVCVFMuRlkyMDE5AQAAABBWDQADAAAAAABOEqxWZT3XCJbIIpNlPdcIKENJUS5YVFJBOklGWC5JUV9FQVJOSU5HX0NPX01BUkdJTi5GWTIwMTMBAAAA6JsBAAIAAAAFNy4zNjQBCAAAAAUAAAABMQEAAAAKMTcwOTUxMTcyMQMAAAACNTACAAAABDQx</t>
  </si>
  <si>
    <t>ODEEAAAAATAHAAAACTkvMTkvMjAxOQgAAAAJOS8zMC8yMDEzCQAAAAEwOh+KT2U91wjYDjiUZT3XCB5DSVEuVFNFOjY4NDQuSVFfU1RfREVCVC5GWTIwMTMBAAAALG4NAAIAAAAENTkzOQEIAAAABQAAAAExAQAAAAoxNjI2MjMxOTMwAwAAAAI3OQIAAAAEMTA0NgQAAAABMAcAAAAJOS8xOS8yMDE5CAAAAAkzLzMxLzIwMTMJAAAAATAYY7lXZT3XCKawl5JlPdcIIENJUS5UU0U6NjcyMy5JUV9OSV9NQVJHSU4uRlkyMDE4AQAAAPctDgACAAAABDYuNzQBCAAAAAUAAAABMQEAAAAKMTk1MjI4NDY3MwMAAAACNzkCAAAABDQwOTQEAAAAATAHAAAACTkvMTkvMjAxOQgAAAAKMTIvMzEvMjAxOAkAAAABMHt2GFFlPdcIhRP+k2U91wgkQ0lRLlhUUkE6SUZYLklRX0VCSVREQS5GWTIwMDkuLi4uSlBZAQAAAOibAQACAAAADDMzMzY0LjIyNDYxMwEIAAAABQAAAAExAQAAAAoxNDE2NTc3NTk4AwAAAAI3OQIAAAAENDA1MQQAAAABMAcAAAAJOS8xOS8yMDE5CAAAAAk5LzMwLzIwMDkJAAAAATAXi2ZPZT3XCMcOP5RlPdcIJENJUS5OQVNEQVFHUzpBREkuSVFfRElWRVNUX0NGLkZZMjAxNQEAAAAT1gMAAwAAAAAAElhsVGU91whXvmyTZT3XCCNDSVEuWFRSQTpJRlguSVFfUEVfRVhDTC4uMjAwNS8wMy8zMQEAAADomwEAAgAAAAkzMy4zODQ5MTQBBwAAAAUAAAABMQEAAAAJMTE2OTU0NDY5AwAAAAEwAgAAAAYxMDAwMjcE</t>
  </si>
  <si>
    <t>AAAAATAHAAAACTMvMzEvMjAwNQgAAAAJMy8zMS8yMDA1VLIOcWU91wgk/SCSZT3XCClDSVEuVFNFOjY3MDcuSVFfREVCVF9FUVVJVl9ORVRfUEJPLkZZMjAxNwEAAAAUXw0AAgAAAAQyNjI3AQgAAAAFAAAAATEBAAAACjE4NDgyOTc0MzMDAAAAAjc5AgAAAAUyMTY3OQQAAAABMAcAAAAJOS8xOS8yMDE5CAAAAAkzLzMxLzIwMTcJAAAAATDnBptYZT3XCB7jtpJlPdcIJUNJUS5UU0U6MzEwNS5JUV9EQVlTX1NBTEVTX09VVC5GWTIwMTUBAAAAPV0NAAIAAAAKMTAyLjY2MjQ1NQEIAAAABQAAAAExAQAAAAoxNzQ1OTE2NjgzAwAAAAI3OQIAAAAENDA0MgQAAAABMAcAAAAJOS8xOS8yMDE5CAAAAAkzLzMxLzIwMTUJAAAAATDeNYtRZT3XCE798JNlPdcIIUNJUS5FTlhUUEE6U1RNLklRX0JWX1NIQVJFLkZZMjAxOAEAAACUHQIAAgAAAAg3LjA3ODg4NgEIAAAABQAAAAExAQAAAAoxOTQ3OTQzNjcxAwAAAAMxNjACAAAABDQwMjAEAAAAATAHAAAACTkvMTkvMjAxOQgAAAAKMTIvMzEvMjAxOAkAAAABMGPjV1NlPdcIUC6Zk2U91wgqQ0lRLlRTRTozNDAyLklRX0lOVEVSRVNUX0lOVkVTVF9JTkMuRlkyMDEyAQAAALhVDQACAAAABDMyMDABCAAAAAUAAAABMQEAAAAKMTU1NDMzNzIzMQMAAAACNzkCAAAAAjY1BAAAAAEwBwAAAAk5LzE4LzIwMTkIAAAACTMvMzEvMjAxMgkAAAABMIUDb+zzPNcISYY2JvQ81wg6Q0lR</t>
  </si>
  <si>
    <t>LlhUUkE6SUZYLklRX0NVU1RPTV9CRVRBLi0xMDRXLjIwMTEvMDkvMzAuLl5UT1BJWC5KUFkuSAEAAADomwEAAgAAABAyLjEyMzU0Njc3NzM2NTc2AJ4E+3FlPdcI+VQIkmU91wgiQ0lRLkVOWFRQQTpTVE0uSVFfQ0FTSF9PUEVSLkZZMjAwOAEAAACUHQIAAgAAAAQxNzIyAQgAAAAFAAAAATEBAAAACjE0MzU0MDE3OTkDAAAAAzE2MAIAAAAEMjAwNgQAAAABMAcAAAAJOS8xOS8yMDE5CAAAAAoxMi8zMS8yMDA4CQAAAAEw5t1ZU2U91wjFs4yTZT3XCCpDSVEuRU5YVFBBOlNUTS5JUV9UT1RBTF9ESVZfUEFJRF9DRi5GWTIwMTcBAAAAlB0CAAIAAAAELTIxNAEIAAAABQAAAAExAQAAAAoxOTQ3OTQzNjY2AwAAAAMxNjACAAAABDIwMjIEAAAAATAHAAAACTkvMTkvMjAxOQgAAAAKMTIvMzEvMjAxNwkAAAABMGPjV1NlPdcIHgKpk2U91wggQ0lRLlRTRTozMTA1LklRX0NIQU5HRV9BUC5GWTIwMDYBAAAAPV0NAAIAAAAELTE4NQEIAAAABQAAAAExAQAAAAk0NjAxNTk3MDYDAAAAAjc5AgAAAAQyMDE3BAAAAAEwBwAAAAk5LzE5LzIwMTkIAAAACTMvMzEvMjAwNgkAAAABMB4f2U5lPdcIY7+da2U91wgZQ0lRLlhUUkE6SUZYLklRX05JLkZZMjAxNAEAAADomwEAAgAAAAM1MzUBCAAAAAUAAAABMQEAAAAKMTc2Njg2NDg3OQMAAAACNTACAAAAAjE1BAAAAAEwBwAAAAk5LzE5LzIwMTkIAAAACTkvMzAvMjAxNAkAAAAB</t>
  </si>
  <si>
    <t>MMbDEVNlPdcIl3zDk2U91wgqQ0lRLk5BU0RBUUdTOlRYTi5JUV9MVF9ERUJUX0NBUElUQUwuRlkyMDExAQAAAPsjAgACAAAABzI1LjQ1MzMBCAAAAAUAAAABMQEAAAAKMTY2MDAzNDU2OAMAAAADMTYwAgAAAAQ0MTg3BAAAAAEwBwAAAAk5LzE5LzIwMTkIAAAACjEyLzMxLzIwMTEJAAAAATCbRa1QZT3XCHTAG5RlPdcII0NJUS5UU0U6NjQ3OS5JUV9CRVRBXzFZUi4yMDA4LzAzLzMxAQAAABBWDQACAAAAEDEuMTQwNTc5MjIxOTc0NDEAngT7cWU91wh4zw2SZT3XCB9DSVEuVFNFOjY0NzkuSVFfVE9UQUxfQ0EuRlkyMDA5AQAAABBWDQACAAAABjEyMTY5OQEIAAAABQAAAAExAQAAAAoxNDkzNTk3MjQ1AwAAAAI3OQIAAAAEMTAwOAQAAAABMAcAAAAJOS8xOS8yMDE5CAAAAAkzLzMxLzIwMDkJAAAAATCKjYlXZT3XCH+hFJNlPdcIKENJUS5UU0U6NjQ3OS5JUV9FQVJOSU5HX0NPX01BUkdJTi5GWTIwMTIBAAAAEFYNAAIAAAAGMS43MDc5AQgAAAAFAAAAATEBAAAACjE2ODkyMTA2MDEDAAAAAjc5AgAAAAQ0MTgxBAAAAAEwBwAAAAk5LzE5LzIwMTkIAAAACTMvMzEvMjAxMgkAAAABMCWRN1FlPdcIT+cGlGU91wgsQ0lRLk5BU0RBUUdTOkFESS5JUV9UT1RBTF9MSUFCX0VRVUlUWS5GWTIwMTMBAAAAE9YDAAIAAAAHNjM4MS43NQEIAAAABQAAAAExAQAAAAoxNzY2NTkwNjMyAwAAAAMxNjACAAAABDEwMTMEAAAA</t>
  </si>
  <si>
    <t>ATAHAAAACTkvMTkvMjAxOQgAAAAJMTEvMi8yMDEzCQAAAAEwNPYvVWU91wiM+2uTZT3XCCxDSVEuRU5YVFBBOlNUTS5JUV9JTlRFUkVTVF9JTlZFU1RfSU5DLkZZMjAxMAEAAACUHQIAAgAAAAIzMQEIAAAABQAAAAExAQAAAAoxNTkwMTUxMTMzAwAAAAMxNjACAAAAAjY1BAAAAAEwBwAAAAk5LzE5LzIwMTkIAAAACjEyLzMxLzIwMTAJAAAAATDABVpTZT3XCMWRZ5NlPdcIKUNJUS5OQVNEQVFHUzpUWE4uSVFfREFZU19TQUxFU19PVVQuRlkyMDExAQAAAPsjAgACAAAACTQwLjY5ODU5NQEIAAAABQAAAAExAQAAAAoxNjYwMDM0NTY4AwAAAAMxNjACAAAABDQwNDIEAAAAATAHAAAACTkvMTkvMjAxOQgAAAAKMTIvMzEvMjAxMQkAAAABMJtFrVBlPdcI7ewLlGU91wgmQ0lRLlhUUkE6SUZYLklRX0NVU1RPTV9CRVRBLjIwMTYvMDkvMzABAAAA6JsBAAIAAAAQMS4yOTg3Mjk5NjYzODI5NwDKt/pxZT3XCCNhEpJlPdcILENJUS5OQVNEQVFHUzpUWE4uSVFfVE9UQUxfREVCVF9JU1NVRUQuRlkyMDE2AQAAAPsjAgACAAAAAzQ5OQEIAAAABQAAAAExAQAAAAoxOTQ2NjY1Mzk4AwAAAAMxNjACAAAABDIxNjEEAAAAATAHAAAACTkvMTkvMjAxOQgAAAAKMTIvMzEvMjAxNgkAAAABMFMWi1VlPdcIYF9Pk2U91wgZQ0lRLlRTRTo2NzA3LklRX0FFLkZZMjAxNQEAAAAUXw0AAgAAAAQ5OTI2AQgAAAAFAAAAATEBAAAACjE3</t>
  </si>
  <si>
    <t>NDYwMzU4MzIDAAAAAjc5AgAAAAQxMDE2BAAAAAEwBwAAAAk5LzE5LzIwMTkIAAAACTMvMzEvMjAxNQkAAAABMC26mlhlPdcIPt2ckmU91wgxQ0lRLk5BU0RBUUdTOkFESS5JUV9DQVNIX0NPTlZFUlNJT04uRlkyMDE2Li4uLkpQWQEAAAAT1gMAAgAAAAoxMTYuMTM2NzQ4AQgAAAAFAAAAATEBAAAACjE5Mjc2MTgyMDADAAAAAzE2MAIAAAAENDE4NAQAAAABMAcAAAAJOS8xOS8yMDE5CAAAAAoxMC8yOS8yMDE2CQAAAAEwpU5nT2U91wiiKjWUZT3XCChDSVEuVFNFOjMxMDUuSVFfVE9UQUxfREVCVF9JU1NVRUQuRlkyMDEyAQAAAD1dDQACAAAABTUyNDg5AQgAAAAFAAAAATEBAAAACjE1NTQ5NTA2NTkDAAAAAjc5AgAAAAQyMTYxBAAAAAEwBwAAAAk5LzE5LzIwMTkIAAAACTMvMzEvMjAxMgkAAAABMAdL5VplPdcIkaRHkmU91wgfQ0lRLlRTRTo2NDc5LklRX1RPVEFMX0NBLkZZMjAxNwEAAAAQVg0AAgAAAAY0MDU1NzUBCAAAAAUAAAABMQEAAAAKMTg1MDAyNDczNAMAAAACNzkCAAAABDEwMDgEAAAAATAHAAAACTkvMTkvMjAxOQgAAAAJMy8zMS8yMDE3CQAAAAEwY8SrVmU91wi5LCKTZT3XCCFDSVEuVFNFOjY3MjMuSVFfVE9UQUxfREVCVC5GWTIwMDYBAAAA9y0OAAIAAAAGMTQ4MzA5AQgAAAAFAAAAATEBAAAACjEzODgyNzI2MTIDAAAAAjc5AgAAAAQ0MTczBAAAAAEwBwAAAAk5LzE5LzIwMTkIAAAACTMv</t>
  </si>
  <si>
    <t>MzEvMjAwNgkAAAABMH0Dck5lPdcI1iOya2U91wgmQ0lRLlRTRTozMTA1LklRX0FTU0VUX1dSSVRFRE9XTi5GWTIwMTcBAAAAPV0NAAIAAAAFLTUzOTMBCAAAAAUAAAABMQEAAAAKMTg0ODg3OTY2NQMAAAACNzkCAAAAAjMyBAAAAAEwBwAAAAk5LzE5LzIwMTkIAAAACTMvMzEvMjAxNwkAAAABMBYk5VplPdcIfh9wkmU91wghQ0lRLk5BU0RBUUdTOk1YSU0uSVFfQ0FQRVguRlkyMDE3AQAAALl1AQACAAAABy01MS40MjEBCAAAAAUAAAABMQEAAAAKMTk3ODQzNjg1OQMAAAADMTYwAgAAAAQyMDIxBAAAAAEwBwAAAAk5LzE5LzIwMTkIAAAACTYvMjQvMjAxNwkAAAABMGUEIVRlPdcI3ENnk2U91wgjQ0lRLlRTRTo2NDc5LklRX1RPVEFMX0VRVUlUWS5GWTIwMTkBAAAAEFYNAAIAAAAGNDA3MjYwAQgAAAAFAAAAATEBAAAACjE5NzAwNTE0MTADAAAAAjc5AgAAAAQxMjc1BAAAAAEwBwAAAAk5LzE5LzIwMTkIAAAACTMvMzEvMjAxOQkAAAABMEo5rFZlPdcIBoYzk2U91wgoQ0lRLk5BU0RBUUdTOlRYTi5JUV9PVEhFUl9MSUFCX0xULkZZMjAxNQEAAAD7IwIAAgAAAAMzNzYBCAAAAAUAAAABMQEAAAAKMTg3NTY4NzA1NgMAAAADMTYwAgAAAAQxMDYyBAAAAAEwBwAAAAk5LzE5LzIwMTkIAAAACjEyLzMxLzIwMTUJAAAAATBTFotVZT3XCILqTpNlPdcIKkNJUS5UU0U6Njk2My5JUV9URVZfRUJJVERBLjIwMDAuMjAw</t>
  </si>
  <si>
    <t>My8wMy8zMQEAAAD5XA0AAwAAAAAAcj0OcWU91whfryeSZT3XCBlDSVEuMC5JUV9FUVVJVFlfTUVUSE9ELkZZBQAAAAAAAAAIAAAAFShJbnZhbGlkIFRpbWUgUGVyaW9kKZIIPFJlPdcItbTgk2U91wgbQ0lRLlRTRTo2NzA3LklRX0xBTkQuRlkyMDEwAQAAABRfDQACAAAABDQ0MzYBCAAAAAUAAAABMQEAAAAKMTM4MTUyMzI2MgMAAAACNzkCAAAABDMwOTgEAAAAATAHAAAACTkvMTkvMjAxOQgAAAAJMy8zMS8yMDEwCQAAAAEwdz3MWGU91wh4+bySZT3XCCNDSVEuWFRSQTpJRlguSVFfQkFTSUNfV0VJR0hULkZZMjAwOQEAAADomwEAAgAAAAU4NTQuNQAnjBBTZT3XCEOSkZNlPdcIJUNJUS5UU0U6NjcwNy5JUV9TUEVDSUFMX0RJVl9DRi5GWTIwMTgBAAAAFF8NAAMAAAAAABYvm1hlPdcIBsLQkmU91wgjQ0lRLlhUUkE6SUZYLklRX0JFVEFfNVlSLjIwMTAvMDkvMzABAAAA6JsBAAIAAAAQMi40NDI3Mzc3NzIwNzcwMgCwLPtxZT3XCMtJBZJlPdcIJ0NJUS5FTlhUUEE6U1RNLklRX1BSRUZfRElWX09USEVSLkZZMjAxMgEAAACUHQIAAwAAAAAAqVNaU2U91wj6opKTZT3XCCtDSVEuVFNFOjY0NzkuSVFfTUlOT1JJVFlfSU5URVJFU1RfSVMuRlkyMDE0AQAAABBWDQACAAAAAzUwMQEIAAAABQAAAAExAQAAAAoxNjg5MjEwMjA4AwAAAAI3OQIAAAACODMEAAAAATAHAAAACTkvMTkvMjAxOQgAAAAJMy8zMS8yMDE0</t>
  </si>
  <si>
    <t>CQAAAAEwgp2KV2U91wig2OuSZT3XCCJDSVEuTkFTREFRR1M6QURJLklRX01BUktFVENBUC4uSlBZAQAAABPWAwACAAAADjQ2NTg0ODUuODI4OTI1AQYAAAAFAAAAATEBAAAACjE5NzgzODI4MjUDAAAAAjc5AgAAAAYxMDAwNTQEAAAAATAHAAAACTkvMTgvMjAxOXdJY3JlPdcIvSoboWU91wgkQ0lRLlRTRTozMTA1LklRX1BFUklPRERBVEVfSVMuRlkyMDA5AQAAAD1dDQAFAAAACjIwMDkvMDMvMzEANq/kWmU91wge8PpsZT3XCClDSVEuTkFTREFRR1M6VFhOLklRX0JBU0lDX0VQU19JTkNMLkZZMjAxNgEAAAD7IwIAAgAAAAgzLjUzOTM4MQEIAAAABQAAAAExAQAAAAoxOTQ2NjY1Mzk4AwAAAAMxNjACAAAAATkEAAAAATAHAAAACTkvMTkvMjAxOQgAAAAKMTIvMzEvMjAxNgkAAAABMFMWi1VlPdcIHbg2k2U91wgsQ0lRLk5BU0RBUUdTOlRYTi5JUV9UT1RBTF9MSUFCX0VRVUlUWS5GWTIwMTgBAAAA+yMCAAIAAAAFMTcxMzcBCAAAAAUAAAABMQEAAAAKMTk0NjY2NTQ2MAMAAAADMTYwAgAAAAQxMDEzBAAAAAEwBwAAAAk5LzE5LzIwMTkIAAAACjEyLzMxLzIwMTgJAAAAATBAZItVZT3XCBORL5NlPdcIKkNJUS5OQVNEQVFHUzpUWE4uSVFfRUZGRUNUX1RBWF9SQVRFLkZZMjAxNAEAAAD7IwIAAgAAAAcyNy4xODEyAQgAAAAFAAAAATEBAAAACjE4MjkxMTkzMDYDAAAAAzE2MAIAAAAENDM3NgQAAAABMAcAAAAJ</t>
  </si>
  <si>
    <t>OS8xOS8yMDE5CAAAAAoxMi8zMS8yMDE0CQAAAAEwrciKVWU91wibdU6TZT3XCCpDSVEuVFNFOjY5NjMuSVFfVE9UQUxfQVNTRVRTLkZZMjAxNi4uLi5KUFkBAAAA+VwNAAIAAAAGODA0MTM0AQgAAAAFAAAAATEBAAAACjE3OTg4OTUwMzUDAAAAAjc5AgAAAAQxMDA3BAAAAAEwBwAAAAk5LzE5LzIwMTkIAAAACTMvMzEvMjAxNgkAAAABMNCyZk9lPdcIcIUTcGU91wgjQ0lRLlRTRTo2ODQ0LklRX09USEVSX0VRVUlUWS5GWTIwMTQBAAAALG4NAAIAAAAELTExMwEIAAAABQAAAAExAQAAAAoxNjg3MzQyODUwAwAAAAI3OQIAAAAEMTAyOAQAAAABMAcAAAAJOS8xOS8yMDE5CAAAAAkzLzMxLzIwMTQJAAAAATAeIwZYZT3XCI8lmJJlPdcIIENJUS5UU0U6NjQ3OS5JUV9PVEhFUl9SRVYuRlkyMDE2AQAAABBWDQADAAAAAABxnatWZT3XCKmnSpNlPdcII0NJUS5UU0U6NjcyMy5JUV9QRV9FWENMLi4yMDE4LzEyLzMxAQAAAPctDgACAAAACTExLjAwODIwMQEHAAAABQAAAAExAQAAAAoxOTE5MjgzMTM4AwAAAAEwAgAAAAYxMDAwMjcEAAAAATAHAAAACjEyLzI4LzIwMTgIAAAACjEyLzI4LzIwMTjic/ZxZT3XCNepMJJlPdcIG0NJUS4wLklRX0xPQU5TX1JFQ0VJVl9MVC5GWQUAAAAAAAAACAAAABUoSW52YWxpZCBUaW1lIFBlcmlvZCmSCDxSZT3XCFTh5ZNlPdcIGkNJUS5UU0U6NjQ3OS5JUV9FQlQuRlkyMDE2AQAA</t>
  </si>
  <si>
    <t>ABBWDQACAAAABTQ2OTYzAQgAAAAFAAAAATEBAAAACjE4NTAwMjQ3NzUDAAAAAjc5AgAAAAMxMzkEAAAAATAHAAAACTkvMTkvMjAxOQgAAAAJMy8zMS8yMDE2CQAAAAEwcZ2rVmU91wipp0qTZT3XCChDSVEuVFNFOjY5NjMuSVFfQ1VSUkVOVF9QT1JUX0RFQlQuRlkyMDE4AQAAAPlcDQADAAAAAABJfR1ZZT3XCBHSmZJlPdcIJENJUS5UU0U6NjcwNy5JUV9TQUxFX0lOVEFOX0NGLkZZMjAxMgEAAAAUXw0AAgAAAAQtMjUxAQgAAAAFAAAAATEBAAAACjE1NTQzMzcxMzUDAAAAAjc5AgAAAAQyMDI5BAAAAAEwBwAAAAk5LzE5LzIwMTkIAAAACTMvMzEvMjAxMgkAAAABMOGKzFhlPdcIgfObkmU91wgkQ0lRLlRTRTo2NzA3LklRX0NVUlJFTlRfUkFUSU8uRlkyMDEwAQAAABRfDQACAAAACDEuMzY3MzE4AQgAAAAFAAAAATEBAAAACjEzODE1MjMyNjIDAAAAAjc5AgAAAAQ0MDMwBAAAAAEwBwAAAAk5LzE5LzIwMTkIAAAACTMvMzEvMjAxMAkAAAABMFvrGFFlPdcIq/frk2U91wgbQ0lRLlRTRTo2ODQ0LklRX0xBTkQuRlkyMDE2AQAAACxuDQADAAAAAABRcAZYZT3XCL82w5JlPdcIJUNJUS5UU0U6Njg0NC5JUV9PVEhFUl9DQV9TVVBQTC5GWTIwMTIBAAAALG4NAAIAAAAEMzExOQEIAAAABQAAAAExAQAAAAoxNTU2NjQ4NjIxAwAAAAI3OQIAAAAEMTA1NQQAAAABMAcAAAAJOS8xOS8yMDE5CAAAAAkzLzMxLzIwMTIJ</t>
  </si>
  <si>
    <t>AAAAATAwFblXZT3XCCyVqJJlPdcIIUNJUS5OQVNEQVFHUzpUWE4uSVFfR0FfRVhQLkZZMjAxNwEAAAD7IwIAAwAAAAAASj2LVWU91wg9HC+TZT3XCCRDSVEuVFNFOjY3MDcuSVFfQ1VSUkVOQ1lfR0FJTi5GWTIwMTQBAAAAFF8NAAIAAAADMTYxAQgAAAAFAAAAATEBAAAACjE2ODY2Mzc1NDYDAAAAAjc5AgAAAAIzOAQAAAABMAcAAAAJOS8xOS8yMDE5CAAAAAkzLzMxLzIwMTQJAAAAATDlscxYZT3XCMDdxpJlPdcIKENJUS5UU0U6NjcwNy5JUV9UT1RBTF9ERUJUX0lTU1VFRC5GWTIwMTIBAAAAFF8NAAIAAAAEODg4NwEIAAAABQAAAAExAQAAAAoxNTU0MzM3MTM1AwAAAAI3OQIAAAAEMjE2MQQAAAABMAcAAAAJOS8xOS8yMDE5CAAAAAkzLzMxLzIwMTIJAAAAATDhisxYZT3XCN9oxpJlPdcIJUNJUS5UU0U6Njg0NC5JUV9DQVNIX1NUX0lOVkVTVC5GWTIwMTQBAAAALG4NAAIAAAAFNDAwNjMBCAAAAAUAAAABMQEAAAAKMTY4NzM0Mjg1MAMAAAACNzkCAAAABDEwMDIEAAAAATAHAAAACTkvMTkvMjAxOQgAAAAJMy8zMS8yMDE0CQAAAAEwV4m5V2U91wiSj7GSZT3XCCNDSVEuVFNFOjY3MDcuSVFfRklOSVNIRURfSU5WLkZZMjAwOAEAAAAUXw0AAgAAAAUxMzUxNwEIAAAABQAAAAExAQAAAAoxMDYyNzUyNTY1AwAAAAI3OQIAAAAEMzA3NQQAAAABMAcAAAAJOS8xOS8yMDE5CAAAAAkzLzMxLzIwMDgJAAAAATAa</t>
  </si>
  <si>
    <t>78tYZT3XCEbjxJJlPdcIHkNJUS5UU0U6Njg0NC5JUV9TVF9ERUJULkZZMjAxNQEAAAAsbg0AAgAAAAQ3NjI4AQgAAAAFAAAAATEBAAAACjE3NDU1Mjc4ODkDAAAAAjc5AgAAAAQxMDQ2BAAAAAEwBwAAAAk5LzE5LzIwMTkIAAAACTMvMzEvMjAxNQkAAAABMGJJBlhlPdcIfHOYkmU91wgfQ0lRLk5BU0RBUUdTOlRYTi5JUV9BUElDLkZZMjAxNwEAAAD7IwIAAgAAAAQxNzc2AQgAAAAFAAAAATEBAAAACjE5NDY2NjU0NDQDAAAAAzE2MAIAAAAEMTA4NAQAAAABMAcAAAAJOS8xOS8yMDE5CAAAAAoxMi8zMS8yMDE3CQAAAAEwSj2LVWU91winvSaTZT3XCB9DSVEuVFNFOjMxMDUuSVFfTkVUX0RFQlQuRlkyMDEzAQAAAD1dDQACAAAABjEwMjQ2NAEIAAAABQAAAAExAQAAAAoxNjg5OTU1Mjk2AwAAAAI3OQIAAAAENDM2NAQAAAABMAcAAAAJOS8xOS8yMDE5CAAAAAkzLzMxLzIwMTMJAAAAATBAiORaZT3XCCODRZJlPdcIH0NJUS5YVFJBOklGWC5JUV9FQlRfRVhDTC5GWTIwMTUBAAAA6JsBAAIAAAADNTI1AQgAAAAFAAAAATEBAAAACjE4MjE2ODc0NDkDAAAAAjUwAgAAAAE0BAAAAAEwBwAAAAk5LzE5LzIwMTkIAAAACTkvMzAvMjAxNQkAAAABMIYvPFJlPdcIIbrQk2U91wgbQ0lRLkVOWFRQQTpTVE0uSVFfUkUuRlkyMDE2AQAAAJQdAgACAAAABDEzMjIBCAAAAAUAAAABMQEAAAAKMTk0Nzk0MzY3MwMAAAADMTYw</t>
  </si>
  <si>
    <t>AgAAAAQxMjIyBAAAAAEwBwAAAAk5LzE5LzIwMTkIAAAACjEyLzMxLzIwMTYJAAAAATBuvFdTZT3XCIkolJNlPdcIKENJUS5UU0U6Njk2My5JUV9NQVJLRVRDQVAuMjAwMS8xMi8zMS5KUFkBAAAA+VwNAAMAAAAAAMdo+nFlPdcIku0ioWU91wg6Q0lRLlRTRTo2ODQ0LklRX0NVU1RPTV9CRVRBLi0xMDRXLjIwMTgvMDMvMzEuLl5UT1BJWC5KUFkuSAEAAAAsbg0AAgAAABAyLjI3MTcxOTg2MTM1MTYzAEeXY3JlPdcIQToZkmU91wgmQ0lRLkVOWFRQQTpTVE0uSVFfTUFSS0VUQ0FQLjIwMTQvMTIvMzEBAAAAlB0CAAIAAAALNTQ2OS4wMDMyOTEBBgAAAAUAAAABMQEAAAAKMTcwNjE5Nzg1MwMAAAACNTACAAAABjEwMDA1NAQAAAABMAcAAAAKMTIvMzEvMjAxNMdo+nFlPdcIG4gSkmU91wgeQ0lRLk5BU0RBUUdTOk1YSU0uSVFfRE8uRlkyMDE3AQAAALl1AQADAAAAAABy3SBUZT3XCB45h5NlPdcILkNJUS5UU0U6NjQ3OS5JUV9NSU5PUklUWV9JTlRFUkVTVF9UT1RBTC5GWTIwMTQBAAAAEFYNAAIAAAAENTQ4MwEIAAAABQAAAAExAQAAAAoxNjg5MjEwMjA4AwAAAAI3OQIAAAAEMTMxMgQAAAABMAcAAAAJOS8xOS8yMDE5CAAAAAkzLzMxLzIwMTQJAAAAATAzxYpXZT3XCClZGZNlPdcIKkNJUS5OQVNEQVFHUzpUWE4uSVFfTFRfREVCVF9DQVBJVEFMLkZZMjAxNwEAAAD7IwIAAgAAAAcyNC44MTYxAQgAAAAFAAAA</t>
  </si>
  <si>
    <t>ATEBAAAACjE5NDY2NjU0NDQDAAAAAzE2MAIAAAAENDE4NwQAAAABMAcAAAAJOS8xOS8yMDE5CAAAAAoxMi8zMS8yMDE3CQAAAAEwzWytUGU91wj9CCyUZT3XCCNDSVEuVFNFOjY0NzkuSVFfRklOSVNIRURfSU5WLkZZMjAxMgEAAAAQVg0AAgAAAAUyMTIyMQEIAAAABQAAAAExAQAAAAoxNjg5MjEwNjAxAwAAAAI3OQIAAAAEMzA3NQQAAAABMAcAAAAJOS8xOS8yMDE5CAAAAAkzLzMxLzIwMTIJAAAAATBOUIpXZT3XCEjN2pJlPdcIKENJUS5UU0U6NjcwNy5JUV9HV19JTlRBTl9BTU9SVF9DRi5GWTIwMTQBAAAAFF8NAAMAAAAAAC26mlhlPdcIa2PPkmU91wgoQ0lRLlRTRTozMTA1LklRX0ZJWEVEX0FTU0VUX1RVUk5TLkZZMjAwOAEAAAA9XQ0AAgAAAAgyLjU4ODYyNwEIAAAABQAAAAExAQAAAAoxMDY1MDIxMTY1AwAAAAI3OQIAAAAENDA2NgQAAAABMAcAAAAJOS8xOS8yMDE5CAAAAAkzLzMxLzIwMDgJAAAAATDcDotRZT3XCBgT1JNlPdcIIUNJUS5UU0U6Njk2My5JUV9UT1RBTF9ERUJULkZZMjAxMQEAAAD5XA0AAgAAAAEwAQgAAAAFAAAAATEBAAAACjE0NjI3MTI1OTIDAAAAAjc5AgAAAAQ0MTczBAAAAAEwBwAAAAk5LzE5LzIwMTkIAAAACTMvMzEvMjAxMQkAAAABMIGGrFllPdcISqpTkmU91wgjQ0lRLlRTRTo2NzA3LklRX1RPVEFMX0VRVUlUWS5GWTIwMDkBAAAAFF8NAAIAAAAFNTc4MTUBCAAAAAUA</t>
  </si>
  <si>
    <t>AAABMQEAAAAKMTM4MTUyMjcxNQMAAAACNzkCAAAABDEyNzUEAAAAATAHAAAACTkvMTkvMjAxOQgAAAAJMy8zMS8yMDA5CQAAAAEwERbMWGU91wjpj82SZT3XCCpDSVEuRU5YVFBBOlNUTS5JUV9ERUZfVEFYX0FTU0VUU19MVC5GWTIwMTEBAAAAlB0CAAIAAAADMzMyAQgAAAAFAAAAATEBAAAACjE2NjE3NjMzNjgDAAAAAzE2MAIAAAAEMTAyNgQAAAABMAcAAAAJOS8xOS8yMDE5CAAAAAoxMi8zMS8yMDExCQAAAAEw9SxaU2U91wjVz56TZT3XCCZDSVEuTkFTREFRR1M6VFhOLklRX0RBX1NVUFBMX0NGLkZZMjAxNwEAAAD7IwIAAgAAAAM1MzgBCAAAAAUAAAABMQEAAAAKMTk0NjY2NTQ0NAMAAAADMTYwAgAAAAQyMTcxBAAAAAEwBwAAAAk5LzE5LzIwMTkIAAAACjEyLzMxLzIwMTcJAAAAATBKPYtVZT3XCMFkP5NlPdcIKENJUS5OQVNEQVFHUzpBREkuSVFfRVFVSVRZX01FVEhPRC5GWTIwMDgBAAAAE9YDAAMAAAAAAFJaL1VlPdcIwxY4k2U91wgnQ0lRLkVOWFRQQTpTVE0uSVFfRElMVVRfRVBTX0VYQ0wuRlkyMDEwAQAAAJQdAgACAAAABzAuOTIxOTUBCAAAAAUAAAABMQEAAAAKMTU5MDE1MTEzMwMAAAADMTYwAgAAAAMxNDIEAAAAATAHAAAACTkvMTkvMjAxOQgAAAAKMTIvMzEvMjAxMAkAAAABMMAFWlNlPdcIeiYyk2U91wgbQ0lRLlRTRTozMTA1LklRX0dQUEUuRlkyMDEzAQAAAD1dDQACAAAABjUwMjg4</t>
  </si>
  <si>
    <t>OAEIAAAABQAAAAExAQAAAAoxNjg5OTU1Mjk2AwAAAAI3OQIAAAAEMTE2OQQAAAABMAcAAAAJOS8xOS8yMDE5CAAAAAkzLzMxLzIwMTMJAAAAATBAiORaZT3XCNvsQpJlPdcIIUNJUS5OQVNEQVFHUzpBREkuSVFfRUJJVERBLkZZMjAxMwEAAAAT1gMAAgAAAAc4OTkuNjM5AQgAAAAFAAAAATEBAAAACjE3NjY1OTA2MzIDAAAAAzE2MAIAAAAENDA1MQQAAAABMAcAAAAJOS8xOS8yMDE5CAAAAAkxMS8yLzIwMTMJAAAAATA09i9VZT3XCHy4UpNlPdcIMENJUS5UU0U6MzEwNS5JUV9ERUZfVEFYX0xJQUJfQ1VSUkVOVC7ml6XmuIXntKFIRAUAAAAAAAAACAAAABUoSW52YWxpZCBUaW1lIFBlcmlvZClC0thOZT3XCM0YvWtlPdcIKENJUS5UU0U6Njk2My5JUV9ERUZfVEFYX0FTU0VUU19MVC5GWTIwMDkBAAAA+VwNAAIAAAAENDA5MQEIAAAABQAAAAExAQAAAAoxMzg2NzIzODQ2AwAAAAI3OQIAAAAEMTAyNgQAAAABMAcAAAAJOS8xOS8yMDE5CAAAAAkzLzMxLzIwMDkJAAAAATBBOaxZZT3XCDtojpJlPdcIKkNJUS5OQVNEQVFHUzpUWE4uSVFfU0FMRVNfTUFSS0VUSU5HLkZZMjAxOAEAAAD7IwIAAwAAAAAAQGSLVWU91whyCyeTZT3XCCdDSVEuWFRSQTpJRlguSVFfRUJJVERBX0NBUEVYX0lOVC5GWTIwMTABAAAA6JsBAAIAAAAINS42Mjc5MDYBCAAAAAUAAAABMQEAAAAKMTQ4NDczNzQ5MgMAAAACNTACAAAABDQx</t>
  </si>
  <si>
    <t>OTEEAAAAATAHAAAACTkvMTkvMjAxOQgAAAAJOS8zMC8yMDEwCQAAAAEwRviJT2U91wj1yjOUZT3XCChDSVEuVFNFOjY5NjMuSVFfVE9UQUxfRElWX1BBSURfQ0YuRlkyMDEzAQAAAPlcDQACAAAABS00ODUxAQgAAAAFAAAAATEBAAAACjE2MjU0NTc3NDQDAAAAAjc5AgAAAAQyMDIyBAAAAAEwBwAAAAk5LzE5LzIwMTkIAAAACTMvMzEvMjAxMwkAAAABMA3VrFllPdcIo9F2kmU91wgkQ0lRLkVOWFRQQTpTVE0uSVFfQURWRVJUSVNJTkcuRlkyMDE1AQAAAJQdAgACAAAAATkBCAAAAAUAAAABMQEAAAAKMTg3NzUxNzMyNgMAAAADMTYwAgAAAAQzMDEzBAAAAAEwBwAAAAk5LzE5LzIwMTkIAAAACjEyLzMxLzIwMTUJAAAAATB/lVdTZT3XCJASnJNlPdcIKUNJUS5OQVNEQVFHUzpUWE4uSVFfTkVUX1JFTlRBTF9FWFAuRlkyMDEzAQAAAPsjAgADAAAAAABAZItVZT3XCB4nHZNlPdcIJ0NJUS5FTlhUUEE6U1RNLklRX1NUX0RFQlRfSVNTVUVELkZZMjAxMAEAAACUHQIAAgAAAAI3NQEIAAAABQAAAAExAQAAAAoxNTkwMTUxMTMzAwAAAAMxNjACAAAABDIwNDMEAAAAATAHAAAACTkvMTkvMjAxOQgAAAAKMTIvMzEvMjAxMAkAAAABMPUsWlNlPdcIjr5zk2U91wglQ0lRLk5BU0RBUUdTOk1YSU0uSVFfQlVJTERJTkdTLkZZMjAxNAEAAAC5dQEAAgAAAAczNzguNDc3AQgAAAAFAAAAATEBAAAACjE4MDMzODUyODADAAAA</t>
  </si>
  <si>
    <t>AzE2MAIAAAAEMzAyMwQAAAABMAcAAAAJOS8xOS8yMDE5CAAAAAk2LzI4LzIwMTQJAAAAATCBtiBUZT3XCCe5ipNlPdcIKENJUS5UU0U6NjQ3OS5JUV9UT1RBTF9ERUJUX1JFUEFJRC5GWTIwMTcBAAAAEFYNAAIAAAAGLTYzMDMxAQgAAAAFAAAAATEBAAAACjE4NTAwMjQ3MzQDAAAAAjc5AgAAAAQyMTY2BAAAAAEwBwAAAAk5LzE5LzIwMTkIAAAACTMvMzEvMjAxNwkAAAABMFjrq1ZlPdcIt1Mik2U91wgpQ0lRLk5BU0RBUUdTOlRYTi5JUV9CQVNJQ19FUFNfSU5DTC5GWTIwMDkBAAAA+yMCAAIAAAAIMS4xNTU1NTUBCAAAAAUAAAABMQEAAAAKMTUyMzc5NjI0MQMAAAADMTYwAgAAAAE5BAAAAAEwBwAAAAk5LzE5LzIwMTkIAAAACjEyLzMxLzIwMDkJAAAAATCu74pVZT3XCD09DpNlPdcII0NJUS5UU0U6MzQwMS5JUV9JTlRFUkVTVF9FWFAuRlkyMDAxAQAAAMJVDQACAAAABi0xMTM3NAEIAAAABQAAAAExAQAAAAcyMzI0MTA1AwAAAAI3OQIAAAACODIEAAAAATAHAAAACTkvMTgvMjAxOQgAAAAJMy8zMS8yMDAxCQAAAAEwju3h4PM81wjI2Tsm9DzXCBVDSVEuMC5JUV9DSEFOR0VfQVAuRlkFAAAAAAAAAAgAAAAVKEludmFsaWQgVGltZSBQZXJpb2Qpkgg8UmU91whWCOaTZT3XCCBDSVEuTkFTREFRR1M6TVhJTS5JUV9MQU5ELkZZMjAxOAEAAAC5dQEAAgAAAAYxNy43MzEBCAAAAAUAAAABMQEAAAAKMTk3ODQz</t>
  </si>
  <si>
    <t>Njc4NAMAAAADMTYwAgAAAAQzMDk4BAAAAAEwBwAAAAk5LzE5LzIwMTkIAAAACTYvMzAvMjAxOAkAAAABMGUEIVRlPdcIn6J2k2U91wgqQ0lRLlRTRTozMTA1LklRX0lOQ19UQVhfUEFZX0NVUlJFTlQuRlkyMDE0AQAAAD1dDQACAAAABDI4MzUBCAAAAAUAAAABMQEAAAAKMTY4OTk1MzcwMwMAAAACNzkCAAAABDEwOTQEAAAAATAHAAAACTkvMTkvMjAxOQgAAAAJMy8zMS8yMDE0CQAAAAEwNq/kWmU91wj+/WaSZT3XCClDSVEuWFRSQTpJRlguSVFfREFZU19JTlZFTlRPUllfT1VULkZZMjAwNwEAAADomwEAAgAAAAgxMzMuMDQ5OAEIAAAABQAAAAExAQAAAAoxMjgwMDgzMzExAwAAAAI1MAIAAAAENDAzNQQAAAABMAcAAAAJOS8xOS8yMDE5CAAAAAk5LzMwLzIwMDcJAAAAATBG+IlPZT3XCIJRLpRlPdcIIkNJUS5FTlhUUEE6U1RNLklRX05JX01BUkdJTi5GWTIwMTcBAAAAlB0CAAIAAAAGOS42MDgyAQgAAAAFAAAAATEBAAAACjE5NDc5NDM2NjYDAAAAAzE2MAIAAAAENDA5NAQAAAABMAcAAAAJOS8xOS8yMDE5CAAAAAoxMi8zMS8yMDE3CQAAAAEwktGJT2U91wiHGR+UZT3XCClDSVEuTkFTREFRR1M6VFhOLklRX0RJTFVUX0VQU19FWENMLkZZMjAxMAEAAAD7IwIAAgAAAAQyLjYyAQgAAAAFAAAAATEBAAAACjE1ODg4NDA3MzgDAAAAAzE2MAIAAAADMTQyBAAAAAEwBwAAAAk5LzE5LzIwMTkIAAAACjEyLzMx</t>
  </si>
  <si>
    <t>LzIwMTAJAAAAATCu74pVZT3XCL2WNJNlPdcIKUNJUS5OQVNEQVFHUzpUWE4uSVFfU1BFQ0lBTF9ESVZfQ0YuRlkyMDE2AQAAAPsjAgADAAAAAABKPYtVZT3XCJlC/pJlPdcIJkNJUS5YVFJBOklGWC5JUV9JTlZFTlRPUllfVFVSTlMuRlkyMDA5AQAAAOibAQACAAAACDIuOTk5MTExAQgAAAAFAAAAATEBAAAACjE0MTY1Nzc1OTgDAAAAAjUwAgAAAAQ0MDgyBAAAAAEwBwAAAAk5LzE5LzIwMTkIAAAACTkvMzAvMjAwOQkAAAABMEb4iU9lPdcI9sA3lGU91wgjQ0lRLlRTRTo2NzA3LklRX0JFVEFfMllSLjIwMTcvMDMvMzEBAAAAFF8NAAIAAAAQMS44NTY5NzEwNzAzNDQ2OAAfM2RyZT3XCLC0F5JlPdcINUNJUS5OQVNEQVFHUzpNWElNLklRX0NVU1RPTV9CRVRBLi0xMDRXLi4uXlRPUElYLkpQWS5IAQAAALl1AQACAAAAEDEuMzM2NjE5ODgzMzU1MzUAE1pkcmU91wgTWmRyZT3XCCZDSVEuVFNFOjY3MDcuSVFfTFRfREVCVF9DQVBJVEFMLkZZMjAxMQEAAAAUXw0AAgAAAAcyNS41NTkzAQgAAAAFAAAAATEBAAAACjE0NjE2ODAwMTQDAAAAAjc5AgAAAAQ0MTg3BAAAAAEwBwAAAAk5LzE5LzIwMTkIAAAACTMvMzEvMjAxMQkAAAABMFj1NlFlPdcIYUv/k2U91wgoQ0lRLk5BU0RBUUdTOlRYTi5JUV9DT01NT05fSVNTVUVELkZZMjAwOQEAAAD7IwIAAgAAAAMxMDkBCAAAAAUAAAABMQEAAAAKMTUyMzc5NjI0MQMA</t>
  </si>
  <si>
    <t>AAADMTYwAgAAAAQyMTY5BAAAAAEwBwAAAAk5LzE5LzIwMTkIAAAACjEyLzMxLzIwMDkJAAAAATCu74pVZT3XCOmFLJNlPdcIIENJUS5OQVNEQVFHUzpUWE4uSVFfTklfQ0YuRlkyMDEyAQAAAPsjAgACAAAABDE3NTkBCAAAAAUAAAABMQEAAAAKMTcyMDYxMTI2NAMAAAADMTYwAgAAAAQyMTUwBAAAAAEwBwAAAAk5LzE5LzIwMTkIAAAACjEyLzMxLzIwMTIJAAAAATBKPYtVZT3XCH6ANZNlPdcIIkNJUS5UU0U6Njk2My5JUV9EQV9TVVBQTF9DRi5GWTIwMTgBAAAA+VwNAAIAAAAFNDM0MDcBCAAAAAUAAAABMQEAAAAKMTg5NTAwMjMxOAMAAAACNzkCAAAABDIxNzEEAAAAATAHAAAACTkvMTkvMjAxOQgAAAAJMy8zMS8yMDE4CQAAAAEwSX0dWWU91wh8mpGSZT3XCCpDSVEuVFNFOjY3MjMuSVFfQ1VSUkVOVF9QT1JUX0xFQVNFUy5GWTIwMTgBAAAA9y0OAAIAAAADNzM5AQgAAAAFAAAAATEBAAAACjE5NTIyODQ2NzMDAAAAAjc5AgAAAAQxMDkwBAAAAAEwBwAAAAk5LzE5LzIwMTkIAAAACjEyLzMxLzIwMTgJAAAAATAREG9ZZT3XCD2wdJJlPdcIL0NJUS5UU0U6NjQ3OS5JUV9PVEhFUl9OT05fT1BFUl9FWFBfU1VQUEwuRlkyMDEyAQAAABBWDQACAAAABC0yOTcBCAAAAAUAAAABMQEAAAAKMTY4OTIxMDYwMQMAAAACNzkCAAAAAjg1BAAAAAEwBwAAAAk5LzE5LzIwMTkIAAAACTMvMzEvMjAxMgkAAAABMFkpildl</t>
  </si>
  <si>
    <t>PdcIP2QVk2U91wgjQ0lRLk5BU0RBUUdTOlRYTi5JUV9UT1RBTF9DQS5GWTIwMTIBAAAA+yMCAAIAAAAEODIzMAEIAAAABQAAAAExAQAAAAoxNzIwNjExMjY0AwAAAAMxNjACAAAABDEwMDgEAAAAATAHAAAACTkvMTkvMjAxOQgAAAAKMTIvMzEvMjAxMgkAAAABMEo9i1VlPdcIAeokk2U91wgkQ0lRLk5BU0RBUUdTOlRYTi5JUV9DQVNIX09QRVIuRlkyMDA4AQAAAPsjAgACAAAABDMzMzABCAAAAAUAAAABMQEAAAAKMTQzMzQ1NDEwOAMAAAADMTYwAgAAAAQyMDA2BAAAAAEwBwAAAAk5LzE5LzIwMTkIAAAACjEyLzMxLzIwMDgJAAAAATCtyIpVZT3XCCg4LJNlPdcIFENJUS4uSVFfQVNTRVRfVFVSTlMuBQAAAAEAAAAIAAAAFChJbnZhbGlkIElkZW50aWZpZXIpRkhFfGU91whGSEV8ZT3XCCdDSVEuVFNFOjY3MjMuSVFfVE9UQUxfT1RIRVJfT1BFUi5GWTIwMDkBAAAA9y0OAAIAAAAGMjAyNzk4AQgAAAAFAAAAATEBAAAACjEzODI2NjEyNDkDAAAAAjc5AgAAAAMzODAEAAAAATAHAAAACTkvMTkvMjAxOQgAAAAJMy8zMS8yMDA5CQAAAAEwkdOiWmU91wiNGU+SZT3XCCdDSVEuVFNFOjY3MjMuSVFfQ0hBTkdFX0lOVkVOVE9SWS5GWTIwMTEBAAAA9y0OAAIAAAAELTg4MAEIAAAABQAAAAExAQAAAAoxNDYxNjgwMDYwAwAAAAI3OQIAAAAEMjA5OQQAAAABMAcAAAAJOS8xOS8yMDE5CAAAAAkzLzMxLzIwMTEJAAAA</t>
  </si>
  <si>
    <t>ATBtSaNaZT3XCDmEi5JlPdcII0NJUS5UU0U6Njg0NC5JUV9CQVNJQ19XRUlHSFQuRlkyMDEzAQAAACxuDQACAAAABzEwLjMwNTIAKDy5V2U91wikQbGSZT3XCCJDSVEuTkFTREFRR1M6VFhOLklRX0lOQ19UQVguRlkyMDEyAQAAAPsjAgACAAAAAzE3NgEIAAAABQAAAAExAQAAAAoxNzIwNjExMjY0AwAAAAMxNjACAAAAAjc1BAAAAAEwBwAAAAk5LzE5LzIwMTkIAAAACjEyLzMxLzIwMTIJAAAAATBKPYtVZT3XCB4h9ZJlPdcIJUNJUS5FTlhUUEE6U1RNLklRX0JFVEFfNVlSLjIwMTQvMTIvMzEBAAAAlB0CAAIAAAARMC43OTc2MDY0OTEzNDcwODUAngT7cWU91wgNBwiSZT3XCCBDSVEuVFNFOjM0MDEuSVFfVE9UQUxfUkVWLkZZMjAxNgEAAADCVQ0AAgAAAAY3OTA3NDgBCAAAAAUAAAABMQEAAAAKMTg0NzYzNjA4MgMAAAACNzkCAAAAAjI4BAAAAAEwBwAAAAk5LzE4LzIwMTkIAAAACTMvMzEvMjAxNgkAAAABMJbxn+vzPNcIPMM1JvQ81wgeQ0lRLlRTRTo2NzA3LklRX1BFTlNJT04uRlkyMDE3AQAAABRfDQACAAAABDI2NTIBCAAAAAUAAAABMQEAAAAKMTg0ODI5NzQzMwMAAAACNzkCAAAABDEyMTMEAAAAATAHAAAACTkvMTkvMjAxOQgAAAAJMy8zMS8yMDE3CQAAAAEw5wabWGU91wixJaaSZT3XCB9DSVEuWFRSQTpJRlguSVFfVFJFQVNVUlkuRlkyMDEyAQAAAOibAQADAAAAAADmThFTZT3XCDENrJNlPdcI</t>
  </si>
  <si>
    <t>G0NJUS5UU0U6Njg0NC5JUV9HUFBFLkZZMjAxOQEAAAAsbg0AAwAAAAAAM+UGWGU91wgYZAeTZT3XCCVDSVEuVFNFOjY3MDcuSVFfQ0FQSVRBTF9MRUFTRVMuRlkyMDEzAQAAABRfDQACAAAABDMxNTcBCAAAAAUAAAABMQEAAAAKMTYyMzgzNDEzNgMAAAACNzkCAAAABDExODMEAAAAATAHAAAACTkvMTkvMjAxOQgAAAAJMy8zMS8yMDEzCQAAAAEw5bHMWGU91wi6TK2SZT3XCB9DSVEuVFNFOjY3MDcuSVFfT1BFUl9JTkMuRlkyMDEwAQAAABRfDQACAAAABS01OTYwAQgAAAAFAAAAATEBAAAACjEzODE1MjMyNjIDAAAAAjc5AgAAAAIyMQQAAAABMAcAAAAJOS8xOS8yMDE5CAAAAAkzLzMxLzIwMTAJAAAAATB3PcxYZT3XCMrdzZJlPdcIIUNJUS5FTlhUUEE6U1RNLklRX05FVF9ERUJULkZZMjAwOQEAAACUHQIAAgAAAAQtMTI4AQgAAAAFAAAAATEBAAAACjE1MjY1OTIxNzYDAAAAAzE2MAIAAAAENDM2NAQAAAABMAcAAAAJOS8xOS8yMDE5CAAAAAoxMi8zMS8yMDA5CQAAAAEwwAVaU2U91whZs3eTZT3XCC5DSVEuTkFTREFRR1M6TVhJTS5JUV9DT01NT05fUFJFRl9ESVZfQ0YuRlkyMDE3AQAAALl1AQADAAAAAABlBCFUZT3XCM5TdpNlPdcIIUNJUS5UU0U6Njk2My5JUV9UT1RBTF9ERUJULkZZMjAxNwEAAAD5XA0AAgAAAAEwAQgAAAAFAAAAATEBAAAACjE4NDg4Nzk0ODUDAAAAAjc5AgAAAAQ0MTczBAAAAAEw</t>
  </si>
  <si>
    <t>BwAAAAk5LzE5LzIwMTkIAAAACTMvMzEvMjAxNwkAAAABMDsvHVllPdcIcyWRkmU91wgrQ0lRLk5BU0RBUUdTOlRYTi5JUV9DRk9fQ1VSUkVOVF9MSUFCLkZZMjAxMwEAAAD7IwIAAgAAAAgxLjIzMTg4OQEIAAAABQAAAAExAQAAAAoxNzc3NjMzNzAzAwAAAAMxNjACAAAABDQxODUEAAAAATAHAAAACTkvMTkvMjAxOQgAAAAKMTIvMzEvMjAxMwkAAAABMJtFrVBlPdcIH5QrlGU91wgjQ0lRLk5BU0RBUUdTOkFESS5JUV9EQV9TVVBQTC5GWTIwMDgBAAAAE9YDAAMAAAAAAFJaL1VlPdcIVDhIk2U91wgmQ0lRLk5BU0RBUUdTOkFESS5JUV9TQUxFX1BQRV9DRi5GWTIwMTgBAAAAE9YDAAMAAAAAAPWlbFRlPdcIC89tk2U91wgrQ0lRLk5BU0RBUUdTOkFESS5JUV9UT1RBTF9SRVYuRlkyMDE1Li4uLkpQWQEAAAAT1gMAAgAAAAw0MTQ4MjEuNzA5OTIBCAAAAAUAAAABMQEAAAAKMTg2NzI3OTk2OQMAAAACNzkCAAAAAjI4BAAAAAEwBwAAAAk5LzE5LzIwMTkIAAAACjEwLzMxLzIwMTUJAAAAATBBRopPZT3XCJGqP5RlPdcIHUNJUS5OQVNEQVFHUzpBREkuSVFfQUQuRlkyMDEzAQAAABPWAwACAAAACS0xNzg0LjcyMwEIAAAABQAAAAExAQAAAAoxNzY2NTkwNjMyAwAAAAMxNjACAAAABDEwNzUEAAAAATAHAAAACTkvMTkvMjAxOQgAAAAJMTEvMi8yMDEzCQAAAAEwNPYvVWU91whR+1aTZT3XCCBDSVEuVFNFOjQxODgu</t>
  </si>
  <si>
    <t>SVFfVE9UQUxfUkVWLkZZMjAxMwEAAAA1lwoAAgAAAAczMDg4NTc3AQgAAAAFAAAAATEBAAAACjE2MjUwOTIxNTQDAAAAAjc5AgAAAAIyOAQAAAABMAcAAAAJOS8xOC8yMDE5CAAAAAkzLzMxLzIwMTMJAAAAATAFw/3q8zzXCN1INyb0PNcIKENJUS5OQVNEQVFHUzpUWE4uSVFfRUJJVERBX01BUkdJTi5GWTIwMTUBAAAA+yMCAAIAAAAHNDAuNzY5MgEIAAAABQAAAAExAQAAAAoxODc1Njg3MDU2AwAAAAMxNjACAAAABDQwNDcEAAAAATAHAAAACTkvMTkvMjAxOQgAAAAKMTIvMzEvMjAxNQkAAAABMJtFrVBlPdcIELsrlGU91wgpQ0lRLk5BU0RBUUdTOk1YSU0uSVFfQ09NTU9OX0RJVl9DRi5GWTIwMDcBAAAAuXUBAAIAAAAILTIwMC4xMjkBCAAAAAUAAAABMQEAAAAKMTEzMTc5NTc5NgMAAAADMTYwAgAAAAQyMDc0BAAAAAEwBwAAAAk5LzE5LzIwMTkIAAAACTYvMzAvMjAwNwkAAAABMOnMbFRlPdcI3ABVk2U91wgjQ0lRLk5BU0RBUUdTOkFESS5JUV9CVl9TSEFSRS5GWTIwMTgBAAAAE9YDAAIAAAAJMjkuNjg1OTU1AQgAAAAFAAAAATEBAAAACjE5Mjc2MTgyNDcDAAAAAzE2MAIAAAAENDAyMAQAAAABMAcAAAAJOS8xOS8yMDE5CAAAAAkxMS8zLzIwMTgJAAAAATD1pWxUZT3XCECMaZNlPdcIJ0NJUS5OQVNEQVFHUzpUWE4uSVFfSU5URVJFU1RfRVhQLkZZMjAwNwEAAAD7IwIAAwAAAAAAB1d2VmU91wg8dSuT</t>
  </si>
  <si>
    <t>ZT3XCCNDSVEuVFNFOjY3MDcuSVFfQkVUQV8yWVIuMjAwOC8wMy8zMQEAAAAUXw0AAgAAABAxLjIyNjM0MjUyNTIzOTA4AIje+nFlPdcIavYNkmU91wg5Q0lRLlhUUkE6SUZYLklRX0NVU1RPTV9CRVRBLi0xMDRXLjIwMTEvMDkvMzAuLl5OMjI1LkpQWS5IAQAAAOibAQACAAAAEDEuOTU0MjQ3MDkzNDg2MTIAngT7cWU91wj5VAiSZT3XCBRDSVEuLklRX1NBTEVfUFBFX0NGLgUAAAABAAAACAAAABQoSW52YWxpZCBJZGVudGlmaWVyKVzbaHplPdcIXNtoemU91wgtQ0lRLlRTRTo2NzA3LklRX09USEVSX0lOVkVTVF9BQ1RfU1VQUEwuRlkyMDE4AQAAABRfDQACAAAAAjYzAQgAAAAFAAAAATEBAAAACjE4OTQzMTU0NzkDAAAAAjc5AgAAAAQyMDUxBAAAAAEwBwAAAAk5LzE5LzIwMTkIAAAACTMvMzEvMjAxOAkAAAABMBYvm1hlPdcIHli3kmU91wgmQ0lRLlRTRTo2NzA3LklRX0NBU0hfQUNRVUlSRV9DRi5GWTIwMDgBAAAAFF8NAAMAAAAAABrvy1hlPdcIpDa8kmU91wgjQ0lRLlRTRTo2NDc5LklRX1RPVEFMX0FTU0VUUy5GWTIwMTIBAAAAEFYNAAIAAAAGMzA2NzcyAQgAAAAFAAAAATEBAAAACjE2ODkyMTA2MDEDAAAAAjc5AgAAAAQxMDA3BAAAAAEwBwAAAAk5LzE5LzIwMTkIAAAACTMvMzEvMjAxMgkAAAABME5QildlPdcIbOnzkmU91wgoQ0lRLk5BU0RBUUdTOkFESS5JUV9DT01NT05fSVNTVUVELkZZMjAx</t>
  </si>
  <si>
    <t>NQEAAAAT1gMAAgAAAAcxMjIuNjMxAQgAAAAFAAAAATEBAAAACjE4NjcyNzk5NjkDAAAAAzE2MAIAAAAEMjE2OQQAAAABMAcAAAAJOS8xOS8yMDE5CAAAAAoxMC8zMS8yMDE1CQAAAAEwElhsVGU91wjpJ1yTZT3XCCZDSVEuVFNFOjY5NjMuSVFfQ1VTVE9NX0JFVEEuMjAxMy8wMy8zMQEAAAD5XA0AAgAAABAxLjE0NzA4NTg4MDc5NjU5ABNaZHJlPdcIhUUVkmU91wgrQ0lRLlRTRTo2OTYzLklRX01JTk9SSVRZX0lOVEVSRVNUX0NGLkZZMjAxMAEAAAD5XA0AAwAAAAAAgYasWWU91wg0Ym2SZT3XCClDSVEuVFNFOjM0MDIuSVFfT1RIRVJfTk9OX09QRVJfRVhQLkZZMjAwOAEAAAC4VQ0AAgAAAAQtNDMxAQgAAAAFAAAAATEBAAAACjEwNTc4ODgyNjIDAAAAAjc5AgAAAAMzNzEEAAAAATAHAAAACTkvMTgvMjAxOQgAAAAJMy8zMS8yMDA4CQAAAAEwEMfh4PM81wiUpjgm9DzXCChDSVEuVFNFOjY0NzkuSVFfVE9UQUxfREVCVF9JU1NVRUQuRlkyMDE1AQAAABBWDQACAAAABDc4NTABCAAAAAUAAAABMQEAAAAKMTg1MDAyNDc3MQMAAAACNzkCAAAABDIxNjEEAAAAATAHAAAACTkvMTkvMjAxOQgAAAAJMy8zMS8yMDE1CQAAAAEwcZ2rVmU91wipp0qTZT3XCCBDSVEuVFNFOjY5NjMuSVFfVE9UQUxfUkVWLkZZMjAwNAEAAAD5XA0AAgAAAAYzNTU2MzABCAAAAAUAAAABMQEAAAAJMzU4ODA2MzA5AwAAAAI3OQIAAAAC</t>
  </si>
  <si>
    <t>MjgEAAAAATAHAAAACTkvMTkvMjAxOQgAAAAJMy8zMS8yMDA0CQAAAAEwbSpyTmU91wjv8cNrZT3XCCZDSVEuTkFTREFRR1M6TVhJTS5JUV9UT1RBTF9ERUJULkZZMjAxOAEAAAC5dQEAAgAAAAgxNDkwLjU1MwEIAAAABQAAAAExAQAAAAoxOTc4NDM2Nzg0AwAAAAMxNjACAAAABDQxNzMEAAAAATAHAAAACTkvMTkvMjAxOQgAAAAJNi8zMC8yMDE4CQAAAAEwZQQhVGU91wjKX3KTZT3XCCdDSVEuTkFTREFRR1M6VFhOLklRX1RPVEFMX0VRVUlUWS5GWTIwMTcBAAAA+yMCAAIAAAAFMTAzMzcBCAAAAAUAAAABMQEAAAAKMTk0NjY2NTQ0NAMAAAADMTYwAgAAAAQxMjc1BAAAAAEwBwAAAAk5LzE5LzIwMTkIAAAACjEyLzMxLzIwMTcJAAAAATBKPYtVZT3XCPBcRpRlPdcIJENJUS5UU0U6MzEwNS5JUV9DVVJSRU5UX1JBVElPLkZZMjAxNgEAAAA9XQ0AAgAAAAgxLjM4NTA2MQEIAAAABQAAAAExAQAAAAoxNzk4ODk0OTk2AwAAAAI3OQIAAAAENDAzMAQAAAABMAcAAAAJOS8xOS8yMDE5CAAAAAkzLzMxLzIwMTYJAAAAATClARhRZT3XCEGT15NlPdcIJkNJUS5FTlhUUEE6U1RNLklRX0NVUlJFTlRfUkFUSU8uRlkyMDE0AQAAAJQdAgACAAAACDIuODYwMTM1AQgAAAAFAAAAATEBAAAACjE4MzA0MzQ3MDgDAAAAAzE2MAIAAAAENDAzMAQAAAABMAcAAAAJOS8xOS8yMDE5CAAAAAoxMi8zMS8yMDE0CQAAAAEwktGJT2U9</t>
  </si>
  <si>
    <t>1wizUTWUZT3XCClDSVEuVFNFOjY0NzkuSVFfQVNTRVRfV1JJVEVET1dOX0NGLkZZMjAxMgEAAAAQVg0AAgAAAAM3NzUBCAAAAAUAAAABMQEAAAAKMTY4OTIxMDYwMQMAAAACNzkCAAAABDIwMTkEAAAAATAHAAAACTkvMTkvMjAxOQgAAAAJMy8zMS8yMDEyCQAAAAEwTlCKV2U91whIzdqSZT3XCCpDSVEuTkFTREFRR1M6VFhOLklRX0lOVkVTVF9MT0FOU19DRi5GWTIwMDgBAAAA+yMCAAMAAAAAAK3IilVlPdcIjmpEk2U91wglQ0lRLk5BU0RBUUdTOk1YSU0uSVFfRElWX1NIQVJFLkZZMjAxNgEAAAC5dQEAAgAAAAQxLjIzAQgAAAAFAAAAATEBAAAACjE5MDE3MzY2NTgDAAAAAzE2MAIAAAAEMzA1OAQAAAABMAcAAAAJOS8xOS8yMDE5CAAAAAk2LzI1LzIwMTYJAAAAATBy3SBUZT3XCC3rhpNlPdcIIkNJUS5UU0U6Njk2My5JUV9TQUxFX1BQRV9DRi5GWTIwMTABAAAA+VwNAAIAAAADMTIwAQgAAAAFAAAAATEBAAAACjEzODY3MjM0NjkDAAAAAjc5AgAAAAQyMDQyBAAAAAEwBwAAAAk5LzE5LzIwMTkIAAAACTMvMzEvMjAxMAkAAAABMIGGrFllPdcIWn6GkmU91wgnQ0lRLk5BU0RBUUdTOlRYTi5JUV9ESUxVVF9XRUlHSFQuRlkyMDA5AQAAAPsjAgACAAAACDEyNjguNTMzAK7vilVlPdcIZslMk2U91wghQ0lRLlRTRTo2NzIzLklRX0NBU0hfVEFYRVMuRlkyMDA4AQAAAPctDgACAAAABDQ1NzIBCAAAAAUAAAAB</t>
  </si>
  <si>
    <t>MQEAAAAKMTA1ODkxNTAyOAMAAAACNzkCAAAABDMwNTMEAAAAATAHAAAACTkvMTkvMjAxOQgAAAAJMy8zMS8yMDA4CQAAAAEwkdOiWmU91whgeFeSZT3XCBxDSVEuVFNFOjMxMDUuSVFfRUJJVEEuRlkyMDA5AQAAAD1dDQACAAAABDE2ODgBCAAAAAUAAAABMQEAAAAKMTM4Mjc2MzM4NwMAAAACNzkCAAAABjEwMDY4OQQAAAABMAcAAAAJOS8xOS8yMDE5CAAAAAkzLzMxLzIwMDkJAAAAATA2r+RaZT3XCDuOQZJlPdcIHkNJUS5UU0U6NjQ3OS5JUV9XSVBfSU5WLkZZMjAxMwEAAAAQVg0AAgAAAAUxNTcxNQEIAAAABQAAAAExAQAAAAoxNjg5MjEwOTExAwAAAAI3OQIAAAAEMzIxOQQAAAABMAcAAAAJOS8xOS8yMDE5CAAAAAkzLzMxLzIwMTMJAAAAATCCnYpXZT3XCKZCBZNlPdcIKENJUS5OQVNEQVFHUzpBREkuSVFfQ09NTU9OX0lTU1VFRC5GWTIwMDcBAAAAE9YDAAIAAAAHMTA5LjE0OQEIAAAABQAAAAExAQAAAAoxMjY0NDcyNDQ5AwAAAAMxNjACAAAABDIxNjkEAAAAATAHAAAACTkvMTkvMjAxOQgAAAAJMTEvMy8yMDA3CQAAAAEwfIyLVWU91wjzBTCTZT3XCCJDSVEuVFNFOjY0NzkuSVFfQ0FTSF9JTlZFU1QuRlkyMDE4AQAAABBWDQACAAAABi01OTQ1MwEIAAAABQAAAAExAQAAAAoxODk1MDAyMDA0AwAAAAI3OQIAAAAEMjAwNQQAAAABMAcAAAAJOS8xOS8yMDE5CAAAAAkzLzMxLzIwMTgJAAAAATBOEqxW</t>
  </si>
  <si>
    <t>ZT3XCEj6ApNlPdcIJUNJUS5OQVNEQVFHUzpUWE4uSVFfU0dBX01BUkdJTi5GWTIwMTYBAAAA+yMCAAIAAAAGMTMuNDQ4AQgAAAAFAAAAATEBAAAACjE5NDY2NjUzOTgDAAAAAzE2MAIAAAAENDM3NQQAAAABMAcAAAAJOS8xOS8yMDE5CAAAAAoxMi8zMS8yMDE2CQAAAAEwzWytUGU91wgtnyeUZT3XCChDSVEuVFNFOjY4NDQuSVFfVE9UQUxfREVCVF9JU1NVRUQuRlkyMDExAQAAACxuDQACAAAABDY1MDABCAAAAAUAAAABMQEAAAAKMTQ2NDI2NzUxOAMAAAACNzkCAAAABDIxNjEEAAAAATAHAAAACTkvMTkvMjAxOQgAAAAJMy8zMS8yMDExCQAAAAEwMBW5V2U91wg7bqiSZT3XCCBDSVEuVFNFOjMxMDUuSVFfU1RfSU5WRVNULkZZMjAxMwEAAAA9XQ0AAgAAAAMzNDcBCAAAAAUAAAABMQEAAAAKMTY4OTk1NTI5NgMAAAACNzkCAAAABDEwNjkEAAAAATAHAAAACTkvMTkvMjAxOQgAAAAJMy8zMS8yMDEzCQAAAAEwQIjkWmU91wg8g0ySZT3XCCRDSVEuVFNFOjY0NzkuSVFfSU5DX0VRVUlUWV9DRi5GWTIwMTUBAAAAEFYNAAIAAAADLTE1AQgAAAAFAAAAATEBAAAACjE4NTAwMjQ3NzEDAAAAAjc5AgAAAAQyMDg2BAAAAAEwBwAAAAk5LzE5LzIwMTkIAAAACTMvMzEvMjAxNQkAAAABMHGdq1ZlPdcIRN7wkmU91wgmQ0lRLlhUUkE6SUZYLklRX0VYVFJBX0FDQ19JVEVNUy5GWTIwMTcBAAAA6JsBAAMAAAAAAHB9PFJl</t>
  </si>
  <si>
    <t>PdcIblvIk2U91wgaQ0lRLlRTRTo2OTYzLklRX1NHQS5GWTIwMTgBAAAA+VwNAAIAAAAFNDg2NTgBCAAAAAUAAAABMQEAAAAKMTg5NTAwMjMxOAMAAAACNzkCAAAAAjIzBAAAAAEwBwAAAAk5LzE5LzIwMTkIAAAACTMvMzEvMjAxOAkAAAABMG0qck5lPdcIPbXua2U91wgmQ0lRLlRTRTo2NDc5LklRX0lOVkVOVE9SWV9UVVJOUy5GWTIwMTgBAAAAEFYNAAIAAAAINS4xODUxNTgBCAAAAAUAAAABMQEAAAAKMTg5NTAwMjAwNAMAAAACNzkCAAAABDQwODIEAAAAATAHAAAACTkvMTkvMjAxOQgAAAAJMy8zMS8yMDE4CQAAAAEw7/esUGU91wiDchuUZT3XCCFDSVEuVFNFOjY0NzkuSVFfT1RIRVJfT1BFUi5GWTIwMDgBAAAAEFYNAAMAAAAAADPlBlhlPdcIK28Dk2U91wgqQ0lRLk5BU0RBUUdTOk1YSU0uSVFfQ0FQSVRBTF9MRUFTRVMuRlkyMDE4AQAAALl1AQADAAAAAABlBCFUZT3XCFgBf5NlPdcIIkNJUS5UU0U6NjcyMy5JUV9FQklUX01BUkdJTi5GWTIwMDkBAAAA9y0OAAIAAAAILTEyLjUxMDUBCAAAAAUAAAABMQEAAAAKMTM4MjY2MTI0OQMAAAACNzkCAAAABDQwNTMEAAAAATAHAAAACTkvMTkvMjAxOQgAAAAJMy8zMS8yMDA5CQAAAAEwligYUWU91wgR1tuTZT3XCC1DSVEuVFNFOjMxMDUuSVFfT1RIRVJfSU5WRVNUX0FDVF9TVVBQTC5GWTIwMTQBAAAAPV0NAAIAAAAFLTE1OTEBCAAAAAUAAAABMQEAAAAK</t>
  </si>
  <si>
    <t>MTY4OTk1MzcwMwMAAAACNzkCAAAABDIwNTEEAAAAATAHAAAACTkvMTkvMjAxOQgAAAAJMy8zMS8yMDE0CQAAAAEwLNbkWmU91wgUH02SZT3XCB9DSVEuTkFTREFRR1M6VFhOLklRX0VCSVQuRlkyMDA5AQAAAPsjAgACAAAABDIyMDMBCAAAAAUAAAABMQEAAAAKMTUyMzc5NjI0MQMAAAADMTYwAgAAAAM0MDAEAAAAATAHAAAACTkvMTkvMjAxOQgAAAAKMTIvMzEvMjAwOQkAAAABMK7vilVlPdcIx280k2U91wgnQ0lRLlRTRTo2NzA3LklRX0VCSVREQV9DQVBFWF9JTlQuRlkyMDE0AQAAABRfDQACAAAACDcuODU0NTkxAQgAAAAFAAAAATEBAAAACjE2ODY2Mzc1NDYDAAAAAjc5AgAAAAQ0MTkxBAAAAAEwBwAAAAk5LzE5LzIwMTkIAAAACTMvMzEvMjAxNAkAAAABMHMcN1FlPdcIgRP3k2U91wgkQ0lRLlRTRTo2OTYzLklRX0NVUlJFTkNZX0dBSU4uRlkyMDEyAQAAAPlcDQACAAAABS0xMjg0AQgAAAAFAAAAATEBAAAACjE1NTQ5NTA3MTYDAAAAAjc5AgAAAAIzOAQAAAABMAcAAAAJOS8xOS8yMDE5CAAAAAkzLzMxLzIwMTIJAAAAATBzraxZZT3XCEPzhpJlPdcIGUNJUS5UU0U6NjcwNy5JUV9OSS5GWTIwMDkBAAAAFF8NAAIAAAAGLTE1NzczAQgAAAAFAAAAATEBAAAACjEzODE1MjI3MTUDAAAAAjc5AgAAAAIxNQQAAAABMAcAAAAJOS8xOS8yMDE5CAAAAAkzLzMxLzIwMDkJAAAAATARFsxYZT3XCNC7mpJlPdcI</t>
  </si>
  <si>
    <t>LUNJUS5OQVNEQVFHUzpNWElNLklRX0VBUk5JTkdfQ09fTUFSR0lOLkZZMjAxNQEAAAC5dQEAAgAAAAY4LjkzMTUBCAAAAAUAAAABMQEAAAAKMTg1MzE4NzA3MwMAAAADMTYwAgAAAAQ0MTgxBAAAAAEwBwAAAAk5LzE5LzIwMTkIAAAACTYvMjcvMjAxNQkAAAABMDD9BVBlPdcIQnL4k2U91wgnQ0lRLlRTRTo2NDc5LklRX0NBU0hfT1BFUi5GWTIwMTMuLi4uSlBZAQAAABBWDQACAAAABTIyOTkwAQgAAAAFAAAAATEBAAAACjE2ODkyMTA5MTEDAAAAAjc5AgAAAAQyMDA2BAAAAAEwBwAAAAk5LzE5LzIwMTkIAAAACTMvMzEvMjAxMwkAAAABMNl1Z09lPdcIWJRAlGU91wgnQ0lRLlhUUkE6SUZYLklRX0NBU0hfT1BFUi5GWTIwMTUuLi4uSlBZAQAAAOibAQACAAAADDEwOTE3MS45MTU2MwEIAAAABQAAAAExAQAAAAoxODIxNjg3NDQ5AwAAAAI3OQIAAAAEMjAwNgQAAAABMAcAAAAJOS8xOS8yMDE5CAAAAAk5LzMwLzIwMTUJAAAAATDZdWdPZT3XCCQUL5RlPdcIM0NJUS5OQVNEQVFHUzpBREkuSVFfT1RIRVJfTk9OX09QRVJfRVhQX1NVUFBMLkZZMjAxMgEAAAAT1gMAAgAAAAUwLjIyOAEIAAAABQAAAAExAQAAAAoxNzExMzg1ODk2AwAAAAMxNjACAAAAAjg1BAAAAAEwBwAAAAk5LzE5LzIwMTkIAAAACTExLzMvMjAxMgkAAAABMDDPL1VlPdcI+JZJk2U91wgkQ0lRLlRTRTo2NzA3LklRX0lNUEFJUk1FTlRfR1cu</t>
  </si>
  <si>
    <t>RlkyMDEwAQAAABRfDQADAAAAAAB3PcxYZT3XCMQJm5JlPdcIJkNJUS5OQVNEQVFHUzpNWElNLklRX0NBU0hfRklOQU4uRlkyMDExAQAAALl1AQACAAAACC00NDcuMDkxAQgAAAAFAAAAATEBAAAACjE2MzEzNzY1MjADAAAAAzE2MAIAAAAEMjAwNAQAAAABMAcAAAAJOS8xOS8yMDE5CAAAAAk2LzI1LzIwMTEJAAAAATAMf2xUZT3XCOrffJNlPdcIK0NJUS5OQVNEQVFHUzpNWElNLklRX0NBU0hfQUNRVUlSRV9DRi5GWTIwMTcBAAAAuXUBAAMAAAAAAGUEIVRlPdcIC2CHk2U91wgkQ0lRLlhUUkE6SUZYLklRX1NBTEVfSU5UQU5fQ0YuRlkyMDEyAQAAAOibAQACAAAAAy01OAEIAAAABQAAAAExAQAAAAoxNjQ4ODgyMDQzAwAAAAI1MAIAAAAEMjAyOQQAAAABMAcAAAAJOS8xOS8yMDE5CAAAAAk5LzMwLzIwMTIJAAAAATDmThFTZT3XCFhxuZNlPdcIH0NJUS5UU0U6MzEwNS5JUV9PUEVSX0lOQy5GWTIwMTcBAAAAPV0NAAIAAAAENDg5MgEIAAAABQAAAAExAQAAAAoxODQ4ODc5NjY1AwAAAAI3OQIAAAACMjEEAAAAATAHAAAACTkvMTkvMjAxOQgAAAAJMy8zMS8yMDE3CQAAAAEwFiTlWmU91wiyO4mSZT3XCCxDSVEuTkFTREFRR1M6VFhOLklRX01BUktFVENBUC4yMDEwLzEyLzMxLkpQWQEAAAD7IwIAAgAAAA4zMDk2MTIxLjIxMzY4NgEGAAAABQAAAAExAQAAAAoxNDA5MTQ2MDAwAwAAAAI3OQIAAAAGMTAwMDU0</t>
  </si>
  <si>
    <t>BAAAAAEwBwAAAAoxMi8zMS8yMDEwd0ljcmU91wgkVyChZT3XCBpDSVEuVFNFOjY3MjMuSVFfRUJULkZZMjAwNwEAAAD3LQ4AAgAAAAYtMzU4NDMBCAAAAAUAAAABMQEAAAAJNjU2NjM4OTAwAwAAAAI3OQIAAAADMTM5BAAAAAEwBwAAAAk5LzE5LzIwMTkIAAAACTMvMzEvMjAwNwkAAAABMJqFolplPdcIPIlfkmU91wgdQ0lRLk5BU0RBUUdTOlRYTi5JUV9GWC5GWTIwMTUBAAAA+yMCAAMAAAAAAFMWi1VlPdcIgupOk2U91wgtQ0lRLk5BU0RBUUdTOk1YSU0uSVFfRUFSTklOR19DT19NQVJHSU4uRlkyMDA3AQAAALl1AQACAAAABzE0LjI0NjMBCAAAAAUAAAABMQEAAAAKMTEzMTc5NTc5NgMAAAADMTYwAgAAAAQ0MTgxBAAAAAEwBwAAAAk5LzE5LzIwMTkIAAAACTYvMzAvMjAwNwkAAAABMDnWBVBlPdcIaUAYlGU91wgiQ0lRLlhUUkE6SUZYLklRX0xFVkVSRURfRkNGLkZZMjAxNgEAAADomwEAAgAAAAcyNzcuNjI1AQgAAAAFAAAAATEBAAAACjE4Njc3NzI4MDcDAAAAAjUwAgAAAAQ0NDIyBAAAAAEwBwAAAAk5LzE5LzIwMTkIAAAACTkvMzAvMjAxNgkAAAABMHB9PFJlPdcIt/y/k2U91wgnQ0lRLk5BU0RBUUdTOkFESS5JUV9CRVRBXzFZUi4yMDExLzEwLzI5AQAAABPWAwACAAAAEDEuMjIwODY5ODk2MTgzNDMAE1pkcmU91wguLhaSZT3XCDJDSVEuTkFTREFRR1M6VFhOLklRX01JTk9SSVRZX0lOVEVSRVNU</t>
  </si>
  <si>
    <t>X1RPVEFMLkZZMjAxNQEAAAD7IwIAAwAAAAAAUxaLVWU91wjr6R2TZT3XCCNDSVEuTkFTREFRR1M6TVhJTS5JUV9TVF9ERUJULkZZMjAxMgEAAAC5dQEAAwAAAAAA9aVsVGU91whjPnCTZT3XCCRDSVEuVFNFOjMxMDUuSVFfSU5DX0VRVUlUWV9DRi5GWTIwMTcBAAAAPV0NAAIAAAAFLTQ0MDUBCAAAAAUAAAABMQEAAAAKMTg0ODg3OTY2NQMAAAACNzkCAAAABDIwODYEAAAAATAHAAAACTkvMTkvMjAxOQgAAAAJMy8zMS8yMDE3CQAAAAEwB0vlWmU91wg/V3iSZT3XCC5DSVEuTkFTREFRR1M6TVhJTS5JUV9DT01NT05fUFJFRl9ESVZfQ0YuRlkyMDExAQAAALl1AQADAAAAAAAMf2xUZT3XCHQzdJNlPdcIKENJUS5UU0U6MzEwNS5JUV9UT1RBTF9ESVZfUEFJRF9DRi5GWTIwMTgBAAAAPV0NAAIAAAAMLTY2NjUuMzMxNjY3AQgAAAAFAAAAATEBAAAACjE5NTIyODQ3MjQDAAAAAjc5AgAAAAQyMDIyBAAAAAEwBwAAAAk5LzE5LzIwMTkIAAAACjEyLzMxLzIwMTgJAAAAATD+ceVaZT3XCE67cJJlPdcIKENJUS5UU0U6Njg0NC5JUV9QUk9WX0JBRF9ERUJUU19DRi5GWTIwMTEBAAAALG4NAAMAAAAAADAVuVdlPdcIxzuXkmU91wglQ0lRLlRTRTo2OTYzLklRX0NBU0hfU1RfSU5WRVNULkZZMjAwOQEAAAD5XA0AAgAAAAYyOTEyNTMBCAAAAAUAAAABMQEAAAAKMTM4NjcyMzg0NgMAAAACNzkCAAAABDEwMDIEAAAAATAH</t>
  </si>
  <si>
    <t>AAAACTkvMTkvMjAxOQgAAAAJMy8zMS8yMDA5CQAAAAEwQTmsWWU91wg7aI6SZT3XCCZDSVEuTkFTREFRR1M6QURJLklRX0RBX1NVUFBMX0NGLkZZMjAwOQEAAAAT1gMAAgAAAAcxMzIuNDkzAQgAAAAFAAAAATEBAAAACjE0ODI4Njg2MzMDAAAAAzE2MAIAAAAEMjE3MQQAAAABMAcAAAAJOS8xOS8yMDE5CAAAAAoxMC8zMS8yMDA5CQAAAAEwRoEvVWU91whiw0CTZT3XCCVDSVEuVFNFOjMxMDUuSVFfR0FJTl9JTlZFU1RfQ0YuRlkyMDE2AQAAAD1dDQACAAAABS02MDAzAQgAAAAFAAAAATEBAAAACjE3OTg4OTQ5OTYDAAAAAjc5AgAAAAQyMDkwBAAAAAEwBwAAAAk5LzE5LzIwMTkIAAAACTMvMzEvMjAxNgkAAAABMBYk5VplPdcITwl4kmU91wgmQ0lRLlRTRTo2NzIzLklRX09USEVSX0xUX0FTU0VUUy5GWTIwMTQBAAAA9y0OAAMAAAAAACybblllPdcIDg+EkmU91wgiQ0lRLlRTRTo2NzA3LklRX0NBU0hfSU5WRVNULkZZMjAwOAEAAAAUXw0AAgAAAAUtOTI5OAEIAAAABQAAAAExAQAAAAoxMDYyNzUyNTY1AwAAAAI3OQIAAAAEMjAwNQQAAAABMAcAAAAJOS8xOS8yMDE5CAAAAAkzLzMxLzIwMDgJAAAAATAa78tYZT3XCDmgq5JlPdcIH0NJUS5YVFJBOklGWC5JUV9ORVRfREVCVC5GWTIwMTYBAAAA6JsBAAIAAAAELTQ3MQEIAAAABQAAAAExAQAAAAoxODY3NzcyODA3AwAAAAI1MAIAAAAENDM2NAQAAAABMAcA</t>
  </si>
  <si>
    <t>AAAJOS8xOS8yMDE5CAAAAAk5LzMwLzIwMTYJAAAAATB6VjxSZT3XCAdsu5NlPdcIIENJUS5UU0U6MzEwNS5JUV9OSV9NQVJHSU4uRlkyMDA4AQAAAD1dDQACAAAABjMuODExNQEIAAAABQAAAAExAQAAAAoxMDY1MDIxMTY1AwAAAAI3OQIAAAAENDA5NAQAAAABMAcAAAAJOS8xOS8yMDE5CAAAAAkzLzMxLzIwMDgJAAAAATDcDotRZT3XCCCk5pNlPdcIKENJUS5OQVNEQVFHUzpNWElNLklRX1BFX0VYQ0wuLjIwMDYvMDMvMzEBAAAAuXUBAAIAAAAJMjYuOTI0NTgyAQcAAAAFAAAAATEBAAAACTIwODYzMzU5MQMAAAABMAIAAAAGMTAwMDI3BAAAAAEwBwAAAAkzLzMxLzIwMDYIAAAACTMvMzEvMjAwNtyFEHFlPdcIuNsekmU91wgyQ0lRLk5BU0RBUUdTOkFESS5JUV9PVEhFUl9GSU5BTkNFX0FDVF9TVVBQTC5GWTIwMTUBAAAAE9YDAAIAAAAGMjMuNzc4AQgAAAAFAAAAATEBAAAACjE4NjcyNzk5NjkDAAAAAzE2MAIAAAAEMjA1MAQAAAABMAcAAAAJOS8xOS8yMDE5CAAAAAoxMC8zMS8yMDE1CQAAAAEwDH9sVGU91wg5olOTZT3XCCFDSVEuVFNFOjY5NjMuSVFfQ0FTSF9GSU5BTi5GWTIwMTEBAAAA+VwNAAIAAAAGLTI0NDM0AQgAAAAFAAAAATEBAAAACjE0NjI3MTI1OTIDAAAAAjc5AgAAAAQyMDA0BAAAAAEwBwAAAAk5LzE5LzIwMTkIAAAACTMvMzEvMjAxMQkAAAABMHOtrFllPdcI/CqPkmU91wgmQ0lRLk5B</t>
  </si>
  <si>
    <t>U0RBUUdTOkFESS5JUV9EQV9TVVBQTF9DRi5GWTIwMTcBAAAAE9YDAAIAAAAHMTk0LjY2NgEIAAAABQAAAAExAQAAAAoxOTI3NjE4MjQ4AwAAAAMxNjACAAAABDIxNzEEAAAAATAHAAAACTkvMTkvMjAxOQgAAAAKMTAvMjgvMjAxNwkAAAABMPWlbFRlPdcIbCJlk2U91wgjQ0lRLk5BU0RBUUdTOk1YSU0uSVFfUkFXX0lOVi5GWTIwMTABAAAAuXUBAAIAAAAGMTYuNzQ3AQgAAAAFAAAAATEBAAAACjE1NjAwMjI3OTEDAAAAAzE2MAIAAAAEMzE3MQQAAAABMAcAAAAJOS8xOS8yMDE5CAAAAAk2LzI2LzIwMTAJAAAAATAMf2xUZT3XCEBwXpNlPdcIOUNJUS5YVFJBOklGWC5JUV9DVVNUT01fQkVUQS4tMTA0Vy4yMDE3LzA5LzMwLi5eTjIyNS5KUFkuSAEAAADomwEAAgAAABAxLjQwOTY2NDc5MzU4OTYyAMq3+nFlPdcI/HETkmU91wgkQ0lRLk5BU0RBUUdTOlRYTi5JUV9TR0FfU1VQUEwuRlkyMDA5AQAAAPsjAgACAAAABDEzMjABCAAAAAUAAAABMQEAAAAKMTUyMzc5NjI0MQMAAAADMTYwAgAAAAMxMDIEAAAAATAHAAAACTkvMTkvMjAxOQgAAAAKMTIvMzEvMjAwOQkAAAABMK3IilVlPdcIRaJMk2U91wgjQ0lRLlRTRTozMTA1LklRX0lOVEVSRVNUX0VYUC5GWTIwMDUBAAAAPV0NAAIAAAAELTk4MQEIAAAABQAAAAExAQAAAAk0NjE1OTUyNTYDAAAAAjc5AgAAAAI4MgQAAAABMAcAAAAJOS8xOS8yMDE5CAAAAAkz</t>
  </si>
  <si>
    <t>LzMxLzIwMDUJAAAAATCMnGdPZT3XCMQCzGtlPdcIJENJUS5YVFJBOklGWC5JUV9DVVJSRU5UX1JBVElPLkZZMjAwNwEAAADomwEAAgAAAAgyLjQ0ODM4NQEIAAAABQAAAAExAQAAAAoxMjgwMDgzMzExAwAAAAI1MAIAAAAENDAzMAQAAAABMAcAAAAJOS8xOS8yMDE5CAAAAAk5LzMwLzIwMDcJAAAAATBG+IlPZT3XCJSqMZRlPdcIH0NJUS5UU0U6Njg0NC5JUV9EQV9TVVBQTC5GWTIwMTYBAAAALG4NAAMAAAAAAFFwBlhlPdcIwA/DkmU91wgZQ0lRLlRTRTo2OTYzLklRX05JLkZZMjAxNgEAAAD5XA0AAgAAAAUyNTY4NgEIAAAABQAAAAExAQAAAAoxNzk4ODk1MDM1AwAAAAI3OQIAAAACMTUEAAAAATAHAAAACTkvMTkvMjAxOQgAAAAJMy8zMS8yMDE2CQAAAAEwUQgdWWU91wgTsbqSZT3XCCpDSVEuTkFTREFRR1M6TVhJTS5JUV9TVF9ERUJUX1JFUEFJRC5GWTIwMTUBAAAAuXUBAAIAAAAGLTAuNDM3AQgAAAAFAAAAATEBAAAACjE4NTMxODcwNzMDAAAAAzE2MAIAAAAEMjA0NAQAAAABMAcAAAAJOS8xOS8yMDE5CAAAAAk2LzI3LzIwMTUJAAAAATBy3SBUZT3XCJwXfpNlPdcILkNJUS5YVFJBOklGWC5JUV9UT1RBTF9MSUFCX1RPVEFMX0FTU0VUUy5GWTIwMTgBAAAA6JsBAAIAAAAHNDAuNzQ4MgEIAAAABQAAAAExAQAAAAoxOTI2MzI1ODUxAwAAAAI1MAIAAAAENDE4OAQAAAABMAcAAAAJOS8xOS8yMDE5CAAA</t>
  </si>
  <si>
    <t>AAk5LzMwLzIwMTgJAAAAATA6H4pPZT3XCFHFLpRlPdcILUNJUS5UU0U6NjcyMy5JUV9ERUZfVEFYX0FTU0VUU19DVVJSRU5ULkZZMjAxMAEAAAD3LQ4AAgAAAAMzMjQBCAAAAAUAAAABMQEAAAAKMTM4MjY2MTE4MAMAAAACNzkCAAAABDExMTcEAAAAATAHAAAACTkvMTkvMjAxOQgAAAAJMy8zMS8yMDEwCQAAAAEwmSKjWmU91wg/7VeSZT3XCC1DSVEuTkFTREFRR1M6TVhJTS5JUV9DVVJSRU5UX1BPUlRfREVCVC5GWTIwMTYBAAAAuXUBAAMAAAAAAHLdIFRlPdcILeuGk2U91wggQ0lRLlRTRTo2OTYzLklRX1RPVEFMX1JFVi5GWTIwMDIBAAAA+VwNAAIAAAAGMzIxMjY1AQgAAAAFAAAAATEBAAAACjE3Njg3MTM3NDADAAAAAjc5AgAAAAIyOAQAAAABMAcAAAAJOS8xOS8yMDE5CAAAAAkzLzMxLzIwMDIJAAAAATBtKnJOZT3XCDoComtlPdcIJkNJUS5UU0U6NjcwNy5JUV9MVF9ERUJUX0NBUElUQUwuRlkyMDA4AQAAABRfDQACAAAABjEuNzA5NgEIAAAABQAAAAExAQAAAAoxMDYyNzUyNTY1AwAAAAI3OQIAAAAENDE4NwQAAAABMAcAAAAJOS8xOS8yMDE5CAAAAAkzLzMxLzIwMDgJAAAAATBb6xhRZT3XCJqe9pNlPdcII0NJUS5UU0U6NjcyMy5JUV9JTlRFUkVTVF9FWFAuRlkyMDAxAQAAAPctDgACAAAABS0yNTc5AQgAAAAFAAAAATEBAAAACTE1NzYzNjYwNQMAAAACNzkCAAAAAjgyBAAAAAEwBwAAAAk5LzE5</t>
  </si>
  <si>
    <t>LzIwMTkIAAAACTMvMzEvMjAwMQkAAAABMH0Dck5lPdcIdlbfa2U91wgjQ0lRLlRTRTo2NDc5LklRX1RPVEFMX0VRVUlUWS5GWTIwMDkBAAAAEFYNAAIAAAAGMTA2NzYyAQgAAAAFAAAAATEBAAAACjE0OTM1OTcyNDUDAAAAAjc5AgAAAAQxMjc1BAAAAAEwBwAAAAk5LzE5LzIwMTkIAAAACTMvMzEvMjAwOQkAAAABMKK0iVdlPdcISxvikmU91wgpQ0lRLk5BU0RBUUdTOk1YSU0uSVFfQ09NTU9OX0lTU1VFRC5GWTIwMTgBAAAAuXUBAAIAAAAFNjQuMzMBCAAAAAUAAAABMQEAAAAKMTk3ODQzNjc4NAMAAAADMTYwAgAAAAQyMTY5BAAAAAEwBwAAAAk5LzE5LzIwMTkIAAAACTYvMzAvMjAxOAkAAAABMGUEIVRlPdcIiAx7k2U91wgwQ0lRLkVOWFRQQTpTVE0uSVFfVE9UQUxfREVCVF9FQklUREFfQ0FQRVguRlkyMDE4AQAAAJQdAgACAAAACDIuMDQ0OTY3AQgAAAAFAAAAATEBAAAACjE5NDc5NDM2NzEDAAAAAzE2MAIAAAAFMjMzMTMEAAAAATAHAAAACTkvMTkvMjAxOQgAAAAKMTIvMzEvMjAxOAkAAAABMEb4iU9lPdcIhp81lGU91wglQ0lRLk5BU0RBUUdTOlRYTi5JUV9DQVNIX1RBWEVTLkZZMjAwOQEAAAD7IwIAAgAAAAMzMzEBCAAAAAUAAAABMQEAAAAKMTUyMzc5NjI0MQMAAAADMTYwAgAAAAQzMDUzBAAAAAEwBwAAAAk5LzE5LzIwMTkIAAAACjEyLzMxLzIwMDkJAAAAATCu74pVZT3XCDQnJJNlPdcIJkNJ</t>
  </si>
  <si>
    <t>US5UU0U6NjcyMy5JUV9TQUxFU19NQVJLRVRJTkcuRlkyMDA4AQAAAPctDgADAAAAAACcraJaZT3XCPhAeZJlPdcIKUNJUS5OQVNEQVFHUzpUWE4uSVFfT1RIRVJfT1BFUl9BQ1QuRlkyMDE2AQAAAPsjAgACAAAABC0zMDEBCAAAAAUAAAABMQEAAAAKMTk0NjY2NTM5OAMAAAADMTYwAgAAAAQyMDQ3BAAAAAEwBwAAAAk5LzE5LzIwMTkIAAAACjEyLzMxLzIwMTYJAAAAATBTFotVZT3XCJ5vJpNlPdcILENJUS5OQVNEQVFHUzpUWE4uSVFfVE9UQUxfRElWX1BBSURfQ0YuRlkyMDEzAQAAAPsjAgACAAAABS0xMTc1AQgAAAAFAAAAATEBAAAACjE3Nzc2MzM3MDMDAAAAAzE2MAIAAAAEMjAyMgQAAAABMAcAAAAJOS8xOS8yMDE5CAAAAAoxMi8zMS8yMDEzCQAAAAEwQGSLVWU91wgSLT6TZT3XCCtDSVEuTkFTREFRR1M6QURJLklRX0NBU0hfT1BFUi5GWTIwMTEuLi4uSlBZAQAAABPWAwACAAAACzY4MjI0LjA3NzA0AQgAAAAFAAAAATEBAAAACjE2NDc0NTU4NjkDAAAAAjc5AgAAAAQyMDA2BAAAAAEwBwAAAAk5LzE5LzIwMTkIAAAACjEwLzI5LzIwMTEJAAAAATDZdWdPZT3XCKbGQ5RlPdcIJkNJUS5OQVNEQVFHUzpUWE4uSVFfUVVJQ0tfUkFUSU8uRlkyMDE2AQAAAPsjAgACAAAACDIuMTAxMTQ4AQgAAAAFAAAAATEBAAAACjE5NDY2NjUzOTgDAAAAAzE2MAIAAAAENDEyMQQAAAABMAcAAAAJOS8xOS8yMDE5CAAA</t>
  </si>
  <si>
    <t>AAoxMi8zMS8yMDE2CQAAAAEwzWytUGU91wjZqQCUZT3XCCVDSVEuWFRSQTpJRlguSVFfT1RIRVJfQ0xfU1VQUEwuRlkyMDE0AQAAAOibAQACAAAAAzc0NQEIAAAABQAAAAExAQAAAAoxNzY2ODY0ODc5AwAAAAI1MAIAAAAEMTA1NwQAAAABMAcAAAAJOS8xOS8yMDE5CAAAAAk5LzMwLzIwMTQJAAAAATCGLzxSZT3XCE+jrpNlPdcILUNJUS5OQVNEQVFHUzpNWElNLklRX1RPVEFMX0xJQUJfRVFVSVRZLkZZMjAxMwEAAAC5dQEAAgAAAAczOTM1LjkxAQgAAAAFAAAAATEBAAAACjE3NTMzMTA5ODgDAAAAAzE2MAIAAAAEMTAxMwQAAAABMAcAAAAJOS8xOS8yMDE5CAAAAAk2LzI5LzIwMTMJAAAAATDpzGxUZT3XCBE5eZNlPdcII0NJUS5UU0U6NjcwNy5JUV9PVEhFUl9FUVVJVFkuRlkyMDA5AQAAABRfDQACAAAABS01MzgzAQgAAAAFAAAAATEBAAAACjEzODE1MjI3MTUDAAAAAjc5AgAAAAQxMDI4BAAAAAEwBwAAAAk5LzE5LzIwMTkIAAAACTMvMzEvMjAwOQkAAAABMBEWzFhlPdcI2yW0kmU91wgfQ0lRLlRTRTo2ODQ0LklRX0VCVF9FWENMLkZZMjAxNgEAAAAsbg0AAgAAAAM0MDYBCAAAAAUAAAABMQEAAAAKMTc5OTI0MzI0OQMAAAACNzkCAAAAATQEAAAAATAHAAAACTkvMTkvMjAxOQgAAAAJMy8zMS8yMDE2CQAAAAEwUXAGWGU91wguY7qSZT3XCCdDSVEuTkFTREFRR1M6VFhOLklRX0dST1NTX01BUkdJTi5G</t>
  </si>
  <si>
    <t>WTIwMTABAAAA+yMCAAIAAAAHNTMuNjQ0NQEIAAAABQAAAAExAQAAAAoxNTg4ODQwNzM4AwAAAAMxNjACAAAABDQwNzQEAAAAATAHAAAACTkvMTkvMjAxOQgAAAAKMTIvMzEvMjAxMAkAAAABMKYerVBlPdcI7/cOlGU91wgqQ0lRLlRTRTo2NzIzLklRX1RPVEFMX0FTU0VUUy5GWTIwMTYuLi4uSlBZAQAAAPctDgACAAAABjgyMzA1NAEIAAAABQAAAAExAQAAAAoxODgwNTg2MjgxAwAAAAI3OQIAAAAEMTAwNwQAAAABMAcAAAAJOS8xOS8yMDE5CAAAAAoxMi8zMS8yMDE2CQAAAAEw0LJmT2U91whN+hNwZT3XCCBDSVEuVFNFOjY0NzkuSVFfTUFDSElORVJZLkZZMjAwOQEAAAAQVg0AAgAAAAYyNzA0MDUBCAAAAAUAAAABMQEAAAAKMTQ5MzU5NzI0NQMAAAACNzkCAAAABDMxMTQEAAAAATAHAAAACTkvMTkvMjAxOQgAAAAJMy8zMS8yMDA5CQAAAAEworSJV2U91wh/oRSTZT3XCCNDSVEuVFNFOjMxMDUuSVFfQkVUQV81WVIuMjAxNC8wMy8zMQEAAAA9XQ0AAgAAABEwLjY4OTk4NDcyMzcwODI4NQATWmRyZT3XCOTxFpJlPdcIK0NJUS5OQVNEQVFHUzpBREkuSVFfQ0FTSF9PUEVSLkZZMjAxMi4uLi5KUFkBAAAAE9YDAAIAAAAJNjU1NzAuNjMxAQgAAAAFAAAAATEBAAAACjE3MTEzODU4OTYDAAAAAjc5AgAAAAQyMDA2BAAAAAEwBwAAAAk5LzE5LzIwMTkIAAAACTExLzMvMjAxMgkAAAABMNl1Z09lPdcI0NxClGU9</t>
  </si>
  <si>
    <t>1wgrQ0lRLk5BU0RBUUdTOk1YSU0uSVFfRUZGRUNUX1RBWF9SQVRFLkZZMjAxMwEAAAC5dQEAAgAAAAcyMC42ODYzAQgAAAAFAAAAATEBAAAACjE3NTMzMTA5ODgDAAAAAzE2MAIAAAAENDM3NgQAAAABMAcAAAAJOS8xOS8yMDE5CAAAAAk2LzI5LzIwMTMJAAAAATD1pWxUZT3XCE0dipNlPdcIKkNJUS5UU0U6NjcwNy5JUV9JTlRFUkVTVF9JTlZFU1RfSU5DLkZZMjAwMwEAAAAUXw0AAwAAAAAAQw00TmU91wjGxI1rZT3XCB9DSVEuVFNFOjY3MDcuSVFfQlZfU0hBUkUuRlkyMDE3AQAAABRfDQACAAAACzIyNDQuMzI0MTkxAQgAAAAFAAAAATEBAAAACjE4NDgyOTc0MzMDAAAAAjc5AgAAAAQ0MDIwBAAAAAEwBwAAAAk5LzE5LzIwMTkIAAAACTMvMzEvMjAxNwkAAAABMOcGm1hlPdcIBqCdkmU91wgmQ0lRLlRTRTo2NzA3LklRX05FVF9ERUJUX0lTU1VFRC5GWTIwMTYBAAAAFF8NAAIAAAAENzE1NwEIAAAABQAAAAExAQAAAAoxNzk4NTg3MDY1AwAAAAI3OQIAAAAEMjAwMwQAAAABMAcAAAAJOS8xOS8yMDE5CAAAAAkzLzMxLzIwMTYJAAAAATAE4ZpYZT3XCOYav5JlPdcIIUNJUS5UU0U6MzQwNy5JUV9JTkNfRVFVSVRZLkZZMjAxMQEAAACIVg0AAgAAAAQyMjEyAQgAAAAFAAAAATEBAAAACjE0NjI3MTI1NjgDAAAAAjc5AgAAAAI0NwQAAAABMAcAAAAJOS8xOC8yMDE5CAAAAAkzLzMxLzIwMTEJAAAAATArGIPt</t>
  </si>
  <si>
    <t>8zzXCCT7Nib0PNcIJUNJUS5OQVNEQVFHUzpBREkuSVFfQ0FTSF9FUVVJVi5GWTIwMDkBAAAAE9YDAAIAAAAHNjM5LjcyOQEIAAAABQAAAAExAQAAAAoxNDgyODY4NjMzAwAAAAMxNjACAAAABDEwOTYEAAAAATAHAAAACTkvMTkvMjAxOQgAAAAKMTAvMzEvMjAwOQkAAAABMEaBL1VlPdcIoGQ4k2U91wgwQ0lRLk5BU0RBUUdTOkFESS5JUV9ORVRfREVCVF9FQklUREFfQ0FQRVguRlkyMDEyAQAAABPWAwADAAAAAk5NAQgAAAAFAAAAATEBAAAACjE3MTEzODU4OTYDAAAAAzE2MAIAAAAFMjMzMTQEAAAAATAHAAAACTkvMTkvMjAxOQgAAAAJMTEvMy8yMDEyCQAAAAEwSa8FUGU91wjpxQSUZT3XCBpDSVEuVFNFOjY3MjMuSVFfRUJULkZZMjAxNgEAAAD3LQ4AAgAAAAw1NDY5NC42NTI5OTMBCAAAAAUAAAABMQEAAAAKMTg4MDU4NjI4MQMAAAACNzkCAAAAAzEzOQQAAAABMAcAAAAJOS8xOS8yMDE5CAAAAAoxMi8zMS8yMDE2CQAAAAEwJMJuWWU91wjmg4SSZT3XCCtDSVEuTkFTREFRR1M6VFhOLklRX0RBWVNfUEFZQUJMRV9PVVQuRlkyMDE1AQAAAPsjAgACAAAACTI4LjE2ODg3NQEIAAAABQAAAAExAQAAAAoxODc1Njg3MDU2AwAAAAMxNjACAAAABDQxODMEAAAAATAHAAAACTkvMTkvMjAxOQgAAAAKMTIvMzEvMjAxNQkAAAABMM1srVBlPdcI8B4PlGU91wgmQ0lRLlRTRTo2NDc5LklRX0NBU0hfQUNRVUlSRV9D</t>
  </si>
  <si>
    <t>Ri5GWTIwMTkBAAAAEFYNAAMAAAAAAEo5rFZlPdcIwadDk2U91wgjQ0lRLlRTRTozMTA1LklRX09USEVSX0VRVUlUWS5GWTIwMTQBAAAAPV0NAAIAAAAFNDQ3MDkBCAAAAAUAAAABMQEAAAAKMTY4OTk1MzcwMwMAAAACNzkCAAAABDEwMjgEAAAAATAHAAAACTkvMTkvMjAxOQgAAAAJMy8zMS8yMDE0CQAAAAEwNq/kWmU91wi+NW+SZT3XCChDSVEuVFNFOjY3MjMuSVFfR1dfSU5UQU5fQU1PUlRfQ0YuRlkyMDExAQAAAPctDgADAAAAAABtSaNaZT3XCDmEi5JlPdcIIkNJUS5UU0U6Njg0NC5JUV9HQUlOX0lOVkVTVC5GWTIwMTYBAAAALG4NAAMAAAAAAFFwBlhlPdcIZpqYkmU91wgmQ0lRLk5BU0RBUUdTOkFESS5JUV9BRFZFUlRJU0lORy5GWTIwMTABAAAAE9YDAAIAAAADMy43AQgAAAAFAAAAATEBAAAACjE1NzgzMzA0MjIDAAAAAzE2MAIAAAAEMzAxMwQAAAABMAcAAAAJOS8xOS8yMDE5CAAAAAoxMC8zMC8yMDEwCQAAAAEwO6gvVWU91wi9yDCTZT3XCCNDSVEuVFNFOjM0MDIuSVFfSU5URVJFU1RfRVhQLkZZMjAwNAEAAAC4VQ0AAgAAAAUtNzUwNQEIAAAABQAAAAExAQAAAAkzNTgyOTcxNDUDAAAAAjc5AgAAAAI4MgQAAAABMAcAAAAJOS8xOC8yMDE5CAAAAAkzLzMxLzIwMDQJAAAAATCpw0Xh8zzXCB3JOib0PNcIHkNJUS5UU0U6Njg0NC5JUV9QRU5TSU9OLkZZMjAxNQEAAAAsbg0AAgAAAAUxNDkzMQEI</t>
  </si>
  <si>
    <t>AAAABQAAAAExAQAAAAoxNzQ1NTI3ODg5AwAAAAI3OQIAAAAEMTIxMwQAAAABMAcAAAAJOS8xOS8yMDE5CAAAAAkzLzMxLzIwMTUJAAAAATBiSQZYZT3XCMClqZJlPdcIGUNJUS5UU0U6MzEwNS5JUV9ETy5GWTIwMTcBAAAAPV0NAAMAAAAAABYk5VplPdcIRTB4kmU91wgrQ0lRLk5BU0RBUUdTOlRYTi5JUV9EQVlTX1BBWUFCTEVfT1VULkZZMjAwNwEAAAD7IwIAAgAAAAgzNC40NTAxNgEIAAAABQAAAAExAQAAAAoxMzI4NDgyMzcwAwAAAAMxNjACAAAABDQxODMEAAAAATAHAAAACTkvMTkvMjAxOQgAAAAKMTIvMzEvMjAwNwkAAAABMO/3rFBlPdcI7YIAlGU91wg6Q0lRLlRTRTo2NzA3LklRX0NVU1RPTV9CRVRBLi0xMDRXLjIwMTYvMDMvMzEuLl5UT1BJWC5KUFkuSAEAAAAUXw0AAgAAABAxLjY0MDcyMDczNDExOTEyABNaZHJlPdcIzR4xkmU91wg6Q0lRLlRTRTozMTA1LklRX0NVU1RPTV9CRVRBLi0xMDRXLjIwMDUvMDMvMzEuLl5UT1BJWC5KUFkuSAEAAAA9XQ0AAgAAAA8xLjA3MTMzMTI2Mjc4NzkA0sH2cWU91wix7DSSZT3XCCNDSVEuVFNFOjMxMDUuSVFfQkVUQV8xWVIuMjAxNC8wMy8zMQEAAAA9XQ0AAgAAABAxLjQ3MzI2MjEwMzM0OTg0AMq3+nFlPdcIQZIOkmU91wgZQ0lRLlRTRTo2NDc5LklRX1JFLkZZMjAxNwEAAAAQVg0AAgAAAAYxNTk5MTEBCAAAAAUAAAABMQEAAAAKMTg1MDAyNDczNAMA</t>
  </si>
  <si>
    <t>AAACNzkCAAAABDEyMjIEAAAAATAHAAAACTkvMTkvMjAxOQgAAAAJMy8zMS8yMDE3CQAAAAEwWOurVmU91wjqITuTZT3XCCZDSVEuTkFTREFRR1M6VFhOLklRX0VCSVRfTUFSR0lOLkZZMjAwOAEAAAD7IwIAAgAAAAcyMS41MjYyAQgAAAAFAAAAATEBAAAACjE0MzM0NTQxMDgDAAAAAzE2MAIAAAAENDA1MwQAAAABMAcAAAAJOS8xOS8yMDE5CAAAAAoxMi8zMS8yMDA4CQAAAAEwph6tUGU91wj80A6UZT3XCCFDSVEuVFNFOjY3MDcuSVFfRUJJVERBX0lOVC5GWTIwMTgBAAAAFF8NAAIAAAAJMzcuNzM2OTI4AQgAAAAFAAAAATEBAAAACjE4OTQzMTU0NzkDAAAAAjc5AgAAAAQ0MTkwBAAAAAEwBwAAAAk5LzE5LzIwMTkIAAAACTMvMzEvMjAxOAkAAAABMHMcN1FlPdcIIdwDlGU91wgqQ0lRLlRTRTo2NzA3LklRX1RPVEFMX0FTU0VUUy5GWTIwMTguLi4uSlBZAQAAABRfDQACAAAABjE4NTY3NQEIAAAABQAAAAExAQAAAAoxODk0MzE1NDc5AwAAAAI3OQIAAAAEMTAwNwQAAAABMAcAAAAJOS8xOS8yMDE5CAAAAAkzLzMxLzIwMTgJAAAAATDQsmZPZT3XCBGEOGxlPdcIJUNJUS5UU0U6Njk2My5JUV9MVF9ERUJUX0VRVUlUWS5GWTIwMTkBAAAA+VwNAAMAAAAAAFvrGFFlPdcIRRkDlGU91wgiQ0lRLlRTRTozMTA1LklRX1FVSUNLX1JBVElPLkZZMjAxMQEAAAA9XQ0AAgAAAAgxLjAxNDAxNgEIAAAABQAAAAExAQAA</t>
  </si>
  <si>
    <t>AAoxNDYyNzEyNjExAwAAAAI3OQIAAAAENDEyMQQAAAABMAcAAAAJOS8xOS8yMDE5CAAAAAkzLzMxLzIwMTEJAAAAATDeNYtRZT3XCDqpz5NlPdcIKkNJUS5OQVNEQVFHUzpNWElNLklRX0JBU0lDX0VQU19JTkNMLkZZMjAwOAEAAAC5dQEAAgAAAAgwLjk5MTE3NwEIAAAABQAAAAExAQAAAAoxMzkzMTg0ODI0AwAAAAMxNjACAAAAATkEAAAAATAHAAAACTkvMTkvMjAxOQgAAAAJNi8yOC8yMDA4CQAAAAEw5zBsVGU91whXyWGTZT3XCCZDSVEuVFNFOjY5NjMuSVFfQVNTRVRfV1JJVEVET1dOLkZZMjAxOAEAAAD5XA0AAgAAAAUtNzcxMAEIAAAABQAAAAExAQAAAAoxODk1MDAyMzE4AwAAAAI3OQIAAAACMzIEAAAAATAHAAAACTkvMTkvMjAxOQgAAAAJMy8zMS8yMDE4CQAAAAEwLlYdWWU91whQFbOSZT3XCCBDSVEuWFRSQTpJRlguSVFfVE9UQUxfUkVWLkZZMjAwNwEAAADomwEAAgAAAAQzNjYwAQgAAAAFAAAAATEBAAAACjEyODAwODMzMTEDAAAAAjUwAgAAAAIyOAQAAAABMAcAAAAJOS8xOS8yMDE5CAAAAAk5LzMwLzIwMDcJAAAAATBj41dTZT3XCHjPkJNlPdcIGkNJUS5UU0U6NjcyMy5JUV9TR0EuRlkyMDAyAQAAAPctDgACAAAABTk5NzcyAQgAAAAFAAAAATEBAAAACTE1NzYzNjQzOAMAAAACNzkCAAAAAjIzBAAAAAEwBwAAAAk5LzE5LzIwMTkIAAAACTMvMzEvMjAwMgkAAAABMH0Dck5lPdcIJDq4a2U9</t>
  </si>
  <si>
    <t>1wgfQ0lRLk5BU0RBUUdTOkFESS5JUV9BUElDLkZZMjAxNAEAAAAT1gMAAgAAAAc2NDMuMDU4AQgAAAAFAAAAATEBAAAACjE4MTk5NjI0OTYDAAAAAzE2MAIAAAAEMTA4NAQAAAABMAcAAAAJOS8xOS8yMDE5CAAAAAkxMS8xLzIwMTQJAAAAATASWGxUZT3XCJMtaJNlPdcIKENJUS5OQVNEQVFHUzpNWElNLklRX1RPVEFMX0FTU0VUUy5GWTIwMTcBAAAAuXUBAAIAAAAINDU3MC4yMzMBCAAAAAUAAAABMQEAAAAKMTk3ODQzNjg1OQMAAAADMTYwAgAAAAQxMDA3BAAAAAEwBwAAAAk5LzE5LzIwMTkIAAAACTYvMjQvMjAxNwkAAAABMGUEIVRlPdcIxC12k2U91wgqQ0lRLk5BU0RBUUdTOk1YSU0uSVFfR1dfSU5UQU5fQU1PUlQuRlkyMDE4AQAAALl1AQACAAAABTQuNDY3AQgAAAAFAAAAATEBAAAACjE5Nzg0MzY3ODQDAAAAAzE2MAIAAAACMzEEAAAAATAHAAAACTkvMTkvMjAxOQgAAAAJNi8zMC8yMDE4CQAAAAEwZQQhVGU91wjTOHKTZT3XCCdDSVEuRU5YVFBBOlNUTS5JUV9HQUlOX0FTU0VUU19DRi5GWTIwMTUBAAAAlB0CAAMAAAAAAH+VV1NlPdcIgjmck2U91wgkQ0lRLlRTRTo2NDc5LklRX0NVUlJFTkNZX0dBSU4uRlkyMDE5AQAAABBWDQACAAAABS0xMDE0AQgAAAAFAAAAATEBAAAACjE5NzAwNTE0MTADAAAAAjc5AgAAAAIzOAQAAAABMAcAAAAJOS8xOS8yMDE5CAAAAAkzLzMxLzIwMTkJAAAAATBOEqxW</t>
  </si>
  <si>
    <t>ZT3XCIS4S5NlPdcIJkNJUS5OQVNEQVFHUzpUWE4uSVFfR0FJTl9JTlZFU1QuRlkyMDExAQAAAPsjAgACAAAAATEBCAAAAAUAAAABMQEAAAAKMTY2MDAzNDU2OAMAAAADMTYwAgAAAAI2MgQAAAABMAcAAAAJOS8xOS8yMDE5CAAAAAoxMi8zMS8yMDExCQAAAAEwUxaLVWU91whUQz2TZT3XCCVDSVEuWFRSQTpJRlguSVFfREFZU19TQUxFU19PVVQuRlkyMDA5AQAAAOibAQACAAAACTg2LjczNzUwNQEIAAAABQAAAAExAQAAAAoxNDE2NTc3NTk4AwAAAAI1MAIAAAAENDA0MgQAAAABMAcAAAAJOS8xOS8yMDE5CAAAAAk5LzMwLzIwMDkJAAAAATBG+IlPZT3XCOjWL5RlPdcIJENJUS5YVFJBOklGWC5JUV9DQVNIX0lOVEVSRVNULkZZMjAxNgEAAADomwEAAgAAAAIyNgEIAAAABQAAAAExAQAAAAoxODY3NzcyODA3AwAAAAI1MAIAAAAEMzAyOAQAAAABMAcAAAAJOS8xOS8yMDE5CAAAAAk5LzMwLzIwMTYJAAAAATBwfTxSZT3XCG5byJNlPdcIJkNJUS5UU0U6NjQ3OS5JUV9ERUZfVEFYX0xJQUJfTFQuRlkyMDExAQAAABBWDQACAAAAAzgyNwEIAAAABQAAAAExAQAAAAoxNjI5NTA3ODIwAwAAAAI3OQIAAAAEMTAyNwQAAAABMAcAAAAJOS8xOS8yMDE5CAAAAAkzLzMxLzIwMTEJAAAAATBiAopXZT3XCJR085JlPdcIKENJUS5UU0U6Njg0NC5JUV9NSU5PUklUWV9JTlRFUkVTVC5GWTIwMTgBAAAALG4NAAMAAAAAAD2+</t>
  </si>
  <si>
    <t>BlhlPdcI84/UkmU91wgdQ0lRLkVOWFRQQTpTVE0uSVFfTlBQRS5GWTIwMDkBAAAAlB0CAAIAAAAENDA4MQEIAAAABQAAAAExAQAAAAoxNTI2NTkyMTc2AwAAAAMxNjACAAAABDEwMDQEAAAAATAHAAAACTkvMTkvMjAxOQgAAAAKMTIvMzEvMjAwOQkAAAABMMAFWlNlPdcI4lSEk2U91wgcQ0lRLlRTRTo2NzIzLklRX0VCSVRBLkZZMjAxMgEAAAD3LQ4AAgAAAAYtNTY3NTABCAAAAAUAAAABMQEAAAAKMTU1NDk1MDg0NwMAAAACNzkCAAAABjEwMDY4OQQAAAABMAcAAAAJOS8xOS8yMDE5CAAAAAkzLzMxLzIwMTIJAAAAATBtSaNaZT3XCPWNcpJlPdcIKUNJUS5OQVNEQVFHUzpNWElNLklRX1BFUklPRERBVEVfSVMuRlkyMDA4AQAAALl1AQAFAAAACjIwMDgvMDYvMjgA6cxsVGU91wjwEMxsZT3XCCBDSVEuVFNFOjMxMDUuSVFfQlVJTERJTkdTLkZZMjAxOAEAAAA9XQ0AAwAAAAAA/nHlWmU91wjMUYGSZT3XCBtDSVEuVFNFOjY5NjMuSVFfTEFORC5GWTIwMTEBAAAA+VwNAAMAAAAAAIGGrFllPdcIPTBckmU91wghQ0lRLlRTRTo2OTYzLklRX0VCSVREQV9JTlQuRlkyMDE0AQAAAPlcDQADAAAAAABmxBhRZT3XCJdF+pNlPdcIJkNJUS5YVFJBOklGWC5JUV9FRkZFQ1RfVEFYX1JBVEUuRlkyMDA5AQAAAOibAQADAAAAAk5NAQgAAAAFAAAAATEBAAAACjE0MTY1Nzc1OTgDAAAAAjUwAgAAAAQ0Mzc2BAAAAAEwBwAA</t>
  </si>
  <si>
    <t>AAk5LzE5LzIwMTkIAAAACTkvMzAvMjAwOQkAAAABMCeMEFNlPdcIomCqk2U91wgmQ0lRLlRTRTo2ODQ0LklRX0FTU0VUX1dSSVRFRE9XTi5GWTIwMTMBAAAALG4NAAIAAAACLTcBCAAAAAUAAAABMQEAAAAKMTYyNjIzMTkzMAMAAAACNzkCAAAAAjMyBAAAAAEwBwAAAAk5LzE5LzIwMTkIAAAACTMvMzEvMjAxMwkAAAABMCg8uVdlPdcIprCXkmU91wgoQ0lRLk5BU0RBUUdTOk1YSU0uSVFfQkVUQV8xWVIuMjAxNS8wNi8yNwEAAAC5dQEAAgAAABAxLjEwNTE1MDMxMzM3NzY0AM+Q+nFlPdcIi6kUkmU91wgiQ0lRLlhUUkE6SUZYLklRX1FVSUNLX1JBVElPLkZZMjAxMwEAAADomwEAAgAAAAgxLjg0MDY1MgEIAAAABQAAAAExAQAAAAoxNzA5NTExNzIxAwAAAAI1MAIAAAAENDEyMQQAAAABMAcAAAAJOS8xOS8yMDE5CAAAAAk5LzMwLzIwMTMJAAAAATA6H4pPZT3XCNgOOJRlPdcIKkNJUS5FTlhUUEE6U1RNLklRX1RPVEFMX0xJQUJfRVFVSVRZLkZZMjAxMAEAAACUHQIAAgAAAAUxMzM0OQEIAAAABQAAAAExAQAAAAoxNTkwMTUxMTMzAwAAAAMxNjACAAAABDEwMTMEAAAAATAHAAAACTkvMTkvMjAxOQgAAAAKMTIvMzEvMjAxMAkAAAABMPUsWlNlPdcIoq1rk2U91wgoQ0lRLlRTRTozMTA1LklRX0RFRl9UQVhfQVNTRVRTX0xULkZZMjAxMgEAAAA9XQ0AAgAAAAQ1Mzk0AQgAAAAFAAAAATEBAAAACjE1NTQ5NTA2</t>
  </si>
  <si>
    <t>NTkDAAAAAjc5AgAAAAQxMDI2BAAAAAEwBwAAAAk5LzE5LzIwMTkIAAAACTMvMzEvMjAxMgkAAAABMAdL5VplPdcIli9AkmU91wgcQ0lRLkVOWFRQQTpTVE0uSVFfRUJULkZZMjAwNwEAAACUHQIAAgAAAAQtNDk0AQgAAAAFAAAAATEBAAAACjEzMzkyMjg2NjUDAAAAAzE2MAIAAAADMTM5BAAAAAEwBwAAAAk5LzE5LzIwMTkIAAAACjEyLzMxLzIwMDcJAAAAATBeKyFUZT3XCIgMe5NlPdcIJUNJUS5OQVNEQVFHUzpBREkuSVFfQ0FTSF9FUVVJVi5GWTIwMTYBAAAAE9YDAAIAAAAHOTIxLjEzMgEIAAAABQAAAAExAQAAAAoxOTI3NjE4MjAwAwAAAAMxNjACAAAABDEwOTYEAAAAATAHAAAACTkvMTkvMjAxOQgAAAAKMTAvMjkvMjAxNgkAAAABMAx/bFRlPdcIi0NSk2U91wgoQ0lRLk5BU0RBUUdTOk1YSU0uSVFfSU5URVJFU1RfRVhQLkZZMjAwOAEAAAC5dQEAAwAAAAAA6cxsVGU91wj2HG6TZT3XCCBDSVEuVFNFOjY4NDQuSVFfT1RIRVJfUkVWLkZZMjAwOAEAAAAsbg0AAwAAAAAAD1abWGU91whwD6eSZT3XCB1DSVEuTkFTREFRR1M6VFhOLklRX0JFVEFfMllSLgEAAAD7IwIAAgAAABAxLjEzMjY0Njg2MzE4Nzc1AEC+Y3JlPdcIQL5jcmU91wggQ0lRLlRTRTo2NDc5LklRX0ZVTExfVElNRS5GWTIwMDgBAAAAEFYNAAIAAAAFNTA1NDkA0GaJV2U91wiIUxSTZT3XCBxDSVEuVFNFOjY4NDQuSVFfRUJJVEEuRlky</t>
  </si>
  <si>
    <t>MDEzAQAAACxuDQACAAAABDMzMzMBCAAAAAUAAAABMQEAAAAKMTYyNjIzMTkzMAMAAAACNzkCAAAABjEwMDY4OQQAAAABMAcAAAAJOS8xOS8yMDE5CAAAAAkzLzMxLzIwMTMJAAAAATAoPLlXZT3XCHN5uZJlPdcIKkNJUS5UU0U6NjcwNy5JUV9UT1RBTF9FUVVJVFkuRlkyMDEzLi4uLkpQWQEAAAAUXw0AAgAAAAUzOTQzNwEIAAAABQAAAAExAQAAAAoxNjIzODM0MTM2AwAAAAI3OQIAAAAEMTI3NQQAAAABMAcAAAAJOS8xOS8yMDE5CAAAAAkzLzMxLzIwMTMJAAAAATDD2WZPZT3XCA1GHZRlPdcIKENJUS5UU0U6NjQ3OS5JUV9GSVhFRF9BU1NFVF9UVVJOUy5GWTIwMTUBAAAAEFYNAAIAAAAIMi43ODU0MzIBCAAAAAUAAAABMQEAAAAKMTg1MDAyNDc3MQMAAAACNzkCAAAABDQwNjYEAAAAATAHAAAACTkvMTkvMjAxOQgAAAAJMy8zMS8yMDE1CQAAAAEwSrg3UWU91wjW4BaUZT3XCCpDSVEuTkFTREFRR1M6TVhJTS5JUV9DQVNIX1NUX0lOVkVTVC5GWTIwMTMBAAAAuXUBAAIAAAAIMTIwMC4wNDYBCAAAAAUAAAABMQEAAAAKMTc1MzMxMDk4OAMAAAADMTYwAgAAAAQxMDAyBAAAAAEwBwAAAAk5LzE5LzIwMTkIAAAACTYvMjkvMjAxMwkAAAABMPWlbFRlPdcI1i19k2U91wglQ0lRLlRTRTozMTA1LklRX09USEVSX0NBX1NVUFBMLkZZMjAwOQEAAAA9XQ0AAgAAAAQ4MTQzAQgAAAAFAAAAATEBAAAACjEzODI3NjMz</t>
  </si>
  <si>
    <t>ODcDAAAAAjc5AgAAAAQxMDU1BAAAAAEwBwAAAAk5LzE5LzIwMTkIAAAACTMvMzEvMjAwOQkAAAABMDav5FplPdcI7GxGkmU91wgZQ0lRLlRTRTo2OTYzLklRX0ZYLkZZMjAwOQEAAAD5XA0AAgAAAAYtMTExOTABCAAAAAUAAAABMQEAAAAKMTM4NjcyMzg0NgMAAAACNzkCAAAABDIxNDQEAAAAATAHAAAACTkvMTkvMjAxOQgAAAAJMy8zMS8yMDA5CQAAAAEwq2CsWWU91whxMIaSZT3XCCxDSVEuTkFTREFRR1M6VFhOLklRX1RPVEFMX0RFQlRfRUJJVERBLkZZMjAxOAEAAAD7IwIAAgAAAAgwLjY2NzgwOAEIAAAABQAAAAExAQAAAAoxOTQ2NjY1NDYwAwAAAAMxNjACAAAABDQxOTIEAAAAATAHAAAACTkvMTkvMjAxOQgAAAAKMTIvMzEvMjAxOAkAAAABMM1srVBlPdcI9Zjjk2U91wgdQ0lRLk5BU0RBUUdTOkFESS5JUV9GWC5GWTIwMTIBAAAAE9YDAAIAAAAGLTEuNDkyAQgAAAAFAAAAATEBAAAACjE3MTEzODU4OTYDAAAAAzE2MAIAAAAEMjE0NAQAAAABMAcAAAAJOS8xOS8yMDE5CAAAAAkxMS8zLzIwMTIJAAAAATAwzy9VZT3XCCwXW5NlPdcIKUNJUS5UU0U6Njg0NC5JUV9EQVlTX0lOVkVOVE9SWV9PVVQuRlkyMDE2AQAAACxuDQACAAAACTkwLjEwMjI0NgEIAAAABQAAAAExAQAAAAoxNzk5MjQzMjQ5AwAAAAI3OQIAAAAENDAzNQQAAAABMAcAAAAJOS8xOS8yMDE5CAAAAAkzLzMxLzIwMTYJAAAAATAuajdR</t>
  </si>
  <si>
    <t>ZT3XCFoZEZRlPdcIKENJUS5UU0U6NjcwNy5JUV9NSU5PUklUWV9JTlRFUkVTVC5GWTIwMTABAAAAFF8NAAIAAAADMjU5AQgAAAAFAAAAATEBAAAACjEzODE1MjMyNjIDAAAAAjc5AgAAAAQxMDUyBAAAAAEwBwAAAAk5LzE5LzIwMTkIAAAACTMvMzEvMjAxMAkAAAABMHc9zFhlPdcIH3/FkmU91wghQ0lRLlRTRTo2ODQ0LklRX05FVF9DSEFOR0UuRlkyMDE3AQAAACxuDQACAAAABC02MzMBCAAAAAUAAAABMQEAAAAKMTg0OTEzMTAyNAMAAAACNzkCAAAABDIwOTMEAAAAATAHAAAACTkvMTkvMjAxOQgAAAAJMy8zMS8yMDE3CQAAAAEwR5cGWGU91wht3v6SZT3XCB5DSVEuRU5YVFBBOlNUTS5JUV9OSV9DRi5GWTIwMTYBAAAAlB0CAAIAAAADMTY1AQgAAAAFAAAAATEBAAAACjE5NDc5NDM2NzMDAAAAAzE2MAIAAAAEMjE1MAQAAAABMAcAAAAJOS8xOS8yMDE5CAAAAAoxMi8zMS8yMDE2CQAAAAEwbrxXU2U91wirDJCTZT3XCCRDSVEuVFNFOjY5NjMuSVFfSU1QQUlSTUVOVF9HVy5GWTIwMTEBAAAA+VwNAAMAAAAAAIGGrFllPdcIqR9+kmU91wghQ0lRLlRTRTozMTA1LklRX0lOQ19FUVVJVFkuRlkyMDE3AQAAAD1dDQACAAAABDQ0MDUBCAAAAAUAAAABMQEAAAAKMTg0ODg3OTY2NQMAAAACNzkCAAAAAjQ3BAAAAAEwBwAAAAk5LzE5LzIwMTkIAAAACTMvMzEvMjAxNwkAAAABMBYk5VplPdcIxBlWkmU91wgkQ0lR</t>
  </si>
  <si>
    <t>LlRTRTo2NzIzLklRX0NBU0hfSU5URVJFU1QuRlkyMDA4AQAAAPctDgACAAAAAzc2NQEIAAAABQAAAAExAQAAAAoxMDU4OTE1MDI4AwAAAAI3OQIAAAAEMzAyOAQAAAABMAcAAAAJOS8xOS8yMDE5CAAAAAkzLzMxLzIwMDgJAAAAATCR06JaZT3XCNskYJJlPdcIJENJUS5OQVNEQVFHUzpUWE4uSVFfVE9UQUxfUkVWLkZZMjAxMwEAAAD7IwIAAgAAAAUxMjIwNQEIAAAABQAAAAExAQAAAAoxNzc3NjMzNzAzAwAAAAMxNjACAAAAAjI4BAAAAAEwBwAAAAk5LzE5LzIwMTkIAAAACjEyLzMxLzIwMTMJAAAAATBKPYtVZT3XCGCnNZNlPdcIHkNJUS5OQVNEQVFHUzpUWE4uSVFfU0dBLkZZMjAwMAEAAAD7IwIAAgAAAAQxNjU1AQgAAAAFAAAAATEBAAAABjI0MTQ4OAMAAAADMTYwAgAAAAIyMwQAAAABMAcAAAAJOS8xOS8yMDE5CAAAAAoxMi8zMS8yMDAwCQAAAAEwlg24TWU91wgAFPBrZT3XCCpDSVEuVFNFOjY0NzkuSVFfVEVWX0VCSVREQS4yMDAwLjIwMDUvMDMvMzEBAAAAEFYNAAIAAAAHOS4xMjU1MQEHAAAABQAAAAExAQAAAAkxMTY5NDkyNjYDAAAAATACAAAABjEwMDAzMAQAAAABMAcAAAAJMy8zMS8yMDA1CAAAAAkzLzMxLzIwMDVpZA5xZT3XCAyZKJJlPdcIK0NJUS5UU0U6Njg0NC5JUV9NSU5PUklUWV9JTlRFUkVTVF9DRi5GWTIwMTABAAAALG4NAAMAAAAAAE3uuFdlPdcI8VewkmU91wgqQ0lRLk5BU0RB</t>
  </si>
  <si>
    <t>UUdTOk1YSU0uSVFfTkVUX1JFTlRBTF9FWFAuRlkyMDEwAQAAALl1AQADAAAAAAASWGxUZT3XCAqBZpNlPdcIJ0NJUS5UU0U6Njk2My5JUV9DSEFOR0VfSU5WRU5UT1JZLkZZMjAwOAEAAAD5XA0AAgAAAAQzODY1AQgAAAAFAAAAATEBAAAACjE3MTU5OTEyODkDAAAAAjc5AgAAAAQyMDk5BAAAAAEwBwAAAAk5LzE5LzIwMTkIAAAACTMvMzEvMjAwOAkAAAABMEE5rFllPdcIThqOkmU91wgsQ0lRLk5BU0RBUUdTOk1YSU0uSVFfVE9UQUxfT1RIRVJfT1BFUi5GWTIwMDkBAAAAuXUBAAIAAAAHNzQ4LjM2MwEIAAAABQAAAAExAQAAAAoxNDY1NjIxNTk0AwAAAAMxNjACAAAAAzM4MAQAAAABMAcAAAAJOS8xOS8yMDE5CAAAAAk2LzI3LzIwMDkJAAAAATASWGxUZT3XCC8zZpNlPdcIKUNJUS5UU0U6MzEwNS5JUV9JTlZFU1RfU0VDVVJJVFlfQ0YuRlkyMDE1AQAAAD1dDQACAAAAAjU3AQgAAAAFAAAAATEBAAAACjE3NDU5MTY2ODMDAAAAAjc5AgAAAAQyMDI3BAAAAAEwBwAAAAk5LzE5LzIwMTkIAAAACTMvMzEvMjAxNQkAAAABMBz95FplPdcI92xNkmU91wgTQ0lRLi5JUV9DT01NT05fUkVQLgUAAAABAAAACAAAABQoSW52YWxpZCBJZGVudGlmaWVyKScqaXplPdcIJyppemU91wgjQ0lRLlRTRTo2NDc5LklRX0RJTFVUX1dFSUdIVC5GWTIwMTUBAAAAEFYNAAIAAAAHMzkzLjk3MgBaHaFWZT3XCLHIKZNlPdcIIENJ</t>
  </si>
  <si>
    <t>US5YVFJBOklGWC5JUV9CVUlMRElOR1MuRlkyMDE0AQAAAOibAQADAAAAAACGLzxSZT3XCOw5v5NlPdcIKENJUS5UU0U6MzEwNS5JUV9FQVJOSU5HX0NPX01BUkdJTi5GWTIwMTgBAAAAPV0NAAIAAAAGMC40MjYzAQgAAAAFAAAAATEBAAAACjE5NTIyODQ3MjQDAAAAAjc5AgAAAAQ0MTgxBAAAAAEwBwAAAAk5LzE5LzIwMTkIAAAACjEyLzMxLzIwMTgJAAAAATCWKBhRZT3XCKRsAZRlPdcIK0NJUS5FTlhUUEE6U1RNLklRX1RPVEFMX0RFQlRfQ0FQSVRBTC5GWTIwMTABAAAAlB0CAAIAAAAHMTcuMjM5NwEIAAAABQAAAAExAQAAAAoxNTkwMTUxMTMzAwAAAAMxNjACAAAABDQxODYEAAAAATAHAAAACTkvMTkvMjAxOQgAAAAKMTIvMzEvMjAxMAkAAAABMCUkBlBlPdcImsAplGU91wglQ0lRLlRTRTo2NzA3LklRX0xUX0RFQlRfRVFVSVRZLkZZMjAxMQEAAAAUXw0AAgAAAAc3NC42NzQ4AQgAAAAFAAAAATEBAAAACjE0NjE2ODAwMTQDAAAAAjc5AgAAAAQ0MDg1BAAAAAEwBwAAAAk5LzE5LzIwMTkIAAAACTMvMzEvMjAxMQkAAAABMFj1NlFlPdcIFmcDlGU91wgiQ0lRLk5BU0RBUUdTOlRYTi5JUV9MVF9ERUJULkZZMjAxMQEAAAD7IwIAAgAAAAQ0MjExAQgAAAAFAAAAATEBAAAACjE2NjAwMzQ1NjgDAAAAAzE2MAIAAAAEMTA0OQQAAAABMAcAAAAJOS8xOS8yMDE5CAAAAAoxMi8zMS8yMDExCQAAAAEwUxaLVWU9</t>
  </si>
  <si>
    <t>1wgPjE2TZT3XCB1DSVEuRU5YVFBBOlNUTS5JUV9FQklULkZZMjAxMAEAAACUHQIAAgAAAAM0NzMBCAAAAAUAAAABMQEAAAAKMTU5MDE1MTEzMwMAAAADMTYwAgAAAAM0MDAEAAAAATAHAAAACTkvMTkvMjAxOQgAAAAKMTIvMzEvMjAxMAkAAAABMMAFWlNlPdcITWCAk2U91wgkQ0lRLk5BU0RBUUdTOlRYTi5JUV9SRF9FWFBfRk4uRlkyMDA4AQAAAPsjAgACAAAABDE5NDABCAAAAAUAAAABMQEAAAAKMTQzMzQ1NDEwOAMAAAADMTYwAgAAAAQzMTY4BAAAAAEwBwAAAAk5LzE5LzIwMTkIAAAACjEyLzMxLzIwMDgJAAAAATCtyIpVZT3XCKYcRJNlPdcIIENJUS5UU0U6NjcwNy5JUV9SRF9FWFBfRk4uRlkyMDA4AQAAABRfDQACAAAABTEzNjcyAQgAAAAFAAAAATEBAAAACjEwNjI3NTI1NjUDAAAAAjc5AgAAAAQzMTY4BAAAAAEwBwAAAAk5LzE5LzIwMTkIAAAACTMvMzEvMjAwOAkAAAABMN/KHVllPdcIpDa8kmU91wglQ0lRLlRTRTo2NDc5LklRX1BSRUZfRElWX09USEVSLkZZMjAxNAEAAAAQVg0AAwAAAAAAgp2KV2U91whioQ2TZT3XCBxDSVEuRU5YVFBBOlNUTS5JUV9FQlQuRlkyMDE0AQAAAJQdAgACAAAAAzEwNgEIAAAABQAAAAExAQAAAAoxODMwNDM0NzA4AwAAAAMxNjACAAAAAzEzOQQAAAABMAcAAAAJOS8xOS8yMDE5CAAAAAoxMi8zMS8yMDE0CQAAAAEwsHpaU2U91wgOa3yTZT3XCCZDSVEuWFRSQTpJ</t>
  </si>
  <si>
    <t>RlguSVFfTkVUX0RFQlRfSVNTVUVELkZZMjAwOQEAAADomwEAAgAAAAQtMjczAQgAAAAFAAAAATEBAAAACjE0MTY1Nzc1OTgDAAAAAjUwAgAAAAQyMDAzBAAAAAEwBwAAAAk5LzE5LzIwMTkIAAAACTkvMzAvMjAwOQkAAAABMBGzEFNlPdcIqIa4k2U91wgfQ0lRLlRTRTo2OTYzLklRX1RSRUFTVVJZLkZZMjAxNgEAAAD5XA0AAgAAAAYtNjcxNDgBCAAAAAUAAAABMQEAAAAKMTc5ODg5NTAzNQMAAAACNzkCAAAABDEyNDgEAAAAATAHAAAACTkvMTkvMjAxOQgAAAAJMy8zMS8yMDE2CQAAAAEwUQgdWWU91wiEaKqSZT3XCC5DSVEuTkFTREFRR1M6VFhOLklRX1RFVl9FQklUREEuMjAwMC4yMDExLzAzLzMxAQAAAPsjAgACAAAACDcuMDE3OTk0AQcAAAAFAAAAATEBAAAACjE0MzM0Njg3MzgDAAAAATACAAAABjEwMDAzMAQAAAABMAcAAAAJMy8zMS8yMDExCAAAAAkzLzMxLzIwMTFiiw5xZT3XCGyTI5JlPdcIIkNJUS5UU0U6NjcyMy5JUV9BRFZFUlRJU0lORy5GWTIwMTIBAAAA9y0OAAMAAAAAAGtwo1plPdcIZSWDkmU91wggQ0lRLlhUUkE6SUZYLklRX1NUX0lOVkVTVC5GWTIwMTIBAAAA6JsBAAIAAAAEMTgxMAEIAAAABQAAAAExAQAAAAoxNjQ4ODgyMDQzAwAAAAI1MAIAAAAEMTA2OQQAAAABMAcAAAAJOS8xOS8yMDE5CAAAAAk5LzMwLzIwMTIJAAAAATDmThFTZT3XCG0urpNlPdcIKkNJUS5UU0U6MzQwNy5J</t>
  </si>
  <si>
    <t>UV9JTlRFUkVTVF9JTlZFU1RfSU5DLkZZMjAwMQEAAACIVg0AAgAAAAQzNDc5AQgAAAAFAAAAATEBAAAACTE0NTIyOTM1NgMAAAACNzkCAAAAAjY1BAAAAAEwBwAAAAk5LzE4LzIwMTkIAAAACTMvMzEvMjAwMQkAAAABMMmxLuLzPNcI6LE7JvQ81wgwQ0lRLk5BU0RBUUdTOk1YSU0uSVFfTUlOT1JJVFlfSU5URVJFU1RfQ0YuRlkyMDA3AQAAALl1AQADAAAAAADpzGxUZT3XCCoiQpNlPdcIJENJUS5UU0U6Njg0NC5JUV9JTVBBSVJNRU5UX0dXLkZZMjAwOQEAAAAsbg0AAwAAAAAAXKC4V2U91wh1oMCSZT3XCDRDSVEuTkFTREFRR1M6QURJLklRX1RPVEFMX09VVFNUQU5ESU5HX0JTX0RBVEUuRlkyMDE4AQAAABPWAwACAAAACjM3MC4xNTk1NTMBBAAAAAUAAAABNQEAAAAKMTkyNzYxODI0NwIAAAAFMjQxNTIGAAAAATD1pWxUZT3XCByobZNlPdcIJkNJUS5OQVNEQVFHUzpUWE4uSVFfT1RIRVJfSU5UQU4uRlkyMDE4AQAAAPsjAgACAAAAAzcxNwEIAAAABQAAAAExAQAAAAoxOTQ2NjY1NDYwAwAAAAMxNjACAAAABDEwNDAEAAAAATAHAAAACTkvMTkvMjAxOQgAAAAKMTIvMzEvMjAxOAkAAAABMEBki1VlPdcI+271kmU91wgfQ0lRLk5BU0RBUUdTOkFESS5JUV9HUFBFLkZZMjAwOQEAAAAT1gMAAgAAAAgyMDMwLjExNAEIAAAABQAAAAExAQAAAAoxNDgyODY4NjMzAwAAAAMxNjACAAAABDExNjkEAAAAATAHAAAA</t>
  </si>
  <si>
    <t>CTkvMTkvMjAxOQgAAAAKMTAvMzEvMjAwOQkAAAABMEaBL1VlPdcIbpxAk2U91wgcQ0lRLlRTRTo2OTYzLklRX05JX0NGLkZZMjAwOAEAAAD5XA0AAgAAAAUzMTkzMgEIAAAABQAAAAExAQAAAAoxNzE1OTkxMjg5AwAAAAI3OQIAAAAEMjE1MAQAAAABMAcAAAAJOS8xOS8yMDE5CAAAAAkzLzMxLzIwMDgJAAAAATBBOaxZZT3XCHWfbJJlPdcII0NJUS5UU0U6Njk2My5JUV9UT1RBTF9SRUNFSVYuRlkyMDA4AQAAAPlcDQACAAAABTgxMTA4AQgAAAAFAAAAATEBAAAACjE3MTU5OTEyODkDAAAAAjc5AgAAAAQxMDAxBAAAAAEwBwAAAAk5LzE5LzIwMTkIAAAACTMvMzEvMjAwOAkAAAABMEE5rFllPdcIThqOkmU91wggQ0lRLlRTRTo2ODQ0LklRX0xUX0lOVkVTVC5GWTIwMTMBAAAALG4NAAIAAAAFMTM3MDgBCAAAAAUAAAABMQEAAAAKMTYyNjIzMTkzMAMAAAACNzkCAAAABDEwNTQEAAAAATAHAAAACTkvMTkvMjAxOQgAAAAJMy8zMS8yMDEzCQAAAAEwGGO5V2U91wh249KSZT3XCCVDSVEuVFNFOjY3MDcuSVFfQ0FTSF9TVF9JTlZFU1QuRlkyMDEzAQAAABRfDQACAAAABTEyMDc5AQgAAAAFAAAAATEBAAAACjE2MjM4MzQxMzYDAAAAAjc5AgAAAAQxMDAyBAAAAAEwBwAAAAk5LzE5LzIwMTkIAAAACTMvMzEvMjAxMwkAAAABMOGKzFhlPdcIku7OkmU91wgcQ0lRLlRTRTo2NzIzLklRX0RBX0NGLkZZMjAwOAEAAAD3</t>
  </si>
  <si>
    <t>LQ4AAgAAAAU3NTA2NwEIAAAABQAAAAExAQAAAAoxMDU4OTE1MDI4AwAAAAI3OQIAAAAEMjE2MAQAAAABMAcAAAAJOS8xOS8yMDE5CAAAAAkzLzMxLzIwMDgJAAAAATCR06JaZT3XCOP9X5JlPdcII0NJUS5UU0U6NjQ3OS5JUV9HUk9TU19NQVJHSU4uRlkyMDE5AQAAABBWDQACAAAABzE4LjgzMDUBCAAAAAUAAAABMQEAAAAKMTk3MDA1MTQxMAMAAAACNzkCAAAABDQwNzQEAAAAATAHAAAACTkvMTkvMjAxOQgAAAAJMy8zMS8yMDE5CQAAAAEw7/esUGU91wiCmRuUZT3XCC5DSVEuTkFTREFRR1M6TVhJTS5JUV9UT1RBTF9ERUJUX0NBUElUQUwuRlkyMDExAQAAALl1AQACAAAABjEwLjY3MwEIAAAABQAAAAExAQAAAAoxNjMxMzc2NTIwAwAAAAMxNjACAAAABDQxODYEAAAAATAHAAAACTkvMTkvMjAxOQgAAAAJNi8yNS8yMDExCQAAAAEwOdYFUGU91wjXSyKUZT3XCCFDSVEuVFNFOjY3MjMuSVFfQ0FTSF9UQVhFUy5GWTIwMTgBAAAA9y0OAAIAAAAFMTUwMDMBCAAAAAUAAAABMQEAAAAKMTk1MjI4NDY3MwMAAAACNzkCAAAABDMwNTMEAAAAATAHAAAACTkvMTkvMjAxOQgAAAAKMTIvMzEvMjAxOAkAAAABMBEQb1llPdcIRfhakmU91wgmQ0lRLlRTRTo2NDc5LklRX0FTU0VUX1dSSVRFRE9XTi5GWTIwMDgBAAAAEFYNAAIAAAAELTYzMwEIAAAABQAAAAExAQAAAAoxMDYxMTkzMTc0AwAAAAI3OQIAAAACMzIEAAAA</t>
  </si>
  <si>
    <t>ATAHAAAACTkvMTkvMjAxOQgAAAAJMy8zMS8yMDA4CQAAAAEwM+UGWGU91wjppguTZT3XCChDSVEuVFNFOjY3MDcuSVFfVE9UQUxfREVCVF9FUVVJVFkuRlkyMDA5AQAAABRfDQACAAAACDEwMy43Nzc1AQgAAAAFAAAAATEBAAAACjEzODE1MjI3MTUDAAAAAjc5AgAAAAQ0MDM0BAAAAAEwBwAAAAk5LzE5LzIwMTkIAAAACTMvMzEvMjAwOQkAAAABMFvrGFFlPdcIdeH6k2U91wgaQ0lRLlRTRTozMTA1LklRX0VCVC5GWTIwMTMBAAAAPV0NAAIAAAAFMTY4ODYBCAAAAAUAAAABMQEAAAAKMTY4OTk1NTI5NgMAAAACNzkCAAAAAzEzOQQAAAABMAcAAAAJOS8xOS8yMDE5CAAAAAkzLzMxLzIwMTMJAAAAATBAiORaZT3XCIPLR5JlPdcIIUNJUS5UU0U6Njg0NC5JUV9ORVRfQ0hBTkdFLkZZMjAxMQEAAAAsbg0AAgAAAAQ0MzM1AQgAAAAFAAAAATEBAAAACjE0NjQyNjc1MTgDAAAAAjc5AgAAAAQyMDkzBAAAAAEwBwAAAAk5LzE5LzIwMTkIAAAACTMvMzEvMjAxMQkAAAABMDAVuVdlPdcIx8ywkmU91wgiQ0lRLlRTRTo2NzA3LklRX09USEVSX0lOVEFOLkZZMjAxMwEAAAAUXw0AAgAAAAQxNjkxAQgAAAAFAAAAATEBAAAACjE2MjM4MzQxMzYDAAAAAjc5AgAAAAQxMDQwBAAAAAEwBwAAAAk5LzE5LzIwMTkIAAAACTMvMzEvMjAxMwkAAAABMOWxzFhlPdcIukytkmU91wgnQ0lRLk5BU0RBUUdTOk1YSU0uSVFfQ0FTSF9J</t>
  </si>
  <si>
    <t>TlZFU1QuRlkyMDEwAQAAALl1AQACAAAACC0yNDEuNjQ4AQgAAAAFAAAAATEBAAAACjE1NjAwMjI3OTEDAAAAAzE2MAIAAAAEMjAwNQQAAAABMAcAAAAJOS8xOS8yMDE5CAAAAAk2LzI2LzIwMTAJAAAAATAMf2xUZT3XCCCMYpNlPdcIGUNJUS5UU0U6NjcwNy5JUV9BUi5GWTIwMTABAAAAFF8NAAIAAAAFMzIyMTQBCAAAAAUAAAABMQEAAAAKMTM4MTUyMzI2MgMAAAACNzkCAAAABDEwMjEEAAAAATAHAAAACTkvMTkvMjAxOQgAAAAJMy8zMS8yMDEwCQAAAAEwdz3MWGU91whS3aOSZT3XCCFDSVEuVFNFOjMxMDUuSVFfSU5DX0VRVUlUWS5GWTIwMTEBAAAAPV0NAAIAAAAEMzM0OAEIAAAABQAAAAExAQAAAAoxNDYyNzEyNjExAwAAAAI3OQIAAAACNDcEAAAAATAHAAAACTkvMTkvMjAxOQgAAAAJMy8zMS8yMDExCQAAAAEwHP3kWmU91whyckSSZT3XCCNDSVEuVFNFOjY3MjMuSVFfRElMVVRfV0VJR0hULkZZMjAwOQEAAAD3LQ4AAgAAAAcxMjMuNDk4AIH7olplPdcIz0tgkmU91wgiQ0lRLlRTRTo2OTYzLklRX0FTU0VUX1RVUk5TLkZZMjAwOAEAAAD5XA0AAgAAAAgwLjQwNzI5OAEIAAAABQAAAAExAQAAAAoxNzE1OTkxMjg5AwAAAAI3OQIAAAAENDE3NwQAAAABMAcAAAAJOS8xOS8yMDE5CAAAAAkzLzMxLzIwMDgJAAAAATB7dhhRZT3XCL6p65NlPdcIGkNJUS5YVFJBOklGWC5JUV9SRVYuRlkyMDE3AQAAAOib</t>
  </si>
  <si>
    <t>AQACAAAABDcwNjMBCAAAAAUAAAABMQEAAAAKMTkyNjMyNTg0MAMAAAACNTACAAAAAzExMgQAAAABMAcAAAAJOS8xOS8yMDE5CAAAAAk5LzMwLzIwMTcJAAAAATBwfTxSZT3XCDDszJNlPdcIM0NJUS5OQVNEQVFHUzpNWElNLklRX01JTk9SSVRZX0lOVEVSRVNUX1RPVEFMLkZZMjAxNgEAAAC5dQEAAwAAAAAAct0gVGU91wj2w3GTZT3XCCRDSVEuVFNFOjY3MDcuSVFfUEVSSU9EREFURV9JUy5GWTIwMDYBAAAAFF8NAAUAAAAKMjAwNi8wMy8zMQAHNTROZT3XCKYGGmllPdcIGUNJUS5YVFJBOklGWC5JUV9BUi5GWTIwMTQBAAAA6JsBAAIAAAADNTgxAQgAAAAFAAAAATEBAAAACjE3NjY4NjQ4NzkDAAAAAjUwAgAAAAQxMDIxBAAAAAEwBwAAAAk5LzE5LzIwMTkIAAAACTkvMzAvMjAxNAkAAAABMMbDEVNlPdcI/BK/k2U91wg0Q0lRLlRTRTo2OTYzLklRX1RPVEFMX09VVFNUQU5ESU5HX0ZJTElOR19EQVRFLkZZMjAxOAEAAAD5XA0AAgAAAAoxMDUuNzc0MTYxAQQAAAAFAAAAATUBAAAACjE4OTUwMDIzMTgCAAAABTI0MTUzBgAAAAEwSX0dWWU91wgR0pmSZT3XCBxDSVEuVFNFOjY0NzkuSVFfREFfQ0YuRlkyMDE2AQAAABBWDQACAAAABTM1NzU4AQgAAAAFAAAAATEBAAAACjE4NTAwMjQ3NzUDAAAAAjc5AgAAAAQyMTYwBAAAAAEwBwAAAAk5LzE5LzIwMTkIAAAACTMvMzEvMjAxNgkAAAABMGPEq1ZlPdcIgmQq</t>
  </si>
  <si>
    <t>k2U91wghQ0lRLlRTRTo2ODQ0LklRX0VCSVREQV9JTlQuRlkyMDE3AQAAACxuDQACAAAACTI0LjU4NTM2NQEIAAAABQAAAAExAQAAAAoxODQ5MTMxMDI0AwAAAAI3OQIAAAAENDE5MAQAAAABMAcAAAAJOS8xOS8yMDE5CAAAAAkzLzMxLzIwMTcJAAAAATAuajdRZT3XCAsqBJRlPdcIJENJUS5UU0U6NjcyMy5JUV9DT01NT05fRElWX0NGLkZZMjAwOAEAAAD3LQ4AAwAAAAAAkdOiWmU91wiNGU+SZT3XCCxDSVEuRU5YVFBBOlNUTS5JUV9JTlRFUkVTVF9JTlZFU1RfSU5DLkZZMjAwOAEAAACUHQIAAgAAAAMxMzIBCAAAAAUAAAABMQEAAAAKMTQzNTQwMTc5OQMAAAADMTYwAgAAAAI2NQQAAAABMAcAAAAJOS8xOS8yMDE5CAAAAAoxMi8zMS8yMDA4CQAAAAEwXishVGU91wj3J2OTZT3XCCZDSVEuVFNFOjY0NzkuSVFfQ0FTSF9DT05WRVJTSU9OLkZZMjAxNQEAAAAQVg0AAgAAAAkxMDEuOTAyODkBCAAAAAUAAAABMQEAAAAKMTg1MDAyNDc3MQMAAAACNzkCAAAABDQxODQEAAAAATAHAAAACTkvMTkvMjAxOQgAAAAJMy8zMS8yMDE1CQAAAAEwSrg3UWU91wgr3BGUZT3XCCFDSVEuVFNFOjMxMDUuSVFfQ0FTSF9GSU5BTi5GWTIwMTQBAAAAPV0NAAIAAAAFLTIzMjEBCAAAAAUAAAABMQEAAAAKMTY4OTk1MzcwMwMAAAACNzkCAAAABDIwMDQEAAAAATAHAAAACTkvMTkvMjAxOQgAAAAJMy8zMS8yMDE0CQAAAAEwLNbk</t>
  </si>
  <si>
    <t>WmU91wjFn4iSZT3XCCtDSVEuTkFTREFRR1M6VFhOLklRX1RPVEFMX1JFVi5GWTIwMTYuLi4uSlBZAQAAAPsjAgACAAAACTE1NjA5NDcuNQEIAAAABQAAAAExAQAAAAoxOTQ2NjY1Mzk4AwAAAAI3OQIAAAACMjgEAAAAATAHAAAACTkvMTkvMjAxOQgAAAAKMTIvMzEvMjAxNgkAAAABMEFGik9lPdcIkao/lGU91wglQ0lRLlRTRTo2NzIzLklRX0xUX0RFQlRfSVNTVUVELkZZMjAxMAEAAAD3LQ4AAgAAAAUzMDk5MgEIAAAABQAAAAExAQAAAAoxMzgyNjYxMTgwAwAAAAI3OQIAAAAEMjAzNAQAAAABMAcAAAAJOS8xOS8yMDE5CAAAAAkzLzMxLzIwMTAJAAAAATCZIqNaZT3XCDm7aZJlPdcIIUNJUS5YVFJBOklGWC5JUV9FQklUREFfSU5ULkZZMjAwOQEAAADomwEAAgAAAAgyLjE2MTAxNgEIAAAABQAAAAExAQAAAAoxNDE2NTc3NTk4AwAAAAI1MAIAAAAENDE5MAQAAAABMAcAAAAJOS8xOS8yMDE5CAAAAAk5LzMwLzIwMDkJAAAAATBG+IlPZT3XCFR4LpRlPdcIJENJUS5UU0U6NjcwNy5JUV9FQklUREEuRlkyMDE2Li4uLkpQWQEAAAAUXw0AAgAAAAUxODM5NgEIAAAABQAAAAExAQAAAAoxNzk4NTg3MDY1AwAAAAI3OQIAAAAENDA1MQQAAAABMAcAAAAJOS8xOS8yMDE5CAAAAAkzLzMxLzIwMTYJAAAAATAXi2ZPZT3XCGliPZRlPdcIKUNJUS5UU0U6Njk2My5JUV9JTlZFU1RfU0VDVVJJVFlfQ0YuRlkyMDE2AQAA</t>
  </si>
  <si>
    <t>APlcDQACAAAABTMxNDA2AQgAAAAFAAAAATEBAAAACjE3OTg4OTUwMzUDAAAAAjc5AgAAAAQyMDI3BAAAAAEwBwAAAAk5LzE5LzIwMTkIAAAACTMvMzEvMjAxNgkAAAABMFEIHVllPdcIg9eQkmU91wgpQ0lRLlhUUkE6SUZYLklRX1RPVEFMX0RFQlRfQ0FQSVRBTC5GWTIwMTgBAAAA6JsBAAIAAAAHMTkuMjAyOAEIAAAABQAAAAExAQAAAAoxOTI2MzI1ODUxAwAAAAI1MAIAAAAENDE4NgQAAAABMAcAAAAJOS8xOS8yMDE5CAAAAAk5LzMwLzIwMTgJAAAAATA6H4pPZT3XCNlnNJRlPdcIJUNJUS5UU0U6Njk2My5JUV9TUEVDSUFMX0RJVl9DRi5GWTIwMTIBAAAA+VwNAAMAAAAAAHOtrFllPdcI6HiPkmU91wgtQ0lRLlRTRTo2NDc5LklRX09USEVSX0lOVkVTVF9BQ1RfU1VQUEwuRlkyMDA5AQAAABBWDQACAAAABS0xMTExAQgAAAAFAAAAATEBAAAACjE0OTM1OTcyNDUDAAAAAjc5AgAAAAQyMDUxBAAAAAEwBwAAAAk5LzE5LzIwMTkIAAAACTMvMzEvMjAwOQkAAAABMKK0iVdlPdcIBXrqkmU91wgfQ0lRLk5BU0RBUUdTOkFESS5JUV9MQU5ELkZZMjAxMwEAAAAT1gMAAgAAAAc0NTguODUzAQgAAAAFAAAAATEBAAAACjE3NjY1OTA2MzIDAAAAAzE2MAIAAAAEMzA5OAQAAAABMAcAAAAJOS8xOS8yMDE5CAAAAAkxMS8yLzIwMTMJAAAAATA09i9VZT3XCFH7VpNlPdcIHkNJUS5YVFJBOklGWC5JUV9SQVdfSU5WLkZZ</t>
  </si>
  <si>
    <t>MjAxMQEAAADomwEAAgAAAAI3MAEIAAAABQAAAAExAQAAAAoxNTgwNjUyNzc4AwAAAAI1MAIAAAAEMzE3MQQAAAABMAcAAAAJOS8xOS8yMDE5CAAAAAk5LzMwLzIwMTEJAAAAATDyJxFTZT3XCCq/spNlPdcII0NJUS5UU0U6Njk2My5JUV9QRV9FWENMLi4yMDA1LzAzLzMxAQAAAPlcDQADAAAAAABpZA5xZT3XCO9mJZJlPdcIKkNJUS5OQVNEQVFHUzpUWE4uSVFfQ1VTVE9NX0JFVEEuMjAxNy8xMi8zMQEAAAD7IwIAAgAAABAxLjI1MDQxMjEzNjEzMzYxAJ4E+3FlPdcIY3YKkmU91wgpQ0lRLk5BU0RBUUdTOlRYTi5JUV9TVF9ERUJUX0lTU1VFRC5GWTIwMTgBAAAA+yMCAAMAAAAAAEBki1VlPdcIn/oek2U91wglQ0lRLkVOWFRQQTpTVE0uSVFfRElMVVRfV0VJR0hULkZZMjAxMAEAAACUHQIAAgAAAAo5MTEuMTExNjkzAMAFWlNlPdcIoyiNk2U91wgmQ0lRLlRTRTo2NzA3LklRX0xPQU5TX1JFQ0VJVl9MVC5GWTIwMTYBAAAAFF8NAAMAAAAAAAThmlhlPdcIlnnHkmU91wgiQ0lRLk5BU0RBUUdTOkFESS5JUV9MVF9ERUJULkZZMjAxNwEAAAAT1gMAAgAAAAg3NTUxLjA4NAEIAAAABQAAAAExAQAAAAoxOTI3NjE4MjQ4AwAAAAMxNjACAAAABDEwNDkEAAAAATAHAAAACTkvMTkvMjAxOQgAAAAKMTAvMjgvMjAxNwkAAAABMPWlbFRlPdcIK1ptk2U91wglQ0lRLlRTRTo2ODQ0LklRX0JBU0lDX0VQU19JTkNMLkZZ</t>
  </si>
  <si>
    <t>MjAxMwEAAAAsbg0AAgAAAAozODAuNTg0NTU5AQgAAAAFAAAAATEBAAAACjE2MjYyMzE5MzADAAAAAjc5AgAAAAE5BAAAAAEwBwAAAAk5LzE5LzIwMTkIAAAACTMvMzEvMjAxMwkAAAABMCg8uVdlPdcIduPSkmU91wgbQ0lRLlRTRTozMTA1LklRX0NPR1MuRlkyMDEzAQAAAD1dDQACAAAABjM1OTQ2MwEIAAAABQAAAAExAQAAAAoxNjg5OTU1Mjk2AwAAAAI3OQIAAAACMzQEAAAAATAHAAAACTkvMTkvMjAxOQgAAAAJMy8zMS8yMDEzCQAAAAEwQIjkWmU91whBDj6SZT3XCC1DSVEuVFNFOjY0NzkuSVFfT1RIRVJfSU5WRVNUX0FDVF9TVVBQTC5GWTIwMTcBAAAAEFYNAAIAAAAELTI1NgEIAAAABQAAAAExAQAAAAoxODUwMDI0NzM0AwAAAAI3OQIAAAAEMjA1MQQAAAABMAcAAAAJOS8xOS8yMDE5CAAAAAkzLzMxLzIwMTcJAAAAATBY66tWZT3XCOohO5NlPdcII0NJUS5UU0U6MzEwNS5JUV9UT1RBTF9FUVVJVFkuRlkyMDA1AQAAAD1dDQACAAAABjIyODI4MQEIAAAABQAAAAExAQAAAAk0NjE1OTUyNTYDAAAAAjc5AgAAAAQxMjc1BAAAAAEwBwAAAAk5LzE5LzIwMTkIAAAACTMvMzEvMjAwNQkAAAABMBNG2U5lPdcIVks2kmU91wgjQ0lRLlRTRTo2NzA3LklRX1RPVEFMX0FTU0VUUy5GWTIwMDgBAAAAFF8NAAIAAAAGMTczNTI5AQgAAAAFAAAAATEBAAAACjEwNjI3NTI1NjUDAAAAAjc5AgAAAAQxMDA3BAAAAAEw</t>
  </si>
  <si>
    <t>BwAAAAk5LzE5LzIwMTkIAAAACTMvMzEvMjAwOAkAAAABMBrvy1hlPdcI422akmU91wgZQ0lRLlRTRTo2NzA3LklRX0FELkZZMjAwOAEAAAAUXw0AAgAAAActMTEyNjY3AQgAAAAFAAAAATEBAAAACjEwNjI3NTI1NjUDAAAAAjc5AgAAAAQxMDc1BAAAAAEwBwAAAAk5LzE5LzIwMTkIAAAACTMvMzEvMjAwOAkAAAABMBrvy1hlPdcIsw+8kmU91wgnQ0lRLlRTRTo2OTYzLklRX0VCSVREQV9DQVBFWF9JTlQuRlkyMDEzAQAAAPlcDQADAAAAAk5NAQgAAAAFAAAAATEBAAAACjE2MjU0NTc3NDQDAAAAAjc5AgAAAAQ0MTkxBAAAAAEwBwAAAAk5LzE5LzIwMTkIAAAACTMvMzEvMjAxMwkAAAABMGbEGFFlPdcIc4j+k2U91wgeQ0lRLk5BU0RBUUdTOk1YSU0uSVFfR1cuRlkyMDEwAQAAALl1AQACAAAABzIyNi4yMjMBCAAAAAUAAAABMQEAAAAKMTU2MDAyMjc5MQMAAAADMTYwAgAAAAQxMTcxBAAAAAEwBwAAAAk5LzE5LzIwMTkIAAAACTYvMjYvMjAxMAkAAAABMBJYbFRlPdcIocNVk2U91wg2Q0lRLk5BU0RBUUdTOk1YSU0uSVFfQ0hBTkdFX05FVF9XT1JLSU5HX0NBUElUQUwuRlkyMDA5AQAAALl1AQACAAAABi02LjQzNgEIAAAABQAAAAExAQAAAAoxNDY1NjIxNTk0AwAAAAMxNjACAAAABDQ0MjEEAAAAATAHAAAACTkvMTkvMjAxOQgAAAAJNi8yNy8yMDA5CQAAAAEwElhsVGU91wgKgWaTZT3XCCVDSVEuVFNFOjY3</t>
  </si>
  <si>
    <t>MDcuSVFfREFZU19TQUxFU19PVVQuRlkyMDEyAQAAABRfDQACAAAACTg0Ljc5NTYxMgEIAAAABQAAAAExAQAAAAoxNTU0MzM3MTM1AwAAAAI3OQIAAAAENDA0MgQAAAABMAcAAAAJOS8xOS8yMDE5CAAAAAkzLzMxLzIwMTIJAAAAATBY9TZRZT3XCMRF85NlPdcIJkNJUS5UU0U6Njg0NC5JUV9MT0FOU19SRUNFSVZfTFQuRlkyMDE1AQAAACxuDQADAAAAAABiSQZYZT3XCMClqZJlPdcIJ0NJUS5FTlhUUEE6U1RNLklRX1NUX0RFQlRfUkVQQUlELkZZMjAxNgEAAACUHQIAAwAAAAAAbrxXU2U91wirDJCTZT3XCCVDSVEuRU5YVFBBOlNUTS5JUV9UT1RBTF9BU1NFVFMuRlkyMDEwAQAAAJQdAgACAAAABTEzMzQ5AQgAAAAFAAAAATEBAAAACjE1OTAxNTExMzMDAAAAAzE2MAIAAAAEMTAwNwQAAAABMAcAAAAJOS8xOS8yMDE5CAAAAAoxMi8zMS8yMDEwCQAAAAEw9SxaU2U91wicDImTZT3XCCVDSVEuTkFTREFRR1M6QURJLklRX05FVF9DSEFOR0UuRlkyMDE0AQAAABPWAwACAAAABzE3Ny4xNDQBCAAAAAUAAAABMQEAAAAKMTgxOTk2MjQ5NgMAAAADMTYwAgAAAAQyMDkzBAAAAAEwBwAAAAk5LzE5LzIwMTkIAAAACTExLzEvMjAxNAkAAAABMBJYbFRlPdcIctkxk2U91wgoQ0lRLlRTRTo2NzIzLklRX1RPVEFMX0xJQUJfRVFVSVRZLkZZMjAxNQEAAAD3LQ4AAgAAAAY4NDAwODcBCAAAAAUAAAABMQEAAAAKMTc5Nzg1</t>
  </si>
  <si>
    <t>OTAyMgMAAAACNzkCAAAABDEwMTMEAAAAATAHAAAACTkvMTkvMjAxOQgAAAAJMy8zMS8yMDE1CQAAAAEwJMJuWWU91whNk2KSZT3XCB5DSVEuVFNFOjY3MDcuSVFfSU5DX1RBWC5GWTIwMDcBAAAAFF8NAAIAAAAENDcxOQEIAAAABQAAAAExAQAAAAk2NDE5ODU4ODgDAAAAAjc5AgAAAAI3NQQAAAABMAcAAAAJOS8xOS8yMDE5CAAAAAkzLzMxLzIwMDcJAAAAATAHNTROZT3XCCKD62tlPdcIJENJUS5UU0U6NjcwNy5JUV9QRVJJT0REQVRFX0lTLkZZMjAxNgEAAAAUXw0ABQAAAAoyMDE2LzAzLzMxAAThmlhlPdcImZ3JbWU91wghQ0lRLlRTRTo2OTYzLklRX1RPVEFMX0xJQUIuRlkyMDE1AQAAAPlcDQACAAAABjExMTk0OAEIAAAABQAAAAExAQAAAAoxNzQ1OTE2NDY2AwAAAAI3OQIAAAAEMTI3NgQAAAABMAcAAAAJOS8xOS8yMDE5CAAAAAkzLzMxLzIwMTUJAAAAATBR4RxZZT3XCEN+f5JlPdcIGUNJUS5UU0U6Njk2My5JUV9HVy5GWTIwMDgBAAAA+VwNAAMAAAAAAEE5rFllPdcIiMBSkmU91wglQ0lRLlRTRTo2NzA3LklRX0RJTFVUX0VQU19FWENMLkZZMjAxOQEAAAAUXw0AAgAAAAoxNTcuNDcxMjE2AQgAAAAFAAAAATEBAAAACjE5NjkzMDQyNDEDAAAAAjc5AgAAAAMxNDIEAAAAATAHAAAACTkvMTkvMjAxOQgAAAAJMy8zMS8yMDE5CQAAAAEwFi+bWGU91wgC6dCSZT3XCCNDSVEuVFNFOjY3MDcuSVFfT1RI</t>
  </si>
  <si>
    <t>RVJfRVFVSVRZLkZZMjAxOQEAAAAUXw0AAgAAAAUtNTAxMQEIAAAABQAAAAExAQAAAAoxOTY5MzA0MjQxAwAAAAI3OQIAAAAEMTAyOAQAAAABMAcAAAAJOS8xOS8yMDE5CAAAAAkzLzMxLzIwMTkJAAAAATAWL5tYZT3XCPN+t5JlPdcII0NJUS5OQVNEQVFHUzpBREkuSVFfQVJfVFVSTlMuRlkyMDEzAQAAABPWAwACAAAACDcuOTIwNTcxAQgAAAAFAAAAATEBAAAACjE3NjY1OTA2MzIDAAAAAzE2MAIAAAAENDAwMQQAAAABMAcAAAAJOS8xOS8yMDE5CAAAAAkxMS8yLzIwMTMJAAAAATBJrwVQZT3XCOyj35NlPdcII0NJUS5UU0U6NjcyMy5JUV9FQklUQV9NQVJHSU4uRlkyMDEyAQAAAPctDgACAAAABy02LjQyNjEBCAAAAAUAAAABMQEAAAAKMTU1NDk1MDg0NwMAAAACNzkCAAAABDQ0MTkEAAAAATAHAAAACTkvMTkvMjAxOQgAAAAJMy8zMS8yMDEyCQAAAAEwhk8YUWU91wjiW/mTZT3XCB5DSVEuVFNFOjY3MDcuSVFfSU5DX1RBWC5GWTIwMTkBAAAAFF8NAAIAAAAEMjMxNgEIAAAABQAAAAExAQAAAAoxOTY5MzA0MjQxAwAAAAI3OQIAAAACNzUEAAAAATAHAAAACTkvMTkvMjAxOQgAAAAJMy8zMS8yMDE5CQAAAAEwFi+bWGU91whJIK+SZT3XCCJDSVEuVFNFOjY3MDcuSVFfREFfU1VQUExfQ0YuRlkyMDA5AQAAABRfDQACAAAABTEyNzA5AQgAAAAFAAAAATEBAAAACjEzODE1MjI3MTUDAAAAAjc5AgAAAAQyMTcx</t>
  </si>
  <si>
    <t>BAAAAAEwBwAAAAk5LzE5LzIwMTkIAAAACTMvMzEvMjAwOQkAAAABMBEWzFhlPdcI1ky0kmU91wgfQ0lRLlRTRTo2OTYzLklRX1RPVEFMX0NMLkZZMjAxMgEAAAD5XA0AAgAAAAU3NDMzNwEIAAAABQAAAAExAQAAAAoxNTU0OTUwNzE2AwAAAAI3OQIAAAAEMTAwOQQAAAABMAcAAAAJOS8xOS8yMDE5CAAAAAkzLzMxLzIwMTIJAAAAATBzraxZZT3XCBf+bZJlPdcII0NJUS5OQVNEQVFHUzpNWElNLklRX1BFTlNJT04uRlkyMDEwAQAAALl1AQACAAAAAzUuNgEIAAAABQAAAAExAQAAAAoxNTYwMDIyNzkxAwAAAAMxNjACAAAABDEyMTMEAAAAATAHAAAACTkvMTkvMjAxOQgAAAAJNi8yNi8yMDEwCQAAAAEwDH9sVGU91wizBm+TZT3XCClDSVEuTkFTREFRR1M6VFhOLklRX0JBU0lDX0VQU19FWENMLkZZMjAwNwEAAAD7IwIAAgAAAAgxLjg1NjczOQEIAAAABQAAAAExAQAAAAoxMzI4NDgyMzcwAwAAAAMxNjACAAAABDMwNjQEAAAAATAHAAAACTkvMTkvMjAxOQgAAAAKMTIvMzEvMjAwNwkAAAABMAdXdlZlPdcIqAs8k2U91wgpQ0lRLk5BU0RBUUdTOkFESS5JUV9ESUxVVF9FUFNfSU5DTC5GWTIwMDgBAAAAE9YDAAIAAAAIMi42NDg4MjIBCAAAAAUAAAABMQEAAAAKMTQxMzA5MTU2NwMAAAADMTYwAgAAAAE4BAAAAAEwBwAAAAk5LzE5LzIwMTkIAAAACTExLzEvMjAwOAkAAAABMFJaL1VlPdcIQnBQk2U91wgfQ0lR</t>
  </si>
  <si>
    <t>LlRTRTo2NzIzLklRX1RPVEFMX0NMLkZZMjAxMQEAAAD3LQ4AAgAAAAY2NDUyNjIBCAAAAAUAAAABMQEAAAAKMTQ2MTY4MDA2MAMAAAACNzkCAAAABDEwMDkEAAAAATAHAAAACTkvMTkvMjAxOQgAAAAJMy8zMS8yMDExCQAAAAEwbUmjWmU91wg04mmSZT3XCCpDSVEuVFNFOjY0NzkuSVFfQ1VSUkVOVF9QT1JUX0xFQVNFUy5GWTIwMTEBAAAAEFYNAAIAAAADMzY1AQgAAAAFAAAAATEBAAAACjE2Mjk1MDc4MjADAAAAAjc5AgAAAAQxMDkwBAAAAAEwBwAAAAk5LzE5LzIwMTkIAAAACTMvMzEvMjAxMQkAAAABMGICildlPdcInN4Mk2U91wglQ0lRLlRTRTo2NzA3LklRX1BST1ZfQkFEX0RFQlRTLkZZMjAxOQEAAAAUXw0AAgAAAAI1NQEIAAAABQAAAAExAQAAAAoxOTY5MzA0MjQxAwAAAAI3OQIAAAACOTUEAAAAATAHAAAACTkvMTkvMjAxOQgAAAAJMy8zMS8yMDE5CQAAAAEwFi+bWGU91wio3b+SZT3XCCBDSVEuVFNFOjY3MjMuSVFfUEFSVF9USU1FLkZZMjAxMAEAAAD3LQ4AAwAAAAAAmSKjWmU91whwtE+SZT3XCCdDSVEuVFNFOjY4NDQuSVFfQ0hBTkdFX0lOVkVOVE9SWS5GWTIwMTMBAAAALG4NAAIAAAAELTQwNQEIAAAABQAAAAExAQAAAAoxNjI2MjMxOTMwAwAAAAI3OQIAAAAEMjA5OQQAAAABMAcAAAAJOS8xOS8yMDE5CAAAAAkzLzMxLzIwMTMJAAAAATAYY7lXZT3XCKRBsZJlPdcIK0NJUS5UU0U6Njcw</t>
  </si>
  <si>
    <t>Ny5JUV9SRVRVUk5fQ09NTU9OX0VRVUlUWS5GWTIwMTQBAAAAFF8NAAIAAAAHMTEuNDQzNQEIAAAABQAAAAExAQAAAAoxNjg2NjM3NTQ2AwAAAAI3OQIAAAAFMzMzMjAEAAAAATAHAAAACTkvMTkvMjAxOQgAAAAJMy8zMS8yMDE0CQAAAAEwcxw3UWU91wgWZwOUZT3XCCVDSVEuVFNFOjY0NzkuSVFfU1BFQ0lBTF9ESVZfQ0YuRlkyMDEyAQAAABBWDQADAAAAAACbdopXZT3XCPlS45JlPdcIKENJUS5YVFJBOklGWC5JUV9HV19JTlRBTl9BTU9SVF9DRi5GWTIwMDgBAAAA6JsBAAIAAAACNDYBCAAAAAUAAAABMQEAAAAKMTI4MDA4MjMwMQMAAAACNTACAAAABDIxODIEAAAAATAHAAAACTkvMTkvMjAxOQgAAAAJOS8zMC8yMDA4CQAAAAEwBmYQU2U91wgH26GTZT3XCC5DSVEuTkFTREFRR1M6VFhOLklRX09USEVSX1VOVVNVQUxfU1VQUEwuRlkyMDA3AQAAAPsjAgADAAAAAAAHV3ZWZT3XCKj0/ZJlPdcIJUNJUS5YVFJBOklGWC5JUV9SRVRVUk5fQ0FQSVRBTC5GWTIwMTgBAAAA6JsBAAIAAAAGOS45MDQxAQgAAAAFAAAAATEBAAAACjE5MjYzMjU4NTEDAAAAAjUwAgAAAAQ0MzYzBAAAAAEwBwAAAAk5LzE5LzIwMTkIAAAACTkvMzAvMjAxOAkAAAABMDofik9lPdcII2I2lGU91wgTQ0lRLi5JUV9UT1RBTF9ERUJULgUAAAABAAAACAAAABQoSW52YWxpZCBJZGVudGlmaWVyKSwTaXplPdcILBNpemU91wgeQ0lRLlRT</t>
  </si>
  <si>
    <t>RTo2NzA3LklRX1JBV19JTlYuRlkyMDEyAQAAABRfDQACAAAABTEwODU1AQgAAAAFAAAAATEBAAAACjE1NTQzMzcxMzUDAAAAAjc5AgAAAAQzMTcxBAAAAAEwBwAAAAk5LzE5LzIwMTkIAAAACTMvMzEvMjAxMgkAAAABMOGKzFhlPdcIJaCkkmU91wglQ0lRLlRTRTo2NzA3LklRX0dBSU5fQVNTRVRTX0NGLkZZMjAxNgEAAAAUXw0AAgAAAAIyNAEIAAAABQAAAAExAQAAAAoxNzk4NTg3MDY1AwAAAAI3OQIAAAAEMjAyNgQAAAABMAcAAAAJOS8xOS8yMDE5CAAAAAkzLzMxLzIwMTYJAAAAATAE4ZpYZT3XCMD+pZJlPdcIJkNJUS5YVFJBOklGWC5JUV9JTlZFU1RfTE9BTlNfQ0YuRlkyMDEzAQAAAOibAQADAAAAAADSnBFTZT3XCAhbs5NlPdcIHkNJUS5UU0U6NjcyMy5JUV9XSVBfSU5WLkZZMjAxMAEAAAD3LQ4AAgAAAAUzMzQxMQEIAAAABQAAAAExAQAAAAoxMzgyNjYxMTgwAwAAAAI3OQIAAAAEMzIxOQQAAAABMAcAAAAJOS8xOS8yMDE5CAAAAAkzLzMxLzIwMTAJAAAAATCZIqNaZT3XCFqTaZJlPdcIG0NJUS5UU0U6Njg0NC5JUV9FQklULkZZMjAxNgEAAAAsbg0AAgAAAAM4MDEBCAAAAAUAAAABMQEAAAAKMTc5OTI0MzI0OQMAAAACNzkCAAAAAzQwMAQAAAABMAcAAAAJOS8xOS8yMDE5CAAAAAkzLzMxLzIwMTYJAAAAATBRcAZYZT3XCDrN05JlPdcIKUNJUS5YVFJBOklGWC5JUV9DT01NT05fUFJFRl9ESVZf</t>
  </si>
  <si>
    <t>Q0YuRlkyMDEwAQAAAOibAQADAAAAAAD/ABFTZT3XCJ6tuJNlPdcIG0NJUS5UU0U6Njg0NC5JUV9FQklULkZZMjAwOAEAAAAsbg0AAgAAAAQxNTM1AQgAAAAFAAAAATEBAAAACjEwNjI3NDI0MTUDAAAAAjc5AgAAAAM0MDAEAAAAATAHAAAACTkvMTkvMjAxOQgAAAAJMy8zMS8yMDA4CQAAAAEwD1abWGU91wjmNtGSZT3XCCFDSVEuWFRSQTpJRlguSVFfTkVUX0NIQU5HRS5GWTIwMTcBAAAA6JsBAAIAAAADMjM1AQgAAAAFAAAAATEBAAAACjE5MjYzMjU4NDADAAAAAjUwAgAAAAQyMDkzBAAAAAEwBwAAAAk5LzE5LzIwMTkIAAAACTkvMzAvMjAxNwkAAAABMGPLPFJlPdcIhNWqk2U91wgdQ0lRLi5JUV9SRVRVUk5fQ09NTU9OX0VRVUlUWS4FAAAAAQAAAAgAAAAUKEludmFsaWQgSWRlbnRpZmllcilSIUV8ZT3XCFIhRXxlPdcIK0NJUS5OQVNEQVFHUzpNWElNLklRX0NBU0hfQ09OVkVSU0lPTi5GWTIwMTEBAAAAuXUBAAIAAAAJOTEuOTE2OTE2AQgAAAAFAAAAATEBAAAACjE2MzEzNzY1MjADAAAAAzE2MAIAAAAENDE4NAQAAAABMAcAAAAJOS8xOS8yMDE5CAAAAAk2LzI1LzIwMTEJAAAAATA51gVQZT3XCNT9KJRlPdcIKkNJUS5UU0U6Njg0NC5JUV9UT1RBTF9FUVVJVFkuRlkyMDE4Li4uLkpQWQEAAAAsbg0AAgAAAAU1OTE2OAEIAAAABQAAAAExAQAAAAoxODk1NTA0NTc4AwAAAAI3OQIAAAAEMTI3NQQAAAAB</t>
  </si>
  <si>
    <t>MAcAAAAJOS8xOS8yMDE5CAAAAAkzLzMxLzIwMTgJAAAAATDD2WZPZT3XCLs1P5RlPdcIKENJUS5YVFJBOklGWC5JUV9UT1RBTF9ERUJULkZZMjAwOS4uLi5KUFkBAAAA6JsBAAIAAAANMTExMjE0LjA4MjA0NAEIAAAABQAAAAExAQAAAAoxNDE2NTc3NTk4AwAAAAI3OQIAAAAENDE3MwQAAAABMAcAAAAJOS8xOS8yMDE5CAAAAAk5LzMwLzIwMDkJAAAAATDRJ2dPZT3XCDalQZRlPdcIJENJUS5OQVNEQVFHUzpUWE4uSVFfTklfTUFSR0lOLkZZMjAwOAEAAAD7IwIAAgAAAAcxNS4zNTg3AQgAAAAFAAAAATEBAAAACjE0MzM0NTQxMDgDAAAAAzE2MAIAAAAENDA5NAQAAAABMAcAAAAJOS8xOS8yMDE5CAAAAAoxMi8zMS8yMDA4CQAAAAEwph6tUGU91wiZReyTZT3XCDZDSVEuTkFTREFRR1M6TVhJTS5JUV9DSEFOR0VfTkVUX1dPUktJTkdfQ0FQSVRBTC5GWTIwMTYBAAAAuXUBAAIAAAAILTEzNC40MzcBCAAAAAUAAAABMQEAAAAKMTkwMTczNjY1OAMAAAADMTYwAgAAAAQ0NDIxBAAAAAEwBwAAAAk5LzE5LzIwMTkIAAAACTYvMjUvMjAxNgkAAAABMHLdIFRlPdcIRPaCk2U91wgmQ0lRLlRTRTo2OTYzLklRX0RFRl9UQVhfTElBQl9MVC5GWTIwMTQBAAAA+VwNAAIAAAAFMjU3NjQBCAAAAAUAAAABMQEAAAAKMTY4NzA0NDYzMAMAAAACNzkCAAAABDEwMjcEAAAAATAHAAAACTkvMTkvMjAxOQgAAAAJMy8zMS8yMDE0</t>
  </si>
  <si>
    <t>CQAAAAEwcZMcWWU91whhMH+SZT3XCCFDSVEuTkFTREFRR1M6QURJLklRX1JEX0VYUC5GWTIwMTEBAAAAE9YDAAIAAAAHNTA1LjM4NwEIAAAABQAAAAExAQAAAAoxNjQ3NDU1ODY5AwAAAAMxNjACAAAAAzEwMAQAAAABMAcAAAAJOS8xOS8yMDE5CAAAAAoxMC8yOS8yMDExCQAAAAEwO6gvVWU91whREUGTZT3XCB1DSVEuVFNFOjMxMDUuSVFfRUJJVERBLkZZMjAwMgEAAAA9XQ0AAgAAAAUxNjU2NQEIAAAABQAAAAExAQAAAAg1NDIzNTI5NwMAAAACNzkCAAAABDQwNTEEAAAAATAHAAAACTkvMTkvMjAxOQgAAAAJMy8zMS8yMDAyCQAAAAEwE0bZTmU91whFmY9rZT3XCCRDSVEuVFNFOjY5NjMuSVFfQ0FTSF9JTlRFUkVTVC5GWTIwMTgBAAAA+VwNAAIAAAACMTYBCAAAAAUAAAABMQEAAAAKMTg5NTAwMjMxOAMAAAACNzkCAAAABDMwMjgEAAAAATAHAAAACTkvMTkvMjAxOQgAAAAJMy8zMS8yMDE4CQAAAAEwSX0dWWU91whrbsSSZT3XCCBDSVEuVFNFOjY4NDQuSVFfTUFDSElORVJZLkZZMjAwOQEAAAAsbg0AAwAAAAAAXKC4V2U91whox8CSZT3XCBlDSVEuVFNFOjMxMDUuSVFfQUUuRlkyMDExAQAAAD1dDQACAAAAAjcyAQgAAAAFAAAAATEBAAAACjE0NjI3MTI2MTEDAAAAAjc5AgAAAAQxMDE2BAAAAAEwBwAAAAk5LzE5LzIwMTkIAAAACTMvMzEvMjAxMQkAAAABMBYk5VplPdcIGrU6kmU91wgmQ0lRLlRTRTo2</t>
  </si>
  <si>
    <t>ODQ0LklRX1BFUklPRExFTkdUSF9JUy5GWTIwMTkBAAAALG4NAAEAAAACMTIAM+UGWGU91wjZsd2SZT3XCClDSVEuTkFTREFRR1M6VFhOLklRX1NUX0RFQlRfUkVQQUlELkZZMjAxNwEAAAD7IwIAAwAAAAAASj2LVWU91wjmUtySZT3XCCVDSVEuVFNFOjY4NDQuSVFfT1RIRVJfQ0FfU1VQUEwuRlkyMDA5AQAAACxuDQACAAAABDIxMDABCAAAAAUAAAABMQEAAAAKMTM4NjYwMDYwNAMAAAACNzkCAAAABDEwNTUEAAAAATAHAAAACTkvMTkvMjAxOQgAAAAJMy8zMS8yMDA5CQAAAAEwXKC4V2U91wgmJsmSZT3XCBlDSVEuWFRSQTpJRlguSVFfQUQuRlkyMDEwAQAAAOibAQACAAAABS00OTEyAQgAAAAFAAAAATEBAAAACjE0ODQ3Mzc0OTIDAAAAAjUwAgAAAAQxMDc1BAAAAAEwBwAAAAk5LzE5LzIwMTkIAAAACTkvMzAvMjAxMAkAAAABMAbaEFNlPdcI7wGwk2U91wgoQ0lRLk5BU0RBUUdTOk1YSU0uSVFfRElMVVRfV0VJR0hULkZZMjAxNQEAAAC5dQEAAgAAAAcyODguOTQ5AIG2IFRlPdcI9q15k2U91wgnQ0lRLk5BU0RBUUdTOlRYTi5JUV9CQVNJQ19XRUlHSFQuRlkyMDE1AQAAAPsjAgACAAAABDEwMzAAru+KVWU91wgzajaTZT3XCChDSVEuVFNFOjY3MjMuSVFfVE9UQUxfREVCVF9JU1NVRUQuRlkyMDE1AQAAAPctDgACAAAABDMwMDABCAAAAAUAAAABMQEAAAAKMTc5Nzg1OTAyMgMAAAACNzkCAAAABDIxNjEE</t>
  </si>
  <si>
    <t>AAAAATAHAAAACTkvMTkvMjAxOQgAAAAJMy8zMS8yMDE1CQAAAAEwJMJuWWU91wjmg4SSZT3XCCBDSVEuWFRSQTpJRlguSVFfQ0FTSF9PUEVSLkZZMjAxOAEAAADomwEAAgAAAAQxNTc1AQgAAAAFAAAAATEBAAAACjE5MjYzMjU4NTEDAAAAAjUwAgAAAAQyMDA2BAAAAAEwBwAAAAk5LzE5LzIwMTkIAAAACTkvMzAvMjAxOAkAAAABMEXyPFJlPdcInJjAk2U91wgnQ0lRLlRTRTo2NzIzLklRX1RPVEFMX1JFVi5GWTIwMTguLi4uSlBZAQAAAPctDgACAAAABjc1NjUwMwEIAAAABQAAAAExAQAAAAoxOTUyMjg0NjczAwAAAAI3OQIAAAACMjgEAAAAATAHAAAACTkvMTkvMjAxOQgAAAAKMTIvMzEvMjAxOAkAAAABMDofik9lPdcIFPM6lGU91wgjQ0lRLlRTRTo2NzA3LklRX0JFVEFfNVlSLjIwMDkvMDMvMzEBAAAAFF8NAAIAAAAQMS4wMzg1Mzk0OTk5NDM3NAATWmRyZT3XCLQeFZJlPdcIGkNJUS4wLklRX0xUX0RFQlRfSVNTVUVELkZZBQAAAAAAAAAIAAAAFShJbnZhbGlkIFRpbWUgUGVyaW9kKYYvPFJlPdcI+krqk2U91wgnQ0lRLlRTRTo2NzIzLklRX0VCSVREQV9DQVBFWF9JTlQuRlkyMDEwAQAAAPctDgADAAAAAk5NAQgAAAAFAAAAATEBAAAACjEzODI2NjExODADAAAAAjc5AgAAAAQ0MTkxBAAAAAEwBwAAAAk5LzE5LzIwMTkIAAAACTMvMzEvMjAxMAkAAAABMIZPGFFlPdcIy4Lrk2U91wghQ0lRLlRTRTo2</t>
  </si>
  <si>
    <t>OTYzLklRX1RPVEFMX0xJQUIuRlkyMDEzAQAAAPlcDQACAAAABTg1MzY3AQgAAAAFAAAAATEBAAAACjE2MjU0NTc3NDQDAAAAAjc5AgAAAAQxMjc2BAAAAAEwBwAAAAk5LzE5LzIwMTkIAAAACTMvMzEvMjAxMwkAAAABMA3VrFllPdcIdOJ+kmU91wggQ0lRLlhUUkE6SUZYLklRX09USEVSX1JFVi5GWTIwMTYBAAAA6JsBAAMAAAAAAHpWPFJlPdcIxq6/k2U91wgqQ0lRLk5BU0RBUUdTOlRYTi5JUV9ERUZfVEFYX0xJQUJfTFQuRlkyMDE4AQAAAPsjAgACAAAAAjQyAQgAAAAFAAAAATEBAAAACjE5NDY2NjU0NjADAAAAAzE2MAIAAAAEMTAyNwQAAAABMAcAAAAJOS8xOS8yMDE5CAAAAAoxMi8zMS8yMDE4CQAAAAEwQGSLVWU91wh0w0eTZT3XCCVDSVEuVFNFOjY0NzkuSVFfU1RfREVCVF9JU1NVRUQuRlkyMDE1AQAAABBWDQADAAAAAABxnatWZT3XCBSnGZNlPdcIKENJUS5UU0U6NjcyMy5JUV9UT1RBTF9ERUJULkZZMjAxNy4uLi5KUFkBAAAA9y0OAAIAAAAGMjI5NTMxAQgAAAAFAAAAATEBAAAACjE4ODA1ODYyODIDAAAAAjc5AgAAAAQ0MTczBAAAAAEwBwAAAAk5LzE5LzIwMTkIAAAACjEyLzMxLzIwMTcJAAAAATC3AGdPZT3XCKkqQ5RlPdcIFkNJUS4wLklRX1NHQV9NQVJHSU4uRlkFAAAAAAAAAAgAAAAVKEludmFsaWQgVGltZSBQZXJpb2QpktGJT2U91wgkJT6UZT3XCCVDSVEuVFNFOjY3MDcuSVFfTkVU</t>
  </si>
  <si>
    <t>X1JFTlRBTF9FWFAuRlkyMDA4AQAAABRfDQADAAAAAADfyh1ZZT3XCBvYs5JlPdcIKENJUS5UU0U6NjcyMy5JUV9UT1RBTF9ERUJULkZZMjAxNC4uLi5KUFkBAAAA9y0OAAIAAAAGMjcwOTAyAQgAAAAFAAAAATEBAAAACjE2ODYxMDM2MTkDAAAAAjc5AgAAAAQ0MTczBAAAAAEwBwAAAAk5LzE5LzIwMTkIAAAACTMvMzEvMjAxNAkAAAABMLcAZ09lPdcITzAzlGU91wglQ0lRLkVOWFRQQTpTVE0uSVFfVE9UQUxfRVFVSVRZLkZZMjAxNQEAAACUHQIAAgAAAAQ0NjkzAQgAAAAFAAAAATEBAAAACjE4Nzc1MTczMjYDAAAAAzE2MAIAAAAEMTI3NQQAAAABMAcAAAAJOS8xOS8yMDE5CAAAAAoxMi8zMS8yMDE1CQAAAAEwf5VXU2U91whkLqCTZT3XCCdDSVEuVFNFOjY3MDcuSVFfREFZU19QQVlBQkxFX09VVC5GWTIwMTABAAAAFF8NAAIAAAAINjIuODU1MTkBCAAAAAUAAAABMQEAAAAKMTM4MTUyMzI2MgMAAAACNzkCAAAABDQxODMEAAAAATAHAAAACTkvMTkvMjAxOQgAAAAJMy8zMS8yMDEwCQAAAAEwW+sYUWU91wh14fqTZT3XCCVDSVEuWFRSQTpJRlguSVFfUFJFRl9ESVZfT1RIRVIuRlkyMDE1AQAAAOibAQADAAAAAACGLzxSZT3XCCG60JNlPdcIKUNJUS5FTlhUUEE6U1RNLklRX0VCSVREQV9DQVBFWF9JTlQuRlkyMDE2AQAAAJQdAgACAAAABDkuNzUBCAAAAAUAAAABMQEAAAAKMTk0Nzk0MzY3MwMAAAADMTYw</t>
  </si>
  <si>
    <t>AgAAAAQ0MTkxBAAAAAEwBwAAAAk5LzE5LzIwMTkIAAAACjEyLzMxLzIwMTYJAAAAATCS0YlPZT3XCIJRLpRlPdcIMENJUS5OQVNEQVFHUzpBREkuSVFfREVCVF9FUVVJVl9PUEVSX0xFQVNFLkZZMjAxNgEAAAAT1gMAAgAAAAM0NjgBCAAAAAUAAAABMQEAAAAKMTkyNzYxODIwMAMAAAADMTYwAgAAAAUyMTY3MQQAAAABMAcAAAAJOS8xOS8yMDE5CAAAAAoxMC8yOS8yMDE2CQAAAAEwDH9sVGU91wg1+0GTZT3XCClDSVEuVFNFOjY3MDcuSVFfT1RIRVJfTk9OX09QRVJfRVhQLkZZMjAwMQEAAAAUXw0AAgAAAAM0NTcBCAAAAAUAAAABMQEAAAAHMTk1MDc1NQMAAAACNzkCAAAAAzM3MQQAAAABMAcAAAAJOS8xOS8yMDE5CAAAAAkzLzMxLzIwMDEJAAAAATCf5rdNZT3XCL7KrmtlPdcIMUNJUS5OQVNEQVFHUzpBREkuSVFfT1RIRVJfSU5WRVNUX0FDVF9TVVBQTC5GWTIwMTIBAAAAE9YDAAIAAAAGLTEuMzYyAQgAAAAFAAAAATEBAAAACjE3MTEzODU4OTYDAAAAAzE2MAIAAAAEMjA1MQQAAAABMAcAAAAJOS8xOS8yMDE5CAAAAAkxMS8zLzIwMTIJAAAAATAwzy9VZT3XCOR1Y5NlPdcIJENJUS5OQVNEQVFHUzpBREkuSVFfVE9UQUxfUkVWLkZZMjAxMAEAAAAT1gMAAgAAAAgyNzYxLjUwMwEIAAAABQAAAAExAQAAAAoxNTc4MzMwNDIyAwAAAAMxNjACAAAAAjI4BAAAAAEwBwAAAAk5LzE5LzIwMTkIAAAACjEwLzMw</t>
  </si>
  <si>
    <t>LzIwMTAJAAAAATBGgS9VZT3XCJ2sF5NlPdcIKENJUS5UU0U6NjcyMy5JUV9UT1RBTF9ESVZfUEFJRF9DRi5GWTIwMTUBAAAA9y0OAAMAAAAAACTCblllPdcIWLB7kmU91wgoQ0lRLk5BU0RBUUdTOlRYTi5JUV9DVVJSRU5UX1JBVElPLkZZMjAxNwEAAAD7IwIAAgAAAAgzLjg2ODAyNAEIAAAABQAAAAExAQAAAAoxOTQ2NjY1NDQ0AwAAAAMxNjACAAAABDQwMzAEAAAAATAHAAAACTkvMTkvMjAxOQgAAAAKMTIvMzEvMjAxNwkAAAABMM1srVBlPdcIyToTlGU91wgnQ0lRLk5BU0RBUUdTOk1YSU0uSVFfTEVWRVJFRF9GQ0YuRlkyMDE3AQAAALl1AQACAAAACjUwMi4yMDcxMjUBCAAAAAUAAAABMQEAAAAKMTk3ODQzNjg1OQMAAAADMTYwAgAAAAQ0NDIyBAAAAAEwBwAAAAk5LzE5LzIwMTkIAAAACTYvMjQvMjAxNwkAAAABMGUEIVRlPdcIf756k2U91wgrQ0lRLk5BU0RBUUdTOkFESS5JUV9EQVlTX1BBWUFCTEVfT1VULkZZMjAxNAEAAAAT1gMAAgAAAAk0Mi4xMTE4ODgBCAAAAAUAAAABMQEAAAAKMTgxOTk2MjQ5NgMAAAADMTYwAgAAAAQ0MTgzBAAAAAEwBwAAAAk5LzE5LzIwMTkIAAAACTExLzEvMjAxNAkAAAABMEmvBVBlPdcI2n0slGU91wgqQ0lRLlRTRTo2ODQ0LklRX1RFVl9FQklUREEuMjAwMC4yMDA3LzAzLzMxAQAAACxuDQACAAAACDUuODM4NzA5AQcAAAAFAAAAATEBAAAACjE0MjI4NzkzMjkDAAAA</t>
  </si>
  <si>
    <t>ATACAAAABjEwMDAzMAQAAAABMAcAAAAJMy8zMC8yMDA3CAAAAAkzLzMwLzIwMDdpZA5xZT3XCIPsJpJlPdcIJkNJUS5YVFJBOklGWC5JUV9QRVJJT0RMRU5HVEhfSVMuRlkyMDE2AQAAAOibAQABAAAAAjEyAHB9PFJlPdcIAiOWk2U91wgrQ0lRLlRTRTozMTA1LklRX1JFVFVSTl9DT01NT05fRVFVSVRZLkZZMjAwOAEAAAA9XQ0AAgAAAAY1LjA1MjIBCAAAAAUAAAABMQEAAAAKMTA2NTAyMTE2NQMAAAACNzkCAAAABTMzMzIwBAAAAAEwBwAAAAk5LzE5LzIwMTkIAAAACTMvMzEvMjAwOAkAAAABMNwOi1FlPdcIIWHik2U91wgjQ0lRLlRTRTo2OTYzLklRX0RJTFVUX1dFSUdIVC5GWTIwMTcBAAAA+VwNAAIAAAAHMTA1Ljc3NQA7Lx1ZZT3XCJvSw5JlPdcIJUNJUS5UU0U6NjcyMy5JUV9ORVRfUkVOVEFMX0VYUC5GWTIwMDkBAAAA9y0OAAMAAAAAAIH7olplPdcIGn5xkmU91wgpQ0lRLlRTRTo2NzIzLklRX0RBWVNfSU5WRU5UT1JZX09VVC5GWTIwMTgBAAAA9y0OAAIAAAAKMTA0LjE1NTMwNQEIAAAABQAAAAExAQAAAAoxOTUyMjg0NjczAwAAAAI3OQIAAAAENDAzNQQAAAABMAcAAAAJOS8xOS8yMDE5CAAAAAoxMi8zMS8yMDE4CQAAAAEwe3YYUWU91wjatPWTZT3XCChDSVEuRU5YVFBBOlNUTS5JUV9ORVRfREVCVF9FQklUREEuRlkyMDA5AQAAAJQdAgADAAAAAk5NAQgAAAAFAAAAATEBAAAACjE1MjY1OTIx</t>
  </si>
  <si>
    <t>NzYDAAAAAzE2MAIAAAAENDE5MwQAAAABMAcAAAAJOS8xOS8yMDE5CAAAAAoxMi8zMS8yMDA5CQAAAAEwJSQGUGU91wiVDiOUZT3XCCVDSVEuVFNFOjY5NjMuSVFfQkFTSUNfRVBTX0VYQ0wuRlkyMDE4AQAAAPlcDQACAAAACTM1Mi4xNDcwMwEIAAAABQAAAAExAQAAAAoxODk1MDAyMzE4AwAAAAI3OQIAAAAEMzA2NAQAAAABMAcAAAAJOS8xOS8yMDE5CAAAAAkzLzMxLzIwMTgJAAAAATAuVh1ZZT3XCHBMkZJlPdcILkNJUS5FTlhUUEE6U1RNLklRX0RFQlRfRVFVSVZfT1BFUl9MRUFTRS5GWTIwMTIBAAAAlB0CAAIAAAADOTEyAQgAAAAFAAAAATEBAAAACjE3MjE4NzgwMjMDAAAAAzE2MAIAAAAFMjE2NzEEAAAAATAHAAAACTkvMTkvMjAxOQgAAAAKMTIvMzEvMjAxMgkAAAABMKlTWlNlPdcIq0Sfk2U91wgnQ0lRLkVOWFRQQTpTVE0uSVFfQkFTSUNfRVBTX0VYQ0wuRlkyMDE2AQAAAJQdAgACAAAACDAuMTg3MjM0AQgAAAAFAAAAATEBAAAACjE5NDc5NDM2NzMDAAAAAzE2MAIAAAAEMzA2NAQAAAABMAcAAAAJOS8xOS8yMDE5CAAAAAoxMi8zMS8yMDE2CQAAAAEwbrxXU2U91wg8caSTZT3XCCRDSVEuTkFTREFRR1M6TVhJTS5JUV9FQlRfRVhDTC5GWTIwMTUBAAAAuXUBAAIAAAAHNDUyLjUwOQEIAAAABQAAAAExAQAAAAoxODUzMTg3MDczAwAAAAMxNjACAAAAATQEAAAAATAHAAAACTkvMTkvMjAxOQgAAAAJ</t>
  </si>
  <si>
    <t>Ni8yNy8yMDE1CQAAAAEwgbYgVGU91whpWoKTZT3XCB1DSVEuVFNFOjY0NzkuSVFfQ09NTU9OLkZZMjAxOAEAAAAQVg0AAgAAAAU2ODI1OAEIAAAABQAAAAExAQAAAAoxODk1MDAyMDA0AwAAAAI3OQIAAAAEMTEwMwQAAAABMAcAAAAJOS8xOS8yMDE5CAAAAAkzLzMxLzIwMTgJAAAAATBY66tWZT3XCNVvO5NlPdcII0NJUS5OQVNEQVFHUzpBREkuSVFfRUJJVF9JTlQuRlkyMDEwAQAAABPWAwACAAAACTg3Ljg4NTQxNQEIAAAABQAAAAExAQAAAAoxNTc4MzMwNDIyAwAAAAMxNjACAAAABDQxODkEAAAAATAHAAAACTkvMTkvMjAxOQgAAAAKMTAvMzAvMjAxMAkAAAABMNuIBVBlPdcI02wPlGU91wgfQ0lRLlRTRTo2NzA3LklRX0RBX1NVUFBMLkZZMjAwOAEAAAAUXw0AAwAAAAAA38odWWU91wizD7ySZT3XCCRDSVEuTkFTREFRR1M6TVhJTS5JUV9BUl9UVVJOUy5GWTIwMDkBAAAAuXUBAAIAAAAINi44NjA3MzkBCAAAAAUAAAABMQEAAAAKMTQ2NTYyMTU5NAMAAAADMTYwAgAAAAQ0MDAxBAAAAAEwBwAAAAk5LzE5LzIwMTkIAAAACTYvMjcvMjAwOQkAAAABMDnWBVBlPdcIv/IslGU91wgkQ0lRLlRTRTo2NzIzLklRX1BFUklPRERBVEVfSVMuRlkyMDExAQAAAPctDgAFAAAACjIwMTEvMDMvMzEAbUmjWmU91whMLX9uZT3XCCdDSVEuVFNFOjY5NjMuSVFfREFZU19QQVlBQkxFX09VVC5GWTIwMTEBAAAA+VwNAAIA</t>
  </si>
  <si>
    <t>AAAJNjAuMDA3MDk1AQgAAAAFAAAAATEBAAAACjE0NjI3MTI1OTIDAAAAAjc5AgAAAAQ0MTgzBAAAAAEwBwAAAAk5LzE5LzIwMTkIAAAACTMvMzEvMjAxMQkAAAABMHCdGFFlPdcIzTTyk2U91wgjQ0lRLkVOWFRQQTpTVE0uSVFfQ0FTSF9GSU5BTi5GWTIwMDcBAAAAlB0CAAIAAAAELTI5NgEIAAAABQAAAAExAQAAAAoxMzM5MjI4NjY1AwAAAAMxNjACAAAABDIwMDQEAAAAATAHAAAACTkvMTkvMjAxOQgAAAAKMTIvMzEvMjAwNwkAAAABMF4rIVRlPdcINnZ/k2U91wgfQ0lRLlhUUkE6SUZYLklRX09QRVJfSU5DLkZZMjAxMgEAAADomwEAAgAAAAM1MDgBCAAAAAUAAAABMQEAAAAKMTY0ODg4MjA0MwMAAAACNTACAAAAAjIxBAAAAAEwBwAAAAk5LzE5LzIwMTkIAAAACTkvMzAvMjAxMgkAAAABMPInEVNlPdcIlXy1k2U91wgdQ0lRLk5BU0RBUUdTOlRYTi5JUV9BUi5GWTIwMTcBAAAA+yMCAAIAAAAEMTI3OAEIAAAABQAAAAExAQAAAAoxOTQ2NjY1NDQ0AwAAAAMxNjACAAAABDEwMjEEAAAAATAHAAAACTkvMTkvMjAxOQgAAAAKMTIvMzEvMjAxNwkAAAABMEo9i1VlPdcIeoZPk2U91wgtQ0lRLk5BU0RBUUdTOk1YSU0uSVFfTUFSS0VUQ0FQLjIwMTEvMTIvMzEuSlBZAQAAALl1AQACAAAADTU4NDQ1NC4xMzMxNjYBBgAAAAUAAAABMQEAAAAKMTQ3ODkwMDMwNwMAAAACNzkCAAAABjEwMDA1NAQAAAABMAcAAAAK</t>
  </si>
  <si>
    <t>MTIvMzEvMjAxMUsjY3JlPdcISuIfoWU91wgoQ0lRLlRTRTozMTA1LklRX1RPVEFMX0RFQlRfUkVQQUlELkZZMjAxNwEAAAA9XQ0AAgAAAAYtMjA3ODYBCAAAAAUAAAABMQEAAAAKMTg0ODg3OTY2NQMAAAACNzkCAAAABDIxNjYEAAAAATAHAAAACTkvMTkvMjAxOQgAAAAJMy8zMS8yMDE3CQAAAAEwB0vlWmU91witZ1aSZT3XCCNDSVEuWFRSQTpJRlguSVFfUEVfRVhDTC4uMjAxNi8wMy8zMQEAAADomwEAAgAAAAkyMS44OTAzOTkBBwAAAAUAAAABMQEAAAAKMTc3NTAyNzEyMwMAAAABMAIAAAAGMTAwMDI3BAAAAAEwBwAAAAkzLzMxLzIwMTYIAAAACTMvMzEvMjAxNlSyDnFlPdcIPa8gkmU91wgkQ0lRLk5BU0RBUUdTOk1YSU0uSVFfVE9UQUxfQ0wuRlkyMDA5AQAAALl1AQACAAAABzI2OC43NzYBCAAAAAUAAAABMQEAAAAKMTQ2NTYyMTU5NAMAAAADMTYwAgAAAAQxMDA5BAAAAAEwBwAAAAk5LzE5LzIwMTkIAAAACTYvMjcvMjAwOQkAAAABMBJYbFRlPdcI9mkhk2U91wgsQ0lRLk5BU0RBUUdTOlRYTi5JUV9HV19JTlRBTl9BTU9SVF9DRi5GWTIwMTcBAAAA+yMCAAIAAAADMzE4AQgAAAAFAAAAATEBAAAACjE5NDY2NjU0NDQDAAAAAzE2MAIAAAAEMjE4MgQAAAABMAcAAAAJOS8xOS8yMDE5CAAAAAoxMi8zMS8yMDE3CQAAAAEwSj2LVWU91wj9LDeTZT3XCB9DSVEuRU5YVFBBOlNUTS5JUV9HQV9FWFAuRlky</t>
  </si>
  <si>
    <t>MDE1AQAAAJQdAgADAAAAAAB/lVdTZT3XCA5rfJNlPdcIJENJUS5OQVNEQVFHUzpNWElNLklRX1RSRUFTVVJZLkZZMjAxMwEAAAC5dQEAAwAAAAAA6cxsVGU91wjLVH2TZT3XCChDSVEuVFNFOjY3MjMuSVFfVE9UQUxfTElBQl9FUVVJVFkuRlkyMDA4AQAAAPctDgACAAAABjYxNjMwNAEIAAAABQAAAAExAQAAAAoxMDU4OTE1MDI4AwAAAAI3OQIAAAAEMTAxMwQAAAABMAcAAAAJOS8xOS8yMDE5CAAAAAkzLzMxLzIwMDgJAAAAATCR06JaZT3XCJ7tgZJlPdcIH0NJUS5UU0U6MzEwNS5JUV9FQklUX0lOVC5GWTIwMTABAAAAPV0NAAIAAAAINC4zODAzNjgBCAAAAAUAAAABMQEAAAAKMTM4Mjc2MzQyOQMAAAACNzkCAAAABDQxODkEAAAAATAHAAAACTkvMTkvMjAxOQgAAAAJMy8zMS8yMDEwCQAAAAEw3A6LUWU91wjeNOuTZT3XCCtDSVEuVFNFOjY0NzkuSVFfTklfQVZBSUxfRVhDTF9NQVJHSU4uRlkyMDE0AQAAABBWDQACAAAABjUuNjE5MgEIAAAABQAAAAExAQAAAAoxNjg5MjEwMjA4AwAAAAI3OQIAAAAENDE4MgQAAAABMAcAAAAJOS8xOS8yMDE5CAAAAAkzLzMxLzIwMTQJAAAAATBKuDdRZT3XCBw1AJRlPdcIJUNJUS5UU0U6NjcwNy5JUV9HV19JTlRBTl9BTU9SVC5GWTIwMTABAAAAFF8NAAMAAAAAAHc9zFhlPdcI1ky0kmU91wgkQ0lRLk5BU0RBUUdTOkFESS5JUV9QQVJUX1RJTUUuRlkyMDE0AQAAABPW</t>
  </si>
  <si>
    <t>AwADAAAAAAASWGxUZT3XCLwRZJNlPdcIFENJUS4uSVFfQ0FTSF9JTlZFU1QuBQAAAAEAAAAIAAAAFChJbnZhbGlkIElkZW50aWZpZXIpXNtoemU91whc22h6ZT3XCCpDSVEuTkFTREFRR1M6VFhOLklRX0VYVFJBX0FDQ19JVEVNUy5GWTIwMTQBAAAA+yMCAAMAAAAAAK3IilVlPdcIgQsuk2U91wgfQ0lRLk5BU0RBUUdTOkFESS5JUV9OUFBFLkZZMjAxMwEAAAAT1gMAAgAAAAc1MDguMTcxAQgAAAAFAAAAATEBAAAACjE3NjY1OTA2MzIDAAAAAzE2MAIAAAAEMTAwNAQAAAABMAcAAAAJOS8xOS8yMDE5CAAAAAkxMS8yLzIwMTMJAAAAATA09i9VZT3XCHy4UpNlPdcIJkNJUS5UU0U6MzEwNS5JUV9DVVNUT01fQkVUQS4yMDE2LzAzLzMxAQAAAD1dDQACAAAAEDEuNTU1Mzk0OTIwODMzNTkAngT7cWU91wgMDQaSZT3XCB9DSVEuWFRSQTpJRlguSVFfVE9UQUxfQ0EuRlkyMDEzAQAAAOibAQACAAAABDM2MjMBCAAAAAUAAAABMQEAAAAKMTcwOTUxMTcyMQMAAAACNTACAAAABDEwMDgEAAAAATAHAAAACTkvMTkvMjAxOQgAAAAJOS8zMC8yMDEzCQAAAAEw3HURU2U91wiE1aqTZT3XCBtDSVEuVFNFOjY3MjMuSVFfQ09HUy5GWTIwMTUBAAAA9y0OAAIAAAAGNDcyMzAzAQgAAAAFAAAAATEBAAAACjE3OTc4NTkwMjIDAAAAAjc5AgAAAAIzNAQAAAABMAcAAAAJOS8xOS8yMDE5CAAAAAkzLzMxLzIwMTUJAAAAATAsm25Z</t>
  </si>
  <si>
    <t>ZT3XCP41hJJlPdcILUNJUS5OQVNEQVFHUzpBREkuSVFfSU5WRVNUX1NFQ1VSSVRZX0NGLkZZMjAxNQEAAAAT1gMAAgAAAAcxNTIuMTc1AQgAAAAFAAAAATEBAAAACjE4NjcyNzk5NjkDAAAAAzE2MAIAAAAEMjAyNwQAAAABMAcAAAAJOS8xOS8yMDE5CAAAAAoxMC8zMS8yMDE1CQAAAAEwElhsVGU91wilX2STZT3XCChDSVEuVFNFOjY4NDQuSVFfVE9UQUxfREVCVF9FQklUREEuRlkyMDEwAQAAACxuDQACAAAACDQuMDg5MzA2AQgAAAAFAAAAATEBAAAACjEzODY2MDEyNTgDAAAAAjc5AgAAAAQ0MTkyBAAAAAEwBwAAAAk5LzE5LzIwMTkIAAAACTMvMzEvMjAxMAkAAAABMD1DN1FlPdcIT+cUlGU91wgpQ0lRLk5BU0RBUUdTOlRYTi5JUV9TUEVDSUFMX0RJVl9DRi5GWTIwMTABAAAA+yMCAAMAAAAAAFMWi1VlPdcIrWPkkmU91wggQ0lRLlRTRTo2OTYzLklRX09USEVSX1JFVi5GWTIwMDkBAAAA+VwNAAMAAAAAAEE5rFllPdcIcgmGkmU91wgjQ0lRLk5BU0RBUUdTOkFESS5JUV9PUEVSX0lOQy5GWTIwMTEBAAAAE9YDAAIAAAAIMTA3NC40NDcBCAAAAAUAAAABMQEAAAAKMTY0NzQ1NTg2OQMAAAADMTYwAgAAAAIyMQQAAAABMAcAAAAJOS8xOS8yMDE5CAAAAAoxMC8yOS8yMDExCQAAAAEwO6gvVWU91wh+ADmTZT3XCCNDSVEuWFRSQTpJRlguSVFfSU5URVJFU1RfRVhQLkZZMjAwOQEAAADomwEAAgAAAAQtMTE4</t>
  </si>
  <si>
    <t>AQgAAAAFAAAAATEBAAAACjE0MTY1Nzc1OTgDAAAAAjUwAgAAAAI4MgQAAAABMAcAAAAJOS8xOS8yMDE5CAAAAAk5LzMwLzIwMDkJAAAAATAnjBBTZT3XCHQzdJNlPdcIIUNJUS5OQVNEQVFHUzpBREkuSVFfQ09NTU9OLkZZMjAxNAEAAAAT1gMAAgAAAAY1MS44NjkBCAAAAAUAAAABMQEAAAAKMTgxOTk2MjQ5NgMAAAADMTYwAgAAAAQxMTAzBAAAAAEwBwAAAAk5LzE5LzIwMTkIAAAACTExLzEvMjAxNAkAAAABMBJYbFRlPdcIUi1Tk2U91wglQ0lRLlRTRTo2NDc5LklRX05FVF9SRU5UQUxfRVhQLkZZMjAxNwEAAAAQVg0AAwAAAAAAY8SrVmU91wjy+jqTZT3XCCZDSVEuTkFTREFRR1M6QURJLklRX0dBSU5fSU5WRVNULkZZMjAwOQEAAAAT1gMAAwAAAAAARoEvVWU91whunECTZT3XCB9DSVEuVFNFOjY4NDQuSVFfVE9UQUxfQ0wuRlkyMDA4AQAAACxuDQACAAAABTMzNzEyAQgAAAAFAAAAATEBAAAACjEwNjI3NDI0MTUDAAAAAjc5AgAAAAQxMDA5BAAAAAEwBwAAAAk5LzE5LzIwMTkIAAAACTMvMzEvMjAwOAkAAAABMFh5uFdlPdcIHJWvkmU91wggQ0lRLlRTRTo2OTYzLklRX1JEX0VYUF9GTi5GWTIwMTgBAAAA+VwNAAIAAAAFMzg4NTIBCAAAAAUAAAABMQEAAAAKMTg5NTAwMjMxOAMAAAACNzkCAAAABDMxNjgEAAAAATAHAAAACTkvMTkvMjAxOQgAAAAJMy8zMS8yMDE4CQAAAAEwLlYdWWU91wjkc7uSZT3X</t>
  </si>
  <si>
    <t>CCFDSVEuRU5YVFBBOlNUTS5JUV9PUEVSX0lOQy5GWTIwMTEBAAAAlB0CAAIAAAADMTIwAQgAAAAFAAAAATEBAAAACjE2NjE3NjMzNjgDAAAAAzE2MAIAAAACMjEEAAAAATAHAAAACTkvMTkvMjAxOQgAAAAKMTIvMzEvMjAxMQkAAAABMPUsWlNlPdcIORKOk2U91wg0Q0lRLk5BU0RBUUdTOlRYTi5JUV9DVVNUT01fQkVUQS4tMTA0Vy4uLl5UT1BJWC5KUFkuSAEAAAD7IwIAAgAAABAxLjMwMTc4ODQzNTE4MjM3ABNaZHJlPdcIE1pkcmU91wgfQ0lRLk5BU0RBUUdTOkFESS5JUV9FQklULkZZMjAxNwEAAAAT1gMAAgAAAAgxNTEwLjgxNQEIAAAABQAAAAExAQAAAAoxOTI3NjE4MjQ4AwAAAAMxNjACAAAAAzQwMAQAAAABMAcAAAAJOS8xOS8yMDE5CAAAAAoxMC8yOC8yMDE3CQAAAAEwDH9sVGU91wifuGCTZT3XCCNDSVEuRU5YVFBBOlNUTS5JUV9ORVRfQ0hBTkdFLkZZMjAwOAEAAACUHQIAAgAAAAQtODQ2AQgAAAAFAAAAATEBAAAACjE0MzU0MDE3OTkDAAAAAzE2MAIAAAAEMjA5MwQAAAABMAcAAAAJOS8xOS8yMDE5CAAAAAoxMi8zMS8yMDA4CQAAAAEw5t1ZU2U91whQ63+TZT3XCBtDSVEuVFNFOjY5NjMuSVFfQVBJQy5GWTIwMDkBAAAA+VwNAAIAAAAGMTAyNDAzAQgAAAAFAAAAATEBAAAACjEzODY3MjM4NDYDAAAAAjc5AgAAAAQxMDg0BAAAAAEwBwAAAAk5LzE5LzIwMTkIAAAACTMvMzEvMjAwOQkAAAAB</t>
  </si>
  <si>
    <t>MKtgrFllPdcIR5RbkmU91wglQ0lRLlRTRTo2NDc5LklRX0RJTFVUX0VQU19JTkNMLkZZMjAxMAEAAAAQVg0AAgAAAAkxNy4yMDEzMTMBCAAAAAUAAAABMQEAAAAKMTQ5MzU5NjQ2MQMAAAACNzkCAAAAATgEAAAAATAHAAAACTkvMTkvMjAxOQgAAAAJMy8zMS8yMDEwCQAAAAEworSJV2U91wiF49mSZT3XCCBDSVEuTkFTREFRR1M6VFhOLklRX0NBUEVYLkZZMjAxMgEAAAD7IwIAAgAAAAQtNDk1AQgAAAAFAAAAATEBAAAACjE3MjA2MTEyNjQDAAAAAzE2MAIAAAAEMjAyMQQAAAABMAcAAAAJOS8xOS8yMDE5CAAAAAoxMi8zMS8yMDEyCQAAAAEwSj2LVWU91wj6BNySZT3XCCtDSVEuTkFTREFRR1M6QURJLklRX1RPVEFMX09USEVSX09QRVIuRlkyMDA3AQAAABPWAwACAAAABzkwNy41NTgBCAAAAAUAAAABMQEAAAAKMTI2NDQ3MjQ0OQMAAAADMTYwAgAAAAMzODAEAAAAATAHAAAACTkvMTkvMjAxOQgAAAAJMTEvMy8yMDA3CQAAAAEwQGSLVWU91wii2T+TZT3XCCVDSVEuVFNFOjY3MjMuSVFfR1dfSU5UQU5fQU1PUlQuRlkyMDE2AQAAAPctDgADAAAAAAAkwm5ZZT3XCO+IUZJlPdcIOkNJUS5UU0U6NjQ3OS5JUV9DVVNUT01fQkVUQS4tMTA0Vy4yMDE3LzAzLzMxLi5eVE9QSVguSlBZLkgBAAAAEFYNAAIAAAAQMS45MDU3MDc5NzY4MzcxMQBRcGNyZT3XCCqvGZJlPdcIK0NJUS5OQVNEQVFHUzpNWElNLklRX0NB</t>
  </si>
  <si>
    <t>U0hfQ09OVkVSU0lPTi5GWTIwMDgBAAAAuXUBAAIAAAAKMTMwLjU2ODk4NAEIAAAABQAAAAExAQAAAAoxMzkzMTg0ODI0AwAAAAMxNjACAAAABDQxODQEAAAAATAHAAAACTkvMTkvMjAxOQgAAAAJNi8yOC8yMDA4CQAAAAEwOdYFUGU91whzGRiUZT3XCBpDSVEuVFNFOjY3MDcuSVFfQ0lQLkZZMjAwOAEAAAAUXw0AAgAAAAQxOTA3AQgAAAAFAAAAATEBAAAACjEwNjI3NTI1NjUDAAAAAjc5AgAAAAQzMDMzBAAAAAEwBwAAAAk5LzE5LzIwMTkIAAAACTMvMzEvMjAwOAkAAAABMBrvy1hlPdcITTaSkmU91wgqQ0lRLlhUUkE6SUZYLklRX09USEVSX1VOVVNVQUxfU1VQUEwuRlkyMDA3AQAAAOibAQADAAAAAABYClhTZT3XCBBmoZNlPdcII0NJUS5UU0U6NjQ3OS5JUV9CRVRBXzVZUi4yMDE5LzAzLzMxAQAAABBWDQACAAAAEDEuNDA5MDY5MjEwNjYzMjQAE1pkcmU91wg24RWSZT3XCC5DSVEuTkFTREFRR1M6VFhOLklRX0lOVEVSRVNUX0lOVkVTVF9JTkMuRlkyMDE0AQAAAPsjAgACAAAAAjEzAQgAAAAFAAAAATEBAAAACjE4MjkxMTkzMDYDAAAAAzE2MAIAAAACNjUEAAAAATAHAAAACTkvMTkvMjAxOQgAAAAKMTIvMzEvMjAxNAkAAAABMK3IilVlPdcIUvU1k2U91wgiQ0lRLlRTRTo2NzIzLklRX0FEVkVSVElTSU5HLkZZMjAwNwEAAAD3LQ4AAgAAAAM5NDQBCAAAAAUAAAABMQEAAAAJNjU2NjM4OTAwAwAAAAI3</t>
  </si>
  <si>
    <t>OQIAAAAEMzAxMwQAAAABMAcAAAAJOS8xOS8yMDE5CAAAAAkzLzMxLzIwMDcJAAAAATCahaJaZT3XCDyJX5JlPdcIKkNJUS5UU0U6NjcwNy5JUV9DVVJSRU5UX1BPUlRfTEVBU0VTLkZZMjAxNQEAAAAUXw0AAgAAAAQxMjMzAQgAAAAFAAAAATEBAAAACjE3NDYwMzU4MzIDAAAAAjc5AgAAAAQxMDkwBAAAAAEwBwAAAAk5LzE5LzIwMTkIAAAACTMvMzEvMjAxNQkAAAABMC26mlhlPdcIUUe2kmU91wgmQ0lRLk5BU0RBUUdTOk1YSU0uSVFfTkVUX0NIQU5HRS5GWTIwMTABAAAAuXUBAAIAAAAHMTE3LjE2NAEIAAAABQAAAAExAQAAAAoxNTYwMDIyNzkxAwAAAAMxNjACAAAABDIwOTMEAAAAATAHAAAACTkvMTkvMjAxOQgAAAAJNi8yNi8yMDEwCQAAAAEwDH9sVGU91wiWalKTZT3XCCxDSVEuRU5YVFBBOlNUTS5JUV9JTlRFUkVTVF9JTlZFU1RfSU5DLkZZMjAxOAEAAACUHQIAAgAAAAI0NwEIAAAABQAAAAExAQAAAAoxOTQ3OTQzNjcxAwAAAAMxNjACAAAAAjY1BAAAAAEwBwAAAAk5LzE5LzIwMTkIAAAACjEyLzMxLzIwMTgJAAAAATBj41dTZT3XCMaBkJNlPdcIPENJUS5FTlhUUEE6U1RNLklRX0NVU1RPTV9CRVRBLi0xMDRXLjIwMTIvMTIvMzEuLl5UT1BJWC5KUFkuSAEAAACUHQIAAgAAAA8xLjc0NTQxMTY0MjU5NzkAR5djcmU91wg2iBmSZT3XCB1DSVEuTkFTREFRR1M6QURJLklRX0RPLkZZMjAwOQEAAAAT</t>
  </si>
  <si>
    <t>1gMAAgAAAAUwLjM2NAEIAAAABQAAAAExAQAAAAoxNDgyODY4NjMzAwAAAAMxNjACAAAAAjQwBAAAAAEwBwAAAAk5LzE5LzIwMTkIAAAACjEwLzMxLzIwMDkJAAAAATBGgS9VZT3XCCr1J5NlPdcIIUNJUS5FTlhUUEE6U1RNLklRX1RPVEFMX0NMLkZZMjAxMwEAAACUHQIAAgAAAAQxOTkzAQgAAAAFAAAAATEBAAAACjE3ODEwMjI5MzkDAAAAAzE2MAIAAAAEMTAwOQQAAAABMAcAAAAJOS8xOS8yMDE5CAAAAAoxMi8zMS8yMDEzCQAAAAEwqVNaU2U91widkp+TZT3XCCZDSVEuRU5YVFBBOlNUTS5JUV9DVVJSRU5UX1JBVElPLkZZMjAwNwEAAACUHQIAAgAAAAgzLjAyMDU0MQEIAAAABQAAAAExAQAAAAoxMzM5MjI4NjY1AwAAAAMxNjACAAAABDQwMzAEAAAAATAHAAAACTkvMTkvMjAxOQgAAAAKMTIvMzEvMjAwNwkAAAABMDD9BVBlPdcIpaQelGU91wgbQ0lRLlRTRTo2OTYzLklRX0NPR1MuRlkyMDE3AQAAAPlcDQACAAAABjIzNDk2NwEIAAAABQAAAAExAQAAAAoxODQ4ODc5NDg1AwAAAAI3OQIAAAACMzQEAAAAATAHAAAACTkvMTkvMjAxOQgAAAAJMy8zMS8yMDE3CQAAAAEwOy8dWWU91wjSCaKSZT3XCCpDSVEuTkFTREFRR1M6TVhJTS5JUV9ESUxVVF9FUFNfSU5DTC5GWTIwMTUBAAAAuXUBAAIAAAAEMC43MQEIAAAABQAAAAExAQAAAAoxODUzMTg3MDczAwAAAAMxNjACAAAAATgEAAAAATAHAAAACTkvMTkv</t>
  </si>
  <si>
    <t>MjAxOQgAAAAJNi8yNy8yMDE1CQAAAAEwgbYgVGU91wgnuYqTZT3XCClDSVEuVFNFOjMxMDUuSVFfT1RIRVJfTk9OX09QRVJfRVhQLkZZMjAxNAEAAAA9XQ0AAgAAAAQ1NTQzAQgAAAAFAAAAATEBAAAACjE2ODk5NTM3MDMDAAAAAjc5AgAAAAMzNzEEAAAAATAHAAAACTkvMTkvMjAxOQgAAAAJMy8zMS8yMDE0CQAAAAEw87rZTmU91wgbr79rZT3XCCRDSVEuWFRSQTpJRlguSVFfRVFVSVRZX01FVEhPRC5GWTIwMTgBAAAA6JsBAAIAAAACMzcBCAAAAAUAAAABMQEAAAAKMTkyNjMyNTg1MQMAAAACNTACAAAABDMwNjMEAAAAATAHAAAACTkvMTkvMjAxOQgAAAAJOS8zMC8yMDE4CQAAAAEwRfI8UmU91wjsz7OTZT3XCCJDSVEuWFRSQTpJRlguSVFfR0FJTl9BU1NFVFMuRlkyMDEwAQAAAOibAQACAAAAAy02OAEIAAAABQAAAAExAQAAAAoxNDg0NzM3NDkyAwAAAAI1MAIAAAACNTYEAAAAATAHAAAACTkvMTkvMjAxOQgAAAAJOS8zMC8yMDEwCQAAAAEwEbMQU2U91wjB4LSTZT3XCB5DSVEuVFNFOjY3MjMuSVFfUkFXX0lOVi5GWTIwMTABAAAA9y0OAAIAAAAFMTAxOTIBCAAAAAUAAAABMQEAAAAKMTM4MjY2MTE4MAMAAAACNzkCAAAABDMxNzEEAAAAATAHAAAACTkvMTkvMjAxOQgAAAAJMy8zMS8yMDEwCQAAAAEwmSKjWmU91whjsIKSZT3XCCVDSVEuVFNFOjMxMDUuSVFfQ0FTSF9TVF9JTlZFU1QuRlkyMDAzAQAA</t>
  </si>
  <si>
    <t>AD1dDQACAAAABTM1Mzg4AQgAAAAFAAAAATEBAAAACDU0MzE3MTQxAwAAAAI3OQIAAAAEMTAwMgQAAAABMAcAAAAJOS8xOS8yMDE5CAAAAAkzLzMxLzIwMDMJAAAAATATRtlOZT3XCM532mtlPdcIH0NJUS5UU0U6NjcyMy5JUV9FQklUX0lOVC5GWTIwMDkBAAAA9y0OAAMAAAACTk0BCAAAAAUAAAABMQEAAAAKMTM4MjY2MTI0OQMAAAACNzkCAAAABDQxODkEAAAAATAHAAAACTkvMTkvMjAxOQgAAAAJMy8zMS8yMDA5CQAAAAEwligYUWU91wi7d/2TZT3XCCdDSVEuVFNFOjY0NzkuSVFfREFZU19QQVlBQkxFX09VVC5GWTIwMTYBAAAAEFYNAAIAAAAIMzguNTM2MTQBCAAAAAUAAAABMQEAAAAKMTg1MDAyNDc3NQMAAAACNzkCAAAABDQxODMEAAAAATAHAAAACTkvMTkvMjAxOQgAAAAJMy8zMS8yMDE2CQAAAAEwB9GsUGU91whpwA2UZT3XCCVDSVEuTkFTREFRR1M6QURJLklRX0NBU0hfRklOQU4uRlkyMDE0AQAAABPWAwACAAAABy01NzYuNjEBCAAAAAUAAAABMQEAAAAKMTgxOTk2MjQ5NgMAAAADMTYwAgAAAAQyMDA0BAAAAAEwBwAAAAk5LzE5LzIwMTkIAAAACTExLzEvMjAxNAkAAAABMBJYbFRlPdcI1vVfk2U91wgqQ0lRLk5BU0RBUUdTOlRYTi5JUV9ORVRfREVCVF9FQklUREEuRlkyMDA4AQAAAPsjAgADAAAAAk5NAQgAAAAFAAAAATEBAAAACjE0MzM0NTQxMDgDAAAAAzE2MAIAAAAENDE5MwQAAAABMAcA</t>
  </si>
  <si>
    <t>AAAJOS8xOS8yMDE5CAAAAAoxMi8zMS8yMDA4CQAAAAEwph6tUGU91wjpxQSUZT3XCCRDSVEuVFNFOjY0NzkuSVFfQ09NTU9OX0lTU1VFRC5GWTIwMTEBAAAAEFYNAAIAAAADMzY1AQgAAAAFAAAAATEBAAAACjE2Mjk1MDc4MjADAAAAAjc5AgAAAAQyMTY5BAAAAAEwBwAAAAk5LzE5LzIwMTkIAAAACTMvMzEvMjAxMQkAAAABMFkpildlPdcIYpb8kmU91wgiQ0lRLkVOWFRQQTpTVE0uSVFfT1RIRVJfUkVWLkZZMjAxNQEAAACUHQIAAgAAAAIzMQEIAAAABQAAAAExAQAAAAoxODc3NTE3MzI2AwAAAAMxNjACAAAAAzM1NwQAAAABMAcAAAAJOS8xOS8yMDE5CAAAAAoxMi8zMS8yMDE1CQAAAAEwf5VXU2U91wiS65uTZT3XCB5DSVEuWFRSQTpJRlguSVFfWl9TQ09SRS5GWTIwMTQBAAAA6JsBAAIAAAAIMy4wMzc2NjcBCAAAAAUAAAABMQEAAAAKMTc2Njg2NDg3OQMAAAACNTACAAAABjEwMDEyMwQAAAABMAcAAAAJOS8xOS8yMDE5CAAAAAk5LzMwLzIwMTQJAAAAATA6H4pPZT3XCI0vCZRlPdcIKkNJUS5YVFJBOklGWC5JUV9UT1RBTF9DT01NT05fRVFVSVRZLkZZMjAxMAEAAADomwEAAgAAAAQyNjI1AQgAAAAFAAAAATEBAAAACjE0ODQ3Mzc0OTIDAAAAAjUwAgAAAAQxMDA2BAAAAAEwBwAAAAk5LzE5LzIwMTkIAAAACTkvMzAvMjAxMAkAAAABMAbaEFNlPdcIsge1k2U91wgsQ0lRLk5BU0RBUUdTOkFESS5JUV9G</t>
  </si>
  <si>
    <t>SVhFRF9BU1NFVF9UVVJOUy5GWTIwMTcBAAAAE9YDAAIAAAAINS44NTkxNzYBCAAAAAUAAAABMQEAAAAKMTkyNzYxODI0OAMAAAADMTYwAgAAAAQ0MDY2BAAAAAEwBwAAAAk5LzE5LzIwMTkIAAAACjEwLzI4LzIwMTcJAAAAATBJrwVQZT3XCPCIKJRlPdcIKENJUS5UU0U6Njg0NC5JUV9DVVJSRU5UX1BPUlRfREVCVC5GWTIwMTABAAAALG4NAAIAAAAENDEzMgEIAAAABQAAAAExAQAAAAoxMzg2NjAxMjU4AwAAAAI3OQIAAAAEMTI5NwQAAAABMAcAAAAJOS8xOS8yMDE5CAAAAAkzLzMxLzIwMTAJAAAAATBMx7hXZT3XCJBMn5JlPdcIJENJUS5OQVNEQVFHUzpBREkuSVFfUEFSVF9USU1FLkZZMjAxMgEAAAAT1gMAAwAAAAAAMM8vVWU91whHrUGTZT3XCBRDSVEuLklRX0VCSVRfTUFSR0lOLgUAAAABAAAACAAAABQoSW52YWxpZCBJZGVudGlmaWVyKUZIRXxlPdcIRkhFfGU91wgdQ0lRLk5BU0RBUUdTOlRYTi5JUV9ETy5GWTIwMDgBAAAA+yMCAAMAAAAAAK3IilVlPdcIphxEk2U91wgiQ0lRLkVOWFRQQTpTVE0uSVFfT1RIRVJfUkVWLkZZMjAwNwEAAACUHQIAAgAAAAIzNQEIAAAABQAAAAExAQAAAAoxMzM5MjI4NjY1AwAAAAMxNjACAAAAAzM1NwQAAAABMAcAAAAJOS8xOS8yMDE5CAAAAAoxMi8zMS8yMDA3CQAAAAEwXishVGU91wiIDHuTZT3XCDFDSVEuVFNFOjY5NjMuSVFfQ0hBTkdFX05FVF9XT1JLSU5H</t>
  </si>
  <si>
    <t>X0NBUElUQUwuRlkyMDE4AQAAAPlcDQACAAAABTEwMjIzAQgAAAAFAAAAATEBAAAACjE4OTUwMDIzMTgDAAAAAjc5AgAAAAQ0NDIxBAAAAAEwBwAAAAk5LzE5LzIwMTkIAAAACTMvMzEvMjAxOAkAAAABMEl9HVllPdcIfJqRkmU91wgqQ0lRLlRTRTo2NzA3LklRX1RPVEFMX0NPTU1PTl9FUVVJVFkuRlkyMDE2AQAAABRfDQACAAAABTUzNTczAQgAAAAFAAAAATEBAAAACjE3OTg1ODcwNjUDAAAAAjc5AgAAAAQxMDA2BAAAAAEwBwAAAAk5LzE5LzIwMTkIAAAACTMvMzEvMjAxNgkAAAABMAThmlhlPdcIXv/PkmU91wgmQ0lRLlhUUkE6SUZYLklRX1NBTEVTX01BUktFVElORy5GWTIwMTABAAAA6JsBAAMAAAAAAAbaEFNlPdcIqIa4k2U91wgoQ0lRLk5BU0RBUUdTOkFESS5JUV9FQklUREEuRlkyMDEyLi4uLkpQWQEAAAAT1gMAAgAAAAk3NTg1Ni4xMTYBCAAAAAUAAAABMQEAAAAKMTcxMTM4NTg5NgMAAAACNzkCAAAABDQwNTEEAAAAATAHAAAACTkvMTkvMjAxOQgAAAAJMTEvMy8yMDEyCQAAAAEwF4tmT2U91whT4jmUZT3XCB9DSVEuVFNFOjMxMDUuSVFfT1BFUl9JTkMuRlkyMDA2AQAAAD1dDQACAAAABDk5MjUBCAAAAAUAAAABMQEAAAAJNDYwMTU5NzA2AwAAAAI3OQIAAAACMjEEAAAAATAHAAAACTkvMTkvMjAxOQgAAAAJMy8zMS8yMDA2CQAAAAEwjJxnT2U91whj26hrZT3XCCtDSVEuTkFTREFRR1M6TVhJ</t>
  </si>
  <si>
    <t>TS5JUV9JTlZFU1RfTE9BTlNfQ0YuRlkyMDEzAQAAALl1AQADAAAAAADpzGxUZT3XCHoBhpNlPdcIHUNJUS5OQVNEQVFHUzpUWE4uSVFfUkUuRlkyMDA5AQAAAPsjAgACAAAABTIyMDY2AQgAAAAFAAAAATEBAAAACjE1MjM3OTYyNDEDAAAAAzE2MAIAAAAEMTIyMgQAAAABMAcAAAAJOS8xOS8yMDE5CAAAAAoxMi8zMS8yMDA5CQAAAAEwru+KVWU91why7xuTZT3XCC5DSVEuTkFTREFRR1M6TVhJTS5JUV9BU1NFVF9XUklURURPV05fQ0YuRlkyMDEwAQAAALl1AQACAAAABTguMjkxAQgAAAAFAAAAATEBAAAACjE1NjAwMjI3OTEDAAAAAzE2MAIAAAAEMjAxOQQAAAABMAcAAAAJOS8xOS8yMDE5CAAAAAk2LzI2LzIwMTAJAAAAATAMf2xUZT3XCKstb5NlPdcIKUNJUS5OQVNEQVFHUzpUWE4uSVFfTFRfREVCVF9JU1NVRUQuRlkyMDEzAQAAAPsjAgACAAAAAzk4NgEIAAAABQAAAAExAQAAAAoxNzc3NjMzNzAzAwAAAAMxNjACAAAABDIwMzQEAAAAATAHAAAACTkvMTkvMjAxOQgAAAAKMTIvMzEvMjAxMwkAAAABMEBki1VlPdcIX841k2U91wglQ0lRLlRTRTo2ODQ0LklRX1BST1ZfQkFEX0RFQlRTLkZZMjAxOAEAAAAsbg0AAwAAAAAAR5cGWGU91wgyhe2SZT3XCCJDSVEuRU5YVFBBOlNUTS5JUV9NQUNISU5FUlkuRlkyMDA5AQAAAJQdAgACAAAABTE0MzA5AQgAAAAFAAAAATEBAAAACjE1MjY1OTIxNzYDAAAAAzE2</t>
  </si>
  <si>
    <t>MAIAAAAEMzExNAQAAAABMAcAAAAJOS8xOS8yMDE5CAAAAAoxMi8zMS8yMDA5CQAAAAEwwAVaU2U91whZs3eTZT3XCCVDSVEuTkFTREFRR1M6VFhOLklRX0lOQ19FUVVJVFkuRlkyMDA4AQAAAPsjAgADAAAAAAB4oYpVZT3XCG5kI5NlPdcIJ0NJUS5OQVNEQVFHUzpNWElNLklRX09USEVSX0lOVEFOLkZZMjAxMgEAAAC5dQEAAgAAAAcyMDguOTEzAQgAAAAFAAAAATEBAAAACjE2OTIxOTYwODUDAAAAAzE2MAIAAAAEMTA0MAQAAAABMAcAAAAJOS8xOS8yMDE5CAAAAAk2LzMwLzIwMTIJAAAAATD1pWxUZT3XCOrffJNlPdcIJUNJUS5UU0U6NjcyMy5JUV9HQUlOX0FTU0VUU19DRi5GWTIwMTgBAAAA9y0OAAIAAAADNTAxAQgAAAAFAAAAATEBAAAACjE5NTIyODQ2NzMDAAAAAjc5AgAAAAQyMDI2BAAAAAEwBwAAAAk5LzE5LzIwMTkIAAAACjEyLzMxLzIwMTgJAAAAATAREG9ZZT3XCKRthZJlPdcIJENJUS5OQVNEQVFHUzpBREkuSVFfQ0hBTkdFX0FQLkZZMjAxMgEAAAAT1gMAAgAAAAQwLjA2AQgAAAAFAAAAATEBAAAACjE3MTEzODU4OTYDAAAAAzE2MAIAAAAEMjAxNwQAAAABMAcAAAAJOS8xOS8yMDE5CAAAAAkxMS8zLzIwMTIJAAAAATAwzy9VZT3XCEetQZNlPdcII0NJUS5UU0U6NjQ3OS5JUV9UT1RBTF9SRUNFSVYuRlkyMDEwAQAAABBWDQACAAAABTU0NDk4AQgAAAAFAAAAATEBAAAACjE0OTM1OTY0NjED</t>
  </si>
  <si>
    <t>AAAAAjc5AgAAAAQxMDAxBAAAAAEwBwAAAAk5LzE5LzIwMTkIAAAACTMvMzEvMjAxMAkAAAABMHnbiVdlPdcIO2nikmU91wgvQ0lRLk5BU0RBUUdTOlRYTi5JUV9OSV9BVkFJTF9FWENMX01BUkdJTi5GWTIwMDcBAAAA+yMCAAIAAAAHMTkuMDE2OQEIAAAABQAAAAExAQAAAAoxMzI4NDgyMzcwAwAAAAMxNjACAAAABDQxODIEAAAAATAHAAAACTkvMTkvMjAxOQgAAAAKMTIvMzEvMjAwNwkAAAABMO/3rFBlPdcIgpkblGU91wggQ0lRLlRTRTo2ODQ0LklRX0NIQU5HRV9BUi5GWTIwMDgBAAAALG4NAAIAAAAEMTgxMQEIAAAABQAAAAExAQAAAAoxMDYyNzQyNDE1AwAAAAI3OQIAAAAEMjAxOAQAAAABMAcAAAAJOS8xOS8yMDE5CAAAAAkzLzMxLzIwMDgJAAAAATBYebhXZT3XCD4rlpJlPdcIK0NJUS5UU0U6MzEwNS5JUV9SRVRVUk5fQ09NTU9OX0VRVUlUWS5GWTIwMTMBAAAAPV0NAAMAAAAAAN41i1FlPdcIzPcAlGU91wgtQ0lRLlRTRTo2ODQ0LklRX0NBU0hfQ09OVkVSU0lPTi5GWTIwMTAuLi4uSlBZAQAAACxuDQACAAAACDk3LjEzNDUzAQgAAAAFAAAAATEBAAAACjEzODY2MDEyNTgDAAAAAjc5AgAAAAQ0MTg0BAAAAAEwBwAAAAk5LzE5LzIwMTkIAAAACTMvMzEvMjAxMAkAAAABMNEnZ09lPdcIk3hDlGU91wgsQ0lRLk5BU0RBUUdTOkFESS5JUV9UT1RBTF9ERUJULkZZMjAxOC4uLi5KUFkBAAAAE9YDAAIA</t>
  </si>
  <si>
    <t>AAAMNzE3MjA2Ljk5Mzg3AQgAAAAFAAAAATEBAAAACjE5Mjc2MTgyNDcDAAAAAjc5AgAAAAQ0MTczBAAAAAEwBwAAAAk5LzE5LzIwMTkIAAAACTExLzMvMjAxOAkAAAABMLcAZ09lPdcINqVBlGU91wguQ0lRLk5BU0RBUUdTOkFESS5JUV9DVVJSRU5UX1BPUlRfTEVBU0VTLkZZMjAxMQEAAAAT1gMAAwAAAAAAO6gvVWU91whGOEGTZT3XCCdDSVEuVFNFOjY0NzkuSVFfQ0ZPX0NVUlJFTlRfTElBQi5GWTIwMTUBAAAAEFYNAAIAAAAIMC4zNTcxMzUBCAAAAAUAAAABMQEAAAAKMTg1MDAyNDc3MQMAAAACNzkCAAAABDQxODUEAAAAATAHAAAACTkvMTkvMjAxOQgAAAAJMy8zMS8yMDE1CQAAAAEwSrg3UWU91whItQqUZT3XCCdDSVEuVFNFOjY0NzkuSVFfRUJJVERBX0NBUEVYX0lOVC5GWTIwMDgBAAAAEFYNAAIAAAAINy41ODQ1MDcBCAAAAAUAAAABMQEAAAAKMTA2MTE5MzE3NAMAAAACNzkCAAAABDQxOTEEAAAAATAHAAAACTkvMTkvMjAxOQgAAAAJMy8zMS8yMDA4CQAAAAEwLmo3UWU91wj7dwSUZT3XCC9DSVEuTkFTREFRR1M6QURJLklRX05JX0FWQUlMX0VYQ0xfTUFSR0lOLkZZMjAxNAEAAAAT1gMAAgAAAAcyMS45Njc1AQgAAAAFAAAAATEBAAAACjE4MTk5NjI0OTYDAAAAAzE2MAIAAAAENDE4MgQAAAABMAcAAAAJOS8xOS8yMDE5CAAAAAkxMS8xLzIwMTQJAAAAATBJrwVQZT3XCEFcHJRlPdcIJENJUS5U</t>
  </si>
  <si>
    <t>U0U6NjcwNy5JUV9PVEhFUl9MSUFCX0xULkZZMjAxMgEAAAAUXw0AAgAAAAQxNzI2AQgAAAAFAAAAATEBAAAACjE1NTQzMzcxMzUDAAAAAjc5AgAAAAQxMDYyBAAAAAEwBwAAAAk5LzE5LzIwMTkIAAAACTMvMzEvMjAxMgkAAAABMOGKzFhlPdcILnmkkmU91wggQ0lRLlRTRTo2ODQ0LklRX0RJVl9TSEFSRS5GWTIwMTUBAAAALG4NAAIAAAADMTAwAQgAAAAFAAAAATEBAAAACjE3NDU1Mjc4ODkDAAAAAjc5AgAAAAQzMDU4BAAAAAEwBwAAAAk5LzE5LzIwMTkIAAAACTMvMzEvMjAxNQkAAAABMGJJBlhlPdcI2sHCkmU91wgiQ0lRLlRTRTo2NzA3LklRX0NBU0hfSU5WRVNULkZZMjAxMQEAAAAUXw0AAgAAAAYtMTAyNzIBCAAAAAUAAAABMQEAAAAKMTQ2MTY4MDAxNAMAAAACNzkCAAAABDIwMDUEAAAAATAHAAAACTkvMTkvMjAxOQgAAAAJMy8zMS8yMDExCQAAAAEw9GPMWGU91wjAUs6SZT3XCCdDSVEuVFNFOjY3MjMuSVFfQ0ZPX0NVUlJFTlRfTElBQi5GWTIwMTMBAAAA9y0OAAIAAAAJLTAuMjM2NjY4AQgAAAAFAAAAATEBAAAACjE2MjU0NTc1MzQDAAAAAjc5AgAAAAQ0MTg1BAAAAAEwBwAAAAk5LzE5LzIwMTkIAAAACTMvMzEvMjAxMwkAAAABMIZPGFFlPdcI/xjnk2U91wgZQ0lRLlRTRTozMTA1LklRX05JLkZZMjAwMQEAAAA9XQ0AAgAAAAM1MTcBCAAAAAUAAAABMQEAAAAINTQ1MDQ0MjgDAAAAAjc5AgAA</t>
  </si>
  <si>
    <t>AAIxNQQAAAABMAcAAAAJOS8xOS8yMDE5CAAAAAkzLzMxLzIwMDEJAAAAATCMnGdPZT3XCD8Z2WtlPdcIHUNJUS5YVFJBOklGWC5JUV9FQklUREEuRlkyMDE0AQAAAOibAQACAAAABDEwNzYBCAAAAAUAAAABMQEAAAAKMTc2Njg2NDg3OQMAAAACNTACAAAABDQwNTEEAAAAATAHAAAACTkvMTkvMjAxOQgAAAAJOS8zMC8yMDE0CQAAAAEwxsMRU2U91wghKbeTZT3XCChDSVEuRU5YVFBBOlNUTS5JUV9QRVJJT0RMRU5HVEhfSVMuRlkyMDE1AQAAAJQdAgABAAAAAjEyAG68V1NlPdcIalWgk2U91wghQ0lRLkVOWFRQQTpTVE0uSVFfQlZfU0hBUkUuRlkyMDA3AQAAAJQdAgACAAAACTExLjA2MTgzMgEIAAAABQAAAAExAQAAAAoxMzM5MjI4NjY1AwAAAAMxNjACAAAABDQwMjAEAAAAATAHAAAACTkvMTkvMjAxOQgAAAAKMTIvMzEvMjAwNwkAAAABMF4rIVRlPdcI1yKIk2U91wg5Q0lRLlRTRTo2NDc5LklRX0NVU1RPTV9CRVRBLi0xMDRXLjIwMTIvMDMvMzEuLl5OMjI1LkpQWS5IAQAAABBWDQACAAAAETAuOTg4ODM2NzE4NDg0NjYxABNaZHJlPdcI68oWkmU91wgqQ0lRLkVOWFRQQTpTVE0uSVFfUFJPVl9CQURfREVCVFNfQ0YuRlkyMDEyAQAAAJQdAgADAAAAAACpU1pTZT3XCPLJkpNlPdcIH0NJUS5UU0U6MzEwNS5JUV9BUl9UVVJOUy5GWTIwMTMBAAAAPV0NAAIAAAAIMy41ODA1MzcBCAAAAAUAAAABMQEAAAAK</t>
  </si>
  <si>
    <t>MTY4OTk1NTI5NgMAAAACNzkCAAAABDQwMDEEAAAAATAHAAAACTkvMTkvMjAxOQgAAAAJMy8zMS8yMDEzCQAAAAEw3jWLUWU91wglr9uTZT3XCCtDSVEuVFNFOjY5NjMuSVFfUkVUVVJOX0NPTU1PTl9FUVVJVFkuRlkyMDExAQAAAPlcDQACAAAABjEuNDAyMQEIAAAABQAAAAExAQAAAAoxNDYyNzEyNTkyAwAAAAI3OQIAAAAFMzMzMjAEAAAAATAHAAAACTkvMTkvMjAxOQgAAAAJMy8zMS8yMDExCQAAAAEwcJ0YUWU91wi19/mTZT3XCCxDSVEuTkFTREFRR1M6QURJLklRX01BUktFVENBUC4yMDExLzEyLzMxLkpQWQEAAAAT1gMAAgAAAA04MjAyNjAuNzY5OTg1AQYAAAAFAAAAATEBAAAACjE0ODI4NzgxMDkDAAAAAjc5AgAAAAYxMDAwNTQEAAAAATAHAAAACjEyLzMxLzIwMTHPkPpxZT3XCEriH6FlPdcIJUNJUS5OQVNEQVFHUzpBREkuSVFfRUFSTklOR19DTy5GWTIwMDkBAAAAE9YDAAIAAAAHMjQ3LjQwOAEIAAAABQAAAAExAQAAAAoxNDgyODY4NjMzAwAAAAMxNjACAAAAATcEAAAAATAHAAAACTkvMTkvMjAxOQgAAAAKMTAvMzEvMjAwOQkAAAABMEaBL1VlPdcI6FMwk2U91wgtQ0lRLlhUUkE6SUZYLklRX09USEVSX0lOVkVTVF9BQ1RfU1VQUEwuRlkyMDE2AQAAAOibAQADAAAAAABwfTxSZT3XCIpgsZNlPdcILENJUS5UU0U6NjcyMy5JUV9JTVBVVF9PUEVSX0xFQVNFX0RFUFIuRlkyMDA5AQAAAPctDgAD</t>
  </si>
  <si>
    <t>AAAAAACB+6JaZT3XCH1AT5JlPdcIH0NJUS5UU0U6Njk2My5JUV9EQV9TVVBQTC5GWTIwMTYBAAAA+VwNAAMAAAAAAFHhHFllPdcIE7G6kmU91wgoQ0lRLkVOWFRQQTpTVE0uSVFfUEVSSU9ETEVOR1RIX0lTLkZZMjAwNwEAAACUHQIAAQAAAAIxMgBeKyFUZT3XCL+cf5NlPdcIKkNJUS5UU0U6NjcyMy5JUV9UT1RBTF9BU1NFVFMuRlkyMDExLi4uLkpQWQEAAAD3LQ4AAgAAAAcxMTQ1MDQ4AQgAAAAFAAAAATEBAAAACjE0NjE2ODAwNjADAAAAAjc5AgAAAAQxMDA3BAAAAAEwBwAAAAk5LzE5LzIwMTkIAAAACTMvMzEvMjAxMQkAAAABMBeLZk9lPdcI8ixBcGU91wgfQ0lRLlRTRTo2NzIzLklRX09QRVJfSU5DLkZZMjAwMAEAAAD3LQ4AAwAAAAAAfQNyTmU91wh9A3JOZT3XCB5DSVEuVFNFOjY3MDcuSVFfWl9TQ09SRS5GWTIwMTgBAAAAFF8NAAIAAAAHMS45NjAxNgEIAAAABQAAAAExAQAAAAoxODk0MzE1NDc5AwAAAAI3OQIAAAAGMTAwMTIzBAAAAAEwBwAAAAk5LzE5LzIwMTkIAAAACTMvMzEvMjAxOAkAAAABMHMcN1FlPdcIIdwDlGU91wgrQ0lRLk5BU0RBUUdTOk1YSU0uSVFfUEVSSU9ETEVOR1RIX0lTLkZZMjAxNgEAAAC5dQEAAQAAAAIxMgBy3SBUZT3XCPcnY5NlPdcIK0NJUS5OQVNEQVFHUzpNWElNLklRX09USEVSX0xUX0FTU0VUUy5GWTIwMTIBAAAAuXUBAAIAAAAGNTIuOTg4AQgAAAAFAAAAATEB</t>
  </si>
  <si>
    <t>AAAACjE2OTIxOTYwODUDAAAAAzE2MAIAAAAEMTA2MAQAAAABMAcAAAAJOS8xOS8yMDE5CAAAAAk2LzMwLzIwMTIJAAAAATD1pWxUZT3XCGHPiZNlPdcII0NJUS5UU0U6MzEwNS5JUV9CRVRBXzJZUi4yMDEyLzAzLzMxAQAAAD1dDQACAAAAETAuNzY2NzE3NjA1MzQzNjQxAB8zZHJlPdcIpikYkmU91wgZQ0lRLlRTRTo2NzIzLklRX0dXLkZZMjAxOAEAAAD3LQ4AAgAAAAYxODcyMzABCAAAAAUAAAABMQEAAAAKMTk1MjI4NDY3MwMAAAACNzkCAAAABDExNzEEAAAAATAHAAAACTkvMTkvMjAxOQgAAAAKMTIvMzEvMjAxOAkAAAABMBEQb1llPdcIRYl0kmU91wgdQ0lRLlRTRTo2NDc5LklRX1JEX0VYUC5GWTIwMTUBAAAAEFYNAAMAAAAAAFodoVZlPdcIG4AZk2U91wgwQ0lRLk5BU0RBUUdTOlRYTi5JUV9JTVBVVF9PUEVSX0xFQVNFX0RFUFIuRlkyMDEzAQAAAPsjAgACAAAACDEwMS40MDk2AQgAAAAFAAAAATEBAAAACjE3Nzc2MzM3MDMDAAAAAzE2MAIAAAAFMjE2NzMEAAAAATAHAAAACTkvMTkvMjAxOQgAAAAKMTIvMzEvMjAxMwkAAAABMEBki1VlPdcIHwY+k2U91wglQ0lRLlRTRTo2OTYzLklRX0dXX0lOVEFOX0FNT1JULkZZMjAxNgEAAAD5XA0AAwAAAAAAUeEcWWU91whbUrKSZT3XCCpDSVEuVFNFOjY4NDQuSVFfVE9UQUxfQ09NTU9OX0VRVUlUWS5GWTIwMDkBAAAALG4NAAIAAAAFMjMzOTEBCAAAAAUA</t>
  </si>
  <si>
    <t>AAABMQEAAAAKMTM4NjYwMDYwNAMAAAACNzkCAAAABDEwMDYEAAAAATAHAAAACTkvMTkvMjAxOQgAAAAJMy8zMS8yMDA5CQAAAAEwXKC4V2U91wgJ46+SZT3XCClDSVEuTkFTREFRR1M6QURJLklRX09USEVSX09QRVJfQUNULkZZMjAwOAEAAAAT1gMAAgAAAActMTEuMDU5AQgAAAAFAAAAATEBAAAACjE0MTMwOTE1NjcDAAAAAzE2MAIAAAAEMjA0NwQAAAABMAcAAAAJOS8xOS8yMDE5CAAAAAkxMS8xLzIwMDgJAAAAATBGgS9VZT3XCDjOJ5NlPdcIKENJUS5UU0U6Njg0NC5JUV9HV19JTlRBTl9BTU9SVF9DRi5GWTIwMTYBAAAALG4NAAMAAAAAAFFwBlhlPdcInRqqkmU91wgjQ0lRLkVOWFRQQTpTVE0uSVFfRUFSTklOR19DTy5GWTIwMTUBAAAAlB0CAAIAAAADMTEwAQgAAAAFAAAAATEBAAAACjE4Nzc1MTczMjYDAAAAAzE2MAIAAAABNwQAAAABMAcAAAAJOS8xOS8yMDE5CAAAAAoxMi8zMS8yMDE1CQAAAAEwf5VXU2U91wjkdWOTZT3XCCpDSVEuVFNFOjY3MDcuSVFfSU5URVJFU1RfSU5WRVNUX0lOQy5GWTIwMTQBAAAAFF8NAAIAAAACMzkBCAAAAAUAAAABMQEAAAAKMTY4NjYzNzU0NgMAAAACNzkCAAAAAjY1BAAAAAEwBwAAAAk5LzE5LzIwMTkIAAAACTMvMzEvMjAxNAkAAAABMOWxzFhlPdcIpJqtkmU91wgkQ0lRLlRTRTo2NzA3LklRX0NVUlJFTlRfUkFUSU8uRlkyMDEzAQAAABRfDQACAAAACDEuMTk2</t>
  </si>
  <si>
    <t>NjEzAQgAAAAFAAAAATEBAAAACjE2MjM4MzQxMzYDAAAAAjc5AgAAAAQ0MDMwBAAAAAEwBwAAAAk5LzE5LzIwMTkIAAAACTMvMzEvMjAxMwkAAAABMHMcN1FlPdcIhOz2k2U91wglQ0lRLlRTRTozMTA1LklRX1JFVFVSTl9DQVBJVEFMLkZZMjAxOAEAAAA9XQ0AAwAAAAAAligYUWU91wjNKf2TZT3XCCVDSVEuVFNFOjY3MDcuSVFfTFRfREVCVF9SRVBBSUQuRlkyMDA4AQAAABRfDQACAAAABS02NDg3AQgAAAAFAAAAATEBAAAACjEwNjI3NTI1NjUDAAAAAjc5AgAAAAQyMDM2BAAAAAEwBwAAAAk5LzE5LzIwMTkIAAAACTMvMzEvMjAwOAkAAAABMBrvy1hlPdcIfEGjkmU91wgqQ0lRLlRTRTo2OTYzLklRX09USEVSX1VOVVNVQUxfU1VQUEwuRlkyMDA5AQAAAPlcDQACAAAABi0xNDU3NwEIAAAABQAAAAExAQAAAAoxMzg2NzIzODQ2AwAAAAI3OQIAAAACODcEAAAAATAHAAAACTkvMTkvMjAxOQgAAAAJMy8zMS8yMDA5CQAAAAEwQTmsWWU91wg5QY6SZT3XCCBDSVEuVFNFOjY0NzkuSVFfTFRfSU5WRVNULkZZMjAxMQEAAAAQVg0AAgAAAAQ4MDAzAQgAAAAFAAAAATEBAAAACjE2Mjk1MDc4MjADAAAAAjc5AgAAAAQxMDU0BAAAAAEwBwAAAAk5LzE5LzIwMTkIAAAACTMvMzEvMjAxMQkAAAABMGICildlPdcIG7fikmU91wglQ0lRLlRTRTo2NzIzLklRX09USEVSX09QRVJfQUNULkZZMjAwNwEAAAD3LQ4AAgAAAAQx</t>
  </si>
  <si>
    <t>ODgzAQgAAAAFAAAAATEBAAAACTY1NjYzODkwMAMAAAACNzkCAAAABDIwNDcEAAAAATAHAAAACTkvMTkvMjAxOQgAAAAJMy8zMS8yMDA3CQAAAAEwnK2iWmU91wh6KleSZT3XCB9DSVEuVFNFOjY3MjMuSVFfRUJUX0VYQ0wuRlkyMDA3AQAAAPctDgACAAAABi0yODk5MQEIAAAABQAAAAExAQAAAAk2NTY2Mzg5MDADAAAAAjc5AgAAAAE0BAAAAAEwBwAAAAk5LzE5LzIwMTkIAAAACTMvMzEvMjAwNwkAAAABMJqFolplPdcITrtwkmU91wgnQ0lRLlRTRTo2NzA3LklRX1RPVEFMX09USEVSX09QRVIuRlkyMDE5AQAAABRfDQACAAAABTM2OTY4AQgAAAAFAAAAATEBAAAACjE5NjkzMDQyNDEDAAAAAjc5AgAAAAMzODAEAAAAATAHAAAACTkvMTkvMjAxOQgAAAAJMy8zMS8yMDE5CQAAAAEwFi+bWGU91wgeWLeSZT3XCB1DSVEuRU5YVFBBOlNUTS5JUV9BUElDLkZZMjAxOAEAAACUHQIAAgAAAAQyODQzAQgAAAAFAAAAATEBAAAACjE5NDc5NDM2NzEDAAAAAzE2MAIAAAAEMTA4NAQAAAABMAcAAAAJOS8xOS8yMDE5CAAAAAoxMi8zMS8yMDE4CQAAAAEwY+NXU2U91whmB5mTZT3XCC1DSVEuTkFTREFRR1M6VFhOLklRX09USEVSX05PTl9PUEVSX0VYUC5GWTIwMDYBAAAA+yMCAAIAAAACNDEBCAAAAAUAAAABMQEAAAAJNzk0NDA1NTEyAwAAAAMxNjACAAAAAzM3MQQAAAABMAcAAAAJOS8xOS8yMDE5CAAAAAoxMi8zMS8y</t>
  </si>
  <si>
    <t>MDA2CQAAAAEwhbVxTmU91whP7L5rZT3XCCZDSVEuVFNFOjY4NDQuSVFfUEVSSU9ETEVOR1RIX0lTLkZZMjAwOQEAAAAsbg0AAQAAAAIxMgBMx7hXZT3XCMmr0ZJlPdcIJ0NJUS5OQVNEQVFHUzpUWE4uSVFfT1RIRVJfRVFVSVRZLkZZMjAwOQEAAAD7IwIAAgAAAAQtNjIxAQgAAAAFAAAAATEBAAAACjE1MjM3OTYyNDEDAAAAAzE2MAIAAAAEMTAyOAQAAAABMAcAAAAJOS8xOS8yMDE5CAAAAAoxMi8zMS8yMDA5CQAAAAEwru+KVWU91whyzjyTZT3XCBlDSVEuVFNFOjMxMDUuSVFfR1cuRlkyMDA4AQAAAD1dDQACAAAAAzQzOAEIAAAABQAAAAExAQAAAAoxMDY1MDIxMTY1AwAAAAI3OQIAAAAEMTE3MQQAAAABMAcAAAAJOS8xOS8yMDE5CAAAAAkzLzMxLzIwMDgJAAAAATBAiORaZT3XCPzWSpJlPdcIKUNJUS5UU0U6NjcwNy5JUV9EQVlTX0lOVkVOVE9SWV9PVVQuRlkyMDE2AQAAABRfDQACAAAACjE2OS4yODY3MTIBCAAAAAUAAAABMQEAAAAKMTc5ODU4NzA2NQMAAAACNzkCAAAABDQwMzUEAAAAATAHAAAACTkvMTkvMjAxOQgAAAAJMy8zMS8yMDE2CQAAAAEwcxw3UWU91wj+OdSTZT3XCB5DSVEuVFNFOjM0MDEuSVFfSU5DX1RBWC5GWTIwMTIBAAAAwlUNAAIAAAAFMTQ3MjIBCAAAAAUAAAABMQEAAAAKMTU1NDk1MDgzNgMAAAACNzkCAAAAAjc1BAAAAAEwBwAAAAk5LzE4LzIwMTkIAAAACTMvMzEvMjAxMgkA</t>
  </si>
  <si>
    <t>AAABMKijn+vzPNcILq02JvQ81wgjQ0lRLlRTRTo2OTYzLklRX0JFVEFfMVlSLjIwMTgvMDMvMzEBAAAA+VwNAAIAAAAPMS40MzkzMjE5NDA2OTI0AMq3+nFlPdcILuAOkmU91wglQ0lRLlRTRTo2NDc5LklRX0xUX0RFQlRfSVNTVUVELkZZMjAxNAEAAAAQVg0AAgAAAAUxNTAwMAEIAAAABQAAAAExAQAAAAoxNjg5MjEwMjA4AwAAAAI3OQIAAAAEMjAzNAQAAAABMAcAAAAJOS8xOS8yMDE5CAAAAAkzLzMxLzIwMTQJAAAAATBaHaFWZT3XCM1//ZJlPdcIKkNJUS5OQVNEQVFHUzpUWE4uSVFfREVGX1RBWF9MSUFCX0xULkZZMjAwOAEAAAD7IwIAAgAAAAI1OQEIAAAABQAAAAExAQAAAAoxNDMzNDU0MTA4AwAAAAMxNjACAAAABDEwMjcEAAAAATAHAAAACTkvMTkvMjAxOQgAAAAKMTIvMzEvMjAwOAkAAAABMK3IilVlPdcIkkNEk2U91wglQ0lRLlhUUkE6SUZYLklRX1BST1ZfQkFEX0RFQlRTLkZZMjAxMQEAAADomwEAAwAAAAAA/wARU2U91wjnKLCTZT3XCCBDSVEuWFRSQTpJRlguSVFfU0dBX1NVUFBMLkZZMjAxNwEAAADomwEAAgAAAAM4MTkBCAAAAAUAAAABMQEAAAAKMTkyNjMyNTg0MAMAAAACNTACAAAAAzEwMgQAAAABMAcAAAAJOS8xOS8yMDE5CAAAAAk5LzMwLzIwMTcJAAAAATBwfTxSZT3XCG5byJNlPdcIHENJUS5UU0U6NjQ3OS5JUV9FQklUQS5GWTIwMTcBAAAAEFYNAAIAAAAFNTAxMTUBCAAAAAUA</t>
  </si>
  <si>
    <t>AAABMQEAAAAKMTg1MDAyNDczNAMAAAACNzkCAAAABjEwMDY4OQQAAAABMAcAAAAJOS8xOS8yMDE5CAAAAAkzLzMxLzIwMTcJAAAAATBjxKtWZT3XCO1CGpNlPdcIJkNJUS5UU0U6Njg0NC5JUV9JTlZFTlRPUllfVFVSTlMuRlkyMDE2AQAAACxuDQACAAAABzQuMDYyMDQBCAAAAAUAAAABMQEAAAAKMTc5OTI0MzI0OQMAAAACNzkCAAAABDQwODIEAAAAATAHAAAACTkvMTkvMjAxOQgAAAAJMy8zMS8yMDE2CQAAAAEwLmo3UWU91wgqy/uTZT3XCCVDSVEuVFNFOjY5NjMuSVFfQkFTSUNfRVBTX0lOQ0wuRlkyMDA4AQAAAPlcDQACAAAACjI4NC42ODAxMjIBCAAAAAUAAAABMQEAAAAKMTcxNTk5MTI4OQMAAAACNzkCAAAAATkEAAAAATAHAAAACTkvMTkvMjAxOQgAAAAJMy8zMS8yMDA4CQAAAAEwQTmsWWU91wiHeGySZT3XCB9DSVEuVFNFOjY3MDcuSVFfTkVUX0RFQlQuRlkyMDE1AQAAABRfDQACAAAABTcxNjEzAQgAAAAFAAAAATEBAAAACjE3NDYwMzU4MzIDAAAAAjc5AgAAAAQ0MzY0BAAAAAEwBwAAAAk5LzE5LzIwMTkIAAAACTMvMzEvMjAxNQkAAAABMC26mlhlPdcI/KW+kmU91wghQ0lRLlhUUkE6SUZYLklRX0lOQ19FUVVJVFkuRlkyMDExAQAAAOibAQACAAAAATQBCAAAAAUAAAABMQEAAAAKMTU4MDY1Mjc3OAMAAAACNTACAAAAAjQ3BAAAAAEwBwAAAAk5LzE5LzIwMTkIAAAACTkvMzAvMjAxMQkAAAAB</t>
  </si>
  <si>
    <t>MP8AEVNlPdcI5yiwk2U91wgqQ0lRLlRTRTozMTA1LklRX0lOVEVSRVNUX0lOVkVTVF9JTkMuRlkyMDAxAQAAAD1dDQACAAAABDIyODkBCAAAAAUAAAABMQEAAAAINTQ1MDQ0MjgDAAAAAjc5AgAAAAI2NQQAAAABMAcAAAAJOS8xOS8yMDE5CAAAAAkzLzMxLzIwMDEJAAAAATCMnGdPZT3XCENA2WtlPdcIIENJUS5UU0U6NjcyMy5JUV9TR0FfU1VQUEwuRlkyMDE4AQAAAPctDgACAAAABTk4MTQxAQgAAAAFAAAAATEBAAAACjE5NTIyODQ2NzMDAAAAAjc5AgAAAAMxMDIEAAAAATAHAAAACTkvMTkvMjAxOQgAAAAKMTIvMzEvMjAxOAkAAAABMA/pblllPdcIsUaFkmU91wgmQ0lRLlRTRTo2NDc5LklRX09USEVSX0xUX0FTU0VUUy5GWTIwMTcBAAAAEFYNAAIAAAAENTkxOAEIAAAABQAAAAExAQAAAAoxODUwMDI0NzM0AwAAAAI3OQIAAAAEMTA2MAQAAAABMAcAAAAJOS8xOS8yMDE5CAAAAAkzLzMxLzIwMTcJAAAAATBY66tWZT3XCH6LKpNlPdcIHENJUS5UU0U6NjcwNy5JUV9FQklUQS5GWTIwMTcBAAAAFF8NAAIAAAAENTkzMQEIAAAABQAAAAExAQAAAAoxODQ4Mjk3NDMzAwAAAAI3OQIAAAAGMTAwNjg5BAAAAAEwBwAAAAk5LzE5LzIwMTkIAAAACTMvMzEvMjAxNwkAAAABMOcGm1hlPdcIJ7y2kmU91wgkQ0lRLkVOWFRQQTpTVE0uSVFfT1RIRVJfSU5UQU4uRlkyMDEwAQAAAJQdAgACAAAAAzczMQEIAAAABQAA</t>
  </si>
  <si>
    <t>AAExAQAAAAoxNTkwMTUxMTMzAwAAAAMxNjACAAAABDEwNDAEAAAAATAHAAAACTkvMTkvMjAxOQgAAAAKMTIvMzEvMjAxMAkAAAABMPUsWlNlPdcISoeAk2U91wgxQ0lRLlhUUkE6SUZYLklRX0NIQU5HRV9ORVRfV09SS0lOR19DQVBJVEFMLkZZMjAxNwEAAADomwEAAgAAAAMtOTUBCAAAAAUAAAABMQEAAAAKMTkyNjMyNTg0MAMAAAACNTACAAAABDQ0MjEEAAAAATAHAAAACTkvMTkvMjAxOQgAAAAJOS8zMC8yMDE3CQAAAAEwRfI8UmU91wj/z6yTZT3XCB1DSVEuRU5YVFBBOlNUTS5JUV9MQU5ELkZZMjAxNAEAAACUHQIAAgAAAAI4MAEIAAAABQAAAAExAQAAAAoxODMwNDM0NzA4AwAAAAMxNjACAAAABDMwOTgEAAAAATAHAAAACTkvMTkvMjAxOQgAAAAKMTIvMzEvMjAxNAkAAAABMIpuV1NlPdcImM+Xk2U91wgrQ0lRLlRTRTo2NzIzLklRX05JX0FWQUlMX0VYQ0xfTUFSR0lOLkZZMjAxMgEAAAD3LQ4AAgAAAActNy4wODg1AQgAAAAFAAAAATEBAAAACjE1NTQ5NTA4NDcDAAAAAjc5AgAAAAQ0MTgyBAAAAAEwBwAAAAk5LzE5LzIwMTkIAAAACTMvMzEvMjAxMgkAAAABMIZPGFFlPdcIUlbtk2U91wgdQ0lRLlRTRTo2NDc5LklRX0VCSVREQS5GWTIwMTkBAAAAEFYNAAIAAAAGMTA4MzY0AQgAAAAFAAAAATEBAAAACjE5NzAwNTE0MTADAAAAAjc5AgAAAAQ0MDUxBAAAAAEwBwAAAAk5LzE5LzIwMTkIAAAACTMv</t>
  </si>
  <si>
    <t>MzEvMjAxOQkAAAABME4SrFZlPdcIypY7k2U91wgnQ0lRLk5BU0RBUUdTOlRYTi5JUV9UT1RBTF9BU1NFVFMuRlkyMDE3AQAAAPsjAgACAAAABTE3NjQyAQgAAAAFAAAAATEBAAAACjE5NDY2NjU0NDQDAAAAAzE2MAIAAAAEMTAwNwQAAAABMAcAAAAJOS8xOS8yMDE5CAAAAAoxMi8zMS8yMDE3CQAAAAEwSj2LVWU91wiYTkeTZT3XCCZDSVEuTkFTREFRR1M6VFhOLklRX1NBTEVfUFBFX0NGLkZZMjAxMwEAAAD7IwIAAgAAAAIyMQEIAAAABQAAAAExAQAAAAoxNzc3NjMzNzAzAwAAAAMxNjACAAAABDIwNDIEAAAAATAHAAAACTkvMTkvMjAxOQgAAAAKMTIvMzEvMjAxMwkAAAABMEBki1VlPdcIjuQtk2U91wgeQ0lRLlRTRTo2ODQ0LklRX1JBV19JTlYuRlkyMDExAQAAACxuDQACAAAABDczODgBCAAAAAUAAAABMQEAAAAKMTQ2NDI2NzUxOAMAAAACNzkCAAAABDMxNzEEAAAAATAHAAAACTkvMTkvMjAxOQgAAAAJMy8zMS8yMDExCQAAAAEwMBW5V2U91wjlD8qSZT3XCChDSVEuWFRSQTpJRlguSVFfVE9UQUxfREVCVF9FQklUREEuRlkyMDE0AQAAAOibAQACAAAACDAuMTcyODYyAQgAAAAFAAAAATEBAAAACjE3NjY4NjQ4NzkDAAAAAjUwAgAAAAQ0MTkyBAAAAAEwBwAAAAk5LzE5LzIwMTkIAAAACTkvMzAvMjAxNAkAAAABMDofik9lPdcIKTs2lGU91wgnQ0lRLlRTRTo2ODQ0LklRX0VCSVREQV9DQVBFWF9JTlQu</t>
  </si>
  <si>
    <t>RlkyMDEzAQAAACxuDQACAAAACDIuNTU1MTIzAQgAAAAFAAAAATEBAAAACjE2MjYyMzE5MzADAAAAAjc5AgAAAAQ0MTkxBAAAAAEwBwAAAAk5LzE5LzIwMTkIAAAACTMvMzEvMjAxMwkAAAABMD1DN1FlPdcIgcsJlGU91wgjQ0lRLk5BU0RBUUdTOkFESS5JUV9ORVRfREVCVC5GWTIwMTcBAAAAE9YDAAIAAAAINjgwMy4yNDYBCAAAAAUAAAABMQEAAAAKMTkyNzYxODI0OAMAAAADMTYwAgAAAAQ0MzY0BAAAAAEwBwAAAAk5LzE5LzIwMTkIAAAACjEwLzI4LzIwMTcJAAAAATD1pWxUZT3XCFE+aZNlPdcIH0NJUS4uSVFfREVGX1RBWF9BU1NFVFNfQ1VSUkVOVC4FAAAAAQAAAAgAAAAUKEludmFsaWQgSWRlbnRpZmllcilc22h6ZT3XCFzbaHplPdcIHUNJUS5FTlhUUEE6U1RNLklRX0dQUEUuRlkyMDExAQAAAJQdAgACAAAABTE5MTc0AQgAAAAFAAAAATEBAAAACjE2NjE3NjMzNjgDAAAAAzE2MAIAAAAEMTE2OQQAAAABMAcAAAAJOS8xOS8yMDE5CAAAAAoxMi8zMS8yMDExCQAAAAEw9SxaU2U91wgXVZKTZT3XCCNDSVEuVFNFOjY3MjMuSVFfR1JPU1NfTUFSR0lOLkZZMjAxMwEAAAD3LQ4AAgAAAAczMC45MTA5AQgAAAAFAAAAATEBAAAACjE2MjU0NTc1MzQDAAAAAjc5AgAAAAQ0MDc0BAAAAAEwBwAAAAk5LzE5LzIwMTkIAAAACTMvMzEvMjAxMwkAAAABMIZPGFFlPdcIqcX9k2U91wgkQ0lRLlRTRTo2OTYzLklR</t>
  </si>
  <si>
    <t>X01BUktFVENBUC4yMDEwLzAzLzMxAQAAAPlcDQACAAAADDc2NDc4OC45Mzk2OAEGAAAABQAAAAExAQAAAAoxMzIxMzk5NjE5AwAAAAI3OQIAAAAGMTAwMDU0BAAAAAEwBwAAAAkzLzMxLzIwMTBRcGNyZT3XCBoON5JlPdcIKENJUS5UU0U6MzEwNS5JUV9NSU5PUklUWV9JTlRFUkVTVC5GWTIwMTgBAAAAPV0NAAIAAAAFMTUwNzEBCAAAAAUAAAABMQEAAAAKMTk1MjI4NDcyNAMAAAACNzkCAAAABDEwNTIEAAAAATAHAAAACTkvMTkvMjAxOQgAAAAKMTIvMzEvMjAxOAkAAAABMP5x5VplPdcINmJfkmU91wgjQ0lRLlRTRTo2NzIzLklRX0JFVEFfMVlSLjIwMTMvMDMvMzEBAAAA9y0OAAIAAAAQMS41ODA3MjU1MzgxNzI3MgDKt/pxZT3XCC7gDpJlPdcIIENJUS5UU0U6Njk2My5JUV9TVF9JTlZFU1QuRlkyMDEzAQAAAPlcDQACAAAABTE1OTk2AQgAAAAFAAAAATEBAAAACjE2MjU0NTc3NDQDAAAAAjc5AgAAAAQxMDY5BAAAAAEwBwAAAAk5LzE5LzIwMTkIAAAACTMvMzEvMjAxMwkAAAABMA3VrFllPdcIQkZUkmU91wgdQ0lRLlRTRTo2NzA3LklRX0NPTU1PTi5GWTIwMDgBAAAAFF8NAAIAAAAFMjA4OTYBCAAAAAUAAAABMQEAAAAKMTA2Mjc1MjU2NQMAAAACNzkCAAAABDExMDMEAAAAATAHAAAACTkvMTkvMjAxOQgAAAAJMy8zMS8yMDA4CQAAAAEwGu/LWGU91whNNpKSZT3XCChDSVEuVFNFOjY0NzkuSVFfVE9U</t>
  </si>
  <si>
    <t>QUxfREVCVC5GWTIwMTMuLi4uSlBZAQAAABBWDQACAAAABjE3MTAwMwEIAAAABQAAAAExAQAAAAoxNjg5MjEwOTExAwAAAAI3OQIAAAAENDE3MwQAAAABMAcAAAAJOS8xOS8yMDE5CAAAAAkzLzMxLzIwMTMJAAAAATC3AGdPZT3XCGltQJRlPdcIH0NJUS5UU0U6NjQ3OS5JUV9EQV9TVVBQTC5GWTIwMTIBAAAAEFYNAAMAAAAAAFkpildlPdcIP2QVk2U91wgoQ0lRLk5BU0RBUUdTOk1YSU0uSVFfSU5URVJFU1RfRVhQLkZZMjAxMQEAAAC5dQEAAgAAAActMTAuODI5AQgAAAAFAAAAATEBAAAACjE2MzEzNzY1MjADAAAAAzE2MAIAAAACODIEAAAAATAHAAAACTkvMTkvMjAxOQgAAAAJNi8yNS8yMDExCQAAAAEwDH9sVGU91wg3l16TZT3XCCZDSVEuVFNFOjY5NjMuSVFfTE9BTlNfUkVDRUlWX0xULkZZMjAxOAEAAAD5XA0AAwAAAAAALlYdWWU91wiAIMSSZT3XCCJDSVEuTkFTREFRR1M6TVhJTS5JUV9FQklUREEuRlkyMDA5AQAAALl1AQACAAAABzM2MC42MzcBCAAAAAUAAAABMQEAAAAKMTQ2NTYyMTU5NAMAAAADMTYwAgAAAAQ0MDUxBAAAAAEwBwAAAAk5LzE5LzIwMTkIAAAACTYvMjcvMjAwOQkAAAABMBJYbFRlPdcIt3VVk2U91wgqQ0lRLkVOWFRQQTpTVE0uSVFfVE9UQUxfREVCVF9FUVVJVFkuRlkyMDA3AQAAAJQdAgACAAAABzIyLjY1NjQBCAAAAAUAAAABMQEAAAAKMTMzOTIyODY2NQMAAAADMTYwAgAA</t>
  </si>
  <si>
    <t>AAQ0MDM0BAAAAAEwBwAAAAk5LzE5LzIwMTkIAAAACjEyLzMxLzIwMDcJAAAAATAw/QVQZT3XCKWkHpRlPdcIG0NJUS5FTlhUUEE6U1RNLklRX0FELkZZMjAxNQEAAACUHQIAAgAAAAYtMTQ3MjcBCAAAAAUAAAABMQEAAAAKMTg3NzUxNzMyNgMAAAADMTYwAgAAAAQxMDc1BAAAAAEwBwAAAAk5LzE5LzIwMTkIAAAACjEyLzMxLzIwMTUJAAAAATB/lVdTZT3XCCxmqJNlPdcIGUNJUS5UU0U6NjQ3OS5JUV9HVy5GWTIwMTgBAAAAEFYNAAIAAAAENzI0OAEIAAAABQAAAAExAQAAAAoxODk1MDAyMDA0AwAAAAI3OQIAAAAEMTE3MQQAAAABMAcAAAAJOS8xOS8yMDE5CAAAAAkzLzMxLzIwMTgJAAAAATBY66tWZT3XCNVvO5NlPdcIJkNJUS5UU0U6Njg0NC5JUV9FRkZFQ1RfVEFYX1JBVEUuRlkyMDE5AQAAACxuDQACAAAABjMyLjM1NgEIAAAABQAAAAExAQAAAAoxOTcwMjEzMDU1AwAAAAI3OQIAAAAENDM3NgQAAAABMAcAAAAJOS8xOS8yMDE5CAAAAAkzLzMxLzIwMTkJAAAAATAz5QZYZT3XCMNY9pJlPdcII0NJUS5UU0U6Njg0NC5JUV9UT1RBTF9BU1NFVFMuRlkyMDE0AQAAACxuDQACAAAABjEzMjgyMwEIAAAABQAAAAExAQAAAAoxNjg3MzQyODUwAwAAAAI3OQIAAAAEMTAwNwQAAAABMAcAAAAJOS8xOS8yMDE5CAAAAAkzLzMxLzIwMTQJAAAAATBXiblXZT3XCDCroJJlPdcIHkNJUS5UU0U6NDE4OC5JUV9JTkNf</t>
  </si>
  <si>
    <t>VEFYLkZZMjAxNQEAAAA1lwoAAgAAAAU2OTE3MQEIAAAABQAAAAExAQAAAAoxNzQ0OTQ2MTQ4AwAAAAI3OQIAAAACNzUEAAAAATAHAAAACTkvMTgvMjAxOQgAAAAJMy8zMS8yMDE1CQAAAAEw6xD+6vM81wigJzUm9DzXCCZDSVEuVFNFOjY0NzkuSVFfTkVUX0RFQlRfRUJJVERBLkZZMjAwOQEAAAAQVg0AAgAAAAgyLjg5MzM5OAEIAAAABQAAAAExAQAAAAoxNDkzNTk3MjQ1AwAAAAI3OQIAAAAENDE5MwQAAAABMAcAAAAJOS8xOS8yMDE5CAAAAAkzLzMxLzIwMDkJAAAAATAlkTdRZT3XCL/9GpRlPdcIGUNJUS5UU0U6NjcyMy5JUV9BUi5GWTIwMTUBAAAA9y0OAAIAAAAFOTEzNzkBCAAAAAUAAAABMQEAAAAKMTc5Nzg1OTAyMgMAAAACNzkCAAAABDEwMjEEAAAAATAHAAAACTkvMTkvMjAxOQgAAAAJMy8zMS8yMDE1CQAAAAEwJMJuWWU91whNk2KSZT3XCCRDSVEuVFNFOjY4NDQuSVFfSU5DX0VRVUlUWV9DRi5GWTIwMTABAAAALG4NAAMAAAAAAE3uuFdlPdcIRjzBkmU91wglQ0lRLlRTRTo2NDc5LklRX0JBU0lDX0VQU19FWENMLkZZMjAxNQEAAAAQVg0AAgAAAAoxMDYuNzI3NjM4AQgAAAAFAAAAATEBAAAACjE4NTAwMjQ3NzEDAAAAAjc5AgAAAAQzMDY0BAAAAAEwBwAAAAk5LzE5LzIwMTkIAAAACTMvMzEvMjAxNQkAAAABMFodoVZlPdcIG4AZk2U91wgoQ0lRLkVOWFRQQTpTVE0uSVFfSU5WRVNUX0xPQU5T</t>
  </si>
  <si>
    <t>X0NGLkZZMjAxMwEAAACUHQIAAwAAAAAAsHpaU2U91whTyqeTZT3XCCVDSVEuTkFTREFRR1M6TVhJTS5JUV9MVF9JTlZFU1QuRlkyMDA4AQAAALl1AQADAAAAAADnMGxUZT3XCFfJYZNlPdcIHUNJUS5UU0U6Njg0NC5JUV9SRF9FWFAuRlkyMDE4AQAAACxuDQACAAAABDI2NTUBCAAAAAUAAAABMQEAAAAKMTg5NTUwNDU3OAMAAAACNzkCAAAAAzEwMAQAAAABMAcAAAAJOS8xOS8yMDE5CAAAAAkzLzMxLzIwMTgJAAAAATBHlwZYZT3XCHIm5ZJlPdcIOUNJUS5UU0U6Njk2My5JUV9DVVNUT01fQkVUQS4tMTA0Vy4yMDA4LzAzLzMxLi5eTjIyNS5KUFkuSAEAAAD5XA0AAgAAABAxLjMyOTE1MDk3OTM2NzI0AJ4E+3FlPdcImLMJkmU91wgpQ0lRLk5BU0RBUUdTOlRYTi5JUV9MVF9ERUJUX0lTU1VFRC5GWTIwMDgBAAAA+yMCAAMAAAAAAK3IilVlPdcI0+kWk2U91wgwQ0lRLk5BU0RBUUdTOkFESS5JUV9JTVBVVF9PUEVSX0xFQVNFX0RFUFIuRlkyMDEzAQAAABPWAwACAAAABjM2LjQ1NgEIAAAABQAAAAExAQAAAAoxNzY2NTkwNjMyAwAAAAMxNjACAAAABTIxNjczBAAAAAEwBwAAAAk5LzE5LzIwMTkIAAAACTExLzIvMjAxMwkAAAABMDT2L1VlPdcI15xjk2U91wgmQ0lRLlRTRTo2NDc5LklRX0FTU0VUX1dSSVRFRE9XTi5GWTIwMTABAAAAEFYNAAIAAAADLTMxAQgAAAAFAAAAATEBAAAACjE0OTM1OTY0NjEDAAAA</t>
  </si>
  <si>
    <t>Ajc5AgAAAAIzMgQAAAABMAcAAAAJOS8xOS8yMDE5CAAAAAkzLzMxLzIwMTAJAAAAATCitIlXZT3XCLhpDJNlPdcILUNJUS5OQVNEQVFHUzpNWElNLklRX1RPVEFMX0RFQlRfSVNTVUVELkZZMjAxOAEAAAC5dQEAAwAAAAAAZQQhVGU91wiIDHuTZT3XCBpDSVEuVFNFOjY3MjMuSVFfQ0lQLkZZMjAxMAEAAAD3LQ4AAgAAAAUxMzUzOAEIAAAABQAAAAExAQAAAAoxMzgyNjYxMTgwAwAAAAI3OQIAAAAEMzAzMwQAAAABMAcAAAAJOS8xOS8yMDE5CAAAAAkzLzMxLzIwMTAJAAAAATCZIqNaZT3XCPrycZJlPdcIIENJUS5YVFJBOklGWC5JUV9SRF9FWFBfRk4uRlkyMDA5AQAAAOibAQACAAAAAzMxOQEIAAAABQAAAAExAQAAAAoxNDE2NTc3NTk4AwAAAAI1MAIAAAAEMzE2OAQAAAABMAcAAAAJOS8xOS8yMDE5CAAAAAk5LzMwLzIwMDkJAAAAATAnjBBTZT3XCP8MnpNlPdcIKENJUS5UU0U6Njg0NC5JUV9UT1RBTF9ERUJULkZZMjAxNi4uLi5KUFkBAAAALG4NAAIAAAAFMzQ1MDIBCAAAAAUAAAABMQEAAAAKMTc5OTI0MzI0OQMAAAACNzkCAAAABDQxNzMEAAAAATAHAAAACTkvMTkvMjAxOQgAAAAJMy8zMS8yMDE2CQAAAAEwtwBnT2U91wg1VzqUZT3XCCNDSVEuVFNFOjY0NzkuSVFfT1RIRVJfRVFVSVRZLkZZMjAxMQEAAAAQVg0AAgAAAAYtODc0MTkBCAAAAAUAAAABMQEAAAAKMTYyOTUwNzgyMAMAAAACNzkCAAAA</t>
  </si>
  <si>
    <t>BDEwMjgEAAAAATAHAAAACTkvMTkvMjAxOQgAAAAJMy8zMS8yMDExCQAAAAEwYgKKV2U91wigtwyTZT3XCC9DSVEuVFNFOjMxMDUuSVFfT1RIRVJfTk9OX09QRVJfRVhQX1NVUFBMLkZZMjAwOQEAAAA9XQ0AAgAAAAM0MjQBCAAAAAUAAAABMQEAAAAKMTM4Mjc2MzM4NwMAAAACNzkCAAAAAjg1BAAAAAEwBwAAAAk5LzE5LzIwMTkIAAAACTMvMzEvMjAwOQkAAAABMDav5FplPdcIIo46kmU91wglQ0lRLlRTRTo2NzIzLklRX1BST1ZfQkFEX0RFQlRTLkZZMjAxNQEAAAD3LQ4AAwAAAAAALJtuWWU91wiomVmSZT3XCCdDSVEuTkFTREFRR1M6QURJLklRX1BFX0VYQ0wuLjIwMDcvMDMvMzEBAAAAE9YDAAIAAAAJMjEuNTYwNzIzAQcAAAAFAAAAATEBAAAACTM0NzcxODU0NAMAAAABMAIAAAAGMTAwMDI3BAAAAAEwBwAAAAkzLzMwLzIwMDcIAAAACTMvMzAvMjAwN1SyDnFlPdcIUGEgkmU91wglQ0lRLlRTRTo2NzA3LklRX0NBUElUQUxfTEVBU0VTLkZZMjAxMAEAAAAUXw0AAgAAAAM0MTkBCAAAAAUAAAABMQEAAAAKMTM4MTUyMzI2MgMAAAACNzkCAAAABDExODMEAAAAATAHAAAACTkvMTkvMjAxOQgAAAAJMy8zMS8yMDEwCQAAAAEwdz3MWGU91wjkBM6SZT3XCClDSVEuTkFTREFRR1M6VFhOLklRX09USEVSX0NMX1NVUFBMLkZZMjAxOAEAAAD7IwIAAwAAAAAAQGSLVWU91wirsj+TZT3XCCFDSVEuTkFTREFRR1M6</t>
  </si>
  <si>
    <t>VFhOLklRX0VCSVREQS5GWTIwMDcBAAAA+yMCAAIAAAAENDYxOQEIAAAABQAAAAExAQAAAAoxMzI4NDgyMzcwAwAAAAMxNjACAAAABDQwNTEEAAAAATAHAAAACTkvMTkvMjAxOQgAAAAKMTIvMzEvMjAwNwkAAAABMAdXdlZlPdcIqiwbk2U91wgnQ0lRLk5BU0RBUUdTOk1YSU0uSVFfREFfU1VQUExfQ0YuRlkyMDEzAQAAALl1AQACAAAABzE1Ny42MTcBCAAAAAUAAAABMQEAAAAKMTc1MzMxMDk4OAMAAAADMTYwAgAAAAQyMTcxBAAAAAEwBwAAAAk5LzE5LzIwMTkIAAAACTYvMjkvMjAxMwkAAAABMOnMbFRlPdcIToxwk2U91wgbQ0lRLlRTRTo2NzA3LklRX05QUEUuRlkyMDE5AQAAABRfDQACAAAABTcyNjA0AQgAAAAFAAAAATEBAAAACjE5NjkzMDQyNDEDAAAAAjc5AgAAAAQxMDA0BAAAAAEwBwAAAAk5LzE5LzIwMTkIAAAACTMvMzEvMjAxOQkAAAABMBYvm1hlPdcIXLaVkmU91wglQ0lRLk5BU0RBUUdTOk1YSU0uSVFfVE9UQUxfUkVWLkZZMjAwOAEAAAC5dQEAAgAAAAgyMDUyLjc4MwEIAAAABQAAAAExAQAAAAoxMzkzMTg0ODI0AwAAAAMxNjACAAAAAjI4BAAAAAEwBwAAAAk5LzE5LzIwMTkIAAAACTYvMjgvMjAwOAkAAAABMOnMbFRlPdcIbgAyk2U91wgaQ0lRLlRTRTo2OTYzLklRX0NJUC5GWTIwMTkBAAAA+VwNAAMAAAAAAN2jHVllPdcIH7GzkmU91wgZQ0lRLlRTRTo2NzA3LklRX0FQLkZZMjAxNAEA</t>
  </si>
  <si>
    <t>AAAUXw0AAgAAAAUxODM0NQEIAAAABQAAAAExAQAAAAoxNjg2NjM3NTQ2AwAAAAI3OQIAAAAEMTAxOAQAAAABMAcAAAAJOS8xOS8yMDE5CAAAAAkzLzMxLzIwMTQJAAAAATAtuppYZT3XCMDdxpJlPdcIKkNJUS5FTlhUUEE6U1RNLklRX1BST1ZfQkFEX0RFQlRTX0NGLkZZMjAwOQEAAACUHQIAAwAAAAAAwAVaU2U91wjQooSTZT3XCChDSVEuTkFTREFRR1M6QURJLklRX0VCSVREQS5GWTIwMTUuLi4uSlBZAQAAABPWAwACAAAADDEyNzE3MC4wNjE1NgEIAAAABQAAAAExAQAAAAoxODY3Mjc5OTY5AwAAAAI3OQIAAAAENDA1MQQAAAABMAcAAAAJOS8xOS8yMDE5CAAAAAoxMC8zMS8yMDE1CQAAAAEwF4tmT2U91wiwAzWUZT3XCCRDSVEuVFNFOjY4NDQuSVFfTUFSS0VUQ0FQLjIwMTkvMDMvMzEBAAAALG4NAAIAAAAMNDIwNzMuNTI2OTQ1AQYAAAAFAAAAATEBAAAACjE5NDQ4ODYyMDMDAAAAAjc5AgAAAAYxMDAwNTQEAAAAATAHAAAACTMvMzEvMjAxOcdo+nFlPdcIwL4MkmU91wgmQ0lRLlRTRTo2NDc5LklRX09USEVSX0xUX0FTU0VUUy5GWTIwMTEBAAAAEFYNAAIAAAAEMjA4NgEIAAAABQAAAAExAQAAAAoxNjI5NTA3ODIwAwAAAAI3OQIAAAAEMTA2MAQAAAABMAcAAAAJOS8xOS8yMDE5CAAAAAkzLzMxLzIwMTEJAAAAATBiAopXZT3XCGxY2pJlPdcINENJUS5YVFJBOklGWC5JUV9UT1RBTF9PVVRTVEFORElO</t>
  </si>
  <si>
    <t>R19GSUxJTkdfREFURS5GWTIwMTIBAAAA6JsBAAIAAAALMTA4MC4zMDYzMzIBBAAAAAUAAAABNQEAAAAKMTY0ODg4MjA0MwIAAAAFMjQxNTMGAAAAATDmThFTZT3XCGNKuZNlPdcIJ0NJUS5FTlhUUEE6U1RNLklRX0xUX0RFQlRfUkVQQUlELkZZMjAwOAEAAACUHQIAAgAAAAQtMTg3AQgAAAAFAAAAATEBAAAACjE0MzU0MDE3OTkDAAAAAzE2MAIAAAAEMjAzNgQAAAABMAcAAAAJOS8xOS8yMDE5CAAAAAoxMi8zMS8yMDA4CQAAAAEw5t1ZU2U91wjFs4yTZT3XCBlDSVEuVFNFOjY4NDQuSVFfRlguRlkyMDEzAQAAACxuDQACAAAAAzc0NwEIAAAABQAAAAExAQAAAAoxNjI2MjMxOTMwAwAAAAI3OQIAAAAEMjE0NAQAAAABMAcAAAAJOS8xOS8yMDE5CAAAAAkzLzMxLzIwMTMJAAAAATAYY7lXZT3XCKzSypJlPdcIM0NJUS5UU0U6NjQ3OS5JUV9DSEFOR0VfT1RIRVJfTkVUX09QRVJfQVNTRVRTLkZZMjAxOQEAAAAQVg0AAgAAAAUtNjM1NQEIAAAABQAAAAExAQAAAAoxOTcwMDUxNDEwAwAAAAI3OQIAAAAEMjA0NQQAAAABMAcAAAAJOS8xOS8yMDE5CAAAAAkzLzMxLzIwMTkJAAAAATBKOaxWZT3XCAaGM5NlPdcII0NJUS5UU0U6NjcwNy5JUV9QRV9FWENMLi4yMDE4LzEyLzMxAQAAABRfDQACAAAACTEzLjM1Njk1NQEHAAAABQAAAAExAQAAAAoxOTIyMTMzMDU4AwAAAAEwAgAAAAYxMDAwMjcEAAAAATAHAAAACjEy</t>
  </si>
  <si>
    <t>LzI4LzIwMTgIAAAACjEyLzI4LzIwMThyPQ5xZT3XCEV9K5JlPdcIJ0NJUS5OQVNEQVFHUzpNWElNLklRX0FEVkVSVElTSU5HLkZZMjAxMAEAAAC5dQEAAwAAAAAAElhsVGU91whVIl6TZT3XCBtDSVEuWFRSQTpJRlguSVFfR1BQRS5GWTIwMDgBAAAA6JsBAAIAAAAENzAzNQEIAAAABQAAAAExAQAAAAoxMjgwMDgyMzAxAwAAAAI1MAIAAAAEMTE2OQQAAAABMAcAAAAJOS8xOS8yMDE5CAAAAAk5LzMwLzIwMDgJAAAAATAGZhBTZT3XCOTPpZNlPdcIIENJUS5UU0U6NjQ3OS5JUV9DSEFOR0VfQVAuRlkyMDEyAQAAABBWDQACAAAABDQ5MjkBCAAAAAUAAAABMQEAAAAKMTY4OTIxMDYwMQMAAAACNzkCAAAABDIwMTcEAAAAATAHAAAACTkvMTkvMjAxOQgAAAAJMy8zMS8yMDEyCQAAAAEwTlCKV2U91wh9LA2TZT3XCCdDSVEuTkFTREFRR1M6QURJLklRX0JFVEFfMllSLjIwMTYvMTAvMjkBAAAAE9YDAAIAAAAQMS40MzE3NzM2NTAwMzEzOACeBPtxZT3XCExEB5JlPdcIKENJUS5UU0U6Njk2My5JUV9GSVhFRF9BU1NFVF9UVVJOUy5GWTIwMTMBAAAA+VwNAAIAAAAIMS4yNzQ2MjMBCAAAAAUAAAABMQEAAAAKMTYyNTQ1Nzc0NAMAAAACNzkCAAAABDQwNjYEAAAAATAHAAAACTkvMTkvMjAxOQgAAAAJMy8zMS8yMDEzCQAAAAEwcJ0YUWU91whNpAKUZT3XCCVDSVEuVFNFOjY5NjMuSVFfRElMVVRfRVBTX0lOQ0wuRlky</t>
  </si>
  <si>
    <t>MDE1AQAAAPlcDQACAAAACjQyMC4xNTEzODUBCAAAAAUAAAABMQEAAAAKMTc0NTkxNjQ2NgMAAAACNzkCAAAAATgEAAAAATAHAAAACTkvMTkvMjAxOQgAAAAJMy8zMS8yMDE1CQAAAAEwXbocWWU91wh5iWaSZT3XCCRDSVEuVFNFOjY5NjMuSVFfT1RIRVJfTElBQl9MVC5GWTIwMDgBAAAA+VwNAAIAAAAEMTY1OAEIAAAABQAAAAExAQAAAAoxNzE1OTkxMjg5AwAAAAI3OQIAAAAEMTA2MgQAAAABMAcAAAAJOS8xOS8yMDE5CAAAAAkzLzMxLzIwMDgJAAAAATBBOaxZZT3XCL4ZZJJlPdcII0NJUS5UU0U6NjcyMy5JUV9HUk9TU19NQVJHSU4uRlkyMDE1AQAAAPctDgACAAAABzQwLjI5NTkBCAAAAAUAAAABMQEAAAAKMTc5Nzg1OTAyMgMAAAACNzkCAAAABDQwNzQEAAAAATAHAAAACTkvMTkvMjAxOQgAAAAJMy8zMS8yMDE1CQAAAAEwe3YYUWU91wjCkq2TZT3XCCpDSVEuVFNFOjY5NjMuSVFfSU5URVJFU1RfSU5WRVNUX0lOQy5GWTIwMDEBAAAA+VwNAAIAAAAENTMyMQEIAAAABQAAAAExAQAAAAg1NDQwNzgyMAMAAAACNzkCAAAAAjY1BAAAAAEwBwAAAAk5LzE5LzIwMTkIAAAACTMvMzEvMjAwMQkAAAABMG0qck5lPdcIJkCTa2U91wghQ0lRLlhUUkE6SUZYLklRX1NHQV9NQVJHSU4uRlkyMDA3AQAAAOibAQACAAAABzEyLjI2NzcBCAAAAAUAAAABMQEAAAAKMTI4MDA4MzMxMQMAAAACNTACAAAABDQzNzUEAAAA</t>
  </si>
  <si>
    <t>ATAHAAAACTkvMTkvMjAxOQgAAAAJOS8zMC8yMDA3CQAAAAEwRviJT2U91wgDmjeUZT3XCC5DSVEuVFNFOjY3MDcuSVFfT1RIRVJfRklOQU5DRV9BQ1RfU1VQUEwuRlkyMDEwAQAAABRfDQACAAAAAy02MAEIAAAABQAAAAExAQAAAAoxMzgxNTIzMjYyAwAAAAI3OQIAAAAEMjA1MAQAAAABMAcAAAAJOS8xOS8yMDE5CAAAAAkzLzMxLzIwMTAJAAAAATB3PcxYZT3XCMSatJJlPdcIKENJUS5UU0U6MzEwNS5JUV9UT1RBTF9ERUJUX0VCSVREQS5GWTIwMTMBAAAAPV0NAAIAAAAIMy4yNTMwMTkBCAAAAAUAAAABMQEAAAAKMTY4OTk1NTI5NgMAAAACNzkCAAAABDQxOTIEAAAAATAHAAAACTkvMTkvMjAxOQgAAAAJMy8zMS8yMDEzCQAAAAEw3jWLUWU91whv1vCTZT3XCCJDSVEuWFRSQTpJRlguSVFfQURWRVJUSVNJTkcuRlkyMDE1AQAAAOibAQADAAAAAACGLzxSZT3XCJO/x5NlPdcIJkNJUS5UU0U6Njk2My5JUV9JTlZFTlRPUllfVFVSTlMuRlkyMDEyAQAAAPlcDQACAAAACDIuMzU1NzM5AQgAAAAFAAAAATEBAAAACjE1NTQ5NTA3MTYDAAAAAjc5AgAAAAQ0MDgyBAAAAAEwBwAAAAk5LzE5LzIwMTkIAAAACTMvMzEvMjAxMgkAAAABMHCdGFFlPdcITaQClGU91wgmQ0lRLk5BU0RBUUdTOkFESS5JUV9MRVZFUkVEX0ZDRi5GWTIwMTcBAAAAE9YDAAIAAAALMTQwMC42MDEzNzUBCAAAAAUAAAABMQEAAAAKMTkyNzYx</t>
  </si>
  <si>
    <t>ODI0OAMAAAADMTYwAgAAAAQ0NDIyBAAAAAEwBwAAAAk5LzE5LzIwMTkIAAAACjEwLzI4LzIwMTcJAAAAATD1pWxUZT3XCCaBbZNlPdcIJUNJUS5UU0U6NjcwNy5JUV9MVF9ERUJUX0lTU1VFRC5GWTIwMTcBAAAAFF8NAAIAAAAEOTk1MAEIAAAABQAAAAExAQAAAAoxODQ4Mjk3NDMzAwAAAAI3OQIAAAAEMjAzNAQAAAABMAcAAAAJOS8xOS8yMDE5CAAAAAkzLzMxLzIwMTcJAAAAATDnBptYZT3XCFHSrpJlPdcILUNJUS5FTlhUUEE6U1RNLklRX05JX0FWQUlMX0VYQ0xfTUFSR0lOLkZZMjAxMgEAAACUHQIAAgAAAAgtMTMuNjM0NwEIAAAABQAAAAExAQAAAAoxNzIxODc4MDIzAwAAAAMxNjACAAAABDQxODIEAAAAATAHAAAACTkvMTkvMjAxOQgAAAAKMTIvMzEvMjAxMgkAAAABMCUkBlBlPdcIoC8QlGU91wgmQ0lRLlRTRTo2OTYzLklRX0ZJTElOR19DVVJSRU5DWS5GWTIwMTkBAAAA+VwNAAMAAAADSlBZAN2jHVllPdcIbOiRkmU91wgoQ0lRLk5BU0RBUUdTOlRYTi5JUV9QRVJJT0REQVRFX0lTLkZZMjAwNQEAAAD7IwIABQAAAAoyMDA1LzEyLzMxAIW1cU5lPdcICHkMaWU91wgjQ0lRLkVOWFRQQTpTVE0uSVFfVE9UQUxfTElBQi5GWTIwMTUBAAAAlB0CAAIAAAAEMzUwMgEIAAAABQAAAAExAQAAAAoxODc3NTE3MzI2AwAAAAMxNjACAAAABDEyNzYEAAAAATAHAAAACTkvMTkvMjAxOQgAAAAKMTIvMzEvMjAx</t>
  </si>
  <si>
    <t>NQkAAAABMH+VV1NlPdcIeR2Yk2U91wgcQ0lRLlRTRTo2ODQ0LklRX0RBX0NGLkZZMjAxNAEAAAAsbg0AAgAAAAQ0NTU5AQgAAAAFAAAAATEBAAAACjE2ODczNDI4NTADAAAAAjc5AgAAAAQyMTYwBAAAAAEwBwAAAAk5LzE5LzIwMTkIAAAACTMvMzEvMjAxNAkAAAABMB4jBlhlPdcIoiDLkmU91wgmQ0lRLlRTRTo2NzA3LklRX0VYVFJBX0FDQ19JVEVNUy5GWTIwMTgBAAAAFF8NAAMAAAAAAOcGm1hlPdcInXOmkmU91wgiQ0lRLkVOWFRQQTpTVE0uSVFfVE9UQUxfUkVWLkZZMjAxNgEAAACUHQIAAgAAAAQ2OTczAQgAAAAFAAAAATEBAAAACjE5NDc5NDM2NzMDAAAAAzE2MAIAAAACMjgEAAAAATAHAAAACTkvMTkvMjAxOQgAAAAKMTIvMzEvMjAxNgkAAAABMG68V1NlPdcIalWgk2U91wgeQ0lRLlhUUkE6SUZYLklRX1BFTlNJT04uRlkyMDE1AQAAAOibAQACAAAAAzQyNgEIAAAABQAAAAExAQAAAAoxODIxNjg3NDQ5AwAAAAI1MAIAAAAEMTIxMwQAAAABMAcAAAAJOS8xOS8yMDE5CAAAAAk5LzMwLzIwMTUJAAAAATB6VjxSZT3XCN2Hv5NlPdcIGUNJUS5YVFJBOklGWC5JUV9BRS5GWTIwMDkBAAAA6JsBAAIAAAADMTE2AQgAAAAFAAAAATEBAAAACjE0MTY1Nzc1OTgDAAAAAjUwAgAAAAQxMDE2BAAAAAEwBwAAAAk5LzE5LzIwMTkIAAAACTkvMzAvMjAwOQkAAAABMCeMEFNlPdcIrjm4k2U91wggQ0lRLlRTRToz</t>
  </si>
  <si>
    <t>NDA3LklRX1RPVEFMX1JFVi5GWTIwMTQBAAAAiFYNAAIAAAAHMTg5Nzc2NgEIAAAABQAAAAExAQAAAAoxNjg2NjM3OTk0AwAAAAI3OQIAAAACMjgEAAAAATAHAAAACTkvMTgvMjAxOQgAAAAJMy8zMS8yMDE0CQAAAAEwP3oe7fM81wg/1DYm9DzXCCNDSVEuVFNFOjY3MDcuSVFfRUJJVEFfTUFSR0lOLkZZMjAxOQEAAAAUXw0AAgAAAAU2LjA2NQEIAAAABQAAAAExAQAAAAoxOTY5MzA0MjQxAwAAAAI3OQIAAAAENDQxOQQAAAABMAcAAAAJOS8xOS8yMDE5CAAAAAkzLzMxLzIwMTkJAAAAATBzHDdRZT3XCKl375NlPdcII0NJUS5UU0U6NjcyMy5JUV9UT1RBTF9FUVVJVFkuRlkyMDE3AQAAAPctDgACAAAABjUxMTg5OAEIAAAABQAAAAExAQAAAAoxODgwNTg2MjgyAwAAAAI3OQIAAAAEMTI3NQQAAAABMAcAAAAJOS8xOS8yMDE5CAAAAAoxMi8zMS8yMDE3CQAAAAEwD+luWWU91wil3GuSZT3XCCBDSVEuVFNFOjY0NzkuSVFfRElWRVNUX0NGLkZZMjAxNQEAAAAQVg0AAgAAAAQxMjYyAQgAAAAFAAAAATEBAAAACjE4NTAwMjQ3NzEDAAAAAjc5AgAAAAQyMDc3BAAAAAEwBwAAAAk5LzE5LzIwMTkIAAAACTMvMzEvMjAxNQkAAAABMHGdq1ZlPdcIlhYqk2U91wgfQ0lRLlRTRTo2OTYzLklRX1RSRUFTVVJZLkZZMjAxMAEAAAD5XA0AAgAAAAYtNTcxMDUBCAAAAAUAAAABMQEAAAAKMTM4NjcyMzQ2OQMAAAACNzkCAAAA</t>
  </si>
  <si>
    <t>BDEyNDgEAAAAATAHAAAACTkvMTkvMjAxOQgAAAAJMy8zMS8yMDEwCQAAAAEwq2CsWWU91whJO22SZT3XCCVDSVEuTkFTREFRR1M6QURJLklRX09USEVSX09QRVIuRlkyMDE3AQAAABPWAwADAAAAAAAMf2xUZT3XCNULSpNlPdcIIkNJUS5FTlhUUEE6U1RNLklRX1BBUlRfVElNRS5GWTIwMTQBAAAAlB0CAAMAAAAAAH+VV1NlPdcIxmWTk2U91wgjQ0lRLlRTRTo2NzIzLklRX0JFVEFfMVlSLjIwMDgvMDMvMzEBAAAA9y0OAAIAAAAPMS4wNDg0MjA4MTg0ODU1AMq3+nFlPdcI+aIPkmU91wgpQ0lRLlRTRTozMTA1LklRX0FTU0VUX1dSSVRFRE9XTl9DRi5GWTIwMTcBAAAAPV0NAAMAAAAAAAdL5VplPdcI5AOBkmU91wgjQ0lRLlRTRTo2NzIzLklRX0JFVEFfMllSLjIwMDcvMDMvMzEBAAAA9y0OAAIAAAARMC43MzE4MjQ4NDQyOTUxMzkAiN76cWU91whgHQ6SZT3XCC1DSVEuTkFTREFRR1M6QURJLklRX0NPTU1PTl9QUkVGX0RJVl9DRi5GWTIwMTUBAAAAE9YDAAMAAAAAAAx/bFRlPdcIgKJok2U91wgnQ0lRLlRTRTo2OTYzLklRX1RPVEFMX1JFVi5GWTIwMTMuLi4uSlBZAQAAAPlcDQACAAAABjI5MjQxMAEIAAAABQAAAAExAQAAAAoxNjI1NDU3NzQ0AwAAAAI3OQIAAAACMjgEAAAAATAHAAAACTkvMTkvMjAxOQgAAAAJMy8zMS8yMDEzCQAAAAEwOh+KT2U91wiZ+DiUZT3XCClDSVEuTkFTREFRR1M6TVhJTS5J</t>
  </si>
  <si>
    <t>UV9PVEhFUl9MSUFCX0xULkZZMjAxNQEAAAC5dQEAAgAAAAc0NjQuNTk5AQgAAAAFAAAAATEBAAAACjE4NTMxODcwNzMDAAAAAzE2MAIAAAAEMTA2MgQAAAABMAcAAAAJOS8xOS8yMDE5CAAAAAk2LzI3LzIwMTUJAAAAATCBtiBUZT3XCOrUeZNlPdcIIENJUS5UU0U6NjcwNy5JUV9DSEFOR0VfQVIuRlkyMDEzAQAAABRfDQACAAAABC02NTIBCAAAAAUAAAABMQEAAAAKMTYyMzgzNDEzNgMAAAACNzkCAAAABDIwMTgEAAAAATAHAAAACTkvMTkvMjAxOQgAAAAJMy8zMS8yMDEzCQAAAAEw5bHMWGU91wh7hLWSZT3XCB1DSVEuVFNFOjY3MDcuSVFfRUJJVERBLkZZMjAwOAEAAAAUXw0AAgAAAAUyMjMxNAEIAAAABQAAAAExAQAAAAoxMDYyNzUyNTY1AwAAAAI3OQIAAAAENDA1MQQAAAABMAcAAAAJOS8xOS8yMDE5CAAAAAkzLzMxLzIwMDgJAAAAATDfyh1ZZT3XCB+xs5JlPdcIKkNJUS5OQVNEQVFHUzpBREkuSVFfUEVSSU9ETEVOR1RIX0lTLkZZMjAwOQEAAAAT1gMAAQAAAAIxMgBGgS9VZT3XCJ2sF5NlPdcIIUNJUS5UU0U6NjcwNy5JUV9JTkNfRVFVSVRZLkZZMjAxOQEAAAAUXw0AAwAAAAAAFi+bWGU91wio3b+SZT3XCBtDSVEuVFNFOjY0NzkuSVFfTlBQRS5GWTIwMTUBAAAAEFYNAAIAAAAGMTkyNTk2AQgAAAAFAAAAATEBAAAACjE4NTAwMjQ3NzEDAAAAAjc5AgAAAAQxMDA0BAAAAAEwBwAAAAk5LzE5LzIw</t>
  </si>
  <si>
    <t>MTkIAAAACTMvMzEvMjAxNQkAAAABMFp3q1ZlPdcIIV86k2U91wgZQ0lRLlRTRTo2NzA3LklRX0dXLkZZMjAxMwEAAAAUXw0AAwAAAAAA5bHMWGU91wh7hLWSZT3XCCFDSVEuRU5YVFBBOlNUTS5JUV9EQV9TVVBQTC5GWTIwMTQBAAAAlB0CAAMAAAAAALB6WlNlPdcInoGXk2U91wgkQ0lRLk5BU0RBUUdTOlRYTi5JUV9TVF9JTlZFU1QuRlkyMDEyAQAAAPsjAgACAAAABDI1NDkBCAAAAAUAAAABMQEAAAAKMTcyMDYxMTI2NAMAAAADMTYwAgAAAAQxMDY5BAAAAAEwBwAAAAk5LzE5LzIwMTkIAAAACjEyLzMxLzIwMTIJAAAAATBKPYtVZT3XCD24PZNlPdcIH0NJUS5UU0U6NjQ3OS5JUV9FQlRfRVhDTC5GWTIwMTQBAAAAEFYNAAIAAAAFMjc2MjYBCAAAAAUAAAABMQEAAAAKMTY4OTIxMDIwOAMAAAACNzkCAAAAATQEAAAAATAHAAAACTkvMTkvMjAxOQgAAAAJMy8zMS8yMDE0CQAAAAEwgp2KV2U91whioQ2TZT3XCCNDSVEuTkFTREFRR1M6TVhJTS5JUV9QRU5TSU9OLkZZMjAwOAEAAAC5dQEAAgAAAAExAQgAAAAFAAAAATEBAAAACjEzOTMxODQ4MjQDAAAAAzE2MAIAAAAEMTIxMwQAAAABMAcAAAAJOS8xOS8yMDE5CAAAAAk2LzI4LzIwMDgJAAAAATDnMGxUZT3XCO9DbpNlPdcIMUNJUS5FTlhUUEE6U1RNLklRX09USEVSX05PTl9PUEVSX0VYUF9TVVBQTC5GWTIwMDkBAAAAlB0CAAIAAAACLTgBCAAAAAUAAAAB</t>
  </si>
  <si>
    <t>MQEAAAAKMTUyNjU5MjE3NgMAAAADMTYwAgAAAAI4NQQAAAABMAcAAAAJOS8xOS8yMDE5CAAAAAoxMi8zMS8yMDA5CQAAAAEwwAVaU2U91wi2l4iTZT3XCCRDSVEuTkFTREFRR1M6TVhJTS5JUV9FQklUX0lOVC5GWTIwMDkBAAAAuXUBAAMAAAAAADnWBVBlPdcI0yQilGU91wglQ0lRLk5BU0RBUUdTOlRYTi5JUV9PVEhFUl9PUEVSLkZZMjAxNAEAAAD7IwIAAgAAAAE0AQgAAAAFAAAAATEBAAAACjE4MjkxMTkzMDYDAAAAAzE2MAIAAAADMjYwBAAAAAEwBwAAAAk5LzE5LzIwMTkIAAAACjEyLzMxLzIwMTQJAAAAATCtyIpVZT3XCFL1NZNlPdcIK0NJUS5OQVNEQVFHUzpNWElNLklRX05FVF9ERUJUX0lTU1VFRC5GWTIwMTYBAAAAuXUBAAIAAAADMjUwAQgAAAAFAAAAATEBAAAACjE5MDE3MzY2NTgDAAAAAzE2MAIAAAAEMjAwMwQAAAABMAcAAAAJOS8xOS8yMDE5CAAAAAk2LzI1LzIwMTYJAAAAATBy3SBUZT3XCMwGdpNlPdcIMENJUS5UU0U6NjQ3OS5JUV9UT1RBTF9PVVRTVEFORElOR19CU19EQVRFLkZZMjAxMQEAAAAQVg0AAgAAAAczODIuMzE5AQQAAAAFAAAAATUBAAAACjE2Mjk1MDc4MjACAAAABTI0MTUyBgAAAAEwWSmKV2U91wgQb/ySZT3XCCpDSVEuVFNFOjY0NzkuSVFfVE9UQUxfQ09NTU9OX0VRVUlUWS5GWTIwMTcBAAAAEFYNAAIAAAAGMzIxMzk0AQgAAAAFAAAAATEBAAAACjE4NTAwMjQ3MzQD</t>
  </si>
  <si>
    <t>AAAAAjc5AgAAAAQxMDA2BAAAAAEwBwAAAAk5LzE5LzIwMTkIAAAACTMvMzEvMjAxNwkAAAABMFjrq1ZlPdcI58IWk2U91wgtQ0lRLlRTRTozMTA1LklRX0RFRl9UQVhfQVNTRVRTX0NVUlJFTlQuRlkyMDAyAQAAAD1dDQACAAAABDE1MjgBCAAAAAUAAAABMQEAAAAINTQyMzUyOTcDAAAAAjc5AgAAAAQxMTE3BAAAAAEwBwAAAAk5LzE5LzIwMTkIAAAACTMvMzEvMjAwMgkAAAABMC/42E5lPdcI9D/La2U91wgkQ0lRLlRTRTo2ODQ0LklRX0NVUlJFTlRfUkFUSU8uRlkyMDE5AQAAACxuDQACAAAACDIuNjUwODkxAQgAAAAFAAAAATEBAAAACjE5NzAyMTMwNTUDAAAAAjc5AgAAAAQ0MDMwBAAAAAEwBwAAAAk5LzE5LzIwMTkIAAAACTMvMzEvMjAxOQkAAAABMC5qN1FlPdcIKsv7k2U91wgoQ0lRLk5BU0RBUUdTOlRYTi5JUV9JTVBBSVJNRU5UX0dXLkZZMjAxNgEAAAD7IwIAAwAAAAAAUxaLVWU91wiiSCaTZT3XCCFDSVEuWFRSQTpJRlguSVFfQ0FTSF9UQVhFUy5GWTIwMTgBAAAA6JsBAAIAAAADMjI2AQgAAAAFAAAAATEBAAAACjE5MjYzMjU4NTEDAAAAAjUwAgAAAAQzMDUzBAAAAAEwBwAAAAk5LzE5LzIwMTkIAAAACTkvMzAvMjAxOAkAAAABMEXyPFJlPdcISinFk2U91wgoQ0lRLlRTRTo2NDc5LklRX01BUktFVENBUC4yMDE2LzEyLzMxLkpQWQEAAAAQVg0AAgAAAA00MTAzMzQuMjkxNzkyAQYAAAAFAAAA</t>
  </si>
  <si>
    <t>ATEBAAAACjE4MTgxNTE2MjADAAAAAjc5AgAAAAYxMDAwNTQEAAAAATAHAAAACjEyLzMxLzIwMTZ3SWNyZT3XCBdLHaFlPdcIHkNJUS5UU0U6Njk2My5JUV9QRU5TSU9OLkZZMjAxNwEAAAD5XA0AAgAAAAUxMDY5MwEIAAAABQAAAAExAQAAAAoxODQ4ODc5NDg1AwAAAAI3OQIAAAAEMTIxMwQAAAABMAcAAAAJOS8xOS8yMDE5CAAAAAkzLzMxLzIwMTcJAAAAATA7Lx1ZZT3XCMcwopJlPdcIKENJUS5YVFJBOklGWC5JUV9ERUZfVEFYX0FTU0VUU19MVC5GWTIwMTEBAAAA6JsBAAIAAAADMjYyAQgAAAAFAAAAATEBAAAACjE1ODA2NTI3NzgDAAAAAjUwAgAAAAQxMDI2BAAAAAEwBwAAAAk5LzE5LzIwMTkIAAAACTkvMzAvMjAxMQkAAAABMP8AEVNlPdcIrC61k2U91wgoQ0lRLlRTRTo2NzIzLklRX0VBUk5JTkdfQ09fTUFSR0lOLkZZMjAxNgEAAAD3LQ4AAgAAAAU5LjQwMQEIAAAABQAAAAExAQAAAAoxODgwNTg2MjgxAwAAAAI3OQIAAAAENDE4MQQAAAABMAcAAAAJOS8xOS8yMDE5CAAAAAoxMi8zMS8yMDE2CQAAAAEwe3YYUWU91wjwv/GTZT3XCCNDSVEuVFNFOjY0NzkuSVFfQkVUQV81WVIuMjAxMC8wMy8zMQEAAAAQVg0AAgAAABAxLjAwNDY1ODA1NjUxNTE2AB8zZHJlPdcIzI0XkmU91wgmQ0lRLk5BU0RBUUdTOk1YSU0uSVFfQ09NTU9OX1JFUC5GWTIwMTUBAAAAuXUBAAIAAAAILTE5NS4wODgBCAAAAAUA</t>
  </si>
  <si>
    <t>AAABMQEAAAAKMTg1MzE4NzA3MwMAAAADMTYwAgAAAAQyMTY0BAAAAAEwBwAAAAk5LzE5LzIwMTkIAAAACTYvMjcvMjAxNQkAAAABMHLdIFRlPdcIQMSGk2U91wgkQ0lRLlRTRTo2NzA3LklRX0NPTU1PTl9ESVZfQ0YuRlkyMDE4AQAAABRfDQADAAAAAAAWL5tYZT3XCAgxt5JlPdcIJUNJUS5UU0U6NjcyMy5JUV9HQUlOX0FTU0VUU19DRi5GWTIwMDgBAAAA9y0OAAIAAAAFLTIwNDABCAAAAAUAAAABMQEAAAAKMTA1ODkxNTAyOAMAAAACNzkCAAAABDIwMjYEAAAAATAHAAAACTkvMTkvMjAxOQgAAAAJMy8zMS8yMDA4CQAAAAEwkdOiWmU91wiSFIKSZT3XCDRDSVEuVFNFOjY0NzkuSVFfVE9UQUxfT1VUU1RBTkRJTkdfRklMSU5HX0RBVEUuRlkyMDEzAQAAABBWDQACAAAACjM3My40NTYwNjgBBAAAAAUAAAABNQEAAAAKMTY4OTIxMDkxMQIAAAAFMjQxNTMGAAAAATCbdopXZT3XCBgAFpNlPdcIIENJUS5UU0U6Njg0NC5JUV9ESVZFU1RfQ0YuRlkyMDE4AQAAACxuDQADAAAAAAA9vgZYZT3XCMNY9pJlPdcIGUNJUS4wLklRX0VCSVREQV9NQVJHSU4uRlkFAAAAAAAAAAgAAAAVKEludmFsaWQgVGltZSBQZXJpb2QpktGJT2U91wgbzDqUZT3XCCFDSVEuVFNFOjMxMDUuSVFfU0dBX01BUkdJTi5GWTIwMDgBAAAAPV0NAAIAAAAHMTEuNTE0OAEIAAAABQAAAAExAQAAAAoxMDY1MDIxMTY1AwAAAAI3OQIAAAAENDM3</t>
  </si>
  <si>
    <t>NQQAAAABMAcAAAAJOS8xOS8yMDE5CAAAAAkzLzMxLzIwMDgJAAAAATDcDotRZT3XCKA/y5NlPdcIKkNJUS5UU0U6NjcyMy5JUV9JTlRFUkVTVF9JTlZFU1RfSU5DLkZZMjAwMgEAAAD3LQ4AAgAAAAM3MTQBCAAAAAUAAAABMQEAAAAJMTU3NjM2NDM4AwAAAAI3OQIAAAACNjUEAAAAATAHAAAACTkvMTkvMjAxOQgAAAAJMy8zMS8yMDAyCQAAAAEwfQNyTmU91whHy5JrZT3XCDNDSVEuVFNFOjMxMDUuSVFfQ0hBTkdFX09USEVSX05FVF9PUEVSX0FTU0VUUy5GWTIwMDcBAAAAPV0NAAIAAAAFLTM4ODIBCAAAAAUAAAABMQEAAAAJNjY4Nzk4MjUxAwAAAAI3OQIAAAAEMjA0NQQAAAABMAcAAAAJOS8xOS8yMDE5CAAAAAkzLzMxLzIwMDcJAAAAATBAiORaZT3XCFxnSJJlPdcIKENJUS5UU0U6NjQ3OS5JUV9NQVJLRVRDQVAuMjAwOS8xMi8zMS5KUFkBAAAAEFYNAAIAAAANMTk1MjY1LjY3NDg5NgEGAAAABQAAAAExAQAAAAoxMjUwMzQ2Nzk3AwAAAAI3OQIAAAAGMTAwMDU0BAAAAAEwBwAAAAoxMi8zMS8yMDA5d0ljcmU91wgHzCChZT3XCCNDSVEuVFNFOjY0NzkuSVFfSU5URVJFU1RfRVhQLkZZMjAxNQEAAAAQVg0AAgAAAAUtMTUwNAEIAAAABQAAAAExAQAAAAoxODUwMDI0NzcxAwAAAAI3OQIAAAACODIEAAAAATAHAAAACTkvMTkvMjAxOQgAAAAJMy8zMS8yMDE1CQAAAAEwWh2hVmU91wjNf/2SZT3XCChDSVEu</t>
  </si>
  <si>
    <t>VFNFOjY3MDcuSVFfVE9UQUxfREVCVF9SRVBBSUQuRlkyMDE1AQAAABRfDQACAAAABS03NTAwAQgAAAAFAAAAATEBAAAACjE3NDYwMzU4MzIDAAAAAjc5AgAAAAQyMTY2BAAAAAEwBwAAAAk5LzE5LzIwMTkIAAAACTMvMzEvMjAxNQkAAAABMAThmlhlPdcI/KW+kmU91wgaQ0lRLlRTRTo2OTYzLklRX0VCVC5GWTIwMTIBAAAA+VwNAAIAAAAFLTI2OTcBCAAAAAUAAAABMQEAAAAKMTU1NDk1MDcxNgMAAAACNzkCAAAAAzEzOQQAAAABMAcAAAAJOS8xOS8yMDE5CAAAAAkzLzMxLzIwMTIJAAAAATBzraxZZT3XCHFRZZJlPdcIKENJUS5UU0U6NjQ3OS5JUV9UT1RBTF9ESVZfUEFJRF9DRi5GWTIwMTQBAAAAEFYNAAIAAAAFLTI2MTMBCAAAAAUAAAABMQEAAAAKMTY4OTIxMDIwOAMAAAACNzkCAAAABDIwMjIEAAAAATAHAAAACTkvMTkvMjAxOQgAAAAJMy8zMS8yMDE0CQAAAAEwgp2KV2U91wgtODqTZT3XCCVDSVEuVFNFOjY3MjMuSVFfQkFTSUNfRVBTX0VYQ0wuRlkyMDEyAQAAAPctDgACAAAACy0xNTAuMDc1OTk2AQgAAAAFAAAAATEBAAAACjE1NTQ5NTA4NDcDAAAAAjc5AgAAAAQzMDY0BAAAAAEwBwAAAAk5LzE5LzIwMTkIAAAACTMvMzEvMjAxMgkAAAABMG1Jo1plPdcI9Y1ykmU91wgiQ0lRLlRTRTozMTA1LklRX0dBSU5fQVNTRVRTLkZZMjAwNwEAAAA9XQ0AAgAAAAM4MzIBCAAAAAUAAAABMQEAAAAJNjY4</t>
  </si>
  <si>
    <t>Nzk4MjUxAwAAAAI3OQIAAAACNTYEAAAAATAHAAAACTkvMTkvMjAxOQgAAAAJMy8zMS8yMDA3CQAAAAEwPmLkWmU91wgYXD6SZT3XCB9DSVEuVFNFOjY3MjMuSVFfQlZfU0hBUkUuRlkyMDE2AQAAAPctDgACAAAACjI1Mi4wNDIxNTUBCAAAAAUAAAABMQEAAAAKMTg4MDU4NjI4MQMAAAACNzkCAAAABDQwMjAEAAAAATAHAAAACTkvMTkvMjAxOQgAAAAKMTIvMzEvMjAxNgkAAAABMCTCblllPdcIdzVakmU91wgZQ0lRLlhUUkE6SUZYLklRX1JFLkZZMjAxMgEAAADomwEAAgAAAAUtNDE5OQEIAAAABQAAAAExAQAAAAoxNjQ4ODgyMDQzAwAAAAI1MAIAAAAEMTIyMgQAAAABMAcAAAAJOS8xOS8yMDE5CAAAAAk5LzMwLzIwMTIJAAAAATDmThFTZT3XCG0urpNlPdcIGkNJUS5UU0U6NjcwNy5JUV9TR0EuRlkyMDA4AQAAABRfDQACAAAABTI2OTc1AQgAAAAFAAAAATEBAAAACjEwNjI3NTI1NjUDAAAAAjc5AgAAAAIyMwQAAAABMAcAAAAJOS8xOS8yMDE5CAAAAAkzLzMxLzIwMDgJAAAAATCf5rdNZT3XCKRh4mtlPdcILUNJUS5OQVNEQVFHUzpNWElNLklRX1BST1ZfQkFEX0RFQlRTX0NGLkZZMjAxNgEAAAC5dQEAAwAAAAAAct0gVGU91wj2w3GTZT3XCB5DSVEuVFNFOjY4NDQuSVFfV0lQX0lOVi5GWTIwMTgBAAAALG4NAAIAAAAEMzcwOQEIAAAABQAAAAExAQAAAAoxODk1NTA0NTc4AwAAAAI3OQIAAAAEMzIxOQQA</t>
  </si>
  <si>
    <t>AAABMAcAAAAJOS8xOS8yMDE5CAAAAAkzLzMxLzIwMTgJAAAAATA9vgZYZT3XCKkV3ZJlPdcIJENJUS5UU0U6NjcyMy5JUV9NQVJLRVRDQVAuMjAxMy8wMy8zMQEAAAD3LQ4AAgAAAA0xMDI2MTEuOTk3NzMyAQYAAAAFAAAAATEBAAAACjE1ODc2MzM3NDADAAAAAjc5AgAAAAYxMDAwNTQEAAAAATAHAAAACTMvMzEvMjAxM8do+nFlPdcIN5k2kmU91wggQ0lRLlRTRTo2ODQ0LklRX1NHQV9TVVBQTC5GWTIwMTgBAAAALG4NAAIAAAAFMTAwMzgBCAAAAAUAAAABMQEAAAAKMTg5NTUwNDU3OAMAAAACNzkCAAAAAzEwMgQAAAABMAcAAAAJOS8xOS8yMDE5CAAAAAkzLzMxLzIwMTgJAAAAATBHlwZYZT3XCOUK9pJlPdcIJ0NJUS5FTlhUUEE6U1RNLklRX0NBUElUQUxfTEVBU0VTLkZZMjAwOAEAAACUHQIAAwAAAAAA5t1ZU2U91wg2w3+TZT3XCBtDSVEuWFRSQTpJRlguSVFfQVBJQy5GWTIwMTIBAAAA6JsBAAIAAAAENTY3NAEIAAAABQAAAAExAQAAAAoxNjQ4ODgyMDQzAwAAAAI1MAIAAAAEMTA4NAQAAAABMAcAAAAJOS8xOS8yMDE5CAAAAAk5LzMwLzIwMTIJAAAAATDmThFTZT3XCLjEsJNlPdcIGUNJUS5UU0U6NjcwNy5JUV9BRC5GWTIwMTEBAAAAFF8NAAMAAAAAAPRjzFhlPdcIm36bkmU91wgmQ0lRLk5BU0RBUUdTOkFESS5JUV9MRVZFUkVEX0ZDRi5GWTIwMTEBAAAAE9YDAAIAAAAKNTcxLjUyNzEyNQEIAAAA</t>
  </si>
  <si>
    <t>BQAAAAExAQAAAAoxNjQ3NDU1ODY5AwAAAAMxNjACAAAABDQ0MjIEAAAAATAHAAAACTkvMTkvMjAxOQgAAAAKMTAvMjkvMjAxMQkAAAABMDDPL1VlPdcIw6dRk2U91wgdQ0lRLk5BU0RBUUdTOlRYTi5JUV9HVy5GWTIwMTUBAAAA+yMCAAIAAAAENDM2MgEIAAAABQAAAAExAQAAAAoxODc1Njg3MDU2AwAAAAMxNjACAAAABDExNzEEAAAAATAHAAAACTkvMTkvMjAxOQgAAAAKMTIvMzEvMjAxNQkAAAABMK7vilVlPdcI+KE+k2U91wgiQ0lRLlRTRTo2ODQ0LklRX0NBU0hfSU5WRVNULkZZMjAxNQEAAAAsbg0AAgAAAAUtNjI4NQEIAAAABQAAAAExAQAAAAoxNzQ1NTI3ODg5AwAAAAI3OQIAAAAEMjAwNQQAAAABMAcAAAAJOS8xOS8yMDE5CAAAAAkzLzMxLzIwMTUJAAAAATBiSQZYZT3XCGOm05JlPdcIGUNJUS5UU0U6NjcyMy5JUV9HVy5GWTIwMDgBAAAA9y0OAAMAAAAAAJHTolplPdcIOTBxkmU91wgbQ0lRLkVOWFRQQTpTVE0uSVFfRlguRlkyMDEzAQAAAJQdAgACAAAAAy0xMwEIAAAABQAAAAExAQAAAAoxNzgxMDIyOTM5AwAAAAMxNjACAAAABDIxNDQEAAAAATAHAAAACTkvMTkvMjAxOQgAAAAKMTIvMzEvMjAxMwkAAAABMLB6WlNlPdcIvHabk2U91wgjQ0lRLlRTRTo2NzIzLklRX0JFVEFfNVlSLjIwMTgvMTIvMzEBAAAA9y0OAAIAAAAQMS4yNTczNzUzNTY0MjQ4MQATWmRyZT3XCCkIFpJlPdcIL0NJUS5F</t>
  </si>
  <si>
    <t>TlhUUEE6U1RNLklRX0NBU0hfQ09OVkVSU0lPTi5GWTIwMTAuLi4uSlBZAQAAAJQdAgACAAAACDY3LjE2MTQ2AQgAAAAFAAAAATEBAAAACjE1OTAxNTExMzMDAAAAAzE2MAIAAAAENDE4NAQAAAABMAcAAAAJOS8xOS8yMDE5CAAAAAoxMi8zMS8yMDEwCQAAAAEwpU5nT2U91whYlECUZT3XCCtDSVEuVFNFOjMxMDUuSVFfTklfQVZBSUxfRVhDTF9NQVJHSU4uRlkyMDEyAQAAAD1dDQACAAAABjIuNDgxOQEIAAAABQAAAAExAQAAAAoxNTU0OTUwNjU5AwAAAAI3OQIAAAAENDE4MgQAAAABMAcAAAAJOS8xOS8yMDE5CAAAAAkzLzMxLzIwMTIJAAAAATDeNYtRZT3XCJNs7JNlPdcILUNJUS5OQVNEQVFHUzpNWElNLklRX01JTk9SSVRZX0lOVEVSRVNULkZZMjAxMQEAAAC5dQEAAwAAAAAADH9sVGU91wg3l16TZT3XCCpDSVEuVFNFOjY5NjMuSVFfVE9UQUxfQ09NTU9OX0VRVUlUWS5GWTIwMTABAAAA+VwNAAIAAAAGNzA1NTI3AQgAAAAFAAAAATEBAAAACjEzODY3MjM0NjkDAAAAAjc5AgAAAAQxMDA2BAAAAAEwBwAAAAk5LzE5LzIwMTkIAAAACTMvMzEvMjAxMAkAAAABMKtgrFllPdcIILaOkmU91wgZQ0lRLlRTRTo2NzIzLklRX05JLkZZMjAwNQEAAAD3LQ4AAgAAAAUxNjAzMQEIAAAABQAAAAExAQAAAAoxMzg4MjcyNzgxAwAAAAI3OQIAAAACMTUEAAAAATAHAAAACTkvMTkvMjAxOQgAAAAJMy8zMS8yMDA1CQAA</t>
  </si>
  <si>
    <t>AAEwfQNyTmU91wjDAwVpZT3XCChDSVEuVFNFOjY3MDcuSVFfVE9UQUxfREVCVF9FQklUREEuRlkyMDE4AQAAABRfDQACAAAACDMuMTM3ODIyAQgAAAAFAAAAATEBAAAACjE4OTQzMTU0NzkDAAAAAjc5AgAAAAQ0MTkyBAAAAAEwBwAAAAk5LzE5LzIwMTkIAAAACTMvMzEvMjAxOAkAAAABMHMcN1FlPdcIZpkUlGU91wgnQ0lRLlRTRTo2NzA3LklRX05FVF9JTlRFUkVTVF9FWFAuRlkyMDE1AQAAABRfDQACAAAABC03MzIBCAAAAAUAAAABMQEAAAAKMTc0NjAzNTgzMgMAAAACNzkCAAAAAzM2OAQAAAABMAcAAAAJOS8xOS8yMDE5CAAAAAkzLzMxLzIwMTUJAAAAATAtuppYZT3XCLQEx5JlPdcIJENJUS5YVFJBOklGWC5JUV9DT01NT05fSVNTVUVELkZZMjAxMQEAAADomwEAAwAAAAAA8icRU2U91wiMrqqTZT3XCCtDSVEuTkFTREFRR1M6TVhJTS5JUV9ORVRfREVCVF9JU1NVRUQuRlkyMDA3AQAAALl1AQACAAAABy0yNi4xNDIBCAAAAAUAAAABMQEAAAAKMTEzMTc5NTc5NgMAAAADMTYwAgAAAAQyMDAzBAAAAAEwBwAAAAk5LzE5LzIwMTkIAAAACTYvMzAvMjAwNwkAAAABMOnMbFRlPdcIykNZk2U91wgkQ0lRLlRTRTo2NzIzLklRX09USEVSX0xJQUJfTFQuRlkyMDEwAQAAAPctDgACAAAABDQ0MjEBCAAAAAUAAAABMQEAAAAKMTM4MjY2MTE4MAMAAAACNzkCAAAABDEwNjIEAAAAATAHAAAACTkvMTkvMjAxOQgA</t>
  </si>
  <si>
    <t>AAAJMy8zMS8yMDEwCQAAAAEwmSKjWmU91wh1iYKSZT3XCB5DSVEuTkFTREFRR1M6TVhJTS5JUV9HVy5GWTIwMTQBAAAAuXUBAAIAAAAHNTk2LjYzNwEIAAAABQAAAAExAQAAAAoxODAzMzg1MjgwAwAAAAMxNjACAAAABDExNzEEAAAAATAHAAAACTkvMTkvMjAxOQgAAAAJNi8yOC8yMDE0CQAAAAEwgbYgVGU91wh6DIKTZT3XCCxDSVEuTkFTREFRR1M6QURJLklRX1RPVEFMX0RFQlRfUkVQQUlELkZZMjAwOAEAAAAT1gMAAwAAAAAARoEvVWU91wg4zieTZT3XCC5DSVEuTkFTREFRR1M6VFhOLklRX0NVUlJFTlRfUE9SVF9MRUFTRVMuRlkyMDExAQAAAPsjAgADAAAAAABTFotVZT3XCEtqPZNlPdcIJUNJUS5UU0U6MzEwNS5JUV9SRVRVUk5fQ0FQSVRBTC5GWTIwMDgBAAAAPV0NAAIAAAAGMi4zNDM0AQgAAAAFAAAAATEBAAAACjEwNjUwMjExNjUDAAAAAjc5AgAAAAQ0MzYzBAAAAAEwBwAAAAk5LzE5LzIwMTkIAAAACTMvMzEvMjAwOAkAAAABMNwOi1FlPdcIIKTmk2U91wgpQ0lRLlRTRTo2OTYzLklRX1RPVEFMX0RFQlRfQ0FQSVRBTC5GWTIwMTgBAAAA+VwNAAMAAAAAAFvrGFFlPdcIsdDrk2U91wghQ0lRLlRTRTo2ODQ0LklRX1RPVEFMX0RFQlQuRlkyMDE5AQAAACxuDQACAAAABTI3Nzc1AQgAAAAFAAAAATEBAAAACjE5NzAyMTMwNTUDAAAAAjc5AgAAAAQ0MTczBAAAAAEwBwAAAAk5LzE5LzIwMTkIAAAA</t>
  </si>
  <si>
    <t>CTMvMzEvMjAxOQkAAAABMDPlBlhlPdcIY8HlkmU91wgnQ0lRLk5BU0RBUUdTOk1YSU0uSVFfREFfU1VQUExfQ0YuRlkyMDA4AQAAALl1AQACAAAABzE1NS4yMzQBCAAAAAUAAAABMQEAAAAKMTM5MzE4NDgyNAMAAAADMTYwAgAAAAQyMTcxBAAAAAEwBwAAAAk5LzE5LzIwMTkIAAAACTYvMjgvMjAwOAkAAAABMOcwbFRlPdcIxE5Vk2U91wgqQ0lRLlRTRTozNDAxLklRX0lOVEVSRVNUX0lOVkVTVF9JTkMuRlkyMDA5AQAAAMJVDQACAAAABDE3ODkBCAAAAAUAAAABMQEAAAAKMTM4MjUwNTMwMAMAAAACNzkCAAAAAjY1BAAAAAEwBwAAAAk5LzE4LzIwMTkIAAAACTMvMzEvMjAwOQkAAAABMFFWC+zzPNcIioA4JvQ81wgkQ0lRLlRTRTo2NzIzLklRX0NVUlJFTlRfUkFUSU8uRlkyMDE0AQAAAPctDgACAAAABjIuNTA2OAEIAAAABQAAAAExAQAAAAoxNjg2MTAzNjE5AwAAAAI3OQIAAAAENDAzMAQAAAABMAcAAAAJOS8xOS8yMDE5CAAAAAkzLzMxLzIwMTQJAAAAATCGTxhRZT3XCPQ/55NlPdcIKkNJUS5UU0U6NjcyMy5JUV9PVEhFUl9VTlVTVUFMX1NVUFBMLkZZMjAwOAEAAAD3LQ4AAwAAAAAAnK2iWmU91whdTIqSZT3XCCxDSVEuTkFTREFRR1M6TVhJTS5JUV9DRk9fQ1VSUkVOVF9MSUFCLkZZMjAwOQEAAAC5dQEAAgAAAAgxLjY1ODYxMQEIAAAABQAAAAExAQAAAAoxNDY1NjIxNTk0AwAAAAMxNjACAAAABDQx</t>
  </si>
  <si>
    <t>ODUEAAAAATAHAAAACTkvMTkvMjAxOQgAAAAJNi8yNy8yMDA5CQAAAAEwOdYFUGU91wjNCB6UZT3XCCRDSVEuTkFTREFRR1M6QURJLklRX1RPVEFMX1JFVi5GWTIwMDgBAAAAE9YDAAIAAAAIMjU4Mi45MzEBCAAAAAUAAAABMQEAAAAKMTQxMzA5MTU2NwMAAAADMTYwAgAAAAIyOAQAAAABMAcAAAAJOS8xOS8yMDE5CAAAAAkxMS8xLzIwMDgJAAAAATBSWi9VZT3XCKRo/pJlPdcIHkNJUS5OQVNEQVFHUzpUWE4uSVFfU0dBLkZZMjAxMwEAAAD7IwIAAgAAAAQxODU4AQgAAAAFAAAAATEBAAAACjE3Nzc2MzM3MDMDAAAAAzE2MAIAAAACMjMEAAAAATAHAAAACTkvMTkvMjAxOQgAAAAKMTIvMzEvMjAxMwkAAAABMIk0uE1lPdcICTqVa2U91wgjQ0lRLlRTRTo2NzIzLklRX0VCSVRBX01BUkdJTi5GWTIwMTABAAAA9y0OAAIAAAAILTEwLjk1NjkBCAAAAAUAAAABMQEAAAAKMTM4MjY2MTE4MAMAAAACNzkCAAAABDQ0MTkEAAAAATAHAAAACTkvMTkvMjAxOQgAAAAJMy8zMS8yMDEwCQAAAAEwligYUWU91whYL+2TZT3XCClDSVEuTkFTREFRR1M6QURJLklRX0xUX0RFQlRfRVFVSVRZLkZZMjAxNgEAAAAT1gMAAgAAAAczMy41MzI4AQgAAAAFAAAAATEBAAAACjE5Mjc2MTgyMDADAAAAAzE2MAIAAAAENDA4NQQAAAABMAcAAAAJOS8xOS8yMDE5CAAAAAoxMC8yOS8yMDE2CQAAAAEwSa8FUGU91wi+ug+UZT3XCChDSVEu</t>
  </si>
  <si>
    <t>VFNFOjY4NDQuSVFfVE9UQUxfREVCVF9FUVVJVFkuRlkyMDEwAQAAACxuDQACAAAACDEyMy4xNDU1AQgAAAAFAAAAATEBAAAACjEzODY2MDEyNTgDAAAAAjc5AgAAAAQ0MDM0BAAAAAEwBwAAAAk5LzE5LzIwMTkIAAAACTMvMzEvMjAxMAkAAAABMD1DN1FlPdcIXMAUlGU91wgkQ0lRLlRTRTo2OTYzLklRX1NBTEVfSU5UQU5fQ0YuRlkyMDE1AQAAAPlcDQADAAAAAABR4RxZZT3XCB2KupJlPdcIKUNJUS5UU0U6Njk2My5JUV9BU1NFVF9XUklURURPV05fQ0YuRlkyMDE2AQAAAPlcDQADAAAAAABRCB1ZZT3XCJ6rw5JlPdcIMUNJUS5OQVNEQVFHUzpNWElNLklRX0lNUFVUX09QRVJfTEVBU0VfREVQUi5GWTIwMTUBAAAAuXUBAAIAAAAINi42NDg0MDgBCAAAAAUAAAABMQEAAAAKMTg1MzE4NzA3MwMAAAADMTYwAgAAAAUyMTY3MwQAAAABMAcAAAAJOS8xOS8yMDE5CAAAAAk2LzI3LzIwMTUJAAAAATCBtiBUZT3XCBtPcZNlPdcIKkNJUS5UU0U6NjcyMy5JUV9UT1RBTF9FUVVJVFkuRlkyMDEzLi4uLkpQWQEAAAD3LQ4AAgAAAAU3NzkyNAEIAAAABQAAAAExAQAAAAoxNjI1NDU3NTM0AwAAAAI3OQIAAAAEMTI3NQQAAAABMAcAAAAJOS8xOS8yMDE5CAAAAAkzLzMxLzIwMTMJAAAAATDD2WZPZT3XCMcOP5RlPdcIJUNJUS5YVFJBOklGWC5JUV9DQVBJVEFMX0xFQVNFUy5GWTIwMTcBAAAA6JsBAAMAAAAAAGPLPFJl</t>
  </si>
  <si>
    <t>PdcI63a3k2U91wgtQ0lRLlRTRTo2NDc5LklRX0NBU0hfQ09OVkVSU0lPTi5GWTIwMDkuLi4uSlBZAQAAABBWDQACAAAACjEyMC4xMzI4MTUBCAAAAAUAAAABMQEAAAAKMTQ5MzU5NzI0NQMAAAACNzkCAAAABDQxODQEAAAAATAHAAAACTkvMTkvMjAxOQgAAAAJMy8zMS8yMDA5CQAAAAEw0SdnT2U91wiTeEOUZT3XCDNDSVEuTkFTREFRR1M6VFhOLklRX09USEVSX05PTl9PUEVSX0VYUF9TVVBQTC5GWTIwMTcBAAAA+yMCAAIAAAADMTM1AQgAAAAFAAAAATEBAAAACjE5NDY2NjU0NDQDAAAAAzE2MAIAAAACODUEAAAAATAHAAAACTkvMTkvMjAxOQgAAAAKMTIvMzEvMjAxNwkAAAABMEo9i1VlPdcIlZYmk2U91wghQ0lRLlRTRTozMTA1LklRX09USEVSX09QRVIuRlkyMDEwAQAAAD1dDQADAAAAAAAs1uRaZT3XCMxsP5JlPdcILENJUS5UU0U6NjcwNy5JUV9ERUJUX0VRVUlWX09QRVJfTEVBU0UuRlkyMDExAQAAABRfDQADAAAAAAD0Y8xYZT3XCOWwrJJlPdcIHENJUS5UU0U6MzEwNS5JUV9EQV9DRi5GWTIwMTEBAAAAPV0NAAIAAAAFMTMwMjQBCAAAAAUAAAABMQEAAAAKMTQ2MjcxMjYxMQMAAAACNzkCAAAABDIxNjAEAAAAATAHAAAACTkvMTkvMjAxOQgAAAAJMy8zMS8yMDExCQAAAAEwFiTlWmU91whBwD2SZT3XCCdDSVEuVFNFOjY4NDQuSVFfQ0ZPX0NVUlJFTlRfTElBQi5GWTIwMTYBAAAALG4NAAIAAAAI</t>
  </si>
  <si>
    <t>MC4zMDczOTIBCAAAAAUAAAABMQEAAAAKMTc5OTI0MzI0OQMAAAACNzkCAAAABDQxODUEAAAAATAHAAAACTkvMTkvMjAxOQgAAAAJMy8zMS8yMDE2CQAAAAEwLmo3UWU91wgHnxmUZT3XCCVDSVEuVFNFOjY3MjMuSVFfQkFTSUNfRVBTX0VYQ0wuRlkyMDE0AQAAAPctDgACAAAACS01LjA2ODgxMwEIAAAABQAAAAExAQAAAAoxNjg2MTAzNjE5AwAAAAI3OQIAAAAEMzA2NAQAAAABMAcAAAAJOS8xOS8yMDE5CAAAAAkzLzMxLzIwMTQJAAAAATAsm25ZZT3XCKIqc5JlPdcIJENJUS5OQVNEQVFHUzpBREkuSVFfTklfTUFSR0lOLkZZMjAxNQEAAAAT1gMAAgAAAAYyMC4yODcBCAAAAAUAAAABMQEAAAAKMTg2NzI3OTk2OQMAAAADMTYwAgAAAAQ0MDk0BAAAAAEwBwAAAAk5LzE5LzIwMTkIAAAACjEwLzMxLzIwMTUJAAAAATBJrwVQZT3XCM6kLJRlPdcII0NJUS5UU0U6Njk2My5JUV9CRVRBXzJZUi4yMDE0LzAzLzMxAQAAAPlcDQACAAAAEDEuMzYyNTk5MTk3NTk4ODEAsCz7cWU91wjFcAWSZT3XCCZDSVEuVFNFOjMxMDUuSVFfREVGX1RBWF9MSUFCX0xULkZZMjAxNAEAAAA9XQ0AAgAAAAU0MTMyMQEIAAAABQAAAAExAQAAAAoxNjg5OTUzNzAzAwAAAAI3OQIAAAAEMTAyNwQAAAABMAcAAAAJOS8xOS8yMDE5CAAAAAkzLzMxLzIwMTQJAAAAATA2r+RaZT3XCPhWVZJlPdcILkNJUS5UU0U6Njk2My5JUV9PVEhFUl9G</t>
  </si>
  <si>
    <t>SU5BTkNFX0FDVF9TVVBQTC5GWTIwMTUBAAAA+VwNAAIAAAADLTcxAQgAAAAFAAAAATEBAAAACjE3NDU5MTY0NjYDAAAAAjc5AgAAAAQyMDUwBAAAAAEwBwAAAAk5LzE5LzIwMTkIAAAACTMvMzEvMjAxNQkAAAABMFHhHFllPdcIoomQkmU91wgkQ0lRLlRTRTo2ODQ0LklRX1VOTEVWRVJFRF9GQ0YuRlkyMDA4AQAAACxuDQACAAAACDE2MDMuMzc1AQgAAAAFAAAAATEBAAAACjEwNjI3NDI0MTUDAAAAAjc5AgAAAAQ0NDIzBAAAAAEwBwAAAAk5LzE5LzIwMTkIAAAACTMvMzEvMjAwOAkAAAABMFyguFdlPdcIsteekmU91wgkQ0lRLlRTRTo2NDc5LklRX0NBU0hfSU5URVJFU1QuRlkyMDE3AQAAABBWDQACAAAAAzkyMQEIAAAABQAAAAExAQAAAAoxODUwMDI0NzM0AwAAAAI3OQIAAAAEMzAyOAQAAAABMAcAAAAJOS8xOS8yMDE5CAAAAAkzLzMxLzIwMTcJAAAAATBY66tWZT3XCKRDS5NlPdcIJUNJUS5YVFJBOklGWC5JUV9MVF9ERUJUX0VRVUlUWS5GWTIwMDkBAAAA6JsBAAIAAAAGMTUuNzE5AQgAAAAFAAAAATEBAAAACjE0MTY1Nzc1OTgDAAAAAjUwAgAAAAQ0MDg1BAAAAAEwBwAAAAk5LzE5LzIwMTkIAAAACTkvMzAvMjAwOQkAAAABMEb4iU9lPdcId4MjlGU91wguQ0lRLk5BU0RBUUdTOkFESS5JUV9URVZfRUJJVERBLjIwMDAuMjAxMC8wMy8zMQEAAAAT1gMAAgAAAAkxMS44MzYxNzUBBwAAAAUAAAABMQEA</t>
  </si>
  <si>
    <t>AAAKMTMyNTE0NTIzMAMAAAABMAIAAAAGMTAwMDMwBAAAAAEwBwAAAAkzLzMxLzIwMTAIAAAACTMvMzEvMjAxMGKLDnFlPdcIlx4jkmU91wglQ0lRLlRTRTozMTA1LklRX1BSRUZfRElWX09USEVSLkZZMjAxNQEAAAA9XQ0AAwAAAAAALNbkWmU91wilg2+SZT3XCCtDSVEuTkFTREFRR1M6TVhJTS5JUV9MT0FOU19SRUNFSVZfTFQuRlkyMDExAQAAALl1AQADAAAAAAAMf2xUZT3XCDeXXpNlPdcIJUNJUS5UU0U6MzEwNS5JUV9TVF9ERUJUX0lTU1VFRC5GWTIwMTIBAAAAPV0NAAIAAAAEMjk5OAEIAAAABQAAAAExAQAAAAoxNTU0OTUwNjU5AwAAAAI3OQIAAAAEMjA0MwQAAAABMAcAAAAJOS8xOS8yMDE5CAAAAAkzLzMxLzIwMTIJAAAAATAHS+VaZT3XCERcTJJlPdcIH0NJUS5UU0U6Njg0NC5JUV9UT1RBTF9DQS5GWTIwMDgBAAAALG4NAAIAAAAFNTkwMDMBCAAAAAUAAAABMQEAAAAKMTA2Mjc0MjQxNQMAAAACNzkCAAAABDEwMDgEAAAAATAHAAAACTkvMTkvMjAxOQgAAAAJMy8zMS8yMDA4CQAAAAEwD1abWGU91wi6sJ6SZT3XCDlDSVEuVFNFOjY5NjMuSVFfQ1VTVE9NX0JFVEEuLTEwNFcuMjAxNi8wMy8zMS4uXk4yMjUuSlBZLkgBAAAA+VwNAAIAAAAQMS4zNzc1ODgyNzM2NTM4MQCeBPtxZT3XCCw5C5JlPdcIIkNJUS5OQVNEQVFHUzpBREkuSVFfUkFXX0lOVi5GWTIwMTIBAAAAE9YDAAIAAAAGMjguMTEx</t>
  </si>
  <si>
    <t>AQgAAAAFAAAAATEBAAAACjE3MTEzODU4OTYDAAAAAzE2MAIAAAAEMzE3MQQAAAABMAcAAAAJOS8xOS8yMDE5CAAAAAkxMS8zLzIwMTIJAAAAATAwzy9VZT3XCIaLMZNlPdcIJ0NJUS5FTlhUUEE6U1RNLklRX0RJTFVUX0VQU19JTkNMLkZZMjAxNgEAAACUHQIAAgAAAAgwLjE4NzIzNAEIAAAABQAAAAExAQAAAAoxOTQ3OTQzNjczAwAAAAMxNjACAAAAATgEAAAAATAHAAAACTkvMTkvMjAxOQgAAAAKMTIvMzEvMjAxNgkAAAABMG68V1NlPdcIe2Cck2U91wgfQ0lRLi5JUV9DQVNIX0NPTlZFUlNJT04uLi4uLkpQWQUAAAABAAAACAAAABQoSW52YWxpZCBJZGVudGlmaWVyKVIhRXxlPdcIUiFFfGU91wgeQ0lRLk5BU0RBUUdTOk1YSU0uSVFfR1AuRlkyMDA5AQAAALl1AQACAAAABzkwMy41NzcBCAAAAAUAAAABMQEAAAAKMTQ2NTYyMTU5NAMAAAADMTYwAgAAAAIxMAQAAAABMAcAAAAJOS8xOS8yMDE5CAAAAAk2LzI3LzIwMDkJAAAAATASWGxUZT3XCJqRWZNlPdcILkNJUS5OQVNEQVFHUzpUWE4uSVFfVE9UQUxfQ09NTU9OX0VRVUlUWS5GWTIwMTMBAAAA+yMCAAIAAAAFMTA4MDcBCAAAAAUAAAABMQEAAAAKMTc3NzYzMzcwMwMAAAADMTYwAgAAAAQxMDA2BAAAAAEwBwAAAAk5LzE5LzIwMTkIAAAACjEyLzMxLzIwMTMJAAAAATBAZItVZT3XCF/ONZNlPdcIJUNJUS5OQVNEQVFHUzpUWE4uSVFfQ0FTSF9FUVVJ</t>
  </si>
  <si>
    <t>Vi5GWTIwMTUBAAAA+yMCAAIAAAAEMTAwMAEIAAAABQAAAAExAQAAAAoxODc1Njg3MDU2AwAAAAMxNjACAAAABDEwOTYEAAAAATAHAAAACTkvMTkvMjAxOQgAAAAKMTIvMzEvMjAxNQkAAAABMK7vilVlPdcIM2o2k2U91wgZQ0lRLlRTRTo2NzA3LklRX0FSLkZZMjAxMgEAAAAUXw0AAgAAAAUyOTkyOQEIAAAABQAAAAExAQAAAAoxNTU0MzM3MTM1AwAAAAI3OQIAAAAEMTAyMQQAAAABMAcAAAAJOS8xOS8yMDE5CAAAAAkzLzMxLzIwMTIJAAAAATDhisxYZT3XCC55pJJlPdcILkNJUS5UU0U6Njg0NC5JUV9UT1RBTF9MSUFCX1RPVEFMX0FTU0VUUy5GWTIwMTYBAAAALG4NAAIAAAAHNjEuODcwMwEIAAAABQAAAAExAQAAAAoxNzk5MjQzMjQ5AwAAAAI3OQIAAAAENDE4OAQAAAABMAcAAAAJOS8xOS8yMDE5CAAAAAkzLzMxLzIwMTYJAAAAATAuajdRZT3XCDxcFZRlPdcIKUNJUS5UU0U6NjQ3OS5JUV9DT01NT05fUFJFRl9ESVZfQ0YuRlkyMDE2AQAAABBWDQADAAAAAABjxKtWZT3XCPu9QpNlPdcIIENJUS5OQVNEQVFHUzpNWElNLklRX0dQUEUuRlkyMDEwAQAAALl1AQACAAAABzIzMDEuMzIBCAAAAAUAAAABMQEAAAAKMTU2MDAyMjc5MQMAAAADMTYwAgAAAAQxMTY5BAAAAAEwBwAAAAk5LzE5LzIwMTkIAAAACTYvMjYvMjAxMAkAAAABMBJYbFRlPdcIocNVk2U91wggQ0lRLlRTRTo2NzIzLklRX0RJVl9TSEFS</t>
  </si>
  <si>
    <t>RS5GWTIwMDkBAAAA9y0OAAMAAAAAAIH7olplPdcIYJ9XkmU91wgoQ0lRLlhUUkE6SUZYLklRX1RPVEFMX0xJQUJfRVFVSVRZLkZZMjAxNgEAAADomwEAAgAAAAQ5MDg3AQgAAAAFAAAAATEBAAAACjE4Njc3NzI4MDcDAAAAAjUwAgAAAAQxMDEzBAAAAAEwBwAAAAk5LzE5LzIwMTkIAAAACTkvMzAvMjAxNgkAAAABMHpWPFJlPdcI2NW/k2U91wgjQ0lRLlRTRTo2ODQ0LklRX0ZJTklTSEVEX0lOVi5GWTIwMTgBAAAALG4NAAIAAAAENzI0MwEIAAAABQAAAAExAQAAAAoxODk1NTA0NTc4AwAAAAI3OQIAAAAEMzA3NQQAAAABMAcAAAAJOS8xOS8yMDE5CAAAAAkzLzMxLzIwMTgJAAAAATA9vgZYZT3XCPO21JJlPdcIMENJUS5OQVNEQVFHUzpNWElNLklRX05JX0FWQUlMX0VYQ0xfTUFSR0lOLkZZMjAxNwEAAAC5dQEAAgAAAAcyNC45MDAyAQgAAAAFAAAAATEBAAAACjE5Nzg0MzY4NTkDAAAAAzE2MAIAAAAENDE4MgQAAAABMAcAAAAJOS8xOS8yMDE5CAAAAAk2LzI0LzIwMTcJAAAAATAw/QVQZT3XCJn9E5RlPdcIL0NJUS5UU0U6MzEwNS5JUV9JTVBVVF9PUEVSX0xFQVNFX0lOVF9FWFAuRlkyMDA5AQAAAD1dDQADAAAAAAA2r+RaZT3XCMPWQ5JlPdcIDkNJUS4wLklRX0FSLkZZBQAAAAAAAAAIAAAAFShJbnZhbGlkIFRpbWUgUGVyaW9kKZIIPFJlPdcIJK/pk2U91wgmQ0lRLlRTRTo2OTYzLklRX1NBTEVTX01B</t>
  </si>
  <si>
    <t>UktFVElORy5GWTIwMTYBAAAA+VwNAAMAAAAAAFEIHVllPdcIRA+ZkmU91wgjQ0lRLlRTRTo2ODQ0LklRX0JFVEFfMllSLjIwMTYvMDMvMzEBAAAALG4NAAIAAAAPMS45NDY4OTc5ODAyMjQzAMq3+nFlPdcIiE8RkmU91wgkQ0lRLk5BU0RBUUdTOk1YSU0uSVFfVE9UQUxfQ0EuRlkyMDA5AQAAALl1AQACAAAACDE1ODQuOTUxAQgAAAAFAAAAATEBAAAACjE0NjU2MjE1OTQDAAAAAzE2MAIAAAAEMTAwOAQAAAABMAcAAAAJOS8xOS8yMDE5CAAAAAk2LzI3LzIwMDkJAAAAATASWGxUZT3XCPp1apNlPdcIIUNJUS5FTlhUUEE6U1RNLklRX1RSRUFTVVJZLkZZMjAxMwEAAACUHQIAAgAAAAQtMjEyAQgAAAAFAAAAATEBAAAACjE3ODEwMjI5MzkDAAAAAzE2MAIAAAAEMTI0OAQAAAABMAcAAAAJOS8xOS8yMDE5CAAAAAoxMi8zMS8yMDEzCQAAAAEwsHpaU2U91widkp+TZT3XCChDSVEuVFNFOjY0NzkuSVFfVE9UQUxfREVCVF9FQklUREEuRlkyMDA4AQAAABBWDQACAAAACDIuMjc5NzQyAQgAAAAFAAAAATEBAAAACjEwNjExOTMxNzQDAAAAAjc5AgAAAAQ0MTkyBAAAAAEwBwAAAAk5LzE5LzIwMTkIAAAACTMvMzEvMjAwOAkAAAABMC5qN1FlPdcIHFwAlGU91wgkQ0lRLlRTRTo2ODQ0LklRX09USEVSX0xJQUJfTFQuRlkyMDE3AQAAACxuDQACAAAABDU2MzYBCAAAAAUAAAABMQEAAAAKMTg0OTEzMTAyNAMAAAACNzkC</t>
  </si>
  <si>
    <t>AAAABDEwNjIEAAAAATAHAAAACTkvMTkvMjAxOQgAAAAJMy8zMS8yMDE3CQAAAAEwR5cGWGU91wgaQtSSZT3XCCRDSVEuTkFTREFRR1M6QURJLklRX1JEX0VYUF9GTi5GWTIwMTgBAAAAE9YDAAIAAAAHMTE2NS40MQEIAAAABQAAAAExAQAAAAoxOTI3NjE4MjQ3AwAAAAMxNjACAAAABDMxNjgEAAAAATAHAAAACTkvMTkvMjAxOQgAAAAJMTEvMy8yMDE4CQAAAAEw9aVsVGU91whBZWmTZT3XCDBDSVEuVFNFOjY4NDQuSVFfVE9UQUxfT1VUU1RBTkRJTkdfQlNfREFURS5GWTIwMTQBAAAALG4NAAIAAAAJMTAuMzA0MDI0AQQAAAAFAAAAATUBAAAACjE2ODczNDI4NTACAAAABTI0MTUyBgAAAAEwHiMGWGU91wib+cqSZT3XCCZDSVEuVFNFOjY4NDQuSVFfQ1VTVE9NX0JFVEEuMjAxMC8wMy8zMQEAAAAsbg0AAgAAABAwLjk5NTgxOTY0OTQ3MDcyABNaZHJlPdcINuEVkmU91wgfQ0lRLlRTRTo2NzA3LklRX09QRVJfSU5DLkZZMjAwOAEAAAAUXw0AAgAAAAQ3MzQ0AQgAAAAFAAAAATEBAAAACjEwNjI3NTI1NjUDAAAAAjc5AgAAAAIyMQQAAAABMAcAAAAJOS8xOS8yMDE5CAAAAAkzLzMxLzIwMDgJAAAAATDfyh1ZZT3XCAsbzZJlPdcID0NJUS4wLklRX0VCVC5GWQUAAAAAAAAACAAAABUoSW52YWxpZCBUaW1lIFBlcmlvZCmSCDxSZT3XCCSv6ZNlPdcII0NJUS5YVFJBOklGWC5JUV9CRVRBXzFZUi4yMDEzLzA5LzMw</t>
  </si>
  <si>
    <t>AQAAAOibAQACAAAAEDEuNTAzNTEyMjAxMjAyNzcAyrf6cWU91wg2uQ6SZT3XCCNDSVEuRU5YVFBBOlNUTS5JUV9PVEhFUl9PUEVSLkZZMjAxNwEAAACUHQIAAgAAAAMtNTYBCAAAAAUAAAABMQEAAAAKMTk0Nzk0MzY2NgMAAAADMTYwAgAAAAMyNjAEAAAAATAHAAAACTkvMTkvMjAxOQgAAAAKMTIvMzEvMjAxNwkAAAABMG68V1NlPdcIPsqgk2U91wgeQ0lRLlhUUkE6SUZYLklRX1NUX0RFQlQuRlkyMDE1AQAAAOibAQACAAAAATgBCAAAAAUAAAABMQEAAAAKMTgyMTY4NzQ0OQMAAAACNTACAAAABDEwNDYEAAAAATAHAAAACTkvMTkvMjAxOQgAAAAJOS8zMC8yMDE1CQAAAAEwelY8UmU91wghutCTZT3XCC1DSVEuTkFTREFRR1M6TVhJTS5JUV9NQVJLRVRDQVAuMjAxNy8xMi8zMS5KUFkBAAAAuXUBAAIAAAAOMTY1NzU1MC4wOTYzNDIBBgAAAAUAAAABMQEAAAAKMTg2MjE1MDc2MAMAAAACNzkCAAAABjEwMDA1NAQAAAABMAcAAAAKMTIvMzEvMjAxN8+Q+nFlPdcILLAcoWU91wgfQ0lRLlRTRTo2ODQ0LklRX0VCSVRfSU5ULkZZMjAxOAEAAAAsbg0AAgAAAAkyMS45Njc5NDgBCAAAAAUAAAABMQEAAAAKMTg5NTUwNDU3OAMAAAACNzkCAAAABDQxODkEAAAAATAHAAAACTkvMTkvMjAxOQgAAAAJMy8zMS8yMDE4CQAAAAEwLmo3UWU91whzGQqUZT3XCCZDSVEuRU5YVFBBOlNUTS5JUV9TQUxFX0lOVEFOX0NGLkZZ</t>
  </si>
  <si>
    <t>MjAxMQEAAACUHQIAAgAAAAMtOTUBCAAAAAUAAAABMQEAAAAKMTY2MTc2MzM2OAMAAAADMTYwAgAAAAQyMDI5BAAAAAEwBwAAAAk5LzE5LzIwMTkIAAAACjEyLzMxLzIwMTEJAAAAATD1LFpTZT3XCOmXlpNlPdcIJUNJUS5OQVNEQVFHUzpBREkuSVFfQ09NTU9OX1JFUC5GWTIwMTABAAAAE9YDAAIAAAAHLTM5Ljg0OAEIAAAABQAAAAExAQAAAAoxNTc4MzMwNDIyAwAAAAMxNjACAAAABDIxNjQEAAAAATAHAAAACTkvMTkvMjAxOQgAAAAKMTAvMzAvMjAxMAkAAAABMDuoL1VlPdcID0lJk2U91wgkQ0lRLk5BU0RBUUdTOkFESS5JUV9JTlZFTlRPUlkuRlkyMDE3AQAAABPWAwACAAAABzU1MC44MTYBCAAAAAUAAAABMQEAAAAKMTkyNzYxODI0OAMAAAADMTYwAgAAAAQxMDQzBAAAAAEwBwAAAAk5LzE5LzIwMTkIAAAACjEwLzI4LzIwMTcJAAAAATAMf2xUZT3XCL+cXJNlPdcIHUNJUS5YVFJBOklGWC5JUV9SRF9FWFAuRlkyMDEzAQAAAOibAQACAAAAAzUyNQEIAAAABQAAAAExAQAAAAoxNzA5NTExNzIxAwAAAAI1MAIAAAADMTAwBAAAAAEwBwAAAAk5LzE5LzIwMTkIAAAACTkvMzAvMjAxMwkAAAABMNx1EVNlPdcIW3yuk2U91wgjQ0lRLkVOWFRQQTpTVE0uSVFfT1RIRVJfT1BFUi5GWTIwMDkBAAAAlB0CAAIAAAAELTE1NwEIAAAABQAAAAExAQAAAAoxNTI2NTkyMTc2AwAAAAMxNjACAAAAAzI2MAQAAAABMAcA</t>
  </si>
  <si>
    <t>AAAJOS8xOS8yMDE5CAAAAAoxMi8zMS8yMDA5CQAAAAEwwAVaU2U91wgoEYCTZT3XCCJDSVEuVFNFOjMxMDUuSVFfRUJJVF9NQVJHSU4uRlkyMDE0AQAAAD1dDQACAAAABjIuNjY1MQEIAAAABQAAAAExAQAAAAoxNjg5OTUzNzAzAwAAAAI3OQIAAAAENDA1MwQAAAABMAcAAAAJOS8xOS8yMDE5CAAAAAkzLzMxLzIwMTQJAAAAATDeNYtRZT3XCMKSrZNlPdcIJENJUS5UU0U6MzEwNS5JUV9NQVJLRVRDQVAuMjAwMy8wMy8zMQEAAAA9XQ0AAgAAAAw5NzY3OC4wMDM0ODkBBgAAAAUAAAABMQEAAAAKMTQyMTk4MDA1OAMAAAACNzkCAAAABjEwMDA1NAQAAAABMAcAAAAJMy8zMS8yMDAz25r2cWU91wjj0DeSZT3XCCBDSVEuVFNFOjMxMDUuSVFfU0dBX1NVUFBMLkZZMjAxMAEAAAA9XQ0AAgAAAAUzMzM4OQEIAAAABQAAAAExAQAAAAoxMzgyNzYzNDI5AwAAAAI3OQIAAAADMTAyBAAAAAEwBwAAAAk5LzE5LzIwMTkIAAAACTMvMzEvMjAxMAkAAAABMCzW5FplPdcIef08kmU91wgxQ0lRLk5BU0RBUUdTOk1YSU0uSVFfREVCVF9FUVVJVl9PUEVSX0xFQVNFLkZZMjAwOQEAAAC5dQEAAgAAAAQ2MS42AQgAAAAFAAAAATEBAAAACjE0NjU2MjE1OTQDAAAAAzE2MAIAAAAFMjE2NzEEAAAAATAHAAAACTkvMTkvMjAxOQgAAAAJNi8yNy8yMDA5CQAAAAEwElhsVGU91wg3PmKTZT3XCB5DSVEuTkFTREFRR1M6VFhOLklRX1JF</t>
  </si>
  <si>
    <t>Vi5GWTIwMTMBAAAA+yMCAAIAAAAFMTIyMDUBCAAAAAUAAAABMQEAAAAKMTc3NzYzMzcwMwMAAAADMTYwAgAAAAMxMTIEAAAAATAHAAAACTkvMTkvMjAxOQgAAAAKMTIvMzEvMjAxMwkAAAABMEo9i1VlPdcInRv+kmU91wgdQ0lRLk5BU0RBUUdTOkFESS5JUV9HVy5GWTIwMTgBAAAAE9YDAAIAAAAJMTIyNTIuNjA0AQgAAAAFAAAAATEBAAAACjE5Mjc2MTgyNDcDAAAAAzE2MAIAAAAEMTE3MQQAAAABMAcAAAAJOS8xOS8yMDE5CAAAAAkxMS8zLzIwMTgJAAAAATD1pWxUZT3XCPWLVJNlPdcIJENJUS5FTlhUUEE6U1RNLklRX1FVSUNLX1JBVElPLkZZMjAxMgEAAACUHQIAAgAAAAgxLjQ2MTgzOQEIAAAABQAAAAExAQAAAAoxNzIxODc4MDIzAwAAAAMxNjACAAAABDQxMjEEAAAAATAHAAAACTkvMTkvMjAxOQgAAAAKMTIvMzEvMjAxMgkAAAABMCUkBlBlPdcIpf0MlGU91wgZQ0lRLlRTRTo2OTYzLklRX0RPLkZZMjAxNwEAAAD5XA0AAwAAAAAAOy8dWWU91wg6XZmSZT3XCCRDSVEuVFNFOjY5NjMuSVFfUEVSSU9EREFURV9JUy5GWTIwMTIBAAAA+VwNAAUAAAAKMjAxMi8wMy8zMQBzraxZZT3XCHjEwm1lPdcIKENJUS5OQVNEQVFHUzpNWElNLklRX0JBU0lDX1dFSUdIVC5GWTIwMDcBAAAAuXUBAAIAAAAHMzIwLjQzNADpzGxUZT3XCHF7YZNlPdcIKUNJUS5OQVNEQVFHUzpUWE4uSVFfTFRfREVCVF9FUVVJVFku</t>
  </si>
  <si>
    <t>RlkyMDExAQAAAPsjAgACAAAABzM4LjQ0OTUBCAAAAAUAAAABMQEAAAAKMTY2MDAzNDU2OAMAAAADMTYwAgAAAAQ0MDg1BAAAAAEwBwAAAAk5LzE5LzIwMTkIAAAACjEyLzMxLzIwMTEJAAAAATCbRa1QZT3XCCCfIJRlPdcIKUNJUS5OQVNEQVFHUzpUWE4uSVFfR1dfSU5UQU5fQU1PUlQuRlkyMDE2AQAAAPsjAgACAAAAAzMxOQEIAAAABQAAAAExAQAAAAoxOTQ2NjY1Mzk4AwAAAAMxNjACAAAAAjMxBAAAAAEwBwAAAAk5LzE5LzIwMTkIAAAACjEyLzMxLzIwMTYJAAAAATBTFotVZT3XCOnvPpNlPdcII0NJUS5YVFJBOklGWC5JUV9HUk9TU19NQVJHSU4uRlkyMDEyAQAAAOibAQACAAAABzM2LjU1MjIBCAAAAAUAAAABMQEAAAAKMTY0ODg4MjA0MwMAAAACNTACAAAABDQwNzQEAAAAATAHAAAACTkvMTkvMjAxOQgAAAAJOS8zMC8yMDEyCQAAAAEwRviJT2U91wh6QB+UZT3XCB5DSVEuVFNFOjMxMDUuSVFfSU5DX1RBWC5GWTIwMDUBAAAAPV0NAAIAAAAENTAzNwEIAAAABQAAAAExAQAAAAk0NjE1OTUyNTYDAAAAAjc5AgAAAAI3NQQAAAABMAcAAAAJOS8xOS8yMDE5CAAAAAkzLzMxLzIwMDUJAAAAATCMnGdPZT3XCMQCzGtlPdcIJUNJUS5OQVNEQVFHUzpUWE4uSVFfQ0FTSF9FUVVJVi5GWTIwMTMBAAAA+yMCAAIAAAAEMTYyNwEIAAAABQAAAAExAQAAAAoxNzc3NjMzNzAzAwAAAAMxNjACAAAABDEwOTYEAAAA</t>
  </si>
  <si>
    <t>ATAHAAAACTkvMTkvMjAxOQgAAAAKMTIvMzEvMjAxMwkAAAABMEBki1VlPdcIYKc1k2U91wghQ0lRLlRTRTo2NzIzLklRX0lOQ19FUVVJVFkuRlkyMDAwAQAAAPctDgADAAAAAAB9A3JOZT3XCH0Dck5lPdcIJUNJUS5UU0U6NjcyMy5JUV9PVEhFUl9DQV9TVVBQTC5GWTIwMTYBAAAA9y0OAAIAAAAEOTkyNQEIAAAABQAAAAExAQAAAAoxODgwNTg2MjgxAwAAAAI3OQIAAAAEMTA1NQQAAAABMAcAAAAJOS8xOS8yMDE5CAAAAAoxMi8zMS8yMDE2CQAAAAEwJMJuWWU91wjkqoSSZT3XCCdDSVEuVFNFOjY3MDcuSVFfVE9UQUxfUkVWLkZZMjAxMi4uLi5KUFkBAAAAFF8NAAIAAAAGMTMxODAzAQgAAAAFAAAAATEBAAAACjE1NTQzMzcxMzUDAAAAAjc5AgAAAAIyOAQAAAABMAcAAAAJOS8xOS8yMDE5CAAAAAkzLzMxLzIwMTIJAAAAATBBRopPZT3XCJUOMZRlPdcIKENJUS5UU0U6Njk2My5JUV9HV19JTlRBTl9BTU9SVF9DRi5GWTIwMTQBAAAA+VwNAAIAAAACMzMBCAAAAAUAAAABMQEAAAAKMTY4NzA0NDYzMAMAAAACNzkCAAAABDIxODIEAAAAATAHAAAACTkvMTkvMjAxOQgAAAAJMy8zMS8yMDE0CQAAAAEwXbocWWU91wi+FJCSZT3XCDFDSVEuTkFTREFRR1M6QURJLklRX0RFRl9UQVhfQVNTRVRTX0NVUlJFTlQuRlkyMDE1AQAAABPWAwACAAAABzEyOS4yNDEBCAAAAAUAAAABMQEAAAAKMTg2NzI3OTk2OQMAAAAD</t>
  </si>
  <si>
    <t>MTYwAgAAAAQxMTE3BAAAAAEwBwAAAAk5LzE5LzIwMTkIAAAACjEwLzMxLzIwMTUJAAAAATASWGxUZT3XCCKXV5NlPdcIJENJUS5OQVNEQVFHUzpUWE4uSVFfQlVJTERJTkdTLkZZMjAwNwEAAAD7IwIAAgAAAAQyODk1AQgAAAAFAAAAATEBAAAACjEzMjg0ODIzNzADAAAAAzE2MAIAAAAEMzAyMwQAAAABMAcAAAAJOS8xOS8yMDE5CAAAAAoxMi8zMS8yMDA3CQAAAAEwB1d2VmU91whmLUyTZT3XCCxDSVEuTkFTREFRR1M6VFhOLklRX0RFRl9UQVhfQVNTRVRTX0xULkZZMjAxMgEAAAD7IwIAAgAAAAMyODABCAAAAAUAAAABMQEAAAAKMTcyMDYxMTI2NAMAAAADMTYwAgAAAAQxMDI2BAAAAAEwBwAAAAk5LzE5LzIwMTkIAAAACjEyLzMxLzIwMTIJAAAAATBKPYtVZT3XCH6ANZNlPdcII0NJUS5UU0U6NjcwNy5JUV9UT1RBTF9SRUNFSVYuRlkyMDE1AQAAABRfDQACAAAABTM3NDcwAQgAAAAFAAAAATEBAAAACjE3NDYwMzU4MzIDAAAAAjc5AgAAAAQxMDAxBAAAAAEwBwAAAAk5LzE5LzIwMTkIAAAACTMvMzEvMjAxNQkAAAABMC26mlhlPdcIk+itkmU91wgpQ0lRLkVOWFRQQTpTVE0uSVFfQ0hBTkdFX0lOVkVOVE9SWS5GWTIwMTQBAAAAlB0CAAMAAAAAAH+VV1NlPdcIdQegk2U91wgiQ0lRLkVOWFRQQTpTVE0uSVFfSU5WRU5UT1JZLkZZMjAwOQEAAACUHQIAAgAAAAQxMjc1AQgAAAAFAAAAATEBAAAACjE1MjY1</t>
  </si>
  <si>
    <t>OTIxNzYDAAAAAzE2MAIAAAAEMTA0MwQAAAABMAcAAAAJOS8xOS8yMDE5CAAAAAoxMi8zMS8yMDA5CQAAAAEwwAVaU2U91wi92oyTZT3XCChDSVEuVFNFOjY4NDQuSVFfVE9UQUxfREVCVF9FQklUREEuRlkyMDE0AQAAACxuDQACAAAACDIuNjExNjY3AQgAAAAFAAAAATEBAAAACjE2ODczNDI4NTADAAAAAjc5AgAAAAQ0MTkyBAAAAAEwBwAAAAk5LzE5LzIwMTkIAAAACTMvMzEvMjAxNAkAAAABMC5qN1FlPdcIQzUVlGU91wgsQ0lRLk5BU0RBUUdTOlRYTi5JUV9NQVJLRVRDQVAuMjAwNC8xMi8zMS5KUFkBAAAA+yMCAAIAAAAONDM2ODE2Mi4xODE0OTYBBgAAAAUAAAABMQEAAAAGMTc3MDY4AwAAAAI3OQIAAAAGMTAwMDU0BAAAAAEwBwAAAAoxMi8zMS8yMDA0SyNjcmU91wjEKSKhZT3XCB1DSVEuVFNFOjY3MDcuSVFfRUJJVERBLkZZMjAxOAEAAAAUXw0AAgAAAAUyMzA5NQEIAAAABQAAAAExAQAAAAoxODk0MzE1NDc5AwAAAAI3OQIAAAAENDA1MQQAAAABMAcAAAAJOS8xOS8yMDE5CAAAAAkzLzMxLzIwMTgJAAAAATDnBptYZT3XCBMKt5JlPdcII0NJUS5OQVNEQVFHUzpUWE4uSVFfQlZfU0hBUkUuRlkyMDA5AQAAAPsjAgACAAAACDcuODM5NTc2AQgAAAAFAAAAATEBAAAACjE1MjM3OTYyNDEDAAAAAzE2MAIAAAAENDAyMAQAAAABMAcAAAAJOS8xOS8yMDE5CAAAAAoxMi8zMS8yMDA5CQAAAAEwru+KVWU9</t>
  </si>
  <si>
    <t>1whM2SOTZT3XCCVDSVEuVFNFOjY4NDQuSVFfUkVUVVJOX0NBUElUQUwuRlkyMDE2AQAAACxuDQACAAAABjAuNTYyMwEIAAAABQAAAAExAQAAAAoxNzk5MjQzMjQ5AwAAAAI3OQIAAAAENDM2MwQAAAABMAcAAAAJOS8xOS8yMDE5CAAAAAkzLzMxLzIwMTYJAAAAATAuajdRZT3XCAefGZRlPdcIIUNJUS5UU0U6MzEwNS5JUV9FQVJOSU5HX0NPLkZZMjAwOQEAAAA9XQ0AAgAAAAUtMTQzMAEIAAAABQAAAAExAQAAAAoxMzgyNzYzMzg3AwAAAAI3OQIAAAABNwQAAAABMAcAAAAJOS8xOS8yMDE5CAAAAAkzLzMxLzIwMDkJAAAAATA2r+RaZT3XCJKvPJJlPdcIJUNJUS5UU0U6MzEwNS5JUV9ORVRfUkVOVEFMX0VYUC5GWTIwMTcBAAAAPV0NAAMAAAAAABYk5VplPdcIfh9wkmU91wgiQ0lRLlRTRTo2NzA3LklRX0xFVkVSRURfRkNGLkZZMjAxMQEAAAAUXw0AAgAAAActODcuMzc1AQgAAAAFAAAAATEBAAAACjE0NjE2ODAwMTQDAAAAAjc5AgAAAAQ0NDIyBAAAAAEwBwAAAAk5LzE5LzIwMTkIAAAACTMvMzEvMjAxMQkAAAABMPRjzFhlPdcI8xrGkmU91wguQ0lRLlRTRTo2NzA3LklRX1RPVEFMX0RFQlRfRUJJVERBX0NBUEVYLkZZMjAxNgEAAAAUXw0AAgAAAAkxMS41NTkxNTEBCAAAAAUAAAABMQEAAAAKMTc5ODU4NzA2NQMAAAACNzkCAAAABTIzMzEzBAAAAAEwBwAAAAk5LzE5LzIwMTkIAAAACTMvMzEvMjAxNgkA</t>
  </si>
  <si>
    <t>AAABMHMcN1FlPdcIVFb7k2U91wgRQ0lRLi5JUV9CVl9TSEFSRS4FAAAAAQAAAAgAAAAUKEludmFsaWQgSWRlbnRpZmllcilc22h6ZT3XCFzbaHplPdcILkNJUS5YVFJBOklGWC5JUV9PVEhFUl9GSU5BTkNFX0FDVF9TVVBQTC5GWTIwMTcBAAAA6JsBAAMAAAAAAGPLPFJlPdcIvKPRk2U91wgqQ0lRLk5BU0RBUUdTOkFESS5JUV9JTlZFTlRPUllfVFVSTlMuRlkyMDE1AQAAABPWAwACAAAACDMuMDE0MDE3AQgAAAAFAAAAATEBAAAACjE4NjcyNzk5NjkDAAAAAzE2MAIAAAAENDA4MgQAAAABMAcAAAAJOS8xOS8yMDE5CAAAAAoxMC8zMS8yMDE1CQAAAAEwSa8FUGU91wjpxQSUZT3XCCRDSVEuTkFTREFRR1M6QURJLklRX0lOVkVOVE9SWS5GWTIwMDcBAAAAE9YDAAIAAAAHMzI0LjM3MwEIAAAABQAAAAExAQAAAAoxMjY0NDcyNDQ5AwAAAAMxNjACAAAABDEwNDMEAAAAATAHAAAACTkvMTkvMjAxOQgAAAAJMTEvMy8yMDA3CQAAAAEwQGSLVWU91wgJuC+TZT3XCB9DSVEuTkFTREFRR1M6VFhOLklRX0xBTkQuRlkyMDE3AQAAAPsjAgACAAAAAzEyNwEIAAAABQAAAAExAQAAAAoxOTQ2NjY1NDQ0AwAAAAMxNjACAAAABDMwOTgEAAAAATAHAAAACTkvMTkvMjAxOQgAAAAKMTIvMzEvMjAxNwkAAAABMEo9i1VlPdcIp70mk2U91wgvQ0lRLk5BU0RBUUdTOk1YSU0uSVFfT1RIRVJfVU5VU1VBTF9TVVBQTC5GWTIwMTEB</t>
  </si>
  <si>
    <t>AAAAuXUBAAMAAAAAAAx/bFRlPdcIbgAyk2U91wgfQ0lRLlhUUkE6SUZYLklRX0VCVF9FWENMLkZZMjAwNwEAAADomwEAAgAAAAIzMQEIAAAABQAAAAExAQAAAAoxMjgwMDgzMzExAwAAAAI1MAIAAAABNAQAAAABMAcAAAAJOS8xOS8yMDE5CAAAAAk5LzMwLzIwMDcJAAAAATBYClhTZT3XCP5apZNlPdcIJUNJUS5UU0U6NjcyMy5JUV9EQVlTX1NBTEVTX09VVC5GWTIwMTYBAAAA9y0OAAMAAAAAAHt2GFFlPdcINaTtk2U91wggQ0lRLkVOWFRQQTpTVE0uSVFfWl9TQ09SRS5GWTIwMDkBAAAAlB0CAAIAAAAIMS44MDQ4NTQBCAAAAAUAAAABMQEAAAAKMTUyNjU5MjE3NgMAAAADMTYwAgAAAAYxMDAxMjMEAAAAATAHAAAACTkvMTkvMjAxOQgAAAAKMTIvMzEvMjAwOQkAAAABMCUkBlBlPdcIpf0MlGU91wgqQ0lRLk5BU0RBUUdTOkFESS5JUV9FWFRSQV9BQ0NfSVRFTVMuRlkyMDEyAQAAABPWAwADAAAAAAAwzy9VZT3XCJZkMZNlPdcILkNJUS5OQVNEQVFHUzpNWElNLklRX0RFQlRfRVFVSVZfTkVUX1BCTy5GWTIwMTgBAAAAuXUBAAMAAAAAAGUEIVRlPdcIHpKDk2U91wgjQ0lRLlRTRTo2NzIzLklRX0JFVEFfNVlSLjIwMTAvMDMvMzEBAAAA9y0OAAIAAAAQMS43MDcyNTEzMzMyMDg2OADPkPpxZT3XCJhbFJJlPdcIIENJUS5UU0U6MzEwNS5JUV9OSV9NQVJHSU4uRlkyMDEwAQAAAD1dDQACAAAABjAuNzgyMQEI</t>
  </si>
  <si>
    <t>AAAABQAAAAExAQAAAAoxMzgyNzYzNDI5AwAAAAI3OQIAAAAENDA5NAQAAAABMAcAAAAJOS8xOS8yMDE5CAAAAAkzLzMxLzIwMTAJAAAAATDcDotRZT3XCDqpz5NlPdcIJkNJUS5FTlhUUEE6U1RNLklRX0NPTU1PTl9JU1NVRUQuRlkyMDE2AQAAAJQdAgADAAAAAABuvFdTZT3XCG6HnJNlPdcIH0NJUS5UU0U6NjQ3OS5JUV9FQklUX0lOVC5GWTIwMTYBAAAAEFYNAAIAAAAINDQuMDAxNzEBCAAAAAUAAAABMQEAAAAKMTg1MDAyNDc3NQMAAAACNzkCAAAABDQxODkEAAAAATAHAAAACTkvMTkvMjAxOQgAAAAJMy8zMS8yMDE2CQAAAAEwB9GsUGU91wgr3BGUZT3XCCpDSVEuRU5YVFBBOlNUTS5JUV9DVVJSRU5UX1BPUlRfREVCVC5GWTIwMTIBAAAAlB0CAAIAAAADNjMwAQgAAAAFAAAAATEBAAAACjE3MjE4NzgwMjMDAAAAAzE2MAIAAAAEMTI5NwQAAAABMAcAAAAJOS8xOS8yMDE5CAAAAAoxMi8zMS8yMDEyCQAAAAEwqVNaU2U91wh3VaeTZT3XCCZDSVEuVFNFOjMxMDUuSVFfQVNTRVRfV1JJVEVET1dOLkZZMjAxMwEAAAA9XQ0AAgAAAAQtMzg0AQgAAAAFAAAAATEBAAAACjE2ODk5NTUyOTYDAAAAAjc5AgAAAAIzMgQAAAABMAcAAAAJOS8xOS8yMDE5CAAAAAkzLzMxLzIwMTMJAAAAATBAiORaZT3XCDyDTJJlPdcIIUNJUS5OQVNEQVFHUzpNWElNLklRX0NBUEVYLkZZMjAxMwEAAAC5dQEAAgAAAAgtMjE2LjY3</t>
  </si>
  <si>
    <t>MgEIAAAABQAAAAExAQAAAAoxNzUzMzEwOTg4AwAAAAMxNjACAAAABDIwMjEEAAAAATAHAAAACTkvMTkvMjAxOQgAAAAJNi8yOS8yMDEzCQAAAAEw6cxsVGU91wgqvl6TZT3XCCFDSVEuVFNFOjY0NzkuSVFfTklfQ09NUEFOWS5GWTIwMDkBAAAAEFYNAAIAAAAEMjYxMQEIAAAABQAAAAExAQAAAAoxNDkzNTk3MjQ1AwAAAAI3OQIAAAAFNDE1NzEEAAAAATAHAAAACTkvMTkvMjAxOQgAAAAJMy8zMS8yMDA5CQAAAAEwio2JV2U91wh+ehSTZT3XCCRDSVEuVFNFOjMxMDUuSVFfQ09NTU9OX0lTU1VFRC5GWTIwMDcBAAAAPV0NAAIAAAABNwEIAAAABQAAAAExAQAAAAk2Njg3OTgyNTEDAAAAAjc5AgAAAAQyMTY5BAAAAAEwBwAAAAk5LzE5LzIwMTkIAAAACTMvMzEvMjAwNwkAAAABMECI5FplPdcIqGE8kmU91wgqQ0lRLk5BU0RBUUdTOkFESS5JUV9DVVNUT01fQkVUQS4yMDE0LzExLzAxAQAAABPWAwACAAAAEDEuNDE5MzUxNzUzMDg3NDcAngT7cWU91whuTwqSZT3XCClDSVEuTkFTREFRR1M6VFhOLklRX09USEVSX0NBX1NVUFBMLkZZMjAxMwEAAAD7IwIAAwAAAAAAQGSLVWU91wi4J06TZT3XCCpDSVEuTkFTREFRR1M6QURJLklRX0ZJTElOR19DVVJSRU5DWS5GWTIwMTQBAAAAE9YDAAMAAAADVVNEABJYbFRlPdcIvBFkk2U91wguQ0lRLk5BU0RBUUdTOlRYTi5JUV9UT1RBTF9BU1NFVFMuRlkyMDE1Li4uLkpQ</t>
  </si>
  <si>
    <t>WQEAAAD7IwIAAgAAAAcxOTUwODQ2AQgAAAAFAAAAATEBAAAACjE4NzU2ODcwNTYDAAAAAjc5AgAAAAQxMDA3BAAAAAEwBwAAAAk5LzE5LzIwMTkIAAAACjEyLzMxLzIwMTUJAAAAATDQsmZPZT3XCMyUR5RlPdcII0NJUS5UU0U6Njg0NC5JUV9JTlRFUkVTVF9FWFAuRlkyMDA5AQAAACxuDQACAAAABC02MjIBCAAAAAUAAAABMQEAAAAKMTM4NjYwMDYwNAMAAAACNzkCAAAAAjgyBAAAAAEwBwAAAAk5LzE5LzIwMTkIAAAACTMvMzEvMjAwOQkAAAABMFyguFdlPdcIUISnkmU91wguQ0lRLk5BU0RBUUdTOkFESS5JUV9JTkNfVEFYX1BBWV9DVVJSRU5ULkZZMjAxOAEAAAAT1gMAAgAAAAY5My43MjIBCAAAAAUAAAABMQEAAAAKMTkyNzYxODI0NwMAAAADMTYwAgAAAAQxMDk0BAAAAAEwBwAAAAk5LzE5LzIwMTkIAAAACTExLzMvMjAxOAkAAAABMPWlbFRlPdcIctkxk2U91wglQ0lRLlRTRTo2NDc5LklRX0RJTFVUX0VQU19JTkNMLkZZMjAxNgEAAAAQVg0AAgAAAAU5Mi4zNQEIAAAABQAAAAExAQAAAAoxODUwMDI0Nzc1AwAAAAI3OQIAAAABOAQAAAABMAcAAAAJOS8xOS8yMDE5CAAAAAkzLzMxLzIwMTYJAAAAATBxnatWZT3XCJI9KpNlPdcIIUNJUS5FTlhUUEE6U1RNLklRX1RPVEFMX0NBLkZZMjAxMgEAAACUHQIAAgAAAAQ1NTAyAQgAAAAFAAAAATEBAAAACjE3MjE4NzgwMjMDAAAAAzE2MAIAAAAEMTAwOAQA</t>
  </si>
  <si>
    <t>AAABMAcAAAAJOS8xOS8yMDE5CAAAAAoxMi8zMS8yMDEyCQAAAAEwqVNaU2U91wivLqeTZT3XCB5DSVEuTkFTREFRR1M6VFhOLklRX1JFVi5GWTIwMTUBAAAA+yMCAAIAAAAFMTMwMDABCAAAAAUAAAABMQEAAAAKMTg3NTY4NzA1NgMAAAADMTYwAgAAAAMxMTIEAAAAATAHAAAACTkvMTkvMjAxOQgAAAAKMTIvMzEvMjAxNQkAAAABMK7vilVlPdcIYVMGk2U91wgsQ0lRLlRTRTozMTA1LklRX05FVF9ERUJUX0VCSVREQV9DQVBFWC5GWTIwMTIBAAAAPV0NAAIAAAAJMjcuNjcwNDEzAQgAAAAFAAAAATEBAAAACjE1NTQ5NTA2NTkDAAAAAjc5AgAAAAUyMzMxNAQAAAABMAcAAAAJOS8xOS8yMDE5CAAAAAkzLzMxLzIwMTIJAAAAATDeNYtRZT3XCDqpz5NlPdcII0NJUS5UU0U6NjcwNy5JUV9ESUxVVF9XRUlHSFQuRlkyMDEyAQAAABRfDQACAAAABzI0LjI2ODQA4YrMWGU91wgueaSSZT3XCDlDSVEuVFNFOjY4NDQuSVFfQ1VTVE9NX0JFVEEuLTEwNFcuMjAxMC8wMy8zMS4uXk4yMjUuSlBZLkgBAAAALG4NAAIAAAARMC41MTQxMTc4ODM4ODExODgAR5djcmU91whznhiSZT3XCCdDSVEuVFNFOjY4NDQuSVFfVE9UQUxfUkVWLkZZMjAwOS4uLi5KUFkBAAAALG4NAAIAAAAFODUyMzkBCAAAAAUAAAABMQEAAAAKMTM4NjYwMDYwNAMAAAACNzkCAAAAAjI4BAAAAAEwBwAAAAk5LzE5LzIwMTkIAAAACTMvMzEvMjAwOQkA</t>
  </si>
  <si>
    <t>AAABMEFGik9lPdcIARo7lGU91wggQ0lRLkVOWFRQQTpTVE0uSVFfUEVOU0lPTi5GWTIwMTIBAAAAlB0CAAIAAAADNDc3AQgAAAAFAAAAATEBAAAACjE3MjE4NzgwMjMDAAAAAzE2MAIAAAAEMTIxMwQAAAABMAcAAAAJOS8xOS8yMDE5CAAAAAoxMi8zMS8yMDEyCQAAAAEwqVNaU2U91wjPKJuTZT3XCBlDSVEuVFNFOjY0NzkuSVFfQUUuRlkyMDE1AQAAABBWDQACAAAABDY4NjIBCAAAAAUAAAABMQEAAAAKMTg1MDAyNDc3MQMAAAACNzkCAAAABDEwMTYEAAAAATAHAAAACTkvMTkvMjAxOQgAAAAJMy8zMS8yMDE1CQAAAAEwcZ2rVmU91whHt/CSZT3XCCtDSVEuTkFTREFRR1M6QURJLklRX0NGT19DVVJSRU5UX0xJQUIuRlkyMDE2AQAAABPWAwACAAAABzEuNjQ5MzcBCAAAAAUAAAABMQEAAAAKMTkyNzYxODIwMAMAAAADMTYwAgAAAAQ0MTg1BAAAAAEwBwAAAAk5LzE5LzIwMTkIAAAACjEwLzI5LzIwMTYJAAAAATBJrwVQZT3XCPKTHZRlPdcIIkNJUS5FTlhUUEE6U1RNLklRX0xUX0lOVkVTVC5GWTIwMTYBAAAAlB0CAAIAAAACNzcBCAAAAAUAAAABMQEAAAAKMTk0Nzk0MzY3MwMAAAADMTYwAgAAAAQxMDU0BAAAAAEwBwAAAAk5LzE5LzIwMTkIAAAACjEyLzMxLzIwMTYJAAAAATBuvFdTZT3XCLflj5NlPdcIKUNJUS5OQVNEQVFHUzpNWElNLklRX0NVUlJFTlRfUkFUSU8uRlkyMDEyAQAAALl1AQACAAAACDIu</t>
  </si>
  <si>
    <t>MjQ5NjU2AQgAAAAFAAAAATEBAAAACjE2OTIxOTYwODUDAAAAAzE2MAIAAAAENDAzMAQAAAABMAcAAAAJOS8xOS8yMDE5CAAAAAk2LzMwLzIwMTIJAAAAATA51gVQZT3XCOIvHpRlPdcIIkNJUS5YVFJBOklGWC5JUV9BU1NFVF9UVVJOUy5GWTIwMTcBAAAA6JsBAAIAAAAIMC43NDIyMjMBCAAAAAUAAAABMQEAAAAKMTkyNjMyNTg0MAMAAAACNTACAAAABDQxNzcEAAAAATAHAAAACTkvMTkvMjAxOQgAAAAJOS8zMC8yMDE3CQAAAAEwOh+KT2U91wjUZyaUZT3XCBlDSVEuVFNFOjY5NjMuSVFfRE8uRlkyMDExAQAAAPlcDQADAAAAAACBhqxZZT3XCCYJXJJlPdcIKUNJUS5UU0U6MzEwNS5JUV9ERUJUX0VRVUlWX05FVF9QQk8uRlkyMDA3AQAAAD1dDQACAAAABTIxNjc2AQgAAAAFAAAAATEBAAAACTY2ODc5ODI1MQMAAAACNzkCAAAABTIxNjc5BAAAAAEwBwAAAAk5LzE5LzIwMTkIAAAACTMvMzEvMjAwNwkAAAABMECI5FplPdcIZfJAkmU91wgmQ0lRLlRTRTo2NzIzLklRX0RFRl9UQVhfTElBQl9MVC5GWTIwMTIBAAAA9y0OAAIAAAAFMTE0OTIBCAAAAAUAAAABMQEAAAAKMTU1NDk1MDg0NwMAAAACNzkCAAAABDEwMjcEAAAAATAHAAAACTkvMTkvMjAxOQgAAAAJMy8zMS8yMDEyCQAAAAEwa3CjWmU91wjrr1iSZT3XCDBDSVEuTkFTREFRR1M6TVhJTS5JUV9NSU5PUklUWV9JTlRFUkVTVF9JUy5GWTIwMTABAAAA</t>
  </si>
  <si>
    <t>uXUBAAMAAAAAABJYbFRlPdcIocNVk2U91wghQ0lRLlhUUkE6SUZYLklRX0NBU0hfRklOQU4uRlkyMDA4AQAAAOibAQACAAAAAzExMwEIAAAABQAAAAExAQAAAAoxMjgwMDgyMzAxAwAAAAI1MAIAAAAEMjAwNAQAAAABMAcAAAAJOS8xOS8yMDE5CAAAAAk5LzMwLzIwMDgJAAAAATAGZhBTZT3XCEprkZNlPdcIKUNJUS5OQVNEQVFHUzpNWElNLklRX0NBU0hfSU5URVJFU1QuRlkyMDE4AQAAALl1AQACAAAABjQ2LjYyNQEIAAAABQAAAAExAQAAAAoxOTc4NDM2Nzg0AwAAAAMxNjACAAAABDMwMjgEAAAAATAHAAAACTkvMTkvMjAxOQgAAAAJNi8zMC8yMDE4CQAAAAEwXishVGU91wiIDHuTZT3XCB9DSVEuVFNFOjY4NDQuSVFfT1BFUl9JTkMuRlkyMDE5AQAAACxuDQACAAAABDU2NDABCAAAAAUAAAABMQEAAAAKMTk3MDIxMzA1NQMAAAACNzkCAAAAAjIxBAAAAAEwBwAAAAk5LzE5LzIwMTkIAAAACTMvMzEvMjAxOQkAAAABMD2+BlhlPdcITiz/kmU91wgkQ0lRLlRTRTo2OTYzLklRX0VRVUlUWV9NRVRIT0QuRlkyMDExAQAAAPlcDQADAAAAAACBhqxZZT3XCA4Ej5JlPdcIJ0NJUS5FTlhUUEE6U1RNLklRX09USEVSX09QRVJfQUNULkZZMjAxMgEAAACUHQIAAgAAAAUtMTE3OAEIAAAABQAAAAExAQAAAAoxNzIxODc4MDIzAwAAAAMxNjACAAAABDIwNDcEAAAAATAHAAAACTkvMTkvMjAxOQgAAAAKMTIvMzEvMjAx</t>
  </si>
  <si>
    <t>MgkAAAABMKlTWlNlPdcId1Wnk2U91wgpQ0lRLk5BU0RBUUdTOlRYTi5JUV9CQVNJQ19FUFNfSU5DTC5GWTIwMTIBAAAA+yMCAAIAAAAIMS41MjY1MDEBCAAAAAUAAAABMQEAAAAKMTcyMDYxMTI2NAMAAAADMTYwAgAAAAE5BAAAAAEwBwAAAAk5LzE5LzIwMTkIAAAACjEyLzMxLzIwMTIJAAAAATBKPYtVZT3XCH9ZNZNlPdcIIENJUS5YVFJBOklGWC5JUV9DSEFOR0VfQVAuRlkyMDA5AQAAAOibAQACAAAAAy04MwEIAAAABQAAAAExAQAAAAoxNDE2NTc3NTk4AwAAAAI1MAIAAAAEMjAxNwQAAAABMAcAAAAJOS8xOS8yMDE5CAAAAAk5LzMwLzIwMDkJAAAAATARsxBTZT3XCP+4fJNlPdcII0NJUS5UU0U6Njk2My5JUV9FQklUQV9NQVJHSU4uRlkyMDE0AQAAAPlcDQACAAAABjcuMDkzMwEIAAAABQAAAAExAQAAAAoxNjg3MDQ0NjMwAwAAAAI3OQIAAAAENDQxOQQAAAABMAcAAAAJOS8xOS8yMDE5CAAAAAkzLzMxLzIwMTQJAAAAATBmxBhRZT3XCLmC8pNlPdcIK0NJUS5UU0U6MzEwNS5JUV9NSU5PUklUWV9JTlRFUkVTVF9JUy5GWTIwMTIBAAAAPV0NAAIAAAAEMzA2NAEIAAAABQAAAAExAQAAAAoxNTU0OTUwNjU5AwAAAAI3OQIAAAACODMEAAAAATAHAAAACTkvMTkvMjAxOQgAAAAJMy8zMS8yMDEyCQAAAAEwFiTlWmU91wiBDkySZT3XCCVDSVEuTkFTREFRR1M6TVhJTS5JUV9NQUNISU5FUlkuRlkyMDE3AQAA</t>
  </si>
  <si>
    <t>ALl1AQACAAAACDEyODYuMDMxAQgAAAAFAAAAATEBAAAACjE5Nzg0MzY4NTkDAAAAAzE2MAIAAAAEMzExNAQAAAABMAcAAAAJOS8xOS8yMDE5CAAAAAk2LzI0LzIwMTcJAAAAATBlBCFUZT3XCM5TdpNlPdcIJkNJUS5OQVNEQVFHUzpNWElNLklRX05JX0NPTVBBTlkuRlkyMDA5AQAAALl1AQACAAAABjEwLjQ1NQEIAAAABQAAAAExAQAAAAoxNDY1NjIxNTk0AwAAAAMxNjACAAAABTQxNTcxBAAAAAEwBwAAAAk5LzE5LzIwMTkIAAAACTYvMjcvMjAwOQkAAAABMBJYbFRlPdcI+nVqk2U91wgsQ0lRLk5BU0RBUUdTOkFESS5JUV9DVVJSRU5UX1BPUlRfREVCVC5GWTIwMTMBAAAAE9YDAAMAAAAAADT2L1VlPdcIubhnk2U91wgpQ0lRLk5BU0RBUUdTOlRYTi5JUV9QUk9WX0JBRF9ERUJUUy5GWTIwMDkBAAAA+yMCAAMAAAAAAK3IilVlPdcIjmpEk2U91wgoQ0lRLk5BU0RBUUdTOk1YSU0uSVFfR1JPU1NfTUFSR0lOLkZZMjAxMgEAAAC5dQEAAgAAAAc2MC4zNjM0AQgAAAAFAAAAATEBAAAACjE2OTIxOTYwODUDAAAAAzE2MAIAAAAENDA3NAQAAAABMAcAAAAJOS8xOS8yMDE5CAAAAAk2LzMwLzIwMTIJAAAAATA51gVQZT3XCKRALZRlPdcIHUNJUS5UU0U6MzEwNS5JUV9HQV9FWFAuRlkyMDEyAQAAAD1dDQADAAAAAAAWJOVaZT3XCJxWR5JlPdcIMENJUS5FTlhUUEE6U1RNLklRX1RPVEFMX0RFQlRfRUJJVERBX0NB</t>
  </si>
  <si>
    <t>UEVYLkZZMjAwOQEAAACUHQIAAgAAAAkxNi4wNzc0MTkBCAAAAAUAAAABMQEAAAAKMTUyNjU5MjE3NgMAAAADMTYwAgAAAAUyMzMxMwQAAAABMAcAAAAJOS8xOS8yMDE5CAAAAAoxMi8zMS8yMDA5CQAAAAEwJSQGUGU91wiZyx6UZT3XCC9DSVEuTkFTREFRR1M6QURJLklRX01JTk9SSVRZX0lOVEVSRVNUX0NGLkZZMjAxMwEAAAAT1gMAAwAAAAAANPYvVWU91wjNUymTZT3XCCRDSVEuWFRSQTpJRlguSVFfRUJJVERBX01BUkdJTi5GWTIwMTABAAAA6JsBAAIAAAAHMjMuNTUwOAEIAAAABQAAAAExAQAAAAoxNDg0NzM3NDkyAwAAAAI1MAIAAAAENDA0NwQAAAABMAcAAAAJOS8xOS8yMDE5CAAAAAk5LzMwLzIwMTAJAAAAATBG+IlPZT3XCI3RMZRlPdcIKUNJUS5OQVNEQVFHUzpUWE4uSVFfUkVUVVJOX0NBUElUQUwuRlkyMDA4AQAAAPsjAgACAAAABzE3LjQyNzgBCAAAAAUAAAABMQEAAAAKMTQzMzQ1NDEwOAMAAAADMTYwAgAAAAQ0MzYzBAAAAAEwBwAAAAk5LzE5LzIwMTkIAAAACjEyLzMxLzIwMDgJAAAAATCmHq1QZT3XCNfsEpRlPdcIKUNJUS5YVFJBOklGWC5JUV9BU1NFVF9XUklURURPV05fQ0YuRlkyMDA4AQAAAOibAQACAAAAAzEzNwEIAAAABQAAAAExAQAAAAoxMjgwMDgyMzAxAwAAAAI1MAIAAAAEMjAxOQQAAAABMAcAAAAJOS8xOS8yMDE5CAAAAAk5LzMwLzIwMDgJAAAAATAGZhBTZT3XCArmnZNl</t>
  </si>
  <si>
    <t>PdcIHkNJUS5UU0U6NjcyMy5JUV9aX1NDT1JFLkZZMjAxMQEAAAD3LQ4AAgAAAAgwLjg1MjY5NAEIAAAABQAAAAExAQAAAAoxNDYxNjgwMDYwAwAAAAI3OQIAAAAGMTAwMTIzBAAAAAEwBwAAAAk5LzE5LzIwMTkIAAAACTMvMzEvMjAxMQkAAAABMIZPGFFlPdcI+Zjxk2U91wgjQ0lRLlRTRTo2NzIzLklRX0ZJTklTSEVEX0lOVi5GWTIwMTUBAAAA9y0OAAIAAAAFMzgyMDMBCAAAAAUAAAABMQEAAAAKMTc5Nzg1OTAyMgMAAAACNzkCAAAABDMwNzUEAAAAATAHAAAACTkvMTkvMjAxOQgAAAAJMy8zMS8yMDE1CQAAAAEwJMJuWWU91wgVXYSSZT3XCCJDSVEuVFNFOjY3MDcuSVFfQVNTRVRfVFVSTlMuRlkyMDEyAQAAABRfDQACAAAACDAuOTgxNzIxAQgAAAAFAAAAATEBAAAACjE1NTQzMzcxMzUDAAAAAjc5AgAAAAQ0MTc3BAAAAAEwBwAAAAk5LzE5LzIwMTkIAAAACTMvMzEvMjAxMgkAAAABMFj1NlFlPdcInx7sk2U91wgiQ0lRLlRTRTo2OTYzLklRX0FEVkVSVElTSU5HLkZZMjAxNgEAAAD5XA0AAwAAAAAAUQgdWWU91wjlu6GSZT3XCCFDSVEuVFNFOjY3MjMuSVFfU0dBX01BUkdJTi5GWTIwMTcBAAAA9y0OAAIAAAAGMjkuNzc1AQgAAAAFAAAAATEBAAAACjE4ODA1ODYyODIDAAAAAjc5AgAAAAQ0Mzc1BAAAAAEwBwAAAAk5LzE5LzIwMTkIAAAACjEyLzMxLzIwMTcJAAAAATB7dhhRZT3XCMip+ZNlPdcIGUNJ</t>
  </si>
  <si>
    <t>US5UU0U6MzEwNS5JUV9HVy5GWTIwMTABAAAAPV0NAAIAAAADNjE2AQgAAAAFAAAAATEBAAAACjEzODI3NjM0MjkDAAAAAjc5AgAAAAQxMTcxBAAAAAEwBwAAAAk5LzE5LzIwMTkIAAAACTMvMzEvMjAxMAkAAAABMCzW5FplPdcInplLkmU91wglQ0lRLlRTRTo2NDc5LklRX1BST1ZfQkFEX0RFQlRTLkZZMjAxNwEAAAAQVg0AAwAAAAAAY8SrVmU91wjNBSKTZT3XCB5DSVEuVFNFOjY4NDQuSVFfU1RfREVCVC5GWTIwMTEBAAAALG4NAAIAAAAENDc1MwEIAAAABQAAAAExAQAAAAoxNDY0MjY3NTE4AwAAAAI3OQIAAAAEMTA0NgQAAAABMAcAAAAJOS8xOS8yMDE5CAAAAAkzLzMxLzIwMTEJAAAAATBN7rhXZT3XCNEUl5JlPdcIGUNJUS5YVFJBOklGWC5JUV9BUC5GWTIwMTEBAAAA6JsBAAIAAAADNzIwAQgAAAAFAAAAATEBAAAACjE1ODA2NTI3NzgDAAAAAjUwAgAAAAQxMDE4BAAAAAEwBwAAAAk5LzE5LzIwMTkIAAAACTkvMzAvMjAxMQkAAAABMP8AEVNlPdcIyHaik2U91wggQ0lRLlRTRTo2NzIzLklRX05JX01BUkdJTi5GWTIwMTYBAAAA9y0OAAIAAAAGOS4zNjY0AQgAAAAFAAAAATEBAAAACjE4ODA1ODYyODEDAAAAAjc5AgAAAAQ0MDk0BAAAAAEwBwAAAAk5LzE5LzIwMTkIAAAACjEyLzMxLzIwMTYJAAAAATB7dhhRZT3XCCL94pNlPdcILENJUS5UU0U6NjQ3OS5JUV9JTVBVVF9PUEVSX0xFQVNFX0RFUFIu</t>
  </si>
  <si>
    <t>RlkyMDE5AQAAABBWDQADAAAAAABOEqxWZT3XCMPeGpNlPdcIKENJUS5UU0U6NjcwNy5JUV9ERUZfVEFYX0FTU0VUU19MVC5GWTIwMDkBAAAAFF8NAAIAAAADMTI2AQgAAAAFAAAAATEBAAAACjEzODE1MjI3MTUDAAAAAjc5AgAAAAQxMDI2BAAAAAEwBwAAAAk5LzE5LzIwMTkIAAAACTMvMzEvMjAwOQkAAAABMBEWzFhlPdcI6Y/NkmU91wgqQ0lRLk5BU0RBUUdTOlRYTi5JUV9ERUZfVEFYX0xJQUJfTFQuRlkyMDEwAQAAAPsjAgACAAAAAjg2AQgAAAAFAAAAATEBAAAACjE1ODg4NDA3MzgDAAAAAzE2MAIAAAAEMTAyNwQAAAABMAcAAAAJOS8xOS8yMDE5CAAAAAoxMi8zMS8yMDEwCQAAAAEwUxaLVWU91whmBkWTZT3XCCpDSVEuVFNFOjY4NDQuSVFfVE9UQUxfRVFVSVRZLkZZMjAwOC4uLi5KUFkBAAAALG4NAAIAAAAFNDA2NDUBCAAAAAUAAAABMQEAAAAKMTA2Mjc0MjQxNQMAAAACNzkCAAAABDEyNzUEAAAAATAHAAAACTkvMTkvMjAxOQgAAAAJMy8zMS8yMDA4CQAAAAEww9lmT2U91whFMDqUZT3XCCpDSVEuTkFTREFRR1M6QURJLklRX0NBU0hfQ09OVkVSU0lPTi5GWTIwMTUBAAAAE9YDAAIAAAAKMTE5Ljc4MjkzNgEIAAAABQAAAAExAQAAAAoxODY3Mjc5OTY5AwAAAAMxNjACAAAABDQxODQEAAAAATAHAAAACTkvMTkvMjAxOQgAAAAKMTAvMzEvMjAxNQkAAAABMEmvBVBlPdcIcxkYlGU91wgiQ0lRLlRT</t>
  </si>
  <si>
    <t>RTo2NzIzLklRX09USEVSX0lOVEFOLkZZMjAxMAEAAAD3LQ4AAgAAAAUxMzkxOQEIAAAABQAAAAExAQAAAAoxMzgyNjYxMTgwAwAAAAI3OQIAAAAEMTA0MAQAAAABMAcAAAAJOS8xOS8yMDE5CAAAAAkzLzMxLzIwMTAJAAAAATCZIqNaZT3XCFqTaZJlPdcIJENJUS5UU0U6Njk2My5JUV9JTkNfRVFVSVRZX0NGLkZZMjAxNQEAAAD5XA0AAwAAAAAAUeEcWWU91wi2jl2SZT3XCCFDSVEuRU5YVFBBOlNUTS5JUV9CVl9TSEFSRS5GWTIwMTYBAAAAlB0CAAIAAAAINS44OTE5MzgBCAAAAAUAAAABMQEAAAAKMTk0Nzk0MzY3MwMAAAADMTYwAgAAAAQ0MDIwBAAAAAEwBwAAAAk5LzE5LzIwMTkIAAAACjEyLzMxLzIwMTYJAAAAATBuvFdTZT3XCGZrmJNlPdcIJUNJUS5UU0U6NjcwNy5JUV9HQUlOX0lOVkVTVF9DRi5GWTIwMDgBAAAAFF8NAAMAAAAAABrvy1hlPdcI3pSakmU91wgnQ0lRLlRTRTo2NzA3LklRX0RBWVNfUEFZQUJMRV9PVVQuRlkyMDE4AQAAABRfDQACAAAACDYyLjg1NjY1AQgAAAAFAAAAATEBAAAACjE4OTQzMTU0NzkDAAAAAjc5AgAAAAQ0MTgzBAAAAAEwBwAAAAk5LzE5LzIwMTkIAAAACTMvMzEvMjAxOAkAAAABMHMcN1FlPdcIqXfvk2U91wgjQ0lRLlRTRTo2OTYzLklRX0JFVEFfNVlSLjIwMTYvMDMvMzEBAAAA+VwNAAIAAAARMC44OTA4MTUzNzEzNzY0MTcAE1pkcmU91wiFRRWSZT3XCClDSVEu</t>
  </si>
  <si>
    <t>TkFTREFRR1M6TVhJTS5JUV9TQUxFX0lOVEFOX0NGLkZZMjAxMgEAAAC5dQEAAwAAAAAA9aVsVGU91wiEs4WTZT3XCCFDSVEuVFNFOjY5NjMuSVFfQ09NTU9OX1JFUC5GWTIwMTQBAAAA+VwNAAIAAAADLTM3AQgAAAAFAAAAATEBAAAACjE2ODcwNDQ2MzADAAAAAjc5AgAAAAQyMTY0BAAAAAEwBwAAAAk5LzE5LzIwMTkIAAAACTMvMzEvMjAxNAkAAAABMF26HFllPdcIWFd/kmU91wggQ0lRLlRTRTozMTA1LklRX0NIQU5HRV9BUC5GWTIwMDgBAAAAPV0NAAIAAAAFLTQyODkBCAAAAAUAAAABMQEAAAAKMTA2NTAyMTE2NQMAAAACNzkCAAAABDIwMTcEAAAAATAHAAAACTkvMTkvMjAxOQgAAAAJMy8zMS8yMDA4CQAAAAEwNq/kWmU91whXQEGSZT3XCCpDSVEuTkFTREFRR1M6VFhOLklRX0xUX0RFQlRfQ0FQSVRBTC5GWTIwMTMBAAAA+yMCAAIAAAAHMjYuMDQ0NAEIAAAABQAAAAExAQAAAAoxNzc3NjMzNzAzAwAAAAMxNjACAAAABDQxODcEAAAAATAHAAAACTkvMTkvMjAxOQgAAAAKMTIvMzEvMjAxMwkAAAABMJtFrVBlPdcIELsrlGU91wggQ0lRLlRTRTozMTA1LklRX01BQ0hJTkVSWS5GWTIwMDcBAAAAPV0NAAMAAAAAAECI5FplPdcIxzpDkmU91wgqQ0lRLk5BU0RBUUdTOkFESS5JUV9TQUxFU19NQVJLRVRJTkcuRlkyMDEyAQAAABPWAwADAAAAAAAwzy9VZT3XCN4FKZNlPdcIJENJUS5OQVNEQVFHUzpBREku</t>
  </si>
  <si>
    <t>SVFfVE9UQUxfUkVWLkZZMjAxOAEAAAAT1gMAAgAAAAg2MjAwLjk0MgEIAAAABQAAAAExAQAAAAoxOTI3NjE4MjQ3AwAAAAMxNjACAAAAAjI4BAAAAAEwBwAAAAk5LzE5LzIwMTkIAAAACTExLzMvMjAxOAkAAAABMPWlbFRlPdcI4Xopk2U91wgeQ0lRLlRTRTo2OTYzLklRX0lOQ19UQVguRlkyMDA5AQAAAPlcDQACAAAABi0zMzc3NQEIAAAABQAAAAExAQAAAAoxMzg2NzIzODQ2AwAAAAI3OQIAAAACNzUEAAAAATAHAAAACTkvMTkvMjAxOQgAAAAJMy8zMS8yMDA5CQAAAAEwQTmsWWU91whkxmySZT3XCClDSVEuVFNFOjY0NzkuSVFfVE9UQUxfREVCVF9DQVBJVEFMLkZZMjAwOAEAAAAQVg0AAgAAAAc1MC4yMTI0AQgAAAAFAAAAATEBAAAACjEwNjExOTMxNzQDAAAAAjc5AgAAAAQ0MTg2BAAAAAEwBwAAAAk5LzE5LzIwMTkIAAAACTMvMzEvMjAwOAkAAAABMC5qN1FlPdcIKQMLlGU91wgpQ0lRLk5BU0RBUUdTOkFESS5JUV9PVEhFUl9DQV9TVVBQTC5GWTIwMTcBAAAAE9YDAAIAAAAFMy43NzkBCAAAAAUAAAABMQEAAAAKMTkyNzYxODI0OAMAAAADMTYwAgAAAAQxMDU1BAAAAAEwBwAAAAk5LzE5LzIwMTkIAAAACjEwLzI4LzIwMTcJAAAAATAMf2xUZT3XCCtabZNlPdcIKUNJUS5OQVNEQVFHUzpUWE4uSVFfREFZU19TQUxFU19PVVQuRlkyMDEzAQAAAPsjAgACAAAACDM2LjM4MDI4AQgAAAAFAAAAATEBAAAA</t>
  </si>
  <si>
    <t>CjE3Nzc2MzM3MDMDAAAAAzE2MAIAAAAENDA0MgQAAAABMAcAAAAJOS8xOS8yMDE5CAAAAAoxMi8zMS8yMDEzCQAAAAEwm0WtUGU91whEeCeUZT3XCCdDSVEuRU5YVFBBOlNUTS5JUV9PVEhFUl9DTF9TVVBQTC5GWTIwMDgBAAAAlB0CAAIAAAADNDg0AQgAAAAFAAAAATEBAAAACjE0MzU0MDE3OTkDAAAAAzE2MAIAAAAEMTA1NwQAAAABMAcAAAAJOS8xOS8yMDE5CAAAAAoxMi8zMS8yMDA4CQAAAAEw5t1ZU2U91wig+3KTZT3XCCxDSVEuTkFTREFRR1M6VFhOLklRX1RPVEFMX0RFQlRfSVNTVUVELkZZMjAxNAEAAAD7IwIAAgAAAAM0OTgBCAAAAAUAAAABMQEAAAAKMTgyOTExOTMwNgMAAAADMTYwAgAAAAQyMTYxBAAAAAEwBwAAAAk5LzE5LzIwMTkIAAAACjEyLzMxLzIwMTQJAAAAATCu74pVZT3XCJScTpNlPdcIGUNJUS5YVFJBOklGWC5JUV9OSS5GWTIwMDgBAAAA6JsBAAIAAAAFLTI5MzUBCAAAAAUAAAABMQEAAAAKMTI4MDA4MjMwMQMAAAACNTACAAAAAjE1BAAAAAEwBwAAAAk5LzE5LzIwMTkIAAAACTkvMzAvMjAwOAkAAAABMFgKWFNlPdcINaOZk2U91wghQ0lRLlRTRTo2NzIzLklRX1RPVEFMX0RFQlQuRlkyMDA0AQAAAPctDgACAAAABTkxOTI3AQgAAAAFAAAAATEBAAAACTI4NTIxODgzOAMAAAACNzkCAAAABDQxNzMEAAAAATAHAAAACTkvMTkvMjAxOQgAAAAJMy8zMS8yMDA0CQAAAAEwfQNyTmU9</t>
  </si>
  <si>
    <t>1whgHrtrZT3XCCFDSVEuTkFTREFRR1M6TVhJTS5JUV9DQVBFWC5GWTIwMTUBAAAAuXUBAAIAAAAHLTc1LjgxNgEIAAAABQAAAAExAQAAAAoxODUzMTg3MDczAwAAAAMxNjACAAAABDIwMjEEAAAAATAHAAAACTkvMTkvMjAxOQgAAAAJNi8yNy8yMDE1CQAAAAEwct0gVGU91wj3J2OTZT3XCCFDSVEuVFNFOjMxMDUuSVFfVE9UQUxfREVCVC5GWTIwMDEBAAAAPV0NAAIAAAAFNjAwMzgBCAAAAAUAAAABMQEAAAAINTQ1MDQ0MjgDAAAAAjc5AgAAAAQ0MTczBAAAAAEwBwAAAAk5LzE5LzIwMTkIAAAACTMvMzEvMjAwMQkAAAABMBNG2U5lPdcINdzua2U91wgoQ0lRLlRTRTo2NzIzLklRX0NVUlJFTlRfUE9SVF9ERUJULkZZMjAxNwEAAAD3LQ4AAgAAAAUxMjg3NQEIAAAABQAAAAExAQAAAAoxODgwNTg2MjgyAwAAAAI3OQIAAAAEMTI5NwQAAAABMAcAAAAJOS8xOS8yMDE5CAAAAAoxMi8zMS8yMDE3CQAAAAEwD+luWWU91whhg1qSZT3XCCVDSVEuVFNFOjY4NDQuSVFfQkFTSUNfRVBTX0VYQ0wuRlkyMDE0AQAAACxuDQACAAAACzExNzcuMDY5OTg5AQgAAAAFAAAAATEBAAAACjE2ODczNDI4NTADAAAAAjc5AgAAAAQzMDY0BAAAAAEwBwAAAAk5LzE5LzIwMTkIAAAACTMvMzEvMjAxNAkAAAABMFeJuVdlPdcIkP6XkmU91wgoQ0lRLkVOWFRQQTpTVE0uSVFfTkVUX0RFQlRfSVNTVUVELkZZMjAwOAEAAACUHQIAAgAA</t>
  </si>
  <si>
    <t>AAM0OTYBCAAAAAUAAAABMQEAAAAKMTQzNTQwMTc5OQMAAAADMTYwAgAAAAQyMDAzBAAAAAEwBwAAAAk5LzE5LzIwMTkIAAAACjEyLzMxLzIwMDgJAAAAATDm3VlTZT3XCF+Md5NlPdcILENJUS5UU0U6MzEwNS5JUV9ORVRfREVCVF9FQklUREFfQ0FQRVguRlkyMDE0AQAAAD1dDQACAAAACDQuNTI0NjM4AQgAAAAFAAAAATEBAAAACjE2ODk5NTM3MDMDAAAAAjc5AgAAAAUyMzMxNAQAAAABMAcAAAAJOS8xOS8yMDE5CAAAAAkzLzMxLzIwMTQJAAAAATDeNYtRZT3XCOgC/ZNlPdcIF0NJUS4uSVFfT1RIRVJfT1BFUl9BQ1QuBQAAAAEAAAAIAAAAFChJbnZhbGlkIElkZW50aWZpZXIpmgNpemU91wiaA2l6ZT3XCCpDSVEuTkFTREFRR1M6VFhOLklRX0NBU0hfQUNRVUlSRV9DRi5GWTIwMTgBAAAA+yMCAAMAAAAAAEBki1VlPdcIa+pHk2U91wgnQ0lRLk5BU0RBUUdTOlRYTi5JUV9JTlRFUkVTVF9FWFAuRlkyMDE1AQAAAPsjAgACAAAAAy05MAEIAAAABQAAAAExAQAAAAoxODc1Njg3MDU2AwAAAAMxNjACAAAAAjgyBAAAAAEwBwAAAAk5LzE5LzIwMTkIAAAACjEyLzMxLzIwMTUJAAAAATCu74pVZT3XCG5ZLpNlPdcIHUNJUS5UU0U6NjcwNy5JUV9HQV9FWFAuRlkyMDE1AQAAABRfDQADAAAAAAAtuppYZT3XCOuJpZJlPdcIKkNJUS5OQVNEQVFHUzpUWE4uSVFfRUZGRUNUX1RBWF9SQVRFLkZZMjAxNgEAAAD7IwIA</t>
  </si>
  <si>
    <t>AgAAAAcyNy4wNzkxAQgAAAAFAAAAATEBAAAACjE5NDY2NjUzOTgDAAAAAzE2MAIAAAAENDM3NgQAAAABMAcAAAAJOS8xOS8yMDE5CAAAAAoxMi8zMS8yMDE2CQAAAAEwUxaLVWU91whvOE+TZT3XCCVDSVEuTkFTREFRR1M6TVhJTS5JUV9DQVNIX09QRVIuRlkyMDEwAQAAALl1AQACAAAABzQ5MC45NTMBCAAAAAUAAAABMQEAAAAKMTU2MDAyMjc5MQMAAAADMTYwAgAAAAQyMDA2BAAAAAEwBwAAAAk5LzE5LzIwMTkIAAAACTYvMjYvMjAxMAkAAAABMAx/bFRlPdcIQHBek2U91wgiQ0lRLlRTRTozMTA1LklRX0xFVkVSRURfRkNGLkZZMjAxMgEAAAA9XQ0AAgAAAAotMTAxMjEuMzc1AQgAAAAFAAAAATEBAAAACjE1NTQ5NTA2NTkDAAAAAjc5AgAAAAQ0NDIyBAAAAAEwBwAAAAk5LzE5LzIwMTkIAAAACTMvMzEvMjAxMgkAAAABMAdL5VplPdcIQQ4+kmU91wgaQ0lRLlRTRTo2NDc5LklRX0VCVC5GWTIwMTQBAAAAEFYNAAIAAAAFMjY4MTEBCAAAAAUAAAABMQEAAAAKMTY4OTIxMDIwOAMAAAACNzkCAAAAAzEzOQQAAAABMAcAAAAJOS8xOS8yMDE5CAAAAAkzLzMxLzIwMTQJAAAAATCCnYpXZT3XCN1Y/ZJlPdcIIUNJUS5UU0U6Njk2My5JUV9TR0FfTUFSR0lOLkZZMjAwOAEAAAD5XA0AAgAAAAcyMC4xNDAyAQgAAAAFAAAAATEBAAAACjE3MTU5OTEyODkDAAAAAjc5AgAAAAQ0Mzc1BAAAAAEwBwAAAAk5LzE5LzIw</t>
  </si>
  <si>
    <t>MTkIAAAACTMvMzEvMjAwOAkAAAABMHt2GFFlPdcIUcvtk2U91wguQ0lRLk5BU0RBUUdTOkFESS5JUV9UT1RBTF9FUVVJVFkuRlkyMDExLi4uLkpQWQEAAAAT1gMAAgAAAAwyODc1NDAuNDg4ODgBCAAAAAUAAAABMQEAAAAKMTY0NzQ1NTg2OQMAAAACNzkCAAAABDEyNzUEAAAAATAHAAAACTkvMTkvMjAxOQgAAAAKMTAvMjkvMjAxMQkAAAABMMPZZk9lPdcIbkZAlGU91wgkQ0lRLlRTRTozMTA1LklRX01BUktFVENBUC4yMDA4LzAzLzMxAQAAAD1dDQACAAAADDE4ODYwMi45NjIwMwEGAAAABQAAAAExAQAAAAk1MTU5ODA0NjADAAAAAjc5AgAAAAYxMDAwNTQEAAAAATAHAAAACTMvMzEvMjAwOMdo+nFlPdcIOMA2kmU91wgjQ0lRLlRTRTozMTA1LklRX0dST1NTX01BUkdJTi5GWTIwMDgBAAAAPV0NAAIAAAAHMTcuNDg4OAEIAAAABQAAAAExAQAAAAoxMDY1MDIxMTY1AwAAAAI3OQIAAAAENDA3NAQAAAABMAcAAAAJOS8xOS8yMDE5CAAAAAkzLzMxLzIwMDgJAAAAATDcDotRZT3XCHRF3pNlPdcIIkNJUS5UU0U6NjcyMy5JUV9BU1NFVF9UVVJOUy5GWTIwMDkBAAAA9y0OAAIAAAAHMC45OTcxNgEIAAAABQAAAAExAQAAAAoxMzgyNjYxMjQ5AwAAAAI3OQIAAAAENDE3NwQAAAABMAcAAAAJOS8xOS8yMDE5CAAAAAkzLzMxLzIwMDkJAAAAATCWKBhRZT3XCLt3/ZNlPdcIIENJUS5UU0U6Njg0NC5JUV9GVUxMX1RJ</t>
  </si>
  <si>
    <t>TUUuRlkyMDE5AQAAACxuDQACAAAABDUyMTUAM+UGWGU91wgK+u2SZT3XCDRDSVEuTkFTREFRR1M6TVhJTS5JUV9JTVBVVF9PUEVSX0xFQVNFX0lOVF9FWFAuRlkyMDA4AQAAALl1AQADAAAAAADnMGxUZT3XCMpDWZNlPdcILkNJUS5OQVNEQVFHUzpBREkuSVFfVE9UQUxfRVFVSVRZLkZZMjAxMi4uLi5KUFkBAAAAE9YDAAIAAAALMzM1MzExLjM5OTUBCAAAAAUAAAABMQEAAAAKMTcxMTM4NTg5NgMAAAACNzkCAAAABDEyNzUEAAAAATAHAAAACTkvMTkvMjAxOQgAAAAJMTEvMy8yMDEyCQAAAAEww9lmT2U91wi7NT+UZT3XCCRDSVEuVFNFOjY0NzkuSVFfSU1QQUlSTUVOVF9HVy5GWTIwMTYBAAAAEFYNAAMAAAAAAHGdq1ZlPdcIHXBCk2U91wghQ0lRLk5BU0RBUUdTOlRYTi5JUV9HQV9FWFAuRlkyMDE1AQAAAPsjAgADAAAAAACu74pVZT3XCG5ZLpNlPdcIKkNJUS5FTlhUUEE6U1RNLklRX1RPVEFMX0RFQlRfSVNTVUVELkZZMjAxOAEAAACUHQIAAgAAAAMyODEBCAAAAAUAAAABMQEAAAAKMTk0Nzk0MzY3MQMAAAADMTYwAgAAAAQyMTYxBAAAAAEwBwAAAAk5LzE5LzIwMTkIAAAACjEyLzMxLzIwMTgJAAAAATBj41dTZT3XCEYjnZNlPdcIKkNJUS5FTlhUUEE6U1RNLklRX1RPVEFMX0RFQlRfUkVQQUlELkZZMjAwOAEAAACUHQIAAgAAAAQtMTg3AQgAAAAFAAAAATEBAAAACjE0MzU0MDE3OTkDAAAAAzE2MAIA</t>
  </si>
  <si>
    <t>AAAEMjE2NgQAAAABMAcAAAAJOS8xOS8yMDE5CAAAAAoxMi8zMS8yMDA4CQAAAAEw5t1ZU2U91wjDcIiTZT3XCCZDSVEuWFRSQTpJRlguSVFfQ0FTSF9DT05WRVJTSU9OLkZZMjAxMwEAAADomwEAAgAAAAk0Ny45MzUwODUBCAAAAAUAAAABMQEAAAAKMTcwOTUxMTcyMQMAAAACNTACAAAABDQxODQEAAAAATAHAAAACTkvMTkvMjAxOQgAAAAJOS8zMC8yMDEzCQAAAAEwOh+KT2U91wh0XCqUZT3XCChDSVEuTkFTREFRR1M6TVhJTS5JUV9QRV9FWENMLi4yMDE3LzAzLzMxAQAAALl1AQACAAAACTI2LjA0NDg2NAEHAAAABQAAAAExAQAAAAoxODI1NjgxNjQ0AwAAAAEwAgAAAAYxMDAwMjcEAAAAATAHAAAACTMvMzEvMjAxNwgAAAAJMy8zMS8yMDE33IUQcWU91wh37B+SZT3XCDpDSVEuWFRSQTpJRlguSVFfQ1VTVE9NX0JFVEEuLTEwNFcuMjAxMi8wOS8zMC4uXlRPUElYLkpQWS5IAQAAAOibAQACAAAAEDEuMzMwMzAxMzYyMjcyNTgAngT7cWU91whuqAaSZT3XCBtDSVEuLklRX0lOVkVTVF9TRUNVUklUWV9DRi4FAAAAAQAAAAgAAAAUKEludmFsaWQgSWRlbnRpZmllcim3fGd6ZT3XCLd8Z3plPdcIKENJUS5UU0U6NjcyMy5JUV9NQVJLRVRDQVAuMjAxNi8xMi8zMS5KUFkBAAAA9y0OAAIAAAAOMTU0NzA4OS4xMzE1NTIBBgAAAAUAAAABMQEAAAAKMTgxNjk1Mzc4MAMAAAACNzkCAAAABjEwMDA1NAQAAAABMAcA</t>
  </si>
  <si>
    <t>AAAKMTIvMzEvMjAxNs+Q+nFlPdcIISQdoWU91wg0Q0lRLk5BU0RBUUdTOk1YSU0uSVFfSU1QVVRfT1BFUl9MRUFTRV9JTlRfRVhQLkZZMjAxNgEAAAC5dQEAAgAAAAUyLjM0NgEIAAAABQAAAAExAQAAAAoxOTAxNzM2NjU4AwAAAAMxNjACAAAABTIxNjcyBAAAAAEwBwAAAAk5LzE5LzIwMTkIAAAACTYvMjUvMjAxNgkAAAABMHLdIFRlPdcILeuGk2U91wgfQ0lRLlRTRTozMTA1LklRX05FVF9ERUJULkZZMjAxMQEAAAA9XQ0AAgAAAAU1MjI5OAEIAAAABQAAAAExAQAAAAoxNDYyNzEyNjExAwAAAAI3OQIAAAAENDM2NAQAAAABMAcAAAAJOS8xOS8yMDE5CAAAAAkzLzMxLzIwMTEJAAAAATAWJOVaZT3XCFfARJJlPdcIG0NJUS5FTlhUUEE6U1RNLklRX1JFLkZZMjAxNAEAAACUHQIAAgAAAAM4MTcBCAAAAAUAAAABMQEAAAAKMTgzMDQzNDcwOAMAAAADMTYwAgAAAAQxMjIyBAAAAAEwBwAAAAk5LzE5LzIwMTkIAAAACjEyLzMxLzIwMTQJAAAAATCKbldTZT3XCMZlk5NlPdcIJkNJUS5YVFJBOklGWC5JUV9TQUxFU19NQVJLRVRJTkcuRlkyMDEyAQAAAOibAQADAAAAAADmThFTZT3XCGojuZNlPdcIF0NJUS4uSVFfQ0FTSF9TVF9JTlZFU1QuBQAAAAEAAAAIAAAAFChJbnZhbGlkIElkZW50aWZpZXIpBVZnemU91wgFVmd6ZT3XCCVDSVEuTkFTREFRR1M6TVhJTS5JUV9UT1RBTF9SRVYuRlkyMDEwAQAAALl1AQAC</t>
  </si>
  <si>
    <t>AAAACDE5OTcuNjAzAQgAAAAFAAAAATEBAAAACjE1NjAwMjI3OTEDAAAAAzE2MAIAAAACMjgEAAAAATAHAAAACTkvMTkvMjAxOQgAAAAJNi8yNi8yMDEwCQAAAAEwElhsVGU91whf6jmTZT3XCCFDSVEuVFNFOjY4NDQuSVFfRUFSTklOR19DTy5GWTIwMTkBAAAALG4NAAIAAAAEMzg3NgEIAAAABQAAAAExAQAAAAoxOTcwMjEzMDU1AwAAAAI3OQIAAAABNwQAAAABMAcAAAAJOS8xOS8yMDE5CAAAAAkzLzMxLzIwMTkJAAAAATAz5QZYZT3XCMNY9pJlPdcIJ0NJUS5UU0U6NjQ3OS5JUV9DQVNIX09QRVIuRlkyMDE2Li4uLkpQWQEAAAAQVg0AAgAAAAU0MzU4MgEIAAAABQAAAAExAQAAAAoxODUwMDI0Nzc1AwAAAAI3OQIAAAAEMjAwNgQAAAABMAcAAAAJOS8xOS8yMDE5CAAAAAkzLzMxLzIwMTYJAAAAATDZdWdPZT3XCNDcQpRlPdcIHkNJUS5OQVNEQVFHUzpNWElNLklRX0RPLkZZMjAxMQEAAAC5dQEAAwAAAAAADH9sVGU91whrVFqTZT3XCC5DSVEuVFNFOjY0NzkuSVFfTUlOT1JJVFlfSU5URVJFU1RfVE9UQUwuRlkyMDE2AQAAABBWDQACAAAABDcwNTgBCAAAAAUAAAABMQEAAAAKMTg1MDAyNDc3NQMAAAACNzkCAAAABDEzMTIEAAAAATAHAAAACTkvMTkvMjAxOQgAAAAJMy8zMS8yMDE2CQAAAAEwY8SrVmU91wj+9BmTZT3XCCdDSVEuVFNFOjMxMDUuSVFfRUJJVERBX0NBUEVYX0lOVC5GWTIwMTEBAAAAPV0N</t>
  </si>
  <si>
    <t>AAIAAAAJMjcuMDI2NDQyAQgAAAAFAAAAATEBAAAACjE0NjI3MTI2MTEDAAAAAjc5AgAAAAQ0MTkxBAAAAAEwBwAAAAk5LzE5LzIwMTkIAAAACTMvMzEvMjAxMQkAAAABMN41i1FlPdcIDvLmk2U91wgkQ0lRLk5BU0RBUUdTOlRYTi5JUV9UT1RBTF9SRVYuRlkyMDA5AQAAAPsjAgACAAAABTEwNDI3AQgAAAAFAAAAATEBAAAACjE1MjM3OTYyNDEDAAAAAzE2MAIAAAACMjgEAAAAATAHAAAACTkvMTkvMjAxOQgAAAAKMTIvMzEvMjAwOQkAAAABMK3IilVlPdcIyEg0k2U91wgoQ0lRLlRTRTo2NzA3LklRX0dXX0lOVEFOX0FNT1JUX0NGLkZZMjAxNgEAAAAUXw0AAwAAAAAABOGaWGU91whe/8+SZT3XCBZDSVEuMC5JUV9UT1RBTF9MSUFCLkZZBQAAAAAAAAAIAAAAFShJbnZhbGlkIFRpbWUgUGVyaW9kKZIIPFJlPdcIOlbmk2U91wgpQ0lRLk5ZU0U6REQuSVFfVE9UQUxfQVNTRVRTLkZZMjAwNi4uLi5KUFkBAAAAuLkLAAIAAAALNTQyNjE5MC4xNDUBCAAAAAUAAAABMQEAAAAJNzkyMTY5NTMzAwAAAAI3OQIAAAAEMTAwNwQAAAABMAcAAAAJOS8xOC8yMDE5CAAAAAoxMi8zMS8yMDA2CQAAAAEwamLi4PM81wgG7zom9DzXCBpDSVEuVFNFOjY3MDcuSVFfRUJULkZZMjAwOQEAAAAUXw0AAgAAAAYtMTA2MTIBCAAAAAUAAAABMQEAAAAKMTM4MTUyMjcxNQMAAAACNzkCAAAAAzEzOQQAAAABMAcAAAAJOS8xOS8yMDE5</t>
  </si>
  <si>
    <t>CAAAAAkzLzMxLzIwMDkJAAAAATARFsxYZT3XCEEKxZJlPdcIJkNJUS5OQVNEQVFHUzpBREkuSVFfQVNTRVRfVFVSTlMuRlkyMDExAQAAABPWAwACAAAACDAuNjIzMTg4AQgAAAAFAAAAATEBAAAACjE2NDc0NTU4NjkDAAAAAzE2MAIAAAAENDE3NwQAAAABMAcAAAAJOS8xOS8yMDE5CAAAAAoxMC8yOS8yMDExCQAAAAEw24gFUGU91whUNRyUZT3XCCBDSVEuVFNFOjY3MDcuSVFfRElWRVNUX0NGLkZZMjAxMAEAAAAUXw0AAwAAAAAAdz3MWGU91whZBKSSZT3XCBtDSVEuVFNFOjMxMDUuSVFfR1BQRS5GWTIwMTEBAAAAPV0NAAMAAAAAABz95FplPdcIMSpCkmU91wgbQ0lRLjAuSVFfQVNTRVRfV1JJVEVET1dOLkZZBQAAAAAAAAAIAAAAFShJbnZhbGlkIFRpbWUgUGVyaW9kKZIIPFJlPdcIXrrlk2U91wgkQ0lRLk5BU0RBUUdTOlRYTi5JUV9QQVJUX1RJTUUuRlkyMDE0AQAAAPsjAgADAAAAAACu74pVZT3XCAR7PpNlPdcIHUNJUS5UU0U6NjcwNy5JUV9DT01NT04uRlkyMDEzAQAAABRfDQACAAAABTIwODk2AQgAAAAFAAAAATEBAAAACjE2MjM4MzQxMzYDAAAAAjc5AgAAAAQxMTAzBAAAAAEwBwAAAAk5LzE5LzIwMTkIAAAACTMvMzEvMjAxMwkAAAABMOWxzFhlPdcIe4S1kmU91wgnQ0lRLlhUUkE6SUZYLklRX0NIQU5HRV9JTlZFTlRPUlkuRlkyMDA4AQAAAOibAQACAAAAAy00OAEIAAAABQAAAAExAQAAAAox</t>
  </si>
  <si>
    <t>MjgwMDgyMzAxAwAAAAI1MAIAAAAEMjA5OQQAAAABMAcAAAAJOS8xOS8yMDE5CAAAAAk5LzMwLzIwMDgJAAAAATAGZhBTZT3XCOsBopNlPdcIKENJUS5OQVNEQVFHUzpBREkuSVFfQ1VSUkVOQ1lfR0FJTi5GWTIwMTgBAAAAE9YDAAMAAAAAAPWlbFRlPdcIJoFtk2U91wgoQ0lRLlRTRTo2OTYzLklRX1RPVEFMX0RJVl9QQUlEX0NGLkZZMjAxMQEAAAD5XA0AAgAAAAYtMTQyNDMBCAAAAAUAAAABMQEAAAAKMTQ2MjcxMjU5MgMAAAACNzkCAAAABDIwMjIEAAAAATAHAAAACTkvMTkvMjAxOQgAAAAJMy8zMS8yMDExCQAAAAEwgYasWWU91wjlDnaSZT3XCCRDSVEuRU5YVFBBOlNUTS5JUV9BRFZFUlRJU0lORy5GWTIwMTcBAAAAlB0CAAIAAAACMTQBCAAAAAUAAAABMQEAAAAKMTk0Nzk0MzY2NgMAAAADMTYwAgAAAAQzMDEzBAAAAAEwBwAAAAk5LzE5LzIwMTkIAAAACjEyLzMxLzIwMTcJAAAAATBuvFdTZT3XCGaunJNlPdcIKUNJUS5OQVNEQVFHUzpUWE4uSVFfTkVUX1JFTlRBTF9FWFAuRlkyMDExAQAAAPsjAgADAAAAAABTFotVZT3XCFxkHJNlPdcIJkNJUS5UU0U6Njg0NC5JUV9FWFRSQV9BQ0NfSVRFTVMuRlkyMDA5AQAAACxuDQADAAAAAABcoLhXZT3XCCYmyZJlPdcIM0NJUS5OQVNEQVFHUzpUWE4uSVFfSU1QVVRfT1BFUl9MRUFTRV9JTlRfRVhQLkZZMjAwOQEAAAD7IwIAAwAAAAAAru+KVWU91wh8kUST</t>
  </si>
  <si>
    <t>ZT3XCCRDSVEuVFNFOjY4NDQuSVFfRUJJVERBLkZZMjAxNS4uLi5KUFkBAAAALG4NAAIAAAAFMTI4MzEBCAAAAAUAAAABMQEAAAAKMTc0NTUyNzg4OQMAAAACNzkCAAAABDQwNTEEAAAAATAHAAAACTkvMTkvMjAxOQgAAAAJMy8zMS8yMDE1CQAAAAEwF4tmT2U91wiVDjGUZT3XCCJDSVEuWFRSQTpJRlguSVFfRUJJVF9NQVJHSU4uRlkyMDA5AQAAAOibAQACAAAABy03LjYwMDcBCAAAAAUAAAABMQEAAAAKMTQxNjU3NzU5OAMAAAACNTACAAAABDQwNTMEAAAAATAHAAAACTkvMTkvMjAxOQgAAAAJOS8zMC8yMDA5CQAAAAEwRviJT2U91wh/xjWUZT3XCCRDSVEuVFNFOjY4NDQuSVFfQ1VSUkVOQ1lfR0FJTi5GWTIwMTEBAAAALG4NAAIAAAAELTIxMQEIAAAABQAAAAExAQAAAAoxNDY0MjY3NTE4AwAAAAI3OQIAAAACMzgEAAAAATAHAAAACTkvMTkvMjAxOQgAAAAJMy8zMS8yMDExCQAAAAEwTe64V2U91whRIKiSZT3XCCZDSVEuTkFTREFRR1M6TVhJTS5JUV9OSV9DT01QQU5ZLkZZMjAxMgEAAAC5dQEAAgAAAAczODYuNzI3AQgAAAAFAAAAATEBAAAACjE2OTIxOTYwODUDAAAAAzE2MAIAAAAFNDE1NzEEAAAAATAHAAAACTkvMTkvMjAxOQgAAAAJNi8zMC8yMDEyCQAAAAEw9aVsVGU91wiNjIWTZT3XCCBDSVEuTkFTREFRR1M6TVhJTS5JUV9MQU5ELkZZMjAxNgEAAAC5dQEAAgAAAAYxOC45NTIBCAAAAAUAAAAB</t>
  </si>
  <si>
    <t>MQEAAAAKMTkwMTczNjY1OAMAAAADMTYwAgAAAAQzMDk4BAAAAAEwBwAAAAk5LzE5LzIwMTkIAAAACTYvMjUvMjAxNgkAAAABMHLdIFRlPdcI4d91k2U91wgmQ0lRLlRTRTo2ODQ0LklRX0VYVFJBX0FDQ19JVEVNUy5GWTIwMTcBAAAALG4NAAMAAAAAAEeXBlhlPdcIIRvUkmU91wggQ0lRLlRTRTo2NzA3LklRX0lOVkVOVE9SWS5GWTIwMTQBAAAAFF8NAAIAAAAFNDYxMDkBCAAAAAUAAAABMQEAAAAKMTY4NjYzNzU0NgMAAAACNzkCAAAABDEwNDMEAAAAATAHAAAACTkvMTkvMjAxOQgAAAAJMy8zMS8yMDE0CQAAAAEw1tjMWGU91wjA3caSZT3XCCJDSVEuRU5YVFBBOlNUTS5JUV9OSV9NQVJHSU4uRlkyMDE1AQAAAJQdAgACAAAABjEuNTA3OQEIAAAABQAAAAExAQAAAAoxODc3NTE3MzI2AwAAAAMxNjACAAAABDQwOTQEAAAAATAHAAAACTkvMTkvMjAxOQgAAAAKMTIvMzEvMjAxNQkAAAABMJLRiU9lPdcIlQgJlGU91wgiQ0lRLlhUUkE6SUZYLklRX0VCSVRfTUFSR0lOLkZZMjAxNwEAAADomwEAAgAAAAYxNC40OTgBCAAAAAUAAAABMQEAAAAKMTkyNjMyNTg0MAMAAAACNTACAAAABDQwNTMEAAAAATAHAAAACTkvMTkvMjAxOQgAAAAJOS8zMC8yMDE3CQAAAAEwOh+KT2U91whyRjKUZT3XCCBDSVEuVFNFOjY0NzkuSVFfVE9UQUxfUkVWLkZZMjAwOAEAAAAQVg0AAgAAAAYzMzQ0MzEBCAAAAAUAAAABMQEAAAAK</t>
  </si>
  <si>
    <t>MTA2MTE5MzE3NAMAAAACNzkCAAAAAjI4BAAAAAEwBwAAAAk5LzE5LzIwMTkIAAAACTMvMzEvMjAwOAkAAAABMDPlBlhlPdcIbabhkmU91wgkQ0lRLlhUUkE6SUZYLklRX0VRVUlUWV9NRVRIT0QuRlkyMDEwAQAAAOibAQACAAAAAjM1AQgAAAAFAAAAATEBAAAACjE0ODQ3Mzc0OTIDAAAAAjUwAgAAAAQzMDYzBAAAAAEwBwAAAAk5LzE5LzIwMTkIAAAACTkvMzAvMjAxMAkAAAABMAbaEFNlPdcIU3Grk2U91wgmQ0lRLlRTRTo2NzIzLklRX0xUX0RFQlRfQ0FQSVRBTC5GWTIwMDgBAAAA9y0OAAIAAAAGMzIuNzMyAQgAAAAFAAAAATEBAAAACjEwNTg5MTUwMjgDAAAAAjc5AgAAAAQ0MTg3BAAAAAEwBwAAAAk5LzE5LzIwMTkIAAAACTMvMzEvMjAwOAkAAAABMJYoGFFlPdcI+9Xik2U91wgyQ0lRLk5BU0RBUUdTOlRYTi5JUV9UT1RBTF9ERUJUX0VCSVREQV9DQVBFWC5GWTIwMTYBAAAA+yMCAAIAAAAHMC42OTc5MwEIAAAABQAAAAExAQAAAAoxOTQ2NjY1Mzk4AwAAAAMxNjACAAAABTIzMzEzBAAAAAEwBwAAAAk5LzE5LzIwMTkIAAAACjEyLzMxLzIwMTYJAAAAATDNbK1QZT3XCNlFD5RlPdcIH0NJUS5UU0U6Njg0NC5JUV9CVl9TSEFSRS5GWTIwMDkBAAAALG4NAAIAAAALMjY5Ny4xODE5MTcBCAAAAAUAAAABMQEAAAAKMTM4NjYwMDYwNAMAAAACNzkCAAAABDQwMjAEAAAAATAHAAAACTkvMTkvMjAxOQgAAAAJ</t>
  </si>
  <si>
    <t>My8zMS8yMDA5CQAAAAEwXKC4V2U91wifJZ+SZT3XCCBDSVEuVFNFOjY3MDcuSVFfTklfTUFSR0lOLkZZMjAxOQEAAAAUXw0AAgAAAAYyLjI4NDQBCAAAAAUAAAABMQEAAAAKMTk2OTMwNDI0MQMAAAACNzkCAAAABDQwOTQEAAAAATAHAAAACTkvMTkvMjAxOQgAAAAJMy8zMS8yMDE5CQAAAAEwcxw3UWU91wiZYfeTZT3XCBtDSVEuVFNFOjY3MjMuSVFfTlBQRS5GWTIwMTMBAAAA9y0OAAIAAAAGMjQyNjEyAQgAAAAFAAAAATEBAAAACjE2MjU0NTc1MzQDAAAAAjc5AgAAAAQxMDA0BAAAAAEwBwAAAAk5LzE5LzIwMTkIAAAACTMvMzEvMjAxMwkAAAABMFpzblllPdcIygJzkmU91wgjQ0lRLkVOWFRQQTpTVE0uSVFfU0dBX01BUkdJTi5GWTIwMTABAAAAlB0CAAIAAAAGMTEuMzU3AQgAAAAFAAAAATEBAAAACjE1OTAxNTExMzMDAAAAAzE2MAIAAAAENDM3NQQAAAABMAcAAAAJOS8xOS8yMDE5CAAAAAoxMi8zMS8yMDEwCQAAAAEwJSQGUGU91wiVDiOUZT3XCCJDSVEuTkFTREFRR1M6VFhOLklRX1dJUF9JTlYuRlkyMDEzAQAAAPsjAgACAAAAAzkxOQEIAAAABQAAAAExAQAAAAoxNzc3NjMzNzAzAwAAAAMxNjACAAAABDMyMTkEAAAAATAHAAAACTkvMTkvMjAxOQgAAAAKMTIvMzEvMjAxMwkAAAABMEBki1VlPdcIX841k2U91wgsQ0lRLlRTRTo2NzA3LklRX05FVF9ERUJUX0VCSVREQV9DQVBFWC5GWTIwMTkBAAAA</t>
  </si>
  <si>
    <t>FF8NAAIAAAAJMTcuMDUxMTU0AQgAAAAFAAAAATEBAAAACjE5NjkzMDQyNDEDAAAAAjc5AgAAAAUyMzMxNAQAAAABMAcAAAAJOS8xOS8yMDE5CAAAAAkzLzMxLzIwMTkJAAAAATA9QzdRZT3XCHhWCZRlPdcII0NJUS5UU0U6Njg0NC5JUV9UT1RBTF9BU1NFVFMuRlkyMDEwAQAAACxuDQACAAAABTk3OTY1AQgAAAAFAAAAATEBAAAACjEzODY2MDEyNTgDAAAAAjc5AgAAAAQxMDA3BAAAAAEwBwAAAAk5LzE5LzIwMTkIAAAACTMvMzEvMjAxMAkAAAABMEzHuFdlPdcIh3OfkmU91wg0Q0lRLlRTRTozMTA1LklRX1RPVEFMX09VVFNUQU5ESU5HX0ZJTElOR19EQVRFLkZZMjAxMQEAAAA9XQ0AAgAAAAoxNzguMDc0Mjc1AQQAAAAFAAAAATUBAAAACjE0NjI3MTI2MTECAAAABTI0MTUzBgAAAAEwFiTlWmU91whXwESSZT3XCCZDSVEuVFNFOjMxMDUuSVFfUEVSSU9ETEVOR1RIX0lTLkZZMjAxMAEAAAA9XQ0AAQAAAAIxMgAc/eRaZT3XCMa6P5JlPdcIJkNJUS5UU0U6Njg0NC5JUV9DVVNUT01fQkVUQS4yMDE5LzAzLzMxAQAAACxuDQACAAAAEDIuNjMyNjIwMjAwNzE0MzYAiN76cWU91wi55QySZT3XCB9DSVEuVFNFOjY0NzkuSVFfT1BFUl9JTkMuRlkyMDA4AQAAABBWDQACAAAABTMwNzc0AQgAAAAFAAAAATEBAAAACjEwNjExOTMxNzQDAAAAAjc5AgAAAAIyMQQAAAABMAcAAAAJOS8xOS8yMDE5CAAAAAkzLzMxLzIw</t>
  </si>
  <si>
    <t>MDgJAAAAATAz5QZYZT3XCG2m4ZJlPdcIJ0NJUS5OQVNEQVFHUzpBREkuSVFfRElMVVRfV0VJR0hULkZZMjAxMgEAAAAT1gMAAgAAAAczMDYuMTkxADDPL1VlPdcIlmQxk2U91wgfQ0lRLlRTRTo2ODQ0LklRX05FVF9ERUJULkZZMjAxNAEAAAAsbg0AAgAAAAQxMzkyAQgAAAAFAAAAATEBAAAACjE2ODczNDI4NTADAAAAAjc5AgAAAAQ0MzY0BAAAAAEwBwAAAAk5LzE5LzIwMTkIAAAACTMvMzEvMjAxNAkAAAABMB4jBlhlPdcIKtKgkmU91wglQ0lRLlRTRTo2NDc5LklRX0JBU0lDX0VQU19JTkNMLkZZMjAxMQEAAAAQVg0AAgAAAAkzMi42MDM2NjMBCAAAAAUAAAABMQEAAAAKMTYyOTUwNzgyMAMAAAACNzkCAAAAATkEAAAAATAHAAAACTkvMTkvMjAxOQgAAAAJMy8zMS8yMDExCQAAAAEwYgKKV2U91wgrkOKSZT3XCB5DSVEuVFNFOjY3MDcuSVFfUEVOU0lPTi5GWTIwMTkBAAAAFF8NAAIAAAAEMjg2NQEIAAAABQAAAAExAQAAAAoxOTY5MzA0MjQxAwAAAAI3OQIAAAAEMTIxMwQAAAABMAcAAAAJOS8xOS8yMDE5CAAAAAkzLzMxLzIwMTkJAAAAATAWL5tYZT3XCHzoppJlPdcIGUNJUS5UU0U6Njg0NC5JUV9SRS5GWTIwMDgBAAAALG4NAAIAAAAFMTEyNTcBCAAAAAUAAAABMQEAAAAKMTA2Mjc0MjQxNQMAAAACNzkCAAAABDEyMjIEAAAAATAHAAAACTkvMTkvMjAxOQgAAAAJMy8zMS8yMDA4CQAAAAEwWHm4V2U9</t>
  </si>
  <si>
    <t>1wjkzLeSZT3XCBtDSVEuVFNFOjY4NDQuSVFfR1BQRS5GWTIwMTcBAAAALG4NAAMAAAAAAEeXBlhlPdcIO8gGk2U91wgmQ0lRLlRTRTo2NzIzLklRX1BFUklPRExFTkdUSF9JUy5GWTIwMDkBAAAA9y0OAAEAAAACMTIAgfuiWmU91whRbWmSZT3XCCtDSVEuTkFTREFRR1M6VFhOLklRX0NGT19DVVJSRU5UX0xJQUIuRlkyMDExAQAAAPsjAgACAAAACDAuOTMwNTUxAQgAAAAFAAAAATEBAAAACjE2NjAwMzQ1NjgDAAAAAzE2MAIAAAAENDE4NQQAAAABMAcAAAAJOS8xOS8yMDE5CAAAAAoxMi8zMS8yMDExCQAAAAEwph6tUGU91whVJPiTZT3XCBtDSVEuVFNFOjY0NzkuSVFfRUJJVC5GWTIwMTUBAAAAEFYNAAIAAAAFNjAxMDEBCAAAAAUAAAABMQEAAAAKMTg1MDAyNDc3MQMAAAACNzkCAAAAAzQwMAQAAAABMAcAAAAJOS8xOS8yMDE5CAAAAAkzLzMxLzIwMTUJAAAAATBaHaFWZT3XCKDpAZNlPdcIKUNJUS5UU0U6Njk2My5JUV9ERUJUX0VRVUlWX05FVF9QQk8uRlkyMDE1AQAAAPlcDQACAAAABDczMDMBCAAAAAUAAAABMQEAAAAKMTc0NTkxNjQ2NgMAAAACNzkCAAAABTIxNjc5BAAAAAEwBwAAAAk5LzE5LzIwMTkIAAAACTMvMzEvMjAxNQkAAAABMFHhHFllPdcIfG13kmU91wgaQ0lRLlRTRTo2NDc5LklRX0NJUC5GWTIwMTUBAAAAEFYNAAIAAAAEOTAzNQEIAAAABQAAAAExAQAAAAoxODUwMDI0NzcxAwAAAAI3</t>
  </si>
  <si>
    <t>OQIAAAAEMzAzMwQAAAABMAcAAAAJOS8xOS8yMDE5CAAAAAkzLzMxLzIwMTUJAAAAATBxnatWZT3XCBSnGZNlPdcIJUNJUS5UU0U6NjcwNy5JUV9TUEVDSUFMX0RJVl9DRi5GWTIwMDkBAAAAFF8NAAMAAAAAAHc9zFhlPdcIDxWskmU91wgdQ0lRLk5BU0RBUUdTOkFESS5JUV9SRS5GWTIwMDcBAAAAE9YDAAIAAAAIMjI1My40ODMBCAAAAAUAAAABMQEAAAAKMTI2NDQ3MjQ0OQMAAAADMTYwAgAAAAQxMjIyBAAAAAEwBwAAAAk5LzE5LzIwMTkIAAAACTExLzMvMjAwNwkAAAABMEBki1VlPdcIlSEfk2U91wggQ0lRLlRTRTo2OTYzLklRX0xUX0lOVkVTVC5GWTIwMTABAAAA+VwNAAIAAAAFMzg2OTMBCAAAAAUAAAABMQEAAAAKMTM4NjcyMzQ2OQMAAAACNzkCAAAABDEwNTQEAAAAATAHAAAACTkvMTkvMjAxOQgAAAAJMy8zMS8yMDEwCQAAAAEwq2CsWWU91whJO22SZT3XCCpDSVEuRU5YVFBBOlNUTS5JUV9UT1RBTF9ERUJUX0VCSVREQS5GWTIwMTIBAAAAlB0CAAIAAAAHMy4wNzU2NQEIAAAABQAAAAExAQAAAAoxNzIxODc4MDIzAwAAAAMxNjACAAAABDQxOTIEAAAAATAHAAAACTkvMTkvMjAxOQgAAAAKMTIvMzEvMjAxMgkAAAABMCUkBlBlPdcI3fIllGU91wgbQ0lRLlRTRTo2NzA3LklRX0dQUEUuRlkyMDE1AQAAABRfDQADAAAAAAAtuppYZT3XCFogtpJlPdcIIkNJUS5UU0U6Njk2My5JUV9FQklUX01BUkdJ</t>
  </si>
  <si>
    <t>Ti5GWTIwMTkBAAAA+VwNAAIAAAAHMTQuMDEyOQEIAAAABQAAAAExAQAAAAoxOTcwMDUxNDI1AwAAAAI3OQIAAAAENDA1MwQAAAABMAcAAAAJOS8xOS8yMDE5CAAAAAkzLzMxLzIwMTkJAAAAATBb6xhRZT3XCAEv35NlPdcIJUNJUS5FTlhUUEE6U1RNLklRX0JFVEFfMVlSLjIwMTAvMTIvMzEBAAAAlB0CAAIAAAARMC43NTk1MzI4OTgyMDIxMjgAyrf6cWU91wgmOhKSZT3XCClDSVEuVFNFOjY0NzkuSVFfSU5WRVNUX1NFQ1VSSVRZX0NGLkZZMjAxOAEAAAAQVg0AAgAAAAUtMTQ5OAEIAAAABQAAAAExAQAAAAoxODk1MDAyMDA0AwAAAAI3OQIAAAAEMjAyNwQAAAABMAcAAAAJOS8xOS8yMDE5CAAAAAkzLzMxLzIwMTgJAAAAATBOEqxWZT3XCMqWO5NlPdcIKkNJUS5UU0U6MzEwNS5JUV9UT1RBTF9BU1NFVFMuRlkyMDE2Li4uLkpQWQEAAAA9XQ0AAgAAAAY2NTE3OTMBCAAAAAUAAAABMQEAAAAKMTc5ODg5NDk5NgMAAAACNzkCAAAABDEwMDcEAAAAATAHAAAACTkvMTkvMjAxOQgAAAAJMy8zMS8yMDE2CQAAAAEwF4tmT2U91whwhRNwZT3XCCJDSVEuWFRSQTpJRlguSVFfT1RIRVJfSU5UQU4uRlkyMDA5AQAAAOibAQACAAAAAzE4OAEIAAAABQAAAAExAQAAAAoxNDE2NTc3NTk4AwAAAAI1MAIAAAAEMTA0MAQAAAABMAcAAAAJOS8xOS8yMDE5CAAAAAk5LzMwLzIwMDkJAAAAATAnjBBTZT3XCHf8qpNlPdcIJENJ</t>
  </si>
  <si>
    <t>US5UU0U6MzEwNS5JUV9QRVJJT0REQVRFX0lTLkZZMjAxOAEAAAA9XQ0ABQAAAAoyMDE4LzEyLzMxAAdL5VplPdcIAO8ybmU91wgoQ0lRLk5BU0RBUUdTOkFESS5JUV9DT01NT05fSVNTVUVELkZZMjAxNwEAAAAT1gMAAgAAAAcxMzMuMzAyAQgAAAAFAAAAATEBAAAACjE5Mjc2MTgyNDgDAAAAAzE2MAIAAAAEMjE2OQQAAAABMAcAAAAJOS8xOS8yMDE5CAAAAAoxMC8yOC8yMDE3CQAAAAEw9aVsVGU91wi2w1yTZT3XCCBDSVEuTkFTREFRR1M6QURJLklRX05JX0NGLkZZMjAxMgEAAAAT1gMAAgAAAAc2NTEuMjM2AQgAAAAFAAAAATEBAAAACjE3MTEzODU4OTYDAAAAAzE2MAIAAAAEMjE1MAQAAAABMAcAAAAJOS8xOS8yMDE5CAAAAAkxMS8zLzIwMTIJAAAAATAwzy9VZT3XCGF1OZNlPdcIJENJUS5UU0U6NjcyMy5JUV9DVVJSRU5DWV9HQUlOLkZZMjAxNwEAAAD3LQ4AAgAAAAUtMTA3MAEIAAAABQAAAAExAQAAAAoxODgwNTg2MjgyAwAAAAI3OQIAAAACMzgEAAAAATAHAAAACTkvMTkvMjAxOQgAAAAKMTIvMzEvMjAxNwkAAAABMA/pblllPdcIyviEkmU91wgmQ0lRLlhUUkE6SUZYLklRX0xPQU5TX1JFQ0VJVl9MVC5GWTIwMTIBAAAA6JsBAAMAAAAAAOZOEVNlPdcIFQ2zk2U91wgkQ0lRLlRTRTozMTA1LklRX0NVUlJFTlRfUkFUSU8uRlkyMDE0AQAAAD1dDQACAAAACDEuMzM3NzI3AQgAAAAFAAAAATEBAAAA</t>
  </si>
  <si>
    <t>CjE2ODk5NTM3MDMDAAAAAjc5AgAAAAQ0MDMwBAAAAAEwBwAAAAk5LzE5LzIwMTkIAAAACTMvMzEvMjAxNAkAAAABMN41i1FlPdcIDvLmk2U91wgfQ0lRLk5BU0RBUUdTOlRYTi5JUV9OUFBFLkZZMjAxMwEAAAD7IwIAAgAAAAQzMzk5AQgAAAAFAAAAATEBAAAACjE3Nzc2MzM3MDMDAAAAAzE2MAIAAAAEMTAwNAQAAAABMAcAAAAJOS8xOS8yMDE5CAAAAAoxMi8zMS8yMDEzCQAAAAEwQGSLVWU91wgeJx2TZT3XCBlDSVEuVFNFOjY3MjMuSVFfR1cuRlkyMDEwAQAAAPctDgADAAAAAACZIqNaZT3XCAXMcZJlPdcIJUNJUS5UU0U6NjcwNy5JUV9TVF9ERUJUX0lTU1VFRC5GWTIwMTkBAAAAFF8NAAIAAAAENDAwMAEIAAAABQAAAAExAQAAAAoxOTY5MzA0MjQxAwAAAAI3OQIAAAAEMjA0MwQAAAABMAcAAAAJOS8xOS8yMDE5CAAAAAkzLzMxLzIwMTkJAAAAATAPVptYZT3XCN6lt5JlPdcIKENJUS5UU0U6Njg0NC5JUV9UT1RBTF9ERUJUX0lTU1VFRC5GWTIwMTMBAAAALG4NAAIAAAAFMTExOTQBCAAAAAUAAAABMQEAAAAKMTYyNjIzMTkzMAMAAAACNzkCAAAABDIxNjEEAAAAATAHAAAACTkvMTkvMjAxOQgAAAAJMy8zMS8yMDEzCQAAAAEwGGO5V2U91wgJCqmSZT3XCCBDSVEuVFNFOjMxMDUuSVFfU1RfSU5WRVNULkZZMjAxMQEAAAA9XQ0AAgAAAAUxNzY2MQEIAAAABQAAAAExAQAAAAoxNDYyNzEyNjExAwAAAAI3</t>
  </si>
  <si>
    <t>OQIAAAAEMTA2OQQAAAABMAcAAAAJOS8xOS8yMDE5CAAAAAkzLzMxLzIwMTEJAAAAATAc/eRaZT3XCI/nS5JlPdcIKUNJUS5OQVNEQVFHUzpUWE4uSVFfU1RfREVCVF9JU1NVRUQuRlkyMDA5AQAAAPsjAgADAAAAAACu74pVZT3XCHLOPJNlPdcIJUNJUS5UU0U6MzEwNS5JUV9PVEhFUl9PUEVSX0FDVC5GWTIwMTYBAAAAPV0NAAIAAAAFLTc2NzEBCAAAAAUAAAABMQEAAAAKMTc5ODg5NDk5NgMAAAACNzkCAAAABDIwNDcEAAAAATAHAAAACTkvMTkvMjAxOQgAAAAJMy8zMS8yMDE2CQAAAAEwFiTlWmU91whPCXiSZT3XCCZDSVEuVFNFOjY0NzkuSVFfSU5WRU5UT1JZX1RVUk5TLkZZMjAxNgEAAAAQVg0AAgAAAAg0Ljk4NzEyNAEIAAAABQAAAAExAQAAAAoxODUwMDI0Nzc1AwAAAAI3OQIAAAAENDA4MgQAAAABMAcAAAAJOS8xOS8yMDE5CAAAAAkzLzMxLzIwMTYJAAAAATAH0axQZT3XCBN4C5RlPdcIJ0NJUS5UU0U6Njg0NC5JUV9UT1RBTF9SRVYuRlkyMDEyLi4uLkpQWQEAAAAsbg0AAgAAAAU4MjU2MQEIAAAABQAAAAExAQAAAAoxNTU2NjQ4NjIxAwAAAAI3OQIAAAACMjgEAAAAATAHAAAACTkvMTkvMjAxOQgAAAAJMy8zMS8yMDEyCQAAAAEwQUaKT2U91whaqiqUZT3XCCxDSVEuVFNFOjMxMDUuSVFfREVCVF9FUVVJVl9PUEVSX0xFQVNFLkZZMjAxNAEAAAA9XQ0AAgAAAAQ1MzIwAQgAAAAFAAAAATEBAAAA</t>
  </si>
  <si>
    <t>CjE2ODk5NTM3MDMDAAAAAjc5AgAAAAUyMTY3MQQAAAABMAcAAAAJOS8xOS8yMDE5CAAAAAkzLzMxLzIwMTQJAAAAATA2r+RaZT3XCP79ZpJlPdcILUNJUS5OQVNEQVFHUzpBREkuSVFfREFZU19JTlZFTlRPUllfT1VULkZZMjAwOQEAAAAT1gMAAgAAAAoxMTUuMjk3MzY0AQgAAAAFAAAAATEBAAAACjE0ODI4Njg2MzMDAAAAAzE2MAIAAAAENDAzNQQAAAABMAcAAAAJOS8xOS8yMDE5CAAAAAoxMC8zMS8yMDA5CQAAAAEw24gFUGU91wiOyxeUZT3XCC1DSVEuVFNFOjMxMDUuSVFfT1RIRVJfSU5WRVNUX0FDVF9TVVBQTC5GWTIwMTYBAAAAPV0NAAIAAAAFLTEwMzYBCAAAAAUAAAABMQEAAAAKMTc5ODg5NDk5NgMAAAACNzkCAAAABDIwNTEEAAAAATAHAAAACTkvMTkvMjAxOQgAAAAJMy8zMS8yMDE2CQAAAAEwFiTlWmU91wjnuk2SZT3XCChDSVEuRU5YVFBBOlNUTS5JUV9FRkZFQ1RfVEFYX1JBVEUuRlkyMDA3AQAAAJQdAgADAAAAAk5NAQgAAAAFAAAAATEBAAAACjEzMzkyMjg2NjUDAAAAAzE2MAIAAAAENDM3NgQAAAABMAcAAAAJOS8xOS8yMDE5CAAAAAoxMi8zMS8yMDA3CQAAAAEwXishVGU91wi6PoyTZT3XCCdDSVEuVFNFOjY3MDcuSVFfRUJJVERBX0NBUEVYX0lOVC5GWTIwMTYBAAAAFF8NAAIAAAAIOS42NzYxNTYBCAAAAAUAAAABMQEAAAAKMTc5ODU4NzA2NQMAAAACNzkCAAAABDQxOTEEAAAAATAH</t>
  </si>
  <si>
    <t>AAAACTkvMTkvMjAxOQgAAAAJMy8zMS8yMDE2CQAAAAEwcxw3UWU91wjijeeTZT3XCCVDSVEuVFNFOjMxMDUuSVFfUkVUVVJOX0NBUElUQUwuRlkyMDEwAQAAAD1dDQACAAAABjAuODI4NgEIAAAABQAAAAExAQAAAAoxMzgyNzYzNDI5AwAAAAI3OQIAAAAENDM2MwQAAAABMAcAAAAJOS8xOS8yMDE5CAAAAAkzLzMxLzIwMTAJAAAAATDcDotRZT3XCL9Kx5NlPdcIJENJUS5UU0U6Njg0NC5JUV9JTkNfRVFVSVRZX0NGLkZZMjAxMgEAAAAsbg0AAwAAAAAAKDy5V2U91wgg2MGSZT3XCCVDSVEuWFRSQTpJRlguSVFfU1RfREVCVF9JU1NVRUQuRlkyMDEwAQAAAOibAQADAAAAAAAG2hBTZT3XCPUznpNlPdcII0NJUS5OQVNEQVFHUzpUWE4uSVFfRUJJVF9JTlQuRlkyMDEwAQAAAPsjAgADAAAAAACmHq1QZT3XCII68JNlPdcILUNJUS5OQVNEQVFHUzpNWElNLklRX0VBUk5JTkdfQ09fTUFSR0lOLkZZMjAxNwEAAAC5dQEAAgAAAAcyNC45MDAyAQgAAAAFAAAAATEBAAAACjE5Nzg0MzY4NTkDAAAAAzE2MAIAAAAENDE4MQQAAAABMAcAAAAJOS8xOS8yMDE5CAAAAAk2LzI0LzIwMTcJAAAAATAw/QVQZT3XCKkIEJRlPdcIIkNJUS5OQVNEQVFHUzpNWElNLklRX1JEX0VYUC5GWTIwMTgBAAAAuXUBAAIAAAAHNDUwLjk0MwEIAAAABQAAAAExAQAAAAoxOTc4NDM2Nzg0AwAAAAMxNjACAAAAAzEwMAQAAAABMAcAAAAJOS8x</t>
  </si>
  <si>
    <t>OS8yMDE5CAAAAAk2LzMwLzIwMTgJAAAAATBlBCFUZT3XCDJEg5NlPdcIHkNJUS5UU0U6Njg0NC5JUV9QRU5TSU9OLkZZMjAxMQEAAAAsbg0AAgAAAAQ4MjAzAQgAAAAFAAAAATEBAAAACjE0NjQyNjc1MTgDAAAAAjc5AgAAAAQxMjEzBAAAAAEwBwAAAAk5LzE5LzIwMTkIAAAACTMvMzEvMjAxMQkAAAABME3uuFdlPdcIR0eokmU91wgdQ0lRLk5BU0RBUUdTOlRYTi5JUV9GWC5GWTIwMTcBAAAA+yMCAAMAAAAAAEo9i1VlPdcIc61Pk2U91wgiQ0lRLkVOWFRQQTpTVE0uSVFfQlVJTERJTkdTLkZZMjAxOAEAAACUHQIAAgAAAAM5MDIBCAAAAAUAAAABMQEAAAAKMTk0Nzk0MzY3MQMAAAADMTYwAgAAAAQzMDIzBAAAAAEwBwAAAAk5LzE5LzIwMTkIAAAACjEyLzMxLzIwMTgJAAAAATBj41dTZT3XCMWRZ5NlPdcII0NJUS5UU0U6NjcyMy5JUV9FQklUQV9NQVJHSU4uRlkyMDA4AQAAAPctDgACAAAABjEuNDQ1NQEIAAAABQAAAAExAQAAAAoxMDU4OTE1MDI4AwAAAAI3OQIAAAAENDQxOQQAAAABMAcAAAAJOS8xOS8yMDE5CAAAAAkzLzMxLzIwMDgJAAAAATCWKBhRZT3XCPkN+ZNlPdcIMENJUS5FTlhUUEE6U1RNLklRX1RPVEFMX0xJQUJfVE9UQUxfQVNTRVRTLkZZMjAxMAEAAACUHQIAAgAAAAczNi4zNDcyAQgAAAAFAAAAATEBAAAACjE1OTAxNTExMzMDAAAAAzE2MAIAAAAENDE4OAQAAAABMAcAAAAJOS8xOS8y</t>
  </si>
  <si>
    <t>MDE5CAAAAAoxMi8zMS8yMDEwCQAAAAEwJSQGUGU91wj2jfyTZT3XCCRDSVEuTkFTREFRR1M6VFhOLklRX0NBU0hfT1BFUi5GWTIwMTIBAAAA+yMCAAIAAAAEMzQxNAEIAAAABQAAAAExAQAAAAoxNzIwNjExMjY0AwAAAAMxNjACAAAABDIwMDYEAAAAATAHAAAACTkvMTkvMjAxOQgAAAAKMTIvMzEvMjAxMgkAAAABMEo9i1VlPdcIopYtk2U91wgvQ0lRLlRTRTo2NzA3LklRX0lNUFVUX09QRVJfTEVBU0VfSU5UX0VYUC5GWTIwMTUBAAAAFF8NAAMAAAAAAC26mlhlPdcIBn++kmU91wglQ0lRLlRTRTozMTA1LklRX0JBU0lDX0VQU19FWENMLkZZMjAxNQEAAAA9XQ0AAgAAAAg4MC4zMjI2NgEIAAAABQAAAAExAQAAAAoxNzQ1OTE2NjgzAwAAAAI3OQIAAAAEMzA2NAQAAAABMAcAAAAJOS8xOS8yMDE5CAAAAAkzLzMxLzIwMTUJAAAAATAs1uRaZT3XCANGTZJlPdcIMkNJUS5OQVNEQVFHUzpUWE4uSVFfTUlOT1JJVFlfSU5URVJFU1RfVE9UQUwuRlkyMDE3AQAAAPsjAgADAAAAAABKPYtVZT3XCLisHpNlPdcIL0NJUS5UU0U6NjcyMy5JUV9PVEhFUl9OT05fT1BFUl9FWFBfU1VQUEwuRlkyMDEzAQAAAPctDgACAAAABDEwNTcBCAAAAAUAAAABMQEAAAAKMTYyNTQ1NzUzNAMAAAACNzkCAAAAAjg1BAAAAAEwBwAAAAk5LzE5LzIwMTkIAAAACTMvMzEvMjAxMwkAAAABMGtwo1plPdcIje16kmU91wghQ0lRLlRTRTo2</t>
  </si>
  <si>
    <t>NDc5LklRX0NBU0hfRVFVSVYuRlkyMDE3AQAAABBWDQACAAAABTc4ODMyAQgAAAAFAAAAATEBAAAACjE4NTAwMjQ3MzQDAAAAAjc5AgAAAAQxMDk2BAAAAAEwBwAAAAk5LzE5LzIwMTkIAAAACTMvMzEvMjAxNwkAAAABMGPEq1ZlPdcIa4UCk2U91wgkQ0lRLlRTRTozMTA1LklRX0lOQ19FUVVJVFlfQ0YuRlkyMDExAQAAAD1dDQACAAAABS0zMzQ4AQgAAAAFAAAAATEBAAAACjE0NjI3MTI2MTEDAAAAAjc5AgAAAAQyMDg2BAAAAAEwBwAAAAk5LzE5LzIwMTkIAAAACTMvMzEvMjAxMQkAAAABMBYk5VplPdcIVhk6kmU91wgfQ0lRLlRTRTozMTA1LklRX0RBX1NVUFBMLkZZMjAxMQEAAAA9XQ0AAwAAAAAAHP3kWmU91wgatTqSZT3XCC5DSVEuTkFTREFRR1M6VFhOLklRX1RPVEFMX0FTU0VUUy5GWTIwMDIuLi4uSlBZAQAAAPsjAgACAAAACjE3NDMxMzEuMjUBCAAAAAUAAAABMQEAAAAJMTIwNDc2OTg5AwAAAAI3OQIAAAAEMTAwNwQAAAABMAcAAAAJOS8xOS8yMDE5CAAAAAoxMi8zMS8yMDAyCQAAAAEwglu4TWU91wjUqkaUZT3XCCZDSVEuTkFTREFRR1M6QURJLklRX0RBX1NVUFBMX0NGLkZZMjAwNwEAAAAT1gMAAgAAAAcxNDIuMTczAQgAAAAFAAAAATEBAAAACjEyNjQ0NzI0NDkDAAAAAzE2MAIAAAAEMjE3MQQAAAABMAcAAAAJOS8xOS8yMDE5CAAAAAkxMS8zLzIwMDcJAAAAATBAZItVZT3XCJkAQJNlPdcI</t>
  </si>
  <si>
    <t>JUNJUS5UU0U6MzEwNS5JUV9HQUlOX0lOVkVTVF9DRi5GWTIwMTQBAAAAPV0NAAIAAAAELTY5NwEIAAAABQAAAAExAQAAAAoxNjg5OTUzNzAzAwAAAAI3OQIAAAAEMjA5MAQAAAABMAcAAAAJOS8xOS8yMDE5CAAAAAkzLzMxLzIwMTQJAAAAATAs1uRaZT3XCG7LQJJlPdcIJUNJUS5UU0U6MzEwNS5JUV9MVF9ERUJUX0lTU1VFRC5GWTIwMTYBAAAAPV0NAAIAAAAFMjcyMTMBCAAAAAUAAAABMQEAAAAKMTc5ODg5NDk5NgMAAAACNzkCAAAABDIwMzQEAAAAATAHAAAACTkvMTkvMjAxOQgAAAAJMy8zMS8yMDE2CQAAAAEwFiTlWmU91wjCwGeSZT3XCCRDSVEuWFRSQTpJRlguSVFfSU1QQUlSTUVOVF9HVy5GWTIwMTABAAAA6JsBAAMAAAAAABGzEFNlPdcIqIa4k2U91wgZQ0lRLlRTRTo2OTYzLklRX05JLkZZMjAwNgEAAAD5XA0AAgAAAAU0ODMwNAEIAAAABQAAAAExAQAAAAk0NDA5OTA4ODYDAAAAAjc5AgAAAAIxNQQAAAABMAcAAAAJOS8xOS8yMDE5CAAAAAkzLzMxLzIwMDYJAAAAATBgUXJOZT3XCB9MB2llPdcIMUNJUS5OQVNEQVFHUzpBREkuSVFfQ0FTSF9DT05WRVJTSU9OLkZZMjAxNS4uLi5KUFkBAAAAE9YDAAIAAAAKMTE5Ljc4MjkzNgEIAAAABQAAAAExAQAAAAoxODY3Mjc5OTY5AwAAAAMxNjACAAAABDQxODQEAAAAATAHAAAACTkvMTkvMjAxOQgAAAAKMTAvMzEvMjAxNQkAAAABMKVOZ09lPdcIz7VC</t>
  </si>
  <si>
    <t>lGU91wgqQ0lRLkVOWFRQQTpTVE0uSVFfVE9UQUxfRElWX1BBSURfQ0YuRlkyMDA5AQAAAJQdAgACAAAABC0xNTgBCAAAAAUAAAABMQEAAAAKMTUyNjU5MjE3NgMAAAADMTYwAgAAAAQyMDIyBAAAAAEwBwAAAAk5LzE5LzIwMTkIAAAACjEyLzMxLzIwMDkJAAAAATDABVpTZT3XCLaXiJNlPdcIJUNJUS5UU0U6NjQ3OS5JUV9TVF9ERUJUX1JFUEFJRC5GWTIwMTUBAAAAEFYNAAIAAAAFLTc4NDMBCAAAAAUAAAABMQEAAAAKMTg1MDAyNDc3MQMAAAACNzkCAAAABDIwNDQEAAAAATAHAAAACTkvMTkvMjAxOQgAAAAJMy8zMS8yMDE1CQAAAAEwcZ2rVmU91whVTjKTZT3XCDJDSVEuTkFTREFRR1M6QURJLklRX09USEVSX0ZJTkFOQ0VfQUNUX1NVUFBMLkZZMjAxNwEAAAAT1gMAAgAAAAYtNC4wMDkBCAAAAAUAAAABMQEAAAAKMTkyNzYxODI0OAMAAAADMTYwAgAAAAQyMDUwBAAAAAEwBwAAAAk5LzE5LzIwMTkIAAAACjEwLzI4LzIwMTcJAAAAATD1pWxUZT3XCP1kVJNlPdcIIUNJUS5UU0U6Njk2My5JUV9DQVNIX0ZJTkFOLkZZMjAxMwEAAAD5XA0AAgAAAAUtNTEyMAEIAAAABQAAAAExAQAAAAoxNjI1NDU3NzQ0AwAAAAI3OQIAAAAEMjAwNAQAAAABMAcAAAAJOS8xOS8yMDE5CAAAAAkzLzMxLzIwMTMJAAAAATAN1axZZT3XCMftj5JlPdcIKUNJUS5UU0U6MzQwMi5JUV9PVEhFUl9OT05fT1BFUl9FWFAuRlkyMDEy</t>
  </si>
  <si>
    <t>AQAAALhVDQACAAAABDQ2OTQBCAAAAAUAAAABMQEAAAAKMTU1NDMzNzIzMQMAAAACNzkCAAAAAzM3MQQAAAABMAcAAAAJOS8xOC8yMDE5CAAAAAkzLzMxLzIwMTIJAAAAATCO7eHg8zzXCEmGNib0PNcIJkNJUS5OQVNEQVFHUzpBREkuSVFfREFfU1VQUExfQ0YuRlkyMDE1AQAAABPWAwACAAAABzEzMC4xNDcBCAAAAAUAAAABMQEAAAAKMTg2NzI3OTk2OQMAAAADMTYwAgAAAAQyMTcxBAAAAAEwBwAAAAk5LzE5LzIwMTkIAAAACjEwLzMxLzIwMTUJAAAAATASWGxUZT3XCKVfZJNlPdcIJ0NJUS5FTlhUUEE6U1RNLklRX0NBUElUQUxfTEVBU0VTLkZZMjAxMQEAAACUHQIAAwAAAAAA9SxaU2U91wgsOY6TZT3XCCNDSVEuVFNFOjMxMDUuSVFfSU5URVJFU1RfRVhQLkZZMjAwMwEAAAA9XQ0AAgAAAAUtMTQ2NAEIAAAABQAAAAExAQAAAAg1NDMxNzE0MQMAAAACNzkCAAAAAjgyBAAAAAEwBwAAAAk5LzE5LzIwMTkIAAAACTMvMzEvMjAwMwkAAAABMIycZ09lPdcIC6TDa2U91wgoQ0lRLlRTRTo2NzIzLklRX0ZJWEVEX0FTU0VUX1RVUk5TLkZZMjAxMQEAAAD3LQ4AAgAAAAg0LjE4MTMxOQEIAAAABQAAAAExAQAAAAoxNDYxNjgwMDYwAwAAAAI3OQIAAAAENDA2NgQAAAABMAcAAAAJOS8xOS8yMDE5CAAAAAkzLzMxLzIwMTEJAAAAATCGTxhRZT3XCFJW7ZNlPdcIJENJUS5YVFJBOklGWC5JUV9DVVJSRU5UX1JBVElP</t>
  </si>
  <si>
    <t>LkZZMjAwOQEAAADomwEAAgAAAAgxLjY1NTAwNgEIAAAABQAAAAExAQAAAAoxNDE2NTc3NTk4AwAAAAI1MAIAAAAENDAzMAQAAAABMAcAAAAJOS8xOS8yMDE5CAAAAAk5LzMwLzIwMDkJAAAAATBG+IlPZT3XCH/GNZRlPdcIH0NJUS5UU0U6Njg0NC5JUV9EQV9TVVBQTC5GWTIwMTgBAAAALG4NAAMAAAAAAEeXBlhlPdcI700Pk2U91wgZQ0lRLlRTRTo2OTYzLklRX05JLkZZMjAxOAEAAAD5XA0AAgAAAAUzNzI0OQEIAAAABQAAAAExAQAAAAoxODk1MDAyMzE4AwAAAAI3OQIAAAACMTUEAAAAATAHAAAACTkvMTkvMjAxOQgAAAAJMy8zMS8yMDE4CQAAAAEwLlYdWWU91wjkc7uSZT3XCCpDSVEuTkFTREFRR1M6TVhJTS5JUV9TVF9ERUJUX1JFUEFJRC5GWTIwMTcBAAAAuXUBAAMAAAAAAGUEIVRlPdcIZdp+k2U91wgfQ0lRLlhUUkE6SUZYLklRX0JWX1NIQVJFLkZZMjAxNgEAAADomwEAAgAAAAg0LjQ1ODI1OAEIAAAABQAAAAExAQAAAAoxODY3NzcyODA3AwAAAAI1MAIAAAAENDAyMAQAAAABMAcAAAAJOS8xOS8yMDE5CAAAAAk5LzMwLzIwMTYJAAAAATB6VjxSZT3XCH0+xJNlPdcIGkNJUS5UU0U6NjQ3OS5JUV9SRVYuRlkyMDEwAQAAABBWDQACAAAABjIyODQ0NgEIAAAABQAAAAExAQAAAAoxNDkzNTk2NDYxAwAAAAI3OQIAAAADMTEyBAAAAAEwBwAAAAk5LzE5LzIwMTkIAAAACTMvMzEvMjAxMAkAAAABMKK0</t>
  </si>
  <si>
    <t>iVdlPdcICzIEk2U91wglQ0lRLlRTRTo2ODQ0LklRX0xUX0RFQlRfUkVQQUlELkZZMjAxMAEAAAAsbg0AAgAAAAUtNjYyOQEIAAAABQAAAAExAQAAAAoxMzg2NjAxMjU4AwAAAAI3OQIAAAAEMjAzNgQAAAABMAcAAAAJOS8xOS8yMDE5CAAAAAkzLzMxLzIwMTAJAAAAATBN7rhXZT3XCFEgqJJlPdcIIENJUS5UU0U6NjQ3OS5JUV9UT1RBTF9SRVYuRlkyMDEzAQAAABBWDQACAAAABjI4MjQwOQEIAAAABQAAAAExAQAAAAoxNjg5MjEwOTExAwAAAAI3OQIAAAACMjgEAAAAATAHAAAACTkvMTkvMjAxOQgAAAAJMy8zMS8yMDEzCQAAAAEwm3aKV2U91wi6GwWTZT3XCBtDSVEuVFNFOjY5NjMuSVFfTEFORC5GWTIwMTUBAAAA+VwNAAMAAAAAAFHhHFllPdcItrVdkmU91wgaQ0lRLjAuSVFfU1RfREVCVF9SRVBBSUQuRlkFAAAAAAAAAAgAAAAVKEludmFsaWQgVGltZSBQZXJpb2Qphi88UmU91whUxeGTZT3XCCBDSVEuVFNFOjMxMDUuSVFfRElWRVNUX0NGLkZZMjAwMwEAAAA9XQ0AAwAAAAAAHh/ZTmU91wij/JxrZT3XCCRDSVEuRU5YVFBBOlNUTS5JUV9FQklUX01BUkdJTi5GWTIwMTgBAAAAlB0CAAIAAAAHMTQuNTQ4OAEIAAAABQAAAAExAQAAAAoxOTQ3OTQzNjcxAwAAAAMxNjACAAAABDQwNTMEAAAAATAHAAAACTkvMTkvMjAxOQgAAAAKMTIvMzEvMjAxOAkAAAABMJLRiU9lPdcIQbUYlGU91wgqQ0lRLlhUUkE6</t>
  </si>
  <si>
    <t>SUZYLklRX0NVUlJFTlRfUE9SVF9MRUFTRVMuRlkyMDA4AQAAAOibAQADAAAAAAAGZhBTZT3XCOTPpZNlPdcIMkNJUS5OQVNEQVFHUzpBREkuSVFfVE9UQUxfTElBQl9UT1RBTF9BU1NFVFMuRlkyMDE2AQAAABPWAwACAAAABzM1LjE4ODkBCAAAAAUAAAABMQEAAAAKMTkyNzYxODIwMAMAAAADMTYwAgAAAAQ0MTg4BAAAAAEwBwAAAAk5LzE5LzIwMTkIAAAACjEwLzI5LzIwMTYJAAAAATBJrwVQZT3XCASUJJRlPdcII0NJUS5FTlhUUEE6U1RNLklRX0NBU0hfRVFVSVYuRlkyMDExAQAAAJQdAgACAAAABDE5MTIBCAAAAAUAAAABMQEAAAAKMTY2MTc2MzM2OAMAAAADMTYwAgAAAAQxMDk2BAAAAAEwBwAAAAk5LzE5LzIwMTkIAAAACjEyLzMxLzIwMTEJAAAAATD1LFpTZT3XCCw5jpNlPdcILENJUS5OQVNEQVFHUzpUWE4uSVFfVE9UQUxfRElWX1BBSURfQ0YuRlkyMDE1AQAAAPsjAgACAAAABS0xNDQ0AQgAAAAFAAAAATEBAAAACjE4NzU2ODcwNTYDAAAAAzE2MAIAAAAEMjAyMgQAAAABMAcAAAAJOS8xOS8yMDE5CAAAAAoxMi8zMS8yMDE1CQAAAAEwUxaLVWU91wjoyD6TZT3XCCVDSVEuRU5YVFBBOlNUTS5JUV9CQVNJQ19XRUlHSFQuRlkyMDE2AQAAAJQdAgACAAAACTg4MS4yNDY4NwBuvFdTZT3XCFN8oJNlPdcIIkNJUS5OQVNEQVFHUzpUWE4uSVFfV0lQX0lOVi5GWTIwMDgBAAAA+yMCAAIAAAADODM3AQgA</t>
  </si>
  <si>
    <t>AAAFAAAAATEBAAAACjE0MzM0NTQxMDgDAAAAAzE2MAIAAAAEMzIxOQQAAAABMAcAAAAJOS8xOS8yMDE5CAAAAAoxMi8zMS8yMDA4CQAAAAEwrciKVWU91wgd+vSSZT3XCCNDSVEuWFRSQTpJRlguSVFfT1RIRVJfRVFVSVRZLkZZMjAwOAEAAADomwEAAgAAAAQtMTY0AQgAAAAFAAAAATEBAAAACjEyODAwODIzMDEDAAAAAjUwAgAAAAQxMDI4BAAAAAEwBwAAAAk5LzE5LzIwMTkIAAAACTkvMzAvMjAwOAkAAAABMAZmEFNlPdcI5M+lk2U91wglQ0lRLlRTRTo2OTYzLklRX09USEVSX0NBX1NVUFBMLkZZMjAwOQEAAAD5XA0AAgAAAAQ5NjIxAQgAAAAFAAAAATEBAAAACjEzODY3MjM4NDYDAAAAAjc5AgAAAAQxMDU1BAAAAAEwBwAAAAk5LzE5LzIwMTkIAAAACTMvMzEvMjAwOQkAAAABMEE5rFllPdcIcgmGkmU91wgyQ0lRLk5BU0RBUUdTOkFESS5JUV9NSU5PUklUWV9JTlRFUkVTVF9UT1RBTC5GWTIwMTMBAAAAE9YDAAMAAAAAADT2L1VlPdcIb99Sk2U91wgmQ0lRLlRTRTo2NzA3LklRX05FVF9ERUJUX0lTU1VFRC5GWTIwMTQBAAAAFF8NAAIAAAAENDcxMAEIAAAABQAAAAExAQAAAAoxNjg2NjM3NTQ2AwAAAAI3OQIAAAAEMjAwMwQAAAABMAcAAAAJOS8xOS8yMDE5CAAAAAkzLzMxLzIwMTQJAAAAATAtuppYZT3XCBlYvpJlPdcILENJUS5OQVNEQVFHUzpUWE4uSVFfVE9UQUxfREVCVF9SRVBBSUQuRlkyMDEy</t>
  </si>
  <si>
    <t>AQAAAPsjAgACAAAABS0xMzc1AQgAAAAFAAAAATEBAAAACjE3MjA2MTEyNjQDAAAAAzE2MAIAAAAEMjE2NgQAAAABMAcAAAAJOS8xOS8yMDE5CAAAAAoxMi8zMS8yMDEyCQAAAAEwSj2LVWU91wj9ECWTZT3XCCVDSVEuTkFTREFRR1M6QURJLklRX0NBU0hfRVFVSVYuRlkyMDA3AQAAABPWAwACAAAABzQyNC45NzIBCAAAAAUAAAABMQEAAAAKMTI2NDQ3MjQ0OQMAAAADMTYwAgAAAAQxMDk2BAAAAAEwBwAAAAk5LzE5LzIwMTkIAAAACTExLzMvMjAwNwkAAAABMEBki1VlPdcI08g3k2U91wgnQ0lRLlRTRTo2NDc5LklRX0NIQU5HRV9JTlZFTlRPUlkuRlkyMDE0AQAAABBWDQACAAAABS0xMTQwAQgAAAAFAAAAATEBAAAACjE2ODkyMTAyMDgDAAAAAjc5AgAAAAQyMDk5BAAAAAEwBwAAAAk5LzE5LzIwMTkIAAAACTMvMzEvMjAxNAkAAAABMFodoVZlPdcI6NLfkmU91wgiQ0lRLlRTRTo2NzIzLklRX0xFVkVSRURfRkNGLkZZMjAxNAEAAAD3LQ4AAgAAAAU4Mzg2NAEIAAAABQAAAAExAQAAAAoxNjg2MTAzNjE5AwAAAAI3OQIAAAAENDQyMgQAAAABMAcAAAAJOS8xOS8yMDE5CAAAAAkzLzMxLzIwMTQJAAAAATAsm25ZZT3XCP41hJJlPdcIKENJUS5YVFJBOklGWC5JUV9GSVhFRF9BU1NFVF9UVVJOUy5GWTIwMTgBAAAA6JsBAAIAAAAIMy4wMzE3MTcBCAAAAAUAAAABMQEAAAAKMTkyNjMyNTg1MQMAAAACNTACAAAA</t>
  </si>
  <si>
    <t>BDQwNjYEAAAAATAHAAAACTkvMTkvMjAxOQgAAAAJOS8zMC8yMDE4CQAAAAEwOh+KT2U91wjCcjCUZT3XCD9DSVEuTkFTREFRR1M6TVhJTS5JUV9DVVNUT01fQkVUQS4tMTA0Vy4yMDE0LzA2LzI4Li5eVE9QSVguSlBZLkgBAAAAuXUBAAIAAAARMC4zNjM0MDczNjM5MjMyNDMAyrf6cWU91wha6xGSZT3XCCBDSVEuVFNFOjY0NzkuSVFfT1RIRVJfUkVWLkZZMjAwOAEAAAAQVg0AAwAAAAAAM+UGWGU91whqEPuSZT3XCCNDSVEuVFNFOjY0NzkuSVFfUEVfRVhDTC4uMjAwMi8wMy8zMQEAAAAQVg0AAgAAAAgzMC4yMzQ4NQEHAAAABQAAAAExAQAAAAoxMjUwNDIwNjA5AwAAAAEwAgAAAAYxMDAwMjcEAAAAATAHAAAACTMvMjkvMjAwMggAAAAJMy8yOS8yMDAySyNjcmU91whTuhySZT3XCB5DSVEuRU5YVFBBOlNUTS5JUV9OSV9DRi5GWTIwMTIBAAAAlB0CAAIAAAAFLTExNTgBCAAAAAUAAAABMQEAAAAKMTcyMTg3ODAyMwMAAAADMTYwAgAAAAQyMTUwBAAAAAEwBwAAAAk5LzE5LzIwMTkIAAAACjEyLzMxLzIwMTIJAAAAATCpU1pTZT3XCA2ujpNlPdcIGkNJUS5UU0U6NjcyMy5JUV9FQlQuRlkyMDE0AQAAAPctDgACAAAABTEwNDg4AQgAAAAFAAAAATEBAAAACjE2ODYxMDM2MTkDAAAAAjc5AgAAAAMxMzkEAAAAATAHAAAACTkvMTkvMjAxOQgAAAAJMy8zMS8yMDE0CQAAAAEwLJtuWWU91wgV6IOSZT3XCCJDSVEu</t>
  </si>
  <si>
    <t>VFNFOjY5NjMuSVFfTEVWRVJFRF9GQ0YuRlkyMDE2AQAAAPlcDQACAAAABTIwNDc0AQgAAAAFAAAAATEBAAAACjE3OTg4OTUwMzUDAAAAAjc5AgAAAAQ0NDIyBAAAAAEwBwAAAAk5LzE5LzIwMTkIAAAACTMvMzEvMjAxNgkAAAABMDsvHVllPdcI0gmikmU91wgrQ0lRLk5BU0RBUUdTOlRYTi5JUV9EQVlTX1BBWUFCTEVfT1VULkZZMjAxNwEAAAD7IwIAAgAAAAgyOC41Mjk4NgEIAAAABQAAAAExAQAAAAoxOTQ2NjY1NDQ0AwAAAAMxNjACAAAABDQxODMEAAAAATAHAAAACTkvMTkvMjAxOQgAAAAKMTIvMzEvMjAxNwkAAAABMM1srVBlPdcI/xMhlGU91wgjQ0lRLlRTRTo2OTYzLklRX1RPVEFMX0VRVUlUWS5GWTIwMDMBAAAA+VwNAAIAAAAGNjc2ODIyAQgAAAAFAAAAATEBAAAACTE2ODM3NzA3MQMAAAACNzkCAAAABDEyNzUEAAAAATAHAAAACTkvMTkvMjAxOQgAAAAJMy8zMS8yMDAzCQAAAAEwYFFyTmU91wjj0DeSZT3XCB5DSVEuVFNFOjY5NjMuSVFfWl9TQ09SRS5GWTIwMTQBAAAA+VwNAAIAAAAINS4yMjI3MzkBCAAAAAUAAAABMQEAAAAKMTY4NzA0NDYzMAMAAAACNzkCAAAABjEwMDEyMwQAAAABMAcAAAAJOS8xOS8yMDE5CAAAAAkzLzMxLzIwMTQJAAAAATBmxBhRZT3XCGjLApRlPdcIJkNJUS5YVFJBOklGWC5JUV9MVF9ERUJUX0NBUElUQUwuRlkyMDExAQAAAOibAQACAAAABjYuNDc1NAEIAAAABQAA</t>
  </si>
  <si>
    <t>AAExAQAAAAoxNTgwNjUyNzc4AwAAAAI1MAIAAAAENDE4NwQAAAABMAcAAAAJOS8xOS8yMDE5CAAAAAk5LzMwLzIwMTEJAAAAATBG+IlPZT3XCHE1KpRlPdcIIENJUS5YVFJBOklGWC5JUV9DQVNIX09QRVIuRlkyMDA5AQAAAOibAQACAAAABC0xMTIBCAAAAAUAAAABMQEAAAAKMTQxNjU3NzU5OAMAAAACNTACAAAABDIwMDYEAAAAATAHAAAACTkvMTkvMjAxOQgAAAAJOS8zMC8yMDA5CQAAAAEwEbMQU2U91whXI7KTZT3XCCJDSVEuVFNFOjY4NDQuSVFfR0FJTl9JTlZFU1QuRlkyMDE4AQAAACxuDQADAAAAAAA9vgZYZT3XCHIm5ZJlPdcIJkNJUS5OQVNEQVFHUzpUWE4uSVFfQURWRVJUSVNJTkcuRlkyMDExAQAAAPsjAgACAAAAAjQzAQgAAAAFAAAAATEBAAAACjE2NjAwMzQ1NjgDAAAAAzE2MAIAAAAEMzAxMwQAAAABMAcAAAAJOS8xOS8yMDE5CAAAAAoxMi8zMS8yMDExCQAAAAEwUxaLVWU91wgPjE2TZT3XCCNDSVEuVFNFOjM0MDIuSVFfSU5URVJFU1RfRVhQLkZZMjAwNgEAAAC4VQ0AAgAAAAUtNzk2OQEIAAAABQAAAAExAQAAAAk0NTcyODYyMjEDAAAAAjc5AgAAAAI4MgQAAAABMAcAAAAJOS8xOC8yMDE5CAAAAAkzLzMxLzIwMDYJAAAAATAQx+Hg8zzXCC3fOSb0PNcIHkNJUS5UU0U6Njg0NC5JUV9QRU5TSU9OLkZZMjAxNwEAAAAsbg0AAgAAAAUxNjQ0NwEIAAAABQAAAAExAQAAAAoxODQ5MTMxMDI0</t>
  </si>
  <si>
    <t>AwAAAAI3OQIAAAAEMTIxMwQAAAABMAcAAAAJOS8xOS8yMDE5CAAAAAkzLzMxLzIwMTcJAAAAATBHlwZYZT3XCOfj9ZJlPdcIK0NJUS5OQVNEQVFHUzpUWE4uSVFfREFZU19QQVlBQkxFX09VVC5GWTIwMDkBAAAA+yMCAAIAAAAIMjguNzIwMzkBCAAAAAUAAAABMQEAAAAKMTUyMzc5NjI0MQMAAAADMTYwAgAAAAQ0MTgzBAAAAAEwBwAAAAk5LzE5LzIwMTkIAAAACjEyLzMxLzIwMDkJAAAAATCmHq1QZT3XCCd4IJRlPdcIJUNJUS5UU0U6NjcyMy5JUV9SRVRVUk5fQ0FQSVRBTC5GWTIwMTEBAAAA9y0OAAIAAAAFMS45MTgBCAAAAAUAAAABMQEAAAAKMTQ2MTY4MDA2MAMAAAACNzkCAAAABDQzNjMEAAAAATAHAAAACTkvMTkvMjAxOQgAAAAJMy8zMS8yMDExCQAAAAEwhk8YUWU91wj/P/WTZT3XCChDSVEuRU5YVFBBOlNUTS5JUV9ERUZfVEFYX0xJQUJfTFQuRlkyMDEzAQAAAJQdAgACAAAAAjExAQgAAAAFAAAAATEBAAAACjE3ODEwMjI5MzkDAAAAAzE2MAIAAAAEMTAyNwQAAAABMAcAAAAJOS8xOS8yMDE5CAAAAAoxMi8zMS8yMDEzCQAAAAEwqVNaU2U91whio6eTZT3XCCJDSVEuTkFTREFRR1M6TVhJTS5JUV9DT01NT04uRlkyMDA5AQAAALl1AQACAAAABTAuMzA2AQgAAAAFAAAAATEBAAAACjE0NjU2MjE1OTQDAAAAAzE2MAIAAAAEMTEwMwQAAAABMAcAAAAJOS8xOS8yMDE5CAAAAAk2LzI3LzIwMDkJAAAA</t>
  </si>
  <si>
    <t>ATASWGxUZT3XCBhaZpNlPdcIPUNJUS5OQVNEQVFHUzpBREkuSVFfQ1VTVE9NX0JFVEEuLTEwNFcuMjAxNS8xMC8zMS4uXk4yMjUuSlBZLkgBAAAAE9YDAAIAAAARMC45Njc1NzU1NjA2NDQyMjkAiN76cWU91wgOrguSZT3XCCVDSVEuVFNFOjMxMDUuSVFfU1BFQ0lBTF9ESVZfQ0YuRlkyMDExAQAAAD1dDQADAAAAAAAWJOVaZT3XCKMIQJJlPdcIJUNJUS5UU0U6NjcyMy5JUV9DQVBJVEFMX0xFQVNFUy5GWTIwMDkBAAAA9y0OAAIAAAADMTM0AQgAAAAFAAAAATEBAAAACjEzODI2NjEyNDkDAAAAAjc5AgAAAAQxMTgzBAAAAAEwBwAAAAk5LzE5LzIwMTkIAAAACTMvMzEvMjAwOQkAAAABMIH7olplPdcIOMGKkmU91wgiQ0lRLlRTRTozMTA1LklRX1FVSUNLX1JBVElPLkZZMjAxMwEAAAA9XQ0AAgAAAAgwLjgwNzgzOQEIAAAABQAAAAExAQAAAAoxNjg5OTU1Mjk2AwAAAAI3OQIAAAAENDEyMQQAAAABMAcAAAAJOS8xOS8yMDE5CAAAAAkzLzMxLzIwMTMJAAAAATDeNYtRZT3XCICT7JNlPdcII0NJUS5UU0U6NjcyMy5JUV9CRVRBXzJZUi4yMDE4LzEyLzMxAQAAAPctDgACAAAAEDEuNTcyMjc1MjY1Mjc2MTkAyrf6cWU91whBkg6SZT3XCB5DSVEuWFRSQTpJRlguSVFfTFRfREVCVC5GWTIwMTQBAAAA6JsBAAIAAAADMTUxAQgAAAAFAAAAATEBAAAACjE3NjY4NjQ4NzkDAAAAAjUwAgAAAAQxMDQ5BAAAAAEwBwAA</t>
  </si>
  <si>
    <t>AAk5LzE5LzIwMTkIAAAACTkvMzAvMjAxNAkAAAABMIYvPFJlPdcI7Dm/k2U91wglQ0lRLlRTRTo2ODQ0LklRX0xUX0RFQlRfRVFVSVRZLkZZMjAxMgEAAAAsbg0AAgAAAAc5OC45NDAzAQgAAAAFAAAAATEBAAAACjE1NTY2NDg2MjEDAAAAAjc5AgAAAAQ0MDg1BAAAAAEwBwAAAAk5LzE5LzIwMTkIAAAACTMvMzEvMjAxMgkAAAABMD1DN1FlPdcIxjoFlGU91wgmQ0lRLlRTRTo2NzA3LklRX0VGRkVDVF9UQVhfUkFURS5GWTIwMTgBAAAAFF8NAAMAAAACTk0BCAAAAAUAAAABMQEAAAAKMTg5NDMxNTQ3OQMAAAACNzkCAAAABDQzNzYEAAAAATAHAAAACTkvMTkvMjAxOQgAAAAJMy8zMS8yMDE4CQAAAAEw5wabWGU91whhPMiSZT3XCBlDSVEuVFNFOjY4NDQuSVFfQVAuRlkyMDE0AQAAACxuDQACAAAABTE3NjMzAQgAAAAFAAAAATEBAAAACjE2ODczNDI4NTADAAAAAjc5AgAAAAQxMDE4BAAAAAEwBwAAAAk5LzE5LzIwMTkIAAAACTMvMzEvMjAxNAkAAAABMFeJuVdlPdcIm/nKkmU91wghQ0lRLlRTRTo2NDc5LklRX0lOQ19FUVVJVFkuRlkyMDEwAQAAABBWDQACAAAAAi04AQgAAAAFAAAAATEBAAAACjE0OTM1OTY0NjEDAAAAAjc5AgAAAAI0NwQAAAABMAcAAAAJOS8xOS8yMDE5CAAAAAkzLzMxLzIwMTAJAAAAATCitIlXZT3XCMb/8pJlPdcIJENJUS5UU0U6MzEwNS5JUV9JTVBBSVJNRU5UX0dXLkZZMjAxMQEA</t>
  </si>
  <si>
    <t>AAA9XQ0AAwAAAAAAHP3kWmU91whomUSSZT3XCCZDSVEuVFNFOjY4NDQuSVFfRklMSU5HX0NVUlJFTkNZLkZZMjAwOQEAAAAsbg0AAwAAAANKUFkATMe4V2U91wgZoJaSZT3XCChDSVEuTkFTREFRR1M6TVhJTS5JUV9PVEhFUl9FUVVJVFkuRlkyMDExAQAAALl1AQACAAAABy0xNC4yNjgBCAAAAAUAAAABMQEAAAAKMTYzMTM3NjUyMAMAAAADMTYwAgAAAAQxMDI4BAAAAAEwBwAAAAk5LzE5LzIwMTkIAAAACTYvMjUvMjAxMQkAAAABMAx/bFRlPdcI6/Vmk2U91wghQ0lRLlRTRTo2OTYzLklRX05JX0NPTVBBTlkuRlkyMDA5AQAAAPlcDQACAAAABDgyNTUBCAAAAAUAAAABMQEAAAAKMTM4NjcyMzg0NgMAAAACNzkCAAAABTQxNTcxBAAAAAEwBwAAAAk5LzE5LzIwMTkIAAAACTMvMzEvMjAwOQkAAAABMEE5rFllPdcI5Fx9kmU91wglQ0lRLk5BU0RBUUdTOlRYTi5JUV9UT1RBTF9MSUFCLkZZMjAwOQEAAAD7IwIAAgAAAAQyMzk3AQgAAAAFAAAAATEBAAAACjE1MjM3OTYyNDEDAAAAAzE2MAIAAAAEMTI3NgQAAAABMAcAAAAJOS8xOS8yMDE5CAAAAAoxMi8zMS8yMDA5CQAAAAEwru+KVWU91wh8kUSTZT3XCCNDSVEuVFNFOjY0NzkuSVFfRUJJVEFfTUFSR0lOLkZZMjAxOAEAAAAQVg0AAgAAAAY5LjE0NjEBCAAAAAUAAAABMQEAAAAKMTg5NTAwMjAwNAMAAAACNzkCAAAABDQ0MTkEAAAAATAHAAAACTkvMTkvMjAx</t>
  </si>
  <si>
    <t>OQgAAAAJMy8zMS8yMDE4CQAAAAEw7/esUGU91wgBRRaUZT3XCCdDSVEuRU5YVFBBOlNUTS5JUV9HQUlOX0FTU0VUU19DRi5GWTIwMTcBAAAAlB0CAAMAAAAAAGPjV1NlPdcIWtWck2U91wglQ0lRLlRTRTo2OTYzLklRX1BSRUZfRElWX09USEVSLkZZMjAwOQEAAAD5XA0AAgAAAAEyAQgAAAAFAAAAATEBAAAACjEzODY3MjM4NDYDAAAAAjc5AgAAAAI5NwQAAAABMAcAAAAJOS8xOS8yMDE5CAAAAAkzLzMxLzIwMDkJAAAAATBBOaxZZT3XCHnnUpJlPdcIIENJUS5FTlhUUEE6U1RNLklRX1BFTlNJT04uRlkyMDA3AQAAAJQdAgACAAAAAzMzMwEIAAAABQAAAAExAQAAAAoxMzM5MjI4NjY1AwAAAAMxNjACAAAABDEyMTMEAAAAATAHAAAACTkvMTkvMjAxOQgAAAAKMTIvMzEvMjAwNwkAAAABMF4rIVRlPdcIuj6Mk2U91wgkQ0lRLlRTRTo2NzA3LklRX1VOTEVWRVJFRF9GQ0YuRlkyMDE4AQAAABRfDQACAAAACTE2NDg5Ljg3NQEIAAAABQAAAAExAQAAAAoxODk0MzE1NDc5AwAAAAI3OQIAAAAENDQyMwQAAAABMAcAAAAJOS8xOS8yMDE5CAAAAAkzLzMxLzIwMTgJAAAAATAWL5tYZT3XCO4UnpJlPdcIJENJUS5YVFJBOklGWC5JUV9DQVNIX0lOVEVSRVNULkZZMjAxNAEAAADomwEAAgAAAAE5AQgAAAAFAAAAATEBAAAACjE3NjY4NjQ4NzkDAAAAAjUwAgAAAAQzMDI4BAAAAAEwBwAAAAk5LzE5LzIwMTkIAAAACTkv</t>
  </si>
  <si>
    <t>MzAvMjAxNAkAAAABMIYvPFJlPdcIk7/Hk2U91wgoQ0lRLk5BU0RBUUdTOlRYTi5JUV9DQVNIX0lOVEVSRVNULkZZMjAxNQEAAAD7IwIAAgAAAAI5OQEIAAAABQAAAAExAQAAAAoxODc1Njg3MDU2AwAAAAMxNjACAAAABDMwMjgEAAAAATAHAAAACTkvMTkvMjAxOQgAAAAKMTIvMzEvMjAxNQkAAAABMFMWi1VlPdcITqcuk2U91wgmQ0lRLlRTRTo2OTYzLklRX0VYVFJBX0FDQ19JVEVNUy5GWTIwMTkBAAAA+VwNAAMAAAAAAEl9HVllPdcIa27EkmU91wgdQ0lRLkVOWFRQQTpTVE0uSVFfTlBQRS5GWTIwMDcBAAAAlB0CAAIAAAAENTA0NQEIAAAABQAAAAExAQAAAAoxMzM5MjI4NjY1AwAAAAMxNjACAAAABDEwMDQEAAAAATAHAAAACTkvMTkvMjAxOQgAAAAKMTIvMzEvMjAwNwkAAAABMF4rIVRlPdcIDbmDk2U91wglQ0lRLk5BU0RBUUdTOkFESS5JUV9UT1RBTF9ERUJULkZZMjAxNgEAAAAT1gMAAgAAAAgxNzMyLjE3NwEIAAAABQAAAAExAQAAAAoxOTI3NjE4MjAwAwAAAAMxNjACAAAABDQxNzMEAAAAATAHAAAACTkvMTkvMjAxOQgAAAAKMTAvMjkvMjAxNgkAAAABMAx/bFRlPdcIla1kk2U91wgbQ0lRLlRTRTo2OTYzLklRX0xBTkQuRlkyMDEzAQAAAPlcDQADAAAAAAAN1axZZT3XCOvyXJJlPdcIJUNJUS5UU0U6NjcyMy5JUV9MVF9ERUJUX0VRVUlUWS5GWTIwMTYBAAAA9y0OAAIAAAAHMzYuMTgzNgEIAAAA</t>
  </si>
  <si>
    <t>BQAAAAExAQAAAAoxODgwNTg2MjgxAwAAAAI3OQIAAAAENDA4NQQAAAABMAcAAAAJOS8xOS8yMDE5CAAAAAoxMi8zMS8yMDE2CQAAAAEwe3YYUWU91wjs5vGTZT3XCCVDSVEuWFRSQTpJRlguSVFfREFZU19TQUxFU19PVVQuRlkyMDE1AQAAAOibAQACAAAACDQxLjY2NDc1AQgAAAAFAAAAATEBAAAACjE4MjE2ODc0NDkDAAAAAjUwAgAAAAQ0MDQyBAAAAAEwBwAAAAk5LzE5LzIwMTkIAAAACTkvMzAvMjAxNQkAAAABMDofik9lPdcIyjU4lGU91wglQ0lRLlRTRTo2NzIzLklRX0JBU0lDX0VQU19FWENMLkZZMjAxMAEAAAD3LQ4AAgAAAAstNDU2Ljk0NjY3MQEIAAAABQAAAAExAQAAAAoxMzgyNjYxMTgwAwAAAAI3OQIAAAAEMzA2NAQAAAABMAcAAAAJOS8xOS8yMDE5CAAAAAkzLzMxLzIwMTAJAAAAATCZIqNaZT3XCAXMcZJlPdcIIkNJUS5YVFJBOklGWC5JUV9RVUlDS19SQVRJTy5GWTIwMTEBAAAA6JsBAAIAAAAIMS42OTQ3NjMBCAAAAAUAAAABMQEAAAAKMTU4MDY1Mjc3OAMAAAACNTACAAAABDQxMjEEAAAAATAHAAAACTkvMTkvMjAxOQgAAAAJOS8zMC8yMDExCQAAAAEwRviJT2U91wjh5zeUZT3XCC5DSVEuVFNFOjMxMDUuSVFfVE9UQUxfREVCVF9FQklUREFfQ0FQRVguRlkyMDE3AQAAAD1dDQACAAAACTI1LjUwMTkzNQEIAAAABQAAAAExAQAAAAoxODQ4ODc5NjY1AwAAAAI3OQIAAAAFMjMzMTMEAAAA</t>
  </si>
  <si>
    <t>ATAHAAAACTkvMTkvMjAxOQgAAAAJMy8zMS8yMDE3CQAAAAEwligYUWU91whw4eyTZT3XCDhDSVEuTkFTREFRR1M6VFhOLklRX1RPVEFMX09VVFNUQU5ESU5HX0ZJTElOR19EQVRFLkZZMjAxOAEAAAD7IwIAAgAAAAo5MzguNDg0NjAzAQQAAAAFAAAAATUBAAAACjE5NDY2NjU0NjACAAAABTI0MTUzBgAAAAEwQGSLVWU91whyCyeTZT3XCCRDSVEuRU5YVFBBOlNUTS5JUV9MRVZFUkVEX0ZDRi5GWTIwMTEBAAAAlB0CAAIAAAAHLTI2My43NQEIAAAABQAAAAExAQAAAAoxNjYxNzYzMzY4AwAAAAMxNjACAAAABDQ0MjIEAAAAATAHAAAACTkvMTkvMjAxOQgAAAAKMTIvMzEvMjAxMQkAAAABMKlTWlNlPdcI3tqak2U91wgjQ0lRLlRTRTo2NDc5LklRX0JFVEFfMllSLjIwMTkvMDMvMzEBAAAAEFYNAAIAAAAPMS43MDg1MzczMzE3NjQ1AMq3+nFlPdcIUhISkmU91wglQ0lRLlRTRTo2OTYzLklRX1JFVFVSTl9DQVBJVEFMLkZZMjAxNQEAAAD5XA0AAgAAAAYzLjQxNTgBCAAAAAUAAAABMQEAAAAKMTc0NTkxNjQ2NgMAAAACNzkCAAAABDQzNjMEAAAAATAHAAAACTkvMTkvMjAxOQgAAAAJMy8zMS8yMDE1CQAAAAEwZsQYUWU91whrr/6TZT3XCCVDSVEuTkFTREFRR1M6QURJLklRX0NBU0hfRVFVSVYuRlkyMDE0AQAAABPWAwACAAAABzU2OS4yMzMBCAAAAAUAAAABMQEAAAAKMTgxOTk2MjQ5NgMAAAADMTYwAgAAAAQx</t>
  </si>
  <si>
    <t>MDk2BAAAAAEwBwAAAAk5LzE5LzIwMTkIAAAACTExLzEvMjAxNAkAAAABMOcwbFRlPdcI1QtKk2U91wgfQ0lRLk5ZU0U6REQuSVFfVE9UQUxfUkVWLkZZMjAxMgEAAAC4uQsAAgAAAAU1Njc4NgEIAAAABQAAAAExAQAAAAoxNzE4OTQwNjUxAwAAAAMxNjACAAAAAjI4BAAAAAEwBwAAAAk5LzE4LzIwMTkIAAAACjEyLzMxLzIwMTIJAAAAATAy2gLo8zzXCK/kNyb0PNcIKENJUS5UU0U6NjcwNy5JUV9UT1RBTF9ERUJUX0lTU1VFRC5GWTIwMDkBAAAAFF8NAAIAAAAFMzA0MTUBCAAAAAUAAAABMQEAAAAKMTM4MTUyMjcxNQMAAAACNzkCAAAABDIxNjEEAAAAATAHAAAACTkvMTkvMjAxOQgAAAAJMy8zMS8yMDA5CQAAAAEwdz3MWGU91whdtqOSZT3XCCVDSVEuTkFTREFRR1M6QURJLklRX0NBU0hfVEFYRVMuRlkyMDE4AQAAABPWAwACAAAABzIxMS40NzMBCAAAAAUAAAABMQEAAAAKMTkyNzYxODI0NwMAAAADMTYwAgAAAAQzMDUzBAAAAAEwBwAAAAk5LzE5LzIwMTkIAAAACTExLzMvMjAxOAkAAAABMOnMbFRlPdcILbNpk2U91wggQ0lRLlRTRTo2OTYzLklRX0JVSUxESU5HUy5GWTIwMTQBAAAA+VwNAAMAAAAAAF26HFllPdcIMDtmkmU91wgsQ0lRLlRTRTo2OTYzLklRX0lNUFVUX09QRVJfTEVBU0VfREVQUi5GWTIwMTABAAAA+VwNAAMAAAAAAKtgrFllPdcIYTVTkmU91wgoQ0lRLlRTRTo2ODQ0LklRX1RPVEFM</t>
  </si>
  <si>
    <t>X0RFQlQuRlkyMDE1Li4uLkpQWQEAAAAsbg0AAgAAAAUzNjEzMgEIAAAABQAAAAExAQAAAAoxNzQ1NTI3ODg5AwAAAAI3OQIAAAAENDE3MwQAAAABMAcAAAAJOS8xOS8yMDE5CAAAAAkzLzMxLzIwMTUJAAAAATC3AGdPZT3XCNHcO5RlPdcIMkNJUS5OQVNEQVFHUzpUWE4uSVFfVE9UQUxfTElBQl9UT1RBTF9BU1NFVFMuRlkyMDE0AQAAAPsjAgACAAAABzQwLjE5MTEBCAAAAAUAAAABMQEAAAAKMTgyOTExOTMwNgMAAAADMTYwAgAAAAQ0MTg4BAAAAAEwBwAAAAk5LzE5LzIwMTkIAAAACjEyLzMxLzIwMTQJAAAAATCbRa1QZT3XCBDGIJRlPdcIGkNJUS5UU0U6MzEwNS5JUV9FQlQuRlkyMDE3AQAAAD1dDQACAAAABDY3MTYBCAAAAAUAAAABMQEAAAAKMTg0ODg3OTY2NQMAAAACNzkCAAAAAzEzOQQAAAABMAcAAAAJOS8xOS8yMDE5CAAAAAkzLzMxLzIwMTcJAAAAATAWJOVaZT3XCGDGXpJlPdcIIUNJUS5UU0U6Njg0NC5JUV9ORVRfQ0hBTkdFLkZZMjAxNQEAAAAsbg0AAgAAAAUtMTc1NgEIAAAABQAAAAExAQAAAAoxNzQ1NTI3ODg5AwAAAAI3OQIAAAAEMjA5MwQAAAABMAcAAAAJOS8xOS8yMDE5CAAAAAkzLzMxLzIwMTUJAAAAATBiSQZYZT3XCIEEspJlPdcIH0NJUS5UU0U6MzEwNS5JUV9FQlRfRVhDTC5GWTIwMTUBAAAAPV0NAAIAAAAFMjA2NDkBCAAAAAUAAAABMQEAAAAKMTc0NTkxNjY4MwMAAAACNzkC</t>
  </si>
  <si>
    <t>AAAAATQEAAAAATAHAAAACTkvMTkvMjAxOQgAAAAJMy8zMS8yMDE1CQAAAAEwLNbkWmU91wiyXG+SZT3XCCdDSVEuVFNFOjY5NjMuSVFfTkVUX0lOVEVSRVNUX0VYUC5GWTIwMTABAAAA+VwNAAIAAAAEMTQ5NgEIAAAABQAAAAExAQAAAAoxMzg2NzIzNDY5AwAAAAI3OQIAAAADMzY4BAAAAAEwBwAAAAk5LzE5LzIwMTkIAAAACTMvMzEvMjAxMAkAAAABMKtgrFllPdcIn7VkkmU91wgkQ0lRLlRTRTo2OTYzLklRX0lNUEFJUk1FTlRfR1cuRlkyMDEzAQAAAPlcDQADAAAAAABzraxZZT3XCHm7fpJlPdcIK0NJUS5OQVNEQVFHUzpNWElNLklRX0VGRkVDVF9UQVhfUkFURS5GWTIwMDkBAAAAuXUBAAIAAAAHNjkuNzk5OAEIAAAABQAAAAExAQAAAAoxNDY1NjIxNTk0AwAAAAMxNjACAAAABDQzNzYEAAAAATAHAAAACTkvMTkvMjAxOQgAAAAJNi8yNy8yMDA5CQAAAAEwElhsVGU91whu1F2TZT3XCB5DSVEuVFNFOjY5NjMuSVFfWl9TQ09SRS5GWTIwMTIBAAAA+VwNAAIAAAAINC43NTk4ODkBCAAAAAUAAAABMQEAAAAKMTU1NDk1MDcxNgMAAAACNzkCAAAABjEwMDEyMwQAAAABMAcAAAAJOS8xOS8yMDE5CAAAAAkzLzMxLzIwMTIJAAAAATBwnRhRZT3XCLmC8pNlPdcIJ0NJUS5OQVNEQVFHUzpBREkuSVFfVE9UQUxfUkVDRUlWLkZZMjAxMgEAAAAT1gMAAgAAAAczMzkuODgxAQgAAAAFAAAAATEBAAAACjE3MTEzODU4</t>
  </si>
  <si>
    <t>OTYDAAAAAzE2MAIAAAAEMTAwMQQAAAABMAcAAAAJOS8xOS8yMDE5CAAAAAkxMS8zLzIwMTIJAAAAATAwzy9VZT3XCGtvGJNlPdcII0NJUS5OQVNEQVFHUzpNWElNLklRX1dJUF9JTlYuRlkyMDA4AQAAALl1AQACAAAABzIwMC41NTYBCAAAAAUAAAABMQEAAAAKMTM5MzE4NDgyNAMAAAADMTYwAgAAAAQzMjE5BAAAAAEwBwAAAAk5LzE5LzIwMTkIAAAACTYvMjgvMjAwOAkAAAABMOcwbFRlPdcISQsZk2U91wglQ0lRLlRTRTo2NDc5LklRX09USEVSX0NMX1NVUFBMLkZZMjAxMAEAAAAQVg0AAwAAAAAAeduJV2U91wi4aQyTZT3XCCRDSVEuTkFTREFRR1M6TVhJTS5JUV9CVl9TSEFSRS5GWTIwMTMBAAAAuXUBAAIAAAAIOC43MTk4MzEBCAAAAAUAAAABMQEAAAAKMTc1MzMxMDk4OAMAAAADMTYwAgAAAAQ0MDIwBAAAAAEwBwAAAAk5LzE5LzIwMTkIAAAACTYvMjkvMjAxMwkAAAABMOnMbFRlPdcIegGGk2U91wgeQ0lRLk5BU0RBUUdTOlRYTi5JUV9DSVAuRlkyMDA3AQAAAPsjAgADAAAAAAAHV3ZWZT3XCKgLPJNlPdcIEUNJUS4uSVFfQVJfVFVSTlMuBQAAAAEAAAAIAAAAFChJbnZhbGlkIElkZW50aWZpZXIpRkhFfGU91whGSEV8ZT3XCCNDSVEuVFNFOjY4NDQuSVFfUEVfRVhDTC4uMjAxNC8wMy8zMQEAAAAsbg0AAgAAAAg0LjQ3MDQ1NwEHAAAABQAAAAExAQAAAAoxNjU5NDI1NTY4AwAAAAEwAgAAAAYxMDAw</t>
  </si>
  <si>
    <t>MjcEAAAAATAHAAAACTMvMzEvMjAxNAgAAAAJMy8zMS8yMDE0aWQOcWU91wjitCWSZT3XCCFDSVEuVFNFOjY4NDQuSVFfRUJJVERBX0lOVC5GWTIwMTMBAAAALG4NAAIAAAAIOS45NzUzNTYBCAAAAAUAAAABMQEAAAAKMTYyNjIzMTkzMAMAAAACNzkCAAAABDQxOTAEAAAAATAHAAAACTkvMTkvMjAxOQgAAAAJMy8zMS8yMDEzCQAAAAEwPUM3UWU91wh1r/eTZT3XCCtDSVEuTkFTREFRR1M6QURJLklRX0VCSVREQV9DQVBFWF9JTlQuRlkyMDE0AQAAABPWAwACAAAACTIyLjYzMDAzMQEIAAAABQAAAAExAQAAAAoxODE5OTYyNDk2AwAAAAMxNjACAAAABDQxOTEEAAAAATAHAAAACTkvMTkvMjAxOQgAAAAJMTEvMS8yMDE0CQAAAAEwSa8FUGU91wgAZ/yTZT3XCCdDSVEuRU5YVFBBOlNUTS5JUV9ORVRfUkVOVEFMX0VYUC5GWTIwMDkBAAAAlB0CAAMAAAAAAMAFWlNlPdcI1HuEk2U91wgpQ0lRLlRTRTozMTA1LklRX0lOVkVTVF9TRUNVUklUWV9DRi5GWTIwMTcBAAAAPV0NAAIAAAACNjABCAAAAAUAAAABMQEAAAAKMTg0ODg3OTY2NQMAAAACNzkCAAAABDIwMjcEAAAAATAHAAAACTkvMTkvMjAxOQgAAAAJMy8zMS8yMDE3CQAAAAEwB0vlWmU91wjOCE6SZT3XCChDSVEuVFNFOjY5NjMuSVFfREVGX1RBWF9BU1NFVFNfTFQuRlkyMDE5AQAAAPlcDQACAAAABDY3MTcBCAAAAAUAAAABMQEAAAAKMTk3MDA1MTQyNQMA</t>
  </si>
  <si>
    <t>AAACNzkCAAAABDEwMjYEAAAAATAHAAAACTkvMTkvMjAxOQgAAAAJMy8zMS8yMDE5CQAAAAEw3aMdWWU91wgX9MySZT3XCCJDSVEuTkFTREFRR1M6VFhOLklRX0xUX0RFQlQuRlkyMDEzAQAAAPsjAgACAAAABDQxNTgBCAAAAAUAAAABMQEAAAAKMTc3NzYzMzcwMwMAAAADMTYwAgAAAAQxMDQ5BAAAAAEwBwAAAAk5LzE5LzIwMTkIAAAACjEyLzMxLzIwMTMJAAAAATBAZItVZT3XCLgnTpNlPdcIL0NJUS5OQVNEQVFHUzpNWElNLklRX1RPVEFMX0NPTU1PTl9FUVVJVFkuRlkyMDEyAQAAALl1AQACAAAACDI1MzguMjc3AQgAAAAFAAAAATEBAAAACjE2OTIxOTYwODUDAAAAAzE2MAIAAAAEMTAwNgQAAAABMAcAAAAJOS8xOS8yMDE5CAAAAAk2LzMwLzIwMTIJAAAAATD1pWxUZT3XCOsGfZNlPdcIMUNJUS5UU0U6NjQ3OS5JUV9DSEFOR0VfTkVUX1dPUktJTkdfQ0FQSVRBTC5GWTIwMDkBAAAAEFYNAAIAAAAFLTc3OTYBCAAAAAUAAAABMQEAAAAKMTQ5MzU5NzI0NQMAAAACNzkCAAAABDQ0MjEEAAAAATAHAAAACTkvMTkvMjAxOQgAAAAJMy8zMS8yMDA5CQAAAAEworSJV2U91wjCQgyTZT3XCClDSVEuWFRSQTpJRlguSVFfSU5WRVNUX1NFQ1VSSVRZX0NGLkZZMjAxNgEAAADomwEAAgAAAAQtMjc1AQgAAAAFAAAAATEBAAAACjE4Njc3NzI4MDcDAAAAAjUwAgAAAAQyMDI3BAAAAAEwBwAAAAk5LzE5LzIwMTkIAAAA</t>
  </si>
  <si>
    <t>CTkvMzAvMjAxNgkAAAABMHB9PFJlPdcIz1XRk2U91wglQ0lRLlhUUkE6SUZYLklRX0dBSU5fQVNTRVRTX0NGLkZZMjAxNAEAAADomwEAAgAAAAItMgEIAAAABQAAAAExAQAAAAoxNzY2ODY0ODc5AwAAAAI1MAIAAAAEMjAyNgQAAAABMAcAAAAJOS8xOS8yMDE5CAAAAAk5LzMwLzIwMTQJAAAAATCGLzxSZT3XCOw5v5NlPdcIJUNJUS5UU0U6NjQ3OS5JUV9MVF9ERUJUX1JFUEFJRC5GWTIwMTYBAAAAEFYNAAIAAAAGLTIxMDE2AQgAAAAFAAAAATEBAAAACjE4NTAwMjQ3NzUDAAAAAjc5AgAAAAQyMDM2BAAAAAEwBwAAAAk5LzE5LzIwMTkIAAAACTMvMzEvMjAxNgkAAAABMGPEq1ZlPdcIv/VKk2U91wgfQ0lRLlRTRTo2NzA3LklRX0FSX1RVUk5TLkZZMjAxMgEAAAAUXw0AAgAAAAg0LjMxNjI0NAEIAAAABQAAAAExAQAAAAoxNTU0MzM3MTM1AwAAAAI3OQIAAAAENDAwMQQAAAABMAcAAAAJOS8xOS8yMDE5CAAAAAkzLzMxLzIwMTIJAAAAATBY9TZRZT3XCCII2JNlPdcIJUNJUS5UU0U6NjQ3OS5JUV9QUkVGX0RJVl9PVEhFUi5GWTIwMTYBAAAAEFYNAAMAAAAAAHGdq1ZlPdcICc4Zk2U91wglQ0lRLk5BU0RBUUdTOkFESS5JUV9DT01NT05fUkVQLkZZMjAxNAEAAAAT1gMAAgAAAAgtMzU2LjM0NgEIAAAABQAAAAExAQAAAAoxODE5OTYyNDk2AwAAAAMxNjACAAAABDIxNjQEAAAAATAHAAAACTkvMTkvMjAxOQgA</t>
  </si>
  <si>
    <t>AAAJMTEvMS8yMDE0CQAAAAEwElhsVGU91wiRVGiTZT3XCCdDSVEuTkFTREFRR1M6TVhJTS5JUV9FQklUX01BUkdJTi5GWTIwMTMBAAAAuXUBAAIAAAAHMjUuMzQ4NgEIAAAABQAAAAExAQAAAAoxNzUzMzEwOTg4AwAAAAMxNjACAAAABDQwNTMEAAAAATAHAAAACTkvMTkvMjAxOQgAAAAJNi8yOS8yMDEzCQAAAAEwOdYFUGU91wikQC2UZT3XCBlDSVEuVFNFOjY5NjMuSVFfQUUuRlkyMDExAQAAAPlcDQADAAAAAACBhqxZZT3XCD0wXJJlPdcIIENJUS5UU0U6NjQ3OS5JUV9GVUxMX1RJTUUuRlkyMDEyAQAAABBWDQADAAAAAABOUIpXZT3XCC+yFZNlPdcIH0NJUS5OQVNEQVFHUzpBREkuSVFfR1BQRS5GWTIwMDcBAAAAE9YDAAIAAAAIMTkyNC42NDIBCAAAAAUAAAABMQEAAAAKMTI2NDQ3MjQ0OQMAAAADMTYwAgAAAAQxMTY5BAAAAAEwBwAAAAk5LzE5LzIwMTkIAAAACTExLzMvMjAwNwkAAAABMEBki1VlPdcImQBAk2U91wglQ0lRLlRTRTo2NDc5LklRX09USEVSX0NBX1NVUFBMLkZZMjAxNAEAAAAQVg0AAwAAAAAAM8WKV2U91wjdWP2SZT3XCB9DSVEuTkFTREFRR1M6TVhJTS5JUV9DSVAuRlkyMDA3AQAAALl1AQADAAAAAADpzGxUZT3XCEG+ZZNlPdcIIENJUS5UU0U6Njk2My5JUV9CVUlMRElOR1MuRlkyMDEyAQAAAPlcDQADAAAAAABzraxZZT3XCFifZZJlPdcIIENJUS5UU0U6Njg0NC5JUV9MVF9JTlZF</t>
  </si>
  <si>
    <t>U1QuRlkyMDExAQAAACxuDQACAAAABTExNDM2AQgAAAAFAAAAATEBAAAACjE0NjQyNjc1MTgDAAAAAjc5AgAAAAQxMDU0BAAAAAEwBwAAAAk5LzE5LzIwMTkIAAAACTMvMzEvMjAxMQkAAAABME3uuFdlPdcIpiDSkmU91wgpQ0lRLk5BU0RBUUdTOlRYTi5JUV9SRVRVUk5fQ0FQSVRBTC5GWTIwMTABAAAA+yMCAAIAAAAHMjcuMzA3OQEIAAAABQAAAAExAQAAAAoxNTg4ODQwNzM4AwAAAAMxNjACAAAABDQzNjMEAAAAATAHAAAACTkvMTkvMjAxOQgAAAAKMTIvMzEvMjAxMAkAAAABMKYerVBlPdcIF6oHlGU91wggQ0lRLlRTRTo2NzA3LklRX1BBUlRfVElNRS5GWTIwMTcBAAAAFF8NAAMAAAAAAOcGm1hlPdcIUEGVkmU91wggQ0lRLlRTRTozMTA1LklRX0RJVl9TSEFSRS5GWTIwMTgBAAAAPV0NAAIAAAACNDUBCAAAAAUAAAABMQEAAAAKMTk1MjI4NDcyNAMAAAACNzkCAAAABDMwNTgEAAAAATAHAAAACTkvMTkvMjAxOQgAAAAKMTIvMzEvMjAxOAkAAAABMAdL5VplPdcIMX54kmU91wgiQ0lRLlRTRTo2NzA3LklRX09USEVSX0lOVEFOLkZZMjAxMQEAAAAUXw0AAgAAAAM4MTMBCAAAAAUAAAABMQEAAAAKMTQ2MTY4MDAxNAMAAAACNzkCAAAABDEwNDAEAAAAATAHAAAACTkvMTkvMjAxOQgAAAAJMy8zMS8yMDExCQAAAAEw9GPMWGU91wjlsKySZT3XCBlDSVEuVFNFOjY4NDQuSVFfR1cuRlkyMDE5AQAAACxuDQAD</t>
  </si>
  <si>
    <t>AAAAAAAz5QZYZT3XCAiLB5NlPdcIIUNJUS5UU0U6NjcyMy5JUV9JTkNfRVFVSVRZLkZZMjAwNAEAAAD3LQ4AAwAAAAAAf3EzTmU91wiugshrZT3XCC1DSVEuTkFTREFRR1M6TVhJTS5JUV9UT1RBTF9ESVZfUEFJRF9DRi5GWTIwMTQBAAAAuXUBAAIAAAAILTI5NC4xNzUBCAAAAAUAAAABMQEAAAAKMTgwMzM4NTI4MAMAAAADMTYwAgAAAAQyMDIyBAAAAAEwBwAAAAk5LzE5LzIwMTkIAAAACTYvMjgvMjAxNAkAAAABMIG2IFRlPdcIdjOCk2U91wgeQ0lRLlRTRTo2NDc5LklRX0lOQ19UQVguRlkyMDExAQAAABBWDQACAAAABDU1NDQBCAAAAAUAAAABMQEAAAAKMTYyOTUwNzgyMAMAAAACNzkCAAAAAjc1BAAAAAEwBwAAAAk5LzE5LzIwMTkIAAAACTMvMzEvMjAxMQkAAAABMGICildlPdcI538Ek2U91wguQ0lRLlRTRTo2NzIzLklRX01JTk9SSVRZX0lOVEVSRVNUX1RPVEFMLkZZMjAwOQEAAAD3LQ4AAgAAAAQ0NDY3AQgAAAAFAAAAATEBAAAACjEzODI2NjEyNDkDAAAAAjc5AgAAAAQxMzEyBAAAAAEwBwAAAAk5LzE5LzIwMTkIAAAACTMvMzEvMjAwOQkAAAABMIH7olplPdcIEaVxkmU91wgSQ0lRLjAuSVFfQkVUQV81WVIuBQAAAAAAAAAIAAAAFChJbnZhbGlkIElkZW50aWZpZXIpE1pkcmU91wgTWmRyZT3XCCRDSVEuVFNFOjY3MDcuSVFfUEVSSU9EREFURV9JUy5GWTIwMDQBAAAAFF8NAAUAAAAKMjAwNC8w</t>
  </si>
  <si>
    <t>My8zMQBDDTROZT3XCPiLFGllPdcIJUNJUS5UU0U6NjQ3OS5JUV9PVEhFUl9PUEVSX0FDVC5GWTIwMDkBAAAAEFYNAAIAAAAFLTE2NjEBCAAAAAUAAAABMQEAAAAKMTQ5MzU5NzI0NQMAAAACNzkCAAAABDIwNDcEAAAAATAHAAAACTkvMTkvMjAxOQgAAAAJMy8zMS8yMDA5CQAAAAEworSJV2U91wh/oRSTZT3XCCVDSVEuVFNFOjY4NDQuSVFfTFRfREVCVF9JU1NVRUQuRlkyMDA5AQAAACxuDQACAAAABDg3NTABCAAAAAUAAAABMQEAAAAKMTM4NjYwMDYwNAMAAAACNzkCAAAABDIwMzQEAAAAATAHAAAACTkvMTkvMjAxOQgAAAAJMy8zMS8yMDA5CQAAAAEwTMe4V2U91wgCCrCSZT3XCBpDSVEuMC5JUV9CQVNJQ19FUFNfSU5DTC5GWQUAAAAAAAAACAAAABUoSW52YWxpZCBUaW1lIFBlcmlvZCmSCDxSZT3XCDpW5pNlPdcIHENJUS5YVFJBOklGWC5JUV9EQV9DRi5GWTIwMTIBAAAA6JsBAAIAAAADNDE2AQgAAAAFAAAAATEBAAAACjE2NDg4ODIwNDMDAAAAAjUwAgAAAAQyMTYwBAAAAAEwBwAAAAk5LzE5LzIwMTkIAAAACTkvMzAvMjAxMgkAAAABMOZOEVNlPdcIFQ2zk2U91wgdQ0lRLlRTRTo2ODQ0LklRX0dBX0VYUC5GWTIwMTIBAAAALG4NAAMAAAAAADAVuVdlPdcI3TbKkmU91wgmQ0lRLlRTRTo2NzA3LklRX09USEVSX0xUX0FTU0VUUy5GWTIwMDkBAAAAFF8NAAIAAAAEMzI0MgEIAAAABQAAAAExAQAAAAox</t>
  </si>
  <si>
    <t>MzgxNTIyNzE1AwAAAAI3OQIAAAAEMTA2MAQAAAABMAcAAAAJOS8xOS8yMDE5CAAAAAkzLzMxLzIwMDkJAAAAATARFsxYZT3XCDwxxZJlPdcIIUNJUS5UU0U6Njg0NC5JUV9FQklUREFfSU5ULkZZMjAxNQEAAAAsbg0AAgAAAAkyMS4yNDMzNzcBCAAAAAUAAAABMQEAAAAKMTc0NTUyNzg4OQMAAAACNzkCAAAABDQxOTAEAAAAATAHAAAACTkvMTkvMjAxOQgAAAAJMy8zMS8yMDE1CQAAAAEwLmo3UWU91whDNRWUZT3XCCZDSVEuRU5YVFBBOlNUTS5JUV9JTVBBSVJNRU5UX0dXLkZZMjAxMQEAAACUHQIAAwAAAAAA9SxaU2U91wjtcJaTZT3XCCJDSVEuVFNFOjMxMDUuSVFfR0FJTl9JTlZFU1QuRlkyMDE1AQAAAD1dDQACAAAABDE0OTIBCAAAAAUAAAABMQEAAAAKMTc0NTkxNjY4MwMAAAACNzkCAAAAAjYyBAAAAAEwBwAAAAk5LzE5LzIwMTkIAAAACTMvMzEvMjAxNQkAAAABMCzW5FplPdcIFB9NkmU91wgrQ0lRLk5BU0RBUUdTOkFESS5JUV9FQklUREFfQ0FQRVhfSU5ULkZZMjAxMgEAAAAT1gMAAgAAAAkzMC42NjE0MTgBCAAAAAUAAAABMQEAAAAKMTcxMTM4NTg5NgMAAAADMTYwAgAAAAQ0MTkxBAAAAAEwBwAAAAk5LzE5LzIwMTkIAAAACTExLzMvMjAxMgkAAAABMEmvBVBlPdcI/GEolGU91wgnQ0lRLlRTRTozMTA1LklRX05FVF9JTlRFUkVTVF9FWFAuRlkyMDA4AQAAAD1dDQACAAAABDIwNjIBCAAAAAUA</t>
  </si>
  <si>
    <t>AAABMQEAAAAKMTA2NTAyMTE2NQMAAAACNzkCAAAAAzM2OAQAAAABMAcAAAAJOS8xOS8yMDE5CAAAAAkzLzMxLzIwMDgJAAAAATBAiORaZT3XCKhhPJJlPdcIJkNJUS5OQVNEQVFHUzpUWE4uSVFfR0FJTl9JTlZFU1QuRlkyMDA4AQAAAPsjAgADAAAAAAB4oYpVZT3XCJl6G5NlPdcIKUNJUS5YVFJBOklGWC5JUV9JTlZFU1RfU0VDVVJJVFlfQ0YuRlkyMDA3AQAAAOibAQACAAAAAzI2NgEIAAAABQAAAAExAQAAAAoxMjgwMDgzMzExAwAAAAI1MAIAAAAEMjAyNwQAAAABMAcAAAAJOS8xOS8yMDE5CAAAAAk5LzMwLzIwMDcJAAAAATBYClhTZT3XCD85lZNlPdcIIUNJUS5UU0U6MzEwNS5JUV9DQVNIX0ZJTkFOLkZZMjAxNgEAAAA9XQ0AAgAAAAUtOTA0NAEIAAAABQAAAAExAQAAAAoxNzk4ODk0OTk2AwAAAAI3OQIAAAAEMjAwNAQAAAABMAcAAAAJOS8xOS8yMDE5CAAAAAkzLzMxLzIwMTYJAAAAATAWJOVaZT3XCLI7iZJlPdcIL0NJUS5OQVNEQVFHUzpBREkuSVFfUkVUVVJOX0NPTU1PTl9FUVVJVFkuRlkyMDA4AQAAABPWAwACAAAABzIyLjA3ODMBCAAAAAUAAAABMQEAAAAKMTQxMzA5MTU2NwMAAAADMTYwAgAAAAUzMzMyMAQAAAABMAcAAAAJOS8xOS8yMDE5CAAAAAkxMS8xLzIwMDgJAAAAATCOk61QZT3XCBrtJ5RlPdcIKENJUS5UU0U6Njg0NC5JUV9UT1RBTF9ERUJUX0VRVUlUWS5GWTIwMTgBAAAALG4N</t>
  </si>
  <si>
    <t>AAIAAAAHNTEuNzg0NwEIAAAABQAAAAExAQAAAAoxODk1NTA0NTc4AwAAAAI3OQIAAAAENDAzNAQAAAABMAcAAAAJOS8xOS8yMDE5CAAAAAkzLzMxLzIwMTgJAAAAATAuajdRZT3XCDxcFZRlPdcIKENJUS5UU0U6Njg0NC5JUV9UT1RBTF9ESVZfUEFJRF9DRi5GWTIwMTUBAAAALG4NAAIAAAAFLTEwMzABCAAAAAUAAAABMQEAAAAKMTc0NTUyNzg4OQMAAAACNzkCAAAABDIwMjIEAAAAATAHAAAACTkvMTkvMjAxOQgAAAAJMy8zMS8yMDE1CQAAAAEwYkkGWGU91wguY7qSZT3XCCBDSVEuVFNFOjY4NDQuSVFfU0dBX1NVUFBMLkZZMjAxMAEAAAAsbg0AAgAAAAQ4NzAwAQgAAAAFAAAAATEBAAAACjEzODY2MDEyNTgDAAAAAjc5AgAAAAMxMDIEAAAAATAHAAAACTkvMTkvMjAxOQgAAAAJMy8zMS8yMDEwCQAAAAEwTMe4V2U91whm0qeSZT3XCChDSVEuVFNFOjY0NzkuSVFfVE9UQUxfTElBQl9FUVVJVFkuRlkyMDE1AQAAABBWDQACAAAABjQ5MDA0MwEIAAAABQAAAAExAQAAAAoxODUwMDI0NzcxAwAAAAI3OQIAAAAEMTAxMwQAAAABMAcAAAAJOS8xOS8yMDE5CAAAAAkzLzMxLzIwMTUJAAAAATBxnatWZT3XCLTvKZNlPdcIHkNJUS5UU0U6NjcyMy5JUV9MVF9ERUJULkZZMjAxMwEAAAD3LQ4AAgAAAAYyNjQ2NTYBCAAAAAUAAAABMQEAAAAKMTYyNTQ1NzUzNAMAAAACNzkCAAAABDEwNDkEAAAAATAHAAAACTkvMTkv</t>
  </si>
  <si>
    <t>MjAxOQgAAAAJMy8zMS8yMDEzCQAAAAEwWnNuWWU91whs0WGSZT3XCCVDSVEuVFNFOjY3MjMuSVFfREFZU19TQUxFU19PVVQuRlkyMDEwAQAAAPctDgACAAAACDQyLjUyMzk2AQgAAAAFAAAAATEBAAAACjEzODI2NjExODADAAAAAjc5AgAAAAQ0MDQyBAAAAAEwBwAAAAk5LzE5LzIwMTkIAAAACTMvMzEvMjAxMAkAAAABMIZPGFFlPdcI7TT5k2U91wglQ0lRLlRTRTo2ODQ0LklRX0RJTFVUX0VQU19JTkNMLkZZMjAxMQEAAAAsbg0AAgAAAAk0MjYuOTk5NjUBCAAAAAUAAAABMQEAAAAKMTQ2NDI2NzUxOAMAAAACNzkCAAAAATgEAAAAATAHAAAACTkvMTkvMjAxOQgAAAAJMy8zMS8yMDExCQAAAAEwTe64V2U91whRIKiSZT3XCCpDSVEuTkFTREFRR1M6QURJLklRX0VYVFJBX0FDQ19JVEVNUy5GWTIwMTABAAAAE9YDAAMAAAAAADuoL1VlPdcIvcgwk2U91wgnQ0lRLlRTRTozMTA1LklRX0RBWVNfUEFZQUJMRV9PVVQuRlkyMDA4AQAAAD1dDQACAAAACTQ4LjY5NDgzNgEIAAAABQAAAAExAQAAAAoxMDY1MDIxMTY1AwAAAAI3OQIAAAAENDE4MwQAAAABMAcAAAAJOS8xOS8yMDE5CAAAAAkzLzMxLzIwMDgJAAAAATDcDotRZT3XCPDgwpNlPdcIJ0NJUS5UU0U6Njg0NC5JUV9DQVNIX09QRVIuRlkyMDE4Li4uLkpQWQEAAAAsbg0AAgAAAAQ5MzM1AQgAAAAFAAAAATEBAAAACjE4OTU1MDQ1NzgDAAAAAjc5AgAAAAQy</t>
  </si>
  <si>
    <t>MDA2BAAAAAEwBwAAAAk5LzE5LzIwMTkIAAAACTMvMzEvMjAxOAkAAAABMKVOZ09lPdcI30BClGU91wghQ0lRLlRTRTozMTA1LklRX09USEVSX09QRVIuRlkyMDE4AQAAAD1dDQADAAAAAAAHS+VaZT3XCIWwiZJlPdcIHkNJUS5YVFJBOklGWC5JUV9SQVdfSU5WLkZZMjAxNwEAAADomwEAAgAAAAMxMzEBCAAAAAUAAAABMQEAAAAKMTkyNjMyNTg0MAMAAAACNTACAAAABDMxNzEEAAAAATAHAAAACTkvMTkvMjAxOQgAAAAJOS8zMC8yMDE3CQAAAAEwY8s8UmU91whbgsiTZT3XCCZDSVEuVFNFOjMxMDUuSVFfTE9BTlNfUkVDRUlWX0xULkZZMjAwOQEAAAA9XQ0AAgAAAAMxMjgBCAAAAAUAAAABMQEAAAAKMTM4Mjc2MzM4NwMAAAACNzkCAAAABDEwNTAEAAAAATAHAAAACTkvMTkvMjAxOQgAAAAJMy8zMS8yMDA5CQAAAAEwNq/kWmU91wiO1jySZT3XCCZDSVEuVFNFOjY3MDcuSVFfTE9BTlNfUkVDRUlWX0xULkZZMjAxNAEAAAAUXw0AAwAAAAAALbqaWGU91wjA3caSZT3XCCJDSVEuTkFTREFRR1M6QURJLklRX0xUX0RFQlQuRlkyMDE1AQAAABPWAwACAAAABzQ5NS4zNDEBCAAAAAUAAAABMQEAAAAKMTg2NzI3OTk2OQMAAAADMTYwAgAAAAQxMDQ5BAAAAAEwBwAAAAk5LzE5LzIwMTkIAAAACjEwLzMxLzIwMTUJAAAAATASWGxUZT3XCGGXbJNlPdcIJUNJUS5UU0U6Njg0NC5JUV9CQVNJQ19FUFNfSU5DTC5GWTIw</t>
  </si>
  <si>
    <t>MTEBAAAALG4NAAIAAAAJNDI2Ljk5OTY1AQgAAAAFAAAAATEBAAAACjE0NjQyNjc1MTgDAAAAAjc5AgAAAAE5BAAAAAEwBwAAAAk5LzE5LzIwMTkIAAAACTMvMzEvMjAxMQkAAAABME3uuFdlPdcIpiDSkmU91wgoQ0lRLlRTRTo2OTYzLklRX0VBUk5JTkdfQ09fTUFSR0lOLkZZMjAxMAEAAAD5XA0AAgAAAAYyLjAzNjQBCAAAAAUAAAABMQEAAAAKMTM4NjcyMzQ2OQMAAAACNzkCAAAABDQxODEEAAAAATAHAAAACTkvMTkvMjAxOQgAAAAJMy8zMS8yMDEwCQAAAAEwcJ0YUWU91wgTGe6TZT3XCBtDSVEuVFNFOjMxMDUuSVFfQ09HUy5GWTIwMTUBAAAAPV0NAAIAAAAGNDE1NjA4AQgAAAAFAAAAATEBAAAACjE3NDU5MTY2ODMDAAAAAjc5AgAAAAIzNAQAAAABMAcAAAAJOS8xOS8yMDE5CAAAAAkzLzMxLzIwMTUJAAAAATAs1uRaZT3XCCEagJJlPdcIIUNJUS5UU0U6MzEwNS5JUV9DQVNIX1RBWEVTLkZZMjAxMAEAAAA9XQ0AAgAAAAIzMQEIAAAABQAAAAExAQAAAAoxMzgyNzYzNDI5AwAAAAI3OQIAAAAEMzA1MwQAAAABMAcAAAAJOS8xOS8yMDE5CAAAAAkzLzMxLzIwMTAJAAAAATAc/eRaZT3XCHJyRJJlPdcIGkNJUS5UU0U6Njg0NC5JUV9SRVYuRlkyMDE1AQAAACxuDQACAAAABjEwODI1NQEIAAAABQAAAAExAQAAAAoxNzQ1NTI3ODg5AwAAAAI3OQIAAAADMTEyBAAAAAEwBwAAAAk5LzE5LzIwMTkIAAAACTMv</t>
  </si>
  <si>
    <t>MzEvMjAxNQkAAAABMB4jBlhlPdcIR3/TkmU91wgjQ0lRLk5BU0RBUUdTOlRYTi5JUV9UUkVBU1VSWS5GWTIwMTcBAAAA+yMCAAIAAAAGLTI3NDU4AQgAAAAFAAAAATEBAAAACjE5NDY2NjU0NDQDAAAAAzE2MAIAAAAEMTI0OAQAAAABMAcAAAAJOS8xOS8yMDE5CAAAAAoxMi8zMS8yMDE3CQAAAAEwSj2LVWU91wihiuSSZT3XCCNDSVEuRU5YVFBBOlNUTS5JUV9JTkNfRVFVSVRZLkZZMjAxMQEAAACUHQIAAgAAAAMtMjgBCAAAAAUAAAABMQEAAAAKMTY2MTc2MzM2OAMAAAADMTYwAgAAAAI0NwQAAAABMAcAAAAJOS8xOS8yMDE5CAAAAAoxMi8zMS8yMDExCQAAAAEw9SxaU2U91wj0SZaTZT3XCCJDSVEuVFNFOjY3MjMuSVFfRUJJVF9NQVJHSU4uRlkyMDE4AQAAAPctDgACAAAABzEwLjM0NTMBCAAAAAUAAAABMQEAAAAKMTk1MjI4NDY3MwMAAAACNzkCAAAABDQwNTMEAAAAATAHAAAACTkvMTkvMjAxOQgAAAAKMTIvMzEvMjAxOAkAAAABMHt2GFFlPdcI7mbnk2U91wggQ0lRLlRTRTo2NzIzLklRX0NBU0hfT1BFUi5GWTIwMDkBAAAA9y0OAAIAAAAFLTgxNjUBCAAAAAUAAAABMQEAAAAKMTM4MjY2MTI0OQMAAAACNzkCAAAABDIwMDYEAAAAATAHAAAACTkvMTkvMjAxOQgAAAAJMy8zMS8yMDA5CQAAAAEwgfuiWmU91wjFcmCSZT3XCChDSVEuTkFTREFRR1M6VFhOLklRX01BUktFVENBUC4yMDA2LzEyLzMxAQAA</t>
  </si>
  <si>
    <t>APsjAgACAAAADDQyNzM1Ljg2ODc2MgEGAAAABQAAAAExAQAAAAkyOTQ5MjkzNDQDAAAAAzE2MAIAAAAGMTAwMDU0BAAAAAEwBwAAAAoxMi8zMS8yMDA2RkhFfGU91wggwUWUZT3XCCtDSVEuRU5YVFBBOlNUTS5JUV9DT01NT05fUFJFRl9ESVZfQ0YuRlkyMDEwAQAAAJQdAgADAAAAAAD1LFpTZT3XCKW5ppNlPdcIMkNJUS5FTlhUUEE6U1RNLklRX1RPVEFMX09VVFNUQU5ESU5HX0JTX0RBVEUuRlkyMDE0AQAAAJQdAgACAAAACjg3My45Mzk1ODMBBAAAAAUAAAABNQEAAAAKMTgzMDQzNDcwOAIAAAAFMjQxNTIGAAAAATCKbldTZT3XCKfEm5NlPdcIIkNJUS5UU0U6Njg0NC5JUV9PVEhFUl9JTlRBTi5GWTIwMTgBAAAALG4NAAIAAAAEMTY3NQEIAAAABQAAAAExAQAAAAoxODk1NTA0NTc4AwAAAAI3OQIAAAAEMTA0MAQAAAABMAcAAAAJOS8xOS8yMDE5CAAAAAkzLzMxLzIwMTgJAAAAATA9vgZYZT3XCLzu3JJlPdcIMkNJUS5OQVNEQVFHUzpUWE4uSVFfVE9UQUxfTElBQl9UT1RBTF9BU1NFVFMuRlkyMDA5AQAAAPsjAgACAAAABzE5Ljc3ODgBCAAAAAUAAAABMQEAAAAKMTUyMzc5NjI0MQMAAAADMTYwAgAAAAQ0MTg4BAAAAAEwBwAAAAk5LzE5LzIwMTkIAAAACjEyLzMxLzIwMDkJAAAAATCmHq1QZT3XCENRJ5RlPdcIIkNJUS5UU0U6NjcwNy5JUV9HQUlOX0lOVkVTVC5GWTIwMTQBAAAAFF8NAAMAAAAAAOWx</t>
  </si>
  <si>
    <t>zFhlPdcIpAmUkmU91wg2Q0lRLk5BU0RBUUdTOk1YSU0uSVFfQ0hBTkdFX05FVF9XT1JLSU5HX0NBUElUQUwuRlkyMDA3AQAAALl1AQACAAAABjEwMS4yMQEIAAAABQAAAAExAQAAAAoxMTMxNzk1Nzk2AwAAAAMxNjACAAAABDQ0MjEEAAAAATAHAAAACTkvMTkvMjAxOQgAAAAJNi8zMC8yMDA3CQAAAAEw6cxsVGU91wg+5WWTZT3XCCZDSVEuVFNFOjY4NDQuSVFfTE9BTlNfUkVDRUlWX0xULkZZMjAxMwEAAAAsbg0AAwAAAAAAGGO5V2U91wgk46iSZT3XCCVDSVEuRU5YVFBBOlNUTS5JUV9CRVRBXzJZUi4yMDExLzEyLzMxAQAAAJQdAgACAAAAEDEuMDUxMjg0NTc0MTUyMzkAiN76cWU91wiVWg2SZT3XCCVDSVEuRU5YVFBBOlNUTS5JUV9CRVRBXzFZUi4yMDEzLzEyLzMxAQAAAJQdAgACAAAAEDEuMzc2NDE1NTQxMTE3NDUAsCz7cWU91wirvgWSZT3XCCFDSVEuWFRSQTpJRlguSVFfTklfQ09NUEFOWS5GWTIwMTcBAAAA6JsBAAIAAAADNzkwAQgAAAAFAAAAATEBAAAACjE5MjYzMjU4NDADAAAAAjUwAgAAAAU0MTU3MQQAAAABMAcAAAAJOS8xOS8yMDE5CAAAAAk5LzMwLzIwMTcJAAAAATBwfTxSZT3XCE2NxJNlPdcIIUNJUS5UU0U6NjcwNy5JUV9UT1RBTF9MSUFCLkZZMjAxMgEAAAAUXw0AAgAAAAYxMDI4MzcBCAAAAAUAAAABMQEAAAAKMTU1NDMzNzEzNQMAAAACNzkCAAAABDEyNzYEAAAAATAHAAAACTkv</t>
  </si>
  <si>
    <t>MTkvMjAxOQgAAAAJMy8zMS8yMDEyCQAAAAEw4YrMWGU91wiTzJuSZT3XCCVDSVEuVFNFOjY3MDcuSVFfRElMVVRfRVBTX0VYQ0wuRlkyMDE3AQAAABRfDQACAAAACTcxLjczNTU5NwEIAAAABQAAAAExAQAAAAoxODQ4Mjk3NDMzAwAAAAI3OQIAAAADMTQyBAAAAAEwBwAAAAk5LzE5LzIwMTkIAAAACTMvMzEvMjAxNwkAAAABMOcGm1hlPdcIL03QkmU91wgjQ0lRLlRTRTo2NzA3LklRX09USEVSX0VRVUlUWS5GWTIwMTcBAAAAFF8NAAIAAAAFLTE5NjkBCAAAAAUAAAABMQEAAAAKMTg0ODI5NzQzMwMAAAACNzkCAAAABDEwMjgEAAAAATAHAAAACTkvMTkvMjAxOQgAAAAJMy8zMS8yMDE3CQAAAAEw5wabWGU91wge47aSZT3XCCVDSVEuVFNFOjY4NDQuSVFfUFJFRl9ESVZfT1RIRVIuRlkyMDA4AQAAACxuDQADAAAAAAAPVptYZT3XCOTMt5JlPdcIKENJUS5UU0U6NjQ3OS5JUV9NQVJLRVRDQVAuMjAwNS8xMi8zMS5KUFkBAAAAEFYNAAIAAAAMMjUxMDA0LjA5MTY5AQYAAAAFAAAAATEBAAAACTE5MjI2MDM0MwMAAAACNzkCAAAABjEwMDA1NAQAAAABMAcAAAAKMTIvMzEvMjAwNXdJY3JlPdcI19shoWU91wgwQ0lRLk5BU0RBUUdTOlRYTi5JUV9ORVRfREVCVF9FQklUREFfQ0FQRVguRlkyMDA3AQAAAPsjAgADAAAAAk5NAQgAAAAFAAAAATEBAAAACjEzMjg0ODIzNzADAAAAAzE2MAIAAAAFMjMzMTQEAAAAATAH</t>
  </si>
  <si>
    <t>AAAACTkvMTkvMjAxOQgAAAAKMTIvMzEvMjAwNwkAAAABMKYerVBlPdcIgpkblGU91wgvQ0lRLk5BU0RBUUdTOk1YSU0uSVFfVEVWX0VCSVREQS4yMDAwLjIwMDYvMDMvMzEBAAAAuXUBAAIAAAAJMTQuMjM1NzA3AQcAAAAFAAAAATEBAAAACTIwODYzMzU5MQMAAAABMAIAAAAGMTAwMDMwBAAAAAEwBwAAAAkzLzMxLzIwMDYIAAAACTMvMzEvMjAwNmKLDnFlPdcIoNAikmU91wgpQ0lRLlRTRTozMTA1LklRX1RPVEFMX0RFQlRfQ0FQSVRBTC5GWTIwMTIBAAAAPV0NAAIAAAAHMzkuMDE1OAEIAAAABQAAAAExAQAAAAoxNTU0OTUwNjU5AwAAAAI3OQIAAAAENDE4NgQAAAABMAcAAAAJOS8xOS8yMDE5CAAAAAkzLzMxLzIwMTIJAAAAATDeNYtRZT3XCNBb65NlPdcIJUNJUS5OQVNEQVFHUzpNWElNLklRX1NHQV9TVVBQTC5GWTIwMTYBAAAAuXUBAAIAAAAHMjg4Ljg5OQEIAAAABQAAAAExAQAAAAoxOTAxNzM2NjU4AwAAAAMxNjACAAAAAzEwMgQAAAABMAcAAAAJOS8xOS8yMDE5CAAAAAk2LzI1LzIwMTYJAAAAATBy3SBUZT3XCAwHi5NlPdcIJENJUS5YVFJBOklGWC5JUV9FQklUREEuRlkyMDE0Li4uLkpQWQEAAADomwEAAgAAAA0xNDg5NzEuMDM1NTI3AQgAAAAFAAAAATEBAAAACjE3NjY4NjQ4NzkDAAAAAjc5AgAAAAQ0MDUxBAAAAAEwBwAAAAk5LzE5LzIwMTkIAAAACTkvMzAvMjAxNAkAAAABMBeLZk9lPdcI</t>
  </si>
  <si>
    <t>YIk9lGU91wglQ0lRLlRTRTo2ODQ0LklRX1BSRUZfRElWX09USEVSLkZZMjAxNgEAAAAsbg0AAwAAAAAAUXAGWGU91wguY7qSZT3XCCJDSVEuVFNFOjY3MjMuSVFfU0FMRV9QUEVfQ0YuRlkyMDEyAQAAAPctDgACAAAABTI2OTY5AQgAAAAFAAAAATEBAAAACjE1NTQ5NTA4NDcDAAAAAjc5AgAAAAQyMDQyBAAAAAEwBwAAAAk5LzE5LzIwMTkIAAAACTMvMzEvMjAxMgkAAAABMGtwo1plPdcIeYNhkmU91wg0Q0lRLlRTRTo2ODQ0LklRX1RPVEFMX09VVFNUQU5ESU5HX0ZJTElOR19EQVRFLkZZMjAxMgEAAAAsbg0AAgAAAAkxMC4zMDU2MDIBBAAAAAUAAAABNQEAAAAKMTU1NjY0ODYyMQIAAAAFMjQxNTMGAAAAATAoPLlXZT3XCFsPoJJlPdcIGUNJUS5UU0U6MzEwNS5JUV9HVy5GWTIwMTIBAAAAPV0NAAIAAAAFMjUzNDEBCAAAAAUAAAABMQEAAAAKMTU1NDk1MDY1OQMAAAACNzkCAAAABDExNzEEAAAAATAHAAAACTkvMTkvMjAxOQgAAAAJMy8zMS8yMDEyCQAAAAEwB0vlWmU91whwNUySZT3XCCpDSVEuVFNFOjY0NzkuSVFfQ1VSUkVOVF9QT1JUX0xFQVNFUy5GWTIwMTMBAAAAEFYNAAIAAAADMjQ1AQgAAAAFAAAAATEBAAAACjE2ODkyMTA5MTEDAAAAAjc5AgAAAAQxMDkwBAAAAAEwBwAAAAk5LzE5LzIwMTkIAAAACTMvMzEvMjAxMwkAAAABMJt2ildlPdcIc3oNk2U91wgQQ0lRLi5JUV9aX1NDT1JFLgUAAAAB</t>
  </si>
  <si>
    <t>AAAACAAAABQoSW52YWxpZCBJZGVudGlmaWVyKVIhRXxlPdcIUiFFfGU91wgsQ0lRLk5BU0RBUUdTOk1YSU0uSVFfQ0ZPX0NVUlJFTlRfTElBQi5GWTIwMTYBAAAAuXUBAAIAAAAIMS4xODQ1NzcBCAAAAAUAAAABMQEAAAAKMTkwMTczNjY1OAMAAAADMTYwAgAAAAQ0MTg1BAAAAAEwBwAAAAk5LzE5LzIwMTkIAAAACTYvMjUvMjAxNgkAAAABMDD9BVBlPdcIvVYelGU91wgpQ0lRLkVOWFRQQTpTVE0uSVFfRUJJVERBX0NBUEVYX0lOVC5GWTIwMDcBAAAAlB0CAAIAAAAJMTMuMjg3NjcxAQgAAAAFAAAAATEBAAAACjEzMzkyMjg2NjUDAAAAAzE2MAIAAAAENDE5MQQAAAABMAcAAAAJOS8xOS8yMDE5CAAAAAoxMi8zMS8yMDA3CQAAAAEwMP0FUGU91wilmSmUZT3XCCNDSVEuRU5YVFBBOlNUTS5JUV9FQklUREFfSU5ULkZZMjAxMAEAAACUHQIAAgAAAAQ0OS41AQgAAAAFAAAAATEBAAAACjE1OTAxNTExMzMDAAAAAzE2MAIAAAAENDE5MAQAAAABMAcAAAAJOS8xOS8yMDE5CAAAAAoxMi8zMS8yMDEwCQAAAAEwJSQGUGU91whvAy6UZT3XCCdDSVEuVFNFOjY4NDQuSVFfQ0hBTkdFX0lOVkVOVE9SWS5GWTIwMTEBAAAALG4NAAIAAAAFLTIzNjEBCAAAAAUAAAABMQEAAAAKMTQ2NDI2NzUxOAMAAAACNzkCAAAABDIwOTkEAAAAATAHAAAACTkvMTkvMjAxOQgAAAAJMy8zMS8yMDExCQAAAAEwMBW5V2U91wjRpbCSZT3X</t>
  </si>
  <si>
    <t>CDRDSVEuTkFTREFRR1M6VFhOLklRX1RPVEFMX09VVFNUQU5ESU5HX0JTX0RBVEUuRlkyMDA3AQAAAPsjAgACAAAACzEzNDMuMjEwODAzAQQAAAAFAAAAATUBAAAACjEzMjg0ODIzNzACAAAABTI0MTUyBgAAAAEwB1d2VmU91wgv6SuTZT3XCCpDSVEuVFNFOjY3MjMuSVFfVE9UQUxfQ09NTU9OX0VRVUlUWS5GWTIwMTUBAAAA9y0OAAIAAAAGMzA5NTI5AQgAAAAFAAAAATEBAAAACjE3OTc4NTkwMjIDAAAAAjc5AgAAAAQxMDA2BAAAAAEwBwAAAAk5LzE5LzIwMTkIAAAACTMvMzEvMjAxNQkAAAABMCTCblllPdcIpbuMkmU91wgmQ0lRLlRTRTo2NzIzLklRX05FVF9ERUJUX0lTU1VFRC5GWTIwMDgBAAAA9y0OAAIAAAAGLTIyOTgzAQgAAAAFAAAAATEBAAAACjEwNTg5MTUwMjgDAAAAAjc5AgAAAAQyMDAzBAAAAAEwBwAAAAk5LzE5LzIwMTkIAAAACTMvMzEvMjAwOAkAAAABMJHTolplPdcIYHhXkmU91wggQ0lRLlRTRTo2NzA3LklRX0JVSUxESU5HUy5GWTIwMTIBAAAAFF8NAAMAAAAAAOGKzFhlPdcIJaCkkmU91wgeQ0lRLlRTRTo2NDc5LklRX1JBV19JTlYuRlkyMDExAQAAABBWDQACAAAABDc1NDgBCAAAAAUAAAABMQEAAAAKMTYyOTUwNzgyMAMAAAACNzkCAAAABDMxNzEEAAAAATAHAAAACTkvMTkvMjAxOQgAAAAJMy8zMS8yMDExCQAAAAEwWSmKV2U91whsWNqSZT3XCCBDSVEuVFNFOjY0NzkuSVFfUkRf</t>
  </si>
  <si>
    <t>RVhQX0ZOLkZZMjAxMwEAAAAQVg0AAgAAAAQ3NzQzAQgAAAAFAAAAATEBAAAACjE2ODkyMTA5MTEDAAAAAjc5AgAAAAQzMTY4BAAAAAEwBwAAAAk5LzE5LzIwMTkIAAAACTMvMzEvMjAxMwkAAAABMJt2ildlPdcIWTf0kmU91wgZQ0lRLlRTRTo2ODQ0LklRX0dQLkZZMjAxNwEAAAAsbg0AAgAAAAUxNzQ3NQEIAAAABQAAAAExAQAAAAoxODQ5MTMxMDI0AwAAAAI3OQIAAAACMTAEAAAAATAHAAAACTkvMTkvMjAxOQgAAAAJMy8zMS8yMDE3CQAAAAEwUXAGWGU91whQEO2SZT3XCCRDSVEuTkFTREFRR1M6QURJLklRX0RJVl9TSEFSRS5GWTIwMTQBAAAAE9YDAAIAAAAEMS40OAEIAAAABQAAAAExAQAAAAoxODE5OTYyNDk2AwAAAAMxNjACAAAABDMwNTgEAAAAATAHAAAACTkvMTkvMjAxOQgAAAAJMTEvMS8yMDE0CQAAAAEw5zBsVGU91whkIleTZT3XCCNDSVEuVFNFOjY3MjMuSVFfT1RIRVJfRVFVSVRZLkZZMjAxMwEAAAD3LQ4AAgAAAAUtOTA5OAEIAAAABQAAAAExAQAAAAoxNjI1NDU3NTM0AwAAAAI3OQIAAAAEMTAyOAQAAAABMAcAAAAJOS8xOS8yMDE5CAAAAAkzLzMxLzIwMTMJAAAAATBac25ZZT3XCB3GUJJlPdcIJUNJUS5UU0U6NjcwNy5JUV9HQUlOX0FTU0VUU19DRi5GWTIwMTQBAAAAFF8NAAMAAAAAAC26mlhlPdcI8julkmU91wgjQ0lRLlhUUkE6SUZYLklRX0JFVEFfMllSLjIwMTgvMDkvMzABAAAA</t>
  </si>
  <si>
    <t>6JsBAAIAAAAQMS4yMzgyOTA5ODE3NjU5OQCeBPtxZT3XCDtrB5JlPdcIKENJUS5UU0U6NjQ3OS5JUV9UT1RBTF9MSUFCX0VRVUlUWS5GWTIwMTMBAAAAEFYNAAIAAAAGMzYyODA1AQgAAAAFAAAAATEBAAAACjE2ODkyMTA5MTEDAAAAAjc5AgAAAAQxMDEzBAAAAAEwBwAAAAk5LzE5LzIwMTkIAAAACTMvMzEvMjAxMwkAAAABMJt2ildlPdcIQBvbkmU91wgnQ0lRLlhUUkE6SUZYLklRX0NIQU5HRV9JTlZFTlRPUlkuRlkyMDEwAQAAAOibAQACAAAAAy00MgEIAAAABQAAAAExAQAAAAoxNDg0NzM3NDkyAwAAAAI1MAIAAAAEMjA5OQQAAAABMAcAAAAJOS8xOS8yMDE5CAAAAAk5LzMwLzIwMTAJAAAAATAG2hBTZT3XCLIHtZNlPdcIJ0NJUS5FTlhUUEE6U1RNLklRX0JBU0lDX0VQU19FWENMLkZZMjAxMgEAAACUHQIAAgAAAAktMS4zMDU5NjYBCAAAAAUAAAABMQEAAAAKMTcyMTg3ODAyMwMAAAADMTYwAgAAAAQzMDY0BAAAAAEwBwAAAAk5LzE5LzIwMTkIAAAACjEyLzMxLzIwMTIJAAAAATCpU1pTZT3XCKMSo5NlPdcIHENJUS5FTlhUUEE6U1RNLklRX0NJUC5GWTIwMTQBAAAAlB0CAAIAAAACNTgBCAAAAAUAAAABMQEAAAAKMTgzMDQzNDcwOAMAAAADMTYwAgAAAAQzMDMzBAAAAAEwBwAAAAk5LzE5LzIwMTkIAAAACjEyLzMxLzIwMTQJAAAAATCKbldTZT3XCGb8o5NlPdcIJ0NJUS5FTlhUUEE6U1RNLklRX0RJ</t>
  </si>
  <si>
    <t>TFVUX0VQU19JTkNMLkZZMjAxMAEAAACUHQIAAgAAAAcwLjkyMTk1AQgAAAAFAAAAATEBAAAACjE1OTAxNTExMzMDAAAAAzE2MAIAAAABOAQAAAABMAcAAAAJOS8xOS8yMDE5CAAAAAoxMi8zMS8yMDEwCQAAAAEwwAVaU2U91wgoHXyTZT3XCCBDSVEuTkFTREFRR1M6VFhOLklRX0NBUEVYLkZZMjAwNwEAAAD7IwIAAgAAAAQtNjg2AQgAAAAFAAAAATEBAAAACjEzMjg0ODIzNzADAAAAAzE2MAIAAAAEMjAyMQQAAAABMAcAAAAJOS8xOS8yMDE5CAAAAAoxMi8zMS8yMDA3CQAAAAEwB1d2VmU91wjt0zOTZT3XCDBDSVEuTkFTREFRR1M6VFhOLklRX1RPVEFMX0FTU0VUUy5GWTIwMDIuLi4uTE9DQUwBAAAA+yMCAAIAAAAFMTQ2NzkBCAAAAAUAAAABMQEAAAAJMTIwNDc2OTg5AwAAAAMxNjACAAAABDEwMDcEAAAAATAHAAAACTkvMTkvMjAxOQgAAAAKMTIvMzEvMjAwMgkAAAABMIJbuE1lPdcI1KpGlGU91wgkQ0lRLlRTRTo2ODQ0LklRX0VRVUlUWV9NRVRIT0QuRlkyMDE5AQAAACxuDQADAAAAAAAz5QZYZT3XCJZj3ZJlPdcIL0NJUS5YVFJBOklGWC5JUV9JTVBVVF9PUEVSX0xFQVNFX0lOVF9FWFAuRlkyMDE2AQAAAOibAQACAAAACDE3LjQ1NDg0AQgAAAAFAAAAATEBAAAACjE4Njc3NzI4MDcDAAAAAjUwAgAAAAUyMTY3MgQAAAABMAcAAAAJOS8xOS8yMDE5CAAAAAk5LzMwLzIwMTYJAAAAATB6VjxSZT3XCAds</t>
  </si>
  <si>
    <t>u5NlPdcIKkNJUS5OQVNEQVFHUzpNWElNLklRX09USEVSX0NMX1NVUFBMLkZZMjAwNwEAAAC5dQEAAwAAAAAA6cxsVGU91wje2VSTZT3XCCFDSVEuVFNFOjY5NjMuSVFfTklfQ09NUEFOWS5GWTIwMTkBAAAA+VwNAAIAAAAFNDU0NjcBCAAAAAUAAAABMQEAAAAKMTk3MDA1MTQyNQMAAAACNzkCAAAABTQxNTcxBAAAAAEwBwAAAAk5LzE5LzIwMTkIAAAACTMvMzEvMjAxOQkAAAABMEl9HVllPdcI0sG7kmU91wgcQ0lRLlhUUkE6SUZYLklRX0VCSVRBLkZZMjAxMAEAAADomwEAAgAAAAM0OTMBCAAAAAUAAAABMQEAAAAKMTQ4NDczNzQ5MgMAAAACNTACAAAABjEwMDY4OQQAAAABMAcAAAAJOS8xOS8yMDE5CAAAAAk5LzMwLzIwMTAJAAAAATAG2hBTZT3XCNAdppNlPdcINkNJUS5OQVNEQVFHUzpNWElNLklRX0NIQU5HRV9ORVRfV09SS0lOR19DQVBJVEFMLkZZMjAxNAEAAAC5dQEAAgAAAActMjAuOTY4AQgAAAAFAAAAATEBAAAACjE4MDMzODUyODADAAAAAzE2MAIAAAAENDQyMQQAAAABMAcAAAAJOS8xOS8yMDE5CAAAAAk2LzI4LzIwMTQJAAAAATCBtiBUZT3XCGlagpNlPdcIJkNJUS5UU0U6Njk2My5JUV9ERUZfVEFYX0xJQUJfTFQuRlkyMDE2AQAAAPlcDQACAAAABTI0MDE2AQgAAAAFAAAAATEBAAAACjE3OTg4OTUwMzUDAAAAAjc5AgAAAAQxMDI3BAAAAAEwBwAAAAk5LzE5LzIwMTkIAAAACTMvMzEvMjAx</t>
  </si>
  <si>
    <t>NgkAAAABMFEIHVllPdcIEdi6kmU91wgoQ0lRLlRTRTozMTA1LklRX01JTk9SSVRZX0lOVEVSRVNULkZZMjAwOQEAAAA9XQ0AAgAAAAUxMzc1MwEIAAAABQAAAAExAQAAAAoxMzgyNzYzMzg3AwAAAAI3OQIAAAAEMTA1MgQAAAABMAcAAAAJOS8xOS8yMDE5CAAAAAkzLzMxLzIwMDkJAAAAATAs1uRaZT3XCHn9PJJlPdcIHUNJUS5UU0U6MzEwNS5JUV9FQklUREEuRlkyMDA0AQAAAD1dDQACAAAABTIwMjY2AQgAAAAFAAAAATEBAAAACTE5OTYxNjM2MQMAAAACNzkCAAAABDQwNTEEAAAAATAHAAAACTkvMTkvMjAxOQgAAAAJMy8zMS8yMDA0CQAAAAEwE0bZTmU91whyZpprZT3XCBhDSVEuMC5JUV9CQVNJQ19XRUlHSFQuRlkFAAAAAAAAAAgAAAAVKEludmFsaWQgVGltZSBQZXJpb2Qpkgg8UmU91wgCJOqTZT3XCCNDSVEuTkFTREFRR1M6VFhOLklRX1RSRUFTVVJZLkZZMjAxMQEAAAD7IwIAAgAAAAYtMTc0ODUBCAAAAAUAAAABMQEAAAAKMTY2MDAzNDU2OAMAAAADMTYwAgAAAAQxMjQ4BAAAAAEwBwAAAAk5LzE5LzIwMTkIAAAACjEyLzMxLzIwMTEJAAAAATBTFotVZT3XCDJkDpNlPdcIJ0NJUS5OQVNEQVFHUzpUWE4uSVFfQkVUQV8xWVIuMjAxNy8xMi8zMQEAAAD7IwIAAgAAABAxLjE2MzYwMzgxMjkxMDU5AMq3+nFlPdcIN/0SkmU91wgZQ0lRLlRTRTozMTA1LklRX0FFLkZZMjAxMwEAAAA9XQ0AAgAAAAUx</t>
  </si>
  <si>
    <t>MjgzOAEIAAAABQAAAAExAQAAAAoxNjg5OTU1Mjk2AwAAAAI3OQIAAAAEMTAxNgQAAAABMAcAAAAJOS8xOS8yMDE5CAAAAAkzLzMxLzIwMTMJAAAAATBAiORaZT3XCAgDO5JlPdcIKUNJUS5OQVNEQVFHUzpUWE4uSVFfU1RfREVCVF9SRVBBSUQuRlkyMDExAQAAAPsjAgADAAAAAABKPYtVZT3XCGYsBpNlPdcIH0NJUS5OQVNEQVFHUzpBREkuSVFfTEFORC5GWTIwMDkBAAAAE9YDAAIAAAAHMzk1LjE1MQEIAAAABQAAAAExAQAAAAoxNDgyODY4NjMzAwAAAAMxNjACAAAABDMwOTgEAAAAATAHAAAACTkvMTkvMjAxOQgAAAAKMTAvMzEvMjAwOQkAAAABMEaBL1VlPdcIJxwok2U91wggQ0lRLlRTRTo2NzA3LklRX01BQ0hJTkVSWS5GWTIwMTQBAAAAFF8NAAMAAAAAAC26mlhlPdcIRbackmU91wgoQ0lRLk5BU0RBUUdTOk1YSU0uSVFfRElMVVRfV0VJR0hULkZZMjAxNwEAAAC5dQEAAgAAAAcyODcuOTc0AHLdIFRlPdcIlXB6k2U91wgdQ0lRLjAuSVFfQ1VSUkVOVF9QT1JUX0RFQlQuRlkFAAAAAAAAAAgAAAAVKEludmFsaWQgVGltZSBQZXJpb2Qpkgg8UmU91wg6VuaTZT3XCCZDSVEuVFNFOjY3MjMuSVFfRVhUUkFfQUNDX0lURU1TLkZZMjAxMwEAAAD3LQ4AAwAAAAAAWnNuWWU91wh4qmGSZT3XCC1DSVEuVFNFOjY4NDQuSVFfREVGX1RBWF9BU1NFVFNfQ1VSUkVOVC5GWTIwMTMBAAAALG4NAAIAAAADNDcxAQgA</t>
  </si>
  <si>
    <t>AAAFAAAAATEBAAAACjE2MjYyMzE5MzADAAAAAjc5AgAAAAQxMTE3BAAAAAEwBwAAAAk5LzE5LzIwMTkIAAAACTMvMzEvMjAxMwkAAAABMBhjuVdlPdcISl2gkmU91wggQ0lRLlhUUkE6SUZYLklRX09USEVSX1JFVi5GWTIwMTgBAAAA6JsBAAMAAAAAAEXyPFJlPdcImHHAk2U91wgaQ0lRLlRTRTo2ODQ0LklRX0NJUC5GWTIwMDgBAAAALG4NAAIAAAAEMTM5NwEIAAAABQAAAAExAQAAAAoxMDYyNzQyNDE1AwAAAAI3OQIAAAAEMzAzMwQAAAABMAcAAAAJOS8xOS8yMDE5CAAAAAkzLzMxLzIwMDgJAAAAATBYebhXZT3XCD4rlpJlPdcIJUNJUS5UU0U6NjQ3OS5JUV9TVF9ERUJUX0lTU1VFRC5GWTIwMTcBAAAAEFYNAAMAAAAAAFjrq1ZlPdcI4Gkak2U91wgnQ0lRLlRTRTo2OTYzLklRX0VCSVREQV9DQVBFWF9JTlQuRlkyMDA5AQAAAPlcDQADAAAAAABwnRhRZT3XCH46/pNlPdcIJUNJUS5UU0U6MzEwNS5JUV9MVF9ERUJUX1JFUEFJRC5GWTIwMTMBAAAAPV0NAAIAAAAGLTI4ODg0AQgAAAAFAAAAATEBAAAACjE2ODk5NTUyOTYDAAAAAjc5AgAAAAQyMDM2BAAAAAEwBwAAAAk5LzE5LzIwMTkIAAAACTMvMzEvMjAxMwkAAAABMDav5FplPdcItrVdkmU91wgkQ0lRLk5BU0RBUUdTOkFESS5JUV9QQVJUX1RJTUUuRlkyMDA3AQAAABPWAwADAAAAAABAZItVZT3XCIdIH5NlPdcIM0NJUS5UU0U6NjcyMy5JUV9DSEFO</t>
  </si>
  <si>
    <t>R0VfT1RIRVJfTkVUX09QRVJfQVNTRVRTLkZZMjAxMAEAAAD3LQ4AAgAAAAUtNDQ2MAEIAAAABQAAAAExAQAAAAoxMzgyNjYxMTgwAwAAAAI3OQIAAAAEMjA0NQQAAAABMAcAAAAJOS8xOS8yMDE5CAAAAAkzLzMxLzIwMTAJAAAAATCZIqNaZT3XCBA2i5JlPdcILUNJUS5OQVNEQVFHUzpNWElNLklRX0dXX0lOVEFOX0FNT1JUX0NGLkZZMjAxNgEAAAC5dQEAAgAAAAY2Ny4yMzYBCAAAAAUAAAABMQEAAAAKMTkwMTczNjY1OAMAAAADMTYwAgAAAAQyMTgyBAAAAAEwBwAAAAk5LzE5LzIwMTkIAAAACTYvMjUvMjAxNgkAAAABMHLdIFRlPdcInGR+k2U91wglQ0lRLlhUUkE6SUZYLklRX1BSRUZfRElWX09USEVSLkZZMjAxNwEAAADomwEAAwAAAAAAcH08UmU91wjPVdGTZT3XCClDSVEuRU5YVFBBOlNUTS5JUV9FQklUREFfQ0FQRVhfSU5ULkZZMjAxNAEAAACUHQIAAgAAAAQxOC44AQgAAAAFAAAAATEBAAAACjE4MzA0MzQ3MDgDAAAAAzE2MAIAAAAENDE5MQQAAAABMAcAAAAJOS8xOS8yMDE5CAAAAAoxMi8zMS8yMDE0CQAAAAEwktGJT2U91wivXCOUZT3XCClDSVEuVFNFOjY3MDcuSVFfT1RIRVJfTk9OX09QRVJfRVhQLkZZMjAwMwEAAAAUXw0AAgAAAAUtMzMwNgEIAAAABQAAAAExAQAAAAkxNzE5NTk3NjMDAAAAAjc5AgAAAAMzNzEEAAAAATAHAAAACTkvMTkvMjAxOQgAAAAJMy8zMS8yMDAzCQAAAAEwQw00</t>
  </si>
  <si>
    <t>TmU91wi5641rZT3XCCZDSVEuTkFTREFRR1M6VFhOLklRX0VCSVRfTUFSR0lOLkZZMjAxNwEAAAD7IwIAAgAAAAc0MC4zMzE1AQgAAAAFAAAAATEBAAAACjE5NDY2NjU0NDQDAAAAAzE2MAIAAAAENDA1MwQAAAABMAcAAAAJOS8xOS8yMDE5CAAAAAoxMi8zMS8yMDE3CQAAAAEwzWytUGU91wgJ0QeUZT3XCBlDSVEuVFNFOjMxMDUuSVFfTkkuRlkyMDExAQAAAD1dDQACAAAABTExMTg0AQgAAAAFAAAAATEBAAAACjE0NjI3MTI2MTEDAAAAAjc5AgAAAAIxNQQAAAABMAcAAAAJOS8xOS8yMDE5CAAAAAkzLzMxLzIwMTEJAAAAATAc/eRaZT3XCMLsO5JlPdcIHkNJUS5UU0U6Njg0NC5JUV9MVF9ERUJULkZZMjAxMAEAAAAsbg0AAgAAAAUyOTQ0NwEIAAAABQAAAAExAQAAAAoxMzg2NjAxMjU4AwAAAAI3OQIAAAAEMTA0OQQAAAABMAcAAAAJOS8xOS8yMDE5CAAAAAkzLzMxLzIwMTAJAAAAATBMx7hXZT3XCGL5p5JlPdcIKENJUS5OQVNEQVFHUzpUWE4uSVFfQ1VSUkVOQ1lfR0FJTi5GWTIwMDkBAAAA+yMCAAMAAAAAAK7vilVlPdcI9l4sk2U91wgsQ0lRLk5BU0RBUUdTOlRYTi5JUV9UT1RBTF9ERUJUX0VRVUlUWS5GWTIwMTQBAAAA+yMCAAIAAAAHNDQuNTcxNwEIAAAABQAAAAExAQAAAAoxODI5MTE5MzA2AwAAAAMxNjACAAAABDQwMzQEAAAAATAHAAAACTkvMTkvMjAxOQgAAAAKMTIvMzEvMjAxNAkAAAABMJtF</t>
  </si>
  <si>
    <t>rVBlPdcICdEHlGU91wgwQ0lRLlRTRTozMTA1LklRX1RPVEFMX09VVFNUQU5ESU5HX0JTX0RBVEUuRlkyMDA5AQAAAD1dDQACAAAACjE4Mi41MzEyMzQBBAAAAAUAAAABNQEAAAAKMTM4Mjc2MzM4NwIAAAAFMjQxNTIGAAAAATAs1uRaZT3XCI7WPJJlPdcII0NJUS5YVFJBOklGWC5JUV9FQklUQV9NQVJHSU4uRlkyMDEzAQAAAOibAQACAAAABjkuNjI3OAEIAAAABQAAAAExAQAAAAoxNzA5NTExNzIxAwAAAAI1MAIAAAAENDQxOQQAAAABMAcAAAAJOS8xOS8yMDE5CAAAAAk5LzMwLzIwMTMJAAAAATA6H4pPZT3XCA4fHZRlPdcIMENJUS5UU0U6MzEwNS5JUV9UT1RBTF9PVVRTVEFORElOR19CU19EQVRFLkZZMjAxNwEAAAA9XQ0AAgAAAAoxNTguNzg1MTE5AQQAAAAFAAAAATUBAAAACjE4NDg4Nzk2NjUCAAAABTI0MTUyBgAAAAEwB0vlWmU91wjy3ICSZT3XCCZDSVEuWFRSQTpJRlguSVFfQ1VTVE9NX0JFVEEuMjAxMy8wOS8zMAEAAADomwEAAgAAABEwLjk2MzcyMTMwMzQ0NzQ0MgDKt/pxZT3XCPxxE5JlPdcIOkNJUS5UU0U6NjcyMy5JUV9DVVNUT01fQkVUQS4tMTA0Vy4yMDA5LzAzLzMxLi5eVE9QSVguSlBZLkgBAAAA9y0OAAIAAAAQMS45OTEzMzk4NDAwNjE3OQCeBPtxZT3XCFHLMpJlPdcIKENJUS5YVFJBOklGWC5JUV9NSU5PUklUWV9JTlRFUkVTVC5GWTIwMDcBAAAA6JsBAAIAAAAEMTAzMwEIAAAA</t>
  </si>
  <si>
    <t>BQAAAAExAQAAAAoxMjgwMDgzMzExAwAAAAI1MAIAAAAEMTA1MgQAAAABMAcAAAAJOS8xOS8yMDE5CAAAAAk5LzMwLzIwMDcJAAAAATBYClhTZT3XCCZ2eJNlPdcILENJUS5OQVNEQVFHUzpNWElNLklRX0NBU0hfT1BFUi5GWTIwMTcuLi4uSlBZAQAAALl1AQACAAAACzg2MDUzLjg2ODExAQgAAAAFAAAAATEBAAAACjE5Nzg0MzY4NTkDAAAAAjc5AgAAAAQyMDA2BAAAAAEwBwAAAAk5LzE5LzIwMTkIAAAACTYvMjQvMjAxNwkAAAABMNl1Z09lPdcI30BClGU91wggQ0lRLk5BU0RBUUdTOlRYTi5JUV9DQVBFWC5GWTIwMTYBAAAA+yMCAAIAAAAELTUzMQEIAAAABQAAAAExAQAAAAoxOTQ2NjY1Mzk4AwAAAAMxNjACAAAABDIwMjEEAAAAATAHAAAACTkvMTkvMjAxOQgAAAAKMTIvMzEvMjAxNgkAAAABMFMWi1VlPdcIYcLskmU91wgdQ0lRLkVOWFRQQTpTVE0uSVFfTlBQRS5GWTIwMTIBAAAAlB0CAAIAAAAEMzQ4MQEIAAAABQAAAAExAQAAAAoxNzIxODc4MDIzAwAAAAMxNjACAAAABDEwMDQEAAAAATAHAAAACTkvMTkvMjAxOQgAAAAKMTIvMzEvMjAxMgkAAAABMKlTWlNlPdcI8smSk2U91wgjQ0lRLlRTRTozMTA1LklRX0JFVEFfNVlSLjIwMTUvMDMvMzEBAAAAPV0NAAIAAAARMC43NDIzMTA1NDM2NDQzNDEAyrf6cWU91whmxBGSZT3XCBtDSVEuVFNFOjY3MjMuSVFfRUJJVC5GWTIwMTgBAAAA9y0OAAIAAAAF</t>
  </si>
  <si>
    <t>NzgyNjMBCAAAAAUAAAABMQEAAAAKMTk1MjI4NDY3MwMAAAACNzkCAAAAAzQwMAQAAAABMAcAAAAJOS8xOS8yMDE5CAAAAAoxMi8zMS8yMDE4CQAAAAEwD+luWWU91wiPKmySZT3XCCZDSVEuVFNFOjMxMDUuSVFfQ0FTSF9DT05WRVJTSU9OLkZZMjAwNQEAAAA9XQ0AAgAAAAgxMTcuNzI3MQEIAAAABQAAAAExAQAAAAk0NjE1OTUyNTYDAAAAAjc5AgAAAAQ0MTg0BAAAAAEwBwAAAAk5LzE5LzIwMTkIAAAACTMvMzEvMjAwNQkAAAABMAlt2U5lPdcIvGHpa2U91wgsQ0lRLk5BU0RBUUdTOlRYTi5JUV9DVVJSRU5UX1BPUlRfREVCVC5GWTIwMDkBAAAA+yMCAAMAAAAAAK7vilVlPdcIfJFEk2U91wgZQ0lRLlRTRTo2ODQ0LklRX0FELkZZMjAxNgEAAAAsbg0AAwAAAAAAUXAGWGU91wi/NsOSZT3XCCRDSVEuVFNFOjY3MjMuSVFfUEVSSU9EREFURV9JUy5GWTIwMTMBAAAA9y0OAAUAAAAKMjAxMy8wMy8zMQBrcKNaZT3XCOsAA21lPdcII0NJUS5OQVNEQVFHUzpBREkuSVFfVE9UQUxfQ0EuRlkyMDE0AQAAABPWAwACAAAACDM4MTEuODg2AQgAAAAFAAAAATEBAAAACjE4MTk5NjI0OTYDAAAAAzE2MAIAAAAEMTAwOAQAAAABMAcAAAAJOS8xOS8yMDE5CAAAAAkxMS8xLzIwMTQJAAAAATDnMGxUZT3XCD9JV5NlPdcIJ0NJUS5OQVNEQVFHUzpBREkuSVFfSU5URVJFU1RfRVhQLkZZMjAxMAEAAAAT1gMAAgAAAActMTAu</t>
  </si>
  <si>
    <t>NDI5AQgAAAAFAAAAATEBAAAACjE1NzgzMzA0MjIDAAAAAzE2MAIAAAACODIEAAAAATAHAAAACTkvMTkvMjAxOQgAAAAKMTAvMzAvMjAxMAkAAAABMDuoL1VlPdcI7AtRk2U91wgkQ0lRLk5BU0RBUUdTOk1YSU0uSVFfRUJUX0VYQ0wuRlkyMDA5AQAAALl1AQACAAAABzE3MS45MjYBCAAAAAUAAAABMQEAAAAKMTQ2NTYyMTU5NAMAAAADMTYwAgAAAAE0BAAAAAEwBwAAAAk5LzE5LzIwMTkIAAAACTYvMjcvMjAwOQkAAAABMBJYbFRlPdcIxE5Vk2U91wgoQ0lRLlRTRTo2ODQ0LklRX0RFRl9UQVhfQVNTRVRTX0xULkZZMjAxMQEAAAAsbg0AAgAAAAQxNDE5AQgAAAAFAAAAATEBAAAACjE0NjQyNjc1MTgDAAAAAjc5AgAAAAQxMDI2BAAAAAEwBwAAAAk5LzE5LzIwMTkIAAAACTMvMzEvMjAxMQkAAAABME3uuFdlPdcInUfSkmU91wgqQ0lRLlRTRTo2OTYzLklRX0lOVEVSRVNUX0lOVkVTVF9JTkMuRlkyMDE2AQAAAPlcDQACAAAABDI4NTkBCAAAAAUAAAABMQEAAAAKMTc5ODg5NTAzNQMAAAACNzkCAAAAAjY1BAAAAAEwBwAAAAk5LzE5LzIwMTkIAAAACTMvMzEvMjAxNgkAAAABMFHhHFllPdcInRqqkmU91wg9Q0lRLk5BU0RBUUdTOlRYTi5JUV9DVVNUT01fQkVUQS4tMTA0Vy4yMDE0LzEyLzMxLi5eTjIyNS5KUFkuSAEAAAD7IwIAAgAAABEwLjYwODMzMjE4MzI4NTEzMQCI3vpxZT3XCM2XDJJlPdcIIkNJUS5U</t>
  </si>
  <si>
    <t>U0U6Njk2My5JUV9HQUlOX0FTU0VUUy5GWTIwMTkBAAAA+VwNAAIAAAACODABCAAAAAUAAAABMQEAAAAKMTk3MDA1MTQyNQMAAAACNzkCAAAAAjU2BAAAAAEwBwAAAAk5LzE5LzIwMTkIAAAACTMvMzEvMjAxOQkAAAABMEl9HVllPdcIUyurkmU91wgeQ0lRLlhUUkE6SUZYLklRX0lOQ19UQVguRlkyMDEyAQAAAOibAQACAAAAAi0xAQgAAAAFAAAAATEBAAAACjE2NDg4ODIwNDMDAAAAAjUwAgAAAAI3NQQAAAABMAcAAAAJOS8xOS8yMDE5CAAAAAk5LzMwLzIwMTIJAAAAATDyJxFTZT3XCJV8tZNlPdcIHUNJUS5OQVNEQVFHUzpUWE4uSVFfQVIuRlkyMDE1AQAAAPsjAgACAAAABDExNjUBCAAAAAUAAAABMQEAAAAKMTg3NTY4NzA1NgMAAAADMTYwAgAAAAQxMDIxBAAAAAEwBwAAAAk5LzE5LzIwMTkIAAAACjEyLzMxLzIwMTUJAAAAATCu74pVZT3XCIXDTpNlPdcIJ0NJUS5YVFJBOklGWC5JUV9FQklUREFfQ0FQRVhfSU5ULkZZMjAxNAEAAADomwEAAgAAAAkyNi43ODk0NzMBCAAAAAUAAAABMQEAAAAKMTc2Njg2NDg3OQMAAAACNTACAAAABDQxOTEEAAAAATAHAAAACTkvMTkvMjAxOQgAAAAJOS8zMC8yMDE0CQAAAAEwOh+KT2U91wi3QCaUZT3XCCxDSVEuTkFTREFRR1M6VFhOLklRX0dXX0lOVEFOX0FNT1JUX0NGLkZZMjAxNQEAAAD7IwIAAgAAAAMzMTkBCAAAAAUAAAABMQEAAAAKMTg3NTY4NzA1NgMAAAAD</t>
  </si>
  <si>
    <t>MTYwAgAAAAQyMTgyBAAAAAEwBwAAAAk5LzE5LzIwMTkIAAAACjEyLzMxLzIwMTUJAAAAATBTFotVZT3XCEqRNpNlPdcIJENJUS5OQVNEQVFHUzpNWElNLklRX1RSRUFTVVJZLkZZMjAxMQEAAAC5dQEAAwAAAAAADH9sVGU91wh6JjKTZT3XCB9DSVEuRU5YVFBBOlNUTS5JUV9HQV9FWFAuRlkyMDEzAQAAAJQdAgADAAAAAACpU1pTZT3XCDcoeJNlPdcIK0NJUS5UU0U6NjQ3OS5JUV9OSV9BVkFJTF9FWENMX01BUkdJTi5GWTIwMTYBAAAAEFYNAAIAAAAGNS45NjY3AQgAAAAFAAAAATEBAAAACjE4NTAwMjQ3NzUDAAAAAjc5AgAAAAQ0MTgyBAAAAAEwBwAAAAk5LzE5LzIwMTkIAAAACTMvMzEvMjAxNgkAAAABMAfRrFBlPdcI1QcXlGU91wguQ0lRLk5BU0RBUUdTOlRYTi5JUV9UT1RBTF9FUVVJVFkuRlkyMDEwLi4uLkpQWQEAAAD7IwIAAgAAAAo4NDY4MDUuOTk1AQgAAAAFAAAAATEBAAAACjE1ODg4NDA3MzgDAAAAAjc5AgAAAAQxMjc1BAAAAAEwBwAAAAk5LzE5LzIwMTkIAAAACjEyLzMxLzIwMTAJAAAAATDD2WZPZT3XCI0URJRlPdcIJENJUS5OQVNEQVFHUzpBREkuSVFfUEFSVF9USU1FLkZZMjAxNgEAAAAT1gMAAwAAAAAADH9sVGU91wiVrWSTZT3XCCFDSVEuVFNFOjY0NzkuSVFfT1RIRVJfT1BFUi5GWTIwMTABAAAAEFYNAAMAAAAAAKK0iVdlPdcI+goEk2U91wgnQ0lRLlRTRTo2NzA3LklRX1RPVEFM</t>
  </si>
  <si>
    <t>X1JFVi5GWTIwMTEuLi4uSlBZAQAAABRfDQACAAAABjE0NDg4MgEIAAAABQAAAAExAQAAAAoxNDYxNjgwMDE0AwAAAAI3OQIAAAACMjgEAAAAATAHAAAACTkvMTkvMjAxOQgAAAAJMy8zMS8yMDExCQAAAAEwQUaKT2U91whrlDmUZT3XCCVDSVEuRU5YVFBBOlNUTS5JUV9HUk9TU19NQVJHSU4uRlkyMDE3AQAAAJQdAgACAAAABzM5LjE5OTcBCAAAAAUAAAABMQEAAAAKMTk0Nzk0MzY2NgMAAAADMTYwAgAAAAQ0MDc0BAAAAAEwBwAAAAk5LzE5LzIwMTkIAAAACjEyLzMxLzIwMTcJAAAAATCS0YlPZT3XCJwkDZRlPdcIJkNJUS5FTlhUUEE6U1RNLklRX0NBU0hfSU5URVJFU1QuRlkyMDA5AQAAAJQdAgACAAAAAjM0AQgAAAAFAAAAATEBAAAACjE1MjY1OTIxNzYDAAAAAzE2MAIAAAAEMzAyOAQAAAABMAcAAAAJOS8xOS8yMDE5CAAAAAoxMi8zMS8yMDA5CQAAAAEwwAVaU2U91wixAY2TZT3XCCpDSVEuTkFTREFRR1M6VFhOLklRX0VYVFJBX0FDQ19JVEVNUy5GWTIwMTYBAAAA+yMCAAMAAAAAAFMWi1VlPdcITqcuk2U91wgfQ0lRLlhUUkE6SUZYLklRX1RPVEFMX0NBLkZZMjAxMQEAAADomwEAAgAAAAQzOTcxAQgAAAAFAAAAATEBAAAACjE1ODA2NTI3NzgDAAAAAjUwAgAAAAQxMDA4BAAAAAEwBwAAAAk5LzE5LzIwMTkIAAAACTkvMzAvMjAxMQkAAAABMP8AEVNlPdcI10+wk2U91wgtQ0lRLk5BU0RBUUdTOkFE</t>
  </si>
  <si>
    <t>SS5JUV9JTlZFU1RfU0VDVVJJVFlfQ0YuRlkyMDE3AQAAABPWAwACAAAACDMyMzQuNDk0AQgAAAAFAAAAATEBAAAACjE5Mjc2MTgyNDgDAAAAAzE2MAIAAAAEMjAyNwQAAAABMAcAAAAJOS8xOS8yMDE5CAAAAAoxMC8yOC8yMDE3CQAAAAEw9aVsVGU91wh7+2STZT3XCCpDSVEuVFNFOjMxMDUuSVFfVEVWX0VCSVREQS4yMDAwLjIwMTQvMDMvMzEBAAAAPV0NAAIAAAAINC45MTU5MzQBBwAAAAUAAAABMQEAAAAKMTY1ODkyOTI4NgMAAAABMAIAAAAGMTAwMDMwBAAAAAEwBwAAAAkzLzMxLzIwMTQIAAAACTMvMzEvMjAxNOJz9nFlPdcIgNYukmU91wgnQ0lRLk5BU0RBUUdTOkFESS5JUV9ESUxVVF9XRUlHSFQuRlkyMDA5AQAAABPWAwACAAAABzI5Mi42OTgARoEvVWU91wgc5VCTZT3XCBtDSVEuRU5YVFBBOlNUTS5JUV9OSS5GWTIwMTIBAAAAlB0CAAIAAAAFLTExNTgBCAAAAAUAAAABMQEAAAAKMTcyMTg3ODAyMwMAAAADMTYwAgAAAAIxNQQAAAABMAcAAAAJOS8xOS8yMDE5CAAAAAoxMi8zMS8yMDEyCQAAAAEwqVNaU2U91wgv5paTZT3XCBlDSVEuWFRSQTpJRlguSVFfQUUuRlkyMDE4AQAAAOibAQADAAAAAABF8jxSZT3XCFcCxZNlPdcILUNJUS5UU0U6Njk2My5JUV9PVEhFUl9JTlZFU1RfQUNUX1NVUFBMLkZZMjAxNQEAAAD5XA0AAgAAAAUtMzczOQEIAAAABQAAAAExAQAAAAoxNzQ1OTE2NDY2AwAAAAI3</t>
  </si>
  <si>
    <t>OQIAAAAEMjA1MQQAAAABMAcAAAAJOS8xOS8yMDE5CAAAAAkzLzMxLzIwMTUJAAAAATBR4RxZZT3XCKKJkJJlPdcIKkNJUS5UU0U6Njk2My5JUV9UT1RBTF9BU1NFVFMuRlkyMDEzLi4uLkpQWQEAAAD5XA0AAgAAAAY2OTkwMTQBCAAAAAUAAAABMQEAAAAKMTYyNTQ1Nzc0NAMAAAACNzkCAAAABDEwMDcEAAAAATAHAAAACTkvMTkvMjAxOQgAAAAJMy8zMS8yMDEzCQAAAAEw0LJmT2U91wjnrD1wZT3XCClDSVEuVFNFOjM0MDEuSVFfT1RIRVJfTk9OX09QRVJfRVhQLkZZMjAwNwEAAADCVQ0AAgAAAAUtNjgxMwEIAAAABQAAAAExAQAAAAk2Mzk0NDYwMTcDAAAAAjc5AgAAAAMzNzEEAAAAATAHAAAACTkvMTgvMjAxOQgAAAAJMy8zMS8yMDA3CQAAAAEwju3h4PM81whpQjkm9DzXCCVDSVEuVFNFOjY4NDQuSVFfREFZU19TQUxFU19PVVQuRlkyMDA5AQAAACxuDQACAAAACTg1LjcxMTg1NQEIAAAABQAAAAExAQAAAAoxMzg2NjAwNjA0AwAAAAI3OQIAAAAENDA0MgQAAAABMAcAAAAJOS8xOS8yMDE5CAAAAAkzLzMxLzIwMDkJAAAAATA9QzdRZT3XCEKk+5NlPdcIKUNJUS5FTlhUUEE6U1RNLklRX1RPVEFMX1JFVi5GWTIwMTQuLi4uSlBZAQAAAJQdAgACAAAACTg4NzAzNi4yMgEIAAAABQAAAAExAQAAAAoxODMwNDM0NzA4AwAAAAI3OQIAAAACMjgEAAAAATAHAAAACTkvMTkvMjAxOQgAAAAKMTIvMzEvMjAxNAkA</t>
  </si>
  <si>
    <t>AAABMEFGik9lPdcIvyo8lGU91wgkQ0lRLlRTRTo2NDc5LklRX0VRVUlUWV9NRVRIT0QuRlkyMDE0AQAAABBWDQACAAAABDIwMTABCAAAAAUAAAABMQEAAAAKMTY4OTIxMDIwOAMAAAACNzkCAAAABDMwNjMEAAAAATAHAAAACTkvMTkvMjAxOQgAAAAJMy8zMS8yMDE0CQAAAAEwM8WKV2U91wjhmwGTZT3XCCZDSVEuRU5YVFBBOlNUTS5JUV9NQVJLRVRDQVAuMjAxMC8xMi8zMQEAAACUHQIAAgAAAAs2Nzk4LjE0NTI5OQEGAAAABQAAAAExAQAAAAoxNDA4ODg4Nzg2AwAAAAI1MAIAAAAGMTAwMDU0BAAAAAEwBwAAAAoxMi8zMS8yMDEwz5D6cWU91wjiSQySZT3XCDNDSVEuRU5YVFBBOlNUTS5JUV9DSEFOR0VfTkVUX1dPUktJTkdfQ0FQSVRBTC5GWTIwMTcBAAAAlB0CAAIAAAACNTgBCAAAAAUAAAABMQEAAAAKMTk0Nzk0MzY2NgMAAAADMTYwAgAAAAQ0NDIxBAAAAAEwBwAAAAk5LzE5LzIwMTkIAAAACjEyLzMxLzIwMTcJAAAAATBj41dTZT3XCHZ2lJNlPdcIL0NJUS5UU0U6NjcwNy5JUV9PVEhFUl9OT05fT1BFUl9FWFBfU1VQUEwuRlkyMDE0AQAAABRfDQACAAAAAzM3OAEIAAAABQAAAAExAQAAAAoxNjg2NjM3NTQ2AwAAAAI3OQIAAAACODUEAAAAATAHAAAACTkvMTkvMjAxOQgAAAAJMy8zMS8yMDE0CQAAAAEw5bHMWGU91wgmCr6SZT3XCCtDSVEuVFNFOjMxMDUuSVFfUkVUVVJOX0NPTU1PTl9FUVVJVFku</t>
  </si>
  <si>
    <t>RlkyMDE3AQAAAD1dDQACAAAABjEuNTQyMwEIAAAABQAAAAExAQAAAAoxODQ4ODc5NjY1AwAAAAI3OQIAAAAFMzMzMjAEAAAAATAHAAAACTkvMTkvMjAxOQgAAAAJMy8zMS8yMDE3CQAAAAEwpQEYUWU91wi1RQGUZT3XCCFDSVEuRU5YVFBBOlNUTS5JUV9PUEVSX0lOQy5GWTIwMTMBAAAAlB0CAAIAAAAELTIyNAEIAAAABQAAAAExAQAAAAoxNzgxMDIyOTM5AwAAAAMxNjACAAAAAjIxBAAAAAEwBwAAAAk5LzE5LzIwMTkIAAAACjEyLzMxLzIwMTMJAAAAATCpU1pTZT3XCATVjpNlPdcIJkNJUS5UU0U6NjcyMy5JUV9ORVRfREVCVF9JU1NVRUQuRlkyMDExAQAAAPctDgACAAAABTEzNDYzAQgAAAAFAAAAATEBAAAACjE0NjE2ODAwNjADAAAAAjc5AgAAAAQyMDAzBAAAAAEwBwAAAAk5LzE5LzIwMTkIAAAACTMvMzEvMjAxMQkAAAABMG1Jo1plPdcInZ96kmU91wgZQ0lRLlRTRTo2NDc5LklRX05JLkZZMjAxNwEAAAAQVg0AAgAAAAU0MTE0NgEIAAAABQAAAAExAQAAAAoxODUwMDI0NzM0AwAAAAI3OQIAAAACMTUEAAAAATAHAAAACTkvMTkvMjAxOQgAAAAJMy8zMS8yMDE3CQAAAAEwY8SrVmU91wj7vUKTZT3XCDlDSVEuTkFTREFRR1M6TVhJTS5JUV9UT1RBTF9PVVRTVEFORElOR19GSUxJTkdfREFURS5GWTIwMDkBAAAAuXUBAAIAAAAKMzA2LjA3ODMwNQEEAAAABQAAAAE1AQAAAAoxNDY1NjIxNTk0AgAAAAUy</t>
  </si>
  <si>
    <t>NDE1MwYAAAABMBJYbFRlPdcI7Zxqk2U91wgxQ0lRLkVOWFRQQTpTVE0uSVFfT1RIRVJfTk9OX09QRVJfRVhQX1NVUFBMLkZZMjAxOAEAAACUHQIAAgAAAAItMQEIAAAABQAAAAExAQAAAAoxOTQ3OTQzNjcxAwAAAAMxNjACAAAAAjg1BAAAAAEwBwAAAAk5LzE5LzIwMTkIAAAACjEyLzMxLzIwMTgJAAAAATBj41dTZT3XCGvgmJNlPdcIJENJUS5YVFJBOklGWC5JUV9QRVJJT0REQVRFX0lTLkZZMjAxNQEAAADomwEABQAAAAoyMDE1LzA5LzMwAIYvPFJlPdcI124abmU91wgjQ0lRLlRTRTo2OTYzLklRX0JFVEFfMllSLjIwMTEvMDMvMzEBAAAA+VwNAAIAAAAQMC43MjIxNjA5MTQ2MjQxNwATWmRyZT3XCOTxFpJlPdcIL0NJUS5OQVNEQVFHUzpNWElNLklRX1RPVEFMX0NPTU1PTl9FUVVJVFkuRlkyMDA3AQAAALl1AQACAAAACDMxMzEuOTM0AQgAAAAFAAAAATEBAAAACjExMzE3OTU3OTYDAAAAAzE2MAIAAAAEMTAwNgQAAAABMAcAAAAJOS8xOS8yMDE5CAAAAAk2LzMwLzIwMDcJAAAAATDpzGxUZT3XCHF7YZNlPdcIIUNJUS5YVFJBOklGWC5JUV9DQVNIX1RBWEVTLkZZMjAwOQEAAADomwEAAgAAAAMtMTYBCAAAAAUAAAABMQEAAAAKMTQxNjU3NzU5OAMAAAACNTACAAAABDMwNTMEAAAAATAHAAAACTkvMTkvMjAxOQgAAAAJOS8zMC8yMDA5CQAAAAEwEbMQU2U91wipYLiTZT3XCCVDSVEuVFNFOjY3MjMuSVFf</t>
  </si>
  <si>
    <t>R1dfSU5UQU5fQU1PUlQuRlkyMDE4AQAAAPctDgADAAAAAAAP6W5ZZT3XCLMkUpJlPdcIGUNJUS5UU0U6NjcyMy5JUV9GWC5GWTIwMDkBAAAA9y0OAAIAAAAFLTM3MDkBCAAAAAUAAAABMQEAAAAKMTM4MjY2MTI0OQMAAAACNzkCAAAABDIxNDQEAAAAATAHAAAACTkvMTkvMjAxOQgAAAAJMy8zMS8yMDA5CQAAAAEwgfuiWmU91wjFcmCSZT3XCCNDSVEuVFNFOjY3MjMuSVFfQkFTSUNfV0VJR0hULkZZMjAxOAEAAAD3LQ4AAgAAAAgxNjY3LjcxNwAP6W5ZZT3XCI8qbJJlPdcIKkNJUS5OQVNEQVFHUzpBREkuSVFfTE9BTlNfUkVDRUlWX0xULkZZMjAxMgEAAAAT1gMAAwAAAAAAMM8vVWU91wi1zlGTZT3XCCJDSVEuVFNFOjY3MjMuSVFfQURWRVJUSVNJTkcuRlkyMDA5AQAAAPctDgADAAAAAACB+6JaZT3XCNskYJJlPdcIIENJUS5UU0U6NjQ3OS5JUV9TR0FfU1VQUEwuRlkyMDA4AQAAABBWDQACAAAABTQ4OTAwAQgAAAAFAAAAATEBAAAACjEwNjExOTMxNzQDAAAAAjc5AgAAAAMxMDIEAAAAATAHAAAACTkvMTkvMjAxOQgAAAAJMy8zMS8yMDA4CQAAAAEwM+UGWGU91whqEPuSZT3XCCtDSVEuTkFTREFRR1M6TVhJTS5JUV9DVVNUT01fQkVUQS4yMDA3LzA2LzMwAQAAALl1AQACAAAAEDEuMTY4MTQ2NzQzNjMzOTYAE1pkcmU91wguLhaSZT3XCCVDSVEuTkFTREFRR1M6TVhJTS5JUV9PVEhFUl9SRVYuRlkyMDE3</t>
  </si>
  <si>
    <t>AQAAALl1AQADAAAAAABy3SBUZT3XCKpJepNlPdcILENJUS5FTlhUUEE6U1RNLklRX0lOVEVSRVNUX0lOVkVTVF9JTkMuRlkyMDE2AQAAAJQdAgACAAAAAjIwAQgAAAAFAAAAATEBAAAACjE5NDc5NDM2NzMDAAAAAzE2MAIAAAACNjUEAAAAATAHAAAACTkvMTkvMjAxOQgAAAAKMTIvMzEvMjAxNgkAAAABMG68V1NlPdcIt+WPk2U91wghQ0lRLkVOWFRQQTpTVE0uSVFfVE9UQUxfQ0wuRlkyMDExAQAAAJQdAgACAAAABDI1NjkBCAAAAAUAAAABMQEAAAAKMTY2MTc2MzM2OAMAAAADMTYwAgAAAAQxMDA5BAAAAAEwBwAAAAk5LzE5LzIwMTkIAAAACjEyLzMxLzIwMTEJAAAAATD1LFpTZT3XCMz2npNlPdcIHUNJUS5OQVNEQVFHUzpBREkuSVFfRE8uRlkyMDA3AQAAABPWAwACAAAABi01LjIxNgEIAAAABQAAAAExAQAAAAoxMjY0NDcyNDQ5AwAAAAMxNjACAAAAAjQwBAAAAAEwBwAAAAk5LzE5LzIwMTkIAAAACTExLzMvMjAwNwkAAAABMEBki1VlPdcIU1knk2U91wgpQ0lRLlhUUkE6SUZYLklRX0RFQlRfRVFVSVZfTkVUX1BCTy5GWTIwMDgBAAAA6JsBAAIAAAACNDMBCAAAAAUAAAABMQEAAAAKMTI4MDA4MjMwMQMAAAACNTACAAAABTIxNjc5BAAAAAEwBwAAAAk5LzE5LzIwMTkIAAAACTkvMzAvMjAwOAkAAAABMAZmEFNlPdcI5M+lk2U91wgjQ0lRLlRTRTozMTA1LklRX0VCSVRBX01BUkdJTi5GWTIwMTUBAAAA</t>
  </si>
  <si>
    <t>PV0NAAIAAAAGNC4wMjI0AQgAAAAFAAAAATEBAAAACjE3NDU5MTY2ODMDAAAAAjc5AgAAAAQ0NDE5BAAAAAEwBwAAAAk5LzE5LzIwMTkIAAAACTMvMzEvMjAxNQkAAAABMN41i1FlPdcIwB4BlGU91wg0Q0lRLk5BU0RBUUdTOkFESS5JUV9UT1RBTF9PVVRTVEFORElOR19CU19EQVRFLkZZMjAwOAEAAAAT1gMAAgAAAAoyOTEuMTkzNDUxAQQAAAAFAAAAATUBAAAACjE0MTMwOTE1NjcCAAAABTI0MTUyBgAAAAEwUlovVWU91wgwl1CTZT3XCCVDSVEuTkFTREFRR1M6QURJLklRX0VCSVREQV9JTlQuRlkyMDE2AQAAABPWAwACAAAACTE0LjEwMTI2NQEIAAAABQAAAAExAQAAAAoxOTI3NjE4MjAwAwAAAAMxNjACAAAABDQxOTAEAAAAATAHAAAACTkvMTkvMjAxOQgAAAAKMTAvMjkvMjAxNgkAAAABMEmvBVBlPdcI8pMdlGU91wgsQ0lRLk5BU0RBUUdTOlRYTi5JUV9NQVJLRVRDQVAuMjAwOC8xMi8zMS5KUFkBAAAA+yMCAAIAAAAOMTgyNDIyNi41MDU3MTIBBgAAAAUAAAABMQEAAAAJNzE1NzcwNzUwAwAAAAI3OQIAAAAGMTAwMDU0BAAAAAEwBwAAAAoxMi8zMS8yMDA4z5D6cWU91wgIGSGhZT3XCCVDSVEuVFNFOjMxMDUuSVFfQ0FTSF9TVF9JTlZFU1QuRlkyMDAxAQAAAD1dDQACAAAABTIyMTYwAQgAAAAFAAAAATEBAAAACDU0NTA0NDI4AwAAAAI3OQIAAAAEMTAwMgQAAAABMAcAAAAJOS8xOS8yMDE5CAAAAAkz</t>
  </si>
  <si>
    <t>LzMxLzIwMDEJAAAAATATRtlOZT3XCD2q62tlPdcINUNJUS5OQVNEQVFHUzpNWElNLklRX1RPVEFMX09VVFNUQU5ESU5HX0JTX0RBVEUuRlkyMDE4AQAAALl1AQACAAAABzI3OC42NjQBBAAAAAUAAAABNQEAAAAKMTk3ODQzNjc4NAIAAAAFMjQxNTIGAAAAATBlBCFUZT3XCHXlepNlPdcIJ0NJUS5UU0U6NjQ3OS5JUV9EQVlTX1BBWUFCTEVfT1VULkZZMjAxOAEAAAAQVg0AAgAAAAg0OS40OTE4MQEIAAAABQAAAAExAQAAAAoxODk1MDAyMDA0AwAAAAI3OQIAAAAENDE4MwQAAAABMAcAAAAJOS8xOS8yMDE5CAAAAAkzLzMxLzIwMTgJAAAAATDv96xQZT3XCFAqIJRlPdcIIENJUS5UU0U6MzEwNS5JUV9TVF9JTlZFU1QuRlkyMDA4AQAAAD1dDQACAAAABDQxNTMBCAAAAAUAAAABMQEAAAAKMTA2NTAyMTE2NQMAAAACNzkCAAAABDEwNjkEAAAAATAHAAAACTkvMTkvMjAxOQgAAAAJMy8zMS8yMDA4CQAAAAEwQIjkWmU91whbGUGSZT3XCBxDSVEuVFNFOjY5NjMuSVFfTklfQ0YuRlkyMDE5AQAAAPlcDQACAAAABTYwOTIzAQgAAAAFAAAAATEBAAAACjE5NzAwNTE0MjUDAAAAAjc5AgAAAAQyMTUwBAAAAAEwBwAAAAk5LzE5LzIwMTkIAAAACTMvMzEvMjAxOQkAAAABMN2jHVllPdcICxvNkmU91wgeQ0lRLk5BU0RBUUdTOk1YSU0uSVFfQkVUQV81WVIuAQAAALl1AQACAAAAEDEuMzkyNDk0MTM2Mjk4OTkAE1pkcmU9</t>
  </si>
  <si>
    <t>1wgTWmRyZT3XCCBDSVEuTkFTREFRR1M6QURJLklRX0VCSVRBLkZZMjAwNwEAAAAT1gMAAgAAAAc1NzguMzI4AQgAAAAFAAAAATEBAAAACjEyNjQ0NzI0NDkDAAAAAzE2MAIAAAAGMTAwNjg5BAAAAAEwBwAAAAk5LzE5LzIwMTkIAAAACTExLzMvMjAwNwkAAAABMEBki1VlPdcIotk/k2U91wgrQ0lRLk5BU0RBUUdTOk1YSU0uSVFfTFRfREVCVF9DQVBJVEFMLkZZMjAwNwEAAAC5dQEAAwAAAAAAOdYFUGU91wjtryiUZT3XCChDSVEuVFNFOjY0NzkuSVFfQ1VSUkVOVF9QT1JUX0RFQlQuRlkyMDE4AQAAABBWDQACAAAABTIwMzA0AQgAAAAFAAAAATEBAAAACjE4OTUwMDIwMDQDAAAAAjc5AgAAAAQxMjk3BAAAAAEwBwAAAAk5LzE5LzIwMTkIAAAACTMvMzEvMjAxOAkAAAABMFjrq1ZlPdcI4zJDk2U91wglQ0lRLk5BU0RBUUdTOkFESS5JUV9DQVNIX0ZJTkFOLkZZMjAxNgEAAAAT1gMAAgAAAAYtMzMuMzcBCAAAAAUAAAABMQEAAAAKMTkyNzYxODIwMAMAAAADMTYwAgAAAAQyMDA0BAAAAAEwBwAAAAk5LzE5LzIwMTkIAAAACjEwLzI5LzIwMTYJAAAAATAMf2xUZT3XCJ+4YJNlPdcIH0NJUS5OQVNEQVFHUzpBREkuSVFfTlBQRS5GWTIwMDkBAAAAE9YDAAIAAAAHNDc2LjUxNgEIAAAABQAAAAExAQAAAAoxNDgyODY4NjMzAwAAAAMxNjACAAAABDEwMDQEAAAAATAHAAAACTkvMTkvMjAxOQgAAAAKMTAvMzEvMjAw</t>
  </si>
  <si>
    <t>OQkAAAABMEaBL1VlPdcIceMfk2U91wgoQ0lRLk5BU0RBUUdTOlRYTi5JUV9FUVVJVFlfTUVUSE9ELkZZMjAxMgEAAAD7IwIAAgAAAAIzNAEIAAAABQAAAAExAQAAAAoxNzIwNjExMjY0AwAAAAMxNjACAAAABDMwNjMEAAAAATAHAAAACTkvMTkvMjAxOQgAAAAKMTIvMzEvMjAxMgkAAAABMEo9i1VlPdcIfoA1k2U91wgiQ0lRLkVOWFRQQTpTVE0uSVFfT1RIRVJfUkVWLkZZMjAxNwEAAACUHQIAAgAAAAIzOQEIAAAABQAAAAExAQAAAAoxOTQ3OTQzNjY2AwAAAAMxNjACAAAAAzM1NwQAAAABMAcAAAAJOS8xOS8yMDE5CAAAAAoxMi8zMS8yMDE3CQAAAAEwbrxXU2U91whuh5yTZT3XCCxDSVEuTkFTREFRR1M6QURJLklRX0ZJWEVEX0FTU0VUX1RVUk5TLkZZMjAxMQEAAAAT1gMAAgAAAAg2LjI5MTc2NQEIAAAABQAAAAExAQAAAAoxNjQ3NDU1ODY5AwAAAAMxNjACAAAABDQwNjYEAAAAATAHAAAACTkvMTkvMjAxOQgAAAAKMTAvMjkvMjAxMQkAAAABMNuIBVBlPdcIePIXlGU91wgkQ0lRLlRTRTo2NzIzLklRX0VCSVREQS5GWTIwMTMuLi4uSlBZAQAAAPctDgACAAAABTc5NTc1AQgAAAAFAAAAATEBAAAACjE2MjU0NTc1MzQDAAAAAjc5AgAAAAQ0MDUxBAAAAAEwBwAAAAk5LzE5LzIwMTkIAAAACTMvMzEvMjAxMwkAAAABMEFGik9lPdcIxuc+lGU91wgqQ0lRLk5BU0RBUUdTOkFESS5JUV9ORVRfREVCVF9JU1NV</t>
  </si>
  <si>
    <t>RUQuRlkyMDA4AQAAABPWAwADAAAAAABGgS9VZT3XCD6GSJNlPdcIJUNJUS5UU0U6NjcyMy5JUV9ESUxVVF9FUFNfRVhDTC5GWTIwMTQBAAAA9y0OAAIAAAAJLTUuMDY4ODEzAQgAAAAFAAAAATEBAAAACjE2ODYxMDM2MTkDAAAAAjc5AgAAAAMxNDIEAAAAATAHAAAACTkvMTkvMjAxOQgAAAAJMy8zMS8yMDE0CQAAAAEwLJtuWWU91wjAbYySZT3XCChDSVEuTllTRTpERC5JUV9PVEhFUl9OT05fT1BFUl9FWFAuRlkyMDEwAQAAALi5CwACAAAABDExODgBCAAAAAUAAAABMQEAAAAKMTU4NzgyOTk3MAMAAAADMTYwAgAAAAMzNzEEAAAAATAHAAAACTkvMTgvMjAxOQgAAAAKMTIvMzEvMjAxMAkAAAABMGaJ4uDzPNcI5yE3JvQ81wgqQ0lRLkVOWFRQQTpTVE0uSVFfVE9UQUxfREVCVF9FUVVJVFkuRlkyMDE1AQAAAJQdAgACAAAABjM0LjM0OQEIAAAABQAAAAExAQAAAAoxODc3NTE3MzI2AwAAAAMxNjACAAAABDQwMzQEAAAAATAHAAAACTkvMTkvMjAxOQgAAAAKMTIvMzEvMjAxNQkAAAABMJLRiU9lPdcIglEulGU91wgqQ0lRLlRTRTo2NzA3LklRX1RPVEFMX0NPTU1PTl9FUVVJVFkuRlkyMDE0AQAAABRfDQACAAAABTQ4NzE3AQgAAAAFAAAAATEBAAAACjE2ODY2Mzc1NDYDAAAAAjc5AgAAAAQxMDA2BAAAAAEwBwAAAAk5LzE5LzIwMTkIAAAACTMvMzEvMjAxNAkAAAABMC26mlhlPdcIa2PPkmU91wgkQ0lRLlRT</t>
  </si>
  <si>
    <t>RTo2OTYzLklRX0NPTU1PTl9ESVZfQ0YuRlkyMDExAQAAAPlcDQADAAAAAACBhqxZZT3XCGjRU5JlPdcIKENJUS5UU0U6NjcyMy5JUV9UT1RBTF9ERUJUX1JFUEFJRC5GWTIwMTgBAAAA9y0OAAIAAAAGLTQ2NTI5AQgAAAAFAAAAATEBAAAACjE5NTIyODQ2NzMDAAAAAjc5AgAAAAQyMTY2BAAAAAEwBwAAAAk5LzE5LzIwMTkIAAAACjEyLzMxLzIwMTgJAAAAATAREG9ZZT3XCBzofJJlPdcIJENJUS5UU0U6NjcyMy5JUV9PVEhFUl9MSUFCX0xULkZZMjAwOAEAAAD3LQ4AAgAAAAQ0NTQwAQgAAAAFAAAAATEBAAAACjEwNTg5MTUwMjgDAAAAAjc5AgAAAAQxMDYyBAAAAAEwBwAAAAk5LzE5LzIwMTkIAAAACTMvMzEvMjAwOAkAAAABMJHTolplPdcInu2BkmU91wghQ0lRLlRTRTo2ODQ0LklRX0NBU0hfVEFYRVMuRlkyMDE5AQAAACxuDQACAAAABDE5ODgBCAAAAAUAAAABMQEAAAAKMTk3MDIxMzA1NQMAAAACNzkCAAAABDMwNTMEAAAAATAHAAAACTkvMTkvMjAxOQgAAAAJMy8zMS8yMDE5CQAAAAEwM+UGWGU91wgjIe6SZT3XCClDSVEuVFNFOjY3MDcuSVFfREFZU19JTlZFTlRPUllfT1VULkZZMjAxMgEAAAAUXw0AAgAAAAoxMzQuMzQ2NTIyAQgAAAAFAAAAATEBAAAACjE1NTQzMzcxMzUDAAAAAjc5AgAAAAQ0MDM1BAAAAAEwBwAAAAk5LzE5LzIwMTkIAAAACTMvMzEvMjAxMgkAAAABMFj1NlFlPdcI90rck2U9</t>
  </si>
  <si>
    <t>1wgfQ0lRLlRTRTozMTA1LklRX09QRVJfSU5DLkZZMjAwNAEAAAA9XQ0AAgAAAAQ4NDgzAQgAAAAFAAAAATEBAAAACTE5OTYxNjM2MQMAAAACNzkCAAAAAjIxBAAAAAEwBwAAAAk5LzE5LzIwMTkIAAAACTMvMzEvMjAwNAkAAAABMIycZ09lPdcIlKnBa2U91wgYQ0lRLi5JUV9MT0FOU19SRUNFSVZfTFQuBQAAAAEAAAAIAAAAFChJbnZhbGlkIElkZW50aWZpZXIpLBNpemU91wgsE2l6ZT3XCC1DSVEuTkFTREFRR1M6VFhOLklRX09USEVSX05PTl9PUEVSX0VYUC5GWTIwMTcBAAAA+yMCAAIAAAADMTM1AQgAAAAFAAAAATEBAAAACjE5NDY2NjU0NDQDAAAAAzE2MAIAAAADMzcxBAAAAAEwBwAAAAk5LzE5LzIwMTkIAAAACjEyLzMxLzIwMTcJAAAAATCK3HFOZT3XCOZxwGtlPdcIH0NJUS4wLklRX09USEVSX1VOVVNVQUxfU1VQUEwuRlkFAAAAAAAAAAgAAAAVKEludmFsaWQgVGltZSBQZXJpb2Qpkgg8UmU91wijjeCTZT3XCClDSVEuVFNFOjY3MjMuSVFfQVNTRVRfV1JJVEVET1dOX0NGLkZZMjAxNQEAAAD3LQ4AAgAAAAUyNTExNwEIAAAABQAAAAExAQAAAAoxNzk3ODU5MDIyAwAAAAI3OQIAAAAEMjAxOQQAAAABMAcAAAAJOS8xOS8yMDE5CAAAAAkzLzMxLzIwMTUJAAAAATAkwm5ZZT3XCOaDhJJlPdcIJENJUS5UU0U6NjQ3OS5JUV9FQklUREEuRlkyMDA5Li4uLkpQWQEAAAAQVg0AAgAAAAUzODQzMwEIAAAA</t>
  </si>
  <si>
    <t>BQAAAAExAQAAAAoxNDkzNTk3MjQ1AwAAAAI3OQIAAAAENDA1MQQAAAABMAcAAAAJOS8xOS8yMDE5CAAAAAkzLzMxLzIwMDkJAAAAATAXi2ZPZT3XCKpRPJRlPdcILENJUS5UU0U6Njg0NC5JUV9ORVRfREVCVF9FQklUREFfQ0FQRVguRlkyMDA5AQAAACxuDQADAAAAAk5NAQgAAAAFAAAAATEBAAAACjEzODY2MDA2MDQDAAAAAjc5AgAAAAUyMzMxNAQAAAABMAcAAAAJOS8xOS8yMDE5CAAAAAkzLzMxLzIwMDkJAAAAATA9QzdRZT3XCH6kEJRlPdcIK0NJUS5UU0U6MzEwNS5JUV9SRVRVUk5fQ09NTU9OX0VRVUlUWS5GWTIwMTEBAAAAPV0NAAIAAAAGNi4xMTU1AQgAAAAFAAAAATEBAAAACjE0NjI3MTI2MTEDAAAAAjc5AgAAAAUzMzMyMAQAAAABMAcAAAAJOS8xOS8yMDE5CAAAAAkzLzMxLzIwMTEJAAAAATDcDotRZT3XCF+v8JNlPdcIJUNJUS5UU0U6NjcyMy5JUV9MVF9ERUJUX1JFUEFJRC5GWTIwMTIBAAAA9y0OAAIAAAAHLTE1NDMyMQEIAAAABQAAAAExAQAAAAoxNTU0OTUwODQ3AwAAAAI3OQIAAAAEMjAzNgQAAAABMAcAAAAJOS8xOS8yMDE5CAAAAAkzLzMxLzIwMTIJAAAAATBrcKNaZT3XCC5zg5JlPdcII0NJUS5OQVNEQVFHUzpBREkuSVFfVE9UQUxfQ0wuRlkyMDA3AQAAABPWAwACAAAABzU0OC4wNTEBCAAAAAUAAAABMQEAAAAKMTI2NDQ3MjQ0OQMAAAADMTYwAgAAAAQxMDA5BAAAAAEwBwAAAAk5</t>
  </si>
  <si>
    <t>LzE5LzIwMTkIAAAACTExLzMvMjAwNwkAAAABMEBki1VlPdcIm7HkkmU91wggQ0lRLlRTRTo2NzA3LklRX1NUX0lOVkVTVC5GWTIwMTgBAAAAFF8NAAMAAAAAABYvm1hlPdcICDG3kmU91wguQ0lRLlRTRTo2NzIzLklRX1RPVEFMX0RFQlRfRUJJVERBX0NBUEVYLkZZMjAxNgEAAAD3LQ4AAgAAAAgyLjU5NTAzNgEIAAAABQAAAAExAQAAAAoxODgwNTg2MjgxAwAAAAI3OQIAAAAFMjMzMTMEAAAAATAHAAAACTkvMTkvMjAxOQgAAAAKMTIvMzEvMjAxNgkAAAABMHt2GFFlPdcI7Obxk2U91wgbQ0lRLlRTRTo2OTYzLklRX05QUEUuRlkyMDE2AQAAAPlcDQACAAAABjIzNjQ0MwEIAAAABQAAAAExAQAAAAoxNzk4ODk1MDM1AwAAAAI3OQIAAAAEMTAwNAQAAAABMAcAAAAJOS8xOS8yMDE5CAAAAAkzLzMxLzIwMTYJAAAAATBRCB1ZZT3XCH15spJlPdcIIUNJUS5UU0U6MzEwNS5JUV9ORVRfQ0hBTkdFLkZZMjAxOAEAAAA9XQ0AAgAAAAs3OTQxLjMzMTM0OAEIAAAABQAAAAExAQAAAAoxOTUyMjg0NzI0AwAAAAI3OQIAAAAEMjA5MwQAAAABMAcAAAAJOS8xOS8yMDE5CAAAAAoxMi8zMS8yMDE4CQAAAAEw/nHlWmU91wiOg2iSZT3XCCFDSVEuVFNFOjY3MDcuSVFfTkVUX0NIQU5HRS5GWTIwMTgBAAAAFF8NAAIAAAAFMTAzNTUBCAAAAAUAAAABMQEAAAAKMTg5NDMxNTQ3OQMAAAACNzkCAAAABDIwOTMEAAAAATAHAAAA</t>
  </si>
  <si>
    <t>CTkvMTkvMjAxOQgAAAAJMy8zMS8yMDE4CQAAAAEwFi+bWGU91wgGwtCSZT3XCCBDSVEuVFNFOjY4NDQuSVFfRElWX1NIQVJFLkZZMjAxNwEAAAAsbg0AAgAAAAMxMjUBCAAAAAUAAAABMQEAAAAKMTg0OTEzMTAyNAMAAAACNzkCAAAABDMwNTgEAAAAATAHAAAACTkvMTkvMjAxOQgAAAAJMy8zMS8yMDE3CQAAAAEwR5cGWGU91wgmAA+TZT3XCCFDSVEuVFNFOjY3MjMuSVFfRUJJVERBX0lOVC5GWTIwMTIBAAAA9y0OAAIAAAAJMTQuMjIzMTY4AQgAAAAFAAAAATEBAAAACjE1NTQ5NTA4NDcDAAAAAjc5AgAAAAQ0MTkwBAAAAAEwBwAAAAk5LzE5LzIwMTkIAAAACTMvMzEvMjAxMgkAAAABMIZPGFFlPdcIg+EBlGU91wgnQ0lRLlRTRTo2NzIzLklRX0NGT19DVVJSRU5UX0xJQUIuRlkyMDExAQAAAPctDgACAAAACDAuMTU4ODI2AQgAAAAFAAAAATEBAAAACjE0NjE2ODAwNjADAAAAAjc5AgAAAAQ0MTg1BAAAAAEwBwAAAAk5LzE5LzIwMTkIAAAACTMvMzEvMjAxMQkAAAABMIZPGFFlPdcI/z/1k2U91wgiQ0lRLlRTRTo2NzA3LklRX0NBU0hfSU5WRVNULkZZMjAxMwEAAAAUXw0AAgAAAAUtNjM5MAEIAAAABQAAAAExAQAAAAoxNjIzODM0MTM2AwAAAAI3OQIAAAAEMjAwNQQAAAABMAcAAAAJOS8xOS8yMDE5CAAAAAkzLzMxLzIwMTMJAAAAATDlscxYZT3XCIAVz5JlPdcIGUNJUS5UU0U6MzEwNS5JUV9OSS5GWTIw</t>
  </si>
  <si>
    <t>MDMBAAAAPV0NAAIAAAADNzc3AQgAAAAFAAAAATEBAAAACDU0MzE3MTQxAwAAAAI3OQIAAAACMTUEAAAAATAHAAAACTkvMTkvMjAxOQgAAAAJMy8zMS8yMDAzCQAAAAEwjJxnT2U91wjdbOxrZT3XCChDSVEuRU5YVFBBOlNUTS5JUV9QRVJJT0RMRU5HVEhfSVMuRlkyMDE3AQAAAJQdAgABAAAAAjEyAGPjV1NlPdcIKxihk2U91wg+Q0lRLk5BU0RBUUdTOlRYTi5JUV9DVVNUT01fQkVUQS4tMTA0Vy4yMDEyLzEyLzMxLi5eVE9QSVguSlBZLkgBAAAA+yMCAAIAAAARMC45NzY0OTMyMjc5MDQyMDgAsCz7cWU91wgh5gWSZT3XCC1DSVEuWFRSQTpJRlguSVFfT1RIRVJfSU5WRVNUX0FDVF9TVVBQTC5GWTIwMTQBAAAA6JsBAAIAAAACLTEBCAAAAAUAAAABMQEAAAAKMTc2Njg2NDg3OQMAAAACNTACAAAABDIwNTEEAAAAATAHAAAACTkvMTkvMjAxOQgAAAAJOS8zMC8yMDE0CQAAAAEwhi88UmU91wgCqayTZT3XCCxDSVEuVFNFOjY3MjMuSVFfSU1QVVRfT1BFUl9MRUFTRV9ERVBSLkZZMjAwNwEAAAD3LQ4AAgAAAAwzMTM5NS42MzAzMTIBCAAAAAUAAAABMQEAAAAJNjU2NjM4OTAwAwAAAAI3OQIAAAAFMjE2NzMEAAAAATAHAAAACTkvMTkvMjAxOQgAAAAJMy8zMS8yMDA3CQAAAAEwmoWiWmU91wixfU6SZT3XCC1DSVEuVFNFOjY0NzkuSVFfQ0FTSF9DT05WRVJTSU9OLkZZMjAxOC4uLi5KUFkBAAAAEFYNAAIAAAAJ</t>
  </si>
  <si>
    <t>OTAuODQ5NTk1AQgAAAAFAAAAATEBAAAACjE4OTUwMDIwMDQDAAAAAjc5AgAAAAQ0MTg0BAAAAAEwBwAAAAk5LzE5LzIwMTkIAAAACTMvMzEvMjAxOAkAAAABMNEnZ09lPdcIa4lElGU91wghQ0lRLlRTRTozMTA1LklRX0VCSVREQV9JTlQuRlkyMDE4AQAAAD1dDQACAAAACTMzLjQ5ODE5MQEIAAAABQAAAAExAQAAAAoxOTUyMjg0NzI0AwAAAAI3OQIAAAAENDE5MAQAAAABMAcAAAAJOS8xOS8yMDE5CAAAAAoxMi8zMS8yMDE4CQAAAAEwligYUWU91whEJPGTZT3XCCpDSVEuTkFTREFRR1M6QURJLklRX0FTU0VUX1dSSVRFRE9XTi5GWTIwMDkBAAAAE9YDAAMAAAAAAEaBL1VlPdcIbb0fk2U91wgmQ0lRLi5JUV9UT1RBTF9PVVRTVEFORElOR19GSUxJTkdfREFURS4FAAAAAQAAAAgAAAAUKEludmFsaWQgSWRlbnRpZmllciksE2l6ZT3XCCwTaXplPdcIKENJUS5FTlhUUEE6U1RNLklRX1BFUklPRExFTkdUSF9JUy5GWTIwMDkBAAAAlB0CAAEAAAACMTIAwAVaU2U91whNYICTZT3XCCFDSVEuVFNFOjY0NzkuSVFfTkVUX0NIQU5HRS5GWTIwMTABAAAAEFYNAAIAAAAFLTMwNDABCAAAAAUAAAABMQEAAAAKMTQ5MzU5NjQ2MQMAAAACNzkCAAAABDIwOTMEAAAAATAHAAAACTkvMTkvMjAxOQgAAAAJMy8zMS8yMDEwCQAAAAEwYgKKV2U91wgrkOKSZT3XCCZDSVEuVFNFOjY4NDQuSVFfU0FMRVNfTUFSS0VUSU5HLkZZ</t>
  </si>
  <si>
    <t>MjAxNQEAAAAsbg0AAgAAAAQyMzQ3AQgAAAAFAAAAATEBAAAACjE3NDU1Mjc4ODkDAAAAAjc5AgAAAAUyMTU2MQQAAAABMAcAAAAJOS8xOS8yMDE5CAAAAAkzLzMxLzIwMTUJAAAAATBiSQZYZT3XCNrBwpJlPdcIKkNJUS5UU0U6NjQ3OS5JUV9UT1RBTF9BU1NFVFMuRlkyMDE4Li4uLkpQWQEAAAAQVg0AAgAAAAY3MDc4NDQBCAAAAAUAAAABMQEAAAAKMTg5NTAwMjAwNAMAAAACNzkCAAAABDEwMDcEAAAAATAHAAAACTkvMTkvMjAxOQgAAAAJMy8zMS8yMDE4CQAAAAEw0LJmT2U91wj30ThsZT3XCCJDSVEuVFNFOjY3MDcuSVFfR0FJTl9BU1NFVFMuRlkyMDE1AQAAABRfDQACAAAAAzU1NwEIAAAABQAAAAExAQAAAAoxNzQ2MDM1ODMyAwAAAAI3OQIAAAACNTYEAAAAATAHAAAACTkvMTkvMjAxOQgAAAAJMy8zMS8yMDE1CQAAAAEwLbqaWGU91widwa2SZT3XCCtDSVEuTkFTREFRR1M6TVhJTS5JUV9QRVJJT0RMRU5HVEhfSVMuRlkyMDE4AQAAALl1AQABAAAAAjEyAF4rIVRlPdcIx2pnk2U91wgbQ0lRLlRTRTo2OTYzLklRX0FQSUMuRlkyMDE4AQAAAPlcDQACAAAABjEwMjQwMwEIAAAABQAAAAExAQAAAAoxODk1MDAyMzE4AwAAAAI3OQIAAAAEMTA4NAQAAAABMAcAAAAJOS8xOS8yMDE5CAAAAAkzLzMxLzIwMTgJAAAAATBJfR1ZZT3XCNuau5JlPdcIJENJUS5YVFJBOklGWC5JUV9JTVBBSVJNRU5UX0dXLkZZ</t>
  </si>
  <si>
    <t>MjAxNAEAAADomwEAAwAAAAAA0pwRU2U91wj6gbOTZT3XCC1DSVEuTkFTREFRR1M6TVhJTS5JUV9UT1RBTF9ERUJUX0VRVUlUWS5GWTIwMTQBAAAAuXUBAAIAAAAHNDEuMjExMwEIAAAABQAAAAExAQAAAAoxODAzMzg1MjgwAwAAAAMxNjACAAAABDQwMzQEAAAAATAHAAAACTkvMTkvMjAxOQgAAAAJNi8yOC8yMDE0CQAAAAEwMP0FUGU91wi9Vh6UZT3XCB1DSVEuVFNFOjY0NzkuSVFfUkRfRVhQLkZZMjAxNwEAAAAQVg0AAwAAAAAAY8SrVmU91wj3GxqTZT3XCDBDSVEuTkFTREFRR1M6VFhOLklRX0lNUFVUX09QRVJfTEVBU0VfREVQUi5GWTIwMTEBAAAA+yMCAAMAAAAAAFMWi1VlPdcIVEM9k2U91wglQ0lRLlRTRTo2OTYzLklRX0dXX0lOVEFOX0FNT1JULkZZMjAxNAEAAAD5XA0AAwAAAAAADdWsWWU91wij0XaSZT3XCCVDSVEuTkFTREFRR1M6VFhOLklRX05JX0NPTVBBTlkuRlkyMDEzAQAAAPsjAgACAAAABDIxNjIBCAAAAAUAAAABMQEAAAAKMTc3NzYzMzcwMwMAAAADMTYwAgAAAAU0MTU3MQQAAAABMAcAAAAJOS8xOS8yMDE5CAAAAAoxMi8zMS8yMDEzCQAAAAEwQGSLVWU91wgmyUWTZT3XCChDSVEuVFNFOjY4NDQuSVFfR1dfSU5UQU5fQU1PUlRfQ0YuRlkyMDE4AQAAACxuDQADAAAAAAA9vgZYZT3XCLzu3JJlPdcII0NJUS5FTlhUUEE6U1RNLklRX0VBUk5JTkdfQ08uRlkyMDE3AQAAAJQdAgACAAAA</t>
  </si>
  <si>
    <t>AzgxMAEIAAAABQAAAAExAQAAAAoxOTQ3OTQzNjY2AwAAAAMxNjACAAAAATcEAAAAATAHAAAACTkvMTkvMjAxOQgAAAAKMTIvMzEvMjAxNwkAAAABMG68V1NlPdcIY+Vzk2U91wgmQ0lRLlRTRTo2ODQ0LklRX05FVF9ERUJUX0VCSVREQS5GWTIwMTABAAAALG4NAAIAAAAIMS41OTc3MDQBCAAAAAUAAAABMQEAAAAKMTM4NjYwMTI1OAMAAAACNzkCAAAABDQxOTMEAAAAATAHAAAACTkvMTkvMjAxOQgAAAAJMy8zMS8yMDEwCQAAAAEwPUM3UWU91wh+pBCUZT3XCCZDSVEuVFNFOjMxMDUuSVFfRklMSU5HX0NVUlJFTkNZLkZZMjAxNAEAAAA9XQ0AAwAAAANKUFkALNbkWmU91wgUH02SZT3XCCpDSVEuVFNFOjY3MDcuSVFfSU5URVJFU1RfSU5WRVNUX0lOQy5GWTIwMTYBAAAAFF8NAAIAAAACNTIBCAAAAAUAAAABMQEAAAAKMTc5ODU4NzA2NQMAAAACNzkCAAAAAjY1BAAAAAEwBwAAAAk5LzE5LzIwMTkIAAAACTMvMzEvMjAxNgkAAAABMAThmlhlPdcIfDaukmU91wgmQ0lRLk5BU0RBUUdTOk1YSU0uSVFfRUFSTklOR19DTy5GWTIwMDkBAAAAuXUBAAIAAAAGMTAuNDU1AQgAAAAFAAAAATEBAAAACjE0NjU2MjE1OTQDAAAAAzE2MAIAAAABNwQAAAABMAcAAAAJOS8xOS8yMDE5CAAAAAk2LzI3LzIwMDkJAAAAATASWGxUZT3XCG7UXZNlPdcIJENJUS5UU0U6NjcwNy5JUV9DVVJSRU5UX1JBVElPLkZZMjAxMQEAAAAU</t>
  </si>
  <si>
    <t>Xw0AAgAAAAgxLjIzMjg3OQEIAAAABQAAAAExAQAAAAoxNDYxNjgwMDE0AwAAAAI3OQIAAAAENDAzMAQAAAABMAcAAAAJOS8xOS8yMDE5CAAAAAkzLzMxLzIwMTEJAAAAATBY9TZRZT3XCBgv2JNlPdcIKENJUS5FTlhUUEE6U1RNLklRX0lOVkVTVF9MT0FOU19DRi5GWTIwMTcBAAAAlB0CAAMAAAAAAGPjV1NlPdcI9Sipk2U91wgoQ0lRLk5BU0RBUUdTOkFESS5JUV9TQUxFX0lOVEFOX0NGLkZZMjAwNwEAAAAT1gMAAwAAAAAAfIyLVWU91whUOEiTZT3XCCRDSVEuTkFTREFRR1M6VFhOLklRX05JX01BUkdJTi5GWTIwMTYBAAAA+yMCAAIAAAAHMjYuODg4NQEIAAAABQAAAAExAQAAAAoxOTQ2NjY1Mzk4AwAAAAMxNjACAAAABDQwOTQEAAAAATAHAAAACTkvMTkvMjAxOQgAAAAKMTIvMzEvMjAxNgkAAAABMM1srVBlPdcI8B4PlGU91wgdQ0lRLk5BU0RBUUdTOlRYTi5JUV9SRS5GWTIwMTMBAAAA+yMCAAIAAAAFMjgxNzMBCAAAAAUAAAABMQEAAAAKMTc3NzYzMzcwMwMAAAADMTYwAgAAAAQxMjIyBAAAAAEwBwAAAAk5LzE5LzIwMTkIAAAACjEyLzMxLzIwMTMJAAAAATBAZItVZT3XCB4nHZNlPdcIKENJUS5YVFJBOklGWC5JUV9NQVJLRVRDQVAuMjAxMy8xMi8zMS5KUFkBAAAA6JsBAAIAAAAOMTIwODExOC4xMDUyMTQBBgAAAAUAAAABMQEAAAAKMTY0ODg5MjcxNQMAAAACNzkCAAAABjEwMDA1NAQAAAABMAcA</t>
  </si>
  <si>
    <t>AAAKMTIvMzEvMjAxM0sjY3JlPdcIqoMeoWU91wggQ0lRLlRTRTo2ODQ0LklRX1NUX0lOVkVTVC5GWTIwMTIBAAAALG4NAAMAAAAAADAVuVdlPdcIgiu5kmU91wgnQ0lRLk5BU0RBUUdTOlRYTi5JUV9CRVRBXzVZUi4yMDEyLzEyLzMxAQAAAPsjAgACAAAAEDEuMDk4NDIyMDI5NzQ2OTYAsCz7cWU91wirvgWSZT3XCBtDSVEuVFNFOjY3MjMuSVFfTEFORC5GWTIwMTEBAAAA9y0OAAMAAAAAAG1Jo1plPdcIqnh6kmU91wgqQ0lRLk5BU0RBUUdTOlRYTi5JUV9ORVRfREVCVF9FQklUREEuRlkyMDEyAQAAAPsjAgACAAAACDAuNDcxMTE5AQgAAAAFAAAAATEBAAAACjE3MjA2MTEyNjQDAAAAAzE2MAIAAAAENDE5MwQAAAABMAcAAAAJOS8xOS8yMDE5CAAAAAoxMi8zMS8yMDEyCQAAAAEwm0WtUGU91wgJ0QeUZT3XCC1DSVEuTkFTREFRR1M6VFhOLklRX09USEVSX05PTl9PUEVSX0VYUC5GWTIwMDQBAAAA+yMCAAIAAAACNDMBCAAAAAUAAAABMQEAAAAJMzUyMzQzMzQ3AwAAAAMxNjACAAAAAzM3MQQAAAABMAcAAAAJOS8xOS8yMDE5CAAAAAoxMi8zMS8yMDA0CQAAAAEwhbVxTmU91wiBDaxrZT3XCCdDSVEuTkFTREFRR1M6QURJLklRX1BFX0VYQ0wuLjIwMTUvMDMvMzEBAAAAE9YDAAIAAAAJMzAuNDQwNTAzAQcAAAAFAAAAATEBAAAACjE3MTk0OTE5OTgDAAAAATACAAAABjEwMDAyNwQAAAABMAcAAAAJMy8zMS8y</t>
  </si>
  <si>
    <t>MDE1CAAAAAkzLzMxLzIwMTVUsg5xZT3XCFY6IJJlPdcIJ0NJUS5OQVNEQVFHUzpNWElNLklRX09USEVSX0lOVEFOLkZZMjAwOAEAAAC5dQEAAgAAAAY0OC45MjEBCAAAAAUAAAABMQEAAAAKMTM5MzE4NDgyNAMAAAADMTYwAgAAAAQxMDQwBAAAAAEwBwAAAAk5LzE5LzIwMTkIAAAACTYvMjgvMjAwOAkAAAABMOcwbFRlPdcIbgAyk2U91wgpQ0lRLk5BU0RBUUdTOlRYTi5JUV9DQVBJVEFMX0xFQVNFUy5GWTIwMTUBAAAA+yMCAAMAAAAAAFMWi1VlPdcIM2o2k2U91wguQ0lRLk5BU0RBUUdTOlRYTi5JUV9URVZfRUJJVERBLjIwMDAuMjAwMy8wMy8zMQEAAAD7IwIAAgAAAAkxMy4xODU4NTcBBwAAAAUAAAABMQEAAAAHMjc4MTgwMQMAAAABMAIAAAAGMTAwMDMwBAAAAAEwBwAAAAkzLzMxLzIwMDMIAAAACTMvMzEvMjAwM+esEHFlPdcIxbQekmU91wgeQ0lRLlRTRTo2NzIzLklRX1BFTlNJT04uRlkyMDA4AQAAAPctDgACAAAABTc0NDYwAQgAAAAFAAAAATEBAAAACjEwNTg5MTUwMjgDAAAAAjc5AgAAAAQxMjEzBAAAAAEwBwAAAAk5LzE5LzIwMTkIAAAACTMvMzEvMjAwOAkAAAABMJHTolplPdcI4/1fkmU91wgkQ0lRLlRTRTo2NzIzLklRX0lNUEFJUk1FTlRfR1cuRlkyMDE3AQAAAPctDgADAAAAAAAP6W5ZZT3XCHFcWpJlPdcIKUNJUS5UU0U6NjcwNy5JUV9EQVlTX0lOVkVOVE9SWV9PVVQuRlkyMDE0AQAA</t>
  </si>
  <si>
    <t>ABRfDQACAAAACjE1MS4yODkyMTUBCAAAAAUAAAABMQEAAAAKMTY4NjYzNzU0NgMAAAACNzkCAAAABDQwMzUEAAAAATAHAAAACTkvMTkvMjAxOQgAAAAJMy8zMS8yMDE0CQAAAAEwcxw3UWU91whZcv+TZT3XCCNDSVEuVFNFOjM0MDcuSVFfSU5URVJFU1RfRVhQLkZZMjAwOQEAAACIVg0AAgAAAAUtNDI4NAEIAAAABQAAAAExAQAAAAoxMzgyNzYzNDkxAwAAAAI3OQIAAAACODIEAAAAATAHAAAACTkvMTgvMjAxOQgAAAAJMy8zMS8yMDA5CQAAAAEwisqC7fM81wjOCzgm9DzXCClDSVEuTkFTREFRR1M6VFhOLklRX0RJTFVUX0VQU19JTkNMLkZZMjAwOAEAAAD7IwIAAgAAAAQxLjQ0AQgAAAAFAAAAATEBAAAACjE0MzM0NTQxMDgDAAAAAzE2MAIAAAABOAQAAAABMAcAAAAJOS8xOS8yMDE5CAAAAAoxMi8zMS8yMDA4CQAAAAEwrciKVWU91whPe0yTZT3XCCNDSVEuVFNFOjY0NzkuSVFfT1RIRVJfRVFVSVRZLkZZMjAxNQEAAAAQVg0AAgAAAAYtMjI1NTMBCAAAAAUAAAABMQEAAAAKMTg1MDAyNDc3MQMAAAACNzkCAAAABDEwMjgEAAAAATAHAAAACTkvMTkvMjAxOQgAAAAJMy8zMS8yMDE1CQAAAAEwcZ2rVmU91wgUpxmTZT3XCC9DSVEuVFNFOjMxMDUuSVFfSU1QVVRfT1BFUl9MRUFTRV9JTlRfRVhQLkZZMjAxOAEAAAA9XQ0AAwAAAAAAB0vlWmU91wgjpXiSZT3XCCBDSVEuWFRSQTpJRlguSVFfU0dBX1NVUFBM</t>
  </si>
  <si>
    <t>LkZZMjAxMQEAAADomwEAAgAAAAM0NDkBCAAAAAUAAAABMQEAAAAKMTU4MDY1Mjc3OAMAAAACNTACAAAAAzEwMgQAAAABMAcAAAAJOS8xOS8yMDE5CAAAAAk5LzMwLzIwMTEJAAAAATD/ABFTZT3XCEGYspNlPdcIJ0NJUS5UU0U6NjQ3OS5JUV9DSEFOR0VfSU5WRU5UT1JZLkZZMjAxMAEAAAAQVg0AAgAAAAQyMjg2AQgAAAAFAAAAATEBAAAACjE0OTM1OTY0NjEDAAAAAjc5AgAAAAQyMDk5BAAAAAEwBwAAAAk5LzE5LzIwMTkIAAAACTMvMzEvMjAxMAkAAAABMHnbiVdlPdcIO2nikmU91wgcQ0lRLlRTRTo2NDc5LklRX0VCSVRBLkZZMjAxNQEAAAAQVg0AAgAAAAU2MDY4NAEIAAAABQAAAAExAQAAAAoxODUwMDI0NzcxAwAAAAI3OQIAAAAGMTAwNjg5BAAAAAEwBwAAAAk5LzE5LzIwMTkIAAAACTMvMzEvMjAxNQkAAAABMFodoVZlPdcIG4AZk2U91wgeQ0lRLlRTRTo2NDc5LklRX1JBV19JTlYuRlkyMDA5AQAAABBWDQACAAAABDcyNDUBCAAAAAUAAAABMQEAAAAKMTQ5MzU5NzI0NQMAAAACNzkCAAAABDMxNzEEAAAAATAHAAAACTkvMTkvMjAxOQgAAAAJMy8zMS8yMDA5CQAAAAEworSJV2U91wiXvNmSZT3XCCFDSVEuWFRSQTpJRlguSVFfSU5DX0VRVUlUWS5GWTIwMTMBAAAA6JsBAAIAAAABMgEIAAAABQAAAAExAQAAAAoxNzA5NTExNzIxAwAAAAI1MAIAAAACNDcEAAAAATAHAAAACTkvMTkvMjAxOQgAAAAJ</t>
  </si>
  <si>
    <t>OS8zMC8yMDEzCQAAAAEw3HURU2U91wgRW6yTZT3XCCpDSVEuVFNFOjMxMDUuSVFfSU5URVJFU1RfSU5WRVNUX0lOQy5GWTIwMDMBAAAAPV0NAAIAAAAEMTk1NwEIAAAABQAAAAExAQAAAAg1NDMxNzE0MQMAAAACNzkCAAAAAjY1BAAAAAEwBwAAAAk5LzE5LzIwMTkIAAAACTMvMzEvMjAwMwkAAAABMIycZ09lPdcIC6TDa2U91wgmQ0lRLlRTRTo2NDc5LklRX09USEVSX0xUX0FTU0VUUy5GWTIwMTUBAAAAEFYNAAIAAAAEMjE2MgEIAAAABQAAAAExAQAAAAoxODUwMDI0NzcxAwAAAAI3OQIAAAAEMTA2MAQAAAABMAcAAAAJOS8xOS8yMDE5CAAAAAkzLzMxLzIwMTUJAAAAATBxnatWZT3XCLTvKZNlPdcIHENJUS5UU0U6NjcwNy5JUV9FQklUQS5GWTIwMTkBAAAAFF8NAAIAAAAFMTA1MzIBCAAAAAUAAAABMQEAAAAKMTk2OTMwNDI0MQMAAAACNzkCAAAABjEwMDY4OQQAAAABMAcAAAAJOS8xOS8yMDE5CAAAAAkzLzMxLzIwMTkJAAAAATAWL5tYZT3XCPN+t5JlPdcIIENJUS5FTlhUUEE6U1RNLklRX0lOQ19UQVguRlkyMDE3AQAAAJQdAgACAAAAAzE0MwEIAAAABQAAAAExAQAAAAoxOTQ3OTQzNjY2AwAAAAMxNjACAAAAAjc1BAAAAAEwBwAAAAk5LzE5LzIwMTkIAAAACjEyLzMxLzIwMTcJAAAAATBuvFdTZT3XCJ8zkJNlPdcIG0NJUS4wLklRX0lOVkVTVF9MT0FOU19DRi5GWQUAAAAAAAAACAAAABUoSW52YWxp</t>
  </si>
  <si>
    <t>ZCBUaW1lIFBlcmlvZCmSCDxSZT3XCPpK6pNlPdcIKENJUS5OQVNEQVFHUzpBREkuSVFfQ09NTU9OX0RJVl9DRi5GWTIwMDgBAAAAE9YDAAIAAAAHLTIyMi41MwEIAAAABQAAAAExAQAAAAoxNDEzMDkxNTY3AwAAAAMxNjACAAAABDIwNzQEAAAAATAHAAAACTkvMTkvMjAxOQgAAAAJMTEvMS8yMDA4CQAAAAEwRoEvVWU91whzdUCTZT3XCDFDSVEuWFRSQTpJRlguSVFfQ0hBTkdFX05FVF9XT1JLSU5HX0NBUElUQUwuRlkyMDE1AQAAAOibAQACAAAAAzYwMgEIAAAABQAAAAExAQAAAAoxODIxNjg3NDQ5AwAAAAI1MAIAAAAENDQyMQQAAAABMAcAAAAJOS8xOS8yMDE5CAAAAAk5LzMwLzIwMTUJAAAAATB6VjxSZT3XCDHmuZNlPdcIJUNJUS5OQVNEQVFHUzpBREkuSVFfRUFSTklOR19DTy5GWTIwMTMBAAAAE9YDAAIAAAAHNjczLjQ4NwEIAAAABQAAAAExAQAAAAoxNzY2NTkwNjMyAwAAAAMxNjACAAAAATcEAAAAATAHAAAACTkvMTkvMjAxOQgAAAAJMTEvMi8yMDEzCQAAAAEwNPYvVWU91wgsF1uTZT3XCC5DSVEuTkFTREFRR1M6QURJLklRX09USEVSX1VOVVNVQUxfU1VQUEwuRlkyMDE0AQAAABPWAwADAAAAAADnMGxUZT3XCPCnX5NlPdcIJENJUS5OQVNEQVFHUzpBREkuSVFfTFRfSU5WRVNULkZZMjAxNAEAAAAT1gMAAgAAAAUxNS4xMgEIAAAABQAAAAExAQAAAAoxODE5OTYyNDk2AwAAAAMxNjACAAAABDEw</t>
  </si>
  <si>
    <t>NTQEAAAAATAHAAAACTkvMTkvMjAxOQgAAAAJMTEvMS8yMDE0CQAAAAEw5zBsVGU91wjhzl+TZT3XCC5DSVEuTkFTREFRR1M6TVhJTS5JUV9EQVlTX0lOVkVOVE9SWV9PVVQuRlkyMDA5AQAAALl1AQACAAAACjEyMC4xODMzMzYBCAAAAAUAAAABMQEAAAAKMTQ2NTYyMTU5NAMAAAADMTYwAgAAAAQ0MDM1BAAAAAEwBwAAAAk5LzE5LzIwMTkIAAAACTYvMjcvMjAwOQkAAAABMDnWBVBlPdcI0y7Dk2U91wgpQ0lRLk5BU0RBUUdTOkFESS5JUV9ESUxVVF9FUFNfRVhDTC5GWTIwMTcBAAAAE9YDAAIAAAAEMi4wNwEIAAAABQAAAAExAQAAAAoxOTI3NjE4MjQ4AwAAAAMxNjACAAAAAzE0MgQAAAABMAcAAAAJOS8xOS8yMDE5CAAAAAoxMC8yOC8yMDE3CQAAAAEwDH9sVGU91wjNUymTZT3XCBFDSVEuLklRX1RPVEFMX0NMLgUAAAABAAAACAAAABQoSW52YWxpZCBJZGVudGlmaWVyKQVWZ3plPdcIBVZnemU91wgoQ0lRLlhUUkE6SUZYLklRX1RPVEFMX0RFQlRfRUJJVERBLkZZMjAxNgEAAADomwEAAgAAAAgxLjExODkxMgEIAAAABQAAAAExAQAAAAoxODY3NzcyODA3AwAAAAI1MAIAAAAENDE5MgQAAAABMAcAAAAJOS8xOS8yMDE5CAAAAAk5LzMwLzIwMTYJAAAAATA6H4pPZT3XCF+eLpRlPdcIJkNJUS5OQVNEQVFHUzpUWE4uSVFfR0FJTl9BU1NFVFMuRlkyMDEwAQAAAPsjAgACAAAAAzE0NAEIAAAABQAAAAExAQAA</t>
  </si>
  <si>
    <t>AAoxNTg4ODQwNzM4AwAAAAMxNjACAAAAAjU2BAAAAAEwBwAAAAk5LzE5LzIwMTkIAAAACjEyLzMxLzIwMTAJAAAAATCu74pVZT3XCK1j5JJlPdcIIENJUS5UU0U6Njk2My5JUV9DSEFOR0VfQVAuRlkyMDE4AQAAAPlcDQACAAAABC05MTcBCAAAAAUAAAABMQEAAAAKMTg5NTAwMjMxOAMAAAACNzkCAAAABDIwMTcEAAAAATAHAAAACTkvMTkvMjAxOQgAAAAJMy8zMS8yMDE4CQAAAAEwSX0dWWU91wg+Y7OSZT3XCClDSVEuTkFTREFRR1M6VFhOLklRX0xUX0RFQlRfUkVQQUlELkZZMjAxNQEAAAD7IwIAAgAAAAUtMTAwMAEIAAAABQAAAAExAQAAAAoxODc1Njg3MDU2AwAAAAMxNjACAAAABDIwMzYEAAAAATAHAAAACTkvMTkvMjAxOQgAAAAKMTIvMzEvMjAxNQkAAAABMFMWi1VlPdcIgupOk2U91wgjQ0lRLk5BU0RBUUdTOkFESS5JUV9ORVRfREVCVC5GWTIwMTUBAAAAE9YDAAIAAAAJLTIxMjYuMjU2AQgAAAAFAAAAATEBAAAACjE4NjcyNzk5NjkDAAAAAzE2MAIAAAAENDM2NAQAAAABMAcAAAAJOS8xOS8yMDE5CAAAAAoxMC8zMS8yMDE1CQAAAAEwElhsVGU91wiAomiTZT3XCCRDSVEuVFNFOjY0NzkuSVFfT1RIRVJfTElBQl9MVC5GWTIwMDgBAAAAEFYNAAIAAAAEMTE5MwEIAAAABQAAAAExAQAAAAoxMDYxMTkzMTc0AwAAAAI3OQIAAAAEMTA2MgQAAAABMAcAAAAJOS8xOS8yMDE5CAAAAAkzLzMxLzIwMDgJ</t>
  </si>
  <si>
    <t>AAAAATAoDAdYZT3XCGNe+5JlPdcIHUNJUS5FTlhUUEE6U1RNLklRX0dQUEUuRlkyMDEzAQAAAJQdAgACAAAABTE5Njc0AQgAAAAFAAAAATEBAAAACjE3ODEwMjI5MzkDAAAAAzE2MAIAAAAEMTE2OQQAAAABMAcAAAAJOS8xOS8yMDE5CAAAAAoxMi8zMS8yMDEzCQAAAAEwqVNaU2U91wjdF5OTZT3XCCNDSVEuVFNFOjY3MjMuSVFfR1JPU1NfTUFSR0lOLkZZMjAxMQEAAAD3LQ4AAgAAAAczNC40NDY5AQgAAAAFAAAAATEBAAAACjE0NjE2ODAwNjADAAAAAjc5AgAAAAQ0MDc0BAAAAAEwBwAAAAk5LzE5LzIwMTkIAAAACTMvMzEvMjAxMQkAAAABMIZPGFFlPdcIEdbbk2U91wgoQ0lRLlRTRTozMTA1LklRX0NVUlJFTlRfUE9SVF9ERUJULkZZMjAxNgEAAAA9XQ0AAgAAAAUxNDY3OQEIAAAABQAAAAExAQAAAAoxNzk4ODk0OTk2AwAAAAI3OQIAAAAEMTI5NwQAAAABMAcAAAAJOS8xOS8yMDE5CAAAAAkzLzMxLzIwMTYJAAAAATAc/eRaZT3XCF7id5JlPdcIJUNJUS5UU0U6NjQ3OS5JUV9SRVRVUk5fQ0FQSVRBTC5GWTIwMTUBAAAAEFYNAAIAAAAHMTAuOTY4MwEIAAAABQAAAAExAQAAAAoxODUwMDI0NzcxAwAAAAI3OQIAAAAENDM2MwQAAAABMAcAAAAJOS8xOS8yMDE5CAAAAAkzLzMxLzIwMTUJAAAAATBKuDdRZT3XCDqDDpRlPdcIIENJUS5UU0U6Njk2My5JUV9TVF9JTlZFU1QuRlkyMDExAQAAAPlcDQACAAAA</t>
  </si>
  <si>
    <t>BTI4MDk0AQgAAAAFAAAAATEBAAAACjE0NjI3MTI1OTIDAAAAAjc5AgAAAAQxMDY5BAAAAAEwBwAAAAk5LzE5LzIwMTkIAAAACTMvMzEvMjAxMQkAAAABMIGGrFllPdcISqpTkmU91wgqQ0lRLk5BU0RBUUdTOkFESS5JUV9JTlZFU1RfTE9BTlNfQ0YuRlkyMDE1AQAAABPWAwADAAAAAAASWGxUZT3XCBm+V5NlPdcIJUNJUS5FTlhUUEE6U1RNLklRX1RPVEFMX1JFQ0VJVi5GWTIwMTEBAAAAlB0CAAIAAAAEMTMxMwEIAAAABQAAAAExAQAAAAoxNjYxNzYzMzY4AwAAAAMxNjACAAAABDEwMDEEAAAAATAHAAAACTkvMTkvMjAxOQgAAAAKMTIvMzEvMjAxMQkAAAABMPUsWlNlPdcILDmOk2U91wglQ0lRLlRTRTo2NzIzLklRX1NQRUNJQUxfRElWX0NGLkZZMjAxNAEAAAD3LQ4AAwAAAAAALJtuWWU91wjaGWuSZT3XCCRDSVEuVFNFOjY5NjMuSVFfVU5MRVZFUkVEX0ZDRi5GWTIwMTkBAAAA+VwNAAIAAAAIMTA2MzUuNzUBCAAAAAUAAAABMQEAAAAKMTk3MDA1MTQyNQMAAAACNzkCAAAABDQ0MjMEAAAAATAHAAAACTkvMTkvMjAxOQgAAAAJMy8zMS8yMDE5CQAAAAEw3aMdWWU91wjA6LuSZT3XCCdDSVEuRU5YVFBBOlNUTS5JUV9PVEhFUl9DTF9TVVBQTC5GWTIwMTYBAAAAlB0CAAIAAAADMTkwAQgAAAAFAAAAATEBAAAACjE5NDc5NDM2NzMDAAAAAzE2MAIAAAAEMTA1NwQAAAABMAcAAAAJOS8xOS8yMDE5CAAAAAox</t>
  </si>
  <si>
    <t>Mi8zMS8yMDE2CQAAAAEwbrxXU2U91wibAZSTZT3XCBlDSVEuVFNFOjMxMDUuSVFfQUQuRlkyMDA3AQAAAD1dDQACAAAABy0yODM4MjUBCAAAAAUAAAABMQEAAAAJNjY4Nzk4MjUxAwAAAAI3OQIAAAAEMTA3NQQAAAABMAcAAAAJOS8xOS8yMDE5CAAAAAkzLzMxLzIwMDcJAAAAATA+YuRaZT3XCJCkOZJlPdcIJENJUS5UU0U6NjQ3OS5JUV9QRVJJT0REQVRFX0lTLkZZMjAwOAEAAAAQVg0ABQAAAAoyMDA4LzAzLzMxACgMB1hlPdcIVrQFb2U91wgqQ0lRLlRTRTo2NDc5LklRX1RPVEFMX0VRVUlUWS5GWTIwMTguLi4uSlBZAQAAABBWDQACAAAABjM3MzI1MwEIAAAABQAAAAExAQAAAAoxODk1MDAyMDA0AwAAAAI3OQIAAAAEMTI3NQQAAAABMAcAAAAJOS8xOS8yMDE5CAAAAAkzLzMxLzIwMTgJAAAAATDD2WZPZT3XCFBXQZRlPdcIIkNJUS5UU0U6NjQ3OS5JUV9MRVZFUkVEX0ZDRi5GWTIwMTEBAAAAEFYNAAIAAAAHLTg1MS4yNQEIAAAABQAAAAExAQAAAAoxNjI5NTA3ODIwAwAAAAI3OQIAAAAENDQyMgQAAAABMAcAAAAJOS8xOS8yMDE5CAAAAAkzLzMxLzIwMTEJAAAAATBZKYpXZT3XCF5/2pJlPdcIKENJUS5OQVNEQVFHUzpNWElNLklRX0lOVEVSRVNUX0VYUC5GWTIwMTMBAAAAuXUBAAIAAAAFLTE2LjQBCAAAAAUAAAABMQEAAAAKMTc1MzMxMDk4OAMAAAADMTYwAgAAAAI4MgQAAAABMAcAAAAJOS8xOS8y</t>
  </si>
  <si>
    <t>MDE5CAAAAAk2LzI5LzIwMTMJAAAAATD1pWxUZT3XCE0dipNlPdcIG0NJUS5FTlhUUEE6U1RNLklRX0dXLkZZMjAxNAEAAACUHQIAAgAAAAI4MgEIAAAABQAAAAExAQAAAAoxODMwNDM0NzA4AwAAAAMxNjACAAAABDExNzEEAAAAATAHAAAACTkvMTkvMjAxOQgAAAAKMTIvMzEvMjAxNAkAAAABMIpuV1NlPdcIbtWjk2U91wgkQ0lRLlRTRTo2NzIzLklRX0VCSVREQS5GWTIwMTUuLi4uSlBZAQAAAPctDgACAAAABjE1NzcwOQEIAAAABQAAAAExAQAAAAoxNzk3ODU5MDIyAwAAAAI3OQIAAAAENDA1MQQAAAABMAcAAAAJOS8xOS8yMDE5CAAAAAkzLzMxLzIwMTUJAAAAATBBRopPZT3XCJHtLpRlPdcII0NJUS5UU0U6Njg0NC5JUV9FQklUQV9NQVJHSU4uRlkyMDE1AQAAACxuDQACAAAABjcuMDg4OAEIAAAABQAAAAExAQAAAAoxNzQ1NTI3ODg5AwAAAAI3OQIAAAAENDQxOQQAAAABMAcAAAAJOS8xOS8yMDE5CAAAAAkzLzMxLzIwMTUJAAAAATAuajdRZT3XCEKk+5NlPdcII0NJUS5FTlhUUEE6U1RNLklRX05JX0NPTVBBTlkuRlkyMDE4AQAAAJQdAgACAAAABDEyOTMBCAAAAAUAAAABMQEAAAAKMTk0Nzk0MzY3MQMAAAADMTYwAgAAAAU0MTU3MQQAAAABMAcAAAAJOS8xOS8yMDE5CAAAAAoxMi8zMS8yMDE4CQAAAAEwY+NXU2U91wjmT6mTZT3XCCBDSVEuVFNFOjY3MDcuSVFfQ0hBTkdFX0FQLkZZMjAwOQEAAAAU</t>
  </si>
  <si>
    <t>Xw0AAgAAAAUtOTA1NAEIAAAABQAAAAExAQAAAAoxMzgxNTIyNzE1AwAAAAI3OQIAAAAEMjAxNwQAAAABMAcAAAAJOS8xOS8yMDE5CAAAAAkzLzMxLzIwMDkJAAAAATARFsxYZT3XCBWEkpJlPdcIJENJUS5YVFJBOklGWC5JUV9DQVNIX0lOVEVSRVNULkZZMjAxMAEAAADomwEAAgAAAAI0NAEIAAAABQAAAAExAQAAAAoxNDg0NzM3NDkyAwAAAAI1MAIAAAAEMzAyOAQAAAABMAcAAAAJOS8xOS8yMDE5CAAAAAk5LzMwLzIwMTAJAAAAATD/ABFTZT3XCEJxspNlPdcIH0NJUS5OQVNEQVFHUzpUWE4uSVFfQ09HUy5GWTIwMDIBAAAA+yMCAAIAAAAENTI4NwEIAAAABQAAAAExAQAAAAkxMjA0NzY5ODkDAAAAAzE2MAIAAAACMzQEAAAAATAHAAAACTkvMTkvMjAxOQgAAAAKMTIvMzEvMjAwMgkAAAABMJYNuE1lPdcIM/2/a2U91wgmQ0lRLlRTRTozMTA1LklRX0ZJTElOR19DVVJSRU5DWS5GWTIwMTIBAAAAPV0NAAMAAAADSlBZAAdL5VplPdcI955CkmU91wgiQ0lRLlhUUkE6SUZYLklRX0FEVkVSVElTSU5HLkZZMjAwNwEAAADomwEAAwAAAAAAWApYU2U91wg1Sp2TZT3XCBlDSVEuVFNFOjY0NzkuSVFfR1cuRlkyMDE2AQAAABBWDQACAAAABDU3MjEBCAAAAAUAAAABMQEAAAAKMTg1MDAyNDc3NQMAAAACNzkCAAAABDExNzEEAAAAATAHAAAACTkvMTkvMjAxOQgAAAAJMy8zMS8yMDE2CQAAAAEwY8SrVmU91wj+0zqT</t>
  </si>
  <si>
    <t>ZT3XCCNDSVEuLklRX0NIQU5HRV9ORVRfV09SS0lOR19DQVBJVEFMLgUAAAABAAAACAAAABQoSW52YWxpZCBJZGVudGlmaWVyKbd8Z3plPdcIt3xnemU91wgdQ0lRLlRTRTo2NzIzLklRX0dBX0VYUC5GWTIwMDcBAAAA9y0OAAMAAAAAAJqFolplPdcIuXiBkmU91wgkQ0lRLk5BU0RBUUdTOk1YSU0uSVFfQVJfVFVSTlMuRlkyMDE3AQAAALl1AQACAAAACDguOTUwMDI3AQgAAAAFAAAAATEBAAAACjE5Nzg0MzY4NTkDAAAAAzE2MAIAAAAENDAwMQQAAAABMAcAAAAJOS8xOS8yMDE5CAAAAAk2LzI0LzIwMTcJAAAAATAw/QVQZT3XCAFXJZRlPdcIKENJUS5UU0U6NjQ3OS5JUV9UT1RBTF9ERUJULkZZMjAxNi4uLi5KUFkBAAAAEFYNAAIAAAAGMTM3MjIxAQgAAAAFAAAAATEBAAAACjE4NTAwMjQ3NzUDAAAAAjc5AgAAAAQ0MTczBAAAAAEwBwAAAAk5LzE5LzIwMTkIAAAACTMvMzEvMjAxNgkAAAABMLcAZ09lPdcINqVBlGU91wgrQ0lRLkVOWFRQQTpTVE0uSVFfSU5WRVNUX1NFQ1VSSVRZX0NGLkZZMjAxMwEAAACUHQIAAgAAAAMxNTYBCAAAAAUAAAABMQEAAAAKMTc4MTAyMjkzOQMAAAADMTYwAgAAAAQyMDI3BAAAAAEwBwAAAAk5LzE5LzIwMTkIAAAACjEyLzMxLzIwMTMJAAAAATCwelpTZT3XCNE+k5NlPdcIKkNJUS5FTlhUUEE6U1RNLklRX1RPVEFMX0xJQUJfRVFVSVRZLkZZMjAxNgEAAACUHQIAAgAAAAQ5</t>
  </si>
  <si>
    <t>MDY5AQgAAAAFAAAAATEBAAAACjE5NDc5NDM2NzMDAAAAAzE2MAIAAAAEMTAxMwQAAAABMAcAAAAJOS8xOS8yMDE5CAAAAAoxMi8zMS8yMDE2CQAAAAEwbrxXU2U91wiwF4WTZT3XCDBDSVEuTkFTREFRR1M6QURJLklRX0lNUFVUX09QRVJfTEVBU0VfREVQUi5GWTIwMTUBAAAAE9YDAAIAAAAJMzkuMTgyMzQ5AQgAAAAFAAAAATEBAAAACjE4NjcyNzk5NjkDAAAAAzE2MAIAAAAFMjE2NzMEAAAAATAHAAAACTkvMTkvMjAxOQgAAAAKMTAvMzEvMjAxNQkAAAABMBJYbFRlPdcIrThkk2U91wgeQ0lRLlRTRTozNDAxLklRX0lOQ19UQVguRlkyMDA4AQAAAMJVDQACAAAABTEwNDk1AQgAAAAFAAAAATEBAAAACjEwNTg5MTUwMDYDAAAAAjc5AgAAAAI3NQQAAAABMAcAAAAJOS8xOC8yMDE5CAAAAAkzLzMxLzIwMDgJAAAAATBNLwvs8zzXCJSmOCb0PNcIPkNJUS5OQVNEQVFHUzpBREkuSVFfQ1VTVE9NX0JFVEEuLTEwNFcuMjAxMi8xMS8wMy4uXlRPUElYLkpQWS5IAQAAABPWAwACAAAAETAuNzA1MTUzNTA4NDIxMzU4AFFwY3JlPdcINogZkmU91wgsQ0lRLkVOWFRQQTpTVE0uSVFfVE9UQUxfQ09NTU9OX0VRVUlUWS5GWTIwMTIBAAAAlB0CAAIAAAAENjIyNQEIAAAABQAAAAExAQAAAAoxNzIxODc4MDIzAwAAAAMxNjACAAAABDEwMDYEAAAAATAHAAAACTkvMTkvMjAxOQgAAAAKMTIvMzEvMjAxMgkAAAABMKlTWlNl</t>
  </si>
  <si>
    <t>PdcIq0Sfk2U91wggQ0lRLlhUUkE6SUZYLklRX1JEX0VYUF9GTi5GWTIwMDcBAAAA6JsBAAIAAAADNjIxAQgAAAAFAAAAATEBAAAACjEyODAwODMzMTEDAAAAAjUwAgAAAAQzMTY4BAAAAAEwBwAAAAk5LzE5LzIwMTkIAAAACTkvMzAvMjAwNwkAAAABMFgKWFNlPdcIx8Spk2U91wglQ0lRLlRTRTozMTA1LklRX0dBSU5fQVNTRVRTX0NGLkZZMjAxOAEAAAA9XQ0AAgAAAAszNTkwLjY2NTc2OQEIAAAABQAAAAExAQAAAAoxOTUyMjg0NzI0AwAAAAI3OQIAAAAEMjAyNgQAAAABMAcAAAAJOS8xOS8yMDE5CAAAAAoxMi8zMS8yMDE4CQAAAAEw/nHlWmU91wjMUYGSZT3XCCJDSVEuVFNFOjY5NjMuSVFfQVNTRVRfVFVSTlMuRlkyMDEwAQAAAPlcDQACAAAACDAuNDE1MjYxAQgAAAAFAAAAATEBAAAACjEzODY3MjM0NjkDAAAAAjc5AgAAAAQ0MTc3BAAAAAEwBwAAAAk5LzE5LzIwMTkIAAAACTMvMzEvMjAxMAkAAAABMHCdGFFlPdcIeGH+k2U91wgjQ0lRLlRTRTo2NDc5LklRX09USEVSX0VRVUlUWS5GWTIwMTMBAAAAEFYNAAIAAAAGLTYzMDQwAQgAAAAFAAAAATEBAAAACjE2ODkyMTA5MTEDAAAAAjc5AgAAAAQxMDI4BAAAAAEwBwAAAAk5LzE5LzIwMTkIAAAACTMvMzEvMjAxMwkAAAABMJt2ildlPdcIc3oNk2U91wgrQ0lRLk5BU0RBUUdTOk1YSU0uSVFfTkVUX0RFQlRfSVNTVUVELkZZMjAxMgEAAAC5dQEAAgAA</t>
  </si>
  <si>
    <t>AActMjAuODA2AQgAAAAFAAAAATEBAAAACjE2OTIxOTYwODUDAAAAAzE2MAIAAAAEMjAwMwQAAAABMAcAAAAJOS8xOS8yMDE5CAAAAAk2LzMwLzIwMTIJAAAAATD1pWxUZT3XCFKodJNlPdcILENJUS5UU0U6Njk2My5JUV9JTVBVVF9PUEVSX0xFQVNFX0RFUFIuRlkyMDE0AQAAAPlcDQADAAAAAABxkxxZZT3XCDWUVJJlPdcIKkNJUS5OQVNEQVFHUzpNWElNLklRX1BST1ZfQkFEX0RFQlRTLkZZMjAwOQEAAAC5dQEAAwAAAAAAElhsVGU91wj6dWqTZT3XCB5DSVEuRU5YVFBBOlNUTS5JUV9EQV9DRi5GWTIwMDkBAAAAlB0CAAIAAAAEMTM0NwEIAAAABQAAAAExAQAAAAoxNTI2NTkyMTc2AwAAAAMxNjACAAAABDIxNjAEAAAAATAHAAAACTkvMTkvMjAxOQgAAAAKMTIvMzEvMjAwOQkAAAABMMAFWlNlPdcIsQGNk2U91wgfQ0lRLlhUUkE6SUZYLklRX1RPVEFMX0NMLkZZMjAwNwEAAADomwEAAgAAAAQzNDY4AQgAAAAFAAAAATEBAAAACjEyODAwODMzMTEDAAAAAjUwAgAAAAQxMDA5BAAAAAEwBwAAAAk5LzE5LzIwMTkIAAAACTkvMzAvMjAwNwkAAAABMFgKWFNlPdcIDo2hk2U91wggQ0lRLlRTRTozMTA1LklRX0NIQU5HRV9BUi5GWTIwMTIBAAAAPV0NAAIAAAAELTIxMQEIAAAABQAAAAExAQAAAAoxNTU0OTUwNjU5AwAAAAI3OQIAAAAEMjAxOAQAAAABMAcAAAAJOS8xOS8yMDE5CAAAAAkzLzMxLzIwMTIJAAAA</t>
  </si>
  <si>
    <t>ATAHS+VaZT3XCERcTJJlPdcIL0NJUS5OQVNEQVFHUzpUWE4uSVFfTUlOT1JJVFlfSU5URVJFU1RfQ0YuRlkyMDE1AQAAAPsjAgADAAAAAABTFotVZT3XCJlC/pJlPdcIGUNJUS5UU0U6MzEwNS5JUV9HUC5GWTIwMTIBAAAAPV0NAAIAAAAFNjE4MDcBCAAAAAUAAAABMQEAAAAKMTU1NDk1MDY1OQMAAAACNzkCAAAAAjEwBAAAAAEwBwAAAAk5LzE5LzIwMTkIAAAACTMvMzEvMjAxMgkAAAABMBYk5VplPdcIZeZEkmU91wgsQ0lRLkVOWFRQQTpTVE0uSVFfT1RIRVJfVU5VU1VBTF9TVVBQTC5GWTIwMTUBAAAAlB0CAAMAAAAAAH+VV1NlPdcIdQegk2U91wgiQ0lRLlRTRTo2ODQ0LklRX1NBTEVfUFBFX0NGLkZZMjAxOAEAAAAsbg0AAgAAAAIzNwEIAAAABQAAAAExAQAAAAoxODk1NTA0NTc4AwAAAAI3OQIAAAAEMjA0MgQAAAABMAcAAAAJOS8xOS8yMDE5CAAAAAkzLzMxLzIwMTgJAAAAATA9vgZYZT3XCPO21JJlPdcIJUNJUS5OQVNEQVFHUzpUWE4uSVFfRUJJVERBX0lOVC5GWTIwMTEBAAAA+yMCAAIAAAAKMTA1LjY2NjY2NgEIAAAABQAAAAExAQAAAAoxNjYwMDM0NTY4AwAAAAMxNjACAAAABDQxOTAEAAAAATAHAAAACTkvMTkvMjAxOQgAAAAKMTIvMzEvMjAxMQkAAAABMJtFrVBlPdcI7/cOlGU91wgpQ0lRLk5BU0RBUUdTOk1YSU0uSVFfVU5MRVZFUkVEX0ZDRi5GWTIwMTMBAAAAuXUBAAIAAAAKNDE1LjE3</t>
  </si>
  <si>
    <t>NTEyNQEIAAAABQAAAAExAQAAAAoxNzUzMzEwOTg4AwAAAAMxNjACAAAABDQ0MjMEAAAAATAHAAAACTkvMTkvMjAxOQgAAAAJNi8yOS8yMDEzCQAAAAEw6cxsVGU91wg89nSTZT3XCBlDSVEuVFNFOjY4NDQuSVFfRlguRlkyMDExAQAAACxuDQACAAAABC01MjYBCAAAAAUAAAABMQEAAAAKMTQ2NDI2NzUxOAMAAAACNzkCAAAABDIxNDQEAAAAATAHAAAACTkvMTkvMjAxOQgAAAAJMy8zMS8yMDExCQAAAAEwMBW5V2U91wjlD8qSZT3XCCRDSVEuVFNFOjY3MDcuSVFfSU1QQUlSTUVOVF9HVy5GWTIwMTgBAAAAFF8NAAMAAAAAAOcGm1hlPdcI+cadkmU91wgeQ0lRLlRTRTozNDA3LklRX0lOQ19UQVguRlkyMDEzAQAAAIhWDQACAAAABTI4Mzk5AQgAAAAFAAAAATEBAAAACjE2MjU0NTc2MzMDAAAAAjc5AgAAAAI3NQQAAAABMAcAAAAJOS8xOC8yMDE5CAAAAAkzLzMxLzIwMTMJAAAAATA/eh7t8zzXCC4RNib0PNcILkNJUS5OQVNEQVFHUzpBREkuSVFfT1RIRVJfVU5VU1VBTF9TVVBQTC5GWTIwMTIBAAAAE9YDAAMAAAAAADDPL1VlPdcIb045k2U91wgkQ0lRLlRTRTozMTA1LklRX09USEVSX0xJQUJfTFQuRlkyMDEyAQAAAD1dDQACAAAABTE5Mzg1AQgAAAAFAAAAATEBAAAACjE1NTQ5NTA2NTkDAAAAAjc5AgAAAAQxMDYyBAAAAAEwBwAAAAk5LzE5LzIwMTkIAAAACTMvMzEvMjAxMgkAAAABMAdL5VplPdcINec9</t>
  </si>
  <si>
    <t>kmU91wgdQ0lRLlRTRTo2NDc5LklRX0NPTU1PTi5GWTIwMDgBAAAAEFYNAAIAAAAFNjgyNTgBCAAAAAUAAAABMQEAAAAKMTA2MTE5MzE3NAMAAAACNzkCAAAABDExMDMEAAAAATAHAAAACTkvMTkvMjAxOQgAAAAJMy8zMS8yMDA4CQAAAAEwKAwHWGU91wggBeqSZT3XCCFDSVEuTkFTREFRR1M6TVhJTS5JUV9EQV9DRi5GWTIwMTABAAAAuXUBAAIAAAAHMTY3LjUyMwEIAAAABQAAAAExAQAAAAoxNTYwMDIyNzkxAwAAAAMxNjACAAAABDIxNjAEAAAAATAHAAAACTkvMTkvMjAxOQgAAAAJNi8yNi8yMDEwCQAAAAEwDH9sVGU91wizBm+TZT3XCChDSVEuTkFTREFRR1M6QURJLklRX0lNUEFJUk1FTlRfR1cuRlkyMDA4AQAAABPWAwADAAAAAABSWi9VZT3XCEKAJ5NlPdcII0NJUS5UU0U6NjQ3OS5JUV9JTlRFUkVTVF9FWFAuRlkyMDExAQAAABBWDQACAAAABS0xODMzAQgAAAAFAAAAATEBAAAACjE2Mjk1MDc4MjADAAAAAjc5AgAAAAI4MgQAAAABMAcAAAAJOS8xOS8yMDE5CAAAAAkzLzMxLzIwMTEJAAAAATBiAopXZT3XCCNI/JJlPdcIKkNJUS5UU0U6Njk2My5JUV9JTlRFUkVTVF9JTlZFU1RfSU5DLkZZMjAwMwEAAAD5XA0AAgAAAAQyNzg2AQgAAAAFAAAAATEBAAAACTE2ODM3NzA3MQMAAAACNzkCAAAAAjY1BAAAAAEwBwAAAAk5LzE5LzIwMTkIAAAACTMvMzEvMjAwMwkAAAABMG0qck5lPdcIjwjfa2U91wgl</t>
  </si>
  <si>
    <t>Q0lRLlRTRTo2NzIzLklRX1BSRUZfRElWX09USEVSLkZZMjAxNQEAAAD3LQ4AAwAAAAAAJMJuWWU91wiIn3OSZT3XCCtDSVEuVFNFOjY3MjMuSVFfTklfQVZBSUxfRVhDTF9NQVJHSU4uRlkyMDA4AQAAAPctDgACAAAABy0yLjMyNTcBCAAAAAUAAAABMQEAAAAKMTA1ODkxNTAyOAMAAAACNzkCAAAABDQxODIEAAAAATAHAAAACTkvMTkvMjAxOQgAAAAJMy8zMS8yMDA4CQAAAAEwligYUWU91whtCO2TZT3XCCpDSVEuTkFTREFRR1M6QURJLklRX0VYVFJBX0FDQ19JVEVNUy5GWTIwMDgBAAAAE9YDAAMAAAAAAFJaL1VlPdcIEi0wk2U91wglQ0lRLk5BU0RBUUdTOk1YSU0uSVFfUkRfRVhQX0ZOLkZZMjAwOAEAAAC5dQEAAgAAAAc1NzkuMjY5AQgAAAAFAAAAATEBAAAACjEzOTMxODQ4MjQDAAAAAzE2MAIAAAAEMzE2OAQAAAABMAcAAAAJOS8xOS8yMDE5CAAAAAk2LzI4LzIwMDgJAAAAATDnMGxUZT3XCAkoapNlPdcIJkNJUS5FTlhUUEE6U1RNLklRX0VCSVREQS5GWTIwMTIuLi4uSlBZAQAAAJQdAgACAAAACTM2NTg3LjM4NQEIAAAABQAAAAExAQAAAAoxNzIxODc4MDIzAwAAAAI3OQIAAAAENDA1MQQAAAABMAcAAAAJOS8xOS8yMDE5CAAAAAoxMi8zMS8yMDEyCQAAAAEwF4tmT2U91who3CaUZT3XCChDSVEuVFNFOjMxMDUuSVFfVE9UQUxfREVCVF9FQklUREEuRlkyMDExAQAAAD1dDQACAAAACDMuMDIxMzUy</t>
  </si>
  <si>
    <t>AQgAAAAFAAAAATEBAAAACjE0NjI3MTI2MTEDAAAAAjc5AgAAAAQ0MTkyBAAAAAEwBwAAAAk5LzE5LzIwMTkIAAAACTMvMzEvMjAxMQkAAAABMN41i1FlPdcIC6/ik2U91wgjQ0lRLlRTRTo2NzA3LklRX0JFVEFfNVlSLjIwMDgvMDMvMzEBAAAAFF8NAAIAAAARMC45OTM0MTUwOTc0OTA0NzIAiN76cWU91whq9g2SZT3XCCVDSVEuVFNFOjY3MDcuSVFfT1RIRVJfQ0xfU1VQUEwuRlkyMDE3AQAAABRfDQACAAAABDE3NzIBCAAAAAUAAAABMQEAAAAKMTg0ODI5NzQzMwMAAAACNzkCAAAABDEwNTcEAAAAATAHAAAACTkvMTkvMjAxOQgAAAAJMy8zMS8yMDE3CQAAAAEw5wabWGU91whaGpWSZT3XCCNDSVEuTkFTREFRR1M6TVhJTS5JUV9SQVdfSU5WLkZZMjAwOAEAAAC5dQEAAgAAAAYxNi43MjkBCAAAAAUAAAABMQEAAAAKMTM5MzE4NDgyNAMAAAADMTYwAgAAAAQzMTcxBAAAAAEwBwAAAAk5LzE5LzIwMTkIAAAACTYvMjgvMjAwOAkAAAABMOcwbFRlPdcId61dk2U91wgjQ0lRLk5BU0RBUUdTOkFESS5JUV9FQlRfRVhDTC5GWTIwMTQBAAAAE9YDAAIAAAAHNzk5Ljk2NwEIAAAABQAAAAExAQAAAAoxODE5OTYyNDk2AwAAAAMxNjACAAAAATQEAAAAATAHAAAACTkvMTkvMjAxOQgAAAAJMTEvMS8yMDE0CQAAAAEw5zBsVGU91wjJw2OTZT3XCCtDSVEuTkFTREFRR1M6TVhJTS5JUV9GSUxJTkdfQ1VSUkVOQ1kuRlky</t>
  </si>
  <si>
    <t>MDEyAQAAALl1AQADAAAAA1VTRAD1pWxUZT3XCFhlcJNlPdcIHkNJUS5UU0U6NjcyMy5JUV9JTkNfVEFYLkZZMjAwOAEAAAD3LQ4AAgAAAAUxMjI4NQEIAAAABQAAAAExAQAAAAoxMDU4OTE1MDI4AwAAAAI3OQIAAAACNzUEAAAAATAHAAAACTkvMTkvMjAxOQgAAAAJMy8zMS8yMDA4CQAAAAEwnK2iWmU91wh/0WiSZT3XCCdDSVEuVFNFOjY3MDcuSVFfQ0FTSF9PUEVSLkZZMjAwOS4uLi5KUFkBAAAAFF8NAAIAAAAFMTQwNTYBCAAAAAUAAAABMQEAAAAKMTM4MTUyMjcxNQMAAAACNzkCAAAABDIwMDYEAAAAATAHAAAACTkvMTkvMjAxOQgAAAAJMy8zMS8yMDA5CQAAAAEwpU5nT2U91wimxkOUZT3XCCNDSVEuWFRSQTpJRlguSVFfVE9UQUxfRVFVSVRZLkZZMjAxMAEAAADomwEAAgAAAAQyNjI1AQgAAAAFAAAAATEBAAAACjE0ODQ3Mzc0OTIDAAAAAjUwAgAAAAQxMjc1BAAAAAEwBwAAAAk5LzE5LzIwMTkIAAAACTkvMzAvMjAxMAkAAAABMAbaEFNlPdcIU3Grk2U91wgtQ0lRLlRTRTo2NzIzLklRX0RFRl9UQVhfQVNTRVRTX0NVUlJFTlQuRlkyMDA4AQAAAPctDgACAAAAAzg5OQEIAAAABQAAAAExAQAAAAoxMDU4OTE1MDI4AwAAAAI3OQIAAAAEMTExNwQAAAABMAcAAAAJOS8xOS8yMDE5CAAAAAkzLzMxLzIwMDgJAAAAATCR06JaZT3XCHBRV5JlPdcIJUNJUS5UU0U6NjcwNy5JUV9MVF9ERUJUX0lTU1VFRC5G</t>
  </si>
  <si>
    <t>WTIwMTUBAAAAFF8NAAIAAAAENzUwMAEIAAAABQAAAAExAQAAAAoxNzQ2MDM1ODMyAwAAAAI3OQIAAAAEMjAzNAQAAAABMAcAAAAJOS8xOS8yMDE5CAAAAAkzLzMxLzIwMTUJAAAAATAE4ZpYZT3XCIkPrpJlPdcIKENJUS5UU0U6NjcwNy5JUV9FQVJOSU5HX0NPX01BUkdJTi5GWTIwMTEBAAAAFF8NAAIAAAAHLTAuNjE2MwEIAAAABQAAAAExAQAAAAoxNDYxNjgwMDE0AwAAAAI3OQIAAAAENDE4MQQAAAABMAcAAAAJOS8xOS8yMDE5CAAAAAkzLzMxLzIwMTEJAAAAATBY9TZRZT3XCCxAA5RlPdcII0NJUS5UU0U6Njg0NC5JUV9FQklUQV9NQVJHSU4uRlkyMDEzAQAAACxuDQACAAAABjMuNzY5MgEIAAAABQAAAAExAQAAAAoxNjI2MjMxOTMwAwAAAAI3OQIAAAAENDQxOQQAAAABMAcAAAAJOS8xOS8yMDE5CAAAAAkzLzMxLzIwMTMJAAAAATA9QzdRZT3XCL9hBZRlPdcIJ0NJUS5UU0U6MzEwNS5JUV9DQVNIX09QRVIuRlkyMDEzLi4uLkpQWQEAAAA9XQ0AAgAAAAUzNDA5NQEIAAAABQAAAAExAQAAAAoxNjg5OTU1Mjk2AwAAAAI3OQIAAAAEMjAwNgQAAAABMAcAAAAJOS8xOS8yMDE5CAAAAAkzLzMxLzIwMTMJAAAAATClTmdPZT3XCFbXRJRlPdcIKENJUS5OQVNEQVFHUzpUWE4uSVFfUEVSSU9EREFURV9JUy5GWTIwMDcBAAAA+yMCAAUAAAAKMjAwNy8xMi8zMQAHV3ZWZT3XCBxb4W1lPdcILUNJUS5OQVNEQVFH</t>
  </si>
  <si>
    <t>UzpNWElNLklRX1BST1ZfQkFEX0RFQlRTX0NGLkZZMjAwNwEAAAC5dQEAAwAAAAAA6cxsVGU91wje2VSTZT3XCBxDSVEuVFNFOjY4NDQuSVFfREFfQ0YuRlkyMDEyAQAAACxuDQACAAAABDQzNTUBCAAAAAUAAAABMQEAAAAKMTU1NjY0ODYyMQMAAAACNzkCAAAABDIxNjAEAAAAATAHAAAACTkvMTkvMjAxOQgAAAAJMy8zMS8yMDEyCQAAAAEwKDy5V2U91wjFXcqSZT3XCCdDSVEuVFNFOjY3MDcuSVFfVE9UQUxfT1RIRVJfT1BFUi5GWTIwMDgBAAAAFF8NAAIAAAAFMjY5NzUBCAAAAAUAAAABMQEAAAAKMTA2Mjc1MjU2NQMAAAACNzkCAAAAAzM4MAQAAAABMAcAAAAJOS8xOS8yMDE5CAAAAAkzLzMxLzIwMDgJAAAAATDfyh1ZZT3XCFoPkpJlPdcIHkNJUS5OQVNEQVFHUzpNWElNLklRX0FFLkZZMjAxMwEAAAC5dQEAAgAAAAcyMzguNTY2AQgAAAAFAAAAATEBAAAACjE3NTMzMTA5ODgDAAAAAzE2MAIAAAAEMTAxNgQAAAABMAcAAAAJOS8xOS8yMDE5CAAAAAk2LzI5LzIwMTMJAAAAATDpzGxUZT3XCHoBhpNlPdcIIkNJUS5FTlhUUEE6U1RNLklRX1RPVEFMX1JFVi5GWTIwMTQBAAAAlB0CAAIAAAAENzQwNAEIAAAABQAAAAExAQAAAAoxODMwNDM0NzA4AwAAAAMxNjACAAAAAjI4BAAAAAEwBwAAAAk5LzE5LzIwMTkIAAAACjEyLzMxLzIwMTQJAAAAATCwelpTZT3XCJO5n5NlPdcIJUNJUS5UU0U6Njk2My5JUV9P</t>
  </si>
  <si>
    <t>VEhFUl9PUEVSX0FDVC5GWTIwMTkBAAAA+VwNAAIAAAAGLTE5MzYwAQgAAAAFAAAAATEBAAAACjE5NzAwNTE0MjUDAAAAAjc5AgAAAAQyMDQ3BAAAAAEwBwAAAAk5LzE5LzIwMTkIAAAACTMvMzEvMjAxOQkAAAABMN2jHVllPdcIwOi7kmU91wgkQ0lRLk5BU0RBUUdTOlRYTi5JUV9MVF9JTlZFU1QuRlkyMDEwAQAAAPsjAgACAAAAAzQ1MwEIAAAABQAAAAExAQAAAAoxNTg4ODQwNzM4AwAAAAMxNjACAAAABDEwNTQEAAAAATAHAAAACTkvMTkvMjAxOQgAAAAKMTIvMzEvMjAxMAkAAAABMFMWi1VlPdcIp700k2U91wgvQ0lRLk5BU0RBUUdTOk1YSU0uSVFfQ1VSUkVOVF9QT1JUX0xFQVNFUy5GWTIwMTQBAAAAuXUBAAMAAAAAAIG2IFRlPdcIegyCk2U91wgjQ0lRLlRTRTo2NzIzLklRX1RPVEFMX0VRVUlUWS5GWTIwMTUBAAAA9y0OAAIAAAAGMzExOTA5AQgAAAAFAAAAATEBAAAACjE3OTc4NTkwMjIDAAAAAjc5AgAAAAQxMjc1BAAAAAEwBwAAAAk5LzE5LzIwMTkIAAAACTMvMzEvMjAxNQkAAAABMCTCblllPdcI0EBrkmU91wglQ0lRLlRTRTozMTA1LklRX1BSRUZfRElWX09USEVSLkZZMjAwNwEAAAA9XQ0AAwAAAAAAPmLkWmU91wjDiEqSZT3XCCdDSVEuVFNFOjY0NzkuSVFfREFZU19QQVlBQkxFX09VVC5GWTIwMDgBAAAAEFYNAAIAAAAJMzcuODg0Mjk0AQgAAAAFAAAAATEBAAAACjEwNjExOTMxNzQDAAAA</t>
  </si>
  <si>
    <t>Ajc5AgAAAAQ0MTgzBAAAAAEwBwAAAAk5LzE5LzIwMTkIAAAACTMvMzEvMjAwOAkAAAABMC5qN1FlPdcIYQ4OlGU91wgpQ0lRLk5BU0RBUUdTOk1YSU0uSVFfQ09NTU9OX0lTU1VFRC5GWTIwMTABAAAAuXUBAAMAAAAAAAx/bFRlPdcIqy1vk2U91wgWQ0lRLi5JUV9FUVVJVFlfTUVUSE9ELgUAAAABAAAACAAAABQoSW52YWxpZCBJZGVudGlmaWVyKQVWZ3plPdcIBVZnemU91wglQ0lRLlhUUkE6SUZYLklRX09USEVSX09QRVJfQUNULkZZMjAwOAEAAADomwEAAgAAAAQyNzExAQgAAAAFAAAAATEBAAAACjEyODAwODIzMDEDAAAAAjUwAgAAAAQyMDQ3BAAAAAEwBwAAAAk5LzE5LzIwMTkIAAAACTkvMzAvMjAwOAkAAAABMAZmEFNlPdcIqzmqk2U91wgoQ0lRLk5BU0RBUUdTOk1YSU0uSVFfQkVUQV8yWVIuMjAxMy8wNi8yOQEAAAC5dQEAAgAAABAxLjE0OTc5NjA4NzM0NDIyAMq3+nFlPdcILdYSkmU91wgtQ0lRLk5BU0RBUUdTOkFESS5JUV9DT01NT05fUFJFRl9ESVZfQ0YuRlkyMDE3AQAAABPWAwADAAAAAAD1pWxUZT3XCFE+aZNlPdcIKUNJUS5OQVNEQVFHUzpNWElNLklRX09USEVSX0xJQUJfTFQuRlkyMDEzAQAAALl1AQACAAAABzMxMi41OTEBCAAAAAUAAAABMQEAAAAKMTc1MzMxMDk4OAMAAAADMTYwAgAAAAQxMDYyBAAAAAEwBwAAAAk5LzE5LzIwMTkIAAAACTYvMjkvMjAxMwkAAAABMOnMbFRlPdcI</t>
  </si>
  <si>
    <t>MhJ5k2U91wggQ0lRLlRTRTo2NzA3LklRX0NIQU5HRV9BUi5GWTIwMTEBAAAAFF8NAAIAAAADMTEwAQgAAAAFAAAAATEBAAAACjE0NjE2ODAwMTQDAAAAAjc5AgAAAAQyMDE4BAAAAAEwBwAAAAk5LzE5LzIwMTkIAAAACTMvMzEvMjAxMQkAAAABMPRjzFhlPdcIp+i0kmU91wgmQ0lRLk5BU0RBUUdTOk1YSU0uSVFfRUJJVERBX0lOVC5GWTIwMDgBAAAAuXUBAAMAAAAAADnWBVBlPdcI/boklGU91wgqQ0lRLk5BU0RBUUdTOlRYTi5JUV9DVVNUT01fQkVUQS4yMDE0LzEyLzMxAQAAAPsjAgACAAAADzEuMjIzNTM3MTk3NDM4MwCI3vpxZT3XCM2XDJJlPdcIG0NJUS5UU0U6NjQ3OS5JUV9OUFBFLkZZMjAxMwEAAAAQVg0AAgAAAAYxNzA3NjMBCAAAAAUAAAABMQEAAAAKMTY4OTIxMDkxMQMAAAACNzkCAAAABDEwMDQEAAAAATAHAAAACTkvMTkvMjAxOQgAAAAJMy8zMS8yMDEzCQAAAAEwm3aKV2U91wi4iuuSZT3XCBtDSVEuVFNFOjMxMDUuSVFfQVBJQy5GWTIwMTIBAAAAPV0NAAIAAAAFMjA0MDABCAAAAAUAAAABMQEAAAAKMTU1NDk1MDY1OQMAAAACNzkCAAAABDEwODQEAAAAATAHAAAACTkvMTkvMjAxOQgAAAAJMy8zMS8yMDEyCQAAAAEwB0vlWmU91wiQDUWSZT3XCB5DSVEuTkFTREFRR1M6TVhJTS5JUV9SRS5GWTIwMTMBAAAAuXUBAAIAAAAIMjUyMy40NTcBCAAAAAUAAAABMQEAAAAKMTc1MzMxMDk4OAMA</t>
  </si>
  <si>
    <t>AAADMTYwAgAAAAQxMjIyBAAAAAEwBwAAAAk5LzE5LzIwMTkIAAAACTYvMjkvMjAxMwkAAAABMOnMbFRlPdcIpr6Bk2U91wggQ0lRLlRTRTo2NzIzLklRX09USEVSX1JFVi5GWTIwMTUBAAAA9y0OAAMAAAAAACybblllPdcIYUVikmU91wgqQ0lRLk5BU0RBUUdTOlRYTi5JUV9ORVRfREVCVF9JU1NVRUQuRlkyMDA4AQAAAPsjAgADAAAAAACtyIpVZT3XCI5qRJNlPdcILENJUS5UU0U6Njk2My5JUV9JTVBVVF9PUEVSX0xFQVNFX0RFUFIuRlkyMDEyAQAAAPlcDQADAAAAAABzraxZZT3XCF/4U5JlPdcIGUNJUS5UU0U6Njk2My5JUV9BRC5GWTIwMTQBAAAA+VwNAAMAAAAAAHGTHFllPdcIYTB/kmU91wgwQ0lRLlRTRTo2NDc5LklRX1RPVEFMX09VVFNUQU5ESU5HX0JTX0RBVEUuRlkyMDEzAQAAABBWDQACAAAACjM3My40NTYwNjgBBAAAAAUAAAABNQEAAAAKMTY4OTIxMDkxMQIAAAAFMjQxNTIGAAAAATCCnYpXZT3XCOoK/ZJlPdcIKkNJUS5UU0U6NjQ3OS5JUV9UT1RBTF9DT01NT05fRVFVSVRZLkZZMjAxMQEAAAAQVg0AAgAAAAYxMDc5MTgBCAAAAAUAAAABMQEAAAAKMTYyOTUwNzgyMAMAAAACNzkCAAAABDEwMDYEAAAAATAHAAAACTkvMTkvMjAxOQgAAAAJMy8zMS8yMDExCQAAAAEwYgKKV2U91wjzpgSTZT3XCCBDSVEuVFNFOjY0NzkuSVFfRElWX1NIQVJFLkZZMjAxMwEAAAAQVg0AAgAAAAE3AQgAAAAF</t>
  </si>
  <si>
    <t>AAAAATEBAAAACjE2ODkyMTA5MTEDAAAAAjc5AgAAAAQzMDU4BAAAAAEwBwAAAAk5LzE5LzIwMTkIAAAACTMvMzEvMjAxMwkAAAABMJt2ildlPdcIINkVk2U91wgcQ0lRLjAuSVFfREFZU19QQVlBQkxFX09VVC5GWQUAAAAAAAAACAAAABUoSW52YWxpZCBUaW1lIFBlcmlvZCmS0YlPZT3XCBTzOpRlPdcIIENJUS5UU0U6NjcyMy5JUV9PVEhFUl9SRVYuRlkyMDA3AQAAAPctDgADAAAAAAD+ceVaZT3XCDyJX5JlPdcIHUNJUS5UU0U6Njk2My5JUV9HQV9FWFAuRlkyMDA4AQAAAPlcDQADAAAAAABBOaxZZT3XCJi7hZJlPdcIMUNJUS5OQVNEQVFHUzpNWElNLklRX05FVF9ERUJUX0VCSVREQV9DQVBFWC5GWTIwMTgBAAAAuXUBAAMAAAACTk0BCAAAAAUAAAABMQEAAAAKMTk3ODQzNjc4NAMAAAADMTYwAgAAAAUyMzMxNAQAAAABMAcAAAAJOS8xOS8yMDE5CAAAAAk2LzMwLzIwMTgJAAAAATAw/QVQZT3XCK/AIpRlPdcIJENJUS5UU0U6Njg0NC5JUV9DVVJSRU5UX1JBVElPLkZZMjAxNwEAAAAsbg0AAgAAAAgyLjg3OTY1OQEIAAAABQAAAAExAQAAAAoxODQ5MTMxMDI0AwAAAAI3OQIAAAAENDAzMAQAAAABMAcAAAAJOS8xOS8yMDE5CAAAAAkzLzMxLzIwMTcJAAAAATAuajdRZT3XCAefGZRlPdcIIENJUS5UU0U6Njk2My5JUV9JTlZFTlRPUlkuRlkyMDEyAQAAAPlcDQACAAAABTkzNTI2AQgAAAAFAAAAATEBAAAA</t>
  </si>
  <si>
    <t>CjE1NTQ5NTA3MTYDAAAAAjc5AgAAAAQxMDQzBAAAAAEwBwAAAAk5LzE5LzIwMTkIAAAACTMvMzEvMjAxMgkAAAABMHOtrFllPdcIMhqHkmU91wgnQ0lRLk5BU0RBUUdTOlRYTi5JUV9UT1RBTF9SRUNFSVYuRlkyMDEzAQAAAPsjAgACAAAABDEyMDMBCAAAAAUAAAABMQEAAAAKMTc3NzYzMzcwMwMAAAADMTYwAgAAAAQxMDAxBAAAAAEwBwAAAAk5LzE5LzIwMTkIAAAACjEyLzMxLzIwMTMJAAAAATBAZItVZT3XCGCnNZNlPdcIKENJUS5OQVNEQVFHUzpUWE4uSVFfSU1QQUlSTUVOVF9HVy5GWTIwMTQBAAAA+yMCAAMAAAAAAK3IilVlPdcI0YUlk2U91wgkQ0lRLlRTRTo2OTYzLklRX1NBTEVfSU5UQU5fQ0YuRlkyMDExAQAAAPlcDQADAAAAAACBhqxZZT3XCKRGfpJlPdcIHkNJUS5UU0U6Njk2My5JUV9QRU5TSU9OLkZZMjAxOQEAAAD5XA0AAgAAAAUxMDY4OAEIAAAABQAAAAExAQAAAAoxOTcwMDUxNDI1AwAAAAI3OQIAAAAEMTIxMwQAAAABMAcAAAAJOS8xOS8yMDE5CAAAAAkzLzMxLzIwMTkJAAAAATDdox1ZZT3XCJ3MopJlPdcIJUNJUS5UU0U6Njg0NC5JUV9HQUlOX0FTU0VUU19DRi5GWTIwMTkBAAAALG4NAAIAAAADMTIyAQgAAAAFAAAAATEBAAAACjE5NzAyMTMwNTUDAAAAAjc5AgAAAAQyMDI2BAAAAAEwBwAAAAk5LzE5LzIwMTkIAAAACTMvMzEvMjAxOQkAAAABMDPlBlhlPdcI4QTVkmU91wgrQ0lR</t>
  </si>
  <si>
    <t>LlRTRTo2NzIzLklRX1JFVFVSTl9DT01NT05fRVFVSVRZLkZZMjAxNwEAAAD3LQ4AAgAAAAcxNi42MDc1AQgAAAAFAAAAATEBAAAACjE4ODA1ODYyODIDAAAAAjc5AgAAAAUzMzMyMAQAAAABMAcAAAAJOS8xOS8yMDE5CAAAAAoxMi8zMS8yMDE3CQAAAAEwe3YYUWU91whvLwKUZT3XCC5DSVEuRU5YVFBBOlNUTS5JUV9JTVBVVF9PUEVSX0xFQVNFX0RFUFIuRlkyMDA5AQAAAJQdAgACAAAACjE0Ny4xNzQ3NjgBCAAAAAUAAAABMQEAAAAKMTUyNjU5MjE3NgMAAAADMTYwAgAAAAUyMTY3MwQAAAABMAcAAAAJOS8xOS8yMDE5CAAAAAoxMi8zMS8yMDA5CQAAAAEwwAVaU2U91wiUSXOTZT3XCCFDSVEuRU5YVFBBOlNUTS5JUV9UUkVBU1VSWS5GWTIwMDgBAAAAlB0CAAIAAAAELTQ4MgEIAAAABQAAAAExAQAAAAoxNDM1NDAxNzk5AwAAAAMxNjACAAAABDEyNDgEAAAAATAHAAAACTkvMTkvMjAxOQgAAAAKMTIvMzEvMjAwOAkAAAABMObdWVNlPdcIx2pnk2U91wgmQ0lRLkVOWFRQQTpTVE0uSVFfRUJJVERBX01BUkdJTi5GWTIwMDgBAAAAlB0CAAIAAAAHMTcuNTg3OAEIAAAABQAAAAExAQAAAAoxNDM1NDAxNzk5AwAAAAMxNjACAAAABDQwNDcEAAAAATAHAAAACTkvMTkvMjAxOQgAAAAKMTIvMzEvMjAwOAkAAAABMDD9BVBlPdcIpaQelGU91wg0Q0lRLlRTRTo2NDc5LklRX1RPVEFMX09VVFNUQU5ESU5HX0ZJTElO</t>
  </si>
  <si>
    <t>R19EQVRFLkZZMjAxMQEAAAAQVg0AAgAAAAczODIuMzE5AQQAAAAFAAAAATUBAAAACjE2Mjk1MDc4MjACAAAABTI0MTUzBgAAAAEwWSmKV2U91wg/ZBWTZT3XCCNDSVEuWFRSQTpJRlguSVFfUEVfRVhDTC4uMjAxNy8wMy8zMQEAAADomwEAAgAAAAkyOC41ODkzMDUBBwAAAAUAAAABMQEAAAAKMTgyNjI4Mzg2NAMAAAABMAIAAAAGMTAwMDI3BAAAAAEwBwAAAAkzLzMxLzIwMTcIAAAACTMvMzEvMjAxN9yFEHFlPdcIl1AfkmU91wgiQ0lRLkVOWFRQQTpTVE0uSVFfRElWX1NIQVJFLkZZMjAwOQEAAACUHQIAAgAAAAQwLjI4AQgAAAAFAAAAATEBAAAACjE1MjY1OTIxNzYDAAAAAzE2MAIAAAAEMzA1OAQAAAABMAcAAAAJOS8xOS8yMDE5CAAAAAoxMi8zMS8yMDA5CQAAAAEwwAVaU2U91whfjHeTZT3XCDNDSVEuVFNFOjMxMDUuSVFfQ0hBTkdFX09USEVSX05FVF9PUEVSX0FTU0VUUy5GWTIwMDkBAAAAPV0NAAIAAAAFLTYyODQBCAAAAAUAAAABMQEAAAAKMTM4Mjc2MzM4NwMAAAACNzkCAAAABDIwNDUEAAAAATAHAAAACTkvMTkvMjAxOQgAAAAJMy8zMS8yMDA5CQAAAAEwLNbkWmU91wguA0mSZT3XCBpDSVEuVFNFOjY0NzkuSVFfUkVWLkZZMjAxMwEAAAAQVg0AAgAAAAYyODI0MDkBCAAAAAUAAAABMQEAAAAKMTY4OTIxMDkxMQMAAAACNzkCAAAAAzExMgQAAAABMAcAAAAJOS8xOS8yMDE5CAAAAAkzLzMxLzIw</t>
  </si>
  <si>
    <t>MTMJAAAAATCbdopXZT3XCAEs45JlPdcIJUNJUS5UU0U6MzEwNS5JUV9DQVNIX1NUX0lOVkVTVC5GWTIwMTYBAAAAPV0NAAIAAAAFNDU5MjEBCAAAAAUAAAABMQEAAAAKMTc5ODg5NDk5NgMAAAACNzkCAAAABDEwMDIEAAAAATAHAAAACTkvMTkvMjAxOQgAAAAJMy8zMS8yMDE2CQAAAAEwHP3kWmU91witFImSZT3XCChDSVEuVFNFOjY3MDcuSVFfVE9UQUxfREVCVF9SRVBBSUQuRlkyMDE3AQAAABRfDQACAAAABi0yNTkwMAEIAAAABQAAAAExAQAAAAoxODQ4Mjk3NDMzAwAAAAI3OQIAAAAEMjE2NgQAAAABMAcAAAAJOS8xOS8yMDE5CAAAAAkzLzMxLzIwMTcJAAAAATDnBptYZT3XCMhov5JlPdcIHENJUS5UU0U6Njk2My5JUV9DQVBFWC5GWTIwMTIBAAAA+VwNAAIAAAAGLTQxNzA4AQgAAAAFAAAAATEBAAAACjE1NTQ5NTA3MTYDAAAAAjc5AgAAAAQyMDIxBAAAAAEwBwAAAAk5LzE5LzIwMTkIAAAACTMvMzEvMjAxMgkAAAABMHOtrFllPdcI6HiPkmU91wgoQ0lRLlRTRTo2NDc5LklRX1RPVEFMX0RJVl9QQUlEX0NGLkZZMjAxNgEAAAAQVg0AAgAAAAUtNTk4NAEIAAAABQAAAAExAQAAAAoxODUwMDI0Nzc1AwAAAAI3OQIAAAAEMjAyMgQAAAABMAcAAAAJOS8xOS8yMDE5CAAAAAkzLzMxLzIwMTYJAAAAATBjxKtWZT3XCP7TOpNlPdcIH0NJUS5UU0U6NjcyMy5JUV9CVl9TSEFSRS5GWTIwMTQBAAAA9y0OAAIA</t>
  </si>
  <si>
    <t>AAAKMTI4LjcyNTQzMgEIAAAABQAAAAExAQAAAAoxNjg2MTAzNjE5AwAAAAI3OQIAAAAENDAyMAQAAAABMAcAAAAJOS8xOS8yMDE5CAAAAAkzLzMxLzIwMTQJAAAAATAsm25ZZT3XCLZyWZJlPdcIGkNJUS5UU0U6NjcwNy5JUV9TR0EuRlkyMDA2AQAAABRfDQACAAAABTE0MzkxAQgAAAAFAAAAATEBAAAACTQ2MDkwNjcwMgMAAAACNzkCAAAAAjIzBAAAAAEwBwAAAAk5LzE5LzIwMTkIAAAACTMvMzEvMjAwNgkAAAABMJ/mt01lPdcItJiya2U91wgjQ0lRLk5BU0RBUUdTOkFESS5JUV9FQlRfRVhDTC5GWTIwMTIBAAAAE9YDAAIAAAAHODIwLjczMwEIAAAABQAAAAExAQAAAAoxNzExMzg1ODk2AwAAAAMxNjACAAAAATQEAAAAATAHAAAACTkvMTkvMjAxOQgAAAAJMTEvMy8yMDEyCQAAAAEwMM8vVWU91wgrhkGTZT3XCB9DSVEuVFNFOjY4NDQuSVFfVFJFQVNVUlkuRlkyMDE1AQAAACxuDQACAAAABC0xMjMBCAAAAAUAAAABMQEAAAAKMTc0NTUyNzg4OQMAAAACNzkCAAAABDEyNDgEAAAAATAHAAAACTkvMTkvMjAxOQgAAAAJMy8zMS8yMDE1CQAAAAEwYkkGWGU91whHf9OSZT3XCCpDSVEuTkFTREFRR1M6TVhJTS5JUV9HQUlOX0FTU0VUU19DRi5GWTIwMTQBAAAAuXUBAAIAAAAFMi4xODcBCAAAAAUAAAABMQEAAAAKMTgwMzM4NTI4MAMAAAADMTYwAgAAAAQyMDI2BAAAAAEwBwAAAAk5LzE5LzIwMTkIAAAACTYv</t>
  </si>
  <si>
    <t>MjgvMjAxNAkAAAABMIG2IFRlPdcIJ7mKk2U91wgtQ0lRLk5BU0RBUUdTOk1YSU0uSVFfUFJPVl9CQURfREVCVFNfQ0YuRlkyMDE4AQAAALl1AQADAAAAAABlBCFUZT3XCMpfcpNlPdcIK0NJUS5OQVNEQVFHUzpNWElNLklRX0ZJTElOR19DVVJSRU5DWS5GWTIwMTQBAAAAuXUBAAMAAAADVVNEAIG2IFRlPdcIIihxk2U91wghQ0lRLlRTRTozMTA1LklRX0NBU0hfRklOQU4uRlkyMDEwAQAAAD1dDQACAAAABi0zMDM0NwEIAAAABQAAAAExAQAAAAoxMzgyNzYzNDI5AwAAAAI3OQIAAAAEMjAwNAQAAAABMAcAAAAJOS8xOS8yMDE5CAAAAAkzLzMxLzIwMTAJAAAAATAc/eRaZT3XCMa6P5JlPdcIIENJUS5UU0U6Njg0NC5JUV9TR0FfU1VQUEwuRlkyMDE2AQAAACxuDQACAAAABDk4MTMBCAAAAAUAAAABMQEAAAAKMTc5OTI0MzI0OQMAAAACNzkCAAAAAzEwMgQAAAABMAcAAAAJOS8xOS8yMDE5CAAAAAkzLzMxLzIwMTYJAAAAATBiSQZYZT3XCLTMqZJlPdcIGUNJUS5UU0U6NjcwNy5JUV9BRC5GWTIwMTMBAAAAFF8NAAMAAAAAAOWxzFhlPdcIaEGckmU91wghQ0lRLlRTRTozMTA1LklRX0VCSVREQV9JTlQuRlkyMDA4AQAAAD1dDQACAAAACTI1LjYwNTU3NwEIAAAABQAAAAExAQAAAAoxMDY1MDIxMTY1AwAAAAI3OQIAAAAENDE5MAQAAAABMAcAAAAJOS8xOS8yMDE5CAAAAAkzLzMxLzIwMDgJAAAAATDcDotRZT3X</t>
  </si>
  <si>
    <t>CMKSrZNlPdcIIUNJUS5UU0U6NjQ3OS5JUV9DQVNIX0ZJTkFOLkZZMjAwOQEAAAAQVg0AAgAAAAUtNjk3NQEIAAAABQAAAAExAQAAAAoxNDkzNTk3MjQ1AwAAAAI3OQIAAAAEMjAwNAQAAAABMAcAAAAJOS8xOS8yMDE5CAAAAAkzLzMxLzIwMDkJAAAAATCitIlXZT3XCENC4pJlPdcIKENJUS5UU0U6NjcwNy5JUV9UT1RBTF9MSUFCX0VRVUlUWS5GWTIwMTkBAAAAFF8NAAIAAAAGMTg4MTkyAQgAAAAFAAAAATEBAAAACjE5NjkzMDQyNDEDAAAAAjc5AgAAAAQxMDEzBAAAAAEwBwAAAAk5LzE5LzIwMTkIAAAACTMvMzEvMjAxOQkAAAABMBYvm1hlPdcIRYrIkmU91wggQ0lRLlRTRTo2ODQ0LklRX05JX01BUkdJTi5GWTIwMTYBAAAALG4NAAIAAAAGMC4yMDg5AQgAAAAFAAAAATEBAAAACjE3OTkyNDMyNDkDAAAAAjc5AgAAAAQ0MDk0BAAAAAEwBwAAAAk5LzE5LzIwMTkIAAAACTMvMzEvMjAxNgkAAAABMC5qN1FlPdcIB58ZlGU91wglQ0lRLlRTRTozMTA1LklRX1NUX0RFQlRfSVNTVUVELkZZMjAxNgEAAAA9XQ0AAwAAAAAAFiTlWmU91wiA+G+SZT3XCCFDSVEuVFNFOjY3MjMuSVFfQ09NTU9OX1JFUC5GWTIwMTgBAAAA9y0OAAMAAAAAABEQb1llPdcIRfhakmU91wgiQ0lRLlRTRTo2ODQ0LklRX0NBU0hfSU5WRVNULkZZMjAxNwEAAAAsbg0AAgAAAAUtMzU2OAEIAAAABQAAAAExAQAAAAoxODQ5MTMxMDI0AwAA</t>
  </si>
  <si>
    <t>AAI3OQIAAAAEMjAwNQQAAAABMAcAAAAJOS8xOS8yMDE5CAAAAAkzLzMxLzIwMTcJAAAAATBHlwZYZT3XCL/H3JJlPdcIG0NJUS5FTlhUUEE6U1RNLklRX0ZYLkZZMjAxNQEAAACUHQIAAgAAAAMtMTYBCAAAAAUAAAABMQEAAAAKMTg3NzUxNzMyNgMAAAADMTYwAgAAAAQyMTQ0BAAAAAEwBwAAAAk5LzE5LzIwMTkIAAAACjEyLzMxLzIwMTUJAAAAATBuvFdTZT3XCII5nJNlPdcIIENJUS5OQVNEQVFHUzpUWE4uSVFfREFfQ0YuRlkyMDExAQAAAPsjAgACAAAABDEwMTABCAAAAAUAAAABMQEAAAAKMTY2MDAzNDU2OAMAAAADMTYwAgAAAAQyMTYwBAAAAAEwBwAAAAk5LzE5LzIwMTkIAAAACjEyLzMxLzIwMTEJAAAAATBKPYtVZT3XCLNILZNlPdcILUNJUS5OQVNEQVFHUzpNWElNLklRX01JTk9SSVRZX0lOVEVSRVNULkZZMjAxMwEAAAC5dQEAAwAAAAAA6cxsVGU91wg8RIqTZT3XCCBDSVEuWFRSQTpJRlguSVFfTklfTUFSR0lOLkZZMjAwOQEAAADomwEAAgAAAActMjguNjYzAQgAAAAFAAAAATEBAAAACjE0MTY1Nzc1OTgDAAAAAjUwAgAAAAQ0MDk0BAAAAAEwBwAAAAk5LzE5LzIwMTkIAAAACTkvMzAvMjAwOQkAAAABMEb4iU9lPdcIjdExlGU91wggQ0lRLk5BU0RBUUdTOkFESS5JUV9DQVBFWC5GWTIwMTEBAAAAE9YDAAIAAAAILTEyMi45OTYBCAAAAAUAAAABMQEAAAAKMTY0NzQ1NTg2OQMAAAADMTYwAgAA</t>
  </si>
  <si>
    <t>AAQyMDIxBAAAAAEwBwAAAAk5LzE5LzIwMTkIAAAACjEwLzI5LzIwMTEJAAAAATAwzy9VZT3XCG9OOZNlPdcIJkNJUS5UU0U6NjcwNy5JUV9MT0FOU19SRUNFSVZfTFQuRlkyMDEwAQAAABRfDQADAAAAAAB3PcxYZT3XCB9/xZJlPdcILUNJUS5FTlhUUEE6U1RNLklRX05JX0FWQUlMX0VYQ0xfTUFSR0lOLkZZMjAwOAEAAACUHQIAAgAAAActNy45ODYxAQgAAAAFAAAAATEBAAAACjE0MzU0MDE3OTkDAAAAAzE2MAIAAAAENDE4MgQAAAABMAcAAAAJOS8xOS8yMDE5CAAAAAoxMi8zMS8yMDA4CQAAAAEwMP0FUGU91wilmSmUZT3XCCRDSVEuWFRSQTpJRlguSVFfQ09NTU9OX0lTU1VFRC5GWTIwMTcBAAAA6JsBAAIAAAACMjYBCAAAAAUAAAABMQEAAAAKMTkyNjMyNTg0MAMAAAACNTACAAAABDIxNjkEAAAAATAHAAAACTkvMTkvMjAxOQgAAAAJOS8zMC8yMDE3CQAAAAEwY8s8UmU91wjGSsCTZT3XCC1DSVEuTkFTREFRR1M6TVhJTS5JUV9UT1RBTF9ERUJUX0VCSVREQS5GWTIwMTUBAAAAuXUBAAIAAAAHMS4zNzE5OAEIAAAABQAAAAExAQAAAAoxODUzMTg3MDczAwAAAAMxNjACAAAABDQxOTIEAAAAATAHAAAACTkvMTkvMjAxOQgAAAAJNi8yNy8yMDE1CQAAAAEwMP0FUGU91wi9Vh6UZT3XCCtDSVEuTkFTREFRR1M6TVhJTS5JUV9ORVRfREVCVF9JU1NVRUQuRlkyMDA5AQAAALl1AQACAAAABi0zLjg2NwEIAAAA</t>
  </si>
  <si>
    <t>BQAAAAExAQAAAAoxNDY1NjIxNTk0AwAAAAMxNjACAAAABDIwMDMEAAAAATAHAAAACTkvMTkvMjAxOQgAAAAJNi8yNy8yMDA5CQAAAAEwElhsVGU91wh+31mTZT3XCCdDSVEuVFNFOjMxMDUuSVFfQ0ZPX0NVUlJFTlRfTElBQi5GWTIwMTIBAAAAPV0NAAIAAAAIMC4wNzY3OTEBCAAAAAUAAAABMQEAAAAKMTU1NDk1MDY1OQMAAAACNzkCAAAABDQxODUEAAAAATAHAAAACTkvMTkvMjAxOQgAAAAJMy8zMS8yMDEyCQAAAAEw3jWLUWU91wgpiNuTZT3XCC5DSVEuTkFTREFRR1M6VFhOLklRX0NVUlJFTlRfUE9SVF9MRUFTRVMuRlkyMDEzAQAAAPsjAgADAAAAAABAZItVZT3XCB8GPpNlPdcIMENJUS5YVFJBOklGWC5JUV9UT1RBTF9PVVRTVEFORElOR19CU19EQVRFLkZZMjAxNQEAAADomwEAAgAAAAsxMTIzLjI3MTQ4MQEEAAAABQAAAAE1AQAAAAoxODIxNjg3NDQ5AgAAAAUyNDE1MgYAAAABMHpWPFJlPdcI3Ye/k2U91wgmQ0lRLlRTRTo2OTYzLklRX1NBTEVTX01BUktFVElORy5GWTIwMTIBAAAA+VwNAAMAAAAAAHOtrFllPdcIAX5ckmU91wgoQ0lRLlRTRTo2OTYzLklRX0NVUlJFTlRfUE9SVF9ERUJULkZZMjAwOQEAAAD5XA0AAwAAAAAAq2CsWWU91wjdg32SZT3XCClDSVEuTkFTREFRR1M6QURJLklRX0NBUElUQUxfTEVBU0VTLkZZMjAxNgEAAAAT1gMAAwAAAAAADH9sVGU91why2TGTZT3XCCZDSVEuVFNF</t>
  </si>
  <si>
    <t>OjY0NzkuSVFfRklMSU5HX0NVUlJFTkNZLkZZMjAxMgEAAAAQVg0AAwAAAANKUFkAm3aKV2U91wh2Uw2TZT3XCBtDSVEuVFNFOjY0NzkuSVFfQ09HUy5GWTIwMTABAAAAEFYNAAIAAAAGMTc1Mjg2AQgAAAAFAAAAATEBAAAACjE0OTM1OTY0NjEDAAAAAjc5AgAAAAIzNAQAAAABMAcAAAAJOS8xOS8yMDE5CAAAAAkzLzMxLzIwMTAJAAAAATCitIlXZT3XCIXj2ZJlPdcIJENJUS5UU0U6NjcwNy5JUV9QRVJJT0REQVRFX0lTLkZZMjAxMAEAAAAUXw0ABQAAAAoyMDEwLzAzLzMxAHc9zFhlPdcI7nb4bmU91wgsQ0lRLk5BU0RBUUdTOk1YSU0uSVFfQ0ZPX0NVUlJFTlRfTElBQi5GWTIwMDcBAAAAuXUBAAIAAAAHMS4zNTUzNgEIAAAABQAAAAExAQAAAAoxMTMxNzk1Nzk2AwAAAAMxNjACAAAABDQxODUEAAAAATAHAAAACTkvMTkvMjAxOQgAAAAJNi8zMC8yMDA3CQAAAAEwOdYFUGU91wivkwiUZT3XCCFDSVEuRU5YVFBBOlNUTS5JUV9UUkVBU1VSWS5GWTIwMTcBAAAAlB0CAAIAAAAELTEzMgEIAAAABQAAAAExAQAAAAoxOTQ3OTQzNjY2AwAAAAMxNjACAAAABDEyNDgEAAAAATAHAAAACTkvMTkvMjAxOQgAAAAKMTIvMzEvMjAxNwkAAAABMGPjV1NlPdcIMvGgk2U91wglQ0lRLlhUUkE6SUZYLklRX0NBUElUQUxfTEVBU0VTLkZZMjAwNwEAAADomwEAAwAAAAAAWApYU2U91whr9pCTZT3XCCVDSVEuTkFTREFRR1M6</t>
  </si>
  <si>
    <t>VFhOLklRX1RPVEFMX0RFQlQuRlkyMDA0AQAAAPsjAgACAAAAAzM3OQEIAAAABQAAAAExAQAAAAkzNTIzNDMzNDcDAAAAAzE2MAIAAAAENDE3MwQAAAABMAcAAAAJOS8xOS8yMDE5CAAAAAoxMi8zMS8yMDA0CQAAAAEwhbVxTmU91wh77MxrZT3XCClDSVEuTkFTREFRR1M6QURJLklRX0xUX0RFQlRfRVFVSVRZLkZZMjAxOAEAAAAT1gMAAgAAAAU1Ny4wMgEIAAAABQAAAAExAQAAAAoxOTI3NjE4MjQ3AwAAAAMxNjACAAAABDQwODUEAAAAATAHAAAACTkvMTkvMjAxOQgAAAAJMTEvMy8yMDE4CQAAAAEwSa8FUGU91wjmuh2UZT3XCChDSVEuWFRSQTpJRlguSVFfUFJPVl9CQURfREVCVFNfQ0YuRlkyMDEyAQAAAOibAQACAAAAATUBCAAAAAUAAAABMQEAAAAKMTY0ODg4MjA0MwMAAAACNTACAAAABDIxMTEEAAAAATAHAAAACTkvMTkvMjAxOQgAAAAJOS8zMC8yMDEyCQAAAAEw5k4RU2U91whkVa6TZT3XCCRDSVEuVFNFOjY5NjMuSVFfU0FMRV9JTlRBTl9DRi5GWTIwMTcBAAAA+VwNAAMAAAAAAC5WHVllPdcI80y7kmU91wgkQ0lRLlRTRTo2NzIzLklRX1NBTEVfSU5UQU5fQ0YuRlkyMDA5AQAAAPctDgACAAAABS0zODQ3AQgAAAAFAAAAATEBAAAACjEzODI2NjEyNDkDAAAAAjc5AgAAAAQyMDI5BAAAAAEwBwAAAAk5LzE5LzIwMTkIAAAACTMvMzEvMjAwOQkAAAABMIH7olplPdcIT8ZXkmU91wglQ0lRLlhUUkE6</t>
  </si>
  <si>
    <t>SUZYLklRX0NBUElUQUxfTEVBU0VTLkZZMjAxNQEAAADomwEAAwAAAAAAelY8UmU91wjsqLOTZT3XCCZDSVEuVFNFOjY4NDQuSVFfREVGX1RBWF9MSUFCX0xULkZZMjAxOAEAAAAsbg0AAgAAAAMxMDABCAAAAAUAAAABMQEAAAAKMTg5NTUwNDU3OAMAAAACNzkCAAAABDEwMjcEAAAAATAHAAAACTkvMTkvMjAxOQgAAAAJMy8zMS8yMDE4CQAAAAEwPb4GWGU91wjddA+TZT3XCCBDSVEuVFNFOjY0NzkuSVFfTklfTUFSR0lOLkZZMjAxNQEAAAAQVg0AAgAAAAY3Ljk2NjYBCAAAAAUAAAABMQEAAAAKMTg1MDAyNDc3MQMAAAACNzkCAAAABDQwOTQEAAAAATAHAAAACTkvMTkvMjAxOQgAAAAJMy8zMS8yMDE1CQAAAAEwSrg3UWU91whItQqUZT3XCDNDSVEuTkFTREFRR1M6VFhOLklRX09USEVSX05PTl9PUEVSX0VYUF9TVVBQTC5GWTIwMTUBAAAA+yMCAAIAAAACMzIBCAAAAAUAAAABMQEAAAAKMTg3NTY4NzA1NgMAAAADMTYwAgAAAAI4NQQAAAABMAcAAAAJOS8xOS8yMDE5CAAAAAoxMi8zMS8yMDE1CQAAAAEwru+KVWU91wi+0yWTZT3XCCZDSVEuRU5YVFBBOlNUTS5JUV9FQklUREEuRlkyMDE0Li4uLkpQWQEAAACUHQIAAgAAAAoxMjgwNzEuNTQ1AQgAAAAFAAAAATEBAAAACjE4MzA0MzQ3MDgDAAAAAjc5AgAAAAQ0MDUxBAAAAAEwBwAAAAk5LzE5LzIwMTkIAAAACjEyLzMxLzIwMTQJAAAAATAXi2ZPZT3XCFwJ</t>
  </si>
  <si>
    <t>OpRlPdcII0NJUS5OQVNEQVFHUzpNWElNLklRX1JBV19JTlYuRlkyMDEzAQAAALl1AQACAAAABjE0LjA1NQEIAAAABQAAAAExAQAAAAoxNzUzMzEwOTg4AwAAAAMxNjACAAAABDMxNzEEAAAAATAHAAAACTkvMTkvMjAxOQgAAAAJNi8yOS8yMDEzCQAAAAEw6cxsVGU91wgROXmTZT3XCCxDSVEuVFNFOjY3MDcuSVFfREVCVF9FUVVJVl9PUEVSX0xFQVNFLkZZMjAxMwEAAAAUXw0AAwAAAAAA5bHMWGU91wi6TK2SZT3XCB5DSVEuVFNFOjY3MDcuSVFfU1RfREVCVC5GWTIwMTYBAAAAFF8NAAIAAAAFMjQ2MzUBCAAAAAUAAAABMQEAAAAKMTc5ODU4NzA2NQMAAAACNzkCAAAABDEwNDYEAAAAATAHAAAACTkvMTkvMjAxOQgAAAAJMy8zMS8yMDE2CQAAAAEwBOGaWGU91wg9braSZT3XCCpDSVEuTkFTREFRR1M6TVhJTS5JUV9ORVRfUkVOVEFMX0VYUC5GWTIwMTYBAAAAuXUBAAMAAAAAAHLdIFRlPdcIAZ1xk2U91wgqQ0lRLlRTRTo2ODQ0LklRX0lOVEVSRVNUX0lOVkVTVF9JTkMuRlkyMDExAQAAACxuDQACAAAAAzIyOQEIAAAABQAAAAExAQAAAAoxNDY0MjY3NTE4AwAAAAI3OQIAAAACNjUEAAAAATAHAAAACTkvMTkvMjAxOQgAAAAJMy8zMS8yMDExCQAAAAEwTe64V2U91wimINKSZT3XCBlDSVEuVFNFOjMxMDUuSVFfRlguRlkyMDE4AQAAAD1dDQACAAAADC0xMDAyLjY2NjQxNgEIAAAABQAAAAExAQAAAAoxOTUy</t>
  </si>
  <si>
    <t>Mjg0NzI0AwAAAAI3OQIAAAAEMjE0NAQAAAABMAcAAAAJOS8xOS8yMDE5CAAAAAoxMi8zMS8yMDE4CQAAAAEw/nHlWmU91wjMUYGSZT3XCC5DSVEuVFNFOjMxMDUuSVFfTUlOT1JJVFlfSU5URVJFU1RfVE9UQUwuRlkyMDE4AQAAAD1dDQACAAAABTE1MDcxAQgAAAAFAAAAATEBAAAACjE5NTIyODQ3MjQDAAAAAjc5AgAAAAQxMzEyBAAAAAEwBwAAAAk5LzE5LzIwMTkIAAAACjEyLzMxLzIwMTgJAAAAATD+ceVaZT3XCNBWTpJlPdcIIUNJUS5UU0U6NjcyMy5JUV9UT1RBTF9MSUFCLkZZMjAwOAEAAAD3LQ4AAgAAAAYzODM5OTABCAAAAAUAAAABMQEAAAAKMTA1ODkxNTAyOAMAAAACNzkCAAAABDEyNzYEAAAAATAHAAAACTkvMTkvMjAxOQgAAAAJMy8zMS8yMDA4CQAAAAEwkdOiWmU91wjtZ3mSZT3XCCVDSVEuVFNFOjY5NjMuSVFfTkVUX1JFTlRBTF9FWFAuRlkyMDExAQAAAPlcDQADAAAAAACBhqxZZT3XCEqqU5JlPdcIJ0NJUS5UU0U6Njg0NC5JUV9DRk9fQ1VSUkVOVF9MSUFCLkZZMjAxOAEAAAAsbg0AAgAAAAgwLjI5ODE2NgEIAAAABQAAAAExAQAAAAoxODk1NTA0NTc4AwAAAAI3OQIAAAAENDE4NQQAAAABMAcAAAAJOS8xOS8yMDE5CAAAAAkzLzMxLzIwMTgJAAAAATAuajdRZT3XCKrF75NlPdcIJkNJUS5UU0U6MzEwNS5JUV9ORVRfREVCVF9FQklUREEuRlkyMDE1AQAAAD1dDQACAAAACDIuMzAwNjQ3</t>
  </si>
  <si>
    <t>AQgAAAAFAAAAATEBAAAACjE3NDU5MTY2ODMDAAAAAjc5AgAAAAQ0MTkzBAAAAAEwBwAAAAk5LzE5LzIwMTkIAAAACTMvMzEvMjAxNQkAAAABMN41i1FlPdcI6AL9k2U91wgmQ0lRLlRTRTozMTA1LklRX0RFRl9UQVhfTElBQl9MVC5GWTIwMTYBAAAAPV0NAAIAAAAFMzQyNzQBCAAAAAUAAAABMQEAAAAKMTc5ODg5NDk5NgMAAAACNzkCAAAABDEwMjcEAAAAATAHAAAACTkvMTkvMjAxOQgAAAAJMy8zMS8yMDE2CQAAAAEwHP3kWmU91wjL8lWSZT3XCB5DSVEuTkFTREFRR1M6TVhJTS5JUV9BUi5GWTIwMDgBAAAAuXUBAAIAAAAHMjcyLjAyOQEIAAAABQAAAAExAQAAAAoxMzkzMTg0ODI0AwAAAAMxNjACAAAABDEwMjEEAAAAATAHAAAACTkvMTkvMjAxOQgAAAAJNi8yOC8yMDA4CQAAAAEw5zBsVGU91wiAhl2TZT3XCDJDSVEuTkFTREFRR1M6QURJLklRX1RPVEFMX0RFQlRfRUJJVERBX0NBUEVYLkZZMjAxMQEAAAAT1gMAAgAAAAgwLjgyODY0NAEIAAAABQAAAAExAQAAAAoxNjQ3NDU1ODY5AwAAAAMxNjACAAAABTIzMzEzBAAAAAEwBwAAAAk5LzE5LzIwMTkIAAAACjEwLzI5LzIwMTEJAAAAATBJrwVQZT3XCCFGJJRlPdcIK0NJUS5UU0U6NjcwNy5JUV9OSV9BVkFJTF9FWENMX01BUkdJTi5GWTIwMTgBAAAAFF8NAAIAAAAHLTYuNTE4NQEIAAAABQAAAAExAQAAAAoxODk0MzE1NDc5AwAAAAI3OQIAAAAENDE4</t>
  </si>
  <si>
    <t>MgQAAAABMAcAAAAJOS8xOS8yMDE5CAAAAAkzLzMxLzIwMTgJAAAAATBzHDdRZT3XCEV9+5NlPdcIIkNJUS5UU0U6NjcyMy5JUV9DQVNIX0lOVkVTVC5GWTIwMTMBAAAA9y0OAAIAAAAGLTQzMTYwAQgAAAAFAAAAATEBAAAACjE2MjU0NTc1MzQDAAAAAjc5AgAAAAQyMDA1BAAAAAEwBwAAAAk5LzE5LzIwMTkIAAAACTMvMzEvMjAxMwkAAAABMCybblllPdcIG6VqkmU91wgrQ0lRLkVOWFRQQTpTVE0uSVFfVE9UQUxfREVCVF9DQVBJVEFMLkZZMjAxOAEAAACUHQIAAgAAAAcyMi45MTgxAQgAAAAFAAAAATEBAAAACjE5NDc5NDM2NzEDAAAAAzE2MAIAAAAENDE4NgQAAAABMAcAAAAJOS8xOS8yMDE5CAAAAAoxMi8zMS8yMDE4CQAAAAEwRviJT2U91wgxpTOUZT3XCDFDSVEuVFNFOjY4NDQuSVFfQ0hBTkdFX05FVF9XT1JLSU5HX0NBUElUQUwuRlkyMDExAQAAACxuDQACAAAABC0xOTQBCAAAAAUAAAABMQEAAAAKMTQ2NDI2NzUxOAMAAAACNzkCAAAABDQ0MjEEAAAAATAHAAAACTkvMTkvMjAxOQgAAAAJMy8zMS8yMDExCQAAAAEwMBW5V2U91wiOBLmSZT3XCCRDSVEuVFNFOjY0NzkuSVFfQ0FTSF9JTlRFUkVTVC5GWTIwMTUBAAAAEFYNAAIAAAAEMTQ5OQEIAAAABQAAAAExAQAAAAoxODUwMDI0NzcxAwAAAAI3OQIAAAAEMzAyOAQAAAABMAcAAAAJOS8xOS8yMDE5CAAAAAkzLzMxLzIwMTUJAAAAATBxnatWZT3X</t>
  </si>
  <si>
    <t>CKmnSpNlPdcII0NJUS5UU0U6Njg0NC5JUV9ESUxVVF9XRUlHSFQuRlkyMDEyAQAAACxuDQACAAAABzEwLjMwNTgAMBW5V2U91wgslaiSZT3XCCJDSVEuVFNFOjY0NzkuSVFfQVNTRVRfVFVSTlMuRlkyMDE4AQAAABBWDQACAAAACDEuMzAxMzEzAQgAAAAFAAAAATEBAAAACjE4OTUwMDIwMDQDAAAAAjc5AgAAAAQ0MTc3BAAAAAEwBwAAAAk5LzE5LzIwMTkIAAAACTMvMzEvMjAxOAkAAAABMO/3rFBlPdcI/6kOlGU91wgrQ0lRLk5BU0RBUUdTOk1YSU0uSVFfTE9BTlNfUkVDRUlWX0xULkZZMjAxMwEAAAC5dQEAAwAAAAAA9aVsVGU91wg8RIqTZT3XCCRDSVEuVFNFOjY5NjMuSVFfUEVSSU9EREFURV9JUy5GWTIwMTYBAAAA+VwNAAUAAAAKMjAxNi8wMy8zMQBRCB1ZZT3XCLRgrG5lPdcIGkNJUS5UU0U6Njk2My5JUV9FQlQuRlkyMDA4AQAAAPlcDQACAAAABTU3OTY3AQgAAAAFAAAAATEBAAAACjE3MTU5OTEyODkDAAAAAjc5AgAAAAMxMzkEAAAAATAHAAAACTkvMTkvMjAxOQgAAAAJMy8zMS8yMDA4CQAAAAEwERBvWWU91wi+GWSSZT3XCCBDSVEuVFNFOjY5NjMuSVFfRElWX1NIQVJFLkZZMjAxMQEAAAD5XA0AAgAAAAMxMzABCAAAAAUAAAABMQEAAAAKMTQ2MjcxMjU5MgMAAAACNzkCAAAABDMwNTgEAAAAATAHAAAACTkvMTkvMjAxOQgAAAAJMy8zMS8yMDExCQAAAAEwgYasWWU91wipH36SZT3XCDlDSVEu</t>
  </si>
  <si>
    <t>VFNFOjY0NzkuSVFfQ1VTVE9NX0JFVEEuLTEwNFcuMjAxNS8wMy8zMS4uXk4yMjUuSlBZLkgBAAAAEFYNAAIAAAARMC45OTEyMzM2Njk0MjQ3MjgAE1pkcmU91wjryhaSZT3XCCdDSVEuRU5YVFBBOlNUTS5JUV9ESUxVVF9FUFNfSU5DTC5GWTIwMTQBAAAAlB0CAAIAAAAEMC4xNAEIAAAABQAAAAExAQAAAAoxODMwNDM0NzA4AwAAAAMxNjACAAAAATgEAAAAATAHAAAACTkvMTkvMjAxOQgAAAAKMTIvMzEvMjAxNAkAAAABMLB6WlNlPdcIpJ2bk2U91wglQ0lRLlRTRTo2OTYzLklRX1NQRUNJQUxfRElWX0NGLkZZMjAxMAEAAAD5XA0AAwAAAAAAgYasWWU91wgO3Y6SZT3XCB9DSVEuVFNFOjMxMDUuSVFfRUJJVF9JTlQuRlkyMDA4AQAAAD1dDQACAAAACDkuNTg4ODQ0AQgAAAAFAAAAATEBAAAACjEwNjUwMjExNjUDAAAAAjc5AgAAAAQ0MTg5BAAAAAEwBwAAAAk5LzE5LzIwMTkIAAAACTMvMzEvMjAwOAkAAAABMNwOi1FlPdcIdEXek2U91wgeQ0lRLk5BU0RBUUdTOk1YSU0uSVFfR1AuRlkyMDA3AQAAALl1AQACAAAABzEyMjYuNjMBCAAAAAUAAAABMQEAAAAKMTEzMTc5NTc5NgMAAAADMTYwAgAAAAIxMAQAAAABMAcAAAAJOS8xOS8yMDE5CAAAAAk2LzMwLzIwMDcJAAAAATDpzGxUZT3XCM3OWJNlPdcIKUNJUS5OQVNEQVFHUzpNWElNLklRX0VCSVREQV9NQVJHSU4uRlkyMDE4AQAAALl1AQACAAAABzQwLjA5</t>
  </si>
  <si>
    <t>NDYBCAAAAAUAAAABMQEAAAAKMTk3ODQzNjc4NAMAAAADMTYwAgAAAAQ0MDQ3BAAAAAEwBwAAAAk5LzE5LzIwMTkIAAAACTYvMzAvMjAxOAkAAAABMDD9BVBlPdcIJtEclGU91wggQ0lRLlRTRTo2NzIzLklRX1RPVEFMX1JFVi5GWTIwMTMBAAAA9y0OAAIAAAAGNzg1NzY0AQgAAAAFAAAAATEBAAAACjE2MjU0NTc1MzQDAAAAAjc5AgAAAAIyOAQAAAABMAcAAAAJOS8xOS8yMDE5CAAAAAkzLzMxLzIwMTMJAAAAATBrcKNaZT3XCNz4i5JlPdcIKkNJUS5OQVNEQVFHUzpNWElNLklRX1BSRUZfRElWX09USEVSLkZZMjAxNAEAAAC5dQEAAwAAAAAAjI8gVGU91wg62nCTZT3XCC5DSVEuVFNFOjY4NDQuSVFfVE9UQUxfTElBQl9UT1RBTF9BU1NFVFMuRlkyMDE0AQAAACxuDQACAAAABzYyLjYwOTYBCAAAAAUAAAABMQEAAAAKMTY4NzM0Mjg1MAMAAAACNzkCAAAABDQxODgEAAAAATAHAAAACTkvMTkvMjAxOQgAAAAJMy8zMS8yMDE0CQAAAAEwLmo3UWU91wjga7STZT3XCCZDSVEuVFNFOjY3MDcuSVFfSU5WRVNUX0xPQU5TX0NGLkZZMjAxMgEAAAAUXw0AAgAAAAItNgEIAAAABQAAAAExAQAAAAoxNTU0MzM3MTM1AwAAAAI3OQIAAAAEMjAzMgQAAAABMAcAAAAJOS8xOS8yMDE5CAAAAAkzLzMxLzIwMTIJAAAAATDhisxYZT3XCD28vZJlPdcIJ0NJUS5OQVNEQVFHUzpUWE4uSVFfT1RIRVJfRVFVSVRZLkZZMjAxOAEA</t>
  </si>
  <si>
    <t>AAD7IwIAAgAAAAQtNDczAQgAAAAFAAAAATEBAAAACjE5NDY2NjU0NjADAAAAAzE2MAIAAAAEMTAyOAQAAAABMAcAAAAJOS8xOS8yMDE5CAAAAAoxMi8zMS8yMDE4CQAAAAEwQGSLVWU91wif+h6TZT3XCCJDSVEuTkFTREFRR1M6VFhOLklRX1pfU0NPUkUuRlkyMDA3AQAAAPsjAgACAAAACTE1LjM2NzM0OQEIAAAABQAAAAExAQAAAAoxMzI4NDgyMzcwAwAAAAMxNjACAAAABjEwMDEyMwQAAAABMAcAAAAJOS8xOS8yMDE5CAAAAAoxMi8zMS8yMDA3CQAAAAEwph6tUGU91wjPLxeUZT3XCCxDSVEuVFNFOjY3MjMuSVFfTkVUX0RFQlRfRUJJVERBX0NBUEVYLkZZMjAxMwEAAAD3LQ4AAgAAAAg2Ljg2MjUxNAEIAAAABQAAAAExAQAAAAoxNjI1NDU3NTM0AwAAAAI3OQIAAAAFMjMzMTQEAAAAATAHAAAACTkvMTkvMjAxOQgAAAAJMy8zMS8yMDEzCQAAAAEwhk8YUWU91wgenr6TZT3XCCNDSVEuTkFTREFRR1M6VFhOLklRX0FSX1RVUk5TLkZZMjAxMwEAAAD7IwIAAgAAAAkxMC4wMzI4ODEBCAAAAAUAAAABMQEAAAAKMTc3NzYzMzcwMwMAAAADMTYwAgAAAAQ0MDAxBAAAAAEwBwAAAAk5LzE5LzIwMTkIAAAACjEyLzMxLzIwMTMJAAAAATCbRa1QZT3XCO2CAJRlPdcIIENJUS5UU0U6MzEwNS5JUV9PVEhFUl9SRVYuRlkyMDA3AQAAAD1dDQADAAAAAAA+YuRaZT3XCBSqRZJlPdcIKENJUS5YVFJBOklGWC5JUV9UT1RB</t>
  </si>
  <si>
    <t>TF9MSUFCX0VRVUlUWS5GWTIwMTgBAAAA6JsBAAIAAAAFMTA4NzkBCAAAAAUAAAABMQEAAAAKMTkyNjMyNTg1MQMAAAACNTACAAAABDEwMTMEAAAAATAHAAAACTkvMTkvMjAxOQgAAAAJOS8zMC8yMDE4CQAAAAEwRfI8UmU91wicmMCTZT3XCDNDSVEuWFRSQTpJRlguSVFfQ0hBTkdFX09USEVSX05FVF9PUEVSX0FTU0VUUy5GWTIwMTUBAAAA6JsBAAIAAAAELTE0MwEIAAAABQAAAAExAQAAAAoxODIxNjg3NDQ5AwAAAAI1MAIAAAAEMjA0NQQAAAABMAcAAAAJOS8xOS8yMDE5CAAAAAk5LzMwLzIwMTUJAAAAATB6VjxSZT3XCE93zJNlPdcIKENJUS5FTlhUUEE6U1RNLklRX09USEVSX0xUX0FTU0VUUy5GWTIwMDkBAAAAlB0CAAIAAAADNDY5AQgAAAAFAAAAATEBAAAACjE1MjY1OTIxNzYDAAAAAzE2MAIAAAAEMTA2MAQAAAABMAcAAAAJOS8xOS8yMDE5CAAAAAoxMi8zMS8yMDA5CQAAAAEwwAVaU2U91wg5z3uTZT3XCBtDSVEuVFNFOjY0NzkuSVFfQVBJQy5GWTIwMTIBAAAAEFYNAAIAAAAFOTQ3NTcBCAAAAAUAAAABMQEAAAAKMTY4OTIxMDYwMQMAAAACNzkCAAAABDEwODQEAAAAATAHAAAACTkvMTkvMjAxOQgAAAAJMy8zMS8yMDEyCQAAAAEwTlCKV2U91wg5ixWTZT3XCCBDSVEuTkFTREFRR1M6TVhJTS5JUV9FQklULkZZMjAxNwEAAAC5dQEAAgAAAAc3MTguMjQ3AQgAAAAFAAAAATEBAAAACjE5Nzg0MzY4</t>
  </si>
  <si>
    <t>NTkDAAAAAzE2MAIAAAADNDAwBAAAAAEwBwAAAAk5LzE5LzIwMTkIAAAACTYvMjQvMjAxNwkAAAABMHLdIFRlPdcIP8lak2U91wgeQ0lRLk5BU0RBUUdTOlRYTi5JUV9TR0EuRlkyMDA5AQAAAPsjAgACAAAABDEzMjABCAAAAAUAAAABMQEAAAAKMTUyMzc5NjI0MQMAAAADMTYwAgAAAAIyMwQAAAABMAcAAAAJOS8xOS8yMDE5CAAAAAoxMi8zMS8yMDA5CQAAAAEwiTS4TWU91wjNGL1rZT3XCCZDSVEuVFNFOjY5NjMuSVFfU0FMRVNfTUFSS0VUSU5HLkZZMjAxNAEAAAD5XA0AAwAAAAAAcZMcWWU91wjYGV2SZT3XCCFDSVEuVFNFOjY4NDQuSVFfQ09NTU9OX1JFUC5GWTIwMTEBAAAALG4NAAMAAAAAADAVuVdlPdcIa+ifkmU91wggQ0lRLlRTRTo2NzIzLklRX1NHQV9TVVBQTC5GWTIwMDgBAAAA9y0OAAIAAAAFODQ2NjgBCAAAAAUAAAABMQEAAAAKMTA1ODkxNTAyOAMAAAACNzkCAAAAAzEwMgQAAAABMAcAAAAJOS8xOS8yMDE5CAAAAAkzLzMxLzIwMDgJAAAAATCcraJaZT3XCMvGgZJlPdcIKUNJUS5OQVNEQVFHUzpNWElNLklRX0lNUEFJUk1FTlRfR1cuRlkyMDEyAQAAALl1AQADAAAAAAD1pWxUZT3XCI2MhZNlPdcIJENJUS5UU0U6Njk2My5JUV9TQUxFX0lOVEFOX0NGLkZZMjAwOAEAAAD5XA0AAwAAAAAAQTmsWWU91wgzRluSZT3XCB5DSVEuTkFTREFRR1M6QURJLklRX0NJUC5GWTIwMTIBAAAAE9YDAAMA</t>
  </si>
  <si>
    <t>AAAAADDPL1VlPdcIGvUgk2U91wglQ0lRLlRTRTo2ODQ0LklRX1JFVFVSTl9DQVBJVEFMLkZZMjAxMgEAAAAsbg0AAgAAAAY0LjA4ODYBCAAAAAUAAAABMQEAAAAKMTU1NjY0ODYyMQMAAAACNzkCAAAABDQzNjMEAAAAATAHAAAACTkvMTkvMjAxOQgAAAAJMy8zMS8yMDEyCQAAAAEwPUM3UWU91wgoeBmUZT3XCCRDSVEuTkFTREFRR1M6TVhJTS5JUV9UT1RBTF9DQS5GWTIwMDcBAAAAuXUBAAIAAAAIMjA3MC41NzMBCAAAAAUAAAABMQEAAAAKMTEzMTc5NTc5NgMAAAADMTYwAgAAAAQxMDA4BAAAAAEwBwAAAAk5LzE5LzIwMTkIAAAACTYvMzAvMjAwNwkAAAABMOnMbFRlPdcIIdppk2U91wghQ0lRLkVOWFRQQTpTVE0uSVFfVFJFQVNVUlkuRlkyMDExAQAAAJQdAgACAAAABC0yNzEBCAAAAAUAAAABMQEAAAAKMTY2MTc2MzM2OAMAAAADMTYwAgAAAAQxMjQ4BAAAAAEwBwAAAAk5LzE5LzIwMTkIAAAACjEyLzMxLzIwMTEJAAAAATD1LFpTZT3XCMz2npNlPdcIKUNJUS5UU0U6Njk2My5JUV9PVEhFUl9OT05fT1BFUl9FWFAuRlkyMDExAQAAAPlcDQACAAAABS03MzM5AQgAAAAFAAAAATEBAAAACjE0NjI3MTI1OTIDAAAAAjc5AgAAAAMzNzEEAAAAATAHAAAACTkvMTkvMjAxOQgAAAAJMy8zMS8yMDExCQAAAAEwbeYzTmU91wjW4J9rZT3XCCtDSVEuVFNFOjY4NDQuSVFfTUlOT1JJVFlfSU5URVJFU1RfSVMuRlky</t>
  </si>
  <si>
    <t>MDA5AQAAACxuDQACAAAAAy00NwEIAAAABQAAAAExAQAAAAoxMzg2NjAwNjA0AwAAAAI3OQIAAAACODMEAAAAATAHAAAACTkvMTkvMjAxOQgAAAAJMy8zMS8yMDA5CQAAAAEwXKC4V2U91wjNGriSZT3XCDBDSVEuVFNFOjY4NDQuSVFfVE9UQUxfT1VUU1RBTkRJTkdfQlNfREFURS5GWTIwMTIBAAAALG4NAAIAAAAJMTAuMzA1NjEyAQQAAAAFAAAAATUBAAAACjE1NTY2NDg2MjECAAAABTI0MTUyBgAAAAEwKDy5V2U91wjFXcqSZT3XCBxDSVEuLklRX1BFUklPRERBVEVfSVMuRlkyMDAzBQAAAAEAAAAIAAAAFChJbnZhbGlkIElkZW50aWZpZXIpUiQzTmU91whSJDNOZT3XCCRDSVEuWFRSQTpJRlguSVFfQ1VSUkVOQ1lfR0FJTi5GWTIwMTYBAAAA6JsBAAMAAAAAAHpWPFJlPdcIog3Ik2U91wgfQ0lRLlRTRTo2NzA3LklRX09QRVJfSU5DLkZZMjAwNgEAAAAUXw0AAgAAAAUxMjAwOQEIAAAABQAAAAExAQAAAAk0NjA5MDY3MDIDAAAAAjc5AgAAAAIyMQQAAAABMAcAAAAJOS8xOS8yMDE5CAAAAAkzLzMxLzIwMDYJAAAAATAHNTROZT3XCHzh12tlPdcIH0NJUS5UU0U6NjcwNy5JUV9FQklUX0lOVC5GWTIwMTkBAAAAFF8NAAIAAAAJMTcuMjY1NTczAQgAAAAFAAAAATEBAAAACjE5NjkzMDQyNDEDAAAAAjc5AgAAAAQ0MTg5BAAAAAEwBwAAAAk5LzE5LzIwMTkIAAAACTMvMzEvMjAxOQkAAAABMD1DN1FlPdcISwIZ</t>
  </si>
  <si>
    <t>lGU91wgoQ0lRLlRTRTo2OTYzLklRX1RPVEFMX0RFQlQuRlkyMDEzLi4uLkpQWQEAAAD5XA0AAgAAAAEwAQgAAAAFAAAAATEBAAAACjE2MjU0NTc3NDQDAAAAAjc5AgAAAAQ0MTczBAAAAAEwBwAAAAk5LzE5LzIwMTkIAAAACTMvMzEvMjAxMwkAAAABMLcAZ09lPdcI7yQ3lGU91wgkQ0lRLlRTRTo2NzA3LklRX0NBU0hfSU5URVJFU1QuRlkyMDE0AQAAABRfDQACAAAAAzcxNgEIAAAABQAAAAExAQAAAAoxNjg2NjM3NTQ2AwAAAAI3OQIAAAAEMzAyOAQAAAABMAcAAAAJOS8xOS8yMDE5CAAAAAkzLzMxLzIwMTQJAAAAATAtuppYZT3XCLQEx5JlPdcIHkNJUS5UU0U6Njg0NC5JUV9MVF9ERUJULkZZMjAxNAEAAAAsbg0AAgAAAAUyOTA4OAEIAAAABQAAAAExAQAAAAoxNjg3MzQyODUwAwAAAAI3OQIAAAAEMTA0OQQAAAABMAcAAAAJOS8xOS8yMDE5CAAAAAkzLzMxLzIwMTQJAAAAATBXiblXZT3XCMhXqZJlPdcIL0NJUS5UU0U6Njk2My5JUV9JTVBVVF9PUEVSX0xFQVNFX0lOVF9FWFAuRlkyMDExAQAAAPlcDQADAAAAAACBhqxZZT3XCKkffpJlPdcIJENJUS5FTlhUUEE6U1RNLklRX0FTU0VUX1RVUk5TLkZZMjAxNQEAAACUHQIAAgAAAAgwLjgwMjAyMwEIAAAABQAAAAExAQAAAAoxODc3NTE3MzI2AwAAAAMxNjACAAAABDQxNzcEAAAAATAHAAAACTkvMTkvMjAxOQgAAAAKMTIvMzEvMjAxNQkAAAABMJLRiU9l</t>
  </si>
  <si>
    <t>PdcIs1E1lGU91wgpQ0lRLk5BU0RBUUdTOkFESS5JUV9TVF9ERUJUX1JFUEFJRC5GWTIwMTIBAAAAE9YDAAMAAAAAADDPL1VlPdcIAlpfk2U91wgxQ0lRLk5BU0RBUUdTOlRYTi5JUV9DQVNIX0NPTlZFUlNJT04uRlkyMDE0Li4uLkpQWQEAAAD7IwIAAgAAAAkxMjAuODAxODYBCAAAAAUAAAABMQEAAAAKMTgyOTExOTMwNgMAAAADMTYwAgAAAAQ0MTg0BAAAAAEwBwAAAAk5LzE5LzIwMTkIAAAACjEyLzMxLzIwMTQJAAAAATDRJ2dPZT3XCIHtPJRlPdcIHUNJUS5YVFJBOklGWC5JUV9SRF9FWFAuRlkyMDE1AQAAAOibAQACAAAAAzcxNwEIAAAABQAAAAExAQAAAAoxODIxNjg3NDQ5AwAAAAI1MAIAAAADMTAwBAAAAAEwBwAAAAk5LzE5LzIwMTkIAAAACTkvMzAvMjAxNQkAAAABMIYvPFJlPdcIAqmsk2U91wgrQ0lRLkVOWFRQQTpTVE0uSVFfVE9UQUxfREVCVF9DQVBJVEFMLkZZMjAwNwEAAACUHQIAAgAAAAcxOC40NzE0AQgAAAAFAAAAATEBAAAACjEzMzkyMjg2NjUDAAAAAzE2MAIAAAAENDE4NgQAAAABMAcAAAAJOS8xOS8yMDE5CAAAAAoxMi8zMS8yMDA3CQAAAAEwMP0FUGU91wgey/STZT3XCCJDSVEuVFNFOjMxMDUuSVFfRUJJVF9NQVJHSU4uRlkyMDE2AQAAAD1dDQACAAAABjIuMzYyOQEIAAAABQAAAAExAQAAAAoxNzk4ODk0OTk2AwAAAAI3OQIAAAAENDA1MwQAAAABMAcAAAAJOS8xOS8yMDE5CAAA</t>
  </si>
  <si>
    <t>AAkzLzMxLzIwMTYJAAAAATDlW4tRZT3XCPvV4pNlPdcIHkNJUS5UU0U6MzEwNS5JUV9TVF9ERUJULkZZMjAxNQEAAAA9XQ0AAgAAAAYxMDEyODABCAAAAAUAAAABMQEAAAAKMTc0NTkxNjY4MwMAAAACNzkCAAAABDEwNDYEAAAAATAHAAAACTkvMTkvMjAxOQgAAAAJMy8zMS8yMDE1CQAAAAEwLNbkWmU91wilg2+SZT3XCC1DSVEuRU5YVFBBOlNUTS5JUV9SRVRVUk5fQ09NTU9OX0VRVUlUWS5GWTIwMTYBAAAAlB0CAAIAAAAGMy4zNTQ2AQgAAAAFAAAAATEBAAAACjE5NDc5NDM2NzMDAAAAAzE2MAIAAAAFMzMzMjAEAAAAATAHAAAACTkvMTkvMjAxOQgAAAAKMTIvMzEvMjAxNgkAAAABMJLRiU9lPdcIEGIvlGU91wgpQ0lRLkVOWFRQQTpTVE0uSVFfVE9UQUxfUkVWLkZZMjAwOS4uLi5KUFkBAAAAlB0CAAIAAAAJNzkyMTUzLjM1AQgAAAAFAAAAATEBAAAACjE1MjY1OTIxNzYDAAAAAjc5AgAAAAIyOAQAAAABMAcAAAAJOS8xOS8yMDE5CAAAAAoxMi8zMS8yMDA5CQAAAAEwQUaKT2U91wgkFC+UZT3XCDFDSVEuTkFTREFRR1M6TVhJTS5JUV9ERUJUX0VRVUlWX09QRVJfTEVBU0UuRlkyMDA3AQAAALl1AQACAAAAAjM2AQgAAAAFAAAAATEBAAAACjExMzE3OTU3OTYDAAAAAzE2MAIAAAAFMjE2NzEEAAAAATAHAAAACTkvMTkvMjAxOQgAAAAJNi8zMC8yMDA3CQAAAAEw6cxsVGU91whfomGTZT3XCB5DSVEuTkFT</t>
  </si>
  <si>
    <t>REFRR1M6VFhOLklRX1JFVi5GWTIwMTEBAAAA+yMCAAIAAAAFMTM3MzUBCAAAAAUAAAABMQEAAAAKMTY2MDAzNDU2OAMAAAADMTYwAgAAAAMxMTIEAAAAATAHAAAACTkvMTkvMjAxOQgAAAAKMTIvMzEvMjAxMQkAAAABMFMWi1VlPdcIHiH1kmU91wggQ0lRLlhUUkE6SUZYLklRX05JX01BUkdJTi5GWTIwMTIBAAAA6JsBAAIAAAAHMTAuOTM3NQEIAAAABQAAAAExAQAAAAoxNjQ4ODgyMDQzAwAAAAI1MAIAAAAENDA5NAQAAAABMAcAAAAJOS8xOS8yMDE5CAAAAAk5LzMwLzIwMTIJAAAAATBG+IlPZT3XCLdAJpRlPdcIJkNJUS5UU0U6NjcwNy5JUV9DVVNUT01fQkVUQS4yMDExLzAzLzMxAQAAABRfDQACAAAAEDEuMzY0MzE0ODUyOTU4NDUAHzNkcmU91wii2xeSZT3XCCVDSVEuVFNFOjY3MjMuSVFfTFRfREVCVF9JU1NVRUQuRlkyMDE4AQAAAPctDgADAAAAAAAREG9ZZT3XCI5RbJJlPdcIJENJUS5UU0U6Njk2My5JUV9FQklUREFfTUFSR0lOLkZZMjAxNgEAAAD5XA0AAgAAAAYyMC40NjMBCAAAAAUAAAABMQEAAAAKMTc5ODg5NTAzNQMAAAACNzkCAAAABDQwNDcEAAAAATAHAAAACTkvMTkvMjAxOQgAAAAJMy8zMS8yMDE2CQAAAAEwZsQYUWU91wircceTZT3XCChDSVEuWFRSQTpJRlguSVFfVE9UQUxfREVCVF9JU1NVRUQuRlkyMDEyAQAAAOibAQACAAAAAjcwAQgAAAAFAAAAATEBAAAACjE2NDg4ODIwNDMD</t>
  </si>
  <si>
    <t>AAAAAjUwAgAAAAQyMTYxBAAAAAEwBwAAAAk5LzE5LzIwMTkIAAAACTkvMzAvMjAxMgkAAAABMNx1EVNlPdcIDDSzk2U91wgZQ0lRLlRTRTo2OTYzLklRX0RPLkZZMjAxNQEAAAD5XA0AAwAAAAAAXbocWWU91wjsZ12SZT3XCCpDSVEuVFNFOjY5NjMuSVFfVE9UQUxfRVFVSVRZLkZZMjAxNy4uLi5KUFkBAAAA+VwNAAIAAAAGNzI1NDUyAQgAAAAFAAAAATEBAAAACjE4NDg4Nzk0ODUDAAAAAjc5AgAAAAQxMjc1BAAAAAEwBwAAAAk5LzE5LzIwMTkIAAAACTMvMzEvMjAxNwkAAAABMMPZZk9lPdcIKbA9lGU91wgpQ0lRLk5BU0RBUUdTOlRYTi5JUV9MVF9ERUJUX0VRVUlUWS5GWTIwMTcBAAAA+yMCAAIAAAAHMzQuNjAzOAEIAAAABQAAAAExAQAAAAoxOTQ2NjY1NDQ0AwAAAAMxNjACAAAABDQwODUEAAAAATAHAAAACTkvMTkvMjAxOQgAAAAKMTIvMzEvMjAxNwkAAAABMM1srVBlPdcI0joMlGU91wglQ0lRLlRTRTo2NzA3LklRX0JBU0lDX0VQU19JTkNMLkZZMjAwOAEAAAAUXw0AAgAAAAk3My4wNzkyMDIBCAAAAAUAAAABMQEAAAAKMTA2Mjc1MjU2NQMAAAACNzkCAAAAATkEAAAAATAHAAAACTkvMTkvMjAxOQgAAAAJMy8zMS8yMDA4CQAAAAEw38odWWU91wg+eauSZT3XCBlDSVEuVFNFOjY4NDQuSVFfQUUuRlkyMDEwAQAAACxuDQACAAAAAzQ5OAEIAAAABQAAAAExAQAAAAoxMzg2NjAxMjU4AwAAAAI3OQIA</t>
  </si>
  <si>
    <t>AAAEMTAxNgQAAAABMAcAAAAJOS8xOS8yMDE5CAAAAAkzLzMxLzIwMTAJAAAAATBMx7hXZT3XCFUVwZJlPdcIKUNJUS5OQVNEQVFHUzpUWE4uSVFfR1dfSU5UQU5fQU1PUlQuRlkyMDE4AQAAAPsjAgACAAAAAzMxOAEIAAAABQAAAAExAQAAAAoxOTQ2NjY1NDYwAwAAAAMxNjACAAAAAjMxBAAAAAEwBwAAAAk5LzE5LzIwMTkIAAAACjEyLzMxLzIwMTgJAAAAATBKPYtVZT3XCLWLP5NlPdcIIkNJUS5YVFJBOklGWC5JUV9PVEhFUl9JTlRBTi5GWTIwMTMBAAAA6JsBAAIAAAADMTQ5AQgAAAAFAAAAATEBAAAACjE3MDk1MTE3MjEDAAAAAjUwAgAAAAQxMDQwBAAAAAEwBwAAAAk5LzE5LzIwMTkIAAAACTkvMzAvMjAxMwkAAAABMNx1EVNlPdcIrRKxk2U91wgzQ0lRLk5BU0RBUUdTOk1YSU0uSVFfVE9UQUxfREVCVF9FQklUREFfQ0FQRVguRlkyMDEwAQAAALl1AQACAAAACDAuNjAwMTYzAQgAAAAFAAAAATEBAAAACjE1NjAwMjI3OTEDAAAAAzE2MAIAAAAFMjMzMTMEAAAAATAHAAAACTkvMTkvMjAxOQgAAAAJNi8yNi8yMDEwCQAAAAEwOdYFUGU91wi+ug+UZT3XCC1DSVEuTkFTREFRR1M6VFhOLklRX0NPTU1PTl9QUkVGX0RJVl9DRi5GWTIwMTEBAAAA+yMCAAMAAAAAAEo9i1VlPdcIQXtFk2U91wgmQ0lRLlRTRTo2NzIzLklRX0NVU1RPTV9CRVRBLjIwMDcvMDMvMzEBAAAA9y0OAAIAAAAQMS42MDA4NDg0NzU2</t>
  </si>
  <si>
    <t>NzA3NQDKt/pxZT3XCFISEpJlPdcIHkNJUS5UU0U6MzEwNS5JUV9JTkNfVEFYLkZZMjAwNwEAAAA9XQ0AAgAAAAQ2Mjg4AQgAAAAFAAAAATEBAAAACTY2ODc5ODI1MQMAAAACNzkCAAAAAjc1BAAAAAEwBwAAAAk5LzE5LzIwMTkIAAAACTMvMzEvMjAwNwkAAAABMD5i5FplPdcIFIM+kmU91wggQ0lRLlRTRTo2NzA3LklRX0NBU0hfT1BFUi5GWTIwMTABAAAAFF8NAAIAAAAENTEwNQEIAAAABQAAAAExAQAAAAoxMzgxNTIzMjYyAwAAAAI3OQIAAAAEMjAwNgQAAAABMAcAAAAJOS8xOS8yMDE5CAAAAAkzLzMxLzIwMTAJAAAAATB3PcxYZT3XCFkEpJJlPdcIJENJUS5UU0U6Njg0NC5JUV9VTkxFVkVSRURfRkNGLkZZMjAxOQEAAAAsbg0AAgAAAAQtNzc5AQgAAAAFAAAAATEBAAAACjE5NzAyMTMwNTUDAAAAAjc5AgAAAAQ0NDIzBAAAAAEwBwAAAAk5LzE5LzIwMTkIAAAACTMvMzEvMjAxOQkAAAABMDPlBlhlPdcIxukPk2U91wgoQ0lRLlRTRTo2NzA3LklRX01JTk9SSVRZX0lOVEVSRVNULkZZMjAxMwEAAAAUXw0AAgAAAAMyNjIBCAAAAAUAAAABMQEAAAAKMTYyMzgzNDEzNgMAAAACNzkCAAAABDEwNTIEAAAAATAHAAAACTkvMTkvMjAxOQgAAAAJMy8zMS8yMDEzCQAAAAEw5bHMWGU91wgG7qSSZT3XCCFDSVEuRU5YVFBBOlNUTS5JUV9FQlRfRVhDTC5GWTIwMTMBAAAAlB0CAAIAAAAELTM0MwEIAAAABQAAAAEx</t>
  </si>
  <si>
    <t>AQAAAAoxNzgxMDIyOTM5AwAAAAMxNjACAAAAATQEAAAAATAHAAAACTkvMTkvMjAxOQgAAAAKMTIvMzEvMjAxMwkAAAABMKlTWlNlPdcIi2Cjk2U91wgsQ0lRLk5BU0RBUUdTOkFESS5JUV9UT1RBTF9ERUJUX1JFUEFJRC5GWTIwMTcBAAAAE9YDAAIAAAAFLTUwNTABCAAAAAUAAAABMQEAAAAKMTkyNzYxODI0OAMAAAADMTYwAgAAAAQyMTY2BAAAAAEwBwAAAAk5LzE5LzIwMTkIAAAACjEwLzI4LzIwMTcJAAAAATD1pWxUZT3XCFE+aZNlPdcIJkNJUS5FTlhUUEE6U1RNLklRX09USEVSX0xJQUJfTFQuRlkyMDEzAQAAAJQdAgACAAAAAzE1OAEIAAAABQAAAAExAQAAAAoxNzgxMDIyOTM5AwAAAAMxNjACAAAABDEwNjIEAAAAATAHAAAACTkvMTkvMjAxOQgAAAAKMTIvMzEvMjAxMwkAAAABMKlTWlNlPdcIvHabk2U91wgqQ0lRLlRTRTo2ODQ0LklRX09USEVSX1VOVVNVQUxfU1VQUEwuRlkyMDEyAQAAACxuDQACAAAABS0xMDYwAQgAAAAFAAAAATEBAAAACjE1NTY2NDg2MjEDAAAAAjc5AgAAAAI4NwQAAAABMAcAAAAJOS8xOS8yMDE5CAAAAAkzLzMxLzIwMTIJAAAAATAwFblXZT3XCMfMsJJlPdcIHUNJUS5OQVNEQVFHUzpUWE4uSVFfRE8uRlkyMDEwAQAAAPsjAgADAAAAAACu74pVZT3XCG/fRJNlPdcIH0NJUS5UU0U6Njg0NC5JUV9UT1RBTF9DQS5GWTIwMTkBAAAALG4NAAIAAAAFNzk4NzQBCAAAAAUAAAAB</t>
  </si>
  <si>
    <t>MQEAAAAKMTk3MDIxMzA1NQMAAAACNzkCAAAABDEwMDgEAAAAATAHAAAACTkvMTkvMjAxOQgAAAAJMy8zMS8yMDE5CQAAAAEwM+UGWGU91wjJwg+TZT3XCCJDSVEuTkFTREFRR1M6VFhOLklRX1JBV19JTlYuRlkyMDEyAQAAAPsjAgACAAAAAzExNgEIAAAABQAAAAExAQAAAAoxNzIwNjExMjY0AwAAAAMxNjACAAAABDMxNzEEAAAAATAHAAAACTkvMTkvMjAxOQgAAAAKMTIvMzEvMjAxMgkAAAABMEo9i1VlPdcIq28tk2U91wgoQ0lRLlRTRTo2OTYzLklRX0dXX0lOVEFOX0FNT1JUX0NGLkZZMjAxNgEAAAD5XA0AAgAAAAMyNDUBCAAAAAUAAAABMQEAAAAKMTc5ODg5NTAzNQMAAAACNzkCAAAABDIxODIEAAAAATAHAAAACTkvMTkvMjAxOQgAAAAJMy8zMS8yMDE2CQAAAAEwUQgdWWU91whzCsySZT3XCCRDSVEuRU5YVFBBOlNUTS5JUV9DQVNIX0lOVkVTVC5GWTIwMTEBAAAAlB0CAAIAAAAELTI4NwEIAAAABQAAAAExAQAAAAoxNjYxNzYzMzY4AwAAAAMxNjACAAAABDIwMDUEAAAAATAHAAAACTkvMTkvMjAxOQgAAAAKMTIvMzEvMjAxMQkAAAABMPUsWlNlPdcIzPaek2U91wggQ0lRLlRTRTo2NzA3LklRX1RPVEFMX1JFVi5GWTIwMTQBAAAAFF8NAAIAAAAGMTQ0NDY3AQgAAAAFAAAAATEBAAAACjE2ODY2Mzc1NDYDAAAAAjc5AgAAAAIyOAQAAAABMAcAAAAJOS8xOS8yMDE5CAAAAAkzLzMxLzIwMTQJAAAAATDl</t>
  </si>
  <si>
    <t>scxYZT3XCIAVz5JlPdcIH0NJUS5OQVNEQVFHUzpUWE4uSVFfR1BQRS5GWTIwMTUBAAAA+yMCAAIAAAAENTQ2NQEIAAAABQAAAAExAQAAAAoxODc1Njg3MDU2AwAAAAMxNjACAAAABDExNjkEAAAAATAHAAAACTkvMTkvMjAxOQgAAAAKMTIvMzEvMjAxNQkAAAABMK7vilVlPdcI+KE+k2U91wgqQ0lRLlRTRTo2OTYzLklRX0lOQ19UQVhfUEFZX0NVUlJFTlQuRlkyMDE1AQAAAPlcDQACAAAABTI1OTIwAQgAAAAFAAAAATEBAAAACjE3NDU5MTY0NjYDAAAAAjc5AgAAAAQxMDk0BAAAAAEwBwAAAAk5LzE5LzIwMTkIAAAACTMvMzEvMjAxNQkAAAABMFHhHFllPdcI1edukmU91wgbQ0lRLlRTRTo2NzA3LklRX05QUEUuRlkyMDA5AQAAABRfDQACAAAABTU4NTAxAQgAAAAFAAAAATEBAAAACjEzODE1MjI3MTUDAAAAAjc5AgAAAAQxMDA0BAAAAAEwBwAAAAk5LzE5LzIwMTkIAAAACTMvMzEvMjAwOQkAAAABMBEWzFhlPdcIIV2SkmU91wgaQ0lRLlRTRTo2OTYzLklRX0NJUC5GWTIwMDkBAAAA+VwNAAIAAAAFMTY0MTIBCAAAAAUAAAABMQEAAAAKMTM4NjcyMzg0NgMAAAACNzkCAAAABDMwMzMEAAAAATAHAAAACTkvMTkvMjAxOQgAAAAJMy8zMS8yMDA5CQAAAAEwq2CsWWU91wgVTHWSZT3XCClDSVEuRU5YVFBBOlNUTS5JUV9DSEFOR0VfSU5WRU5UT1JZLkZZMjAxNgEAAACUHQIAAgAAAAI2MwEIAAAABQAAAAExAQAA</t>
  </si>
  <si>
    <t>AAoxOTQ3OTQzNjczAwAAAAMxNjACAAAABDIwOTkEAAAAATAHAAAACTkvMTkvMjAxOQgAAAAKMTIvMzEvMjAxNgkAAAABMG68V1NlPdcIS6Ogk2U91wgoQ0lRLk5BU0RBUUdTOlRYTi5JUV9VTkxFVkVSRURfRkNGLkZZMjAwOQEAAAD7IwIAAgAAAAgxODUwLjg3NQEIAAAABQAAAAExAQAAAAoxNTIzNzk2MjQxAwAAAAMxNjACAAAABDQ0MjMEAAAAATAHAAAACTkvMTkvMjAxOQgAAAAKMTIvMzEvMjAwOQkAAAABMK7vilVlPdcIcrhEk2U91wgeQ0lRLlRTRTozNDA3LklRX0lOQ19UQVguRlkyMDA2AQAAAIhWDQACAAAABTM0NTQ2AQgAAAAFAAAAATEBAAAACTQ0MDYwMzEzMgMAAAACNzkCAAAAAjc1BAAAAAEwBwAAAAk5LzE4LzIwMTkIAAAACTMvMzEvMjAwNgkAAAABMMmxLuLzPNcIM7g5JvQ81wgsQ0lRLlRTRTo2NDc5LklRX05FVF9ERUJUX0VCSVREQV9DQVBFWC5GWTIwMTgBAAAAEFYNAAIAAAAIMC44MzcwODQBCAAAAAUAAAABMQEAAAAKMTg5NTAwMjAwNAMAAAACNzkCAAAABTIzMzE0BAAAAAEwBwAAAAk5LzE5LzIwMTkIAAAACTMvMzEvMjAxOAkAAAABMO/3rFBlPdcIOh8rlGU91wglQ0lRLkVOWFRQQTpTVE0uSVFfT1RIRVJfRVFVSVRZLkZZMjAxOAEAAACUHQIAAgAAAAM1MDkBCAAAAAUAAAABMQEAAAAKMTk0Nzk0MzY3MQMAAAADMTYwAgAAAAQxMDI4BAAAAAEwBwAAAAk5LzE5LzIwMTkIAAAACjEy</t>
  </si>
  <si>
    <t>LzMxLzIwMTgJAAAAATBj41dTZT3XCBA0pZNlPdcIKENJUS5UU0U6Njk2My5JUV9NSU5PUklUWV9JTlRFUkVTVC5GWTIwMTEBAAAA+VwNAAIAAAAEMTk0NwEIAAAABQAAAAExAQAAAAoxNDYyNzEyNTkyAwAAAAI3OQIAAAAEMTA1MgQAAAABMAcAAAAJOS8xOS8yMDE5CAAAAAkzLzMxLzIwMTEJAAAAATCBhqxZZT3XCHwqZZJlPdcIJ0NJUS5UU0U6Njg0NC5JUV9ORVRfSU5URVJFU1RfRVhQLkZZMjAxMAEAAAAsbg0AAgAAAAQtNjE3AQgAAAAFAAAAATEBAAAACjEzODY2MDEyNTgDAAAAAjc5AgAAAAMzNjgEAAAAATAHAAAACTkvMTkvMjAxOQgAAAAJMy8zMS8yMDEwCQAAAAEwTMe4V2U91whm0qeSZT3XCB5DSVEuVFNFOjY0NzkuSVFfSU5DX1RBWC5GWTIwMDgBAAAAEFYNAAIAAAAENzkwNQEIAAAABQAAAAExAQAAAAoxMDYxMTkzMTc0AwAAAAI3OQIAAAACNzUEAAAAATAHAAAACTkvMTkvMjAxOQgAAAAJMy8zMS8yMDA4CQAAAAEwM+UGWGU91whtpuGSZT3XCC5DSVEuVFNFOjY3MDcuSVFfVE9UQUxfREVCVF9FQklUREFfQ0FQRVguRlkyMDE4AQAAABRfDQACAAAACDkuNzkyOTcyAQgAAAAFAAAAATEBAAAACjE4OTQzMTU0NzkDAAAAAjc5AgAAAAUyMzMxMwQAAAABMAcAAAAJOS8xOS8yMDE5CAAAAAkzLzMxLzIwMTgJAAAAATBzHDdRZT3XCJaT85NlPdcILkNJUS5YVFJBOklGWC5JUV9PVEhFUl9GSU5BTkNF</t>
  </si>
  <si>
    <t>X0FDVF9TVVBQTC5GWTIwMTUBAAAA6JsBAAIAAAADLTE1AQgAAAAFAAAAATEBAAAACjE4MjE2ODc0NDkDAAAAAjUwAgAAAAQyMDUwBAAAAAEwBwAAAAk5LzE5LzIwMTkIAAAACTkvMzAvMjAxNQkAAAABMHpWPFJlPdcIFAjRk2U91wgqQ0lRLk5BU0RBUUdTOkFESS5JUV9JTlZFTlRPUllfVFVSTlMuRlkyMDE3AQAAABPWAwACAAAACDMuNjM4NjQ5AQgAAAAFAAAAATEBAAAACjE5Mjc2MTgyNDgDAAAAAzE2MAIAAAAENDA4MgQAAAABMAcAAAAJOS8xOS8yMDE5CAAAAAoxMC8yOC8yMDE3CQAAAAEwSa8FUGU91wjK1iGUZT3XCB5DSVEuVFNFOjY4NDQuSVFfSU5DX1RBWC5GWTIwMTcBAAAALG4NAAIAAAAEMTQ1MAEIAAAABQAAAAExAQAAAAoxODQ5MTMxMDI0AwAAAAI3OQIAAAACNzUEAAAAATAHAAAACTkvMTkvMjAxOQgAAAAJMy8zMS8yMDE3CQAAAAEwR5cGWGU91wiCkP6SZT3XCCxDSVEuTkFTREFRR1M6QURJLklRX1RPVEFMX0RFQlRfRVFVSVRZLkZZMjAxOAEAAAAT1gMAAgAAAAc1Ny42Mjk4AQgAAAAFAAAAATEBAAAACjE5Mjc2MTgyNDcDAAAAAzE2MAIAAAAENDAzNAQAAAABMAcAAAAJOS8xOS8yMDE5CAAAAAkxMS8zLzIwMTgJAAAAATBJrwVQZT3XCP26JJRlPdcIIENJUS5FTlhUUEE6U1RNLklRX1pfU0NPUkUuRlkyMDA3AQAAAJQdAgACAAAACDMuNjczNTA0AQgAAAAFAAAAATEBAAAACjEzMzkyMjg2</t>
  </si>
  <si>
    <t>NjUDAAAAAzE2MAIAAAAGMTAwMTIzBAAAAAEwBwAAAAk5LzE5LzIwMTkIAAAACjEyLzMxLzIwMDcJAAAAATAw/QVQZT3XCGmOGJRlPdcIIkNJUS5UU0U6Njk2My5JUV9HQUlOX0lOVkVTVC5GWTIwMTIBAAAA+VwNAAIAAAAELTk3NgEIAAAABQAAAAExAQAAAAoxNTU0OTUwNzE2AwAAAAI3OQIAAAACNjIEAAAAATAHAAAACTkvMTkvMjAxOQgAAAAJMy8zMS8yMDEyCQAAAAEwc62sWWU91who0VOSZT3XCB5DSVEuTkFTREFRR1M6TVhJTS5JUV9BUi5GWTIwMTMBAAAAuXUBAAIAAAAHMjg1LjQzOAEIAAAABQAAAAExAQAAAAoxNzUzMzEwOTg4AwAAAAMxNjACAAAABDEwMjEEAAAAATAHAAAACTkvMTkvMjAxOQgAAAAJNi8yOS8yMDEzCQAAAAEw9aVsVGU91wgyEnmTZT3XCCNDSVEuRU5YVFBBOlNUTS5JUV9UT1RBTF9ERUJULkZZMjAxNwEAAACUHQIAAgAAAAQxNzAxAQgAAAAFAAAAATEBAAAACjE5NDc5NDM2NjYDAAAAAzE2MAIAAAAENDE3MwQAAAABMAcAAAAJOS8xOS8yMDE5CAAAAAoxMi8zMS8yMDE3CQAAAAEwY+NXU2U91wgg5qSTZT3XCB9DSVEuVFNFOjY0NzkuSVFfRUJJVF9JTlQuRlkyMDE4AQAAABBWDQACAAAACjExNi4wNzMzMTMBCAAAAAUAAAABMQEAAAAKMTg5NTAwMjAwNAMAAAACNzkCAAAABDQxODkEAAAAATAHAAAACTkvMTkvMjAxOQgAAAAJMy8zMS8yMDE4CQAAAAEw7/esUGU91wjPLxeUZT3X</t>
  </si>
  <si>
    <t>CCpDSVEuRU5YVFBBOlNUTS5JUV9DVVJSRU5UX1BPUlRfREVCVC5GWTIwMTQBAAAAlB0CAAIAAAADMjAyAQgAAAAFAAAAATEBAAAACjE4MzA0MzQ3MDgDAAAAAzE2MAIAAAAEMTI5NwQAAAABMAcAAAAJOS8xOS8yMDE5CAAAAAoxMi8zMS8yMDE0CQAAAAEwim5XU2U91whEGKiTZT3XCClDSVEuRU5YVFBBOlNUTS5JUV9EQVlTX1BBWUFCTEVfT1VULkZZMjAxMAEAAACUHQIAAgAAAAg1OC45Mjk5OAEIAAAABQAAAAExAQAAAAoxNTkwMTUxMTMzAwAAAAMxNjACAAAABDQxODMEAAAAATAHAAAACTkvMTkvMjAxOQgAAAAKMTIvMzEvMjAxMAkAAAABMCUkBlBlPdcImvIelGU91wgrQ0lRLkVOWFRQQTpTVE0uSVFfREVCVF9FUVVJVl9ORVRfUEJPLkZZMjAxNwEAAACUHQIAAgAAAAM0NDkBCAAAAAUAAAABMQEAAAAKMTk0Nzk0MzY2NgMAAAADMTYwAgAAAAUyMTY3OQQAAAABMAcAAAAJOS8xOS8yMDE5CAAAAAoxMi8zMS8yMDE3CQAAAAEwY+NXU2U91wh2dpSTZT3XCCFDSVEuTkFTREFRR1M6TVhJTS5JUV9DQVBFWC5GWTIwMTEBAAAAuXUBAAIAAAAILTE3NS4yNTMBCAAAAAUAAAABMQEAAAAKMTYzMTM3NjUyMAMAAAADMTYwAgAAAAQyMDIxBAAAAAEwBwAAAAk5LzE5LzIwMTkIAAAACTYvMjUvMjAxMQkAAAABMAx/bFRlPdcIgDhWk2U91wgmQ0lRLlRTRTozMTA1LklRX1NBTEVTX01BUktFVElORy5GWTIwMTIBAAAA</t>
  </si>
  <si>
    <t>PV0NAAIAAAAENjAyOQEIAAAABQAAAAExAQAAAAoxNTU0OTUwNjU5AwAAAAI3OQIAAAAFMjE1NjEEAAAAATAHAAAACTkvMTkvMjAxOQgAAAAJMy8zMS8yMDEyCQAAAAEwFiTlWmU91wgIAzuSZT3XCClDSVEuRU5YVFBBOlNUTS5JUV9UT1RBTF9PVEhFUl9PUEVSLkZZMjAxNAEAAACUHQIAAgAAAAQyMjQwAQgAAAAFAAAAATEBAAAACjE4MzA0MzQ3MDgDAAAAAzE2MAIAAAADMzgwBAAAAAEwBwAAAAk5LzE5LzIwMTkIAAAACjEyLzMxLzIwMTQJAAAAATCwelpTZT3XCHuuo5NlPdcII0NJUS5UU0U6NjcwNy5JUV9CRVRBXzVZUi4yMDEwLzAzLzMxAQAAABRfDQACAAAAEDEuMDYyMTY3MDUyNjQ1MDYAngT7cWU91wiuZQmSZT3XCCRDSVEuVFNFOjMxMDUuSVFfQ09NTU9OX0lTU1VFRC5GWTIwMDkBAAAAPV0NAAIAAAACMzYBCAAAAAUAAAABMQEAAAAKMTM4Mjc2MzM4NwMAAAACNzkCAAAABDIxNjkEAAAAATAHAAAACTkvMTkvMjAxOQgAAAAJMy8zMS8yMDA5CQAAAAEwLNbkWmU91wh5/TySZT3XCC1DSVEuWFRSQTpJRlguSVFfREVGX1RBWF9BU1NFVFNfQ1VSUkVOVC5GWTIwMTQBAAAA6JsBAAMAAAAAAMbDEVNlPdcIi6PDk2U91wglQ0lRLlhUUkE6SUZYLklRX0NBU0hfU1RfSU5WRVNULkZZMjAxNQEAAADomwEAAgAAAAQyMDEzAQgAAAAFAAAAATEBAAAACjE4MjE2ODc0NDkDAAAAAjUwAgAAAAQxMDAyBAAAAAEw</t>
  </si>
  <si>
    <t>BwAAAAk5LzE5LzIwMTkIAAAACTkvMzAvMjAxNQkAAAABMIYvPFJlPdcIVVDMk2U91wglQ0lRLlRTRTo2NDc5LklRX0RJTFVUX0VQU19JTkNMLkZZMjAxNAEAAAAQVg0AAgAAAAU1My4xNAEIAAAABQAAAAExAQAAAAoxNjg5MjEwMjA4AwAAAAI3OQIAAAABOAQAAAABMAcAAAAJOS8xOS8yMDE5CAAAAAkzLzMxLzIwMTQJAAAAATCCnYpXZT3XCCVC25JlPdcILUNJUS5OQVNEQVFHUzpUWE4uSVFfREVCVF9FUVVJVl9ORVRfUEJPLkZZMjAwOAEAAAD7IwIAAgAAAAM1MjIBCAAAAAUAAAABMQEAAAAKMTQzMzQ1NDEwOAMAAAADMTYwAgAAAAUyMTY3OQQAAAABMAcAAAAJOS8xOS8yMDE5CAAAAAoxMi8zMS8yMDA4CQAAAAEwrciKVWU91wiToRuTZT3XCB5DSVEuVFNFOjY3MjMuSVFfV0lQX0lOVi5GWTIwMTgBAAAA9y0OAAIAAAAFNzI3MjUBCAAAAAUAAAABMQEAAAAKMTk1MjI4NDY3MwMAAAACNzkCAAAABDMyMTkEAAAAATAHAAAACTkvMTkvMjAxOQgAAAAKMTIvMzEvMjAxOAkAAAABMBEQb1llPdcIjlFskmU91wgpQ0lRLkVOWFRQQTpTVE0uSVFfTkVUX0lOVEVSRVNUX0VYUC5GWTIwMTYBAAAAlB0CAAIAAAADLTIwAQgAAAAFAAAAATEBAAAACjE5NDc5NDM2NzMDAAAAAzE2MAIAAAADMzY4BAAAAAEwBwAAAAk5LzE5LzIwMTkIAAAACjEyLzMxLzIwMTYJAAAAATBuvFdTZT3XCA5rfJNlPdcIOUNJUS5UU0U6Njcy</t>
  </si>
  <si>
    <t>My5JUV9DVVNUT01fQkVUQS4tMTA0Vy4yMDA4LzAzLzMxLi5eTjIyNS5KUFkuSAEAAAD3LQ4AAgAAABEwLjg4NzQ2NzM3MTM2MzY3NABHl2NyZT3XCC9hGZJlPdcIJUNJUS5YVFJBOklGWC5JUV9TUEVDSUFMX0RJVl9DRi5GWTIwMTIBAAAA6JsBAAMAAAAAANx1EVNlPdcIjqO1k2U91wgoQ0lRLlRTRTo2NDc5LklRX1BST1ZfQkFEX0RFQlRTX0NGLkZZMjAxNAEAAAAQVg0AAwAAAAAAYPagVmU91wgpWRmTZT3XCB9DSVEuVFNFOjY4NDQuSVFfT1BFUl9JTkMuRlkyMDE3AQAAACxuDQACAAAABDUyMzkBCAAAAAUAAAABMQEAAAAKMTg0OTEzMTAyNAMAAAACNzkCAAAAAjIxBAAAAAEwBwAAAAk5LzE5LzIwMTkIAAAACTMvMzEvMjAxNwkAAAABMEeXBlhlPdcIgpD+kmU91wgjQ0lRLlRTRTo2NzIzLklRX1BFX0VYQ0wuLjIwMDcvMDMvMzEBAAAA9y0OAAMAAAACTk0BBwAAAAUAAAABMQEAAAAJNTA5MzUwNjk2AwAAAAEwAgAAAAYxMDAwMjcEAAAAATAHAAAACTMvMzAvMjAwNwgAAAAJMy8zMC8yMDA34nP2cWU91wjNHjGSZT3XCCtDSVEuTkFTREFRR1M6VFhOLklRX0NBU0hfT1BFUi5GWTIwMTUuLi4uSlBZAQAAAPsjAgACAAAACDUyODUxOS40AQgAAAAFAAAAATEBAAAACjE4NzU2ODcwNTYDAAAAAjc5AgAAAAQyMDA2BAAAAAEwBwAAAAk5LzE5LzIwMTkIAAAACjEyLzMxLzIwMTUJAAAAATDZdWdPZT3XCEylOpRl</t>
  </si>
  <si>
    <t>PdcIIENJUS5YVFJBOklGWC5JUV9DSEFOR0VfQVAuRlkyMDA3AQAAAOibAQACAAAAAy05OQEIAAAABQAAAAExAQAAAAoxMjgwMDgzMzExAwAAAAI1MAIAAAAEMjAxNwQAAAABMAcAAAAJOS8xOS8yMDE5CAAAAAk5LzMwLzIwMDcJAAAAATBYClhTZT3XCOqopZNlPdcIKENJUS5OQVNEQVFHUzpUWE4uSVFfSU5DX0VRVUlUWV9DRi5GWTIwMTIBAAAA+yMCAAMAAAAAAEo9i1VlPdcIMaJFk2U91wglQ0lRLk5BU0RBUUdTOk1YSU0uSVFfTUFDSElORVJZLkZZMjAxNQEAAAC5dQEAAgAAAAgxOTcwLjgxOQEIAAAABQAAAAExAQAAAAoxODUzMTg3MDczAwAAAAMxNjACAAAABDMxMTQEAAAAATAHAAAACTkvMTkvMjAxOQgAAAAJNi8yNy8yMDE1CQAAAAEwgbYgVGU91wgUknWTZT3XCCRDSVEuVFNFOjY0NzkuSVFfVU5MRVZFUkVEX0ZDRi5GWTIwMTgBAAAAEFYNAAIAAAAIMjgyOTIuMjUBCAAAAAUAAAABMQEAAAAKMTg5NTAwMjAwNAMAAAACNzkCAAAABDQ0MjMEAAAAATAHAAAACTkvMTkvMjAxOQgAAAAJMy8zMS8yMDE4CQAAAAEwThKsVmU91wjTWUOTZT3XCClDSVEuVFNFOjY5NjMuSVFfQ09NTU9OX1BSRUZfRElWX0NGLkZZMjAwOQEAAAD5XA0AAwAAAAAAq2CsWWU91wjwqn2SZT3XCCFDSVEuVFNFOjY3MDcuSVFfSU5DX0VRVUlUWS5GWTIwMDkBAAAAFF8NAAMAAAAAABEWzFhlPdcIn128kmU91wgwQ0lRLkVOWFRQ</t>
  </si>
  <si>
    <t>QTpTVE0uSVFfVE9UQUxfREVCVF9FQklUREFfQ0FQRVguRlkyMDA3AQAAAJQdAgACAAAACDIuMzM3MTEzAQgAAAAFAAAAATEBAAAACjEzMzkyMjg2NjUDAAAAAzE2MAIAAAAFMjMzMTMEAAAAATAHAAAACTkvMTkvMjAxOQgAAAAKMTIvMzEvMjAwNwkAAAABMDD9BVBlPdcIluEIlGU91wgkQ0lRLlRTRTo2NDc5LklRX0VCSVREQV9NQVJHSU4uRlkyMDEyAQAAABBWDQACAAAABjExLjcyNwEIAAAABQAAAAExAQAAAAoxNjg5MjEwNjAxAwAAAAI3OQIAAAAENDA0NwQAAAABMAcAAAAJOS8xOS8yMDE5CAAAAAkzLzMxLzIwMTIJAAAAATAlkTdRZT3XCCby+5NlPdcIIkNJUS5OQVNEQVFHUzpUWE4uSVFfUkFXX0lOVi5GWTIwMTQBAAAA+yMCAAIAAAADMTAxAQgAAAAFAAAAATEBAAAACjE4MjkxMTkzMDYDAAAAAzE2MAIAAAAEMzE3MQQAAAABMAcAAAAJOS8xOS8yMDE5CAAAAAoxMi8zMS8yMDE0CQAAAAEwru+KVWU91wiAMi6TZT3XCB5DSVEuVFNFOjY3MDcuSVFfSU5DX1RBWC5GWTIwMTABAAAAFF8NAAIAAAADNzg1AQgAAAAFAAAAATEBAAAACjEzODE1MjMyNjIDAAAAAjc5AgAAAAI3NQQAAAABMAcAAAAJOS8xOS8yMDE5CAAAAAkzLzMxLzIwMTAJAAAAATB3PcxYZT3XCMrdzZJlPdcII0NJUS5OQVNEQVFHUzpNWElNLklRX1pfU0NPUkUuRlkyMDA3AQAAALl1AQACAAAACTE0Ljk1MTkzMwEIAAAABQAAAAExAQAA</t>
  </si>
  <si>
    <t>AAoxMTMxNzk1Nzk2AwAAAAMxNjACAAAABjEwMDEyMwQAAAABMAcAAAAJOS8xOS8yMDE5CAAAAAk2LzMwLzIwMDcJAAAAATA51gVQZT3XCJnWE5RlPdcIKkNJUS5UU0U6Njk2My5JUV9DVVJSRU5UX1BPUlRfTEVBU0VTLkZZMjAwOAEAAAD5XA0AAwAAAAAAQTmsWWU91wiNmVKSZT3XCCdDSVEuVFNFOjMxMDUuSVFfQ0hBTkdFX0lOVkVOVE9SWS5GWTIwMTcBAAAAPV0NAAIAAAAEMTIzNQEIAAAABQAAAAExAQAAAAoxODQ4ODc5NjY1AwAAAAI3OQIAAAAEMjA5OQQAAAABMAcAAAAJOS8xOS8yMDE5CAAAAAkzLzMxLzIwMTcJAAAAATAHS+VaZT3XCJCJiZJlPdcIIkNJUS5UU0U6Njk2My5JUV9BRFZFUlRJU0lORy5GWTIwMTQBAAAA+VwNAAMAAAAAAHGTHFllPdcIMDtmkmU91wgeQ0lRLlRTRTo2NzIzLklRX1BFTlNJT04uRlkyMDEwAQAAAPctDgACAAAABTQwMDk4AQgAAAAFAAAAATEBAAAACjEzODI2NjExODADAAAAAjc5AgAAAAQxMjEzBAAAAAEwBwAAAAk5LzE5LzIwMTkIAAAACTMvMzEvMjAxMAkAAAABMJkio1plPdcIsMBgkmU91wgqQ0lRLlRTRTo0MTg4LklRX0lOVEVSRVNUX0lOVkVTVF9JTkMuRlkyMDEzAQAAADWXCgACAAAABTEwOTUzAQgAAAAFAAAAATEBAAAACjE2MjUwOTIxNTQDAAAAAjc5AgAAAAI2NQQAAAABMAcAAAAJOS8xOC8yMDE5CAAAAAkzLzMxLzIwMTMJAAAAATD46f3q8zzXCBw4Nib0</t>
  </si>
  <si>
    <t>PNcIKkNJUS5YVFJBOklGWC5JUV9UT1RBTF9DT01NT05fRVFVSVRZLkZZMjAxNgEAAADomwEAAgAAAAQ1MDIzAQgAAAAFAAAAATEBAAAACjE4Njc3NzI4MDcDAAAAAjUwAgAAAAQxMDA2BAAAAAEwBwAAAAk5LzE5LzIwMTkIAAAACTkvMzAvMjAxNgkAAAABMHpWPFJlPdcIM8XMk2U91wgmQ0lRLlhUUkE6SUZYLklRX09USEVSX0xUX0FTU0VUUy5GWTIwMTEBAAAA6JsBAAIAAAADNDExAQgAAAAFAAAAATEBAAAACjE1ODA2NTI3NzgDAAAAAjUwAgAAAAQxMDYwBAAAAAEwBwAAAAk5LzE5LzIwMTkIAAAACTkvMzAvMjAxMQkAAAABMP8AEVNlPdcIKr+yk2U91wgdQ0lRLlRTRTo2NzIzLklRX0NPTU1PTi5GWTIwMDgBAAAA9y0OAAIAAAAFODU5NTUBCAAAAAUAAAABMQEAAAAKMTA1ODkxNTAyOAMAAAACNzkCAAAABDExMDMEAAAAATAHAAAACTkvMTkvMjAxOQgAAAAJMy8zMS8yMDA4CQAAAAEwkdOiWmU91wg5MHGSZT3XCCxDSVEuVFNFOjY0NzkuSVFfSU1QVVRfT1BFUl9MRUFTRV9ERVBSLkZZMjAxNwEAAAAQVg0AAwAAAAAAY8SrVmU91wjtQhqTZT3XCC9DSVEuTkFTREFRR1M6TVhJTS5JUV9JTlRFUkVTVF9JTlZFU1RfSU5DLkZZMjAwOQEAAAC5dQEAAgAAAAYxNi43MTIBCAAAAAUAAAABMQEAAAAKMTQ2NTYyMTU5NAMAAAADMTYwAgAAAAI2NQQAAAABMAcAAAAJOS8xOS8yMDE5CAAAAAk2LzI3LzIwMDkJAAAA</t>
  </si>
  <si>
    <t>ATASWGxUZT3XCPZpIZNlPdcIKENJUS5YVFJBOklGWC5JUV9UT1RBTF9ERUJUX1JFUEFJRC5GWTIwMDcBAAAA6JsBAAIAAAAELTc0NAEIAAAABQAAAAExAQAAAAoxMjgwMDgzMzExAwAAAAI1MAIAAAAEMjE2NgQAAAABMAcAAAAJOS8xOS8yMDE5CAAAAAk5LzMwLzIwMDcJAAAAATBYClhTZT3XCEJ8mZNlPdcIHENJUS4wLklRX1RPVEFMX09USEVSX09QRVIuRlkFAAAAAAAAAAgAAAAVKEludmFsaWQgVGltZSBQZXJpb2Qpkgg8UmU91wiid+iTZT3XCCRDSVEuVFNFOjY3MjMuSVFfTUFSS0VUQ0FQLjIwMDYvMDMvMzEBAAAA9y0OAAIAAAAMNTkxNTYwLjQ2Mzg3AQYAAAAFAAAAATEBAAAACTIxMjcyNjgwNAMAAAACNzkCAAAABjEwMDA1NAQAAAABMAcAAAAJMy8zMS8yMDA225r2cWU91wiGiDWSZT3XCCpDSVEuTkFTREFRR1M6QURJLklRX0NBU0hfQ09OVkVSU0lPTi5GWTIwMTcBAAAAE9YDAAIAAAAKMTAxLjcwNzc4OAEIAAAABQAAAAExAQAAAAoxOTI3NjE4MjQ4AwAAAAMxNjACAAAABDQxODQEAAAAATAHAAAACTkvMTkvMjAxOQgAAAAKMTAvMjgvMjAxNwkAAAABMEmvBVBlPdcI34gMlGU91wgkQ0lRLlRTRTo2OTYzLklRX0lOQ19FUVVJVFlfQ0YuRlkyMDE3AQAAAPlcDQADAAAAAAAuVh1ZZT3XCEGDmZJlPdcIIUNJUS5FTlhUUEE6U1RNLklRX0JWX1NIQVJFLkZZMjAxNAEAAACUHQIAAgAAAAg1LjcxNDM1</t>
  </si>
  <si>
    <t>MwEIAAAABQAAAAExAQAAAAoxODMwNDM0NzA4AwAAAAMxNjACAAAABDQwMjAEAAAAATAHAAAACTkvMTkvMjAxOQgAAAAKMTIvMzEvMjAxNAkAAAABMIpuV1NlPdcIkKiXk2U91wgfQ0lRLlRTRTozMTA1LklRX09QRVJfSU5DLkZZMjAwMAEAAAA9XQ0AAgAAAAQzNDA0AQgAAAAFAAAAATEBAAAACDU0NTIwMDM1AwAAAAI3OQIAAAACMjEEAAAAATAHAAAACTkvMTkvMjAxOQgAAAAJMy8zMS8yMDAwCQAAAAEwjJxnT2U91wgLCLVrZT3XCCZDSVEuVFNFOjMxMDUuSVFfRVhUUkFfQUNDX0lURU1TLkZZMjAwNwEAAAA9XQ0AAwAAAAAAPmLkWmU91wgUqkWSZT3XCCVDSVEuVFNFOjY0NzkuSVFfTFRfREVCVF9FUVVJVFkuRlkyMDE5AQAAABBWDQACAAAABzE4LjUxMzkBCAAAAAUAAAABMQEAAAAKMTk3MDA1MTQxMAMAAAACNzkCAAAABDQwODUEAAAAATAHAAAACTkvMTkvMjAxOQgAAAAJMy8zMS8yMDE5CQAAAAEw7/esUGU91whfAyeUZT3XCCJDSVEuVFNFOjY0NzkuSVFfT1RIRVJfSU5UQU4uRlkyMDEyAQAAABBWDQACAAAABDEyNTYBCAAAAAUAAAABMQEAAAAKMTY4OTIxMDYwMQMAAAACNzkCAAAABDEwNDAEAAAAATAHAAAACTkvMTkvMjAxOQgAAAAJMy8zMS8yMDEyCQAAAAEwTlCKV2U91wgIBeOSZT3XCC5DSVEuTkFTREFRR1M6TVhJTS5JUV9BU1NFVF9XUklURURPV05fQ0YuRlkyMDE2AQAAALl1AQACAAAABzI0</t>
  </si>
  <si>
    <t>Mi43NTUBCAAAAAUAAAABMQEAAAAKMTkwMTczNjY1OAMAAAADMTYwAgAAAAQyMDE5BAAAAAEwBwAAAAk5LzE5LzIwMTkIAAAACTYvMjUvMjAxNgkAAAABMHLdIFRlPdcIqkl6k2U91wgoQ0lRLlRTRTo2ODQ0LklRX1RPVEFMX0RFQlRfUkVQQUlELkZZMjAxNQEAAAAsbg0AAgAAAAYtMTEzNjQBCAAAAAUAAAABMQEAAAAKMTc0NTUyNzg4OQMAAAACNzkCAAAABDIxNjYEAAAAATAHAAAACTkvMTkvMjAxOQgAAAAJMy8zMS8yMDE1CQAAAAEwYkkGWGU91wji6MKSZT3XCDpDSVEuVFNFOjMxMDUuSVFfQ1VTVE9NX0JFVEEuLTEwNFcuMjAwNy8wMy8zMS4uXlRPUElYLkpQWS5IAQAAAD1dDQACAAAAEDEuMTkwODM0MjQ4MTY3MzEAngT7cWU91whRyzKSZT3XCCdDSVEuVFNFOjY3MDcuSVFfREFZU19QQVlBQkxFX09VVC5GWTIwMTYBAAAAFF8NAAIAAAAINTkuNTQ0NTQBCAAAAAUAAAABMQEAAAAKMTc5ODU4NzA2NQMAAAACNzkCAAAABDQxODMEAAAAATAHAAAACTkvMTkvMjAxOQgAAAAJMy8zMS8yMDE2CQAAAAEwcxw3UWU91wiRUO+TZT3XCCFDSVEuVFNFOjY5NjMuSVFfQ09NTU9OX1JFUC5GWTIwMTYBAAAA+VwNAAIAAAAGLTE3MDA2AQgAAAAFAAAAATEBAAAACjE3OTg4OTUwMzUDAAAAAjc5AgAAAAQyMTY0BAAAAAEwBwAAAAk5LzE5LzIwMTkIAAAACTMvMzEvMjAxNgkAAAABMFEIHVllPdcIEdi6kmU91wglQ0lR</t>
  </si>
  <si>
    <t>LlRTRTozMTA1LklRX0RJTFVUX0VQU19FWENMLkZZMjAxMAEAAAA9XQ0AAgAAAAkxMC4zODE5MDMBCAAAAAUAAAABMQEAAAAKMTM4Mjc2MzQyOQMAAAACNzkCAAAAAzE0MgQAAAABMAcAAAAJOS8xOS8yMDE5CAAAAAkzLzMxLzIwMTAJAAAAATAs1uRaZT3XCMxsP5JlPdcIIUNJUS5UU0U6MzEwNS5JUV9TR0FfTUFSR0lOLkZZMjAxOAEAAAA9XQ0AAgAAAAcxNC4xMTA5AQgAAAAFAAAAATEBAAAACjE5NTIyODQ3MjQDAAAAAjc5AgAAAAQ0Mzc1BAAAAAEwBwAAAAk5LzE5LzIwMTkIAAAACjEyLzMxLzIwMTgJAAAAATCWKBhRZT3XCEQk8ZNlPdcII0NJUS5UU0U6Njk2My5JUV9CQVNJQ19XRUlHSFQuRlkyMDEyAQAAAPlcDQACAAAABzEwNy44MTUAc62sWWU91wjvUY+SZT3XCCBDSVEuVFNFOjMxMDUuSVFfTUFDSElORVJZLkZZMjAwOQEAAAA9XQ0AAwAAAAAALNbkWmU91wiJ/UOSZT3XCB5DSVEuVFNFOjMxMDUuSVFfUEVOU0lPTi5GWTIwMTMBAAAAPV0NAAIAAAAFNDEwMDgBCAAAAAUAAAABMQEAAAAKMTY4OTk1NTI5NgMAAAACNzkCAAAABDEyMTMEAAAAATAHAAAACTkvMTkvMjAxOQgAAAAJMy8zMS8yMDEzCQAAAAEwQIjkWmU91wgkNT6SZT3XCCZDSVEuTkFTREFRR1M6QURJLklRX0FTU0VUX1RVUk5TLkZZMjAxNQEAAAAT1gMAAgAAAAgwLjQ5MzYwMgEIAAAABQAAAAExAQAAAAoxODY3Mjc5OTY5AwAAAAMx</t>
  </si>
  <si>
    <t>NjACAAAABDQxNzcEAAAAATAHAAAACTkvMTkvMjAxOQgAAAAKMTAvMzEvMjAxNQkAAAABMEmvBVBlPdcIEG0klGU91wggQ0lRLlRTRTo2NzIzLklRX0lOVkVOVE9SWS5GWTIwMTcBAAAA9y0OAAIAAAAGMTI2NTgxAQgAAAAFAAAAATEBAAAACjE4ODA1ODYyODIDAAAAAjc5AgAAAAQxMDQzBAAAAAEwBwAAAAk5LzE5LzIwMTkIAAAACjEyLzMxLzIwMTcJAAAAATAP6W5ZZT3XCOUfhZJlPdcIGkNJUS5UU0U6NjcwNy5JUV9TR0EuRlkyMDEzAQAAABRfDQACAAAABTIzNTQ5AQgAAAAFAAAAATEBAAAACjE2MjM4MzQxMzYDAAAAAjc5AgAAAAIyMwQAAAABMAcAAAAJOS8xOS8yMDE5CAAAAAkzLzMxLzIwMTMJAAAAATCf5rdNZT3XCGKNoWtlPdcII0NJUS5UU0U6NjcyMy5JUV9CRVRBXzFZUi4yMDE3LzEyLzMxAQAAAPctDgACAAAAETAuNTQ2NzcxNzM0MTU3MDczAMq3+nFlPdcIKEsTkmU91wgcQ0lRLlRTRTo2NDc5LklRX0NBUEVYLkZZMjAxMgEAAAAQVg0AAgAAAAYtMjU5NjEBCAAAAAUAAAABMQEAAAAKMTY4OTIxMDYwMQMAAAACNzkCAAAABDIwMjEEAAAAATAHAAAACTkvMTkvMjAxOQgAAAAJMy8zMS8yMDEyCQAAAAEwTlCKV2U91wgBLOOSZT3XCCFDSVEuVFNFOjMxMDUuSVFfVE9UQUxfREVCVC5GWTIwMDMBAAAAPV0NAAIAAAAFNDg0MjYBCAAAAAUAAAABMQEAAAAINTQzMTcxNDEDAAAAAjc5AgAAAAQ0MTcz</t>
  </si>
  <si>
    <t>BAAAAAEwBwAAAAk5LzE5LzIwMTkIAAAACTMvMzEvMjAwMwkAAAABMBNG2U5lPdcI3x7ea2U91wghQ0lRLlRTRTo2OTYzLklRX1RPVEFMX0RFQlQuRlkyMDA2AQAAAPlcDQACAAAAATABCAAAAAUAAAABMQEAAAAJNDQwOTkwODg2AwAAAAI3OQIAAAAENDE3MwQAAAABMAcAAAAJOS8xOS8yMDE5CAAAAAkzLzMxLzIwMDYJAAAAATBtKnJOZT3XCH+exWtlPdcIJUNJUS5UU0U6Njg0NC5JUV9CQVNJQ19FUFNfRVhDTC5GWTIwMTYBAAAALG4NAAIAAAAJMTkuODk3ODg5AQgAAAAFAAAAATEBAAAACjE3OTkyNDMyNDkDAAAAAjc5AgAAAAQzMDY0BAAAAAEwBwAAAAk5LzE5LzIwMTkIAAAACTMvMzEvMjAxNgkAAAABMFFwBlhlPdcIZpqYkmU91wgpQ0lRLk5BU0RBUUdTOkFESS5JUV9PVEhFUl9PUEVSX0FDVC5GWTIwMTMBAAAAE9YDAAIAAAAGLTcuNjc5AQgAAAAFAAAAATEBAAAACjE3NjY1OTA2MzIDAAAAAzE2MAIAAAAEMjA0NwQAAAABMAcAAAAJOS8xOS8yMDE5CAAAAAkxMS8yLzIwMTMJAAAAATA09i9VZT3XCKrfZ5NlPdcIIUNJUS5YVFJBOklGWC5JUV9DQVNIX0ZJTkFOLkZZMjAxMgEAAADomwEAAgAAAAQtMTk5AQgAAAAFAAAAATEBAAAACjE2NDg4ODIwNDMDAAAAAjUwAgAAAAQyMDA0BAAAAAEwBwAAAAk5LzE5LzIwMTkIAAAACTkvMzAvMjAxMgkAAAABMNx1EVNlPdcIIjSsk2U91wgsQ0lRLk5BU0RBUUdT</t>
  </si>
  <si>
    <t>Ok1YSU0uSVFfRUJJVERBX0NBUEVYX0lOVC5GWTIwMDkBAAAAuXUBAAMAAAAAADnWBVBlPdcImdYTlGU91wgeQ0lRLlRTRTo2NzA3LklRX0xUX0RFQlQuRlkyMDA5AQAAABRfDQACAAAABTI0MjEyAQgAAAAFAAAAATEBAAAACjEzODE1MjI3MTUDAAAAAjc5AgAAAAQxMDQ5BAAAAAEwBwAAAAk5LzE5LzIwMTkIAAAACTMvMzEvMjAwOQkAAAABMBEWzFhlPdcIPDHFkmU91wgkQ0lRLk5BU0RBUUdTOlRYTi5JUV9ESVZfU0hBUkUuRlkyMDE0AQAAAPsjAgACAAAABDEuMjQBCAAAAAUAAAABMQEAAAAKMTgyOTExOTMwNgMAAAADMTYwAgAAAAQzMDU4BAAAAAEwBwAAAAk5LzE5LzIwMTkIAAAACjEyLzMxLzIwMTQJAAAAATCtyIpVZT3XCNGFJZNlPdcILUNJUS5YVFJBOklGWC5JUV9PVEhFUl9JTlZFU1RfQUNUX1NVUFBMLkZZMjAxMAEAAADomwEAAgAAAAMxNDcBCAAAAAUAAAABMQEAAAAKMTQ4NDczNzQ5MgMAAAACNTACAAAABDIwNTEEAAAAATAHAAAACTkvMTkvMjAxOQgAAAAJOS8zMC8yMDEwCQAAAAEwBtoQU2U91wi9ua2TZT3XCCtDSVEuVFNFOjMxMDUuSVFfTUlOT1JJVFlfSU5URVJFU1RfSVMuRlkyMDA4AQAAAD1dDQACAAAABS0xMDY5AQgAAAAFAAAAATEBAAAACjEwNjUwMjExNjUDAAAAAjc5AgAAAAI4MwQAAAABMAcAAAAJOS8xOS8yMDE5CAAAAAkzLzMxLzIwMDgJAAAAATBAiORaZT3XCPzWSpJlPdcI</t>
  </si>
  <si>
    <t>JUNJUS5UU0U6Njk2My5JUV9QUkVGX0RJVl9PVEhFUi5GWTIwMTgBAAAA+VwNAAIAAAABMQEIAAAABQAAAAExAQAAAAoxODk1MDAyMzE4AwAAAAI3OQIAAAACOTcEAAAAATAHAAAACTkvMTkvMjAxOQgAAAAJMy8zMS8yMDE4CQAAAAEwLlYdWWU91whQFbOSZT3XCB1DSVEuTkFTREFRR1M6VFhOLklRX0FFLkZZMjAwOQEAAAD7IwIAAgAAAAM1OTMBCAAAAAUAAAABMQEAAAAKMTUyMzc5NjI0MQMAAAADMTYwAgAAAAQxMDE2BAAAAAEwBwAAAAk5LzE5LzIwMTkIAAAACjEyLzMxLzIwMDkJAAAAATCu74pVZT3XCEzZI5NlPdcILkNJUS5UU0U6NjcyMy5JUV9UT1RBTF9MSUFCX1RPVEFMX0FTU0VUUy5GWTIwMTUBAAAA9y0OAAIAAAAHNjIuODcxOAEIAAAABQAAAAExAQAAAAoxNzk3ODU5MDIyAwAAAAI3OQIAAAAENDE4OAQAAAABMAcAAAAJOS8xOS8yMDE5CAAAAAkzLzMxLzIwMTUJAAAAATB7dhhRZT3XCOzm8ZNlPdcIH0NJUS5UU0U6NjcyMy5JUV9PUEVSX0lOQy5GWTIwMDQBAAAA9y0OAAIAAAAFNTQ1OTcBCAAAAAUAAAABMQEAAAAJMjg1MjE4ODM4AwAAAAI3OQIAAAACMjEEAAAAATAHAAAACTkvMTkvMjAxOQgAAAAJMy8zMS8yMDA0CQAAAAEwf3EzTmU91wgbKuFrZT3XCD1DSVEuTkFTREFRR1M6QURJLklRX0NVU1RPTV9CRVRBLi0xMDRXLjIwMTcvMTAvMjguLl5OMjI1LkpQWS5IAQAAABPWAwACAAAAEDEu</t>
  </si>
  <si>
    <t>MjUwNTIxNjc3OTU4MzUAQL5jcmU91wiHUBiSZT3XCCdDSVEuTkFTREFRR1M6VFhOLklRX0lOVEVSRVNUX0VYUC5GWTIwMTcBAAAA+yMCAAIAAAADLTc4AQgAAAAFAAAAATEBAAAACjE5NDY2NjU0NDQDAAAAAzE2MAIAAAACODIEAAAAATAHAAAACTkvMTkvMjAxOQgAAAAKMTIvMzEvMjAxNwkAAAABMEo9i1VlPdcIP/Uuk2U91wgdQ0lRLlRTRTo2NzA3LklRX0dBX0VYUC5GWTIwMTcBAAAAFF8NAAMAAAAAAOcGm1hlPdcIsSWmkmU91wgsQ0lRLk5BU0RBUUdTOlRYTi5JUV9UT1RBTF9MSUFCX0VRVUlUWS5GWTIwMTQBAAAA+yMCAAIAAAAFMTczNzIBCAAAAAUAAAABMQEAAAAKMTgyOTExOTMwNgMAAAADMTYwAgAAAAQxMDEzBAAAAAEwBwAAAAk5LzE5LzIwMTkIAAAACjEyLzMxLzIwMTQJAAAAATCu74pVZT3XCIAyLpNlPdcIIUNJUS5UU0U6NjcwNy5JUV9DQVNIX0ZJTkFOLkZZMjAxMgEAAAAUXw0AAgAAAAM1MDkBCAAAAAUAAAABMQEAAAAKMTU1NDMzNzEzNQMAAAACNzkCAAAABDIwMDQEAAAAATAHAAAACTkvMTkvMjAxOQgAAAAJMy8zMS8yMDEyCQAAAAEw4YrMWGU91wjIJa2SZT3XCCNDSVEuVFNFOjY4NDQuSVFfT1RIRVJfRVFVSVRZLkZZMjAxOAEAAAAsbg0AAgAAAAM2NDQBCAAAAAUAAAABMQEAAAAKMTg5NTUwNDU3OAMAAAACNzkCAAAABDEwMjgEAAAAATAHAAAACTkvMTkvMjAxOQgAAAAJMy8zMS8y</t>
  </si>
  <si>
    <t>MDE4CQAAAAEwPb4GWGU91whrTeWSZT3XCCJDSVEuVFNFOjY3MDcuSVFfQVNTRVRfVFVSTlMuRlkyMDA4AQAAABRfDQACAAAACDEuMDAzNTQ0AQgAAAAFAAAAATEBAAAACjEwNjI3NTI1NjUDAAAAAjc5AgAAAAQ0MTc3BAAAAAEwBwAAAAk5LzE5LzIwMTkIAAAACTMvMzEvMjAwOAkAAAABMFvrGFFlPdcI7Urjk2U91wgTQ0lRLi5JUV9DQVNIX0VRVUlWLgUAAAABAAAACAAAABQoSW52YWxpZCBJZGVudGlmaWVyKVzbaHplPdcIXNtoemU91wglQ0lRLk5BU0RBUUdTOk1YSU0uSVFfTFRfSU5WRVNULkZZMjAxMAEAAAC5dQEAAwAAAAAAElhsVGU91wgtZWKTZT3XCC1DSVEuTkFTREFRR1M6VFhOLklRX0RBWVNfSU5WRU5UT1JZX09VVC5GWTIwMTIBAAAA+yMCAAIAAAAKMTAwLjc5NzQ5OAEIAAAABQAAAAExAQAAAAoxNzIwNjExMjY0AwAAAAMxNjACAAAABDQwMzUEAAAAATAHAAAACTkvMTkvMjAxOQgAAAAKMTIvMzEvMjAxMgkAAAABMJtFrVBlPdcIH5QrlGU91wgiQ0lRLlRTRTo2NzIzLklRX0FTU0VUX1RVUk5TLkZZMjAwNwEAAAD3LQ4AAgAAAAgwLjk2MDcyMQEIAAAABQAAAAExAQAAAAk2NTY2Mzg5MDADAAAAAjc5AgAAAAQ0MTc3BAAAAAEwBwAAAAk5LzE5LzIwMTkIAAAACTMvMzEvMjAwNwkAAAABMJYoGFFlPdcIEdbbk2U91wgfQ0lRLlRTRTo2OTYzLklRX05FVF9ERUJULkZZMjAxOAEAAAD5XA0AAgAA</t>
  </si>
  <si>
    <t>AActMzA1ODIxAQgAAAAFAAAAATEBAAAACjE4OTUwMDIzMTgDAAAAAjc5AgAAAAQ0MzY0BAAAAAEwBwAAAAk5LzE5LzIwMTkIAAAACTMvMzEvMjAxOAkAAAABMEl9HVllPdcIEdKZkmU91wgkQ0lRLlRTRTo2NDc5LklRX0lNUEFJUk1FTlRfR1cuRlkyMDE0AQAAABBWDQADAAAAAACCnYpXZT3XCEhe9JJlPdcIJUNJUS5FTlhUUEE6U1RNLklRX1BFX0VYQ0wuLjIwMDMvMDMvMzEBAAAAlB0CAAIAAAAJMzcuOTA4NjY1AQcAAAAFAAAAATEBAAAACDEwMDQwMzM4AwAAAAEwAgAAAAYxMDAwMjcEAAAAATAHAAAACTMvMzEvMjAwMwgAAAAJMy8zMS8yMDAzSyNjcmU91wjimBqSZT3XCCpDSVEuWFRSQTpJRlguSVFfVE9UQUxfRVFVSVRZLkZZMjAxMS4uLi5KUFkBAAAA6JsBAAIAAAANMzQ3ODM5LjAzNzI3NwEIAAAABQAAAAExAQAAAAoxNTgwNjUyNzc4AwAAAAI3OQIAAAAEMTI3NQQAAAABMAcAAAAJOS8xOS8yMDE5CAAAAAk5LzMwLzIwMTEJAAAAATC3AGdPZT3XCEp+QZRlPdcII0NJUS5UU0U6NjcwNy5JUV9CRVRBXzVZUi4yMDEyLzAzLzMxAQAAABRfDQACAAAAEDEuMDEyODQ2MTk0MzQ3NjkAE1pkcmU91wg24RWSZT3XCCdDSVEuVFNFOjY4NDQuSVFfREFZU19QQVlBQkxFX09VVC5GWTIwMTMBAAAALG4NAAIAAAAIODguMDg2OTEBCAAAAAUAAAABMQEAAAAKMTYyNjIzMTkzMAMAAAACNzkCAAAABDQxODMEAAAA</t>
  </si>
  <si>
    <t>ATAHAAAACTkvMTkvMjAxOQgAAAAJMy8zMS8yMDEzCQAAAAEwPUM3UWU91wiEnu+TZT3XCCpDSVEuRU5YVFBBOlNUTS5JUV9UT1RBTF9ERUJUX0lTU1VFRC5GWTIwMTYBAAAAlB0CAAIAAAACMTMBCAAAAAUAAAABMQEAAAAKMTk0Nzk0MzY3MwMAAAADMTYwAgAAAAQyMTYxBAAAAAEwBwAAAAk5LzE5LzIwMTkIAAAACjEyLzMxLzIwMTYJAAAAATBuvFdTZT3XCG6HnJNlPdcIJkNJUS5YVFJBOklGWC5JUV9DQVNIX0NPTlZFUlNJT04uRlkyMDExAQAAAOibAQACAAAACTIzLjQ3OTM1NQEIAAAABQAAAAExAQAAAAoxNTgwNjUyNzc4AwAAAAI1MAIAAAAENDE4NAQAAAABMAcAAAAJOS8xOS8yMDE5CAAAAAk5LzMwLzIwMTEJAAAAATBG+IlPZT3XCOHnN5RlPdcILENJUS5FTlhUUEE6U1RNLklRX1RFVl9FQklUREEuMjAwMC4yMDA5LzAzLzMxAQAAAJQdAgACAAAACDQuNzEzNTM2AQcAAAAFAAAAATEBAAAACTc4Mzc1NDkyMQMAAAABMAIAAAAGMTAwMDMwBAAAAAEwBwAAAAkzLzMxLzIwMDkIAAAACTMvMzEvMjAwOWKLDnFlPdcIzjQikmU91wgnQ0lRLk5BU0RBUUdTOkFESS5JUV9CQVNJQ19XRUlHSFQuRlkyMDE0AQAAABPWAwACAAAABzMxMy4xOTUA5zBsVGU91whXnDmTZT3XCCFDSVEuVFNFOjY3MDcuSVFfVE9UQUxfREVCVC5GWTIwMDIBAAAAFF8NAAIAAAAFNjM5OTUBCAAAAAUAAAABMQEAAAAHMTk3MjExNAMA</t>
  </si>
  <si>
    <t>AAACNzkCAAAABDQxNzMEAAAAATAHAAAACTkvMTkvMjAxOQgAAAAJMy8zMS8yMDAyCQAAAAEwBzU0TmU91wh77MxrZT3XCCdDSVEuTkFTREFRR1M6QURJLklRX0JFVEFfMVlSLjIwMDcvMTEvMDMBAAAAE9YDAAIAAAAQMC45MzUwNjY0Njg3NTkyOACeBPtxZT3XCNbJCJJlPdcIGkNJUS4uSVFfREVGX1RBWF9BU1NFVFNfTFQuBQAAAAEAAAAIAAAAFChJbnZhbGlkIElkZW50aWZpZXIpBVZnemU91wgFVmd6ZT3XCCBDSVEuVFNFOjY3MjMuSVFfRElWX1NIQVJFLkZZMjAxNwEAAAD3LQ4AAwAAAAAAD+luWWU91whxXFqSZT3XCCBDSVEuTkFTREFRR1M6VFhOLklRX05JX0NGLkZZMjAwOQEAAAD7IwIAAgAAAAQxNDcwAQgAAAAFAAAAATEBAAAACjE1MjM3OTYyNDEDAAAAAzE2MAIAAAAEMjE1MAQAAAABMAcAAAAJOS8xOS8yMDE5CAAAAAoxMi8zMS8yMDA5CQAAAAEwru+KVWU91wj6BNySZT3XCB5DSVEuWFRSQTpJRlguSVFfV0lQX0lOVi5GWTIwMTMBAAAA6JsBAAIAAAADMzUwAQgAAAAFAAAAATEBAAAACjE3MDk1MTE3MjEDAAAAAjUwAgAAAAQzMjE5BAAAAAEwBwAAAAk5LzE5LzIwMTkIAAAACTkvMzAvMjAxMwkAAAABMNKcEVNlPdcICFuzk2U91wgmQ0lRLlRTRTozMTA1LklRX0NBU0hfQUNRVUlSRV9DRi5GWTIwMTIBAAAAPV0NAAIAAAAGLTQzNzU5AQgAAAAFAAAAATEBAAAACjE1NTQ5NTA2NTkDAAAAAjc5</t>
  </si>
  <si>
    <t>AgAAAAQyMDU3BAAAAAEwBwAAAAk5LzE5LzIwMTkIAAAACTMvMzEvMjAxMgkAAAABMAdL5VplPdcIRDVFkmU91wgkQ0lRLlRTRTo2NzIzLklRX0NBU0hfSU5URVJFU1QuRlkyMDE3AQAAAPctDgACAAAABDE5MTkBCAAAAAUAAAABMQEAAAAKMTg4MDU4NjI4MgMAAAACNzkCAAAABDMwMjgEAAAAATAHAAAACTkvMTkvMjAxOQgAAAAKMTIvMzEvMjAxNwkAAAABMA/pblllPdcIsUaFkmU91wgZQ0lRLlhUUkE6SUZYLklRX05JLkZZMjAxMgEAAADomwEAAgAAAAM0MjcBCAAAAAUAAAABMQEAAAAKMTY0ODg4MjA0MwMAAAACNTACAAAAAjE1BAAAAAEwBwAAAAk5LzE5LzIwMTkIAAAACTkvMzAvMjAxMgkAAAABMOZOEVNlPdcIxp2wk2U91wgnQ0lRLlRTRTozMTA1LklRX0VCSVREQV9DQVBFWF9JTlQuRlkyMDEzAQAAAD1dDQACAAAACDcuOTMwODM0AQgAAAAFAAAAATEBAAAACjE2ODk5NTUyOTYDAAAAAjc5AgAAAAQ0MTkxBAAAAAEwBwAAAAk5LzE5LzIwMTkIAAAACTMvMzEvMjAxMwkAAAABMN41i1FlPdcI0Fvrk2U91wghQ0lRLk5BU0RBUUdTOk1YSU0uSVFfQ0FQRVguRlkyMDA4AQAAALl1AQACAAAABy0yMTUuODcBCAAAAAUAAAABMQEAAAAKMTM5MzE4NDgyNAMAAAADMTYwAgAAAAQyMDIxBAAAAAEwBwAAAAk5LzE5LzIwMTkIAAAACTYvMjgvMjAwOAkAAAABMOcwbFRlPdcIbgAyk2U91wgjQ0lRLlRTRTo2NzA3</t>
  </si>
  <si>
    <t>LklRX0JBU0lDX1dFSUdIVC5GWTIwMTABAAAAFF8NAAIAAAAHMjQuMjg3MgB3PcxYZT3XCMrdzZJlPdcII0NJUS5UU0U6NjcwNy5JUV9JTlRFUkVTVF9FWFAuRlkyMDE2AQAAABRfDQACAAAABC04NDMBCAAAAAUAAAABMQEAAAAKMTc5ODU4NzA2NQMAAAACNzkCAAAAAjgyBAAAAAEwBwAAAAk5LzE5LzIwMTkIAAAACTMvMzEvMjAxNgkAAAABMAThmlhlPdcIlnnHkmU91wgoQ0lRLlRTRTozMTA1LklRX0NVUlJFTlRfUE9SVF9ERUJULkZZMjAwNwEAAAA9XQ0AAgAAAAQ0MjExAQgAAAAFAAAAATEBAAAACTY2ODc5ODI1MQMAAAACNzkCAAAABDEyOTcEAAAAATAHAAAACTkvMTkvMjAxOQgAAAAJMy8zMS8yMDA3CQAAAAEwPmLkWmU91wjHOkOSZT3XCBpDSVEuVFNFOjMxMDUuSVFfU0dBLkZZMjAxNgEAAAA9XQ0AAgAAAAU4OTcwNQEIAAAABQAAAAExAQAAAAoxNzk4ODk0OTk2AwAAAAI3OQIAAAACMjMEAAAAATAHAAAACTkvMTkvMjAxOQgAAAAJMy8zMS8yMDE2CQAAAAEwjJxnT2U91wiK/elrZT3XCCtDSVEuTkFTREFRR1M6QURJLklRX05FVF9JTlRFUkVTVF9FWFAuRlkyMDE1AQAAABPWAwACAAAABy0xOC40MDUBCAAAAAUAAAABMQEAAAAKMTg2NzI3OTk2OQMAAAADMTYwAgAAAAMzNjgEAAAAATAHAAAACTkvMTkvMjAxOQgAAAAKMTAvMzEvMjAxNQkAAAABMBJYbFRlPdcIdHBsk2U91wgbQ0lRLlRTRTozMTA1</t>
  </si>
  <si>
    <t>LklRX0dQUEUuRlkyMDE3AQAAAD1dDQADAAAAAAAWJOVaZT3XCNbhTZJlPdcIGkNJUS5UU0U6NjQ3OS5JUV9DSVAuRlkyMDExAQAAABBWDQACAAAABDQ4NTQBCAAAAAUAAAABMQEAAAAKMTYyOTUwNzgyMAMAAAACNzkCAAAABDMwMzMEAAAAATAHAAAACTkvMTkvMjAxOQgAAAAJMy8zMS8yMDExCQAAAAEwWSmKV2U91wic3gyTZT3XCCVDSVEuVFNFOjY4NDQuSVFfR0FJTl9JTlZFU1RfQ0YuRlkyMDE1AQAAACxuDQADAAAAAABiSQZYZT3XCOLowpJlPdcIHUNJUS5OQVNEQVFHUzpBREkuSVFfQVIuRlkyMDExAQAAABPWAwACAAAABzM0OC40MTYBCAAAAAUAAAABMQEAAAAKMTY0NzQ1NTg2OQMAAAADMTYwAgAAAAQxMDIxBAAAAAEwBwAAAAk5LzE5LzIwMTkIAAAACjEwLzI5LzIwMTEJAAAAATA7qC9VZT3XCMqAUZNlPdcILENJUS5UU0U6MzEwNS5JUV9ORVRfREVCVF9FQklUREFfQ0FQRVguRlkyMDA5AQAAAD1dDQACAAAACTI1Ljg4MzUwNAEIAAAABQAAAAExAQAAAAoxMzgyNzYzMzg3AwAAAAI3OQIAAAAFMjMzMTQEAAAAATAHAAAACTkvMTkvMjAxOQgAAAAJMy8zMS8yMDA5CQAAAAEw3A6LUWU91whobN6TZT3XCBlDSVEuVFNFOjMxMDUuSVFfQUQuRlkyMDE2AQAAAD1dDQADAAAAAAAc/eRaZT3XCMvyVZJlPdcIH0NJUS5UU0U6NjcyMy5JUV9PUEVSX0lOQy5GWTIwMTQBAAAA9y0OAAIAAAAFNjc2MzUBCAAA</t>
  </si>
  <si>
    <t>AAUAAAABMQEAAAAKMTY4NjEwMzYxOQMAAAACNzkCAAAAAjIxBAAAAAEwBwAAAAk5LzE5LzIwMTkIAAAACTMvMzEvMjAxNAkAAAABMCybblllPdcI6MtqkmU91wggQ0lRLlRTRTozMTA1LklRX1RPVEFMX1JFVi5GWTIwMTUBAAAAPV0NAAIAAAAGNTIzNzU3AQgAAAAFAAAAATEBAAAACjE3NDU5MTY2ODMDAAAAAjc5AgAAAAIyOAQAAAABMAcAAAAJOS8xOS8yMDE5CAAAAAkzLzMxLzIwMTUJAAAAATAs1uRaZT3XCMWfiJJlPdcIGUNJUS5UU0U6MzEwNS5JUV9BUC5GWTIwMDkBAAAAPV0NAAIAAAAFMjIyOTkBCAAAAAUAAAABMQEAAAAKMTM4Mjc2MzM4NwMAAAACNzkCAAAABDEwMTgEAAAAATAHAAAACTkvMTkvMjAxOQgAAAAJMy8zMS8yMDA5CQAAAAEwNq/kWmU91wiO1jySZT3XCC9DSVEuTkFTREFRR1M6QURJLklRX01JTk9SSVRZX0lOVEVSRVNUX0lTLkZZMjAxMQEAAAAT1gMAAwAAAAAAO6gvVWU91whGOEGTZT3XCCVDSVEuVFNFOjY5NjMuSVFfTFRfREVCVF9JU1NVRUQuRlkyMDEyAQAAAPlcDQADAAAAAABzraxZZT3XCOSfj5JlPdcIKENJUS5UU0U6MzEwNS5JUV9FQVJOSU5HX0NPX01BUkdJTi5GWTIwMDkBAAAAPV0NAAIAAAAHLTAuNDk5NwEIAAAABQAAAAExAQAAAAoxMzgyNzYzMzg3AwAAAAI3OQIAAAAENDE4MQQAAAABMAcAAAAJOS8xOS8yMDE5CAAAAAkzLzMxLzIwMDkJAAAAATDcDotRZT3XCBuI</t>
  </si>
  <si>
    <t>4pNlPdcIG0NJUS5UU0U6NjcyMy5JUV9HUFBFLkZZMjAxNQEAAAD3LQ4AAgAAAAcxMDM4OTc4AQgAAAAFAAAAATEBAAAACjE3OTc4NTkwMjIDAAAAAjc5AgAAAAQxMTY5BAAAAAEwBwAAAAk5LzE5LzIwMTkIAAAACTMvMzEvMjAxNQkAAAABMCTCblllPdcI7WFRkmU91wgoQ0lRLlhUUkE6SUZYLklRX1RPVEFMX0RFQlRfRUJJVERBLkZZMjAxMAEAAADomwEAAgAAAAgwLjUxMDMwOQEIAAAABQAAAAExAQAAAAoxNDg0NzM3NDkyAwAAAAI1MAIAAAAENDE5MgQAAAABMAcAAAAJOS8xOS8yMDE5CAAAAAk5LzMwLzIwMTAJAAAAATBG+IlPZT3XCI3RMZRlPdcIH0NJUS5UU0U6NjcyMy5JUV9UT1RBTF9DQS5GWTIwMDkBAAAA9y0OAAIAAAAGMjIyMTYyAQgAAAAFAAAAATEBAAAACjEzODI2NjEyNDkDAAAAAjc5AgAAAAQxMDA4BAAAAAEwBwAAAAk5LzE5LzIwMTkIAAAACTMvMzEvMjAwOQkAAAABMIH7olplPdcIYJ9XkmU91wgsQ0lRLk5BU0RBUUdTOkFESS5JUV9QUk9WX0JBRF9ERUJUU19DRi5GWTIwMTEBAAAAE9YDAAMAAAAAADDPL1VlPdcIKqcgk2U91wgiQ0lRLlhUUkE6SUZYLklRX0VCSVRfTUFSR0lOLkZZMjAwNwEAAADomwEAAgAAAAYzLjcxNTgBCAAAAAUAAAABMQEAAAAKMTI4MDA4MzMxMQMAAAACNTACAAAABDQwNTMEAAAAATAHAAAACTkvMTkvMjAxOQgAAAAJOS8zMC8yMDA3CQAAAAEwRviJT2U91wij</t>
  </si>
  <si>
    <t>gzGUZT3XCCRDSVEuVFNFOjY4NDQuSVFfQ1VSUkVOQ1lfR0FJTi5GWTIwMTMBAAAALG4NAAIAAAADODI1AQgAAAAFAAAAATEBAAAACjE2MjYyMzE5MzADAAAAAjc5AgAAAAIzOAQAAAABMAcAAAAJOS8xOS8yMDE5CAAAAAkzLzMxLzIwMTMJAAAAATAoPLlXZT3XCCTjqJJlPdcIIUNJUS5OQVNEQVFHUzpUWE4uSVFfQ09NTU9OLkZZMjAxMgEAAAD7IwIAAgAAAAQxNzQxAQgAAAAFAAAAATEBAAAACjE3MjA2MTEyNjQDAAAAAzE2MAIAAAAEMTEwMwQAAAABMAcAAAAJOS8xOS8yMDE5CAAAAAoxMi8zMS8yMDEyCQAAAAEwSj2LVWU91wgnAB2TZT3XCCRDSVEuWFRSQTpJRlguSVFfQ09NTU9OX0RJVl9DRi5GWTIwMDcBAAAA6JsBAAMAAAAAAFgKWFNlPdcI8IGlk2U91wgmQ0lRLlRTRTo2ODQ0LklRX0VYVFJBX0FDQ19JVEVNUy5GWTIwMTUBAAAALG4NAAMAAAAAAGJJBlhlPdcIiEfLkmU91wgkQ0lRLlRTRTozMTA1LklRX01BUktFVENBUC4yMDAwLzAzLzMxAQAAAD1dDQACAAAADTExODkzMS4zMDEzMTcBBgAAAAUAAAABMQEAAAAKMTQyMTk4MDc5NwMAAAACNzkCAAAABjEwMDA1NAQAAAABMAcAAAAJMy8zMS8yMDAw0sH2cWU91wjuWzCSZT3XCCJDSVEuRU5YVFBBOlNUTS5JUV9OSV9NQVJHSU4uRlkyMDEzAQAAAJQdAgACAAAABy02LjE4NjUBCAAAAAUAAAABMQEAAAAKMTc4MTAyMjkzOQMAAAADMTYwAgAAAAQ0</t>
  </si>
  <si>
    <t>MDk0BAAAAAEwBwAAAAk5LzE5LzIwMTkIAAAACjEyLzMxLzIwMTMJAAAAATAlJAZQZT3XCN3yJZRlPdcIJkNJUS5OQVNEQVFHUzpNWElNLklRX0NBU0hfVEFYRVMuRlkyMDExAQAAALl1AQACAAAABy0xNS41MjkBCAAAAAUAAAABMQEAAAAKMTYzMTM3NjUyMAMAAAADMTYwAgAAAAQzMDUzBAAAAAEwBwAAAAk5LzE5LzIwMTkIAAAACTYvMjUvMjAxMQkAAAABMPWlbFRlPdcIkGWFk2U91wgeQ0lRLlRTRTo2NzIzLklRX1JBV19JTlYuRlkyMDE4AQAAAPctDgACAAAABDU1MjIBCAAAAAUAAAABMQEAAAAKMTk1MjI4NDY3MwMAAAACNzkCAAAABDMxNzEEAAAAATAHAAAACTkvMTkvMjAxOQgAAAAKMTIvMzEvMjAxOAkAAAABMBEQb1llPdcIpG2FkmU91wgnQ0lRLlRTRTo2NDc5LklRX0RBWVNfUEFZQUJMRV9PVVQuRlkyMDEwAQAAABBWDQACAAAACDMyLjcwMDM1AQgAAAAFAAAAATEBAAAACjE0OTM1OTY0NjEDAAAAAjc5AgAAAAQ0MTgzBAAAAAEwBwAAAAk5LzE5LzIwMTkIAAAACTMvMzEvMjAxMAkAAAABMCWRN1FlPdcIT+cGlGU91wgyQ0lRLk5BU0RBUUdTOlRYTi5JUV9UT1RBTF9ERUJUX0VCSVREQV9DQVBFWC5GWTIwMTQBAAAA+yMCAAIAAAAHMC45ODc2MwEIAAAABQAAAAExAQAAAAoxODI5MTE5MzA2AwAAAAMxNjACAAAABTIzMzEzBAAAAAEwBwAAAAk5LzE5LzIwMTkIAAAACjEyLzMxLzIwMTQJAAAAATCb</t>
  </si>
  <si>
    <t>Ra1QZT3XCC2fJ5RlPdcIG0NJUS5UU0U6NjcyMy5JUV9OUFBFLkZZMjAxMQEAAAD3LQ4AAgAAAAYzNDYzMDABCAAAAAUAAAABMQEAAAAKMTQ2MTY4MDA2MAMAAAACNzkCAAAABDEwMDQEAAAAATAHAAAACTkvMTkvMjAxOQgAAAAJMy8zMS8yMDExCQAAAAEwbUmjWmU91wgBQHKSZT3XCB9DSVEuVFNFOjY3MjMuSVFfRUJUX0VYQ0wuRlkyMDEwAQAAAPctDgACAAAABi01MTg4NQEIAAAABQAAAAExAQAAAAoxMzgyNjYxMTgwAwAAAAI3OQIAAAABNAQAAAABMAcAAAAJOS8xOS8yMDE5CAAAAAkzLzMxLzIwMTAJAAAAATCZIqNaZT3XCG5nT5JlPdcIKkNJUS5OQVNEQVFHUzpNWElNLklRX0NBUElUQUxfTEVBU0VTLkZZMjAxMgEAAAC5dQEAAwAAAAAA9aVsVGU91wjrBn2TZT3XCB9DSVEuTkFTREFRR1M6VFhOLklRX0NPR1MuRlkyMDAwAQAAAPsjAgACAAAABDYwOTkBCAAAAAUAAAABMQEAAAAGMjQxNDg4AwAAAAMxNjACAAAAAjM0BAAAAAEwBwAAAAk5LzE5LzIwMTkIAAAACjEyLzMxLzIwMDAJAAAAATCWDbhNZT3XCKJy42tlPdcILUNJUS5UU0U6Njg0NC5JUV9DQVNIX0NPTlZFUlNJT04uRlkyMDEzLi4uLkpQWQEAAAAsbg0AAgAAAAk4NS4yOTg2NzUBCAAAAAUAAAABMQEAAAAKMTYyNjIzMTkzMAMAAAACNzkCAAAABDQxODQEAAAAATAHAAAACTkvMTkvMjAxOQgAAAAJMy8zMS8yMDEzCQAAAAEw0SdnT2U91wgw</t>
  </si>
  <si>
    <t>fjqUZT3XCChDSVEuVFNFOjY0NzkuSVFfREVGX1RBWF9BU1NFVFNfTFQuRlkyMDA5AQAAABBWDQACAAAABDc5NzkBCAAAAAUAAAABMQEAAAAKMTQ5MzU5NzI0NQMAAAACNzkCAAAABDEwMjYEAAAAATAHAAAACTkvMTkvMjAxOQgAAAAJMy8zMS8yMDA5CQAAAAEwio2JV2U91whLG+KSZT3XCC9DSVEuVFNFOjY0NzkuSVFfT1RIRVJfTk9OX09QRVJfRVhQX1NVUFBMLkZZMjAxNgEAAAAQVg0AAgAAAAUtMTkwMwEIAAAABQAAAAExAQAAAAoxODUwMDI0Nzc1AwAAAAI3OQIAAAACODUEAAAAATAHAAAACTkvMTkvMjAxOQgAAAAJMy8zMS8yMDE2CQAAAAEwcZ2rVmU91wjotyGTZT3XCClDSVEuRU5YVFBBOlNUTS5JUV9UT1RBTF9SRVYuRlkyMDE3Li4uLkpQWQEAAACUHQIAAgAAAAo5NDAxNjQuMzQ1AQgAAAAFAAAAATEBAAAACjE5NDc5NDM2NjYDAAAAAjc5AgAAAAIyOAQAAAABMAcAAAAJOS8xOS8yMDE5CAAAAAoxMi8zMS8yMDE3CQAAAAEwQUaKT2U91wiRqj+UZT3XCCVDSVEuVFNFOjY0NzkuSVFfR0FJTl9JTlZFU1RfQ0YuRlkyMDE4AQAAABBWDQACAAAAAy0xNQEIAAAABQAAAAExAQAAAAoxODk1MDAyMDA0AwAAAAI3OQIAAAAEMjA5MAQAAAABMAcAAAAJOS8xOS8yMDE5CAAAAAkzLzMxLzIwMTgJAAAAATBOEqxWZT3XCOMyQ5NlPdcIJkNJUS5YVFJBOklGWC5JUV9TQUxFU19NQVJLRVRJTkcuRlkyMDA4AQAA</t>
  </si>
  <si>
    <t>AOibAQADAAAAAABYClhTZT3XCLsSqpNlPdcIH0NJUS5YVFJBOklGWC5JUV9UT1RBTF9DTC5GWTIwMTYBAAAA6JsBAAIAAAAEMTUzMAEIAAAABQAAAAExAQAAAAoxODY3NzcyODA3AwAAAAI1MAIAAAAEMTAwOQQAAAABMAcAAAAJOS8xOS8yMDE5CAAAAAk5LzMwLzIwMTYJAAAAATB6VjxSZT3XCOyos5NlPdcILkNJUS5OQVNEQVFHUzpBREkuSVFfSU5URVJFU1RfSU5WRVNUX0lOQy5GWTIwMTUBAAAAE9YDAAIAAAAFOC42MjUBCAAAAAUAAAABMQEAAAAKMTg2NzI3OTk2OQMAAAADMTYwAgAAAAI2NQQAAAABMAcAAAAJOS8xOS8yMDE5CAAAAAoxMC8zMS8yMDE1CQAAAAEwElhsVGU91wjVC0qTZT3XCCpDSVEuTkFTREFRR1M6TVhJTS5JUV9TUEVDSUFMX0RJVl9DRi5GWTIwMTYBAAAAuXUBAAMAAAAAAHLdIFRlPdcInGR+k2U91wgjQ0lRLlRTRTo2ODQ0LklRX0dST1NTX01BUkdJTi5GWTIwMTABAAAALG4NAAIAAAAHMTkuOTk2NAEIAAAABQAAAAExAQAAAAoxMzg2NjAxMjU4AwAAAAI3OQIAAAAENDA3NAQAAAABMAcAAAAJOS8xOS8yMDE5CAAAAAkzLzMxLzIwMTAJAAAAATA9QzdRZT3XCHN9CZRlPdcILkNJUS5OQVNEQVFHUzpUWE4uSVFfVE9UQUxfRVFVSVRZLkZZMjAxMS4uLi5KUFkBAAAA+yMCAAIAAAAJODQyNjQ2Ljg4AQgAAAAFAAAAATEBAAAACjE2NjAwMzQ1NjgDAAAAAjc5AgAAAAQxMjc1BAAAAAEw</t>
  </si>
  <si>
    <t>BwAAAAk5LzE5LzIwMTkIAAAACjEyLzMxLzIwMTEJAAAAATDD2WZPZT3XCLADQ5RlPdcIIENJUS5UU0U6Njg0NC5JUV9TVF9JTlZFU1QuRlkyMDEwAQAAACxuDQACAAAAAjQwAQgAAAAFAAAAATEBAAAACjEzODY2MDEyNTgDAAAAAjc5AgAAAAQxMDY5BAAAAAEwBwAAAAk5LzE5LzIwMTkIAAAACTMvMzEvMjAxMAkAAAABMEzHuFdlPdcIsWi4kmU91wglQ0lRLlRTRTo2OTYzLklRX0RBWVNfU0FMRVNfT1VULkZZMjAwOQEAAAD5XA0AAgAAAAk4Mi4xMDM0NjUBCAAAAAUAAAABMQEAAAAKMTM4NjcyMzg0NgMAAAACNzkCAAAABDQwNDIEAAAAATAHAAAACTkvMTkvMjAxOQgAAAAJMy8zMS8yMDA5CQAAAAEwcJ0YUWU91wge8u2TZT3XCCVDSVEuVFNFOjY0NzkuSVFfQkFTSUNfRVBTX0lOQ0wuRlkyMDEzAQAAABBWDQACAAAACDQuODI3NDE0AQgAAAAFAAAAATEBAAAACjE2ODkyMTA5MTEDAAAAAjc5AgAAAAE5BAAAAAEwBwAAAAk5LzE5LzIwMTkIAAAACTMvMzEvMjAxMwkAAAABMJt2ildlPdcI+VLjkmU91wghQ0lRLlRTRTo2ODQ0LklRX05JX0NPTVBBTlkuRlkyMDA5AQAAACxuDQACAAAABi0xMzIyNAEIAAAABQAAAAExAQAAAAoxMzg2NjAwNjA0AwAAAAI3OQIAAAAFNDE1NzEEAAAAATAHAAAACTkvMTkvMjAxOQgAAAAJMy8zMS8yMDA5CQAAAAEwXKC4V2U91wh1oMCSZT3XCCZDSVEuVFNFOjY3MjMuSVFfTkVU</t>
  </si>
  <si>
    <t>X0RFQlRfRUJJVERBLkZZMjAxOAEAAAD3LQ4AAgAAAAgwLjA1NTQ1OAEIAAAABQAAAAExAQAAAAoxOTUyMjg0NjczAwAAAAI3OQIAAAAENDE5MwQAAAABMAcAAAAJOS8xOS8yMDE5CAAAAAoxMi8zMS8yMDE4CQAAAAEwe3YYUWU91wg+4d6TZT3XCCVDSVEuRU5YVFBBOlNUTS5JUV9FQklUQV9NQVJHSU4uRlkyMDA5AQAAAJQdAgACAAAABy02LjQ5ODIBCAAAAAUAAAABMQEAAAAKMTUyNjU5MjE3NgMAAAADMTYwAgAAAAQ0NDE5BAAAAAEwBwAAAAk5LzE5LzIwMTkIAAAACjEyLzMxLzIwMDkJAAAAATAw/QVQZT3XCKWZKZRlPdcII0NJUS5OQVNEQVFHUzpNWElNLklRX1NUX0RFQlQuRlkyMDE4AQAAALl1AQADAAAAAABlBCFUZT3XCMpfcpNlPdcIJ0NJUS5UU0U6MzEwNS5JUV9UT1RBTF9PVEhFUl9PUEVSLkZZMjAwOAEAAAA9XQ0AAgAAAAU0NDM1MgEIAAAABQAAAAExAQAAAAoxMDY1MDIxMTY1AwAAAAI3OQIAAAADMzgwBAAAAAEwBwAAAAk5LzE5LzIwMTkIAAAACTMvMzEvMjAwOAkAAAABMECI5FplPdcI/NZKkmU91wgqQ0lRLlRTRTo2NDc5LklRX0lOQ19UQVhfUEFZX0NVUlJFTlQuRlkyMDA5AQAAABBWDQACAAAAAzQxOAEIAAAABQAAAAExAQAAAAoxNDkzNTk3MjQ1AwAAAAI3OQIAAAAEMTA5NAQAAAABMAcAAAAJOS8xOS8yMDE5CAAAAAkzLzMxLzIwMDkJAAAAATCKjYlXZT3XCAjkA5NlPdcIJUNJUS5U</t>
  </si>
  <si>
    <t>U0U6NjcyMy5JUV9HQUlOX0FTU0VUU19DRi5GWTIwMTABAAAA9y0OAAIAAAAEMTgyNQEIAAAABQAAAAExAQAAAAoxMzgyNjYxMTgwAwAAAAI3OQIAAAAEMjAyNgQAAAABMAcAAAAJOS8xOS8yMDE5CAAAAAkzLzMxLzIwMTAJAAAAATCZIqNaZT3XCGOwgpJlPdcIKUNJUS5UU0U6NjQ3OS5JUV9EQVlTX0lOVkVOVE9SWV9PVVQuRlkyMDEyAQAAABBWDQACAAAACTg1Ljc1NjM2MgEIAAAABQAAAAExAQAAAAoxNjg5MjEwNjAxAwAAAAI3OQIAAAAENDAzNQQAAAABMAcAAAAJOS8xOS8yMDE5CAAAAAkzLzMxLzIwMTIJAAAAATAlkTdRZT3XCPqeEpRlPdcII0NJUS5UU0U6NjQ3OS5JUV9UT1RBTF9SRUNFSVYuRlkyMDE2AQAAABBWDQACAAAABTk0ODcwAQgAAAAFAAAAATEBAAAACjE4NTAwMjQ3NzUDAAAAAjc5AgAAAAQxMDAxBAAAAAEwBwAAAAk5LzE5LzIwMTkIAAAACTMvMzEvMjAxNgkAAAABMGPEq1ZlPdcIVU4yk2U91wgfQ0lRLjAuSVFfSU5URVJFU1RfSU5WRVNUX0lOQy5GWQUAAAAAAAAACAAAABUoSW52YWxpZCBUaW1lIFBlcmlvZCmSCDxSZT3XCFKe4ZNlPdcIJkNJUS5OQVNEQVFHUzpNWElNLklRX05FVF9DSEFOR0UuRlkyMDExAQAAALl1AQACAAAABzEzNi4wMjkBCAAAAAUAAAABMQEAAAAKMTYzMTM3NjUyMAMAAAADMTYwAgAAAAQyMDkzBAAAAAEwBwAAAAk5LzE5LzIwMTkIAAAACTYvMjUvMjAxMQkA</t>
  </si>
  <si>
    <t>AAABMAx/bFRlPdcI6/Vmk2U91wgpQ0lRLlRTRTo2OTYzLklRX0RFQlRfRVFVSVZfTkVUX1BCTy5GWTIwMTcBAAAA+VwNAAIAAAAEOTI1OAEIAAAABQAAAAExAQAAAAoxODQ4ODc5NDg1AwAAAAI3OQIAAAAFMjE2NzkEAAAAATAHAAAACTkvMTkvMjAxOQgAAAAJMy8zMS8yMDE3CQAAAAEwOy8dWWU91whb7rKSZT3XCBpDSVEuVFNFOjY0NzkuSVFfQ0lQLkZZMjAxNwEAAAAQVg0AAgAAAAQ3MzE0AQgAAAAFAAAAATEBAAAACjE4NTAwMjQ3MzQDAAAAAjc5AgAAAAQzMDMzBAAAAAEwBwAAAAk5LzE5LzIwMTkIAAAACTMvMzEvMjAxNwkAAAABMFjrq1ZlPdcI7UIak2U91wgjQ0lRLlRTRTozMTA1LklRX0lOVEVSRVNUX0VYUC5GWTIwMTYBAAAAPV0NAAIAAAAFLTEwMDcBCAAAAAUAAAABMQEAAAAKMTc5ODg5NDk5NgMAAAACNzkCAAAAAjgyBAAAAAEwBwAAAAk5LzE5LzIwMTkIAAAACTMvMzEvMjAxNgkAAAABMBz95FplPdcIdXhekmU91wgmQ0lRLlRTRTo2NzIzLklRX0FTU0VUX1dSSVRFRE9XTi5GWTIwMTABAAAA9y0OAAIAAAAELTY0NgEIAAAABQAAAAExAQAAAAoxMzgyNjYxMTgwAwAAAAI3OQIAAAACMzIEAAAAATAHAAAACTkvMTkvMjAxOQgAAAAJMy8zMS8yMDEwCQAAAAEwmSKjWmU91whmjk+SZT3XCCtDSVEuTkFTREFRR1M6TVhJTS5JUV9BU1NFVF9XUklURURPV04uRlkyMDA4AQAAALl1AQADAAAAAADn</t>
  </si>
  <si>
    <t>MGxUZT3XCD7lZZNlPdcIG0NJUS5UU0U6NjQ3OS5JUV9FQklULkZZMjAwOQEAAAAQVg0AAgAAAAUxMzQwNgEIAAAABQAAAAExAQAAAAoxNDkzNTk3MjQ1AwAAAAI3OQIAAAADNDAwBAAAAAEwBwAAAAk5LzE5LzIwMTkIAAAACTMvMzEvMjAwOQkAAAABMIqNiVdlPdcICOQDk2U91wgqQ0lRLkVOWFRQQTpTVE0uSVFfVE9UQUxfREVCVF9FQklUREEuRlkyMDE0AQAAAJQdAgACAAAACDEuNjg0NzUyAQgAAAAFAAAAATEBAAAACjE4MzA0MzQ3MDgDAAAAAzE2MAIAAAAENDE5MgQAAAABMAcAAAAJOS8xOS8yMDE5CAAAAAoxMi8zMS8yMDE0CQAAAAEwktGJT2U91wizUTWUZT3XCCxDSVEuTkFTREFRR1M6QURJLklRX1RPVEFMX0RFQlRfRVFVSVRZLkZZMjAwOAEAAAAT1gMAAwAAAAAAjpOtUGU91wjwLyyUZT3XCCJDSVEuWFRSQTpJRlguSVFfR0FJTl9BU1NFVFMuRlkyMDExAQAAAOibAQACAAAAATEBCAAAAAUAAAABMQEAAAAKMTU4MDY1Mjc3OAMAAAACNTACAAAAAjU2BAAAAAEwBwAAAAk5LzE5LzIwMTkIAAAACTkvMzAvMjAxMQkAAAABMP8AEVNlPdcITZirk2U91wgjQ0lRLk5BU0RBUUdTOkFESS5JUV9CVl9TSEFSRS5GWTIwMTQBAAAAE9YDAAIAAAAIMTUuMjg4NjMBCAAAAAUAAAABMQEAAAAKMTgxOTk2MjQ5NgMAAAADMTYwAgAAAAQ0MDIwBAAAAAEwBwAAAAk5LzE5LzIwMTkIAAAACTExLzEvMjAxNAkAAAAB</t>
  </si>
  <si>
    <t>MBJYbFRlPdcIky1ok2U91wgpQ0lRLlRTRTo2NDc5LklRX0lOVkVTVF9TRUNVUklUWV9DRi5GWTIwMTYBAAAAEFYNAAIAAAAFLTI1NDABCAAAAAUAAAABMQEAAAAKMTg1MDAyNDc3NQMAAAACNzkCAAAABDIwMjcEAAAAATAHAAAACTkvMTkvMjAxOQgAAAAJMy8zMS8yMDE2CQAAAAEwY8SrVmU91wj+0zqTZT3XCCVDSVEuWFRSQTpJRlguSVFfRElMVVRfRVBTX0VYQ0wuRlkyMDEyAQAAAOibAQACAAAACDAuMzkzMTk0AQgAAAAFAAAAATEBAAAACjE2NDg4ODIwNDMDAAAAAjUwAgAAAAMxNDIEAAAAATAHAAAACTkvMTkvMjAxOQgAAAAJOS8zMC8yMDEyCQAAAAEw5k4RU2U91wg65quTZT3XCCJDSVEuTkFTREFRR1M6QURJLklRX1NUX0RFQlQuRlkyMDEyAQAAABPWAwADAAAAAAAwzy9VZT3XCEetQZNlPdcIIENJUS5UU0U6NjQ3OS5JUV9UT1RBTF9SRVYuRlkyMDE3AQAAABBWDQACAAAABjYzODkyNwEIAAAABQAAAAExAQAAAAoxODUwMDI0NzM0AwAAAAI3OQIAAAACMjgEAAAAATAHAAAACTkvMTkvMjAxOQgAAAAJMy8zMS8yMDE3CQAAAAEwY8SrVmU91wh0XgKTZT3XCCRDSVEuVFNFOjY3MDcuSVFfRUJJVERBLkZZMjAwOS4uLi5KUFkBAAAAFF8NAAIAAAAENzM2NwEIAAAABQAAAAExAQAAAAoxMzgxNTIyNzE1AwAAAAI3OQIAAAAENDA1MQQAAAABMAcAAAAJOS8xOS8yMDE5CAAAAAkzLzMxLzIwMDkJAAAAATAX</t>
  </si>
  <si>
    <t>i2ZPZT3XCFPiOZRlPdcII0NJUS5UU0U6Njg0NC5JUV9QRV9FWENMLi4yMDA3LzAzLzMxAQAAACxuDQACAAAACTEyLjkwOTIwMQEHAAAABQAAAAExAQAAAAoxNDIyODc5MzI5AwAAAAEwAgAAAAYxMDAwMjcEAAAAATAHAAAACTMvMzAvMjAwNwgAAAAJMy8zMC8yMDA3aWQOcWU91wgHGSWSZT3XCCFDSVEuVFNFOjMxMDUuSVFfRUJJVERBX0lOVC5GWTIwMTABAAAAPV0NAAIAAAAJMjAuNjgzNDM1AQgAAAAFAAAAATEBAAAACjEzODI3NjM0MjkDAAAAAjc5AgAAAAQ0MTkwBAAAAAEwBwAAAAk5LzE5LzIwMTkIAAAACTMvMzEvMjAxMAkAAAABMNwOi1FlPdcIE8vmk2U91wgpQ0lRLk5BU0RBUUdTOk1YSU0uSVFfRVFVSVRZX01FVEhPRC5GWTIwMTIBAAAAuXUBAAMAAAAAAPWlbFRlPdcIKr5ek2U91wggQ0lRLlRTRTozMTA1LklRX0RJVkVTVF9DRi5GWTIwMDcBAAAAPV0NAAMAAAAAAECI5FplPdcIDdFFkmU91wgdQ0lRLk5BU0RBUUdTOkFESS5JUV9HUC5GWTIwMTQBAAAAE9YDAAIAAAAIMTgzMC4xODgBCAAAAAUAAAABMQEAAAAKMTgxOTk2MjQ5NgMAAAADMTYwAgAAAAIxMAQAAAABMAcAAAAJOS8xOS8yMDE5CAAAAAkxMS8xLzIwMTQJAAAAATA09i9VZT3XCKcGaJNlPdcIHkNJUS5UU0U6NjcyMy5JUV9SQVdfSU5WLkZZMjAwNwEAAAD3LQ4AAgAAAAUxODkxMwEIAAAABQAAAAExAQAAAAk2NTY2Mzg5MDADAAAA</t>
  </si>
  <si>
    <t>Ajc5AgAAAAQzMTcxBAAAAAEwBwAAAAk5LzE5LzIwMTkIAAAACTMvMzEvMjAwNwkAAAABMJytolplPdcIRbBfkmU91wgjQ0lRLkVOWFRQQTpTVE0uSVFfQ0FTSF9FUVVJVi5GWTIwMTUBAAAAlB0CAAIAAAAEMTc3MQEIAAAABQAAAAExAQAAAAoxODc3NTE3MzI2AwAAAAMxNjACAAAABDEwOTYEAAAAATAHAAAACTkvMTkvMjAxOQgAAAAKMTIvMzEvMjAxNQkAAAABMH+VV1NlPdcI1pePk2U91wgoQ0lRLlRTRTo2OTYzLklRX0VBUk5JTkdfQ09fTUFSR0lOLkZZMjAwOAEAAAD5XA0AAgAAAAU4LjU1OQEIAAAABQAAAAExAQAAAAoxNzE1OTkxMjg5AwAAAAI3OQIAAAAENDE4MQQAAAABMAcAAAAJOS8xOS8yMDE5CAAAAAkzLzMxLzIwMDgJAAAAATB7dhhRZT3XCLnQ+ZNlPdcIH0NJUS5OQVNEQVFHUzpUWE4uSVFfTlBQRS5GWTIwMTEBAAAA+yMCAAIAAAAENDQyOAEIAAAABQAAAAExAQAAAAoxNjYwMDM0NTY4AwAAAAMxNjACAAAABDEwMDQEAAAAATAHAAAACTkvMTkvMjAxOQgAAAAKMTIvMzEvMjAxMQkAAAABMFMWi1VlPdcISosck2U91wglQ0lRLlRTRTo2NzA3LklRX0dXX0lOVEFOX0FNT1JULkZZMjAxMwEAAAAUXw0AAwAAAAAA4YrMWGU91wi3u5OSZT3XCCNDSVEuTkFTREFRR1M6VFhOLklRX09QRVJfSU5DLkZZMjAxMgEAAAD7IwIAAgAAAAQyMzc1AQgAAAAFAAAAATEBAAAACjE3MjA2MTEyNjQDAAAAAzE2</t>
  </si>
  <si>
    <t>MAIAAAACMjEEAAAAATAHAAAACTkvMTkvMjAxOQgAAAAKMTIvMzEvMjAxMgkAAAABMEo9i1VlPdcIrWPkkmU91wgoQ0lRLlRTRTo2NDc5LklRX0RFRl9UQVhfQVNTRVRTX0xULkZZMjAxNgEAAAAQVg0AAgAAAAQ3NjQ0AQgAAAAFAAAAATEBAAAACjE4NTAwMjQ3NzUDAAAAAjc5AgAAAAQxMDI2BAAAAAEwBwAAAAk5LzE5LzIwMTkIAAAACTMvMzEvMjAxNgkAAAABMGPEq1ZlPdcIgDcCk2U91wggQ0lRLlRTRTozMTA1LklRX1NUX0lOVkVTVC5GWTIwMTcBAAAAPV0NAAMAAAAAABYk5VplPdcIfh9wkmU91wgqQ0lRLlRTRTozMTA1LklRX1RFVl9FQklUREEuMjAwMC4yMDA4LzAzLzMxAQAAAD1dDQACAAAACDcuODE3Njk0AQcAAAAFAAAAATEBAAAACTUxNTk5NjcwOAMAAAABMAIAAAAGMTAwMDMwBAAAAAEwBwAAAAkzLzMxLzIwMDgIAAAACTMvMzEvMjAwOOJz9nFlPdcIdf0ukmU91wgpQ0lRLk5BU0RBUUdTOkFESS5JUV9EQVlTX1NBTEVTX09VVC5GWTIwMDcBAAAAE9YDAAIAAAAJNDguMDYyNjc5AQgAAAAFAAAAATEBAAAACjEyNjQ0NzI0NDkDAAAAAzE2MAIAAAAENDA0MgQAAAABMAcAAAAJOS8xOS8yMDE5CAAAAAkxMS8zLzIwMDcJAAAAATCOk61QZT3XCNmpAJRlPdcIJENJUS5UU0U6NjQ3OS5JUV9JTkNfRVFVSVRZX0NGLkZZMjAxOQEAAAAQVg0AAwAAAAAASjmsVmU91wjBp0OTZT3XCBJDSVEuLklRX0JV</t>
  </si>
  <si>
    <t>SUxESU5HUy4FAAAAAQAAAAgAAAAUKEludmFsaWQgSWRlbnRpZmllcik+tWh6ZT3XCD61aHplPdcIGUNJUS5UU0U6NjcyMy5JUV9ETy5GWTIwMTIBAAAA9y0OAAMAAAAAAG1Jo1plPdcI669YkmU91wgmQ0lRLk5BU0RBUUdTOk1YSU0uSVFfRUJJVERBX0lOVC5GWTIwMTEBAAAAuXUBAAIAAAAJODIuNTIzNTk0AQgAAAAFAAAAATEBAAAACjE2MzEzNzY1MjADAAAAAzE2MAIAAAAENDE5MAQAAAABMAcAAAAJOS8xOS8yMDE5CAAAAAk2LzI1LzIwMTEJAAAAATA51gVQZT3XCM0IHpRlPdcILENJUS5UU0U6MzEwNS5JUV9ERUJUX0VRVUlWX09QRVJfTEVBU0UuRlkyMDE2AQAAAD1dDQADAAAAAAAWJOVaZT3XCM+ZZ5JlPdcIKkNJUS5OQVNEQVFHUzpNWElNLklRX0dBSU5fSU5WRVNUX0NGLkZZMjAxMgEAAAC5dQEAAgAAAAYtMS44MTEBCAAAAAUAAAABMQEAAAAKMTY5MjE5NjA4NQMAAAADMTYwAgAAAAQyMDkwBAAAAAEwBwAAAAk5LzE5LzIwMTkIAAAACTYvMzAvMjAxMgkAAAABMPWlbFRlPdcIhLOFk2U91wggQ0lRLlRTRTo2ODQ0LklRX1RPVEFMX1JFVi5GWTIwMTkBAAAALG4NAAIAAAAFOTQ3MDMBCAAAAAUAAAABMQEAAAAKMTk3MDIxMzA1NQMAAAACNzkCAAAAAjI4BAAAAAEwBwAAAAk5LzE5LzIwMTkIAAAACTMvMzEvMjAxOQkAAAABMD2+BlhlPdcITiz/kmU91wgoQ0lRLkVOWFRQQTpTVE0uSVFfRUZGRUNU</t>
  </si>
  <si>
    <t>X1RBWF9SQVRFLkZZMjAwOQEAAACUHQIAAwAAAAJOTQEIAAAABQAAAAExAQAAAAoxNTI2NTkyMTc2AwAAAAMxNjACAAAABDQzNzYEAAAAATAHAAAACTkvMTkvMjAxOQgAAAAKMTIvMzEvMjAwOQkAAAABMMAFWlNlPdcIvdqMk2U91wg6Q0lRLlRTRTo2NzIzLklRX0NVU1RPTV9CRVRBLi0xMDRXLjIwMDMvMDMvMzEuLl5UT1BJWC5KUFkuSAEAAAD3LQ4AAwAAAAAA0sH2cWU91wh/CDKSZT3XCC9DSVEuTkFTREFRR1M6TVhJTS5JUV9DVVJSRU5UX1BPUlRfTEVBU0VTLkZZMjAxMAEAAAC5dQEAAwAAAAAADH9sVGU91wiX6lWTZT3XCCRDSVEuVFNFOjY3MDcuSVFfRUJJVERBLkZZMjAxMi4uLi5KUFkBAAAAFF8NAAIAAAAFMTIzNDIBCAAAAAUAAAABMQEAAAAKMTU1NDMzNzEzNQMAAAACNzkCAAAABDQwNTEEAAAAATAHAAAACTkvMTkvMjAxOQgAAAAJMy8zMS8yMDEyCQAAAAEwF4tmT2U91wiZ+DiUZT3XCCJDSVEuVFNFOjY4NDQuSVFfUVVJQ0tfUkFUSU8uRlkyMDEyAQAAACxuDQACAAAACDEuNjc5NDM2AQgAAAAFAAAAATEBAAAACjE1NTY2NDg2MjEDAAAAAjc5AgAAAAQ0MTIxBAAAAAEwBwAAAAk5LzE5LzIwMTkIAAAACTMvMzEvMjAxMgkAAAABMD1DN1FlPdcIxjoFlGU91wgZQ0lRLlRTRTo2NzA3LklRX05JLkZZMjAwNQEAAAAUXw0AAgAAAAQ2NjgyAQgAAAAFAAAAATEBAAAACTM0MjM4NDgwMQMAAAACNzkC</t>
  </si>
  <si>
    <t>AAAAAjE1BAAAAAEwBwAAAAk5LzE5LzIwMTkIAAAACTMvMzEvMjAwNQkAAAABMAc1NE5lPdcImUYJaWU91wgpQ0lRLk5BU0RBUUdTOk1YSU0uSVFfRUJJVERBLkZZMjAwOS4uLi5KUFkBAAAAuXUBAAIAAAAMMzQzNDUuMjY0Njk1AQgAAAAFAAAAATEBAAAACjE0NjU2MjE1OTQDAAAAAjc5AgAAAAQ0MDUxBAAAAAEwBwAAAAk5LzE5LzIwMTkIAAAACTYvMjcvMjAwOQkAAAABMBeLZk9lPdcI7yQ3lGU91wgoQ0lRLkVOWFRQQTpTVE0uSVFfTFRfREVCVF9DQVBJVEFMLkZZMjAxNQEAAACUHQIAAgAAAAcyMi41Mzc2AQgAAAAFAAAAATEBAAAACjE4Nzc1MTczMjYDAAAAAzE2MAIAAAAENDE4NwQAAAABMAcAAAAJOS8xOS8yMDE5CAAAAAoxMi8zMS8yMDE1CQAAAAEwktGJT2U91wgQYi+UZT3XCCZDSVEuVFNFOjMxMDUuSVFfTFRfREVCVF9DQVBJVEFMLkZZMjAwOQEAAAA9XQ0AAgAAAAYyLjEzMDQBCAAAAAUAAAABMQEAAAAKMTM4Mjc2MzM4NwMAAAACNzkCAAAABDQxODcEAAAAATAHAAAACTkvMTkvMjAxOQgAAAAJMy8zMS8yMDA5CQAAAAEw3A6LUWU91whobN6TZT3XCC9DSVEuVFNFOjY3MDcuSVFfSU1QVVRfT1BFUl9MRUFTRV9JTlRfRVhQLkZZMjAxNwEAAAAUXw0AAwAAAAAA5wabWGU91wjUQb+SZT3XCBpDSVEuVFNFOjY0NzkuSVFfQ0lQLkZZMjAwOAEAAAAQVg0AAgAAAAQyMjM1AQgAAAAFAAAAATEBAAAA</t>
  </si>
  <si>
    <t>CjEwNjExOTMxNzQDAAAAAjc5AgAAAAQzMDMzBAAAAAEwBwAAAAk5LzE5LzIwMTkIAAAACTMvMzEvMjAwOAkAAAABMNBmiVdlPdcIIAXqkmU91wgkQ0lRLlRTRTozMTA1LklRX0lOQ19FUVVJVFlfQ0YuRlkyMDEzAQAAAD1dDQACAAAABS0zMDc1AQgAAAAFAAAAATEBAAAACjE2ODk5NTUyOTYDAAAAAjc5AgAAAAQyMDg2BAAAAAEwBwAAAAk5LzE5LzIwMTkIAAAACTMvMzEvMjAxMwkAAAABMDav5FplPdcIPGc6kmU91wgkQ0lRLk5BU0RBUUdTOkFESS5JUV9DSEFOR0VfQVIuRlkyMDE3AQAAABPWAwACAAAABy02NS42NjkBCAAAAAUAAAABMQEAAAAKMTkyNzYxODI0OAMAAAADMTYwAgAAAAQyMDE4BAAAAAEwBwAAAAk5LzE5LzIwMTkIAAAACjEwLzI4LzIwMTcJAAAAATD1pWxUZT3XCGwiZZNlPdcIH0NJUS5UU0U6MzEwNS5JUV9EQV9TVVBQTC5GWTIwMTMBAAAAPV0NAAMAAAAAAECI5FplPdcI/Sk7kmU91wgjQ0lRLlRTRTo2NzA3LklRX0JFVEFfNVlSLjIwMTkvMDMvMzEBAAAAFF8NAAIAAAAQMS40NzA2MjA0ODYwMTQ4NAATWmRyZT3XCDbhFZJlPdcIKUNJUS5OQVNEQVFHUzpBREkuSVFfU1RfREVCVF9JU1NVRUQuRlkyMDE3AQAAABPWAwADAAAAAAD1pWxUZT3XCGwiZZNlPdcIKUNJUS5OQVNEQVFHUzpBREkuSVFfTFRfREVCVF9SRVBBSUQuRlkyMDEyAQAAABPWAwACAAAABS01Ni41AQgAAAAFAAAAATEB</t>
  </si>
  <si>
    <t>AAAACjE3MTEzODU4OTYDAAAAAzE2MAIAAAAEMjAzNgQAAAABMAcAAAAJOS8xOS8yMDE5CAAAAAkxMS8zLzIwMTIJAAAAATAwzy9VZT3XCL31UZNlPdcIKkNJUS5UU0U6MzEwNS5JUV9UT1RBTF9DT01NT05fRVFVSVRZLkZZMjAxMQEAAAA9XQ0AAgAAAAYxODI1ODIBCAAAAAUAAAABMQEAAAAKMTQ2MjcxMjYxMQMAAAACNzkCAAAABDEwMDYEAAAAATAHAAAACTkvMTkvMjAxOQgAAAAJMy8zMS8yMDExCQAAAAEwFiTlWmU91wiu4T+SZT3XCCVDSVEuVFNFOjMxMDUuSVFfTFRfREVCVF9JU1NVRUQuRlkyMDE0AQAAAD1dDQACAAAABTIyNzM3AQgAAAAFAAAAATEBAAAACjE2ODk5NTM3MDMDAAAAAjc5AgAAAAQyMDM0BAAAAAEwBwAAAAk5LzE5LzIwMTkIAAAACTMvMzEvMjAxNAkAAAABMCzW5FplPdcI/v1mkmU91wgrQ0lRLlRTRTo2NzA3LklRX01JTk9SSVRZX0lOVEVSRVNUX0lTLkZZMjAxMwEAAAAUXw0AAgAAAAIzNAEIAAAABQAAAAExAQAAAAoxNjIzODM0MTM2AwAAAAI3OQIAAAACODMEAAAAATAHAAAACTkvMTkvMjAxOQgAAAAJMy8zMS8yMDEzCQAAAAEw4YrMWGU91wiPXbWSZT3XCBlDSVEuWFRSQTpJRlguSVFfUkUuRlkyMDA5AQAAAOibAQACAAAABS02MTgwAQgAAAAFAAAAATEBAAAACjE0MTY1Nzc1OTgDAAAAAjUwAgAAAAQxMjIyBAAAAAEwBwAAAAk5LzE5LzIwMTkIAAAACTkvMzAvMjAwOQkAAAAB</t>
  </si>
  <si>
    <t>MCeMEFNlPdcI5iiik2U91wglQ0lRLlRTRTo2NDc5LklRX1NUX0RFQlRfUkVQQUlELkZZMjAxNwEAAAAQVg0AAgAAAAYtMzk0NzABCAAAAAUAAAABMQEAAAAKMTg1MDAyNDczNAMAAAACNzkCAAAABDIwNDQEAAAAATAHAAAACTkvMTkvMjAxOQgAAAAJMy8zMS8yMDE3CQAAAAEwWOurVmU91wgq6jKTZT3XCAtDSVEuLklRX05JLgUAAAABAAAACAAAABQoSW52YWxpZCBJZGVudGlmaWVyKVzbaHplPdcIXNtoemU91wgqQ0lRLkVOWFRQQTpTVE0uSVFfRklYRURfQVNTRVRfVFVSTlMuRlkyMDE1AQAAAJQdAgACAAAABzIuNzc2NTcBCAAAAAUAAAABMQEAAAAKMTg3NzUxNzMyNgMAAAADMTYwAgAAAAQ0MDY2BAAAAAEwBwAAAAk5LzE5LzIwMTkIAAAACjEyLzMxLzIwMTUJAAAAATCS0YlPZT3XCC9XM5RlPdcIKUNJUS5UU0U6NjQ3OS5JUV9ERUJUX0VRVUlWX05FVF9QQk8uRlkyMDE0AQAAABBWDQACAAAABDg4NTABCAAAAAUAAAABMQEAAAAKMTY4OTIxMDIwOAMAAAACNzkCAAAABTIxNjc5BAAAAAEwBwAAAAk5LzE5LzIwMTkIAAAACTMvMzEvMjAxNAkAAAABMDPFildlPdcILTg6k2U91wgqQ0lRLk5BU0RBUUdTOk1YSU0uSVFfQkFTSUNfRVBTX0VYQ0wuRlkyMDE4AQAAALl1AQACAAAACDEuNjYzMTc3AQgAAAAFAAAAATEBAAAACjE5Nzg0MzY3ODQDAAAAAzE2MAIAAAAEMzA2NAQAAAABMAcAAAAJOS8xOS8yMDE5</t>
  </si>
  <si>
    <t>CAAAAAk2LzMwLzIwMTgJAAAAATBlBCFUZT3XCDxqg5NlPdcIJENJUS5UU0U6Njk2My5JUV9FQklUREEuRlkyMDA5Li4uLkpQWQEAAAD5XA0AAgAAAAU2MTY0NwEIAAAABQAAAAExAQAAAAoxMzg2NzIzODQ2AwAAAAI3OQIAAAAENDA1MQQAAAABMAcAAAAJOS8xOS8yMDE5CAAAAAkzLzMxLzIwMDkJAAAAATAdZGZPZT3XCJUOMZRlPdcIH0NJUS5YVFJBOklGWC5JUV9CVl9TSEFSRS5GWTIwMTQBAAAA6JsBAAIAAAAIMy43MDMxNzcBCAAAAAUAAAABMQEAAAAKMTc2Njg2NDg3OQMAAAACNTACAAAABDQwMjAEAAAAATAHAAAACTkvMTkvMjAxOQgAAAAJOS8zMC8yMDE0CQAAAAEwhi88UmU91wiLo8OTZT3XCC1DSVEuTkFTREFRR1M6QURJLklRX0RFQlRfRVFVSVZfTkVUX1BCTy5GWTIwMTQBAAAAE9YDAAIAAAAHMTg1LjgzNAEIAAAABQAAAAExAQAAAAoxODE5OTYyNDk2AwAAAAMxNjACAAAABTIxNjc5BAAAAAEwBwAAAAk5LzE5LzIwMTkIAAAACTExLzEvMjAxNAkAAAABMBJYbFRlPdcIUi1Tk2U91wggQ0lRLlRTRTo2NDc5LklRX1RPVEFMX1JFVi5GWTIwMTEBAAAAEFYNAAIAAAAGMjY5MTM5AQgAAAAFAAAAATEBAAAACjE2Mjk1MDc4MjADAAAAAjc5AgAAAAIyOAQAAAABMAcAAAAJOS8xOS8yMDE5CAAAAAkzLzMxLzIwMTEJAAAAATBiAopXZT3XCOtYBJNlPdcIJkNJUS5OQVNEQVFHUzpUWE4uSVFfR0FJTl9B</t>
  </si>
  <si>
    <t>U1NFVFMuRlkyMDE4AQAAAPsjAgACAAAAATMBCAAAAAUAAAABMQEAAAAKMTk0NjY2NTQ2MAMAAAADMTYwAgAAAAI1NgQAAAABMAcAAAAJOS8xOS8yMDE5CAAAAAoxMi8zMS8yMDE4CQAAAAEwSj2LVWU91whTegaTZT3XCCBDSVEuVFNFOjY4NDQuSVFfQlVJTERJTkdTLkZZMjAxNQEAAAAsbg0AAwAAAAAAYkkGWGU91wiIR8uSZT3XCBtDSVEuVFNFOjY5NjMuSVFfTEFORC5GWTIwMTcBAAAA+VwNAAMAAAAAADsvHVllPdcIQYOZkmU91wgtQ0lRLk5BU0RBUUdTOk1YSU0uSVFfQ1VSUkVOVF9QT1JUX0RFQlQuRlkyMDEyAQAAALl1AQACAAAABzMwMy40OTYBCAAAAAUAAAABMQEAAAAKMTY5MjE5NjA4NQMAAAADMTYwAgAAAAQxMjk3BAAAAAEwBwAAAAk5LzE5LzIwMTkIAAAACTYvMzAvMjAxMgkAAAABMPWlbFRlPdcIjYyFk2U91wgkQ0lRLkVOWFRQQTpTVE0uSVFfRUJJVF9NQVJHSU4uRlkyMDE2AQAAAJQdAgACAAAABTQuMzc0AQgAAAAFAAAAATEBAAAACjE5NDc5NDM2NzMDAAAAAzE2MAIAAAAENDA1MwQAAAABMAcAAAAJOS8xOS8yMDE5CAAAAAoxMi8zMS8yMDE2CQAAAAEwktGJT2U91wiTeDWUZT3XCCBDSVEuVFNFOjMxMDUuSVFfRElWRVNUX0NGLkZZMjAwMQEAAAA9XQ0AAwAAAAAAHh/ZTmU91wg15o9rZT3XCDJDSVEuTkFTREFRR1M6QURJLklRX1RPVEFMX0xJQUJfVE9UQUxfQVNTRVRTLkZZMjAxNAEA</t>
  </si>
  <si>
    <t>AAAT1gMAAgAAAAczMC42Mzk3AQgAAAAFAAAAATEBAAAACjE4MTk5NjI0OTYDAAAAAzE2MAIAAAAENDE4OAQAAAABMAcAAAAJOS8xOS8yMDE5CAAAAAkxMS8xLzIwMTQJAAAAATBJrwVQZT3XCBBtJJRlPdcIG0NJUS5YVFJBOklGWC5JUV9DT0dTLkZZMjAwOAEAAADomwEAAgAAAAQyNTgxAQgAAAAFAAAAATEBAAAACjEyODAwODIzMDEDAAAAAjUwAgAAAAIzNAQAAAABMAcAAAAJOS8xOS8yMDE5CAAAAAk5LzMwLzIwMDgJAAAAATBYClhTZT3XCCOYnZNlPdcII0NJUS5FTlhUUEE6U1RNLklRX0NBU0hfRVFVSVYuRlkyMDEzAQAAAJQdAgACAAAABDE4MzYBCAAAAAUAAAABMQEAAAAKMTc4MTAyMjkzOQMAAAADMTYwAgAAAAQxMDk2BAAAAAEwBwAAAAk5LzE5LzIwMTkIAAAACjEyLzMxLzIwMTMJAAAAATCpU1pTZT3XCPb7jpNlPdcIIENJUS5UU0U6Njg0NC5JUV9PVEhFUl9SRVYuRlkyMDEzAQAAACxuDQADAAAAAAAoPLlXZT3XCMOEypJlPdcIJUNJUS5UU0U6NjQ3OS5JUV9DQVBJVEFMX0xFQVNFUy5GWTIwMTYBAAAAEFYNAAIAAAACNDUBCAAAAAUAAAABMQEAAAAKMTg1MDAyNDc3NQMAAAACNzkCAAAABDExODMEAAAAATAHAAAACTkvMTkvMjAxOQgAAAAJMy8zMS8yMDE2CQAAAAEwY8SrVmU91whIdTKTZT3XCCxDSVEuTkFTREFRR1M6VFhOLklRX1RPVEFMX0RJVl9QQUlEX0NGLkZZMjAxNwEAAAD7IwIAAgAA</t>
  </si>
  <si>
    <t>AAUtMjEwNAEIAAAABQAAAAExAQAAAAoxOTQ2NjY1NDQ0AwAAAAMxNjACAAAABDIwMjIEAAAAATAHAAAACTkvMTkvMjAxOQgAAAAKMTIvMzEvMjAxNwkAAAABMEo9i1VlPdcIwWQ/k2U91wgoQ0lRLlRTRTo2NzIzLklRX0NVUlJFTlRfUE9SVF9ERUJULkZZMjAwOQEAAAD3LQ4AAwAAAAAAgfuiWmU91whgn1eSZT3XCCFDSVEuWFRSQTpJRlguSVFfT1RIRVJfT1BFUi5GWTIwMTEBAAAA6JsBAAIAAAADLTIwAQgAAAAFAAAAATEBAAAACjE1ODA2NTI3NzgDAAAAAjUwAgAAAAMyNjAEAAAAATAHAAAACTkvMTkvMjAxOQgAAAAJOS8zMC8yMDExCQAAAAEw/wARU2U91wisLrWTZT3XCB9DSVEuWFRSQTpJRlguSVFfREFfU1VQUEwuRlkyMDE1AQAAAOibAQADAAAAAACGLzxSZT3XCB/QupNlPdcIIUNJUS5UU0U6Njk2My5JUV9JTkNfRVFVSVRZLkZZMjAxMgEAAAD5XA0AAwAAAAAAc62sWWU91wgIV1ySZT3XCDNDSVEuTkFTREFRR1M6TVhJTS5JUV9UT1RBTF9MSUFCX1RPVEFMX0FTU0VUUy5GWTIwMTEBAAAAuXUBAAIAAAAHMjguODI2NQEIAAAABQAAAAExAQAAAAoxNjMxMzc2NTIwAwAAAAMxNjACAAAABDQxODgEAAAAATAHAAAACTkvMTkvMjAxOQgAAAAJNi8yNS8yMDExCQAAAAEwOdYFUGU91wikQC2UZT3XCDJDSVEuTkFTREFRR1M6QURJLklRX01JTk9SSVRZX0lOVEVSRVNUX1RPVEFMLkZZMjAxMQEAAAAT1gMA</t>
  </si>
  <si>
    <t>AwAAAAAAMM8vVWU91wgqpyCTZT3XCCxDSVEuTkFTREFRR1M6TVhJTS5JUV9UT1RBTF9SRVYuRlkyMDA4Li4uLkpQWQEAAAC5dQEAAgAAAA0yMTc5OTUuMjkwNjg1AQgAAAAFAAAAATEBAAAACjEzOTMxODQ4MjQDAAAAAjc5AgAAAAIyOAQAAAABMAcAAAAJOS8xOS8yMDE5CAAAAAk2LzI4LzIwMDgJAAAAATBBRopPZT3XCJrRP5RlPdcIK0NJUS5OQVNEQVFHUzpNWElNLklRX0lOVkVTVF9MT0FOU19DRi5GWTIwMTABAAAAuXUBAAMAAAAAAAx/bFRlPdcI7BFrk2U91wgkQ0lRLlRTRTo2NzIzLklRX0NVUlJFTlRfUkFUSU8uRlkyMDA3AQAAAPctDgACAAAACDEuNjk2Mjk1AQgAAAAFAAAAATEBAAAACTY1NjYzODkwMAMAAAACNzkCAAAABDQwMzAEAAAAATAHAAAACTkvMTkvMjAxOQgAAAAJMy8zMS8yMDA3CQAAAAEwligYUWU91wjCUP2TZT3XCCJDSVEuVFNFOjY3MjMuSVFfTEVWRVJFRF9GQ0YuRlkyMDE2AQAAAPctDgADAAAAAAAP6W5ZZT3XCM/RhJJlPdcIKUNJUS5UU0U6Njg0NC5JUV9UT1RBTF9ERUJUX0NBUElUQUwuRlkyMDEyAQAAACxuDQACAAAABzU2LjU4NjYBCAAAAAUAAAABMQEAAAAKMTU1NjY0ODYyMQMAAAACNzkCAAAABDQxODYEAAAAATAHAAAACTkvMTkvMjAxOQgAAAAJMy8zMS8yMDEyCQAAAAEwPUM3UWU91whlpAmUZT3XCBpDSVEuWFRSQTpJRlguSVFfQ0lQLkZZMjAxNQEAAADomwEAAwAA</t>
  </si>
  <si>
    <t>AAAAelY8UmU91wifObGTZT3XCCNDSVEuVFNFOjY5NjMuSVFfR1JPU1NfTUFSR0lOLkZZMjAxNgEAAAD5XA0AAgAAAAczNC41NDQ4AQgAAAAFAAAAATEBAAAACjE3OTg4OTUwMzUDAAAAAjc5AgAAAAQ0MDc0BAAAAAEwBwAAAAk5LzE5LzIwMTkIAAAACTMvMzEvMjAxNgkAAAABMGbEGFFlPdcIBSTck2U91wgiQ0lRLlRTRTo2OTYzLklRX0xFVkVSRURfRkNGLkZZMjAxNAEAAAD5XA0AAgAAAAcxODkyNy41AQgAAAAFAAAAATEBAAAACjE2ODcwNDQ2MzADAAAAAjc5AgAAAAQ0NDIyBAAAAAEwBwAAAAk5LzE5LzIwMTkIAAAACTMvMzEvMjAxNAkAAAABMF26HFllPdcIJGJmkmU91wgdQ0lRLk5ZU0U6REQuSVFfSU5DX1RBWC5GWTIwMDABAAAAuLkLAAIAAAADODM5AQgAAAAFAAAAATEBAAAABjEyODQ3NAMAAAADMTYwAgAAAAI3NQQAAAABMAcAAAAJOS8xOC8yMDE5CAAAAAoxMi8zMS8yMDAwCQAAAAEwiPg74PM81wjosTsm9DzXCClDSVEuTkFTREFRR1M6TVhJTS5JUV9DVVJSRU5DWV9HQUlOLkZZMjAxNwEAAAC5dQEAAwAAAAAAct0gVGU91wj6e4uTZT3XCCBDSVEuRU5YVFBBOlNUTS5JUV9TVF9ERUJULkZZMjAwNwEAAACUHQIAAwAAAAAAXishVGU91wgNuYOTZT3XCCJDSVEuVFNFOjY0NzkuSVFfU0FMRV9QUEVfQ0YuRlkyMDE5AQAAABBWDQACAAAABDE1ODcBCAAAAAUAAAABMQEAAAAKMTk3MDA1MTQxMAMA</t>
  </si>
  <si>
    <t>AAACNzkCAAAABDIwNDIEAAAAATAHAAAACTkvMTkvMjAxOQgAAAAJMy8zMS8yMDE5CQAAAAEwSjmsVmU91wh/30uTZT3XCCFDSVEuVFNFOjY5NjMuSVFfU0dBX01BUkdJTi5GWTIwMTYBAAAA+VwNAAIAAAAHMTMuNDAyNwEIAAAABQAAAAExAQAAAAoxNzk4ODk1MDM1AwAAAAI3OQIAAAAENDM3NQQAAAABMAcAAAAJOS8xOS8yMDE5CAAAAAkzLzMxLzIwMTYJAAAAATBmxBhRZT3XCM9m7pNlPdcIK0NJUS5OQVNEQVFHUzpUWE4uSVFfTkVUX0lOVEVSRVNUX0VYUC5GWTIwMTcBAAAA+yMCAAIAAAADLTc4AQgAAAAFAAAAATEBAAAACjE5NDY2NjU0NDQDAAAAAzE2MAIAAAADMzY4BAAAAAEwBwAAAAk5LzE5LzIwMTkIAAAACjEyLzMxLzIwMTcJAAAAATBKPYtVZT3XCGBfT5NlPdcIIkNJUS5UU0U6Njg0NC5JUV9MRVZFUkVEX0ZDRi5GWTIwMTgBAAAALG4NAAIAAAAHNDQ0OC43NQEIAAAABQAAAAExAQAAAAoxODk1NTA0NTc4AwAAAAI3OQIAAAAENDQyMgQAAAABMAcAAAAJOS8xOS8yMDE5CAAAAAkzLzMxLzIwMTgJAAAAATA9vgZYZT3XCMNY9pJlPdcIJkNJUS5YVFJBOklGWC5JUV9MVF9ERUJUX0NBUElUQUwuRlkyMDEzAQAAAOibAQACAAAABjQuMTQzMQEIAAAABQAAAAExAQAAAAoxNzA5NTExNzIxAwAAAAI1MAIAAAAENDE4NwQAAAABMAcAAAAJOS8xOS8yMDE5CAAAAAk5LzMwLzIwMTMJAAAAATA6H4pPZT3X</t>
  </si>
  <si>
    <t>CNskMJRlPdcII0NJUS5UU0U6Njk2My5JUV9UT1RBTF9FUVVJVFkuRlkyMDA1AQAAAPlcDQACAAAABjczOTY3MAEIAAAABQAAAAExAQAAAAkzNTg4MDYyMTYDAAAAAjc5AgAAAAQxMjc1BAAAAAEwBwAAAAk5LzE5LzIwMTkIAAAACTMvMzEvMjAwNQkAAAABMGBRck5lPdcIQnI2kmU91wgqQ0lRLlRTRTo2NDc5LklRX1RPVEFMX0VRVUlUWS5GWTIwMDguLi4uSlBZAQAAABBWDQACAAAABjEzMTcyOAEIAAAABQAAAAExAQAAAAoxMDYxMTkzMTc0AwAAAAI3OQIAAAAEMTI3NQQAAAABMAcAAAAJOS8xOS8yMDE5CAAAAAkzLzMxLzIwMDgJAAAAATDD2WZPZT3XCFBXQZRlPdcIIENJUS5UU0U6MzEwNS5JUV9DSEFOR0VfQVAuRlkyMDE4AQAAAD1dDQACAAAADC04MjQxLjMzMTI3MwEIAAAABQAAAAExAQAAAAoxOTUyMjg0NzI0AwAAAAI3OQIAAAAEMjAxNwQAAAABMAcAAAAJOS8xOS8yMDE5CAAAAAoxMi8zMS8yMDE4CQAAAAEw/nHlWmU91wjQVk6SZT3XCChDSVEuRU5YVFBBOlNUTS5JUV9ERUZfVEFYX0xJQUJfTFQuRlkyMDExAQAAAJQdAgACAAAAAjIxAQgAAAAFAAAAATEBAAAACjE2NjE3NjMzNjgDAAAAAzE2MAIAAAAEMTAyNwQAAAABMAcAAAAJOS8xOS8yMDE5CAAAAAoxMi8zMS8yMDExCQAAAAEw9SxaU2U91wiZ4KaTZT3XCCVDSVEuVFNFOjY3MjMuSVFfUkVUVVJOX0NBUElUQUwuRlkyMDEzAQAAAPctDgAC</t>
  </si>
  <si>
    <t>AAAABi0zLjMzOQEIAAAABQAAAAExAQAAAAoxNjI1NDU3NTM0AwAAAAI3OQIAAAAENDM2MwQAAAABMAcAAAAJOS8xOS8yMDE5CAAAAAkzLzMxLzIwMTMJAAAAATCGTxhRZT3XCDqpz5NlPdcIJ0NJUS5UU0U6Njk2My5JUV9DQVNIX09QRVIuRlkyMDEyLi4uLkpQWQEAAAD5XA0AAgAAAAUzNjg1OAEIAAAABQAAAAExAQAAAAoxNTU0OTUwNzE2AwAAAAI3OQIAAAAEMjAwNgQAAAABMAcAAAAJOS8xOS8yMDE5CAAAAAkzLzMxLzIwMTIJAAAAATClTmdPZT3XCCAaQpRlPdcIIkNJUS5OQVNEQVFHUzpNWElNLklRX0NPTU1PTi5GWTIwMDcBAAAAuXUBAAIAAAAFMC4zMjEBCAAAAAUAAAABMQEAAAAKMTEzMTc5NTc5NgMAAAADMTYwAgAAAAQxMTAzBAAAAAEwBwAAAAk5LzE5LzIwMTkIAAAACTYvMzAvMjAwNwkAAAABMOnMbFRlPdcIQb5lk2U91wgfQ0lRLlRTRTo2OTYzLklRX0VCSVRfSU5ULkZZMjAwOAEAAAD5XA0AAwAAAAAAe3YYUWU91wiTZsuTZT3XCCpDSVEuVFNFOjY0NzkuSVFfVE9UQUxfRVFVSVRZLkZZMjAxMC4uLi5KUFkBAAAAEFYNAAIAAAAGMTA4MzgxAQgAAAAFAAAAATEBAAAACjE0OTM1OTY0NjEDAAAAAjc5AgAAAAQxMjc1BAAAAAEwBwAAAAk5LzE5LzIwMTkIAAAACTMvMzEvMjAxMAkAAAABMMPZZk9lPdcIuzU/lGU91wgnQ0lRLkVOWFRQQTpTVE0uSVFfREFZU19TQUxFU19PVVQuRlkyMDExAQAA</t>
  </si>
  <si>
    <t>AJQdAgACAAAACDQzLjEzMjc4AQgAAAAFAAAAATEBAAAACjE2NjE3NjMzNjgDAAAAAzE2MAIAAAAENDA0MgQAAAABMAcAAAAJOS8xOS8yMDE5CAAAAAoxMi8zMS8yMDExCQAAAAEwJSQGUGU91wia8h6UZT3XCCBDSVEuTkFTREFRR1M6TVhJTS5JUV9DT0dTLkZZMjAwNwEAAAC5dQEAAgAAAAc3ODIuNDk0AQgAAAAFAAAAATEBAAAACjExMzE3OTU3OTYDAAAAAzE2MAIAAAACMzQEAAAAATAHAAAACTkvMTkvMjAxOQgAAAAJNi8zMC8yMDA3CQAAAAEw6cxsVGU91wirEV2TZT3XCCJDSVEuRU5YVFBBOlNUTS5JUV9TR0FfU1VQUEwuRlkyMDE0AQAAAJQdAgACAAAAAzkyNwEIAAAABQAAAAExAQAAAAoxODMwNDM0NzA4AwAAAAMxNjACAAAAAzEwMgQAAAABMAcAAAAJOS8xOS8yMDE5CAAAAAoxMi8zMS8yMDE0CQAAAAEwsHpaU2U91whj5XOTZT3XCClDSVEuTkFTREFRR1M6QURJLklRX0xUX0RFQlRfSVNTVUVELkZZMjAwOQEAAAAT1gMAAgAAAAYzNzAuMzUBCAAAAAUAAAABMQEAAAAKMTQ4Mjg2ODYzMwMAAAADMTYwAgAAAAQyMDM0BAAAAAEwBwAAAAk5LzE5LzIwMTkIAAAACjEwLzMxLzIwMDkJAAAAATBGgS9VZT3XCJiyOJNlPdcIK0NJUS5OQVNEQVFHUzpNWElNLklRX0FTU0VUX1dSSVRFRE9XTi5GWTIwMTMBAAAAuXUBAAIAAAAHLTI3LjcyOQEIAAAABQAAAAExAQAAAAoxNzUzMzEwOTg4AwAAAAMxNjACAAAA</t>
  </si>
  <si>
    <t>AjMyBAAAAAEwBwAAAAk5LzE5LzIwMTkIAAAACTYvMjkvMjAxMwkAAAABMPWlbFRlPdcIv5aBk2U91wggQ0lRLlRTRTo2NzIzLklRX1NUX0lOVkVTVC5GWTIwMTMBAAAA9y0OAAMAAAAAAFpzblllPdcIsNxykmU91wgeQ0lRLlhUUkE6SUZYLklRX0xUX0RFQlQuRlkyMDE2AQAAAOibAQACAAAABDE3NTIBCAAAAAUAAAABMQEAAAAKMTg2Nzc3MjgwNwMAAAACNTACAAAABDEwNDkEAAAAATAHAAAACTkvMTkvMjAxOQgAAAAJOS8zMC8yMDE2CQAAAAEwelY8UmU91wjY1b+TZT3XCCFDSVEuVFNFOjY5NjMuSVFfQ0FTSF9GSU5BTi5GWTIwMDkBAAAA+VwNAAIAAAAGLTI3NzE5AQgAAAAFAAAAATEBAAAACjEzODY3MjM4NDYDAAAAAjc5AgAAAAQyMDA0BAAAAAEwBwAAAAk5LzE5LzIwMTkIAAAACTMvMzEvMjAwOQkAAAABMKtgrFllPdcIJo+OkmU91wgqQ0lRLlRTRTo2NDc5LklRX1RFVl9FQklUREEuMjAwMC4yMDE4LzEyLzMxAQAAABBWDQACAAAACDcuMDc3OTIxAQcAAAAFAAAAATEBAAAACjE5MjE4NDI4MDADAAAAATACAAAABjEwMDAzMAQAAAABMAcAAAAKMTIvMjgvMjAxOAgAAAAKMTIvMjgvMjAxOGlkDnFlPdcINiQokmU91wgZQ0lRLlRTRTo2OTYzLklRX0FQLkZZMjAwOQEAAAD5XA0AAgAAAAU0MzkxNAEIAAAABQAAAAExAQAAAAoxMzg2NzIzODQ2AwAAAAI3OQIAAAAEMTAxOAQAAAABMAcAAAAJOS8xOS8y</t>
  </si>
  <si>
    <t>MDE5CAAAAAkzLzMxLzIwMDkJAAAAATCrYKxZZT3XCKSOZJJlPdcILUNJUS5UU0U6MzEwNS5JUV9ERUZfVEFYX0FTU0VUU19DVVJSRU5ULkZZMjAwMAEAAAA9XQ0AAgAAAAQxNzgwAQgAAAAFAAAAATEBAAAACDU0NTIwMDM1AwAAAAI3OQIAAAAEMTExNwQAAAABMAcAAAAJOS8xOS8yMDE5CAAAAAkzLzMxLzIwMDAJAAAAATAv+NhOZT3XCNrxvGtlPdcIHkNJUS5OQVNEQVFHUzpBREkuSVFfUkVWLkZZMjAwNwEAAAAT1gMAAgAAAAgyNDI5LjcyMQEIAAAABQAAAAExAQAAAAoxMjY0NDcyNDQ5AwAAAAMxNjACAAAAAzExMgQAAAABMAcAAAAJOS8xOS8yMDE5CAAAAAkxMS8zLzIwMDcJAAAAATBAZItVZT3XCLZeF5NlPdcIJENJUS5UU0U6MzEwNS5JUV9JTVBBSVJNRU5UX0dXLkZZMjAxMwEAAAA9XQ0AAwAAAAAAQIjkWmU91whENUWSZT3XCCZDSVEuVFNFOjY4NDQuSVFfQ1VTVE9NX0JFVEEuMjAxNC8wMy8zMQEAAAAsbg0AAgAAABAxLjkxNTQ0NTAwNTM1MTUxALAs+3FlPdcIIeYFkmU91wgoQ0lRLk5BU0RBUUdTOk1YSU0uSVFfT1RIRVJfRVFVSVRZLkZZMjAxMwEAAAC5dQEAAgAAAActMTUuNzQ3AQgAAAAFAAAAATEBAAAACjE3NTMzMTA5ODgDAAAAAzE2MAIAAAAEMTAyOAQAAAABMAcAAAAJOS8xOS8yMDE5CAAAAAk2LzI5LzIwMTMJAAAAATDpzGxUZT3XCE6McJNlPdcIH0NJUS5YVFJBOklGWC5JUV9FQklU</t>
  </si>
  <si>
    <t>X0lOVC5GWTIwMDgBAAAA6JsBAAIAAAAIMS4zNDY2NjYBCAAAAAUAAAABMQEAAAAKMTI4MDA4MjMwMQMAAAACNTACAAAABDQxODkEAAAAATAHAAAACTkvMTkvMjAxOQgAAAAJOS8zMC8yMDA4CQAAAAEwRviJT2U91wj2wDeUZT3XCClDSVEuVFNFOjY5NjMuSVFfQVNTRVRfV1JJVEVET1dOX0NGLkZZMjAxMAEAAAD5XA0AAgAAAAQxNzM3AQgAAAAFAAAAATEBAAAACjEzODY3MjM0NjkDAAAAAjc5AgAAAAQyMDE5BAAAAAEwBwAAAAk5LzE5LzIwMTkIAAAACTMvMzEvMjAxMAkAAAABMIGGrFllPdcIWn6GkmU91wglQ0lRLk5BU0RBUUdTOlRYTi5JUV9UT1RBTF9MSUFCLkZZMjAwNwEAAAD7IwIAAgAAAAQyNjkyAQgAAAAFAAAAATEBAAAACjEzMjg0ODIzNzADAAAAAzE2MAIAAAAEMTI3NgQAAAABMAcAAAAJOS8xOS8yMDE5CAAAAAoxMi8zMS8yMDA3CQAAAAEwB1d2VmU91wi79UOTZT3XCCtDSVEuVFNFOjY3MjMuSVFfTUlOT1JJVFlfSU5URVJFU1RfQ0YuRlkyMDEyAQAAAPctDgADAAAAAABrcKNaZT3XCOvRi5JlPdcIKUNJUS5YVFJBOklGWC5JUV9JTlZFU1RfU0VDVVJJVFlfQ0YuRlkyMDEyAQAAAOibAQACAAAABC0xMjcBCAAAAAUAAAABMQEAAAAKMTY0ODg4MjA0MwMAAAACNTACAAAABDIwMjcEAAAAATAHAAAACTkvMTkvMjAxOQgAAAAJOS8zMC8yMDEyCQAAAAEw5k4RU2U91wj1Wp6TZT3XCCVDSVEuVFNF</t>
  </si>
  <si>
    <t>OjY0NzkuSVFfTFRfREVCVF9SRVBBSUQuRlkyMDEyAQAAABBWDQACAAAABi0yNDk2MQEIAAAABQAAAAExAQAAAAoxNjg5MjEwNjAxAwAAAAI3OQIAAAAEMjAzNgQAAAABMAcAAAAJOS8xOS8yMDE5CAAAAAkzLzMxLzIwMTIJAAAAATBOUIpXZT3XCDW9/JJlPdcIIkNJUS5UU0U6NjcyMy5JUV9RVUlDS19SQVRJTy5GWTIwMDgBAAAA9y0OAAIAAAAIMS40NTY4ODQBCAAAAAUAAAABMQEAAAAKMTA1ODkxNTAyOAMAAAACNzkCAAAABDQxMjEEAAAAATAHAAAACTkvMTkvMjAxOQgAAAAJMy8zMS8yMDA4CQAAAAEwligYUWU91wgLS/GTZT3XCCpDSVEuVFNFOjY4NDQuSVFfVE9UQUxfQVNTRVRTLkZZMjAxNi4uLi5KUFkBAAAALG4NAAIAAAAGMTMzMTAxAQgAAAAFAAAAATEBAAAACjE3OTkyNDMyNDkDAAAAAjc5AgAAAAQxMDA3BAAAAAEwBwAAAAk5LzE5LzIwMTkIAAAACTMvMzEvMjAxNgkAAAABMNCyZk9lPdcIRSEUcGU91wglQ0lRLlRTRTo2NzIzLklRX0xUX0RFQlRfRVFVSVRZLkZZMjAxNAEAAAD3LQ4AAgAAAAgxMTUuNzMzMwEIAAAABQAAAAExAQAAAAoxNjg2MTAzNjE5AwAAAAI3OQIAAAAENDA4NQQAAAABMAcAAAAJOS8xOS8yMDE5CAAAAAkzLzMxLzIwMTQJAAAAATCGTxhRZT3XCHkIApRlPdcIIUNJUS5UU0U6Njk2My5JUV9FQklUREFfSU5ULkZZMjAxOAEAAAD5XA0AAwAAAAAAW+sYUWU91wh2uvqTZT3X</t>
  </si>
  <si>
    <t>CCxDSVEuTkFTREFRR1M6VFhOLklRX01JTk9SSVRZX0lOVEVSRVNULkZZMjAxNwEAAAD7IwIAAwAAAAAASj2LVWU91wgpQy+TZT3XCCRDSVEuVFNFOjY3MjMuSVFfRUJJVERBLkZZMjAxNi4uLi5KUFkBAAAA9y0OAAIAAAANMTIwNDQxLjMwMzIyMwEIAAAABQAAAAExAQAAAAoxODgwNTg2MjgxAwAAAAI3OQIAAAAENDA1MQQAAAABMAcAAAAJOS8xOS8yMDE5CAAAAAoxMi8zMS8yMDE2CQAAAAEwQUaKT2U91wj4QDuUZT3XCBlDSVEuVFNFOjY3MDcuSVFfUkUuRlkyMDE5AQAAABRfDQACAAAABTIwMjA0AQgAAAAFAAAAATEBAAAACjE5NjkzMDQyNDEDAAAAAjc5AgAAAAQxMjIyBAAAAAEwBwAAAAk5LzE5LzIwMTkIAAAACTMvMzEvMjAxOQkAAAABMBYvm1hlPdcIXLaVkmU91wgaQ0lRLlRTRTo2OTYzLklRX1JFVi5GWTIwMTkBAAAA+VwNAAIAAAAGMzk4OTg5AQgAAAAFAAAAATEBAAAACjE5NzAwNTE0MjUDAAAAAjc5AgAAAAMxMTIEAAAAATAHAAAACTkvMTkvMjAxOQgAAAAJMy8zMS8yMDE5CQAAAAEwSX0dWWU91wgczcySZT3XCCBDSVEuVFNFOjY4NDQuSVFfQ0hBTkdFX0FQLkZZMjAwOAEAAAAsbg0AAgAAAAQtMzg0AQgAAAAFAAAAATEBAAAACjEwNjI3NDI0MTUDAAAAAjc5AgAAAAQyMDE3BAAAAAEwBwAAAAk5LzE5LzIwMTkIAAAACTMvMzEvMjAwOAkAAAABMFh5uFdlPdcI0vO3kmU91wguQ0lRLlRTRTo2</t>
  </si>
  <si>
    <t>ODQ0LklRX1RPVEFMX0RFQlRfRUJJVERBX0NBUEVYLkZZMjAxOQEAAAAsbg0AAgAAAAg2LjAwOTMwMwEIAAAABQAAAAExAQAAAAoxOTcwMjEzMDU1AwAAAAI3OQIAAAAFMjMzMTMEAAAAATAHAAAACTkvMTkvMjAxOQgAAAAJMy8zMS8yMDE5CQAAAAEwLmo3UWU91wgiYdSTZT3XCBlDSVEuVFNFOjY0NzkuSVFfQVAuRlkyMDE0AQAAABBWDQACAAAABTI5ODk4AQgAAAAFAAAAATEBAAAACjE2ODkyMTAyMDgDAAAAAjc5AgAAAAQxMDE4BAAAAAEwBwAAAAk5LzE5LzIwMTkIAAAACTMvMzEvMjAxNAkAAAABMDPFildlPdcIJULbkmU91wggQ0lRLlRTRTo2NzA3LklRX0NBU0hfT1BFUi5GWTIwMDgBAAAAFF8NAAIAAAAFMTE1MzUBCAAAAAUAAAABMQEAAAAKMTA2Mjc1MjU2NQMAAAACNzkCAAAABDIwMDYEAAAAATAHAAAACTkvMTkvMjAxOQgAAAAJMy8zMS8yMDA4CQAAAAEwGu/LWGU91wh4aKOSZT3XCBpDSVEuLklRX1RPVEFMX0RFQlRfSVNTVUVELgUAAAABAAAACAAAABQoSW52YWxpZCBJZGVudGlmaWVyKZoDaXplPdcImgNpemU91wgmQ0lRLlRTRTo2NDc5LklRX0xPQU5TX1JFQ0VJVl9MVC5GWTIwMTYBAAAAEFYNAAIAAAADMjQxAQgAAAAFAAAAATEBAAAACjE4NTAwMjQ3NzUDAAAAAjc5AgAAAAQxMDUwBAAAAAEwBwAAAAk5LzE5LzIwMTkIAAAACTMvMzEvMjAxNgkAAAABMGPEq1ZlPdcIkj0qk2U91wglQ0lR</t>
  </si>
  <si>
    <t>Lk5BU0RBUUdTOkFESS5JUV9DQVNIX1RBWEVTLkZZMjAxNgEAAAAT1gMAAgAAAAY3Ny45MTgBCAAAAAUAAAABMQEAAAAKMTkyNzYxODIwMAMAAAADMTYwAgAAAAQzMDUzBAAAAAEwBwAAAAk5LzE5LzIwMTkIAAAACjEwLzI5LzIwMTYJAAAAATAMf2xUZT3XCFUXaZNlPdcIJENJUS5UU0U6Njg0NC5JUV9DT01NT05fRElWX0NGLkZZMjAxMgEAAAAsbg0AAwAAAAAAKDy5V2U91whxUrmSZT3XCCNDSVEuVFNFOjY0NzkuSVFfR1JPU1NfTUFSR0lOLkZZMjAxMwEAAAAQVg0AAgAAAAcyMC4yODc5AQgAAAAFAAAAATEBAAAACjE2ODkyMTA5MTEDAAAAAjc5AgAAAAQ0MDc0BAAAAAEwBwAAAAk5LzE5LzIwMTkIAAAACTMvMzEvMjAxMwkAAAABMCWRN1FlPdcIJvL7k2U91wgpQ0lRLk5ZU0U6REQuSVFfVE9UQUxfQVNTRVRTLkZZMjAwOS4uLi5KUFkBAAAAuLkLAAIAAAAKNjE0NTI4NS41MwEIAAAABQAAAAExAQAAAAoxNTA3NDk1NTYyAwAAAAI3OQIAAAAEMTAwNwQAAAABMAcAAAAJOS8xOC8yMDE5CAAAAAoxMi8zMS8yMDA5CQAAAAEwNv4S4vM81wgKVDom9DzXCCdDSVEuRU5YVFBBOlNUTS5JUV9QUk9WX0JBRF9ERUJUUy5GWTIwMDgBAAAAlB0CAAMAAAAAAF4rIVRlPdcIykmIk2U91wgdQ0lRLk5BU0RBUUdTOkFESS5JUV9GWC5GWTIwMTYBAAAAE9YDAAIAAAAGLTIuOTI5AQgAAAAFAAAAATEBAAAACjE5Mjc2MTgy</t>
  </si>
  <si>
    <t>MDADAAAAAzE2MAIAAAAEMjE0NAQAAAABMAcAAAAJOS8xOS8yMDE5CAAAAAoxMC8yOS8yMDE2CQAAAAEwDH9sVGU91wjJdVyTZT3XCBlDSVEuVFNFOjY3MDcuSVFfTkkuRlkyMDE4AQAAABRfDQACAAAABi0xMTQyMQEIAAAABQAAAAExAQAAAAoxODk0MzE1NDc5AwAAAAI3OQIAAAACMTUEAAAAATAHAAAACTkvMTkvMjAxOQgAAAAJMy8zMS8yMDE4CQAAAAEw5wabWGU91wjStr+SZT3XCClDSVEuTkFTREFRR1M6TVhJTS5JUV9JTVBBSVJNRU5UX0dXLkZZMjAwOQEAAAC5dQEAAwAAAAAAElhsVGU91wj6dWqTZT3XCBZDSVEuMC5JUV9NQVJLRVRDQVAuI05BBQAAAAAAAAAIAAAADihJbnZhbGlkIERhdGUphi88UmU91wj1mOqTZT3XCB9DSVEuVFNFOjMxMDUuSVFfRUJUX0VYQ0wuRlkyMDE3AQAAAD1dDQACAAAABTEwNTU2AQgAAAAFAAAAATEBAAAACjE4NDg4Nzk2NjUDAAAAAjc5AgAAAAE0BAAAAAEwBwAAAAk5LzE5LzIwMTkIAAAACTMvMzEvMjAxNwkAAAABMBYk5VplPdcIgPhvkmU91wgqQ0lRLk5BU0RBUUdTOk1YSU0uSVFfUFJFRl9ESVZfT1RIRVIuRlkyMDEwAQAAALl1AQADAAAAAAASWGxUZT3XCAqBZpNlPdcIJkNJUS5FTlhUUEE6U1RNLklRX0NBU0hfSU5URVJFU1QuRlkyMDE4AQAAAJQdAgACAAAAAjEyAQgAAAAFAAAAATEBAAAACjE5NDc5NDM2NzEDAAAAAzE2MAIAAAAEMzAyOAQAAAABMAcAAAAJ</t>
  </si>
  <si>
    <t>OS8xOS8yMDE5CAAAAAoxMi8zMS8yMDE4CQAAAAEwY+NXU2U91wg1Sp2TZT3XCCZDSVEuVFNFOjY4NDQuSVFfTFRfREVCVF9DQVBJVEFMLkZZMjAxNwEAAAAsbg0AAgAAAAcyOC4xNTA1AQgAAAAFAAAAATEBAAAACjE4NDkxMzEwMjQDAAAAAjc5AgAAAAQ0MTg3BAAAAAEwBwAAAAk5LzE5LzIwMTkIAAAACTMvMzEvMjAxNwkAAAABMC5qN1FlPdcIVUARlGU91wgkQ0lRLlRTRTo2OTYzLklRX0NVUlJFTlRfUkFUSU8uRlkyMDE3AQAAAPlcDQACAAAACDcuMTgyNTkyAQgAAAAFAAAAATEBAAAACjE4NDg4Nzk0ODUDAAAAAjc5AgAAAAQ0MDMwBAAAAAEwBwAAAAk5LzE5LzIwMTkIAAAACTMvMzEvMjAxNwkAAAABMGbEGFFlPdcIrlD2k2U91wgqQ0lRLlhUUkE6SUZYLklRX1RFVl9FQklUREEuMjAwMC4yMDA1LzAzLzMxAQAAAOibAQACAAAACDIuNDM4NzcyAQcAAAAFAAAAATEBAAAACTExNjk1NDQ2OQMAAAABMAIAAAAGMTAwMDMwBAAAAAEwBwAAAAkzLzMxLzIwMDUIAAAACTMvMzEvMjAwNWKLDnFlPdcI9r8hkmU91wgkQ0lRLlRTRTo2NzIzLklRX0lNUEFJUk1FTlRfR1cuRlkyMDA5AQAAAPctDgADAAAAAACR06JaZT3XCGB4V5JlPdcIJENJUS5YVFJBOklGWC5JUV9TQUxFX0lOVEFOX0NGLkZZMjAxNQEAAADomwEAAgAAAAQtMTM5AQgAAAAFAAAAATEBAAAACjE4MjE2ODc0NDkDAAAAAjUwAgAAAAQyMDI5BAAA</t>
  </si>
  <si>
    <t>AAEwBwAAAAk5LzE5LzIwMTkIAAAACTkvMzAvMjAxNQkAAAABMHpWPFJlPdcIcxjEk2U91wgqQ0lRLlRTRTo2NzIzLklRX1RPVEFMX0VRVUlUWS5GWTIwMTUuLi4uSlBZAQAAAPctDgACAAAABjMxMTkwOQEIAAAABQAAAAExAQAAAAoxNzk3ODU5MDIyAwAAAAI3OQIAAAAEMTI3NQQAAAABMAcAAAAJOS8xOS8yMDE5CAAAAAkzLzMxLzIwMTUJAAAAATDD2WZPZT3XCDYJM5RlPdcIIUNJUS5UU0U6Njg0NC5JUV9FQklUREFfSU5ULkZZMjAxMQEAAAAsbg0AAgAAAAgxNS41ODQwMQEIAAAABQAAAAExAQAAAAoxNDY0MjY3NTE4AwAAAAI3OQIAAAAENDE5MAQAAAABMAcAAAAJOS8xOS8yMDE5CAAAAAkzLzMxLzIwMTEJAAAAATA9QzdRZT3XCEYOFZRlPdcIK0NJUS5OQVNEQVFHUzpBREkuSVFfRUJJVERBX0NBUEVYX0lOVC5GWTIwMTYBAAAAE9YDAAIAAAAJMTIuNjY1OTE5AQgAAAAFAAAAATEBAAAACjE5Mjc2MTgyMDADAAAAAzE2MAIAAAAENDE5MQQAAAABMAcAAAAJOS8xOS8yMDE5CAAAAAoxMC8yOS8yMDE2CQAAAAEwSa8FUGU91whzGRiUZT3XCCBDSVEuVFNFOjY4NDQuSVFfSU5WRU5UT1JZLkZZMjAxNQEAAAAsbg0AAgAAAAUyMTQ0MAEIAAAABQAAAAExAQAAAAoxNzQ1NTI3ODg5AwAAAAI3OQIAAAAEMTA0MwQAAAABMAcAAAAJOS8xOS8yMDE5CAAAAAkzLzMxLzIwMTUJAAAAATBiSQZYZT3XCMClqZJlPdcI</t>
  </si>
  <si>
    <t>K0NJUS5UU0U6Njk2My5JUV9NSU5PUklUWV9JTlRFUkVTVF9JUy5GWTIwMTQBAAAA+VwNAAIAAAADLTMxAQgAAAAFAAAAATEBAAAACjE2ODcwNDQ2MzADAAAAAjc5AgAAAAI4MwQAAAABMAcAAAAJOS8xOS8yMDE5CAAAAAkzLzMxLzIwMTQJAAAAATAN1axZZT3XCDWUVJJlPdcIOkNJUS5UU0U6NjQ3OS5JUV9DVVNUT01fQkVUQS4tMTA0Vy4yMDE1LzAzLzMxLi5eVE9QSVguSlBZLkgBAAAAEFYNAAIAAAARMC43OTQ1MTU0NTExNTU1NDkAQL5jcmU91wh5dxiSZT3XCClDSVEuWFRSQTpJRlguSVFfSU5WRVNUX1NFQ1VSSVRZX0NGLkZZMjAxNAEAAADomwEAAgAAAAMzOTkBCAAAAAUAAAABMQEAAAAKMTc2Njg2NDg3OQMAAAACNTACAAAABDIwMjcEAAAAATAHAAAACTkvMTkvMjAxOQgAAAAJOS8zMC8yMDE0CQAAAAEwhi88UmU91wgok9CTZT3XCCVDSVEuWFRSQTpJRlguSVFfR0FJTl9BU1NFVFNfQ0YuRlkyMDE2AQAAAOibAQACAAAAATUBCAAAAAUAAAABMQEAAAAKMTg2Nzc3MjgwNwMAAAACNTACAAAABDIwMjYEAAAAATAHAAAACTkvMTkvMjAxOQgAAAAJOS8zMC8yMDE2CQAAAAEwcH08UmU91wjY1b+TZT3XCCBDSVEuWFRSQTpJRlguSVFfVE9UQUxfUkVWLkZZMjAxMgEAAADomwEAAgAAAAQzOTA0AQgAAAAFAAAAATEBAAAACjE2NDg4ODIwNDMDAAAAAjUwAgAAAAIyOAQAAAABMAcAAAAJOS8xOS8yMDE5CAAA</t>
  </si>
  <si>
    <t>AAk5LzMwLzIwMTIJAAAAATDyJxFTZT3XCJ1VtZNlPdcILkNJUS5OQVNEQVFHUzpBREkuSVFfVE9UQUxfQ09NTU9OX0VRVUlUWS5GWTIwMTgBAAAAE9YDAAIAAAAIMTA5ODguNTQBCAAAAAUAAAABMQEAAAAKMTkyNzYxODI0NwMAAAADMTYwAgAAAAQxMDA2BAAAAAEwBwAAAAk5LzE5LzIwMTkIAAAACTExLzMvMjAxOAkAAAABMPWlbFRlPdcIKiJCk2U91wgfQ0lRLlRTRTo2NzA3LklRX0FSX1RVUk5TLkZZMjAxNAEAAAAUXw0AAgAAAAg0LjM5MDQ5MwEIAAAABQAAAAExAQAAAAoxNjg2NjM3NTQ2AwAAAAI3OQIAAAAENDAwMQQAAAABMAcAAAAJOS8xOS8yMDE5CAAAAAkzLzMxLzIwMTQJAAAAATBzHDdRZT3XCIET95NlPdcIGkNJUS5UU0U6NjcyMy5JUV9TR0EuRlkyMDE1AQAAAPctDgACAAAABjIxNTg5NgEIAAAABQAAAAExAQAAAAoxNzk3ODU5MDIyAwAAAAI3OQIAAAACMjMEAAAAATAHAAAACTkvMTkvMjAxOQgAAAAJMy8zMS8yMDE1CQAAAAEwfQNyTmU91whlRcJrZT3XCClDSVEuWFRSQTpJRlguSVFfVE9UQUxfREVCVF9DQVBJVEFMLkZZMjAxMgEAAADomwEAAgAAAAY3LjY3MDQBCAAAAAUAAAABMQEAAAAKMTY0ODg4MjA0MwMAAAACNTACAAAABDQxODYEAAAAATAHAAAACTkvMTkvMjAxOQgAAAAJOS8zMC8yMDEyCQAAAAEwRviJT2U91whD3BiUZT3XCCRDSVEuTkFTREFRR1M6VFhOLklRX0lOVkVOVE9S</t>
  </si>
  <si>
    <t>WS5GWTIwMTIBAAAA+yMCAAIAAAAEMTc1NwEIAAAABQAAAAExAQAAAAoxNzIwNjExMjY0AwAAAAMxNjACAAAABDEwNDMEAAAAATAHAAAACTkvMTkvMjAxOQgAAAAKMTIvMzEvMjAxMgkAAAABMEo9i1VlPdcI9NlNk2U91wglQ0lRLlRTRTo2NDc5LklRX1BSRUZfRElWX09USEVSLkZZMjAxOAEAAAAQVg0AAwAAAAAAWOurVmU91wjakBqTZT3XCCdDSVEuTkFTREFRR1M6VFhOLklRX0lOVEVSRVNUX0VYUC5GWTIwMDIBAAAA+yMCAAIAAAADLTU3AQgAAAAFAAAAATEBAAAACTEyMDQ3Njk4OQMAAAADMTYwAgAAAAI4MgQAAAABMAcAAAAJOS8xOS8yMDE5CAAAAAoxMi8zMS8yMDAyCQAAAAEwiTS4TWU91wh91uJrZT3XCChDSVEuVFNFOjMxMDUuSVFfREVGX1RBWF9BU1NFVFNfTFQuRlkyMDA1AQAAAD1dDQACAAAAAjk5AQgAAAAFAAAAATEBAAAACTQ2MTU5NTI1NgMAAAACNzkCAAAABDEwMjYEAAAAATAHAAAACTkvMTkvMjAxOQgAAAAJMy8zMS8yMDA1CQAAAAEwQtLYTmU91wipiOlrZT3XCCVDSVEuTkFTREFRR1M6QURJLklRX0NPTU1PTl9SRVAuRlkyMDE2AQAAABPWAwACAAAACC0zNzAuMDYxAQgAAAAFAAAAATEBAAAACjE5Mjc2MTgyMDADAAAAAzE2MAIAAAAEMjE2NAQAAAABMAcAAAAJOS8xOS8yMDE5CAAAAAoxMC8yOS8yMDE2CQAAAAEwDH9sVGU91whd8GiTZT3XCCVDSVEuVFNFOjY3MjMuSVFfR0FJTl9J</t>
  </si>
  <si>
    <t>TlZFU1RfQ0YuRlkyMDE2AQAAAPctDgADAAAAAAAkwm5ZZT3XCDklfJJlPdcIHENJUS5FTlhUUEE6U1RNLklRX0VCVC5GWTIwMTgBAAAAlB0CAAIAAAAEMTM4OQEIAAAABQAAAAExAQAAAAoxOTQ3OTQzNjcxAwAAAAMxNjACAAAAAzEzOQQAAAABMAcAAAAJOS8xOS8yMDE5CAAAAAoxMi8zMS8yMDE4CQAAAAEwY+NXU2U91wiwF4WTZT3XCChDSVEuTkFTREFRR1M6TVhJTS5JUV9QRV9FWENMLi4yMDE2LzAzLzMxAQAAALl1AQACAAAACTYxLjg5NjE2MwEHAAAABQAAAAExAQAAAAoxNzczNTA0MzIyAwAAAAEwAgAAAAYxMDAwMjcEAAAAATAHAAAACTMvMzEvMjAxNggAAAAJMy8zMS8yMDE23IUQcWU91whvEyCSZT3XCCdDSVEuTkFTREFRR1M6TVhJTS5JUV9FQklUX01BUkdJTi5GWTIwMTEBAAAAuXUBAAIAAAAHMjcuODUxNQEIAAAABQAAAAExAQAAAAoxNjMxMzc2NTIwAwAAAAMxNjACAAAABDQwNTMEAAAAATAHAAAACTkvMTkvMjAxOQgAAAAJNi8yNS8yMDExCQAAAAEwOdYFUGU91wivGS2UZT3XCClDSVEuTkFTREFRR1M6VFhOLklRX0dBSU5fSU5WRVNUX0NGLkZZMjAwNwEAAAD7IwIAAwAAAAAAB1d2VmU91wi79UOTZT3XCBlDSVEuVFNFOjY5NjMuSVFfQUUuRlkyMDEzAQAAAPlcDQADAAAAAAAN1axZZT3XCOvyXJJlPdcIJkNJUS5UU0U6NjcyMy5JUV9MVF9ERUJUX0NBUElUQUwuRlkyMDE4AQAAAPctDgAC</t>
  </si>
  <si>
    <t>AAAABzE5LjIwMDEBCAAAAAUAAAABMQEAAAAKMTk1MjI4NDY3MwMAAAACNzkCAAAABDQxODcEAAAAATAHAAAACTkvMTkvMjAxOQgAAAAKMTIvMzEvMjAxOAkAAAABMHt2GFFlPdcIhRP+k2U91wgoQ0lRLk5BU0RBUUdTOlRYTi5JUV9FQklUREFfTUFSR0lOLkZZMjAwOQEAAAD7IwIAAgAAAAYyOS45OTkBCAAAAAUAAAABMQEAAAAKMTUyMzc5NjI0MQMAAAADMTYwAgAAAAQ0MDQ3BAAAAAEwBwAAAAk5LzE5LzIwMTkIAAAACjEyLzMxLzIwMDkJAAAAATCmHq1QZT3XCEiDB5RlPdcIJkNJUS5OQVNEQVFHUzpUWE4uSVFfT1RIRVJfSU5UQU4uRlkyMDE0AQAAAPsjAgACAAAABDE5ODUBCAAAAAUAAAABMQEAAAAKMTgyOTExOTMwNgMAAAADMTYwAgAAAAQxMDQwBAAAAAEwBwAAAAk5LzE5LzIwMTkIAAAACjEyLzMxLzIwMTQJAAAAATCu74pVZT3XCK1j5JJlPdcIL0NJUS5UU0U6NjcyMy5JUV9JTVBVVF9PUEVSX0xFQVNFX0lOVF9FWFAuRlkyMDA4AQAAAPctDgACAAAACzE1MjYuMTkyNDE2AQgAAAAFAAAAATEBAAAACjEwNTg5MTUwMjgDAAAAAjc5AgAAAAUyMTY3MgQAAAABMAcAAAAJOS8xOS8yMDE5CAAAAAkzLzMxLzIwMDgJAAAAATCcraJaZT3XCPhAeZJlPdcIJkNJUS5UU0U6Njg0NC5JUV9PVEhFUl9MVF9BU1NFVFMuRlkyMDE4AQAAACxuDQACAAAAATIBCAAAAAUAAAABMQEAAAAKMTg5NTUwNDU3OAMAAAAC</t>
  </si>
  <si>
    <t>NzkCAAAABDEwNjAEAAAAATAHAAAACTkvMTkvMjAxOQgAAAAJMy8zMS8yMDE4CQAAAAEwPb4GWGU91wjlCvaSZT3XCCVDSVEuVFNFOjY0NzkuSVFfT1RIRVJfQ0FfU1VQUEwuRlkyMDE2AQAAABBWDQADAAAAAABjxKtWZT3XCKHOSpNlPdcIH0NJUS5OQVNEQVFHUzpNWElNLklRX0NJUC5GWTIwMDkBAAAAuXUBAAMAAAAAABJYbFRlPdcIGFpmk2U91wgjQ0lRLlRTRTo2ODQ0LklRX0RJTFVUX1dFSUdIVC5GWTIwMTABAAAALG4NAAIAAAAGOS41MTQ0AEzHuFdlPdcIYvmnkmU91wgqQ0lRLk5BU0RBUUdTOkFESS5JUV9ORVRfREVCVF9FQklUREEuRlkyMDA5AQAAABPWAwADAAAAAk5NAQgAAAAFAAAAATEBAAAACjE0ODI4Njg2MzMDAAAAAzE2MAIAAAAENDE5MwQAAAABMAcAAAAJOS8xOS8yMDE5CAAAAAoxMC8zMS8yMDA5CQAAAAEw24gFUGU91wjkYSGUZT3XCClDSVEuVFNFOjY3MDcuSVFfQVNTRVRfV1JJVEVET1dOX0NGLkZZMjAxOQEAAAAUXw0AAwAAAAAAFi+bWGU91whwD6eSZT3XCB9DSVEuVFNFOjY0NzkuSVFfT1BFUl9JTkMuRlkyMDE4AQAAABBWDQACAAAABTc5MTYyAQgAAAAFAAAAATEBAAAACjE4OTUwMDIwMDQDAAAAAjc5AgAAAAIyMQQAAAABMAcAAAAJOS8xOS8yMDE5CAAAAAkzLzMxLzIwMTgJAAAAATBY66tWZT3XCB4RM5NlPdcII0NJUS5YVFJBOklGWC5JUV9GSU5JU0hFRF9JTlYuRlkyMDA4</t>
  </si>
  <si>
    <t>AQAAAOibAQACAAAAAzIzNAEIAAAABQAAAAExAQAAAAoxMjgwMDgyMzAxAwAAAAI1MAIAAAAEMzA3NQQAAAABMAcAAAAJOS8xOS8yMDE5CAAAAAk5LzMwLzIwMDgJAAAAATAGZhBTZT3XCBC/nZNlPdcIIENJUS5UU0U6NjcwNy5JUV9QQVJUX1RJTUUuRlkyMDE5AQAAABRfDQADAAAAAAAWL5tYZT3XCFPdlZJlPdcIIUNJUS5UU0U6NjcyMy5JUV9JTkNfRVFVSVRZLkZZMjAwNgEAAAD3LQ4AAwAAAAAALJkzTmU91wj9fLxrZT3XCDFDSVEuTkFTREFRR1M6VFhOLklRX09USEVSX0lOVkVTVF9BQ1RfU1VQUEwuRlkyMDA5AQAAAPsjAgADAAAAAACu74pVZT3XCGwWHJNlPdcIKUNJUS5UU0U6NjcwNy5JUV9ERUJUX0VRVUlWX05FVF9QQk8uRlkyMDA5AQAAABRfDQADAAAAAAARFsxYZT3XCNZMtJJlPdcIJUNJUS5OQVNEQVFHUzpNWElNLklRX1NHQV9TVVBQTC5GWTIwMTIBAAAAuXUBAAIAAAAHMzIxLjI3MwEIAAAABQAAAAExAQAAAAoxNjkyMTk2MDg1AwAAAAMxNjACAAAAAzEwMgQAAAABMAcAAAAJOS8xOS8yMDE5CAAAAAk2LzMwLzIwMTIJAAAAATD1pWxUZT3XCGHPiZNlPdcILENJUS5YVFJBOklGWC5JUV9ORVRfREVCVF9FQklUREFfQ0FQRVguRlkyMDA3AQAAAOibAQACAAAACDAuMzgwNzY5AQgAAAAFAAAAATEBAAAACjEyODAwODMzMTEDAAAAAjUwAgAAAAUyMzMxNAQAAAABMAcAAAAJOS8xOS8yMDE5CAAA</t>
  </si>
  <si>
    <t>AAk5LzMwLzIwMDcJAAAAATBG+IlPZT3XCIJRLpRlPdcIJkNJUS5FTlhUUEE6U1RNLklRX1BFUklPRERBVEVfSVMuRlkyMDE1AQAAAJQdAgAFAAAACjIwMTUvMTIvMzEAf5VXU2U91wjTu15vZT3XCCxDSVEuRU5YVFBBOlNUTS5JUV9JTkNfVEFYX1BBWV9DVVJSRU5ULkZZMjAxNAEAAACUHQIAAgAAAAIzOQEIAAAABQAAAAExAQAAAAoxODMwNDM0NzA4AwAAAAMxNjACAAAABDEwOTQEAAAAATAHAAAACTkvMTkvMjAxOQgAAAAKMTIvMzEvMjAxNAkAAAABMIpuV1NlPdcIg+Cfk2U91wgeQ0lRLlRTRTo2OTYzLklRX1dJUF9JTlYuRlkyMDE5AQAAAPlcDQACAAAABTU2NTkyAQgAAAAFAAAAATEBAAAACjE5NzAwNTE0MjUDAAAAAjc5AgAAAAQzMjE5BAAAAAEwBwAAAAk5LzE5LzIwMTkIAAAACTMvMzEvMjAxOQkAAAABMN2jHVllPdcIZlKrkmU91wglQ0lRLlRTRTo2NzA3LklRX0dBSU5fSU5WRVNUX0NGLkZZMjAxMAEAAAAUXw0AAwAAAAAAdz3MWGU91wilV5uSZT3XCBxDSVEuVFNFOjY0NzkuSVFfREFfQ0YuRlkyMDEyAQAAABBWDQACAAAABTIwOTIwAQgAAAAFAAAAATEBAAAACjE2ODkyMTA2MDEDAAAAAjc5AgAAAAQyMTYwBAAAAAEwBwAAAAk5LzE5LzIwMTkIAAAACTMvMzEvMjAxMgkAAAABME5QildlPdcISM3akmU91wgnQ0lRLk5BU0RBUUdTOkFESS5JUV9UT1RBTF9SRUNFSVYuRlkyMDA4AQAAABPWAwAC</t>
  </si>
  <si>
    <t>AAAABjMxNS4yOQEIAAAABQAAAAExAQAAAAoxNDEzMDkxNTY3AwAAAAMxNjACAAAABDEwMDEEAAAAATAHAAAACTkvMTkvMjAxOQgAAAAJMTEvMS8yMDA4CQAAAAEwUlovVWU91wjylfWSZT3XCBtDSVEuVFNFOjY0NzkuSVFfQ09HUy5GWTIwMTgBAAAAEFYNAAIAAAAGNzAxNDU2AQgAAAAFAAAAATEBAAAACjE4OTUwMDIwMDQDAAAAAjc5AgAAAAIzNAQAAAABMAcAAAAJOS8xOS8yMDE5CAAAAAkzLzMxLzIwMTgJAAAAATBY66tWZT3XCGDZKpNlPdcIJENJUS5OQVNEQVFHUzpBREkuSVFfTUFDSElORVJZLkZZMjAwNwEAAAAT1gMAAgAAAAgxNDg5LjU5NwEIAAAABQAAAAExAQAAAAoxMjY0NDcyNDQ5AwAAAAMxNjACAAAABDMxMTQEAAAAATAHAAAACTkvMTkvMjAxOQgAAAAJMTEvMy8yMDA3CQAAAAEwQGSLVWU91wheEUiTZT3XCCtDSVEuWFRSQTpJRlguSVFfTUlOT1JJVFlfSU5URVJFU1RfSVMuRlkyMDA4AQAAAOibAQACAAAAAzgxMgEIAAAABQAAAAExAQAAAAoxMjgwMDgyMzAxAwAAAAI1MAIAAAACODMEAAAAATAHAAAACTkvMTkvMjAxOQgAAAAJOS8zMC8yMDA4CQAAAAEwWApYU2U91wjqqKWTZT3XCCRDSVEuVFNFOjMxMDUuSVFfRUJJVERBX01BUkdJTi5GWTIwMTABAAAAPV0NAAIAAAAGNi45NTM5AQgAAAAFAAAAATEBAAAACjEzODI3NjM0MjkDAAAAAjc5AgAAAAQ0MDQ3BAAAAAEwBwAAAAk5LzE5LzIw</t>
  </si>
  <si>
    <t>MTkIAAAACTMvMzEvMjAxMAkAAAABMNwOi1FlPdcIE8vmk2U91wgnQ0lRLk5BU0RBUUdTOk1YSU0uSVFfU0FMRV9QUEVfQ0YuRlkyMDEzAQAAALl1AQACAAAABjE5LjE5NgEIAAAABQAAAAExAQAAAAoxNzUzMzEwOTg4AwAAAAMxNjACAAAABDIwNDIEAAAAATAHAAAACTkvMTkvMjAxOQgAAAAJNi8yOS8yMDEzCQAAAAEw6cxsVGU91whVaoqTZT3XCB1DSVEuTkFTREFRR1M6VFhOLklRX0ZYLkZZMjAwOQEAAAD7IwIAAwAAAAAAru+KVWU91wgx8EyTZT3XCClDSVEuVFNFOjY0NzkuSVFfVE9UQUxfREVCVF9DQVBJVEFMLkZZMjAxMAEAAAAQVg0AAgAAAAc1My40MzMzAQgAAAAFAAAAATEBAAAACjE0OTM1OTY0NjEDAAAAAjc5AgAAAAQ0MTg2BAAAAAEwBwAAAAk5LzE5LzIwMTkIAAAACTMvMzEvMjAxMAkAAAABMCWRN1FlPdcI93cSlGU91wgfQ0lRLlRTRTo2NDc5LklRX1RSRUFTVVJZLkZZMjAxMAEAAAAQVg0AAgAAAAUtNjU3MQEIAAAABQAAAAExAQAAAAoxNDkzNTk2NDYxAwAAAAI3OQIAAAAEMTI0OAQAAAABMAcAAAAJOS8xOS8yMDE5CAAAAAkzLzMxLzIwMTAJAAAAATB524lXZT3XCAsyBJNlPdcIJ0NJUS5UU0U6Njg0NC5JUV9ORVRfSU5URVJFU1RfRVhQLkZZMjAxMgEAAAAsbg0AAgAAAAQtNDY3AQgAAAAFAAAAATEBAAAACjE1NTY2NDg2MjEDAAAAAjc5AgAAAAMzNjgEAAAAATAHAAAACTkvMTkvMjAx</t>
  </si>
  <si>
    <t>OQgAAAAJMy8zMS8yMDEyCQAAAAEwMBW5V2U91wg7bqiSZT3XCCBDSVEuVFNFOjY0NzkuSVFfUkRfRVhQX0ZOLkZZMjAxNwEAAAAQVg0AAgAAAAUxMjM0NwEIAAAABQAAAAExAQAAAAoxODUwMDI0NzM0AwAAAAI3OQIAAAAEMzE2OAQAAAABMAcAAAAJOS8xOS8yMDE5CAAAAAkzLzMxLzIwMTcJAAAAATBjxKtWZT3XCPHkQpNlPdcIKENJUS5UU0U6Njg0NC5JUV9UT1RBTF9ERUJUX0VRVUlUWS5GWTIwMTYBAAAALG4NAAIAAAAHNjcuOTgyOAEIAAAABQAAAAExAQAAAAoxNzk5MjQzMjQ5AwAAAAI3OQIAAAAENDAzNAQAAAABMAcAAAAJOS8xOS8yMDE5CAAAAAkzLzMxLzIwMTYJAAAAATAuajdRZT3XCAxW2JNlPdcIJENJUS5UU0U6NjQ3OS5JUV9NQVJLRVRDQVAuMjAxMy8wMy8zMQEAAAAQVg0AAgAAAA0xMTgxNTguMzkxMDY4AQYAAAAFAAAAATEBAAAACjE1ODczNTk4NTADAAAAAjc5AgAAAAYxMDAwNTQEAAAAATAHAAAACTMvMzEvMjAxM3dJY3JlPdcIeXcYkmU91wgoQ0lRLlRTRTo2NDc5LklRX1RPVEFMX0xJQUJfRVFVSVRZLkZZMjAxNwEAAAAQVg0AAgAAAAY2NDMzMTIBCAAAAAUAAAABMQEAAAAKMTg1MDAyNDczNAMAAAACNzkCAAAABDEwMTMEAAAAATAHAAAACTkvMTkvMjAxOQgAAAAJMy8zMS8yMDE3CQAAAAEwWOurVmU91whysiqTZT3XCCBDSVEuTkFTREFRR1M6QURJLklRX05JX0NGLkZZMjAwNwEA</t>
  </si>
  <si>
    <t>AAAT1gMAAgAAAAc0OTYuOTA3AQgAAAAFAAAAATEBAAAACjEyNjQ0NzI0NDkDAAAAAzE2MAIAAAAEMjE1MAQAAAABMAcAAAAJOS8xOS8yMDE5CAAAAAkxMS8zLzIwMDcJAAAAATBAZItVZT3XCEuhBpNlPdcIKENJUS5UU0U6MzEwNS5JUV9QUk9WX0JBRF9ERUJUU19DRi5GWTIwMDkBAAAAPV0NAAMAAAAAACzW5FplPdcIuktLkmU91wgaQ0lRLlRTRTo2NzA3LklRX1JFVi5GWTIwMTIBAAAAFF8NAAIAAAAGMTMxODAzAQgAAAAFAAAAATEBAAAACjE1NTQzMzcxMzUDAAAAAjc5AgAAAAMxMTIEAAAAATAHAAAACTkvMTkvMjAxOQgAAAAJMy8zMS8yMDEyCQAAAAEw9GPMWGU91wjm16ySZT3XCB9DSVEuVFNFOjMxMDUuSVFfVE9UQUxfQ0EuRlkyMDExAQAAAD1dDQACAAAABjI0MTY3NgEIAAAABQAAAAExAQAAAAoxNDYyNzEyNjExAwAAAAI3OQIAAAAEMTAwOAQAAAABMAcAAAAJOS8xOS8yMDE5CAAAAAkzLzMxLzIwMTEJAAAAATAc/eRaZT3XCGiZRJJlPdcIJUNJUS5UU0U6Njg0NC5JUV9ESUxVVF9FUFNfSU5DTC5GWTIwMTMBAAAALG4NAAIAAAAKMzgwLjU4NDU1OQEIAAAABQAAAAExAQAAAAoxNjI2MjMxOTMwAwAAAAI3OQIAAAABOAQAAAABMAcAAAAJOS8xOS8yMDE5CAAAAAkzLzMxLzIwMTMJAAAAATAoPLlXZT3XCCTjqJJlPdcIKENJUS5YVFJBOklGWC5JUV9HV19JTlRBTl9BTU9SVF9DRi5GWTIwMTEBAAAA</t>
  </si>
  <si>
    <t>6JsBAAIAAAABNgEIAAAABQAAAAExAQAAAAoxNTgwNjUyNzc4AwAAAAI1MAIAAAAEMjE4MgQAAAABMAcAAAAJOS8xOS8yMDE5CAAAAAk5LzMwLzIwMTEJAAAAATDyJxFTZT3XCEO/q5NlPdcIKUNJUS5UU0U6NjcwNy5JUV9UT1RBTF9ERUJUX0NBUElUQUwuRlkyMDE0AQAAABRfDQACAAAABzYyLjEzMjQBCAAAAAUAAAABMQEAAAAKMTY4NjYzNzU0NgMAAAACNzkCAAAABDQxODYEAAAAATAHAAAACTkvMTkvMjAxOQgAAAAJMy8zMS8yMDE0CQAAAAEwcxw3UWU91wjTLsOTZT3XCCFDSVEuVFNFOjMxMDUuSVFfT1RIRVJfT1BFUi5GWTIwMTYBAAAAPV0NAAMAAAAAABz95FplPdcIrRSJkmU91wgeQ0lRLlhUUkE6SUZYLklRX1JBV19JTlYuRlkyMDE1AQAAAOibAQACAAAAAjk4AQgAAAAFAAAAATEBAAAACjE4MjE2ODc0NDkDAAAAAjUwAgAAAAQzMTcxBAAAAAEwBwAAAAk5LzE5LzIwMTkIAAAACTkvMzAvMjAxNQkAAAABMHpWPFJlPdcIiObHk2U91wgcQ0lRLlRTRTo2NzA3LklRX0RBX0NGLkZZMjAxOAEAAAAUXw0AAgAAAAUxMTA2OAEIAAAABQAAAAExAQAAAAoxODk0MzE1NDc5AwAAAAI3OQIAAAAEMjE2MAQAAAABMAcAAAAJOS8xOS8yMDE5CAAAAAkzLzMxLzIwMTgJAAAAATAWL5tYZT3XCFJjyJJlPdcIHkNJUS4uSVFfQ0FTSF9DT05WRVJTSU9OLkZZMjAwOQUAAAABAAAACAAAABQoSW52YWxpZCBJZGVudGlm</t>
  </si>
  <si>
    <t>aWVyKX8WDnFlPdcIfxYOcWU91wglQ0lRLlRTRTo2NzA3LklRX1NUX0RFQlRfSVNTVUVELkZZMjAwOQEAAAAUXw0AAgAAAAQ3MzY1AQgAAAAFAAAAATEBAAAACjEzODE1MjI3MTUDAAAAAjc5AgAAAAQyMDQzBAAAAAEwBwAAAAk5LzE5LzIwMTkIAAAACTMvMzEvMjAwOQkAAAABMBEWzFhlPdcI1ky0kmU91wgdQ0lRLlRTRTo2NDc5LklRX0dBX0VYUC5GWTIwMTcBAAAAEFYNAAMAAAAAAGPEq1ZlPdcI0hxLk2U91wgmQ0lRLlRTRTozMTA1LklRX0xPQU5TX1JFQ0VJVl9MVC5GWTIwMDcBAAAAPV0NAAIAAAADMTY3AQgAAAAFAAAAATEBAAAACTY2ODc5ODI1MQMAAAACNzkCAAAABDEwNTAEAAAAATAHAAAACTkvMTkvMjAxOQgAAAAJMy8zMS8yMDA3CQAAAAEwPmLkWmU91wi6EzySZT3XCCdDSVEuVFNFOjY4NDQuSVFfQ0ZPX0NVUlJFTlRfTElBQi5GWTIwMTABAAAALG4NAAIAAAAIMC4yNjU0NjgBCAAAAAUAAAABMQEAAAAKMTM4NjYwMTI1OAMAAAACNzkCAAAABDQxODUEAAAAATAHAAAACTkvMTkvMjAxOQgAAAAJMy8zMS8yMDEwCQAAAAEwPUM3UWU91wiVuvOTZT3XCCxDSVEuTkFTREFRR1M6QURJLklRX1RPVEFMX0RFQlRfSVNTVUVELkZZMjAxNQEAAAAT1gMAAwAAAAAAElhsVGU91wjzAFyTZT3XCClDSVEuVFNFOjY5NjMuSVFfQ09NTU9OX1BSRUZfRElWX0NGLkZZMjAxMgEAAAD5XA0AAgAAAAYtMTAyNDIB</t>
  </si>
  <si>
    <t>CAAAAAUAAAABMQEAAAAKMTU1NDk1MDcxNgMAAAACNzkCAAAABDIwNzIEAAAAATAHAAAACTkvMTkvMjAxOQgAAAAJMy8zMS8yMDEyCQAAAAEwc62sWWU91wj3pFySZT3XCCdDSVEuRU5YVFBBOlNUTS5JUV9CQVNJQ19FUFNfRVhDTC5GWTIwMDcBAAAAlB0CAAIAAAAJLTAuNTMwNzQ4AQgAAAAFAAAAATEBAAAACjEzMzkyMjg2NjUDAAAAAzE2MAIAAAAEMzA2NAQAAAABMAcAAAAJOS8xOS8yMDE5CAAAAAoxMi8zMS8yMDA3CQAAAAEwXishVGU91wjFhnKTZT3XCB1DSVEuVFNFOjY4NDQuSVFfRUJJVERBLkZZMjAwOQEAAAAsbg0AAgAAAAM0NjkBCAAAAAUAAAABMQEAAAAKMTM4NjYwMDYwNAMAAAACNzkCAAAABDQwNTEEAAAAATAHAAAACTkvMTkvMjAxOQgAAAAJMy8zMS8yMDA5CQAAAAEwXKC4V2U91wgtUpaSZT3XCCRDSVEuVFNFOjY0NzkuSVFfTUFSS0VUQ0FQLjIwMDgvMDMvMzEBAAAAEFYNAAIAAAAMMjMxNDI4LjA4OTI2AQYAAAAFAAAAATEBAAAACTUyMzY0MjgzNgMAAAACNzkCAAAABjEwMDA1NAQAAAABMAcAAAAJMy8zMS8yMDA4UXBjcmU91wjMjReSZT3XCBpDSVEuVFNFOjY4NDQuSVFfUkVWLkZZMjAxNwEAAAAsbg0AAgAAAAU5MjY4OAEIAAAABQAAAAExAQAAAAoxODQ5MTMxMDI0AwAAAAI3OQIAAAADMTEyBAAAAAEwBwAAAAk5LzE5LzIwMTkIAAAACTMvMzEvMjAxNwkAAAABMFFwBlhlPdcI03nc</t>
  </si>
  <si>
    <t>kmU91wgjQ0lRLk5BU0RBUUdTOlRYTi5JUV9UUkVBU1VSWS5GWTIwMTUBAAAA+yMCAAIAAAAGLTI0MDY4AQgAAAAFAAAAATEBAAAACjE4NzU2ODcwNTYDAAAAAzE2MAIAAAAEMTI0OAQAAAABMAcAAAAJOS8xOS8yMDE5CAAAAAoxMi8zMS8yMDE1CQAAAAEwUxaLVWU91wgRLNySZT3XCChDSVEuVFNFOjMxMDUuSVFfTUFSS0VUQ0FQLjIwMTYvMTIvMzEuSlBZAQAAAD1dDQACAAAADTE3OTA4NS4wNDYzOTIBBgAAAAUAAAABMQEAAAAKMTgxNzE4NjQxMAMAAAACNzkCAAAABjEwMDA1NAQAAAABMAcAAAAKMTIvMzEvMjAxNndJY3JlPdcIF0sdoWU91wgiQ0lRLlRTRTo2NzIzLklRX0VCSVRfTUFSR0lOLkZZMjAxNgEAAAD3LQ4AAgAAAAcxMS42MTUxAQgAAAAFAAAAATEBAAAACjE4ODA1ODYyODEDAAAAAjc5AgAAAAQ0MDUzBAAAAAEwBwAAAAk5LzE5LzIwMTkIAAAACjEyLzMxLzIwMTYJAAAAATB7dhhRZT3XCOyN9ZNlPdcIMkNJUS5FTlhUUEE6U1RNLklRX1RPVEFMX09VVFNUQU5ESU5HX0JTX0RBVEUuRlkyMDE2AQAAAJQdAgACAAAACjg4My40MTA1MDYBBAAAAAUAAAABNQEAAAAKMTk0Nzk0MzY3MwIAAAAFMjQxNTIGAAAAATBuvFdTZT3XCG6HnJNlPdcIHENJUS5UU0U6Njk2My5JUV9FQklUQS5GWTIwMTQBAAAA+VwNAAIAAAAFMjM0ODUBCAAAAAUAAAABMQEAAAAKMTY4NzA0NDYzMAMAAAACNzkCAAAABjEw</t>
  </si>
  <si>
    <t>MDY4OQQAAAABMAcAAAAJOS8xOS8yMDE5CAAAAAkzLzMxLzIwMTQJAAAAATBxkxxZZT3XCDWUVJJlPdcIIkNJUS5UU0U6NjcwNy5JUV9HQUlOX0lOVkVTVC5GWTIwMTYBAAAAFF8NAAIAAAACLTQBCAAAAAUAAAABMQEAAAAKMTc5ODU4NzA2NQMAAAACNzkCAAAAAjYyBAAAAAEwBwAAAAk5LzE5LzIwMTkIAAAACTMvMzEvMjAxNgkAAAABMAThmlhlPdcIfKWUkmU91wgoQ0lRLlRTRTo2ODQ0LklRX0dXX0lOVEFOX0FNT1JUX0NGLkZZMjAwOQEAAAAsbg0AAwAAAAAAXKC4V2U91wgCCrCSZT3XCC5DSVEuTkFTREFRR1M6TVhJTS5JUV9UT1RBTF9ERUJUX0NBUElUQUwuRlkyMDE3AQAAALl1AQACAAAABzQwLjMxMjQBCAAAAAUAAAABMQEAAAAKMTk3ODQzNjg1OQMAAAADMTYwAgAAAAQ0MTg2BAAAAAEwBwAAAAk5LzE5LzIwMTkIAAAACTYvMjQvMjAxNwkAAAABMDD9BVBlPdcIluEIlGU91wgmQ0lRLk5BU0RBUUdTOk1YSU0uSVFfQ0FTSF9FUVVJVi5GWTIwMTQBAAAAuXUBAAIAAAAIMTMyMi40NzIBCAAAAAUAAAABMQEAAAAKMTgwMzM4NTI4MAMAAAADMTYwAgAAAAQxMDk2BAAAAAEwBwAAAAk5LzE5LzIwMTkIAAAACTYvMjgvMjAxNAkAAAABMIG2IFRlPdcIuKJ9k2U91wglQ0lRLk5BU0RBUUdTOlRYTi5JUV9DQVNIX1RBWEVTLkZZMjAxNQEAAAD7IwIAAgAAAAQxMTcwAQgAAAAFAAAAATEBAAAACjE4NzU2ODcw</t>
  </si>
  <si>
    <t>NTYDAAAAAzE2MAIAAAAEMzA1MwQAAAABMAcAAAAJOS8xOS8yMDE5CAAAAAoxMi8zMS8yMDE1CQAAAAEwUxaLVWU91wizISaTZT3XCDBDSVEuTkFTREFRR1M6TVhJTS5JUV9NSU5PUklUWV9JTlRFUkVTVF9JUy5GWTIwMTQBAAAAuXUBAAMAAAAAAIyPIFRlPdcIegyCk2U91wghQ0lRLlhUUkE6SUZYLklRX05JX0NPTVBBTlkuRlkyMDE1AQAAAOibAQACAAAAAzYzNAEIAAAABQAAAAExAQAAAAoxODIxNjg3NDQ5AwAAAAI1MAIAAAAFNDE1NzEEAAAAATAHAAAACTkvMTkvMjAxOQgAAAAJOS8zMC8yMDE1CQAAAAEwhi88UmU91wiBysOTZT3XCCFDSVEuVFNFOjY3MDcuSVFfVE9UQUxfTElBQi5GWTIwMTQBAAAAFF8NAAIAAAAGMTE1NjU1AQgAAAAFAAAAATEBAAAACjE2ODY2Mzc1NDYDAAAAAjc5AgAAAAQxMjc2BAAAAAEwBwAAAAk5LzE5LzIwMTkIAAAACTMvMzEvMjAxNAkAAAABMC26mlhlPdcIV4+ckmU91wgiQ0lRLk5BU0RBUUdTOk1YSU0uSVFfUkRfRVhQLkZZMjAwOAEAAAC5dQEAAgAAAAc1NzkuMjY5AQgAAAAFAAAAATEBAAAACjEzOTMxODQ4MjQDAAAAAzE2MAIAAAADMTAwBAAAAAEwBwAAAAk5LzE5LzIwMTkIAAAACTYvMjgvMjAwOAkAAAABMOnMbFRlPdcI3ABVk2U91wgfQ0lRLk5BU0RBUUdTOkFESS5JUV9DT0dTLkZZMjAxNQEAAAAT1gMAAgAAAAcxMTc1LjgzAQgAAAAFAAAAATEBAAAACjE4Njcy</t>
  </si>
  <si>
    <t>Nzk5NjkDAAAAAzE2MAIAAAACMzQEAAAAATAHAAAACTkvMTkvMjAxOQgAAAAKMTAvMzEvMjAxNQkAAAABMBJYbFRlPdcI9Nlbk2U91wgmQ0lRLlRTRTo2NzA3LklRX0VYVFJBX0FDQ19JVEVNUy5GWTIwMDgBAAAAFF8NAAMAAAAAAN/KHVllPdcIkBqjkmU91wgjQ0lRLlRTRTo2OTYzLklRX0VCSVRBX01BUkdJTi5GWTIwMTABAAAA+VwNAAIAAAAGNy4xMTg2AQgAAAAFAAAAATEBAAAACjEzODY3MjM0NjkDAAAAAjc5AgAAAAQ0NDE5BAAAAAEwBwAAAAk5LzE5LzIwMTkIAAAACTMvMzEvMjAxMAkAAAABMHCdGFFlPdcIzTTyk2U91wgjQ0lRLlRTRTo2NzA3LklRX09USEVSX0VRVUlUWS5GWTIwMTUBAAAAFF8NAAIAAAAENzI1MwEIAAAABQAAAAExAQAAAAoxNzQ2MDM1ODMyAwAAAAI3OQIAAAAEMTAyOAQAAAABMAcAAAAJOS8xOS8yMDE5CAAAAAkzLzMxLzIwMTUJAAAAATAtuppYZT3XCFogtpJlPdcIMENJUS5OQVNEQVFHUzpUWE4uSVFfTkVUX0RFQlRfRUJJVERBX0NBUEVYLkZZMjAwOQEAAAD7IwIAAwAAAAJOTQEIAAAABQAAAAExAQAAAAoxNTIzNzk2MjQxAwAAAAMxNjACAAAABTIzMzE0BAAAAAEwBwAAAAk5LzE5LzIwMTkIAAAACjEyLzMxLzIwMDkJAAAAATCmHq1QZT3XCChtK5RlPdcIJENJUS5OQVNEQVFHUzpBREkuSVFfT1RIRVJfUkVWLkZZMjAxNwEAAAAT1gMAAwAAAAAADH9sVGU91wg2M22TZT3X</t>
  </si>
  <si>
    <t>CCxDSVEuTkFTREFRR1M6QURJLklRX1RPVEFMX0RFQlQuRlkyMDEyLi4uLkpQWQEAAAAT1gMAAgAAAAk2NjEzOC42MzkBCAAAAAUAAAABMQEAAAAKMTcxMTM4NTg5NgMAAAACNzkCAAAABDQxNzMEAAAAATAHAAAACTkvMTkvMjAxOQgAAAAJMTEvMy8yMDEyCQAAAAEwtwBnT2U91wifUUOUZT3XCB5DSVEuTkFTREFRR1M6TVhJTS5JUV9OSS5GWTIwMTgBAAAAuXUBAAIAAAAHNDY3LjMxOAEIAAAABQAAAAExAQAAAAoxOTc4NDM2Nzg0AwAAAAMxNjACAAAAAjE1BAAAAAEwBwAAAAk5LzE5LzIwMTkIAAAACTYvMzAvMjAxOAkAAAABMGUEIVRlPdcIIXx2k2U91wgpQ0lRLk5BU0RBUUdTOkFESS5JUV9ORVRfUkVOVEFMX0VYUC5GWTIwMTABAAAAE9YDAAMAAAAAADuoL1VlPdcIUepAk2U91wglQ0lRLlRTRTo2OTYzLklRX09USEVSX0NBX1NVUFBMLkZZMjAxNwEAAAD5XA0AAgAAAAUxMDI4OQEIAAAABQAAAAExAQAAAAoxODQ4ODc5NDg1AwAAAAI3OQIAAAAEMTA1NQQAAAABMAcAAAAJOS8xOS8yMDE5CAAAAAkzLzMxLzIwMTcJAAAAATA7Lx1ZZT3XCJvSw5JlPdcIKUNJUS5UU0U6Njk2My5JUV9EQVlTX0lOVkVOVE9SWV9PVVQuRlkyMDE5AQAAAPlcDQACAAAACTE1Ny4wODU3OAEIAAAABQAAAAExAQAAAAoxOTcwMDUxNDI1AwAAAAI3OQIAAAAENDAzNQQAAAABMAcAAAAJOS8xOS8yMDE5CAAAAAkzLzMxLzIwMTkJ</t>
  </si>
  <si>
    <t>AAAAATBb6xhRZT3XCJqe9pNlPdcIHUNJUS5UU0U6Njg0NC5JUV9HQV9FWFAuRlkyMDA4AQAAACxuDQACAAAAAjcxAQgAAAAFAAAAATEBAAAACjEwNjI3NDI0MTUDAAAAAjc5AgAAAAUyMTU2MgQAAAABMAcAAAAJOS8xOS8yMDE5CAAAAAkzLzMxLzIwMDgJAAAAATAPVptYZT3XCDnYyJJlPdcIJENJUS5FTlhUUEE6U1RNLklRX0dBSU5fQVNTRVRTLkZZMjAxNwEAAACUHQIAAgAAAAE0AQgAAAAFAAAAATEBAAAACjE5NDc5NDM2NjYDAAAAAzE2MAIAAAACNTYEAAAAATAHAAAACTkvMTkvMjAxOQgAAAAKMTIvMzEvMjAxNwkAAAABMG68V1NlPdcInzOQk2U91wgsQ0lRLkVOWFRQQTpTVE0uSVFfSU5DX1RBWF9QQVlfQ1VSUkVOVC5GWTIwMTIBAAAAlB0CAAIAAAACODYBCAAAAAUAAAABMQEAAAAKMTcyMTg3ODAyMwMAAAADMTYwAgAAAAQxMDk0BAAAAAEwBwAAAAk5LzE5LzIwMTkIAAAACjEyLzMxLzIwMTIJAAAAATCpU1pTZT3XCKtEn5NlPdcIIENJUS5UU0U6NjQ3OS5JUV9CVUlMRElOR1MuRlkyMDEwAQAAABBWDQACAAAABTk3MTQ5AQgAAAAFAAAAATEBAAAACjE0OTM1OTY0NjEDAAAAAjc5AgAAAAQzMDIzBAAAAAEwBwAAAAk5LzE5LzIwMTkIAAAACTMvMzEvMjAxMAkAAAABMHnbiVdlPdcIQ/r7kmU91wgsQ0lRLkVOWFRQQTpTVE0uSVFfQ1VSUkVOVF9QT1JUX0xFQVNFUy5GWTIwMTUBAAAAlB0CAAMAAAAA</t>
  </si>
  <si>
    <t>AH+VV1NlPdcIr7OTk2U91wgdQ0lRLk5BU0RBUUdTOlRYTi5JUV9BUC5GWTIwMTQBAAAA+yMCAAIAAAADNDM3AQgAAAAFAAAAATEBAAAACjE4MjkxMTkzMDYDAAAAAzE2MAIAAAAEMTAxOAQAAAABMAcAAAAJOS8xOS8yMDE5CAAAAAoxMi8zMS8yMDE0CQAAAAEwru+KVWU91wibdU6TZT3XCCZDSVEuRU5YVFBBOlNUTS5JUV9FQklUREEuRlkyMDE3Li4uLkpQWQEAAACUHQIAAgAAAAoxOTAyNDAuNTE1AQgAAAAFAAAAATEBAAAACjE5NDc5NDM2NjYDAAAAAjc5AgAAAAQ0MDUxBAAAAAEwBwAAAAk5LzE5LzIwMTkIAAAACjEyLzMxLzIwMTcJAAAAATAXi2ZPZT3XCJUOMZRlPdcIIENJUS5UU0U6MzEwNS5JUV9QQVJUX1RJTUUuRlkyMDE3AQAAAD1dDQADAAAAAAAHS+VaZT3XCHBGcJJlPdcIJ0NJUS5OQVNEQVFHUzpNWElNLklRX1NBTEVfUFBFX0NGLkZZMjAxNQEAAAC5dQEAAgAAAAYyOS4wMzUBCAAAAAUAAAABMQEAAAAKMTg1MzE4NzA3MwMAAAADMTYwAgAAAAQyMDQyBAAAAAEwBwAAAAk5LzE5LzIwMTkIAAAACTYvMjcvMjAxNQkAAAABMHLdIFRlPdcIDAeLk2U91wglQ0lRLk5BU0RBUUdTOlRYTi5JUV9DT01NT05fUkVQLkZZMjAwOAEAAAD7IwIAAgAAAAUtMjEyMgEIAAAABQAAAAExAQAAAAoxNDMzNDU0MTA4AwAAAAMxNjACAAAABDIxNjQEAAAAATAHAAAACTkvMTkvMjAxOQgAAAAKMTIvMzEvMjAwOAkA</t>
  </si>
  <si>
    <t>AAABMK3IilVlPdcIjmpEk2U91wggQ0lRLlRTRTo2NDc5LklRX1JEX0VYUF9GTi5GWTIwMTEBAAAAEFYNAAIAAAAENzg5NQEIAAAABQAAAAExAQAAAAoxNjI5NTA3ODIwAwAAAAI3OQIAAAAEMzE2OAQAAAABMAcAAAAJOS8xOS8yMDE5CAAAAAkzLzMxLzIwMTEJAAAAATBiAopXZT3XCJR085JlPdcII0NJUS5UU0U6Njk2My5JUV9JTlRFUkVTVF9FWFAuRlkyMDEzAQAAAPlcDQACAAAAAi02AQgAAAAFAAAAATEBAAAACjE2MjU0NTc3NDQDAAAAAjc5AgAAAAI4MgQAAAABMAcAAAAJOS8xOS8yMDE5CAAAAAkzLzMxLzIwMTMJAAAAATBzraxZZT3XCFifZZJlPdcIGUNJUS5UU0U6Njg0NC5JUV9HUC5GWTIwMTkBAAAALG4NAAIAAAAFMTkyMjEBCAAAAAUAAAABMQEAAAAKMTk3MDIxMzA1NQMAAAACNzkCAAAAAjEwBAAAAAEwBwAAAAk5LzE5LzIwMTkIAAAACTMvMzEvMjAxOQkAAAABMD2+BlhlPdcIGNPtkmU91wgkQ0lRLk5BU0RBUUdTOkFESS5JUV9ESVZfU0hBUkUuRlkyMDE2AQAAABPWAwACAAAABDEuNjgBCAAAAAUAAAABMQEAAAAKMTkyNzYxODIwMAMAAAADMTYwAgAAAAQzMDU4BAAAAAEwBwAAAAk5LzE5LzIwMTkIAAAACjEwLzI5LzIwMTYJAAAAATAMf2xUZT3XCAzlV5NlPdcIIUNJUS5FTlhUUEE6U1RNLklRX0JWX1NIQVJFLkZZMjAxMAEAAACUHQIAAgAAAAg4LjYwNTEwMQEIAAAABQAAAAExAQAAAAox</t>
  </si>
  <si>
    <t>NTkwMTUxMTMzAwAAAAMxNjACAAAABDQwMjAEAAAAATAHAAAACTkvMTkvMjAxOQgAAAAKMTIvMzEvMjAxMAkAAAABMPUsWlNlPdcI9EmWk2U91wguQ0lRLlhUUkE6SUZYLklRX1RPVEFMX0RFQlRfRUJJVERBX0NBUEVYLkZZMjAxOAEAAADomwEAAgAAAAgxLjYyMTE2NAEIAAAABQAAAAExAQAAAAoxOTI2MzI1ODUxAwAAAAI1MAIAAAAFMjMzMTMEAAAAATAHAAAACTkvMTkvMjAxOQgAAAAJOS8zMC8yMDE4CQAAAAEwOh+KT2U91wgYiTaUZT3XCCFDSVEuVFNFOjMxMDUuSVFfT1RIRVJfT1BFUi5GWTIwMDcBAAAAPV0NAAMAAAAAAD5i5FplPdcIdhlIkmU91wghQ0lRLlRTRTo2OTYzLklRX0NPTU1PTl9SRVAuRlkyMDEwAQAAAPlcDQACAAAAAy0xOAEIAAAABQAAAAExAQAAAAoxMzg2NzIzNDY5AwAAAAI3OQIAAAAEMjE2NAQAAAABMAcAAAAJOS8xOS8yMDE5CAAAAAkzLzMxLzIwMTAJAAAAATCBhqxZZT3XCLT4fZJlPdcIJENJUS5FTlhUUEE6U1RNLklRX0FEVkVSVElTSU5HLkZZMjAwNwEAAACUHQIAAgAAAAIxMgEIAAAABQAAAAExAQAAAAoxMzM5MjI4NjY1AwAAAAMxNjACAAAABDMwMTMEAAAAATAHAAAACTkvMTkvMjAxOQgAAAAKMTIvMzEvMjAwNwkAAAABMF4rIVRlPdcIaTN7k2U91wgnQ0lRLlhUUkE6SUZYLklRX0RBWVNfUEFZQUJMRV9PVVQuRlkyMDE3AQAAAOibAQACAAAACTc2LjI3NTE0NQEIAAAA</t>
  </si>
  <si>
    <t>BQAAAAExAQAAAAoxOTI2MzI1ODQwAwAAAAI1MAIAAAAENDE4MwQAAAABMAcAAAAJOS8xOS8yMDE5CAAAAAk5LzMwLzIwMTcJAAAAATA6H4pPZT3XCCNiNpRlPdcIOUNJUS5UU0U6Njk2My5JUV9DVVNUT01fQkVUQS4tMTA0Vy4yMDEzLzAzLzMxLi5eTjIyNS5KUFkuSAEAAAD5XA0AAgAAABAxLjMyNjExNjg1NDI5Nzg4AEeXY3JlPdcIQToZkmU91wgqQ0lRLlhUUkE6SUZYLklRX0NVUlJFTlRfUE9SVF9MRUFTRVMuRlkyMDE4AQAAAOibAQADAAAAAABF8jxSZT3XCLLK0ZNlPdcIIUNJUS5YVFJBOklGWC5JUV9DQVNIX0VRVUlWLkZZMjAxNgEAAADomwEAAgAAAAM2MjUBCAAAAAUAAAABMQEAAAAKMTg2Nzc3MjgwNwMAAAACNTACAAAABDEwOTYEAAAAATAHAAAACTkvMTkvMjAxOQgAAAAJOS8zMC8yMDE2CQAAAAEwelY8UmU91wg+nsyTZT3XCCNDSVEuWFRSQTpJRlguSVFfQkVUQV8yWVIuMjAxMC8wOS8zMAEAAADomwEAAgAAABAxLjYyNTg1NTEzMjk1MzI5ALAs+3FlPdcIy0kFkmU91wgmQ0lRLlRTRTozMTA1LklRX0NBU0hfQ09OVkVSU0lPTi5GWTIwMDEBAAAAPV0NAAIAAAAJMTI4LjE1MzY5AQgAAAAFAAAAATEBAAAACDU0NTA0NDI4AwAAAAI3OQIAAAAENDE4NAQAAAABMAcAAAAJOS8xOS8yMDE5CAAAAAkzLzMxLzIwMDEJAAAAATAJbdlOZT3XCFikymtlPdcII0NJUS5UU0U6MzEwNS5JUV9ESUxVVF9X</t>
  </si>
  <si>
    <t>RUlHSFQuRlkyMDE4AQAAAD1dDQACAAAACjE2NS44MDQ1MzMAB0vlWmU91wjZKoGSZT3XCCRDSVEuTkFTREFRR1M6QURJLklRX0ZVTExfVElNRS5GWTIwMTEBAAAAE9YDAAIAAAAEOTIwMAAwzy9VZT3XCOveKJNlPdcIIENJUS5UU0U6NjcyMy5JUV9CVUlMRElOR1MuRlkyMDEzAQAAAPctDgADAAAAAAAsm25ZZT3XCGzRYZJlPdcIL0NJUS5YVFJBOklGWC5JUV9JTVBVVF9PUEVSX0xFQVNFX0lOVF9FWFAuRlkyMDE0AQAAAOibAQACAAAABzMxLjA4MzYBCAAAAAUAAAABMQEAAAAKMTc2Njg2NDg3OQMAAAACNTACAAAABTIxNjcyBAAAAAEwBwAAAAk5LzE5LzIwMTkIAAAACTkvMzAvMjAxNAkAAAABMMbDEVNlPdcI+oGzk2U91wgqQ0lRLk5BU0RBUUdTOk1YSU0uSVFfT1RIRVJfQ0xfU1VQUEwuRlkyMDA5AQAAALl1AQADAAAAAAASWGxUZT3XCKicVZNlPdcIKENJUS5UU0U6Njg0NC5JUV9ERUZfVEFYX0FTU0VUU19MVC5GWTIwMTUBAAAALG4NAAIAAAAENDUyOQEIAAAABQAAAAExAQAAAAoxNzQ1NTI3ODg5AwAAAAI3OQIAAAAEMTAyNgQAAAABMAcAAAAJOS8xOS8yMDE5CAAAAAkzLzMxLzIwMTUJAAAAATBiSQZYZT3XCEd/05JlPdcIH0NJUS5OQVNEQVFHUzpBREkuSVFfR1BQRS5GWTIwMTgBAAAAE9YDAAIAAAAIMzUyNy44MjUBCAAAAAUAAAABMQEAAAAKMTkyNzYxODI0NwMAAAADMTYwAgAAAAQxMTY5BAAA</t>
  </si>
  <si>
    <t>AAEwBwAAAAk5LzE5LzIwMTkIAAAACTExLzMvMjAxOAkAAAABMPWlbFRlPdcI9YtUk2U91wgnQ0lRLkVOWFRQQTpTVE0uSVFfR0FJTl9BU1NFVFNfQ0YuRlkyMDA5AQAAAJQdAgADAAAAAADABVpTZT3XCCr2e5NlPdcIJkNJUS5UU0U6Njk2My5JUV9ERUZfVEFYX0xJQUJfTFQuRlkyMDE4AQAAAPlcDQACAAAABTI3NjY3AQgAAAAFAAAAATEBAAAACjE4OTUwMDIzMTgDAAAAAjc5AgAAAAQxMDI3BAAAAAEwBwAAAAk5LzE5LzIwMTkIAAAACTMvMzEvMjAxOAkAAAABMEl9HVllPdcI5HO7kmU91wgoQ0lRLlRTRTozMTA1LklRX01JTk9SSVRZX0lOVEVSRVNULkZZMjAwNwEAAAA9XQ0AAgAAAAUyMDc3OQEIAAAABQAAAAExAQAAAAk2Njg3OTgyNTEDAAAAAjc5AgAAAAQxMDUyBAAAAAEwBwAAAAk5LzE5LzIwMTkIAAAACTMvMzEvMjAwNwkAAAABMECI5FplPdcIsTo8kmU91wgdQ0lRLlRTRTozMTA1LklRX0VCSVREQS5GWTIwMDYBAAAAPV0NAAIAAAAFMjQ3MTABCAAAAAUAAAABMQEAAAAJNDYwMTU5NzA2AwAAAAI3OQIAAAAENDA1MQQAAAABMAcAAAAJOS8xOS8yMDE5CAAAAAkzLzMxLzIwMDYJAAAAATATRtlOZT3XCGO/nWtlPdcIKkNJUS5UU0U6MzEwNS5JUV9PVEhFUl9VTlVTVUFMX1NVUFBMLkZZMjAxMQEAAAA9XQ0AAgAAAAUtMzAxNgEIAAAABQAAAAExAQAAAAoxNDYyNzEyNjExAwAAAAI3OQIAAAACODcE</t>
  </si>
  <si>
    <t>AAAAATAHAAAACTkvMTkvMjAxOQgAAAAJMy8zMS8yMDExCQAAAAEwHP3kWmU91wgUeEmSZT3XCChDSVEuRU5YVFBBOlNUTS5JUV9DVVNUT01fQkVUQS4yMDA3LzEyLzMxAQAAAJQdAgACAAAAEDEuMDEzNTAyNDM1MTM3MTEAngT7cWU91wgNBwiSZT3XCC9DSVEuRU5YVFBBOlNUTS5JUV9PVEhFUl9JTlZFU1RfQUNUX1NVUFBMLkZZMjAxNQEAAACUHQIAAwAAAAAAf5VXU2U91whUSqSTZT3XCCtDSVEuVFNFOjY0NzkuSVFfTklfQVZBSUxfRVhDTF9NQVJHSU4uRlkyMDEyAQAAABBWDQACAAAABTIuMzU2AQgAAAAFAAAAATEBAAAACjE2ODkyMTA2MDEDAAAAAjc5AgAAAAQ0MTgyBAAAAAEwBwAAAAk5LzE5LzIwMTkIAAAACTMvMzEvMjAxMgkAAAABMCWRN1FlPdcI1uAWlGU91wgpQ0lRLk5BU0RBUUdTOlRYTi5JUV9TVF9ERUJUX1JFUEFJRC5GWTIwMTMBAAAA+yMCAAMAAAAAAEBki1VlPdcIMmQOk2U91wgoQ0lRLlRTRTo2NzA3LklRX1RPVEFMX0RFQlRfRVFVSVRZLkZZMjAxOAEAAAAUXw0AAgAAAAgxMDAuMjU1OQEIAAAABQAAAAExAQAAAAoxODk0MzE1NDc5AwAAAAI3OQIAAAAENDAzNAQAAAABMAcAAAAJOS8xOS8yMDE5CAAAAAkzLzMxLzIwMTgJAAAAATBzHDdRZT3XCGaZFJRlPdcIJUNJUS5UU0U6NjcwNy5JUV9PVEhFUl9PUEVSX0FDVC5GWTIwMTIBAAAAFF8NAAIAAAAFLTIzNjMBCAAAAAUAAAABMQEA</t>
  </si>
  <si>
    <t>AAAKMTU1NDMzNzEzNQMAAAACNzkCAAAABDIwNDcEAAAAATAHAAAACTkvMTkvMjAxOQgAAAAJMy8zMS8yMDEyCQAAAAEw4YrMWGU91wiB85uSZT3XCCVDSVEuRU5YVFBBOlNUTS5JUV9HUk9TU19NQVJHSU4uRlkyMDEzAQAAAJQdAgACAAAABzMyLjM0MzQBCAAAAAUAAAABMQEAAAAKMTc4MTAyMjkzOQMAAAADMTYwAgAAAAQ0MDc0BAAAAAEwBwAAAAk5LzE5LzIwMTkIAAAACjEyLzMxLzIwMTMJAAAAATAlJAZQZT3XCJryHpRlPdcIKUNJUS5FTlhUUEE6U1RNLklRX0NBU0hfT1BFUi5GWTIwMTcuLi4uSlBZAQAAAJQdAgACAAAACjE4ODg4OC44OTUBCAAAAAUAAAABMQEAAAAKMTk0Nzk0MzY2NgMAAAACNzkCAAAABDIwMDYEAAAAATAHAAAACTkvMTkvMjAxOQgAAAAKMTIvMzEvMjAxNwkAAAABMNl1Z09lPdcITKU6lGU91wgeQ0lRLlRTRTo2NzA3LklRX0lOQ19UQVguRlkyMDAxAQAAABRfDQACAAAABDE2MDIBCAAAAAUAAAABMQEAAAAHMTk1MDc1NQMAAAACNzkCAAAAAjc1BAAAAAEwBwAAAAk5LzE5LzIwMTkIAAAACTMvMzEvMjAwMQkAAAABMJYNuE1lPdcIT6msa2U91wgfQ0lRLk5BU0RBUUdTOlRYTi5JUV9DT0dTLkZZMjAxOAEAAAD7IwIAAgAAAAQ1NTA3AQgAAAAFAAAAATEBAAAACjE5NDY2NjU0NjADAAAAAzE2MAIAAAACMzQEAAAAATAHAAAACTkvMTkvMjAxOQgAAAAKMTIvMzEvMjAxOAkAAAABMEo9</t>
  </si>
  <si>
    <t>i1VlPdcIaNRPk2U91wgtQ0lRLlRTRTo2ODQ0LklRX0RFRl9UQVhfQVNTRVRTX0NVUlJFTlQuRlkyMDExAQAAACxuDQACAAAAAzIyOAEIAAAABQAAAAExAQAAAAoxNDY0MjY3NTE4AwAAAAI3OQIAAAAEMTExNwQAAAABMAcAAAAJOS8xOS8yMDE5CAAAAAkzLzMxLzIwMTEJAAAAATBN7rhXZT3XCHDBn5JlPdcIJ0NJUS5FTlhUUEE6U1RNLklRX09USEVSX0NBX1NVUFBMLkZZMjAxNwEAAACUHQIAAgAAAAMxMTcBCAAAAAUAAAABMQEAAAAKMTk0Nzk0MzY2NgMAAAADMTYwAgAAAAQxMDU1BAAAAAEwBwAAAAk5LzE5LzIwMTkIAAAACjEyLzMxLzIwMTcJAAAAATBuvFdTZT3XCGaunJNlPdcIOUNJUS5YVFJBOklGWC5JUV9DVVNUT01fQkVUQS4tMTA0Vy4yMDE0LzA5LzMwLi5eTjIyNS5KUFkuSAEAAADomwEAAgAAABEwLjU0Njg3NjIzOTMzOTg4NwCI3vpxZT3XCOJJDJJlPdcIIENJUS5UU0U6NjcyMy5JUV9DQVNIX09QRVIuRlkyMDEzAQAAAPctDgACAAAABi01NDEwMQEIAAAABQAAAAExAQAAAAoxNjI1NDU3NTM0AwAAAAI3OQIAAAAEMjAwNgQAAAABMAcAAAAJOS8xOS8yMDE5CAAAAAkzLzMxLzIwMTMJAAAAATAsm25ZZT3XCGzRYZJlPdcIJUNJUS5UU0U6MzEwNS5JUV9MVF9ERUJUX1JFUEFJRC5GWTIwMTEBAAAAPV0NAAIAAAAFLTMwMTMBCAAAAAUAAAABMQEAAAAKMTQ2MjcxMjYxMQMAAAACNzkCAAAABDIw</t>
  </si>
  <si>
    <t>MzYEAAAAATAHAAAACTkvMTkvMjAxOQgAAAAJMy8zMS8yMDExCQAAAAEwFiTlWmU91wiyL0eSZT3XCCxDSVEuTkFTREFRR1M6VFhOLklRX1BST1ZfQkFEX0RFQlRTX0NGLkZZMjAxNgEAAAD7IwIAAwAAAAAAUxaLVWU91wjRFj+TZT3XCChDSVEuVFNFOjMxMDUuSVFfR1dfSU5UQU5fQU1PUlRfQ0YuRlkyMDEzAQAAAD1dDQACAAAABDQ4OTkBCAAAAAUAAAABMQEAAAAKMTY4OTk1NTI5NgMAAAACNzkCAAAABDIxODIEAAAAATAHAAAACTkvMTkvMjAxOQgAAAAJMy8zMS8yMDEzCQAAAAEwNq/kWmU91wh5pECSZT3XCC1DSVEuTkFTREFRR1M6TVhJTS5JUV9HV19JTlRBTl9BTU9SVF9DRi5GWTIwMTQBAAAAuXUBAAIAAAAGODIuMTczAQgAAAAFAAAAATEBAAAACjE4MDMzODUyODADAAAAAzE2MAIAAAAEMjE4MgQAAAABMAcAAAAJOS8xOS8yMDE5CAAAAAk2LzI4LzIwMTQJAAAAATCBtiBUZT3XCKrJfZNlPdcIJENJUS5UU0U6NjQ3OS5JUV9FQklUREFfTUFSR0lOLkZZMjAxMAEAAAAQVg0AAgAAAAcxNS4xMjQzAQgAAAAFAAAAATEBAAAACjE0OTM1OTY0NjEDAAAAAjc5AgAAAAQ0MDQ3BAAAAAEwBwAAAAk5LzE5LzIwMTkIAAAACTMvMzEvMjAxMAkAAAABMCWRN1FlPdcIv/0alGU91wgmQ0lRLk5BU0RBUUdTOlRYTi5JUV9FQklUX01BUkdJTi5GWTIwMTUBAAAA+yMCAAIAAAAGMzIuNDIzAQgAAAAFAAAAATEBAAAA</t>
  </si>
  <si>
    <t>CjE4NzU2ODcwNTYDAAAAAzE2MAIAAAAENDA1MwQAAAABMAcAAAAJOS8xOS8yMDE5CAAAAAoxMi8zMS8yMDE1CQAAAAEwm0WtUGU91wiYfReUZT3XCB5DSVEuVFNFOjM0MDIuSVFfSU5DX1RBWC5GWTIwMDgBAAAAuFUNAAIAAAAFMjYzMTgBCAAAAAUAAAABMQEAAAAKMTA1Nzg4ODI2MgMAAAACNzkCAAAAAjc1BAAAAAEwBwAAAAk5LzE4LzIwMTkIAAAACTMvMzEvMjAwOAkAAAABMIB+wezzPNcIioA4JvQ81wglQ0lRLk5BU0RBUUdTOlRYTi5JUV9ORVRfQ0hBTkdFLkZZMjAxNQEAAAD7IwIAAgAAAAQtMTk5AQgAAAAFAAAAATEBAAAACjE4NzU2ODcwNTYDAAAAAzE2MAIAAAAEMjA5MwQAAAABMAcAAAAJOS8xOS8yMDE5CAAAAAoxMi8zMS8yMDE1CQAAAAEwUxaLVWU91whKkTaTZT3XCCJDSVEuTkFTREFRR1M6QURJLklRX1dJUF9JTlYuRlkyMDE0AQAAABPWAwACAAAABzIxNi43NjUBCAAAAAUAAAABMQEAAAAKMTgxOTk2MjQ5NgMAAAADMTYwAgAAAAQzMjE5BAAAAAEwBwAAAAk5LzE5LzIwMTkIAAAACTExLzEvMjAxNAkAAAABMBJYbFRlPdcIP9RBk2U91wglQ0lRLk5BU0RBUUdTOlRYTi5JUV9UT1RBTF9ERUJULkZZMjAxMAEAAAD7IwIAAgAAAAEwAQgAAAAFAAAAATEBAAAACjE1ODg4NDA3MzgDAAAAAzE2MAIAAAAENDE3MwQAAAABMAcAAAAJOS8xOS8yMDE5CAAAAAoxMi8zMS8yMDEwCQAAAAEwUxaLVWU9</t>
  </si>
  <si>
    <t>1whdHD2TZT3XCCxDSVEuTkFTREFRR1M6VFhOLklRX1RPVEFMX0RFQlRfRVFVSVRZLkZZMjAxNgEAAAD7IwIAAgAAAAUzNC40NgEIAAAABQAAAAExAQAAAAoxOTQ2NjY1Mzk4AwAAAAMxNjACAAAABDQwMzQEAAAAATAHAAAACTkvMTkvMjAxOQgAAAAKMTIvMzEvMjAxNgkAAAABMM1srVBlPdcIBe0glGU91wgmQ0lRLlRTRTozMTA1LklRX0lOVkVOVE9SWV9UVVJOUy5GWTIwMTEBAAAAPV0NAAIAAAAINC41OTI3NTEBCAAAAAUAAAABMQEAAAAKMTQ2MjcxMjYxMQMAAAACNzkCAAAABDQwODIEAAAAATAHAAAACTkvMTkvMjAxOQgAAAAJMy8zMS8yMDExCQAAAAEw3jWLUWU91wgYE9STZT3XCCdDSVEuVFNFOjY4NDQuSVFfVE9UQUxfUkVWLkZZMjAxOC4uLi5KUFkBAAAALG4NAAIAAAAFOTIxNzcBCAAAAAUAAAABMQEAAAAKMTg5NTUwNDU3OAMAAAACNzkCAAAAAjI4BAAAAAEwBwAAAAk5LzE5LzIwMTkIAAAACTMvMzEvMjAxOAkAAAABMEFGik9lPdcIQ+IylGU91wgwQ0lRLlRTRTozMTA1LklRX1RPVEFMX09VVFNUQU5ESU5HX0JTX0RBVEUuRlkyMDA3AQAAAD1dDQACAAAACjIwMC43NjEzMTUBBAAAAAUAAAABNQEAAAAJNjY4Nzk4MjUxAgAAAAUyNDE1MgYAAAABMECI5FplPdcIsTo8kmU91wgeQ0lRLlRTRTozNDAyLklRX0lOQ19UQVguRlkyMDE2AQAAALhVDQACAAAABTQwNjI2AQgAAAAFAAAAATEBAAAACjE3</t>
  </si>
  <si>
    <t>OTkyNDM0MjQDAAAAAjc5AgAAAAI3NQQAAAABMAcAAAAJOS8xOC8yMDE5CAAAAAkzLzMxLzIwMTYJAAAAATAQxm/s8zzXCKpkNCb0PNcIJENJUS5OQVNEQVFHUzpUWE4uSVFfQ0hBTkdFX0FSLkZZMjAxMgEAAAD7IwIAAgAAAAMzMTEBCAAAAAUAAAABMQEAAAAKMTcyMDYxMTI2NAMAAAADMTYwAgAAAAQyMDE4BAAAAAEwBwAAAAk5LzE5LzIwMTkIAAAACjEyLzMxLzIwMTIJAAAAATBKPYtVZT3XCCcAHZNlPdcILkNJUS5OQVNEQVFHUzpUWE4uSVFfSU5URVJFU1RfSU5WRVNUX0lOQy5GWTIwMDUBAAAA+yMCAAIAAAADMTY1AQgAAAAFAAAAATEBAAAACTUyMDY1OTIzOAMAAAADMTYwAgAAAAI2NQQAAAABMAcAAAAJOS8xOS8yMDE5CAAAAAoxMi8zMS8yMDA1CQAAAAEwhbVxTmU91whyNKxrZT3XCBpDSVEuVFNFOjY3MDcuSVFfUkVWLkZZMjAwOQEAAAAUXw0AAgAAAAYxNDcwMDMBCAAAAAUAAAABMQEAAAAKMTM4MTUyMjcxNQMAAAACNzkCAAAAAzExMgQAAAABMAcAAAAJOS8xOS8yMDE5CAAAAAkzLzMxLzIwMDkJAAAAATARFsxYZT3XCOmPzZJlPdcIMENJUS5UU0U6NjcyMy5JUV9UT1RBTF9PVVRTVEFORElOR19CU19EQVRFLkZZMjAwOAEAAAD3LQ4AAgAAAAoxMjMuNDk3OTYxAQQAAAAFAAAAATUBAAAACjEwNTg5MTUwMjgCAAAABTI0MTUyBgAAAAEwkdOiWmU91wjj/V+SZT3XCClDSVEuVFNFOjY3MjMuSVFf</t>
  </si>
  <si>
    <t>REFZU19JTlZFTlRPUllfT1VULkZZMjAxNAEAAAD3LQ4AAgAAAAk5Ni43NTA5MTUBCAAAAAUAAAABMQEAAAAKMTY4NjEwMzYxOQMAAAACNzkCAAAABDQwMzUEAAAAATAHAAAACTkvMTkvMjAxOQgAAAAJMy8zMS8yMDE0CQAAAAEwhk8YUWU91wjsjfWTZT3XCChDSVEuWFRSQTpJRlguSVFfTUlOT1JJVFlfSU5URVJFU1QuRlkyMDA5AQAAAOibAQACAAAAAjYwAQgAAAAFAAAAATEBAAAACjE0MTY1Nzc1OTgDAAAAAjUwAgAAAAQxMDUyBAAAAAEwBwAAAAk5LzE5LzIwMTkIAAAACTkvMzAvMjAwOQkAAAABMCeMEFNlPdcI0B2mk2U91wggQ0lRLk5BU0RBUUdTOlRYTi5JUV9DQVBFWC5GWTIwMTQBAAAA+yMCAAIAAAAELTM4NQEIAAAABQAAAAExAQAAAAoxODI5MTE5MzA2AwAAAAMxNjACAAAABDIwMjEEAAAAATAHAAAACTkvMTkvMjAxOQgAAAAKMTIvMzEvMjAxNAkAAAABMK7vilVlPdcIoYrkkmU91wgiQ0lRLlhUUkE6SUZYLklRX1NBTEVfUFBFX0NGLkZZMjAwOAEAAADomwEAAgAAAAIxMAEIAAAABQAAAAExAQAAAAoxMjgwMDgyMzAxAwAAAAI1MAIAAAAEMjA0MgQAAAABMAcAAAAJOS8xOS8yMDE5CAAAAAk5LzMwLzIwMDgJAAAAATAGZhBTZT3XCArmnZNlPdcIKUNJUS5UU0U6NDE4OC5JUV9PVEhFUl9OT05fT1BFUl9FWFAuRlkyMDA5AQAAADWXCgACAAAABi0xMzgwNAEIAAAABQAAAAExAQAAAAoxMzgwNjMw</t>
  </si>
  <si>
    <t>NzE3AwAAAAI3OQIAAAADMzcxBAAAAAEwBwAAAAk5LzE4LzIwMTkIAAAACTMvMzEvMjAwOQkAAAABMHc74uDzPNcIqjI4JvQ81wgpQ0lRLk5BU0RBUUdTOk1YSU0uSVFfUEVSSU9EREFURV9JUy5GWTIwMTUBAAAAuXUBAAUAAAAKMjAxNS8wNi8yNwCBtiBUZT3XCLMrCG5lPdcII0NJUS5UU0U6NjcwNy5JUV9CQVNJQ19XRUlHSFQuRlkyMDE0AQAAABRfDQACAAAABzI0LjI1ODYA1tjMWGU91wh4PM+SZT3XCCZDSVEuVFNFOjMxMDUuSVFfQ0FTSF9DT05WRVJTSU9OLkZZMjAwNwEAAAA9XQ0AAgAAAAoxMTYuNzQ3MDc1AQgAAAAFAAAAATEBAAAACTY2ODc5ODI1MQMAAAACNzkCAAAABDQxODQEAAAAATAHAAAACTkvMTkvMjAxOQgAAAAJMy8zMS8yMDA3CQAAAAEw3A6LUWU91wh0Rd6TZT3XCCVDSVEuVFNFOjY3MDcuSVFfTFRfREVCVF9FUVVJVFkuRlkyMDE2AQAAABRfDQACAAAABzc5LjM3MTcBCAAAAAUAAAABMQEAAAAKMTc5ODU4NzA2NQMAAAACNzkCAAAABDQwODUEAAAAATAHAAAACTkvMTkvMjAxOQgAAAAJMy8zMS8yMDE2CQAAAAEwcxw3UWU91whUVvuTZT3XCBlDSVEuVFNFOjY0NzkuSVFfRlguRlkyMDE2AQAAABBWDQACAAAABS0xNzM2AQgAAAAFAAAAATEBAAAACjE4NTAwMjQ3NzUDAAAAAjc5AgAAAAQyMTQ0BAAAAAEwBwAAAAk5LzE5LzIwMTkIAAAACTMvMzEvMjAxNgkAAAABMGPEq1ZlPdcIv/VK</t>
  </si>
  <si>
    <t>k2U91wgmQ0lRLlRTRTo2NzA3LklRX05FVF9ERUJUX0VCSVREQS5GWTIwMTABAAAAFF8NAAIAAAAJMTIuMTc2MjEyAQgAAAAFAAAAATEBAAAACjEzODE1MjMyNjIDAAAAAjc5AgAAAAQ0MTkzBAAAAAEwBwAAAAk5LzE5LzIwMTkIAAAACTMvMzEvMjAxMAkAAAABMFj1NlFlPdcI0y7Dk2U91wgZQ0lRLlRTRTo2ODQ0LklRX0FELkZZMjAxOAEAAAAsbg0AAwAAAAAAPb4GWGU91wjvTQ+TZT3XCChDSVEuVFNFOjY4NDQuSVFfREVGX1RBWF9BU1NFVFNfTFQuRlkyMDEzAQAAACxuDQACAAAABDEzNDYBCAAAAAUAAAABMQEAAAAKMTYyNjIzMTkzMAMAAAACNzkCAAAABDEwMjYEAAAAATAHAAAACTkvMTkvMjAxOQgAAAAJMy8zMS8yMDEzCQAAAAEwGGO5V2U91wh249KSZT3XCCdDSVEuVFNFOjY3MjMuSVFfQ0FTSF9PUEVSLkZZMjAxNi4uLi5KUFkBAAAA9y0OAAIAAAANMTI3ODQyLjYzNDcwNgEIAAAABQAAAAExAQAAAAoxODgwNTg2MjgxAwAAAAI3OQIAAAAEMjAwNgQAAAABMAcAAAAJOS8xOS8yMDE5CAAAAAoxMi8zMS8yMDE2CQAAAAEwpU5nT2U91whssESUZT3XCBlDSVEuVFNFOjY0NzkuSVFfRlguRlkyMDA4AQAAABBWDQACAAAABS0xMjc3AQgAAAAFAAAAATEBAAAACjEwNjExOTMxNzQDAAAAAjc5AgAAAAQyMTQ0BAAAAAEwBwAAAAk5LzE5LzIwMTkIAAAACTMvMzEvMjAwOAkAAAABMIqNiVdlPdcIY177kmU9</t>
  </si>
  <si>
    <t>1wgiQ0lRLlRTRTo2ODQ0LklRX0dBSU5fQVNTRVRTLkZZMjAxNgEAAAAsbg0AAwAAAAAAUXAGWGU91wg6zdOSZT3XCCRDSVEuTkFTREFRR1M6QURJLklRX0NBU0hfT1BFUi5GWTIwMDcBAAAAE9YDAAIAAAAHODIwLjM2NQEIAAAABQAAAAExAQAAAAoxMjY0NDcyNDQ5AwAAAAMxNjACAAAABDIwMDYEAAAAATAHAAAACTkvMTkvMjAxOQgAAAAJMTEvMy8yMDA3CQAAAAEwfIyLVWU91whISVCTZT3XCCJDSVEuWFRSQTpJRlguSVFfREFfU1VQUExfQ0YuRlkyMDEwAQAAAOibAQACAAAAAzI4MwEIAAAABQAAAAExAQAAAAoxNDg0NzM3NDkyAwAAAAI1MAIAAAAEMjE3MQQAAAABMAcAAAAJOS8xOS8yMDE5CAAAAAk5LzMwLzIwMTAJAAAAATAG2hBTZT3XCLpEppNlPdcIJUNJUS5OQVNEQVFHUzpUWE4uSVFfU0dBX01BUkdJTi5GWTIwMDgBAAAA+yMCAAIAAAAHMTIuOTEwOQEIAAAABQAAAAExAQAAAAoxNDMzNDU0MTA4AwAAAAMxNjACAAAABDQzNzUEAAAAATAHAAAACTkvMTkvMjAxOQgAAAAKMTIvMzEvMjAwOAkAAAABMKYerVBlPdcIUyonlGU91wgfQ0lRLlRTRTo2NzIzLklRX09QRVJfSU5DLkZZMjAxMAEAAAD3LQ4AAgAAAAYtNTE2MTEBCAAAAAUAAAABMQEAAAAKMTM4MjY2MTE4MAMAAAACNzkCAAAAAjIxBAAAAAEwBwAAAAk5LzE5LzIwMTkIAAAACTMvMzEvMjAxMAkAAAABMJkio1plPdcIUW1pkmU91wgsQ0lR</t>
  </si>
  <si>
    <t>Lk5BU0RBUUdTOkFESS5JUV9HV19JTlRBTl9BTU9SVF9DRi5GWTIwMTIBAAAAE9YDAAIAAAAFMC4xMjgBCAAAAAUAAAABMQEAAAAKMTcxMTM4NTg5NgMAAAADMTYwAgAAAAQyMTgyBAAAAAEwBwAAAAk5LzE5LzIwMTkIAAAACTExLzMvMjAxMgkAAAABMDDPL1VlPdcIXpYYk2U91wgoQ0lRLkVOWFRQQTpTVE0uSVFfSU5WRU5UT1JZX1RVUk5TLkZZMjAwOAEAAACUHQIAAgAAAAgzLjkzMjM5NAEIAAAABQAAAAExAQAAAAoxNDM1NDAxNzk5AwAAAAMxNjACAAAABDQwODIEAAAAATAHAAAACTkvMTkvMjAxOQgAAAAKMTIvMzEvMjAwOAkAAAABMDD9BVBlPdcIaY4YlGU91wgrQ0lRLlRTRTozMTA1LklRX0RFRl9UQVhfTElBQl9DVVJSRU5ULkZZMjAwOQEAAAA9XQ0AAwAAAAAAHh/ZTmU91wh3S+prZT3XCB9DSVEuRU5YVFBBOlNUTS5JUV9HQV9FWFAuRlkyMDExAQAAAJQdAgADAAAAAAD1LFpTZT3XCI6+c5NlPdcIJkNJUS5YVFJBOklGWC5JUV9ORVRfREVCVF9JU1NVRUQuRlkyMDE1AQAAAOibAQACAAAABDE1NjkBCAAAAAUAAAABMQEAAAAKMTgyMTY4NzQ0OQMAAAACNTACAAAABDIwMDMEAAAAATAHAAAACTkvMTkvMjAxOQgAAAAJOS8zMC8yMDE1CQAAAAEwelY8UmU91wgLRbuTZT3XCCBDSVEuWFRSQTpJRlguSVFfTUFDSElORVJZLkZZMjAwOQEAAADomwEAAgAAAAQ2MDY2AQgAAAAFAAAAATEBAAAACjE0MTY1</t>
  </si>
  <si>
    <t>Nzc1OTgDAAAAAjUwAgAAAAQzMTE0BAAAAAEwBwAAAAk5LzE5LzIwMTkIAAAACTkvMzAvMjAwOQkAAAABMBGzEFNlPdcIBbSvk2U91wgkQ0lRLk5BU0RBUUdTOkFESS5JUV9QQVJUX1RJTUUuRlkyMDE4AQAAABPWAwADAAAAAAD1pWxUZT3XCF5wZZNlPdcILENJUS5OQVNEQVFHUzpUWE4uSVFfUFJPVl9CQURfREVCVFNfQ0YuRlkyMDA5AQAAAPsjAgADAAAAAACu74pVZT3XCHLvG5NlPdcIJUNJUS5FTlhUUEE6U1RNLklRX0dST1NTX01BUkdJTi5GWTIwMTUBAAAAlB0CAAIAAAAHMzMuODExOAEIAAAABQAAAAExAQAAAAoxODc3NTE3MzI2AwAAAAMxNjACAAAABDQwNzQEAAAAATAHAAAACTkvMTkvMjAxOQgAAAAKMTIvMzEvMjAxNQkAAAABMJLRiU9lPdcIs1E1lGU91wgjQ0lRLlRTRTo2OTYzLklRX0ZJTklTSEVEX0lOVi5GWTIwMTMBAAAA+VwNAAIAAAAFMzA4MDgBCAAAAAUAAAABMQEAAAAKMTYyNTQ1Nzc0NAMAAAACNzkCAAAABDMwNzUEAAAAATAHAAAACTkvMTkvMjAxOQgAAAAJMy8zMS8yMDEzCQAAAAEwDdWsWWU91whC7WWSZT3XCCpDSVEuVFNFOjY3MDcuSVFfVEVWX0VCSVREQS4yMDAwLjIwMTgvMTIvMzEBAAAAFF8NAAIAAAAINC43NDEwMDEBBwAAAAUAAAABMQEAAAAKMTkyMjEzMzA1OAMAAAABMAIAAAAGMTAwMDMwBAAAAAEwBwAAAAoxMi8yOC8yMDE4CAAAAAoxMi8yOC8yMDE44nP2cWU91wi0</t>
  </si>
  <si>
    <t>Oi6SZT3XCBlDSVEuWFRSQTpJRlguSVFfQUUuRlkyMDE2AQAAAOibAQADAAAAAAB6VjxSZT3XCH0+xJNlPdcIJ0NJUS5OQVNEQVFHUzpBREkuSVFfRElMVVRfV0VJR0hULkZZMjAwNwEAAAAT1gMAAgAAAAczMzIuMzAxAEBki1VlPdcIaSJQk2U91wgpQ0lRLlRTRTo2NzA3LklRX09USEVSX05PTl9PUEVSX0VYUC5GWTIwMTkBAAAAFF8NAAIAAAAFLTEwNjkBCAAAAAUAAAABMQEAAAAKMTk2OTMwNDI0MQMAAAACNzkCAAAAAzM3MQQAAAABMAcAAAAJOS8xOS8yMDE5CAAAAAkzLzMxLzIwMTkJAAAAATCFtXFOZT3XCP7362tlPdcIKUNJUS5UU0U6MzQwMS5JUV9PVEhFUl9OT05fT1BFUl9FWFAuRlkyMDA5AQAAAMJVDQACAAAABi0xMTk0MgEIAAAABQAAAAExAQAAAAoxMzgyNTA1MzAwAwAAAAI3OQIAAAADMzcxBAAAAAEwBwAAAAk5LzE4LzIwMTkIAAAACTMvMzEvMjAwOQkAAAABMJ4U4uDzPNcIioA4JvQ81wglQ0lRLlhUUkE6SUZYLklRX1NUX0RFQlRfSVNTVUVELkZZMjAwOAEAAADomwEAAwAAAAAABmYQU2U91wjR9qWTZT3XCCNDSVEuTkFTREFRR1M6VFhOLklRX0VCSVRfSU5ULkZZMjAwOAEAAAD7IwIAAwAAAAAAph6tUGU91wg0RiuUZT3XCCRDSVEuVFNFOjY0NzkuSVFfRVFVSVRZX01FVEhPRC5GWTIwMTYBAAAAEFYNAAIAAAAEMTYwMgEIAAAABQAAAAExAQAAAAoxODUwMDI0Nzc1AwAAAAI3OQIAAAAE</t>
  </si>
  <si>
    <t>MzA2MwQAAAABMAcAAAAJOS8xOS8yMDE5CAAAAAkzLzMxLzIwMTYJAAAAATBjxKtWZT3XCHReApNlPdcIKUNJUS5OQVNEQVFHUzpBREkuSVFfQkFTSUNfRVBTX0lOQ0wuRlkyMDA3AQAAABPWAwACAAAACDEuNTM3MTk4AQgAAAAFAAAAATEBAAAACjEyNjQ0NzI0NDkDAAAAAzE2MAIAAAABOQQAAAABMAcAAAAJOS8xOS8yMDE5CAAAAAkxMS8zLzIwMDcJAAAAATBAZItVZT3XCPtu9ZJlPdcILUNJUS5UU0U6Njk2My5JUV9DQVNIX0NPTlZFUlNJT04uRlkyMDE3Li4uLkpQWQEAAAD5XA0AAgAAAAoxODMuNjUwODQ1AQgAAAAFAAAAATEBAAAACjE4NDg4Nzk0ODUDAAAAAjc5AgAAAAQ0MTg0BAAAAAEwBwAAAAk5LzE5LzIwMTkIAAAACTMvMzEvMjAxNwkAAAABMNEnZ09lPdcId2JElGU91wgjQ0lRLkVOWFRQQTpTVE0uSVFfU0dBX01BUkdJTi5GWTIwMTYBAAAAlB0CAAIAAAAHMTMuMTkzNwEIAAAABQAAAAExAQAAAAoxOTQ3OTQzNjczAwAAAAMxNjACAAAABDQzNzUEAAAAATAHAAAACTkvMTkvMjAxOQgAAAAKMTIvMzEvMjAxNgkAAAABMJLRiU9lPdcIhw4qlGU91wgfQ0lRLlRTRTo2NzIzLklRX0VCVF9FWENMLkZZMjAxNgEAAAD3LQ4AAgAAAAw2NjYxOS45ODMzNDUBCAAAAAUAAAABMQEAAAAKMTg4MDU4NjI4MQMAAAACNzkCAAAAATQEAAAAATAHAAAACTkvMTkvMjAxOQgAAAAKMTIvMzEvMjAxNgkAAAABMCTC</t>
  </si>
  <si>
    <t>blllPdcI74hRkmU91wgvQ0lRLlRTRTo2NzA3LklRX09USEVSX05PTl9PUEVSX0VYUF9TVVBQTC5GWTIwMTYBAAAAFF8NAAIAAAAFLTEyNTcBCAAAAAUAAAABMQEAAAAKMTc5ODU4NzA2NQMAAAACNzkCAAAAAjg1BAAAAAEwBwAAAAk5LzE5LzIwMTkIAAAACTMvMzEvMjAxNgkAAAABMAThmlhlPdcI78y+kmU91wgjQ0lRLlhUUkE6SUZYLklRX0RJTFVUX1dFSUdIVC5GWTIwMTUBAAAA6JsBAAIAAAAGMTEyNS4zAIYvPFJlPdcIk7/Hk2U91wgnQ0lRLlRTRTo2OTYzLklRX0NIQU5HRV9JTlZFTlRPUlkuRlkyMDE1AQAAAPlcDQACAAAABS0xNTM0AQgAAAAFAAAAATEBAAAACjE3NDU5MTY0NjYDAAAAAjc5AgAAAAQyMDk5BAAAAAEwBwAAAAk5LzE5LzIwMTkIAAAACTMvMzEvMjAxNQkAAAABMFHhHFllPdcIxA5vkmU91wgdQ0lRLk5BU0RBUUdTOkFESS5JUV9BRS5GWTIwMTMBAAAAE9YDAAIAAAAFMTU3LjYBCAAAAAUAAAABMQEAAAAKMTc2NjU5MDYzMgMAAAADMTYwAgAAAAQxMDE2BAAAAAEwBwAAAAk5LzE5LzIwMTkIAAAACTExLzIvMjAxMwkAAAABMDT2L1VlPdcIUftWk2U91wgrQ0lRLlRTRTozMTA1LklRX1JFVFVSTl9DT01NT05fRVFVSVRZLkZZMjAxNQEAAAA9XQ0AAgAAAAY1LjQ5MjMBCAAAAAUAAAABMQEAAAAKMTc0NTkxNjY4MwMAAAACNzkCAAAABTMzMzIwBAAAAAEwBwAAAAk5LzE5LzIwMTkIAAAA</t>
  </si>
  <si>
    <t>CTMvMzEvMjAxNQkAAAABMN41i1FlPdcIb9bwk2U91wggQ0lRLlRTRTo2OTYzLklRX1NHQV9TVVBQTC5GWTIwMDgBAAAA+VwNAAIAAAAFNzUyMDUBCAAAAAUAAAABMQEAAAAKMTcxNTk5MTI4OQMAAAACNzkCAAAAAzEwMgQAAAABMAcAAAAJOS8xOS8yMDE5CAAAAAkzLzMxLzIwMDgJAAAAATAREG9ZZT3XCF3zY5JlPdcIGUNJUS5UU0U6NjQ3OS5JUV9OSS5GWTIwMTUBAAAAEFYNAAIAAAAFMzk4ODcBCAAAAAUAAAABMQEAAAAKMTg1MDAyNDc3MQMAAAACNzkCAAAAAjE1BAAAAAEwBwAAAAk5LzE5LzIwMTkIAAAACTMvMzEvMjAxNQkAAAABMFodoVZlPdcI9nQWk2U91wgjQ0lRLlRTRTo2ODQ0LklRX1RPVEFMX1JFQ0VJVi5GWTIwMTgBAAAALG4NAAIAAAAFMTkzMTYBCAAAAAUAAAABMQEAAAAKMTg5NTUwNDU3OAMAAAACNzkCAAAABDEwMDEEAAAAATAHAAAACTkvMTkvMjAxOQgAAAAJMy8zMS8yMDE4CQAAAAEwPb4GWGU91wi87tySZT3XCCRDSVEuWFRSQTpJRlguSVFfUEVSSU9EREFURV9JUy5GWTIwMTcBAAAA6JsBAAUAAAAKMjAxNy8wOS8zMABwfTxSZT3XCHwSl25lPdcIH0NJUS5YVFJBOklGWC5JUV9ORVRfREVCVC5GWTIwMDgBAAAA6JsBAAIAAAADMjc0AQgAAAAFAAAAATEBAAAACjEyODAwODIzMDEDAAAAAjUwAgAAAAQ0MzY0BAAAAAEwBwAAAAk5LzE5LzIwMTkIAAAACTkvMzAvMjAwOAkAAAABMAZm</t>
  </si>
  <si>
    <t>EFNlPdcIqzmqk2U91wglQ0lRLlRTRTozMTA1LklRX09USEVSX0NMX1NVUFBMLkZZMjAxNQEAAAA9XQ0AAgAAAAU0MTE4OAEIAAAABQAAAAExAQAAAAoxNzQ1OTE2NjgzAwAAAAI3OQIAAAAEMTA1NwQAAAABMAcAAAAJOS8xOS8yMDE5CAAAAAkzLzMxLzIwMTUJAAAAATAs1uRaZT3XCKWDb5JlPdcIKkNJUS5FTlhUUEE6U1RNLklRX1RPVEFMX0RFQlRfRUJJVERBLkZZMjAwNwEAAACUHQIAAgAAAAgxLjA3NDQwNwEIAAAABQAAAAExAQAAAAoxMzM5MjI4NjY1AwAAAAMxNjACAAAABDQxOTIEAAAAATAHAAAACTkvMTkvMjAxOQgAAAAKMTIvMzEvMjAwNwkAAAABMDD9BVBlPdcI5KQllGU91wgZQ0lRLlhUUkE6SUZYLklRX0FSLkZZMjAwOAEAAADomwEAAgAAAAM1ODkBCAAAAAUAAAABMQEAAAAKMTI4MDA4MjMwMQMAAAACNTACAAAABDEwMjEEAAAAATAHAAAACTkvMTkvMjAxOQgAAAAJOS8zMC8yMDA4CQAAAAEwWApYU2U91wgmdniTZT3XCCNDSVEuVFNFOjY0NzkuSVFfQkVUQV8yWVIuMjAxOC8wMy8zMQEAAAAQVg0AAgAAABAxLjYxODA5NjM4Njg1NDU2AJ4E+3FlPdcIKEsTkmU91wgqQ0lRLlRTRTo2OTYzLklRX1RFVl9FQklUREEuMjAwMC4yMDE0LzAzLzMxAQAAAPlcDQACAAAACDQuMDU5MjAyAQcAAAAFAAAAATEBAAAACjE2NTgxMjE3OTIDAAAAATACAAAABjEwMDAzMAQAAAABMAcAAAAJMy8zMS8yMDE0</t>
  </si>
  <si>
    <t>CAAAAAkzLzMxLzIwMTRpZA5xZT3XCG06J5JlPdcIH0NJUS5UU0U6NjcwNy5JUV9PUEVSX0lOQy5GWTIwMTgBAAAAFF8NAAIAAAAFMTIwMjcBCAAAAAUAAAABMQEAAAAKMTg5NDMxNTQ3OQMAAAACNzkCAAAAAjIxBAAAAAEwBwAAAAk5LzE5LzIwMTkIAAAACTMvMzEvMjAxOAkAAAABMOcGm1hlPdcIHnTQkmU91wggQ0lRLlRTRTozMTA1LklRX1NHQV9TVVBQTC5GWTIwMTMBAAAAPV0NAAIAAAAFNzc4MzYBCAAAAAUAAAABMQEAAAAKMTY4OTk1NTI5NgMAAAACNzkCAAAAAzEwMgQAAAABMAcAAAAJOS8xOS8yMDE5CAAAAAkzLzMxLzIwMTMJAAAAATBAiORaZT3XCJGkR5JlPdcIJENJUS5OQVNEQVFHUzpUWE4uSVFfQ0hBTkdFX0FQLkZZMjAxNwEAAAD7IwIAAgAAAAI1MQEIAAAABQAAAAExAQAAAAoxOTQ2NjY1NDQ0AwAAAAMxNjACAAAABDIwMTcEAAAAATAHAAAACTkvMTkvMjAxOQgAAAAKMTIvMzEvMjAxNwkAAAABMEo9i1VlPdcIuKwek2U91wgkQ0lRLk5BU0RBUUdTOk1YSU0uSVFfRUJUX0VYQ0wuRlkyMDEzAQAAALl1AQACAAAABzYwMS41MzcBCAAAAAUAAAABMQEAAAAKMTc1MzMxMDk4OAMAAAADMTYwAgAAAAE0BAAAAAEwBwAAAAk5LzE5LzIwMTkIAAAACTYvMjkvMjAxMwkAAAABMPWlbFRlPdcIv5aBk2U91wghQ0lRLlRTRTo2NzA3LklRX0VBUk5JTkdfQ08uRlkyMDA4AQAAABRfDQACAAAABDE4OTcB</t>
  </si>
  <si>
    <t>CAAAAAUAAAABMQEAAAAKMTA2Mjc1MjU2NQMAAAACNzkCAAAAATcEAAAAATAHAAAACTkvMTkvMjAxOQgAAAAJMy8zMS8yMDA4CQAAAAEw38odWWU91whbvMSSZT3XCBlDSVEuWFRSQTpJRlguSVFfQkVUQV81WVIuAQAAAOibAQACAAAAETAuOTU3NTMzMjMwOTE5NTE5ABNaZHJlPdcIE1pkcmU91wgkQ0lRLlRTRTozMTA1LklRX0NVUlJFTkNZX0dBSU4uRlkyMDE1AQAAAD1dDQACAAAABDEwNTgBCAAAAAUAAAABMQEAAAAKMTc0NTkxNjY4MwMAAAACNzkCAAAAAjM4BAAAAAEwBwAAAAk5LzE5LzIwMTkIAAAACTMvMzEvMjAxNQkAAAABMCzW5FplPdcIIRqAkmU91wg+Q0lRLk5BU0RBUUdTOlRYTi5JUV9DVVNUT01fQkVUQS4tMTA0Vy4yMDE2LzEyLzMxLi5eVE9QSVguSlBZLkgBAAAA+yMCAAIAAAAQMC45NjE0MzExNDgzMjc0NABRcGNyZT3XCDaIGZJlPdcIIkNJUS5UU0U6NjcwNy5JUV9HQUlOX0FTU0VUUy5GWTIwMTEBAAAAFF8NAAIAAAADLTMxAQgAAAAFAAAAATEBAAAACjE0NjE2ODAwMTQDAAAAAjc5AgAAAAI1NgQAAAABMAcAAAAJOS8xOS8yMDE5CAAAAAkzLzMxLzIwMTEJAAAAATD0Y8xYZT3XCAqJrJJlPdcIN0NJUS5OQVNEQVFHUzpUWE4uSVFfQ0hBTkdFX09USEVSX05FVF9PUEVSX0FTU0VUUy5GWTIwMDkBAAAA+yMCAAIAAAACNzcBCAAAAAUAAAABMQEAAAAKMTUyMzc5NjI0MQMAAAADMTYwAgAA</t>
  </si>
  <si>
    <t>AAQyMDQ1BAAAAAEwBwAAAAk5LzE5LzIwMTkIAAAACjEyLzMxLzIwMDkJAAAAATCu74pVZT3XCJR07JJlPdcIJUNJUS5OQVNEQVFHUzpBREkuSVFfRUJJVERBX0lOVC5GWTIwMTQBAAAAE9YDAAIAAAAJMjcuNzQ0ODI1AQgAAAAFAAAAATEBAAAACjE4MTk5NjI0OTYDAAAAAzE2MAIAAAAENDE5MAQAAAABMAcAAAAJOS8xOS8yMDE5CAAAAAkxMS8xLzIwMTQJAAAAATBJrwVQZT3XCM6TD5RlPdcII0NJUS5FTlhUUEE6U1RNLklRX0NPTU1PTl9SRVAuRlkyMDA5AQAAAJQdAgADAAAAAADABVpTZT3XCKHliJNlPdcIJENJUS5UU0U6MzEwNS5JUV9NQVJLRVRDQVAuMjAxMS8wMy8zMQEAAAA9XQ0AAgAAAA0xNDE5NjIuNjQzMTkyAQYAAAAFAAAAATEBAAAACjE0MzA0OTY2MjADAAAAAjc5AgAAAAYxMDAwNTQEAAAAATAHAAAACTMvMzEvMjAxMTxvRXxlPdcInO1DlGU91wgfQ0lRLlRTRTo2NDc5LklRX0JWX1NIQVJFLkZZMjAxMgEAAAAQVg0AAgAAAAoyODguNzQzNTIzAQgAAAAFAAAAATEBAAAACjE2ODkyMTA2MDEDAAAAAjc5AgAAAAQ0MDIwBAAAAAEwBwAAAAk5LzE5LzIwMTkIAAAACTMvMzEvMjAxMgkAAAABME5QildlPdcIL7IVk2U91wgoQ0lRLkVOWFRQQTpTVE0uSVFfTkVUX0RFQlRfRUJJVERBLkZZMjAxMQEAAACUHQIAAwAAAAJOTQEIAAAABQAAAAExAQAAAAoxNjYxNzYzMzY4AwAAAAMxNjACAAAABDQx</t>
  </si>
  <si>
    <t>OTMEAAAAATAHAAAACTkvMTkvMjAxOQgAAAAKMTIvMzEvMjAxMQkAAAABMCUkBlBlPdcIjucplGU91wgfQ0lRLk5BU0RBUUdTOk1YSU0uSVFfRUJULkZZMjAwOAEAAAC5dQEAAgAAAAY0ODIuNzgBCAAAAAUAAAABMQEAAAAKMTM5MzE4NDgyNAMAAAADMTYwAgAAAAMxMzkEAAAAATAHAAAACTkvMTkvMjAxOQgAAAAJNi8yOC8yMDA4CQAAAAEw5zBsVGU91wiAhl2TZT3XCCBDSVEuVFNFOjY5NjMuSVFfTFRfSU5WRVNULkZZMjAxNAEAAAD5XA0AAgAAAAU3MTgzNAEIAAAABQAAAAExAQAAAAoxNjg3MDQ0NjMwAwAAAAI3OQIAAAAEMTA1NAQAAAABMAcAAAAJOS8xOS8yMDE5CAAAAAkzLzMxLzIwMTQJAAAAATBxkxxZZT3XCPFybpJlPdcIPkNJUS5OQVNEQVFHUzpNWElNLklRX0NVU1RPTV9CRVRBLi0xMDRXLjIwMDcvMDYvMzAuLl5OMjI1LkpQWS5IAQAAALl1AQACAAAAEDAuODQ4MTk2NjM5NzE1ODkAyrf6cWU91wha6xGSZT3XCCRDSVEuVFNFOjMxMDUuSVFfQ1VSUkVOQ1lfR0FJTi5GWTIwMDcBAAAAPV0NAAIAAAAELTE1NwEIAAAABQAAAAExAQAAAAk2Njg3OTgyNTEDAAAAAjc5AgAAAAIzOAQAAAABMAcAAAAJOS8xOS8yMDE5CAAAAAkzLzMxLzIwMDcJAAAAATA+YuRaZT3XCLoTPJJlPdcIHENJUS5UU0U6Njk2My5JUV9OSV9DRi5GWTIwMTcBAAAA+VwNAAIAAAAFMzIzNzcBCAAAAAUAAAABMQEAAAAKMTg0</t>
  </si>
  <si>
    <t>ODg3OTQ4NQMAAAACNzkCAAAABDIxNTAEAAAAATAHAAAACTkvMTkvMjAxOQgAAAAJMy8zMS8yMDE3CQAAAAEwLlYdWWU91wg7WMySZT3XCCBDSVEuVFNFOjY0NzkuSVFfTUFDSElORVJZLkZZMjAxNwEAAAAQVg0AAgAAAAYzODI0MzABCAAAAAUAAAABMQEAAAAKMTg1MDAyNDczNAMAAAACNzkCAAAABDMxMTQEAAAAATAHAAAACTkvMTkvMjAxOQgAAAAJMy8zMS8yMDE3CQAAAAEwWOurVmU91wi3UyKTZT3XCCVDSVEuTkFTREFRR1M6QURJLklRX0NBU0hfRklOQU4uRlkyMDE4AQAAABPWAwACAAAACS0yMzU4LjA0MgEIAAAABQAAAAExAQAAAAoxOTI3NjE4MjQ3AwAAAAMxNjACAAAABDIwMDQEAAAAATAHAAAACTkvMTkvMjAxOQgAAAAJMTEvMy8yMDE4CQAAAAEw6cxsVGU91wj6U2GTZT3XCCRDSVEuVFNFOjY0NzkuSVFfUEVSSU9EREFURV9JUy5GWTIwMTMBAAAAEFYNAAUAAAAKMjAxMy8wMy8zMQCbdopXZT3XCOtitm9lPdcIIUNJUS5UU0U6NjQ3OS5JUV9DQVNIX0ZJTkFOLkZZMjAxOAEAAAAQVg0AAgAAAAYtMjcwMjYBCAAAAAUAAAABMQEAAAAKMTg5NTAwMjAwNAMAAAACNzkCAAAABDIwMDQEAAAAATAHAAAACTkvMTkvMjAxOQgAAAAJMy8zMS8yMDE4CQAAAAEwThKsVmU91whCIQOTZT3XCCxDSVEuTkFTREFRR1M6QURJLklRX0ZJWEVEX0FTU0VUX1RVUk5TLkZZMjAxMwEAAAAT1gMAAgAAAAg1LjIyMDE5</t>
  </si>
  <si>
    <t>NwEIAAAABQAAAAExAQAAAAoxNzY2NTkwNjMyAwAAAAMxNjACAAAABDQwNjYEAAAAATAHAAAACTkvMTkvMjAxOQgAAAAJMTEvMi8yMDEzCQAAAAEwSa8FUGU91wiDYfCTZT3XCCdDSVEuTkFTREFRR1M6TVhJTS5JUV9RVUlDS19SQVRJTy5GWTIwMDkBAAAAuXUBAAIAAAAINC4yMjAxNzUBCAAAAAUAAAABMQEAAAAKMTQ2NTYyMTU5NAMAAAADMTYwAgAAAAQ0MTIxBAAAAAEwBwAAAAk5LzE5LzIwMTkIAAAACTYvMjcvMjAwOQkAAAABMDnWBVBlPdcI0yQilGU91wghQ0lRLlRTRTo2NzIzLklRX0lOQ19FUVVJVFkuRlkyMDExAQAAAPctDgACAAAAAzc1OQEIAAAABQAAAAExAQAAAAoxNDYxNjgwMDYwAwAAAAI3OQIAAAACNDcEAAAAATAHAAAACTkvMTkvMjAxOQgAAAAJMy8zMS8yMDExCQAAAAEwbUmjWmU91wgqO1iSZT3XCCVDSVEuVFNFOjY3MjMuSVFfRElMVVRfRVBTX0VYQ0wuRlkyMDE2AQAAAPctDgACAAAACTM1LjI3OTk5MQEIAAAABQAAAAExAQAAAAoxODgwNTg2MjgxAwAAAAI3OQIAAAADMTQyBAAAAAEwBwAAAAk5LzE5LzIwMTkIAAAACjEyLzMxLzIwMTYJAAAAATAkwm5ZZT3XCJMJjZJlPdcII0NJUS5UU0U6Njg0NC5JUV9QRV9FWENMLi4yMDEyLzAzLzMxAQAAACxuDQACAAAACTE3LjA5NjI1OAEHAAAABQAAAAExAQAAAAoxNTEyNzc2MzgyAwAAAAEwAgAAAAYxMDAwMjcEAAAAATAHAAAACTMvMzAv</t>
  </si>
  <si>
    <t>MjAxMggAAAAJMy8zMC8yMDEyYosOcWU91whNCCSSZT3XCCpDSVEuRU5YVFBBOlNUTS5JUV9UT1RBTF9ERUJUX0VRVUlUWS5GWTIwMTcBAAAAlB0CAAIAAAAHMzEuMTEzOQEIAAAABQAAAAExAQAAAAoxOTQ3OTQzNjY2AwAAAAMxNjACAAAABDQwMzQEAAAAATAHAAAACTkvMTkvMjAxOQgAAAAKMTIvMzEvMjAxNwkAAAABMJLRiU9lPdcIoC8QlGU91wgkQ0lRLlhUUkE6SUZYLklRX0VCSVREQV9NQVJHSU4uRlkyMDA3AQAAAOibAQACAAAABzIwLjU0NjQBCAAAAAUAAAABMQEAAAAKMTI4MDA4MzMxMQMAAAACNTACAAAABDQwNDcEAAAAATAHAAAACTkvMTkvMjAxOQgAAAAJOS8zMC8yMDA3CQAAAAEwRviJT2U91wiGnzWUZT3XCCZDSVEuVFNFOjY0NzkuSVFfSU5WRVNUX0xPQU5TX0NGLkZZMjAxNgEAAAAQVg0AAgAAAAQtMTAwAQgAAAAFAAAAATEBAAAACjE4NTAwMjQ3NzUDAAAAAjc5AgAAAAQyMDMyBAAAAAEwBwAAAAk5LzE5LzIwMTkIAAAACTMvMzEvMjAxNgkAAAABMGPEq1ZlPdcIzQUik2U91wgkQ0lRLlRTRTo2OTYzLklRX0NPTU1PTl9ESVZfQ0YuRlkyMDEzAQAAAPlcDQADAAAAAAAN1axZZT3XCDZtVJJlPdcIK0NJUS5OQVNEQVFHUzpUWE4uSVFfQ0FTSF9PUEVSLkZZMjAxMy4uLi5KUFkBAAAA+yMCAAIAAAAIMzU1ODI3LjYBCAAAAAUAAAABMQEAAAAKMTc3NzYzMzcwMwMAAAACNzkCAAAABDIwMDYE</t>
  </si>
  <si>
    <t>AAAAATAHAAAACTkvMTkvMjAxOQgAAAAKMTIvMzEvMjAxMwkAAAABMNl1Z09lPdcInO1DlGU91wgjQ0lRLlRTRTo2ODQ0LklRX09USEVSX0VRVUlUWS5GWTIwMTABAAAALG4NAAIAAAAELTI3MAEIAAAABQAAAAExAQAAAAoxMzg2NjAxMjU4AwAAAAI3OQIAAAAEMTAyOAQAAAABMAcAAAAJOS8xOS8yMDE5CAAAAAkzLzMxLzIwMTAJAAAAATBMx7hXZT3XCA3HlpJlPdcIJkNJUS5OQVNEQVFHUzpBREkuSVFfR0FJTl9JTlZFU1QuRlkyMDExAQAAABPWAwADAAAAAAA7qC9VZT3XCEY4QZNlPdcIMUNJUS5UU0U6NjcwNy5JUV9DSEFOR0VfTkVUX1dPUktJTkdfQ0FQSVRBTC5GWTIwMTUBAAAAFF8NAAIAAAAEODA2NwEIAAAABQAAAAExAQAAAAoxNzQ2MDM1ODMyAwAAAAI3OQIAAAAENDQyMQQAAAABMAcAAAAJOS8xOS8yMDE5CAAAAAkzLzMxLzIwMTUJAAAAATAE4ZpYZT3XCFFHtpJlPdcIH0NJUS5UU0U6MzEwNS5JUV9PUEVSX0lOQy5GWTIwMDIBAAAAPV0NAAIAAAAEMzE0MwEIAAAABQAAAAExAQAAAAg1NDIzNTI5NwMAAAACNzkCAAAAAjIxBAAAAAEwBwAAAAk5LzE5LzIwMTkIAAAACTMvMzEvMjAwMgkAAAABMIycZ09lPdcI/2ufa2U91wgkQ0lRLlRTRTo2NDc5LklRX0NVUlJFTlRfUkFUSU8uRlkyMDEyAQAAABBWDQACAAAACDEuMzYzNjA2AQgAAAAFAAAAATEBAAAACjE2ODkyMTA2MDEDAAAAAjc5AgAAAAQ0</t>
  </si>
  <si>
    <t>MDMwBAAAAAEwBwAAAAk5LzE5LzIwMTkIAAAACTMvMzEvMjAxMgkAAAABMCWRN1FlPdcIGFELlGU91wglQ0lRLlRTRTo2ODQ0LklRX1BST1ZfQkFEX0RFQlRTLkZZMjAxNAEAAAAsbg0AAwAAAAAAGGO5V2U91wg6hKCSZT3XCCBDSVEuVFNFOjMxMDUuSVFfQ0FTSF9PUEVSLkZZMjAxNgEAAAA9XQ0AAgAAAAUzOTU2NgEIAAAABQAAAAExAQAAAAoxNzk4ODk0OTk2AwAAAAI3OQIAAAAEMjAwNgQAAAABMAcAAAAJOS8xOS8yMDE5CAAAAAkzLzMxLzIwMTYJAAAAATAWJOVaZT3XCO21gJJlPdcILENJUS5UU0U6MzEwNS5JUV9ERUJUX0VRVUlWX09QRVJfTEVBU0UuRlkyMDEwAQAAAD1dDQADAAAAAAAc/eRaZT3XCCZRSZJlPdcIIkNJUS5UU0U6Njg0NC5JUV9BRFZFUlRJU0lORy5GWTIwMTgBAAAALG4NAAMAAAAAAD2+BlhlPdcI5Qr2kmU91wgpQ0lRLlRTRTo2NzIzLklRX0FTU0VUX1dSSVRFRE9XTl9DRi5GWTIwMTcBAAAA9y0OAAIAAAAEMjk4NwEIAAAABQAAAAExAQAAAAoxODgwNTg2MjgyAwAAAAI3OQIAAAAEMjAxOQQAAAABMAcAAAAJOS8xOS8yMDE5CAAAAAoxMi8zMS8yMDE3CQAAAAEwD+luWWU91wjlH4WSZT3XCB5DSVEuVFNFOjMxMDUuSVFfWl9TQ09SRS5GWTIwMTIBAAAAPV0NAAIAAAAIMS40OTk1NDEBCAAAAAUAAAABMQEAAAAKMTU1NDk1MDY1OQMAAAACNzkCAAAABjEwMDEyMwQAAAABMAcAAAAJ</t>
  </si>
  <si>
    <t>OS8xOS8yMDE5CAAAAAkzLzMxLzIwMTIJAAAAATDeNYtRZT3XCICT7JNlPdcIJ0NJUS5UU0U6MzEwNS5JUV9ORVRfSU5URVJFU1RfRVhQLkZZMjAxOAEAAAA9XQ0AAgAAAAQxNjAxAQgAAAAFAAAAATEBAAAACjE5NTIyODQ3MjQDAAAAAjc5AgAAAAMzNjgEAAAAATAHAAAACTkvMTkvMjAxOQgAAAAKMTIvMzEvMjAxOAkAAAABMAdL5VplPdcI2SqBkmU91wgnQ0lRLlRTRTo2NDc5LklRX0NGT19DVVJSRU5UX0xJQUIuRlkyMDE5AQAAABBWDQACAAAACDAuNDI3NzU3AQgAAAAFAAAAATEBAAAACjE5NzAwNTE0MTADAAAAAjc5AgAAAAQ0MTg1BAAAAAEwBwAAAAk5LzE5LzIwMTkIAAAACTMvMzEvMjAxOQkAAAABMO/3rFBlPdcI5MUSlGU91wgvQ0lRLk5BU0RBUUdTOkFESS5JUV9OSV9BVkFJTF9FWENMX01BUkdJTi5GWTIwMTgBAAAAE9YDAAIAAAAHMjQuMDIwOQEIAAAABQAAAAExAQAAAAoxOTI3NjE4MjQ3AwAAAAMxNjACAAAABDQxODIEAAAAATAHAAAACTkvMTkvMjAxOQgAAAAJMTEvMy8yMDE4CQAAAAEwSa8FUGU91wjK1iGUZT3XCBtDSVEuVFNFOjY5NjMuSVFfTlBQRS5GWTIwMTgBAAAA+VwNAAIAAAAGMjQwMjI3AQgAAAAFAAAAATEBAAAACjE4OTUwMDIzMTgDAAAAAjc5AgAAAAQxMDA0BAAAAAEwBwAAAAk5LzE5LzIwMTkIAAAACTMvMzEvMjAxOAkAAAABMC5WHVllPdcIYjyzkmU91wghQ0lRLlRTRTo2</t>
  </si>
  <si>
    <t>NzA3LklRX05FVF9DSEFOR0UuRlkyMDE2AQAAABRfDQACAAAAAzQyMQEIAAAABQAAAAExAQAAAAoxNzk4NTg3MDY1AwAAAAI3OQIAAAAEMjA5MwQAAAABMAcAAAAJOS8xOS8yMDE5CAAAAAkzLzMxLzIwMTYJAAAAATAE4ZpYZT3XCDAm0JJlPdcIJ0NJUS5UU0U6MzEwNS5JUV9UT1RBTF9SRVYuRlkyMDE3Li4uLkpQWQEAAAA9XQ0AAgAAAAY1MjcyNzQBCAAAAAUAAAABMQEAAAAKMTg0ODg3OTY2NQMAAAACNzkCAAAAAjI4BAAAAAEwBwAAAAk5LzE5LzIwMTkIAAAACTMvMzEvMjAxNwkAAAABMDofik9lPdcIQ+IylGU91wgqQ0lRLlRTRTo2NDc5LklRX1RPVEFMX0FTU0VUUy5GWTIwMDguLi4uSlBZAQAAABBWDQACAAAABjMyMDU0NAEIAAAABQAAAAExAQAAAAoxMDYxMTkzMTc0AwAAAAI3OQIAAAAEMTAwNwQAAAABMAcAAAAJOS8xOS8yMDE5CAAAAAkzLzMxLzIwMDgJAAAAATDQsmZPZT3XCJIyRnBlPdcIIkNJUS5UU0U6MzEwNS5JUV9BRFZFUlRJU0lORy5GWTIwMTYBAAAAPV0NAAMAAAAAABz95FplPdcIDGiAkmU91wglQ0lRLlRTRTo2NzA3LklRX1NUX0RFQlRfUkVQQUlELkZZMjAxMAEAAAAUXw0AAgAAAAUtNDUzNAEIAAAABQAAAAExAQAAAAoxMzgxNTIzMjYyAwAAAAI3OQIAAAAEMjA0NAQAAAABMAcAAAAJOS8xOS8yMDE5CAAAAAkzLzMxLzIwMTAJAAAAATB3PcxYZT3XCP1irJJlPdcIJUNJUS5FTlhU</t>
  </si>
  <si>
    <t>UEE6U1RNLklRX0JFVEFfMllSLjIwMTYvMTIvMzEBAAAAlB0CAAIAAAAQMS4zNjA3NTE1OTkxNjk1NwDKt/pxZT3XCCMHD5JlPdcII0NJUS5UU0U6NjcwNy5JUV9QRV9FWENMLi4yMDA3LzAzLzMxAQAAABRfDQACAAAACTIyLjk4MjUxNAEHAAAABQAAAAExAQAAAAk1MTI0Mzc5NDcDAAAAATACAAAABjEwMDAyNwQAAAABMAcAAAAJMy8zMC8yMDA3CAAAAAkzLzMwLzIwMDdyPQ5xZT3XCBjcLJJlPdcIMENJUS5FTlhUUEE6U1RNLklRX1RPVEFMX0xJQUJfVE9UQUxfQVNTRVRTLkZZMjAxNAEAAACUHQIAAgAAAAc0My44NTgyAQgAAAAFAAAAATEBAAAACjE4MzA0MzQ3MDgDAAAAAzE2MAIAAAAENDE4OAQAAAABMAcAAAAJOS8xOS8yMDE5CAAAAAoxMi8zMS8yMDE0CQAAAAEwktGJT2U91wizUTWUZT3XCCFDSVEuRU5YVFBBOlNUTS5JUV9PUEVSX0lOQy5GWTIwMDkBAAAAlB0CAAIAAAAELTc0MQEIAAAABQAAAAExAQAAAAoxNTI2NTkyMTc2AwAAAAMxNjACAAAAAjIxBAAAAAEwBwAAAAk5LzE5LzIwMTkIAAAACjEyLzMxLzIwMDkJAAAAATDABVpTZT3XCDUyGZNlPdcIJ0NJUS5UU0U6NjQ3OS5JUV9DQVNIX09QRVIuRlkyMDA4Li4uLkpQWQEAAAAQVg0AAgAAAAU0Njg5MwEIAAAABQAAAAExAQAAAAoxMDYxMTkzMTc0AwAAAAI3OQIAAAAEMjAwNgQAAAABMAcAAAAJOS8xOS8yMDE5CAAAAAkzLzMxLzIwMDgJAAAA</t>
  </si>
  <si>
    <t>ATClTmdPZT3XCFYwQZRlPdcIGUNJUS5YVFJBOklGWC5JUV9ETy5GWTIwMTABAAAA6JsBAAIAAAADMzQ4AQgAAAAFAAAAATEBAAAACjE0ODQ3Mzc0OTIDAAAAAjUwAgAAAAI0MAQAAAABMAcAAAAJOS8xOS8yMDE5CAAAAAk5LzMwLzIwMTAJAAAAATARsxBTZT3XCPjar5NlPdcIKUNJUS5OQVNEQVFHUzpUWE4uSVFfT1RIRVJfQ0FfU1VQUEwuRlkyMDEwAQAAAPsjAgADAAAAAABTFotVZT3XCNnTLJNlPdcIL0NJUS5UU0U6NjQ3OS5JUV9JTVBVVF9PUEVSX0xFQVNFX0lOVF9FWFAuRlkyMDE3AQAAABBWDQADAAAAAABjxKtWZT3XCM0FIpNlPdcIJ0NJUS5UU0U6Njg0NC5JUV9FQklUREFfQ0FQRVhfSU5ULkZZMjAxOQEAAAAsbg0AAgAAAAkxOS40MjAxNjgBCAAAAAUAAAABMQEAAAAKMTk3MDIxMzA1NQMAAAACNzkCAAAABDQxOTEEAAAAATAHAAAACTkvMTkvMjAxOQgAAAAJMy8zMS8yMDE5CQAAAAEwLmo3UWU91whHZxGUZT3XCC5DSVEuTkFTREFRR1M6QURJLklRX09USEVSX1VOVVNVQUxfU1VQUEwuRlkyMDA3AQAAABPWAwACAAAAAjM1AQgAAAAFAAAAATEBAAAACjEyNjQ0NzI0NDkDAAAAAzE2MAIAAAACODcEAAAAATAHAAAACTkvMTkvMjAxOQgAAAAJMTEvMy8yMDA3CQAAAAEwQGSLVWU91whS6eySZT3XCCBDSVEuVFNFOjY5NjMuSVFfQ0hBTkdFX0FSLkZZMjAxNAEAAAD5XA0AAgAAAAUtMTIwNAEIAAAA</t>
  </si>
  <si>
    <t>BQAAAAExAQAAAAoxNjg3MDQ0NjMwAwAAAAI3OQIAAAAEMjAxOAQAAAABMAcAAAAJOS8xOS8yMDE5CAAAAAkzLzMxLzIwMTQJAAAAATBduhxZZT3XCB67VJJlPdcIJENJUS5UU0U6Njg0NC5JUV9FQklUREFfTUFSR0lOLkZZMjAxNgEAAAAsbg0AAgAAAAU1Ljk4NAEIAAAABQAAAAExAQAAAAoxNzk5MjQzMjQ5AwAAAAI3OQIAAAAENDA0NwQAAAABMAcAAAAJOS8xOS8yMDE5CAAAAAkzLzMxLzIwMTYJAAAAATAuajdRZT3XCHUI9JNlPdcIJUNJUS5UU0U6NjQ3OS5JUV9SRVRVUk5fQ0FQSVRBTC5GWTIwMTEBAAAAEFYNAAIAAAAGNS43NTgxAQgAAAAFAAAAATEBAAAACjE2Mjk1MDc4MjADAAAAAjc5AgAAAAQ0MzYzBAAAAAEwBwAAAAk5LzE5LzIwMTkIAAAACTMvMzEvMjAxMQkAAAABMCWRN1FlPdcILyoLlGU91wgiQ0lRLlRTRTo2OTYzLklRX0dBSU5fQVNTRVRTLkZZMjAwOAEAAAD5XA0AAgAAAAUtMTkxNAEIAAAABQAAAAExAQAAAAoxNzE1OTkxMjg5AwAAAAI3OQIAAAACNTYEAAAAATAHAAAACTkvMTkvMjAxOQgAAAAJMy8zMS8yMDA4CQAAAAEwERBvWWU91whX842SZT3XCCJDSVEuVFNFOjY3MDcuSVFfR0FJTl9BU1NFVFMuRlkyMDE3AQAAABRfDQACAAAABC0zNjABCAAAAAUAAAABMQEAAAAKMTg0ODI5NzQzMwMAAAACNzkCAAAAAjU2BAAAAAEwBwAAAAk5LzE5LzIwMTkIAAAACTMvMzEvMjAxNwkAAAAB</t>
  </si>
  <si>
    <t>MOcGm1hlPdcIaoSukmU91wggQ0lRLlRTRTo2OTYzLklRX1BBUlRfVElNRS5GWTIwMDkBAAAA+VwNAAMAAAAAAKtgrFllPdcIgg5TkmU91wghQ0lRLlRTRTo2NzA3LklRX0NPTU1PTl9SRVAuRlkyMDE1AQAAABRfDQACAAAAAy0yNgEIAAAABQAAAAExAQAAAAoxNzQ2MDM1ODMyAwAAAAI3OQIAAAAEMjE2NAQAAAABMAcAAAAJOS8xOS8yMDE5CAAAAAkzLzMxLzIwMTUJAAAAATAE4ZpYZT3XCDkEnZJlPdcILUNJUS5OQVNEQVFHUzpNWElNLklRX1RPVEFMX0RFQlRfRVFVSVRZLkZZMjAxNgEAAAC5dQEAAgAAAAc1OC44MTk1AQgAAAAFAAAAATEBAAAACjE5MDE3MzY2NTgDAAAAAzE2MAIAAAAENDAzNAQAAAABMAcAAAAJOS8xOS8yMDE5CAAAAAk2LzI1LzIwMTYJAAAAATAw/QVQZT3XCAFXJZRlPdcIKUNJUS5OQVNEQVFHUzpUWE4uSVFfTFRfREVCVF9SRVBBSUQuRlkyMDA3AQAAAPsjAgACAAAAAy00MwEIAAAABQAAAAExAQAAAAoxMzI4NDgyMzcwAwAAAAMxNjACAAAABDIwMzYEAAAAATAHAAAACTkvMTkvMjAxOQgAAAAKMTIvMzEvMjAwNwkAAAABMHihilVlPdcIZi1Mk2U91wgkQ0lRLlRTRTo2ODQ0LklRX0VCSVREQV9NQVJHSU4uRlkyMDA4AQAAACxuDQACAAAABjcuMzUxMgEIAAAABQAAAAExAQAAAAoxMDYyNzQyNDE1AwAAAAI3OQIAAAAENDA0NwQAAAABMAcAAAAJOS8xOS8yMDE5CAAAAAkzLzMxLzIw</t>
  </si>
  <si>
    <t>MDgJAAAAATA9QzdRZT3XCKl375NlPdcIK0NJUS5UU0U6Njk2My5JUV9NSU5PUklUWV9JTlRFUkVTVF9DRi5GWTIwMDkBAAAA+VwNAAMAAAAAAKtgrFllPdcIJo+OkmU91wggQ0lRLlRTRTo2ODQ0LklRX0NIQU5HRV9BUC5GWTIwMTABAAAALG4NAAIAAAAEMzg1MAEIAAAABQAAAAExAQAAAAoxMzg2NjAxMjU4AwAAAAI3OQIAAAAEMjAxNwQAAAABMAcAAAAJOS8xOS8yMDE5CAAAAAkzLzMxLzIwMTAJAAAAATBN7rhXZT3XCOSPuJJlPdcIJ0NJUS5OQVNEQVFHUzpBREkuSVFfRklOSVNIRURfSU5WLkZZMjAxNwEAAAAT1gMAAgAAAAcxMzguOTA0AQgAAAAFAAAAATEBAAAACjE5Mjc2MTgyNDgDAAAAAzE2MAIAAAAEMzA3NQQAAAABMAcAAAAJOS8xOS8yMDE5CAAAAAoxMC8yOC8yMDE3CQAAAAEw9aVsVGU91wi2w1yTZT3XCCVDSVEuVFNFOjY5NjMuSVFfU1RfREVCVF9SRVBBSUQuRlkyMDE3AQAAAPlcDQADAAAAAAAuVh1ZZT3XCDd/zJJlPdcIJENJUS5UU0U6NjcwNy5JUV9DVVJSRU5UX1JBVElPLkZZMjAxNwEAAAAUXw0AAgAAAAgxLjQ3OTc4NwEIAAAABQAAAAExAQAAAAoxODQ4Mjk3NDMzAwAAAAI3OQIAAAAENDAzMAQAAAABMAcAAAAJOS8xOS8yMDE5CAAAAAkzLzMxLzIwMTcJAAAAATBzHDdRZT3XCHc695NlPdcILENJUS5OQVNEQVFHUzpUWE4uSVFfVE9UQUxfREVCVF9SRVBBSUQuRlkyMDA5AQAAAPsj</t>
  </si>
  <si>
    <t>AgADAAAAAACu74pVZT3XCHK4RJNlPdcIJUNJUS5YVFJBOklGWC5JUV9MVF9ERUJUX0VRVUlUWS5GWTIwMTgBAAAA6JsBAAIAAAAHMjMuMzc4OAEIAAAABQAAAAExAQAAAAoxOTI2MzI1ODUxAwAAAAI1MAIAAAAENDA4NQQAAAABMAcAAAAJOS8xOS8yMDE5CAAAAAk5LzMwLzIwMTgJAAAAATA6H4pPZT3XCG1tMpRlPdcIKENJUS5OQVNEQVFHUzpBREkuSVFfU0FMRV9JTlRBTl9DRi5GWTIwMDkBAAAAE9YDAAMAAAAAAEaBL1VlPdcIKdRIk2U91wgkQ0lRLk5BU0RBUUdTOlRYTi5JUV9OSV9NQVJHSU4uRlkyMDE0AQAAAPsjAgACAAAABzIxLjYyNTEBCAAAAAUAAAABMQEAAAAKMTgyOTExOTMwNgMAAAADMTYwAgAAAAQ0MDk0BAAAAAEwBwAAAAk5LzE5LzIwMTkIAAAACjEyLzMxLzIwMTQJAAAAATCbRa1QZT3XCJNs7JNlPdcIJ0NJUS5UU0U6Njg0NC5JUV9UT1RBTF9PVEhFUl9PUEVSLkZZMjAxNAEAAAAsbg0AAgAAAAUxMTc5NgEIAAAABQAAAAExAQAAAAoxNjg3MzQyODUwAwAAAAI3OQIAAAADMzgwBAAAAAEwBwAAAAk5LzE5LzIwMTkIAAAACTMvMzEvMjAxNAkAAAABMBhjuVdlPdcIkP6XkmU91wgoQ0lRLk5BU0RBUUdTOlRYTi5JUV9QRVJJT0REQVRFX0lTLkZZMjAxNQEAAAD7IwIABQAAAAoyMDE1LzEyLzMxAK7vilVlPdcIqvztbWU91wgdQ0lRLk5BU0RBUUdTOlRYTi5JUV9SRS5GWTIwMTEBAAAA+yMC</t>
  </si>
  <si>
    <t>AAIAAAAFMjYyNzgBCAAAAAUAAAABMQEAAAAKMTY2MDAzNDU2OAMAAAADMTYwAgAAAAQxMjIyBAAAAAEwBwAAAAk5LzE5LzIwMTkIAAAACjEyLzMxLzIwMTEJAAAAATBTFotVZT3XCEqLHJNlPdcIH0NJUS5UU0U6Njk2My5JUV9PUEVSX0lOQy5GWTIwMTMBAAAA+VwNAAIAAAAELTkyMQEIAAAABQAAAAExAQAAAAoxNjI1NDU3NzQ0AwAAAAI3OQIAAAACMjEEAAAAATAHAAAACTkvMTkvMjAxOQgAAAAJMy8zMS8yMDEzCQAAAAEwc62sWWU91wgEJW6SZT3XCCZDSVEuTkFTREFRR1M6VFhOLklRX1FVSUNLX1JBVElPLkZZMjAxMAEAAAD7IwIAAgAAAAgyLjMxNzAxMQEIAAAABQAAAAExAQAAAAoxNTg4ODQwNzM4AwAAAAMxNjACAAAABDQxMjEEAAAAATAHAAAACTkvMTkvMjAxOQgAAAAKMTIvMzEvMjAxMAkAAAABMKYerVBlPdcIUyonlGU91wgfQ0lRLk5BU0RBUUdTOkFESS5JUV9OUFBFLkZZMjAxOAEAAAAT1gMAAgAAAAgxMTU0LjMyOAEIAAAABQAAAAExAQAAAAoxOTI3NjE4MjQ3AwAAAAMxNjACAAAABDEwMDQEAAAAATAHAAAACTkvMTkvMjAxOQgAAAAJMTEvMy8yMDE4CQAAAAEw9aVsVGU91whqSWWTZT3XCCVDSVEuTkFTREFRR1M6QURJLklRX1NHQV9NQVJHSU4uRlkyMDE2AQAAABPWAwACAAAABzEzLjQ4NjcBCAAAAAUAAAABMQEAAAAKMTkyNzYxODIwMAMAAAADMTYwAgAAAAQ0Mzc1BAAAAAEwBwAAAAk5</t>
  </si>
  <si>
    <t>LzE5LzIwMTkIAAAACjEwLzI5LzIwMTYJAAAAATBJrwVQZT3XCKevE5RlPdcIIUNJUS5UU0U6NjcyMy5JUV9ORVRfQ0hBTkdFLkZZMjAwOAEAAAD3LQ4AAgAAAAYtMTk5MDABCAAAAAUAAAABMQEAAAAKMTA1ODkxNTAyOAMAAAACNzkCAAAABDIwOTMEAAAAATAHAAAACTkvMTkvMjAxOQgAAAAJMy8zMS8yMDA4CQAAAAEwkdOiWmU91whoH2mSZT3XCCBDSVEuVFNFOjY3MjMuSVFfVE9UQUxfUkVWLkZZMjAwOQEAAAD3LQ4AAgAAAAY1NTA2NzkBCAAAAAUAAAABMQEAAAAKMTM4MjY2MTI0OQMAAAACNzkCAAAAAjI4BAAAAAEwBwAAAAk5LzE5LzIwMTkIAAAACTMvMzEvMjAwOQkAAAABMJHTolplPdcIPZqKkmU91wgpQ0lRLk5BU0RBUUdTOlRYTi5JUV9DQVBJVEFMX0xFQVNFUy5GWTIwMTMBAAAA+yMCAAMAAAAAAEBki1VlPdcIX841k2U91wgmQ0lRLlRTRTo2NDc5LklRX05FVF9ERUJUX0VCSVREQS5GWTIwMTIBAAAAEFYNAAIAAAAIMy43MjUzNzkBCAAAAAUAAAABMQEAAAAKMTY4OTIxMDYwMQMAAAACNzkCAAAABDQxOTMEAAAAATAHAAAACTkvMTkvMjAxOQgAAAAJMy8zMS8yMDEyCQAAAAEwJZE3UWU91wgYUQuUZT3XCCVDSVEuVFNFOjY0NzkuSVFfR1dfSU5UQU5fQU1PUlQuRlkyMDE5AQAAABBWDQADAAAAAABOEqxWZT3XCMqWO5NlPdcIJ0NJUS5UU0U6Njk2My5JUV9ORVRfSU5URVJFU1RfRVhQLkZZMjAw</t>
  </si>
  <si>
    <t>OAEAAAD5XA0AAgAAAAUxMTgwOAEIAAAABQAAAAExAQAAAAoxNzE1OTkxMjg5AwAAAAI3OQIAAAADMzY4BAAAAAEwBwAAAAk5LzE5LzIwMTkIAAAACTMvMzEvMjAwOAkAAAABMBEQb1llPdcIXfNjkmU91wgrQ0lRLk5BU0RBUUdTOk1YSU0uSVFfTkVUX0RFQlRfRUJJVERBLkZZMjAwNwEAAAC5dQEAAwAAAAJOTQEIAAAABQAAAAExAQAAAAoxMTMxNzk1Nzk2AwAAAAMxNjACAAAABDQxOTMEAAAAATAHAAAACTkvMTkvMjAxOQgAAAAJNi8zMC8yMDA3CQAAAAEwOdYFUGU91wi9/SGUZT3XCCNDSVEuVFNFOjY0NzkuSVFfT1RIRVJfRVFVSVRZLkZZMjAxNwEAAAAQVg0AAgAAAAYtNDk2NDkBCAAAAAUAAAABMQEAAAAKMTg1MDAyNDczNAMAAAACNzkCAAAABDEwMjgEAAAAATAHAAAACTkvMTkvMjAxOQgAAAAJMy8zMS8yMDE3CQAAAAEwWOurVmU91wjtQhqTZT3XCChDSVEuWFRSQTpJRlguSVFfVE9UQUxfTElBQl9FUVVJVFkuRlkyMDA5AQAAAOibAQACAAAABDQzNjYBCAAAAAUAAAABMQEAAAAKMTQxNjU3NzU5OAMAAAACNTACAAAABDEwMTMEAAAAATAHAAAACTkvMTkvMjAxOQgAAAAJOS8zMC8yMDA5CQAAAAEwJ4wQU2U91wh0M3STZT3XCCpDSVEuVFNFOjY0NzkuSVFfSU5URVJFU1RfSU5WRVNUX0lOQy5GWTIwMTcBAAAAEFYNAAIAAAADNDkzAQgAAAAFAAAAATEBAAAACjE4NTAwMjQ3MzQDAAAAAjc5AgAAAAI2</t>
  </si>
  <si>
    <t>NQQAAAABMAcAAAAJOS8xOS8yMDE5CAAAAAkzLzMxLzIwMTcJAAAAATBjxKtWZT3XCD6cMpNlPdcIH0NJUS5UU0U6NjcwNy5JUV9ORVRfREVCVC5GWTIwMTkBAAAAFF8NAAIAAAAFNDc5OTkBCAAAAAUAAAABMQEAAAAKMTk2OTMwNDI0MQMAAAACNzkCAAAABDQzNjQEAAAAATAHAAAACTkvMTkvMjAxOQgAAAAJMy8zMS8yMDE5CQAAAAEwFi+bWGU91wiYK8CSZT3XCCpDSVEuVFNFOjMxMDUuSVFfSU5URVJFU1RfSU5WRVNUX0lOQy5GWTIwMDUBAAAAPV0NAAIAAAAEMTYzMQEIAAAABQAAAAExAQAAAAk0NjE1OTUyNTYDAAAAAjc5AgAAAAI2NQQAAAABMAcAAAAJOS8xOS8yMDE5CAAAAAkzLzMxLzIwMDUJAAAAATCMnGdPZT3XCMQCzGtlPdcIG0NJUS5FTlhUUEE6U1RNLklRX0dQLkZZMjAxNwEAAACUHQIAAgAAAAQzMjcyAQgAAAAFAAAAATEBAAAACjE5NDc5NDM2NjYDAAAAAzE2MAIAAAACMTAEAAAAATAHAAAACTkvMTkvMjAxOQgAAAAKMTIvMzEvMjAxNwkAAAABMG68V1NlPdcIEtuok2U91wgwQ0lRLlRTRTo2NzA3LklRX1RPVEFMX09VVFNUQU5ESU5HX0JTX0RBVEUuRlkyMDEyAQAAABRfDQACAAAABzI0LjI2NTgBBAAAAAUAAAABNQEAAAAKMTU1NDMzNzEzNQIAAAAFMjQxNTIGAAAAATDhisxYZT3XCOVBxpJlPdcILUNJUS5OQVNEQVFHUzpUWE4uSVFfSU5WRVNUX1NFQ1VSSVRZX0NGLkZZMjAxMwEAAAD7</t>
  </si>
  <si>
    <t>IwIAAgAAAAMzNDIBCAAAAAUAAAABMQEAAAAKMTc3NzYzMzcwMwMAAAADMTYwAgAAAAQyMDI3BAAAAAEwBwAAAAk5LzE5LzIwMTkIAAAACjEyLzMxLzIwMTMJAAAAATBAZItVZT3XCBItPpNlPdcILkNJUS5OQVNEQVFHUzpBREkuSVFfT1RIRVJfVU5VU1VBTF9TVVBQTC5GWTIwMTYBAAAAE9YDAAMAAAAAAAx/bFRlPdcIuWpgk2U91wgXQ0lRLjAuSVFfU0FMRV9QUEVfQ0YuRlkFAAAAAAAAAAgAAAAVKEludmFsaWQgVGltZSBQZXJpb2Qpkgg8UmU91whWCOaTZT3XCChDSVEuVFNFOjY0NzkuSVFfVE9UQUxfREVCVF9FQklUREEuRlkyMDE5AQAAABBWDQACAAAACDEuNDk1MzQ5AQgAAAAFAAAAATEBAAAACjE5NzAwNTE0MTADAAAAAjc5AgAAAAQ0MTkyBAAAAAEwBwAAAAk5LzE5LzIwMTkIAAAACTMvMzEvMjAxOQkAAAABMO/3rFBlPdcIYOcNlGU91wguQ0lRLk5BU0RBUUdTOkFESS5JUV9DVVJSRU5UX1BPUlRfTEVBU0VTLkZZMjAwOQEAAAAT1gMAAwAAAAAARoEvVWU91whunECTZT3XCCVDSVEuTkFTREFRR1M6TVhJTS5JUV9GVUxMX1RJTUUuRlkyMDE1AQAAALl1AQACAAAABDgyNTAAgbYgVGU91whAxIaTZT3XCChDSVEuVFNFOjMxMDUuSVFfTUFSS0VUQ0FQLjIwMDYvMTIvMzEuSlBZAQAAAD1dDQACAAAADTI0ODY5NC43OTE3ODcBBgAAAAUAAAABMQEAAAAJNjI1MzI0Mjg1AwAAAAI3OQIAAAAGMTAwMDU0</t>
  </si>
  <si>
    <t>BAAAAAEwBwAAAAoxMi8zMS8yMDA2cj0OcWU91wjVjiGhZT3XCB5DSVEuWFRSQTpJRlguSVFfTFRfREVCVC5GWTIwMTABAAAA6JsBAAIAAAADMjYzAQgAAAAFAAAAATEBAAAACjE0ODQ3Mzc0OTIDAAAAAjUwAgAAAAQxMDQ5BAAAAAEwBwAAAAk5LzE5LzIwMTkIAAAACTkvMzAvMjAxMAkAAAABMAbaEFNlPdcIEz+ak2U91wgkQ0lRLk5BU0RBUUdTOlRYTi5JUV9TR0FfU1VQUEwuRlkyMDEwAQAAAPsjAgACAAAABDE1MTgBCAAAAAUAAAABMQEAAAAKMTU4ODg0MDczOAMAAAADMTYwAgAAAAMxMDIEAAAAATAHAAAACTkvMTkvMjAxOQgAAAAKMTIvMzEvMjAxMAkAAAABMK7vilVlPdcI4Kwsk2U91wgkQ0lRLlRTRTo2OTYzLklRX0NPTU1PTl9JU1NVRUQuRlkyMDE1AQAAAPlcDQADAAAAAABR4RxZZT3XCPKUoZJlPdcIIENJUS5UU0U6NjcyMy5JUV9JTlZFTlRPUlkuRlkyMDA5AQAAAPctDgACAAAABTYzMjIwAQgAAAAFAAAAATEBAAAACjEzODI2NjEyNDkDAAAAAjc5AgAAAAQxMDQzBAAAAAEwBwAAAAk5LzE5LzIwMTkIAAAACTMvMzEvMjAwOQkAAAABMIH7olplPdcIjzuCkmU91wglQ0lRLlRTRTo2NzIzLklRX1NQRUNJQUxfRElWX0NGLkZZMjAxNgEAAAD3LQ4AAwAAAAAAD+luWWU91wixtWuSZT3XCCZDSVEuTkFTREFRR1M6TVhJTS5JUV9FQVJOSU5HX0NPLkZZMjAxNAEAAAC5dQEAAgAAAAYzNTQuODEBCAAA</t>
  </si>
  <si>
    <t>AAUAAAABMQEAAAAKMTgwMzM4NTI4MAMAAAADMTYwAgAAAAE3BAAAAAEwBwAAAAk5LzE5LzIwMTkIAAAACTYvMjgvMjAxNAkAAAABMOnMbFRlPdcIEGB5k2U91wgnQ0lRLkVOWFRQQTpTVE0uSVFfT1RIRVJfQ0xfU1VQUEwuRlkyMDE4AQAAAJQdAgACAAAAAzMwOQEIAAAABQAAAAExAQAAAAoxOTQ3OTQzNjcxAwAAAAMxNjACAAAABDEwNTcEAAAAATAHAAAACTkvMTkvMjAxOQgAAAAKMTIvMzEvMjAxOAkAAAABMGPjV1NlPdcIYMSUk2U91wgiQ0lRLlRTRTo2NDc5LklRX0xFVkVSRURfRkNGLkZZMjAxMwEAAAAQVg0AAgAAAAotMjY5NTUuMzc1AQgAAAAFAAAAATEBAAAACjE2ODkyMTA5MTEDAAAAAjc5AgAAAAQ0NDIyBAAAAAEwBwAAAAk5LzE5LzIwMTkIAAAACTMvMzEvMjAxMwkAAAABMIKdildlPdcIJULbkmU91wgpQ0lRLlRTRTozNDAyLklRX09USEVSX05PTl9PUEVSX0VYUC5GWTIwMTABAAAAuFUNAAIAAAAGLTI0ODk4AQgAAAAFAAAAATEBAAAACjEzODAyODY5NDYDAAAAAjc5AgAAAAMzNzEEAAAAATAHAAAACTkvMTgvMjAxOQgAAAAJMy8zMS8yMDEwCQAAAAEwEMfh4PM81wjBljcm9DzXCCJDSVEuVFNFOjY3MjMuSVFfR0FJTl9JTlZFU1QuRlkyMDEzAQAAAPctDgACAAAABDE0NjgBCAAAAAUAAAABMQEAAAAKMTYyNTQ1NzUzNAMAAAACNzkCAAAAAjYyBAAAAAEwBwAAAAk5LzE5LzIwMTkIAAAACTMv</t>
  </si>
  <si>
    <t>MzEvMjAxMwkAAAABMFpzblllPdcIPJ9QkmU91wgjQ0lRLlRTRTo2ODQ0LklRX0VCSVRBX01BUkdJTi5GWTIwMTcBAAAALG4NAAIAAAAGNS42NTIyAQgAAAAFAAAAATEBAAAACjE4NDkxMzEwMjQDAAAAAjc5AgAAAAQ0NDE5BAAAAAEwBwAAAAk5LzE5LzIwMTkIAAAACTMvMzEvMjAxNwkAAAABMC5qN1FlPdcIoK8FlGU91wgnQ0lRLk5BU0RBUUdTOlRYTi5JUV9FQklUQV9NQVJHSU4uRlkyMDA5AQAAAPsjAgACAAAABzIxLjU4ODEBCAAAAAUAAAABMQEAAAAKMTUyMzc5NjI0MQMAAAADMTYwAgAAAAQ0NDE5BAAAAAEwBwAAAAk5LzE5LzIwMTkIAAAACjEyLzMxLzIwMDkJAAAAATCmHq1QZT3XCIKZG5RlPdcII0NJUS5FTlhUUEE6U1RNLklRX05JX0NPTVBBTlkuRlkyMDE2AQAAAJQdAgACAAAAAzE3MAEIAAAABQAAAAExAQAAAAoxOTQ3OTQzNjczAwAAAAMxNjACAAAABTQxNTcxBAAAAAEwBwAAAAk5LzE5LzIwMTkIAAAACjEyLzMxLzIwMTYJAAAAATBuvFdTZT3XCCGNqJNlPdcII0NJUS5OQVNEQVFHUzpBREkuSVFfRUJUX0VYQ0wuRlkyMDA3AQAAABPWAwACAAAABzY0MC4wMzMBCAAAAAUAAAABMQEAAAAKMTI2NDQ3MjQ0OQMAAAADMTYwAgAAAAE0BAAAAAEwBwAAAAk5LzE5LzIwMTkIAAAACTExLzMvMjAwNwkAAAABMEBki1VlPdcIn/oek2U91wgqQ0lRLlhUUkE6SUZYLklRX1RPVEFMX0FTU0VUUy5GWTIw</t>
  </si>
  <si>
    <t>MTUuLi4uSlBZAQAAAOibAQACAAAADjExNjgwMTkuMjM0NDE4AQgAAAAFAAAAATEBAAAACjE4MjE2ODc0NDkDAAAAAjc5AgAAAAQxMDA3BAAAAAEwBwAAAAk5LzE5LzIwMTkIAAAACTkvMzAvMjAxNQkAAAABMNCyZk9lPdcI4142cGU91wgkQ0lRLk5BU0RBUUdTOk1YSU0uSVFfQVJfVFVSTlMuRlkyMDE1AQAAALl1AQACAAAACDguMDI4NDU0AQgAAAAFAAAAATEBAAAACjE4NTMxODcwNzMDAAAAAzE2MAIAAAAENDAwMQQAAAABMAcAAAAJOS8xOS8yMDE5CAAAAAk2LzI3LzIwMTUJAAAAATAw/QVQZT3XCL1WHpRlPdcIJUNJUS5UU0U6NjQ3OS5JUV9CQVNJQ19FUFNfRVhDTC5GWTIwMTkBAAAAEFYNAAIAAAAKMTQzLjg5OTcxOAEIAAAABQAAAAExAQAAAAoxOTcwMDUxNDEwAwAAAAI3OQIAAAAEMzA2NAQAAAABMAcAAAAJOS8xOS8yMDE5CAAAAAkzLzMxLzIwMTkJAAAAATBOEqxWZT3XCMPeGpNlPdcIIUNJUS5UU0U6Njk2My5JUV9PVEhFUl9PUEVSLkZZMjAxOQEAAAD5XA0AAwAAAAAASX0dWWU91wgczcySZT3XCCdDSVEuTkFTREFRR1M6VFhOLklRX0dST1NTX01BUkdJTi5GWTIwMDkBAAAA+yMCAAIAAAAHNDcuOTQyOAEIAAAABQAAAAExAQAAAAoxNTIzNzk2MjQxAwAAAAMxNjACAAAABDQwNzQEAAAAATAHAAAACTkvMTkvMjAxOQgAAAAKMTIvMzEvMjAwOQkAAAABMKYerVBlPdcI/NAOlGU91wglQ0lRLlRT</t>
  </si>
  <si>
    <t>RTozMTA1LklRX0NBUElUQUxfTEVBU0VTLkZZMjAxNQEAAAA9XQ0AAgAAAAM3OTABCAAAAAUAAAABMQEAAAAKMTc0NTkxNjY4MwMAAAACNzkCAAAABDExODMEAAAAATAHAAAACTkvMTkvMjAxOQgAAAAJMy8zMS8yMDE1CQAAAAEwLNbkWmU91wi/xoiSZT3XCCJDSVEuVFNFOjY5NjMuSVFfU0FMRV9QUEVfQ0YuRlkyMDE0AQAAAPlcDQACAAAABTE3Mzk4AQgAAAAFAAAAATEBAAAACjE2ODcwNDQ2MzADAAAAAjc5AgAAAAQyMDQyBAAAAAEwBwAAAAk5LzE5LzIwMTkIAAAACTMvMzEvMjAxNAkAAAABMF26HFllPdcI+9yHkmU91wgwQ0lRLk5BU0RBUUdTOkFESS5JUV9JTVBVVF9PUEVSX0xFQVNFX0RFUFIuRlkyMDE3AQAAABPWAwACAAAACDM0LjE3NTAzAQgAAAAFAAAAATEBAAAACjE5Mjc2MTgyNDgDAAAAAzE2MAIAAAAFMjE2NzMEAAAAATAHAAAACTkvMTkvMjAxOQgAAAAKMTAvMjgvMjAxNwkAAAABMAx/bFRlPdcIe/tkk2U91wglQ0lRLkVOWFRQQTpTVE0uSVFfSU5URVJFU1RfRVhQLkZZMjAwNwEAAACUHQIAAgAAAAMtNzMBCAAAAAUAAAABMQEAAAAKMTMzOTIyODY2NQMAAAADMTYwAgAAAAI4MgQAAAABMAcAAAAJOS8xOS8yMDE5CAAAAAoxMi8zMS8yMDA3CQAAAAEwXishVGU91wjLF4yTZT3XCCZDSVEuVFNFOjY5NjMuSVFfTkVUX0RFQlRfSVNTVUVELkZZMjAwOAEAAAD5XA0AAwAAAAAAQTmsWWU91wjl</t>
  </si>
  <si>
    <t>NX2SZT3XCCZDSVEuTkFTREFRR1M6QURJLklRX0NBU0hfSU5WRVNULkZZMjAwOQEAAAAT1gMAAgAAAAgtNTM0LjcyOQEIAAAABQAAAAExAQAAAAoxNDgyODY4NjMzAwAAAAMxNjACAAAABDIwMDUEAAAAATAHAAAACTkvMTkvMjAxOQgAAAAKMTAvMzEvMjAwOQkAAAABMEaBL1VlPdcInawXk2U91wgsQ0lRLkVOWFRQQTpTVE0uSVFfVE9UQUxfQVNTRVRTLkZZMjAxOC4uLi5KUFkBAAAAlB0CAAIAAAALMTE5MjI3Mi45MDUBCAAAAAUAAAABMQEAAAAKMTk0Nzk0MzY3MQMAAAACNzkCAAAABDEwMDcEAAAAATAHAAAACTkvMTkvMjAxOQgAAAAKMTIvMzEvMjAxOAkAAAABMNCyZk9lPdcIGV04bGU91wgeQ0lRLk5BU0RBUUdTOk1YSU0uSVFfUkUuRlkyMDE3AQAAALl1AQACAAAACDIyMTIuMzAxAQgAAAAFAAAAATEBAAAACjE5Nzg0MzY4NTkDAAAAAzE2MAIAAAAEMTIyMgQAAAABMAcAAAAJOS8xOS8yMDE5CAAAAAk2LzI0LzIwMTcJAAAAATBlBCFUZT3XCEEdg5NlPdcIKENJUS5UU0U6Njg0NC5JUV9NQVJLRVRDQVAuMjAxNC8xMi8zMS5KUFkBAAAALG4NAAIAAAALNzIwMjIuMDU5MTUBBgAAAAUAAAABMQEAAAAKMTcwNzM0MTA1NwMAAAACNzkCAAAABjEwMDA1NAQAAAABMAcAAAAKMTIvMzEvMjAxNHdJY3JlPdcIwTUeoWU91wgtQ0lRLlRTRTozMTA1LklRX09USEVSX0lOVkVTVF9BQ1RfU1VQUEwuRlkyMDEwAQAA</t>
  </si>
  <si>
    <t>AD1dDQACAAAAAy05NAEIAAAABQAAAAExAQAAAAoxMzgyNzYzNDI5AwAAAAI3OQIAAAAEMjA1MQQAAAABMAcAAAAJOS8xOS8yMDE5CAAAAAkzLzMxLzIwMTAJAAAAATAc/eRaZT3XCBkDQpJlPdcILENJUS5UU0U6Njk2My5JUV9JTVBVVF9PUEVSX0xFQVNFX0RFUFIuRlkyMDE2AQAAAPlcDQADAAAAAABRCB1ZZT3XCJOwkJJlPdcIK0NJUS5UU0U6Njg0NC5JUV9SRVRVUk5fQ09NTU9OX0VRVUlUWS5GWTIwMDkBAAAALG4NAAIAAAAILTQxLjY2MzkBCAAAAAUAAAABMQEAAAAKMTM4NjYwMDYwNAMAAAACNzkCAAAABTMzMzIwBAAAAAEwBwAAAAk5LzE5LzIwMTkIAAAACTMvMzEvMjAwOQkAAAABMD1DN1FlPdcIOef/k2U91wghQ0lRLk5BU0RBUUdTOkFESS5JUV9DT01NT04uRlkyMDExAQAAABPWAwACAAAABjQ5LjY2MQEIAAAABQAAAAExAQAAAAoxNjQ3NDU1ODY5AwAAAAMxNjACAAAABDExMDMEAAAAATAHAAAACTkvMTkvMjAxOQgAAAAKMTAvMjkvMjAxMQkAAAABMDDPL1VlPdcILl9Bk2U91wgqQ0lRLkVOWFRQQTpTVE0uSVFfVE9UQUxfREVCVF9SRVBBSUQuRlkyMDE4AQAAAJQdAgACAAAABC0xMDMBCAAAAAUAAAABMQEAAAAKMTk0Nzk0MzY3MQMAAAADMTYwAgAAAAQyMTY2BAAAAAEwBwAAAAk5LzE5LzIwMTkIAAAACjEyLzMxLzIwMTgJAAAAATBj41dTZT3XCNSdqZNlPdcIJUNJUS5YVFJBOklGWC5JUV9T</t>
  </si>
  <si>
    <t>VF9ERUJUX0lTU1VFRC5GWTIwMTgBAAAA6JsBAAMAAAAAAEXyPFJlPdcIoPHRk2U91wgmQ0lRLlhUUkE6SUZYLklRX1BFUklPRExFTkdUSF9JUy5GWTIwMDkBAAAA6JsBAAEAAAACMTIAEbMQU2U91wjWubSTZT3XCCNDSVEuTkFTREFRR1M6VFhOLklRX0VCSVRfSU5ULkZZMjAxOAEAAAD7IwIAAgAAAAY1My40NzIBCAAAAAUAAAABMQEAAAAKMTk0NjY2NTQ2MAMAAAADMTYwAgAAAAQ0MTg5BAAAAAEwBwAAAAk5LzE5LzIwMTkIAAAACjEyLzMxLzIwMTgJAAAAATDNbK1QZT3XCLhhE5RlPdcIJUNJUS5OQVNEQVFHUzpUWE4uSVFfRUJJVERBX0lOVC5GWTIwMTMBAAAA+yMCAAIAAAAJMzYuODQ3NjE5AQgAAAAFAAAAATEBAAAACjE3Nzc2MzM3MDMDAAAAAzE2MAIAAAAENDE5MAQAAAABMAcAAAAJOS8xOS8yMDE5CAAAAAoxMi8zMS8yMDEzCQAAAAEwm0WtUGU91wgQxiCUZT3XCClDSVEuTkFTREFRR1M6TVhJTS5JUV9VTkxFVkVSRURfRkNGLkZZMjAxMQEAAAC5dQEAAgAAAAk2MDEuNDMxMjUBCAAAAAUAAAABMQEAAAAKMTYzMTM3NjUyMAMAAAADMTYwAgAAAAQ0NDIzBAAAAAEwBwAAAAk5LzE5LzIwMTkIAAAACTYvMjUvMjAxMQkAAAABMPWlbFRlPdcIdDN0k2U91wgfQ0lRLkVOWFRQQTpTVE0uSVFfUkRfRVhQLkZZMjAxOAEAAACUHQIAAgAAAAQxMzk4AQgAAAAFAAAAATEBAAAACjE5NDc5NDM2NzEDAAAAAzE2</t>
  </si>
  <si>
    <t>MAIAAAADMTAwBAAAAAEwBwAAAAk5LzE5LzIwMTkIAAAACjEyLzMxLzIwMTgJAAAAATBj41dTZT3XCBANpZNlPdcIJUNJUS5UU0U6NjQ3OS5JUV9PVEhFUl9DTF9TVVBQTC5GWTIwMTYBAAAAEFYNAAMAAAAAAGPEq1ZlPdcI/vQZk2U91wgeQ0lRLlRTRTozNDA3LklRX0lOQ19UQVguRlkyMDExAQAAAIhWDQACAAAABTM2Njc1AQgAAAAFAAAAATEBAAAACjE0NjI3MTI1NjgDAAAAAjc5AgAAAAI3NQQAAAABMAcAAAAJOS8xOC8yMDE5CAAAAAkzLzMxLzIwMTEJAAAAATArGIPt8zzXCCT7Nib0PNcII0NJUS5UU0U6MzEwNS5JUV9GSU5JU0hFRF9JTlYuRlkyMDE4AQAAAD1dDQACAAAABTM2NjUwAQgAAAAFAAAAATEBAAAACjE5NTIyODQ3MjQDAAAAAjc5AgAAAAQzMDc1BAAAAAEwBwAAAAk5LzE5LzIwMTkIAAAACjEyLzMxLzIwMTgJAAAAATD+ceVaZT3XCEg7X5JlPdcIIUNJUS5UU0U6Njg0NC5JUV9OSV9DT01QQU5ZLkZZMjAxMgEAAAAsbg0AAgAAAAQxNTg2AQgAAAAFAAAAATEBAAAACjE1NTY2NDg2MjEDAAAAAjc5AgAAAAU0MTU3MQQAAAABMAcAAAAJOS8xOS8yMDE5CAAAAAkzLzMxLzIwMTIJAAAAATAwFblXZT3XCFsPoJJlPdcIH0NJUS5UU0U6Njg0NC5JUV9UT1RBTF9DTC5GWTIwMTQBAAAALG4NAAIAAAAFMzg5NjUBCAAAAAUAAAABMQEAAAAKMTY4NzM0Mjg1MAMAAAACNzkCAAAABDEwMDkEAAAAATAH</t>
  </si>
  <si>
    <t>AAAACTkvMTkvMjAxOQgAAAAJMy8zMS8yMDE0CQAAAAEwV4m5V2U91wiSj7GSZT3XCCJDSVEuTkFTREFRR1M6TVhJTS5JUV9HQV9FWFAuRlkyMDEyAQAAALl1AQADAAAAAAD1pWxUZT3XCDDEeJNlPdcIJENJUS5UU0U6MzEwNS5JUV9PVEhFUl9MSUFCX0xULkZZMjAxNAEAAAA9XQ0AAgAAAAUxNjY0MAEIAAAABQAAAAExAQAAAAoxNjg5OTUzNzAzAwAAAAI3OQIAAAAEMTA2MgQAAAABMAcAAAAJOS8xOS8yMDE5CAAAAAkzLzMxLzIwMTQJAAAAATA2r+RaZT3XCDjMf5JlPdcIH0NJUS5UU0U6NjQ3OS5JUV9UUkVBU1VSWS5GWTIwMDgBAAAAEFYNAAIAAAADLTk3AQgAAAAFAAAAATEBAAAACjEwNjExOTMxNzQDAAAAAjc5AgAAAAQxMjQ4BAAAAAEwBwAAAAk5LzE5LzIwMTkIAAAACTMvMzEvMjAwOAkAAAABMCgMB1hlPdcIFZYDk2U91wggQ0lRLlRTRTo2ODQ0LklRX0RJVkVTVF9DRi5GWTIwMTIBAAAALG4NAAIAAAAELTQzMgEIAAAABQAAAAExAQAAAAoxNTU2NjQ4NjIxAwAAAAI3OQIAAAAEMjA3NwQAAAABMAcAAAAJOS8xOS8yMDE5CAAAAAkzLzMxLzIwMTIJAAAAATAoPLlXZT3XCCi8qJJlPdcIJENJUS5UU0U6Njg0NC5JUV9TQUxFX0lOVEFOX0NGLkZZMjAxNQEAAAAsbg0AAgAAAAQtMjY2AQgAAAAFAAAAATEBAAAACjE3NDU1Mjc4ODkDAAAAAjc5AgAAAAQyMDI5BAAAAAEwBwAAAAk5LzE5LzIwMTkIAAAA</t>
  </si>
  <si>
    <t>CTMvMzEvMjAxNQkAAAABMGJJBlhlPdcI4ujCkmU91wgdQ0lRLlRTRTo2NzIzLklRX0VCSVREQS5GWTIwMTIBAAAA9y0OAAIAAAAFNTUxMjkBCAAAAAUAAAABMQEAAAAKMTU1NDk1MDg0NwMAAAACNzkCAAAABDQwNTEEAAAAATAHAAAACTkvMTkvMjAxOQgAAAAJMy8zMS8yMDEyCQAAAAEwbUmjWmU91wg3UVCSZT3XCCpDSVEuVFNFOjM0MDIuSVFfSU5URVJFU1RfSU5WRVNUX0lOQy5GWTIwMDIBAAAAuFUNAAIAAAAEMjc2OQEIAAAABQAAAAExAQAAAAgyOTYxNjQwNwMAAAACNzkCAAAAAjY1BAAAAAEwBwAAAAk5LzE4LzIwMTkIAAAACTMvMzEvMjAwMgkAAAABMBDH4eDzPNcI+z07JvQ81wgnQ0lRLkVOWFRQQTpTVE0uSVFfU1RfREVCVF9JU1NVRUQuRlkyMDExAQAAAJQdAgACAAAAAzM0MAEIAAAABQAAAAExAQAAAAoxNjYxNzYzMzY4AwAAAAMxNjACAAAABDIwNDMEAAAAATAHAAAACTkvMTkvMjAxOQgAAAAKMTIvMzEvMjAxMQkAAAABMPUsWlNlPdcI+qKSk2U91wglQ0lRLlRTRTo2NzIzLklRX1BSRUZfRElWX09USEVSLkZZMjAxNwEAAAD3LQ4AAwAAAAAAD+luWWU91whdO3SSZT3XCCVDSVEuVFNFOjY3MDcuSVFfT1RIRVJfQ0xfU1VQUEwuRlkyMDE1AQAAABRfDQACAAAABDE5MjkBCAAAAAUAAAABMQEAAAAKMTc0NjAzNTgzMgMAAAACNzkCAAAABDEwNTcEAAAAATAHAAAACTkvMTkvMjAxOQgAAAAJMy8z</t>
  </si>
  <si>
    <t>MS8yMDE1CQAAAAEwLbqaWGU91wiRfpSSZT3XCCNDSVEuTkFTREFRR1M6QURJLklRX0VCVF9FWENMLkZZMjAxNgEAAAAT1gMAAgAAAAc5NzYuNjA1AQgAAAAFAAAAATEBAAAACjE5Mjc2MTgyMDADAAAAAzE2MAIAAAABNAQAAAABMAcAAAAJOS8xOS8yMDE5CAAAAAoxMC8yOS8yMDE2CQAAAAEwDH9sVGU91wiWhmSTZT3XCCRDSVEuTkFTREFRR1M6TVhJTS5JUV9UT1RBTF9DTC5GWTIwMTcBAAAAuXUBAAIAAAAHMjc4Ljk5NwEIAAAABQAAAAExAQAAAAoxOTc4NDM2ODU5AwAAAAMxNjACAAAABDEwMDkEAAAAATAHAAAACTkvMTkvMjAxOQgAAAAJNi8yNC8yMDE3CQAAAAEwZQQhVGU91whrs36TZT3XCCZDSVEuTkFTREFRR1M6TVhJTS5JUV9FQVJOSU5HX0NPLkZZMjAxMgEAAAC5dQEAAgAAAAczNTQuOTE4AQgAAAAFAAAAATEBAAAACjE2OTIxOTYwODUDAAAAAzE2MAIAAAABNwQAAAABMAcAAAAJOS8xOS8yMDE5CAAAAAk2LzMwLzIwMTIJAAAAATD1pWxUZT3XCDDEeJNlPdcIKkNJUS5OQVNEQVFHUzpBREkuSVFfQ1VTVE9NX0JFVEEuMjAxMC8xMC8zMAEAAAAT1gMAAgAAABAxLjMyOTMzNTkzMzkyMzczABNaZHJlPdcIF6QWkmU91wgeQ0lRLlRTRTo2ODQ0LklRX1dJUF9JTlYuRlkyMDEyAQAAACxuDQACAAAABDMzMjABCAAAAAUAAAABMQEAAAAKMTU1NjY0ODYyMQMAAAACNzkCAAAABDMyMTkEAAAAATAHAAAA</t>
  </si>
  <si>
    <t>CTkvMTkvMjAxOQgAAAAJMy8zMS8yMDEyCQAAAAEwKDy5V2U91wiRldKSZT3XCCJDSVEuVFNFOjY3MjMuSVFfR0FJTl9JTlZFU1QuRlkyMDE1AQAAAPctDgACAAAAAjU0AQgAAAAFAAAAATEBAAAACjE3OTc4NTkwMjIDAAAAAjc5AgAAAAI2MgQAAAABMAcAAAAJOS8xOS8yMDE5CAAAAAkzLzMxLzIwMTUJAAAAATAsm25ZZT3XCO86UZJlPdcIJkNJUS5UU0U6NjcwNy5JUV9DVVNUT01fQkVUQS4yMDE4LzAzLzMxAQAAABRfDQACAAAAEDEuODA4NzYzMjEzMjAxMTEAngT7cWU91wg6EguSZT3XCCpDSVEuVFNFOjY3MDcuSVFfQ1VSUkVOVF9QT1JUX0xFQVNFUy5GWTIwMDkBAAAAFF8NAAIAAAACNzUBCAAAAAUAAAABMQEAAAAKMTM4MTUyMjcxNQMAAAACNzkCAAAABDEwOTAEAAAAATAHAAAACTkvMTkvMjAxOQgAAAAJMy8zMS8yMDA5CQAAAAEwERbMWGU91wjWTLSSZT3XCCNDSVEuVFNFOjY5NjMuSVFfVE9UQUxfQVNTRVRTLkZZMjAxMwEAAAD5XA0AAgAAAAY2OTkwMTQBCAAAAAUAAAABMQEAAAAKMTYyNTQ1Nzc0NAMAAAACNzkCAAAABDEwMDcEAAAAATAHAAAACTkvMTkvMjAxOQgAAAAJMy8zMS8yMDEzCQAAAAEwDdWsWWU91wh04n6SZT3XCCFDSVEuVFNFOjMxMDUuSVFfQ0FTSF9UQVhFUy5GWTIwMDgBAAAAPV0NAAIAAAAENjEyNQEIAAAABQAAAAExAQAAAAoxMDY1MDIxMTY1AwAAAAI3OQIAAAAEMzA1MwQA</t>
  </si>
  <si>
    <t>AAABMAcAAAAJOS8xOS8yMDE5CAAAAAkzLzMxLzIwMDgJAAAAATA2r+RaZT3XCMPWQ5JlPdcIIENJUS5UU0U6MzQwNy5JUV9UT1RBTF9SRVYuRlkyMDE4AQAAAIhWDQACAAAABzIwNDIyMTYBCAAAAAUAAAABMQEAAAAKMTg5NTAwMjEyOQMAAAACNzkCAAAAAjI4BAAAAAEwBwAAAAk5LzE4LzIwMTkIAAAACTMvMzEvMjAxOAkAAAABMLYJwezzPNcIqAA1JvQ81wgdQ0lRLk5BU0RBUUdTOlRYTi5JUV9OSS5GWTIwMTABAAAA+yMCAAIAAAAEMzIyOAEIAAAABQAAAAExAQAAAAoxNTg4ODQwNzM4AwAAAAMxNjACAAAAAjE1BAAAAAEwBwAAAAk5LzE5LzIwMTkIAAAACjEyLzMxLzIwMTAJAAAAATCu74pVZT3XCG/fRJNlPdcIG0NJUS5UU0U6NjcyMy5JUV9DT0dTLkZZMjAwOAEAAAD3LQ4AAgAAAAY0ODU2ODMBCAAAAAUAAAABMQEAAAAKMTA1ODkxNTAyOAMAAAACNzkCAAAAAjM0BAAAAAEwBwAAAAk5LzE5LzIwMTkIAAAACTMvMzEvMjAwOAkAAAABMJytolplPdcIONdfkmU91wgtQ0lRLk5BU0RBUUdTOkFESS5JUV9JTlZFU1RfU0VDVVJJVFlfQ0YuRlkyMDA4AQAAABPWAwACAAAABy01Ni45NzIBCAAAAAUAAAABMQEAAAAKMTQxMzA5MTU2NwMAAAADMTYwAgAAAAQyMDI3BAAAAAEwBwAAAAk5LzE5LzIwMTkIAAAACTExLzEvMjAwOAkAAAABMEaBL1VlPdcId5Yfk2U91wglQ0lRLlRTRTozMTA1LklRX0JBU0lDX0VQ</t>
  </si>
  <si>
    <t>U19JTkNMLkZZMjAwOQEAAAA9XQ0AAgAAAAktNy4wNzk1NTMBCAAAAAUAAAABMQEAAAAKMTM4Mjc2MzM4NwMAAAACNzkCAAAAATkEAAAAATAHAAAACTkvMTkvMjAxOQgAAAAJMy8zMS8yMDA5CQAAAAEwNq/kWmU91wg33EiSZT3XCB9DSVEuVFNFOjY3MjMuSVFfRUJJVF9JTlQuRlkyMDE1AQAAAPctDgACAAAACTMyLjQ5MzY4MgEIAAAABQAAAAExAQAAAAoxNzk3ODU5MDIyAwAAAAI3OQIAAAAENDE4OQQAAAABMAcAAAAJOS8xOS8yMDE5CAAAAAkzLzMxLzIwMTUJAAAAATB7dhhRZT3XCA7925NlPdcIJUNJUS5UU0U6MzEwNS5JUV9SRVRVUk5fQ0FQSVRBTC5GWTIwMTEBAAAAPV0NAAIAAAAGNC4zNjE1AQgAAAAFAAAAATEBAAAACjE0NjI3MTI2MTEDAAAAAjc5AgAAAAQ0MzYzBAAAAAEwBwAAAAk5LzE5LzIwMTkIAAAACTMvMzEvMjAxMQkAAAABMNwOi1FlPdcIaGzek2U91wg4Q0lRLk5BU0RBUUdTOk1YSU0uSVFfQ0hBTkdFX09USEVSX05FVF9PUEVSX0FTU0VUUy5GWTIwMTYBAAAAuXUBAAIAAAAHLTI4LjUyNQEIAAAABQAAAAExAQAAAAoxOTAxNzM2NjU4AwAAAAMxNjACAAAABDIwNDUEAAAAATAHAAAACTkvMTkvMjAxOQgAAAAJNi8yNS8yMDE2CQAAAAEwct0gVGU91wgcSUKTZT3XCDpDSVEuVFNFOjMxMDUuSVFfQ1VTVE9NX0JFVEEuLTEwNFcuMjAxMC8wMy8zMS4uXlRPUElYLkpQWS5IAQAAAD1dDQAC</t>
  </si>
  <si>
    <t>AAAAEDEuNjk4NDg5NzQwMzQ5NjUAE1pkcmU91wi0RTGSZT3XCCJDSVEuRU5YVFBBOlNUTS5JUV9QQVJUX1RJTUUuRlkyMDE4AQAAAJQdAgADAAAAAABj41dTZT3XCGDElJNlPdcIJENJUS5UU0U6NjcyMy5JUV9NQVJLRVRDQVAuMjAxOC8xMi8zMQEAAAD3LQ4AAgAAAAs4MzQxNTMuODU0NQEGAAAABQAAAAExAQAAAAoxOTE5MjgwMDA2AwAAAAI3OQIAAAAGMTAwMDU0BAAAAAEwBwAAAAoxMi8zMS8yMDE4UXBjcmU91wi+CDmSZT3XCCVDSVEuTkFTREFRR1M6QURJLklRX0NBU0hfRklOQU4uRlkyMDA4AQAAABPWAwACAAAACC02ODAuMDA4AQgAAAAFAAAAATEBAAAACjE0MTMwOTE1NjcDAAAAAzE2MAIAAAAEMjAwNAQAAAABMAcAAAAJOS8xOS8yMDE5CAAAAAkxMS8xLzIwMDgJAAAAATBGgS9VZT3XCLU9OJNlPdcIJENJUS5UU0U6NjcwNy5JUV9FQklUREEuRlkyMDExLi4uLkpQWQEAAAAUXw0AAgAAAAUxNDQyMgEIAAAABQAAAAExAQAAAAoxNDYxNjgwMDE0AwAAAAI3OQIAAAAENDA1MQQAAAABMAcAAAAJOS8xOS8yMDE5CAAAAAkzLzMxLzIwMTEJAAAAATAXi2ZPZT3XCKpRPJRlPdcIG0NJUS5UU0U6NjQ3OS5JUV9OUFBFLkZZMjAxMQEAAAAQVg0AAgAAAAYxMjQwOTYBCAAAAAUAAAABMQEAAAAKMTYyOTUwNzgyMAMAAAACNzkCAAAABDEwMDQEAAAAATAHAAAACTkvMTkvMjAxOQgAAAAJMy8zMS8yMDExCQAA</t>
  </si>
  <si>
    <t>AAEwYgKKV2U91wjn7uqSZT3XCCdDSVEuRU5YVFBBOlNUTS5JUV9MVF9ERUJUX0VRVUlUWS5GWTIwMTMBAAAAlB0CAAIAAAAHMTYuMjMyMgEIAAAABQAAAAExAQAAAAoxNzgxMDIyOTM5AwAAAAMxNjACAAAABDQwODUEAAAAATAHAAAACTkvMTkvMjAxOQgAAAAKMTIvMzEvMjAxMwkAAAABMCUkBlBlPdcIlQgJlGU91wgmQ0lRLlhUUkE6SUZYLklRX0NVU1RPTV9CRVRBLjIwMTIvMDkvMzABAAAA6JsBAAIAAAARMC44ODk5MjEwNTAwNTg3NjgAngT7cWU91whuqAaSZT3XCDJDSVEuTkFTREFRR1M6TVhJTS5JUV9ERUZfVEFYX0FTU0VUU19DVVJSRU5ULkZZMjAxMwEAAAC5dQEAAgAAAAY4Mi4xNzMBCAAAAAUAAAABMQEAAAAKMTc1MzMxMDk4OAMAAAADMTYwAgAAAAQxMTE3BAAAAAEwBwAAAAk5LzE5LzIwMTkIAAAACTYvMjkvMjAxMwkAAAABMPWlbFRlPdcIg9qFk2U91wggQ0lRLlRTRTo2NzA3LklRX05JX01BUkdJTi5GWTIwMDkBAAAAFF8NAAIAAAAILTEwLjcyOTcBCAAAAAUAAAABMQEAAAAKMTM4MTUyMjcxNQMAAAACNzkCAAAABDQwOTQEAAAAATAHAAAACTkvMTkvMjAxOQgAAAAJMy8zMS8yMDA5CQAAAAEwW+sYUWU91wjtSuOTZT3XCCBDSVEuVFNFOjY3MjMuSVFfT1RIRVJfUkVWLkZZMjAxNwEAAAD3LQ4AAwAAAAAAD+luWWU91wgaL2OSZT3XCB5DSVEuTkFTREFRR1M6TVhJTS5JUV9SRS5GWTIwMTEB</t>
  </si>
  <si>
    <t>AAAAuXUBAAIAAAAHMjUyNC43OQEIAAAABQAAAAExAQAAAAoxNjMxMzc2NTIwAwAAAAMxNjACAAAABDEyMjIEAAAAATAHAAAACTkvMTkvMjAxOQgAAAAJNi8yNS8yMDExCQAAAAEwDH9sVGU91wiAOFaTZT3XCCVDSVEuVFNFOjY4NDQuSVFfU1RfREVCVF9SRVBBSUQuRlkyMDE0AQAAACxuDQACAAAABC0yODQBCAAAAAUAAAABMQEAAAAKMTY4NzM0Mjg1MAMAAAACNzkCAAAABDIwNDQEAAAAATAHAAAACTkvMTkvMjAxOQgAAAAJMy8zMS8yMDE0CQAAAAEwHiMGWGU91wiOtrGSZT3XCCtDSVEuVFNFOjY3MjMuSVFfUkVUVVJOX0NPTU1PTl9FUVVJVFkuRlkyMDA3AQAAAPctDgACAAAACC0xNC40NzcxAQgAAAAFAAAAATEBAAAACTY1NjYzODkwMAMAAAACNzkCAAAABTMzMzIwBAAAAAEwBwAAAAk5LzE5LzIwMTkIAAAACTMvMzEvMjAwNwkAAAABMJYoGFFlPdcIC0vxk2U91wgZQ0lRLlRTRTo2OTYzLklRX0FELkZZMjAxNgEAAAD5XA0AAwAAAAAAUQgdWWU91wgTsbqSZT3XCDpDSVEuVFNFOjMxMDUuSVFfQ1VTVE9NX0JFVEEuLTEwNFcuMjAwMS8wMy8zMS4uXlRPUElYLkpQWS5IAQAAAD1dDQACAAAAETAuMzE0MTEyOTE5NDU5NzY4ANLB9nFlPdcIbC8ykmU91wg0Q0lRLk5BU0RBUUdTOlRYTi5JUV9UT1RBTF9PVVRTVEFORElOR19CU19EQVRFLkZZMjAxNwEAAAD7IwIAAgAAAAo5ODMuMTU4NzIyAQQAAAAFAAAA</t>
  </si>
  <si>
    <t>ATUBAAAACjE5NDY2NjU0NDQCAAAABTI0MTUyBgAAAAEwSj2LVWU91wgpQy+TZT3XCCBDSVEuVFNFOjY3MjMuSVFfT1RIRVJfUkVWLkZZMjAwOQEAAAD3LQ4AAwAAAAAAkdOiWmU91wjbJGCSZT3XCChDSVEuTkFTREFRR1M6VFhOLklRX0lNUEFJUk1FTlRfR1cuRlkyMDEyAQAAAPsjAgADAAAAAABKPYtVZT3XCAHqJJNlPdcIIkNJUS5UU0U6MzEwNS5JUV9EQV9TVVBQTF9DRi5GWTIwMTIBAAAAPV0NAAIAAAAFMTQ1NDkBCAAAAAUAAAABMQEAAAAKMTU1NDk1MDY1OQMAAAACNzkCAAAABDIxNzEEAAAAATAHAAAACTkvMTkvMjAxOQgAAAAJMy8zMS8yMDEyCQAAAAEwB0vlWmU91whEXEySZT3XCCpDSVEuWFRSQTpJRlguSVFfSU5DX1RBWF9QQVlfQ1VSUkVOVC5GWTIwMTMBAAAA6JsBAAIAAAACNjIBCAAAAAUAAAABMQEAAAAKMTcwOTUxMTcyMQMAAAACNTACAAAABDEwOTQEAAAAATAHAAAACTkvMTkvMjAxOQgAAAAJOS8zMC8yMDEzCQAAAAEw3HURU2U91wgpB5KTZT3XCCdDSVEuVFNFOjY3MDcuSVFfQ0ZPX0NVUlJFTlRfTElBQi5GWTIwMDkBAAAAFF8NAAIAAAAIMC4yMzAxMzEBCAAAAAUAAAABMQEAAAAKMTM4MTUyMjcxNQMAAAACNzkCAAAABDQxODUEAAAAATAHAAAACTkvMTkvMjAxOQgAAAAJMy8zMS8yMDA5CQAAAAEwW+sYUWU91wir9+uTZT3XCCRDSVEuVFNFOjY5NjMuSVFfU0FMRV9JTlRBTl9DRi5G</t>
  </si>
  <si>
    <t>WTIwMTMBAAAA+VwNAAMAAAAAAA3VrFllPdcIdOJ+kmU91wgxQ0lRLk5BU0RBUUdTOlRYTi5JUV9DQVNIX0NPTlZFUlNJT04uRlkyMDA5Li4uLkpQWQEAAAD7IwIAAgAAAAk5Ni4yNTM3ODUBCAAAAAUAAAABMQEAAAAKMTUyMzc5NjI0MQMAAAADMTYwAgAAAAQ0MTg0BAAAAAEwBwAAAAk5LzE5LzIwMTkIAAAACjEyLzMxLzIwMDkJAAAAATDRJ2dPZT3XCJg1MZRlPdcIJUNJUS5UU0U6NjcyMy5JUV9HV19JTlRBTl9BTU9SVC5GWTIwMDgBAAAA9y0OAAMAAAAAAJytolplPdcIl8tOkmU91wggQ0lRLlhUUkE6SUZYLklRX0NIQU5HRV9BUi5GWTIwMDgBAAAA6JsBAAIAAAACMzEBCAAAAAUAAAABMQEAAAAKMTI4MDA4MjMwMQMAAAACNTACAAAABDIwMTgEAAAAATAHAAAACTkvMTkvMjAxOQgAAAAJOS8zMC8yMDA4CQAAAAEwBmYQU2U91wjkz6WTZT3XCC5DSVEuRU5YVFBBOlNUTS5JUV9JTVBVVF9PUEVSX0xFQVNFX0RFUFIuRlkyMDA3AQAAAJQdAgACAAAACTQ1LjUzMDgxNgEIAAAABQAAAAExAQAAAAoxMzM5MjI4NjY1AwAAAAMxNjACAAAABTIxNjczBAAAAAEwBwAAAAk5LzE5LzIwMTkIAAAACjEyLzMxLzIwMDcJAAAAATBeKyFUZT3XCLitcpNlPdcIIENJUS5UU0U6Njk2My5JUV9DSEFOR0VfQVAuRlkyMDA5AQAAAPlcDQACAAAABi0xNTI4OAEIAAAABQAAAAExAQAAAAoxMzg2NzIzODQ2AwAAAAI3OQIAAAAE</t>
  </si>
  <si>
    <t>MjAxNwQAAAABMAcAAAAJOS8xOS8yMDE5CAAAAAkzLzMxLzIwMDkJAAAAATCrYKxZZT3XCIIOU5JlPdcIJUNJUS5OQVNEQVFHUzpUWE4uSVFfQ0FTSF9GSU5BTi5GWTIwMTcBAAAA+yMCAAIAAAAFLTM3MzQBCAAAAAUAAAABMQEAAAAKMTk0NjY2NTQ0NAMAAAADMTYwAgAAAAQyMDA0BAAAAAEwBwAAAAk5LzE5LzIwMTkIAAAACjEyLzMxLzIwMTcJAAAAATBKPYtVZT3XCKGK5JJlPdcIJENJUS5UU0U6Njg0NC5JUV9TQUxFX0lOVEFOX0NGLkZZMjAxMwEAAAAsbg0AAgAAAAQtMTIyAQgAAAAFAAAAATEBAAAACjE2MjYyMzE5MzADAAAAAjc5AgAAAAQyMDI5BAAAAAEwBwAAAAk5LzE5LzIwMTkIAAAACTMvMzEvMjAxMwkAAAABMBhjuVdlPdcICibCkmU91wgrQ0lRLlhUUkE6SUZYLklRX01JTk9SSVRZX0lOVEVSRVNUX0NGLkZZMjAwOQEAAADomwEAAwAAAAAAEbMQU2U91wjWubSTZT3XCCNDSVEuTkFTREFRR1M6TVhJTS5JUV9SQVdfSU5WLkZZMjAxNwEAAAC5dQEAAgAAAAYxMS43NzkBCAAAAAUAAAABMQEAAAAKMTk3ODQzNjg1OQMAAAADMTYwAgAAAAQzMTcxBAAAAAEwBwAAAAk5LzE5LzIwMTkIAAAACTYvMjQvMjAxNwkAAAABMGUEIVRlPdcIjJd6k2U91wgmQ0lRLkVOWFRQQTpTVE0uSVFfSU5DX0VRVUlUWV9DRi5GWTIwMTIBAAAAlB0CAAIAAAACMjQBCAAAAAUAAAABMQEAAAAKMTcyMTg3ODAyMwMAAAAD</t>
  </si>
  <si>
    <t>MTYwAgAAAAQyMDg2BAAAAAEwBwAAAAk5LzE5LzIwMTkIAAAACjEyLzMxLzIwMTIJAAAAATCpU1pTZT3XCBwNl5NlPdcII0NJUS5UU0U6NjcyMy5JUV9QRV9FWENMLi4yMDAyLzAzLzMxAQAAAPctDgADAAAAAADHaPpxZT3XCA5VD5JlPdcIJUNJUS5UU0U6NjQ3OS5JUV9HQUlOX0FTU0VUU19DRi5GWTIwMTgBAAAAEFYNAAIAAAAENjYwNwEIAAAABQAAAAExAQAAAAoxODk1MDAyMDA0AwAAAAI3OQIAAAAEMjAyNgQAAAABMAcAAAAJOS8xOS8yMDE5CAAAAAkzLzMxLzIwMTgJAAAAATBOEqxWZT3XCJeRS5NlPdcIJkNJUS5UU0U6Njg0NC5JUV9DQVNIX0NPTlZFUlNJT04uRlkyMDExAQAAACxuDQACAAAACDg1Ljc5NzYzAQgAAAAFAAAAATEBAAAACjE0NjQyNjc1MTgDAAAAAjc5AgAAAAQ0MTg0BAAAAAEwBwAAAAk5LzE5LzIwMTkIAAAACTMvMzEvMjAxMQkAAAABMD1DN1FlPdcIcssQlGU91wgeQ0lRLlRTRTozMTA1LklRX0xUX0RFQlQuRlkyMDEyAQAAAD1dDQACAAAABTYxNzAxAQgAAAAFAAAAATEBAAAACjE1NTQ5NTA2NTkDAAAAAjc5AgAAAAQxMDQ5BAAAAAEwBwAAAAk5LzE5LzIwMTkIAAAACTMvMzEvMjAxMgkAAAABMAdL5VplPdcINec9kmU91wgaQ0lRLlRTRTo2NDc5LklRX1JFVi5GWTIwMTEBAAAAEFYNAAIAAAAGMjY5MTM5AQgAAAAFAAAAATEBAAAACjE2Mjk1MDc4MjADAAAAAjc5AgAAAAMxMTIE</t>
  </si>
  <si>
    <t>AAAAATAHAAAACTkvMTkvMjAxOQgAAAAJMy8zMS8yMDExCQAAAAEwYgKKV2U91wgrkOKSZT3XCCRDSVEuVFNFOjMxMDUuSVFfRUJJVERBX01BUkdJTi5GWTIwMTIBAAAAPV0NAAIAAAAGNC45NDU2AQgAAAAFAAAAATEBAAAACjE1NTQ5NTA2NTkDAAAAAjc5AgAAAAQ0MDQ3BAAAAAEwBwAAAAk5LzE5LzIwMTkIAAAACTMvMzEvMjAxMgkAAAABMN41i1FlPdcI7dv8k2U91wgoQ0lRLlRTRTo2NzA3LklRX1RPVEFMX0RFQlRfUkVQQUlELkZZMjAxOQEAAAAUXw0AAgAAAAYtMTYxNTYBCAAAAAUAAAABMQEAAAAKMTk2OTMwNDI0MQMAAAACNzkCAAAABDIxNjYEAAAAATAHAAAACTkvMTkvMjAxOQgAAAAJMy8zMS8yMDE5CQAAAAEwD1abWGU91wiYK8CSZT3XCChDSVEuVFNFOjY4NDQuSVFfVE9UQUxfREVCVC5GWTIwMTIuLi4uSlBZAQAAACxuDQACAAAABTQ1MDIyAQgAAAAFAAAAATEBAAAACjE1NTY2NDg2MjEDAAAAAjc5AgAAAAQ0MTczBAAAAAEwBwAAAAk5LzE5LzIwMTkIAAAACTMvMzEvMjAxMgkAAAABMLcAZ09lPdcIn1FDlGU91wglQ0lRLlhUUkE6SUZYLklRX1NUX0RFQlRfUkVQQUlELkZZMjAxNQEAAADomwEAAwAAAAAAelY8UmU91whPd8yTZT3XCB9DSVEuVFNFOjY3MjMuSVFfQlZfU0hBUkUuRlkyMDEyAQAAAPctDgACAAAACjUyMi41OTA1MTMBCAAAAAUAAAABMQEAAAAKMTU1NDk1MDg0NwMAAAACNzkC</t>
  </si>
  <si>
    <t>AAAABDQwMjAEAAAAATAHAAAACTkvMTkvMjAxOQgAAAAJMy8zMS8yMDEyCQAAAAEwa3CjWmU91wgV11iSZT3XCBpDSVEuVFNFOjY3MDcuSVFfU0dBLkZZMjAwNAEAAAAUXw0AAgAAAAUyMTc3MgEIAAAABQAAAAExAQAAAAkzOTIzOTQ4NTcDAAAAAjc5AgAAAAIyMwQAAAABMAcAAAAJOS8xOS8yMDE5CAAAAAkzLzMxLzIwMDQJAAAAATCf5rdNZT3XCOoYxGtlPdcIH0NJUS5UU0U6Njg0NC5JUV9UUkVBU1VSWS5GWTIwMTcBAAAALG4NAAIAAAAELTEzMgEIAAAABQAAAAExAQAAAAoxODQ5MTMxMDI0AwAAAAI3OQIAAAAEMTI0OAQAAAABMAcAAAAJOS8xOS8yMDE5CAAAAAkzLzMxLzIwMTcJAAAAATBHlwZYZT3XCM6g3JJlPdcIKENJUS5UU0U6NjQ3OS5JUV9NQVJLRVRDQVAuMjAxMS8xMi8zMS5KUFkBAAAAEFYNAAIAAAAMMTIxNzcyLjI1NjYyAQYAAAAFAAAAATEBAAAACjE0ODE4NzgxNzIDAAAAAjc5AgAAAAYxMDAwNTQEAAAAATAHAAAACjEyLzMxLzIwMTF3SWNyZT3XCEriH6FlPdcIJENJUS5UU0U6NjcwNy5JUV9FQklUREFfTUFSR0lOLkZZMjAwOQEAAAAUXw0AAgAAAAY1LjAxMTQBCAAAAAUAAAABMQEAAAAKMTM4MTUyMjcxNQMAAAACNzkCAAAABDQwNDcEAAAAATAHAAAACTkvMTkvMjAxOQgAAAAJMy8zMS8yMDA5CQAAAAEwW+sYUWU91wh3/f6TZT3XCBtDSVEuVFNFOjY3MDcuSVFfQVBJQy5GWTIwMTcB</t>
  </si>
  <si>
    <t>AAAAFF8NAAIAAAAFMTAzMDEBCAAAAAUAAAABMQEAAAAKMTg0ODI5NzQzMwMAAAACNzkCAAAABDEwODQEAAAAATAHAAAACTkvMTkvMjAxOQgAAAAJMy8zMS8yMDE3CQAAAAEw5wabWGU91wgGoJ2SZT3XCDJDSVEuTkFTREFRR1M6QURJLklRX1RPVEFMX0RFQlRfRUJJVERBX0NBUEVYLkZZMjAxNQEAAAAT1gMAAgAAAAgxLjAwMzk0OQEIAAAABQAAAAExAQAAAAoxODY3Mjc5OTY5AwAAAAMxNjACAAAABTIzMzEzBAAAAAEwBwAAAAk5LzE5LzIwMTkIAAAACjEwLzMxLzIwMTUJAAAAATBJrwVQZT3XCMXLLJRlPdcIIENJUS5UU0U6Njg0NC5JUV9TR0FfU1VQUEwuRlkyMDE0AQAAACxuDQACAAAABDk0NjABCAAAAAUAAAABMQEAAAAKMTY4NzM0Mjg1MAMAAAACNzkCAAAAAzEwMgQAAAABMAcAAAAJOS8xOS8yMDE5CAAAAAkzLzMxLzIwMTQJAAAAATAYY7lXZT3XCN4wqZJlPdcIKUNJUS5UU0U6MzQwNy5JUV9PVEhFUl9OT05fT1BFUl9FWFAuRlkyMDA4AQAAAIhWDQACAAAABS02MTE2AQgAAAAFAAAAATEBAAAACjEwODQxNjk3MTQDAAAAAjc5AgAAAAMzNzEEAAAAATAHAAAACTkvMTgvMjAxOQgAAAAJMy8zMS8yMDA4CQAAAAEwhdgu4vM81wh/9Dgm9DzXCCFDSVEuVFNFOjY3MjMuSVFfQ09NTU9OX1JFUC5GWTIwMTYBAAAA9y0OAAMAAAAAAA/pblllPdcIdzVakmU91wggQ0lRLlRTRTo2ODQ0LklRX05JX01BUkdJ</t>
  </si>
  <si>
    <t>Ti5GWTIwMTgBAAAALG4NAAIAAAAGNS43NDIyAQgAAAAFAAAAATEBAAAACjE4OTU1MDQ1NzgDAAAAAjc5AgAAAAQ0MDk0BAAAAAEwBwAAAAk5LzE5LzIwMTkIAAAACTMvMzEvMjAxOAkAAAABMC5qN1FlPdcINw4AlGU91wglQ0lRLlRTRTo2OTYzLklRX0RJTFVUX0VQU19FWENMLkZZMjAwOAEAAAD5XA0AAgAAAAoyODQuNjgwMTIyAQgAAAAFAAAAATEBAAAACjE3MTU5OTEyODkDAAAAAjc5AgAAAAMxNDIEAAAAATAHAAAACTkvMTkvMjAxOQgAAAAJMy8zMS8yMDA4CQAAAAEwQTmsWWU91wiHeGySZT3XCCxDSVEuTkFTREFRR1M6TVhJTS5JUV9FQklUREFfQ0FQRVhfSU5ULkZZMjAxOAEAAAC5dQEAAgAAAAkxOC40OTIzMjMBCAAAAAUAAAABMQEAAAAKMTk3ODQzNjc4NAMAAAADMTYwAgAAAAQ0MTkxBAAAAAEwBwAAAAk5LzE5LzIwMTkIAAAACTYvMzAvMjAxOAkAAAABMDD9BVBlPdcIqdYMlGU91wggQ0lRLk5BU0RBUUdTOlRYTi5JUV9EQV9DRi5GWTIwMTMBAAAA+yMCAAIAAAAEMTIxNQEIAAAABQAAAAExAQAAAAoxNzc3NjMzNzAzAwAAAAMxNjACAAAABDIxNjAEAAAAATAHAAAACTkvMTkvMjAxOQgAAAAKMTIvMzEvMjAxMwkAAAABMEBki1VlPdcIjuQtk2U91wgjQ0lRLk5BU0RBUUdTOlRYTi5JUV9UT1RBTF9DTC5GWTIwMTcBAAAA+yMCAAIAAAAEMjI1OAEIAAAABQAAAAExAQAAAAoxOTQ2NjY1NDQ0AwAA</t>
  </si>
  <si>
    <t>AAMxNjACAAAABDEwMDkEAAAAATAHAAAACTkvMTkvMjAxOQgAAAAKMTIvMzEvMjAxNwkAAAABMEo9i1VlPdcIESzckmU91wgrQ0lRLlRTRTozMTA1LklRX05JX0FWQUlMX0VYQ0xfTUFSR0lOLkZZMjAxNgEAAAA9XQ0AAgAAAAYyLjAxNzgBCAAAAAUAAAABMQEAAAAKMTc5ODg5NDk5NgMAAAACNzkCAAAABDQxODIEAAAAATAHAAAACTkvMTkvMjAxOQgAAAAJMy8zMS8yMDE2CQAAAAEw5VuLUWU91whw4eyTZT3XCCBDSVEuWFRSQTpJRlguSVFfTklfTUFSR0lOLkZZMjAwNwEAAADomwEAAgAAAActOS40ODA4AQgAAAAFAAAAATEBAAAACjEyODAwODMzMTEDAAAAAjUwAgAAAAQ0MDk0BAAAAAEwBwAAAAk5LzE5LzIwMTkIAAAACTkvMzAvMjAwNwkAAAABMEb4iU9lPdcIhw4qlGU91wgdQ0lRLlRTRTo2NDc5LklRX1JEX0VYUC5GWTIwMDkBAAAAEFYNAAMAAAAAAIqNiVdlPdcI3fQLk2U91wgmQ0lRLlRTRTo2NzA3LklRX0RFRl9UQVhfTElBQl9MVC5GWTIwMTMBAAAAFF8NAAIAAAADODY4AQgAAAAFAAAAATEBAAAACjE2MjM4MzQxMzYDAAAAAjc5AgAAAAQxMDI3BAAAAAEwBwAAAAk5LzE5LzIwMTkIAAAACTMvMzEvMjAxMwkAAAABMOWxzFhlPdcIaEGckmU91wgmQ0lRLlRTRTo2NzA3LklRX0lOVkVTVF9MT0FOU19DRi5GWTIwMTYBAAAAFF8NAAIAAAABNAEIAAAABQAAAAExAQAAAAoxNzk4NTg3MDY1AwAAAAI3</t>
  </si>
  <si>
    <t>OQIAAAAEMjAzMgQAAAABMAcAAAAJOS8xOS8yMDE5CAAAAAkzLzMxLzIwMTYJAAAAATAE4ZpYZT3XCOYav5JlPdcIJkNJUS5OQVNEQVFHUzpUWE4uSVFfTEVWRVJFRF9GQ0YuRlkyMDA4AQAAAPsjAgACAAAACDI0NDEuODc1AQgAAAAFAAAAATEBAAAACjE0MzM0NTQxMDgDAAAAAzE2MAIAAAAENDQyMgQAAAABMAcAAAAJOS8xOS8yMDE5CAAAAAoxMi8zMS8yMDA4CQAAAAEwrciKVWU91wgoOCyTZT3XCCFDSVEuVFNFOjY3MjMuSVFfTklfQ09NUEFOWS5GWTIwMTMBAAAA9y0OAAIAAAAHLTE2NTIzMAEIAAAABQAAAAExAQAAAAoxNjI1NDU3NTM0AwAAAAI3OQIAAAAFNDE1NzEEAAAAATAHAAAACTkvMTkvMjAxOQgAAAAJMy8zMS8yMDEzCQAAAAEwWnNuWWU91wjG/ViSZT3XCCBDSVEuVFNFOjY0NzkuSVFfRlVMTF9USU1FLkZZMjAxMAEAAAAQVg0AAgAAAAU0OTA5MQB524lXZT3XCFEWFZNlPdcIJENJUS5YVFJBOklGWC5JUV9DT01NT05fSVNTVUVELkZZMjAxNQEAAADomwEAAgAAAAIxMQEIAAAABQAAAAExAQAAAAoxODIxNjg3NDQ5AwAAAAI1MAIAAAAEMjE2OQQAAAABMAcAAAAJOS8xOS8yMDE5CAAAAAk5LzMwLzIwMTUJAAAAATB6VjxSZT3XCMauv5NlPdcIIENJUS5FTlhUUEE6U1RNLklRX0xUX0RFQlQuRlkyMDEzAQAAAJQdAgACAAAAAzkyOAEIAAAABQAAAAExAQAAAAoxNzgxMDIyOTM5AwAAAAMxNjAC</t>
  </si>
  <si>
    <t>AAAABDEwNDkEAAAAATAHAAAACTkvMTkvMjAxOQgAAAAKMTIvMzEvMjAxMwkAAAABMKlTWlNlPdcIwU+bk2U91wgtQ0lRLk5BU0RBUUdTOk1YSU0uSVFfVE9UQUxfREVCVF9FQklUREEuRlkyMDE3AQAAALl1AQACAAAABzEuNjkzNzQBCAAAAAUAAAABMQEAAAAKMTk3ODQzNjg1OQMAAAADMTYwAgAAAAQ0MTkyBAAAAAEwBwAAAAk5LzE5LzIwMTkIAAAACTYvMjQvMjAxNwkAAAABMDD9BVBlPdcIpaQelGU91wguQ0lRLk5BU0RBUUdTOlRYTi5JUV9DVVJSRU5UX1BPUlRfTEVBU0VTLkZZMjAxNQEAAAD7IwIAAwAAAAAAru+KVWU91wj4oT6TZT3XCBlDSVEuVFNFOjY5NjMuSVFfQUQuRlkyMDA5AQAAAPlcDQACAAAABy01MzU4MzkBCAAAAAUAAAABMQEAAAAKMTM4NjcyMzg0NgMAAAACNzkCAAAABDEwNzUEAAAAATAHAAAACTkvMTkvMjAxOQgAAAAJMy8zMS8yMDA5CQAAAAEwQTmsWWU91whKbVuSZT3XCClDSVEuVFNFOjY5NjMuSVFfVE9UQUxfREVCVF9DQVBJVEFMLkZZMjAxNAEAAAD5XA0AAwAAAAAAZsQYUWU91wjtSuOTZT3XCDNDSVEuVFNFOjY3MjMuSVFfQ0hBTkdFX09USEVSX05FVF9PUEVSX0FTU0VUUy5GWTIwMDgBAAAA9y0OAAIAAAAEMTk4NgEIAAAABQAAAAExAQAAAAoxMDU4OTE1MDI4AwAAAAI3OQIAAAAEMjA0NQQAAAABMAcAAAAJOS8xOS8yMDE5CAAAAAkzLzMxLzIwMDgJAAAAATCR06JaZT3X</t>
  </si>
  <si>
    <t>CD2aipJlPdcIIkNJUS5UU0U6NjcwNy5JUV9HQUlOX0lOVkVTVC5GWTIwMTABAAAAFF8NAAIAAAADLTQ3AQgAAAAFAAAAATEBAAAACjEzODE1MjMyNjIDAAAAAjc5AgAAAAI2MgQAAAABMAcAAAAJOS8xOS8yMDE5CAAAAAkzLzMxLzIwMTAJAAAAATB3PcxYZT3XCAmrkpJlPdcIGUNJUS5UU0U6NjcwNy5JUV9BUi5GWTIwMDkBAAAAFF8NAAIAAAAFMjI4NzgBCAAAAAUAAAABMQEAAAAKMTM4MTUyMjcxNQMAAAACNzkCAAAABDEwMjEEAAAAATAHAAAACTkvMTkvMjAxOQgAAAAJMy8zMS8yMDA5CQAAAAEwERbMWGU91wg8McWSZT3XCCZDSVEuVFNFOjY4NDQuSVFfTkVUX0RFQlRfSVNTVUVELkZZMjAxMQEAAAAsbg0AAgAAAAQtODk5AQgAAAAFAAAAATEBAAAACjE0NjQyNjc1MTgDAAAAAjc5AgAAAAQyMDAzBAAAAAEwBwAAAAk5LzE5LzIwMTkIAAAACTMvMzEvMjAxMQkAAAABMDAVuVdlPdcIa+ifkmU91wgnQ0lRLk5BU0RBUUdTOk1YSU0uSVFfTEVWRVJFRF9GQ0YuRlkyMDA5AQAAALl1AQACAAAACTM2OS41NDY3NQEIAAAABQAAAAExAQAAAAoxNDY1NjIxNTk0AwAAAAMxNjACAAAABDQ0MjIEAAAAATAHAAAACTkvMTkvMjAxOQgAAAAJNi8yNy8yMDA5CQAAAAEwElhsVGU91wjI326TZT3XCCRDSVEuTkFTREFRR1M6VFhOLklRX0JVSUxESU5HUy5GWTIwMTcBAAAA+yMCAAIAAAAEMjQ2NwEIAAAABQAAAAExAQAA</t>
  </si>
  <si>
    <t>AAoxOTQ2NjY1NDQ0AwAAAAMxNjACAAAABDMwMjMEAAAAATAHAAAACTkvMTkvMjAxOQgAAAAKMTIvMzEvMjAxNwkAAAABMEo9i1VlPdcIeoZPk2U91wgnQ0lRLlRTRTo2OTYzLklRX0NBU0hfT1BFUi5GWTIwMTEuLi4uSlBZAQAAAPlcDQACAAAABTYzNTU3AQgAAAAFAAAAATEBAAAACjE0NjI3MTI1OTIDAAAAAjc5AgAAAAQyMDA2BAAAAAEwBwAAAAk5LzE5LzIwMTkIAAAACTMvMzEvMjAxMQkAAAABMKVOZ09lPdcI0NxClGU91wghQ0lRLkVOWFRQQTpTVE0uSVFfVFJFQVNVUlkuRlkyMDE1AQAAAJQdAgACAAAABC0yODkBCAAAAAUAAAABMQEAAAAKMTg3NzUxNzMyNgMAAAADMTYwAgAAAAQxMjQ4BAAAAAEwBwAAAAk5LzE5LzIwMTkIAAAACjEyLzMxLzIwMTUJAAAAATB/lVdTZT3XCGQuoJNlPdcII0NJUS5UU0U6NjQ3OS5JUV9CQVNJQ19XRUlHSFQuRlkyMDA4AQAAABBWDQACAAAACjM5OS4wMTM5MjUAKAwHWGU91whtpuGSZT3XCCdDSVEuVFNFOjY5NjMuSVFfTkVUX0lOVEVSRVNUX0VYUC5GWTIwMTgBAAAA+VwNAAIAAAAEMzg2MAEIAAAABQAAAAExAQAAAAoxODk1MDAyMzE4AwAAAAI3OQIAAAADMzY4BAAAAAEwBwAAAAk5LzE5LzIwMTkIAAAACTMvMzEvMjAxOAkAAAABMC5WHVllPdcIvVeikmU91wgrQ0lRLlRTRTo2NzIzLklRX01JTk9SSVRZX0lOVEVSRVNUX0lTLkZZMjAxMgEAAAD3LQ4AAgAAAAUt</t>
  </si>
  <si>
    <t>MTMwOQEIAAAABQAAAAExAQAAAAoxNTU0OTUwODQ3AwAAAAI3OQIAAAACODMEAAAAATAHAAAACTkvMTkvMjAxOQgAAAAJMy8zMS8yMDEyCQAAAAEwbUmjWmU91wj1jXKSZT3XCChDSVEuWFRSQTpJRlguSVFfUFJPVl9CQURfREVCVFNfQ0YuRlkyMDE0AQAAAOibAQADAAAAAACGLzxSZT3XCHAYtpNlPdcIIENJUS5UU0U6NjQ3OS5JUV9TVF9JTlZFU1QuRlkyMDExAQAAABBWDQACAAAABDE5NjkBCAAAAAUAAAABMQEAAAAKMTYyOTUwNzgyMAMAAAACNzkCAAAABDEwNjkEAAAAATAHAAAACTkvMTkvMjAxOQgAAAAJMy8zMS8yMDExCQAAAAEwYgKKV2U91wjn7uqSZT3XCCBDSVEuWFRSQTpJRlguSVFfUEFSVF9USU1FLkZZMjAxMwEAAADomwEAAgAAAAM4MjkA0pwRU2U91wg+RdCTZT3XCCdDSVEuTkFTREFRR1M6QURJLklRX09USEVSX0VRVUlUWS5GWTIwMDgBAAAAE9YDAAIAAAAHLTQ4LjE3OAEIAAAABQAAAAExAQAAAAoxNDEzMDkxNTY3AwAAAAMxNjACAAAABDEwMjgEAAAAATAHAAAACTkvMTkvMjAxOQgAAAAJMTEvMS8yMDA4CQAAAAEwUlovVWU91wh3lh+TZT3XCCBDSVEuVFNFOjY3MjMuSVFfUkRfRVhQX0ZOLkZZMjAxNwEAAAD3LQ4AAgAAAAYxMjY5NzYBCAAAAAUAAAABMQEAAAAKMTg4MDU4NjI4MgMAAAACNzkCAAAABDMxNjgEAAAAATAHAAAACTkvMTkvMjAxOQgAAAAKMTIvMzEvMjAxNwkAAAABMA/p</t>
  </si>
  <si>
    <t>blllPdcINnN8kmU91wgqQ0lRLlRTRTozMTA1LklRX1RPVEFMX0FTU0VUUy5GWTIwMDguLi4uSlBZAQAAAD1dDQACAAAABjQyNDcwNQEIAAAABQAAAAExAQAAAAoxMDY1MDIxMTY1AwAAAAI3OQIAAAAEMTAwNwQAAAABMAcAAAAJOS8xOS8yMDE5CAAAAAkzLzMxLzIwMDgJAAAAATAXi2ZPZT3XCJwLRnBlPdcII0NJUS5OQVNEQVFHUzpNWElNLklRX1JBV19JTlYuRlkyMDExAQAAALl1AQACAAAABjE4LjQxOQEIAAAABQAAAAExAQAAAAoxNjMxMzc2NTIwAwAAAAMxNjACAAAABDMxNzEEAAAAATAHAAAACTkvMTkvMjAxOQgAAAAJNi8yNS8yMDExCQAAAAEwDH9sVGU91wiZe2+TZT3XCB5DSVEuVFNFOjY3MDcuSVFfU1RfREVCVC5GWTIwMTQBAAAAFF8NAAIAAAAFNDIwMzABCAAAAAUAAAABMQEAAAAKMTY4NjYzNzU0NgMAAAACNzkCAAAABDEwNDYEAAAAATAHAAAACTkvMTkvMjAxOQgAAAAJMy8zMS8yMDE0CQAAAAEwLbqaWGU91whu0rWSZT3XCCtDSVEuTkFTREFRR1M6TVhJTS5JUV9GSUxJTkdfQ1VSUkVOQ1kuRlkyMDA5AQAAALl1AQADAAAAA1VTRAASWGxUZT3XCKicVZNlPdcIKkNJUS5OQVNEQVFHUzpNWElNLklRX05FVF9SRU5UQUxfRVhQLkZZMjAxNAEAAAC5dQEAAwAAAAAAgbYgVGU91wg62nCTZT3XCCpDSVEuVFNFOjY4NDQuSVFfSU5URVJFU1RfSU5WRVNUX0lOQy5GWTIwMTMBAAAALG4NAAIAAAAD</t>
  </si>
  <si>
    <t>MzA3AQgAAAAFAAAAATEBAAAACjE2MjYyMzE5MzADAAAAAjc5AgAAAAI2NQQAAAABMAcAAAAJOS8xOS8yMDE5CAAAAAkzLzMxLzIwMTMJAAAAATAoPLlXZT3XCH680pJlPdcILkNJUS5UU0U6Njk2My5JUV9NSU5PUklUWV9JTlRFUkVTVF9UT1RBTC5GWTIwMTIBAAAA+VwNAAIAAAADMjk3AQgAAAAFAAAAATEBAAAACjE1NTQ5NTA3MTYDAAAAAjc5AgAAAAQxMzEyBAAAAAEwBwAAAAk5LzE5LzIwMTkIAAAACTMvMzEvMjAxMgkAAAABMHOtrFllPdcIx1x2kmU91wgkQ0lRLk5BU0RBUUdTOkFESS5JUV9DSEFOR0VfQVIuRlkyMDA5AQAAABPWAwACAAAABjE2LjU2MQEIAAAABQAAAAExAQAAAAoxNDgyODY4NjMzAwAAAAMxNjACAAAABDIwMTgEAAAAATAHAAAACTkvMTkvMjAxOQgAAAAKMTAvMzEvMjAwOQkAAAABMEaBL1VlPdcIYsNAk2U91wgtQ0lRLlRTRTo2NzIzLklRX0RFRl9UQVhfQVNTRVRTX0NVUlJFTlQuRlkyMDExAQAAAPctDgACAAAABDEyODkBCAAAAAUAAAABMQEAAAAKMTQ2MTY4MDA2MAMAAAACNzkCAAAABDExMTcEAAAAATAHAAAACTkvMTkvMjAxOQgAAAAJMy8zMS8yMDExCQAAAAEwbUmjWmU91wi1UXqSZT3XCBpDSVEuVFNFOjMxMDUuSVFfU0dBLkZZMjAwMQEAAAA9XQ0AAgAAAAUyNzA2MwEIAAAABQAAAAExAQAAAAg1NDUwNDQyOAMAAAACNzkCAAAAAjIzBAAAAAEwBwAAAAk5LzE5LzIwMTkI</t>
  </si>
  <si>
    <t>AAAACTMvMzEvMjAwMQkAAAABMNl1Z09lPdcItvGua2U91wgeQ0lRLlRTRTo2NzA3LklRX1BFUklPRERBVEVfSVMuAQAAABRfDQAFAAAACjIwMTkvMDYvMzAAQw00TmU91whDDTROZT3XCCVDSVEuWFRSQTpJRlguSVFfUkVUVVJOX0NBUElUQUwuRlkyMDEwAQAAAOibAQACAAAABjkuODA4OAEIAAAABQAAAAExAQAAAAoxNDg0NzM3NDkyAwAAAAI1MAIAAAAENDM2MwQAAAABMAcAAAAJOS8xOS8yMDE5CAAAAAk5LzMwLzIwMTAJAAAAATBG+IlPZT3XCJUICZRlPdcIJkNJUS5UU0U6MzEwNS5JUV9ERUZfVEFYX0xJQUJfTFQuRlkyMDE4AQAAAD1dDQACAAAABTE2ODI1AQgAAAAFAAAAATEBAAAACjE5NTIyODQ3MjQDAAAAAjc5AgAAAAQxMDI3BAAAAAEwBwAAAAk5LzE5LzIwMTkIAAAACjEyLzMxLzIwMTgJAAAAATD+ceVaZT3XCJ6OVpJlPdcIJkNJUS5UU0U6NjcwNy5JUV9ORVRfREVCVF9FQklUREEuRlkyMDA4AQAAABRfDQACAAAABzIuMDQ3MDEBCAAAAAUAAAABMQEAAAAKMTA2Mjc1MjU2NQMAAAACNzkCAAAABDQxOTMEAAAAATAHAAAACTkvMTkvMjAxOQgAAAAJMy8zMS8yMDA4CQAAAAEwW+sYUWU91whzJP+TZT3XCCBDSVEuWFRSQTpJRlguSVFfQlVJTERJTkdTLkZZMjAxMAEAAADomwEAAwAAAAAABtoQU2U91wjXT6KTZT3XCCpDSVEuVFNFOjY4NDQuSVFfVE9UQUxfQVNTRVRTLkZZMjAxNS4uLi5KUFkB</t>
  </si>
  <si>
    <t>AAAALG4NAAIAAAAGMTM0MDAyAQgAAAAFAAAAATEBAAAACjE3NDU1Mjc4ODkDAAAAAjc5AgAAAAQxMDA3BAAAAAEwBwAAAAk5LzE5LzIwMTkIAAAACTMvMzEvMjAxNQkAAAABMNCyZk9lPdcIsSE3cGU91wggQ0lRLlRTRTo2ODQ0LklRX1JEX0VYUF9GTi5GWTIwMTEBAAAALG4NAAIAAAAENDE2NQEIAAAABQAAAAExAQAAAAoxNDY0MjY3NTE4AwAAAAI3OQIAAAAEMzE2OAQAAAABMAcAAAAJOS8xOS8yMDE5CAAAAAkzLzMxLzIwMTEJAAAAATBN7rhXZT3XCHDBn5JlPdcIMkNJUS5OQVNEQVFHUzpBREkuSVFfVE9UQUxfREVCVF9FQklUREFfQ0FQRVguRlkyMDEzAQAAABPWAwACAAAACDEuMTIzMjA0AQgAAAAFAAAAATEBAAAACjE3NjY1OTA2MzIDAAAAAzE2MAIAAAAFMjMzMTMEAAAAATAHAAAACTkvMTkvMjAxOQgAAAAJMTEvMi8yMDEzCQAAAAEwSa8FUGU91wj8YSiUZT3XCCJDSVEuVFNFOjY3MjMuSVFfQ0FTSF9JTlZFU1QuRlkyMDExAQAAAPctDgACAAAABi05NTc2NAEIAAAABQAAAAExAQAAAAoxNDYxNjgwMDYwAwAAAAI3OQIAAAAEMjAwNQQAAAABMAcAAAAJOS8xOS8yMDE5CAAAAAkzLzMxLzIwMTEJAAAAATBtSaNaZT3XCCoJapJlPdcIFUNJUS4wLklRX0NVU1RPTV9CRVRBLgUAAAAAAAAACAAAABQoSW52YWxpZCBJZGVudGlmaWVyKRNaZHJlPdcIE1pkcmU91wgxQ0lRLlRTRTo2ODQ0LklRX0NIQU5H</t>
  </si>
  <si>
    <t>RV9ORVRfV09SS0lOR19DQVBJVEFMLkZZMjAxMwEAAAAsbg0AAgAAAAQxMzQyAQgAAAAFAAAAATEBAAAACjE2MjYyMzE5MzADAAAAAjc5AgAAAAQ0NDIxBAAAAAEwBwAAAAk5LzE5LzIwMTkIAAAACTMvMzEvMjAxMwkAAAABMBhjuVdlPdcIZaC5kmU91wggQ0lRLlhUUkE6SUZYLklRX05JX01BUkdJTi5GWTIwMTYBAAAA6JsBAAIAAAAHMTEuNDkzOAEIAAAABQAAAAExAQAAAAoxODY3NzcyODA3AwAAAAI1MAIAAAAENDA5NAQAAAABMAcAAAAJOS8xOS8yMDE5CAAAAAk5LzMwLzIwMTYJAAAAATA6H4pPZT3XCHJGMpRlPdcIJUNJUS5UU0U6MzEwNS5JUV9HV19JTlRBTl9BTU9SVC5GWTIwMDgBAAAAPV0NAAIAAAADODkxAQgAAAAFAAAAATEBAAAACjEwNjUwMjExNjUDAAAAAjc5AgAAAAIzMQQAAAABMAcAAAAJOS8xOS8yMDE5CAAAAAkzLzMxLzIwMDgJAAAAATBAiORaZT3XCFsZQZJlPdcIKUNJUS5YVFJBOklGWC5JUV9DT01NT05fUFJFRl9ESVZfQ0YuRlkyMDE4AQAAAOibAQADAAAAAABF8jxSZT3XCJZVvJNlPdcIJkNJUS5FTlhUUEE6U1RNLklRX0NVUlJFTkNZX0dBSU4uRlkyMDE1AQAAAJQdAgACAAAAATIBCAAAAAUAAAABMQEAAAAKMTg3NzUxNzMyNgMAAAADMTYwAgAAAAIzOAQAAAABMAcAAAAJOS8xOS8yMDE5CAAAAAoxMi8zMS8yMDE1CQAAAAEwf5VXU2U91wiUdo2TZT3XCCJDSVEuWFRSQTpJRlgu</t>
  </si>
  <si>
    <t>SVFfREFfU1VQUExfQ0YuRlkyMDA4AQAAAOibAQACAAAAAzQ3NwEIAAAABQAAAAExAQAAAAoxMjgwMDgyMzAxAwAAAAI1MAIAAAAEMjE3MQQAAAABMAcAAAAJOS8xOS8yMDE5CAAAAAk5LzMwLzIwMDgJAAAAATAGZhBTZT3XCOTPpZNlPdcIJENJUS5UU0U6Njk2My5JUV9QRVJJT0REQVRFX0lTLkZZMjAxNAEAAAD5XA0ABQAAAAoyMDE0LzAzLzMxAA3VrFllPdcIjhq0b2U91wgeQ0lRLlRTRTozMTA1LklRX1JBV19JTlYuRlkyMDA4AQAAAD1dDQACAAAABTExMzUxAQgAAAAFAAAAATEBAAAACjEwNjUwMjExNjUDAAAAAjc5AgAAAAQzMTcxBAAAAAEwBwAAAAk5LzE5LzIwMTkIAAAACTMvMzEvMjAwOAkAAAABMDav5FplPdcIkq88kmU91wggQ0lRLlRTRTo2OTYzLklRX0RJVl9TSEFSRS5GWTIwMTMBAAAA+VwNAAIAAAACMzABCAAAAAUAAAABMQEAAAAKMTYyNTQ1Nzc0NAMAAAACNzkCAAAABDMwNTgEAAAAATAHAAAACTkvMTkvMjAxOQgAAAAJMy8zMS8yMDEzCQAAAAEwc62sWWU91wh5u36SZT3XCBxDSVEuVFNFOjY5NjMuSVFfQ0FQRVguRlkyMDA4AQAAAPlcDQACAAAABi01MTA3NgEIAAAABQAAAAExAQAAAAoxNzE1OTkxMjg5AwAAAAI3OQIAAAAEMjAyMQQAAAABMAcAAAAJOS8xOS8yMDE5CAAAAAkzLzMxLzIwMDgJAAAAATBBOaxZZT3XCDlBjpJlPdcIIUNJUS5UU0U6MzQwNy5JUV9JTkNfRVFVSVRZLkZZ</t>
  </si>
  <si>
    <t>MjAxMAEAAACIVg0AAgAAAAQxMTUxAQgAAAAFAAAAATEBAAAACjEzODI3NjMzNzADAAAAAjc5AgAAAAI0NwQAAAABMAcAAAAJOS8xOC8yMDE5CAAAAAkzLzMxLzIwMTAJAAAAATA28YLt8zzXCL29Nyb0PNcIHENJUS5UU0U6NjQ3OS5JUV9OSV9DRi5GWTIwMTEBAAAAEFYNAAIAAAAFMTI0NjUBCAAAAAUAAAABMQEAAAAKMTYyOTUwNzgyMAMAAAACNzkCAAAABDIxNTAEAAAAATAHAAAACTkvMTkvMjAxOQgAAAAJMy8zMS8yMDExCQAAAAEwWSmKV2U91wgbt+KSZT3XCD5DSVEuTkFTREFRR1M6VFhOLklRX0NVU1RPTV9CRVRBLi0xMDRXLjIwMTcvMTIvMzEuLl5UT1BJWC5KUFkuSAEAAAD7IwIAAgAAABEwLjk0ODU1OTU2MDU4MTgyNgCeBPtxZT3XCFmdCpJlPdcIGkNJUS5UU0U6Njg0NC5JUV9FQlQuRlkyMDExAQAAACxuDQACAAAABDU2NDQBCAAAAAUAAAABMQEAAAAKMTQ2NDI2NzUxOAMAAAACNzkCAAAAAzEzOQQAAAABMAcAAAAJOS8xOS8yMDE5CAAAAAkzLzMxLzIwMTEJAAAAATBN7rhXZT3XCO3ByZJlPdcIHUNJUS5UU0U6Njk2My5JUV9SRF9FWFAuRlkyMDE2AQAAAPlcDQACAAAABTQwODY4AQgAAAAFAAAAATEBAAAACjE3OTg4OTUwMzUDAAAAAjc5AgAAAAMxMDAEAAAAATAHAAAACTkvMTkvMjAxOQgAAAAJMy8zMS8yMDE2CQAAAAEwUeEcWWU91wiiiZCSZT3XCCZDSVEuVFNFOjY4NDQuSVFfRUZGRUNU</t>
  </si>
  <si>
    <t>X1RBWF9SQVRFLkZZMjAxMgEAAAAsbg0AAgAAAAczOS4wOTM3AQgAAAAFAAAAATEBAAAACjE1NTY2NDg2MjEDAAAAAjc5AgAAAAQ0Mzc2BAAAAAEwBwAAAAk5LzE5LzIwMTkIAAAACTMvMzEvMjAxMgkAAAABMDAVuVdlPdcI3TbKkmU91wghQ0lRLkVOWFRQQTpTVE0uSVFfRUJUX0VYQ0wuRlkyMDE3AQAAAJQdAgACAAAABDEwMDMBCAAAAAUAAAABMQEAAAAKMTk0Nzk0MzY2NgMAAAADMTYwAgAAAAE0BAAAAAEwBwAAAAk5LzE5LzIwMTkIAAAACjEyLzMxLzIwMTcJAAAAATBuvFdTZT3XCCe/pJNlPdcILkNJUS5UU0U6Njk2My5JUV9UT1RBTF9MSUFCX1RPVEFMX0FTU0VUUy5GWTIwMTkBAAAA+VwNAAIAAAAHMTIuMzEzNQEIAAAABQAAAAExAQAAAAoxOTcwMDUxNDI1AwAAAAI3OQIAAAAENDE4OAQAAAABMAcAAAAJOS8xOS8yMDE5CAAAAAkzLzMxLzIwMTkJAAAAATBb6xhRZT3XCHa6+pNlPdcIJ0NJUS5UU0U6MzEwNS5JUV9DQVNIX09QRVIuRlkyMDEwLi4uLkpQWQEAAAA9XQ0AAgAAAAUyNzUzNwEIAAAABQAAAAExAQAAAAoxMzgyNzYzNDI5AwAAAAI3OQIAAAAEMjAwNgQAAAABMAcAAAAJOS8xOS8yMDE5CAAAAAkzLzMxLzIwMTAJAAAAATClTmdPZT3XCCHzQZRlPdcII0NJUS5OQVNEQVFHUzpUWE4uSVFfQVJfVFVSTlMuRlkyMDExAQAAAPsjAgACAAAACDguOTY4MzMxAQgAAAAFAAAAATEBAAAACjE2NjAw</t>
  </si>
  <si>
    <t>MzQ1NjgDAAAAAzE2MAIAAAAENDAwMQQAAAABMAcAAAAJOS8xOS8yMDE5CAAAAAoxMi8zMS8yMDExCQAAAAEwph6tUGU91wgflCuUZT3XCCVDSVEuVFNFOjY0NzkuSVFfTFRfREVCVF9JU1NVRUQuRlkyMDA5AQAAABBWDQACAAAABTExNTAwAQgAAAAFAAAAATEBAAAACjE0OTM1OTcyNDUDAAAAAjc5AgAAAAQyMDM0BAAAAAEwBwAAAAk5LzE5LzIwMTkIAAAACTMvMzEvMjAwOQkAAAABMKK0iVdlPdcI+goEk2U91wgjQ0lRLlRTRTo2ODQ0LklRX0ZJTklTSEVEX0lOVi5GWTIwMTQBAAAALG4NAAIAAAAENjQyMgEIAAAABQAAAAExAQAAAAoxNjg3MzQyODUwAwAAAAI3OQIAAAAEMzA3NQQAAAABMAcAAAAJOS8xOS8yMDE5CAAAAAkzLzMxLzIwMTQJAAAAATAeIwZYZT3XCJv5ypJlPdcIHkNJUS5UU0U6NjcwNy5JUV9NQVJLRVRDQVAuLkpQWQEAAAAUXw0AAgAAAAw1Mjg1MS4yNDgyNTYBBgAAAAUAAAABMQEAAAAKMTk3NTc4NjY4NQMAAAACNzkCAAAABjEwMDA1NAQAAAABMAcAAAAJOS8xOS8yMDE5d0ljcmU91wibdxuhZT3XCDNDSVEuRU5YVFBBOlNUTS5JUV9DSEFOR0VfTkVUX1dPUktJTkdfQ0FQSVRBTC5GWTIwMDcBAAAAlB0CAAIAAAAELTUyNQEIAAAABQAAAAExAQAAAAoxMzM5MjI4NjY1AwAAAAMxNjACAAAABDQ0MjEEAAAAATAHAAAACTkvMTkvMjAxOQgAAAAKMTIvMzEvMjAwNwkAAAABMF4rIVRlPdcI</t>
  </si>
  <si>
    <t>q9Ryk2U91wgmQ0lRLk5BU0RBUUdTOk1YSU0uSVFfT1RIRVJfT1BFUi5GWTIwMTEBAAAAuXUBAAIAAAAFNC44MjQBCAAAAAUAAAABMQEAAAAKMTYzMTM3NjUyMAMAAAADMTYwAgAAAAMyNjAEAAAAATAHAAAACTkvMTkvMjAxOQgAAAAJNi8yNS8yMDExCQAAAAEwDH9sVGU91wjokCGTZT3XCCFDSVEuVFNFOjY4NDQuSVFfQ09NTU9OX1JFUC5GWTIwMTMBAAAALG4NAAIAAAACLTEBCAAAAAUAAAABMQEAAAAKMTYyNjIzMTkzMAMAAAACNzkCAAAABDIxNjQEAAAAATAHAAAACTkvMTkvMjAxOQgAAAAJMy8zMS8yMDEzCQAAAAEwGGO5V2U91wg6hKCSZT3XCB5DSVEuVFNFOjY5NjMuSVFfUkFXX0lOVi5GWTIwMTIBAAAA+VwNAAIAAAAFMzA2NTIBCAAAAAUAAAABMQEAAAAKMTU1NDk1MDcxNgMAAAACNzkCAAAABDMxNzEEAAAAATAHAAAACTkvMTkvMjAxOQgAAAAJMy8zMS8yMDEyCQAAAAEwc62sWWU91whqeGWSZT3XCCpDSVEuTkFTREFRR1M6QURJLklRX09USEVSX0xUX0FTU0VUUy5GWTIwMTcBAAAAE9YDAAIAAAAGODUuNjQ2AQgAAAAFAAAAATEBAAAACjE5Mjc2MTgyNDgDAAAAAzE2MAIAAAAEMTA2MAQAAAABMAcAAAAJOS8xOS8yMDE5CAAAAAoxMC8yOC8yMDE3CQAAAAEw9aVsVGU91wgrWm2TZT3XCClDSVEuRU5YVFBBOlNUTS5JUV9DSEFOR0VfSU5WRU5UT1JZLkZZMjAxMgEAAACUHQIAAgAAAAMxOTEBCAAA</t>
  </si>
  <si>
    <t>AAUAAAABMQEAAAAKMTcyMTg3ODAyMwMAAAADMTYwAgAAAAQyMDk5BAAAAAEwBwAAAAk5LzE5LzIwMTkIAAAACjEyLzMxLzIwMTIJAAAAATCpU1pTZT3XCKtEn5NlPdcIIkNJUS5UU0U6NjcwNy5JUV9EQV9TVVBQTF9DRi5GWTIwMTABAAAAFF8NAAIAAAAEOTgzNgEIAAAABQAAAAExAQAAAAoxMzgxNTIzMjYyAwAAAAI3OQIAAAAEMjE3MQQAAAABMAcAAAAJOS8xOS8yMDE5CAAAAAkzLzMxLzIwMTAJAAAAATB3PcxYZT3XCPvRkpJlPdcILkNJUS5OQVNEQVFHUzpUWE4uSVFfVE9UQUxfQVNTRVRTLkZZMjAxMS4uLi5KUFkBAAAA+yMCAAIAAAAKMTU3NzAzOS4xOAEIAAAABQAAAAExAQAAAAoxNjYwMDM0NTY4AwAAAAI3OQIAAAAEMTAwNwQAAAABMAcAAAAJOS8xOS8yMDE5CAAAAAoxMi8zMS8yMDExCQAAAAEw0LJmT2U91wjiRkeUZT3XCCVDSVEuVFNFOjY4NDQuSVFfTkVUX1JFTlRBTF9FWFAuRlkyMDEyAQAAACxuDQADAAAAAAAwFblXZT3XCI4EuZJlPdcIKENJUS5OQVNEQVFHUzpNWElNLklRX0JFVEFfNVlSLjIwMTQvMDYvMjgBAAAAuXUBAAIAAAAQMS4xMTE0NDU5NzE2MDI0NACI3vpxZT3XCNhwDJJlPdcIIENJUS5UU0U6Njk2My5JUV9TR0FfU1VQUEwuRlkyMDEwAQAAAPlcDQACAAAABTQ5MzI3AQgAAAAFAAAAATEBAAAACjEzODY3MjM0NjkDAAAAAjc5AgAAAAMxMDIEAAAAATAHAAAACTkvMTkvMjAx</t>
  </si>
  <si>
    <t>OQgAAAAJMy8zMS8yMDEwCQAAAAEwq2CsWWU91wiftWSSZT3XCCRDSVEuWFRSQTpJRlguSVFfQ1VSUkVOQ1lfR0FJTi5GWTIwMTQBAAAA6JsBAAMAAAAAANKcEVNlPdcIrRKxk2U91wgfQ0lRLlRTRTo2NzA3LklRX0VCSVRfSU5ULkZZMjAxNwEAAAAUXw0AAgAAAAg4LjI4MzUxOQEIAAAABQAAAAExAQAAAAoxODQ4Mjk3NDMzAwAAAAI3OQIAAAAENDE4OQQAAAABMAcAAAAJOS8xOS8yMDE5CAAAAAkzLzMxLzIwMTcJAAAAATBzHDdRZT3XCNO055NlPdcIHENJUS5UU0U6MzEwNS5JUV9EQV9DRi5GWTIwMDkBAAAAPV0NAAIAAAAFMTkzMDQBCAAAAAUAAAABMQEAAAAKMTM4Mjc2MzM4NwMAAAACNzkCAAAABDIxNjAEAAAAATAHAAAACTkvMTkvMjAxOQgAAAAJMy8zMS8yMDA5CQAAAAEwLNbkWmU91wh5/TySZT3XCCxDSVEuTkFTREFRR1M6QURJLklRX1RPVEFMX0RFQlRfRUJJVERBLkZZMjAxNQEAAAAT1gMAAgAAAAgwLjg1NzE3MgEIAAAABQAAAAExAQAAAAoxODY3Mjc5OTY5AwAAAAMxNjACAAAABDQxOTIEAAAAATAHAAAACTkvMTkvMjAxOQgAAAAKMTAvMzEvMjAxNQkAAAABMEmvBVBlPdcI8pMdlGU91wg1Q0lRLkVOWFRQQTpTVE0uSVFfQ0hBTkdFX09USEVSX05FVF9PUEVSX0FTU0VUUy5GWTIwMTMBAAAAlB0CAAIAAAADMjUxAQgAAAAFAAAAATEBAAAACjE3ODEwMjI5MzkDAAAAAzE2MAIAAAAEMjA0NQQA</t>
  </si>
  <si>
    <t>AAABMAcAAAAJOS8xOS8yMDE5CAAAAAoxMi8zMS8yMDEzCQAAAAEwsHpaU2U91wiTuZ+TZT3XCCpDSVEuTkFTREFRR1M6TVhJTS5JUV9QUk9WX0JBRF9ERUJUUy5GWTIwMTcBAAAAuXUBAAMAAAAAAHLdIFRlPdcIzAZ2k2U91wgvQ0lRLlRTRTo2OTYzLklRX0lNUFVUX09QRVJfTEVBU0VfSU5UX0VYUC5GWTIwMTMBAAAA+VwNAAMAAAAAAA3VrFllPdcIdOJ+kmU91wgmQ0lRLk5BU0RBUUdTOlRYTi5JUV9HQUlOX0lOVkVTVC5GWTIwMTABAAAA+yMCAAIAAAACMTABCAAAAAUAAAABMQEAAAAKMTU4ODg0MDczOAMAAAADMTYwAgAAAAI2MgQAAAABMAcAAAAJOS8xOS8yMDE5CAAAAAoxMi8zMS8yMDEwCQAAAAEwru+KVWU91whsFhyTZT3XCBlDSVEuWFRSQTpJRlguSVFfQVIuRlkyMDEwAQAAAOibAQACAAAAAzYyMgEIAAAABQAAAAExAQAAAAoxNDg0NzM3NDkyAwAAAAI1MAIAAAAEMTAyMQQAAAABMAcAAAAJOS8xOS8yMDE5CAAAAAk5LzMwLzIwMTAJAAAAATAG2hBTZT3XCBrVlZNlPdcIMENJUS5OQVNEQVFHUzpUWE4uSVFfVE9UQUxfQVNTRVRTLkZZMjAxOC4uLi5MT0NBTAEAAAD7IwIAAgAAAAUxNzEzNwEIAAAABQAAAAExAQAAAAoxOTQ2NjY1NDYwAwAAAAMxNjACAAAABDEwMDcEAAAAATAHAAAACTkvMTkvMjAxOQgAAAAKMTIvMzEvMjAxOAkAAAABMIrccU5lPdcIzJRHlGU91wgrQ0lRLkVOWFRQQTpTVE0u</t>
  </si>
  <si>
    <t>SVFfREVCVF9FUVVJVl9ORVRfUEJPLkZZMjAxMwEAAACUHQIAAgAAAAM0MjQBCAAAAAUAAAABMQEAAAAKMTc4MTAyMjkzOQMAAAADMTYwAgAAAAUyMTY3OQQAAAABMAcAAAAJOS8xOS8yMDE5CAAAAAoxMi8zMS8yMDEzCQAAAAEwsHpaU2U91wjdF5OTZT3XCCRDSVEuVFNFOjY3MjMuSVFfU0FMRV9JTlRBTl9DRi5GWTIwMTMBAAAA9y0OAAIAAAAFLTU1ODIBCAAAAAUAAAABMQEAAAAKMTYyNTQ1NzUzNAMAAAACNzkCAAAABDIwMjkEAAAAATAHAAAACTkvMTkvMjAxOQgAAAAJMy8zMS8yMDEzCQAAAAEwLJtuWWU91wjHJFmSZT3XCClDSVEuVFNFOjY3MjMuSVFfSU5WRVNUX1NFQ1VSSVRZX0NGLkZZMjAxNAEAAAD3LQ4AAgAAAAMyNDABCAAAAAUAAAABMQEAAAAKMTY4NjEwMzYxOQMAAAACNzkCAAAABDIwMjcEAAAAATAHAAAACTkvMTkvMjAxOQgAAAAJMy8zMS8yMDE0CQAAAAEwLJtuWWU91wiPeHOSZT3XCChDSVEuVFNFOjY0NzkuSVFfVE9UQUxfREVCVF9FUVVJVFkuRlkyMDE1AQAAABBWDQACAAAABzU5LjQxMzkBCAAAAAUAAAABMQEAAAAKMTg1MDAyNDc3MQMAAAACNzkCAAAABDQwMzQEAAAAATAHAAAACTkvMTkvMjAxOQgAAAAJMy8zMS8yMDE1CQAAAAEwSrg3UWU91whpwA2UZT3XCCJDSVEuWFRSQTpJRlguSVFfR0FJTl9JTlZFU1QuRlkyMDE0AQAAAOibAQACAAAAATQBCAAAAAUAAAABMQEAAAAKMTc2</t>
  </si>
  <si>
    <t>Njg2NDg3OQMAAAACNTACAAAAAjYyBAAAAAEwBwAAAAk5LzE5LzIwMTkIAAAACTkvMzAvMjAxNAkAAAABMNKcEVNlPdcIO2zQk2U91wgpQ0lRLlhUUkE6SUZYLklRX0RFQlRfRVFVSVZfTkVUX1BCTy5GWTIwMTABAAAA6JsBAAIAAAADMTkyAQgAAAAFAAAAATEBAAAACjE0ODQ3Mzc0OTIDAAAAAjUwAgAAAAUyMTY3OQQAAAABMAcAAAAJOS8xOS8yMDE5CAAAAAk5LzMwLzIwMTAJAAAAATAG2hBTZT3XCBrVlZNlPdcILUNJUS5FTlhUUEE6U1RNLklRX1JFVFVSTl9DT01NT05fRVFVSVRZLkZZMjAxOAEAAACUHQIAAgAAAAcyMS44ODIxAQgAAAAFAAAAATEBAAAACjE5NDc5NDM2NzEDAAAAAzE2MAIAAAAFMzMzMjAEAAAAATAHAAAACTkvMTkvMjAxOQgAAAAKMTIvMzEvMjAxOAkAAAABMJLRiU9lPdcIGX4zlGU91wgnQ0lRLk5BU0RBUUdTOlRYTi5JUV9FQklUQV9NQVJHSU4uRlkyMDE4AQAAAPsjAgACAAAABzQ0LjM2MTMBCAAAAAUAAAABMQEAAAAKMTk0NjY2NTQ2MAMAAAADMTYwAgAAAAQ0NDE5BAAAAAEwBwAAAAk5LzE5LzIwMTkIAAAACjEyLzMxLzIwMTgJAAAAATDNbK1QZT3XCOnFBJRlPdcILkNJUS5UU0U6Njg0NC5JUV9PVEhFUl9GSU5BTkNFX0FDVF9TVVBQTC5GWTIwMTIBAAAALG4NAAIAAAAELTY4OQEIAAAABQAAAAExAQAAAAoxNTU2NjQ4NjIxAwAAAAI3OQIAAAAEMjA1MAQAAAABMAcAAAAJOS8x</t>
  </si>
  <si>
    <t>OS8yMDE5CAAAAAkzLzMxLzIwMTIJAAAAATAoPLlXZT3XCHFSuZJlPdcIJkNJUS5YVFJBOklGWC5JUV9BU1NFVF9XUklURURPV04uRlkyMDE2AQAAAOibAQACAAAAAy0xNgEIAAAABQAAAAExAQAAAAoxODY3NzcyODA3AwAAAAI1MAIAAAACMzIEAAAAATAHAAAACTkvMTkvMjAxOQgAAAAJOS8zMC8yMDE2CQAAAAEwelY8UmU91wgx5rmTZT3XCCRDSVEuVFNFOjY5NjMuSVFfRUJJVERBX01BUkdJTi5GWTIwMTgBAAAA+VwNAAIAAAAHMjUuMzg0NAEIAAAABQAAAAExAQAAAAoxODk1MDAyMzE4AwAAAAI3OQIAAAAENDA0NwQAAAABMAcAAAAJOS8xOS8yMDE5CAAAAAkzLzMxLzIwMTgJAAAAATBmxBhRZT3XCKx39pNlPdcIKUNJUS5OWVNFOkRELklRX0lOVEVSRVNUX0lOVkVTVF9JTkMuRlkyMDA1AQAAALi5CwACAAAAAzE0NQEIAAAABQAAAAExAQAAAAk1MTg3MTgwMjMDAAAAAzE2MAIAAAACNjUEAAAAATAHAAAACTkvMTgvMjAxOQgAAAAKMTIvMzEvMjAwNQkAAAABMGpi4uDzPNcILd85JvQ81wgkQ0lRLlRTRTozMTA1LklRX0NBU0hfSU5URVJFU1QuRlkyMDExAQAAAD1dDQACAAAAAzg4MgEIAAAABQAAAAExAQAAAAoxNDYyNzEyNjExAwAAAAI3OQIAAAAEMzAyOAQAAAABMAcAAAAJOS8xOS8yMDE5CAAAAAkzLzMxLzIwMTEJAAAAATAWJOVaZT3XCEHAPZJlPdcIJkNJUS5UU0U6MzEwNS5JUV9BU1NFVF9XUklU</t>
  </si>
  <si>
    <t>RURPV04uRlkyMDA4AQAAAD1dDQACAAAABC0xNjEBCAAAAAUAAAABMQEAAAAKMTA2NTAyMTE2NQMAAAACNzkCAAAAAjMyBAAAAAEwBwAAAAk5LzE5LzIwMTkIAAAACTMvMzEvMjAwOAkAAAABMECI5FplPdcIWxlBkmU91wgnQ0lRLkVOWFRQQTpTVE0uSVFfQkFTSUNfRVBTX0VYQ0wuRlkyMDEwAQAAAJQdAgACAAAACDAuOTQyNzc5AQgAAAAFAAAAATEBAAAACjE1OTAxNTExMzMDAAAAAzE2MAIAAAAEMzA2NAQAAAABMAcAAAAJOS8xOS8yMDE5CAAAAAoxMi8zMS8yMDEwCQAAAAEwwAVaU2U91wjQooSTZT3XCClDSVEuTkFTREFRR1M6VFhOLklRX0xUX0RFQlRfRVFVSVRZLkZZMjAxNQEAAAD7IwIAAgAAAAczMS4zNjkzAQgAAAAFAAAAATEBAAAACjE4NzU2ODcwNTYDAAAAAzE2MAIAAAAENDA4NQQAAAABMAcAAAAJOS8xOS8yMDE5CAAAAAoxMi8zMS8yMDE1CQAAAAEwzWytUGU91wgF7SCUZT3XCCRDSVEuVFNFOjY3MDcuSVFfVU5MRVZFUkVEX0ZDRi5GWTIwMDgBAAAAFF8NAAIAAAAENjk2MQEIAAAABQAAAAExAQAAAAoxMDYyNzUyNTY1AwAAAAI3OQIAAAAENDQyMwQAAAABMAcAAAAJOS8xOS8yMDE5CAAAAAkzLzMxLzIwMDgJAAAAATARFsxYZT3XCNC7mpJlPdcIKUNJUS5UU0U6Njk2My5JUV9JTlZFU1RfU0VDVVJJVFlfQ0YuRlkyMDEwAQAAAPlcDQACAAAABTExNjY4AQgAAAAFAAAAATEBAAAACjEzODY3</t>
  </si>
  <si>
    <t>MjM0NjkDAAAAAjc5AgAAAAQyMDI3BAAAAAEwBwAAAAk5LzE5LzIwMTkIAAAACTMvMzEvMjAxMAkAAAABMIGGrFllPdcIToNTkmU91wgcQ0lRLlRTRTo2NDc5LklRX0NVU1RPTV9CRVRBLgEAAAAQVg0AAgAAABAyLjUwMDEyMzc1ODI4NTY3AEC+Y3JlPdcIQL5jcmU91wgjQ0lRLk5BU0RBUUdTOkFESS5JUV9UT1RBTF9DQS5GWTIwMTABAAAAE9YDAAIAAAAIMzQ3OC45OTkBCAAAAAUAAAABMQEAAAAKMTU3ODMzMDQyMgMAAAADMTYwAgAAAAQxMDA4BAAAAAEwBwAAAAk5LzE5LzIwMTkIAAAACjEwLzMwLzIwMTAJAAAAATA7qC9VZT3XCAdqKJNlPdcIOUNJUS5UU0U6Njg0NC5JUV9DVVNUT01fQkVUQS4tMTA0Vy4yMDEyLzAzLzMxLi5eTjIyNS5KUFkuSAEAAAAsbg0AAgAAABAxLjAwOTg3MzgzNjYwMTEzABNaZHJlPdcI68oWkmU91wgoQ0lRLlRTRTo2NzA3LklRX01JTk9SSVRZX0lOVEVSRVNULkZZMjAxMQEAAAAUXw0AAgAAAAMyNjMBCAAAAAUAAAABMQEAAAAKMTQ2MTY4MDAxNAMAAAACNzkCAAAABDEwNTIEAAAAATAHAAAACTkvMTkvMjAxOQgAAAAJMy8zMS8yMDExCQAAAAEw9GPMWGU91wguUqSSZT3XCB1DSVEuVFNFOjMxMDUuSVFfR0FfRVhQLkZZMjAxOAEAAAA9XQ0AAwAAAAAAB0vlWmU91whIO1+SZT3XCBtDSVEuRU5YVFBBOlNUTS5JUV9OSS5GWTIwMDcBAAAAlB0CAAIAAAAELTQ3NwEIAAAABQAA</t>
  </si>
  <si>
    <t>AAExAQAAAAoxMzM5MjI4NjY1AwAAAAMxNjACAAAAAjE1BAAAAAEwBwAAAAk5LzE5LzIwMTkIAAAACjEyLzMxLzIwMDcJAAAAATBeKyFUZT3XCBX8h5NlPdcII0NJUS5UU0U6NjcyMy5JUV9JTlRFUkVTVF9FWFAuRlkyMDExAQAAAPctDgACAAAABS0zNzc3AQgAAAAFAAAAATEBAAAACjE0NjE2ODAwNjADAAAAAjc5AgAAAAI4MgQAAAABMAcAAAAJOS8xOS8yMDE5CAAAAAkzLzMxLzIwMTEJAAAAATBtSaNaZT3XCFzXgpJlPdcIIUNJUS5FTlhUUEE6U1RNLklRX0VCVF9FWENMLkZZMjAxMQEAAACUHQIAAgAAAAI3NgEIAAAABQAAAAExAQAAAAoxNjYxNzYzMzY4AwAAAAMxNjACAAAAATQEAAAAATAHAAAACTkvMTkvMjAxOQgAAAAKMTIvMzEvMjAxMQkAAAABMPUsWlNlPdcIusSik2U91wggQ0lRLlRTRTo2OTYzLklRX0ZVTExfVElNRS5GWTIwMTkBAAAA+VwNAAIAAAAFMjI4OTkA3aMdWWU91wj/H5qSZT3XCD1DSVEuTkFTREFRR1M6VFhOLklRX0NVU1RPTV9CRVRBLi0xMDRXLjIwMTYvMTIvMzEuLl5OMjI1LkpQWS5IAQAAAPsjAgACAAAAETAuOTUwNTg3MzMyMjA3NzQ3AEeXY3JlPdcITBMZkmU91wggQ0lRLlRTRTo2NzIzLklRX05JX01BUkdJTi5GWTIwMDcBAAAA9y0OAAIAAAAHLTUuOTk0NgEIAAAABQAAAAExAQAAAAk2NTY2Mzg5MDADAAAAAjc5AgAAAAQ0MDk0BAAAAAEwBwAAAAk5LzE5LzIwMTkIAAAA</t>
  </si>
  <si>
    <t>CTMvMzEvMjAwNwkAAAABMJYoGFFlPdcIDvL0k2U91wgiQ0lRLlRTRTo2ODQ0LklRX09USEVSX0lOVEFOLkZZMjAxMAEAAAAsbg0AAgAAAAM1ODkBCAAAAAUAAAABMQEAAAAKMTM4NjYwMTI1OAMAAAACNzkCAAAABDEwNDAEAAAAATAHAAAACTkvMTkvMjAxOQgAAAAJMy8zMS8yMDEwCQAAAAEwTMe4V2U91wjB0tGSZT3XCB9DSVEuVFNFOjY5NjMuSVFfQlZfU0hBUkUuRlkyMDE4AQAAAPlcDQACAAAACzcxMDQuMDUwNTQyAQgAAAAFAAAAATEBAAAACjE4OTUwMDIzMTgDAAAAAjc5AgAAAAQ0MDIwBAAAAAEwBwAAAAk5LzE5LzIwMTkIAAAACTMvMzEvMjAxOAkAAAABMEl9HVllPdcI5HO7kmU91wglQ0lRLk5BU0RBUUdTOkFESS5JUV9DQVNIX1RBWEVTLkZZMjAwOAEAAAAT1gMAAgAAAAcyMDEuOTc0AQgAAAAFAAAAATEBAAAACjE0MTMwOTE1NjcDAAAAAzE2MAIAAAAEMzA1MwQAAAABMAcAAAAJOS8xOS8yMDE5CAAAAAkxMS8xLzIwMDgJAAAAATBGgS9VZT3XCD6GSJNlPdcIHkNJUS5UU0U6NjcwNy5JUV9XSVBfSU5WLkZZMjAwOQEAAAAUXw0AAgAAAAUxNjUyMgEIAAAABQAAAAExAQAAAAoxMzgxNTIyNzE1AwAAAAI3OQIAAAAEMzIxOQQAAAABMAcAAAAJOS8xOS8yMDE5CAAAAAkzLzMxLzIwMDkJAAAAATARFsxYZT3XCA8VrJJlPdcILUNJUS5OQVNEQVFHUzpBREkuSVFfREFZU19JTlZFTlRPUllfT1VULkZZ</t>
  </si>
  <si>
    <t>MjAxOAEAAAAT1gMAAgAAAAoxMDcuMjQ1MzQxAQgAAAAFAAAAATEBAAAACjE5Mjc2MTgyNDcDAAAAAzE2MAIAAAAENDAzNQQAAAABMAcAAAAJOS8xOS8yMDE5CAAAAAkxMS8zLzIwMTgJAAAAATBJrwVQZT3XCJnWE5RlPdcIJUNJUS5OQVNEQVFHUzpBREkuSVFfTkVUX0NIQU5HRS5GWTIwMTABAAAAE9YDAAIAAAAHNDMwLjI3MQEIAAAABQAAAAExAQAAAAoxNTc4MzMwNDIyAwAAAAMxNjACAAAABDIwOTMEAAAAATAHAAAACTkvMTkvMjAxOQgAAAAKMTAvMzAvMjAxMAkAAAABMDuoL1VlPdcIivoXk2U91wggQ0lRLk5BU0RBUUdTOk1YSU0uSVFfQVBJQy5GWTIwMTUBAAAAuXUBAAIAAAAGMjcuODU5AQgAAAAFAAAAATEBAAAACjE4NTMxODcwNzMDAAAAAzE2MAIAAAAEMTA4NAQAAAABMAcAAAAJOS8xOS8yMDE5CAAAAAk2LzI3LzIwMTUJAAAAATCBtiBUZT3XCECdhpNlPdcIK0NJUS5UU0U6Njg0NC5JUV9NSU5PUklUWV9JTlRFUkVTVF9DRi5GWTIwMTEBAAAALG4NAAMAAAAAADAVuVdlPdcInUfSkmU91wguQ0lRLlRTRTo2NDc5LklRX09USEVSX0ZJTkFOQ0VfQUNUX1NVUFBMLkZZMjAxNgEAAAAQVg0AAwAAAAAAY8SrVmU91wj3GxqTZT3XCB5DSVEuVFNFOjM0MDcuSVFfSU5DX1RBWC5GWTIwMDQBAAAAiFYNAAIAAAAFMjY1NzABCAAAAAUAAAABMQEAAAAJMTY4MTU3MzQ0AwAAAAI3OQIAAAACNzUEAAAAATAH</t>
  </si>
  <si>
    <t>AAAACTkvMTgvMjAxOQgAAAAJMy8zMS8yMDA0CQAAAAEwybEu4vM81wgZejom9DzXCChDSVEuVFNFOjY5NjMuSVFfVE9UQUxfREVCVF9SRVBBSUQuRlkyMDExAQAAAPlcDQADAAAAAACBhqxZZT3XCKRGfpJlPdcIHUNJUS5UU0U6NjcwNy5JUV9FQklUREEuRlkyMDE0AQAAABRfDQACAAAABTE2MjEwAQgAAAAFAAAAATEBAAAACjE2ODY2Mzc1NDYDAAAAAjc5AgAAAAQ0MDUxBAAAAAEwBwAAAAk5LzE5LzIwMTkIAAAACTMvMzEvMjAxNAkAAAABMNbYzFhlPdcIcKu1kmU91wgjQ0lRLk5BU0RBUUdTOk1YSU0uSVFfWl9TQ09SRS5GWTIwMTUBAAAAuXUBAAIAAAAINS4wNzY3NDUBCAAAAAUAAAABMQEAAAAKMTg1MzE4NzA3MwMAAAADMTYwAgAAAAYxMDAxMjMEAAAAATAHAAAACTkvMTkvMjAxOQgAAAAJNi8yNy8yMDE1CQAAAAEwMP0FUGU91wjBmSKUZT3XCChDSVEuVFNFOjY5NjMuSVFfTUlOT1JJVFlfSU5URVJFU1QuRlkyMDE3AQAAAPlcDQACAAAAAzQ2NgEIAAAABQAAAAExAQAAAAoxODQ4ODc5NDg1AwAAAAI3OQIAAAAEMTA1MgQAAAABMAcAAAAJOS8xOS8yMDE5CAAAAAkzLzMxLzIwMTcJAAAAATA7Lx1ZZT3XCMcwopJlPdcIKENJUS5FTlhUUEE6U1RNLklRX09USEVSX0xUX0FTU0VUUy5GWTIwMTMBAAAAlB0CAAIAAAADNTY0AQgAAAAFAAAAATEBAAAACjE3ODEwMjI5MzkDAAAAAzE2MAIAAAAEMTA2MAQA</t>
  </si>
  <si>
    <t>AAABMAcAAAAJOS8xOS8yMDE5CAAAAAoxMi8zMS8yMDEzCQAAAAEwqVNaU2U91wi8dpuTZT3XCCpDSVEuRU5YVFBBOlNUTS5JUV9NQVJLRVRDQVAuMjAxMS8xMi8zMS5KUFkBAAAAlB0CAAIAAAANNDA0NzQ5LjU2NDE4MgEGAAAABQAAAAExAQAAAAoxNDgwMzAxODU1AwAAAAI3OQIAAAAGMTAwMDU0BAAAAAEwBwAAAAoxMi8zMS8yMDExd0ljcmU91wg/CSChZT3XCBxDSVEuLklRX1RPVEFMX0NPTU1PTl9FUVVJVFkuBQAAAAEAAAAIAAAAFChJbnZhbGlkIElkZW50aWZpZXIpPrVoemU91wg+tWh6ZT3XCB5DSVEuVFNFOjY4NDQuSVFfSU5DX1RBWC5GWTIwMTEBAAAALG4NAAIAAAADOTc4AQgAAAAFAAAAATEBAAAACjE0NjQyNjc1MTgDAAAAAjc5AgAAAAI3NQQAAAABMAcAAAAJOS8xOS8yMDE5CAAAAAkzLzMxLzIwMTEJAAAAATBN7rhXZT3XCOV+sJJlPdcIJ0NJUS5UU0U6NjcwNy5JUV9EQVlTX1BBWUFCTEVfT1VULkZZMjAxMgEAAAAUXw0AAgAAAAk2NC45ODAzNzIBCAAAAAUAAAABMQEAAAAKMTU1NDMzNzEzNQMAAAACNzkCAAAABDQxODMEAAAAATAHAAAACTkvMTkvMjAxOQgAAAAJMy8zMS8yMDEyCQAAAAEwWPU2UWU91wjUAu+TZT3XCCNDSVEuVFNFOjY5NjMuSVFfQkFTSUNfV0VJR0hULkZZMjAxNgEAAAD5XA0AAgAAAAcxMDYuMTc1AFEIHVllPdcIW+PLkmU91wglQ0lRLlRTRTo2NzA3LklRX1NUX0RF</t>
  </si>
  <si>
    <t>QlRfUkVQQUlELkZZMjAwOAEAAAAUXw0AAwAAAAAAGu/LWGU91wgkx6uSZT3XCCBDSVEuVFNFOjMxMDUuSVFfUkRfRVhQX0ZOLkZZMjAxNwEAAAA9XQ0AAgAAAAUyMjIyNgEIAAAABQAAAAExAQAAAAoxODQ4ODc5NjY1AwAAAAI3OQIAAAAEMzE2OAQAAAABMAcAAAAJOS8xOS8yMDE5CAAAAAkzLzMxLzIwMTcJAAAAATAWJOVaZT3XCEUweJJlPdcII0NJUS5FTlhUUEE6U1RNLklRX1RPVEFMX0RFQlQuRlkyMDE1AQAAAJQdAgACAAAABDE2MTIBCAAAAAUAAAABMQEAAAAKMTg3NzUxNzMyNgMAAAADMTYwAgAAAAQ0MTczBAAAAAEwBwAAAAk5LzE5LzIwMTkIAAAACjEyLzMxLzIwMTUJAAAAATB/lVdTZT3XCFRKpJNlPdcIJ0NJUS5UU0U6MzEwNS5JUV9UT1RBTF9SRVYuRlkyMDEwLi4uLkpQWQEAAAA9XQ0AAgAAAAYyNDI0MDkBCAAAAAUAAAABMQEAAAAKMTM4Mjc2MzQyOQMAAAACNzkCAAAAAjI4BAAAAAEwBwAAAAk5LzE5LzIwMTkIAAAACTMvMzEvMjAxMAkAAAABMDofik9lPdcIQ+IylGU91wggQ0lRLlRTRTo2NzIzLklRX1BBUlRfVElNRS5GWTIwMTYBAAAA9y0OAAMAAAAAACTCblllPdcIzq9RkmU91wgnQ0lRLlRTRTo2NzA3LklRX0NGT19DVVJSRU5UX0xJQUIuRlkyMDE5AQAAABRfDQACAAAACDAuMjU4ODk0AQgAAAAFAAAAATEBAAAACjE5NjkzMDQyNDEDAAAAAjc5AgAAAAQ0MTg1BAAAAAEwBwAAAAk5</t>
  </si>
  <si>
    <t>LzE5LzIwMTkIAAAACTMvMzEvMjAxOQkAAAABMD1DN1FlPdcI7HHck2U91wgrQ0lRLkVOWFRQQTpTVE0uSVFfREVCVF9FUVVJVl9ORVRfUEJPLkZZMjAxNQEAAACUHQIAAgAAAAMzOTcBCAAAAAUAAAABMQEAAAAKMTg3NzUxNzMyNgMAAAADMTYwAgAAAAUyMTY3OQQAAAABMAcAAAAJOS8xOS8yMDE5CAAAAAoxMi8zMS8yMDE1CQAAAAEwf5VXU2U91wiq2pOTZT3XCCtDSVEuVFNFOjY3MDcuSVFfUkVUVVJOX0NPTU1PTl9FUVVJVFkuRlkyMDEwAQAAABRfDQACAAAACC0zOS44NjI4AQgAAAAFAAAAATEBAAAACjEzODE1MjMyNjIDAAAAAjc5AgAAAAUzMzMyMAQAAAABMAcAAAAJOS8xOS8yMDE5CAAAAAkzLzMxLzIwMTAJAAAAATBb6xhRZT3XCCxAA5RlPdcIKUNJUS5FTlhUUEE6U1RNLklRX1RPVEFMX09USEVSX09QRVIuRlkyMDE2AQAAAJQdAgACAAAABDIxNTQBCAAAAAUAAAABMQEAAAAKMTk0Nzk0MzY3MwMAAAADMTYwAgAAAAMzODAEAAAAATAHAAAACTkvMTkvMjAxOQgAAAAKMTIvMzEvMjAxNgkAAAABMG68V1NlPdcIVEqkk2U91wgqQ0lRLk5BU0RBUUdTOlRYTi5JUV9MVF9ERUJUX0NBUElUQUwuRlkyMDA4AQAAAPsjAgADAAAAAACmHq1QZT3XCPzQDpRlPdcIHkNJUS5OQVNEQVFHUzpBREkuSVFfRUJULkZZMjAxMQEAAAAT1gMAAgAAAAgxMDYxLjQ0NwEIAAAABQAAAAExAQAAAAoxNjQ3NDU1ODY5AwAA</t>
  </si>
  <si>
    <t>AAMxNjACAAAAAzEzOQQAAAABMAcAAAAJOS8xOS8yMDE5CAAAAAoxMC8yOS8yMDExCQAAAAEwO6gvVWU91wjKgFGTZT3XCC1DSVEuWFRSQTpJRlguSVFfREVGX1RBWF9BU1NFVFNfQ1VSUkVOVC5GWTIwMTYBAAAA6JsBAAMAAAAAAHpWPFJlPdcIfT7Ek2U91wglQ0lRLkVOWFRQQTpTVE0uSVFfRElMVVRfV0VJR0hULkZZMjAxMwEAAACUHQIAAgAAAAo4ODkuNTQxOTIyAKlTWlNlPdcIwU+bk2U91wglQ0lRLlRTRTo2NzA3LklRX0JBU0lDX0VQU19JTkNMLkZZMjAxMgEAAAAUXw0AAgAAAAkxNy45NjU3NDkBCAAAAAUAAAABMQEAAAAKMTU1NDMzNzEzNQMAAAACNzkCAAAAATkEAAAAATAHAAAACTkvMTkvMjAxOQgAAAAJMy8zMS8yMDEyCQAAAAEw4YrMWGU91wjm16ySZT3XCBpDSVEuVFNFOjY5NjMuSVFfRUJULkZZMjAxOQEAAAD5XA0AAgAAAAU2MDkyMQEIAAAABQAAAAExAQAAAAoxOTcwMDUxNDI1AwAAAAI3OQIAAAADMTM5BAAAAAEwBwAAAAk5LzE5LzIwMTkIAAAACTMvMzEvMjAxOQkAAAABMEl9HVllPdcIa27EkmU91wgjQ0lRLlhUUkE6SUZYLklRX0JFVEFfNVlSLjIwMTMvMDkvMzABAAAA6JsBAAIAAAAQMi4wNTE5NDI5NDMzMTQyNgATWmRyZT3XCOEYF5JlPdcIKUNJUS5FTlhUUEE6U1RNLklRX05FVF9JTlRFUkVTVF9FWFAuRlkyMDE0AQAAAJQdAgACAAAAAy0xOAEIAAAABQAAAAExAQAAAAoxODMw</t>
  </si>
  <si>
    <t>NDM0NzA4AwAAAAMxNjACAAAAAzM2OAQAAAABMAcAAAAJOS8xOS8yMDE5CAAAAAoxMi8zMS8yMDE0CQAAAAEwsHpaU2U91wg3KHiTZT3XCBtDSVEuVFNFOjY4NDQuSVFfRUJJVC5GWTIwMTABAAAALG4NAAIAAAAENDk0NgEIAAAABQAAAAExAQAAAAoxMzg2NjAxMjU4AwAAAAI3OQIAAAADNDAwBAAAAAEwBwAAAAk5LzE5LzIwMTkIAAAACTMvMzEvMjAxMAkAAAABMEzHuFdlPdcIwdLRkmU91wgiQ0lRLkVOWFRQQTpTVE0uSVFfRElWX1NIQVJFLkZZMjAxNwEAAACUHQIAAgAAAAQwLjI0AQgAAAAFAAAAATEBAAAACjE5NDc5NDM2NjYDAAAAAzE2MAIAAAAEMzA1OAQAAAABMAcAAAAJOS8xOS8yMDE5CAAAAAoxMi8zMS8yMDE3CQAAAAEwbrxXU2U91whWkpiTZT3XCChDSVEuVFNFOjY3MDcuSVFfVE9UQUxfREVCVF9SRVBBSUQuRlkyMDA5AQAAABRfDQACAAAABi0yNTY0OQEIAAAABQAAAAExAQAAAAoxMzgxNTIyNzE1AwAAAAI3OQIAAAAEMjE2NgQAAAABMAcAAAAJOS8xOS8yMDE5CAAAAAkzLzMxLzIwMDkJAAAAATB3PcxYZT3XCIWrvJJlPdcIKENJUS5UU0U6NjQ3OS5JUV9QUk9WX0JBRF9ERUJUU19DRi5GWTIwMTYBAAAAEFYNAAMAAAAAAGPEq1ZlPdcI/vQZk2U91wggQ0lRLlRTRTo2NDc5LklRX0RJVkVTVF9DRi5GWTIwMDgBAAAAEFYNAAMAAAAAANBmiVdlPdcIVYX7kmU91wgxQ0lRLlRTRTo2NDc5LklR</t>
  </si>
  <si>
    <t>X0NIQU5HRV9ORVRfV09SS0lOR19DQVBJVEFMLkZZMjAxOQEAAAAQVg0AAgAAAAUtNzYzNwEIAAAABQAAAAExAQAAAAoxOTcwMDUxNDEwAwAAAAI3OQIAAAAENDQyMQQAAAABMAcAAAAJOS8xOS8yMDE5CAAAAAkzLzMxLzIwMTkJAAAAATBKOaxWZT3XCKosG5NlPdcIK0NJUS5YVFJBOklGWC5JUV9SRVRVUk5fQ09NTU9OX0VRVUlUWS5GWTIwMDcBAAAA6JsBAAIAAAAHLTAuMTU2NAEIAAAABQAAAAExAQAAAAoxMjgwMDgzMzExAwAAAAI1MAIAAAAFMzMzMjAEAAAAATAHAAAACTkvMTkvMjAxOQgAAAAJOS8zMC8yMDA3CQAAAAEwRviJT2U91wjrtPyTZT3XCCJDSVEuVFNFOjY0NzkuSVFfRUJJVF9NQVJHSU4uRlkyMDEyAQAAABBWDQACAAAABjMuNDA0MwEIAAAABQAAAAExAQAAAAoxNjg5MjEwNjAxAwAAAAI3OQIAAAAENDA1MwQAAAABMAcAAAAJOS8xOS8yMDE5CAAAAAkzLzMxLzIwMTIJAAAAATAlkTdRZT3XCC8qC5RlPdcIKUNJUS5OQVNEQVFHUzpBREkuSVFfR0FJTl9JTlZFU1RfQ0YuRlkyMDE1AQAAABPWAwADAAAAAAASWGxUZT3XCH97aJNlPdcIJUNJUS5OQVNEQVFHUzpBREkuSVFfRUJJVERBX0lOVC5GWTIwMTABAAAAE9YDAAIAAAAJOTkuNDc5MTQ0AQgAAAAFAAAAATEBAAAACjE1NzgzMzA0MjIDAAAAAzE2MAIAAAAENDE5MAQAAAABMAcAAAAJOS8xOS8yMDE5CAAAAAoxMC8zMC8yMDEwCQAAAAEw</t>
  </si>
  <si>
    <t>24gFUGU91wjvViyUZT3XCCNDSVEuVFNFOjY3MDcuSVFfQkVUQV8yWVIuMjAxMS8wMy8zMQEAAAAUXw0AAgAAABAwLjk1NDg0ODUxMDE2NTgxAMq3+nFlPdcITmsOkmU91wgcQ0lRLlhUUkE6SUZYLklRX0VCSVRBLkZZMjAxOAEAAADomwEAAgAAAAQxMzMzAQgAAAAFAAAAATEBAAAACjE5MjYzMjU4NTEDAAAAAjUwAgAAAAYxMDA2ODkEAAAAATAHAAAACTkvMTkvMjAxOQgAAAAJOS8zMC8yMDE4CQAAAAEwRfI8UmU91wi8o9GTZT3XCDBDSVEuRU5YVFBBOlNUTS5JUV9NSU5PUklUWV9JTlRFUkVTVF9UT1RBTC5GWTIwMTABAAAAlB0CAAIAAAADOTEwAQgAAAAFAAAAATEBAAAACjE1OTAxNTExMzMDAAAAAzE2MAIAAAAEMTMxMgQAAAABMAcAAAAJOS8xOS8yMDE5CAAAAAoxMi8zMS8yMDEwCQAAAAEw9SxaU2U91wgbLpKTZT3XCB1DSVEuTkFTREFRR1M6VFhOLklRX0dXLkZZMjAwOQEAAAD7IwIAAgAAAAM5MjYBCAAAAAUAAAABMQEAAAAKMTUyMzc5NjI0MQMAAAADMTYwAgAAAAQxMTcxBAAAAAEwBwAAAAk5LzE5LzIwMTkIAAAACjEyLzMxLzIwMDkJAAAAATCu74pVZT3XCH6nPJNlPdcIK0NJUS5FTlhUUEE6U1RNLklRX0NPTU1PTl9QUkVGX0RJVl9DRi5GWTIwMDcBAAAAlB0CAAMAAAAAAF4rIVRlPdcIoBd3k2U91wguQ0lRLk5BU0RBUUdTOlRYTi5JUV9UT1RBTF9BU1NFVFMuRlkyMDA2Li4uLkpQWQEAAAD7</t>
  </si>
  <si>
    <t>IwIAAgAAAAoxNjU4Mjk2Ljg1AQgAAAAFAAAAATEBAAAACTc5NDQwNTUxMgMAAAACNzkCAAAABDEwMDcEAAAAATAHAAAACTkvMTkvMjAxOQgAAAAKMTIvMzEvMjAwNgkAAAABMIW1cU5lPdcIrx5HlGU91wggQ0lRLk5BU0RBUUdTOk1YSU0uSVFfRUJJVC5GWTIwMDgBAAAAuXUBAAIAAAAHNDYyLjMyOQEIAAAABQAAAAExAQAAAAoxMzkzMTg0ODI0AwAAAAMxNjACAAAAAzQwMAQAAAABMAcAAAAJOS8xOS8yMDE5CAAAAAk2LzI4LzIwMDgJAAAAATDnMGxUZT3XCEkLGZNlPdcIKkNJUS5UU0U6NjcyMy5JUV9URVZfRUJJVERBLjIwMDAuMjAwNy8wMy8zMQEAAAD3LQ4AAgAAAAg1LjAyMjQ3NwEHAAAABQAAAAExAQAAAAk1MDkzNTA2OTYDAAAAATACAAAABjEwMDAzMAQAAAABMAcAAAAJMy8zMC8yMDA3CAAAAAkzLzMwLzIwMDfic/ZxZT3XCIzhMZJlPdcIGkNJUS5UU0U6NjcyMy5JUV9NQVJLRVRDQVAuAQAAAPctDgACAAAADjExMjg5MzAuMjE3NDY3AQYAAAAFAAAAATEBAAAACjE5NzQwNjMzNTEDAAAAAjc5AgAAAAYxMDAwNTQEAAAAATAHAAAACTkvMTkvMjAxOTxvRXxlPdcIPG9FfGU91wgtQ0lRLlRTRTo2NDc5LklRX0RFRl9UQVhfQVNTRVRTX0NVUlJFTlQuRlkyMDExAQAAABBWDQACAAAABDM3NzkBCAAAAAUAAAABMQEAAAAKMTYyOTUwNzgyMAMAAAACNzkCAAAABDExMTcEAAAAATAHAAAACTkvMTkvMjAx</t>
  </si>
  <si>
    <t>OQgAAAAJMy8zMS8yMDExCQAAAAEwYgKKV2U91wiUdPOSZT3XCCVDSVEuWFRSQTpJRlguSVFfTFRfREVCVF9JU1NVRUQuRlkyMDEyAQAAAOibAQACAAAAAjcwAQgAAAAFAAAAATEBAAAACjE2NDg4ODIwNDMDAAAAAjUwAgAAAAQyMDM0BAAAAAEwBwAAAAk5LzE5LzIwMTkIAAAACTkvMzAvMjAxMgkAAAABMNx1EVNlPdcIjqO1k2U91wgnQ0lRLlRTRTozMTA1LklRX0NIQU5HRV9JTlZFTlRPUlkuRlkyMDE1AQAAAD1dDQACAAAABS00ODYxAQgAAAAFAAAAATEBAAAACjE3NDU5MTY2ODMDAAAAAjc5AgAAAAQyMDk5BAAAAAEwBwAAAAk5LzE5LzIwMTkIAAAACTMvMzEvMjAxNQkAAAABMBz95FplPdcIr+2IkmU91wgrQ0lRLk5BU0RBUUdTOk1YSU0uSVFfU0FMRVNfTUFSS0VUSU5HLkZZMjAxNQEAAAC5dQEAAwAAAAAAgbYgVGU91wgga3WTZT3XCCJDSVEuVFNFOjY5NjMuSVFfQURWRVJUSVNJTkcuRlkyMDEyAQAAAPlcDQADAAAAAABzraxZZT3XCGp4ZZJlPdcII0NJUS5OQVNEQVFHUzpNWElNLklRX1BFTlNJT04uRlkyMDE3AQAAALl1AQADAAAAAABlBCFUZT3XCOKii5NlPdcIKENJUS5UU0U6NjcwNy5JUV9GSVhFRF9BU1NFVF9UVVJOUy5GWTIwMTUBAAAAFF8NAAIAAAAIMi42NjE2NTQBCAAAAAUAAAABMQEAAAAKMTc0NjAzNTgzMgMAAAACNzkCAAAABDQwNjYEAAAAATAHAAAACTkvMTkvMjAxOQgAAAAJMy8z</t>
  </si>
  <si>
    <t>MS8yMDE1CQAAAAEwcxw3UWU91wifbPOTZT3XCBpDSVEuVFNFOjMxMDUuSVFfQ0lQLkZZMjAxNwEAAAA9XQ0AAwAAAAAAB0vlWmU91wjOCE6SZT3XCCpDSVEuVFNFOjQxODguSVFfSU5URVJFU1RfSU5WRVNUX0lOQy5GWTIwMTEBAAAANZcKAAIAAAAENzIzNAEIAAAABQAAAAExAQAAAAoxNDYwNzE3Njg1AwAAAAI3OQIAAAACNjUEAAAAATAHAAAACTkvMTgvMjAxOQgAAAAJMy8zMS8yMDExCQAAAAEwT2pm6/M81wjGbzcm9DzXCCJDSVEuVFNFOjY3MDcuSVFfTEVWRVJFRF9GQ0YuRlkyMDA5AQAAABRfDQACAAAABTExMTE1AQgAAAAFAAAAATEBAAAACjEzODE1MjI3MTUDAAAAAjc5AgAAAAQ0NDIyBAAAAAEwBwAAAAk5LzE5LzIwMTkIAAAACTMvMzEvMjAwOQkAAAABMHc9zFhlPdcIK1jFkmU91wgkQ0lRLk5BU0RBUUdTOk1YSU0uSVFfVE9UQUxfQ0EuRlkyMDE4AQAAALl1AQACAAAACDMyMTAuNDA5AQgAAAAFAAAAATEBAAAACjE5Nzg0MzY3ODQDAAAAAzE2MAIAAAAEMTAwOAQAAAABMAcAAAAJOS8xOS8yMDE5CAAAAAk2LzMwLzIwMTgJAAAAATBlBCFUZT3XCPyth5NlPdcIKkNJUS5OQVNEQVFHUzpBREkuSVFfQ0FTSF9DT05WRVJTSU9OLkZZMjAwNwEAAAAT1gMAAgAAAAoxMjQuOTU2ODgxAQgAAAAFAAAAATEBAAAACjEyNjQ0NzI0NDkDAAAAAzE2MAIAAAAENDE4NAQAAAABMAcAAAAJOS8xOS8yMDE5CAAA</t>
  </si>
  <si>
    <t>AAkxMS8zLzIwMDcJAAAAATCOk61QZT3XCP8TIZRlPdcIL0NJUS5YVFJBOklGWC5JUV9PVEhFUl9OT05fT1BFUl9FWFBfU1VQUEwuRlkyMDEzAQAAAOibAQADAAAAAADcdRFTZT3XCAw0s5NlPdcIMUNJUS5OQVNEQVFHUzpNWElNLklRX05FVF9ERUJUX0VCSVREQV9DQVBFWC5GWTIwMDgBAAAAuXUBAAMAAAACTk0BCAAAAAUAAAABMQEAAAAKMTM5MzE4NDgyNAMAAAADMTYwAgAAAAUyMzMxNAQAAAABMAcAAAAJOS8xOS8yMDE5CAAAAAk2LzI4LzIwMDgJAAAAATA51gVQZT3XCP26JJRlPdcIKkNJUS5OQVNEQVFHUzpNWElNLklRX0RBWVNfU0FMRVNfT1VULkZZMjAxMQEAAAC5dQEAAgAAAAg0Ni44ODg2NgEIAAAABQAAAAExAQAAAAoxNjMxMzc2NTIwAwAAAAMxNjACAAAABDQwNDIEAAAAATAHAAAACTkvMTkvMjAxOQgAAAAJNi8yNS8yMDExCQAAAAEwOdYFUGU91wjNCB6UZT3XCDlDSVEuVFNFOjY3MDcuSVFfQ1VTVE9NX0JFVEEuLTEwNFcuMjAwOS8wMy8zMS4uXk4yMjUuSlBZLkgBAAAAFF8NAAIAAAARMC45NjQ3MDQxMDU2NTYzMTUAR5djcmU91whBOhmSZT3XCChDSVEuVFNFOjMxMDUuSVFfVE9UQUxfREVCVF9FUVVJVFkuRlkyMDE2AQAAAD1dDQACAAAABzUzLjI3NzEBCAAAAAUAAAABMQEAAAAKMTc5ODg5NDk5NgMAAAACNzkCAAAABDQwMzQEAAAAATAHAAAACTkvMTkvMjAxOQgAAAAJMy8zMS8yMDE2</t>
  </si>
  <si>
    <t>CQAAAAEwpQEYUWU91wj65viTZT3XCChDSVEuVFNFOjY4NDQuSVFfVE9UQUxfREVCVF9FQklUREEuRlkyMDEyAQAAACxuDQACAAAABzQuODAwODEBCAAAAAUAAAABMQEAAAAKMTU1NjY0ODYyMQMAAAACNzkCAAAABDQxOTIEAAAAATAHAAAACTkvMTkvMjAxOQgAAAAJMy8zMS8yMDEyCQAAAAEwPUM3UWU91wj7Vd+TZT3XCBxDSVEuVFNFOjMxMDUuSVFfQ0FQRVguRlkyMDA0AQAAAD1dDQACAAAABS04Njc0AQgAAAAFAAAAATEBAAAACTE5OTYxNjM2MQMAAAACNzkCAAAABDIwMjEEAAAAATAHAAAACTkvMTkvMjAxOQgAAAAJMy8zMS8yMDA0CQAAAAEwHh/ZTmU91whIDZdrZT3XCC9DSVEuTkFTREFRR1M6TVhJTS5JUV9JTlRFUkVTVF9JTlZFU1RfSU5DLkZZMjAwNwEAAAC5dQEAAgAAAAY1OS40MzgBCAAAAAUAAAABMQEAAAAKMTEzMTc5NTc5NgMAAAADMTYwAgAAAAI2NQQAAAABMAcAAAAJOS8xOS8yMDE5CAAAAAk2LzMwLzIwMDcJAAAAATDpzGxUZT3XCEkLGZNlPdcIIkNJUS5UU0U6NjcwNy5JUV9MRVZFUkVEX0ZDRi5GWTIwMTcBAAAAFF8NAAIAAAAIOTg0Ny4zNzUBCAAAAAUAAAABMQEAAAAKMTg0ODI5NzQzMwMAAAACNzkCAAAABDQ0MjIEAAAAATAHAAAACTkvMTkvMjAxOQgAAAAJMy8zMS8yMDE3CQAAAAEw5wabWGU91whrFciSZT3XCCBDSVEuVFNFOjMxMDUuSVFfRElWX1NIQVJFLkZZMjAwOAEAAAA9</t>
  </si>
  <si>
    <t>XQ0AAgAAAAIxNQEIAAAABQAAAAExAQAAAAoxMDY1MDIxMTY1AwAAAAI3OQIAAAAEMzA1OAQAAAABMAcAAAAJOS8xOS8yMDE5CAAAAAkzLzMxLzIwMDgJAAAAATBAiORaZT3XCFHyOZJlPdcIM0NJUS5UU0U6NjcyMy5JUV9DSEFOR0VfT1RIRVJfTkVUX09QRVJfQVNTRVRTLkZZMjAxOAEAAAD3LQ4AAgAAAAQyOTE4AQgAAAAFAAAAATEBAAAACjE5NTIyODQ2NzMDAAAAAjc5AgAAAAQyMDQ1BAAAAAEwBwAAAAk5LzE5LzIwMTkIAAAACjEyLzMxLzIwMTgJAAAAATAREG9ZZT3XCFfzjZJlPdcIIUNJUS5FTlhUUEE6U1RNLklRX0JWX1NIQVJFLkZZMjAxMgEAAACUHQIAAgAAAAg3LjAxMDUwNAEIAAAABQAAAAExAQAAAAoxNzIxODc4MDIzAwAAAAMxNjACAAAABDQwMjAEAAAAATAHAAAACTkvMTkvMjAxOQgAAAAKMTIvMzEvMjAxMgkAAAABMKlTWlNlPdcIHA2Xk2U91wglQ0lRLlRTRTo2NDc5LklRX0xUX0RFQlRfRVFVSVRZLkZZMjAxNwEAAAAQVg0AAgAAAAcyOS41ODc1AQgAAAAFAAAAATEBAAAACjE4NTAwMjQ3MzQDAAAAAjc5AgAAAAQ0MDg1BAAAAAEwBwAAAAk5LzE5LzIwMTkIAAAACTMvMzEvMjAxNwkAAAABMO/3rFBlPdcI92sWlGU91wgiQ0lRLlRTRTo2NDc5LklRX09USEVSX0lOVEFOLkZZMjAxNAEAAAAQVg0AAgAAAAQyNTMxAQgAAAAFAAAAATEBAAAACjE2ODkyMTAyMDgDAAAAAjc5AgAAAAQxMDQw</t>
  </si>
  <si>
    <t>BAAAAAEwBwAAAAk5LzE5LzIwMTkIAAAACTMvMzEvMjAxNAkAAAABMDPFildlPdcI1MfjkmU91wgoQ0lRLlRTRTo2ODQ0LklRX1RPVEFMX0RFQlRfUkVQQUlELkZZMjAxNwEAAAAsbg0AAgAAAAUtOTg5NAEIAAAABQAAAAExAQAAAAoxODQ5MTMxMDI0AwAAAAI3OQIAAAAEMjE2NgQAAAABMAcAAAAJOS8xOS8yMDE5CAAAAAkzLzMxLzIwMTcJAAAAATBHlwZYZT3XCPcmD5NlPdcIJ0NJUS5UU0U6NjcwNy5JUV9EQVlTX1BBWUFCTEVfT1VULkZZMjAxNAEAAAAUXw0AAgAAAAg1Ni45NTY3OQEIAAAABQAAAAExAQAAAAoxNjg2NjM3NTQ2AwAAAAI3OQIAAAAENDE4MwQAAAABMAcAAAAJOS8xOS8yMDE5CAAAAAkzLzMxLzIwMTQJAAAAATBzHDdRZT3XCFkv+5NlPdcIJUNJUS5UU0U6Njg0NC5JUV9QUk9WX0JBRF9ERUJUUy5GWTIwMTABAAAALG4NAAMAAAAAAEzHuFdlPdcIkEyfkmU91wgjQ0lRLlRTRTo2NzA3LklRX0ZJTklTSEVEX0lOVi5GWTIwMTEBAAAAFF8NAAIAAAAFMTEzNTIBCAAAAAUAAAABMQEAAAAKMTQ2MTY4MDAxNAMAAAACNzkCAAAABDMwNzUEAAAAATAHAAAACTkvMTkvMjAxOQgAAAAJMy8zMS8yMDExCQAAAAEw9GPMWGU91wg7K6SSZT3XCCBDSVEuWFRSQTpJRlguSVFfRElWX1NIQVJFLkZZMjAwOQEAAADomwEAAwAAAAAAJ4wQU2U91wgQGJqTZT3XCCFDSVEuVFNFOjMxMDUuSVFfU0dBX01BUkdJ</t>
  </si>
  <si>
    <t>Ti5GWTIwMTYBAAAAPV0NAAIAAAAGMTYuNzU0AQgAAAAFAAAAATEBAAAACjE3OTg4OTQ5OTYDAAAAAjc5AgAAAAQ0Mzc1BAAAAAEwBwAAAAk5LzE5LzIwMTkIAAAACTMvMzEvMjAxNgkAAAABMOVbi1FlPdcIwB4BlGU91wgqQ0lRLlRTRTo2NzA3LklRX09USEVSX1VOVVNVQUxfU1VQUEwuRlkyMDE5AQAAABRfDQACAAAABC0xMjQBCAAAAAUAAAABMQEAAAAKMTk2OTMwNDI0MQMAAAACNzkCAAAAAjg3BAAAAAEwBwAAAAk5LzE5LzIwMTkIAAAACTMvMzEvMjAxOQkAAAABMBYvm1hlPdcIBsLQkmU91wgkQ0lRLk5BU0RBUUdTOlRYTi5JUV9UT1RBTF9SRVYuRlkyMDAzAQAAAPsjAgACAAAABDk4MzQBCAAAAAUAAAABMQEAAAAJMjEzMTU2MzkwAwAAAAMxNjACAAAAAjI4BAAAAAEwBwAAAAk5LzE5LzIwMTkIAAAACjEyLzMxLzIwMDMJAAAAATCWDbhNZT3XCHiYnWtlPdcIMENJUS5OQVNEQVFHUzpBREkuSVFfREVCVF9FUVVJVl9PUEVSX0xFQVNFLkZZMjAxMAEAAAAT1gMAAgAAAAMzMjABCAAAAAUAAAABMQEAAAAKMTU3ODMzMDQyMgMAAAADMTYwAgAAAAUyMTY3MQQAAAABMAcAAAAJOS8xOS8yMDE5CAAAAAoxMC8zMC8yMDEwCQAAAAEwO6gvVWU91wiU0xeTZT3XCCBDSVEuVFNFOjY0NzkuSVFfQ0hBTkdFX0FSLkZZMjAxMQEAAAAQVg0AAgAAAAUtNzE0MQEIAAAABQAAAAExAQAAAAoxNjI5NTA3ODIwAwAAAAI3</t>
  </si>
  <si>
    <t>OQIAAAAEMjAxOAQAAAABMAcAAAAJOS8xOS8yMDE5CAAAAAkzLzMxLzIwMTEJAAAAATBZKYpXZT3XCJzeDJNlPdcIMENJUS5OQVNEQVFHUzpNWElNLklRX1JFVFVSTl9DT01NT05fRVFVSVRZLkZZMjAxMgEAAAC5dQEAAgAAAAcxNC4wNTg2AQgAAAAFAAAAATEBAAAACjE2OTIxOTYwODUDAAAAAzE2MAIAAAAFMzMzMjAEAAAAATAHAAAACTkvMTkvMjAxOQgAAAAJNi8zMC8yMDEyCQAAAAEwOdYFUGU91wivkwiUZT3XCDNDSVEuVFNFOjMxMDUuSVFfQ0hBTkdFX09USEVSX05FVF9PUEVSX0FTU0VUUy5GWTIwMTgBAAAAPV0NAAIAAAALMjAxNC42NjYxNjMBCAAAAAUAAAABMQEAAAAKMTk1MjI4NDcyNAMAAAACNzkCAAAABDIwNDUEAAAAATAHAAAACTkvMTkvMjAxOQgAAAAKMTIvMzEvMjAxOAkAAAABMP5x5VplPdcIa/6JkmU91wgqQ0lRLk5BU0RBUUdTOlRYTi5JUV9DVVNUT01fQkVUQS4yMDA4LzEyLzMxAQAAAPsjAgACAAAAEDEuMTQ2MTQwOTI2MzUwMjEAE1pkcmU91wg3uhWSZT3XCCRDSVEuVFNFOjY3MDcuSVFfTUFSS0VUQ0FQLjIwMTUvMDMvMzEBAAAAFF8NAAIAAAAMMTAwODc0LjA2Nzg0AQYAAAAFAAAAATEBAAAACjE3MTg4ODM4NTQDAAAAAjc5AgAAAAYxMDAwNTQEAAAAATAHAAAACTMvMzEvMjAxNcdo+nFlPdcI4Gw4kmU91wgoQ0lRLk5BU0RBUUdTOk1YSU0uSVFfUEVfRVhDTC4uMjAxMy8wMy8z</t>
  </si>
  <si>
    <t>MQEAAAC5dQEAAgAAAAkyOS4xNTc2OTYBBwAAAAUAAAABMQEAAAAKMTU4NTM1NTA1MQMAAAABMAIAAAAGMTAwMDI3BAAAAAEwBwAAAAkzLzI4LzIwMTMIAAAACTMvMjgvMjAxM1SyDnFlPdcIQ4ggkmU91wgfQ0lRLlRTRTo2OTYzLklRX0VCSVRfSU5ULkZZMjAxOQEAAAD5XA0AAwAAAAAAW+sYUWU91wianvaTZT3XCChDSVEuVFNFOjY3MjMuSVFfREVGX1RBWF9BU1NFVFNfTFQuRlkyMDE1AQAAAPctDgACAAAABDIxMDYBCAAAAAUAAAABMQEAAAAKMTc5Nzg1OTAyMgMAAAACNzkCAAAABDEwMjYEAAAAATAHAAAACTkvMTkvMjAxOQgAAAAJMy8zMS8yMDE1CQAAAAEwJMJuWWU91wjQQGuSZT3XCCRDSVEuVFNFOjY4NDQuSVFfRVFVSVRZX01FVEhPRC5GWTIwMTABAAAALG4NAAIAAAADODkyAQgAAAAFAAAAATEBAAAACjEzODY2MDEyNTgDAAAAAjc5AgAAAAQzMDYzBAAAAAEwBwAAAAk5LzE5LzIwMTkIAAAACTMvMzEvMjAxMAkAAAABME3uuFdlPdcI8VewkmU91wghQ0lRLlRTRTozMTA1LklRX1RPVEFMX0RFQlQuRlkyMDA1AQAAAD1dDQACAAAABTUwMzkzAQgAAAAFAAAAATEBAAAACTQ2MTU5NTI1NgMAAAACNzkCAAAABDQxNzMEAAAAATAHAAAACTkvMTkvMjAxOQgAAAAJMy8zMS8yMDA1CQAAAAEwE0bZTmU91wicOttrZT3XCC9DSVEuTkFTREFRR1M6QURJLklRX01JTk9SSVRZX0lOVEVSRVNUX0lTLkZZMjAx</t>
  </si>
  <si>
    <t>NQEAAAAT1gMAAwAAAAAAElhsVGU91witOGSTZT3XCCFDSVEuVFNFOjY5NjMuSVFfVE9UQUxfREVCVC5GWTIwMDgBAAAA+VwNAAIAAAABMAEIAAAABQAAAAExAQAAAAoxNzE1OTkxMjg5AwAAAAI3OQIAAAAENDE3MwQAAAABMAcAAAAJOS8xOS8yMDE5CAAAAAkzLzMxLzIwMDgJAAAAATBBOaxZZT3XCCP+dJJlPdcIJUNJUS5YVFJBOklGWC5JUV9TUEVDSUFMX0RJVl9DRi5GWTIwMDgBAAAA6JsBAAMAAAAAAAZmEFNlPdcI6wGik2U91wgkQ0lRLk5BU0RBUUdTOlRYTi5JUV9ESVZfU0hBUkUuRlkyMDEyAQAAAPsjAgACAAAABDAuNzIBCAAAAAUAAAABMQEAAAAKMTcyMDYxMTI2NAMAAAADMTYwAgAAAAQzMDU4BAAAAAEwBwAAAAk5LzE5LzIwMTkIAAAACjEyLzMxLzIwMTIJAAAAATBKPYtVZT3XCBDDJJNlPdcIGUNJUS5UU0U6NjcyMy5JUV9HUC5GWTIwMTgBAAAA9y0OAAIAAAAGMzMyNDM3AQgAAAAFAAAAATEBAAAACjE5NTIyODQ2NzMDAAAAAjc5AgAAAAIxMAQAAAABMAcAAAAJOS8xOS8yMDE5CAAAAAoxMi8zMS8yMDE4CQAAAAEwD+luWWU91whgqlqSZT3XCCVDSVEuVFNFOjY5NjMuSVFfUFJFRl9ESVZfT1RIRVIuRlkyMDE2AQAAAPlcDQACAAAAATEBCAAAAAUAAAABMQEAAAAKMTc5ODg5NTAzNQMAAAACNzkCAAAAAjk3BAAAAAEwBwAAAAk5LzE5LzIwMTkIAAAACTMvMzEvMjAxNgkAAAABMFEIHVllPdcI</t>
  </si>
  <si>
    <t>fXmykmU91wgcQ0lRLlhUUkE6SUZYLklRX0VCSVRBLkZZMjAwNwEAAADomwEAAgAAAAMxMzYBCAAAAAUAAAABMQEAAAAKMTI4MDA4MzMxMQMAAAACNTACAAAABjEwMDY4OQQAAAABMAcAAAAJOS8xOS8yMDE5CAAAAAk5LzMwLzIwMDcJAAAAATBYClhTZT3XCGXrlJNlPdcIHUNJUS5OQVNEQVFHUzpUWE4uSVFfQUUuRlkyMDA3AQAAAPsjAgACAAAABDEzMTUBCAAAAAUAAAABMQEAAAAKMTMyODQ4MjM3MAMAAAADMTYwAgAAAAQxMDE2BAAAAAEwBwAAAAk5LzE5LzIwMTkIAAAACjEyLzMxLzIwMDcJAAAAATAHV3ZWZT3XCHY9I5NlPdcILkNJUS5UU0U6NjcyMy5JUV9UT1RBTF9MSUFCX1RPVEFMX0FTU0VUUy5GWTIwMTcBAAAA9y0OAAIAAAAHNTEuODI5MQEIAAAABQAAAAExAQAAAAoxODgwNTg2MjgyAwAAAAI3OQIAAAAENDE4OAQAAAABMAcAAAAJOS8xOS8yMDE5CAAAAAoxMi8zMS8yMDE3CQAAAAEwe3YYUWU91whvLwKUZT3XCB9DSVEuVFNFOjY3MjMuSVFfT1BFUl9JTkMuRlkyMDA2AQAAAPctDgACAAAABi0zNTY4OQEIAAAABQAAAAExAQAAAAoxMzg4MjcyNjEyAwAAAAI3OQIAAAACMjEEAAAAATAHAAAACTkvMTkvMjAxOQgAAAAJMy8zMS8yMDA2CQAAAAEwLJkzTmU91wgJxaJrZT3XCCpDSVEuWFRSQTpJRlguSVFfVE9UQUxfRVFVSVRZLkZZMjAwOS4uLi5KUFkBAAAA6JsBAAIAAAANMjczODQ4LjMyMjAy</t>
  </si>
  <si>
    <t>MQEIAAAABQAAAAExAQAAAAoxNDE2NTc3NTk4AwAAAAI3OQIAAAAEMTI3NQQAAAABMAcAAAAJOS8xOS8yMDE5CAAAAAk5LzMwLzIwMDkJAAAAATC3AGdPZT3XCEUwOpRlPdcIKENJUS5OQVNEQVFHUzpBREkuSVFfU0FMRV9JTlRBTl9DRi5GWTIwMTIBAAAAE9YDAAMAAAAAADDPL1VlPdcI0Swpk2U91wgiQ0lRLk5BU0RBUUdTOlRYTi5JUV9SQVdfSU5WLkZZMjAwOQEAAAD7IwIAAgAAAAI5MwEIAAAABQAAAAExAQAAAAoxNTIzNzk2MjQxAwAAAAMxNjACAAAABDMxNzEEAAAAATAHAAAACTkvMTkvMjAxOQgAAAAKMTIvMzEvMjAwOQkAAAABMK7vilVlPdcIZslMk2U91wgnQ0lRLlRTRTo2NzIzLklRX0VCSVREQV9DQVBFWF9JTlQuRlkyMDE3AQAAAPctDgACAAAACTI5LjI0NDgyNQEIAAAABQAAAAExAQAAAAoxODgwNTg2MjgyAwAAAAI3OQIAAAAENDE5MQQAAAABMAcAAAAJOS8xOS8yMDE5CAAAAAoxMi8zMS8yMDE3CQAAAAEwe3YYUWU91wjatPWTZT3XCCJDSVEuWFRSQTpJRlguSVFfREFfU1VQUExfQ0YuRlkyMDE4AQAAAOibAQACAAAAAzcwMgEIAAAABQAAAAExAQAAAAoxOTI2MzI1ODUxAwAAAAI1MAIAAAAEMjE3MQQAAAABMAcAAAAJOS8xOS8yMDE5CAAAAAk5LzMwLzIwMTgJAAAAATBF8jxSZT3XCLLK0ZNlPdcIIENJUS5UU0U6Njg0NC5JUV9DSEFOR0VfQVAuRlkyMDEyAQAAACxuDQACAAAABDQ1ODQB</t>
  </si>
  <si>
    <t>CAAAAAUAAAABMQEAAAAKMTU1NjY0ODYyMQMAAAACNzkCAAAABDIwMTcEAAAAATAHAAAACTkvMTkvMjAxOQgAAAAJMy8zMS8yMDEyCQAAAAEwKDy5V2U91whxUrmSZT3XCCZDSVEuVFNFOjY4NDQuSVFfTkVUX0RFQlRfRUJJVERBLkZZMjAxNAEAAAAsbg0AAgAAAAgwLjA4NzY5NgEIAAAABQAAAAExAQAAAAoxNjg3MzQyODUwAwAAAAI3OQIAAAAENDE5MwQAAAABMAcAAAAJOS8xOS8yMDE5CAAAAAkzLzMxLzIwMTQJAAAAATAuajdRZT3XCFoZEZRlPdcIKkNJUS5UU0U6NjcwNy5JUV9JTkNfVEFYX1BBWV9DVVJSRU5ULkZZMjAxOQEAAAAUXw0AAgAAAAM1OTEBCAAAAAUAAAABMQEAAAAKMTk2OTMwNDI0MQMAAAACNzkCAAAABDEwOTQEAAAAATAHAAAACTkvMTkvMjAxOQgAAAAJMy8zMS8yMDE5CQAAAAEwFi+bWGU91wguR6+SZT3XCCBDSVEuVFNFOjY5NjMuSVFfTUFDSElORVJZLkZZMjAxOAEAAAD5XA0AAwAAAAAASX0dWWU91wgR0pmSZT3XCCdDSVEuVFNFOjY4NDQuSVFfREFZU19QQVlBQkxFX09VVC5GWTIwMTEBAAAALG4NAAIAAAAHODEuNjU3OAEIAAAABQAAAAExAQAAAAoxNDY0MjY3NTE4AwAAAAI3OQIAAAAENDE4MwQAAAABMAcAAAAJOS8xOS8yMDE5CAAAAAkzLzMxLzIwMTEJAAAAATA9QzdRZT3XCE/nFJRlPdcIJENJUS5OQVNEQVFHUzpBREkuSVFfUEFSVF9USU1FLkZZMjAxMAEAAAAT1gMAAwAA</t>
  </si>
  <si>
    <t>AAAAO6gvVWU91whREUGTZT3XCCdDSVEuTkFTREFRR1M6QURJLklRX0JBU0lDX1dFSUdIVC5GWTIwMTYBAAAAE9YDAAIAAAAHMzA4LjczNgAMf2xUZT3XCDX7QZNlPdcIKkNJUS5UU0U6NjQ3OS5JUV9DVVJSRU5UX1BPUlRfTEVBU0VTLkZZMjAxMAEAAAAQVg0AAgAAAAM0NzEBCAAAAAUAAAABMQEAAAAKMTQ5MzU5NjQ2MQMAAAACNzkCAAAABDEwOTAEAAAAATAHAAAACTkvMTkvMjAxOQgAAAAJMy8zMS8yMDEwCQAAAAEweduJV2U91wjxoOqSZT3XCCFDSVEuVFNFOjY3MDcuSVFfVE9UQUxfREVCVC5GWTIwMDQBAAAAFF8NAAIAAAAFMzc2NjcBCAAAAAUAAAABMQEAAAAJMzkyMzk0ODU3AwAAAAI3OQIAAAAENDE3MwQAAAABMAcAAAAJOS8xOS8yMDE5CAAAAAkzLzMxLzIwMDQJAAAAATAHNTROZT3XCKF97WtlPdcIKkNJUS5UU0U6MzEwNS5JUV9JTlRFUkVTVF9JTlZFU1RfSU5DLkZZMjAxNAEAAAA9XQ0AAgAAAAQyMjg4AQgAAAAFAAAAATEBAAAACjE2ODk5NTM3MDMDAAAAAjc5AgAAAAI2NQQAAAABMAcAAAAJOS8xOS8yMDE5CAAAAAkzLzMxLzIwMTQJAAAAATA2r+RaZT3XCNtRiJJlPdcIHkNJUS5UU0U6NjcyMy5JUV9aX1NDT1JFLkZZMjAwOQEAAAD3LQ4AAgAAAAgwLjk3NjU4OAEIAAAABQAAAAExAQAAAAoxMzgyNjYxMjQ5AwAAAAI3OQIAAAAGMTAwMTIzBAAAAAEwBwAAAAk5LzE5LzIwMTkIAAAACTMv</t>
  </si>
  <si>
    <t>MzEvMjAwOQkAAAABMJYoGFFlPdcIyroBlGU91wggQ0lRLlhUUkE6SUZYLklRX0RJVl9TSEFSRS5GWTIwMTYBAAAA6JsBAAIAAAAEMC4yMgEIAAAABQAAAAExAQAAAAoxODY3NzcyODA3AwAAAAI1MAIAAAAEMzA1OAQAAAABMAcAAAAJOS8xOS8yMDE5CAAAAAk5LzMwLzIwMTYJAAAAATB6VjxSZT3XCAtFu5NlPdcILUNJUS5OQVNEQVFHUzpNWElNLklRX01BUktFVENBUC4yMDEzLzEyLzMxLkpQWQEAAAC5dQEAAgAAAA04Mjg5OTcuNzczNjE1AQYAAAAFAAAAATEBAAAACjE2NDIxODI2MjMDAAAAAjc5AgAAAAYxMDAwNTQEAAAAATAHAAAACjEyLzMxLzIwMTN3SWNyZT3XCKqDHqFlPdcIKkNJUS5UU0U6NjcwNy5JUV9UT1RBTF9BU1NFVFMuRlkyMDE1Li4uLkpQWQEAAAAUXw0AAgAAAAYxOTMyNjcBCAAAAAUAAAABMQEAAAAKMTc0NjAzNTgzMgMAAAACNzkCAAAABDEwMDcEAAAAATAHAAAACTkvMTkvMjAxOQgAAAAJMy8zMS8yMDE1CQAAAAEw0LJmT2U91wj8EDZwZT3XCChDSVEuVFNFOjY5NjMuSVFfVE9UQUxfREVCVF9JU1NVRUQuRlkyMDE4AQAAAPlcDQADAAAAAABJfR1ZZT3XCHhHxJJlPdcIJUNJUS5YVFJBOklGWC5JUV9MVF9ERUJUX1JFUEFJRC5GWTIwMTQBAAAA6JsBAAIAAAADLTY0AQgAAAAFAAAAATEBAAAACjE3NjY4NjQ4NzkDAAAAAjUwAgAAAAQyMDM2BAAAAAEwBwAAAAk5LzE5LzIwMTkIAAAA</t>
  </si>
  <si>
    <t>CTkvMzAvMjAxNAkAAAABMIYvPFJlPdcI7GC/k2U91wgeQ0lRLlhUUkE6SUZYLklRX1dJUF9JTlYuRlkyMDE1AQAAAOibAQACAAAAAzY0OQEIAAAABQAAAAExAQAAAAoxODIxNjg3NDQ5AwAAAAI1MAIAAAAEMzIxOQQAAAABMAcAAAAJOS8xOS8yMDE5CAAAAAk5LzMwLzIwMTUJAAAAATB6VjxSZT3XCEDKrpNlPdcIHUNJUS5UU0U6NjcyMy5JUV9DT01NT04uRlkyMDEyAQAAAPctDgACAAAABjE1MzI1NQEIAAAABQAAAAExAQAAAAoxNTU0OTUwODQ3AwAAAAI3OQIAAAAEMTEwMwQAAAABMAcAAAAJOS8xOS8yMDE5CAAAAAkzLzMxLzIwMTIJAAAAATBrcKNaZT3XCPC0cpJlPdcIIkNJUS5FTlhUUEE6U1RNLklRX0NIQU5HRV9BUi5GWTIwMTQBAAAAlB0CAAIAAAADMTE5AQgAAAAFAAAAATEBAAAACjE4MzA0MzQ3MDgDAAAAAzE2MAIAAAAEMjAxOAQAAAABMAcAAAAJOS8xOS8yMDE5CAAAAAoxMi8zMS8yMDE0CQAAAAEwf5VXU2U91whu1aOTZT3XCB5DSVEuTkFTREFRR1M6TVhJTS5JUV9BUC5GWTIwMDcBAAAAuXUBAAIAAAAGOTMuNzczAQgAAAAFAAAAATEBAAAACjExMzE3OTU3OTYDAAAAAzE2MAIAAAAEMTAxOAQAAAABMAcAAAAJOS8xOS8yMDE5CAAAAAk2LzMwLzIwMDcJAAAAATDpzGxUZT3XCJ84XZNlPdcIKENJUS5OQVNEQVFHUzpUWE4uSVFfRUJJVERBLkZZMjAwOS4uLi5KUFkBAAAA+yMCAAIAAAAJMjkx</t>
  </si>
  <si>
    <t>MTY5Ljg4AQgAAAAFAAAAATEBAAAACjE1MjM3OTYyNDEDAAAAAjc5AgAAAAQ0MDUxBAAAAAEwBwAAAAk5LzE5LzIwMTkIAAAACjEyLzMxLzIwMDkJAAAAATAXi2ZPZT3XCMbnPpRlPdcIJ0NJUS5UU0U6NjcyMy5JUV9DSEFOR0VfSU5WRU5UT1JZLkZZMjAwOAEAAAD3LQ4AAgAAAAM4NTYBCAAAAAUAAAABMQEAAAAKMTA1ODkxNTAyOAMAAAACNzkCAAAABDIwOTkEAAAAATAHAAAACTkvMTkvMjAxOQgAAAAJMy8zMS8yMDA4CQAAAAEwkdOiWmU91whoH2mSZT3XCDBDSVEuTkFTREFRR1M6VFhOLklRX1RPVEFMX0FTU0VUUy5GWTIwMTQuLi4uTE9DQUwBAAAA+yMCAAIAAAAFMTczNzIBCAAAAAUAAAABMQEAAAAKMTgyOTExOTMwNgMAAAADMTYwAgAAAAQxMDA3BAAAAAEwBwAAAAk5LzE5LzIwMTkIAAAACjEyLzMxLzIwMTQJAAAAATCK3HFOZT3XCOJGR5RlPdcIKENJUS5UU0U6NjcwNy5JUV9ERUZfVEFYX0FTU0VUU19MVC5GWTIwMTEBAAAAFF8NAAIAAAADMTYyAQgAAAAFAAAAATEBAAAACjE0NjE2ODAwMTQDAAAAAjc5AgAAAAQxMDI2BAAAAAEwBwAAAAk5LzE5LzIwMTkIAAAACTMvMzEvMjAxMQkAAAABMPRjzFhlPdcIwFLOkmU91wgpQ0lRLk5BU0RBUUdTOkFESS5JUV9QUkVGX0RJVl9PVEhFUi5GWTIwMDcBAAAAE9YDAAMAAAAAAEBki1VlPdcIlSEfk2U91wgjQ0lRLlRTRTo2NzA3LklRX0lOVEVSRVNUX0VY</t>
  </si>
  <si>
    <t>UC5GWTIwMTQBAAAAFF8NAAIAAAAELTc4NAEIAAAABQAAAAExAQAAAAoxNjg2NjM3NTQ2AwAAAAI3OQIAAAACODIEAAAAATAHAAAACTkvMTkvMjAxOQgAAAAJMy8zMS8yMDE0CQAAAAEw5bHMWGU91wjCtsaSZT3XCCNDSVEuVFNFOjY0NzkuSVFfVE9UQUxfUkVDRUlWLkZZMjAxMgEAAAAQVg0AAgAAAAU2NDgxMQEIAAAABQAAAAExAQAAAAoxNjg5MjEwNjAxAwAAAAI3OQIAAAAEMTAwMQQAAAABMAcAAAAJOS8xOS8yMDE5CAAAAAkzLzMxLzIwMTIJAAAAATBOUIpXZT3XCAgF45JlPdcIGkNJUS5UU0U6MzEwNS5JUV9TR0EuRlkyMDE0AQAAAD1dDQACAAAABTg2MDkxAQgAAAAFAAAAATEBAAAACjE2ODk5NTM3MDMDAAAAAjc5AgAAAAIyMwQAAAABMAcAAAAJOS8xOS8yMDE5CAAAAAkzLzMxLzIwMTQJAAAAATCMnGdPZT3XCLnQz2tlPdcIMUNJUS5OQVNEQVFHUzpUWE4uSVFfQ0FTSF9DT05WRVJTSU9OLkZZMjAxNy4uLi5KUFkBAAAA+yMCAAIAAAAKMTMwLjQwNDY0NQEIAAAABQAAAAExAQAAAAoxOTQ2NjY1NDQ0AwAAAAMxNjACAAAABDQxODQEAAAAATAHAAAACTkvMTkvMjAxOQgAAAAKMTIvMzEvMjAxNwkAAAABMKVOZ09lPdcIIfNBlGU91wgZQ0lRLlRTRTo2ODQ0LklRX0FSLkZZMjAxMAEAAAAsbg0AAgAAAAUyMDM0MgEIAAAABQAAAAExAQAAAAoxMzg2NjAxMjU4AwAAAAI3OQIAAAAEMTAyMQQAAAABMAcA</t>
  </si>
  <si>
    <t>AAAJOS8xOS8yMDE5CAAAAAkzLzMxLzIwMTAJAAAAATBMx7hXZT3XCGbSp5JlPdcIHUNJUS5OQVNEQVFHUzpBREkuSVFfQVIuRlkyMDEzAQAAABPWAwACAAAABzMyNS4xNDQBCAAAAAUAAAABMQEAAAAKMTc2NjU5MDYzMgMAAAADMTYwAgAAAAQxMDIxBAAAAAEwBwAAAAk5LzE5LzIwMTkIAAAACTExLzIvMjAxMwkAAAABMDT2L1VlPdcIltRrk2U91wgcQ0lRLlhUUkE6SUZYLklRX05JX0NGLkZZMjAxMgEAAADomwEAAgAAAAM0MjcBCAAAAAUAAAABMQEAAAAKMTY0ODg4MjA0MwMAAAACNTACAAAABDIxNTAEAAAAATAHAAAACTkvMTkvMjAxOQgAAAAJOS8zMC8yMDEyCQAAAAEw5k4RU2U91wgiNKyTZT3XCCRDSVEuTkFTREFRR1M6VFhOLklRX1BBUlRfVElNRS5GWTIwMTgBAAAA+yMCAAMAAAAAAEBki1VlPdcIq7I/k2U91wgrQ0lRLk5BU0RBUUdTOk1YSU0uSVFfQ0FTSF9DT05WRVJTSU9OLkZZMjAxMAEAAAC5dQEAAgAAAAoxMDQuODk4OTc2AQgAAAAFAAAAATEBAAAACjE1NjAwMjI3OTEDAAAAAzE2MAIAAAAENDE4NAQAAAABMAcAAAAJOS8xOS8yMDE5CAAAAAk2LzI2LzIwMTAJAAAAATA51gVQZT3XCK+TCJRlPdcIKENJUS5UU0U6MzEwNS5JUV9UT1RBTF9ERUJUX0lTU1VFRC5GWTIwMTUBAAAAPV0NAAIAAAAFNTAyMzcBCAAAAAUAAAABMQEAAAAKMTc0NTkxNjY4MwMAAAACNzkCAAAABDIxNjEEAAAAATAH</t>
  </si>
  <si>
    <t>AAAACTkvMTkvMjAxOQgAAAAJMy8zMS8yMDE1CQAAAAEwHP3kWmU91wgXQYCSZT3XCCdDSVEuTkFTREFRR1M6QURJLklRX0lOVEVSRVNUX0VYUC5GWTIwMTEBAAAAE9YDAAIAAAAHLTE5LjE0NgEIAAAABQAAAAExAQAAAAoxNjQ3NDU1ODY5AwAAAAMxNjACAAAAAjgyBAAAAAEwBwAAAAk5LzE5LzIwMTkIAAAACjEwLzI5LzIwMTEJAAAAATA7qC9VZT3XCLTvMJNlPdcIH0NJUS5UU0U6NjQ3OS5JUV9UT1RBTF9DQS5GWTIwMTIBAAAAEFYNAAIAAAAGMTU3Nzg3AQgAAAAFAAAAATEBAAAACjE2ODkyMTA2MDEDAAAAAjc5AgAAAAQxMDA4BAAAAAEwBwAAAAk5LzE5LzIwMTkIAAAACTMvMzEvMjAxMgkAAAABME5QildlPdcIfsLzkmU91wgjQ0lRLlRTRTozMTA1LklRX1BFX0VYQ0wuLjIwMTAvMDMvMzEBAAAAPV0NAAMAAAACTk0BBwAAAAUAAAABMQEAAAAKMTMyNjc1MjM5MAMAAAABMAIAAAAGMTAwMDI3BAAAAAEwBwAAAAkzLzMxLzIwMTAIAAAACTMvMzEvMjAxMGlkDnFlPdcI4rQlkmU91wglQ0lRLlRTRTo2ODQ0LklRX0dBSU5fSU5WRVNUX0NGLkZZMjAwOQEAAAAsbg0AAgAAAAM0NzABCAAAAAUAAAABMQEAAAAKMTM4NjYwMDYwNAMAAAACNzkCAAAABDIwOTAEAAAAATAHAAAACTkvMTkvMjAxOQgAAAAJMy8zMS8yMDA5CQAAAAEwXKC4V2U91whox8CSZT3XCChDSVEuVFNFOjMxMDUuSVFfRUFSTklOR19DT19N</t>
  </si>
  <si>
    <t>QVJHSU4uRlkyMDA3AQAAAD1dDQACAAAABjUuMzY4OAEIAAAABQAAAAExAQAAAAk2Njg3OTgyNTEDAAAAAjc5AgAAAAQ0MTgxBAAAAAEwBwAAAAk5LzE5LzIwMTkIAAAACTMvMzEvMjAwNwkAAAABMNwOi1FlPdcIQjrbk2U91wghQ0lRLk5BU0RBUUdTOkFESS5JUV9SRF9FWFAuRlkyMDEwAQAAABPWAwACAAAABzQ5Mi4zMDUBCAAAAAUAAAABMQEAAAAKMTU3ODMzMDQyMgMAAAADMTYwAgAAAAMxMDAEAAAAATAHAAAACTkvMTkvMjAxOQgAAAAKMTAvMzAvMjAxMAkAAAABMEaBL1VlPdcIvwogk2U91wgkQ0lRLlRTRTozMTA1LklRX1BFUklPRERBVEVfSVMuRlkyMDEyAQAAAD1dDQAFAAAACjIwMTIvMDMvMzEAFiTlWmU91whrsXxsZT3XCCZDSVEuWFRSQTpJRlguSVFfTE9BTlNfUkVDRUlWX0xULkZZMjAxOAEAAADomwEAAwAAAAAARfI8UmU91whH0MiTZT3XCCVDSVEuVFNFOjMxMDUuSVFfU1RfREVCVF9SRVBBSUQuRlkyMDEyAQAAAD1dDQADAAAAAAAHS+VaZT3XCJRWQJJlPdcIKUNJUS5OQVNEQVFHUzpUWE4uSVFfUFJPVl9CQURfREVCVFMuRlkyMDE4AQAAAPsjAgADAAAAAABKPYtVZT3XCHPkJpNlPdcIJENJUS5UU0U6Njg0NC5JUV9DT01NT05fSVNTVUVELkZZMjAxOAEAAAAsbg0AAwAAAAAAPb4GWGU91wjzttSSZT3XCCRDSVEuVFNFOjY0NzkuSVFfRUJJVERBLkZZMjAxOC4uLi5KUFkBAAAAEFYNAAIA</t>
  </si>
  <si>
    <t>AAAGMTEyMDAzAQgAAAAFAAAAATEBAAAACjE4OTUwMDIwMDQDAAAAAjc5AgAAAAQ0MDUxBAAAAAEwBwAAAAk5LzE5LzIwMTkIAAAACTMvMzEvMjAxOAkAAAABMBeLZk9lPdcIYIk9lGU91wgZQ0lRLlhUUkE6SUZYLklRX0FELkZZMjAxMQEAAADomwEAAgAAAAUtNTExMAEIAAAABQAAAAExAQAAAAoxNTgwNjUyNzc4AwAAAAI1MAIAAAAEMTA3NQQAAAABMAcAAAAJOS8xOS8yMDE5CAAAAAk5LzMwLzIwMTEJAAAAATD/ABFTZT3XCH3VuJNlPdcIIUNJUS5UU0U6NjQ3OS5JUV9PVEhFUl9PUEVSLkZZMjAxMQEAAAAQVg0AAgAAAAMyMDQBCAAAAAUAAAABMQEAAAAKMTYyOTUwNzgyMAMAAAACNzkCAAAAAzI2MAQAAAABMAcAAAAJOS8xOS8yMDE5CAAAAAkzLzMxLzIwMTEJAAAAATBiAopXZT3XCCuQ4pJlPdcIIUNJUS5UU0U6Njg0NC5JUV9TR0FfTUFSR0lOLkZZMjAxMgEAAAAsbg0AAgAAAAcxMC4zMDUxAQgAAAAFAAAAATEBAAAACjE1NTY2NDg2MjEDAAAAAjc5AgAAAAQ0Mzc1BAAAAAEwBwAAAAk5LzE5LzIwMTkIAAAACTMvMzEvMjAxMgkAAAABMD1DN1FlPdcIOef/k2U91wgmQ0lRLk5BU0RBUUdTOk1YSU0uSVFfQ0FTSF9UQVhFUy5GWTIwMTMBAAAAuXUBAAIAAAAFMTkuMDgBCAAAAAUAAAABMQEAAAAKMTc1MzMxMDk4OAMAAAADMTYwAgAAAAQzMDUzBAAAAAEwBwAAAAk5LzE5LzIwMTkIAAAACTYvMjkvMjAx</t>
  </si>
  <si>
    <t>MwkAAAABMOnMbFRlPdcIaSiGk2U91wgkQ0lRLk5BU0RBUUdTOlRYTi5JUV9MVF9JTlZFU1QuRlkyMDA4AQAAAPsjAgACAAAAAzY1MwEIAAAABQAAAAExAQAAAAoxNDMzNDU0MTA4AwAAAAMxNjACAAAABDEwNTQEAAAAATAHAAAACTkvMTkvMjAxOQgAAAAKMTIvMzEvMjAwOAkAAAABMK3IilVlPdcI3CE0k2U91wglQ0lRLlRTRTo2NzIzLklRX1NQRUNJQUxfRElWX0NGLkZZMjAxMAEAAAD3LQ4AAwAAAAAAbUmjWmU91wg5u2mSZT3XCB9DSVEuTkFTREFRR1M6VFhOLklRX0VCSVQuRlkyMDE2AQAAAPsjAgACAAAABDQ3ODQBCAAAAAUAAAABMQEAAAAKMTk0NjY2NTM5OAMAAAADMTYwAgAAAAM0MDAEAAAAATAHAAAACTkvMTkvMjAxOQgAAAAKMTIvMzEvMjAxNgkAAAABMFMWi1VlPdcIyhAXk2U91wgnQ0lRLlRTRTo2NzIzLklRX0VCSVREQV9DQVBFWF9JTlQuRlkyMDExAQAAAPctDgACAAAACTEzLjkwMDcxNAEIAAAABQAAAAExAQAAAAoxNDYxNjgwMDYwAwAAAAI3OQIAAAAENDE5MQQAAAABMAcAAAAJOS8xOS8yMDE5CAAAAAkzLzMxLzIwMTEJAAAAATCGTxhRZT3XCDu615NlPdcILENJUS5UU0U6Njk2My5JUV9ERUJUX0VRVUlWX09QRVJfTEVBU0UuRlkyMDExAQAAAPlcDQADAAAAAACBhqxZZT3XCCKwbZJlPdcIJ0NJUS5YVFJBOklGWC5JUV9ORVRfSU5URVJFU1RfRVhQLkZZMjAwOQEAAADomwEAAgAAAAMt</t>
  </si>
  <si>
    <t>OTUBCAAAAAUAAAABMQEAAAAKMTQxNjU3NzU5OAMAAAACNTACAAAAAzM2OAQAAAABMAcAAAAJOS8xOS8yMDE5CAAAAAk5LzMwLzIwMDkJAAAAATAnjBBTZT3XCArmnZNlPdcIJkNJUS5OQVNEQVFHUzpNWElNLklRX1NHQV9NQVJHSU4uRlkyMDA5AQAAALl1AQACAAAABzEyLjA5ODkBCAAAAAUAAAABMQEAAAAKMTQ2NTYyMTU5NAMAAAADMTYwAgAAAAQ0Mzc1BAAAAAEwBwAAAAk5LzE5LzIwMTkIAAAACTYvMjcvMjAwOQkAAAABMDnWBVBlPdcIt+EPlGU91wghQ0lRLlRTRTo2ODQ0LklRX0NBU0hfRVFVSVYuRlkyMDE1AQAAACxuDQACAAAABTMzMzM3AQgAAAAFAAAAATEBAAAACjE3NDU1Mjc4ODkDAAAAAjc5AgAAAAQxMDk2BAAAAAEwBwAAAAk5LzE5LzIwMTkIAAAACTMvMzEvMjAxNQkAAAABMGJJBlhlPdcIed2xkmU91wgmQ0lRLlRTRTo2ODQ0LklRX05FVF9ERUJUX0VCSVREQS5GWTIwMTIBAAAALG4NAAIAAAAIMS4wMTUyNDgBCAAAAAUAAAABMQEAAAAKMTU1NjY0ODYyMQMAAAACNzkCAAAABDQxOTMEAAAAATAHAAAACTkvMTkvMjAxOQgAAAAJMy8zMS8yMDEyCQAAAAEwPUM3UWU91whlpAmUZT3XCBVDSVEuMC5JUV9UT1RBTF9SRVYuRlkFAAAAAAAAAAgAAAAVKEludmFsaWQgVGltZSBQZXJpb2Qpkgg8UmU91wjUNOSTZT3XCCZDSVEuVFNFOjY4NDQuSVFfQ0FTSF9BQ1FVSVJFX0NGLkZZMjAwOAEAAAAs</t>
  </si>
  <si>
    <t>bg0AAwAAAAAAWHm4V2U91wiFecCSZT3XCCdDSVEuVFNFOjY3MjMuSVFfTkVUX0lOVEVSRVNUX0VYUC5GWTIwMDgBAAAA9y0OAAIAAAAEMTQxMQEIAAAABQAAAAExAQAAAAoxMDU4OTE1MDI4AwAAAAI3OQIAAAADMzY4BAAAAAEwBwAAAAk5LzE5LzIwMTkIAAAACTMvMzEvMjAwOAkAAAABMJytolplPdcIy8aBkmU91wghQ0lRLlRTRTo2NzA3LklRX0NBU0hfRklOQU4uRlkyMDA4AQAAABRfDQACAAAABS0zNDIyAQgAAAAFAAAAATEBAAAACjEwNjI3NTI1NjUDAAAAAjc5AgAAAAQyMDA0BAAAAAEwBwAAAAk5LzE5LzIwMTkIAAAACTMvMzEvMjAwOAkAAAABMBEWzFhlPdcIJMerkmU91wguQ0lRLlRTRTozMTA1LklRX09USEVSX0ZJTkFOQ0VfQUNUX1NVUFBMLkZZMjAxNQEAAAA9XQ0AAgAAAAQtNzMzAQgAAAAFAAAAATEBAAAACjE3NDU5MTY2ODMDAAAAAjc5AgAAAAQyMDUwBAAAAAEwBwAAAAk5LzE5LzIwMTkIAAAACTMvMzEvMjAxNQkAAAABMBz95FplPdcIoqpvkmU91wglQ0lRLlhUUkE6SUZYLklRX0xUX0RFQlRfUkVQQUlELkZZMjAwNwEAAADomwEAAgAAAAQtNzQ0AQgAAAAFAAAAATEBAAAACjEyODAwODMzMTEDAAAAAjUwAgAAAAQyMDM2BAAAAAEwBwAAAAk5LzE5LzIwMTkIAAAACTkvMzAvMjAwNwkAAAABMFgKWFNlPdcII5idk2U91wgfQ0lRLlhUUkE6SUZYLklRX1RPVEFMX0NMLkZZMjAxNAEAAADo</t>
  </si>
  <si>
    <t>mwEAAgAAAAQxNjAzAQgAAAAFAAAAATEBAAAACjE3NjY4NjQ4NzkDAAAAAjUwAgAAAAQxMDA5BAAAAAEwBwAAAAk5LzE5LzIwMTkIAAAACTkvMzAvMjAxNAkAAAABMIYvPFJlPdcIC4Ksk2U91wgdQ0lRLlRTRTo2NzIzLklRX1JEX0VYUC5GWTIwMTIBAAAA9y0OAAIAAAAGMTgyNDg1AQgAAAAFAAAAATEBAAAACjE1NTQ5NTA4NDcDAAAAAjc5AgAAAAMxMDAEAAAAATAHAAAACTkvMTkvMjAxOQgAAAAJMy8zMS8yMDEyCQAAAAEwbUmjWmU91wj1jXKSZT3XCC5DSVEuTkFTREFRR1M6QURJLklRX0lOVEVSRVNUX0lOVkVTVF9JTkMuRlkyMDE3AQAAABPWAwACAAAABjMwLjMzMwEIAAAABQAAAAExAQAAAAoxOTI3NjE4MjQ4AwAAAAMxNjACAAAAAjY1BAAAAAEwBwAAAAk5LzE5LzIwMTkIAAAACjEwLzI4LzIwMTcJAAAAATAMf2xUZT3XCItDUpNlPdcIKkNJUS5OQVNEQVFHUzpNWElNLklRX1NQRUNJQUxfRElWX0NGLkZZMjAxOAEAAAC5dQEAAwAAAAAAXishVGU91whLKH+TZT3XCCpDSVEuTkFTREFRR1M6QURJLklRX0RFRl9UQVhfTElBQl9MVC5GWTIwMDgBAAAAE9YDAAIAAAAFMTQuMzEBCAAAAAUAAAABMQEAAAAKMTQxMzA5MTU2NwMAAAADMTYwAgAAAAQxMDI3BAAAAAEwBwAAAAk5LzE5LzIwMTkIAAAACTExLzEvMjAwOAkAAAABMFJaL1VlPdcIZF9Ik2U91wgeQ0lRLk5BU0RBUUdTOk1YSU0uSVFfRlguRlky</t>
  </si>
  <si>
    <t>MDEyAQAAALl1AQADAAAAAAD1pWxUZT3XCE0dipNlPdcIKENJUS5FTlhUUEE6U1RNLklRX0xUX0RFQlRfQ0FQSVRBTC5GWTIwMTEBAAAAlB0CAAIAAAAGOC42MzgzAQgAAAAFAAAAATEBAAAACjE2NjE3NjMzNjgDAAAAAzE2MAIAAAAENDE4NwQAAAABMAcAAAAJOS8xOS8yMDE5CAAAAAoxMi8zMS8yMDExCQAAAAEwJSQGUGU91whpjhiUZT3XCCdDSVEuVFNFOjMxMDUuSVFfRUJJVERBX0NBUEVYX0lOVC5GWTIwMDkBAAAAPV0NAAIAAAAIMS43OTM2NzgBCAAAAAUAAAABMQEAAAAKMTM4Mjc2MzM4NwMAAAACNzkCAAAABDQxOTEEAAAAATAHAAAACTkvMTkvMjAxOQgAAAAJMy8zMS8yMDA5CQAAAAEw3A6LUWU91whaRdeTZT3XCCBDSVEuVFNFOjY3MDcuSVFfUEFSVF9USU1FLkZZMjAwOAEAAAAUXw0AAwAAAAAAGu/LWGU91wgb2LOSZT3XCCZDSVEuWFRSQTpJRlguSVFfU0FMRVNfTUFSS0VUSU5HLkZZMjAxNAEAAADomwEAAwAAAAAAxsMRU2U91wgCI5aTZT3XCB5DSVEuTkFTREFRR1M6VFhOLklRX0VCVC5GWTIwMTQBAAAA+yMCAAIAAAAEMzg3NAEIAAAABQAAAAExAQAAAAoxODI5MTE5MzA2AwAAAAMxNjACAAAAAzEzOQQAAAABMAcAAAAJOS8xOS8yMDE5CAAAAAoxMi8zMS8yMDE0CQAAAAEwrciKVWU91wiBCy6TZT3XCCVDSVEuVFNFOjMxMDUuSVFfTkVUX1JFTlRBTF9FWFAuRlkyMDEyAQAAAD1dDQADAAAA</t>
  </si>
  <si>
    <t>AAAWJOVaZT3XCPh3QpJlPdcII0NJUS5UU0U6NjcwNy5JUV9UT1RBTF9SRUNFSVYuRlkyMDA5AQAAABRfDQACAAAABTIyODc4AQgAAAAFAAAAATEBAAAACjEzODE1MjI3MTUDAAAAAjc5AgAAAAQxMDAxBAAAAAEwBwAAAAk5LzE5LzIwMTkIAAAACTMvMzEvMjAwOQkAAAABMBEWzFhlPdcIIe6rkmU91wgeQ0lRLjAuSVFfQVNTRVRfV1JJVEVET1dOX0NGLkZZBQAAAAAAAAAIAAAAFShJbnZhbGlkIFRpbWUgUGVyaW9kKZIIPFJlPdcIuT/gk2U91wghQ0lRLk5BU0RBUUdTOkFESS5JUV9FQklUREEuRlkyMDA4AQAAABPWAwACAAAABzc4MS41ODUBCAAAAAUAAAABMQEAAAAKMTQxMzA5MTU2NwMAAAADMTYwAgAAAAQ0MDUxBAAAAAEwBwAAAAk5LzE5LzIwMTkIAAAACTExLzEvMjAwOAkAAAABMFJaL1VlPdcIfU5Ak2U91wgpQ0lRLlRTRTo2NDc5LklRX0RBWVNfSU5WRU5UT1JZX09VVC5GWTIwMTQBAAAAEFYNAAIAAAAHNzcuODM5OQEIAAAABQAAAAExAQAAAAoxNjg5MjEwMjA4AwAAAAI3OQIAAAAENDAzNQQAAAABMAcAAAAJOS8xOS8yMDE5CAAAAAkzLzMxLzIwMTQJAAAAATBKuDdRZT3XCFOOCpRlPdcIG0NJUS5UU0U6Njk2My5JUV9HUFBFLkZZMjAxMgEAAAD5XA0AAwAAAAAAc62sWWU91whf+FOSZT3XCCRDSVEuVFNFOjY4NDQuSVFfUEVSSU9EREFURV9JUy5GWTIwMTgBAAAALG4NAAUAAAAKMjAxOC8wMy8z</t>
  </si>
  <si>
    <t>MQA9vgZYZT3XCFdPLW1lPdcII0NJUS5UU0U6NjQ3OS5JUV9UT1RBTF9SRUNFSVYuRlkyMDE0AQAAABBWDQACAAAABTc2MjE3AQgAAAAFAAAAATEBAAAACjE2ODkyMTAyMDgDAAAAAjc5AgAAAAQxMDAxBAAAAAEwBwAAAAk5LzE5LzIwMTkIAAAACTMvMzEvMjAxNAkAAAABMDPFildlPdcI3aDjkmU91wgqQ0lRLlhUUkE6SUZYLklRX1RPVEFMX0FTU0VUUy5GWTIwMTMuLi4uSlBZAQAAAOibAQACAAAADTc4NDI2OS42NzU4NDYBCAAAAAUAAAABMQEAAAAKMTcwOTUxMTcyMQMAAAACNzkCAAAABDEwMDcEAAAAATAHAAAACTkvMTkvMjAxOQgAAAAJOS8zMC8yMDEzCQAAAAEw0LJmT2U91wgTET1wZT3XCCZDSVEuTkFTREFRR1M6TVhJTS5JUV9ORVRfQ0hBTkdFLkZZMjAxMwEAAAC5dQEAAgAAAAcyOTMuOTI2AQgAAAAFAAAAATEBAAAACjE3NTMzMTA5ODgDAAAAAzE2MAIAAAAEMjA5MwQAAAABMAcAAAAJOS8xOS8yMDE5CAAAAAk2LzI5LzIwMTMJAAAAATDpzGxUZT3XCLZfa5NlPdcII0NJUS5UU0U6MzEwNS5JUV9JTlRFUkVTVF9FWFAuRlkyMDE0AQAAAD1dDQACAAAABS0xNTc4AQgAAAAFAAAAATEBAAAACjE2ODk5NTM3MDMDAAAAAjc5AgAAAAI4MgQAAAABMAcAAAAJOS8xOS8yMDE5CAAAAAkzLzMxLzIwMTQJAAAAATA2r+RaZT3XCLa1XZJlPdcIGkNJUS4wLklRX0dBSU5fQVNTRVRTX0NGLkZZBQAAAAAAAAAI</t>
  </si>
  <si>
    <t>AAAAFShJbnZhbGlkIFRpbWUgUGVyaW9kKZIIPFJlPdcIzubqk2U91wgpQ0lRLk5BU0RBUUdTOkFESS5JUV9QUk9WX0JBRF9ERUJUUy5GWTIwMTQBAAAAE9YDAAMAAAAAADT2L1VlPdcIZCJXk2U91wgiQ0lRLlhUUkE6SUZYLklRX0dBSU5fQVNTRVRTLkZZMjAxNwEAAADomwEAAwAAAAAAcH08UmU91wjrdreTZT3XCC1DSVEuTkFTREFRR1M6TVhJTS5JUV9DVVJSRU5UX1BPUlRfREVCVC5GWTIwMDkBAAAAuXUBAAMAAAAAABJYbFRlPdcI7Zxqk2U91wgqQ0lRLk5BU0RBUUdTOlRYTi5JUV9JTlZFTlRPUllfVFVSTlMuRlkyMDEyAQAAAPsjAgACAAAACDMuNjMxMDI5AQgAAAAFAAAAATEBAAAACjE3MjA2MTEyNjQDAAAAAzE2MAIAAAAENDA4MgQAAAABMAcAAAAJOS8xOS8yMDE5CAAAAAoxMi8zMS8yMDEyCQAAAAEwm0WtUGU91wggnyCUZT3XCBtDSVEuVFNFOjY3MDcuSVFfR1BQRS5GWTIwMTkBAAAAFF8NAAMAAAAAABYvm1hlPdcI8363kmU91wgiQ0lRLlRTRTo2OTYzLklRX0VCSVRfTUFSR0lOLkZZMjAxNQEAAAD5XA0AAgAAAAcxMC42NjUxAQgAAAAFAAAAATEBAAAACjE3NDU5MTY0NjYDAAAAAjc5AgAAAAQ0MDUzBAAAAAEwBwAAAAk5LzE5LzIwMTkIAAAACTMvMzEvMjAxNQkAAAABMGbEGFFlPdcIrjm4k2U91wglQ0lRLlhUUkE6SUZYLklRX0RJTFVUX0VQU19FWENMLkZZMjAxNAEAAADomwEAAgAAAAgw</t>
  </si>
  <si>
    <t>LjQzNzIyMQEIAAAABQAAAAExAQAAAAoxNzY2ODY0ODc5AwAAAAI1MAIAAAADMTQyBAAAAAEwBwAAAAk5LzE5LzIwMTkIAAAACTkvMzAvMjAxNAkAAAABMMbDEVNlPdcIdPG1k2U91wghQ0lRLk5BU0RBUUdTOk1YSU0uSVFfREFfQ0YuRlkyMDE2AQAAALl1AQACAAAABzE4OS42MzcBCAAAAAUAAAABMQEAAAAKMTkwMTczNjY1OAMAAAADMTYwAgAAAAQyMTYwBAAAAAEwBwAAAAk5LzE5LzIwMTkIAAAACTYvMjUvMjAxNgkAAAABMHLdIFRlPdcIqkl6k2U91wgpQ0lRLk5BU0RBUUdTOlRYTi5JUV9HV19JTlRBTl9BTU9SVC5GWTIwMDgBAAAA+yMCAAMAAAAAAHihilVlPdcInTI8k2U91wgpQ0lRLk5BU0RBUUdTOlRYTi5JUV9PVEhFUl9PUEVSX0FDVC5GWTIwMDcBAAAA+yMCAAIAAAADLTIzAQgAAAAFAAAAATEBAAAACjEzMjg0ODIzNzADAAAAAzE2MAIAAAAEMjA0NwQAAAABMAcAAAAJOS8xOS8yMDE5CAAAAAoxMi8zMS8yMDA3CQAAAAEwB1d2VmU91wi79UOTZT3XCCBDSVEuVFNFOjY0NzkuSVFfVE9UQUxfUkVWLkZZMjAxNQEAAAAQVg0AAgAAAAY1MDA2NzYBCAAAAAUAAAABMQEAAAAKMTg1MDAyNDc3MQMAAAACNzkCAAAAAjI4BAAAAAEwBwAAAAk5LzE5LzIwMTkIAAAACTMvMzEvMjAxNQkAAAABMFodoVZlPdcIocIBk2U91wgjQ0lRLlRTRTo2OTYzLklRX1BFX0VYQ0wuLjIwMTMvMDMvMzEBAAAA+VwNAAMA</t>
  </si>
  <si>
    <t>AAACTk0BBwAAAAUAAAABMQEAAAAKMTU4NzkxMTQ5MwMAAAABMAIAAAAGMTAwMDI3BAAAAAEwBwAAAAkzLzI5LzIwMTMIAAAACTMvMjkvMjAxM2KLDnFlPdcITQgkkmU91wggQ0lRLlRTRTo2ODQ0LklRX0JVSUxESU5HUy5GWTIwMTEBAAAALG4NAAMAAAAAADAVuVdlPdcI5Q/KkmU91wgoQ0lRLk5BU0RBUUdTOlRYTi5JUV9PVEhFUl9MSUFCX0xULkZZMjAxMgEAAAD7IwIAAgAAAAM2MDMBCAAAAAUAAAABMQEAAAAKMTcyMDYxMTI2NAMAAAADMTYwAgAAAAQxMDYyBAAAAAEwBwAAAAk5LzE5LzIwMTkIAAAACjEyLzMxLzIwMTIJAAAAATBKPYtVZT3XCKtvLZNlPdcIKUNJUS5OQVNEQVFHUzpNWElNLklRX0VRVUlUWV9NRVRIT0QuRlkyMDE0AQAAALl1AQADAAAAAACBtiBUZT3XCAMBY5NlPdcIIENJUS5UU0U6MzEwNS5JUV9ESVZFU1RfQ0YuRlkyMDA1AQAAAD1dDQADAAAAAAAeH9lOZT3XCJqCwWtlPdcIHUNJUS5OQVNEQVFHUzpBREkuSVFfR1AuRlkyMDE2AQAAABPWAwACAAAACDIyMjcuMTczAQgAAAAFAAAAATEBAAAACjE5Mjc2MTgyMDADAAAAAzE2MAIAAAACMTAEAAAAATAHAAAACTkvMTkvMjAxOQgAAAAKMTAvMjkvMjAxNgkAAAABMAx/bFRlPdcIgKJok2U91wgjQ0lRLkVOWFRQQTpTVE0uSVFfQ0FTSF9FUVVJVi5GWTIwMTcBAAAAlB0CAAIAAAAEMTc1OQEIAAAABQAAAAExAQAAAAoxOTQ3OTQzNjY2</t>
  </si>
  <si>
    <t>AwAAAAMxNjACAAAABDEwOTYEAAAAATAHAAAACTkvMTkvMjAxOQgAAAAKMTIvMzEvMjAxNwkAAAABMG68V1NlPdcInzOQk2U91wggQ0lRLkVOWFRQQTpTVE0uSVFfUEVOU0lPTi5GWTIwMTcBAAAAlB0CAAIAAAADMzg1AQgAAAAFAAAAATEBAAAACjE5NDc5NDM2NjYDAAAAAzE2MAIAAAAEMTIxMwQAAAABMAcAAAAJOS8xOS8yMDE5CAAAAAoxMi8zMS8yMDE3CQAAAAEwY+NXU2U91wgsF1uTZT3XCCpDSVEuRU5YVFBBOlNUTS5JUV9UT1RBTF9ERUJULkZZMjAxOC4uLi5KUFkBAAAAlB0CAAIAAAAJMjA5NTU1LjY1AQgAAAAFAAAAATEBAAAACjE5NDc5NDM2NzEDAAAAAjc5AgAAAAQ0MTczBAAAAAEwBwAAAAk5LzE5LzIwMTkIAAAACjEyLzMxLzIwMTgJAAAAATDRJ2dPZT3XCJN4Q5RlPdcIJUNJUS5UU0U6NjcwNy5JUV9HV19JTlRBTl9BTU9SVC5GWTIwMTEBAAAAFF8NAAMAAAAAAHc9zFhlPdcI+viSkmU91wgoQ0lRLlRTRTo2ODQ0LklRX0NVUlJFTlRfUE9SVF9ERUJULkZZMjAxNwEAAAAsbg0AAgAAAAMxNTABCAAAAAUAAAABMQEAAAAKMTg0OTEzMTAyNAMAAAACNzkCAAAABDEyOTcEAAAAATAHAAAACTkvMTkvMjAxOQgAAAAJMy8zMS8yMDE3CQAAAAEwR5cGWGU91wgmAA+TZT3XCCNDSVEuVFNFOjY0NzkuSVFfUEVfRVhDTC4uMjAxNS8wMy8zMQEAAAAQVg0AAgAAAAgyMC43NjEwMgEHAAAABQAAAAExAQAA</t>
  </si>
  <si>
    <t>AAoxNzE4ODkxMzg3AwAAAAEwAgAAAAYxMDAwMjcEAAAAATAHAAAACTMvMzEvMjAxNQgAAAAJMy8zMS8yMDE1aWQOcWU91whfryeSZT3XCCdDSVEuRU5YVFBBOlNUTS5JUV9QUkVGX0RJVl9PVEhFUi5GWTIwMTUBAAAAlB0CAAMAAAAAAH+VV1NlPdcIZvyjk2U91wgoQ0lRLlRTRTo2NDc5LklRX0RFRl9UQVhfQVNTRVRTX0xULkZZMjAxNAEAAAAQVg0AAgAAAAQ1OTY2AQgAAAAFAAAAATEBAAAACjE2ODkyMTAyMDgDAAAAAjc5AgAAAAQxMDI2BAAAAAEwBwAAAAk5LzE5LzIwMTkIAAAACTMvMzEvMjAxNAkAAAABMDPFildlPdcInJAFk2U91wgmQ0lRLlRTRTo2NDc5LklRX05FVF9ERUJUX0VCSVREQS5GWTIwMTABAAAAEFYNAAIAAAAIMi44MzIyMTkBCAAAAAUAAAABMQEAAAAKMTQ5MzU5NjQ2MQMAAAACNzkCAAAABDQxOTMEAAAAATAHAAAACTkvMTkvMjAxOQgAAAAJMy8zMS8yMDEwCQAAAAEwJZE3UWU91wj3dxKUZT3XCCFDSVEuVFNFOjY3MjMuSVFfQ0FTSF9FUVVJVi5GWTIwMTEBAAAA9y0OAAIAAAAGMTcwNjkxAQgAAAAFAAAAATEBAAAACjE0NjE2ODAwNjADAAAAAjc5AgAAAAQxMDk2BAAAAAEwBwAAAAk5LzE5LzIwMTkIAAAACTMvMzEvMjAxMQkAAAABMG1Jo1plPdcICl2LkmU91wgjQ0lRLlRTRTo2OTYzLklRX1BFX0VYQ0wuLjIwMDgvMDMvMzEBAAAA+VwNAAIAAAAJMTUuNDA0MjU4AQcAAAAFAAAA</t>
  </si>
  <si>
    <t>ATEBAAAACTUyMDY4MjA2OAMAAAABMAIAAAAGMTAwMDI3BAAAAAEwBwAAAAkzLzMxLzIwMDgIAAAACTMvMzEvMjAwOGlkDnFlPdcI+T8lkmU91wgmQ0lRLk5BU0RBUUdTOk1YSU0uSVFfRUJJVERBX0lOVC5GWTIwMTMBAAAAuXUBAAIAAAAJNTAuMzY2NjQ2AQgAAAAFAAAAATEBAAAACjE3NTMzMTA5ODgDAAAAAzE2MAIAAAAENDE5MAQAAAABMAcAAAAJOS8xOS8yMDE5CAAAAAk2LzI5LzIwMTMJAAAAATA51gVQZT3XCPkIJZRlPdcIJkNJUS5UU0U6NjcwNy5JUV9FWFRSQV9BQ0NfSVRFTVMuRlkyMDEwAQAAABRfDQADAAAAAAB3PcxYZT3XCF22o5JlPdcIG0NJUS5UU0U6Njg0NC5JUV9OUFBFLkZZMjAwOQEAAAAsbg0AAgAAAAUyNjA3MQEIAAAABQAAAAExAQAAAAoxMzg2NjAwNjA0AwAAAAI3OQIAAAAEMTAwNAQAAAABMAcAAAAJOS8xOS8yMDE5CAAAAAkzLzMxLzIwMDkJAAAAATBcoLhXZT3XCC1SlpJlPdcIJUNJUS5UU0U6Njk2My5JUV9EQVlTX1NBTEVTX09VVC5GWTIwMTMBAAAA+VwNAAIAAAAIODIuNTYwMDgBCAAAAAUAAAABMQEAAAAKMTYyNTQ1Nzc0NAMAAAACNzkCAAAABDQwNDIEAAAAATAHAAAACTkvMTkvMjAxOQgAAAAJMy8zMS8yMDEzCQAAAAEwcJ0YUWU91wjsP+6TZT3XCBtDSVEuVFNFOjY4NDQuSVFfTEFORC5GWTIwMTkBAAAALG4NAAMAAAAAADPlBlhlPdcICvrtkmU91wgmQ0lRLlRTRTo2</t>
  </si>
  <si>
    <t>NzA3LklRX1BFUklPRExFTkdUSF9JUy5GWTIwMDgBAAAAFF8NAAEAAAACMTIAERbMWGU91wgkx6uSZT3XCCNDSVEuWFRSQTpJRlguSVFfT1RIRVJfRVFVSVRZLkZZMjAxMQEAAADomwEAAgAAAAQtMTMyAQgAAAAFAAAAATEBAAAACjE1ODA2NTI3NzgDAAAAAjUwAgAAAAQxMDI4BAAAAAEwBwAAAAk5LzE5LzIwMTkIAAAACTkvMzAvMjAxMQkAAAABMPInEVNlPdcIqOCtk2U91wgoQ0lRLlRTRTo2NzA3LklRX0NVUlJFTlRfUE9SVF9ERUJULkZZMjAwOQEAAAAUXw0AAgAAAAQxMTIwAQgAAAAFAAAAATEBAAAACjEzODE1MjI3MTUDAAAAAjc5AgAAAAQxMjk3BAAAAAEwBwAAAAk5LzE5LzIwMTkIAAAACTMvMzEvMjAwOQkAAAABMBEWzFhlPdcIk4S8kmU91wgmQ0lRLlRTRTo2OTYzLklRX0lOVkVTVF9MT0FOU19DRi5GWTIwMTMBAAAA+VwNAAMAAAAAAA3VrFllPdcI6/JckmU91wgfQ0lRLlhUUkE6SUZYLklRX1RSRUFTVVJZLkZZMjAwNwEAAADomwEAAwAAAAAAWApYU2U91wgOjaGTZT3XCCFDSVEuVFNFOjMxMDUuSVFfQ0FTSF9FUVVJVi5GWTIwMDgBAAAAPV0NAAIAAAAFMjMyNjEBCAAAAAUAAAABMQEAAAAKMTA2NTAyMTE2NQMAAAACNzkCAAAABDEwOTYEAAAAATAHAAAACTkvMTkvMjAxOQgAAAAJMy8zMS8yMDA4CQAAAAEwQIjkWmU91wh0jkiSZT3XCChDSVEuRU5YVFBBOlNUTS5JUV9MVF9ERUJUX0NBUElU</t>
  </si>
  <si>
    <t>QUwuRlkyMDE3AQAAAJQdAgACAAAABzIyLjA4NDIBCAAAAAUAAAABMQEAAAAKMTk0Nzk0MzY2NgMAAAADMTYwAgAAAAQ0MTg3BAAAAAEwBwAAAAk5LzE5LzIwMTkIAAAACjEyLzMxLzIwMTcJAAAAATCS0YlPZT3XCBl+M5RlPdcIJUNJUS5UU0U6NjcwNy5JUV9DQVBJVEFMX0xFQVNFUy5GWTIwMDgBAAAAFF8NAAIAAAACNzkBCAAAAAUAAAABMQEAAAAKMTA2Mjc1MjU2NQMAAAACNzkCAAAABDExODMEAAAAATAHAAAACTkvMTkvMjAxOQgAAAAJMy8zMS8yMDA4CQAAAAEwGu/LWGU91wj8Qc2SZT3XCCBDSVEuVFNFOjY3MjMuSVFfTUFDSElORVJZLkZZMjAxOAEAAAD3LQ4AAwAAAAAAERBvWWU91wgHwXySZT3XCChDSVEuTkFTREFRR1M6TVhJTS5JUV9CRVRBXzJZUi4yMDEwLzA2LzI2AQAAALl1AQACAAAAETAuOTU0OTg1OTczMTA0NjQ1AJ4E+3FlPdcIJbkHkmU91wgmQ0lRLlRTRTo2NzIzLklRX1BFUklPRExFTkdUSF9JUy5GWTIwMTEBAAAA9y0OAAEAAAACMTIAbUmjWmU91wgqCWqSZT3XCDlDSVEuVFNFOjY4NDQuSVFfQ1VTVE9NX0JFVEEuLTEwNFcuMjAxOC8wMy8zMS4uXk4yMjUuSlBZLkgBAAAALG4NAAIAAAAQMS44MTc2NTE3NTg5ODQzMwBHl2NyZT3XCHOeGJJlPdcIK0NJUS5OQVNEQVFHUzpNWElNLklRX0NBU0hfQUNRVUlSRV9DRi5GWTIwMTIBAAAAuXUBAAIAAAAILTE2OC41NDQBCAAAAAUAAAAB</t>
  </si>
  <si>
    <t>MQEAAAAKMTY5MjE5NjA4NQMAAAADMTYwAgAAAAQyMDU3BAAAAAEwBwAAAAk5LzE5LzIwMTkIAAAACTYvMzAvMjAxMgkAAAABMPWlbFRlPdcIZoF0k2U91wgmQ0lRLk5BU0RBUUdTOk1YSU0uSVFfQ0FTSF9GSU5BTi5GWTIwMTQBAAAAuXUBAAIAAAAHLTE5LjE4MgEIAAAABQAAAAExAQAAAAoxODAzMzg1MjgwAwAAAAMxNjACAAAABDIwMDQEAAAAATAHAAAACTkvMTkvMjAxOQgAAAAJNi8yOC8yMDE0CQAAAAEwgbYgVGU91whKolqTZT3XCClDSVEuTkFTREFRR1M6QURJLklRX1NUX0RFQlRfSVNTVUVELkZZMjAwNwEAAAAT1gMAAwAAAAAAfIyLVWU91wi0J0CTZT3XCD1DSVEuTkFTREFRR1M6QURJLklRX0NVU1RPTV9CRVRBLi0xMDRXLjIwMDkvMTAvMzEuLl5OMjI1LkpQWS5IAQAAABPWAwACAAAAETAuOTAwMTI0NjA2MDU1NjI3AEC+Y3JlPdcIh1AYkmU91wgzQ0lRLk5BU0RBUUdTOkFESS5JUV9JTVBVVF9PUEVSX0xFQVNFX0lOVF9FWFAuRlkyMDEzAQAAABPWAwACAAAABjEyLjU0NAEIAAAABQAAAAExAQAAAAoxNzY2NTkwNjMyAwAAAAMxNjACAAAABTIxNjcyBAAAAAEwBwAAAAk5LzE5LzIwMTkIAAAACTExLzIvMjAxMwkAAAABMDT2L1VlPdcIubhnk2U91wgeQ0lRLk5BU0RBUUdTOlRYTi5JUV9DSVAuRlkyMDE3AQAAAPsjAgADAAAAAABKPYtVZT3XCMFkP5NlPdcIKUNJUS5OQVNEQVFHUzpBREkuSVFf</t>
  </si>
  <si>
    <t>U1RfREVCVF9JU1NVRUQuRlkyMDE1AQAAABPWAwADAAAAAAASWGxUZT3XCKVfZJNlPdcIG0NJUS5UU0U6NjQ3OS5JUV9FQklULkZZMjAxMwEAAAAQVg0AAgAAAAQ4NjA0AQgAAAAFAAAAATEBAAAACjE2ODkyMTA5MTEDAAAAAjc5AgAAAAM0MDAEAAAAATAHAAAACTkvMTkvMjAxOQgAAAAJMy8zMS8yMDEzCQAAAAEwm3aKV2U91wi6GwWTZT3XCCNDSVEuVFNFOjY0NzkuSVFfRklOSVNIRURfSU5WLkZZMjAxOQEAAAAQVg0AAgAAAAU1NDAyMQEIAAAABQAAAAExAQAAAAoxOTcwMDUxNDEwAwAAAAI3OQIAAAAEMzA3NQQAAAABMAcAAAAJOS8xOS8yMDE5CAAAAAkzLzMxLzIwMTkJAAAAATBKOaxWZT3XCH/fS5NlPdcIP0NJUS5OQVNEQVFHUzpNWElNLklRX0NVU1RPTV9CRVRBLi0xMDRXLjIwMTMvMDYvMjkuLl5UT1BJWC5KUFkuSAEAAAC5dQEAAgAAABEwLjYwNTAyMTg4NTE0ODQzNwDKt/pxZT3XCAN8D5JlPdcIJUNJUS5OQVNEQVFHUzpBREkuSVFfSU5DX0VRVUlUWS5GWTIwMTUBAAAAE9YDAAMAAAAAABJYbFRlPdcIkVRok2U91wgZQ0lRLlhUUkE6SUZYLklRX1JFLkZZMjAwNwEAAADomwEAAgAAAAUtMjE0OAEIAAAABQAAAAExAQAAAAoxMjgwMDgzMzExAwAAAAI1MAIAAAAEMTIyMgQAAAABMAcAAAAJOS8xOS8yMDE5CAAAAAk5LzMwLzIwMDcJAAAAATBYClhTZT3XCPCBpZNlPdcIKENJUS5OQVNEQVFHUzpU</t>
  </si>
  <si>
    <t>WE4uSVFfSU1QQUlSTUVOVF9HVy5GWTIwMTABAAAA+yMCAAMAAAAAAK7vilVlPdcINCckk2U91wgtQ0lRLk5BU0RBUUdTOlRYTi5JUV9ERUJUX0VRVUlWX05FVF9QQk8uRlkyMDE4AQAAAPsjAgACAAAAATYBCAAAAAUAAAABMQEAAAAKMTk0NjY2NTQ2MAMAAAADMTYwAgAAAAUyMTY3OQQAAAABMAcAAAAJOS8xOS8yMDE5CAAAAAoxMi8zMS8yMDE4CQAAAAEwQGSLVWU91wis0x6TZT3XCCdDSVEuVFNFOjMxMDUuSVFfVE9UQUxfT1RIRVJfT1BFUi5GWTIwMTIBAAAAPV0NAAIAAAAFNTc2MzUBCAAAAAUAAAABMQEAAAAKMTU1NDk1MDY1OQMAAAACNzkCAAAAAzM4MAQAAAABMAcAAAAJOS8xOS8yMDE5CAAAAAkzLzMxLzIwMTIJAAAAATAWJOVaZT3XCHA1TJJlPdcIJUNJUS5UU0U6NjQ3OS5JUV9TVF9ERUJUX1JFUEFJRC5GWTIwMTkBAAAAEFYNAAMAAAAAAEo5rFZlPdcIBoYzk2U91wgpQ0lRLk5BU0RBUUdTOlRYTi5JUV9DQVNIX1NUX0lOVkVTVC5GWTIwMDcBAAAA+yMCAAIAAAAEMjkyNAEIAAAABQAAAAExAQAAAAoxMzI4NDgyMzcwAwAAAAMxNjACAAAABDEwMDIEAAAAATAHAAAACTkvMTkvMjAxOQgAAAAKMTIvMzEvMjAwNwkAAAABMAdXdlZlPdcI/93bkmU91wgbQ0lRLjAuSVFfT1RIRVJfTFRfQVNTRVRTLkZZBQAAAAAAAAAIAAAAFShJbnZhbGlkIFRpbWUgUGVyaW9kKZIIPFJlPdcI2r/qk2U91wgtQ0lR</t>
  </si>
  <si>
    <t>Lk5BU0RBUUdTOkFESS5JUV9ERUJUX0VRVUlWX05FVF9QQk8uRlkyMDE2AQAAABPWAwACAAAABjU5Ljg4OAEIAAAABQAAAAExAQAAAAoxOTI3NjE4MjAwAwAAAAMxNjACAAAABTIxNjc5BAAAAAEwBwAAAAk5LzE5LzIwMTkIAAAACjEwLzI5LzIwMTYJAAAAATAMf2xUZT3XCB/wU5NlPdcIJkNJUS5OQVNEQVFHUzpUWE4uSVFfR0FJTl9BU1NFVFMuRlkyMDE2AQAAAPsjAgACAAAAAjQwAQgAAAAFAAAAATEBAAAACjE5NDY2NjUzOTgDAAAAAzE2MAIAAAACNTYEAAAAATAHAAAACTkvMTkvMjAxOQgAAAAKMTIvMzEvMjAxNgkAAAABMFMWi1VlPdcImUL+kmU91wgbQ0lRLlRTRTo2OTYzLklRX0xBTkQuRlkyMDE5AQAAAPlcDQADAAAAAADdox1ZZT3XCPhGmpJlPdcIJ0NJUS5OQVNEQVFHUzpUWE4uSVFfQkVUQV81WVIuMjAxOC8xMi8zMQEAAAD7IwIAAgAAABAxLjE5NzM2NzM2NDEwNTgxABNaZHJlPdcIN7oVkmU91wggQ0lRLlRTRTo2ODQ0LklRX0JVSUxESU5HUy5GWTIwMTcBAAAALG4NAAMAAAAAAEeXBlhlPdcIGkLUkmU91wgnQ0lRLlRTRTo2NDc5LklRX1RPVEFMX1JFVi5GWTIwMTguLi4uSlBZAQAAABBWDQACAAAABjg3OTEzOQEIAAAABQAAAAExAQAAAAoxODk1MDAyMDA0AwAAAAI3OQIAAAACMjgEAAAAATAHAAAACTkvMTkvMjAxOQgAAAAJMy8zMS8yMDE4CQAAAAEwQUaKT2U91wjSwD6UZT3XCCVDSVEu</t>
  </si>
  <si>
    <t>VFNFOjY3MDcuSVFfU1BFQ0lBTF9ESVZfQ0YuRlkyMDExAQAAABRfDQADAAAAAAD0Y8xYZT3XCObXrJJlPdcII0NJUS5OQVNEQVFHUzpNWElNLklRX0lOQ19UQVguRlkyMDEzAQAAALl1AQACAAAABjExNy45NwEIAAAABQAAAAExAQAAAAoxNzUzMzEwOTg4AwAAAAMxNjACAAAAAjc1BAAAAAEwBwAAAAk5LzE5LzIwMTkIAAAACTYvMjkvMjAxMwkAAAABMPWlbFRlPdcItl9rk2U91wgeQ0lRLlRTRTozMTA1LklRX0xUX0RFQlQuRlkyMDEwAQAAAD1dDQACAAAABTE1MzU1AQgAAAAFAAAAATEBAAAACjEzODI3NjM0MjkDAAAAAjc5AgAAAAQxMDQ5BAAAAAEwBwAAAAk5LzE5LzIwMTkIAAAACTMvMzEvMjAxMAkAAAABMBz95FplPdcIciQ9kmU91wgyQ0lRLk5BU0RBUUdTOkFESS5JUV9UT1RBTF9MSUFCX1RPVEFMX0FTU0VUUy5GWTIwMTIBAAAAE9YDAAIAAAAHMjUuODg3OAEIAAAABQAAAAExAQAAAAoxNzExMzg1ODk2AwAAAAMxNjACAAAABDQxODgEAAAAATAHAAAACTkvMTkvMjAxOQgAAAAJMTEvMy8yMDEyCQAAAAEwSa8FUGU91wgNRh2UZT3XCCVDSVEuVFNFOjMxMDUuSVFfQ0FTSF9TVF9JTlZFU1QuRlkyMDEwAQAAAD1dDQACAAAABTE5OTc0AQgAAAAFAAAAATEBAAAACjEzODI3NjM0MjkDAAAAAjc5AgAAAAQxMDAyBAAAAAEwBwAAAAk5LzE5LzIwMTkIAAAACTMvMzEvMjAxMAkAAAABMCzW5FplPdcIwZM/</t>
  </si>
  <si>
    <t>kmU91wggQ0lRLlRTRTo2ODQ0LklRX09USEVSX1JFVi5GWTIwMTEBAAAALG4NAAMAAAAAAE3uuFdlPdcI7cHJkmU91wglQ0lRLlRTRTo2NDc5LklRX0NBUElUQUxfTEVBU0VTLkZZMjAxNAEAAAAQVg0AAgAAAAMyNTUBCAAAAAUAAAABMQEAAAAKMTY4OTIxMDIwOAMAAAACNzkCAAAABDExODMEAAAAATAHAAAACTkvMTkvMjAxOQgAAAAJMy8zMS8yMDE0CQAAAAEwM8WKV2U91wjUx+OSZT3XCCRDSVEuRU5YVFBBOlNUTS5JUV9EQV9TVVBQTF9DRi5GWTIwMDkBAAAAlB0CAAIAAAAEMTE1OQEIAAAABQAAAAExAQAAAAoxNTI2NTkyMTc2AwAAAAMxNjACAAAABDIxNzEEAAAAATAHAAAACTkvMTkvMjAxOQgAAAAKMTIvMzEvMjAwOQkAAAABMMAFWlNlPdcIf3Bzk2U91wgjQ0lRLlhUUkE6SUZYLklRX0JFVEFfMllSLjIwMDcvMDkvMzABAAAA6JsBAAIAAAARMC44ODM1OTE3NDI5MjU4NjIAiN76cWU91wiOgQ2SZT3XCB9DSVEuVFNFOjY3MjMuSVFfQlZfU0hBUkUuRlkyMDEwAQAAAPctDgACAAAACzEwNzEuMzIwOTkzAQgAAAAFAAAAATEBAAAACjEzODI2NjExODADAAAAAjc5AgAAAAQ0MDIwBAAAAAEwBwAAAAk5LzE5LzIwMTkIAAAACTMvMzEvMjAxMAkAAAABMJkio1plPdcIPBRYkmU91wghQ0lRLlRTRTo2ODQ0LklRX0NBU0hfRklOQU4uRlkyMDEyAQAAACxuDQACAAAABDQ2NDIBCAAAAAUAAAABMQEAAAAKMTU1</t>
  </si>
  <si>
    <t>NjY0ODYyMQMAAAACNzkCAAAABDIwMDQEAAAAATAHAAAACTkvMTkvMjAxOQgAAAAJMy8zMS8yMDEyCQAAAAEwKDy5V2U91wixGrGSZT3XCCFDSVEuWFRSQTpJRlguSVFfT1RIRVJfT1BFUi5GWTIwMTMBAAAA6JsBAAIAAAACLTcBCAAAAAUAAAABMQEAAAAKMTcwOTUxMTcyMQMAAAACNTACAAAAAzI2MAQAAAABMAcAAAAJOS8xOS8yMDE5CAAAAAk5LzMwLzIwMTMJAAAAATDcdRFTZT3XCLrKtZNlPdcIKUNJUS5UU0U6NjQ3OS5JUV9BU1NFVF9XUklURURPV05fQ0YuRlkyMDE3AQAAABBWDQACAAAABi0xMDY5OAEIAAAABQAAAAExAQAAAAoxODUwMDI0NzM0AwAAAAI3OQIAAAAEMjAxOQQAAAABMAcAAAAJOS8xOS8yMDE5CAAAAAkzLzMxLzIwMTcJAAAAATBY66tWZT3XCKRDS5NlPdcIL0NJUS5UU0U6Njg0NC5JUV9JTVBVVF9PUEVSX0xFQVNFX0lOVF9FWFAuRlkyMDEyAQAAACxuDQADAAAAAAAwFblXZT3XCFsPoJJlPdcIJ0NJUS5UU0U6MzEwNS5JUV9DSEFOR0VfSU5WRU5UT1JZLkZZMjAwMgEAAAA9XQ0AAgAAAAM4ODQBCAAAAAUAAAABMQEAAAAINTQyMzUyOTcDAAAAAjc5AgAAAAQyMDk5BAAAAAEwBwAAAAk5LzE5LzIwMTkIAAAACTMvMzEvMjAwMgkAAAABMC/42E5lPdcIRFbKa2U91wgqQ0lRLlRTRTo2ODQ0LklRX1RPVEFMX0VRVUlUWS5GWTIwMTMuLi4uSlBZAQAAACxuDQACAAAABTM5NzQ2AQgAAAAF</t>
  </si>
  <si>
    <t>AAAAATEBAAAACjE2MjYyMzE5MzADAAAAAjc5AgAAAAQxMjc1BAAAAAEwBwAAAAk5LzE5LzIwMTkIAAAACTMvMzEvMjAxMwkAAAABMMPZZk9lPdcIbkZAlGU91wgmQ0lRLlRTRTo2OTYzLklRX0RFRl9UQVhfTElBQl9MVC5GWTIwMDkBAAAA+VwNAAIAAAAFMTQ4MzIBCAAAAAUAAAABMQEAAAAKMTM4NjcyMzg0NgMAAAACNzkCAAAABDEwMjcEAAAAATAHAAAACTkvMTkvMjAxOQgAAAAJMy8zMS8yMDA5CQAAAAEwq2CsWWU91whHlFuSZT3XCCdDSVEuTkFTREFRR1M6VFhOLklRX1RPVEFMX0VRVUlUWS5GWTIwMDIBAAAA+yMCAAIAAAAFMTA3MzQBCAAAAAUAAAABMQEAAAAJMTIwNDc2OTg5AwAAAAMxNjACAAAABDEyNzUEAAAAATAHAAAACTkvMTkvMjAxOQgAAAAKMTIvMzEvMjAwMgkAAAABMH0Dck5lPdcIln05kmU91wgpQ0lRLk5BU0RBUUdTOk1YSU0uSVFfTUFSS0VUQ0FQLjIwMTAvMDYvMjYBAAAAuXUBAAIAAAAKNTI2My45MzA5MQEGAAAABQAAAAExAQAAAAoxMzU5NDM5NzYzAwAAAAMxNjACAAAABjEwMDA1NAQAAAABMAcAAAAJNi8yNi8yMDEwz5D6cWU91wgY4AeSZT3XCChDSVEuVFNFOjY3MjMuSVFfUFJPVl9CQURfREVCVFNfQ0YuRlkyMDExAQAAAPctDgADAAAAAABtSaNaZT3XCBBncpJlPdcIKUNJUS5UU0U6NjQ3OS5JUV9BU1NFVF9XUklURURPV05fQ0YuRlkyMDA5AQAAABBWDQACAAAAAjIzAQgA</t>
  </si>
  <si>
    <t>AAAFAAAAATEBAAAACjE0OTM1OTcyNDUDAAAAAjc5AgAAAAQyMDE5BAAAAAEwBwAAAAk5LzE5LzIwMTkIAAAACTMvMzEvMjAwOQkAAAABMKK0iVdlPdcITaz7kmU91wgjQ0lRLk5BU0RBUUdTOlRYTi5JUV9PUEVSX0lOQy5GWTIwMDgBAAAA+yMCAAIAAAAEMjY5MQEIAAAABQAAAAExAQAAAAoxNDMzNDU0MTA4AwAAAAMxNjACAAAAAjIxBAAAAAEwBwAAAAk5LzE5LzIwMTkIAAAACjEyLzMxLzIwMDgJAAAAATB4oYpVZT3XCOfCFpNlPdcIKkNJUS5OQVNEQVFHUzpNWElNLklRX0xUX0RFQlRfSVNTVUVELkZZMjAxNgEAAAC5dQEAAgAAAAMyNTABCAAAAAUAAAABMQEAAAAKMTkwMTczNjY1OAMAAAADMTYwAgAAAAQyMDM0BAAAAAEwBwAAAAk5LzE5LzIwMTkIAAAACTYvMjUvMjAxNgkAAAABMHLdIFRlPdcInGR+k2U91wgiQ0lRLlRTRTo2NzIzLklRX0xFVkVSRURfRkNGLkZZMjAxOAEAAAD3LQ4AAgAAAAc5MzkzNC41AQgAAAAFAAAAATEBAAAACjE5NTIyODQ2NzMDAAAAAjc5AgAAAAQ0NDIyBAAAAAEwBwAAAAk5LzE5LzIwMTkIAAAACjEyLzMxLzIwMTgJAAAAATAREG9ZZT3XCJ6UhZJlPdcIJENJUS5UU0U6Njg0NC5JUV9JTkNfRVFVSVRZX0NGLkZZMjAxNAEAAAAsbg0AAwAAAAAAHiMGWGU91wj1msKSZT3XCClDSVEuTkFTREFRR1M6QURJLklRX09USEVSX0NMX1NVUFBMLkZZMjAwNwEAAAAT1gMAAgAAAAYy</t>
  </si>
  <si>
    <t>NC4xNTMBCAAAAAUAAAABMQEAAAAKMTI2NDQ3MjQ0OQMAAAADMTYwAgAAAAQxMDU3BAAAAAEwBwAAAAk5LzE5LzIwMTkIAAAACTExLzMvMjAwNwkAAAABMEBki1VlPdcIlSEfk2U91wgpQ0lRLk5BU0RBUUdTOk1YSU0uSVFfQ1VSUkVOQ1lfR0FJTi5GWTIwMTUBAAAAuXUBAAMAAAAAAIG2IFRlPdcIIuCKk2U91wgmQ0lRLlRTRTo2OTYzLklRX0xUX0RFQlRfQ0FQSVRBTC5GWTIwMTMBAAAA+VwNAAMAAAAAAGbEGFFlPdcI7iPjk2U91wgiQ0lRLlRTRTo2NDc5LklRX1NBTEVfUFBFX0NGLkZZMjAxNwEAAAAQVg0AAgAAAAQyNDIxAQgAAAAFAAAAATEBAAAACjE4NTAwMjQ3MzQDAAAAAjc5AgAAAAQyMDQyBAAAAAEwBwAAAAk5LzE5LzIwMTkIAAAACTMvMzEvMjAxNwkAAAABMFjrq1ZlPdcIpENLk2U91wghQ0lRLlRTRTo2OTYzLklRX1NHQV9NQVJHSU4uRlkyMDE0AQAAAPlcDQACAAAABzEzLjI1OTYBCAAAAAUAAAABMQEAAAAKMTY4NzA0NDYzMAMAAAACNzkCAAAABDQzNzUEAAAAATAHAAAACTkvMTkvMjAxOQgAAAAJMy8zMS8yMDE0CQAAAAEwZsQYUWU91wiObPqTZT3XCCtDSVEuTkFTREFRR1M6VFhOLklRX05FVF9JTlRFUkVTVF9FWFAuRlkyMDE1AQAAAPsjAgACAAAAAy05MAEIAAAABQAAAAExAQAAAAoxODc1Njg3MDU2AwAAAAMxNjACAAAAAzM2OAQAAAABMAcAAAAJOS8xOS8yMDE5CAAAAAoxMi8zMS8y</t>
  </si>
  <si>
    <t>MDE1CQAAAAEwru+KVWU91wiFw06TZT3XCC5DSVEuVFNFOjY3MjMuSVFfT1RIRVJfRklOQU5DRV9BQ1RfU1VQUEwuRlkyMDEzAQAAAPctDgACAAAABi0xODEwMQEIAAAABQAAAAExAQAAAAoxNjI1NDU3NTM0AwAAAAI3OQIAAAAEMjA1MAQAAAABMAcAAAAJOS8xOS8yMDE5CAAAAAkzLzMxLzIwMTMJAAAAATAsm25ZZT3XCKIqc5JlPdcII0NJUS5UU0U6Njk2My5JUV9UT1RBTF9FUVVJVFkuRlkyMDA3AQAAAPlcDQACAAAABjgxNzgxNQEIAAAABQAAAAExAQAAAAoxNzE1OTkxMjIxAwAAAAI3OQIAAAAEMTI3NQQAAAABMAcAAAAJOS8xOS8yMDE5CAAAAAkzLzMxLzIwMDcJAAAAATBgUXJOZT3XCL4vOZJlPdcIDUNJUS4uSVFfQ09HUy4FAAAAAQAAAAgAAAAUKEludmFsaWQgSWRlbnRpZmllcimaA2l6ZT3XCJoDaXplPdcIJkNJUS5UU0U6NjQ3OS5JUV9BU1NFVF9XUklURURPV04uRlkyMDE2AQAAABBWDQACAAAAAi02AQgAAAAFAAAAATEBAAAACjE4NTAwMjQ3NzUDAAAAAjc5AgAAAAIzMgQAAAABMAcAAAAJOS8xOS8yMDE5CAAAAAkzLzMxLzIwMTYJAAAAATBxnatWZT3XCAnOGZNlPdcIJkNJUS5UU0U6NjcyMy5JUV9ORVRfREVCVF9FQklUREEuRlkyMDA5AQAAAPctDgADAAAAAk5NAQgAAAAFAAAAATEBAAAACjEzODI2NjEyNDkDAAAAAjc5AgAAAAQ0MTkzBAAAAAEwBwAAAAk5LzE5LzIwMTkIAAAACTMvMzEv</t>
  </si>
  <si>
    <t>MjAwOQkAAAABMJYoGFFlPdcIy4Lrk2U91wgnQ0lRLk5BU0RBUUdTOk1YSU0uSVFfQVNTRVRfVFVSTlMuRlkyMDA4AQAAALl1AQACAAAACDAuNTYxMjM5AQgAAAAFAAAAATEBAAAACjEzOTMxODQ4MjQDAAAAAzE2MAIAAAAENDE3NwQAAAABMAcAAAAJOS8xOS8yMDE5CAAAAAk2LzI4LzIwMDgJAAAAATA51gVQZT3XCP26JJRlPdcIJENJUS5UU0U6NjcyMy5JUV9PVEhFUl9MSUFCX0xULkZZMjAxOAEAAAD3LQ4AAgAAAAQ3MzE4AQgAAAAFAAAAATEBAAAACjE5NTIyODQ2NzMDAAAAAjc5AgAAAAQxMDYyBAAAAAEwBwAAAAk5LzE5LzIwMTkIAAAACjEyLzMxLzIwMTgJAAAAATAREG9ZZT3XCKRthZJlPdcIGkNJUS5UU0U6NjcyMy5JUV9DSVAuRlkyMDE0AQAAAPctDgADAAAAAAAsm25ZZT3XCJxRc5JlPdcIKENJUS5FTlhUUEE6U1RNLklRX0RFRl9UQVhfTElBQl9MVC5GWTIwMTcBAAAAlB0CAAIAAAACMTEBCAAAAAUAAAABMQEAAAAKMTk0Nzk0MzY2NgMAAAADMTYwAgAAAAQxMDI3BAAAAAEwBwAAAAk5LzE5LzIwMTkIAAAACjEyLzMxLzIwMTcJAAAAATBj41dTZT3XCB4CqZNlPdcIJ0NJUS5FTlhUUEE6U1RNLklRX0RBWVNfU0FMRVNfT1VULkZZMjAxMwEAAACUHQIAAgAAAAk0Ni41NjU2MDUBCAAAAAUAAAABMQEAAAAKMTc4MTAyMjkzOQMAAAADMTYwAgAAAAQ0MDQyBAAAAAEwBwAAAAk5LzE5LzIwMTkIAAAA</t>
  </si>
  <si>
    <t>CjEyLzMxLzIwMTMJAAAAATAlJAZQZT3XCK9cI5RlPdcIHkNJUS5YVFJBOklGWC5JUV9TVF9ERUJULkZZMjAwNwEAAADomwEAAgAAAAMxMjcBCAAAAAUAAAABMQEAAAAKMTI4MDA4MzMxMQMAAAACNTACAAAABDEwNDYEAAAAATAHAAAACTkvMTkvMjAxOQgAAAAJOS8zMC8yMDA3CQAAAAEwWApYU2U91wj+WqWTZT3XCCtDSVEuVFNFOjY3MDcuSVFfTUlOT1JJVFlfSU5URVJFU1RfSVMuRlkyMDA5AQAAABRfDQACAAAAAy0yMAEIAAAABQAAAAExAQAAAAoxMzgxNTIyNzE1AwAAAAI3OQIAAAACODMEAAAAATAHAAAACTkvMTkvMjAxOQgAAAAJMy8zMS8yMDA5CQAAAAEwERbMWGU91wjbJbSSZT3XCDNDSVEuTkFTREFRR1M6QURJLklRX09USEVSX05PTl9PUEVSX0VYUF9TVVBQTC5GWTIwMDkBAAAAE9YDAAIAAAADMS4xAQgAAAAFAAAAATEBAAAACjE0ODI4Njg2MzMDAAAAAzE2MAIAAAACODUEAAAAATAHAAAACTkvMTkvMjAxOQgAAAAKMTAvMzEvMjAwOQkAAAABMEaBL1VlPdcIKvUnk2U91wgZQ0lRLlRTRTo2NzA3LklRX0FFLkZZMjAwOAEAAAAUXw0AAgAAAAQ4MTkwAQgAAAAFAAAAATEBAAAACjEwNjI3NTI1NjUDAAAAAjc5AgAAAAQxMDE2BAAAAAEwBwAAAAk5LzE5LzIwMTkIAAAACTMvMzEvMjAwOAkAAAABMBrvy1hlPdcIpDa8kmU91wggQ0lRLlRTRTo2NzIzLklRX1NUX0lOVkVTVC5GWTIwMTUBAAAA9y0O</t>
  </si>
  <si>
    <t>AAIAAAADMjc4AQgAAAAFAAAAATEBAAAACjE3OTc4NTkwMjIDAAAAAjc5AgAAAAQxMDY5BAAAAAEwBwAAAAk5LzE5LzIwMTkIAAAACTMvMzEvMjAxNQkAAAABMCTCblllPdcIiJ9zkmU91wgoQ0lRLk5BU0RBUUdTOlRYTi5JUV9DVVJSRU5DWV9HQUlOLkZZMjAxOAEAAAD7IwIAAwAAAAAASj2LVWU91whzrU+TZT3XCB5DSVEuWFRSQTpJRlguSVFfTFRfREVCVC5GWTIwMTgBAAAA6JsBAAIAAAAEMTUwNwEIAAAABQAAAAExAQAAAAoxOTI2MzI1ODUxAwAAAAI1MAIAAAAEMTA0OQQAAAABMAcAAAAJOS8xOS8yMDE5CAAAAAk5LzMwLzIwMTgJAAAAATBF8jxSZT3XCJhxwJNlPdcIHkNJUS5OQVNEQVFHUzpBREkuSVFfUkVWLkZZMjAwOQEAAAAT1gMAAgAAAAgyMDE0LjkwOAEIAAAABQAAAAExAQAAAAoxNDgyODY4NjMzAwAAAAMxNjACAAAAAzExMgQAAAABMAcAAAAJOS8xOS8yMDE5CAAAAAoxMC8zMS8yMDA5CQAAAAEwRoEvVWU91wi2XheTZT3XCBlDSVEuVFNFOjY4NDQuSVFfQVAuRlkyMDE4AQAAACxuDQACAAAABTE0NDk1AQgAAAAFAAAAATEBAAAACjE4OTU1MDQ1NzgDAAAAAjc5AgAAAAQxMDE4BAAAAAEwBwAAAAk5LzE5LzIwMTkIAAAACTMvMzEvMjAxOAkAAAABMD2+BlhlPdcI84/UkmU91wgoQ0lRLk5BU0RBUUdTOk1YSU0uSVFfT1RIRVJfRVFVSVRZLkZZMjAxNQEAAAC5dQEAAgAAAActMTcuMjM0AQgA</t>
  </si>
  <si>
    <t>AAAFAAAAATEBAAAACjE4NTMxODcwNzMDAAAAAzE2MAIAAAAEMTAyOAQAAAABMAcAAAAJOS8xOS8yMDE5CAAAAAk2LzI3LzIwMTUJAAAAATCBtiBUZT3XCA12cZNlPdcILUNJUS5OQVNEQVFHUzpBREkuSVFfREVCVF9FUVVJVl9ORVRfUEJPLkZZMjAwNwEAAAAT1gMAAgAAAAYxMi45NjYBCAAAAAUAAAABMQEAAAAKMTI2NDQ3MjQ0OQMAAAADMTYwAgAAAAUyMTY3OQQAAAABMAcAAAAJOS8xOS8yMDE5CAAAAAkxMS8zLzIwMDcJAAAAATBAZItVZT3XCJkAQJNlPdcIJkNJUS5UU0U6MzEwNS5JUV9ERUZfVEFYX0xJQUJfTFQuRlkyMDAzAQAAAD1dDQACAAAABDM1NTMBCAAAAAUAAAABMQEAAAAINTQzMTcxNDEDAAAAAjc5AgAAAAQxMDI3BAAAAAEwBwAAAAk5LzE5LzIwMTkIAAAACTMvMzEvMjAwMwkAAAABMELS2E5lPdcI9D/La2U91wg5Q0lRLlRTRTo2NDc5LklRX0NVU1RPTV9CRVRBLi0xMDRXLjIwMTAvMDMvMzEuLl5OMjI1LkpQWS5IAQAAABBWDQACAAAAEDEuMDU3Njg3MTcwNDEzNTUAQL5jcmU91wh5dxiSZT3XCCZDSVEuTkFTREFRR1M6VFhOLklRX0dBSU5fQVNTRVRTLkZZMjAwNwEAAAD7IwIAAwAAAAAAB1d2VmU91wj2rDOTZT3XCCFDSVEuVFNFOjY3MDcuSVFfTkVUX0NIQU5HRS5GWTIwMDgBAAAAFF8NAAIAAAAELTgyMwEIAAAABQAAAAExAQAAAAoxMDYyNzUyNTY1AwAAAAI3OQIAAAAEMjA5MwQA</t>
  </si>
  <si>
    <t>AAABMAcAAAAJOS8xOS8yMDE5CAAAAAkzLzMxLzIwMDgJAAAAATARFsxYZT3XCO9ozZJlPdcIIUNJUS5UU0U6MzEwNS5JUV9ORVRfQ0hBTkdFLkZZMjAwOAEAAAA9XQ0AAgAAAAUtMjUwMgEIAAAABQAAAAExAQAAAAoxMDY1MDIxMTY1AwAAAAI3OQIAAAAEMjA5MwQAAAABMAcAAAAJOS8xOS8yMDE5CAAAAAkzLzMxLzIwMDgJAAAAATA2r+RaZT3XCEq1SJJlPdcIIUNJUS5UU0U6Njg0NC5JUV9UT1RBTF9MSUFCLkZZMjAxMAEAAAAsbg0AAgAAAAU2NjEzNgEIAAAABQAAAAExAQAAAAoxMzg2NjAxMjU4AwAAAAI3OQIAAAAEMTI3NgQAAAABMAcAAAAJOS8xOS8yMDE5CAAAAAkzLzMxLzIwMTAJAAAAATBMx7hXZT3XCJBMn5JlPdcIHkNJUS5UU0U6NjcwNy5JUV9MVF9ERUJULkZZMjAxOAEAAAAUXw0AAgAAAAUzNjQ3NQEIAAAABQAAAAExAQAAAAoxODk0MzE1NDc5AwAAAAI3OQIAAAAEMTA0OQQAAAABMAcAAAAJOS8xOS8yMDE5CAAAAAkzLzMxLzIwMTgJAAAAATAWL5tYZT3XCJKappJlPdcIKUNJUS5OQVNEQVFHUzpUWE4uSVFfR0FJTl9JTlZFU1RfQ0YuRlkyMDEyAQAAAPsjAgADAAAAAABKPYtVZT3XCP0QJZNlPdcIJ0NJUS5OQVNEQVFHUzpUWE4uSVFfUEVfRVhDTC4uMjAxNi8wMy8zMQEAAAD7IwIAAgAAAAkyMC4zNDI3NTEBBwAAAAUAAAABMQEAAAAKMTc3NzYzNDkwMgMAAAABMAIAAAAGMTAwMDI3BAAA</t>
  </si>
  <si>
    <t>AAEwBwAAAAkzLzMxLzIwMTYIAAAACTMvMzEvMjAxNtyFEHFlPdcItQIfkmU91wguQ0lRLlhUUkE6SUZYLklRX1RPVEFMX0xJQUJfVE9UQUxfQVNTRVRTLkZZMjAxMwEAAADomwEAAgAAAAczNi4wNTQxAQgAAAAFAAAAATEBAAAACjE3MDk1MTE3MjEDAAAAAjUwAgAAAAQ0MTg4BAAAAAEwBwAAAAk5LzE5LzIwMTkIAAAACTkvMzAvMjAxMwkAAAABMDofik9lPdcIQnL4k2U91wgjQ0lRLlRTRTozMTA1LklRX0JFVEFfNVlSLjIwMDcvMDMvMzEBAAAAPV0NAAIAAAARMC4yODA0NzgzODQ5NjQ0MDYAngT7cWU91winWgaSZT3XCCBDSVEuVFNFOjY5NjMuSVFfRElWRVNUX0NGLkZZMjAxOAEAAAD5XA0AAwAAAAAASX0dWWU91winpaKSZT3XCChDSVEuVFNFOjY0NzkuSVFfVE9UQUxfREVCVF9JU1NVRUQuRlkyMDEyAQAAABBWDQACAAAABTMzOTU4AQgAAAAFAAAAATEBAAAACjE2ODkyMTA2MDEDAAAAAjc5AgAAAAQyMTYxBAAAAAEwBwAAAAk5LzE5LzIwMTkIAAAACTMvMzEvMjAxMgkAAAABME5QildlPdcISM3akmU91wguQ0lRLlRTRTo2NzA3LklRX09USEVSX0ZJTkFOQ0VfQUNUX1NVUFBMLkZZMjAxNAEAAAAUXw0AAgAAAAUtMTI0MwEIAAAABQAAAAExAQAAAAoxNjg2NjM3NTQ2AwAAAAI3OQIAAAAEMjA1MAQAAAABMAcAAAAJOS8xOS8yMDE5CAAAAAkzLzMxLzIwMTQJAAAAATAtuppYZT3XCF/5tZJlPdcIK0NJ</t>
  </si>
  <si>
    <t>US5OQVNEQVFHUzpNWElNLklRX0RFRl9UQVhfTElBQl9MVC5GWTIwMTEBAAAAuXUBAAIAAAAHMTgzLjcxNQEIAAAABQAAAAExAQAAAAoxNjMxMzc2NTIwAwAAAAMxNjACAAAABDEwMjcEAAAAATAHAAAACTkvMTkvMjAxOQgAAAAJNi8yNS8yMDExCQAAAAEwDH9sVGU91whSe1qTZT3XCCVDSVEuRU5YVFBBOlNUTS5JUV9GSU5JU0hFRF9JTlYuRlkyMDA5AQAAAJQdAgACAAAAAzQzMwEIAAAABQAAAAExAQAAAAoxNTI2NTkyMTc2AwAAAAMxNjACAAAABDMwNzUEAAAAATAHAAAACTkvMTkvMjAxOQgAAAAKMTIvMzEvMjAwOQkAAAABMMAFWlNlPdcIsQGNk2U91wgoQ0lRLkVOWFRQQTpTVE0uSVFfTE9BTlNfUkVDRUlWX0xULkZZMjAxNAEAAACUHQIAAwAAAAAAim5XU2U91winxJuTZT3XCBlDSVEuVFNFOjY0NzkuSVFfQVAuRlkyMDE2AQAAABBWDQACAAAABTQ0ODYzAQgAAAAFAAAAATEBAAAACjE4NTAwMjQ3NzUDAAAAAjc5AgAAAAQxMDE4BAAAAAEwBwAAAAk5LzE5LzIwMTkIAAAACTMvMzEvMjAxNgkAAAABMGPEq1ZlPdcIkj0qk2U91wglQ0lRLlRTRTo2OTYzLklRX1JFVFVSTl9DQVBJVEFMLkZZMjAxOQEAAAD5XA0AAgAAAAU0LjYwMgEIAAAABQAAAAExAQAAAAoxOTcwMDUxNDI1AwAAAAI3OQIAAAAENDM2MwQAAAABMAcAAAAJOS8xOS8yMDE5CAAAAAkzLzMxLzIwMTkJAAAAATBb6xhRZT3XCHf9/pNlPdcI</t>
  </si>
  <si>
    <t>H0NJUS5UU0U6NjcyMy5JUV9UT1RBTF9DQS5GWTIwMTcBAAAA9y0OAAIAAAAGNDAzMzMyAQgAAAAFAAAAATEBAAAACjE4ODA1ODYyODIDAAAAAjc5AgAAAAQxMDA4BAAAAAEwBwAAAAk5LzE5LzIwMTkIAAAACjEyLzMxLzIwMTcJAAAAATAP6W5ZZT3XCHFcWpJlPdcIIkNJUS5UU0U6NjQ3OS5JUV9RVUlDS19SQVRJTy5GWTIwMTYBAAAAEFYNAAIAAAAIMC44MTQzMTQBCAAAAAUAAAABMQEAAAAKMTg1MDAyNDc3NQMAAAACNzkCAAAABDQxMjEEAAAAATAHAAAACTkvMTkvMjAxOQgAAAAJMy8zMS8yMDE2CQAAAAEwB9GsUGU91whKAyCUZT3XCCJDSVEuVFNFOjY0NzkuSVFfQ0FTSF9JTlZFU1QuRlkyMDE3AQAAABBWDQACAAAABi00NjgwMAEIAAAABQAAAAExAQAAAAoxODUwMDI0NzM0AwAAAAI3OQIAAAAEMjAwNQQAAAABMAcAAAAJOS8xOS8yMDE5CAAAAAkzLzMxLzIwMTcJAAAAATBY66tWZT3XCCrqMpNlPdcIIUNJUS5UU0U6NjQ3OS5JUV9DT01NT05fUkVQLkZZMjAxMwEAAAAQVg0AAgAAAAUtMjE1NgEIAAAABQAAAAExAQAAAAoxNjg5MjEwOTExAwAAAAI3OQIAAAAEMjE2NAQAAAABMAcAAAAJOS8xOS8yMDE5CAAAAAkzLzMxLzIwMTMJAAAAATCCnYpXZT3XCEhe9JJlPdcIKENJUS5UU0U6NjcyMy5JUV9QUk9WX0JBRF9ERUJUU19DRi5GWTIwMTcBAAAA9y0OAAMAAAAAAA/pblllPdcIVWJ0kmU91wgdQ0lR</t>
  </si>
  <si>
    <t>Lk5BU0RBUUdTOkFESS5JUV9GWC5GWTIwMTQBAAAAE9YDAAIAAAAGLTMuMDk3AQgAAAAFAAAAATEBAAAACjE4MTk5NjI0OTYDAAAAAzE2MAIAAAAEMjE0NAQAAAABMAcAAAAJOS8xOS8yMDE5CAAAAAkxMS8xLzIwMTQJAAAAATASWGxUZT3XCP6yW5NlPdcIJENJUS5UU0U6MzEwNS5JUV9FUVVJVFlfTUVUSE9ELkZZMjAwOQEAAAA9XQ0AAgAAAAUzNTU1MQEIAAAABQAAAAExAQAAAAoxMzgyNzYzMzg3AwAAAAI3OQIAAAAEMzA2MwQAAAABMAcAAAAJOS8xOS8yMDE5CAAAAAkzLzMxLzIwMDkJAAAAATAs1uRaZT3XCDfcSJJlPdcIKUNJUS5OQVNEQVFHUzpNWElNLklRX0lNUEFJUk1FTlRfR1cuRlkyMDA3AQAAALl1AQADAAAAAADpzGxUZT3XCC2zaZNlPdcIIkNJUS5UU0U6Njk2My5JUV9BU1NFVF9UVVJOUy5GWTIwMTEBAAAA+VwNAAIAAAAIMC40MzYyNjUBCAAAAAUAAAABMQEAAAAKMTQ2MjcxMjU5MgMAAAACNzkCAAAABDQxNzcEAAAAATAHAAAACTkvMTkvMjAxOQgAAAAJMy8zMS8yMDExCQAAAAEwcJ0YUWU91wjIAvaTZT3XCCRDSVEuTkFTREFRR1M6VFhOLklRX0xUX0lOVkVTVC5GWTIwMTgBAAAA+yMCAAIAAAACMjUBCAAAAAUAAAABMQEAAAAKMTk0NjY2NTQ2MAMAAAADMTYwAgAAAAQxMDU0BAAAAAEwBwAAAAk5LzE5LzIwMTkIAAAACjEyLzMxLzIwMTgJAAAAATBAZItVZT3XCO16N5NlPdcIJkNJUS5U</t>
  </si>
  <si>
    <t>U0U6NjQ3OS5JUV9DVVNUT01fQkVUQS4yMDE5LzAzLzMxAQAAABBWDQACAAAAEDIuOTY2MTI3MDkyMDYzODMAHzNkcmU91wjMjReSZT3XCCVDSVEuWFRSQTpJRlguSVFfUFJPVl9CQURfREVCVFMuRlkyMDEwAQAAAOibAQADAAAAAAARsxBTZT3XCKlguJNlPdcIJkNJUS5FTlhUUEE6U1RNLklRX0NBU0hfSU5URVJFU1QuRlkyMDE2AQAAAJQdAgACAAAAAjEzAQgAAAAFAAAAATEBAAAACjE5NDc5NDM2NzMDAAAAAzE2MAIAAAAEMzAyOAQAAAABMAcAAAAJOS8xOS8yMDE5CAAAAAoxMi8zMS8yMDE2CQAAAAEwbrxXU2U91whuh5yTZT3XCCNDSVEuVFNFOjY5NjMuSVFfVE9UQUxfUkVDRUlWLkZZMjAxMQEAAAD5XA0AAgAAAAU3MzQwOAEIAAAABQAAAAExAQAAAAoxNDYyNzEyNTkyAwAAAAI3OQIAAAAEMTAwMQQAAAABMAcAAAAJOS8xOS8yMDE5CAAAAAkzLzMxLzIwMTEJAAAAATCBhqxZZT3XCDGJbZJlPdcILkNJUS5UU0U6NjcyMy5JUV9PVEhFUl9GSU5BTkNFX0FDVF9TVVBQTC5GWTIwMTUBAAAA9y0OAAMAAAAAACTCblllPdcIfcZzkmU91wgwQ0lRLk5BU0RBUUdTOkFESS5JUV9ORVRfREVCVF9FQklUREFfQ0FQRVguRlkyMDE3AQAAABPWAwACAAAACDMuNTk4MTIzAQgAAAAFAAAAATEBAAAACjE5Mjc2MTgyNDgDAAAAAzE2MAIAAAAFMjMzMTQEAAAAATAHAAAACTkvMTkvMjAxOQgAAAAKMTAvMjgvMjAxNwkA</t>
  </si>
  <si>
    <t>AAABMEmvBVBlPdcIxcsslGU91wggQ0lRLk5BU0RBUUdTOkFESS5JUV9EQV9DRi5GWTIwMTIBAAAAE9YDAAIAAAAHMTA5LjgzMwEIAAAABQAAAAExAQAAAAoxNzExMzg1ODk2AwAAAAMxNjACAAAABDIxNjAEAAAAATAHAAAACTkvMTkvMjAxOQgAAAAJMTEvMy8yMDEyCQAAAAEwMM8vVWU91wi99VGTZT3XCCRDSVEuVFNFOjY5NjMuSVFfQ1VSUkVOQ1lfR0FJTi5GWTIwMTUBAAAA+VwNAAIAAAAFMTc4NzEBCAAAAAUAAAABMQEAAAAKMTc0NTkxNjQ2NgMAAAACNzkCAAAAAjM4BAAAAAEwBwAAAAk5LzE5LzIwMTkIAAAACTMvMzEvMjAxNQkAAAABMF26HFllPdcIJGJmkmU91wgjQ0lRLlRTRTo2ODQ0LklRX0ZJTklTSEVEX0lOVi5GWTIwMTABAAAALG4NAAIAAAAEMzMzOQEIAAAABQAAAAExAQAAAAoxMzg2NjAxMjU4AwAAAAI3OQIAAAAEMzA3NQQAAAABMAcAAAAJOS8xOS8yMDE5CAAAAAkzLzMxLzIwMTAJAAAAATBN7rhXZT3XCACbyZJlPdcIIUNJUS5UU0U6MzEwNS5JUV9DT01NT05fUkVQLkZZMjAxMgEAAAA9XQ0AAgAAAAMtMTEBCAAAAAUAAAABMQEAAAAKMTU1NDk1MDY1OQMAAAACNzkCAAAABDIxNjQEAAAAATAHAAAACTkvMTkvMjAxOQgAAAAJMy8zMS8yMDEyCQAAAAEwB0vlWmU91whENUWSZT3XCCRDSVEuVFNFOjY5NjMuSVFfQ1VSUkVOVF9SQVRJTy5GWTIwMTUBAAAA+VwNAAIAAAAINy41MTMyOTMB</t>
  </si>
  <si>
    <t>CAAAAAUAAAABMQEAAAAKMTc0NTkxNjQ2NgMAAAACNzkCAAAABDQwMzAEAAAAATAHAAAACTkvMTkvMjAxOQgAAAAJMy8zMS8yMDE1CQAAAAEwZsQYUWU91wgLCN+TZT3XCBxDSVEuWFRSQTpJRlguSVFfREFfQ0YuRlkyMDE4AQAAAOibAQACAAAAAzgxMQEIAAAABQAAAAExAQAAAAoxOTI2MzI1ODUxAwAAAAI1MAIAAAAEMjE2MAQAAAABMAcAAAAJOS8xOS8yMDE5CAAAAAk5LzMwLzIwMTgJAAAAATBF8jxSZT3XCEH3yJNlPdcIJkNJUS5UU0U6Njk2My5JUV9TQUxFU19NQVJLRVRJTkcuRlkyMDEwAQAAAPlcDQACAAAABDM2NzgBCAAAAAUAAAABMQEAAAAKMTM4NjcyMzQ2OQMAAAACNzkCAAAABTIxNTYxBAAAAAEwBwAAAAk5LzE5LzIwMTkIAAAACTMvMzEvMjAxMAkAAAABMKtgrFllPdcIOrtbkmU91wgZQ0lRLlRTRTo2NDc5LklRX0FSLkZZMjAxMAEAAAAQVg0AAgAAAAU1MjA1NQEIAAAABQAAAAExAQAAAAoxNDkzNTk2NDYxAwAAAAI3OQIAAAAEMTAyMQQAAAABMAcAAAAJOS8xOS8yMDE5CAAAAAkzLzMxLzIwMTAJAAAAATB524lXZT3XCEP6+5JlPdcIJUNJUS5FTlhUUEE6U1RNLklRX0JFVEFfNVlSLjIwMDkvMTIvMzEBAAAAlB0CAAIAAAAQMS4wOTYzMDI1MTk1NDQ1NgATWmRyZT3XCOEYF5JlPdcIJUNJUS5UU0U6Njk2My5JUV9MVF9ERUJUX0VRVUlUWS5GWTIwMTIBAAAA+VwNAAMAAAAAAHCdGFFlPdcI</t>
  </si>
  <si>
    <t>oh76k2U91wggQ0lRLlRTRTo2ODQ0LklRX0lOVkVOVE9SWS5GWTIwMTcBAAAALG4NAAIAAAAFMTg4MTEBCAAAAAUAAAABMQEAAAAKMTg0OTEzMTAyNAMAAAACNzkCAAAABDEwNDMEAAAAATAHAAAACTkvMTkvMjAxOQgAAAAJMy8zMS8yMDE3CQAAAAEwR5cGWGU91wjsvPWSZT3XCCZDSVEuVFNFOjY5NjMuSVFfQ0FTSF9BQ1FVSVJFX0NGLkZZMjAxNgEAAAD5XA0AAwAAAAAAUQgdWWU91wj//rqSZT3XCDlDSVEuWFRSQTpJRlguSVFfQ1VTVE9NX0JFVEEuLTEwNFcuMjAxOC8wOS8zMC4uXk4yMjUuSlBZLkgBAAAA6JsBAAIAAAARMC40MzI0MjE4MDU4OTU1OTQAyrf6cWU91wjWFxCSZT3XCCxDSVEuRU5YVFBBOlNUTS5JUV9JTkNfVEFYX1BBWV9DVVJSRU5ULkZZMjAwNwEAAACUHQIAAgAAAAMxNTMBCAAAAAUAAAABMQEAAAAKMTMzOTIyODY2NQMAAAADMTYwAgAAAAQxMDk0BAAAAAEwBwAAAAk5LzE5LzIwMTkIAAAACjEyLzMxLzIwMDcJAAAAATBeKyFUZT3XCHrJb5NlPdcIKENJUS5UU0U6MzEwNS5JUV9UT1RBTF9ESVZfUEFJRF9DRi5GWTIwMTcBAAAAPV0NAAIAAAAFLTQ3NjIBCAAAAAUAAAABMQEAAAAKMTg0ODg3OTY2NQMAAAACNzkCAAAABDIwMjIEAAAAATAHAAAACTkvMTkvMjAxOQgAAAAJMy8zMS8yMDE3CQAAAAEwB0vlWmU91whFMHiSZT3XCCtDSVEuVFNFOjY4NDQuSVFfTklfQVZBSUxfRVhDTF9N</t>
  </si>
  <si>
    <t>QVJHSU4uRlkyMDEyAQAAACxuDQACAAAABjEuNzEzOAEIAAAABQAAAAExAQAAAAoxNTU2NjQ4NjIxAwAAAAI3OQIAAAAENDE4MgQAAAABMAcAAAAJOS8xOS8yMDE5CAAAAAkzLzMxLzIwMTIJAAAAATA9QzdRZT3XCE/nFJRlPdcIGUNJUS5UU0U6MzEwNS5JUV9BUC5GWTIwMTgBAAAAPV0NAAIAAAAFNjQzMDgBCAAAAAUAAAABMQEAAAAKMTk1MjI4NDcyNAMAAAACNzkCAAAABDEwMTgEAAAAATAHAAAACTkvMTkvMjAxOQgAAAAKMTIvMzEvMjAxOAkAAAABMAdL5VplPdcISDtfkmU91wgoQ0lRLlRTRTo2ODQ0LklRX1RPVEFMX0RFQlRfRVFVSVRZLkZZMjAxMgEAAAAsbg0AAgAAAAgxMzAuMzQzNgEIAAAABQAAAAExAQAAAAoxNTU2NjQ4NjIxAwAAAAI3OQIAAAAENDAzNAQAAAABMAcAAAAJOS8xOS8yMDE5CAAAAAkzLzMxLzIwMTIJAAAAATA9QzdRZT3XCEKk+5NlPdcIM0NJUS5OQVNEQVFHUzpUWE4uSVFfSU1QVVRfT1BFUl9MRUFTRV9JTlRfRVhQLkZZMjAxNwEAAAD7IwIAAgAAAAkxMy4xNTE4MDgBCAAAAAUAAAABMQEAAAAKMTk0NjY2NTQ0NAMAAAADMTYwAgAAAAUyMTY3MgQAAAABMAcAAAAJOS8xOS8yMDE5CAAAAAoxMi8zMS8yMDE3CQAAAAEwSj2LVWU91wiYTkeTZT3XCBpDSVEuVFNFOjY3MjMuSVFfU0dBLkZZMjAwNQEAAAD3LQ4AAgAAAAU4MTAyNQEIAAAABQAAAAExAQAAAAoxMzg4MjcyNzgxAwAA</t>
  </si>
  <si>
    <t>AAI3OQIAAAACMjMEAAAAATAHAAAACTkvMTkvMjAxOQgAAAAJMy8zMS8yMDA1CQAAAAEwfQNyTmU91wiDv6RrZT3XCChDSVEuVFNFOjY4NDQuSVFfRUFSTklOR19DT19NQVJHSU4uRlkyMDEzAQAAACxuDQACAAAABjQuNTMzNwEIAAAABQAAAAExAQAAAAoxNjI2MjMxOTMwAwAAAAI3OQIAAAAENDE4MQQAAAABMAcAAAAJOS8xOS8yMDE5CAAAAAkzLzMxLzIwMTMJAAAAATA9QzdRZT3XCEYOFZRlPdcIIENJUS5UU0U6MzQwMi5JUV9UT1RBTF9SRVYuRlkyMDE3AQAAALhVDQACAAAABzIwMjY0NzABCAAAAAUAAAABMQEAAAAKMTg0ODU4MTAzOQMAAAACNzkCAAAAAjI4BAAAAAEwBwAAAAk5LzE4LzIwMTkIAAAACTMvMzEvMjAxNwkAAAABMDTtb+zzPNcIqAA1JvQ81wgoQ0lRLlhUUkE6SUZYLklRX0dXX0lOVEFOX0FNT1JUX0NGLkZZMjAxNQEAAADomwEAAgAAAAMxMDQBCAAAAAUAAAABMQEAAAAKMTgyMTY4NzQ0OQMAAAACNTACAAAABDIxODIEAAAAATAHAAAACTkvMTkvMjAxOQgAAAAJOS8zMC8yMDE1CQAAAAEwelY8UmU91wjsqLOTZT3XCCBDSVEuVFNFOjQxODguSVFfVE9UQUxfUkVWLkZZMjAxNAEAAAA1lwoAAgAAAAczNDk4ODM0AQgAAAAFAAAAATEBAAAACjE2ODYxMDM2MjkDAAAAAjc5AgAAAAIyOAQAAAABMAcAAAAJOS8xOC8yMDE5CAAAAAkzLzMxLzIwMTQJAAAAATD46f3q8zzXCD/UNib0PNcIIUNJ</t>
  </si>
  <si>
    <t>US5UU0U6MzEwNS5JUV9PVEhFUl9PUEVSLkZZMjAxMgEAAAA9XQ0AAwAAAAAAFiTlWmU91wijCECSZT3XCBpDSVEuVFNFOjY3MjMuSVFfU0dBLkZZMjAxNwEAAAD3LQ4AAgAAAAYyMzE5ODIBCAAAAAUAAAABMQEAAAAKMTg4MDU4NjI4MgMAAAACNzkCAAAAAjIzBAAAAAEwBwAAAAk5LzE5LzIwMTkIAAAACjEyLzMxLzIwMTcJAAAAATB9A3JOZT3XCG+0qGtlPdcIKENJUS5UU0U6Njg0NC5JUV9NQVJLRVRDQVAuMjAxOC8xMi8zMS5KUFkBAAAALG4NAAIAAAAKMzkxMzguOTA5NAEGAAAABQAAAAExAQAAAAoxOTIyMzgxMTAwAwAAAAI3OQIAAAAGMTAwMDU0BAAAAAEwBwAAAAoxMi8zMS8yMDE4d0ljcmU91whUOxyhZT3XCCVDSVEuRU5YVFBBOlNUTS5JUV9QRV9FWENMLi4yMDAyLzAzLzMxAQAAAJQdAgACAAAACTQ3LjEzMjI0NQEHAAAABQAAAAExAQAAAAgxMDEyMzUwNgMAAAABMAIAAAAGMTAwMDI3BAAAAAEwBwAAAAkzLzI5LzIwMDIIAAAACTMvMjkvMjAwMksjY3JlPdcI4L8akmU91wgoQ0lRLlRTRTozMTA1LklRX0RFRl9UQVhfQVNTRVRTX0xULkZZMjAwNwEAAAA9XQ0AAgAAAAQxNzAxAQgAAAAFAAAAATEBAAAACTY2ODc5ODI1MQMAAAACNzkCAAAABDEwMjYEAAAAATAHAAAACTkvMTkvMjAxOQgAAAAJMy8zMS8yMDA3CQAAAAEwPmLkWmU91whpQEiSZT3XCCZDSVEuVFNFOjY0NzkuSVFfREVGX1RBWF9M</t>
  </si>
  <si>
    <t>SUFCX0xULkZZMjAxNgEAAAAQVg0AAgAAAAM4OTIBCAAAAAUAAAABMQEAAAAKMTg1MDAyNDc3NQMAAAACNzkCAAAABDEwMjcEAAAAATAHAAAACTkvMTkvMjAxOQgAAAAJMy8zMS8yMDE2CQAAAAEwY8SrVmU91wjf3iGTZT3XCCVDSVEuVFNFOjY3MjMuSVFfR0FJTl9JTlZFU1RfQ0YuRlkyMDE4AQAAAPctDgADAAAAAAAREG9ZZT3XCBzofJJlPdcIKENJUS5UU0U6NjQ3OS5JUV9UT1RBTF9ESVZfUEFJRF9DRi5GWTIwMTABAAAAEFYNAAIAAAAFLTE5NDUBCAAAAAUAAAABMQEAAAAKMTQ5MzU5NjQ2MQMAAAACNzkCAAAABDIwMjIEAAAAATAHAAAACTkvMTkvMjAxOQgAAAAJMy8zMS8yMDEwCQAAAAEwYgKKV2U91whg7xSTZT3XCBtDSVEuVFNFOjY3MDcuSVFfR1BQRS5GWTIwMDkBAAAAFF8NAAIAAAAGMTc5ODc3AQgAAAAFAAAAATEBAAAACjEzODE1MjI3MTUDAAAAAjc5AgAAAAQxMTY5BAAAAAEwBwAAAAk5LzE5LzIwMTkIAAAACTMvMzEvMjAwOQkAAAABMBEWzFhlPdcI2yW0kmU91wghQ0lRLlRTRTo2NDc5LklRX0NBU0hfVEFYRVMuRlkyMDEwAQAAABBWDQACAAAABDE2NzABCAAAAAUAAAABMQEAAAAKMTQ5MzU5NjQ2MQMAAAACNzkCAAAABDMwNTMEAAAAATAHAAAACTkvMTkvMjAxOQgAAAAJMy8zMS8yMDEwCQAAAAEwYgKKV2U91whRFhWTZT3XCChDSVEuTkFTREFRR1M6VFhOLklRX0VCSVREQV9NQVJHSU4u</t>
  </si>
  <si>
    <t>RlkyMDA3AQAAAPsjAgACAAAABzMzLjM4NjMBCAAAAAUAAAABMQEAAAAKMTMyODQ4MjM3MAMAAAADMTYwAgAAAAQ0MDQ3BAAAAAEwBwAAAAk5LzE5LzIwMTkIAAAACjEyLzMxLzIwMDcJAAAAATDv96xQZT3XCDRGK5RlPdcILENJUS5OQVNEQVFHUzpBREkuSVFfVE9UQUxfREVCVF9JU1NVRUQuRlkyMDExAQAAABPWAwACAAAABzUxNS41MDcBCAAAAAUAAAABMQEAAAAKMTY0NzQ1NTg2OQMAAAADMTYwAgAAAAQyMTYxBAAAAAEwBwAAAAk5LzE5LzIwMTkIAAAACjEwLzI5LzIwMTEJAAAAATAwzy9VZT3XCJZkMZNlPdcIJ0NJUS5FTlhUUEE6U1RNLklRX1NUX0RFQlRfUkVQQUlELkZZMjAwNwEAAACUHQIAAwAAAAAAXishVGU91wi/nH+TZT3XCCZDSVEuRU5YVFBBOlNUTS5JUV9PVEhFUl9MSUFCX0xULkZZMjAwOAEAAACUHQIAAgAAAAMzNTABCAAAAAUAAAABMQEAAAAKMTQzNTQwMTc5OQMAAAADMTYwAgAAAAQxMDYyBAAAAAEwBwAAAAk5LzE5LzIwMTkIAAAACjEyLzMxLzIwMDgJAAAAATDm3VlTZT3XCMWzjJNlPdcILUNJUS5OQVNEQVFHUzpNWElNLklRX1BST1ZfQkFEX0RFQlRTX0NGLkZZMjAxMAEAAAC5dQEAAwAAAAAADH9sVGU91wgGqGaTZT3XCCZDSVEuTkFTREFRR1M6VFhOLklRX09USEVSX0lOVEFOLkZZMjAxNgEAAAD7IwIAAgAAAAQxMzE2AQgAAAAFAAAAATEBAAAACjE5NDY2NjUzOTgDAAAAAzE2</t>
  </si>
  <si>
    <t>MAIAAAAEMTA0MAQAAAABMAcAAAAJOS8xOS8yMDE5CAAAAAoxMi8zMS8yMDE2CQAAAAEwUxaLVWU91whhwuySZT3XCB5DSVEuVFNFOjY0NzkuSVFfV0lQX0lOVi5GWTIwMTgBAAAAEFYNAAIAAAAFNDE0MzQBCAAAAAUAAAABMQEAAAAKMTg5NTAwMjAwNAMAAAACNzkCAAAABDMyMTkEAAAAATAHAAAACTkvMTkvMjAxOQgAAAAJMy8zMS8yMDE4CQAAAAEwThKsVmU91wgpODOTZT3XCCdDSVEuTkFTREFRR1M6VFhOLklRX0ZJTklTSEVEX0lOVi5GWTIwMDcBAAAA+yMCAAIAAAADNDM3AQgAAAAFAAAAATEBAAAACjEzMjg0ODIzNzADAAAAAzE2MAIAAAAEMzA3NQQAAAABMAcAAAAJOS8xOS8yMDE5CAAAAAoxMi8zMS8yMDA3CQAAAAEwB1d2VmU91wghwyuTZT3XCCVDSVEuVFNFOjY0NzkuSVFfT1RIRVJfQ0FfU1VQUEwuRlkyMDE4AQAAABBWDQACAAAABTEyODYwAQgAAAAFAAAAATEBAAAACjE4OTUwMDIwMDQDAAAAAjc5AgAAAAQxMDU1BAAAAAEwBwAAAAk5LzE5LzIwMTkIAAAACTMvMzEvMjAxOAkAAAABMFjrq1ZlPdcIqGpLk2U91wgiQ0lRLlRTRTo2NzA3LklRX0dBSU5fSU5WRVNULkZZMjAxMgEAAAAUXw0AAwAAAAAA9GPMWGU91wjbbZOSZT3XCCRDSVEuVFNFOjMxMDUuSVFfQ1VSUkVOVF9SQVRJTy5GWTIwMDgBAAAAPV0NAAIAAAAIMS40OTE1NDYBCAAAAAUAAAABMQEAAAAKMTA2NTAyMTE2NQMAAAACNzkC</t>
  </si>
  <si>
    <t>AAAABDQwMzAEAAAAATAHAAAACTkvMTkvMjAxOQgAAAAJMy8zMS8yMDA4CQAAAAEw3A6LUWU91whaRdeTZT3XCB9DSVEuVFNFOjY5NjMuSVFfQVJfVFVSTlMuRlkyMDEzAQAAAPlcDQACAAAACDQuNDIxMDA5AQgAAAAFAAAAATEBAAAACjE2MjU0NTc3NDQDAAAAAjc5AgAAAAQ0MDAxBAAAAAEwBwAAAAk5LzE5LzIwMTkIAAAACTMvMzEvMjAxMwkAAAABMHCdGFFlPdcIc4j+k2U91wgmQ0lRLlRTRTo2NDc5LklRX0lOVkVOVE9SWV9UVVJOUy5GWTIwMTEBAAAAEFYNAAIAAAAINS4wNTkzMTYBCAAAAAUAAAABMQEAAAAKMTYyOTUwNzgyMAMAAAACNzkCAAAABDQwODIEAAAAATAHAAAACTkvMTkvMjAxOQgAAAAJMy8zMS8yMDExCQAAAAEwJZE3UWU91whLNQ6UZT3XCBxDSVEuVFNFOjY4NDQuSVFfRUJJVEEuRlkyMDE0AQAAACxuDQACAAAABTExMzE0AQgAAAAFAAAAATEBAAAACjE2ODczNDI4NTADAAAAAjc5AgAAAAYxMDA2ODkEAAAAATAHAAAACTkvMTkvMjAxOQgAAAAJMy8zMS8yMDE0CQAAAAEwV4m5V2U91wiQ/peSZT3XCCFDSVEuVFNFOjY3MDcuSVFfQ0FTSF9UQVhFUy5GWTIwMTIBAAAAFF8NAAIAAAAEMjM0NQEIAAAABQAAAAExAQAAAAoxNTU0MzM3MTM1AwAAAAI3OQIAAAAEMzA1MwQAAAABMAcAAAAJOS8xOS8yMDE5CAAAAAkzLzMxLzIwMTIJAAAAATDhisxYZT3XCD28vZJlPdcIH0NJUS5UU0U6Njcy</t>
  </si>
  <si>
    <t>My5JUV9BUl9UVVJOUy5GWTIwMDkBAAAA9y0OAAIAAAAINy43Mjc2MzUBCAAAAAUAAAABMQEAAAAKMTM4MjY2MTI0OQMAAAACNzkCAAAABDQwMDEEAAAAATAHAAAACTkvMTkvMjAxOQgAAAAJMy8zMS8yMDA5CQAAAAEwligYUWU91wgDGfWTZT3XCB5DSVEuTkFTREFRR1M6TVhJTS5JUV9BRC5GWTIwMTMBAAAAuXUBAAIAAAAJLTExNTIuMzA3AQgAAAAFAAAAATEBAAAACjE3NTMzMTA5ODgDAAAAAzE2MAIAAAAEMTA3NQQAAAABMAcAAAAJOS8xOS8yMDE5CAAAAAk2LzI5LzIwMTMJAAAAATD1pWxUZT3XCIPahZNlPdcIJENJUS5OQVNEQVFHUzpBREkuSVFfT1RIRVJfUkVWLkZZMjAxMwEAAAAT1gMAAwAAAAAANPYvVWU91wja5EmTZT3XCCVDSVEuVFNFOjMxMDUuSVFfTFRfREVCVF9FUVVJVFkuRlkyMDEyAQAAAD1dDQACAAAABzI5LjA5ODYBCAAAAAUAAAABMQEAAAAKMTU1NDk1MDY1OQMAAAACNzkCAAAABDQwODUEAAAAATAHAAAACTkvMTkvMjAxOQgAAAAJMy8zMS8yMDEyCQAAAAEw3jWLUWU91whv1vCTZT3XCChDSVEuTkFTREFRR1M6QURJLklRX09USEVSX0xJQUJfTFQuRlkyMDE1AQAAABPWAwACAAAABzE0OS41MTYBCAAAAAUAAAABMQEAAAAKMTg2NzI3OTk2OQMAAAADMTYwAgAAAAQxMDYyBAAAAAEwBwAAAAk5LzE5LzIwMTkIAAAACjEwLzMxLzIwMTUJAAAAATASWGxUZT3XCGGXbJNlPdcIJENJUS5O</t>
  </si>
  <si>
    <t>QVNEQVFHUzpUWE4uSVFfT1RIRVJfUkVWLkZZMjAxNAEAAAD7IwIAAwAAAAAArciKVWU91wiO5C2TZT3XCCpDSVEuRU5YVFBBOlNUTS5JUV9UT1RBTF9ERUJULkZZMjAxMi4uLi5KUFkBAAAAlB0CAAIAAAAKMTEyNTI5Ljk5NQEIAAAABQAAAAExAQAAAAoxNzIxODc4MDIzAwAAAAI3OQIAAAAENDE3MwQAAAABMAcAAAAJOS8xOS8yMDE5CAAAAAoxMi8zMS8yMDEyCQAAAAEw0SdnT2U91whpbUCUZT3XCCtDSVEuVFNFOjY0NzkuSVFfTUlOT1JJVFlfSU5URVJFU1RfQ0YuRlkyMDE5AQAAABBWDQADAAAAAABKOaxWZT3XCAaGM5NlPdcIG0NJUS5UU0U6MzEwNS5JUV9FQklULkZZMjAxNAEAAAA9XQ0AAgAAAAUxMzE3NQEIAAAABQAAAAExAQAAAAoxNjg5OTUzNzAzAwAAAAI3OQIAAAADNDAwBAAAAAEwBwAAAAk5LzE5LzIwMTkIAAAACTMvMzEvMjAxNAkAAAABMDav5FplPdcICddmkmU91wgkQ0lRLkVOWFRQQTpTVE0uSVFfR0FJTl9BU1NFVFMuRlkyMDEzAQAAAJQdAgACAAAAAjgzAQgAAAAFAAAAATEBAAAACjE3ODEwMjI5MzkDAAAAAzE2MAIAAAACNTYEAAAAATAHAAAACTkvMTkvMjAxOQgAAAAKMTIvMzEvMjAxMwkAAAABMKlTWlNlPdcIBNWOk2U91wglQ0lRLkVOWFRQQTpTVE0uSVFfRUJJVEFfTUFSR0lOLkZZMjAxOAEAAACUHQIAAgAAAAYxNS4yMTEBCAAAAAUAAAABMQEAAAAKMTk0Nzk0MzY3MQMAAAAD</t>
  </si>
  <si>
    <t>MTYwAgAAAAQ0NDE5BAAAAAEwBwAAAAk5LzE5LzIwMTkIAAAACjEyLzMxLzIwMTgJAAAAATCS0YlPZT3XCHE1KpRlPdcIJ0NJUS5OQVNEQVFHUzpNWElNLklRX0FEVkVSVElTSU5HLkZZMjAxMQEAAAC5dQEAAwAAAAAADH9sVGU91wijVG+TZT3XCCpDSVEuRU5YVFBBOlNUTS5JUV9UT1RBTF9ERUJULkZZMjAxMS4uLi5KUFkBAAAAlB0CAAIAAAAJMTIwNDg4LjA0AQgAAAAFAAAAATEBAAAACjE2NjE3NjMzNjgDAAAAAjc5AgAAAAQ0MTczBAAAAAEwBwAAAAk5LzE5LzIwMTkIAAAACjEyLzMxLzIwMTEJAAAAATDRJ2dPZT3XCHq7QJRlPdcILENJUS5FTlhUUEE6U1RNLklRX0lOQ19UQVhfUEFZX0NVUlJFTlQuRlkyMDE2AQAAAJQdAgACAAAAAjQyAQgAAAAFAAAAATEBAAAACjE5NDc5NDM2NzMDAAAAAzE2MAIAAAAEMTA5NAQAAAABMAcAAAAJOS8xOS8yMDE5CAAAAAoxMi8zMS8yMDE2CQAAAAEwbrxXU2U91whTfKCTZT3XCCNDSVEuVFNFOjY0NzkuSVFfQkVUQV8yWVIuMjAxMS8wMy8zMQEAAAAQVg0AAgAAABEwLjg1NDUwNjY3OTQ3ODg0MgATWmRyZT3XCOvKFpJlPdcIG0NJUS5UU0U6NjQ3OS5JUV9DT0dTLkZZMjAxNgEAAAAQVg0AAgAAAAY0ODY2NzEBCAAAAAUAAAABMQEAAAAKMTg1MDAyNDc3NQMAAAACNzkCAAAAAjM0BAAAAAEwBwAAAAk5LzE5LzIwMTkIAAAACTMvMzEvMjAxNgkAAAABMHGdq1ZlPdcI</t>
  </si>
  <si>
    <t>lhYqk2U91wgjQ0lRLlRTRTo2ODQ0LklRX0JFVEFfNVlSLjIwMTUvMDMvMzEBAAAALG4NAAIAAAARMC40MjkzNzUyNzYxMDE2MDgAyrf6cWU91wgxrhKSZT3XCDBDSVEuTkFTREFRR1M6QURJLklRX0RFQlRfRVFVSVZfT1BFUl9MRUFTRS5GWTIwMDgBAAAAE9YDAAIAAAADMzQ0AQgAAAAFAAAAATEBAAAACjE0MTMwOTE1NjcDAAAAAzE2MAIAAAAFMjE2NzEEAAAAATAHAAAACTkvMTkvMjAxOQgAAAAJMTEvMS8yMDA4CQAAAAEwUlovVWU91wjmUtySZT3XCCJDSVEuVFNFOjY5NjMuSVFfQ0FTSF9JTlZFU1QuRlkyMDExAQAAAPlcDQACAAAABi01Mjk4NQEIAAAABQAAAAExAQAAAAoxNDYyNzEyNTkyAwAAAAI3OQIAAAAEMjAwNQQAAAABMAcAAAAJOS8xOS8yMDE5CAAAAAkzLzMxLzIwMTEJAAAAATCBhqxZZT3XCPwqj5JlPdcIGUNJUS5UU0U6NjcyMy5JUV9BRC5GWTIwMTgBAAAA9y0OAAMAAAAAABEQb1llPdcIYKpakmU91wgzQ0lRLlRTRTozMTA1LklRX0NIQU5HRV9PVEhFUl9ORVRfT1BFUl9BU1NFVFMuRlkyMDAwAQAAAD1dDQACAAAABS0yNjQxAQgAAAAFAAAAATEBAAAACDU0NTIwMDM1AwAAAAI3OQIAAAAEMjA0NQQAAAABMAcAAAAJOS8xOS8yMDE5CAAAAAkzLzMxLzIwMDAJAAAAATAv+NhOZT3XCNrxvGtlPdcIJ0NJUS5OQVNEQVFHUzpNWElNLklRX1NBTEVfUFBFX0NGLkZZMjAxMQEAAAC5dQEAAgAA</t>
  </si>
  <si>
    <t>AAYyNy42MjQBCAAAAAUAAAABMQEAAAAKMTYzMTM3NjUyMAMAAAADMTYwAgAAAAQyMDQyBAAAAAEwBwAAAAk5LzE5LzIwMTkIAAAACTYvMjUvMjAxMQkAAAABMAx/bFRlPdcINTIZk2U91wgnQ0lRLlRTRTo2ODQ0LklRX05FVF9JTlRFUkVTVF9FWFAuRlkyMDE0AQAAACxuDQACAAAABC00MzABCAAAAAUAAAABMQEAAAAKMTY4NzM0Mjg1MAMAAAACNzkCAAAAAzM2OAQAAAABMAcAAAAJOS8xOS8yMDE5CAAAAAkzLzMxLzIwMTQJAAAAATAYY7lXZT3XCN4wqZJlPdcII0NJUS5UU0U6Njk2My5JUV9JTlRFUkVTVF9FWFAuRlkyMDE3AQAAAPlcDQADAAAAAAA7Lx1ZZT3XCNIJopJlPdcIK0NJUS5UU0U6Njg0NC5JUV9OSV9BVkFJTF9FWENMX01BUkdJTi5GWTIwMTQBAAAALG4NAAIAAAAHMTEuNTk5NQEIAAAABQAAAAExAQAAAAoxNjg3MzQyODUwAwAAAAI3OQIAAAAENDE4MgQAAAABMAcAAAAJOS8xOS8yMDE5CAAAAAkzLzMxLzIwMTQJAAAAATA9QzdRZT3XCOxx3JNlPdcIIENJUS5FTlhUUEE6U1RNLklRX1dJUF9JTlYuRlkyMDExAQAAAJQdAgACAAAABDEwMDIBCAAAAAUAAAABMQEAAAAKMTY2MTc2MzM2OAMAAAADMTYwAgAAAAQzMjE5BAAAAAEwBwAAAAk5LzE5LzIwMTkIAAAACjEyLzMxLzIwMTEJAAAAATD1LFpTZT3XCCw5jpNlPdcIKENJUS5UU0U6Njg0NC5JUV9UT1RBTF9ERUJULkZZMjAxMS4uLi5KUFkB</t>
  </si>
  <si>
    <t>AAAALG4NAAIAAAAFMzgyODcBCAAAAAUAAAABMQEAAAAKMTQ2NDI2NzUxOAMAAAACNzkCAAAABDQxNzMEAAAAATAHAAAACTkvMTkvMjAxOQgAAAAJMy8zMS8yMDExCQAAAAEwtwBnT2U91wiOxjyUZT3XCCFDSVEuRU5YVFBBOlNUTS5JUV9BUl9UVVJOUy5GWTIwMTcBAAAAlB0CAAIAAAAINy45NTc4NTQBCAAAAAUAAAABMQEAAAAKMTk0Nzk0MzY2NgMAAAADMTYwAgAAAAQ0MDAxBAAAAAEwBwAAAAk5LzE5LzIwMTkIAAAACjEyLzMxLzIwMTcJAAAAATCS0YlPZT3XCJN4NZRlPdcIKENJUS5UU0U6NjQ3OS5JUV9UT1RBTF9MSUFCX0VRVUlUWS5GWTIwMTkBAAAAEFYNAAIAAAAGNzQyMTI3AQgAAAAFAAAAATEBAAAACjE5NzAwNTE0MTADAAAAAjc5AgAAAAQxMDEzBAAAAAEwBwAAAAk5LzE5LzIwMTkIAAAACTMvMzEvMjAxOQkAAAABMEo5rFZlPdcIQk4rk2U91wgfQ0lRLk5BU0RBUUdTOkFESS5JUV9BUElDLkZZMjAxMwEAAAAT1gMAAgAAAAc3MTEuODc5AQgAAAAFAAAAATEBAAAACjE3NjY1OTA2MzIDAAAAAzE2MAIAAAAEMTA4NAQAAAABMAcAAAAJOS8xOS8yMDE5CAAAAAkxMS8yLzIwMTMJAAAAATA09i9VZT3XCFH7VpNlPdcIGkNJUS4wLklRX09USEVSX09QRVJfQUNULkZZBQAAAAAAAAAIAAAAFShJbnZhbGlkIFRpbWUgUGVyaW9kKZIIPFJlPdcIKn3mk2U91wghQ0lRLk5BU0RBUUdTOk1YSU0uSVFfTklf</t>
  </si>
  <si>
    <t>Q0YuRlkyMDA5AQAAALl1AQACAAAABjEwLjQ1NQEIAAAABQAAAAExAQAAAAoxNDY1NjIxNTk0AwAAAAMxNjACAAAABDIxNTAEAAAAATAHAAAACTkvMTkvMjAxOQgAAAAJNi8yNy8yMDA5CQAAAAEwElhsVGU91wgqIkKTZT3XCCJDSVEuTkFTREFRR1M6QURJLklRX1pfU0NPUkUuRlkyMDA5AQAAABPWAwACAAAACDcuNDIzNTA5AQgAAAAFAAAAATEBAAAACjE0ODI4Njg2MzMDAAAAAzE2MAIAAAAGMTAwMTIzBAAAAAEwBwAAAAk5LzE5LzIwMTkIAAAACjEwLzMxLzIwMDkJAAAAATDbiAVQZT3XCP4eCJRlPdcIIUNJUS5YVFJBOklGWC5JUV9FQVJOSU5HX0NPLkZZMjAxMgEAAADomwEAAgAAAAM0MzIBCAAAAAUAAAABMQEAAAAKMTY0ODg4MjA0MwMAAAACNTACAAAAATcEAAAAATAHAAAACTkvMTkvMjAxOQgAAAAJOS8zMC8yMDEyCQAAAAEw8icRU2U91wgVDbOTZT3XCB9DSVEuVFNFOjMxMDUuSVFfVE9UQUxfQ0EuRlkyMDEzAQAAAD1dDQACAAAABjIzOTMxOQEIAAAABQAAAAExAQAAAAoxNjg5OTU1Mjk2AwAAAAI3OQIAAAAEMTAwOAQAAAABMAcAAAAJOS8xOS8yMDE5CAAAAAkzLzMxLzIwMTMJAAAAATBAiORaZT3XCGlcRZJlPdcIKUNJUS5UU0U6NjcwNy5JUV9UT1RBTF9ERUJUX0NBUElUQUwuRlkyMDE2AQAAABRfDQACAAAABzYzLjYwMTUBCAAAAAUAAAABMQEAAAAKMTc5ODU4NzA2NQMAAAACNzkCAAAABDQx</t>
  </si>
  <si>
    <t>ODYEAAAAATAHAAAACTkvMTkvMjAxOQgAAAAJMy8zMS8yMDE2CQAAAAEwcxw3UWU91whPmf+TZT3XCCpDSVEuRU5YVFBBOlNUTS5JUV9HV19JTlRBTl9BTU9SVF9DRi5GWTIwMDgBAAAAlB0CAAIAAAADMTI2AQgAAAAFAAAAATEBAAAACjE0MzU0MDE3OTkDAAAAAzE2MAIAAAAEMjE4MgQAAAABMAcAAAAJOS8xOS8yMDE5CAAAAAoxMi8zMS8yMDA4CQAAAAEw5t1ZU2U91whQ63+TZT3XCCFDSVEuVFNFOjMxMDUuSVFfT1RIRVJfT1BFUi5GWTIwMTQBAAAAPV0NAAMAAAAAADav5FplPdcI21GIkmU91wghQ0lRLlRTRTo2NDc5LklRX1RPVEFMX0xJQUIuRlkyMDEzAQAAABBWDQACAAAABjIyNDk0NwEIAAAABQAAAAExAQAAAAoxNjg5MjEwOTExAwAAAAI3OQIAAAAEMTI3NgQAAAABMAcAAAAJOS8xOS8yMDE5CAAAAAkzLzMxLzIwMTMJAAAAATCbdopXZT3XCBgAFpNlPdcIHUNJUS5UU0U6NjQ3OS5JUV9HQV9FWFAuRlkyMDE1AQAAABBWDQADAAAAAABaHaFWZT3XCIi3BZNlPdcIKUNJUS5FTlhUUEE6U1RNLklRX1RPVEFMX09USEVSX09QRVIuRlkyMDEwAQAAAJQdAgACAAAABDM1NDIBCAAAAAUAAAABMQEAAAAKMTU5MDE1MTEzMwMAAAADMTYwAgAAAAMzODAEAAAAATAHAAAACTkvMTkvMjAxOQgAAAAKMTIvMzEvMjAxMAkAAAABMMAFWlNlPdcI0KKEk2U91wguQ0lRLlRTRTozMTA1LklRX01JTk9SSVRZX0lOVEVS</t>
  </si>
  <si>
    <t>RVNUX1RPVEFMLkZZMjAxMAEAAAA9XQ0AAgAAAAUxMDQ5MQEIAAAABQAAAAExAQAAAAoxMzgyNzYzNDI5AwAAAAI3OQIAAAAEMTMxMgQAAAABMAcAAAAJOS8xOS8yMDE5CAAAAAkzLzMxLzIwMTAJAAAAATAc/eRaZT3XCBkDQpJlPdcIIENJUS5UU0U6MzEwNS5JUV9MVF9JTlZFU1QuRlkyMDA4AQAAAD1dDQACAAAABjEyMzA1MwEIAAAABQAAAAExAQAAAAoxMDY1MDIxMTY1AwAAAAI3OQIAAAAEMTA1NAQAAAABMAcAAAAJOS8xOS8yMDE5CAAAAAkzLzMxLzIwMDgJAAAAATBAiORaZT3XCPv3PpJlPdcILENJUS5OQVNEQVFHUzpBREkuSVFfVE9UQUxfREVCVF9JU1NVRUQuRlkyMDE3AQAAABPWAwACAAAACTExMTU2LjE2NAEIAAAABQAAAAExAQAAAAoxOTI3NjE4MjQ4AwAAAAMxNjACAAAABDIxNjEEAAAAATAHAAAACTkvMTkvMjAxOQgAAAAKMTAvMjgvMjAxNwkAAAABMPWlbFRlPdcItsNck2U91wgkQ0lRLkVOWFRQQTpTVE0uSVFfU0FMRV9QUEVfQ0YuRlkyMDA5AQAAAJQdAgADAAAAAADABVpTZT3XCLEBjZNlPdcIIkNJUS5UU0U6NjcyMy5JUV9FQklUX01BUkdJTi5GWTIwMTQBAAAA9y0OAAIAAAAGOC4xMTkzAQgAAAAFAAAAATEBAAAACjE2ODYxMDM2MTkDAAAAAjc5AgAAAAQ0MDUzBAAAAAEwBwAAAAk5LzE5LzIwMTkIAAAACTMvMzEvMjAxNAkAAAABMIZPGFFlPdcIPuHek2U91wgyQ0lRLkVOWFRQQTpT</t>
  </si>
  <si>
    <t>VE0uSVFfVE9UQUxfT1VUU1RBTkRJTkdfQlNfREFURS5GWTIwMTgBAAAAlB0CAAIAAAAJODk4LjMwNTA4AQQAAAAFAAAAATUBAAAACjE5NDc5NDM2NzECAAAABTI0MTUyBgAAAAEwY+NXU2U91whGI52TZT3XCBxDSVEuVFNFOjY5NjMuSVFfRUJJVEEuRlkyMDE2AQAAAPlcDQACAAAABTMzNzczAQgAAAAFAAAAATEBAAAACjE3OTg4OTUwMzUDAAAAAjc5AgAAAAYxMDA2ODkEAAAAATAHAAAACTkvMTkvMjAxOQgAAAAJMy8zMS8yMDE2CQAAAAEwUQgdWWU91wiTsJCSZT3XCCpDSVEuVFNFOjQxODguSVFfSU5URVJFU1RfSU5WRVNUX0lOQy5GWTIwMDYBAAAANZcKAAIAAAAENjAwNwEIAAAABQAAAAExAQAAAAoxNjQ5ODQ0NTIxAwAAAAI3OQIAAAACNjUEAAAAATAHAAAACTkvMTgvMjAxOQgAAAAJMy8zMS8yMDA2CQAAAAEwdzvi4PM81wgt3zkm9DzXCCZDSVEuTkFTREFRR1M6TVhJTS5JUV9DQVNIX0VRVUlWLkZZMjAxNgEAAAC5dQEAAgAAAAgyMTA1LjIyOQEIAAAABQAAAAExAQAAAAoxOTAxNzM2NjU4AwAAAAMxNjACAAAABDEwOTYEAAAAATAHAAAACTkvMTkvMjAxOQgAAAAJNi8yNS8yMDE2CQAAAAEwct0gVGU91wjFPn6TZT3XCCJDSVEuWFRSQTpJRlguSVFfQ0FTSF9JTlZFU1QuRlkyMDE1AQAAAOibAQACAAAABS0yNTkzAQgAAAAFAAAAATEBAAAACjE4MjE2ODc0NDkDAAAAAjUwAgAAAAQyMDA1BAAAAAEw</t>
  </si>
  <si>
    <t>BwAAAAk5LzE5LzIwMTkIAAAACTkvMzAvMjAxNQkAAAABMHpWPFJlPdcIT3fMk2U91wglQ0lRLk5BU0RBUUdTOlRYTi5JUV9DQVNIX1RBWEVTLkZZMjAxNwEAAAD7IwIAAgAAAAQxODAwAQgAAAAFAAAAATEBAAAACjE5NDY2NjU0NDQDAAAAAzE2MAIAAAAEMzA1MwQAAAABMAcAAAAJOS8xOS8yMDE5CAAAAAoxMi8zMS8yMDE3CQAAAAEwSj2LVWU91winvSaTZT3XCCtDSVEuTkFTREFRR1M6VFhOLklRX0NIQU5HRV9JTlZFTlRPUlkuRlkyMDEyAQAAAPsjAgACAAAAATUBCAAAAAUAAAABMQEAAAAKMTcyMDYxMTI2NAMAAAADMTYwAgAAAAQyMDk5BAAAAAEwBwAAAAk5LzE5LzIwMTkIAAAACjEyLzMxLzIwMTIJAAAAATBKPYtVZT3XCNPpFpNlPdcILENJUS5OQVNEQVFHUzpUWE4uSVFfVE9UQUxfRElWX1BBSURfQ0YuRlkyMDA5AQAAAPsjAgACAAAABC01NjcBCAAAAAUAAAABMQEAAAAKMTUyMzc5NjI0MQMAAAADMTYwAgAAAAQyMDIyBAAAAAEwBwAAAAk5LzE5LzIwMTkIAAAACjEyLzMxLzIwMDkJAAAAATCu74pVZT3XCHLOPJNlPdcIH0NJUS5OQVNEQVFHUzpBREkuSVFfQ09HUy5GWTIwMTcBAAAAE9YDAAIAAAAIMTY4Ny4xODkBCAAAAAUAAAABMQEAAAAKMTkyNzYxODI0OAMAAAADMTYwAgAAAAIzNAQAAAABMAcAAAAJOS8xOS8yMDE5CAAAAAoxMC8yOC8yMDE3CQAAAAEwDH9sVGU91wjJdVyTZT3XCCRDSVEu</t>
  </si>
  <si>
    <t>TkFTREFRR1M6QURJLklRX09USEVSX1JFVi5GWTIwMTUBAAAAE9YDAAMAAAAAABJYbFRlPdcIYZdsk2U91wghQ0lRLlRTRTozMTA1LklRX0NPTU1PTl9SRVAuRlkyMDA5AQAAAD1dDQACAAAABi0xMTA3NAEIAAAABQAAAAExAQAAAAoxMzgyNzYzMzg3AwAAAAI3OQIAAAAEMjE2NAQAAAABMAcAAAAJOS8xOS8yMDE5CAAAAAkzLzMxLzIwMDkJAAAAATAs1uRaZT3XCCKOOpJlPdcILENJUS5OQVNEQVFHUzpUWE4uSVFfVE9UQUxfREVCVF9FQklUREEuRlkyMDExAQAAAPsjAgACAAAACDEuMjYwMDI3AQgAAAAFAAAAATEBAAAACjE2NjAwMzQ1NjgDAAAAAzE2MAIAAAAENDE5MgQAAAABMAcAAAAJOS8xOS8yMDE5CAAAAAoxMi8zMS8yMDExCQAAAAEwm0WtUGU91whDUSeUZT3XCCRDSVEuVFNFOjY3MDcuSVFfUEVSSU9EREFURV9JUy5GWTIwMTEBAAAAFF8NAAUAAAAKMjAxMS8wMy8zMQD0Y8xYZT3XCA2viW1lPdcIHENJUS5UU0U6MzEwNS5JUV9OSV9DRi5GWTIwMTcBAAAAPV0NAAIAAAAENjcxNgEIAAAABQAAAAExAQAAAAoxODQ4ODc5NjY1AwAAAAI3OQIAAAAEMjE1MAQAAAABMAcAAAAJOS8xOS8yMDE5CAAAAAkzLzMxLzIwMTcJAAAAATAHS+VaZT3XCLgOaJJlPdcILENJUS5OQVNEQVFHUzpUWE4uSVFfUFJPVl9CQURfREVCVFNfQ0YuRlkyMDEyAQAAAPsjAgADAAAAAABKPYtVZT3XCC3fPZNlPdcII0NJUS5U</t>
  </si>
  <si>
    <t>U0U6NDE4OC5JUV9JTlRFUkVTVF9FWFAuRlkyMDA5AQAAADWXCgACAAAABi0xMzY1OQEIAAAABQAAAAExAQAAAAoxMzgwNjMwNzE3AwAAAAI3OQIAAAACODIEAAAAATAHAAAACTkvMTgvMjAxOQgAAAAJMy8zMS8yMDA5CQAAAAEwZhxm6/M81wiqMjgm9DzXCDBDSVEuRU5YVFBBOlNUTS5JUV9NSU5PUklUWV9JTlRFUkVTVF9UT1RBTC5GWTIwMTIBAAAAlB0CAAIAAAADMTM5AQgAAAAFAAAAATEBAAAACjE3MjE4NzgwMjMDAAAAAzE2MAIAAAAEMTMxMgQAAAABMAcAAAAJOS8xOS8yMDE5CAAAAAoxMi8zMS8yMDEyCQAAAAEwqVNaU2U91wjyyZKTZT3XCB5DSVEuTkFTREFRR1M6TVhJTS5JUV9OSS5GWTIwMTYBAAAAuXUBAAIAAAAHMjI3LjQ3NQEIAAAABQAAAAExAQAAAAoxOTAxNzM2NjU4AwAAAAMxNjACAAAAAjE1BAAAAAEwBwAAAAk5LzE5LzIwMTkIAAAACTYvMjUvMjAxNgkAAAABMHLdIFRlPdcICbl1k2U91wglQ0lRLlRTRTo2OTYzLklRX09USEVSX0NBX1NVUFBMLkZZMjAxNQEAAAD5XA0AAgAAAAUxMDc5OQEIAAAABQAAAAExAQAAAAoxNzQ1OTE2NDY2AwAAAAI3OQIAAAAEMTA1NQQAAAABMAcAAAAJOS8xOS8yMDE5CAAAAAkzLzMxLzIwMTUJAAAAATBR4RxZZT3XCPMDiJJlPdcIKUNJUS5UU0U6Njk2My5JUV9EQVlTX0lOVkVOVE9SWV9PVVQuRlkyMDE3AQAAAPlcDQACAAAACTEzNS40MjQ0OQEIAAAA</t>
  </si>
  <si>
    <t>BQAAAAExAQAAAAoxODQ4ODc5NDg1AwAAAAI3OQIAAAAENDAzNQQAAAABMAcAAAAJOS8xOS8yMDE5CAAAAAkzLzMxLzIwMTcJAAAAATBmxBhRZT3XCO5m55NlPdcIIkNJUS5FTlhUUEE6U1RNLklRX0JVSUxESU5HUy5GWTIwMDcBAAAAlB0CAAIAAAAEMTAzNgEIAAAABQAAAAExAQAAAAoxMzM5MjI4NjY1AwAAAAMxNjACAAAABDMwMjMEAAAAATAHAAAACTkvMTkvMjAxOQgAAAAKMTIvMzEvMjAwNwkAAAABMF4rIVRlPdcIaTN7k2U91wgnQ0lRLlRTRTo2NDc5LklRX1RPVEFMX1JFVi5GWTIwMTEuLi4uSlBZAQAAABBWDQACAAAABjI2OTEzOQEIAAAABQAAAAExAQAAAAoxNjI5NTA3ODIwAwAAAAI3OQIAAAACMjgEAAAAATAHAAAACTkvMTkvMjAxOQgAAAAJMy8zMS8yMDExCQAAAAEwQUaKT2U91wgBGjuUZT3XCCRDSVEuRU5YVFBBOlNUTS5JUV9HQUlOX0FTU0VUUy5GWTIwMTUBAAAAlB0CAAIAAAACMTgBCAAAAAUAAAABMQEAAAAKMTg3NzUxNzMyNgMAAAADMTYwAgAAAAI1NgQAAAABMAcAAAAJOS8xOS8yMDE5CAAAAAoxMi8zMS8yMDE1CQAAAAEwf5VXU2U91wjdcI+TZT3XCCZDSVEuVFNFOjMxMDUuSVFfSU5WRU5UT1JZX1RVUk5TLkZZMjAxNQEAAAA9XQ0AAgAAAAg0LjU1OTE1NAEIAAAABQAAAAExAQAAAAoxNzQ1OTE2NjgzAwAAAAI3OQIAAAAENDA4MgQAAAABMAcAAAAJOS8xOS8yMDE5CAAAAAkzLzMx</t>
  </si>
  <si>
    <t>LzIwMTUJAAAAATDeNYtRZT3XCLVFAZRlPdcIKUNJUS5OQVNEQVFHUzpUWE4uSVFfRElMVVRfRVBTX0lOQ0wuRlkyMDE3AQAAAPsjAgACAAAACDMuNjA1NzMxAQgAAAAFAAAAATEBAAAACjE5NDY2NjU0NDQDAAAAAzE2MAIAAAABOAQAAAABMAcAAAAJOS8xOS8yMDE5CAAAAAoxMi8zMS8yMDE3CQAAAAEwSj2LVWU91wg9HC+TZT3XCBtDSVEuVFNFOjY4NDQuSVFfQVBJQy5GWTIwMTUBAAAALG4NAAIAAAAENzczOAEIAAAABQAAAAExAQAAAAoxNzQ1NTI3ODg5AwAAAAI3OQIAAAAEMTA4NAQAAAABMAcAAAAJOS8xOS8yMDE5CAAAAAkzLzMxLzIwMTUJAAAAATBiSQZYZT3XCBYgoZJlPdcIJUNJUS5UU0U6MzEwNS5JUV9HQUlOX0lOVkVTVF9DRi5GWTIwMDkBAAAAPV0NAAIAAAAELTgyMwEIAAAABQAAAAExAQAAAAoxMzgyNzYzMzg3AwAAAAI3OQIAAAAEMjA5MAQAAAABMAcAAAAJOS8xOS8yMDE5CAAAAAkzLzMxLzIwMDkJAAAAATAs1uRaZT3XCIn9Q5JlPdcILENJUS5FTlhUUEE6U1RNLklRX0NVUlJFTlRfUE9SVF9MRUFTRVMuRlkyMDE3AQAAAJQdAgADAAAAAABuvFdTZT3XCHZ2lJNlPdcIHUNJUS5OQVNEQVFHUzpUWE4uSVFfQVAuRlkyMDE2AQAAAPsjAgACAAAAAzM5NgEIAAAABQAAAAExAQAAAAoxOTQ2NjY1Mzk4AwAAAAMxNjACAAAABDEwMTgEAAAAATAHAAAACTkvMTkvMjAxOQgAAAAKMTIvMzEvMjAx</t>
  </si>
  <si>
    <t>NgkAAAABMFMWi1VlPdcIbzhPk2U91wgmQ0lRLlRTRTo2ODQ0LklRX0NVU1RPTV9CRVRBLjIwMTIvMDMvMzEBAAAALG4NAAIAAAAQMS4yNjQ2MDExMzMzNTc0NgDKt/pxZT3XCLUNFJJlPdcILENJUS5UU0U6NjQ3OS5JUV9ERUJUX0VRVUlWX09QRVJfTEVBU0UuRlkyMDA5AQAAABBWDQADAAAAAACitIlXZT3XCAjkA5NlPdcILkNJUS5FTlhUUEE6U1RNLklRX0RFQlRfRVFVSVZfT1BFUl9MRUFTRS5GWTIwMDkBAAAAlB0CAAIAAAAEMTM5MgEIAAAABQAAAAExAQAAAAoxNTI2NTkyMTc2AwAAAAMxNjACAAAABTIxNjcxBAAAAAEwBwAAAAk5LzE5LzIwMTkIAAAACjEyLzMxLzIwMDkJAAAAATDABVpTZT3XCAozX5NlPdcIIkNJUS5UU0U6MzEwNS5JUV9RVUlDS19SQVRJTy5GWTIwMTgBAAAAPV0NAAIAAAAIMC43NTExNzkBCAAAAAUAAAABMQEAAAAKMTk1MjI4NDcyNAMAAAACNzkCAAAABDQxMjEEAAAAATAHAAAACTkvMTkvMjAxOQgAAAAKMTIvMzEvMjAxOAkAAAABMJYoGFFlPdcIpGwBlGU91wgjQ0lRLlRTRTo2OTYzLklRX0lOVEVSRVNUX0VYUC5GWTIwMTEBAAAA+VwNAAMAAAAAAIGGrFllPdcIhgNlkmU91wguQ0lRLlhUUkE6SUZYLklRX1RPVEFMX0RFQlRfRUJJVERBX0NBUEVYLkZZMjAxNgEAAADomwEAAgAAAAgyLjA0NTA4NgEIAAAABQAAAAExAQAAAAoxODY3NzcyODA3AwAAAAI1MAIAAAAFMjMzMTME</t>
  </si>
  <si>
    <t>AAAAATAHAAAACTkvMTkvMjAxOQgAAAAJOS8zMC8yMDE2CQAAAAEwOh+KT2U91wjhQDSUZT3XCCBDSVEuRU5YVFBBOlNUTS5JUV9XSVBfSU5WLkZZMjAxNwEAAACUHQIAAgAAAAM3ODcBCAAAAAUAAAABMQEAAAAKMTk0Nzk0MzY2NgMAAAADMTYwAgAAAAQzMjE5BAAAAAEwBwAAAAk5LzE5LzIwMTkIAAAACjEyLzMxLzIwMTcJAAAAATBj41dTZT3XCJZakJNlPdcIKENJUS5UU0U6Njg0NC5JUV9UT1RBTF9ESVZfUEFJRF9DRi5GWTIwMTMBAAAALG4NAAIAAAAELTQ0OAEIAAAABQAAAAExAQAAAAoxNjI2MjMxOTMwAwAAAAI3OQIAAAAEMjAyMgQAAAABMAcAAAAJOS8xOS8yMDE5CAAAAAkzLzMxLzIwMTMJAAAAATAYY7lXZT3XCGWguZJlPdcIJENJUS5FTlhUUEE6U1RNLklRX0FEVkVSVElTSU5HLkZZMjAwOQEAAACUHQIAAgAAAAE5AQgAAAAFAAAAATEBAAAACjE1MjY1OTIxNzYDAAAAAzE2MAIAAAAEMzAxMwQAAAABMAcAAAAJOS8xOS8yMDE5CAAAAAoxMi8zMS8yMDA5CQAAAAEwwAVaU2U91wg5z3uTZT3XCChDSVEuVFNFOjY3MjMuSVFfVE9UQUxfREVCVF9FUVVJVFkuRlkyMDA3AQAAAPctDgACAAAABzUwLjM5OTUBCAAAAAUAAAABMQEAAAAJNjU2NjM4OTAwAwAAAAI3OQIAAAAENDAzNAQAAAABMAcAAAAJOS8xOS8yMDE5CAAAAAkzLzMxLzIwMDcJAAAAATCWKBhRZT3XCKRsAZRlPdcIK0NJUS5YVFJBOklG</t>
  </si>
  <si>
    <t>WC5JUV9NSU5PUklUWV9JTlRFUkVTVF9JUy5GWTIwMTIBAAAA6JsBAAMAAAAAAPInEVNlPdcICvyVk2U91wgiQ0lRLk5BU0RBUUdTOkFESS5JUV9JTkNfVEFYLkZZMjAwOQEAAAAT1gMAAgAAAAY1MC4wMzYBCAAAAAUAAAABMQEAAAAKMTQ4Mjg2ODYzMwMAAAADMTYwAgAAAAI3NQQAAAABMAcAAAAJOS8xOS8yMDE5CAAAAAoxMC8zMS8yMDA5CQAAAAEwRoEvVWU91wigZDiTZT3XCCxDSVEuVFNFOjY0NzkuSVFfREVCVF9FUVVJVl9PUEVSX0xFQVNFLkZZMjAxNwEAAAAQVg0AAwAAAAAAWOurVmU91whcrAKTZT3XCCZDSVEuVFNFOjMxMDUuSVFfQ0FTSF9DT05WRVJTSU9OLkZZMjAwMwEAAAA9XQ0AAgAAAAkxMTYuNDg2ODMBCAAAAAUAAAABMQEAAAAINTQzMTcxNDEDAAAAAjc5AgAAAAQ0MTg0BAAAAAEwBwAAAAk5LzE5LzIwMTkIAAAACTMvMzEvMjAwMwkAAAABMAlt2U5lPdcIHIOQa2U91wgoQ0lRLk5BU0RBUUdTOkFESS5JUV9DQVNIX0lOVEVSRVNULkZZMjAxMwEAAAAT1gMAAgAAAAYyOS4zNTQBCAAAAAUAAAABMQEAAAAKMTc2NjU5MDYzMgMAAAADMTYwAgAAAAQzMDI4BAAAAAEwBwAAAAk5LzE5LzIwMTkIAAAACTExLzIvMjAxMwkAAAABMDT2L1VlPdcIGWVbk2U91wgsQ0lRLk5BU0RBUUdTOkFESS5JUV9UT1RBTF9ERUJUX0lTU1VFRC5GWTIwMDgBAAAAE9YDAAMAAAAAAEaBL1VlPdcIK75Qk2U91wgb</t>
  </si>
  <si>
    <t>Q0lRLlRTRTo2ODQ0LklRX0NPR1MuRlkyMDE2AQAAACxuDQACAAAABTg1MDUxAQgAAAAFAAAAATEBAAAACjE3OTkyNDMyNDkDAAAAAjc5AgAAAAIzNAQAAAABMAcAAAAJOS8xOS8yMDE5CAAAAAkzLzMxLzIwMTYJAAAAATBiSQZYZT3XCJWVy5JlPdcIJENJUS5OQVNEQVFHUzpBREkuSVFfRlVMTF9USU1FLkZZMjAxMwEAAAAT1gMAAgAAAAQ5MTAwADT2L1VlPdcIZCJXk2U91wghQ0lRLlRTRTo2NDc5LklRX1RPVEFMX0xJQUIuRlkyMDE1AQAAABBWDQACAAAABjI1NjM2NAEIAAAABQAAAAExAQAAAAoxODUwMDI0NzcxAwAAAAI3OQIAAAAEMTI3NgQAAAABMAcAAAAJOS8xOS8yMDE5CAAAAAkzLzMxLzIwMTUJAAAAATBxnatWZT3XCPZ0FpNlPdcIJkNJUS5UU0U6NjcyMy5JUV9TQUxFU19NQVJLRVRJTkcuRlkyMDE1AQAAAPctDgADAAAAAAAkwm5ZZT3XCKiZWZJlPdcIHUNJUS5UU0U6Njg0NC5JUV9FQklUREEuRlkyMDE0AQAAACxuDQACAAAABTE1ODczAQgAAAAFAAAAATEBAAAACjE2ODczNDI4NTADAAAAAjc5AgAAAAQ0MDUxBAAAAAEwBwAAAAk5LzE5LzIwMTkIAAAACTMvMzEvMjAxNAkAAAABMFeJuVdlPdcIZaC5kmU91wgoQ0lRLlRTRTo2OTYzLklRX01BUktFVENBUC4yMDA0LzEyLzMxLkpQWQEAAAD5XA0AAwAAAAAASyNjcmU91wjEKSKhZT3XCCBDSVEuVFNFOjMxMDUuSVFfU0dBX1NVUFBMLkZZMjAw</t>
  </si>
  <si>
    <t>OAEAAAA9XQ0AAgAAAAUzNzEyNQEIAAAABQAAAAExAQAAAAoxMDY1MDIxMTY1AwAAAAI3OQIAAAADMTAyBAAAAAEwBwAAAAk5LzE5LzIwMTkIAAAACTMvMzEvMjAwOAkAAAABMECI5FplPdcIqGE8kmU91wgkQ0lRLlRTRTo2NDc5LklRX09USEVSX0xJQUJfTFQuRlkyMDE5AQAAABBWDQACAAAABDc2NzEBCAAAAAUAAAABMQEAAAAKMTk3MDA1MTQxMAMAAAACNzkCAAAABDEwNjIEAAAAATAHAAAACTkvMTkvMjAxOQgAAAAJMy8zMS8yMDE5CQAAAAEwSjmsVmU91whCTiuTZT3XCChDSVEuVFNFOjY4NDQuSVFfREVGX1RBWF9BU1NFVFNfTFQuRlkyMDE3AQAAACxuDQACAAAABDYwMjEBCAAAAAUAAAABMQEAAAAKMTg0OTEzMTAyNAMAAAACNzkCAAAABDEwMjYEAAAAATAHAAAACTkvMTkvMjAxOQgAAAAJMy8zMS8yMDE3CQAAAAEwR5cGWGU91wjOoNySZT3XCCFDSVEuVFNFOjY5NjMuSVFfTklfQ09NUEFOWS5GWTIwMTUBAAAA+VwNAAIAAAAFNDUzNDEBCAAAAAUAAAABMQEAAAAKMTc0NTkxNjQ2NgMAAAACNzkCAAAABTQxNTcxBAAAAAEwBwAAAAk5LzE5LzIwMTkIAAAACTMvMzEvMjAxNQkAAAABMF26HFllPdcIQ35/kmU91wglQ0lRLlRTRTo2OTYzLklRX1NQRUNJQUxfRElWX0NGLkZZMjAxOQEAAAD5XA0AAwAAAAAA3aMdWWU91wg+eauSZT3XCCRDSVEuVFNFOjY3MDcuSVFfSU5DX0VRVUlUWV9DRi5GWTIwMTYB</t>
  </si>
  <si>
    <t>AAAAFF8NAAMAAAAAAAThmlhlPdcI5vO+kmU91wgqQ0lRLlRTRTozNDA3LklRX0lOVEVSRVNUX0lOVkVTVF9JTkMuRlkyMDA2AQAAAIhWDQACAAAABDI2NTMBCAAAAAUAAAABMQEAAAAJNDQwNjAzMTMyAwAAAAI3OQIAAAACNjUEAAAAATAHAAAACTkvMTgvMjAxOQgAAAAJMy8zMS8yMDA2CQAAAAEwybEu4vM81wgzuDkm9DzXCCZDSVEuVFNFOjY4NDQuSVFfQVNTRVRfV1JJVEVET1dOLkZZMjAxOAEAAAAsbg0AAgAAAAMtNjUBCAAAAAUAAAABMQEAAAAKMTg5NTUwNDU3OAMAAAACNzkCAAAAAjMyBAAAAAEwBwAAAAk5LzE5LzIwMTkIAAAACTMvMzEvMjAxOAkAAAABMD2+BlhlPdcIKxYHk2U91wgvQ0lRLkVOWFRQQTpTVE0uSVFfT1RIRVJfSU5WRVNUX0FDVF9TVVBQTC5GWTIwMTMBAAAAlB0CAAIAAAABMwEIAAAABQAAAAExAQAAAAoxNzgxMDIyOTM5AwAAAAMxNjACAAAABDIwNTEEAAAAATAHAAAACTkvMTkvMjAxOQgAAAAKMTIvMzEvMjAxMwkAAAABMLB6WlNlPdcIe66jk2U91wg6Q0lRLlRTRTo2OTYzLklRX0NVU1RPTV9CRVRBLi0xMDRXLjIwMTAvMDMvMzEuLl5UT1BJWC5KUFkuSAEAAAD5XA0AAgAAABEwLjk0NDMwODk1MDAxMjUyOQBHl2NyZT3XCMPFNJJlPdcIJENJUS5UU0U6NjcwNy5JUV9FQklUREFfTUFSR0lOLkZZMjAxNwEAAAAUXw0AAgAAAAYxMC42OTIBCAAAAAUAAAABMQEAAAAKMTg0ODI5</t>
  </si>
  <si>
    <t>NzQzMwMAAAACNzkCAAAABDQwNDcEAAAAATAHAAAACTkvMTkvMjAxOQgAAAAJMy8zMS8yMDE3CQAAAAEwcxw3UWU91whGwP+TZT3XCCZDSVEuVFNFOjY0NzkuSVFfU0FMRVNfTUFSS0VUSU5HLkZZMjAxOQEAAAAQVg0AAwAAAAAAThKsVmU91wiWyCKTZT3XCDBDSVEuTkFTREFRR1M6TVhJTS5JUV9OSV9BVkFJTF9FWENMX01BUkdJTi5GWTIwMTABAAAAuXUBAAIAAAAGNi4yNjQ0AQgAAAAFAAAAATEBAAAACjE1NjAwMjI3OTEDAAAAAzE2MAIAAAAENDE4MgQAAAABMAcAAAAJOS8xOS8yMDE5CAAAAAk2LzI2LzIwMTAJAAAAATA51gVQZT3XCNT9KJRlPdcIJUNJUS5FTlhUUEE6U1RNLklRX0dST1NTX01BUkdJTi5GWTIwMTEBAAAAlB0CAAIAAAAHMzYuNzEyOAEIAAAABQAAAAExAQAAAAoxNjYxNzYzMzY4AwAAAAMxNjACAAAABDQwNzQEAAAAATAHAAAACTkvMTkvMjAxOQgAAAAKMTIvMzEvMjAxMQkAAAABMCUkBlBlPdcImvIelGU91wgnQ0lRLlRTRTo2OTYzLklRX1RPVEFMX09USEVSX09QRVIuRlkyMDA4AQAAAPlcDQACAAAABTc1MjA1AQgAAAAFAAAAATEBAAAACjE3MTU5OTEyODkDAAAAAjc5AgAAAAMzODAEAAAAATAHAAAACTkvMTkvMjAxOQgAAAAJMy8zMS8yMDA4CQAAAAEwERBvWWU91wiXclKSZT3XCCBDSVEuTkFTREFRR1M6QURJLklRX0VCSVRBLkZZMjAxNwEAAAAT1gMAAgAAAAgxOTAwLjIwOAEI</t>
  </si>
  <si>
    <t>AAAABQAAAAExAQAAAAoxOTI3NjE4MjQ4AwAAAAMxNjACAAAABjEwMDY4OQQAAAABMAcAAAAJOS8xOS8yMDE5CAAAAAoxMC8yOC8yMDE3CQAAAAEwDH9sVGU91wh7+2STZT3XCCVDSVEuVFNFOjY3MDcuSVFfQ0FTSF9TVF9JTlZFU1QuRlkyMDE4AQAAABRfDQACAAAABTMyNzUyAQgAAAAFAAAAATEBAAAACjE4OTQzMTU0NzkDAAAAAjc5AgAAAAQxMDAyBAAAAAEwBwAAAAk5LzE5LzIwMTkIAAAACTMvMzEvMjAxOAkAAAABMBYvm1hlPdcISPmukmU91wglQ0lRLlRTRTo2NzIzLklRX0JBU0lDX0VQU19JTkNMLkZZMjAxNwEAAAD3LQ4AAgAAAAk0Ni4zMDM2NzEBCAAAAAUAAAABMQEAAAAKMTg4MDU4NjI4MgMAAAACNzkCAAAAATkEAAAAATAHAAAACTkvMTkvMjAxOQgAAAAKMTIvMzEvMjAxNwkAAAABMA/pblllPdcIpdxrkmU91wgjQ0lRLlRTRTo2NzA3LklRX1RPVEFMX0FTU0VUUy5GWTIwMTIBAAAAFF8NAAIAAAAGMTM2MTMwAQgAAAAFAAAAATEBAAAACjE1NTQzMzcxMzUDAAAAAjc5AgAAAAQxMDA3BAAAAAEwBwAAAAk5LzE5LzIwMTkIAAAACTMvMzEvMjAxMgkAAAABMOGKzFhlPdcIk8ybkmU91wgjQ0lRLlRTRTo2NzIzLklRX0JFVEFfNVlSLjIwMTIvMDMvMzEBAAAA9y0OAAIAAAAQMS41MjYxMjI3ODYzMjc1NACeBPtxZT3XCBjgB5JlPdcIKENJUS5UU0U6Njk2My5JUV9UT1RBTF9ERUJUX0VCSVREQS5G</t>
  </si>
  <si>
    <t>WTIwMTMBAAAA+VwNAAMAAAAAAGbEGFFlPdcIl0X6k2U91wgpQ0lRLk5BU0RBUUdTOkFESS5JUV9ESUxVVF9FUFNfSU5DTC5GWTIwMTIBAAAAE9YDAAIAAAAEMi4xMwEIAAAABQAAAAExAQAAAAoxNzExMzg1ODk2AwAAAAMxNjACAAAAATgEAAAAATAHAAAACTkvMTkvMjAxOQgAAAAJMTEvMy8yMDEyCQAAAAEwMM8vVWU91wi1zlGTZT3XCCBDSVEuVFNFOjY3MjMuSVFfQ0FTSF9PUEVSLkZZMjAxMQEAAAD3LQ4AAgAAAAYxMDI0ODUBCAAAAAUAAAABMQEAAAAKMTQ2MTY4MDA2MAMAAAACNzkCAAAABDIwMDYEAAAAATAHAAAACTkvMTkvMjAxOQgAAAAJMy8zMS8yMDExCQAAAAEwbUmjWmU91wiiDmGSZT3XCCVDSVEuVFNFOjMxMDUuSVFfTFRfREVCVF9SRVBBSUQuRlkyMDE3AQAAAD1dDQACAAAABi0xNDgwOAEIAAAABQAAAAExAQAAAAoxODQ4ODc5NjY1AwAAAAI3OQIAAAAEMjAzNgQAAAABMAcAAAAJOS8xOS8yMDE5CAAAAAkzLzMxLzIwMTcJAAAAATAHS+VaZT3XCE0UX5JlPdcIK0NJUS5OWVNFOkRELklRX1RPVEFMX0FTU0VUUy5GWTIwMDMuLi4uTE9DQUwBAAAAuLkLAAIAAAAFNDE4OTEBCAAAAAUAAAABMQEAAAAJMjExNzUzMzI1AwAAAAMxNjACAAAABDEwMDcEAAAAATAHAAAACTkvMTgvMjAxOQgAAAAKMTIvMzEvMjAwMwkAAAABMGMfPODzPNcIGXo6JvQ81wgyQ0lRLk5BU0RBUUdTOlRYTi5JUV9UT1RB</t>
  </si>
  <si>
    <t>TF9MSUFCX1RPVEFMX0FTU0VUUy5GWTIwMTEBAAAA+yMCAAIAAAAHNDYuNTY3NwEIAAAABQAAAAExAQAAAAoxNjYwMDM0NTY4AwAAAAMxNjACAAAABDQxODgEAAAAATAHAAAACTkvMTkvMjAxOQgAAAAKMTIvMzEvMjAxMQkAAAABMJtFrVBlPdcImH0XlGU91wglQ0lRLlRTRTo2NzIzLklRX09USEVSX0NMX1NVUFBMLkZZMjAxMQEAAAD3LQ4AAgAAAAU1NjYwNAEIAAAABQAAAAExAQAAAAoxNDYxNjgwMDYwAwAAAAI3OQIAAAAEMTA1NwQAAAABMAcAAAAJOS8xOS8yMDE5CAAAAAkzLzMxLzIwMTEJAAAAATBtSaNaZT3XCAFAcpJlPdcIKUNJUS5UU0U6Njg0NC5JUV9ERUJUX0VRVUlWX05FVF9QQk8uRlkyMDEyAQAAACxuDQACAAAABTE0NzQ0AQgAAAAFAAAAATEBAAAACjE1NTY2NDg2MjEDAAAAAjc5AgAAAAUyMTY3OQQAAAABMAcAAAAJOS8xOS8yMDE5CAAAAAkzLzMxLzIwMTIJAAAAATAoPLlXZT3XCLKJl5JlPdcIKkNJUS5OQVNEQVFHUzpBREkuSVFfREVGX1RBWF9MSUFCX0xULkZZMjAxMAEAAAAT1gMAAgAAAAMxLjgBCAAAAAUAAAABMQEAAAAKMTU3ODMzMDQyMgMAAAADMTYwAgAAAAQxMDI3BAAAAAEwBwAAAAk5LzE5LzIwMTkIAAAACjEwLzMwLzIwMTAJAAAAATA7qC9VZT3XCCMiSZNlPdcIKUNJUS5UU0U6Njk2My5JUV9PVEhFUl9OT05fT1BFUl9FWFAuRlkyMDEwAQAAAPlcDQACAAAABS0zMDI1AQgA</t>
  </si>
  <si>
    <t>AAAFAAAAATEBAAAACjEzODY3MjM0NjkDAAAAAjc5AgAAAAMzNzEEAAAAATAHAAAACTkvMTkvMjAxOQgAAAAJMy8zMS8yMDEwCQAAAAEwbeYzTmU91wiMLpJrZT3XCC9DSVEuVFNFOjY3MDcuSVFfT1RIRVJfTk9OX09QRVJfRVhQX1NVUFBMLkZZMjAxMgEAAAAUXw0AAgAAAAMtNDMBCAAAAAUAAAABMQEAAAAKMTU1NDMzNzEzNQMAAAACNzkCAAAAAjg1BAAAAAEwBwAAAAk5LzE5LzIwMTkIAAAACTMvMzEvMjAxMgkAAAABMPRjzFhlPdcIUm69kmU91wgoQ0lRLlRTRTo2OTYzLklRX0dXX0lOVEFOX0FNT1JUX0NGLkZZMjAxMAEAAAD5XA0AAgAAAAQ1MjgxAQgAAAAFAAAAATEBAAAACjEzODY3MjM0NjkDAAAAAjc5AgAAAAQyMTgyBAAAAAEwBwAAAAk5LzE5LzIwMTkIAAAACTMvMzEvMjAxMAkAAAABMIGGrFllPdcIDt2OkmU91wgeQ0lRLlRTRTozNDAyLklRX0lOQ19UQVguRlkyMDA2AQAAALhVDQACAAAABTI4MTY1AQgAAAAFAAAAATEBAAAACTQ1NzI4NjIyMQMAAAACNzkCAAAAAjc1BAAAAAEwBwAAAAk5LzE4LzIwMTkIAAAACTMvMzEvMjAwNgkAAAABMI7t4eDzPNcILd85JvQ81wgkQ0lRLlRTRTo2NDc5LklRX0lNUEFJUk1FTlRfR1cuRlkyMDEwAQAAABBWDQADAAAAAACitIlXZT3XCMb/8pJlPdcIJUNJUS5OQVNEQVFHUzpUWE4uSVFfTkVUX0NIQU5HRS5GWTIwMTcBAAAA+yMCAAIAAAADNTAyAQgAAAAF</t>
  </si>
  <si>
    <t>AAAAATEBAAAACjE5NDY2NjU0NDQDAAAAAzE2MAIAAAAEMjA5MwQAAAABMAcAAAAJOS8xOS8yMDE5CAAAAAoxMi8zMS8yMDE3CQAAAAEwSj2LVWU91wjtUzeTZT3XCCxDSVEuTkFTREFRR1M6VFhOLklRX1RPVEFMX0RFQlRfRVFVSVRZLkZZMjAxOAEAAAD7IwIAAgAAAAc1Ni4zNDg2AQgAAAAFAAAAATEBAAAACjE5NDY2NjU0NjADAAAAAzE2MAIAAAAENDAzNAQAAAABMAcAAAAJOS8xOS8yMDE5CAAAAAoxMi8zMS8yMDE4CQAAAAEwzWytUGU91wi4YROUZT3XCCRDSVEuTkFTREFRR1M6TVhJTS5JUV9CVl9TSEFSRS5GWTIwMTYBAAAAuXUBAAIAAAAINy40MjQyNTkBCAAAAAUAAAABMQEAAAAKMTkwMTczNjY1OAMAAAADMTYwAgAAAAQ0MDIwBAAAAAEwBwAAAAk5LzE5LzIwMTkIAAAACTYvMjUvMjAxNgkAAAABMHLdIFRlPdcI4d91k2U91wgmQ0lRLlRTRTozMTA1LklRX0lOVkVOVE9SWV9UVVJOUy5GWTIwMTMBAAAAPV0NAAIAAAAINC40ODMzOTYBCAAAAAUAAAABMQEAAAAKMTY4OTk1NTI5NgMAAAACNzkCAAAABDQwODIEAAAAATAHAAAACTkvMTkvMjAxOQgAAAAJMy8zMS8yMDEzCQAAAAEw3jWLUWU91whv1vCTZT3XCCVDSVEuTkFTREFRR1M6VFhOLklRX0NPTU1PTl9SRVAuRlkyMDEyAQAAAPsjAgACAAAABS0xODAwAQgAAAAFAAAAATEBAAAACjE3MjA2MTEyNjQDAAAAAzE2MAIAAAAEMjE2NAQAAAABMAcA</t>
  </si>
  <si>
    <t>AAAJOS8xOS8yMDE5CAAAAAoxMi8zMS8yMDEyCQAAAAEwSj2LVWU91wgmyUWTZT3XCCBDSVEuRU5YVFBBOlNUTS5JUV9XSVBfSU5WLkZZMjAwOAEAAACUHQIAAgAAAAQxMTI0AQgAAAAFAAAAATEBAAAACjE0MzU0MDE3OTkDAAAAAzE2MAIAAAAEMzIxOQQAAAABMAcAAAAJOS8xOS8yMDE5CAAAAAoxMi8zMS8yMDA4CQAAAAEw5t1ZU2U91wg2w3+TZT3XCChDSVEuTkFTREFRR1M6TVhJTS5JUV9UT1RBTF9BU1NFVFMuRlkyMDA4AQAAALl1AQACAAAABzM3MDguMzkBCAAAAAUAAAABMQEAAAAKMTM5MzE4NDgyNAMAAAADMTYwAgAAAAQxMDA3BAAAAAEwBwAAAAk5LzE5LzIwMTkIAAAACTYvMjgvMjAwOAkAAAABMOcwbFRlPdcIn2pZk2U91wgiQ0lRLk5BU0RBUUdTOkFESS5JUV9XSVBfSU5WLkZZMjAwOAEAAAAT1gMAAgAAAAcyMDAuNDM2AQgAAAAFAAAAATEBAAAACjE0MTMwOTE1NjcDAAAAAzE2MAIAAAAEMzIxOQQAAAABMAcAAAAJOS8xOS8yMDE5CAAAAAkxMS8xLzIwMDgJAAAAATBSWi9VZT3XCIrY5JJlPdcIJENJUS5UU0U6NjcyMy5JUV9DT01NT05fRElWX0NGLkZZMjAwNwEAAAD3LQ4AAwAAAAAAnK2iWmU91wg5CXGSZT3XCCdDSVEuRU5YVFBBOlNUTS5JUV9HV19JTlRBTl9BTU9SVC5GWTIwMTcBAAAAlB0CAAMAAAAAAG68V1NlPdcIO5ikk2U91wgfQ0lRLlRTRTo2NzA3LklRX1RPVEFMX0NMLkZZMjAw</t>
  </si>
  <si>
    <t>OQEAAAAUXw0AAgAAAAU2MTA3OAEIAAAABQAAAAExAQAAAAoxMzgxNTIyNzE1AwAAAAI3OQIAAAAEMTAwOQQAAAABMAcAAAAJOS8xOS8yMDE5CAAAAAkzLzMxLzIwMDkJAAAAATARFsxYZT3XCOW2zZJlPdcIJENJUS5UU0U6Njg0NC5JUV9NQVJLRVRDQVAuMjAxNC8wMy8zMQEAAAAsbg0AAgAAAAs0Njk4Ny4xNDc0NAEGAAAABQAAAAExAQAAAAoxNjU5NDEwODg2AwAAAAI3OQIAAAAGMTAwMDU0BAAAAAEwBwAAAAkzLzMxLzIwMTTPkPpxZT3XCCHmBZJlPdcIK0NJUS5UU0U6NjcwNy5JUV9NSU5PUklUWV9JTlRFUkVTVF9DRi5GWTIwMTgBAAAAFF8NAAMAAAAAABYvm1hlPdcISPmukmU91wggQ0lRLlRTRTozMTA1LklRX1NHQV9TVVBQTC5GWTIwMTcBAAAAPV0NAAIAAAAFODg4NDEBCAAAAAUAAAABMQEAAAAKMTg0ODg3OTY2NQMAAAACNzkCAAAAAzEwMgQAAAABMAcAAAAJOS8xOS8yMDE5CAAAAAkzLzMxLzIwMTcJAAAAATAWJOVaZT3XCGDGXpJlPdcIJ0NJUS5UU0U6Njg0NC5JUV9DSEFOR0VfSU5WRU5UT1JZLkZZMjAwOQEAAAAsbg0AAgAAAAQyNjM5AQgAAAAFAAAAATEBAAAACjEzODY2MDA2MDQDAAAAAjc5AgAAAAQyMDk5BAAAAAEwBwAAAAk5LzE5LzIwMTkIAAAACTMvMzEvMjAwOQkAAAABMEzHuFdlPdcIAgqwkmU91wgpQ0lRLlRTRTo0MTg4LklRX09USEVSX05PTl9PUEVSX0VYUC5GWTIwMDcBAAAA</t>
  </si>
  <si>
    <t>NZcKAAIAAAAFMjMyMjcBCAAAAAUAAAABMQEAAAAJNjU5MjcwNTA1AwAAAAI3OQIAAAADMzcxBAAAAAEwBwAAAAk5LzE4LzIwMTkIAAAACTMvMzEvMjAwNwkAAAABMHc74uDzPNcIb2o5JvQ81wghQ0lRLlRTRTo2OTYzLklRX0VCSVREQV9JTlQuRlkyMDA4AQAAAPlcDQADAAAAAAB7dhhRZT3XCB7y7ZNlPdcIKUNJUS5OQVNEQVFHUzpNWElNLklRX1BFUklPRERBVEVfSVMuRlkyMDE3AQAAALl1AQAFAAAACjIwMTcvMDYvMjQAct0gVGU91wgaYhVvZT3XCCxDSVEuTkFTREFRR1M6QURJLklRX1RPVEFMX0RFQlRfRVFVSVRZLkZZMjAxMAEAAAAT1gMAAgAAAAcxMi41MjA5AQgAAAAFAAAAATEBAAAACjE1NzgzMzA0MjIDAAAAAzE2MAIAAAAENDAzNAQAAAABMAcAAAAJOS8xOS8yMDE5CAAAAAoxMC8zMC8yMDEwCQAAAAEw24gFUGU91wjOYQyUZT3XCCNDSVEuVFNFOjY3MDcuSVFfQkFTSUNfV0VJR0hULkZZMjAxNgEAAAAUXw0AAgAAAAYyNC4yNDUABOGaWGU91whM2M+SZT3XCCVDSVEuVFNFOjY3MDcuSVFfTFRfREVCVF9FUVVJVFkuRlkyMDE4AQAAABRfDQACAAAABjUwLjU1NAEIAAAABQAAAAExAQAAAAoxODk0MzE1NDc5AwAAAAI3OQIAAAAENDA4NQQAAAABMAcAAAAJOS8xOS8yMDE5CAAAAAkzLzMxLzIwMTgJAAAAATBzHDdRZT3XCEV9+5NlPdcILENJUS5UU0U6Njg0NC5JUV9JTVBVVF9PUEVSX0xFQVNF</t>
  </si>
  <si>
    <t>X0RFUFIuRlkyMDE4AQAAACxuDQADAAAAAAA9vgZYZT3XCGtN5ZJlPdcILkNJUS5OQVNEQVFHUzpUWE4uSVFfT1RIRVJfVU5VU1VBTF9TVVBQTC5GWTIwMTIBAAAA+yMCAAIAAAADMTQ0AQgAAAAFAAAAATEBAAAACjE3MjA2MTEyNjQDAAAAAzE2MAIAAAACODcEAAAAATAHAAAACTkvMTkvMjAxOQgAAAAKMTIvMzEvMjAxMgkAAAABMEo9i1VlPdcIf1k1k2U91wgfQ0lRLlRTRTo2NDc5LklRX1RPVEFMX0NMLkZZMjAxMwEAAAAQVg0AAgAAAAYxMjg0ODQBCAAAAAUAAAABMQEAAAAKMTY4OTIxMDkxMQMAAAACNzkCAAAABDEwMDkEAAAAATAHAAAACTkvMTkvMjAxOQgAAAAJMy8zMS8yMDEzCQAAAAEwm3aKV2U91wj5UuOSZT3XCB1DSVEuVFNFOjY4NDQuSVFfRUJJVERBLkZZMjAxMgEAAAAsbg0AAgAAAAQ5Mzc4AQgAAAAFAAAAATEBAAAACjE1NTY2NDg2MjEDAAAAAjc5AgAAAAQ0MDUxBAAAAAEwBwAAAAk5LzE5LzIwMTkIAAAACTMvMzEvMjAxMgkAAAABMDAVuVdlPdcIjgS5kmU91wgoQ0lRLkVOWFRQQTpTVE0uSVFfU0FMRVNfTUFSS0VUSU5HLkZZMjAxMwEAAACUHQIAAgAAAAIxMQEIAAAABQAAAAExAQAAAAoxNzgxMDIyOTM5AwAAAAMxNjACAAAABTIxNTYxBAAAAAEwBwAAAAk5LzE5LzIwMTkIAAAACjEyLzMxLzIwMTMJAAAAATCpU1pTZT3XCN4yl5NlPdcILENJUS5UU0U6NjcyMy5JUV9JTVBVVF9PUEVS</t>
  </si>
  <si>
    <t>X0xFQVNFX0RFUFIuRlkyMDE3AQAAAPctDgADAAAAAAAP6W5ZZT3XCL79UZJlPdcILUNJUS5UU0U6Njk2My5JUV9ERUZfVEFYX0FTU0VUU19DVVJSRU5ULkZZMjAxMwEAAAD5XA0AAgAAAAM5ODcBCAAAAAUAAAABMQEAAAAKMTYyNTQ1Nzc0NAMAAAACNzkCAAAABDExMTcEAAAAATAHAAAACTkvMTkvMjAxOQgAAAAJMy8zMS8yMDEzCQAAAAEwDdWsWWU91wjpy1ySZT3XCCJDSVEuVFNFOjY4NDQuSVFfR0FJTl9BU1NFVFMuRlkyMDE4AQAAACxuDQADAAAAAAA9vgZYZT3XCL/H3JJlPdcIIUNJUS5UU0U6NjcwNy5JUV9DQVNIX0VRVUlWLkZZMjAwOAEAAAAUXw0AAgAAAAQ5NTQzAQgAAAAFAAAAATEBAAAACjEwNjI3NTI1NjUDAAAAAjc5AgAAAAQxMDk2BAAAAAEwBwAAAAk5LzE5LzIwMTkIAAAACTMvMzEvMjAwOAkAAAABMBrvy1hlPdcI/EHNkmU91wgkQ0lRLk5BU0RBUUdTOkFESS5JUV9DQVNIX09QRVIuRlkyMDA5AQAAABPWAwACAAAABzQzMi4xNDgBCAAAAAUAAAABMQEAAAAKMTQ4Mjg2ODYzMwMAAAADMTYwAgAAAAQyMDA2BAAAAAEwBwAAAAk5LzE5LzIwMTkIAAAACjEwLzMxLzIwMDkJAAAAATBGgS9VZT3XCOwLUZNlPdcIIENJUS5UU0U6NjcwNy5JUV9DQVNIX09QRVIuRlkyMDE5AQAAABRfDQACAAAABTE0NjA0AQgAAAAFAAAAATEBAAAACjE5NjkzMDQyNDEDAAAAAjc5AgAAAAQyMDA2BAAAAAEwBwAA</t>
  </si>
  <si>
    <t>AAk5LzE5LzIwMTkIAAAACTMvMzEvMjAxOQkAAAABMBYvm1hlPdcIO7HIkmU91wgiQ0lRLlRTRTo2ODQ0LklRX0FTU0VUX1RVUk5TLkZZMjAwOQEAAAAsbg0AAgAAAAgwLjg2OTY2NQEIAAAABQAAAAExAQAAAAoxMzg2NjAwNjA0AwAAAAI3OQIAAAAENDE3NwQAAAABMAcAAAAJOS8xOS8yMDE5CAAAAAkzLzMxLzIwMDkJAAAAATA9QzdRZT3XCJlh95NlPdcIKENJUS5OQVNEQVFHUzpBREkuSVFfQ1VSUkVOQ1lfR0FJTi5GWTIwMTABAAAAE9YDAAMAAAAAADuoL1VlPdcI6jJRk2U91wgoQ0lRLlRTRTo2NDc5LklRX01BUktFVENBUC4yMDEwLzEyLzMxLkpQWQEAAAAQVg0AAgAAAA0xOTU3MzEuNDg3NzQ0AQYAAAAFAAAAATEBAAAACjE0MDk1OTk1NzIDAAAAAjc5AgAAAAYxMDAwNTQEAAAAATAHAAAACjEyLzMxLzIwMTDPkPpxZT3XCCN+IKFlPdcIIUNJUS5OQVNEQVFHUzpBREkuSVFfUkRfRVhQLkZZMjAxNgEAAAAT1gMAAgAAAAc2NTMuODE2AQgAAAAFAAAAATEBAAAACjE5Mjc2MTgyMDADAAAAAzE2MAIAAAADMTAwBAAAAAEwBwAAAAk5LzE5LzIwMTkIAAAACjEwLzI5LzIwMTYJAAAAATAMf2xUZT3XCCrJU5NlPdcILkNJUS5YVFJBOklGWC5JUV9NSU5PUklUWV9JTlRFUkVTVF9UT1RBTC5GWTIwMTQBAAAA6JsBAAIAAAABNAEIAAAABQAAAAExAQAAAAoxNzY2ODY0ODc5AwAAAAI1MAIAAAAEMTMxMgQAAAAB</t>
  </si>
  <si>
    <t>MAcAAAAJOS8xOS8yMDE5CAAAAAk5LzMwLzIwMTQJAAAAATCGLzxSZT3XCCEpt5NlPdcIHUNJUS5OQVNEQVFHUzpUWE4uSVFfTkkuRlkyMDA4AQAAAPsjAgACAAAABDE5MjABCAAAAAUAAAABMQEAAAAKMTQzMzQ1NDEwOAMAAAADMTYwAgAAAAIxNQQAAAABMAcAAAAJOS8xOS8yMDE5CAAAAAoxMi8zMS8yMDA4CQAAAAEwrciKVWU91wiSQ0STZT3XCB5DSVEuVFNFOjMxMDUuSVFfSU5DX1RBWC5GWTIwMTABAAAAPV0NAAIAAAAENzI3OQEIAAAABQAAAAExAQAAAAoxMzgyNzYzNDI5AwAAAAI3OQIAAAACNzUEAAAAATAHAAAACTkvMTkvMjAxOQgAAAAJMy8zMS8yMDEwCQAAAAEwLNbkWmU91wg0KkmSZT3XCCZDSVEuWFRSQTpJRlguSVFfTkVUX0RFQlRfSVNTVUVELkZZMjAxNwEAAADomwEAAgAAAAQtMTE4AQgAAAAFAAAAATEBAAAACjE5MjYzMjU4NDADAAAAAjUwAgAAAAQyMDAzBAAAAAEwBwAAAAk5LzE5LzIwMTkIAAAACTkvMzAvMjAxNwkAAAABMEXyPFJlPdcIr+C7k2U91wglQ0lRLlRTRTo2NzIzLklRX0dBSU5fSU5WRVNUX0NGLkZZMjAwOAEAAAD3LQ4AAwAAAAAAkdOiWmU91wjtZ3mSZT3XCBpDSVEuVFNFOjMxMDUuSVFfRUJULkZZMjAwOQEAAAA9XQ0AAgAAAAUtMjU2NwEIAAAABQAAAAExAQAAAAoxMzgyNzYzMzg3AwAAAAI3OQIAAAADMTM5BAAAAAEwBwAAAAk5LzE5LzIwMTkIAAAACTMvMzEvMjAw</t>
  </si>
  <si>
    <t>OQkAAAABMDav5FplPdcI80VGkmU91wgmQ0lRLk5BU0RBUUdTOkFESS5JUV9FQklUX01BUkdJTi5GWTIwMTcBAAAAE9YDAAIAAAAHMjkuNTgwMwEIAAAABQAAAAExAQAAAAoxOTI3NjE4MjQ4AwAAAAMxNjACAAAABDQwNTMEAAAAATAHAAAACTkvMTkvMjAxOQgAAAAKMTAvMjgvMjAxNwkAAAABMEmvBVBlPdcI8pMdlGU91wggQ0lRLlRTRTozMTA1LklRX0ZVTExfVElNRS5GWTIwMTUBAAAAPV0NAAIAAAAFMjEzODcAHP3kWmU91whmu3eSZT3XCCJDSVEuVFNFOjY0NzkuSVFfQVNTRVRfVFVSTlMuRlkyMDA4AQAAABBWDQACAAAACDAuOTkwNDI1AQgAAAAFAAAAATEBAAAACjEwNjExOTMxNzQDAAAAAjc5AgAAAAQ0MTc3BAAAAAEwBwAAAAk5LzE5LzIwMTkIAAAACTMvMzEvMjAwOAkAAAABMC5qN1FlPdcIFCoSlGU91wgjQ0lRLlRTRTo2OTYzLklRX0ZJTklTSEVEX0lOVi5GWTIwMTUBAAAA+VwNAAIAAAAFMzE5NjIBCAAAAAUAAAABMQEAAAAKMTc0NTkxNjQ2NgMAAAACNzkCAAAABDMwNzUEAAAAATAHAAAACTkvMTkvMjAxOQgAAAAJMy8zMS8yMDE1CQAAAAEwUeEcWWU91wgPsGaSZT3XCCBDSVEuTkFTREFRR1M6TVhJTS5JUV9MQU5ELkZZMjAxMAEAAAC5dQEAAgAAAAY4Ny4yMzcBCAAAAAUAAAABMQEAAAAKMTU2MDAyMjc5MQMAAAADMTYwAgAAAAQzMDk4BAAAAAEwBwAAAAk5LzE5LzIwMTkIAAAACTYvMjYv</t>
  </si>
  <si>
    <t>MjAxMAkAAAABMAx/bFRlPdcI3epqk2U91wgjQ0lRLlRTRTo2NzA3LklRX0JFVEFfMVlSLjIwMDkvMDMvMzEBAAAAFF8NAAIAAAARMC44MjA2MTYzNTk0NjYyMDIAyrf6cWU91wgDfA+SZT3XCCBDSVEuVFNFOjY3MDcuSVFfRlVMTF9USU1FLkZZMjAxMAEAAAAUXw0AAgAAAAQ5OTg2AHc9zFhlPdcIePm8kmU91wglQ0lRLlRTRTozMTA1LklRX0RJTFVUX0VQU19JTkNMLkZZMjAxNwEAAAA9XQ0AAgAAAAkyMi41MDk5OTkBCAAAAAUAAAABMQEAAAAKMTg0ODg3OTY2NQMAAAACNzkCAAAAATgEAAAAATAHAAAACTkvMTkvMjAxOQgAAAAJMy8zMS8yMDE3CQAAAAEwFiTlWmU91wjy3ICSZT3XCDFDSVEuVFNFOjY3MDcuSVFfQ0hBTkdFX05FVF9XT1JLSU5HX0NBUElUQUwuRlkyMDExAQAAABRfDQACAAAABDEyOTMBCAAAAAUAAAABMQEAAAAKMTQ2MTY4MDAxNAMAAAACNzkCAAAABDQ0MjEEAAAAATAHAAAACTkvMTkvMjAxOQgAAAAJMy8zMS8yMDExCQAAAAEw9GPMWGU91wiaD7WSZT3XCD5DSVEuTkFTREFRR1M6QURJLklRX0NVU1RPTV9CRVRBLi0xMDRXLjIwMTcvMTAvMjguLl5UT1BJWC5KUFkuSAEAAAAT1gMAAgAAABAxLjMyODU5MDY5MTM4MTE2AM+Q+nFlPdcIi6kUkmU91wgyQ0lRLk5BU0RBUUdTOlRYTi5JUV9UT1RBTF9ERUJUX0VCSVREQV9DQVBFWC5GWTIwMTABAAAA+yMCAAMAAAAAAKYerVBlPdcIQ1En</t>
  </si>
  <si>
    <t>lGU91wgkQ0lRLlhUUkE6SUZYLklRX0VCSVREQV9NQVJHSU4uRlkyMDE2AQAAAOibAQACAAAABzI0LjQyNDUBCAAAAAUAAAABMQEAAAAKMTg2Nzc3MjgwNwMAAAACNTACAAAABDQwNDcEAAAAATAHAAAACTkvMTkvMjAxOQgAAAAJOS8zMC8yMDE2CQAAAAEwOh+KT2U91wh0XCqUZT3XCB9DSVEuVFNFOjY3MjMuSVFfRUJUX0VYQ0wuRlkyMDE0AQAAAPctDgACAAAABTU5NTUzAQgAAAAFAAAAATEBAAAACjE2ODYxMDM2MTkDAAAAAjc5AgAAAAE0BAAAAAEwBwAAAAk5LzE5LzIwMTkIAAAACTMvMzEvMjAxNAkAAAABMCybblllPdcIAu1QkmU91wgjQ0lRLlhUUkE6SUZYLklRX0RJTFVUX1dFSUdIVC5GWTIwMTcBAAAA6JsBAAIAAAAGMTEzMy45AHB9PFJlPdcIblvIk2U91wghQ0lRLlhUUkE6SUZYLklRX1RPVEFMX0xJQUIuRlkyMDE3AQAAAOibAQACAAAABDQzMDkBCAAAAAUAAAABMQEAAAAKMTkyNjMyNTg0MAMAAAACNTACAAAABDEyNzYEAAAAATAHAAAACTkvMTkvMjAxOQgAAAAJOS8zMC8yMDE3CQAAAAEwY8s8UmU91whNjcSTZT3XCCVDSVEuVFNFOjMxMDUuSVFfQkFTSUNfRVBTX0VYQ0wuRlkyMDA3AQAAAD1dDQACAAAACTc0LjE4Nzg5NwEIAAAABQAAAAExAQAAAAk2Njg3OTgyNTEDAAAAAjc5AgAAAAQzMDY0BAAAAAEwBwAAAAk5LzE5LzIwMTkIAAAACTMvMzEvMjAwNwkAAAABMD5i5FplPdcIbstAkmU9</t>
  </si>
  <si>
    <t>1wgdQ0lRLk5BU0RBUUdTOkFESS5JUV9BRS5GWTIwMTUBAAAAE9YDAAIAAAAHMjEwLjk4MQEIAAAABQAAAAExAQAAAAoxODY3Mjc5OTY5AwAAAAMxNjACAAAABDEwMTYEAAAAATAHAAAACTkvMTkvMjAxOQgAAAAKMTAvMzEvMjAxNQkAAAABMBJYbFRlPdcIGb5Xk2U91wgvQ0lRLk5BU0RBUUdTOk1YSU0uSVFfVEVWX0VCSVREQS4yMDAwLjIwMTYvMDMvMzEBAAAAuXUBAAIAAAAJMTMuNTg2OTM3AQcAAAAFAAAAATEBAAAACjE3NzM1MDQzMjIDAAAAATACAAAABjEwMDAzMAQAAAABMAcAAAAJMy8zMS8yMDE2CAAAAAkzLzMxLzIwMTZiiw5xZT3XCL2CIpJlPdcIMUNJUS5OQVNEQVFHUzpUWE4uSVFfT1RIRVJfSU5WRVNUX0FDVF9TVVBQTC5GWTIwMTcBAAAA+yMCAAIAAAADLTEyAQgAAAAFAAAAATEBAAAACjE5NDY2NjU0NDQDAAAAAzE2MAIAAAAEMjA1MQQAAAABMAcAAAAJOS8xOS8yMDE5CAAAAAoxMi8zMS8yMDE3CQAAAAEwSj2LVWU91wi4rB6TZT3XCB9DSVEuVFNFOjY3MjMuSVFfVE9UQUxfQ0wuRlkyMDE4AQAAAPctDgACAAAABjI0MTc2OQEIAAAABQAAAAExAQAAAAoxOTUyMjg0NjczAwAAAAI3OQIAAAAEMTAwOQQAAAABMAcAAAAJOS8xOS8yMDE5CAAAAAoxMi8zMS8yMDE4CQAAAAEwERBvWWU91wiCzI2SZT3XCCVDSVEuVFNFOjY3MDcuSVFfUFJPVl9CQURfREVCVFMuRlkyMDEyAQAAABRfDQACAAAA</t>
  </si>
  <si>
    <t>AjExAQgAAAAFAAAAATEBAAAACjE1NTQzMzcxMzUDAAAAAjc5AgAAAAI5NQQAAAABMAcAAAAJOS8xOS8yMDE5CAAAAAkzLzMxLzIwMTIJAAAAATD0Y8xYZT3XCJPMm5JlPdcIO0NJUS5FTlhUUEE6U1RNLklRX0NVU1RPTV9CRVRBLi0xMDRXLjIwMDcvMTIvMzEuLl5OMjI1LkpQWS5IAQAAAJQdAgACAAAAEDEuNjYxMTU4MDk2MTY5OTIAngT7cWU91wgNBwiSZT3XCCZDSVEuTkFTREFRR1M6VFhOLklRX0FTU0VUX1RVUk5TLkZZMjAwOAEAAAD7IwIAAgAAAAgxLjAxNjc1NAEIAAAABQAAAAExAQAAAAoxNDMzNDU0MTA4AwAAAAMxNjACAAAABDQxNzcEAAAAATAHAAAACTkvMTkvMjAxOQgAAAAKMTIvMzEvMjAwOAkAAAABMKYerVBlPdcINEYrlGU91wgZQ0lRLlRTRTozMTA1LklRX05JLkZZMjAwOQEAAAA9XQ0AAgAAAAUtMTI4NQEIAAAABQAAAAExAQAAAAoxMzgyNzYzMzg3AwAAAAI3OQIAAAACMTUEAAAAATAHAAAACTkvMTkvMjAxOQgAAAAJMy8zMS8yMDA5CQAAAAEwNq/kWmU91wjldzuSZT3XCBpDSVEuVFNFOjY3MDcuSVFfRUJULkZZMjAxMAEAAAAUXw0AAgAAAAYtMTgxNjYBCAAAAAUAAAABMQEAAAAKMTM4MTUyMzI2MgMAAAACNzkCAAAAAzEzOQQAAAABMAcAAAAJOS8xOS8yMDE5CAAAAAkzLzMxLzIwMTAJAAAAATB3PcxYZT3XCF22o5JlPdcIHUNJUS5UU0U6Njk2My5JUV9HQV9FWFAuRlkyMDE5AQAA</t>
  </si>
  <si>
    <t>APlcDQADAAAAAADdox1ZZT3XCJ3MopJlPdcIMkNJUS5OQVNEQVFHUzpBREkuSVFfT1RIRVJfRklOQU5DRV9BQ1RfU1VQUEwuRlkyMDA5AQAAABPWAwACAAAABDAuMDIBCAAAAAUAAAABMQEAAAAKMTQ4Mjg2ODYzMwMAAAADMTYwAgAAAAQyMDUwBAAAAAEwBwAAAAk5LzE5LzIwMTkIAAAACjEwLzMxLzIwMDkJAAAAATBGgS9VZT3XCL8KIJNlPdcILkNJUS5OQVNEQVFHUzpBREkuSVFfVE9UQUxfQ09NTU9OX0VRVUlUWS5GWTIwMDgBAAAAE9YDAAIAAAAIMjQyMC4yNjMBCAAAAAUAAAABMQEAAAAKMTQxMzA5MTU2NwMAAAADMTYwAgAAAAQxMDA2BAAAAAEwBwAAAAk5LzE5LzIwMTkIAAAACTExLzEvMjAwOAkAAAABMFJaL1VlPdcItl4Xk2U91wglQ0lRLlRTRTozMTA1LklRX0RJTFVUX0VQU19FWENMLkZZMjAxOAEAAAA9XQ0AAgAAAAktMC4wMDk3MzMBCAAAAAUAAAABMQEAAAAKMTk1MjI4NDcyNAMAAAACNzkCAAAAAzE0MgQAAAABMAcAAAAJOS8xOS8yMDE5CAAAAAoxMi8zMS8yMDE4CQAAAAEwB0vlWmU91wiFsImSZT3XCCBDSVEuVFNFOjMxMDUuSVFfU0dBX1NVUFBMLkZZMjAxMQEAAAA9XQ0AAgAAAAUzODM2NwEIAAAABQAAAAExAQAAAAoxNDYyNzEyNjExAwAAAAI3OQIAAAADMTAyBAAAAAEwBwAAAAk5LzE5LzIwMTkIAAAACTMvMzEvMjAxMQkAAAABMBz95FplPdcI0eFGkmU91wglQ0lRLlhUUkE6SUZY</t>
  </si>
  <si>
    <t>LklRX0RJTFVUX0VQU19FWENMLkZZMjAwNwEAAADomwEAAgAAAAktMC4wMDk4NDkBCAAAAAUAAAABMQEAAAAKMTI4MDA4MzMxMQMAAAACNTACAAAAAzE0MgQAAAABMAcAAAAJOS8xOS8yMDE5CAAAAAk5LzMwLzIwMDcJAAAAATBYClhTZT3XCA6NoZNlPdcIIENJUS5UU0U6NjcwNy5JUV9SRF9FWFBfRk4uRlkyMDE3AQAAABRfDQACAAAABTE1OTk4AQgAAAAFAAAAATEBAAAACjE4NDgyOTc0MzMDAAAAAjc5AgAAAAQzMTY4BAAAAAEwBwAAAAk5LzE5LzIwMTkIAAAACTMvMzEvMjAxNwkAAAABMOcGm1hlPdcIBqCdkmU91wgZQ0lRLlhUUkE6SUZYLklRX05JLkZZMjAxMAEAAADomwEAAgAAAAM2NTkBCAAAAAUAAAABMQEAAAAKMTQ4NDczNzQ5MgMAAAACNTACAAAAAjE1BAAAAAEwBwAAAAk5LzE5LzIwMTkIAAAACTkvMzAvMjAxMAkAAAABMAbaEFNlPdcI7wGwk2U91wgiQ0lRLk5BU0RBUUdTOkFESS5JUV9TVF9ERUJULkZZMjAwOQEAAAAT1gMAAwAAAAAARoEvVWU91whx4x+TZT3XCCRDSVEuVFNFOjMxMDUuSVFfQ1VSUkVOQ1lfR0FJTi5GWTIwMTcBAAAAPV0NAAIAAAAELTMyOAEIAAAABQAAAAExAQAAAAoxODQ4ODc5NjY1AwAAAAI3OQIAAAACMzgEAAAAATAHAAAACTkvMTkvMjAxOQgAAAAJMy8zMS8yMDE3CQAAAAEwFiTlWmU91wjttYCSZT3XCCJDSVEuVFNFOjY3MDcuSVFfR0FJTl9BU1NFVFMuRlkyMDEz</t>
  </si>
  <si>
    <t>AQAAABRfDQACAAAAAzE4OAEIAAAABQAAAAExAQAAAAoxNjIzODM0MTM2AwAAAAI3OQIAAAACNTYEAAAAATAHAAAACTkvMTkvMjAxOQgAAAAJMy8zMS8yMDEzCQAAAAEw4YrMWGU91wjIJa2SZT3XCCNDSVEuVFNFOjMxMDUuSVFfUEVfRVhDTC4uMjAwMy8wMy8zMQEAAAA9XQ0AAwAAAAJOTQEHAAAABQAAAAExAQAAAAoxNDIyMzU0MzI4AwAAAAEwAgAAAAYxMDAwMjcEAAAAATAHAAAACTMvMzEvMjAwMwgAAAAJMy8zMS8yMDAzx2j6cWU91wg3/RKSZT3XCB5DSVEuWFRSQTpJRlguSVFfSU5DX1RBWC5GWTIwMDcBAAAA6JsBAAIAAAACLTIBCAAAAAUAAAABMQEAAAAKMTI4MDA4MzMxMQMAAAACNTACAAAAAjc1BAAAAAEwBwAAAAk5LzE5LzIwMTkIAAAACTkvMzAvMjAwNwkAAAABMFgKWFNlPdcIeM+Qk2U91wghQ0lRLlRTRTo2NzA3LklRX0NPTU1PTl9SRVAuRlkyMDExAQAAABRfDQACAAAAAy0xOAEIAAAABQAAAAExAQAAAAoxNDYxNjgwMDE0AwAAAAI3OQIAAAAEMjE2NAQAAAABMAcAAAAJOS8xOS8yMDE5CAAAAAkzLzMxLzIwMTEJAAAAATD0Y8xYZT3XCJWlm5JlPdcIKUNJUS5UU0U6NjcwNy5JUV9JTlZFU1RfU0VDVVJJVFlfQ0YuRlkyMDA4AQAAABRfDQACAAAAAy0yOAEIAAAABQAAAAExAQAAAAoxMDYyNzUyNTY1AwAAAAI3OQIAAAAEMjAyNwQAAAABMAcAAAAJOS8xOS8yMDE5CAAAAAkzLzMxLzIwMDgJ</t>
  </si>
  <si>
    <t>AAAAATAa78tYZT3XCE02kpJlPdcIJUNJUS5YVFJBOklGWC5JUV9HQUlOX0lOVkVTVF9DRi5GWTIwMTEBAAAA6JsBAAIAAAABMgEIAAAABQAAAAExAQAAAAoxNTgwNjUyNzc4AwAAAAI1MAIAAAAEMjA5MAQAAAABMAcAAAAJOS8xOS8yMDE5CAAAAAk5LzMwLzIwMTEJAAAAATDyJxFTZT3XCMx2sJNlPdcIL0NJUS5UU0U6NjcyMy5JUV9JTVBVVF9PUEVSX0xFQVNFX0lOVF9FWFAuRlkyMDE4AQAAAPctDgADAAAAAAAP6W5ZZT3XCAfBfJJlPdcIKENJUS5YVFJBOklGWC5JUV9UT1RBTF9ERUJUX0VCSVREQS5GWTIwMDcBAAAA6JsBAAIAAAAHMS44NzM2NwEIAAAABQAAAAExAQAAAAoxMjgwMDgzMzExAwAAAAI1MAIAAAAENDE5MgQAAAABMAcAAAAJOS8xOS8yMDE5CAAAAAk5LzMwLzIwMDcJAAAAATBG+IlPZT3XCIafNZRlPdcIHkNJUS5UU0U6MzEwNS5JUV9MVF9ERUJULkZZMjAwOAEAAAA9XQ0AAgAAAAQ1NjE2AQgAAAAFAAAAATEBAAAACjEwNjUwMjExNjUDAAAAAjc5AgAAAAQxMDQ5BAAAAAEwBwAAAAk5LzE5LzIwMTkIAAAACTMvMzEvMjAwOAkAAAABMECI5FplPdcIoIg8kmU91wg1Q0lRLk5BU0RBUUdTOk1YSU0uSVFfVE9UQUxfT1VUU1RBTkRJTkdfQlNfREFURS5GWTIwMTQBAAAAuXUBAAIAAAAHMjg0LjQ0MQEEAAAABQAAAAE1AQAAAAoxODAzMzg1MjgwAgAAAAUyNDE1MgYAAAABMIG2IFRlPdcI+4Z5</t>
  </si>
  <si>
    <t>k2U91wgmQ0lRLlRTRTo2ODQ0LklRX09USEVSX0xUX0FTU0VUUy5GWTIwMDgBAAAALG4NAAIAAAAEMTMyNgEIAAAABQAAAAExAQAAAAoxMDYyNzQyNDE1AwAAAAI3OQIAAAAEMTA2MAQAAAABMAcAAAAJOS8xOS8yMDE5CAAAAAkzLzMxLzIwMDgJAAAAATAPVptYZT3XCGY2p5JlPdcIH0NJUS5OQVNEQVFHUzpBREkuSVFfTEFORC5GWTIwMTgBAAAAE9YDAAIAAAAHODczLjE4NgEIAAAABQAAAAExAQAAAAoxOTI3NjE4MjQ3AwAAAAMxNjACAAAABDMwOTgEAAAAATAHAAAACTkvMTkvMjAxOQgAAAAJMTEvMy8yMDE4CQAAAAEw9aVsVGU91whAjGmTZT3XCBxDSVEuVFNFOjY5NjMuSVFfTklfQ0YuRlkyMDE1AQAAAPlcDQACAAAABTU1MjM5AQgAAAAFAAAAATEBAAAACjE3NDU5MTY0NjYDAAAAAjc5AgAAAAQyMTUwBAAAAAEwBwAAAAk5LzE5LzIwMTkIAAAACTMvMzEvMjAxNQkAAAABMFHhHFllPdcIo2KQkmU91wgfQ0lRLlRTRTo2NzA3LklRX1RSRUFTVVJZLkZZMjAxNQEAAAAUXw0AAgAAAAUtMzk4MQEIAAAABQAAAAExAQAAAAoxNzQ2MDM1ODMyAwAAAAI3OQIAAAAEMTI0OAQAAAABMAcAAAAJOS8xOS8yMDE5CAAAAAkzLzMxLzIwMTUJAAAAATAtuppYZT3XCEuxz5JlPdcIIENJUS5UU0U6NjQ3OS5JUV9NQUNISU5FUlkuRlkyMDE1AQAAABBWDQACAAAABjM4NTYxOAEIAAAABQAAAAExAQAAAAoxODUwMDI0Nzcx</t>
  </si>
  <si>
    <t>AwAAAAI3OQIAAAAEMzExNAQAAAABMAcAAAAJOS8xOS8yMDE5CAAAAAkzLzMxLzIwMTUJAAAAATBxnatWZT3XCPymEpNlPdcIH0NJUS5OQVNEQVFHUzpNWElNLklRX0NJUC5GWTIwMTgBAAAAuXUBAAMAAAAAAGUEIVRlPdcIHpKDk2U91wgkQ0lRLlhUUkE6SUZYLklRX0NPTU1PTl9ESVZfQ0YuRlkyMDEwAQAAAOibAQADAAAAAAD/ABFTZT3XCMKSrZNlPdcIJUNJUS5UU0U6Njg0NC5JUV9CQVNJQ19FUFNfSU5DTC5GWTIwMTQBAAAALG4NAAIAAAALMTE3Ny4wNjk5ODkBCAAAAAUAAAABMQEAAAAKMTY4NzM0Mjg1MAMAAAACNzkCAAAAATkEAAAAATAHAAAACTkvMTkvMjAxOQgAAAAJMy8zMS8yMDE0CQAAAAEwV4m5V2U91wilaLGSZT3XCC9DSVEuTkFTREFRR1M6TVhJTS5JUV9UT1RBTF9BU1NFVFMuRlkyMDA4Li4uLkpQWQEAAAC5dQEAAgAAAAwzOTM4MTIuNDc2MDUBCAAAAAUAAAABMQEAAAAKMTM5MzE4NDgyNAMAAAACNzkCAAAABDEwMDcEAAAAATAHAAAACTkvMTkvMjAxOQgAAAAJNi8yOC8yMDA4CQAAAAEw0LJmT2U91whnzkZwZT3XCCFDSVEuVFNFOjY0NzkuSVFfQ0FTSF9GSU5BTi5GWTIwMTYBAAAAEFYNAAIAAAAFLTQyMDABCAAAAAUAAAABMQEAAAAKMTg1MDAyNDc3NQMAAAACNzkCAAAABDIwMDQEAAAAATAHAAAACTkvMTkvMjAxOQgAAAAJMy8zMS8yMDE2CQAAAAEwY8SrVmU91whrhQKTZT3XCCZD</t>
  </si>
  <si>
    <t>SVEuVFNFOjY4NDQuSVFfUEVSSU9ETEVOR1RIX0lTLkZZMjAxNgEAAAAsbg0AAQAAAAIxMgBRcAZYZT3XCKRo/pJlPdcIIENJUS5YVFJBOklGWC5JUV9DQVNIX09QRVIuRlkyMDE3AQAAAOibAQACAAAABDE3MjMBCAAAAAUAAAABMQEAAAAKMTkyNjMyNTg0MAMAAAACNTACAAAABDIwMDYEAAAAATAHAAAACTkvMTkvMjAxOQgAAAAJOS8zMC8yMDE3CQAAAAEwY8s8UmU91whWqciTZT3XCChDSVEuVFNFOjY3MjMuSVFfVE9UQUxfTElBQl9FUVVJVFkuRlkyMDEyAQAAAPctDgACAAAABjg1ODIwNAEIAAAABQAAAAExAQAAAAoxNTU0OTUwODQ3AwAAAAI3OQIAAAAEMTAxMwQAAAABMAcAAAAJOS8xOS8yMDE5CAAAAAkzLzMxLzIwMTIJAAAAATBrcKNaZT3XCDxMg5JlPdcIJUNJUS5UU0U6Njg0NC5JUV9DQVBJVEFMX0xFQVNFUy5GWTIwMTkBAAAALG4NAAIAAAADNzQ1AQgAAAAFAAAAATEBAAAACjE5NzAyMTMwNTUDAAAAAjc5AgAAAAQxMTgzBAAAAAEwBwAAAAk5LzE5LzIwMTkIAAAACTMvMzEvMjAxOQkAAAABMDPlBlhlPdcISVP/kmU91wgmQ0lRLk5BU0RBUUdTOkFESS5JUV9HQUlOX0lOVkVTVC5GWTIwMTMBAAAAE9YDAAMAAAAAADT2L1VlPdcI5HVjk2U91wgnQ0lRLlhUUkE6SUZYLklRX0NBU0hfT1BFUi5GWTIwMTguLi4uSlBZAQAAAOibAQACAAAADDIwNzY2Ni44Njk5OQEIAAAABQAAAAExAQAAAAoxOTI2</t>
  </si>
  <si>
    <t>MzI1ODUxAwAAAAI3OQIAAAAEMjAwNgQAAAABMAcAAAAJOS8xOS8yMDE5CAAAAAk5LzMwLzIwMTgJAAAAATDZdWdPZT3XCDZzRZRlPdcIKkNJUS5OQVNEQVFHUzpUWE4uSVFfREVGX1RBWF9MSUFCX0xULkZZMjAxNwEAAAD7IwIAAgAAAAI3OAEIAAAABQAAAAExAQAAAAoxOTQ2NjY1NDQ0AwAAAAMxNjACAAAABDEwMjcEAAAAATAHAAAACTkvMTkvMjAxOQgAAAAKMTIvMzEvMjAxNwkAAAABMEo9i1VlPdcIlZYmk2U91wgxQ0lRLlRTRTo2NzA3LklRX0NIQU5HRV9ORVRfV09SS0lOR19DQVBJVEFMLkZZMjAxNwEAAAAUXw0AAgAAAAUtNjQ2OQEIAAAABQAAAAExAQAAAAoxODQ4Mjk3NDMzAwAAAAI3OQIAAAAENDQyMQQAAAABMAcAAAAJOS8xOS8yMDE5CAAAAAkzLzMxLzIwMTcJAAAAATDnBptYZT3XCBMKt5JlPdcIJkNJUS5UU0U6NjQ3OS5JUV9ORVRfREVCVF9FQklUREEuRlkyMDE2AQAAABBWDQACAAAACDEuMTE2ODI4AQgAAAAFAAAAATEBAAAACjE4NTAwMjQ3NzUDAAAAAjc5AgAAAAQ0MTkzBAAAAAEwBwAAAAk5LzE5LzIwMTkIAAAACTMvMzEvMjAxNgkAAAABMAfRrFBlPdcI/6kOlGU91wgjQ0lRLk5BU0RBUUdTOkFESS5JUV9BUl9UVVJOUy5GWTIwMTgBAAAAE9YDAAIAAAAIOS4zMzQwNTgBCAAAAAUAAAABMQEAAAAKMTkyNzYxODI0NwMAAAADMTYwAgAAAAQ0MDAxBAAAAAEwBwAAAAk5LzE5LzIwMTkI</t>
  </si>
  <si>
    <t>AAAACTExLzMvMjAxOAkAAAABMEmvBVBlPdcI34gMlGU91wgmQ0lRLlRTRTo2NzA3LklRX09USEVSX0xUX0FTU0VUUy5GWTIwMTQBAAAAFF8NAAIAAAABMQEIAAAABQAAAAExAQAAAAoxNjg2NjM3NTQ2AwAAAAI3OQIAAAAEMTA2MAQAAAABMAcAAAAJOS8xOS8yMDE5CAAAAAkzLzMxLzIwMTQJAAAAATAtuppYZT3XCPI7pZJlPdcIMkNJUS5OQVNEQVFHUzpNWElNLklRX09USEVSX0lOVkVTVF9BQ1RfU1VQUEwuRlkyMDEzAQAAALl1AQACAAAABjEwLjc4NgEIAAAABQAAAAExAQAAAAoxNzUzMzEwOTg4AwAAAAMxNjACAAAABDIwNTEEAAAAATAHAAAACTkvMTkvMjAxOQgAAAAJNi8yOS8yMDEzCQAAAAEw6cxsVGU91wiW5YGTZT3XCCxDSVEuTkFTREFRR1M6QURJLklRX0RFRl9UQVhfQVNTRVRTX0xULkZZMjAxOAEAAAAT1gMAAgAAAAYyMS4wNzgBCAAAAAUAAAABMQEAAAAKMTkyNzYxODI0NwMAAAADMTYwAgAAAAQxMDI2BAAAAAEwBwAAAAk5LzE5LzIwMTkIAAAACTExLzMvMjAxOAkAAAABMPWlbFRlPdcIiy1hk2U91wghQ0lRLlRTRTo2NDc5LklRX1RPVEFMX0RFQlQuRlkyMDE0AQAAABBWDQACAAAABjE0ODk1NAEIAAAABQAAAAExAQAAAAoxNjg5MjEwMjA4AwAAAAI3OQIAAAAENDE3MwQAAAABMAcAAAAJOS8xOS8yMDE5CAAAAAkzLzMxLzIwMTQJAAAAATAzxYpXZT3XCClZGZNlPdcIMUNJUS5OQVNEQVFH</t>
  </si>
  <si>
    <t>UzpBREkuSVFfT1RIRVJfSU5WRVNUX0FDVF9TVVBQTC5GWTIwMTUBAAAAE9YDAAIAAAAGLTguMjc1AQgAAAAFAAAAATEBAAAACjE4NjcyNzk5NjkDAAAAAzE2MAIAAAAEMjA1MQQAAAABMAcAAAAJOS8xOS8yMDE5CAAAAAoxMC8zMS8yMDE1CQAAAAEwElhsVGU91wg5olOTZT3XCDNDSVEuVFNFOjY4NDQuSVFfQ0hBTkdFX09USEVSX05FVF9PUEVSX0FTU0VUUy5GWTIwMTEBAAAALG4NAAIAAAAEMjQ5NQEIAAAABQAAAAExAQAAAAoxNDY0MjY3NTE4AwAAAAI3OQIAAAAEMjA0NQQAAAABMAcAAAAJOS8xOS8yMDE5CAAAAAkzLzMxLzIwMTEJAAAAATAwFblXZT3XCJ1H0pJlPdcIJkNJUS5UU0U6MzEwNS5JUV9QRVJJT0RMRU5HVEhfSVMuRlkyMDEyAQAAAD1dDQABAAAAAjEyAECI5FplPdcIlFZAkmU91wgjQ0lRLlRTRTozMTA1LklRX1BFX0VYQ0wuLjIwMTEvMDMvMzEBAAAAPV0NAAIAAAAJMTIuMzgwNDQzAQcAAAAFAAAAATEBAAAACjE0MzA1MDc2MDADAAAAATACAAAABjEwMDAyNwQAAAABMAcAAAAJMy8zMS8yMDExCAAAAAkzLzMxLzIwMTFpZA5xZT3XCO2NJZJlPdcIKENJUS5UU0U6Njk2My5JUV9UT1RBTF9ERUJUX0VRVUlUWS5GWTIwMTUBAAAA+VwNAAMAAAAAAGbEGFFlPdcI7D/uk2U91wgnQ0lRLk5BU0RBUUdTOkFESS5JUV9CRVRBXzVZUi4yMDE0LzExLzAxAQAAABPWAwACAAAAEDEuMTQ5Mjk1NzE0</t>
  </si>
  <si>
    <t>NDc4MDMAyrf6cWU91wgLIxOSZT3XCCdDSVEuTkFTREFRR1M6TVhJTS5JUV9MRVZFUkVEX0ZDRi5GWTIwMTgBAAAAuXUBAAIAAAAKNjUzLjEwNDYyNQEIAAAABQAAAAExAQAAAAoxOTc4NDM2Nzg0AwAAAAMxNjACAAAABDQ0MjIEAAAAATAHAAAACTkvMTkvMjAxOQgAAAAJNi8zMC8yMDE4CQAAAAEwXishVGU91wjLF4yTZT3XCCVDSVEuVFNFOjMxMDUuSVFfRElMVVRfRVBTX0VYQ0wuRlkyMDA3AQAAAD1dDQACAAAACTc0LjE4Nzg5NwEIAAAABQAAAAExAQAAAAk2Njg3OTgyNTEDAAAAAjc5AgAAAAMxNDIEAAAAATAHAAAACTkvMTkvMjAxOQgAAAAJMy8zMS8yMDA3CQAAAAEwPmLkWmU91whpQEiSZT3XCBpDSVEuLklRX1RPVEFMX0RFQlRfUkVQQUlELgUAAAABAAAACAAAABQoSW52YWxpZCBJZGVudGlmaWVyKSwTaXplPdcILBNpemU91wgaQ0lRLlRTRTo2NzA3LklRX0NJUC5GWTIwMTMBAAAAFF8NAAMAAAAAAOWxzFhlPdcIcKu1kmU91wgZQ0lRLlRTRTo2NzA3LklRX0FFLkZZMjAxMAEAAAAUXw0AAgAAAAQ2ODM3AQgAAAAFAAAAATEBAAAACjEzODE1MjMyNjIDAAAAAjc5AgAAAAQxMDE2BAAAAAEwBwAAAAk5LzE5LzIwMTkIAAAACTMvMzEvMjAxMAkAAAABMHc9zFhlPdcIe9K8kmU91wgiQ0lRLlRTRTozMTA1LklRX0FEVkVSVElTSU5HLkZZMjAxNAEAAAA9XQ0AAwAAAAAANq/kWmU91wg4zH+SZT3XCCVD</t>
  </si>
  <si>
    <t>SVEuTkFTREFRR1M6TVhJTS5JUV9UT1RBTF9SRVYuRlkyMDE2AQAAALl1AQACAAAACDIxOTQuNzE5AQgAAAAFAAAAATEBAAAACjE5MDE3MzY2NTgDAAAAAzE2MAIAAAACMjgEAAAAATAHAAAACTkvMTkvMjAxOQgAAAAJNi8yNS8yMDE2CQAAAAEwct0gVGU91wicF36TZT3XCDBDSVEuRU5YVFBBOlNUTS5JUV9UT1RBTF9MSUFCX1RPVEFMX0FTU0VUUy5GWTIwMTYBAAAAlB0CAAIAAAAGNDEuOTM0AQgAAAAFAAAAATEBAAAACjE5NDc5NDM2NzMDAAAAAzE2MAIAAAAENDE4OAQAAAABMAcAAAAJOS8xOS8yMDE5CAAAAAoxMi8zMS8yMDE2CQAAAAEwktGJT2U91wiTeDWUZT3XCCFDSVEuRU5YVFBBOlNUTS5JUV9UT1RBTF9DTC5GWTIwMDkBAAAAlB0CAAIAAAAEMjI4MAEIAAAABQAAAAExAQAAAAoxNTI2NTkyMTc2AwAAAAMxNjACAAAABDEwMDkEAAAAATAHAAAACTkvMTkvMjAxOQgAAAAKMTIvMzEvMjAwOQkAAAABMMAFWlNlPdcIdzmAk2U91wgdQ0lRLk5BU0RBUUdTOkFESS5JUV9ETy5GWTIwMTIBAAAAE9YDAAMAAAAAADDPL1VlPdcI+JZJk2U91wgmQ0lRLlRTRTo2NDc5LklRX05FVF9ERUJUX0lTU1VFRC5GWTIwMTYBAAAAEFYNAAIAAAAEMTA5MwEIAAAABQAAAAExAQAAAAoxODUwMDI0Nzc1AwAAAAI3OQIAAAAEMjAwMwQAAAABMAcAAAAJOS8xOS8yMDE5CAAAAAkzLzMxLzIwMTYJAAAAATBjxKtWZT3XCM0F</t>
  </si>
  <si>
    <t>IpNlPdcIHkNJUS5UU0U6NjcwNy5JUV9SQVdfSU5WLkZZMjAxOQEAAAAUXw0AAgAAAAQ3NTM5AQgAAAAFAAAAATEBAAAACjE5NjkzMDQyNDEDAAAAAjc5AgAAAAQzMTcxBAAAAAEwBwAAAAk5LzE5LzIwMTkIAAAACTMvMzEvMjAxOQkAAAABMBYvm1hlPdcIRYrIkmU91wgbQ0lRLlRTRTo2NzA3LklRX0xBTkQuRlkyMDE1AQAAABRfDQADAAAAAAAtuppYZT3XCD7dnJJlPdcII0NJUS5FTlhUUEE6U1RNLklRX0NPTU1PTl9SRVAuRlkyMDEzAQAAAJQdAgADAAAAAACwelpTZT3XCFPKp5NlPdcIHUNJUS5FTlhUUEE6U1RNLklRX05QUEUuRlkyMDE1AQAAAJQdAgACAAAABDIzMjEBCAAAAAUAAAABMQEAAAAKMTg3NzUxNzMyNgMAAAADMTYwAgAAAAQxMDA0BAAAAAEwBwAAAAk5LzE5LzIwMTkIAAAACjEyLzMxLzIwMTUJAAAAATB/lVdTZT3XCFgjpJNlPdcIJkNJUS5UU0U6Njg0NC5JUV9TQUxFU19NQVJLRVRJTkcuRlkyMDE5AQAAACxuDQACAAAABDIxMDEBCAAAAAUAAAABMQEAAAAKMTk3MDIxMzA1NQMAAAACNzkCAAAABTIxNTYxBAAAAAEwBwAAAAk5LzE5LzIwMTkIAAAACTMvMzEvMjAxOQkAAAABMDPlBlhlPdcI05sPk2U91wgmQ0lRLlhUUkE6SUZYLklRX0VGRkVDVF9UQVhfUkFURS5GWTIwMTUBAAAA6JsBAAMAAAACTk0BCAAAAAUAAAABMQEAAAAKMTgyMTY4NzQ0OQMAAAACNTACAAAABDQzNzYEAAAAATAH</t>
  </si>
  <si>
    <t>AAAACTkvMTkvMjAxOQgAAAAJOS8zMC8yMDE1CQAAAAEwhi88UmU91wjsYL+TZT3XCCFDSVEuVFNFOjY3MDcuSVFfQ09NTU9OX1JFUC5GWTIwMTcBAAAAFF8NAAIAAAACLTkBCAAAAAUAAAABMQEAAAAKMTg0ODI5NzQzMwMAAAACNzkCAAAABDIxNjQEAAAAATAHAAAACTkvMTkvMjAxOQgAAAAJMy8zMS8yMDE3CQAAAAEw5wabWGU91wj5xp2SZT3XCCRDSVEuWFRSQTpJRlguSVFfSU1QQUlSTUVOVF9HVy5GWTIwMTgBAAAA6JsBAAMAAAAAAEXyPFJlPdcIqAe8k2U91wgwQ0lRLk5BU0RBUUdTOlRYTi5JUV9UT1RBTF9BU1NFVFMuRlkyMDAzLi4uLkxPQ0FMAQAAAPsjAgACAAAABTE1NTEwAQgAAAAFAAAAATEBAAAACTIxMzE1NjM5MAMAAAADMTYwAgAAAAQxMDA3BAAAAAEwBwAAAAk5LzE5LzIwMTkIAAAACjEyLzMxLzIwMDMJAAAAATCCW7hNZT3XCMX4RpRlPdcIJUNJUS5OQVNEQVFHUzpNWElNLklRX05JX01BUkdJTi5GWTIwMDkBAAAAuXUBAAIAAAAGMC42MzUxAQgAAAAFAAAAATEBAAAACjE0NjU2MjE1OTQDAAAAAzE2MAIAAAAENDA5NAQAAAABMAcAAAAJOS8xOS8yMDE5CAAAAAk2LzI3LzIwMDkJAAAAATA51gVQZT3XCN/hHZRlPdcIKUNJUS5UU0U6NjQ3OS5JUV9ERUJUX0VRVUlWX05FVF9QQk8uRlkyMDEwAQAAABBWDQACAAAABTExNjk1AQgAAAAFAAAAATEBAAAACjE0OTM1OTY0NjEDAAAAAjc5AgAA</t>
  </si>
  <si>
    <t>AAUyMTY3OQQAAAABMAcAAAAJOS8xOS8yMDE5CAAAAAkzLzMxLzIwMTAJAAAAATB524lXZT3XCPGg6pJlPdcIJUNJUS5OQVNEQVFHUzpNWElNLklRX0xUX0lOVkVTVC5GWTIwMTEBAAAAuXUBAAMAAAAAAAx/bFRlPdcINTIZk2U91wgjQ0lRLlRTRTo2OTYzLklRX0JFVEFfMllSLjIwMTkvMDMvMzEBAAAA+VwNAAIAAAAQMS42NTg5Nzc0OTcyNDk3OQDKt/pxZT3XCGbEEZJlPdcIN0NJUS5OQVNEQVFHUzpBREkuSVFfQ0hBTkdFX09USEVSX05FVF9PUEVSX0FTU0VUUy5GWTIwMTEBAAAAE9YDAAIAAAAGLTQuODU0AQgAAAAFAAAAATEBAAAACjE2NDc0NTU4NjkDAAAAAzE2MAIAAAAEMjA0NQQAAAABMAcAAAAJOS8xOS8yMDE5CAAAAAoxMC8yOS8yMDExCQAAAAEwMM8vVWU91wh2SBiTZT3XCCVDSVEuVFNFOjY5NjMuSVFfU1RfREVCVF9SRVBBSUQuRlkyMDE1AQAAAPlcDQADAAAAAABR4RxZZT3XCG28y5JlPdcIKENJUS5UU0U6MzEwNS5JUV9UT1RBTF9MSUFCX0VRVUlUWS5GWTIwMDkBAAAAPV0NAAIAAAAGMzY2ODU4AQgAAAAFAAAAATEBAAAACjEzODI3NjMzODcDAAAAAjc5AgAAAAQxMDEzBAAAAAEwBwAAAAk5LzE5LzIwMTkIAAAACTMvMzEvMjAwOQkAAAABMCzW5FplPdcI7GxGkmU91wgpQ0lRLlRTRTozMTA1LklRX09USEVSX05PTl9PUEVSX0VYUC5GWTIwMDEBAAAAPV0NAAIAAAAELTgzMQEIAAAABQAA</t>
  </si>
  <si>
    <t>AAExAQAAAAg1NDUwNDQyOAMAAAACNzkCAAAAAzM3MQQAAAABMAcAAAAJOS8xOS8yMDE5CAAAAAkzLzMxLzIwMDEJAAAAATCMnGdPZT3XCENA2WtlPdcILENJUS5OQVNEQVFHUzpUWE4uSVFfVE9UQUxfREVCVF9SRVBBSUQuRlkyMDA3AQAAAPsjAgACAAAAAy00MwEIAAAABQAAAAExAQAAAAoxMzI4NDgyMzcwAwAAAAMxNjACAAAABDIxNjYEAAAAATAHAAAACTkvMTkvMjAxOQgAAAAKMTIvMzEvMjAwNwkAAAABMHihilVlPdcIu/VDk2U91wgkQ0lRLlhUUkE6SUZYLklRX0VRVUlUWV9NRVRIT0QuRlkyMDA4AQAAAOibAQACAAAAAjIwAQgAAAAFAAAAATEBAAAACjEyODAwODIzMDEDAAAAAjUwAgAAAAQzMDYzBAAAAAEwBwAAAAk5LzE5LzIwMTkIAAAACTkvMzAvMjAwOAkAAAABMAZmEFNlPdcISmuRk2U91wgyQ0lRLk5BU0RBUUdTOkFESS5JUV9UT1RBTF9MSUFCX1RPVEFMX0FTU0VUUy5GWTIwMTABAAAAE9YDAAIAAAAHMjYuMDgzNQEIAAAABQAAAAExAQAAAAoxNTc4MzMwNDIyAwAAAAMxNjACAAAABDQxODgEAAAAATAHAAAACTkvMTkvMjAxOQgAAAAKMTAvMzAvMjAxMAkAAAABMNuIBVBlPdcIrogTlGU91wg/Q0lRLk5BU0RBUUdTOk1YSU0uSVFfQ1VTVE9NX0JFVEEuLTEwNFcuMjAxMi8wNi8zMC4uXlRPUElYLkpQWS5IAQAAALl1AQACAAAAETAuOTczMTM2MTUyMzA5NDgzAMq3+nFlPdcI574TkmU91wgg</t>
  </si>
  <si>
    <t>Q0lRLlRTRTo2NzA3LklRX0RJVl9TSEFSRS5GWTIwMTEBAAAAFF8NAAIAAAACMzABCAAAAAUAAAABMQEAAAAKMTQ2MTY4MDAxNAMAAAACNzkCAAAABDMwNTgEAAAAATAHAAAACTkvMTkvMjAxOQgAAAAJMy8zMS8yMDExCQAAAAEw9GPMWGU91whrIL2SZT3XCCRDSVEuTkFTREFRR1M6VFhOLklRX05JX01BUkdJTi5GWTIwMTIBAAAA+yMCAAIAAAAHMTMuNzE1MwEIAAAABQAAAAExAQAAAAoxNzIwNjExMjY0AwAAAAMxNjACAAAABDQwOTQEAAAAATAHAAAACTkvMTkvMjAxOQgAAAAKMTIvMzEvMjAxMgkAAAABMJtFrVBlPdcIdMAblGU91wgdQ0lRLkVOWFRQQTpTVE0uSVFfQ09HUy5GWTIwMTMBAAAAlB0CAAIAAAAENTQ2OAEIAAAABQAAAAExAQAAAAoxNzgxMDIyOTM5AwAAAAMxNjACAAAAAjM0BAAAAAEwBwAAAAk5LzE5LzIwMTkIAAAACjEyLzMxLzIwMTMJAAAAATCpU1pTZT3XCD+ugJNlPdcIHUNJUS5UU0U6MzEwNS5JUV9FQklUREEuRlkyMDE4AQAAAD1dDQACAAAADDM3MTgyLjk5Mjc2NQEIAAAABQAAAAExAQAAAAoxOTUyMjg0NzI0AwAAAAI3OQIAAAAENDA1MQQAAAABMAcAAAAJOS8xOS8yMDE5CAAAAAoxMi8zMS8yMDE4CQAAAAEwB0vlWmU91wjDL06SZT3XCChDSVEuTkFTREFRR1M6VFhOLklRX1BFUklPRERBVEVfSVMuRlkyMDE3AQAAAPsjAgAFAAAACjIwMTcvMTIvMzEASj2LVWU91wgyUMBuZT3X</t>
  </si>
  <si>
    <t>CChDSVEuWFRSQTpJRlguSVFfVE9UQUxfREVCVF9FUVVJVFkuRlkyMDE0AQAAAOibAQACAAAABjQuNDczMwEIAAAABQAAAAExAQAAAAoxNzY2ODY0ODc5AwAAAAI1MAIAAAAENDAzNAQAAAABMAcAAAAJOS8xOS8yMDE5CAAAAAk5LzMwLzIwMTQJAAAAATA6H4pPZT3XCHkfMpRlPdcILENJUS5OQVNEQVFHUzpUWE4uSVFfVE9UQUxfREVCVC5GWTIwMTAuLi4uSlBZAQAAAPsjAgACAAAAATABCAAAAAUAAAABMQEAAAAKMTU4ODg0MDczOAMAAAACNzkCAAAABDQxNzMEAAAAATAHAAAACTkvMTkvMjAxOQgAAAAKMTIvMzEvMjAxMAkAAAABMLcAZ09lPdcIWJRAlGU91wgjQ0lRLlRTRTo2OTYzLklRX1RPVEFMX0VRVUlUWS5GWTIwMTYBAAAA+VwNAAIAAAAGNzA2MjUxAQgAAAAFAAAAATEBAAAACjE3OTg4OTUwMzUDAAAAAjc5AgAAAAQxMjc1BAAAAAEwBwAAAAk5LzE5LzIwMTkIAAAACTMvMzEvMjAxNgkAAAABMFEIHVllPdcIkUGqkmU91wglQ0lRLkVOWFRQQTpTVE0uSVFfQkFTSUNfV0VJR0hULkZZMjAxMAEAAACUHQIAAgAAAAo4ODAuMzc1MjM0AMAFWlNlPdcISoeAk2U91wgZQ0lRLlRTRTo2OTYzLklRX0FSLkZZMjAxMwEAAAD5XA0AAgAAAAU2NTE1NAEIAAAABQAAAAExAQAAAAoxNjI1NDU3NzQ0AwAAAAI3OQIAAAAEMTAyMQQAAAABMAcAAAAJOS8xOS8yMDE5CAAAAAkzLzMxLzIwMTMJAAAAATAN1axZZT3X</t>
  </si>
  <si>
    <t>CCxnh5JlPdcIJUNJUS5OQVNEQVFHUzpBREkuSVFfU0dBX01BUkdJTi5GWTIwMTQBAAAAE9YDAAIAAAAHMTQuNzA4OAEIAAAABQAAAAExAQAAAAoxODE5OTYyNDk2AwAAAAMxNjACAAAABDQzNzUEAAAAATAHAAAACTkvMTkvMjAxOQgAAAAJMTEvMS8yMDE0CQAAAAEwSa8FUGU91wjxv+OTZT3XCChDSVEuVFNFOjY3MDcuSVFfVE9UQUxfREVCVC5GWTIwMTMuLi4uSlBZAQAAABRfDQACAAAABTc0NzAwAQgAAAAFAAAAATEBAAAACjE2MjM4MzQxMzYDAAAAAjc5AgAAAAQ0MTczBAAAAAEwBwAAAAk5LzE5LzIwMTkIAAAACTMvMzEvMjAxMwkAAAABMLcAZ09lPdcIrlw/lGU91wgqQ0lRLlRTRTo2NzIzLklRX1RFVl9FQklUREEuMjAwMC4yMDExLzAzLzMxAQAAAPctDgACAAAACDMuNDg3MDgyAQcAAAAFAAAAATEBAAAACjE0MjkyMzAzNTIDAAAAATACAAAABjEwMDAzMAQAAAABMAcAAAAJMy8zMS8yMDExCAAAAAkzLzMxLzIwMTHxTPZxZT3XCLHsNJJlPdcIKENJUS5OQVNEQVFHUzpBREkuSVFfQ1VSUkVOVF9SQVRJTy5GWTIwMTMBAAAAE9YDAAIAAAAIOS41OTIxMjkBCAAAAAUAAAABMQEAAAAKMTc2NjU5MDYzMgMAAAADMTYwAgAAAAQ0MDMwBAAAAAEwBwAAAAk5LzE5LzIwMTkIAAAACTExLzIvMjAxMwkAAAABMEmvBVBlPdcI2n0slGU91wgpQ0lRLk5BU0RBUUdTOlRYTi5JUV9DQVBJVEFMX0xFQVNFUy5GWTIw</t>
  </si>
  <si>
    <t>MTEBAAAA+yMCAAMAAAAAAFMWi1VlPdcIkTI1k2U91wgvQ0lRLk5BU0RBUUdTOlRYTi5JUV9OSV9BVkFJTF9FWENMX01BUkdJTi5GWTIwMTIBAAAA+yMCAAIAAAAHMTMuNDczNgEIAAAABQAAAAExAQAAAAoxNzIwNjExMjY0AwAAAAMxNjACAAAABDQxODIEAAAAATAHAAAACTkvMTkvMjAxOQgAAAAKMTIvMzEvMjAxMgkAAAABMJtFrVBlPdcImH0XlGU91wgbQ0lRLlRTRTo2NzIzLklRX0FQSUMuRlkyMDA4AQAAAPctDgACAAAABjI4MTA3MwEIAAAABQAAAAExAQAAAAoxMDU4OTE1MDI4AwAAAAI3OQIAAAAEMTA4NAQAAAABMAcAAAAJOS8xOS8yMDE5CAAAAAkzLzMxLzIwMDgJAAAAATCR06JaZT3XCHBRV5JlPdcIJ0NJUS5OQVNEQVFHUzpNWElNLklRX1FVSUNLX1JBVElPLkZZMjAxMwEAAAC5dQEAAgAAAAgzLjY2ODgzMQEIAAAABQAAAAExAQAAAAoxNzUzMzEwOTg4AwAAAAMxNjACAAAABDQxMjEEAAAAATAHAAAACTkvMTkvMjAxOQgAAAAJNi8yOS8yMDEzCQAAAAEwOdYFUGU91wjDJCmUZT3XCC9DSVEuVFNFOjY5NjMuSVFfT1RIRVJfTk9OX09QRVJfRVhQX1NVUFBMLkZZMjAxMwEAAAD5XA0AAgAAAAQxMjY2AQgAAAAFAAAAATEBAAAACjE2MjU0NTc3NDQDAAAAAjc5AgAAAAI4NQQAAAABMAcAAAAJOS8xOS8yMDE5CAAAAAkzLzMxLzIwMTMJAAAAATBzraxZZT3XCPekXJJlPdcIJUNJUS5UU0U6MzEwNS5J</t>
  </si>
  <si>
    <t>UV9HQUlOX0FTU0VUU19DRi5GWTIwMTIBAAAAPV0NAAIAAAADNjk3AQgAAAAFAAAAATEBAAAACjE1NTQ5NTA2NTkDAAAAAjc5AgAAAAQyMDI2BAAAAAEwBwAAAAk5LzE5LzIwMTkIAAAACTMvMzEvMjAxMgkAAAABMAdL5VplPdcIQQ4+kmU91wgtQ0lRLlRTRTo2OTYzLklRX09USEVSX0lOVkVTVF9BQ1RfU1VQUEwuRlkyMDEyAQAAAPlcDQACAAAABS0xNDMwAQgAAAAFAAAAATEBAAAACjE1NTQ5NTA3MTYDAAAAAjc5AgAAAAQyMDUxBAAAAAEwBwAAAAk5LzE5LzIwMTkIAAAACTMvMzEvMjAxMgkAAAABMHOtrFllPdcIx1x2kmU91wgSQ0lRLi5JUV9UT1RBTF9SRVYuBQAAAAEAAAAIAAAAFChJbnZhbGlkIElkZW50aWZpZXIpLBNpemU91wgsE2l6ZT3XCClDSVEuTkFTREFRR1M6QURJLklRX0dXX0lOVEFOX0FNT1JULkZZMjAwOQEAAAAT1gMAAwAAAAAARoEvVWU91whtvR+TZT3XCCRDSVEuVFNFOjY3MDcuSVFfQ09NTU9OX0lTU1VFRC5GWTIwMTUBAAAAFF8NAAMAAAAAAAThmlhlPdcI2LClkmU91wgiQ0lRLlRTRTo2OTYzLklRX1FVSUNLX1JBVElPLkZZMjAxOQEAAAD5XA0AAgAAAAg0Ljk4ODcyMwEIAAAABQAAAAExAQAAAAoxOTcwMDUxNDI1AwAAAAI3OQIAAAAENDEyMQQAAAABMAcAAAAJOS8xOS8yMDE5CAAAAAkzLzMxLzIwMTkJAAAAATBb6xhRZT3XCDjyApRlPdcII0NJUS5UU0U6NjQ3OS5JUV9PVEhF</t>
  </si>
  <si>
    <t>Ul9FUVVJVFkuRlkyMDE5AQAAABBWDQACAAAABTExMjU2AQgAAAAFAAAAATEBAAAACjE5NzAwNTE0MTADAAAAAjc5AgAAAAQxMDI4BAAAAAEwBwAAAAk5LzE5LzIwMTkIAAAACTMvMzEvMjAxOQkAAAABMEo5rFZlPdcIw94ak2U91wgpQ0lRLlRTRTo2ODQ0LklRX0NPTU1PTl9QUkVGX0RJVl9DRi5GWTIwMTQBAAAALG4NAAIAAAAELTQ0OAEIAAAABQAAAAExAQAAAAoxNjg3MzQyODUwAwAAAAI3OQIAAAAEMjA3MgQAAAABMAcAAAAJOS8xOS8yMDE5CAAAAAkzLzMxLzIwMTQJAAAAATAeIwZYZT3XCCrSoJJlPdcIL0NJUS5UU0U6MzEwNS5JUV9JTVBVVF9PUEVSX0xFQVNFX0lOVF9FWFAuRlkyMDE0AQAAAD1dDQACAAAACDY3LjA2MzkyAQgAAAAFAAAAATEBAAAACjE2ODk5NTM3MDMDAAAAAjc5AgAAAAUyMTY3MgQAAAABMAcAAAAJOS8xOS8yMDE5CAAAAAkzLzMxLzIwMTQJAAAAATA2r+RaZT3XCG7LQJJlPdcIKkNJUS5UU0U6NjQ3OS5JUV9JTlRFUkVTVF9JTlZFU1RfSU5DLkZZMjAxNQEAAAAQVg0AAgAAAAM1NzYBCAAAAAUAAAABMQEAAAAKMTg1MDAyNDc3MQMAAAACNzkCAAAAAjY1BAAAAAEwBwAAAAk5LzE5LzIwMTkIAAAACTMvMzEvMjAxNQkAAAABMFodoVZlPdcI9nQWk2U91wgrQ0lRLk5ZU0U6REQuSVFfVE9UQUxfQVNTRVRTLkZZMjAxNC4uLi5MT0NBTAEAAAC4uQsAAgAAAAU2ODY4NwEIAAAABQAA</t>
  </si>
  <si>
    <t>AAExAQAAAAoxODI3MTA2MzY5AwAAAAMxNjACAAAABDEwMDcEAAAAATAHAAAACTkvMTgvMjAxOQgAAAAKMTIvMzEvMjAxNAkAAAABMKKf4eDzPNcIvb03JvQ81wgZQ0lRLlRTRTozMTA1LklRX05JLkZZMjAxNgEAAAA9XQ0AAgAAAAUxMDc3NQEIAAAABQAAAAExAQAAAAoxNzk4ODk0OTk2AwAAAAI3OQIAAAACMTUEAAAAATAHAAAACTkvMTkvMjAxOQgAAAAJMy8zMS8yMDE2CQAAAAEwHP3kWmU91wjL8lWSZT3XCC1DSVEuTkFTREFRR1M6VFhOLklRX0lOVkVTVF9TRUNVUklUWV9DRi5GWTIwMTEBAAAA+yMCAAIAAAADLTk4AQgAAAAFAAAAATEBAAAACjE2NjAwMzQ1NjgDAAAAAzE2MAIAAAAEMjAyNwQAAAABMAcAAAAJOS8xOS8yMDE5CAAAAAoxMi8zMS8yMDExCQAAAAEwSj2LVWU91whEkT2TZT3XCCVDSVEuVFNFOjY3MDcuSVFfR0FJTl9BU1NFVFNfQ0YuRlkyMDA5AQAAABRfDQADAAAAAAARFsxYZT3XCCtYxZJlPdcIJUNJUS5UU0U6Njg0NC5JUV9ESUxVVF9FUFNfRVhDTC5GWTIwMTMBAAAALG4NAAIAAAAKMzgwLjU4NDU1OQEIAAAABQAAAAExAQAAAAoxNjI2MjMxOTMwAwAAAAI3OQIAAAADMTQyBAAAAAEwBwAAAAk5LzE5LzIwMTkIAAAACTMvMzEvMjAxMwkAAAABMCg8uVdlPdcIduPSkmU91wgqQ0lRLk5BU0RBUUdTOkFESS5JUV9BU1NFVF9XUklURURPV04uRlkyMDExAQAAABPWAwADAAAAAAA7qC9V</t>
  </si>
  <si>
    <t>ZT3XCD6AIJNlPdcIJENJUS5OQVNEQVFHUzpBREkuSVFfQ0hBTkdFX0FQLkZZMjAwOQEAAAAT1gMAAgAAAAgtMTAwLjA2NAEIAAAABQAAAAExAQAAAAoxNDgyODY4NjMzAwAAAAMxNjACAAAABDIwMTcEAAAAATAHAAAACTkvMTkvMjAxOQgAAAAKMTAvMzEvMjAwOQkAAAABMEaBL1VlPdcIceMfk2U91wgdQ0lRLk5BU0RBUUdTOlRYTi5JUV9HUC5GWTIwMTIBAAAA+yMCAAIAAAAENjM4OQEIAAAABQAAAAExAQAAAAoxNzIwNjExMjY0AwAAAAMxNjACAAAAAjEwBAAAAAEwBwAAAAk5LzE5LzIwMTkIAAAACjEyLzMxLzIwMTIJAAAAATBKPYtVZT3XCEF7RZNlPdcIJ0NJUS5UU0U6NjcyMy5JUV9UT1RBTF9SRVYuRlkyMDA4Li4uLkpQWQEAAAD3LQ4AAgAAAAY2ODc3NDUBCAAAAAUAAAABMQEAAAAKMTA1ODkxNTAyOAMAAAACNzkCAAAAAjI4BAAAAAEwBwAAAAk5LzE5LzIwMTkIAAAACTMvMzEvMjAwOAkAAAABMDofik9lPdcIdLUmlGU91wgxQ0lRLkVOWFRQQTpTVE0uSVFfT1RIRVJfTk9OX09QRVJfRVhQX1NVUFBMLkZZMjAxMwEAAACUHQIAAwAAAAAAqVNaU2U91whmfKeTZT3XCChDSVEuTkFTREFRR1M6QURJLklRX0VCSVREQS5GWTIwMTYuLi4uSlBZAQAAABPWAwACAAAADDEzMTk0Mi4xOTYxMgEIAAAABQAAAAExAQAAAAoxOTI3NjE4MjAwAwAAAAI3OQIAAAAENDA1MQQAAAABMAcAAAAJOS8xOS8yMDE5CAAA</t>
  </si>
  <si>
    <t>AAoxMC8yOS8yMDE2CQAAAAEwF4tmT2U91whcCTqUZT3XCCpDSVEuTkFTREFRR1M6TVhJTS5JUV9TVF9ERUJUX0lTU1VFRC5GWTIwMDcBAAAAuXUBAAMAAAAAAOnMbFRlPdcIQb5lk2U91wggQ0lRLlRTRTo2OTYzLklRX0NIQU5HRV9BUi5GWTIwMDkBAAAA+VwNAAIAAAAFMzczNDgBCAAAAAUAAAABMQEAAAAKMTM4NjcyMzg0NgMAAAACNzkCAAAABDIwMTgEAAAAATAHAAAACTkvMTkvMjAxOQgAAAAJMy8zMS8yMDA5CQAAAAEwq2CsWWU91wgEc3WSZT3XCCFDSVEuWFRSQTpJRlguSVFfU0dBX01BUkdJTi5GWTIwMTYBAAAA6JsBAAIAAAAHMTIuMjE5OQEIAAAABQAAAAExAQAAAAoxODY3NzcyODA3AwAAAAI1MAIAAAAENDM3NQQAAAABMAcAAAAJOS8xOS8yMDE5CAAAAAk5LzMwLzIwMTYJAAAAATA6H4pPZT3XCFHFLpRlPdcIHUNJUS5FTlhUUEE6U1RNLklRX0xBTkQuRlkyMDExAQAAAJQdAgACAAAAAjg2AQgAAAAFAAAAATEBAAAACjE2NjE3NjMzNjgDAAAAAzE2MAIAAAAEMzA5OAQAAAABMAcAAAAJOS8xOS8yMDE5CAAAAAoxMi8zMS8yMDExCQAAAAEw9SxaU2U91wiPB6eTZT3XCC5DSVEuTkFTREFRR1M6QURJLklRX0NVUlJFTlRfUE9SVF9MRUFTRVMuRlkyMDA3AQAAABPWAwADAAAAAABAZItVZT3XCJkAQJNlPdcIJUNJUS5OQVNEQVFHUzpNWElNLklRX0ZVTExfVElNRS5GWTIwMTMBAAAAuXUBAAIAAAAE</t>
  </si>
  <si>
    <t>OTAxOQDpzGxUZT3XCHoBhpNlPdcIHENJUS5FTlhUUEE6U1RNLklRX0NJUC5GWTIwMDkBAAAAlB0CAAIAAAADMTA2AQgAAAAFAAAAATEBAAAACjE1MjY1OTIxNzYDAAAAAzE2MAIAAAAEMzAzMwQAAAABMAcAAAAJOS8xOS8yMDE5CAAAAAoxMi8zMS8yMDA5CQAAAAEwwAVaU2U91wiUSXOTZT3XCBtDSVEuVFNFOjY0NzkuSVFfTEFORC5GWTIwMTYBAAAAEFYNAAIAAAAFMjU1NzMBCAAAAAUAAAABMQEAAAAKMTg1MDAyNDc3NQMAAAACNzkCAAAABDMwOTgEAAAAATAHAAAACTkvMTkvMjAxOQgAAAAJMy8zMS8yMDE2CQAAAAEwY8SrVmU91wjf3iGTZT3XCChDSVEuVFNFOjY4NDQuSVFfTUFSS0VUQ0FQLjIwMDMvMTIvMzEuSlBZAQAAACxuDQACAAAACzIzNzg2LjE3MDcxAQYAAAAFAAAAATEBAAAACjE0MjI1Nzc5MjcDAAAAAjc5AgAAAAYxMDAwNTQEAAAAATAHAAAACjEyLzMxLzIwMDPHaPpxZT3XCJp4IqFlPdcIJUNJUS5UU0U6Njk2My5JUV9CQVNJQ19FUFNfRVhDTC5GWTIwMTEBAAAA+VwNAAIAAAAJODcuOTc3OTA3AQgAAAAFAAAAATEBAAAACjE0NjI3MTI1OTIDAAAAAjc5AgAAAAQzMDY0BAAAAAEwBwAAAAk5LzE5LzIwMTkIAAAACTMvMzEvMjAxMQkAAAABMIGGrFllPdcI4+d1kmU91wgqQ0lRLk5BU0RBUUdTOk1YSU0uSVFfT1RIRVJfQ0xfU1VQUEwuRlkyMDE4AQAAALl1AQACAAAABTkuODQ1AQgAAAAF</t>
  </si>
  <si>
    <t>AAAAATEBAAAACjE5Nzg0MzY3ODQDAAAAAzE2MAIAAAAEMTA1NwQAAAABMAcAAAAJOS8xOS8yMDE5CAAAAAk2LzMwLzIwMTgJAAAAATBlBCFUZT3XCMpfcpNlPdcIJENJUS5UU0U6Njk2My5JUV9NQVJLRVRDQVAuMjAxNC8wMy8zMQEAAAD5XA0AAgAAAAw0OTY0NTMuOTQyNzQBBgAAAAUAAAABMQEAAAAKMTY1ODEwOTc2OQMAAAACNzkCAAAABjEwMDA1NAQAAAABMAcAAAAJMy8zMS8yMDE0z5D6cWU91wjrRTiSZT3XCCRDSVEuVFNFOjY5NjMuSVFfQ09NTU9OX0lTU1VFRC5GWTIwMTcBAAAA+VwNAAMAAAAAAC5WHVllPdcIvVeikmU91wgrQ0lRLk5BU0RBUUdTOkFESS5JUV9UT1RBTF9SRVYuRlkyMDE2Li4uLkpQWQEAAAAT1gMAAgAAAAwzNjA2ODQuOTM2NzgBCAAAAAUAAAABMQEAAAAKMTkyNzYxODIwMAMAAAACNzkCAAAAAjI4BAAAAAEwBwAAAAk5LzE5LzIwMTkIAAAACjEwLzI5LzIwMTYJAAAAATBBRopPZT3XCL8qPJRlPdcIKUNJUS5OQVNEQVFHUzpUWE4uSVFfRElMVVRfRVBTX0VYQ0wuRlkyMDE1AQAAAPsjAgACAAAACDIuODIyNjI3AQgAAAAFAAAAATEBAAAACjE4NzU2ODcwNTYDAAAAAzE2MAIAAAADMTQyBAAAAAEwBwAAAAk5LzE5LzIwMTkIAAAACjEyLzMxLzIwMTUJAAAAATCu74pVZT3XCGHC7JJlPdcIJENJUS5UU0U6Njg0NC5JUV9JTVBBSVJNRU5UX0dXLkZZMjAxNQEAAAAsbg0AAwAAAAAA</t>
  </si>
  <si>
    <t>YkkGWGU91wjawcKSZT3XCCVDSVEuVFNFOjY4NDQuSVFfTFRfREVCVF9SRVBBSUQuRlkyMDA5AQAAACxuDQACAAAABS0zODgyAQgAAAAFAAAAATEBAAAACjEzODY2MDA2MDQDAAAAAjc5AgAAAAQyMDM2BAAAAAEwBwAAAAk5LzE5LzIwMTkIAAAACTMvMzEvMjAwOQkAAAABMEzHuFdlPdcICnTJkmU91wgmQ0lRLlRTRTo2NzIzLklRX0FTU0VUX1dSSVRFRE9XTi5GWTIwMTgBAAAA9y0OAAIAAAAFLTE1MjYBCAAAAAUAAAABMQEAAAAKMTk1MjI4NDY3MwMAAAACNzkCAAAAAjMyBAAAAAEwBwAAAAk5LzE5LzIwMTkIAAAACjEyLzMxLzIwMTgJAAAAATAP6W5ZZT3XCLMkUpJlPdcIIkNJUS5UU0U6NjcyMy5JUV9HQUlOX0lOVkVTVC5GWTIwMTEBAAAA9y0OAAIAAAAEMjM2MAEIAAAABQAAAAExAQAAAAoxNDYxNjgwMDYwAwAAAAI3OQIAAAACNjIEAAAAATAHAAAACTkvMTkvMjAxOQgAAAAJMy8zMS8yMDExCQAAAAEwbUmjWmU91whX3U+SZT3XCBtDSVEuRU5YVFBBOlNUTS5JUV9HVy5GWTIwMTgBAAAAlB0CAAIAAAADMTIxAQgAAAAFAAAAATEBAAAACjE5NDc5NDM2NzEDAAAAAzE2MAIAAAAEMTE3MQQAAAABMAcAAAAJOS8xOS8yMDE5CAAAAAoxMi8zMS8yMDE4CQAAAAEwY+NXU2U91wgQNKWTZT3XCCNDSVEuVFNFOjY4NDQuSVFfRUJJVEFfTUFSR0lOLkZZMjAxOQEAAAAsbg0AAgAAAAY1Ljk1NTQBCAAAAAUAAAAB</t>
  </si>
  <si>
    <t>MQEAAAAKMTk3MDIxMzA1NQMAAAACNzkCAAAABDQ0MTkEAAAAATAHAAAACTkvMTkvMjAxOQgAAAAJMy8zMS8yMDE5CQAAAAEwLmo3UWU91wgMVtiTZT3XCBlDSVEuVFNFOjY3MDcuSVFfRE8uRlkyMDE4AQAAABRfDQADAAAAAADnBptYZT3XCMSPv5JlPdcII0NJUS5FTlhUUEE6U1RNLklRX05JX0NPTVBBTlkuRlkyMDE0AQAAAJQdAgACAAAAAzEyOQEIAAAABQAAAAExAQAAAAoxODMwNDM0NzA4AwAAAAMxNjACAAAABTQxNTcxBAAAAAEwBwAAAAk5LzE5LzIwMTkIAAAACjEyLzMxLzIwMTQJAAAAATCwelpTZT3XCHTxp5NlPdcIJENJUS5UU0U6NjcwNy5JUV9VTkxFVkVSRURfRkNGLkZZMjAxMAEAAAAUXw0AAgAAAAQ1MDExAQgAAAAFAAAAATEBAAAACjEzODE1MjMyNjIDAAAAAjc5AgAAAAQ0NDIzBAAAAAEwBwAAAAk5LzE5LzIwMTkIAAAACTMvMzEvMjAxMAkAAAABMHc9zFhlPdcIpVebkmU91wgcQ0lRLlRTRTo2NzIzLklRX0RBX0NGLkZZMjAxNAEAAAD3LQ4AAgAAAAU3NjY4OAEIAAAABQAAAAExAQAAAAoxNjg2MTAzNjE5AwAAAAI3OQIAAAAEMjE2MAQAAAABMAcAAAAJOS8xOS8yMDE5CAAAAAkzLzMxLzIwMTQJAAAAATAsm25ZZT3XCE0fYpJlPdcIKUNJUS5OQVNEQVFHUzpUWE4uSVFfRElMVVRfRVBTX0VYQ0wuRlkyMDA3AQAAAPsjAgACAAAABDEuODIBCAAAAAUAAAABMQEAAAAKMTMyODQ4MjM3MAMA</t>
  </si>
  <si>
    <t>AAADMTYwAgAAAAMxNDIEAAAAATAHAAAACTkvMTkvMjAxOQgAAAAKMTIvMzEvMjAwNwkAAAABMAdXdlZlPdcIPT0Ok2U91wgkQ0lRLk5BU0RBUUdTOk1YSU0uSVFfQVJfVFVSTlMuRlkyMDEzAQAAALl1AQACAAAACDguMDk5MDY0AQgAAAAFAAAAATEBAAAACjE3NTMzMTA5ODgDAAAAAzE2MAIAAAAENDAwMQQAAAABMAcAAAAJOS8xOS8yMDE5CAAAAAk2LzI5LzIwMTMJAAAAATA51gVQZT3XCNTsBJRlPdcIJENJUS5UU0U6Njk2My5JUV9FQklUREFfTUFSR0lOLkZZMjAwOQEAAAD5XA0AAgAAAAcxOS40Mzg0AQgAAAAFAAAAATEBAAAACjEzODY3MjM4NDYDAAAAAjc5AgAAAAQ0MDQ3BAAAAAEwBwAAAAk5LzE5LzIwMTkIAAAACTMvMzEvMjAwOQkAAAABMHCdGFFlPdcIfjr+k2U91wgqQ0lRLk5BU0RBUUdTOlRYTi5JUV9ORVRfREVCVF9FQklUREEuRlkyMDA3AQAAAPsjAgADAAAAAk5NAQgAAAAFAAAAATEBAAAACjEzMjg0ODIzNzADAAAAAzE2MAIAAAAENDE5MwQAAAABMAcAAAAJOS8xOS8yMDE5CAAAAAoxMi8zMS8yMDA3CQAAAAEwph6tUGU91wiCOvCTZT3XCCxDSVEuTkFTREFRR1M6TVhJTS5JUV9DSEFOR0VfSU5WRU5UT1JZLkZZMjAxNAEAAAC5dQEAAgAAAAYyMC42NzIBCAAAAAUAAAABMQEAAAAKMTgwMzM4NTI4MAMAAAADMTYwAgAAAAQyMDk5BAAAAAEwBwAAAAk5LzE5LzIwMTkIAAAACTYvMjgvMjAx</t>
  </si>
  <si>
    <t>NAkAAAABMIG2IFRlPdcIqsl9k2U91wglQ0lRLlRTRTozMTA1LklRX0NBUElUQUxfTEVBU0VTLkZZMjAxNwEAAAA9XQ0AAgAAAAQxMTgxAQgAAAAFAAAAATEBAAAACjE4NDg4Nzk2NjUDAAAAAjc5AgAAAAQxMTgzBAAAAAEwBwAAAAk5LzE5LzIwMTkIAAAACTMvMzEvMjAxNwkAAAABMBYk5VplPdcIkGKJkmU91wgiQ0lRLlRTRTo2OTYzLklRX1NBTEVfUFBFX0NGLkZZMjAxNgEAAAD5XA0AAgAAAAM5MDABCAAAAAUAAAABMQEAAAAKMTc5ODg5NTAzNQMAAAACNzkCAAAABDIwNDIEAAAAATAHAAAACTkvMTkvMjAxOQgAAAAJMy8zMS8yMDE2CQAAAAEwUQgdWWU91wieq8OSZT3XCChDSVEuTkFTREFRR1M6QURJLklRX0lOQ19FUVVJVFlfQ0YuRlkyMDEyAQAAABPWAwADAAAAAAAwzy9VZT3XCNrkSZNlPdcII0NJUS5UU0U6Njg0NC5JUV9HUk9TU19NQVJHSU4uRlkyMDExAQAAACxuDQACAAAABzIwLjQ1OTEBCAAAAAUAAAABMQEAAAAKMTQ2NDI2NzUxOAMAAAACNzkCAAAABDQwNzQEAAAAATAHAAAACTkvMTkvMjAxOQgAAAAJMy8zMS8yMDExCQAAAAEwPUM3UWU91wgYURmUZT3XCChDSVEuVFNFOjY3MjMuSVFfVE9UQUxfREVCVF9FQklUREEuRlkyMDA5AQAAAPctDgADAAAAAk5NAQgAAAAFAAAAATEBAAAACjEzODI2NjEyNDkDAAAAAjc5AgAAAAQ0MTkyBAAAAAEwBwAAAAk5LzE5LzIwMTkIAAAACTMvMzEvMjAw</t>
  </si>
  <si>
    <t>OQkAAAABMJYoGFFlPdcI/XHxk2U91wglQ0lRLlRTRTozMTA1LklRX09USEVSX09QRVJfQUNULkZZMjAxMAEAAAA9XQ0AAgAAAAQzNTc1AQgAAAAFAAAAATEBAAAACjEzODI3NjM0MjkDAAAAAjc5AgAAAAQyMDQ3BAAAAAEwBwAAAAk5LzE5LzIwMTkIAAAACTMvMzEvMjAxMAkAAAABMBz95FplPdcI9FA7kmU91wglQ0lRLk5BU0RBUUdTOkFESS5JUV9DQVNIX1RBWEVTLkZZMjAxMAEAAAAT1gMAAgAAAAcxMzcuMTQ5AQgAAAAFAAAAATEBAAAACjE1NzgzMzA0MjIDAAAAAzE2MAIAAAAEMzA1MwQAAAABMAcAAAAJOS8xOS8yMDE5CAAAAAoxMC8zMC8yMDEwCQAAAAEwO6gvVWU91wgPSUmTZT3XCCxDSVEuVFNFOjY4NDQuSVFfTkVUX0RFQlRfRUJJVERBX0NBUEVYLkZZMjAxOAEAAAAsbg0AAwAAAAJOTQEIAAAABQAAAAExAQAAAAoxODk1NTA0NTc4AwAAAAI3OQIAAAAFMjMzMTQEAAAAATAHAAAACTkvMTkvMjAxOQgAAAAJMy8zMS8yMDE4CQAAAAEwLmo3UWU91wgGUQSUZT3XCCBDSVEuVFNFOjY5NjMuSVFfRlVMTF9USU1FLkZZMjAwOAEAAAD5XA0AAgAAAAUyMDUzOQBBOaxZZT3XCOU1fZJlPdcIJ0NJUS5UU0U6NjcwNy5JUV9ORVRfSU5URVJFU1RfRVhQLkZZMjAwOAEAAAAUXw0AAgAAAAQtODY5AQgAAAAFAAAAATEBAAAACjEwNjI3NTI1NjUDAAAAAjc5AgAAAAMzNjgEAAAAATAHAAAACTkvMTkvMjAxOQgA</t>
  </si>
  <si>
    <t>AAAJMy8zMS8yMDA4CQAAAAEw38odWWU91wiQGqOSZT3XCCNDSVEuWFRSQTpJRlguSVFfQkVUQV8yWVIuMjAxMi8wOS8zMAEAAADomwEAAgAAABAxLjEwMzUwODAxMjQ5ODI4AMq3+nFlPdcIA3wPkmU91wgkQ0lRLlRTRTozMTA1LklRX1NBTEVfSU5UQU5fQ0YuRlkyMDEwAQAAAD1dDQADAAAAAAAc/eRaZT3XCOKeO5JlPdcILENJUS5UU0U6Njk2My5JUV9JTVBVVF9PUEVSX0xFQVNFX0RFUFIuRlkyMDE4AQAAAPlcDQADAAAAAAAuVh1ZZT3XCHBMkZJlPdcIJUNJUS5OQVNEQVFHUzpUWE4uSVFfSU5DX0VRVUlUWS5GWTIwMDEBAAAA+yMCAAMAAAAAAIk0uE1lPdcINdzua2U91wghQ0lRLk5BU0RBUUdTOkFESS5JUV9DT01NT04uRlkyMDEzAQAAABPWAwACAAAABjUxLjg0MgEIAAAABQAAAAExAQAAAAoxNzY2NTkwNjMyAwAAAAMxNjACAAAABDExMDMEAAAAATAHAAAACTkvMTkvMjAxOQgAAAAJMTEvMi8yMDEzCQAAAAEwNPYvVWU91wjJw2OTZT3XCBlDSVEuVFNFOjY5NjMuSVFfQUQuRlkyMDEyAQAAAPlcDQADAAAAAABzraxZZT3XCI6UfpJlPdcIJUNJUS5UU0U6NjcyMy5JUV9HQUlOX0FTU0VUU19DRi5GWTIwMTEBAAAA9y0OAAIAAAAFMzg2MzcBCAAAAAUAAAABMQEAAAAKMTQ2MTY4MDA2MAMAAAACNzkCAAAABDIwMjYEAAAAATAHAAAACTkvMTkvMjAxOQgAAAAJMy8zMS8yMDExCQAAAAEwbUmjWmU91wii</t>
  </si>
  <si>
    <t>DmGSZT3XCChDSVEuTkFTREFRR1M6TVhJTS5JUV9CRVRBXzJZUi4yMDE2LzA2LzI1AQAAALl1AQACAAAAEDEuMTMzMTk0MzY5MDQxMDYAE1pkcmU91wjhGBeSZT3XCCZDSVEuRU5YVFBBOlNUTS5JUV9FQklUREFfTUFSR0lOLkZZMjAxMwEAAACUHQIAAgAAAAY4LjQ4NzkBCAAAAAUAAAABMQEAAAAKMTc4MTAyMjkzOQMAAAADMTYwAgAAAAQ0MDQ3BAAAAAEwBwAAAAk5LzE5LzIwMTkIAAAACjEyLzMxLzIwMTMJAAAAATAlJAZQZT3XCJwkDZRlPdcIIkNJUS5UU0U6Njg0NC5JUV9TQUxFX1BQRV9DRi5GWTIwMTQBAAAALG4NAAIAAAADMTE0AQgAAAAFAAAAATEBAAAACjE2ODczNDI4NTADAAAAAjc5AgAAAAQyMDQyBAAAAAEwBwAAAAk5LzE5LzIwMTkIAAAACTMvMzEvMjAxNAkAAAABMB4jBlhlPdcIm/nKkmU91wgiQ0lRLlRTRTozMTA1LklRX0RBX1NVUFBMX0NGLkZZMjAxNgEAAAA9XQ0AAgAAAAUyMjU3MAEIAAAABQAAAAExAQAAAAoxNzk4ODk0OTk2AwAAAAI3OQIAAAAEMjE3MQQAAAABMAcAAAAJOS8xOS8yMDE5CAAAAAkzLzMxLzIwMTYJAAAAATAWJOVaZT3XCID4b5JlPdcIKENJUS5YVFJBOklGWC5JUV9NSU5PUklUWV9JTlRFUkVTVC5GWTIwMTgBAAAA6JsBAAMAAAAAAEXyPFJlPdcIR9DIk2U91wgfQ0lRLlRTRTo2ODQ0LklRX1RPVEFMX0NMLkZZMjAxNgEAAAAsbg0AAgAAAAUzMzg5OAEIAAAABQAA</t>
  </si>
  <si>
    <t>AAExAQAAAAoxNzk5MjQzMjQ5AwAAAAI3OQIAAAAEMTAwOQQAAAABMAcAAAAJOS8xOS8yMDE5CAAAAAkzLzMxLzIwMTYJAAAAATBRcAZYZT3XCGgrspJlPdcIH0NJUS5FTlhUUEE6U1RNLklRX0VCSVREQS5GWTIwMTMBAAAAlB0CAAIAAAADNjg2AQgAAAAFAAAAATEBAAAACjE3ODEwMjI5MzkDAAAAAzE2MAIAAAAENDA1MQQAAAABMAcAAAAJOS8xOS8yMDE5CAAAAAoxMi8zMS8yMDEzCQAAAAEwqVNaU2U91wiLYKOTZT3XCCRDSVEuVFNFOjMxMDUuSVFfT1RIRVJfTElBQl9MVC5GWTIwMTYBAAAAPV0NAAIAAAAFMTU5NTYBCAAAAAUAAAABMQEAAAAKMTc5ODg5NDk5NgMAAAACNzkCAAAABDEwNjIEAAAAATAHAAAACTkvMTkvMjAxOQgAAAAJMy8zMS8yMDE2CQAAAAEwHP3kWmU91wgEj4CSZT3XCCRDSVEuVFNFOjY4NDQuSVFfU0FMRV9JTlRBTl9DRi5GWTIwMTcBAAAALG4NAAIAAAAELTY0OQEIAAAABQAAAAExAQAAAAoxODQ5MTMxMDI0AwAAAAI3OQIAAAAEMjAyOQQAAAABMAcAAAAJOS8xOS8yMDE5CAAAAAkzLzMxLzIwMTcJAAAAATBHlwZYZT3XCPcmD5NlPdcIJUNJUS5UU0U6Njk2My5JUV9HQUlOX0FTU0VUU19DRi5GWTIwMTcBAAAA+VwNAAIAAAAEMjI3OAEIAAAABQAAAAExAQAAAAoxODQ4ODc5NDg1AwAAAAI3OQIAAAAEMjAyNgQAAAABMAcAAAAJOS8xOS8yMDE5CAAAAAkzLzMxLzIwMTcJAAAAATAu</t>
  </si>
  <si>
    <t>Vh1ZZT3XCJvSw5JlPdcIIkNJUS5UU0U6MzEwNS5JUV9PVEhFUl9JTlRBTi5GWTIwMTUBAAAAPV0NAAIAAAAFMTk5MDEBCAAAAAUAAAABMQEAAAAKMTc0NTkxNjY4MwMAAAACNzkCAAAABDEwNDAEAAAAATAHAAAACTkvMTkvMjAxOQgAAAAJMy8zMS8yMDE1CQAAAAEwLNbkWmU91wi/xoiSZT3XCCdDSVEuRU5YVFBBOlNUTS5JUV9TVF9ERUJUX0lTU1VFRC5GWTIwMTMBAAAAlB0CAAIAAAADMTQ1AQgAAAAFAAAAATEBAAAACjE3ODEwMjI5MzkDAAAAAzE2MAIAAAAEMjA0MwQAAAABMAcAAAAJOS8xOS8yMDE5CAAAAAoxMi8zMS8yMDEzCQAAAAEwsHpaU2U91wjRPpOTZT3XCBlDSVEuVFNFOjY4NDQuSVFfQUQuRlkyMDA4AQAAACxuDQACAAAABi03MjY1MgEIAAAABQAAAAExAQAAAAoxMDYyNzQyNDE1AwAAAAI3OQIAAAAEMTA3NQQAAAABMAcAAAAJOS8xOS8yMDE5CAAAAAkzLzMxLzIwMDgJAAAAATAPVptYZT3XCJJSwJJlPdcIJkNJUS5UU0U6NjcyMy5JUV9BU1NFVF9XUklURURPV04uRlkyMDA3AQAAAPctDgADAAAAAACahaJaZT3XCE67cJJlPdcIH0NJUS5UU0U6NjcwNy5JUV9EQV9TVVBQTC5GWTIwMTcBAAAAFF8NAAMAAAAAAAThmlhlPdcIGnmdkmU91wgtQ0lRLlRTRTo2NzA3LklRX0NBU0hfQ09OVkVSU0lPTi5GWTIwMTMuLi4uSlBZAQAAABRfDQACAAAACTE4My44MzIyNQEIAAAABQAAAAExAQAAAAox</t>
  </si>
  <si>
    <t>NjIzODM0MTM2AwAAAAI3OQIAAAAENDE4NAQAAAABMAcAAAAJOS8xOS8yMDE5CAAAAAkzLzMxLzIwMTMJAAAAATDRJ2dPZT3XCC3MQZRlPdcIK0NJUS5UU0U6Njk2My5JUV9NSU5PUklUWV9JTlRFUkVTVF9JUy5GWTIwMTABAAAA+VwNAAIAAAADMjk5AQgAAAAFAAAAATEBAAAACjEzODY3MjM0NjkDAAAAAjc5AgAAAAI4MwQAAAABMAcAAAAJOS8xOS8yMDE5CAAAAAkzLzMxLzIwMTAJAAAAATCrYKxZZT3XCGE1U5JlPdcIJENJUS5YVFJBOklGWC5JUV9FUVVJVFlfTUVUSE9ELkZZMjAxMQEAAADomwEAAgAAAAIzNAEIAAAABQAAAAExAQAAAAoxNTgwNjUyNzc4AwAAAAI1MAIAAAAEMzA2MwQAAAABMAcAAAAJOS8xOS8yMDE5CAAAAAk5LzMwLzIwMTEJAAAAATDyJxFTZT3XCJ1VtZNlPdcIJ0NJUS5UU0U6NjcyMy5JUV9EQVlTX1BBWUFCTEVfT1VULkZZMjAwOAEAAAD3LQ4AAgAAAAkxMzUuMTEyNTYBCAAAAAUAAAABMQEAAAAKMTA1ODkxNTAyOAMAAAACNzkCAAAABDQxODMEAAAAATAHAAAACTkvMTkvMjAxOQgAAAAJMy8zMS8yMDA4CQAAAAEwligYUWU91wifkwGUZT3XCCVDSVEuVFNFOjY3MjMuSVFfQkFTSUNfRVBTX0VYQ0wuRlkyMDA5AQAAAPctDgACAAAACy02ODguNzcyMjg3AQgAAAAFAAAAATEBAAAACjEzODI2NjEyNDkDAAAAAjc5AgAAAAQzMDY0BAAAAAEwBwAAAAk5LzE5LzIwMTkIAAAACTMvMzEv</t>
  </si>
  <si>
    <t>MjAwOQkAAAABMIH7olplPdcIfUBPkmU91wgkQ0lRLlRTRTo2NDc5LklRX0lOQ19FUVVJVFlfQ0YuRlkyMDEwAQAAABBWDQADAAAAAAB524lXZT3XCFEWFZNlPdcIJkNJUS5UU0U6NjcyMy5JUV9DQVNIX0FDUVVJUkVfQ0YuRlkyMDE3AQAAAPctDgACAAAABy0zMTE0MjgBCAAAAAUAAAABMQEAAAAKMTg4MDU4NjI4MgMAAAACNzkCAAAABDIwNTcEAAAAATAHAAAACTkvMTkvMjAxOQgAAAAKMTIvMzEvMjAxNwkAAAABMA/pblllPdcIEZp8kmU91wgdQ0lRLlhUUkE6SUZYLklRX0dBX0VYUC5GWTIwMTYBAAAA6JsBAAMAAAAAAHpWPFJlPdcIog3Ik2U91wgkQ0lRLlRTRTo2OTYzLklRX0VCSVREQS5GWTIwMTcuLi4uSlBZAQAAAPlcDQACAAAABTczMDE0AQgAAAAFAAAAATEBAAAACjE4NDg4Nzk0ODUDAAAAAjc5AgAAAAQ0MDUxBAAAAAEwBwAAAAk5LzE5LzIwMTkIAAAACTMvMzEvMjAxNwkAAAABMBeLZk9lPdcIaWI9lGU91wg3Q0lRLk5BU0RBUUdTOlRYTi5JUV9DSEFOR0VfT1RIRVJfTkVUX09QRVJfQVNTRVRTLkZZMjAxNwEAAAD7IwIAAgAAAAI3MwEIAAAABQAAAAExAQAAAAoxOTQ2NjY1NDQ0AwAAAAMxNjACAAAABDIwNDUEAAAAATAHAAAACTkvMTkvMjAxOQgAAAAKMTIvMzEvMjAxNwkAAAABMEo9i1VlPdcIHrIOk2U91wgfQ0lRLlRTRTo2NzIzLklRX0RBX1NVUFBMLkZZMjAwOQEAAAD3LQ4AAwAAAAAA</t>
  </si>
  <si>
    <t>kdOiWmU91wjnjnmSZT3XCBtDSVEuVFNFOjY3MjMuSVFfQ09HUy5GWTIwMDYBAAAA9y0OAAIAAAAGNDc3NDc2AQgAAAAFAAAAATEBAAAACjEzODgyNzI2MTIDAAAAAjc5AgAAAAIzNAQAAAABMAcAAAAJOS8xOS8yMDE5CAAAAAkzLzMxLzIwMDYJAAAAATB9A3JOZT3XCOf31mtlPdcIKENJUS5OQVNEQVFHUzpNWElNLklRX0JFVEFfMVlSLjIwMTMvMDYvMjkBAAAAuXUBAAIAAAAQMS4wOTM4NzY0NjQwNjg5OQDKt/pxZT3XCDa5DpJlPdcII0NJUS5UU0U6Njg0NC5JUV9UT1RBTF9BU1NFVFMuRlkyMDExAQAAACxuDQACAAAABjEwMzMzNgEIAAAABQAAAAExAQAAAAoxNDY0MjY3NTE4AwAAAAI3OQIAAAAEMTAwNwQAAAABMAcAAAAJOS8xOS8yMDE5CAAAAAkzLzMxLzIwMTEJAAAAATBN7rhXZT3XCD5jwZJlPdcIGUNJUS5UU0U6Njk2My5JUV9HVy5GWTIwMTQBAAAA+VwNAAIAAAACNjYBCAAAAAUAAAABMQEAAAAKMTY4NzA0NDYzMAMAAAACNzkCAAAABDExNzEEAAAAATAHAAAACTkvMTkvMjAxOQgAAAAJMy8zMS8yMDE0CQAAAAEwcZMcWWU91wgeu1SSZT3XCCVDSVEuVFNFOjMxMDUuSVFfUkVUVVJOX0NBUElUQUwuRlkyMDE3AQAAAD1dDQACAAAABjAuNzAyOQEIAAAABQAAAAExAQAAAAoxODQ4ODc5NjY1AwAAAAI3OQIAAAAENDM2MwQAAAABMAcAAAAJOS8xOS8yMDE5CAAAAAkzLzMxLzIwMTcJAAAAATClARhR</t>
  </si>
  <si>
    <t>ZT3XCNBb65NlPdcIKUNJUS5OQVNEQVFHUzpBREkuSVFfR1dfSU5UQU5fQU1PUlQuRlkyMDEyAQAAABPWAwACAAAABTAuMTY4AQgAAAAFAAAAATEBAAAACjE3MTEzODU4OTYDAAAAAzE2MAIAAAACMzEEAAAAATAHAAAACTkvMTkvMjAxOQgAAAAJMTEvMy8yMDEyCQAAAAEwMM8vVWU91wgrhkGTZT3XCDhDSVEuTkFTREFRR1M6TVhJTS5JUV9DSEFOR0VfT1RIRVJfTkVUX09QRVJfQVNTRVRTLkZZMjAxNAEAAAC5dQEAAgAAAAYzNC41NzQBCAAAAAUAAAABMQEAAAAKMTgwMzM4NTI4MAMAAAADMTYwAgAAAAQyMDQ1BAAAAAEwBwAAAAk5LzE5LzIwMTkIAAAACTYvMjgvMjAxNAkAAAABMIG2IFRlPdcIlqJvk2U91wggQ0lRLlRTRTo2NDc5LklRX0xUX0lOVkVTVC5GWTIwMTgBAAAAEFYNAAIAAAAFMTQ0OTEBCAAAAAUAAAABMQEAAAAKMTg5NTAwMjAwNAMAAAACNzkCAAAABDEwNTQEAAAAATAHAAAACTkvMTkvMjAxOQgAAAAJMy8zMS8yMDE4CQAAAAEwWOurVmU91whS0wKTZT3XCClDSVEuVFNFOjMxMDUuSVFfQVNTRVRfV1JJVEVET1dOX0NGLkZZMjAxMgEAAAA9XQ0AAwAAAAAAB0vlWmU91wiffUeSZT3XCB9DSVEuTllTRTpERC5JUV9UT1RBTF9SRVYuRlkyMDEwAQAAALi5CwACAAAABTUzNjc0AQgAAAAFAAAAATEBAAAACjE1ODc4Mjk5NzADAAAAAzE2MAIAAAACMjgEAAAAATAHAAAACTkvMTgvMjAxOQgAAAAK</t>
  </si>
  <si>
    <t>MTIvMzEvMjAxMAkAAAABME2ueOjzPNcIlKY4JvQ81wgrQ0lRLk5BU0RBUUdTOlRYTi5JUV9UT1RBTF9SRVYuRlkyMDEwLi4uLkpQWQEAAAD7IwIAAgAAAAoxMTMzMTMxLjQxAQgAAAAFAAAAATEBAAAACjE1ODg4NDA3MzgDAAAAAjc5AgAAAAIyOAQAAAABMAcAAAAJOS8xOS8yMDE5CAAAAAoxMi8zMS8yMDEwCQAAAAEwQUaKT2U91wgBGjuUZT3XCCZDSVEuVFNFOjMxMDUuSVFfT1RIRVJfTFRfQVNTRVRTLkZZMjAwOAEAAAA9XQ0AAgAAAAQ1ODg2AQgAAAAFAAAAATEBAAAACjEwNjUwMjExNjUDAAAAAjc5AgAAAAQxMDYwBAAAAAEwBwAAAAk5LzE5LzIwMTkIAAAACTMvMzEvMjAwOAkAAAABMECI5FplPdcIoIg8kmU91wgfQ0lRLlRTRTozMTA1LklRX0JWX1NIQVJFLkZZMjAxNQEAAAA9XQ0AAgAAAAsxNjM1LjQ1ODQ3MQEIAAAABQAAAAExAQAAAAoxNzQ1OTE2NjgzAwAAAAI3OQIAAAAENDAyMAQAAAABMAcAAAAJOS8xOS8yMDE5CAAAAAkzLzMxLzIwMTUJAAAAATAs1uRaZT3XCHKUd5JlPdcIIUNJUS5UU0U6NjcwNy5JUV9DQVNIX1RBWEVTLkZZMjAxMAEAAAAUXw0AAgAAAAM5MzIBCAAAAAUAAAABMQEAAAAKMTM4MTUyMzI2MgMAAAACNzkCAAAABDMwNTMEAAAAATAHAAAACTkvMTkvMjAxOQgAAAAJMy8zMS8yMDEwCQAAAAEwdz3MWGU91wh4+bySZT3XCCtDSVEuTkFTREFRR1M6TVhJTS5JUV9JTlZFU1Rf</t>
  </si>
  <si>
    <t>TE9BTlNfQ0YuRlkyMDE4AQAAALl1AQADAAAAAABlBCFUZT3XCJ+idpNlPdcII0NJUS5UU0U6Njk2My5JUV9HUk9TU19NQVJHSU4uRlkyMDEwAQAAAPlcDQACAAAABzMxLjUyNDUBCAAAAAUAAAABMQEAAAAKMTM4NjcyMzQ2OQMAAAACNzkCAAAABDQwNzQEAAAAATAHAAAACTkvMTkvMjAxOQgAAAAJMy8zMS8yMDEwCQAAAAEwcJ0YUWU91wh+Ov6TZT3XCCRDSVEuRU5YVFBBOlNUTS5JUV9HQUlOX0lOVkVTVC5GWTIwMTcBAAAAlB0CAAMAAAAAAG68V1NlPdcIgE+Uk2U91wgaQ0lRLlRTRTo2NzIzLklRX0VCVC5GWTIwMTABAAAA9y0OAAIAAAAGLTUyODE2AQgAAAAFAAAAATEBAAAACjEzODI2NjExODADAAAAAjc5AgAAAAMxMzkEAAAAATAHAAAACTkvMTkvMjAxOQgAAAAJMy8zMS8yMDEwCQAAAAEwmSKjWmU91wh5YoKSZT3XCBxDSVEuVFNFOjY5NjMuSVFfREFfQ0YuRlkyMDE4AQAAAPlcDQACAAAABTQzNzk4AQgAAAAFAAAAATEBAAAACjE4OTUwMDIzMTgDAAAAAjc5AgAAAAQyMTYwBAAAAAEwBwAAAAk5LzE5LzIwMTkIAAAACTMvMzEvMjAxOAkAAAABMEl9HVllPdcIeEfEkmU91wghQ0lRLlRTRTozMTA1LklRX1RPVEFMX0xJQUIuRlkyMDEyAQAAAD1dDQACAAAABjMyMDgzNAEIAAAABQAAAAExAQAAAAoxNTU0OTUwNjU5AwAAAAI3OQIAAAAEMTI3NgQAAAABMAcAAAAJOS8xOS8yMDE5CAAAAAkzLzMxLzIw</t>
  </si>
  <si>
    <t>MTIJAAAAATAHS+VaZT3XCFYZOpJlPdcILkNJUS5OQVNEQVFHUzpBREkuSVFfQ1VSUkVOVF9QT1JUX0xFQVNFUy5GWTIwMTgBAAAAE9YDAAMAAAAAAPWlbFRlPdcI9YtUk2U91wgpQ0lRLlRTRTo2NzIzLklRX0FTU0VUX1dSSVRFRE9XTl9DRi5GWTIwMDkBAAAA9y0OAAIAAAAENjQyMQEIAAAABQAAAAExAQAAAAoxMzgyNjYxMjQ5AwAAAAI3OQIAAAAEMjAxOQQAAAABMAcAAAAJOS8xOS8yMDE5CAAAAAkzLzMxLzIwMDkJAAAAATCB+6JaZT3XCHligpJlPdcIIUNJUS5UU0U6NjcwNy5JUV9FQVJOSU5HX0NPLkZZMjAxOAEAAAAUXw0AAgAAAAYtMTA0NzMBCAAAAAUAAAABMQEAAAAKMTg5NDMxNTQ3OQMAAAACNzkCAAAAATcEAAAAATAHAAAACTkvMTkvMjAxOQgAAAAJMy8zMS8yMDE4CQAAAAEw5wabWGU91whrFciSZT3XCCVDSVEuTkFTREFRR1M6VFhOLklRX0NBU0hfRklOQU4uRlkyMDE1AQAAAPsjAgACAAAABS00Mjk0AQgAAAAFAAAAATEBAAAACjE4NzU2ODcwNTYDAAAAAzE2MAIAAAAEMjAwNAQAAAABMAcAAAAJOS8xOS8yMDE5CAAAAAoxMi8zMS8yMDE1CQAAAAEwUxaLVWU91wgRLNySZT3XCCtDSVEuWFRSQTpJRlguSVFfTUlOT1JJVFlfSU5URVJFU1RfQ0YuRlkyMDA3AQAAAOibAQADAAAAAABYClhTZT3XCA6NoZNlPdcII0NJUS5OQVNEQVFHUzpNWElNLklRX1JBV19JTlYuRlkyMDE1AQAAALl1AQAC</t>
  </si>
  <si>
    <t>AAAABjEyLjkzMgEIAAAABQAAAAExAQAAAAoxODUzMTg3MDczAwAAAAMxNjACAAAABDMxNzEEAAAAATAHAAAACTkvMTkvMjAxOQgAAAAJNi8yNy8yMDE1CQAAAAEwgbYgVGU91wje+3mTZT3XCCNDSVEuVFNFOjMxMDUuSVFfSU5URVJFU1RfRVhQLkZZMjAwMAEAAAA9XQ0AAgAAAAUtMTUyNgEIAAAABQAAAAExAQAAAAg1NDUyMDAzNQMAAAACNzkCAAAAAjgyBAAAAAEwBwAAAAk5LzE5LzIwMTkIAAAACTMvMzEvMjAwMAkAAAABMIycZ09lPdcI+EXsa2U91wgqQ0lRLkVOWFRQQTpTVE0uSVFfR1dfSU5UQU5fQU1PUlRfQ0YuRlkyMDExAQAAAJQdAgACAAAAAzE3OAEIAAAABQAAAAExAQAAAAoxNjYxNzYzMzY4AwAAAAMxNjACAAAABDIxODIEAAAAATAHAAAACTkvMTkvMjAxOQgAAAAKMTIvMzEvMjAxMQkAAAABMPUsWlNlPdcILDmOk2U91wgkQ0lRLlRTRTo2NDc5LklRX0NPTU1PTl9ESVZfQ0YuRlkyMDE5AQAAABBWDQADAAAAAABKOaxWZT3XCLXkO5NlPdcIKkNJUS5UU0U6NjcwNy5JUV9PVEhFUl9VTlVTVUFMX1NVUFBMLkZZMjAwOAEAAAAUXw0AAgAAAAMyODIBCAAAAAUAAAABMQEAAAAKMTA2Mjc1MjU2NQMAAAACNzkCAAAAAjg3BAAAAAEwBwAAAAk5LzE5LzIwMTkIAAAACTMvMzEvMjAwOAkAAAABMN/KHVllPdcIPnmrkmU91wgmQ0lRLlRTRTo2ODQ0LklRX0NBU0hfQ09OVkVSU0lPTi5GWTIwMTMBAAAA</t>
  </si>
  <si>
    <t>LG4NAAIAAAAJODUuMjk4Njc1AQgAAAAFAAAAATEBAAAACjE2MjYyMzE5MzADAAAAAjc5AgAAAAQ0MTg0BAAAAAEwBwAAAAk5LzE5LzIwMTkIAAAACTMvMzEvMjAxMwkAAAABMD1DN1FlPdcIZaQJlGU91wgkQ0lRLlRTRTozMTA1LklRX0VCSVREQV9NQVJHSU4uRlkyMDE0AQAAAD1dDQACAAAABjguMzQzMgEIAAAABQAAAAExAQAAAAoxNjg5OTUzNzAzAwAAAAI3OQIAAAAENDA0NwQAAAABMAcAAAAJOS8xOS8yMDE5CAAAAAkzLzMxLzIwMTQJAAAAATDeNYtRZT3XCCWv25NlPdcILUNJUS5UU0U6NjcyMy5JUV9ERUZfVEFYX0FTU0VUU19DVVJSRU5ULkZZMjAxNQEAAAD3LQ4AAgAAAAQxNTI5AQgAAAAFAAAAATEBAAAACjE3OTc4NTkwMjIDAAAAAjc5AgAAAAQxMTE3BAAAAAEwBwAAAAk5LzE5LzIwMTkIAAAACTMvMzEvMjAxNQkAAAABMCTCblllPdcIWLB7kmU91wglQ0lRLlhUUkE6SUZYLklRX1NUX0RFQlRfUkVQQUlELkZZMjAxNwEAAADomwEAAgAAAAItMQEIAAAABQAAAAExAQAAAAoxOTI2MzI1ODQwAwAAAAI1MAIAAAAEMjA0NAQAAAABMAcAAAAJOS8xOS8yMDE5CAAAAAk5LzMwLzIwMTcJAAAAATBjyzxSZT3XCBs6zZNlPdcIKENJUS5UU0U6NjcyMy5JUV9NQVJLRVRDQVAuMjAxMC8xMi8zMS5KUFkBAAAA9y0OAAIAAAAKMzM5MTIwLjE4NgEGAAAABQAAAAExAQAAAAoxNDA5NDA1NTAwAwAAAAI3OQIA</t>
  </si>
  <si>
    <t>AAAGMTAwMDU0BAAAAAEwBwAAAAoxMi8zMS8yMDEwz5D6cWU91wgkVyChZT3XCCBDSVEuVFNFOjY4NDQuSVFfUkRfRVhQX0ZOLkZZMjAxNQEAAAAsbg0AAgAAAAQ1Mzc3AQgAAAAFAAAAATEBAAAACjE3NDU1Mjc4ODkDAAAAAjc5AgAAAAQzMTY4BAAAAAEwBwAAAAk5LzE5LzIwMTkIAAAACTMvMzEvMjAxNQkAAAABMGJJBlhlPdcIGvmgkmU91wgrQ0lRLk5BU0RBUUdTOk1YSU0uSVFfT1RIRVJfTFRfQVNTRVRTLkZZMjAxNQEAAAC5dQEAAgAAAAUzMi42MwEIAAAABQAAAAExAQAAAAoxODUzMTg3MDczAwAAAAMxNjACAAAABDEwNjAEAAAAATAHAAAACTkvMTkvMjAxOQgAAAAJNi8yNy8yMDE1CQAAAAEwgbYgVGU91wjq1HmTZT3XCCNDSVEuTkFTREFRR1M6VFhOLklRX1RPVEFMX0NMLkZZMjAwNwEAAAD7IwIAAgAAAAQyMDI1AQgAAAAFAAAAATEBAAAACjEzMjg0ODIzNzADAAAAAzE2MAIAAAAEMTAwOQQAAAABMAcAAAAJOS8xOS8yMDE5CAAAAAoxMi8zMS8yMDA3CQAAAAEwB1d2VmU91wgd+vSSZT3XCClDSVEuVFNFOjM0MDcuSVFfT1RIRVJfTk9OX09QRVJfRVhQLkZZMjAwNgEAAACIVg0AAgAAAAUtNDkzNAEIAAAABQAAAAExAQAAAAk0NDA2MDMxMzIDAAAAAjc5AgAAAAMzNzEEAAAAATAHAAAACTkvMTgvMjAxOQgAAAAJMy8zMS8yMDA2CQAAAAEwybEu4vM81wgzuDkm9DzXCCRDSVEuVFNFOjY5NjMuSVFf</t>
  </si>
  <si>
    <t>TUFSS0VUQ0FQLjIwMDMvMDMvMzEBAAAA+VwNAAMAAAAAANua9nFlPdcIDqo3kmU91wglQ0lRLlRTRTozMTA1LklRX0JBU0lDX0VQU19JTkNMLkZZMjAxMwEAAAA9XQ0AAgAAAAUzNi43NAEIAAAABQAAAAExAQAAAAoxNjg5OTU1Mjk2AwAAAAI3OQIAAAABOQQAAAABMAcAAAAJOS8xOS8yMDE5CAAAAAkzLzMxLzIwMTMJAAAAATBAiORaZT3XCPkTSpJlPdcIKENJUS5UU0U6NjcwNy5JUV9FQVJOSU5HX0NPX01BUkdJTi5GWTIwMTcBAAAAFF8NAAIAAAAGMS4wODE0AQgAAAAFAAAAATEBAAAACjE4NDgyOTc0MzMDAAAAAjc5AgAAAAQ0MTgxBAAAAAEwBwAAAAk5LzE5LzIwMTkIAAAACTMvMzEvMjAxNwkAAAABMHMcN1FlPdcIlpPzk2U91wgqQ0lRLlRTRTozNDA3LklRX0lOVEVSRVNUX0lOVkVTVF9JTkMuRlkyMDEwAQAAAIhWDQACAAAABDMzNDcBCAAAAAUAAAABMQEAAAAKMTM4Mjc2MzM3MAMAAAACNzkCAAAAAjY1BAAAAAEwBwAAAAk5LzE4LzIwMTkIAAAACTMvMzEvMjAxMAkAAAABMDbxgu3zPNcIwZY3JvQ81wgjQ0lRLk5BU0RBUUdTOlRYTi5JUV9UT1RBTF9DTC5GWTIwMTUBAAAA+yMCAAIAAAAEMjU1NQEIAAAABQAAAAExAQAAAAoxODc1Njg3MDU2AwAAAAMxNjACAAAABDEwMDkEAAAAATAHAAAACTkvMTkvMjAxOQgAAAAKMTIvMzEvMjAxNQkAAAABMK7vilVlPdcIvTcXk2U91wgmQ0lRLlRTRTo2OTYz</t>
  </si>
  <si>
    <t>LklRX05FVF9ERUJUX0lTU1VFRC5GWTIwMTkBAAAA+VwNAAMAAAAAAN2jHVllPdcI+EaakmU91wgwQ0lRLk5BU0RBUUdTOk1YSU0uSVFfTklfQVZBSUxfRVhDTF9NQVJHSU4uRlkyMDA4AQAAALl1AQACAAAABzE1LjQ3NzcBCAAAAAUAAAABMQEAAAAKMTM5MzE4NDgyNAMAAAADMTYwAgAAAAQ0MTgyBAAAAAEwBwAAAAk5LzE5LzIwMTkIAAAACTYvMjgvMjAwOAkAAAABMDnWBVBlPdcI2NYolGU91wgmQ0lRLlRTRTo2ODQ0LklRX0VGRkVDVF9UQVhfUkFURS5GWTIwMTYBAAAALG4NAAMAAAACTk0BCAAAAAUAAAABMQEAAAAKMTc5OTI0MzI0OQMAAAACNzkCAAAABDQzNzYEAAAAATAHAAAACTkvMTkvMjAxOQgAAAAJMy8zMS8yMDE2CQAAAAEwUXAGWGU91wiVlcuSZT3XCCNDSVEuVFNFOjY3MDcuSVFfQkVUQV8xWVIuMjAxNy8wMy8zMQEAAAAUXw0AAgAAABAxLjY2MDIzNDk5OTYxODgzABNaZHJlPdcI68oWkmU91wgmQ0lRLlRTRTo2NzA3LklRX0RFRl9UQVhfTElBQl9MVC5GWTIwMTUBAAAAFF8NAAIAAAAEMTkzMAEIAAAABQAAAAExAQAAAAoxNzQ2MDM1ODMyAwAAAAI3OQIAAAAEMTAyNwQAAAABMAcAAAAJOS8xOS8yMDE5CAAAAAkzLzMxLzIwMTUJAAAAATAtuppYZT3XCD7dnJJlPdcII0NJUS5UU0U6NjcwNy5JUV9FQklUQV9NQVJHSU4uRlkyMDEyAQAAABRfDQACAAAABjIuOTM5OQEIAAAABQAAAAExAQAA</t>
  </si>
  <si>
    <t>AAoxNTU0MzM3MTM1AwAAAAI3OQIAAAAENDQxOQQAAAABMAcAAAAJOS8xOS8yMDE5CAAAAAkzLzMxLzIwMTIJAAAAATBY9TZRZT3XCBZnA5RlPdcIIUNJUS5UU0U6NjcyMy5JUV9OSV9DT01QQU5ZLkZZMjAxMQEAAAD3LQ4AAgAAAActMTEyODU2AQgAAAAFAAAAATEBAAAACjE0NjE2ODAwNjADAAAAAjc5AgAAAAU0MTU3MQQAAAABMAcAAAAJOS8xOS8yMDE5CAAAAAkzLzMxLzIwMTEJAAAAATBtSaNaZT3XCCo7WJJlPdcIKUNJUS5UU0U6Njg0NC5JUV9BU1NFVF9XUklURURPV05fQ0YuRlkyMDE0AQAAACxuDQADAAAAAAAeIwZYZT3XCKIgy5JlPdcIKENJUS5UU0U6Njk2My5JUV9FQVJOSU5HX0NPX01BUkdJTi5GWTIwMTgBAAAA+VwNAAIAAAAGOS4zODQxAQgAAAAFAAAAATEBAAAACjE4OTUwMDIzMTgDAAAAAjc5AgAAAAQ0MTgxBAAAAAEwBwAAAAk5LzE5LzIwMTkIAAAACTMvMzEvMjAxOAkAAAABMGbEGFFlPdcIzI3uk2U91wglQ0lRLlRTRTo2OTYzLklRX0NBUElUQUxfTEVBU0VTLkZZMjAxOAEAAAD5XA0AAwAAAAAASX0dWWU91wgkpsySZT3XCC5DSVEuTkFTREFRR1M6VFhOLklRX0NVUlJFTlRfUE9SVF9MRUFTRVMuRlkyMDE3AQAAAPsjAgADAAAAAABKPYtVZT3XCMc9P5NlPdcIHkNJUS5UU0U6Njg0NC5JUV9QRU5TSU9OLkZZMjAxMAEAAAAsbg0AAgAAAAQ3MzIwAQgAAAAFAAAAATEBAAAACjEzODY2</t>
  </si>
  <si>
    <t>MDEyNTgDAAAAAjc5AgAAAAQxMjEzBAAAAAEwBwAAAAk5LzE5LzIwMTkIAAAACTMvMzEvMjAxMAkAAAABMEzHuFdlPdcIAJvJkmU91wgmQ0lRLk5BU0RBUUdTOk1YSU0uSVFfT1RIRVJfT1BFUi5GWTIwMTUBAAAAuXUBAAIAAAAGLTIuMDIxAQgAAAAFAAAAATEBAAAACjE4NTMxODcwNzMDAAAAAzE2MAIAAAADMjYwBAAAAAEwBwAAAAk5LzE5LzIwMTkIAAAACTYvMjcvMjAxNQkAAAABMIG2IFRlPdcIqsl9k2U91wgrQ0lRLk5ZU0U6REQuSVFfVE9UQUxfQVNTRVRTLkZZMjAxOC4uLi5MT0NBTAEAAAC4uQsAAgAAAAYxODgwMzABCAAAAAUAAAABMQEAAAAKMTk0NDMzNTY1NgMAAAADMTYwAgAAAAQxMDA3BAAAAAEwBwAAAAk5LzE4LzIwMTkIAAAACjEyLzMxLzIwMTgJAAAAATAQx+Hg8zzXCDzDNSb0PNcII0NJUS5UU0U6Njg0NC5JUV9CRVRBXzFZUi4yMDEwLzAzLzMxAQAAACxuDQACAAAAEDEuMzA3Nzk5NzcyNjU3MTMAyrf6cWU91wg2uQ6SZT3XCCNDSVEuVFNFOjY3MjMuSVFfVE9UQUxfRVFVSVRZLkZZMjAwMgEAAAD3LQ4AAgAAAAYyNDE1NjUBCAAAAAUAAAABMQEAAAAJMTU3NjM2NDM4AwAAAAI3OQIAAAAEMTI3NQQAAAABMAcAAAAJOS8xOS8yMDE5CAAAAAkzLzMxLzIwMDIJAAAAATB9A3JOZT3XCNVs3mtlPdcIKUNJUS5OQVNEQVFHUzpBREkuSVFfQ0FQSVRBTF9MRUFTRVMuRlkyMDEyAQAAABPWAwAD</t>
  </si>
  <si>
    <t>AAAAAAAwzy9VZT3XCF6WGJNlPdcIJkNJUS5UU0U6MzEwNS5JUV9DVVNUT01fQkVUQS4yMDA4LzAzLzMxAQAAAD1dDQACAAAADjEuMDAwNjg2MzE0OTc5AJ4E+3FlPdcIeCgKkmU91wgfQ0lRLlRTRTo2OTYzLklRX05FVF9ERUJULkZZMjAwOQEAAAD5XA0AAgAAAActMjkwNDg2AQgAAAAFAAAAATEBAAAACjEzODY3MjM4NDYDAAAAAjc5AgAAAAQ0MzY0BAAAAAEwBwAAAAk5LzE5LzIwMTkIAAAACTMvMzEvMjAwOQkAAAABMKtgrFllPdcI3YN9kmU91wgiQ0lRLlRTRTo2NDc5LklRX0FEVkVSVElTSU5HLkZZMjAwOAEAAAAQVg0AAwAAAAAAKAwHWGU91whpN/uSZT3XCC9DSVEuTkFTREFRR1M6QURJLklRX05JX0FWQUlMX0VYQ0xfTUFSR0lOLkZZMjAwNwEAAAAT1gMAAgAAAAcyMC42NjU4AQgAAAAFAAAAATEBAAAACjEyNjQ0NzI0NDkDAAAAAzE2MAIAAAAENDE4MgQAAAABMAcAAAAJOS8xOS8yMDE5CAAAAAkxMS8zLzIwMDcJAAAAATCOk61QZT3XCI7LF5RlPdcIIkNJUS5FTlhUUEE6U1RNLklRX0ZVTExfVElNRS5GWTIwMTgBAAAAlB0CAAIAAAAFNDU5NTMAY+NXU2U91whmB5mTZT3XCCtDSVEuTkFTREFRR1M6QURJLklRX0RBWVNfUEFZQUJMRV9PVVQuRlkyMDA4AQAAABPWAwACAAAACTUyLjM4Mjg3NgEIAAAABQAAAAExAQAAAAoxNDEzMDkxNTY3AwAAAAMxNjACAAAABDQxODMEAAAAATAHAAAACTkvMTkv</t>
  </si>
  <si>
    <t>MjAxOQgAAAAJMTEvMS8yMDA4CQAAAAEwjpOtUGU91wj+HgiUZT3XCChDSVEuTkFTREFRR1M6TVhJTS5JUV9FQklUQV9NQVJHSU4uRlkyMDE1AQAAALl1AQACAAAABjI0LjcwNQEIAAAABQAAAAExAQAAAAoxODUzMTg3MDczAwAAAAMxNjACAAAABDQ0MTkEAAAAATAHAAAACTkvMTkvMjAxOQgAAAAJNi8yNy8yMDE1CQAAAAEwMP0FUGU91wip1gyUZT3XCCxDSVEuTkFTREFRR1M6VFhOLklRX0VBUk5JTkdfQ09fTUFSR0lOLkZZMjAxMgEAAAD7IwIAAgAAAAcxMy43MTUzAQgAAAAFAAAAATEBAAAACjE3MjA2MTEyNjQDAAAAAzE2MAIAAAAENDE4MQQAAAABMAcAAAAJOS8xOS8yMDE5CAAAAAoxMi8zMS8yMDEyCQAAAAEwm0WtUGU91wgXqgeUZT3XCBtDSVEuRU5YVFBBOlNUTS5JUV9ETy5GWTIwMTUBAAAAlB0CAAMAAAAAAH+VV1NlPdcIND+ok2U91wgZQ0lRLlRTRTo2OTYzLklRX1JFLkZZMjAxNQEAAAD5XA0AAgAAAAY1OTk1MTgBCAAAAAUAAAABMQEAAAAKMTc0NTkxNjQ2NgMAAAACNzkCAAAABDEyMjIEAAAAATAHAAAACTkvMTkvMjAxOQgAAAAJMy8zMS8yMDE1CQAAAAEwUeEcWWU91wgNCVWSZT3XCCVDSVEuTkFTREFRR1M6VFhOLklRX1RPVEFMX0RFQlQuRlkyMDA4AQAAAPsjAgACAAAAATABCAAAAAUAAAABMQEAAAAKMTQzMzQ1NDEwOAMAAAADMTYwAgAAAAQ0MTczBAAAAAEwBwAAAAk5LzE5LzIwMTkI</t>
  </si>
  <si>
    <t>AAAACjEyLzMxLzIwMDgJAAAAATCtyIpVZT3XCLdZPJNlPdcIL0NJUS5UU0U6Njg0NC5JUV9PVEhFUl9OT05fT1BFUl9FWFBfU1VQUEwuRlkyMDEyAQAAACxuDQACAAAABC03ODUBCAAAAAUAAAABMQEAAAAKMTU1NjY0ODYyMQMAAAACNzkCAAAAAjg1BAAAAAEwBwAAAAk5LzE5LzIwMTkIAAAACTMvMzEvMjAxMgkAAAABMDAVuVdlPdcILrHBkmU91wgqQ0lRLlRTRTo2OTYzLklRX1RPVEFMX0VRVUlUWS5GWTIwMTMuLi4uSlBZAQAAAPlcDQACAAAABjYxMzY0NwEIAAAABQAAAAExAQAAAAoxNjI1NDU3NzQ0AwAAAAI3OQIAAAAEMTI3NQQAAAABMAcAAAAJOS8xOS8yMDE5CAAAAAkzLzMxLzIwMTMJAAAAATDD2WZPZT3XCIofOZRlPdcIGkNJUS5UU0U6Njk2My5JUV9DSVAuRlkyMDE2AQAAAPlcDQADAAAAAABRCB1ZZT3XCIPXkJJlPdcILUNJUS5OQVNEQVFHUzpNWElNLklRX01BUktFVENBUC4yMDAyLzEyLzMxLkpQWQEAAAC5dQEAAgAAAAsxMjU2OTA4LjkxOQEGAAAABQAAAAExAQAAAAczNDc4Mjc5AwAAAAI3OQIAAAAGMTAwMDU0BAAAAAEwBwAAAAoxMi8zMS8yMDAycj0OcWU91wijniKhZT3XCCBDSVEuVFNFOjY3MjMuSVFfU0dBX1NVUFBMLkZZMjAxMQEAAAD3LQ4AAgAAAAYxNzQ4MjcBCAAAAAUAAAABMQEAAAAKMTQ2MTY4MDA2MAMAAAACNzkCAAAAAzEwMgQAAAABMAcAAAAJOS8xOS8yMDE5CAAAAAkz</t>
  </si>
  <si>
    <t>LzMxLzIwMTEJAAAAATBtSaNaZT3XCLDAYJJlPdcIKENJUS5OQVNEQVFHUzpNWElNLklRX1RPVEFMX1JFQ0VJVi5GWTIwMTUBAAAAuXUBAAIAAAAHMjc4Ljg0NAEIAAAABQAAAAExAQAAAAoxODUzMTg3MDczAwAAAAMxNjACAAAABDEwMDEEAAAAATAHAAAACTkvMTkvMjAxOQgAAAAJNi8yNy8yMDE1CQAAAAEwgbYgVGU91wgi5V6TZT3XCCBDSVEuVFNFOjY0NzkuSVFfU1RfSU5WRVNULkZZMjAxMwEAAAAQVg0AAgAAAAUxMjgxMgEIAAAABQAAAAExAQAAAAoxNjg5MjEwOTExAwAAAAI3OQIAAAAEMTA2OQQAAAABMAcAAAAJOS8xOS8yMDE5CAAAAAkzLzMxLzIwMTMJAAAAATCbdopXZT3XCLiK65JlPdcIJkNJUS5UU0U6Njg0NC5JUV9ERUZfVEFYX0xJQUJfTFQuRlkyMDE0AQAAACxuDQADAAAAAABXiblXZT3XCPlzwpJlPdcIIENJUS5YVFJBOklGWC5JUV9QQVJUX1RJTUUuRlkyMDExAQAAAOibAQADAAAAAADyJxFTZT3XCLpEppNlPdcIKENJUS5UU0U6NjcyMy5JUV9FQVJOSU5HX0NPX01BUkdJTi5GWTIwMTEBAAAA9y0OAAIAAAAHLTkuOTE3OQEIAAAABQAAAAExAQAAAAoxNDYxNjgwMDYwAwAAAAI3OQIAAAAENDE4MQQAAAABMAcAAAAJOS8xOS8yMDE5CAAAAAkzLzMxLzIwMTEJAAAAATCGTxhRZT3XCOJb+ZNlPdcIJENJUS5UU0U6NjcwNy5JUV9DT01NT05fRElWX0NGLkZZMjAxMwEAAAAUXw0AAwAAAAAA</t>
  </si>
  <si>
    <t>5bHMWGU91wiy4pOSZT3XCCtDSVEuTkFTREFRR1M6TVhJTS5JUV9DVVNUT01fQkVUQS4yMDExLzA2LzI1AQAAALl1AQACAAAAEDEuMTU1NjM3NjYwMTAxNjMAngT7cWU91wiDAQqSZT3XCCBDSVEuVFNFOjY0NzkuSVFfTklfTUFSR0lOLkZZMjAxOQEAAAAQVg0AAgAAAAY2Ljc5NzgBCAAAAAUAAAABMQEAAAAKMTk3MDA1MTQxMAMAAAACNzkCAAAABDQwOTQEAAAAATAHAAAACTkvMTkvMjAxOQgAAAAJMy8zMS8yMDE5CQAAAAEw7/esUGU91wg33AqUZT3XCCVDSVEuTkFTREFRR1M6VFhOLklRX0VBUk5JTkdfQ08uRlkyMDExAQAAAPsjAgACAAAABDIyMzYBCAAAAAUAAAABMQEAAAAKMTY2MDAzNDU2OAMAAAADMTYwAgAAAAE3BAAAAAEwBwAAAAk5LzE5LzIwMTkIAAAACjEyLzMxLzIwMTEJAAAAATBTFotVZT3XCMr6LJNlPdcILUNJUS5UU0U6MzEwNS5JUV9ERUZfVEFYX0FTU0VUU19DVVJSRU5ULkZZMjAxNwEAAAA9XQ0AAgAAAAQ2MDAwAQgAAAAFAAAAATEBAAAACjE4NDg4Nzk2NjUDAAAAAjc5AgAAAAQxMTE3BAAAAAEwBwAAAAk5LzE5LzIwMTkIAAAACTMvMzEvMjAxNwkAAAABMBYk5VplPdcIRTB4kmU91wgeQ0lRLlRTRTo2ODQ0LklRX1JBV19JTlYuRlkyMDE2AQAAACxuDQACAAAABDkyOTEBCAAAAAUAAAABMQEAAAAKMTc5OTI0MzI0OQMAAAACNzkCAAAABDMxNzEEAAAAATAHAAAACTkvMTkvMjAxOQgA</t>
  </si>
  <si>
    <t>AAAJMy8zMS8yMDE2CQAAAAEwUXAGWGU91wje86mSZT3XCBtDSVEuVFNFOjY3MDcuSVFfQ09HUy5GWTIwMTIBAAAAFF8NAAIAAAAGMTA0ODIwAQgAAAAFAAAAATEBAAAACjE1NTQzMzcxMzUDAAAAAjc5AgAAAAIzNAQAAAABMAcAAAAJOS8xOS8yMDE5CAAAAAkzLzMxLzIwMTIJAAAAATD0Y8xYZT3XCPvzxZJlPdcIMUNJUS5FTlhUUEE6U1RNLklRX0lNUFVUX09QRVJfTEVBU0VfSU5UX0VYUC5GWTIwMDcBAAAAlB0CAAIAAAAJMTYuNDY5MTg0AQgAAAAFAAAAATEBAAAACjEzMzkyMjg2NjUDAAAAAzE2MAIAAAAFMjE2NzIEAAAAATAHAAAACTkvMTkvMjAxOQgAAAAKMTIvMzEvMjAwNwkAAAABMF4rIVRlPdcIksl2k2U91wgtQ0lRLlRTRTo2NzIzLklRX0RFRl9UQVhfQVNTRVRTX0NVUlJFTlQuRlkyMDEzAQAAAPctDgACAAAABDE2MDMBCAAAAAUAAAABMQEAAAAKMTYyNTQ1NzUzNAMAAAACNzkCAAAABDExMTcEAAAAATAHAAAACTkvMTkvMjAxOQgAAAAJMy8zMS8yMDEzCQAAAAEwWnNuWWU91wh7FHuSZT3XCDFDSVEuTkFTREFRR1M6VFhOLklRX0RFRl9UQVhfQVNTRVRTX0NVUlJFTlQuRlkyMDE3AQAAAPsjAgADAAAAAABKPYtVZT3XCJWWJpNlPdcIK0NJUS5UU0U6Njk2My5JUV9NSU5PUklUWV9JTlRFUkVTVF9DRi5GWTIwMTkBAAAA+VwNAAMAAAAAAN2jHVllPdcICxvNkmU91wgoQ0lRLlRTRTo2NDc5LklR</t>
  </si>
  <si>
    <t>X1RPVEFMX0RFQlRfRVFVSVRZLkZZMjAxMQEAAAAQVg0AAgAAAAgxMjEuODM4MwEIAAAABQAAAAExAQAAAAoxNjI5NTA3ODIwAwAAAAI3OQIAAAAENDAzNAQAAAABMAcAAAAJOS8xOS8yMDE5CAAAAAkzLzMxLzIwMTEJAAAAATAlkTdRZT3XCEs1DpRlPdcIJUNJUS5UU0U6Njk2My5JUV9HV19JTlRBTl9BTU9SVC5GWTIwMDkBAAAA+VwNAAMAAAAAAEE5rFllPdcIeedSkmU91wglQ0lRLlRTRTo2NzIzLklRX1NUX0RFQlRfSVNTVUVELkZZMjAxMgEAAAD3LQ4AAgAAAAUyNTUwMAEIAAAABQAAAAExAQAAAAoxNTU0OTUwODQ3AwAAAAI3OQIAAAAEMjA0MwQAAAABMAcAAAAJOS8xOS8yMDE5CAAAAAkzLzMxLzIwMTIJAAAAATBrcKNaZT3XCPC0cpJlPdcII0NJUS5FTlhUUEE6U1RNLklRX1RPVEFMX0RFQlQuRlkyMDA3AQAAAJQdAgACAAAABDIyNjcBCAAAAAUAAAABMQEAAAAKMTMzOTIyODY2NQMAAAADMTYwAgAAAAQ0MTczBAAAAAEwBwAAAAk5LzE5LzIwMTkIAAAACjEyLzMxLzIwMDcJAAAAATBeKyFUZT3XCA25g5NlPdcIIENJUS5OQVNEQVFHUzpBREkuSVFfQ0FQRVguRlkyMDA5AQAAABPWAwACAAAABy01Ni4wOTUBCAAAAAUAAAABMQEAAAAKMTQ4Mjg2ODYzMwMAAAADMTYwAgAAAAQyMDIxBAAAAAEwBwAAAAk5LzE5LzIwMTkIAAAACjEwLzMxLzIwMDkJAAAAATBGgS9VZT3XCKOLOJNlPdcIKUNJUS5OWVNF</t>
  </si>
  <si>
    <t>OkRELklRX0lOVEVSRVNUX0lOVkVTVF9JTkMuRlkyMDAxAQAAALi5CwACAAAAAjk4AQgAAAAFAAAAATEBAAAABjIzODI3NgMAAAADMTYwAgAAAAI2NQQAAAABMAcAAAAJOS8xOC8yMDE5CAAAAAoxMi8zMS8yMDAxCQAAAAEwiPg74PM81wj0ZDsm9DzXCC9DSVEuTkFTREFRR1M6TVhJTS5JUV9UT1RBTF9FUVVJVFkuRlkyMDE2Li4uLkpQWQEAAAC5dQEAAgAAAAwyMTU3NzYuOTE5MTgBCAAAAAUAAAABMQEAAAAKMTkwMTczNjY1OAMAAAACNzkCAAAABDEyNzUEAAAAATAHAAAACTkvMTkvMjAxOQgAAAAJNi8yNS8yMDE2CQAAAAEww9lmT2U91whuRkCUZT3XCChDSVEuTkFTREFRR1M6VFhOLklRX0NPTU1PTl9ESVZfQ0YuRlkyMDE3AQAAAPsjAgACAAAABS0yMTA0AQgAAAAFAAAAATEBAAAACjE5NDY2NjU0NDQDAAAAAzE2MAIAAAAEMjA3NAQAAAABMAcAAAAJOS8xOS8yMDE5CAAAAAoxMi8zMS8yMDE3CQAAAAEwSj2LVWU91wi4rB6TZT3XCB1DSVEuVFNFOjY5NjMuSVFfUkRfRVhQLkZZMjAxNAEAAAD5XA0AAgAAAAUzNjUzNgEIAAAABQAAAAExAQAAAAoxNjg3MDQ0NjMwAwAAAAI3OQIAAAADMTAwBAAAAAEwBwAAAAk5LzE5LzIwMTkIAAAACTMvMzEvMjAxNAkAAAABMA3VrFllPdcINm1UkmU91wglQ0lRLlRTRTo2NzIzLklRX0dBSU5fSU5WRVNUX0NGLkZZMjAxMAEAAAD3LQ4AAgAAAAMzMzgBCAAAAAUAAAAB</t>
  </si>
  <si>
    <t>MQEAAAAKMTM4MjY2MTE4MAMAAAACNzkCAAAABDIwOTAEAAAAATAHAAAACTkvMTkvMjAxOQgAAAAJMy8zMS8yMDEwCQAAAAEwmSKjWmU91wi/KnqSZT3XCBxDSVEuRU5YVFBBOlNUTS5JUV9FQlQuRlkyMDEwAQAAAJQdAgACAAAAAzY5MQEIAAAABQAAAAExAQAAAAoxNTkwMTUxMTMzAwAAAAMxNjACAAAAAzEzOQQAAAABMAcAAAAJOS8xOS8yMDE5CAAAAAoxMi8zMS8yMDEwCQAAAAEwwAVaU2U91wijKI2TZT3XCCVDSVEuVFNFOjY0NzkuSVFfQ0FTSF9TVF9JTlZFU1QuRlkyMDE3AQAAABBWDQACAAAABTkzNDQxAQgAAAAFAAAAATEBAAAACjE4NTAwMjQ3MzQDAAAAAjc5AgAAAAQxMDAyBAAAAAEwBwAAAAk5LzE5LzIwMTkIAAAACTMvMzEvMjAxNwkAAAABMGPEq1ZlPdcIPcMyk2U91wgbQ0lRLlhUUkE6SUZYLklRX0FQSUMuRlkyMDA5AQAAAOibAQACAAAABDYwNDgBCAAAAAUAAAABMQEAAAAKMTQxNjU3NzU5OAMAAAACNTACAAAABDEwODQEAAAAATAHAAAACTkvMTkvMjAxOQgAAAAJOS8zMC8yMDA5CQAAAAEwJ4wQU2U91wipYLiTZT3XCCVDSVEuVFNFOjMxMDUuSVFfU1RfREVCVF9SRVBBSUQuRlkyMDA4AQAAAD1dDQACAAAABS0yNzA5AQgAAAAFAAAAATEBAAAACjEwNjUwMjExNjUDAAAAAjc5AgAAAAQyMDQ0BAAAAAEwBwAAAAk5LzE5LzIwMTkIAAAACTMvMzEvMjAwOAkAAAABMDav5FplPdcI4x4/kmU9</t>
  </si>
  <si>
    <t>1wgnQ0lRLk5BU0RBUUdTOlRYTi5JUV9PVEhFUl9FUVVJVFkuRlkyMDE0AQAAAPsjAgACAAAABC01MzIBCAAAAAUAAAABMQEAAAAKMTgyOTExOTMwNgMAAAADMTYwAgAAAAQxMDI4BAAAAAEwBwAAAAk5LzE5LzIwMTkIAAAACjEyLzMxLzIwMTQJAAAAATCu74pVZT3XCP2bHZNlPdcIKENJUS5UU0U6Njg0NC5JUV9UT1RBTF9MSUFCX0VRVUlUWS5GWTIwMTIBAAAALG4NAAIAAAAGMTExOTIwAQgAAAAFAAAAATEBAAAACjE1NTY2NDg2MjEDAAAAAjc5AgAAAAQxMDEzBAAAAAEwBwAAAAk5LzE5LzIwMTkIAAAACTMvMzEvMjAxMgkAAAABMCg8uVdlPdcIKLyokmU91wgbQ0lRLkVOWFRQQTpTVE0uSVFfR1cuRlkyMDA4AQAAAJQdAgACAAAAAzk1OAEIAAAABQAAAAExAQAAAAoxNDM1NDAxNzk5AwAAAAMxNjACAAAABDExNzEEAAAAATAHAAAACTkvMTkvMjAxOQgAAAAKMTIvMzEvMjAwOAkAAAABMObdWVNlPdcI6S2Ek2U91wgZQ0lRLlRTRTo2NzA3LklRX0RPLkZZMjAwOAEAAAAUXw0AAwAAAAAA38odWWU91wizD7ySZT3XCCVDSVEuVFNFOjY4NDQuSVFfREFZU19TQUxFU19PVVQuRlkyMDE3AQAAACxuDQACAAAACTc2LjIyNDc3NQEIAAAABQAAAAExAQAAAAoxODQ5MTMxMDI0AwAAAAI3OQIAAAAENDA0MgQAAAABMAcAAAAJOS8xOS8yMDE5CAAAAAkzLzMxLzIwMTcJAAAAATAuajdRZT3XCITh85NlPdcILENJUS5F</t>
  </si>
  <si>
    <t>TlhUUEE6U1RNLklRX1RPVEFMX0VRVUlUWS5GWTIwMTUuLi4uSlBZAQAAAJQdAgACAAAACDU2NDA5OC42AQgAAAAFAAAAATEBAAAACjE4Nzc1MTczMjYDAAAAAjc5AgAAAAQxMjc1BAAAAAEwBwAAAAk5LzE5LzIwMTkIAAAACjEyLzMxLzIwMTUJAAAAATDD2WZPZT3XCI0URJRlPdcIJENJUS5UU0U6NjQ3OS5JUV9NQVJLRVRDQVAuMjAxOC8wMy8zMQEAAAAQVg0AAgAAAA05NTI0OTEuNTIzMzI4AQYAAAAFAAAAATEBAAAACjE4NzQ0OTczODkDAAAAAjc5AgAAAAYxMDAwNTQEAAAAATAHAAAACTMvMzEvMjAxOM+Q+nFlPdcIGC4PkmU91wgjQ0lRLlRTRTo2ODQ0LklRX0ZJTklTSEVEX0lOVi5GWTIwMTYBAAAALG4NAAIAAAAENzYxNgEIAAAABQAAAAExAQAAAAoxNzk5MjQzMjQ5AwAAAAI3OQIAAAAEMzA3NQQAAAABMAcAAAAJOS8xOS8yMDE5CAAAAAkzLzMxLzIwMTYJAAAAATBRcAZYZT3XCC7005JlPdcII0NJUS5UU0U6NjcwNy5JUV9HUk9TU19NQVJHSU4uRlkyMDEzAQAAABRfDQACAAAABzIyLjI5MjgBCAAAAAUAAAABMQEAAAAKMTYyMzgzNDEzNgMAAAACNzkCAAAABDQwNzQEAAAAATAHAAAACTkvMTkvMjAxOQgAAAAJMy8zMS8yMDEzCQAAAAEwcxw3UWU91wjijeeTZT3XCCZDSVEuTkFTREFRR1M6VFhOLklRX0FEVkVSVElTSU5HLkZZMjAxMAEAAAD7IwIAAgAAAAI0NAEIAAAABQAAAAExAQAAAAoxNTg4</t>
  </si>
  <si>
    <t>ODQwNzM4AwAAAAMxNjACAAAABDMwMTMEAAAAATAHAAAACTkvMTkvMjAxOQgAAAAKMTIvMzEvMjAxMAkAAAABMK7vilVlPdcI4Kwsk2U91wgmQ0lRLk5BU0RBUUdTOk1YSU0uSVFfT1RIRVJfT1BFUi5GWTIwMTMBAAAAuXUBAAIAAAAFMy4wNjQBCAAAAAUAAAABMQEAAAAKMTc1MzMxMDk4OAMAAAADMTYwAgAAAAMyNjAEAAAAATAHAAAACTkvMTkvMjAxOQgAAAAJNi8yOS8yMDEzCQAAAAEw9aVsVGU91wjWLX2TZT3XCB5DSVEuTkFTREFRR1M6VFhOLklRX1NHQS5GWTIwMDUBAAAA+yMCAAIAAAAEMTQ3MQEIAAAABQAAAAExAQAAAAk1MjA2NTkyMzgDAAAAAzE2MAIAAAACMjMEAAAAATAHAAAACTkvMTkvMjAxOQgAAAAKMTIvMzEvMjAwNQkAAAABMJYNuE1lPdcInK6Va2U91wgjQ0lRLlRTRTo2NzA3LklRX1BFX0VYQ0wuLjIwMDYvMDMvMzEBAAAAFF8NAAIAAAAIMzQuOTczOTkBBwAAAAUAAAABMQEAAAAJMjA4MDY5MTc4AwAAAAEwAgAAAAYxMDAwMjcEAAAAATAHAAAACTMvMzEvMjAwNggAAAAJMy8zMS8yMDA2cj0OcWU91wjqUC2SZT3XCCVDSVEuVFNFOjY4NDQuSVFfU1RfREVCVF9JU1NVRUQuRlkyMDE4AQAAACxuDQADAAAAAAA9vgZYZT3XCFx05ZJlPdcII0NJUS5UU0U6NjcyMy5JUV9UT1RBTF9BU1NFVFMuRlkyMDA5AQAAAPctDgACAAAABjQ4ODE5MAEIAAAABQAAAAExAQAAAAoxMzgyNjYxMjQ5AwAA</t>
  </si>
  <si>
    <t>AAI3OQIAAAAEMTAwNwQAAAABMAcAAAAJOS8xOS8yMDE5CAAAAAkzLzMxLzIwMDkJAAAAATCB+6JaZT3XCGCfV5JlPdcIKkNJUS5OQVNEQVFHUzpBREkuSVFfT1RIRVJfTFRfQVNTRVRTLkZZMjAxMQEAAAAT1gMAAgAAAAY2Mi4zNzgBCAAAAAUAAAABMQEAAAAKMTY0NzQ1NTg2OQMAAAADMTYwAgAAAAQxMDYwBAAAAAEwBwAAAAk5LzE5LzIwMTkIAAAACjEwLzI5LzIwMTEJAAAAATA7qC9VZT3XCMOnUZNlPdcIJkNJUS5FTlhUUEE6U1RNLklRX0NPTU1PTl9ESVZfQ0YuRlkyMDE1AQAAAJQdAgACAAAABC0zNTABCAAAAAUAAAABMQEAAAAKMTg3NzUxNzMyNgMAAAADMTYwAgAAAAQyMDc0BAAAAAEwBwAAAAk5LzE5LzIwMTkIAAAACjEyLzMxLzIwMTUJAAAAATB/lVdTZT3XCFRKpJNlPdcIH0NJUS5UU0U6NjcwNy5JUV9ORVRfREVCVC5GWTIwMDgBAAAAFF8NAAIAAAAFNDU2NzcBCAAAAAUAAAABMQEAAAAKMTA2Mjc1MjU2NQMAAAACNzkCAAAABDQzNjQEAAAAATAHAAAACTkvMTkvMjAxOQgAAAAJMy8zMS8yMDA4CQAAAAEwGu/LWGU91wjjbZqSZT3XCDBDSVEuTkFTREFRR1M6QURJLklRX0lNUFVUX09QRVJfTEVBU0VfREVQUi5GWTIwMDkBAAAAE9YDAAMAAAAAAEaBL1VlPdcIbpxAk2U91wgmQ0lRLlRTRTozMTA1LklRX05FVF9ERUJUX0lTU1VFRC5GWTIwMDcBAAAAPV0NAAIAAAAFLTY5NTQBCAAAAAUAAAAB</t>
  </si>
  <si>
    <t>MQEAAAAJNjY4Nzk4MjUxAwAAAAI3OQIAAAAEMjAwMwQAAAABMAcAAAAJOS8xOS8yMDE5CAAAAAkzLzMxLzIwMDcJAAAAATBAiORaZT3XCBPcOpJlPdcIH0NJUS5UU0U6MzEwNS5JUV9UUkVBU1VSWS5GWTIwMTQBAAAAPV0NAAIAAAAFLTM1NTMBCAAAAAUAAAABMQEAAAAKMTY4OTk1MzcwMwMAAAACNzkCAAAABDEyNDgEAAAAATAHAAAACTkvMTkvMjAxOQgAAAAJMy8zMS8yMDE0CQAAAAEwNq/kWmU91wjPeIiSZT3XCCtDSVEuVFNFOjY4NDQuSVFfTUlOT1JJVFlfSU5URVJFU1RfQ0YuRlkyMDE1AQAAACxuDQADAAAAAABiSQZYZT3XCGOm05JlPdcIHkNJUS5OQVNEQVFHUzpBREkuSVFfQ0lQLkZZMjAxNgEAAAAT1gMAAwAAAAAADH9sVGU91wgf8FOTZT3XCDpDSVEuVFNFOjY0NzkuSVFfQ1VTVE9NX0JFVEEuLTEwNFcuMjAxOS8wMy8zMS4uXlRPUElYLkpQWS5IAQAAABBWDQACAAAAEDEuNTA5OTUyOTk0MTc4MTEAQL5jcmU91wh5dxiSZT3XCCpDSVEuVFNFOjY0NzkuSVFfVE9UQUxfQ09NTU9OX0VRVUlUWS5GWTIwMTgBAAAAEFYNAAIAAAAGMzY1OTY3AQgAAAAFAAAAATEBAAAACjE4OTUwMDIwMDQDAAAAAjc5AgAAAAQxMDA2BAAAAAEwBwAAAAk5LzE5LzIwMTkIAAAACTMvMzEvMjAxOAkAAAABMFjrq1ZlPdcIHhEzk2U91wgiQ0lRLlRTRTo2ODQ0LklRX0xFVkVSRURfRkNGLkZZMjAwOAEAAAAsbg0AAgAA</t>
  </si>
  <si>
    <t>AAQxMjc5AQgAAAAFAAAAATEBAAAACjEwNjI3NDI0MTUDAAAAAjc5AgAAAAQ0NDIyBAAAAAEwBwAAAAk5LzE5LzIwMTkIAAAACTMvMzEvMjAwOAkAAAABMFyguFdlPdcIZ12nkmU91wgqQ0lRLk5BU0RBUUdTOkFESS5JUV9ERUZfVEFYX0xJQUJfTFQuRlkyMDEyAQAAABPWAwACAAAABDEuMTMBCAAAAAUAAAABMQEAAAAKMTcxMTM4NTg5NgMAAAADMTYwAgAAAAQxMDI3BAAAAAEwBwAAAAk5LzE5LzIwMTkIAAAACTExLzMvMjAxMgkAAAABMDDPL1VlPdcI7L1Jk2U91wgcQ0lRLlRTRTozMTA1LklRX0RBX0NGLkZZMjAwNwEAAAA9XQ0AAgAAAAUxNTY2OAEIAAAABQAAAAExAQAAAAk2Njg3OTgyNTEDAAAAAjc5AgAAAAQyMTYwBAAAAAEwBwAAAAk5LzE5LzIwMTkIAAAACTMvMzEvMjAwNwkAAAABMECI5FplPdcIsTo8kmU91wgtQ0lRLlRTRTo2NzA3LklRX0RFRl9UQVhfQVNTRVRTX0NVUlJFTlQuRlkyMDEyAQAAABRfDQACAAAAAzM5MQEIAAAABQAAAAExAQAAAAoxNTU0MzM3MTM1AwAAAAI3OQIAAAAEMTExNwQAAAABMAcAAAAJOS8xOS8yMDE5CAAAAAkzLzMxLzIwMTIJAAAAATDhisxYZT3XCFJuvZJlPdcINUNJUS5FTlhUUEE6U1RNLklRX0NIQU5HRV9PVEhFUl9ORVRfT1BFUl9BU1NFVFMuRlkyMDExAQAAAJQdAgACAAAAAzE3NAEIAAAABQAAAAExAQAAAAoxNjYxNzYzMzY4AwAAAAMxNjACAAAABDIwNDUE</t>
  </si>
  <si>
    <t>AAAAATAHAAAACTkvMTkvMjAxOQgAAAAKMTIvMzEvMjAxMQkAAAABMPUsWlNlPdcIzPaek2U91wgqQ0lRLlRTRTo2OTYzLklRX1RFVl9FQklUREEuMjAwMC4yMDA1LzAzLzMxAQAAAPlcDQADAAAAAAByPQ5xZT3XCGOIJ5JlPdcIK0NJUS5UU0U6Njg0NC5JUV9SRVRVUk5fQ09NTU9OX0VRVUlUWS5GWTIwMTcBAAAALG4NAAIAAAAGNi42OTkzAQgAAAAFAAAAATEBAAAACjE4NDkxMzEwMjQDAAAAAjc5AgAAAAUzMzMyMAQAAAABMAcAAAAJOS8xOS8yMDE5CAAAAAkzLzMxLzIwMTcJAAAAATAuajdRZT3XCCrL+5NlPdcIKkNJUS5UU0U6Njg0NC5JUV9JTlRFUkVTVF9JTlZFU1RfSU5DLkZZMjAwOQEAAAAsbg0AAgAAAAMzNzABCAAAAAUAAAABMQEAAAAKMTM4NjYwMDYwNAMAAAACNzkCAAAAAjY1BAAAAAEwBwAAAAk5LzE5LzIwMTkIAAAACTMvMzEvMjAwOQkAAAABMFyguFdlPdcI5V3RkmU91wgqQ0lRLk5BU0RBUUdTOk1YSU0uSVFfUFJPVl9CQURfREVCVFMuRlkyMDE1AQAAALl1AQADAAAAAACBtiBUZT3XCC1EdZNlPdcIKkNJUS5UU0U6NjcyMy5JUV9PVEhFUl9VTlVTVUFMX1NVUFBMLkZZMjAxMwEAAAD3LQ4AAgAAAActMTI3Mjc2AQgAAAAFAAAAATEBAAAACjE2MjU0NTc1MzQDAAAAAjc5AgAAAAI4NwQAAAABMAcAAAAJOS8xOS8yMDE5CAAAAAkzLzMxLzIwMTMJAAAAATBac25ZZT3XCAx+apJlPdcIKUNJ</t>
  </si>
  <si>
    <t>US5UU0U6Njk2My5JUV9BU1NFVF9XUklURURPV05fQ0YuRlkyMDEzAQAAAPlcDQADAAAAAAAN1axZZT3XCELtZZJlPdcIHkNJUS5UU0U6Njg0NC5JUV9MVF9ERUJULkZZMjAxOAEAAAAsbg0AAgAAAAUyMTgwMAEIAAAABQAAAAExAQAAAAoxODk1NTA0NTc4AwAAAAI3OQIAAAAEMTA0OQQAAAABMAcAAAAJOS8xOS8yMDE5CAAAAAkzLzMxLzIwMTgJAAAAATA9vgZYZT3XCMcx9pJlPdcIKENJUS5UU0U6NjcwNy5JUV9UT1RBTF9ERUJULkZZMjAxNy4uLi5KUFkBAAAAFF8NAAIAAAAFOTEwMjcBCAAAAAUAAAABMQEAAAAKMTg0ODI5NzQzMwMAAAACNzkCAAAABDQxNzMEAAAAATAHAAAACTkvMTkvMjAxOQgAAAAJMy8zMS8yMDE3CQAAAAEwtwBnT2U91wgYOy+UZT3XCChDSVEuTkFTREFRR1M6QURJLklRX1BFUklPRERBVEVfSVMuRlkyMDA5AQAAABPWAwAFAAAACjIwMDkvMTAvMzEARoEvVWU91wgKcURtZT3XCCVDSVEuVFNFOjY3MDcuSVFfR0FJTl9JTlZFU1RfQ0YuRlkyMDE2AQAAABRfDQADAAAAAAAE4ZpYZT3XCB5SnZJlPdcIHUNJUS5FTlhUUEE6U1RNLklRX0VCSVQuRlkyMDE1AQAAAJQdAgACAAAAAzE1MQEIAAAABQAAAAExAQAAAAoxODc3NTE3MzI2AwAAAAMxNjACAAAAAzQwMAQAAAABMAcAAAAJOS8xOS8yMDE5CAAAAAoxMi8zMS8yMDE1CQAAAAEwf5VXU2U91wjWl4+TZT3XCCRDSVEuVFNFOjY3MjMu</t>
  </si>
  <si>
    <t>SVFfU0FMRV9JTlRBTl9DRi5GWTIwMTEBAAAA9y0OAAIAAAAFLTk4NzUBCAAAAAUAAAABMQEAAAAKMTQ2MTY4MDA2MAMAAAACNzkCAAAABDIwMjkEAAAAATAHAAAACTkvMTkvMjAxOQgAAAAJMy8zMS8yMDExCQAAAAEwbUmjWmU91wj8YViSZT3XCCFDSVEuRU5YVFBBOlNUTS5JUV9UT1RBTF9DQS5GWTIwMDkBAAAAlB0CAAIAAAAENjM0NAEIAAAABQAAAAExAQAAAAoxNTI2NTkyMTc2AwAAAAMxNjACAAAABDEwMDgEAAAAATAHAAAACTkvMTkvMjAxOQgAAAAKMTIvMzEvMjAwOQkAAAABMMAFWlNlPdcIX4x3k2U91wgoQ0lRLlRTRTo2NDc5LklRX1RPVEFMX0RFQlRfRVFVSVRZLkZZMjAxNwEAAAAQVg0AAgAAAAY1MC4zMjQBCAAAAAUAAAABMQEAAAAKMTg1MDAyNDczNAMAAAACNzkCAAAABDQwMzQEAAAAATAHAAAACTkvMTkvMjAxOQgAAAAJMy8zMS8yMDE3CQAAAAEw7/esUGU91whKAyCUZT3XCCdDSVEuTkFTREFRR1M6QURJLklRX09USEVSX0VRVUlUWS5GWTIwMTIBAAAAE9YDAAIAAAAHLTY0LjM5NAEIAAAABQAAAAExAQAAAAoxNzExMzg1ODk2AwAAAAMxNjACAAAABDEwMjgEAAAAATAHAAAACTkvMTkvMjAxOQgAAAAJMTEvMy8yMDEyCQAAAAEwMM8vVWU91wga9SCTZT3XCCFDSVEuTkFTREFRR1M6QURJLklRX0dBX0VYUC5GWTIwMTgBAAAAE9YDAAMAAAAAAPWlbFRlPdcIJoFtk2U91wgkQ0lRLk5BU0RB</t>
  </si>
  <si>
    <t>UUdTOk1YSU0uSVFfREFfU1VQUEwuRlkyMDA4AQAAALl1AQADAAAAAADpzGxUZT3XCBsBapNlPdcIIkNJUS5FTlhUUEE6U1RNLklRX0xUX0lOVkVTVC5GWTIwMDcBAAAAlB0CAAIAAAADNDE2AQgAAAAFAAAAATEBAAAACjEzMzkyMjg2NjUDAAAAAzE2MAIAAAAEMTA1NAQAAAABMAcAAAAJOS8xOS8yMDE5CAAAAAoxMi8zMS8yMDA3CQAAAAEwXishVGU91whKT3+TZT3XCClDSVEuVFNFOjY0NzkuSVFfVE9UQUxfREVCVF9DQVBJVEFMLkZZMjAxNgEAAAAQVg0AAgAAAAczNi41NzMzAQgAAAAFAAAAATEBAAAACjE4NTAwMjQ3NzUDAAAAAjc5AgAAAAQ0MTg2BAAAAAEwBwAAAAk5LzE5LzIwMTkIAAAACTMvMzEvMjAxNgkAAAABMAfRrFBlPdcI1QcXlGU91wgiQ0lRLlRTRTo2ODQ0LklRX0FTU0VUX1RVUk5TLkZZMjAxMgEAAAAsbg0AAgAAAAgwLjc2NzA5NQEIAAAABQAAAAExAQAAAAoxNTU2NjQ4NjIxAwAAAAI3OQIAAAAENDE3NwQAAAABMAcAAAAJOS8xOS8yMDE5CAAAAAkzLzMxLzIwMTIJAAAAATA9QzdRZT3XCHLLEJRlPdcIIkNJUS5YVFJBOklGWC5JUV9RVUlDS19SQVRJTy5GWTIwMTABAAAA6JsBAAIAAAAIMS4zNjMzODQBCAAAAAUAAAABMQEAAAAKMTQ4NDczNzQ5MgMAAAACNTACAAAABDQxMjEEAAAAATAHAAAACTkvMTkvMjAxOQgAAAAJOS8zMC8yMDEwCQAAAAEwRviJT2U91whUeC6UZT3XCCdDSVEu</t>
  </si>
  <si>
    <t>TkFTREFRR1M6VFhOLklRX0VCSVRBX01BUkdJTi5GWTIwMTYBAAAA+yMCAAIAAAAHMzguMTY3NQEIAAAABQAAAAExAQAAAAoxOTQ2NjY1Mzk4AwAAAAMxNjACAAAABDQ0MTkEAAAAATAHAAAACTkvMTkvMjAxOQgAAAAKMTIvMzEvMjAxNgkAAAABMM1srVBlPdcIBe0glGU91wgnQ0lRLkVOWFRQQTpTVE0uSVFfT1RIRVJfT1BFUl9BQ1QuRlkyMDA5AQAAAJQdAgACAAAABC0zNzcBCAAAAAUAAAABMQEAAAAKMTUyNjU5MjE3NgMAAAADMTYwAgAAAAQyMDQ3BAAAAAEwBwAAAAk5LzE5LzIwMTkIAAAACjEyLzMxLzIwMDkJAAAAATDABVpTZT3XCFmzd5NlPdcIJUNJUS5UU0U6NjcyMy5JUV9MVF9ERUJUX0lTU1VFRC5GWTIwMTQBAAAA9y0OAAIAAAAGMjIxNzg5AQgAAAAFAAAAATEBAAAACjE2ODYxMDM2MTkDAAAAAjc5AgAAAAQyMDM0BAAAAAEwBwAAAAk5LzE5LzIwMTkIAAAACTMvMzEvMjAxNAkAAAABMCybblllPdcI2hlrkmU91wgmQ0lRLlhUUkE6SUZYLklRX0FTU0VUX1dSSVRFRE9XTi5GWTIwMTQBAAAA6JsBAAIAAAACLTMBCAAAAAUAAAABMQEAAAAKMTc2Njg2NDg3OQMAAAACNTACAAAAAjMyBAAAAAEwBwAAAAk5LzE5LzIwMTkIAAAACTkvMzAvMjAxNAkAAAABMMbDEVNlPdcIISm3k2U91wgkQ0lRLlRTRTozMTA1LklRX0NBU0hfSU5URVJFU1QuRlkyMDEzAQAAAD1dDQADAAAAAAA2r+RaZT3XCDqlf5Jl</t>
  </si>
  <si>
    <t>PdcIKUNJUS5OWVNFOkRELklRX0lOVEVSRVNUX0lOVkVTVF9JTkMuRlkyMDA3AQAAALi5CwACAAAAAzEzOQEIAAAABQAAAAExAQAAAAoxMzI2NzI0NDQ1AwAAAAMxNjACAAAAAjY1BAAAAAEwBwAAAAk5LzE4LzIwMTkIAAAACjEyLzMxLzIwMDcJAAAAATBtYHjo8zzXCH/0OCb0PNcIHkNJUS5YVFJBOklGWC5JUV9aX1NDT1JFLkZZMjAwOAEAAADomwEAAgAAAAcwLjM4MjU3AQgAAAAFAAAAATEBAAAACjEyODAwODIzMDEDAAAAAjUwAgAAAAYxMDAxMjMEAAAAATAHAAAACTkvMTkvMjAxOQgAAAAJOS8zMC8yMDA4CQAAAAEwRviJT2U91wgxpTOUZT3XCC9DSVEuTkFTREFRR1M6VFhOLklRX1JFVFVSTl9DT01NT05fRVFVSVRZLkZZMjAxNwEAAAD7IwIAAgAAAAUzNS4wNgEIAAAABQAAAAExAQAAAAoxOTQ2NjY1NDQ0AwAAAAMxNjACAAAABTMzMzIwBAAAAAEwBwAAAAk5LzE5LzIwMTkIAAAACjEyLzMxLzIwMTcJAAAAATDNbK1QZT3XCC2fJ5RlPdcIIkNJUS5UU0U6NjQ3OS5JUV9FQklUX01BUkdJTi5GWTIwMTYBAAAAEFYNAAIAAAAFOC40MzUBCAAAAAUAAAABMQEAAAAKMTg1MDAyNDc3NQMAAAACNzkCAAAABDQwNTMEAAAAATAHAAAACTkvMTkvMjAxOQgAAAAJMy8zMS8yMDE2CQAAAAEwSrg3UWU91whItQqUZT3XCBtDSVEuRU5YVFBBOlNUTS5JUV9BUC5GWTIwMTIBAAAAlB0CAAIAAAADNzk3AQgAAAAFAAAA</t>
  </si>
  <si>
    <t>ATEBAAAACjE3MjE4NzgwMjMDAAAAAzE2MAIAAAAEMTAxOAQAAAABMAcAAAAJOS8xOS8yMDE5CAAAAAoxMi8zMS8yMDEyCQAAAAEwqVNaU2U91wjjAZuTZT3XCCZDSVEuVFNFOjY3MjMuSVFfSU5WRVNUX0xPQU5TX0NGLkZZMjAwOQEAAAD3LQ4AAwAAAAAAgfuiWmU91wjQ3HmSZT3XCCVDSVEuVFNFOjY4NDQuSVFfU1BFQ0lBTF9ESVZfQ0YuRlkyMDEzAQAAACxuDQADAAAAAAAYY7lXZT3XCKVosZJlPdcIJ0NJUS5OQVNEQVFHUzpNWElNLklRX0NBU0hfSU5WRVNULkZZMjAxNQEAAAC5dQEAAgAAAActMzYuMDczAQgAAAAFAAAAATEBAAAACjE4NTMxODcwNzMDAAAAAzE2MAIAAAAEMjAwNQQAAAABMAcAAAAJOS8xOS8yMDE5CAAAAAk2LzI3LzIwMTUJAAAAATBy3SBUZT3XCJwXfpNlPdcIIkNJUS5OQVNEQVFHUzpBREkuSVFfUkFXX0lOVi5GWTIwMDkBAAAAE9YDAAIAAAAGMTMuMzczAQgAAAAFAAAAATEBAAAACjE0ODI4Njg2MzMDAAAAAzE2MAIAAAAEMzE3MQQAAAABMAcAAAAJOS8xOS8yMDE5CAAAAAoxMC8zMS8yMDA5CQAAAAEwRoEvVWU91wgc5VCTZT3XCC9DSVEuVFNFOjMxMDUuSVFfT1RIRVJfTk9OX09QRVJfRVhQX1NVUFBMLkZZMjAxNQEAAAA9XQ0AAgAAAAM4NDYBCAAAAAUAAAABMQEAAAAKMTc0NTkxNjY4MwMAAAACNzkCAAAAAjg1BAAAAAEwBwAAAAk5LzE5LzIwMTkIAAAACTMvMzEvMjAxNQkA</t>
  </si>
  <si>
    <t>AAABMCzW5FplPdcIfG13kmU91wguQ0lRLlRTRTo2ODQ0LklRX1RPVEFMX0RFQlRfRUJJVERBX0NBUEVYLkZZMjAwOQEAAAAsbg0AAwAAAAJOTQEIAAAABQAAAAExAQAAAAoxMzg2NjAwNjA0AwAAAAI3OQIAAAAFMjMzMTMEAAAAATAHAAAACTkvMTkvMjAxOQgAAAAJMy8zMS8yMDA5CQAAAAEwPUM3UWU91whP5xSUZT3XCCVDSVEuTkFTREFRR1M6VFhOLklRX0lOQ19FUVVJVFkuRlkyMDE0AQAAAPsjAgACAAAAATMBCAAAAAUAAAABMQEAAAAKMTgyOTExOTMwNgMAAAADMTYwAgAAAAI0NwQAAAABMAcAAAAJOS8xOS8yMDE5CAAAAAoxMi8zMS8yMDE0CQAAAAEwrciKVWU91wjRhSWTZT3XCCRDSVEuTkFTREFRR1M6VFhOLklRX0RJVkVTVF9DRi5GWTIwMTQBAAAA+yMCAAMAAAAAAK7vilVlPdcIgDIuk2U91wgqQ0lRLlRTRTo2OTYzLklRX0lOQ19UQVhfUEFZX0NVUlJFTlQuRlkyMDE5AQAAAPlcDQACAAAABTM0NTkwAQgAAAAFAAAAATEBAAAACjE5NzAwNTE0MjUDAAAAAjc5AgAAAAQxMDk0BAAAAAEwBwAAAAk5LzE5LzIwMTkIAAAACTMvMzEvMjAxOQkAAAABMN2jHVllPdcIUyurkmU91wg6Q0lRLlRTRTo2NzIzLklRX0NVU1RPTV9CRVRBLi0xMDRXLjIwMTUvMDMvMzEuLl5UT1BJWC5KUFkuSAEAAAD3LQ4AAgAAABEwLjE3MTM1NTUyMDE2NTA2MgATWmRyZT3XCPs0MJJlPdcIIUNJUS5OQVNEQVFHUzpUWE4u</t>
  </si>
  <si>
    <t>SVFfRUJJVERBLkZZMjAxOAEAAAD7IwIAAgAAAAQ3NTg5AQgAAAAFAAAAATEBAAAACjE5NDY2NjU0NjADAAAAAzE2MAIAAAAENDA1MQQAAAABMAcAAAAJOS8xOS8yMDE5CAAAAAoxMi8zMS8yMDE4CQAAAAEwSj2LVWU91wi1iz+TZT3XCDpDSVEuVFNFOjY3MjMuSVFfQ1VTVE9NX0JFVEEuLTEwNFcuMjAwMS8wMy8zMS4uXlRPUElYLkpQWS5IAQAAAPctDgADAAAAAADSwfZxZT3XCGNWMpJlPdcIIUNJUS5UU0U6NjcwNy5JUV9JTkNfRVFVSVRZLkZZMjAxMgEAAAAUXw0AAwAAAAAA9GPMWGU91wiVpZuSZT3XCC1DSVEuTkFTREFRR1M6QURJLklRX0RBWVNfSU5WRU5UT1JZX09VVC5GWTIwMTYBAAAAE9YDAAIAAAAKMTIwLjIyMjI4NAEIAAAABQAAAAExAQAAAAoxOTI3NjE4MjAwAwAAAAMxNjACAAAABDQwMzUEAAAAATAHAAAACTkvMTkvMjAxOQgAAAAKMTAvMjkvMjAxNgkAAAABMEmvBVBlPdcI34gMlGU91wgpQ0lRLlRTRTo2OTYzLklRX09USEVSX05PTl9PUEVSX0VYUC5GWTIwMDQBAAAA+VwNAAIAAAAFLTI4ODEBCAAAAAUAAAABMQEAAAAJMzU4ODA2MzA5AwAAAAI3OQIAAAADMzcxBAAAAAEwBwAAAAk5LzE5LzIwMTkIAAAACTMvMzEvMjAwNAkAAAABMDHAM05lPdcInBPba2U91wggQ0lRLk5BU0RBUUdTOk1YSU0uSVFfQVBJQy5GWTIwMTcBAAAAuXUBAAMAAAAAAGUEIVRlPdcIC2CHk2U91wgrQ0lRLlRT</t>
  </si>
  <si>
    <t>RTo2ODQ0LklRX01JTk9SSVRZX0lOVEVSRVNUX0NGLkZZMjAxMwEAAAAsbg0AAwAAAAAAGGO5V2U91whpCtOSZT3XCChDSVEuVFNFOjY5NjMuSVFfVE9UQUxfREVCVF9SRVBBSUQuRlkyMDEzAQAAAPlcDQADAAAAAAAN1axZZT3XCGsJf5JlPdcIOUNJUS5UU0U6Njk2My5JUV9DVVNUT01fQkVUQS4tMTA0Vy4yMDE4LzAzLzMxLi5eTjIyNS5KUFkuSAEAAAD5XA0AAgAAABAxLjQ0NTI0NzYyNDc4MjY5AEeXY3JlPdcIZ8UYkmU91wgZQ0lRLlRTRTo2NzA3LklRX0ZYLkZZMjAxMgEAAAAUXw0AAgAAAAI1MQEIAAAABQAAAAExAQAAAAoxNTU0MzM3MTM1AwAAAAI3OQIAAAAEMjE0NAQAAAABMAcAAAAJOS8xOS8yMDE5CAAAAAkzLzMxLzIwMTIJAAAAATDhisxYZT3XCCWgpJJlPdcII0NJUS5UU0U6MzEwNS5JUV9GSU5JU0hFRF9JTlYuRlkyMDA4AQAAAD1dDQACAAAABTIzOTE3AQgAAAAFAAAAATEBAAAACjEwNjUwMjExNjUDAAAAAjc5AgAAAAQzMDc1BAAAAAEwBwAAAAk5LzE5LzIwMTkIAAAACTMvMzEvMjAwOAkAAAABMDav5FplPdcIAB9GkmU91wgmQ0lRLlRTRTozMTA1LklRX0lOVkVTVF9MT0FOU19DRi5GWTIwMTIBAAAAPV0NAAIAAAACMzIBCAAAAAUAAAABMQEAAAAKMTU1NDk1MDY1OQMAAAACNzkCAAAABDIwMzIEAAAAATAHAAAACTkvMTkvMjAxOQgAAAAJMy8zMS8yMDEyCQAAAAEwB0vlWmU91whENUWS</t>
  </si>
  <si>
    <t>ZT3XCCZDSVEuVFNFOjY3MDcuSVFfUEVSSU9ETEVOR1RIX0lTLkZZMjAxOQEAAAAUXw0AAQAAAAIxMgAPVptYZT3XCPUP0ZJlPdcIKENJUS5UU0U6Njk2My5JUV9NSU5PUklUWV9JTlRFUkVTVC5GWTIwMTUBAAAA+VwNAAIAAAADNDk2AQgAAAAFAAAAATEBAAAACjE3NDU5MTY0NjYDAAAAAjc5AgAAAAQxMDUyBAAAAAEwBwAAAAk5LzE5LzIwMTkIAAAACTMvMzEvMjAxNQkAAAABMFHhHFllPdcID7BmkmU91wgoQ0lRLkVOWFRQQTpTVE0uSVFfT1RIRVJfTFRfQVNTRVRTLkZZMjAxMQEAAACUHQIAAgAAAAM0MjEBCAAAAAUAAAABMQEAAAAKMTY2MTc2MzM2OAMAAAADMTYwAgAAAAQxMDYwBAAAAAEwBwAAAAk5LzE5LzIwMTkIAAAACjEyLzMxLzIwMTEJAAAAATD1LFpTZT3XCOezmpNlPdcIKkNJUS5OQVNEQVFHUzpUWE4uSVFfQVNTRVRfV1JJVEVET1dOLkZZMjAxMQEAAAD7IwIAAwAAAAAAUxaLVWU91whcZByTZT3XCBlDSVEuVFNFOjY0NzkuSVFfR1AuRlkyMDE4AQAAABBWDQACAAAABjE3NzY4MwEIAAAABQAAAAExAQAAAAoxODk1MDAyMDA0AwAAAAI3OQIAAAACMTAEAAAAATAHAAAACTkvMTkvMjAxOQgAAAAJMy8zMS8yMDE4CQAAAAEwWOurVmU91wi3UyKTZT3XCCJDSVEuVFNFOjY5NjMuSVFfT1RIRVJfSU5UQU4uRlkyMDE1AQAAAPlcDQACAAAABDUzNjgBCAAAAAUAAAABMQEAAAAKMTc0NTkxNjQ2NgMA</t>
  </si>
  <si>
    <t>AAACNzkCAAAABDEwNDAEAAAAATAHAAAACTkvMTkvMjAxOQgAAAAJMy8zMS8yMDE1CQAAAAEwUeEcWWU91wjV526SZT3XCClDSVEuTkFTREFRR1M6QURJLklRX05FVF9SRU5UQUxfRVhQLkZZMjAxOAEAAAAT1gMAAwAAAAAA9aVsVGU91whsImWTZT3XCCFDSVEuVFNFOjY5NjMuSVFfQ0FTSF9UQVhFUy5GWTIwMTUBAAAA+VwNAAIAAAAFMTI3NjIBCAAAAAUAAAABMQEAAAAKMTc0NTkxNjQ2NgMAAAACNzkCAAAABDMwNTMEAAAAATAHAAAACTkvMTkvMjAxOQgAAAAJMy8zMS8yMDE1CQAAAAEwUeEcWWU91whO6JiSZT3XCB5DSVEuVFNFOjY4NDQuSVFfSU5DX1RBWC5GWTIwMTMBAAAALG4NAAIAAAADNDExAQgAAAAFAAAAATEBAAAACjE2MjYyMzE5MzADAAAAAjc5AgAAAAI3NQQAAAABMAcAAAAJOS8xOS8yMDE5CAAAAAkzLzMxLzIwMTMJAAAAATAoPLlXZT3XCLEasZJlPdcII0NJUS5UU0U6NjcwNy5JUV9GSU5JU0hFRF9JTlYuRlkyMDE1AQAAABRfDQACAAAABTE2OTYzAQgAAAAFAAAAATEBAAAACjE3NDYwMzU4MzIDAAAAAjc5AgAAAAQzMDc1BAAAAAEwBwAAAAk5LzE5LzIwMTkIAAAACTMvMzEvMjAxNQkAAAABMC26mlhlPdcI2LClkmU91wgoQ0lRLlRTRTo2NzIzLklRX0dXX0lOVEFOX0FNT1JUX0NGLkZZMjAwNwEAAAD3LQ4AAgAAAAQ0MzUyAQgAAAAFAAAAATEBAAAACTY1NjYzODkwMAMAAAACNzkCAAAA</t>
  </si>
  <si>
    <t>BDIxODIEAAAAATAHAAAACTkvMTkvMjAxOQgAAAAJMy8zMS8yMDA3CQAAAAEwnK2iWmU91whZJYqSZT3XCCFDSVEuVFNFOjMxMDUuSVFfU0dBX01BUkdJTi5GWTIwMTIBAAAAPV0NAAIAAAAHMTMuMTYzOQEIAAAABQAAAAExAQAAAAoxNTU0OTUwNjU5AwAAAAI3OQIAAAAENDM3NQQAAAABMAcAAAAJOS8xOS8yMDE5CAAAAAkzLzMxLzIwMTIJAAAAATDeNYtRZT3XCK45uJNlPdcIKkNJUS5OQVNEQVFHUzpNWElNLklRX09USEVSX09QRVJfQUNULkZZMjAxMwEAAAC5dQEAAgAAAAYyNS4zNzIBCAAAAAUAAAABMQEAAAAKMTc1MzMxMDk4OAMAAAADMTYwAgAAAAQyMDQ3BAAAAAEwBwAAAAk5LzE5LzIwMTkIAAAACTYvMjkvMjAxMwkAAAABMOnMbFRlPdcIUM90k2U91wgjQ0lRLlRTRTo2OTYzLklRX0JBU0lDX1dFSUdIVC5GWTIwMTgBAAAA+VwNAAIAAAAHMTA1Ljc3NAAuVh1ZZT3XCDd/zJJlPdcIJ0NJUS5OQVNEQVFHUzpUWE4uSVFfVE9UQUxfUkVDRUlWLkZZMjAxNAEAAAD7IwIAAgAAAAQxMjQ2AQgAAAAFAAAAATEBAAAACjE4MjkxMTkzMDYDAAAAAzE2MAIAAAAEMTAwMQQAAAABMAcAAAAJOS8xOS8yMDE5CAAAAAoxMi8zMS8yMDE0CQAAAAEwru+KVWU91wgRLNySZT3XCCBDSVEuVFNFOjY0NzkuSVFfQ0hBTkdFX0FSLkZZMjAxNQEAAAAQVg0AAgAAAAYtMjQzMjIBCAAAAAUAAAABMQEAAAAKMTg1MDAyNDc3</t>
  </si>
  <si>
    <t>MQMAAAACNzkCAAAABDIwMTgEAAAAATAHAAAACTkvMTkvMjAxOQgAAAAJMy8zMS8yMDE1CQAAAAEwcZ2rVmU91wgUpxmTZT3XCB9DSVEuTkFTREFRR1M6VFhOLklRX0xBTkQuRlkyMDEyAQAAAPsjAgACAAAAAzE4OQEIAAAABQAAAAExAQAAAAoxNzIwNjExMjY0AwAAAAMxNjACAAAABDMwOTgEAAAAATAHAAAACTkvMTkvMjAxOQgAAAAKMTIvMzEvMjAxMgkAAAABMEo9i1VlPdcIJslFk2U91wgoQ0lRLlRTRTo2NDc5LklRX1RPVEFMX0RFQlRfRVFVSVRZLkZZMjAwOAEAAAAQVg0AAgAAAAgxMDAuODUzMgEIAAAABQAAAAExAQAAAAoxMDYxMTkzMTc0AwAAAAI3OQIAAAAENDAzNAQAAAABMAcAAAAJOS8xOS8yMDE5CAAAAAkzLzMxLzIwMDgJAAAAATAuajdRZT3XCJr995NlPdcIJENJUS5UU0U6NjQ3OS5JUV9DVVJSRU5DWV9HQUlOLkZZMjAxMAEAAAAQVg0AAgAAAAQtMjE3AQgAAAAFAAAAATEBAAAACjE0OTM1OTY0NjEDAAAAAjc5AgAAAAIzOAQAAAABMAcAAAAJOS8xOS8yMDE5CAAAAAkzLzMxLzIwMTAJAAAAATCitIlXZT3XCIXj2ZJlPdcIKUNJUS5OQVNEQVFHUzpUWE4uSVFfR0FJTl9BU1NFVFNfQ0YuRlkyMDA3AQAAAPsjAgACAAAAAy0zOQEIAAAABQAAAAExAQAAAAoxMzI4NDgyMzcwAwAAAAMxNjACAAAABDIwMjYEAAAAATAHAAAACTkvMTkvMjAxOQgAAAAKMTIvMzEvMjAwNwkAAAABMAdXdlZlPdcI</t>
  </si>
  <si>
    <t>Zi1Mk2U91wgqQ0lRLk5BU0RBUUdTOkFESS5JUV9FWFRSQV9BQ0NfSVRFTVMuRlkyMDE3AQAAABPWAwADAAAAAAAMf2xUZT3XCDYzbZNlPdcIIENJUS5UU0U6NjcyMy5JUV9QQVJUX1RJTUUuRlkyMDE0AQAAAPctDgADAAAAAAAsm25ZZT3XCPgTUZJlPdcIHENJUS5UU0U6Njk2My5JUV9EQV9DRi5GWTIwMDgBAAAA+VwNAAIAAAAFNTU2MDUBCAAAAAUAAAABMQEAAAAKMTcxNTk5MTI4OQMAAAACNzkCAAAABDIxNjAEAAAAATAHAAAACTkvMTkvMjAxOQgAAAAJMy8zMS8yMDA4CQAAAAEwQTmsWWU91wiN4oWSZT3XCCNDSVEuRU5YVFBBOlNUTS5JUV9FQklUREFfSU5ULkZZMjAxNAEAAACUHQIAAgAAAAkzNS42MzMzMzMBCAAAAAUAAAABMQEAAAAKMTgzMDQzNDcwOAMAAAADMTYwAgAAAAQ0MTkwBAAAAAEwBwAAAAk5LzE5LzIwMTkIAAAACjEyLzMxLzIwMTQJAAAAATCS0YlPZT3XCMAZJpRlPdcIIENJUS5UU0U6NjQ3OS5JUV9CVUlMRElOR1MuRlkyMDE4AQAAABBWDQADAAAAAABOEqxWZT3XCJeRS5NlPdcIJUNJUS5UU0U6NjcyMy5JUV9MVF9ERUJUX0lTU1VFRC5GWTIwMDcBAAAA9y0OAAMAAAAAAJytolplPdcIXUyKkmU91wglQ0lRLkVOWFRQQTpTVE0uSVFfRElMVVRfV0VJR0hULkZZMjAxNQEAAACUHQIAAgAAAAo4ODAuNTU0NzcyAH+VV1NlPdcIkuubk2U91wgaQ0lRLlRTRTo2NzA3LklRX0VCVC5GWTIw</t>
  </si>
  <si>
    <t>MTQBAAAAFF8NAAIAAAAENTQ2NwEIAAAABQAAAAExAQAAAAoxNjg2NjM3NTQ2AwAAAAI3OQIAAAADMTM5BAAAAAEwBwAAAAk5LzE5LzIwMTkIAAAACTMvMzEvMjAxNAkAAAABMOWxzFhlPdcIMRWlkmU91wghQ0lRLlRTRTozMTA1LklRX0NBU0hfVEFYRVMuRlkyMDE3AQAAAD1dDQACAAAABDk2MzABCAAAAAUAAAABMQEAAAAKMTg0ODg3OTY2NQMAAAACNzkCAAAABDMwNTMEAAAAATAHAAAACTkvMTkvMjAxOQgAAAAJMy8zMS8yMDE3CQAAAAEwB0vlWmU91wg/V3iSZT3XCCpDSVEuTkFTREFRR1M6TVhJTS5JUV9HQUlOX0FTU0VUU19DRi5GWTIwMTMBAAAAuXUBAAIAAAAGLTQuNDQxAQgAAAAFAAAAATEBAAAACjE3NTMzMTA5ODgDAAAAAzE2MAIAAAAEMjAyNgQAAAABMAcAAAAJOS8xOS8yMDE5CAAAAAk2LzI5LzIwMTMJAAAAATDpzGxUZT3XCBE5eZNlPdcIIkNJUS5FTlhUUEE6U1RNLklRX0RJVl9TSEFSRS5GWTIwMTUBAAAAlB0CAAIAAAAEMC4yNAEIAAAABQAAAAExAQAAAAoxODc3NTE3MzI2AwAAAAMxNjACAAAABDMwNTgEAAAAATAHAAAACTkvMTkvMjAxOQgAAAAKMTIvMzEvMjAxNQkAAAABMH+VV1NlPdcIe/aXk2U91wgmQ0lRLkVOWFRQQTpTVE0uSVFfRVFVSVRZX01FVEhPRC5GWTIwMTEBAAAAlB0CAAIAAAACOTQBCAAAAAUAAAABMQEAAAAKMTY2MTc2MzM2OAMAAAADMTYwAgAAAAQzMDYzBAAAAAEw</t>
  </si>
  <si>
    <t>BwAAAAk5LzE5LzIwMTkIAAAACjEyLzMxLzIwMTEJAAAAATD1LFpTZT3XCMz2npNlPdcIHUNJUS5UU0U6MzEwNS5JUV9SRF9FWFAuRlkyMDE2AQAAAD1dDQACAAAABTEyMjY1AQgAAAAFAAAAATEBAAAACjE3OTg4OTQ5OTYDAAAAAjc5AgAAAAMxMDAEAAAAATAHAAAACTkvMTkvMjAxOQgAAAAJMy8zMS8yMDE2CQAAAAEwHP3kWmU91wiiqm+SZT3XCCtDSVEuRU5YVFBBOlNUTS5JUV9DT01NT05fUFJFRl9ESVZfQ0YuRlkyMDE3AQAAAJQdAgADAAAAAABj41dTZT3XCGvgmJNlPdcIK0NJUS5YVFJBOklGWC5JUV9SRVRVUk5fQ09NTU9OX0VRVUlUWS5GWTIwMDkBAAAA6JsBAAIAAAAHLTguOTcxOAEIAAAABQAAAAExAQAAAAoxNDE2NTc3NTk4AwAAAAI1MAIAAAAFMzMzMjAEAAAAATAHAAAACTkvMTkvMjAxOQgAAAAJOS8zMC8yMDA5CQAAAAEwRviJT2U91wj7ry+UZT3XCChDSVEuVFNFOjY3MDcuSVFfVE9UQUxfTElBQl9FUVVJVFkuRlkyMDEyAQAAABRfDQACAAAABjEzNjEzMAEIAAAABQAAAAExAQAAAAoxNTU0MzM3MTM1AwAAAAI3OQIAAAAEMTAxMwQAAAABMAcAAAAJOS8xOS8yMDE5CAAAAAkzLzMxLzIwMTIJAAAAATDhisxYZT3XCCWgpJJlPdcIJkNJUS5UU0U6Njg0NC5JUV9MT0FOU19SRUNFSVZfTFQuRlkyMDEwAQAAACxuDQADAAAAAABMx7hXZT3XCACbyZJlPdcIKENJUS5UU0U6Njk2My5JUV9UT1RB</t>
  </si>
  <si>
    <t>TF9ERUJULkZZMjAxNy4uLi5KUFkBAAAA+VwNAAIAAAABMAEIAAAABQAAAAExAQAAAAoxODQ4ODc5NDg1AwAAAAI3OQIAAAAENDE3MwQAAAABMAcAAAAJOS8xOS8yMDE5CAAAAAkzLzMxLzIwMTcJAAAAATC3AGdPZT3XCI7GPJRlPdcII0NJUS5UU0U6MzEwNS5JUV9UT1RBTF9BU1NFVFMuRlkyMDE4AQAAAD1dDQACAAAABjYyMjM4MQEIAAAABQAAAAExAQAAAAoxOTUyMjg0NzI0AwAAAAI3OQIAAAAEMTAwNwQAAAABMAcAAAAJOS8xOS8yMDE5CAAAAAoxMi8zMS8yMDE4CQAAAAEwB0vlWmU91wgjpXiSZT3XCC5DSVEuVFNFOjY4NDQuSVFfT1RIRVJfRklOQU5DRV9BQ1RfU1VQUEwuRlkyMDA4AQAAACxuDQACAAAAAy0xNgEIAAAABQAAAAExAQAAAAoxMDYyNzQyNDE1AwAAAAI3OQIAAAAEMjA1MAQAAAABMAcAAAAJOS8xOS8yMDE5CAAAAAkzLzMxLzIwMDgJAAAAATBcoLhXZT3XCNLzt5JlPdcIIENJUS5UU0U6NjcwNy5JUV9UT1RBTF9SRVYuRlkyMDAxAQAAABRfDQACAAAABjE1ODcxMAEIAAAABQAAAAExAQAAAAcxOTUwNzU1AwAAAAI3OQIAAAACMjgEAAAAATAHAAAACTkvMTkvMjAxOQgAAAAJMy8zMS8yMDAxCQAAAAEwn+a3TWU91wh6UL5rZT3XCBxDSVEuWFRSQTpJRlguSVFfRUJJVEEuRlkyMDE2AQAAAOibAQACAAAAAzkxNgEIAAAABQAAAAExAQAAAAoxODY3NzcyODA3AwAAAAI1MAIAAAAGMTAwNjg5</t>
  </si>
  <si>
    <t>BAAAAAEwBwAAAAk5LzE5LzIwMTkIAAAACTkvMzAvMjAxNgkAAAABMHpWPFJlPdcIFAjRk2U91wgkQ0lRLkVOWFRQQTpTVE0uSVFfUVVJQ0tfUkFUSU8uRlkyMDA4AQAAAJQdAgACAAAACDEuNDMxMDE4AQgAAAAFAAAAATEBAAAACjE0MzU0MDE3OTkDAAAAAzE2MAIAAAAENDEyMQQAAAABMAcAAAAJOS8xOS8yMDE5CAAAAAoxMi8zMS8yMDA4CQAAAAEwMP0FUGU91wipCBCUZT3XCB1DSVEuTkFTREFRR1M6VFhOLklRX0dXLkZZMjAwNwEAAAD7IwIAAgAAAAM4MzgBCAAAAAUAAAABMQEAAAAKMTMyODQ4MjM3MAMAAAADMTYwAgAAAAQxMTcxBAAAAAEwBwAAAAk5LzE5LzIwMTkIAAAACjEyLzMxLzIwMDcJAAAAATAHV3ZWZT3XCKgLPJNlPdcIIkNJUS5UU0U6NjcwNy5JUV9PVEhFUl9JTlRBTi5GWTIwMTABAAAAFF8NAAIAAAADODQyAQgAAAAFAAAAATEBAAAACjEzODE1MjMyNjIDAAAAAjc5AgAAAAQxMDQwBAAAAAEwBwAAAAk5LzE5LzIwMTkIAAAACTMvMzEvMjAxMAkAAAABMHc9zFhlPdcI5ATOkmU91wgmQ0lRLlRTRTo2NzA3LklRX1NBTEVTX01BUktFVElORy5GWTIwMTIBAAAAFF8NAAIAAAADNjc5AQgAAAAFAAAAATEBAAAACjE1NTQzMzcxMzUDAAAAAjc5AgAAAAUyMTU2MQQAAAABMAcAAAAJOS8xOS8yMDE5CAAAAAkzLzMxLzIwMTIJAAAAATDhisxYZT3XCJPMm5JlPdcILUNJUS5UU0U6NjQ3OS5JUV9E</t>
  </si>
  <si>
    <t>RUZfVEFYX0FTU0VUU19DVVJSRU5ULkZZMjAxMwEAAAAQVg0AAgAAAAQ1NjQ5AQgAAAAFAAAAATEBAAAACjE2ODkyMTA5MTEDAAAAAjc5AgAAAAQxMTE3BAAAAAEwBwAAAAk5LzE5LzIwMTkIAAAACTMvMzEvMjAxMwkAAAABMJt2ildlPdcIWTf0kmU91wgjQ0lRLlRTRTozMTA1LklRX0JFVEFfMVlSLjIwMTAvMDMvMzEBAAAAPV0NAAIAAAARMC41NjEzOTkxNjM3MDQyNzQAE1pkcmU91wgpCBaSZT3XCChDSVEuVFNFOjY0NzkuSVFfR1dfSU5UQU5fQU1PUlRfQ0YuRlkyMDE2AQAAABBWDQACAAAAAzk3MAEIAAAABQAAAAExAQAAAAoxODUwMDI0Nzc1AwAAAAI3OQIAAAAEMjE4MgQAAAABMAcAAAAJOS8xOS8yMDE5CAAAAAkzLzMxLzIwMTYJAAAAATBjxKtWZT3XCD6cMpNlPdcII0NJUS5OQVNEQVFHUzpNWElNLklRX1BFTlNJT04uRlkyMDE1AQAAALl1AQADAAAAAACBtiBUZT3XCCLgipNlPdcIKENJUS5UU0U6NjcwNy5JUV9GSVhFRF9BU1NFVF9UVVJOUy5GWTIwMTcBAAAAFF8NAAIAAAAIMi41OTgxNTUBCAAAAAUAAAABMQEAAAAKMTg0ODI5NzQzMwMAAAACNzkCAAAABDQwNjYEAAAAATAHAAAACTkvMTkvMjAxOQgAAAAJMy8zMS8yMDE3CQAAAAEwcxw3UWU91whNtQOUZT3XCBpDSVEuVFNFOjMxMDUuSVFfQ0lQLkZZMjAxNQEAAAA9XQ0AAwAAAAAAHP3kWmU91wj3bE2SZT3XCDBDSVEuTkFTREFRR1M6TVhJ</t>
  </si>
  <si>
    <t>TS5JUV9OSV9BVkFJTF9FWENMX01BUkdJTi5GWTIwMTgBAAAAuXUBAAIAAAAHMTguODQyOQEIAAAABQAAAAExAQAAAAoxOTc4NDM2Nzg0AwAAAAMxNjACAAAABDQxODIEAAAAATAHAAAACTkvMTkvMjAxOQgAAAAJNi8zMC8yMDE4CQAAAAEwMP0FUGU91wivwCKUZT3XCC9DSVEuWFRSQTpJRlguSVFfT1RIRVJfTk9OX09QRVJfRVhQX1NVUFBMLkZZMjAxMQEAAADomwEAAgAAAAExAQgAAAAFAAAAATEBAAAACjE1ODA2NTI3NzgDAAAAAjUwAgAAAAI4NQQAAAABMAcAAAAJOS8xOS8yMDE5CAAAAAk5LzMwLzIwMTEJAAAAATD/ABFTZT3XCH3VuJNlPdcIKkNJUS5OQVNEQVFHUzpNWElNLklRX0RBWVNfU0FMRVNfT1VULkZZMjAxMwEAAAC5dQEAAgAAAAk0NC45NDM0NDQBCAAAAAUAAAABMQEAAAAKMTc1MzMxMDk4OAMAAAADMTYwAgAAAAQ0MDQyBAAAAAEwBwAAAAk5LzE5LzIwMTkIAAAACTYvMjkvMjAxMwkAAAABMDnWBVBlPdcIx3IilGU91wgoQ0lRLk5ZU0U6REQuSVFfT1RIRVJfTk9OX09QRVJfRVhQLkZZMjAxNgEAAAC4uQsAAgAAAAM0MjEBCAAAAAUAAAABMQEAAAAKMTk0NDMzNTY1NwMAAAADMTYwAgAAAAMzNzEEAAAAATAHAAAACTkvMTgvMjAxOQgAAAAKMTIvMzEvMjAxNgkAAAABMKKf4eDzPNcIuT00JvQ81wgoQ0lRLlRTRTozMTA1LklRX1RPVEFMX0RFQlRfRVFVSVRZLkZZMjAxNAEAAAA9XQ0AAgAA</t>
  </si>
  <si>
    <t>AAc0Ni42NDE4AQgAAAAFAAAAATEBAAAACjE2ODk5NTM3MDMDAAAAAjc5AgAAAAQ0MDM0BAAAAAEwBwAAAAk5LzE5LzIwMTkIAAAACTMvMzEvMjAxNAkAAAABMN41i1FlPdcIgbrsk2U91wgcQ0lRLlRTRTozMTA1LklRX0NBUEVYLkZZMjAwNgEAAAA9XQ0AAgAAAAYtMTQ5MjABCAAAAAUAAAABMQEAAAAJNDYwMTU5NzA2AwAAAAI3OQIAAAAEMjAyMQQAAAABMAcAAAAJOS8xOS8yMDE5CAAAAAkzLzMxLzIwMDYJAAAAATAeH9lOZT3XCGPbqGtlPdcIIkNJUS5UU0U6NjcyMy5JUV9MRVZFUkVEX0ZDRi5GWTIwMDkBAAAA9y0OAAIAAAAKLTMxMDYzLjYyNQEIAAAABQAAAAExAQAAAAoxMzgyNjYxMjQ5AwAAAAI3OQIAAAAENDQyMgQAAAABMAcAAAAJOS8xOS8yMDE5CAAAAAkzLzMxLzIwMDkJAAAAATCB+6JaZT3XCMVyYJJlPdcIG0NJUS5YVFJBOklGWC5JUV9FQklULkZZMjAxMwEAAADomwEAAgAAAAMzNjUBCAAAAAUAAAABMQEAAAAKMTcwOTUxMTcyMQMAAAACNTACAAAAAzQwMAQAAAABMAcAAAAJOS8xOS8yMDE5CAAAAAk5LzMwLzIwMTMJAAAAATDcdRFTZT3XCAhbs5NlPdcIM0NJUS5UU0U6NjcyMy5JUV9DSEFOR0VfT1RIRVJfTkVUX09QRVJfQVNTRVRTLkZZMjAxNgEAAAD3LQ4AAgAAAAs1OTAxLjMzMTg1OAEIAAAABQAAAAExAQAAAAoxODgwNTg2MjgxAwAAAAI3OQIAAAAEMjA0NQQAAAABMAcAAAAJOS8x</t>
  </si>
  <si>
    <t>OS8yMDE5CAAAAAoxMi8zMS8yMDE2CQAAAAEwD+luWWU91wiEMI2SZT3XCCBDSVEuRU5YVFBBOlNUTS5JUV9aX1NDT1JFLkZZMjAxMgEAAACUHQIAAgAAAAgyLjAxNjQ3NgEIAAAABQAAAAExAQAAAAoxNzIxODc4MDIzAwAAAAMxNjACAAAABjEwMDEyMwQAAAABMAcAAAAJOS8xOS8yMDE5CAAAAAoxMi8zMS8yMDEyCQAAAAEwJSQGUGU91wiO5ymUZT3XCCZDSVEuVFNFOjY5NjMuSVFfTFRfREVCVF9DQVBJVEFMLkZZMjAwOQEAAAD5XA0AAgAAAAYwLjA4MzUBCAAAAAUAAAABMQEAAAAKMTM4NjcyMzg0NgMAAAACNzkCAAAABDQxODcEAAAAATAHAAAACTkvMTkvMjAxOQgAAAAJMy8zMS8yMDA5CQAAAAEwcJ0YUWU91wj+OdSTZT3XCCpDSVEuVFNFOjY5NjMuSVFfVE9UQUxfQVNTRVRTLkZZMjAxMC4uLi5KUFkBAAAA+VwNAAIAAAAGODA3MzM5AQgAAAAFAAAAATEBAAAACjEzODY3MjM0NjkDAAAAAjc5AgAAAAQxMDA3BAAAAAEwBwAAAAk5LzE5LzIwMTkIAAAACTMvMzEvMjAxMAkAAAABMNCyZk9lPdcIkItCcGU91wggQ0lRLlhUUkE6SUZYLklRX0RJVl9TSEFSRS5GWTIwMDcBAAAA6JsBAAMAAAAAAFgKWFNlPdcISlWZk2U91wgjQ0lRLlRTRTo2NzA3LklRX0ZJTklTSEVEX0lOVi5GWTIwMTMBAAAAFF8NAAIAAAAFMTE3MzUBCAAAAAUAAAABMQEAAAAKMTYyMzgzNDEzNgMAAAACNzkCAAAABDMwNzUEAAAAATAH</t>
  </si>
  <si>
    <t>AAAACTkvMTkvMjAxOQgAAAAJMy8zMS8yMDEzCQAAAAEw5bHMWGU91wgG7qSSZT3XCCFDSVEuVFNFOjMxMDUuSVFfU0dBX01BUkdJTi5GWTIwMTQBAAAAPV0NAAIAAAAHMTcuNDE0OQEIAAAABQAAAAExAQAAAAoxNjg5OTUzNzAzAwAAAAI3OQIAAAAENDM3NQQAAAABMAcAAAAJOS8xOS8yMDE5CAAAAAkzLzMxLzIwMTQJAAAAATDeNYtRZT3XCG/W8JNlPdcIJ0NJUS5UU0U6NjQ3OS5JUV9DQVNIX09QRVIuRlkyMDE1Li4uLkpQWQEAAAAQVg0AAgAAAAU1OTg2MwEIAAAABQAAAAExAQAAAAoxODUwMDI0NzcxAwAAAAI3OQIAAAAEMjAwNgQAAAABMAcAAAAJOS8xOS8yMDE5CAAAAAkzLzMxLzIwMTUJAAAAATDZdWdPZT3XCNDcQpRlPdcIIENJUS5UU0U6NjQ3OS5JUV9DSEFOR0VfQVIuRlkyMDEzAQAAABBWDQACAAAABDQ2OTIBCAAAAAUAAAABMQEAAAAKMTY4OTIxMDkxMQMAAAACNzkCAAAABDIwMTgEAAAAATAHAAAACTkvMTkvMjAxOQgAAAAJMy8zMS8yMDEzCQAAAAEwgp2KV2U91whzeg2TZT3XCC5DSVEuVFNFOjY3MjMuSVFfVE9UQUxfREVCVF9FQklUREFfQ0FQRVguRlkyMDEwAQAAAPctDgADAAAAAk5NAQgAAAAFAAAAATEBAAAACjEzODI2NjExODADAAAAAjc5AgAAAAUyMzMxMwQAAAABMAcAAAAJOS8xOS8yMDE5CAAAAAkzLzMxLzIwMTAJAAAAATCGTxhRZT3XCMq6AZRlPdcIIUNJUS5UU0U6MzEwNS5J</t>
  </si>
  <si>
    <t>UV9ORVRfQ0hBTkdFLkZZMjAxMAEAAAA9XQ0AAgAAAAYtMTE0MzQBCAAAAAUAAAABMQEAAAAKMTM4Mjc2MzQyOQMAAAACNzkCAAAABDIwOTMEAAAAATAHAAAACTkvMTkvMjAxOQgAAAAJMy8zMS8yMDEwCQAAAAEwHP3kWmU91wgmUUmSZT3XCClDSVEuVFNFOjM0MDcuSVFfT1RIRVJfTk9OX09QRVJfRVhQLkZZMjAxMwEAAACIVg0AAgAAAAQyMjU0AQgAAAAFAAAAATEBAAAACjE2MjU0NTc2MzMDAAAAAjc5AgAAAAMzNzEEAAAAATAHAAAACTkvMTgvMjAxOQgAAAAJMy8zMS8yMDEzCQAAAAEwhdgu4vM81wgcODYm9DzXCBlDSVEuVFNFOjY3MDcuSVFfQUUuRlkyMDEyAQAAABRfDQACAAAABDY1MTYBCAAAAAUAAAABMQEAAAAKMTU1NDMzNzEzNQMAAAACNzkCAAAABDEwMTYEAAAAATAHAAAACTkvMTkvMjAxOQgAAAAJMy8zMS8yMDEyCQAAAAEw4YrMWGU91whJlb2SZT3XCCRDSVEuVFNFOjY3MjMuSVFfSU5DX0VRVUlUWV9DRi5GWTIwMDkBAAAA9y0OAAMAAAAAAIH7olplPdcI2LV5kmU91wgsQ0lRLk5BU0RBUUdTOkFESS5JUV9FQVJOSU5HX0NPX01BUkdJTi5GWTIwMDkBAAAAE9YDAAIAAAAHMTIuMjc4OAEIAAAABQAAAAExAQAAAAoxNDgyODY4NjMzAwAAAAMxNjACAAAABDQxODEEAAAAATAHAAAACTkvMTkvMjAxOQgAAAAKMTAvMzEvMjAwOQkAAAABMNuIBVBlPdcICDshlGU91wgZQ0lRLlRTRTo2OTYzLklR</t>
  </si>
  <si>
    <t>X0FQLkZZMjAxOAEAAAD5XA0AAgAAAAUxODY5MQEIAAAABQAAAAExAQAAAAoxODk1MDAyMzE4AwAAAAI3OQIAAAAEMTAxOAQAAAABMAcAAAAJOS8xOS8yMDE5CAAAAAkzLzMxLzIwMTgJAAAAATBJfR1ZZT3XCIAgxJJlPdcIGkNJUS5UU0U6NjcwNy5JUV9FQlQuRlkyMDEyAQAAABRfDQACAAAABDI1NDQBCAAAAAUAAAABMQEAAAAKMTU1NDMzNzEzNQMAAAACNzkCAAAAAzEzOQQAAAABMAcAAAAJOS8xOS8yMDE5CAAAAAkzLzMxLzIwMTIJAAAAATD0Y8xYZT3XCC55pJJlPdcIJENJUS5OQVNEQVFHUzpBREkuSVFfTklfTUFSR0lOLkZZMjAxMgEAAAAT1gMAAgAAAAcyNC4xMDk2AQgAAAAFAAAAATEBAAAACjE3MTEzODU4OTYDAAAAAzE2MAIAAAAENDA5NAQAAAABMAcAAAAJOS8xOS8yMDE5CAAAAAkxMS8zLzIwMTIJAAAAATBJrwVQZT3XCABn/JNlPdcIGUNJUS5UU0U6NjcyMy5JUV9HUC5GWTIwMTYBAAAA9y0OAAIAAAANMjcwMjQ3LjkzMjQzOAEIAAAABQAAAAExAQAAAAoxODgwNTg2MjgxAwAAAAI3OQIAAAACMTAEAAAAATAHAAAACTkvMTkvMjAxOQgAAAAKMTIvMzEvMjAxNgkAAAABMCTCblllPdcIkedZkmU91wguQ0lRLlRTRTo2OTYzLklRX09USEVSX0ZJTkFOQ0VfQUNUX1NVUFBMLkZZMjAxMgEAAAD5XA0AAgAAAAQtMjQ5AQgAAAAFAAAAATEBAAAACjE1NTQ5NTA3MTYDAAAAAjc5AgAAAAQyMDUwBAAA</t>
  </si>
  <si>
    <t>AAEwBwAAAAk5LzE5LzIwMTkIAAAACTMvMzEvMjAxMgkAAAABMHOtrFllPdcIuIN2kmU91wgiQ0lRLlRTRTozMTA1LklRX0NBU0hfSU5WRVNULkZZMjAwNwEAAAA9XQ0AAgAAAAYtMTAxMDkBCAAAAAUAAAABMQEAAAAJNjY4Nzk4MjUxAwAAAAI3OQIAAAAEMjAwNQQAAAABMAcAAAAJOS8xOS8yMDE5CAAAAAkzLzMxLzIwMDcJAAAAATBAiORaZT3XCFxnSJJlPdcIKENJUS5FTlhUUEE6U1RNLklRX0VYVFJBX0FDQ19JVEVNUy5GWTIwMTMBAAAAlB0CAAMAAAAAAKlTWlNlPdcIwU+bk2U91wglQ0lRLlRTRTo2OTYzLklRX1BSRUZfRElWX09USEVSLkZZMjAxNAEAAAD5XA0AAgAAAAExAQgAAAAFAAAAATEBAAAACjE2ODcwNDQ2MzADAAAAAjc5AgAAAAI5NwQAAAABMAcAAAAJOS8xOS8yMDE5CAAAAAkzLzMxLzIwMTQJAAAAATAN1axZZT3XCKPRdpJlPdcIEkNJUS4uSVFfQ0hBTkdFX0FSLgUAAAABAAAACAAAABQoSW52YWxpZCBJZGVudGlmaWVyKScqaXplPdcIJyppemU91wghQ0lRLlRTRTo2NDc5LklRX05FVF9DSEFOR0UuRlkyMDE2AQAAABBWDQACAAAABS02OTk2AQgAAAAFAAAAATEBAAAACjE4NTAwMjQ3NzUDAAAAAjc5AgAAAAQyMDkzBAAAAAEwBwAAAAk5LzE5LzIwMTkIAAAACTMvMzEvMjAxNgkAAAABMGPEq1ZlPdcIPpwyk2U91wgZQ0lRLlRTRTo2NzIzLklRX0FSLkZZMjAwOQEAAAD3LQ4AAgAAAAU0</t>
  </si>
  <si>
    <t>NjE3MAEIAAAABQAAAAExAQAAAAoxMzgyNjYxMjQ5AwAAAAI3OQIAAAAEMTAyMQQAAAABMAcAAAAJOS8xOS8yMDE5CAAAAAkzLzMxLzIwMDkJAAAAATCB+6JaZT3XCM9LYJJlPdcIKENJUS5OQVNEQVFHUzpNWElNLklRX0dST1NTX01BUkdJTi5GWTIwMDgBAAAAuXUBAAIAAAAHNjEuOTMwNQEIAAAABQAAAAExAQAAAAoxMzkzMTg0ODI0AwAAAAMxNjACAAAABDQwNzQEAAAAATAHAAAACTkvMTkvMjAxOQgAAAAJNi8yOC8yMDA4CQAAAAEwOdYFUGU91wj9uiSUZT3XCBlDSVEuWFRSQTpJRlguSVFfQUQuRlkyMDE1AQAAAOibAQACAAAABS03NjE5AQgAAAAFAAAAATEBAAAACjE4MjE2ODc0NDkDAAAAAjUwAgAAAAQxMDc1BAAAAAEwBwAAAAk5LzE5LzIwMTkIAAAACTkvMzAvMjAxNQkAAAABMIYvPFJlPdcICB67k2U91wgkQ0lRLlhUUkE6SUZYLklRX09USEVSX0xJQUJfTFQuRlkyMDA4AQAAAOibAQACAAAAAjcxAQgAAAAFAAAAATEBAAAACjEyODAwODIzMDEDAAAAAjUwAgAAAAQxMDYyBAAAAAEwBwAAAAk5LzE5LzIwMTkIAAAACTkvMzAvMjAwOAkAAAABMAZmEFNlPdcIhoGJk2U91wgnQ0lRLlRTRTo2NzIzLklRX0VCSVREQV9DQVBFWF9JTlQuRlkyMDE1AQAAAPctDgACAAAACTM3LjQwODQwMQEIAAAABQAAAAExAQAAAAoxNzk3ODU5MDIyAwAAAAI3OQIAAAAENDE5MQQAAAABMAcAAAAJOS8xOS8yMDE5CAAA</t>
  </si>
  <si>
    <t>AAkzLzMxLzIwMTUJAAAAATB7dhhRZT3XCKtxx5NlPdcII0NJUS5OQVNEQVFHUzpUWE4uSVFfVE9UQUxfQ0EuRlkyMDA5AQAAAPsjAgACAAAABDYxMTQBCAAAAAUAAAABMQEAAAAKMTUyMzc5NjI0MQMAAAADMTYwAgAAAAQxMDA4BAAAAAEwBwAAAAk5LzE5LzIwMTkIAAAACjEyLzMxLzIwMDkJAAAAATCu74pVZT3XCHyRRJNlPdcIK0NJUS5OWVNFOkRELklRX1RPVEFMX0FTU0VUUy5GWTIwMDguLi4uTE9DQUwBAAAAuLkLAAIAAAAFNDU0NzQBCAAAAAUAAAABMQEAAAAKMTQzMDM3MDMzMAMAAAADMTYwAgAAAAQxMDA3BAAAAAEwBwAAAAk5LzE4LzIwMTkIAAAACjEyLzMxLzIwMDgJAAAAATBqYuLg8zzXCApUOib0PNcIK0NJUS5UU0U6NjQ3OS5JUV9SRVRVUk5fQ09NTU9OX0VRVUlUWS5GWTIwMTEBAAAAEFYNAAIAAAAHMTEuNjA1MwEIAAAABQAAAAExAQAAAAoxNjI5NTA3ODIwAwAAAAI3OQIAAAAFMzMzMjAEAAAAATAHAAAACTkvMTkvMjAxOQgAAAAJMy8zMS8yMDExCQAAAAEwJZE3UWU91whP5waUZT3XCCBDSVEuWFRSQTpJRlguSVFfUkRfRVhQX0ZOLkZZMjAxNQEAAADomwEAAgAAAAM4MTcBCAAAAAUAAAABMQEAAAAKMTgyMTY4NzQ0OQMAAAACNTACAAAABDMxNjgEAAAAATAHAAAACTkvMTkvMjAxOQgAAAAJOS8zMC8yMDE1CQAAAAEwhi88UmU91wgX97qTZT3XCBlDSVEuVFNFOjY3MDcuSVFfQVIuRlky</t>
  </si>
  <si>
    <t>MDE5AQAAABRfDQACAAAABTMzNTIxAQgAAAAFAAAAATEBAAAACjE5NjkzMDQyNDEDAAAAAjc5AgAAAAQxMDIxBAAAAAEwBwAAAAk5LzE5LzIwMTkIAAAACTMvMzEvMjAxOQkAAAABMBYvm1hlPdcIRYrIkmU91wgmQ0lRLlRTRTo2ODQ0LklRX05FVF9ERUJUX0VCSVREQS5GWTIwMTYBAAAALG4NAAMAAAACTk0BCAAAAAUAAAABMQEAAAAKMTc5OTI0MzI0OQMAAAACNzkCAAAABDQxOTMEAAAAATAHAAAACTkvMTkvMjAxOQgAAAAJMy8zMS8yMDE2CQAAAAEwLmo3UWU91wh08gmUZT3XCCNDSVEuVFNFOjY3MDcuSVFfUEVfRVhDTC4uMjAxMy8wMy8zMQEAAAAUXw0AAgAAAAkyMS43MTI5NzEBBwAAAAUAAAABMQEAAAAKMTU4NzY0NjExNgMAAAABMAIAAAAGMTAwMDI3BAAAAAEwBwAAAAkzLzI5LzIwMTMIAAAACTMvMjkvMjAxM3I9DnFlPdcIhZMqkmU91wguQ0lRLlRTRTozMTA1LklRX09USEVSX0ZJTkFOQ0VfQUNUX1NVUFBMLkZZMjAxMQEAAAA9XQ0AAgAAAAIyNQEIAAAABQAAAAExAQAAAAoxNDYyNzEyNjExAwAAAAI3OQIAAAAEMjA1MAQAAAABMAcAAAAJOS8xOS8yMDE5CAAAAAkzLzMxLzIwMTEJAAAAATAWJOVaZT3XCIEOTJJlPdcIJ0NJUS5UU0U6Njg0NC5JUV9EQVlTX1BBWUFCTEVfT1VULkZZMjAxNwEAAAAsbg0AAgAAAAg3NC41NTE5OAEIAAAABQAAAAExAQAAAAoxODQ5MTMxMDI0AwAAAAI3OQIAAAAE</t>
  </si>
  <si>
    <t>NDE4MwQAAAABMAcAAAAJOS8xOS8yMDE5CAAAAAkzLzMxLzIwMTcJAAAAATAuajdRZT3XCHWv95NlPdcIJkNJUS5YVFJBOklGWC5JUV9PVEhFUl9MVF9BU1NFVFMuRlkyMDE3AQAAAOibAQACAAAAAzUyMQEIAAAABQAAAAExAQAAAAoxOTI2MzI1ODQwAwAAAAI1MAIAAAAEMTA2MAQAAAABMAcAAAAJOS8xOS8yMDE5CAAAAAk5LzMwLzIwMTcJAAAAATBwfTxSZT3XCFuCyJNlPdcIJUNJUS5UU0U6MzEwNS5JUV9PVEhFUl9PUEVSX0FDVC5GWTIwMDgBAAAAPV0NAAIAAAAELTExNgEIAAAABQAAAAExAQAAAAoxMDY1MDIxMTY1AwAAAAI3OQIAAAAEMjA0NwQAAAABMAcAAAAJOS8xOS8yMDE5CAAAAAkzLzMxLzIwMDgJAAAAATA2r+RaZT3XCBPcOpJlPdcII0NJUS5UU0U6NjQ3OS5JUV9CQVNJQ19XRUlHSFQuRlkyMDE4AQAAABBWDQACAAAACjQyMC43NDc1MjYAWOurVmU91wgeETOTZT3XCCBDSVEuTkFTREFRR1M6TVhJTS5JUV9FQklULkZZMjAxMgEAAAC5dQEAAgAAAAc1NzEuNjc3AQgAAAAFAAAAATEBAAAACjE2OTIxOTYwODUDAAAAAzE2MAIAAAADNDAwBAAAAAEwBwAAAAk5LzE5LzIwMTkIAAAACTYvMzAvMjAxMgkAAAABMPWlbFRlPdcI6t98k2U91wgeQ0lRLkVOWFRQQTpTVE0uSVFfRUJJVEEuRlkyMDE4AQAAAJQdAgACAAAABDE0NzABCAAAAAUAAAABMQEAAAAKMTk0Nzk0MzY3MQMAAAADMTYwAgAAAAYx</t>
  </si>
  <si>
    <t>MDA2ODkEAAAAATAHAAAACTkvMTkvMjAxOQgAAAAKMTIvMzEvMjAxOAkAAAABMGPjV1NlPdcIEA2lk2U91wgnQ0lRLk5BU0RBUUdTOkFESS5JUV9CQVNJQ19XRUlHSFQuRlkyMDE4AQAAABPWAwACAAAABjM3MC40MwD1pWxUZT3XCMEySpNlPdcIIUNJUS5UU0U6NjcwNy5JUV9UT1RBTF9ERUJULkZZMjAwNgEAAAAUXw0AAgAAAAU0NTU5NAEIAAAABQAAAAExAQAAAAk0NjA5MDY3MDIDAAAAAjc5AgAAAAQ0MTczBAAAAAEwBwAAAAk5LzE5LzIwMTkIAAAACTMvMzEvMjAwNgkAAAABMAc1NE5lPdcIxHGya2U91wgqQ0lRLlRTRTozMTA1LklRX0lOVEVSRVNUX0lOVkVTVF9JTkMuRlkyMDE2AQAAAD1dDQACAAAABDMxMjIBCAAAAAUAAAABMQEAAAAKMTc5ODg5NDk5NgMAAAACNzkCAAAAAjY1BAAAAAEwBwAAAAk5LzE5LzIwMTkIAAAACTMvMzEvMjAxNgkAAAABMBz95FplPdcIrRSJkmU91wggQ0lRLlhUUkE6SUZYLklRX0RJVl9TSEFSRS5GWTIwMTQBAAAA6JsBAAIAAAAEMC4xOAEIAAAABQAAAAExAQAAAAoxNzY2ODY0ODc5AwAAAAI1MAIAAAAEMzA1OAQAAAABMAcAAAAJOS8xOS8yMDE5CAAAAAk5LzMwLzIwMTQJAAAAATDGwxFTZT3XCPqBs5NlPdcIGUNJUS5UU0U6Njg0NC5JUV9SRS5GWTIwMTEBAAAALG4NAAIAAAAEODExMQEIAAAABQAAAAExAQAAAAoxNDY0MjY3NTE4AwAAAAI3OQIAAAAEMTIyMgQAAAAB</t>
  </si>
  <si>
    <t>MAcAAAAJOS8xOS8yMDE5CAAAAAkzLzMxLzIwMTEJAAAAATAwFblXZT3XCNEUl5JlPdcIKENJUS5UU0U6Njk2My5JUV9NQVJLRVRDQVAuMjAwOC8xMi8zMS5KUFkBAAAA+VwNAAIAAAAKNDkzMDc2LjUyOQEGAAAABQAAAAExAQAAAAk3MzgwNTUyNzgDAAAAAjc5AgAAAAYxMDAwNTQEAAAAATAHAAAACjEyLzMxLzIwMDhLI2NyZT3XCAgZIaFlPdcIJENJUS5UU0U6MzEwNS5JUV9TQUxFX0lOVEFOX0NGLkZZMjAwOAEAAAA9XQ0AAwAAAAAANq/kWmU91wj9KTuSZT3XCCVDSVEuWFRSQTpJRlguSVFfTFRfREVCVF9JU1NVRUQuRlkyMDA4AQAAAOibAQACAAAAAzE0OQEIAAAABQAAAAExAQAAAAoxMjgwMDgyMzAxAwAAAAI1MAIAAAAEMjAzNAQAAAABMAcAAAAJOS8xOS8yMDE5CAAAAAk5LzMwLzIwMDgJAAAAATAGZhBTZT3XCOsBopNlPdcIIUNJUS5FTlhUUEE6U1RNLklRX05FVF9ERUJULkZZMjAxMgEAAACUHQIAAgAAAAUtMTE4OAEIAAAABQAAAAExAQAAAAoxNzIxODc4MDIzAwAAAAMxNjACAAAABDQzNjQEAAAAATAHAAAACTkvMTkvMjAxOQgAAAAKMTIvMzEvMjAxMgkAAAABMKlTWlNlPdcId1Wnk2U91wgfQ0lRLlRTRTo2NzA3LklRX0VCVF9FWENMLkZZMjAxOAEAAAAUXw0AAgAAAAUxMTcxNgEIAAAABQAAAAExAQAAAAoxODk0MzE1NDc5AwAAAAI3OQIAAAABNAQAAAABMAcAAAAJOS8xOS8yMDE5CAAAAAkz</t>
  </si>
  <si>
    <t>LzMxLzIwMTgJAAAAATDnBptYZT3XCBMKt5JlPdcIHkNJUS5YVFJBOklGWC5JUV9XSVBfSU5WLkZZMjAxNwEAAADomwEAAgAAAAM3NDkBCAAAAAUAAAABMQEAAAAKMTkyNjMyNTg0MAMAAAACNTACAAAABDMyMTkEAAAAATAHAAAACTkvMTkvMjAxOQgAAAAJOS8zMC8yMDE3CQAAAAEwY8s8UmU91wjsz7OTZT3XCCVDSVEuWFRSQTpJRlguSVFfTFRfREVCVF9SRVBBSUQuRlkyMDE2AQAAAOibAQACAAAABC04NDYBCAAAAAUAAAABMQEAAAAKMTg2Nzc3MjgwNwMAAAACNTACAAAABDIwMzYEAAAAATAHAAAACTkvMTkvMjAxOQgAAAAJOS8zMC8yMDE2CQAAAAEwcH08UmU91wi3/L+TZT3XCCBDSVEuWFRSQTpJRlguSVFfTFRfSU5WRVNULkZZMjAwOQEAAADomwEAAgAAAAI2MgEIAAAABQAAAAExAQAAAAoxNDE2NTc3NTk4AwAAAAI1MAIAAAAEMTA1NAQAAAABMAcAAAAJOS8xOS8yMDE5CAAAAAk5LzMwLzIwMDkJAAAAATAnjBBTZT3XCM+StJNlPdcIIkNJUS5FTlhUUEE6U1RNLklRX0NIQU5HRV9BUi5GWTIwMTYBAAAAlB0CAAIAAAAELTEyMQEIAAAABQAAAAExAQAAAAoxOTQ3OTQzNjczAwAAAAMxNjACAAAABDIwMTgEAAAAATAHAAAACTkvMTkvMjAxOQgAAAAKMTIvMzEvMjAxNgkAAAABMG68V1NlPdcIO5ikk2U91wgmQ0lRLlRTRTo2OTYzLklRX0NVU1RPTV9CRVRBLjIwMTgvMDMvMzEBAAAA+VwNAAIAAAAQMS4y</t>
  </si>
  <si>
    <t>MzIzNzA5NzkxNjQzNQDPkPpxZT3XCMEzFJJlPdcIGUNJUS5YVFJBOklGWC5JUV9HVy5GWTIwMTMBAAAA6JsBAAIAAAACMjEBCAAAAAUAAAABMQEAAAAKMTcwOTUxMTcyMQMAAAACNTACAAAABDExNzEEAAAAATAHAAAACTkvMTkvMjAxOQgAAAAJOS8zMC8yMDEzCQAAAAEw3HURU2U91wgIW7OTZT3XCBxDSVEuVFNFOjY3MjMuSVFfTklfQ0YuRlkyMDEzAQAAAPctDgACAAAABy0xNTc3NTMBCAAAAAUAAAABMQEAAAAKMTYyNTQ1NzUzNAMAAAACNzkCAAAABDIxNTAEAAAAATAHAAAACTkvMTkvMjAxOQgAAAAJMy8zMS8yMDEzCQAAAAEwLJtuWWU91wgbpWqSZT3XCBtDSVEuVFNFOjY5NjMuSVFfR1BQRS5GWTIwMTYBAAAA+VwNAAMAAAAAAFEIHVllPdcIk7CQkmU91wgnQ0lRLkVOWFRQQTpTVE0uSVFfQ0FTSF9TVF9JTlZFU1QuRlkyMDE3AQAAAJQdAgACAAAABDIxOTABCAAAAAUAAAABMQEAAAAKMTk0Nzk0MzY2NgMAAAADMTYwAgAAAAQxMDAyBAAAAAEwBwAAAAk5LzE5LzIwMTkIAAAACjEyLzMxLzIwMTcJAAAAATBuvFdTZT3XCD7KoJNlPdcILENJUS5OQVNEQVFHUzpBREkuSVFfRUFSTklOR19DT19NQVJHSU4uRlkyMDE2AQAAABPWAwACAAAABzI1LjE4NDQBCAAAAAUAAAABMQEAAAAKMTkyNzYxODIwMAMAAAADMTYwAgAAAAQ0MTgxBAAAAAEwBwAAAAk5LzE5LzIwMTkIAAAACjEwLzI5LzIwMTYJAAAAATBJ</t>
  </si>
  <si>
    <t>rwVQZT3XCM6vIZRlPdcIGUNJUS5YVFJBOklGWC5JUV9ETy5GWTIwMDcBAAAA6JsBAAIAAAAELTMzOQEIAAAABQAAAAExAQAAAAoxMjgwMDgzMzExAwAAAAI1MAIAAAACNDAEAAAAATAHAAAACTkvMTkvMjAxOQgAAAAJOS8zMC8yMDA3CQAAAAEwWApYU2U91wjUnamTZT3XCClDSVEuTkFTREFRR1M6TVhJTS5JUV9TQUxFX0lOVEFOX0NGLkZZMjAwOAEAAAC5dQEAAwAAAAAA5zBsVGU91wifalmTZT3XCCZDSVEuVFNFOjY3MDcuSVFfTkVUX0RFQlRfRUJJVERBLkZZMjAxOQEAAAAUXw0AAgAAAAgyLjEzMjYyNQEIAAAABQAAAAExAQAAAAoxOTY5MzA0MjQxAwAAAAI3OQIAAAAENDE5MwQAAAABMAcAAAAJOS8xOS8yMDE5CAAAAAkzLzMxLzIwMTkJAAAAATA9QzdRZT3XCEV9+5NlPdcIJUNJUS5UU0U6MzEwNS5JUV9HV19JTlRBTl9BTU9SVC5GWTIwMTMBAAAAPV0NAAMAAAAAAECI5FplPdcIRFxMkmU91wgZQ0lRLlRTRTozMTA1LklRX0FELkZZMjAxMgEAAAA9XQ0AAwAAAAAAB0vlWmU91whl5kSSZT3XCChDSVEuVFNFOjMxMDUuSVFfVE9UQUxfREVCVF9JU1NVRUQuRlkyMDE3AQAAAD1dDQACAAAABTMwNDE1AQgAAAAFAAAAATEBAAAACjE4NDg4Nzk2NjUDAAAAAjc5AgAAAAQyMTYxBAAAAAEwBwAAAAk5LzE5LzIwMTkIAAAACTMvMzEvMjAxNwkAAAABMAdL5VplPdcI5AOBkmU91wgeQ0lRLlRTRTo2NzIzLklR</t>
  </si>
  <si>
    <t>X0lOQ19UQVguRlkyMDE2AQAAAPctDgACAAAADC00MzQ3Ljk5ODkxMwEIAAAABQAAAAExAQAAAAoxODgwNTg2MjgxAwAAAAI3OQIAAAACNzUEAAAAATAHAAAACTkvMTkvMjAxOQgAAAAKMTIvMzEvMjAxNgkAAAABMCTCblllPdcIv45rkmU91wgeQ0lRLlRTRTozMTA1LklRX1JBV19JTlYuRlkyMDE4AQAAAD1dDQACAAAABTIzNTQ0AQgAAAAFAAAAATEBAAAACjE5NTIyODQ3MjQDAAAAAjc5AgAAAAQzMTcxBAAAAAEwBwAAAAk5LzE5LzIwMTkIAAAACjEyLzMxLzIwMTgJAAAAATD+ceVaZT3XCMxRgZJlPdcIIUNJUS5UU0U6Njg0NC5JUV9JTkNfRVFVSVRZLkZZMjAxNwEAAAAsbg0AAgAAAAMyNzYBCAAAAAUAAAABMQEAAAAKMTg0OTEzMTAyNAMAAAACNzkCAAAAAjQ3BAAAAAEwBwAAAAk5LzE5LzIwMTkIAAAACTMvMzEvMjAxNwkAAAABMEeXBlhlPdcIBtkOk2U91wgmQ0lRLk5BU0RBUUdTOk1YSU0uSVFfVE9UQUxfTElBQi5GWTIwMTcBAAAAuXUBAAIAAAAIMjM2Ny41MzkBCAAAAAUAAAABMQEAAAAKMTk3ODQzNjg1OQMAAAADMTYwAgAAAAQxMjc2BAAAAAEwBwAAAAk5LzE5LzIwMTkIAAAACTYvMjQvMjAxNwkAAAABMGUEIVRlPdcIxC12k2U91wgoQ0lRLk5BU0RBUUdTOlRYTi5JUV9NQVJLRVRDQVAuMjAwMi8xMi8zMQEAAAD7IwIAAgAAAAwyNTk4Mi4zOTg3NTQBBgAAAAUAAAABMQEAAAAGMTIzOTIyAwAA</t>
  </si>
  <si>
    <t>AAMxNjACAAAABjEwMDA1NAQAAAABMAcAAAAKMTIvMzEvMjAwMtua9nFlPdcIln05kmU91wgnQ0lRLk5BU0RBUUdTOlRYTi5JUV9ESUxVVF9XRUlHSFQuRlkyMDEyAQAAAPsjAgACAAAABDExNDYASj2LVWU91wizSC2TZT3XCB9DSVEuRU5YVFBBOlNUTS5JUV9HQV9FWFAuRlkyMDEwAQAAAJQdAgADAAAAAADABVpTZT3XCCgdfJNlPdcIH0NJUS5UU0U6MzEwNS5JUV9FQklUX0lOVC5GWTIwMTUBAAAAPV0NAAIAAAAJMTMuNDIxODc1AQgAAAAFAAAAATEBAAAACjE3NDU5MTY2ODMDAAAAAjc5AgAAAAQ0MTg5BAAAAAEwBwAAAAk5LzE5LzIwMTkIAAAACTMvMzEvMjAxNQkAAAABMN41i1FlPdcIDvLmk2U91wglQ0lRLlRTRTo2OTYzLklRX09USEVSX0NMX1NVUFBMLkZZMjAxNQEAAAD5XA0AAgAAAAUyMzk1MAEIAAAABQAAAAExAQAAAAoxNzQ1OTE2NDY2AwAAAAI3OQIAAAAEMTA1NwQAAAABMAcAAAAJOS8xOS8yMDE5CAAAAAkzLzMxLzIwMTUJAAAAATBR4RxZZT3XCA0JVZJlPdcIIUNJUS5UU0U6NjQ3OS5JUV9PVEhFUl9PUEVSLkZZMjAxMwEAAAAQVg0AAgAAAAMyMzYBCAAAAAUAAAABMQEAAAAKMTY4OTIxMDkxMQMAAAACNzkCAAAAAzI2MAQAAAABMAcAAAAJOS8xOS8yMDE5CAAAAAkzLzMxLzIwMTMJAAAAATCbdopXZT3XCPlS45JlPdcIJENJUS5OQVNEQVFHUzpUWE4uSVFfU0dBX1NVUFBMLkZZMjAxNAEA</t>
  </si>
  <si>
    <t>AAD7IwIAAgAAAAQxODQzAQgAAAAFAAAAATEBAAAACjE4MjkxMTkzMDYDAAAAAzE2MAIAAAADMTAyBAAAAAEwBwAAAAk5LzE5LzIwMTkIAAAACjEyLzMxLzIwMTQJAAAAATCtyIpVZT3XCIELLpNlPdcIHENJUS5UU0U6Njg0NC5JUV9OSV9DRi5GWTIwMTYBAAAALG4NAAIAAAADMTY2AQgAAAAFAAAAATEBAAAACjE3OTkyNDMyNDkDAAAAAjc5AgAAAAQyMTUwBAAAAAEwBwAAAAk5LzE5LzIwMTkIAAAACTMvMzEvMjAxNgkAAAABMFFwBlhlPdcIX8GYkmU91wgfQ0lRLk5BU0RBUUdTOlRYTi5JUV9FQklULkZZMjAxNAEAAAD7IwIAAgAAAAQzOTAzAQgAAAAFAAAAATEBAAAACjE4MjkxMTkzMDYDAAAAAzE2MAIAAAADNDAwBAAAAAEwBwAAAAk5LzE5LzIwMTkIAAAACjEyLzMxLzIwMTQJAAAAATCtyIpVZT3XCDeLDpNlPdcIG0NJUS5UU0U6NjcyMy5JUV9DT0dTLkZZMjAxMAEAAAD3LQ4AAgAAAAYzNTM3ODEBCAAAAAUAAAABMQEAAAAKMTM4MjY2MTE4MAMAAAACNzkCAAAAAjM0BAAAAAEwBwAAAAk5LzE5LzIwMTkIAAAACTMvMzEvMjAxMAkAAAABMIH7olplPdcIxXJgkmU91wgjQ0lRLlhUUkE6SUZYLklRX0JBU0lDX1dFSUdIVC5GWTIwMTcBAAAA6JsBAAIAAAAGMTEyOC42AHB9PFJlPdcIP/Guk2U91wgtQ0lRLk5BU0RBUUdTOkFESS5JUV9JTlZFU1RfU0VDVVJJVFlfQ0YuRlkyMDEwAQAAABPWAwACAAAABy00</t>
  </si>
  <si>
    <t>NDEuNTgBCAAAAAUAAAABMQEAAAAKMTU3ODMzMDQyMgMAAAADMTYwAgAAAAQyMDI3BAAAAAEwBwAAAAk5LzE5LzIwMTkIAAAACjEwLzMwLzIwMTAJAAAAATA7qC9VZT3XCEFZIJNlPdcIIUNJUS5UU0U6NjQ3OS5JUV9FQklUREFfSU5ULkZZMjAxMQEAAAAQVg0AAgAAAAkyNC4wNTEyODIBCAAAAAUAAAABMQEAAAAKMTYyOTUwNzgyMAMAAAACNzkCAAAABDQxOTAEAAAAATAHAAAACTkvMTkvMjAxOQgAAAAJMy8zMS8yMDExCQAAAAEwJZE3UWU91wjiuRaUZT3XCC1DSVEuTkFTREFRR1M6QURJLklRX0NPTU1PTl9QUkVGX0RJVl9DRi5GWTIwMDkBAAAAE9YDAAMAAAAAAEaBL1VlPdcIKdRIk2U91wgsQ0lRLlRTRTo2OTYzLklRX0RFQlRfRVFVSVZfT1BFUl9MRUFTRS5GWTIwMTMBAAAA+VwNAAMAAAAAAA3VrFllPdcI/EtukmU91wgqQ0lRLlRTRTo2NDc5LklRX1RFVl9FQklUREEuMjAwMC4yMDEzLzAzLzMxAQAAABBWDQACAAAACDguMTk5MTU3AQcAAAAFAAAAATEBAAAACjE1ODczNjc3MTQDAAAAATACAAAABjEwMDAzMAQAAAABMAcAAAAJMy8yOS8yMDEzCAAAAAkzLzI5LzIwMTNpZA5xZT3XCCNLKJJlPdcIJENJUS5OQVNEQVFHUzpUWE4uSVFfTUFDSElORVJZLkZZMjAxOAEAAAD7IwIAAgAAAAQyODAwAQgAAAAFAAAAATEBAAAACjE5NDY2NjU0NjADAAAAAzE2MAIAAAAEMzExNAQAAAABMAcAAAAJOS8xOS8y</t>
  </si>
  <si>
    <t>MDE5CAAAAAoxMi8zMS8yMDE4CQAAAAEwQGSLVWU91whyCyeTZT3XCCdDSVEuWFRSQTpJRlguSVFfTkVUX0lOVEVSRVNUX0VYUC5GWTIwMDcBAAAA6JsBAAIAAAAELTEwMAEIAAAABQAAAAExAQAAAAoxMjgwMDgzMzExAwAAAAI1MAIAAAADMzY4BAAAAAEwBwAAAAk5LzE5LzIwMTkIAAAACTkvMzAvMjAwNwkAAAABMFgKWFNlPdcINUqdk2U91wgqQ0lRLk5BU0RBUUdTOk1YSU0uSVFfR0FJTl9JTlZFU1RfQ0YuRlkyMDE4AQAAALl1AQACAAAABDAuODUBCAAAAAUAAAABMQEAAAAKMTk3ODQzNjc4NAMAAAADMTYwAgAAAAQyMDkwBAAAAAEwBwAAAAk5LzE5LzIwMTkIAAAACTYvMzAvMjAxOAkAAAABMGUEIVRlPdcID9WHk2U91wglQ0lRLk5BU0RBUUdTOkFESS5JUV9DQVNIX0ZJTkFOLkZZMjAxMAEAAAAT1gMAAgAAAActNzIuNjM4AQgAAAAFAAAAATEBAAAACjE1NzgzMzA0MjIDAAAAAzE2MAIAAAAEMjAwNAQAAAABMAcAAAAJOS8xOS8yMDE5CAAAAAoxMC8zMC8yMDEwCQAAAAEwO6gvVWU91wh+ADmTZT3XCBxDSVEuVFNFOjY3MjMuSVFfREFfQ0YuRlkyMDEwAQAAAPctDgACAAAABTUyOTU3AQgAAAAFAAAAATEBAAAACjEzODI2NjExODADAAAAAjc5AgAAAAQyMTYwBAAAAAEwBwAAAAk5LzE5LzIwMTkIAAAACTMvMzEvMjAxMAkAAAABMJkio1plPdcIsMBgkmU91wguQ0lRLlRTRTozMTA1LklRX09USEVSX0ZJ</t>
  </si>
  <si>
    <t>TkFOQ0VfQUNUX1NVUFBMLkZZMjAxNwEAAAA9XQ0AAgAAAAUtMTI3MgEIAAAABQAAAAExAQAAAAoxODQ4ODc5NjY1AwAAAAI3OQIAAAAEMjA1MAQAAAABMAcAAAAJOS8xOS8yMDE5CAAAAAkzLzMxLzIwMTcJAAAAATAHS+VaZT3XCGltcJJlPdcIJUNJUS5YVFJBOklGWC5JUV9MVF9ERUJUX1JFUEFJRC5GWTIwMDkBAAAA6JsBAAIAAAAELTQ1NQEIAAAABQAAAAExAQAAAAoxNDE2NTc3NTk4AwAAAAI1MAIAAAAEMjAzNgQAAAABMAcAAAAJOS8xOS8yMDE5CAAAAAk5LzMwLzIwMDkJAAAAATARsxBTZT3XCFcjspNlPdcIH0NJUS5FTlhUUEE6U1RNLklRX0NPTU1PTi5GWTIwMTIBAAAAlB0CAAIAAAAEMTE1NgEIAAAABQAAAAExAQAAAAoxNzIxODc4MDIzAwAAAAMxNjACAAAABDExMDMEAAAAATAHAAAACTkvMTkvMjAxOQgAAAAKMTIvMzEvMjAxMgkAAAABMKlTWlNlPdcIpDmjk2U91wgjQ0lRLlhUUkE6SUZYLklRX09USEVSX0VRVUlUWS5GWTIwMTUBAAAA6JsBAAIAAAADMTI2AQgAAAAFAAAAATEBAAAACjE4MjE2ODc0NDkDAAAAAjUwAgAAAAQxMDI4BAAAAAEwBwAAAAk5LzE5LzIwMTkIAAAACTkvMzAvMjAxNQkAAAABMHpWPFJlPdcIMea5k2U91wgmQ0lRLlRTRTo2NzIzLklRX0VGRkVDVF9UQVhfUkFURS5GWTIwMTgBAAAA9y0OAAIAAAAHMjQuNjA2MQEIAAAABQAAAAExAQAAAAoxOTUyMjg0NjczAwAAAAI3</t>
  </si>
  <si>
    <t>OQIAAAAENDM3NgQAAAABMAcAAAAJOS8xOS8yMDE5CAAAAAoxMi8zMS8yMDE4CQAAAAEwD+luWWU91whEzGOSZT3XCB9DSVEuWFRSQTpJRlguSVFfVE9UQUxfQ0wuRlkyMDEyAQAAAOibAQACAAAABDE2NzgBCAAAAAUAAAABMQEAAAAKMTY0ODg4MjA0MwMAAAACNTACAAAABDEwMDkEAAAAATAHAAAACTkvMTkvMjAxOQgAAAAJOS8zMC8yMDEyCQAAAAEw5k4RU2U91wgxDayTZT3XCCVDSVEuVFNFOjY3MjMuSVFfRElMVVRfRVBTX0VYQ0wuRlkyMDEwAQAAAPctDgACAAAACy00NTYuOTQ2NjcxAQgAAAAFAAAAATEBAAAACjEzODI2NjExODADAAAAAjc5AgAAAAMxNDIEAAAAATAHAAAACTkvMTkvMjAxOQgAAAAJMy8zMS8yMDEwCQAAAAEwmSKjWmU91wghD4uSZT3XCCdDSVEuTkFTREFRR1M6VFhOLklRX0JFVEFfMllSLjIwMTMvMTIvMzEBAAAA+yMCAAIAAAAPMS4yMDA2NTM4MDA1ODM0AMq3+nFlPdcI1NAwkmU91wgmQ0lRLlRTRTozMTA1LklRX0NBU0hfQUNRVUlSRV9DRi5GWTIwMDUBAAAAPV0NAAMAAAAAAB4f2U5lPdcImoLBa2U91wgrQ0lRLlRTRTo2ODQ0LklRX01JTk9SSVRZX0lOVEVSRVNUX0lTLkZZMjAxNAEAAAAsbg0AAwAAAAAAV4m5V2U91wiQ/peSZT3XCCFDSVEuVFNFOjY3MDcuSVFfQ0FTSF9UQVhFUy5GWTIwMDgBAAAAFF8NAAIAAAAEMjcxNwEIAAAABQAAAAExAQAAAAoxMDYyNzUyNTY1AwAA</t>
  </si>
  <si>
    <t>AAI3OQIAAAAEMzA1MwQAAAABMAcAAAAJOS8xOS8yMDE5CAAAAAkzLzMxLzIwMDgJAAAAATARFsxYZT3XCJ9dvJJlPdcIKENJUS5FTlhUUEE6U1RNLklRX0xUX0RFQlRfQ0FQSVRBTC5GWTIwMTMBAAAAlB0CAAIAAAAGMTMuNTA4AQgAAAAFAAAAATEBAAAACjE3ODEwMjI5MzkDAAAAAzE2MAIAAAAENDE4NwQAAAABMAcAAAAJOS8xOS8yMDE5CAAAAAoxMi8zMS8yMDEzCQAAAAEwJSQGUGU91wge+ByUZT3XCBlDSVEuWFRSQTpJRlguSVFfQVAuRlkyMDE4AQAAAOibAQACAAAABDExODEBCAAAAAUAAAABMQEAAAAKMTkyNjMyNTg1MQMAAAACNTACAAAABDEwMTgEAAAAATAHAAAACTkvMTkvMjAxOQgAAAAJOS8zMC8yMDE4CQAAAAEwRfI8UmU91whH0MiTZT3XCDRDSVEuTkFTREFRR1M6TVhJTS5JUV9JTVBVVF9PUEVSX0xFQVNFX0lOVF9FWFAuRlkyMDEzAQAAALl1AQACAAAACDMuMDU5ODM2AQgAAAAFAAAAATEBAAAACjE3NTMzMTA5ODgDAAAAAzE2MAIAAAAFMjE2NzIEAAAAATAHAAAACTkvMTkvMjAxOQgAAAAJNi8yOS8yMDEzCQAAAAEw9aVsVGU91whSqHSTZT3XCCRDSVEuTkFTREFRR1M6QURJLklRX0RJVkVTVF9DRi5GWTIwMTgBAAAAE9YDAAMAAAAAAPWlbFRlPdcIqxFdk2U91wgpQ0lRLlRTRTo2NzA3LklRX0RFQlRfRVFVSVZfTkVUX1BCTy5GWTIwMTgBAAAAFF8NAAIAAAAEMjIzMgEIAAAABQAAAAEx</t>
  </si>
  <si>
    <t>AQAAAAoxODk0MzE1NDc5AwAAAAI3OQIAAAAFMjE2NzkEAAAAATAHAAAACTkvMTkvMjAxOQgAAAAJMy8zMS8yMDE4CQAAAAEwFi+bWGU91whsaJWSZT3XCC1DSVEuTkFTREFRR1M6TVhJTS5JUV9UT1RBTF9ERUJUX1JFUEFJRC5GWTIwMDkBAAAAuXUBAAIAAAAGLTMuODY3AQgAAAAFAAAAATEBAAAACjE0NjU2MjE1OTQDAAAAAzE2MAIAAAAEMjE2NgQAAAABMAcAAAAJOS8xOS8yMDE5CAAAAAk2LzI3LzIwMDkJAAAAATASWGxUZT3XCO2capNlPdcIH0NJUS5YVFJBOklGWC5JUV9UUkVBU1VSWS5GWTIwMTUBAAAA6JsBAAIAAAADLTM3AQgAAAAFAAAAATEBAAAACjE4MjE2ODc0NDkDAAAAAjUwAgAAAAQxMjQ4BAAAAAEwBwAAAAk5LzE5LzIwMTkIAAAACTkvMzAvMjAxNQkAAAABMHpWPFJlPdcIVVDMk2U91wglQ0lRLlRTRTozMTA1LklRX0RBWVNfU0FMRVNfT1VULkZZMjAxOAEAAAA9XQ0AAwAAAAAAligYUWU91wj5DfmTZT3XCChDSVEuTkFTREFRR1M6VFhOLklRX1VOTEVWRVJFRF9GQ0YuRlkyMDE1AQAAAPsjAgACAAAACDM0MjQuMzc1AQgAAAAFAAAAATEBAAAACjE4NzU2ODcwNTYDAAAAAzE2MAIAAAAENDQyMwQAAAABMAcAAAAJOS8xOS8yMDE5CAAAAAoxMi8zMS8yMDE1CQAAAAEwUxaLVWU91wi62UaTZT3XCCxDSVEuTkFTREFRR1M6QURJLklRX1RPVEFMX0xJQUJfRVFVSVRZLkZZMjAxOAEAAAAT1gMA</t>
  </si>
  <si>
    <t>AgAAAAkyMDQ0OS43NzkBCAAAAAUAAAABMQEAAAAKMTkyNzYxODI0NwMAAAADMTYwAgAAAAQxMDEzBAAAAAEwBwAAAAk5LzE5LzIwMTkIAAAACTExLzMvMjAxOAkAAAABMPWlbFRlPdcIq+pck2U91wgmQ0lRLk5BU0RBUUdTOk1YSU0uSVFfTkVUX0NIQU5HRS5GWTIwMTUBAAAAuXUBAAIAAAAHMjI4LjQ5MwEIAAAABQAAAAExAQAAAAoxODUzMTg3MDczAwAAAAMxNjACAAAABDIwOTMEAAAAATAHAAAACTkvMTkvMjAxOQgAAAAJNi8yNy8yMDE1CQAAAAEwct0gVGU91wiWom+TZT3XCCVDSVEuVFNFOjY4NDQuSVFfR0FJTl9JTlZFU1RfQ0YuRlkyMDEzAQAAACxuDQACAAAAAjIyAQgAAAAFAAAAATEBAAAACjE2MjYyMzE5MzADAAAAAjc5AgAAAAQyMDkwBAAAAAEwBwAAAAk5LzE5LzIwMTkIAAAACTMvMzEvMjAxMwkAAAABMBhjuVdlPdcIAU3CkmU91wglQ0lRLlRTRTozMTA1LklRX1BST1ZfQkFEX0RFQlRTLkZZMjAxMAEAAAA9XQ0AAwAAAAAALNbkWmU91wjinjuSZT3XCClDSVEuTkFTREFRR1M6VFhOLklRX0RBWVNfU0FMRVNfT1VULkZZMjAxNAEAAAD7IwIAAgAAAAkzNC4yNjE0NTUBCAAAAAUAAAABMQEAAAAKMTgyOTExOTMwNgMAAAADMTYwAgAAAAQ0MDQyBAAAAAEwBwAAAAk5LzE5LzIwMTkIAAAACjEyLzMxLzIwMTQJAAAAATCbRa1QZT3XCAXtIJRlPdcIKUNJUS5OQVNEQVFHUzpBREkuSVFfUFJPVl9C</t>
  </si>
  <si>
    <t>QURfREVCVFMuRlkyMDE2AQAAABPWAwADAAAAAAAMf2xUZT3XCAzlV5NlPdcIIkNJUS5YVFJBOklGWC5JUV9HQUlOX0FTU0VUUy5GWTIwMTUBAAAA6JsBAAIAAAABNwEIAAAABQAAAAExAQAAAAoxODIxNjg3NDQ5AwAAAAI1MAIAAAACNTYEAAAAATAHAAAACTkvMTkvMjAxOQgAAAAJOS8zMC8yMDE1CQAAAAEwhi88UmU91wjsqLOTZT3XCCZDSVEuVFNFOjMxMDUuSVFfQVNTRVRfV1JJVEVET1dOLkZZMjAxOAEAAAA9XQ0AAgAAAAUtNDE5MAEIAAAABQAAAAExAQAAAAoxOTUyMjg0NzI0AwAAAAI3OQIAAAACMzIEAAAAATAHAAAACTkvMTkvMjAxOQgAAAAKMTIvMzEvMjAxOAkAAAABMAdL5VplPdcIwy9OkmU91wgjQ0lRLlRTRTo2NDc5LklRX1RPVEFMX0VRVUlUWS5GWTIwMTYBAAAAEFYNAAIAAAAGMjM3OTczAQgAAAAFAAAAATEBAAAACjE4NTAwMjQ3NzUDAAAAAjc5AgAAAAQxMjc1BAAAAAEwBwAAAAk5LzE5LzIwMTkIAAAACTMvMzEvMjAxNgkAAAABMGPEq1ZlPdcIgDcCk2U91wgmQ0lRLk5BU0RBUUdTOlRYTi5JUV9EQV9TVVBQTF9DRi5GWTIwMDkBAAAA+yMCAAIAAAADODc3AQgAAAAFAAAAATEBAAAACjE1MjM3OTYyNDEDAAAAAzE2MAIAAAAEMjE3MQQAAAABMAcAAAAJOS8xOS8yMDE5CAAAAAoxMi8zMS8yMDA5CQAAAAEwru+KVWU91whyzjyTZT3XCCZDSVEuTkFTREFRR1M6VFhOLklRX0dBSU5fQVNT</t>
  </si>
  <si>
    <t>RVRTLkZZMjAxMgEAAAD7IwIAAwAAAAAASj2LVWU91whqm+ySZT3XCCpDSVEuRU5YVFBBOlNUTS5JUV9DVVJSRU5UX1BPUlRfREVCVC5GWTIwMDgBAAAAlB0CAAIAAAADMTIzAQgAAAAFAAAAATEBAAAACjE0MzU0MDE3OTkDAAAAAzE2MAIAAAAEMTI5NwQAAAABMAcAAAAJOS8xOS8yMDE5CAAAAAoxMi8zMS8yMDA4CQAAAAEw5t1ZU2U91wjDcIiTZT3XCCBDSVEuVFNFOjY4NDQuSVFfQlVJTERJTkdTLkZZMjAxMwEAAAAsbg0AAwAAAAAAGGO5V2U91wiyq8qSZT3XCB9DSVEuTkFTREFRR1M6TVhJTS5JUV9SRVYuRlkyMDA3AQAAALl1AQACAAAACDIwMDkuMTI0AQgAAAAFAAAAATEBAAAACjExMzE3OTU3OTYDAAAAAzE2MAIAAAADMTEyBAAAAAEwBwAAAAk5LzE5LzIwMTkIAAAACTYvMzAvMjAwNwkAAAABMOnMbFRlPdcIwTJKk2U91wgkQ0lRLk5BU0RBUUdTOk1YSU0uSVFfVFJFQVNVUlkuRlkyMDEwAQAAALl1AQADAAAAAAAMf2xUZT3XCCCMYpNlPdcII0NJUS5UU0U6NjcwNy5JUV9ESUxVVF9XRUlHSFQuRlkyMDE1AQAAABRfDQACAAAABzI0LjI1MDQALbqaWGU91wioK8eSZT3XCCRDSVEuVFNFOjY4NDQuSVFfRUJJVERBX01BUkdJTi5GWTIwMTABAAAALG4NAAIAAAAHMTIuMjk4OAEIAAAABQAAAAExAQAAAAoxMzg2NjAxMjU4AwAAAAI3OQIAAAAENDA0NwQAAAABMAcAAAAJOS8xOS8yMDE5CAAAAAkzLzMx</t>
  </si>
  <si>
    <t>LzIwMTAJAAAAATA9QzdRZT3XCBhRGZRlPdcIKUNJUS5OQVNEQVFHUzpBREkuSVFfR0FJTl9BU1NFVFNfQ0YuRlkyMDEwAQAAABPWAwADAAAAAAA7qC9VZT3XCLTvMJNlPdcIIENJUS5FTlhUUEE6U1RNLklRX1BFTlNJT04uRlkyMDE1AQAAAJQdAgACAAAAAzM1MQEIAAAABQAAAAExAQAAAAoxODc3NTE3MzI2AwAAAAMxNjACAAAABDEyMTMEAAAAATAHAAAACTkvMTkvMjAxOQgAAAAKMTIvMzEvMjAxNQkAAAABMH+VV1NlPdcIlHaNk2U91wgzQ0lRLlRTRTo2NzA3LklRX0NIQU5HRV9PVEhFUl9ORVRfT1BFUl9BU1NFVFMuRlkyMDExAQAAABRfDQACAAAABDMxMjMBCAAAAAUAAAABMQEAAAAKMTQ2MTY4MDAxNAMAAAACNzkCAAAABDIwNDUEAAAAATAHAAAACTkvMTkvMjAxOQgAAAAJMy8zMS8yMDExCQAAAAEw9GPMWGU91wjAUs6SZT3XCChDSVEuVFNFOjY4NDQuSVFfQ1VSUkVOVF9QT1JUX0RFQlQuRlkyMDE1AQAAACxuDQACAAAAAzQwMAEIAAAABQAAAAExAQAAAAoxNzQ1NTI3ODg5AwAAAAI3OQIAAAAEMTI5NwQAAAABMAcAAAAJOS8xOS8yMDE5CAAAAAkzLzMxLzIwMTUJAAAAATBiSQZYZT3XCOLowpJlPdcIJENJUS5OQVNEQVFHUzpUWE4uSVFfU0dBX1NVUFBMLkZZMjAxMgEAAAD7IwIAAgAAAAQxODA0AQgAAAAFAAAAATEBAAAACjE3MjA2MTEyNjQDAAAAAzE2MAIAAAADMTAyBAAAAAEwBwAAAAk5LzE5</t>
  </si>
  <si>
    <t>LzIwMTkIAAAACjEyLzMxLzIwMTIJAAAAATBKPYtVZT3XCLNILZNlPdcILUNJUS5OQVNEQVFHUzpNWElNLklRX1RPVEFMX0RFQlRfRVFVSVRZLkZZMjAxMAEAAAC5dQEAAgAAAAcxMi43NDk5AQgAAAAFAAAAATEBAAAACjE1NjAwMjI3OTEDAAAAAzE2MAIAAAAENDAzNAQAAAABMAcAAAAJOS8xOS8yMDE5CAAAAAk2LzI2LzIwMTAJAAAAATA51gVQZT3XCDGqHJRlPdcIJENJUS5UU0U6NjcwNy5JUV9NQVJLRVRDQVAuMjAxOC8wMy8zMQEAAAAUXw0AAgAAAAs5NDI3OC4yODExOAEGAAAABQAAAAExAQAAAAoxODc0MTg1MzUxAwAAAAI3OQIAAAAGMTAwMDU0BAAAAAEwBwAAAAkzLzMxLzIwMTjPkPpxZT3XCJZ9OZJlPdcIJ0NJUS5FTlhUUEE6U1RNLklRX1BSRUZfRElWX09USEVSLkZZMjAxNwEAAACUHQIAAwAAAAAAbrxXU2U91wgnv6STZT3XCDFDSVEuTkFTREFRR1M6QURJLklRX0RFRl9UQVhfQVNTRVRTX0NVUlJFTlQuRlkyMDA5AQAAABPWAwACAAAABTc4Ljc0AQgAAAAFAAAAATEBAAAACjE0ODI4Njg2MzMDAAAAAzE2MAIAAAAEMTExNwQAAAABMAcAAAAJOS8xOS8yMDE5CAAAAAoxMC8zMS8yMDA5CQAAAAEwRoEvVWU91wgnHCiTZT3XCCFDSVEuVFNFOjY0NzkuSVFfRUJJVERBX0lOVC5GWTIwMTcBAAAAEFYNAAIAAAAJODkuMDU1NzQ1AQgAAAAFAAAAATEBAAAACjE4NTAwMjQ3MzQDAAAAAjc5AgAAAAQ0</t>
  </si>
  <si>
    <t>MTkwBAAAAAEwBwAAAAk5LzE5LzIwMTkIAAAACTMvMzEvMjAxNwkAAAABMO/3rFBlPdcIaNwmlGU91wgbQ0lRLkVOWFRQQTpTVE0uSVFfQVIuRlkyMDA4AQAAAJQdAgACAAAABDEwNjQBCAAAAAUAAAABMQEAAAAKMTQzNTQwMTc5OQMAAAADMTYwAgAAAAQxMDIxBAAAAAEwBwAAAAk5LzE5LzIwMTkIAAAACjEyLzMxLzIwMDgJAAAAATDm3VlTZT3XCMyMjJNlPdcIIENJUS5UU0U6NjQ3OS5JUV9PVEhFUl9SRVYuRlkyMDExAQAAABBWDQADAAAAAABiAopXZT3XCHgx2pJlPdcIHkNJUS5UU0U6NjcwNy5JUV9XSVBfSU5WLkZZMjAxOQEAAAAUXw0AAgAAAAUxOTYzMwEIAAAABQAAAAExAQAAAAoxOTY5MzA0MjQxAwAAAAI3OQIAAAAEMzIxOQQAAAABMAcAAAAJOS8xOS8yMDE5CAAAAAkzLzMxLzIwMTkJAAAAATAWL5tYZT3XCChur5JlPdcIJkNJUS5OQVNEQVFHUzpNWElNLklRX0NBU0hfVEFYRVMuRlkyMDA5AQAAALl1AQACAAAABTIxLjY1AQgAAAAFAAAAATEBAAAACjE0NjU2MjE1OTQDAAAAAzE2MAIAAAAEMzA1MwQAAAABMAcAAAAJOS8xOS8yMDE5CAAAAAk2LzI3LzIwMDkJAAAAATASWGxUZT3XCH7fWZNlPdcII0NJUS5UU0U6MzEwNS5JUV9PVEhFUl9FUVVJVFkuRlkyMDA5AQAAAD1dDQACAAAABDI0NTQBCAAAAAUAAAABMQEAAAAKMTM4Mjc2MzM4NwMAAAACNzkCAAAABDEwMjgEAAAAATAHAAAACTkvMTkv</t>
  </si>
  <si>
    <t>MjAxOQgAAAAJMy8zMS8yMDA5CQAAAAEwLNbkWmU91wg3tUGSZT3XCDJDSVEuRU5YVFBBOlNUTS5JUV9UT1RBTF9PVVRTVEFORElOR19CU19EQVRFLkZZMjAwOQEAAACUHQIAAgAAAAo4NzguMzMzNTY2AQQAAAAFAAAAATUBAAAACjE1MjY1OTIxNzYCAAAABTI0MTUyBgAAAAEwwAVaU2U91wixAY2TZT3XCB9DSVEuMC5JUV9DVVJSRU5UX1BPUlRfTEVBU0VTLkZZBQAAAAAAAAAIAAAAFShJbnZhbGlkIFRpbWUgUGVyaW9kKZIIPFJlPdcIIzrik2U91wglQ0lRLlRTRTo2OTYzLklRX0RBWVNfU0FMRVNfT1VULkZZMjAxMQEAAAD5XA0AAgAAAAg4MC41NzIyOQEIAAAABQAAAAExAQAAAAoxNDYyNzEyNTkyAwAAAAI3OQIAAAAENDA0MgQAAAABMAcAAAAJOS8xOS8yMDE5CAAAAAkzLzMxLzIwMTEJAAAAATBwnRhRZT3XCKIe+pNlPdcIHENJUS5YVFJBOklGWC5JUV9DVVNUT01fQkVUQS4BAAAA6JsBAAIAAAAQMS41ODMwNTcyNDA5Mzk1MQATWmRyZT3XCBNaZHJlPdcII0NJUS5YVFJBOklGWC5JUV9PVEhFUl9FUVVJVFkuRlkyMDEzAQAAAOibAQACAAAAATkBCAAAAAUAAAABMQEAAAAKMTcwOTUxMTcyMQMAAAACNTACAAAABDEwMjgEAAAAATAHAAAACTkvMTkvMjAxOQgAAAAJOS8zMC8yMDEzCQAAAAEw0pwRU2U91wir67CTZT3XCCZDSVEuVFNFOjY5NjMuSVFfSU5WRVNUX0xPQU5TX0NGLkZZMjAxMQEAAAD5XA0A</t>
  </si>
  <si>
    <t>AwAAAAAAgYasWWU91wgIV1ySZT3XCChDSVEuTkFTREFRR1M6VFhOLklRX0NPTU1PTl9JU1NVRUQuRlkyMDE3AQAAAPsjAgACAAAAAzQ4MwEIAAAABQAAAAExAQAAAAoxOTQ2NjY1NDQ0AwAAAAMxNjACAAAABDIxNjkEAAAAATAHAAAACTkvMTkvMjAxOQgAAAAKMTIvMzEvMjAxNwkAAAABMEo9i1VlPdcIKUMvk2U91wglQ0lRLlRTRTo2ODQ0LklRX0NBU0hfU1RfSU5WRVNULkZZMjAxOQEAAAAsbg0AAgAAAAUzMjUwNQEIAAAABQAAAAExAQAAAAoxOTcwMjEzMDU1AwAAAAI3OQIAAAAEMTAwMgQAAAABMAcAAAAJOS8xOS8yMDE5CAAAAAkzLzMxLzIwMTkJAAAAATAz5QZYZT3XCJZj3ZJlPdcIKkNJUS5UU0U6Njg0NC5JUV9JTkNfVEFYX1BBWV9DVVJSRU5ULkZZMjAxMwEAAAAsbg0AAgAAAAIxNQEIAAAABQAAAAExAQAAAAoxNjI2MjMxOTMwAwAAAAI3OQIAAAAEMTA5NAQAAAABMAcAAAAJOS8xOS8yMDE5CAAAAAkzLzMxLzIwMTMJAAAAATAYY7lXZT3XCKRBsZJlPdcIIENJUS5UU0U6NjcyMy5JUV9NQUNISU5FUlkuRlkyMDE2AQAAAPctDgACAAAABjY5MzgzMwEIAAAABQAAAAExAQAAAAoxODgwNTg2MjgxAwAAAAI3OQIAAAAEMzExNAQAAAABMAcAAAAJOS8xOS8yMDE5CAAAAAoxMi8zMS8yMDE2CQAAAAEwJMJuWWU91wg5JXySZT3XCB5DSVEuVFNFOjY4NDQuSVFfU1RfREVCVC5GWTIwMTgBAAAALG4NAAIA</t>
  </si>
  <si>
    <t>AAAENzQyNQEIAAAABQAAAAExAQAAAAoxODk1NTA0NTc4AwAAAAI3OQIAAAAEMTA0NgQAAAABMAcAAAAJOS8xOS8yMDE5CAAAAAkzLzMxLzIwMTgJAAAAATA9vgZYZT3XCCsWB5NlPdcIJkNJUS5UU0U6NjcyMy5JUV9QRVJJT0RMRU5HVEhfSVMuRlkyMDEzAQAAAPctDgABAAAAAjEyACybblllPdcIG6VqkmU91wggQ0lRLlRTRTo2ODQ0LklRX0RJVl9TSEFSRS5GWTIwMTABAAAALG4NAAMAAAAAAEzHuFdlPdcIkEyfkmU91wgcQ0lRLi5JUV9UT1RBTF9FUVVJVFkuLi4uLkpQWQUAAAABAAAACAAAABQoSW52YWxpZCBJZGVudGlmaWVyKVIhRXxlPdcIUiFFfGU91wgsQ0lRLkVOWFRQQTpTVE0uSVFfVE9UQUxfQ09NTU9OX0VRVUlUWS5GWTIwMTABAAAAlB0CAAIAAAAENzU4NwEIAAAABQAAAAExAQAAAAoxNTkwMTUxMTMzAwAAAAMxNjACAAAABDEwMDYEAAAAATAHAAAACTkvMTkvMjAxOQgAAAAKMTIvMzEvMjAxMAkAAAABMPUsWlNlPdcI16iek2U91wglQ0lRLk5BU0RBUUdTOk1YSU0uSVFfRElWRVNUX0NGLkZZMjAxMgEAAAC5dQEAAwAAAAAA9aVsVGU91whT9omTZT3XCB5DSVEuTkFTREFRR1M6TVhJTS5JUV9ETy5GWTIwMTgBAAAAuXUBAAMAAAAAAGUEIVRlPdcIIXx2k2U91wggQ0lRLlRTRTozMTA1LklRX0NIQU5HRV9BUC5GWTIwMDEBAAAAPV0NAAIAAAAEMzAyOQEIAAAABQAAAAExAQAAAAg1NDUwNDQy</t>
  </si>
  <si>
    <t>OAMAAAACNzkCAAAABDIwMTcEAAAAATAHAAAACTkvMTkvMjAxOQgAAAAJMy8zMS8yMDAxCQAAAAEwL/jYTmU91wjcEpxrZT3XCCpDSVEuTkFTREFRR1M6VFhOLklRX0xUX0RFQlRfQ0FQSVRBTC5GWTIwMTgBAAAA+yMCAAIAAAAHMzAuNzEzOQEIAAAABQAAAAExAQAAAAoxOTQ2NjY1NDYwAwAAAAMxNjACAAAABDQxODcEAAAAATAHAAAACTkvMTkvMjAxOQgAAAAKMTIvMzEvMjAxOAkAAAABMM1srVBlPdcI6hMMlGU91wgmQ0lRLlRTRTo2NDc5LklRX0VYVFJBX0FDQ19JVEVNUy5GWTIwMTUBAAAAEFYNAAMAAAAAAFodoVZlPdcItO8pk2U91wgjQ0lRLlRTRTo2NDc5LklRX0ZJTklTSEVEX0lOVi5GWTIwMTcBAAAAEFYNAAIAAAAFNDM3NDUBCAAAAAUAAAABMQEAAAAKMTg1MDAyNDczNAMAAAACNzkCAAAABDMwNzUEAAAAATAHAAAACTkvMTkvMjAxOQgAAAAJMy8zMS8yMDE3CQAAAAEwWOurVmU91wjSHEuTZT3XCCZDSVEuVFNFOjMxMDUuSVFfQ1VTVE9NX0JFVEEuMjAxMC8wMy8zMQEAAAA9XQ0AAgAAABEwLjk4NDA3NzM2ODQ4MzgyMwCI3vpxZT3XCJVaDZJlPdcIK0NJUS5OQVNEQVFHUzpBREkuSVFfTkVUX0lOVEVSRVNUX0VYUC5GWTIwMTIBAAAAE9YDAAIAAAAHLTExLjk3NAEIAAAABQAAAAExAQAAAAoxNzExMzg1ODk2AwAAAAMxNjACAAAAAzM2OAQAAAABMAcAAAAJOS8xOS8yMDE5CAAAAAkxMS8zLzIw</t>
  </si>
  <si>
    <t>MTIJAAAAATAwzy9VZT3XCJZkMZNlPdcIOUNJUS5UU0U6Njg0NC5JUV9DVVNUT01fQkVUQS4tMTA0Vy4yMDA4LzAzLzMxLi5eTjIyNS5KUFkuSAEAAAAsbg0AAgAAABAxLjA3NDMzNTI4MDMwMzQ4AJ4E+3FlPdcIrmUJkmU91wggQ0lRLlRTRTozMTA1LklRX01BQ0hJTkVSWS5GWTIwMTUBAAAAPV0NAAMAAAAAABz95FplPdcI36RVkmU91wguQ0lRLk5BU0RBUUdTOkFESS5JUV9PVEhFUl9VTlVTVUFMX1NVUFBMLkZZMjAxMAEAAAAT1gMAAwAAAAAAO6gvVWU91wiYsjiTZT3XCCRDSVEuTkFTREFRR1M6QURJLklRX0xUX0lOVkVTVC5GWTIwMTABAAAAE9YDAAIAAAAGMjguMTE4AQgAAAAFAAAAATEBAAAACjE1NzgzMzA0MjIDAAAAAzE2MAIAAAAEMTA1NAQAAAABMAcAAAAJOS8xOS8yMDE5CAAAAAoxMC8zMC8yMDEwCQAAAAEwO6gvVWU91wiYsjiTZT3XCChDSVEuVFNFOjY5NjMuSVFfUFJPVl9CQURfREVCVFNfQ0YuRlkyMDE4AQAAAPlcDQADAAAAAABJfR1ZZT3XCGI8s5JlPdcIKUNJUS5UU0U6NjQ3OS5JUV9ERUJUX0VRVUlWX05FVF9QQk8uRlkyMDE4AQAAABBWDQACAAAABTE1NTg0AQgAAAAFAAAAATEBAAAACjE4OTUwMDIwMDQDAAAAAjc5AgAAAAUyMTY3OQQAAAABMAcAAAAJOS8xOS8yMDE5CAAAAAkzLzMxLzIwMTgJAAAAATBOEqxWZT3XCNVvO5NlPdcIFkNJUS4wLklRX05JX0NPTVBBTlkuRlkFAAAA</t>
  </si>
  <si>
    <t>AAAAAAgAAAAVKEludmFsaWQgVGltZSBQZXJpb2Qpkgg8UmU91wg6VuaTZT3XCCVDSVEuVFNFOjMxMDUuSVFfQ0FTSF9TVF9JTlZFU1QuRlkyMDAwAQAAAD1dDQACAAAABTM4MzcxAQgAAAAFAAAAATEBAAAACDU0NTIwMDM1AwAAAAI3OQIAAAAEMTAwMgQAAAABMAcAAAAJOS8xOS8yMDE5CAAAAAkzLzMxLzIwMDAJAAAAATATRtlOZT3XCDEvw2tlPdcIKENJUS5UU0U6NjQ3OS5JUV9QUk9WX0JBRF9ERUJUU19DRi5GWTIwMDkBAAAAEFYNAAMAAAAAAKK0iVdlPdcIBlPqkmU91wgmQ0lRLk5BU0RBUUdTOlRYTi5JUV9HQUlOX0FTU0VUUy5GWTIwMTQBAAAA+yMCAAIAAAACNTgBCAAAAAUAAAABMQEAAAAKMTgyOTExOTMwNgMAAAADMTYwAgAAAAI1NgQAAAABMAcAAAAJOS8xOS8yMDE5CAAAAAoxMi8zMS8yMDE0CQAAAAEwrciKVWU91wgGSPWSZT3XCCRDSVEuRU5YVFBBOlNUTS5JUV9BRFZFUlRJU0lORy5GWTIwMTgBAAAAlB0CAAIAAAACMTUBCAAAAAUAAAABMQEAAAAKMTk0Nzk0MzY3MQMAAAADMTYwAgAAAAQzMDEzBAAAAAEwBwAAAAk5LzE5LzIwMTkIAAAACjEyLzMxLzIwMTgJAAAAATBj41dTZT3XCPFOY5NlPdcIKUNJUS5OQVNEQVFHUzpUWE4uSVFfTkVUX1JFTlRBTF9FWFAuRlkyMDE4AQAAAPsjAgADAAAAAABAZItVZT3XCKuyP5NlPdcIIUNJUS5YVFJBOklGWC5JUV9UT1RBTF9ERUJULkZZMjAxOAEA</t>
  </si>
  <si>
    <t>AADomwEAAgAAAAQxNTMyAQgAAAAFAAAAATEBAAAACjE5MjYzMjU4NTEDAAAAAjUwAgAAAAQ0MTczBAAAAAEwBwAAAAk5LzE5LzIwMTkIAAAACTkvMzAvMjAxOAkAAAABMEXyPFJlPdcIgYexk2U91wgnQ0lRLkVOWFRQQTpTVE0uSVFfU1BFQ0lBTF9ESVZfQ0YuRlkyMDA3AQAAAJQdAgADAAAAAABeKyFUZT3XCBxJQpNlPdcII0NJUS5OQVNEQVFHUzpNWElNLklRX0lOQ19UQVguRlkyMDExAQAAALl1AQACAAAABzE3Mi42NjIBCAAAAAUAAAABMQEAAAAKMTYzMTM3NjUyMAMAAAADMTYwAgAAAAI3NQQAAAABMAcAAAAJOS8xOS8yMDE5CAAAAAk2LzI1LzIwMTEJAAAAATAMf2xUZT3XCBizYpNlPdcIKENJUS5UU0U6NjcyMy5JUV9NQVJLRVRDQVAuMjAwMi8xMi8zMS5KUFkBAAAA9y0OAAMAAAAAAHI9DnFlPdcImngioWU91wgnQ0lRLkVOWFRQQTpTVE0uSVFfUkVUVVJOX0NBUElUQUwuRlkyMDE0AQAAAJQdAgACAAAABjIuMzQ5NQEIAAAABQAAAAExAQAAAAoxODMwNDM0NzA4AwAAAAMxNjACAAAABDQzNjMEAAAAATAHAAAACTkvMTkvMjAxOQgAAAAKMTIvMzEvMjAxNAkAAAABMCUkBlBlPdcIcioulGU91wgjQ0lRLlRTRTozNDAxLklRX0lOVEVSRVNUX0VYUC5GWTIwMDQBAAAAwlUNAAIAAAAFLTc2NzUBCAAAAAUAAAABMQEAAAAJMTc0MzkxNzI5AwAAAAI3OQIAAAACODIEAAAAATAHAAAACTkvMTgvMjAxOQgA</t>
  </si>
  <si>
    <t>AAAJMy8zMS8yMDA0CQAAAAEwju3h4PM81wgZejom9DzXCCBDSVEuVFNFOjY4NDQuSVFfT1RIRVJfUkVWLkZZMjAxNwEAAAAsbg0AAwAAAAAAUXAGWGU91wghG9SSZT3XCCtDSVEuTllTRTpERC5JUV9UT1RBTF9BU1NFVFMuRlkyMDA0Li4uLkxPQ0FMAQAAALi5CwACAAAABTQ1ODg1AQgAAAAFAAAAATEBAAAACTM0NzE4OTgwNAMAAAADMTYwAgAAAAQxMDA3BAAAAAEwBwAAAAk5LzE4LzIwMTkIAAAACjEyLzMxLzIwMDQJAAAAATBqYuLg8zzXCMjZOyb0PNcIJENJUS5YVFJBOklGWC5JUV9NQVJLRVRDQVAuMjAxNy8wOS8zMAEAAADomwEAAgAAAAsyNDAzMS4yNDcyOAEGAAAABQAAAAExAQAAAAoxODUxMjc3OTc4AwAAAAI1MAIAAAAGMTAwMDU0BAAAAAEwBwAAAAk5LzMwLzIwMTfPkPpxZT3XCBSHC5JlPdcIMUNJUS5FTlhUUEE6U1RNLklRX0NVU1RPTV9CRVRBLi0xMDRXLi4uXk4yMjUuSlBZLkgBAAAAlB0CAAIAAAAQMS41ODI2ODQzMjM5NzIzNwATWmRyZT3XCBNaZHJlPdcII0NJUS5UU0U6NjcyMy5JUV9JTlRFUkVTVF9FWFAuRlkyMDA2AQAAAPctDgACAAAABC04NzQBCAAAAAUAAAABMQEAAAAKMTM4ODI3MjYxMgMAAAACNzkCAAAAAjgyBAAAAAEwBwAAAAk5LzE5LzIwMTkIAAAACTMvMzEvMjAwNgkAAAABMH0Dck5lPdcIhkuPa2U91wgqQ0lRLk5BU0RBUUdTOlRYTi5JUV9DQVNIX0FDUVVJUkVfQ0Yu</t>
  </si>
  <si>
    <t>RlkyMDEzAQAAAPsjAgADAAAAAABAZItVZT3XCOdeJZNlPdcIKUNJUS5YVFJBOklGWC5JUV9EQVlTX0lOVkVOVE9SWV9PVVQuRlkyMDA4AQAAAOibAQACAAAACTg5LjU0OTk1MgEIAAAABQAAAAExAQAAAAoxMjgwMDgyMzAxAwAAAAI1MAIAAAAENDAzNQQAAAABMAcAAAAJOS8xOS8yMDE5CAAAAAk5LzMwLzIwMDgJAAAAATBG+IlPZT3XCDGlM5RlPdcIKUNJUS5UU0U6NjcwNy5JUV9JTlZFU1RfU0VDVVJJVFlfQ0YuRlkyMDE2AQAAABRfDQADAAAAAAAE4ZpYZT3XCGTzlJJlPdcIIkNJUS5UU0U6NjQ3OS5JUV9RVUlDS19SQVRJTy5GWTIwMTIBAAAAEFYNAAIAAAAIMC44NDkyMDQBCAAAAAUAAAABMQEAAAAKMTY4OTIxMDYwMQMAAAACNzkCAAAABDQxMjEEAAAAATAHAAAACTkvMTkvMjAxOQgAAAAJMy8zMS8yMDEyCQAAAAEwJZE3UWU91whDDgeUZT3XCCxDSVEuTkFTREFRR1M6VFhOLklRX1RPVEFMX0xJQUJfRVFVSVRZLkZZMjAxMwEAAAD7IwIAAgAAAAUxODkzOAEIAAAABQAAAAExAQAAAAoxNzc3NjMzNzAzAwAAAAMxNjACAAAABDEwMTMEAAAAATAHAAAACTkvMTkvMjAxOQgAAAAKMTIvMzEvMjAxMwkAAAABMEBki1VlPdcIuCdOk2U91wgeQ0lRLlRTRTo2NDc5LklRX1NUX0RFQlQuRlkyMDA4AQAAABBWDQACAAAABTUwMzUyAQgAAAAFAAAAATEBAAAACjEwNjExOTMxNzQDAAAAAjc5AgAAAAQxMDQ2BAAA</t>
  </si>
  <si>
    <t>AAEwBwAAAAk5LzE5LzIwMTkIAAAACTMvMzEvMjAwOAkAAAABMCgMB1hlPdcI3M0Lk2U91wghQ0lRLlRTRTo2OTYzLklRX0lOQ19FUVVJVFkuRlkyMDE2AQAAAPlcDQADAAAAAABR4RxZZT3XCE7omJJlPdcIJUNJUS5FTlhUUEE6U1RNLklRX0JBU0lDX1dFSUdIVC5GWTIwMTMBAAAAlB0CAAIAAAAKODg5LjU0MTkyMgCpU1pTZT3XCATVjpNlPdcIJkNJUS5OQVNEQVFHUzpUWE4uSVFfUVVJQ0tfUkFUSU8uRlkyMDExAQAAAPsjAgACAAAACDEuMjgwMzY1AQgAAAAFAAAAATEBAAAACjE2NjAwMzQ1NjgDAAAAAzE2MAIAAAAENDEyMQQAAAABMAcAAAAJOS8xOS8yMDE5CAAAAAoxMi8zMS8yMDExCQAAAAEwph6tUGU91wgneCCUZT3XCBFDSVEuLklRX1BFX0VYQ0wuLgUAAAAAAAAACAAAABQoSW52YWxpZCBJZGVudGlmaWVyKULS2E5lPdcIe/skaWU91wgoQ0lRLlRTRTo2NzIzLklRX1BST1ZfQkFEX0RFQlRTX0NGLkZZMjAxMwEAAAD3LQ4AAwAAAAAALJtuWWU91wjKAnOSZT3XCBlDSVEuVFNFOjY3MDcuSVFfRE8uRlkyMDEwAQAAABRfDQADAAAAAAB3PcxYZT3XCIWrvJJlPdcIKkNJUS5OQVNEQVFHUzpNWElNLklRX0xUX0RFQlRfSVNTVUVELkZZMjAxOAEAAAC5dQEAAwAAAAAAZQQhVGU91whLKH+TZT3XCB5DSVEuVFNFOjY3MjMuSVFfU1RfREVCVC5GWTIwMTUBAAAA9y0OAAMAAAAAACTCblllPdcIiJ9zkmU9</t>
  </si>
  <si>
    <t>1wgiQ0lRLlRTRTo2OTYzLklRX0RBX1NVUFBMX0NGLkZZMjAxNwEAAAD5XA0AAgAAAAU0MDgwMQEIAAAABQAAAAExAQAAAAoxODQ4ODc5NDg1AwAAAAI3OQIAAAAEMjE3MQQAAAABMAcAAAAJOS8xOS8yMDE5CAAAAAkzLzMxLzIwMTcJAAAAATAuVh1ZZT3XCFvuspJlPdcIJ0NJUS5UU0U6NjcwNy5JUV9FQklUREFfQ0FQRVhfSU5ULkZZMjAxMQEAAAAUXw0AAgAAAAg2LjI3MTA1NgEIAAAABQAAAAExAQAAAAoxNDYxNjgwMDE0AwAAAAI3OQIAAAAENDE5MQQAAAABMAcAAAAJOS8xOS8yMDE5CAAAAAkzLzMxLzIwMTEJAAAAATBY9TZRZT3XCIyNy5NlPdcIIkNJUS5UU0U6NjQ3OS5JUV9TQUxFX1BQRV9DRi5GWTIwMTUBAAAAEFYNAAIAAAADNjAwAQgAAAAFAAAAATEBAAAACjE4NTAwMjQ3NzEDAAAAAjc5AgAAAAQyMDQyBAAAAAEwBwAAAAk5LzE5LzIwMTkIAAAACTMvMzEvMjAxNQkAAAABMHGdq1ZlPdcIqadKk2U91wgjQ0lRLlRTRTo2OTYzLklRX1RPVEFMX1JFQ0VJVi5GWTIwMTUBAAAA+VwNAAIAAAAFNzkxMDcBCAAAAAUAAAABMQEAAAAKMTc0NTkxNjQ2NgMAAAACNzkCAAAABDEwMDEEAAAAATAHAAAACTkvMTkvMjAxOQgAAAAJMy8zMS8yMDE1CQAAAAEwUeEcWWU91wjV526SZT3XCC5DSVEuVFNFOjY3MjMuSVFfT1RIRVJfRklOQU5DRV9BQ1RfU1VQUEwuRlkyMDExAQAAAPctDgACAAAABi0xNTQ2NgEI</t>
  </si>
  <si>
    <t>AAAABQAAAAExAQAAAAoxNDYxNjgwMDYwAwAAAAI3OQIAAAAEMjA1MAQAAAABMAcAAAAJOS8xOS8yMDE5CAAAAAkzLzMxLzIwMTEJAAAAATBtSaNaZT3XCBBncpJlPdcIIUNJUS5UU0U6Njk2My5JUV9TR0FfTUFSR0lOLkZZMjAxMgEAAAD5XA0AAgAAAAcxNi4yNDQ3AQgAAAAFAAAAATEBAAAACjE1NTQ5NTA3MTYDAAAAAjc5AgAAAAQ0Mzc1BAAAAAEwBwAAAAk5LzE5LzIwMTkIAAAACTMvMzEvMjAxMgkAAAABMHCdGFFlPdcI7D/uk2U91wgmQ0lRLlhUUkE6SUZYLklRX0VYVFJBX0FDQ19JVEVNUy5GWTIwMDkBAAAA6JsBAAMAAAAAACeMEFNlPdcI/wyek2U91wgfQ0lRLlRTRTo2NzA3LklRX05FVF9ERUJULkZZMjAxMAEAAAAUXw0AAgAAAAU0NzE5NQEIAAAABQAAAAExAQAAAAoxMzgxNTIzMjYyAwAAAAI3OQIAAAAENDM2NAQAAAABMAcAAAAJOS8xOS8yMDE5CAAAAAkzLzMxLzIwMTAJAAAAATB3PcxYZT3XCLEwm5JlPdcIJkNJUS5UU0U6NjQ3OS5JUV9BU1NFVF9XUklURURPV04uRlkyMDE0AQAAABBWDQACAAAABC05NzYBCAAAAAUAAAABMQEAAAAKMTY4OTIxMDIwOAMAAAACNzkCAAAAAjMyBAAAAAEwBwAAAAk5LzE5LzIwMTkIAAAACTMvMzEvMjAxNAkAAAABMIKdildlPdcIYqENk2U91wgoQ0lRLkVOWFRQQTpTVE0uSVFfRUZGRUNUX1RBWF9SQVRFLkZZMjAxMQEAAACUHQIAAgAAAAY1My44NjkBCAAA</t>
  </si>
  <si>
    <t>AAUAAAABMQEAAAAKMTY2MTc2MzM2OAMAAAADMTYwAgAAAAQ0Mzc2BAAAAAEwBwAAAAk5LzE5LzIwMTkIAAAACjEyLzMxLzIwMTEJAAAAATD1LFpTZT3XCD7wWpNlPdcIIENJUS5OQVNEQVFHUzpBREkuSVFfREFfQ0YuRlkyMDE2AQAAABPWAwACAAAABjIwOS43OQEIAAAABQAAAAExAQAAAAoxOTI3NjE4MjAwAwAAAAMxNjACAAAABDIxNjAEAAAAATAHAAAACTkvMTkvMjAxOQgAAAAKMTAvMjkvMjAxNgkAAAABMAx/bFRlPdcIPwxtk2U91wgaQ0lRLlRTRTo2NzIzLklRX0NJUC5GWTIwMTYBAAAA9y0OAAIAAAAFMTQyMDIBCAAAAAUAAAABMQEAAAAKMTg4MDU4NjI4MQMAAAACNzkCAAAABDMwMzMEAAAAATAHAAAACTkvMTkvMjAxOQgAAAAKMTIvMzEvMjAxNgkAAAABMCTCblllPdcIahR0kmU91wgkQ0lRLkVOWFRQQTpTVE0uSVFfT1RIRVJfSU5UQU4uRlkyMDE1AQAAAJQdAgACAAAAAzE2NgEIAAAABQAAAAExAQAAAAoxODc3NTE3MzI2AwAAAAMxNjACAAAABDEwNDAEAAAAATAHAAAACTkvMTkvMjAxOQgAAAAKMTIvMzEvMjAxNQkAAAABMH+VV1NlPdcI1pePk2U91wgfQ0lRLlRTRTozMTA1LklRX05FVF9ERUJULkZZMjAxOAEAAAA9XQ0AAgAAAAYxMjA4NjABCAAAAAUAAAABMQEAAAAKMTk1MjI4NDcyNAMAAAACNzkCAAAABDQzNjQEAAAAATAHAAAACTkvMTkvMjAxOQgAAAAKMTIvMzEvMjAxOAkAAAABMP5x</t>
  </si>
  <si>
    <t>5VplPdcII6V4kmU91wgqQ0lRLlRTRTozMTA1LklRX1RPVEFMX0NPTU1PTl9FUVVJVFkuRlkyMDA5AQAAAD1dDQACAAAABjE3OTk0MwEIAAAABQAAAAExAQAAAAoxMzgyNzYzMzg3AwAAAAI3OQIAAAAEMTAwNgQAAAABMAcAAAAJOS8xOS8yMDE5CAAAAAkzLzMxLzIwMDkJAAAAATAs1uRaZT3XCNtFP5JlPdcIKENJUS5UU0U6NjcwNy5JUV9UT1RBTF9ESVZfUEFJRF9DRi5GWTIwMTUBAAAAFF8NAAIAAAAELTcyNgEIAAAABQAAAAExAQAAAAoxNzQ2MDM1ODMyAwAAAAI3OQIAAAAEMjAyMgQAAAABMAcAAAAJOS8xOS8yMDE5CAAAAAkzLzMxLzIwMTUJAAAAATAE4ZpYZT3XCD1utpJlPdcIHkNJUS5UU0U6Njk2My5JUV9MVF9ERUJULkZZMjAwOQEAAAD5XA0AAwAAAAAAq2CsWWU91whyCYaSZT3XCB5DSVEuWFRSQTpJRlguSVFfU1RfREVCVC5GWTIwMDkBAAAA6JsBAAIAAAACNTEBCAAAAAUAAAABMQEAAAAKMTQxNjU3NzU5OAMAAAACNTACAAAABDEwNDYEAAAAATAHAAAACTkvMTkvMjAxOQgAAAAJOS8zMC8yMDA5CQAAAAEwJ4wQU2U91wj/DJ6TZT3XCCJDSVEuVFNFOjY3MDcuSVFfQURWRVJUSVNJTkcuRlkyMDA5AQAAABRfDQADAAAAAAARFsxYZT3XCDwxxZJlPdcIIENJUS5UU0U6NjcyMy5JUV9TVF9JTlZFU1QuRlkyMDE3AQAAAPctDgACAAAAAzUzMQEIAAAABQAAAAExAQAAAAoxODgwNTg2MjgyAwAAAAI3</t>
  </si>
  <si>
    <t>OQIAAAAEMTA2OQQAAAABMAcAAAAJOS8xOS8yMDE5CAAAAAoxMi8zMS8yMDE3CQAAAAEwD+luWWU91whdO3SSZT3XCC9DSVEuVFNFOjY3MjMuSVFfT1RIRVJfTk9OX09QRVJfRVhQX1NVUFBMLkZZMjAxOAEAAAD3LQ4AAwAAAAAAD+luWWU91whgqlqSZT3XCCVDSVEuVFNFOjY4NDQuSVFfTFRfREVCVF9JU1NVRUQuRlkyMDE3AQAAACxuDQACAAAABDY5NTYBCAAAAAUAAAABMQEAAAAKMTg0OTEzMTAyNAMAAAACNzkCAAAABDIwMzQEAAAAATAHAAAACTkvMTkvMjAxOQgAAAAJMy8zMS8yMDE3CQAAAAEwR5cGWGU91wh1t/6SZT3XCCFDSVEuVFNFOjY3MjMuSVFfVE9UQUxfREVCVC5GWTIwMTcBAAAA9y0OAAIAAAAGMjI5NTMxAQgAAAAFAAAAATEBAAAACjE4ODA1ODYyODIDAAAAAjc5AgAAAAQ0MTczBAAAAAEwBwAAAAk5LzE5LzIwMTkIAAAACjEyLzMxLzIwMTcJAAAAATAP6W5ZZT3XCFVidJJlPdcIKkNJUS5UU0U6MzEwNS5JUV9UT1RBTF9DT01NT05fRVFVSVRZLkZZMjAxNwEAAAA9XQ0AAgAAAAYyMjk1OTYBCAAAAAUAAAABMQEAAAAKMTg0ODg3OTY2NQMAAAACNzkCAAAABDEwMDYEAAAAATAHAAAACTkvMTkvMjAxOQgAAAAJMy8zMS8yMDE3CQAAAAEwB0vlWmU91wiQiYmSZT3XCCZDSVEuVFNFOjY5NjMuSVFfQ0FTSF9BQ1FVSVJFX0NGLkZZMjAxMgEAAAD5XA0AAwAAAAAAc62sWWU91wiOlH6SZT3XCCFD</t>
  </si>
  <si>
    <t>SVEuVFNFOjY5NjMuSVFfVE9UQUxfREVCVC5GWTIwMTgBAAAA+VwNAAIAAAABMAEIAAAABQAAAAExAQAAAAoxODk1MDAyMzE4AwAAAAI3OQIAAAAENDE3MwQAAAABMAcAAAAJOS8xOS8yMDE5CAAAAAkzLzMxLzIwMTgJAAAAATBJfR1ZZT3XCGI8s5JlPdcII0NJUS5UU0U6Njg0NC5JUV9CRVRBXzJZUi4yMDE4LzAzLzMxAQAAACxuDQACAAAAEDEuMTI5MTg3NDE3MTY5NjYAyrf6cWU91wgxrhKSZT3XCCtDSVEuVFNFOjY3MDcuSVFfTUlOT1JJVFlfSU5URVJFU1RfSVMuRlkyMDE1AQAAABRfDQACAAAAAy0xMAEIAAAABQAAAAExAQAAAAoxNzQ2MDM1ODMyAwAAAAI3OQIAAAACODMEAAAAATAHAAAACTkvMTkvMjAxOQgAAAAJMy8zMS8yMDE1CQAAAAEwLbqaWGU91whaILaSZT3XCCBDSVEuVFNFOjY4NDQuSVFfQlVJTERJTkdTLkZZMjAwOAEAAAAsbg0AAwAAAAAAWHm4V2U91whnXaeSZT3XCB5DSVEuVFNFOjY3MDcuSVFfTFRfREVCVC5GWTIwMTYBAAAAFF8NAAIAAAAFNDI1MDABCAAAAAUAAAABMQEAAAAKMTc5ODU4NzA2NQMAAAACNzkCAAAABDEwNDkEAAAAATAHAAAACTkvMTkvMjAxOQgAAAAJMy8zMS8yMDE2CQAAAAEwBOGaWGU91wjG16WSZT3XCClDSVEuTkFTREFRR1M6VFhOLklRX0dBSU5fSU5WRVNUX0NGLkZZMjAxNAEAAAD7IwIAAwAAAAAAru+KVWU91wjLrCWTZT3XCCFDSVEuWFRSQTpJRlguSVFf</t>
  </si>
  <si>
    <t>Q09NTU9OX1JFUC5GWTIwMDkBAAAA6JsBAAMAAAAAABGzEFNlPdcIqWC4k2U91wgoQ0lRLlRTRTo2OTYzLklRX1RPVEFMX0RFQlQuRlkyMDEwLi4uLkpQWQEAAAD5XA0AAgAAAAM2MTMBCAAAAAUAAAABMQEAAAAKMTM4NjcyMzQ2OQMAAAACNzkCAAAABDQxNzMEAAAAATAHAAAACTkvMTkvMjAxOQgAAAAJMy8zMS8yMDEwCQAAAAEwtwBnT2U91wipKkOUZT3XCCBDSVEuVFNFOjMxMDUuSVFfVE9UQUxfUkVWLkZZMjAxMgEAAAA9XQ0AAgAAAAYzNzkzNDABCAAAAAUAAAABMQEAAAAKMTU1NDk1MDY1OQMAAAACNzkCAAAAAjI4BAAAAAEwBwAAAAk5LzE5LzIwMTkIAAAACTMvMzEvMjAxMgkAAAABMBYk5VplPdcI+MVJkmU91wgmQ0lRLlRTRTo2NDc5LklRX0NBU0hfQ09OVkVSU0lPTi5GWTIwMDkBAAAAEFYNAAIAAAAKMTIwLjEzMjgxNQEIAAAABQAAAAExAQAAAAoxNDkzNTk3MjQ1AwAAAAI3OQIAAAAENDE4NAQAAAABMAcAAAAJOS8xOS8yMDE5CAAAAAkzLzMxLzIwMDkJAAAAATAlkTdRZT3XCC8qC5RlPdcIKkNJUS5OQVNEQVFHUzpUWE4uSVFfU0FMRVNfTUFSS0VUSU5HLkZZMjAxMQEAAAD7IwIAAwAAAAAAUxaLVWU91whPLUWTZT3XCCdDSVEuTkFTREFRR1M6VFhOLklRX0lOVEVSRVNUX0VYUC5GWTIwMDgBAAAA+yMCAAMAAAAAAHihilVlPdcIZ1RMk2U91wgiQ0lRLlRTRTozMTA1LklRX0FTU0VUX1RVUk5T</t>
  </si>
  <si>
    <t>LkZZMjAxNwEAAAA9XQ0AAgAAAAgwLjgxMjM4OQEIAAAABQAAAAExAQAAAAoxODQ4ODc5NjY1AwAAAAI3OQIAAAAENDE3NwQAAAABMAcAAAAJOS8xOS8yMDE5CAAAAAkzLzMxLzIwMTcJAAAAATClARhRZT3XCM0p/ZNlPdcIGUNJUS5UU0U6NjcwNy5JUV9SRS5GWTIwMTUBAAAAFF8NAAIAAAAFMjgxMTQBCAAAAAUAAAABMQEAAAAKMTc0NjAzNTgzMgMAAAACNzkCAAAABDEyMjIEAAAAATAHAAAACTkvMTkvMjAxOQgAAAAJMy8zMS8yMDE1CQAAAAEwLbqaWGU91wiRfpSSZT3XCClDSVEuVFNFOjM0MDIuSVFfT1RIRVJfTk9OX09QRVJfRVhQLkZZMjAwNwEAAAC4VQ0AAgAAAAQ1MzIyAQgAAAAFAAAAATEBAAAACTY1NTI1MjUwOAMAAAACNzkCAAAAAzM3MQQAAAABMAcAAAAJOS8xOC8yMDE5CAAAAAkzLzMxLzIwMDcJAAAAATAQx+Hg8zzXCG+ROSb0PNcILkNJUS5UU0U6NjcwNy5JUV9PVEhFUl9GSU5BTkNFX0FDVF9TVVBQTC5GWTIwMTYBAAAAFF8NAAIAAAAFLTEyNTEBCAAAAAUAAAABMQEAAAAKMTc5ODU4NzA2NQMAAAACNzkCAAAABDIwNTAEAAAAATAHAAAACTkvMTkvMjAxOQgAAAAJMy8zMS8yMDE2CQAAAAEwBOGaWGU91wg5lbaSZT3XCCBDSVEuVFNFOjY5NjMuSVFfUEFSVF9USU1FLkZZMjAxOQEAAAD5XA0AAwAAAAAA3aMdWWU91whs6JGSZT3XCCNDSVEuTkFTREFRR1M6QURJLklRX0VCVF9FWENMLkZZ</t>
  </si>
  <si>
    <t>MjAxMAEAAAAT1gMAAgAAAAc5MTguMTQ4AQgAAAAFAAAAATEBAAAACjE1NzgzMzA0MjIDAAAAAzE2MAIAAAABNAQAAAABMAcAAAAJOS8xOS8yMDE5CAAAAAoxMC8zMC8yMDEwCQAAAAEwO6gvVWU91whR6kCTZT3XCCZDSVEuRU5YVFBBOlNUTS5JUV9DVVJSRU5UX1JBVElPLkZZMjAxMQEAAACUHQIAAgAAAAgyLjE3MjA1MQEIAAAABQAAAAExAQAAAAoxNjYxNzYzMzY4AwAAAAMxNjACAAAABDQwMzAEAAAAATAHAAAACTkvMTkvMjAxOQgAAAAKMTIvMzEvMjAxMQkAAAABMCUkBlBlPdcIbwMulGU91wglQ0lRLlRTRTo2NzIzLklRX1NUX0RFQlRfUkVQQUlELkZZMjAwNwEAAAD3LQ4AAgAAAAUtNDAxOAEIAAAABQAAAAExAQAAAAk2NTY2Mzg5MDADAAAAAjc5AgAAAAQyMDQ0BAAAAAEwBwAAAAk5LzE5LzIwMTkIAAAACTMvMzEvMjAwNwkAAAABMJytolplPdcIf9FokmU91wglQ0lRLkVOWFRQQTpTVE0uSVFfRklOSVNIRURfSU5WLkZZMjAwNwEAAACUHQIAAgAAAAM0NzQBCAAAAAUAAAABMQEAAAAKMTMzOTIyODY2NQMAAAADMTYwAgAAAAQzMDc1BAAAAAEwBwAAAAk5LzE5LzIwMTkIAAAACjEyLzMxLzIwMDcJAAAAATBeKyFUZT3XCKpljJNlPdcIJUNJUS5OQVNEQVFHUzpNWElNLklRX0RJVl9TSEFSRS5GWTIwMTMBAAAAuXUBAAIAAAAEMC45OAEIAAAABQAAAAExAQAAAAoxNzUzMzEwOTg4AwAAAAMxNjACAAAA</t>
  </si>
  <si>
    <t>BDMwNTgEAAAAATAHAAAACTkvMTkvMjAxOQgAAAAJNi8yOS8yMDEzCQAAAAEw9aVsVGU91whSqHSTZT3XCCpDSVEuVFNFOjY3MDcuSVFfSU5DX1RBWF9QQVlfQ1VSUkVOVC5GWTIwMDkBAAAAFF8NAAIAAAADMzk4AQgAAAAFAAAAATEBAAAACjEzODE1MjI3MTUDAAAAAjc5AgAAAAQxMDk0BAAAAAEwBwAAAAk5LzE5LzIwMTkIAAAACTMvMzEvMjAwOQkAAAABMBEWzFhlPdcIIe6rkmU91wgoQ0lRLkVOWFRQQTpTVE0uSVFfTE9BTlNfUkVDRUlWX0xULkZZMjAxNgEAAACUHQIAAwAAAAAAbrxXU2U91wh7YJyTZT3XCCJDSVEuVFNFOjY0NzkuSVFfUVVJQ0tfUkFUSU8uRlkyMDE0AQAAABBWDQACAAAACDAuOTUwMzU0AQgAAAAFAAAAATEBAAAACjE2ODkyMTAyMDgDAAAAAjc5AgAAAAQ0MTIxBAAAAAEwBwAAAAk5LzE5LzIwMTkIAAAACTMvMzEvMjAxNAkAAAABMEq4N1FlPdcIOoMOlGU91wgmQ0lRLlRTRTo2NDc5LklRX0xPQU5TX1JFQ0VJVl9MVC5GWTIwMTIBAAAAEFYNAAIAAAACMjABCAAAAAUAAAABMQEAAAAKMTY4OTIxMDYwMQMAAAACNzkCAAAABDEwNTAEAAAAATAHAAAACTkvMTkvMjAxOQgAAAAJMy8zMS8yMDEyCQAAAAEwTlCKV2U91whRptqSZT3XCCJDSVEuVFNFOjY0NzkuSVFfQ0FTSF9JTlZFU1QuRlkyMDE1AQAAABBWDQACAAAABi0zNTMyNgEIAAAABQAAAAExAQAAAAoxODUwMDI0NzcxAwAAAAI3</t>
  </si>
  <si>
    <t>OQIAAAAEMjAwNQQAAAABMAcAAAAJOS8xOS8yMDE5CAAAAAkzLzMxLzIwMTUJAAAAATBxnatWZT3XCFVOMpNlPdcIKUNJUS5UU0U6NjcwNy5JUV9BU1NFVF9XUklURURPV05fQ0YuRlkyMDEzAQAAABRfDQADAAAAAADlscxYZT3XCDEVpZJlPdcIH0NJUS5UU0U6Njk2My5JUV9BUl9UVVJOUy5GWTIwMTcBAAAA+VwNAAIAAAAINC42NDg4MzcBCAAAAAUAAAABMQEAAAAKMTg0ODg3OTQ4NQMAAAACNzkCAAAABDQwMDEEAAAAATAHAAAACTkvMTkvMjAxOQgAAAAJMy8zMS8yMDE3CQAAAAEwZsQYUWU91wha1v6TZT3XCBlDSVEuVFNFOjY0NzkuSVFfQUQuRlkyMDE4AQAAABBWDQADAAAAAABY66tWZT3XCKh6IpNlPdcIGkNJUS5UU0U6Njk2My5JUV9TR0EuRlkyMDE3AQAAAPlcDQACAAAABTQ3OTM4AQgAAAAFAAAAATEBAAAACjE4NDg4Nzk0ODUDAAAAAjc5AgAAAAIyMwQAAAABMAcAAAAJOS8xOS8yMDE5CAAAAAkzLzMxLzIwMTcJAAAAATBtKnJOZT3XCOPhyWtlPdcIOkNJUS5UU0U6MzEwNS5JUV9DVVNUT01fQkVUQS4tMTA0Vy4yMDE4LzEyLzMxLi5eVE9QSVguSlBZLkgBAAAAPV0NAAIAAAAPMS40NDM0NDE2NDIxODE2AMq3+nFlPdcIJjoSkmU91wgiQ0lRLkVOWFRQQTpTVE0uSVFfVE9UQUxfUkVWLkZZMjAxMAEAAACUHQIAAgAAAAUxMDM0NgEIAAAABQAAAAExAQAAAAoxNTkwMTUxMTMzAwAAAAMxNjACAAAA</t>
  </si>
  <si>
    <t>AjI4BAAAAAEwBwAAAAk5LzE5LzIwMTkIAAAACjEyLzMxLzIwMTAJAAAAATDABVpTZT3XCE1ggJNlPdcIL0NJUS5UU0U6Njg0NC5JUV9JTVBVVF9PUEVSX0xFQVNFX0lOVF9FWFAuRlkyMDA4AQAAACxuDQADAAAAAAAPVptYZT3XCNCJnpJlPdcII0NJUS5UU0U6NjcyMy5JUV9ESUxVVF9XRUlHSFQuRlkyMDEyAQAAAPctDgACAAAABzQxNy4xMjIAbUmjWmU91whlJYOSZT3XCCJDSVEuVFNFOjY5NjMuSVFfQVNTRVRfVFVSTlMuRlkyMDEzAQAAAPlcDQACAAAACDAuNDA3MTU5AQgAAAAFAAAAATEBAAAACjE2MjU0NTc3NDQDAAAAAjc5AgAAAAQ0MTc3BAAAAAEwBwAAAAk5LzE5LzIwMTkIAAAACTMvMzEvMjAxMwkAAAABMHCdGFFlPdcIZ9DPk2U91wgjQ0lRLkVOWFRQQTpTVE0uSVFfQ0FTSF9UQVhFUy5GWTIwMTgBAAAAlB0CAAIAAAACNjABCAAAAAUAAAABMQEAAAAKMTk0Nzk0MzY3MQMAAAADMTYwAgAAAAQzMDUzBAAAAAEwBwAAAAk5LzE5LzIwMTkIAAAACjEyLzMxLzIwMTgJAAAAATBj41dTZT3XCFAumZNlPdcILUNJUS5OQVNEQVFHUzpNWElNLklRX1RPVEFMX0xJQUJfRVFVSVRZLkZZMjAwNwEAAAC5dQEAAgAAAAgzNjA2Ljc4NAEIAAAABQAAAAExAQAAAAoxMTMxNzk1Nzk2AwAAAAMxNjACAAAABDEwMTMEAAAAATAHAAAACTkvMTkvMjAxOQgAAAAJNi8zMC8yMDA3CQAAAAEw6cxsVGU91wj2HG6TZT3X</t>
  </si>
  <si>
    <t>CCdDSVEuTkFTREFRR1M6QURJLklRX0JBU0lDX1dFSUdIVC5GWTIwMDkBAAAAE9YDAAIAAAAHMjkxLjM4NQBGgS9VZT3XCKBkOJNlPdcIKkNJUS5UU0U6Njg0NC5JUV9URVZfRUJJVERBLjIwMDAuMjAxMS8wMy8zMQEAAAAsbg0AAgAAAAgzLjU2NTkxOQEHAAAABQAAAAExAQAAAAoxNDMwMjIxOTg4AwAAAAEwAgAAAAYxMDAwMzAEAAAAATAHAAAACTMvMzEvMjAxMQgAAAAJMy8zMS8yMDExaWQOcWU91wiPxSaSZT3XCCZDSVEuRU5YVFBBOlNUTS5JUV9DQVNIX0lOVEVSRVNULkZZMjAxNAEAAACUHQIAAgAAAAIxMQEIAAAABQAAAAExAQAAAAoxODMwNDM0NzA4AwAAAAMxNjACAAAABDMwMjgEAAAAATAHAAAACTkvMTkvMjAxOQgAAAAKMTIvMzEvMjAxNAkAAAABMH+VV1NlPdcIkuubk2U91wgjQ0lRLlRTRTo2OTYzLklRX1RPVEFMX1JFQ0VJVi5GWTIwMTMBAAAA+VwNAAIAAAAFNjg2MjgBCAAAAAUAAAABMQEAAAAKMTYyNTQ1Nzc0NAMAAAACNzkCAAAABDEwMDEEAAAAATAHAAAACTkvMTkvMjAxOQgAAAAJMy8zMS8yMDEzCQAAAAEwDdWsWWU91wj8S26SZT3XCChDSVEuTkFTREFRR1M6TVhJTS5JUV9QRV9FWENMLi4yMDEyLzAzLzMxAQAAALl1AQACAAAACDE3Ljg2NDI1AQcAAAAFAAAAATEBAAAACjE0OTI1MzY4MTADAAAAATACAAAABjEwMDAyNwQAAAABMAcAAAAJMy8zMC8yMDEyCAAAAAkzLzMwLzIwMTJU</t>
  </si>
  <si>
    <t>sg5xZT3XCEOIIJJlPdcIJ0NJUS5UU0U6MzEwNS5JUV9UT1RBTF9SRVYuRlkyMDA5Li4uLkpQWQEAAAA9XQ0AAgAAAAYyODYxNjYBCAAAAAUAAAABMQEAAAAKMTM4Mjc2MzM4NwMAAAACNzkCAAAAAjI4BAAAAAEwBwAAAAk5LzE5LzIwMTkIAAAACTMvMzEvMjAwOQkAAAABMDofik9lPdcI0Nw0lGU91wgyQ0lRLk5BU0RBUUdTOkFESS5JUV9NSU5PUklUWV9JTlRFUkVTVF9UT1RBTC5GWTIwMDkBAAAAE9YDAAMAAAAAAEaBL1VlPdcIceMfk2U91wgwQ0lRLk5BU0RBUUdTOkFESS5JUV9ORVRfREVCVF9FQklUREFfQ0FQRVguRlkyMDE1AQAAABPWAwADAAAAAk5NAQgAAAAFAAAAATEBAAAACjE4NjcyNzk5NjkDAAAAAzE2MAIAAAAFMjMzMTQEAAAAATAHAAAACTkvMTkvMjAxOQgAAAAKMTAvMzEvMjAxNQkAAAABMEmvBVBlPdcI8IgolGU91wgcQ0lRLkVOWFRQQTpTVE0uSVFfUkVWLkZZMjAxMgEAAACUHQIAAgAAAAQ4MzgwAQgAAAAFAAAAATEBAAAACjE3MjE4NzgwMjMDAAAAAzE2MAIAAAADMTEyBAAAAAEwBwAAAAk5LzE5LzIwMTkIAAAACjEyLzMxLzIwMTIJAAAAATCpU1pTZT3XCCBgjpNlPdcIJ0NJUS5UU0U6NjcyMy5JUV9DSEFOR0VfSU5WRU5UT1JZLkZZMjAxOAEAAAD3LQ4AAgAAAAQ2OTU2AQgAAAAFAAAAATEBAAAACjE5NTIyODQ2NzMDAAAAAjc5AgAAAAQyMDk5BAAAAAEwBwAAAAk5LzE5LzIwMTkI</t>
  </si>
  <si>
    <t>AAAACjEyLzMxLzIwMTgJAAAAATAREG9ZZT3XCI5RbJJlPdcIJENJUS5UU0U6Njk2My5JUV9DVVJSRU5DWV9HQUlOLkZZMjAxNwEAAAD5XA0AAgAAAAQtNzY2AQgAAAAFAAAAATEBAAAACjE4NDg4Nzk0ODUDAAAAAjc5AgAAAAIzOAQAAAABMAcAAAAJOS8xOS8yMDE5CAAAAAkzLzMxLzIwMTcJAAAAATA7Lx1ZZT3XCNIJopJlPdcIHENJUS5YVFJBOklGWC5JUV9DQVBFWC5GWTIwMTIBAAAA6JsBAAIAAAAELTgzMgEIAAAABQAAAAExAQAAAAoxNjQ4ODgyMDQzAwAAAAI1MAIAAAAEMjAyMQQAAAABMAcAAAAJOS8xOS8yMDE5CAAAAAk5LzMwLzIwMTIJAAAAATDmThFTZT3XCLrKtZNlPdcIKENJUS5OQVNEQVFHUzpBREkuSVFfT1RIRVJfTElBQl9MVC5GWTIwMDcBAAAAE9YDAAIAAAAGNzUuNjExAQgAAAAFAAAAATEBAAAACjEyNjQ0NzI0NDkDAAAAAzE2MAIAAAAEMTA2MgQAAAABMAcAAAAJOS8xOS8yMDE5CAAAAAkxMS8zLzIwMDcJAAAAATBAZItVZT3XCEhJUJNlPdcIJUNJUS5UU0U6Njk2My5JUV9ESUxVVF9FUFNfSU5DTC5GWTIwMTABAAAA+VwNAAIAAAAJNjUuMDkxNDAzAQgAAAAFAAAAATEBAAAACjEzODY3MjM0NjkDAAAAAjc5AgAAAAE4BAAAAAEwBwAAAAk5LzE5LzIwMTkIAAAACTMvMzEvMjAxMAkAAAABMKtgrFllPdcIZ1eGkmU91wgbQ0lRLlRTRTo2NDc5LklRX0NPR1MuRlkyMDEyAQAAABBWDQAC</t>
  </si>
  <si>
    <t>AAAABjE5ODUwNgEIAAAABQAAAAExAQAAAAoxNjg5MjEwNjAxAwAAAAI3OQIAAAACMzQEAAAAATAHAAAACTkvMTkvMjAxOQgAAAAJMy8zMS8yMDEyCQAAAAEwWSmKV2U91whRptqSZT3XCCJDSVEuVFNFOjY3MDcuSVFfREFfU1VQUExfQ0YuRlkyMDE0AQAAABRfDQACAAAABDg0MzIBCAAAAAUAAAABMQEAAAAKMTY4NjYzNzU0NgMAAAACNzkCAAAABDIxNzEEAAAAATAHAAAACTkvMTkvMjAxOQgAAAAJMy8zMS8yMDE0CQAAAAEwLbqaWGU91wibMJSSZT3XCCZDSVEuVFNFOjY3MjMuSVFfTkVUX0RFQlRfRUJJVERBLkZZMjAxMwEAAAD3LQ4AAgAAAAgyLjg2OTEwNAEIAAAABQAAAAExAQAAAAoxNjI1NDU3NTM0AwAAAAI3OQIAAAAENDE5MwQAAAABMAcAAAAJOS8xOS8yMDE5CAAAAAkzLzMxLzIwMTMJAAAAATCGTxhRZT3XCA7925NlPdcIJUNJUS5OQVNEQVFHUzpUWE4uSVFfVE9UQUxfTElBQi5GWTIwMTIBAAAA+yMCAAIAAAAEOTA2MAEIAAAABQAAAAExAQAAAAoxNzIwNjExMjY0AwAAAAMxNjACAAAABDEyNzYEAAAAATAHAAAACTkvMTkvMjAxOQgAAAAKMTIvMzEvMjAxMgkAAAABMEo9i1VlPdcIAeokk2U91wggQ0lRLlRTRTo2ODQ0LklRX0lOVkVOVE9SWS5GWTIwMTkBAAAALG4NAAIAAAAFMjM3NTgBCAAAAAUAAAABMQEAAAAKMTk3MDIxMzA1NQMAAAACNzkCAAAABDEwNDMEAAAAATAHAAAACTkvMTkvMjAx</t>
  </si>
  <si>
    <t>OQgAAAAJMy8zMS8yMDE5CQAAAAEwM+UGWGU91wjJf/aSZT3XCChDSVEuVFNFOjMxMDUuSVFfVE9UQUxfRElWX1BBSURfQ0YuRlkyMDE1AQAAAD1dDQACAAAABS0yNjE5AQgAAAAFAAAAATEBAAAACjE3NDU5MTY2ODMDAAAAAjc5AgAAAAQyMDIyBAAAAAEwBwAAAAk5LzE5LzIwMTkIAAAACTMvMzEvMjAxNQkAAAABMBz95FplPdcIcpR3kmU91wgkQ0lRLk5BU0RBUUdTOkFESS5JUV9SRF9FWFBfRk4uRlkyMDEwAQAAABPWAwACAAAABzQ5Ny4xMDUBCAAAAAUAAAABMQEAAAAKMTU3ODMzMDQyMgMAAAADMTYwAgAAAAQzMTY4BAAAAAEwBwAAAAk5LzE5LzIwMTkIAAAACjEwLzMwLzIwMTAJAAAAATA7qC9VZT3XCCMiSZNlPdcIGUNJUS5UU0U6MzEwNS5JUV9BUC5GWTIwMTYBAAAAPV0NAAIAAAAFNzIxOTABCAAAAAUAAAABMQEAAAAKMTc5ODg5NDk5NgMAAAACNzkCAAAABDEwMTgEAAAAATAHAAAACTkvMTkvMjAxOQgAAAAJMy8zMS8yMDE2CQAAAAEwHP3kWmU91wh1eF6SZT3XCBxDSVEuVFNFOjY5NjMuSVFfREFfQ0YuRlkyMDEwAQAAAPlcDQACAAAABTUzNzI3AQgAAAAFAAAAATEBAAAACjEzODY3MjM0NjkDAAAAAjc5AgAAAAQyMTYwBAAAAAEwBwAAAAk5LzE5LzIwMTkIAAAACTMvMzEvMjAxMAkAAAABMIGGrFllPdcIWn6GkmU91wglQ0lRLlRTRTo2ODQ0LklRX0xUX0RFQlRfRVFVSVRZLkZZMjAxNwEAAAAs</t>
  </si>
  <si>
    <t>bg0AAgAAAAc0NC43MzI4AQgAAAAFAAAAATEBAAAACjE4NDkxMzEwMjQDAAAAAjc5AgAAAAQ0MDg1BAAAAAEwBwAAAAk5LzE5LzIwMTkIAAAACTMvMzEvMjAxNwkAAAABMC5qN1FlPdcIPFwVlGU91wgaQ0lRLlRTRTo2NzIzLklRX1NHQS5GWTIwMDcBAAAA9y0OAAIAAAAFODcwMDABCAAAAAUAAAABMQEAAAAJNjU2NjM4OTAwAwAAAAI3OQIAAAACMjMEAAAAATAHAAAACTkvMTkvMjAxOQgAAAAJMy8zMS8yMDA3CQAAAAEwfQNyTmU91wgSDt1rZT3XCChDSVEuVFNFOjY4NDQuSVFfRUFSTklOR19DT19NQVJHSU4uRlkyMDExAQAAACxuDQACAAAABjUuMzQyOQEIAAAABQAAAAExAQAAAAoxNDY0MjY3NTE4AwAAAAI3OQIAAAAENDE4MQQAAAABMAcAAAAJOS8xOS8yMDE5CAAAAAkzLzMxLzIwMTEJAAAAATA9QzdRZT3XCITh85NlPdcIIkNJUS5FTlhUUEE6U1RNLklRX0NIQU5HRV9BUC5GWTIwMTMBAAAAlB0CAAIAAAAELTEzOQEIAAAABQAAAAExAQAAAAoxNzgxMDIyOTM5AwAAAAMxNjACAAAABDIwMTcEAAAAATAHAAAACTkvMTkvMjAxOQgAAAAKMTIvMzEvMjAxMwkAAAABMLB6WlNlPdcIe66jk2U91wgYQ0lRLjAuSVFfRklOSVNIRURfSU5WLkZZBQAAAAAAAAAIAAAAFShJbnZhbGlkIFRpbWUgUGVyaW9kKZIIPFJlPdcIVOHlk2U91wglQ0lRLlRTRTo2ODQ0LklRX0xUX0RFQlRfRVFVSVRZLkZZMjAwOQEAAAAs</t>
  </si>
  <si>
    <t>bg0AAgAAAAcxMDguMDkyAQgAAAAFAAAAATEBAAAACjEzODY2MDA2MDQDAAAAAjc5AgAAAAQ0MDg1BAAAAAEwBwAAAAk5LzE5LzIwMTkIAAAACTMvMzEvMjAwOQkAAAABMD1DN1FlPdcIXMAUlGU91wglQ0lRLlhUUkE6SUZYLklRX1JFVFVSTl9DQVBJVEFMLkZZMjAwNwEAAADomwEAAgAAAAYxLjA5NTYBCAAAAAUAAAABMQEAAAAKMTI4MDA4MzMxMQMAAAACNTACAAAABDQzNjMEAAAAATAHAAAACTkvMTkvMjAxOQgAAAAJOS8zMC8yMDA3CQAAAAEwRviJT2U91wh6QB+UZT3XCCZDSVEuVFNFOjY0NzkuSVFfREVGX1RBWF9MSUFCX0xULkZZMjAxNAEAAAAQVg0AAgAAAAQxMTY4AQgAAAAFAAAAATEBAAAACjE2ODkyMTAyMDgDAAAAAjc5AgAAAAQxMDI3BAAAAAEwBwAAAAk5LzE5LzIwMTkIAAAACTMvMzEvMjAxNAkAAAABMDPFildlPdcI/k0Wk2U91wgoQ0lRLlRTRTozMTA1LklRX0RFRl9UQVhfQVNTRVRTX0xULkZZMjAwOQEAAAA9XQ0AAgAAAAQzOTk5AQgAAAAFAAAAATEBAAAACjEzODI3NjMzODcDAAAAAjc5AgAAAAQxMDI2BAAAAAEwBwAAAAk5LzE5LzIwMTkIAAAACTMvMzEvMjAwOQkAAAABMDav5FplPdcIN9xIkmU91wgtQ0lRLk5BU0RBUUdTOk1YSU0uSVFfREVGX1RBWF9BU1NFVFNfTFQuRlkyMDE2AQAAALl1AQADAAAAAABy3SBUZT3XCG2GVpNlPdcIHkNJUS5OQVNEQVFHUzpNWElNLklRX0FFLkZZ</t>
  </si>
  <si>
    <t>MjAxMAEAAAC5dQEAAgAAAAcyMTIuMDM3AQgAAAAFAAAAATEBAAAACjE1NjAwMjI3OTEDAAAAAzE2MAIAAAAEMTAxNgQAAAABMAcAAAAJOS8xOS8yMDE5CAAAAAk2LzI2LzIwMTAJAAAAATASWGxUZT3XCN3qapNlPdcILUNJUS5UU0U6NjcwNy5JUV9PVEhFUl9JTlZFU1RfQUNUX1NVUFBMLkZZMjAxMQEAAAAUXw0AAgAAAAI3MAEIAAAABQAAAAExAQAAAAoxNDYxNjgwMDE0AwAAAAI3OQIAAAAEMjA1MQQAAAABMAcAAAAJOS8xOS8yMDE5CAAAAAkzLzMxLzIwMTEJAAAAATD0Y8xYZT3XCORGk5JlPdcIKUNJUS5UU0U6NjcyMy5JUV9JTlZFU1RfU0VDVVJJVFlfQ0YuRlkyMDEwAQAAAPctDgACAAAABDEyMjkBCAAAAAUAAAABMQEAAAAKMTM4MjY2MTE4MAMAAAACNzkCAAAABDIwMjcEAAAAATAHAAAACTkvMTkvMjAxOQgAAAAJMy8zMS8yMDEwCQAAAAEwmSKjWmU91wgMGXKSZT3XCChDSVEuVFNFOjMxMDUuSVFfTUFSS0VUQ0FQLjIwMTgvMTIvMzEuSlBZAQAAAD1dDQACAAAADTE0MjM0MC44MDA4MzkBBgAAAAUAAAABMQEAAAAKMTkyMTUxMTg1NgMAAAACNzkCAAAABjEwMDA1NAQAAAABMAcAAAAKMTIvMzEvMjAxOEsjY3JlPdcIVDscoWU91wggQ0lRLlRTRTo2NDc5LklRX0RJVkVTVF9DRi5GWTIwMTABAAAAEFYNAAMAAAAAAHnbiVdlPdcIKCH8kmU91wgoQ0lRLlRTRTo2NzIzLklRX1BST1ZfQkFEX0RFQlRT</t>
  </si>
  <si>
    <t>X0NGLkZZMjAwOAEAAAD3LQ4AAwAAAAAAkdOiWmU91wiF8k6SZT3XCCZDSVEuVFNFOjY4NDQuSVFfTE9BTlNfUkVDRUlWX0xULkZZMjAwOAEAAAAsbg0AAwAAAAAAD1abWGU91wgu/8iSZT3XCCdDSVEuRU5YVFBBOlNUTS5JUV9TVF9ERUJUX1JFUEFJRC5GWTIwMDkBAAAAlB0CAAIAAAADLTIwAQgAAAAFAAAAATEBAAAACjE1MjY1OTIxNzYDAAAAAzE2MAIAAAAEMjA0NAQAAAABMAcAAAAJOS8xOS8yMDE5CAAAAAoxMi8zMS8yMDA5CQAAAAEwwAVaU2U91wh3OYCTZT3XCDVDSVEuTkFTREFRR1M6QURJLklRX0NIQU5HRV9ORVRfV09SS0lOR19DQVBJVEFMLkZZMjAwOAEAAAAT1gMAAgAAAAgtMTM4Ljc2MQEIAAAABQAAAAExAQAAAAoxNDEzMDkxNTY3AwAAAAMxNjACAAAABDQ0MjEEAAAAATAHAAAACTkvMTkvMjAxOQgAAAAJMTEvMS8yMDA4CQAAAAEwRoEvVWU91whtvR+TZT3XCCJDSVEuWFRSQTpJRlguSVFfUVVJQ0tfUkFUSU8uRlkyMDE0AQAAAOibAQACAAAACDEuOTMzODczAQgAAAAFAAAAATEBAAAACjE3NjY4NjQ4NzkDAAAAAjUwAgAAAAQ0MTIxBAAAAAEwBwAAAAk5LzE5LzIwMTkIAAAACTkvMzAvMjAxNAkAAAABMDofik9lPdcI8hk0lGU91wgjQ0lRLlRTRTo2NDc5LklRX1BFX0VYQ0wuLjIwMDcvMDMvMzEBAAAAEFYNAAIAAAAJMjYuMjEyNTc0AQcAAAAFAAAAATEBAAAACTQyOTIwOTE3OQMAAAAB</t>
  </si>
  <si>
    <t>MAIAAAAGMTAwMDI3BAAAAAEwBwAAAAkzLzMwLzIwMDcIAAAACTMvMzAvMjAwN2lkDnFlPdcIUdYnkmU91wgcQ0lRLlRTRTo2ODQ0LklRX0VCSVRBLkZZMjAxNgEAAAAsbg0AAgAAAAM4MDEBCAAAAAUAAAABMQEAAAAKMTc5OTI0MzI0OQMAAAACNzkCAAAABjEwMDY4OQQAAAABMAcAAAAJOS8xOS8yMDE5CAAAAAkzLzMxLzIwMTYJAAAAATBRcAZYZT3XCGaamJJlPdcIH0NJUS5UU0U6NjcyMy5JUV9BUl9UVVJOUy5GWTIwMDcBAAAA9y0OAAIAAAAINi44Njc4NTcBCAAAAAUAAAABMQEAAAAJNjU2NjM4OTAwAwAAAAI3OQIAAAAENDAwMQQAAAABMAcAAAAJOS8xOS8yMDE5CAAAAAkzLzMxLzIwMDcJAAAAATCWKBhRZT3XCOBrtJNlPdcIH0NJUS5UU0U6NjcwNy5JUV9CVl9TSEFSRS5GWTIwMTgBAAAAFF8NAAIAAAALMjI4My4zMTUxOTkBCAAAAAUAAAABMQEAAAAKMTg5NDMxNTQ3OQMAAAACNzkCAAAABDQwMjAEAAAAATAHAAAACTkvMTkvMjAxOQgAAAAJMy8zMS8yMDE4CQAAAAEwFi+bWGU91wjStr+SZT3XCCRDSVEuTkFTREFRR1M6QURJLklRX09USEVSX1JFVi5GWTIwMTEBAAAAE9YDAAMAAAAAADuoL1VlPdcIyoBRk2U91wgtQ0lRLk5BU0RBUUdTOlRYTi5JUV9BU1NFVF9XUklURURPV05fQ0YuRlkyMDE3AQAAAPsjAgACAAAAATEBCAAAAAUAAAABMQEAAAAKMTk0NjY2NTQ0NAMAAAADMTYwAgAAAAQyMDE5</t>
  </si>
  <si>
    <t>BAAAAAEwBwAAAAk5LzE5LzIwMTkIAAAACjEyLzMxLzIwMTcJAAAAATBKPYtVZT3XCClDL5NlPdcIIUNJUS5UU0U6Njk2My5JUV9PVEhFUl9PUEVSLkZZMjAwOQEAAAD5XA0AAwAAAAAAQTmsWWU91wg5QY6SZT3XCBxDSVEuVFNFOjMxMDUuSVFfTklfQ0YuRlkyMDEzAQAAAD1dDQACAAAABDY0MTgBCAAAAAUAAAABMQEAAAAKMTY4OTk1NTI5NgMAAAACNzkCAAAABDIxNTAEAAAAATAHAAAACTkvMTkvMjAxOQgAAAAJMy8zMS8yMDEzCQAAAAEwNq/kWmU91wjiOkqSZT3XCCRDSVEuTkFTREFRR1M6VFhOLklRX09USEVSX1JFVi5GWTIwMTYBAAAA+yMCAAMAAAAAAFMWi1VlPdcITqcuk2U91wgkQ0lRLk5BU0RBUUdTOkFESS5JUV9TVF9JTlZFU1QuRlkyMDExAQAAABPWAwACAAAACDIxODcuMzYyAQgAAAAFAAAAATEBAAAACjE2NDc0NTU4NjkDAAAAAzE2MAIAAAAEMTA2OQQAAAABMAcAAAAJOS8xOS8yMDE5CAAAAAoxMC8yOS8yMDExCQAAAAEwO6gvVWU91wg+gCCTZT3XCBxDSVEuVFNFOjY4NDQuSVFfRUJJVEEuRlkyMDA4AQAAACxuDQACAAAABDE1MzUBCAAAAAUAAAABMQEAAAAKMTA2Mjc0MjQxNQMAAAACNzkCAAAABjEwMDY4OQQAAAABMAcAAAAJOS8xOS8yMDE5CAAAAAkzLzMxLzIwMDgJAAAAATAPVptYZT3XCEEElpJlPdcIHENJUS5FTlhUUEE6U1RNLklRX1JFVi5GWTIwMTQBAAAAlB0CAAIAAAAENzMz</t>
  </si>
  <si>
    <t>NQEIAAAABQAAAAExAQAAAAoxODMwNDM0NzA4AwAAAAMxNjACAAAAAzExMgQAAAABMAcAAAAJOS8xOS8yMDE5CAAAAAoxMi8zMS8yMDE0CQAAAAEwsHpaU2U91wjyIo+TZT3XCCRDSVEuVFNFOjY5NjMuSVFfSU5DX0VRVUlUWV9DRi5GWTIwMDkBAAAA+VwNAAIAAAAEMTQ2NAEIAAAABQAAAAExAQAAAAoxMzg2NzIzODQ2AwAAAAI3OQIAAAAEMjA4NgQAAAABMAcAAAAJOS8xOS8yMDE5CAAAAAkzLzMxLzIwMDkJAAAAATCrYKxZZT3XCEeUW5JlPdcIG0NJUS5UU0U6MzEwNS5JUV9FQklULkZZMjAxNgEAAAA9XQ0AAgAAAAUxMjYxOAEIAAAABQAAAAExAQAAAAoxNzk4ODk0OTk2AwAAAAI3OQIAAAADNDAwBAAAAAEwBwAAAAk5LzE5LzIwMTkIAAAACTMvMzEvMjAxNgkAAAABMBz95FplPdcIz5lnkmU91wglQ0lRLkVOWFRQQTpTVE0uSVFfRUJJVEFfTUFSR0lOLkZZMjAxNgEAAACUHQIAAgAAAAY1LjI0ODgBCAAAAAUAAAABMQEAAAAKMTk0Nzk0MzY3MwMAAAADMTYwAgAAAAQ0NDE5BAAAAAEwBwAAAAk5LzE5LzIwMTkIAAAACjEyLzMxLzIwMTYJAAAAATCS0YlPZT3XCAFzN5RlPdcIK0NJUS5UU0U6NjcyMy5JUV9SRVRVUk5fQ09NTU9OX0VRVUlUWS5GWTIwMTABAAAA9y0OAAIAAAAILTM0Ljk5MTkBCAAAAAUAAAABMQEAAAAKMTM4MjY2MTE4MAMAAAACNzkCAAAABTMzMzIwBAAAAAEwBwAAAAk5LzE5LzIwMTkI</t>
  </si>
  <si>
    <t>AAAACTMvMzEvMjAxMAkAAAABMJYoGFFlPdcI7TT5k2U91wgkQ0lRLkVOWFRQQTpTVE0uSVFfR0FJTl9BU1NFVFMuRlkyMDExAQAAAJQdAgACAAAAAjE1AQgAAAAFAAAAATEBAAAACjE2NjE3NjMzNjgDAAAAAzE2MAIAAAACNTYEAAAAATAHAAAACTkvMTkvMjAxOQgAAAAKMTIvMzEvMjAxMQkAAAABMPUsWlNlPdcIORKOk2U91wgqQ0lRLlRTRTo2NDc5LklRX0lOQ19UQVhfUEFZX0NVUlJFTlQuRlkyMDE0AQAAABBWDQACAAAABDMxODkBCAAAAAUAAAABMQEAAAAKMTY4OTIxMDIwOAMAAAACNzkCAAAABDEwOTQEAAAAATAHAAAACTkvMTkvMjAxOQgAAAAJMy8zMS8yMDE0CQAAAAEwM8WKV2U91wjUx+OSZT3XCCdDSVEuTkFTREFRR1M6TVhJTS5JUV9BRFZFUlRJU0lORy5GWTIwMTMBAAAAuXUBAAMAAAAAAPWlbFRlPdcIMhJ5k2U91wgZQ0lRLlRTRTozMTA1LklRX0RPLkZZMjAxMgEAAAA9XQ0AAwAAAAAAFiTlWmU91whl5kSSZT3XCC9DSVEuRU5YVFBBOlNUTS5JUV9DQVNIX0NPTlZFUlNJT04uRlkyMDE4Li4uLkpQWQEAAACUHQIAAgAAAAk4MC40NTI5MzUBCAAAAAUAAAABMQEAAAAKMTk0Nzk0MzY3MQMAAAADMTYwAgAAAAQ0MTg0BAAAAAEwBwAAAAk5LzE5LzIwMTkIAAAACjEyLzMxLzIwMTgJAAAAATClTmdPZT3XCH0UPZRlPdcIJENJUS5UU0U6Njk2My5JUV9JTVBBSVJNRU5UX0dXLkZZMjAwOAEAAAD5</t>
  </si>
  <si>
    <t>XA0AAwAAAAAAERBvWWU91whF+FqSZT3XCBtDSVEuVFNFOjY0NzkuSVFfQ09HUy5GWTIwMTQBAAAAEFYNAAIAAAAGMjg1NzY4AQgAAAAFAAAAATEBAAAACjE2ODkyMTAyMDgDAAAAAjc5AgAAAAIzNAQAAAABMAcAAAAJOS8xOS8yMDE5CAAAAAkzLzMxLzIwMTQJAAAAATCCnYpXZT3XCCVC25JlPdcIGUNJUS5UU0U6NjQ3OS5JUV9SRS5GWTIwMTIBAAAAEFYNAAIAAAAFNDE3OTABCAAAAAUAAAABMQEAAAAKMTY4OTIxMDYwMQMAAAACNzkCAAAABDEyMjIEAAAAATAHAAAACTkvMTkvMjAxOQgAAAAJMy8zMS8yMDEyCQAAAAEwTlCKV2U91wh9LA2TZT3XCC5DSVEuVFNFOjY0NzkuSVFfT1RIRVJfRklOQU5DRV9BQ1RfU1VQUEwuRlkyMDEwAQAAABBWDQADAAAAAABiAopXZT3XCLKQDJNlPdcIIkNJUS5UU0U6Njk2My5JUV9DQVNIX0lOVkVTVC5GWTIwMTMBAAAA+VwNAAIAAAAGLTczMTM4AQgAAAAFAAAAATEBAAAACjE2MjU0NTc3NDQDAAAAAjc5AgAAAAQyMDA1BAAAAAEwBwAAAAk5LzE5LzIwMTkIAAAACTMvMzEvMjAxMwkAAAABMA3VrFllPdcIx+2PkmU91wgZQ0lRLlRTRTo2NzIzLklRX0FELkZZMjAxNgEAAAD3LQ4AAgAAAActNzMzMzY1AQgAAAAFAAAAATEBAAAACjE4ODA1ODYyODEDAAAAAjc5AgAAAAQxMDc1BAAAAAEwBwAAAAk5LzE5LzIwMTkIAAAACjEyLzMxLzIwMTYJAAAAATAkwm5ZZT3XCIwOWpJl</t>
  </si>
  <si>
    <t>PdcII0NJUS5UU0U6NjQ3OS5JUV9JTlRFUkVTVF9FWFAuRlkyMDEwAQAAABBWDQACAAAABS0xODk4AQgAAAAFAAAAATEBAAAACjE0OTM1OTY0NjEDAAAAAjc5AgAAAAI4MgQAAAABMAcAAAAJOS8xOS8yMDE5CAAAAAkzLzMxLzIwMTAJAAAAATCitIlXZT3XCIXj2ZJlPdcIIkNJUS5OQVNEQVFHUzpUWE4uSVFfTFRfREVCVC5GWTIwMDgBAAAA+yMCAAMAAAAAAK3IilVlPdcIKDgsk2U91wggQ0lRLlRTRTo2OTYzLklRX05JX01BUkdJTi5GWTIwMTUBAAAA+VwNAAIAAAAGMTIuNDg2AQgAAAAFAAAAATEBAAAACjE3NDU5MTY0NjYDAAAAAjc5AgAAAAQ0MDk0BAAAAAEwBwAAAAk5LzE5LzIwMTkIAAAACTMvMzEvMjAxNQkAAAABMGbEGFFlPdcIa6/+k2U91wgnQ0lRLlRTRTo2ODQ0LklRX05FVF9JTlRFUkVTVF9FWFAuRlkyMDE2AQAAACxuDQACAAAABC0xMjABCAAAAAUAAAABMQEAAAAKMTc5OTI0MzI0OQMAAAACNzkCAAAAAzM2OAQAAAABMAcAAAAJOS8xOS8yMDE5CAAAAAkzLzMxLzIwMTYJAAAAATBRcAZYZT3XCN7zqZJlPdcII0NJUS5UU0U6Njk2My5JUV9JTlRFUkVTVF9FWFAuRlkyMDE1AQAAAPlcDQADAAAAAABduhxZZT3XCHmJZpJlPdcIKENJUS5UU0U6Njg0NC5JUV9QUk9WX0JBRF9ERUJUU19DRi5GWTIwMTgBAAAALG4NAAMAAAAAAD2+BlhlPdcIIz0Hk2U91wgkQ0lRLlhUUkE6SUZYLklRX1VOTEVW</t>
  </si>
  <si>
    <t>RVJFRF9GQ0YuRlkyMDE4AQAAAOibAQACAAAAAzMwNgEIAAAABQAAAAExAQAAAAoxOTI2MzI1ODUxAwAAAAI1MAIAAAAENDQyMwQAAAABMAcAAAAJOS8xOS8yMDE5CAAAAAk5LzMwLzIwMTgJAAAAATBF8jxSZT3XCJZVvJNlPdcIIENJUS5FTlhUUEE6U1RNLklRX1dJUF9JTlYuRlkyMDEzAQAAAJQdAgACAAAAAzg4NQEIAAAABQAAAAExAQAAAAoxNzgxMDIyOTM5AwAAAAMxNjACAAAABDMyMTkEAAAAATAHAAAACTkvMTkvMjAxOQgAAAAKMTIvMzEvMjAxMwkAAAABMLB6WlNlPdcI9vuOk2U91wghQ0lRLkVOWFRQQTpTVE0uSVFfQVJfVFVSTlMuRlkyMDE1AQAAAJQdAgACAAAACDcuOTMyOTg2AQgAAAAFAAAAATEBAAAACjE4Nzc1MTczMjYDAAAAAzE2MAIAAAAENDAwMQQAAAABMAcAAAAJOS8xOS8yMDE5CAAAAAoxMi8zMS8yMDE1CQAAAAEwktGJT2U91wiYNTGUZT3XCB9DSVEuTkFTREFRR1M6QURJLklRX0FQSUMuRlkyMDExAQAAABPWAwACAAAABzI4OS41ODcBCAAAAAUAAAABMQEAAAAKMTY0NzQ1NTg2OQMAAAADMTYwAgAAAAQxMDg0BAAAAAEwBwAAAAk5LzE5LzIwMTkIAAAACjEwLzI5LzIwMTEJAAAAATAwzy9VZT3XCOveKJNlPdcIIENJUS5YVFJBOklGWC5JUV9ESVZFU1RfQ0YuRlkyMDA3AQAAAOibAQACAAAAAzI0MwEIAAAABQAAAAExAQAAAAoxMjgwMDgzMzExAwAAAAI1MAIAAAAEMjA3NwQAAAAB</t>
  </si>
  <si>
    <t>MAcAAAAJOS8xOS8yMDE5CAAAAAk5LzMwLzIwMDcJAAAAATBYClhTZT3XCCOYnZNlPdcIIkNJUS5FTlhUUEE6U1RNLklRX0NIQU5HRV9BUC5GWTIwMTUBAAAAlB0CAAIAAAADLTQ2AQgAAAAFAAAAATEBAAAACjE4Nzc1MTczMjYDAAAAAzE2MAIAAAAEMjAxNwQAAAABMAcAAAAJOS8xOS8yMDE5CAAAAAoxMi8zMS8yMDE1CQAAAAEwf5VXU2U91whUSqSTZT3XCCFDSVEuVFNFOjMxMDUuSVFfQ0FTSF9GSU5BTi5GWTIwMTMBAAAAPV0NAAIAAAAGLTI0MDczAQgAAAAFAAAAATEBAAAACjE2ODk5NTUyOTYDAAAAAjc5AgAAAAQyMDA0BAAAAAEwBwAAAAk5LzE5LzIwMTkIAAAACTMvMzEvMjAxMwkAAAABMDav5FplPdcID7BmkmU91wgoQ0lRLk5BU0RBUUdTOlRYTi5JUV9NQVJLRVRDQVAuMjAwNS8xMi8zMQEAAAD7IwIAAgAAAAw1MTg5MC45NTMwMDcBBgAAAAUAAAABMQEAAAAJMTg5NjEyODU5AwAAAAMxNjACAAAABjEwMDA1NAQAAAABMAcAAAAKMTIvMzEvMjAwNdua9nFlPdcIDqo3kmU91wghQ0lRLlhUUkE6SUZYLklRX0VBUk5JTkdfQ08uRlkyMDE0AQAAAOibAQACAAAAAzQ4OAEIAAAABQAAAAExAQAAAAoxNzY2ODY0ODc5AwAAAAI1MAIAAAABNwQAAAABMAcAAAAJOS8xOS8yMDE5CAAAAAk5LzMwLzIwMTQJAAAAATDGwxFTZT3XCDe/uZNlPdcIIkNJUS5OWVNFOkRELklRX0lOVEVSRVNUX0VYUC5GWTIwMDUB</t>
  </si>
  <si>
    <t>AAAAuLkLAAIAAAAELTcwMgEIAAAABQAAAAExAQAAAAk1MTg3MTgwMjMDAAAAAzE2MAIAAAACODIEAAAAATAHAAAACTkvMTgvMjAxOQgAAAAKMTIvMzEvMjAwNQkAAAABMGpi4uDzPNcIGwY6JvQ81wgqQ0lRLk5BU0RBUUdTOk1YSU0uSVFfR1dfSU5UQU5fQU1PUlQuRlkyMDEzAQAAALl1AQACAAAABjE1LjUyNQEIAAAABQAAAAExAQAAAAoxNzUzMzEwOTg4AwAAAAMxNjACAAAAAjMxBAAAAAEwBwAAAAk5LzE5LzIwMTkIAAAACTYvMjkvMjAxMwkAAAABMPWlbFRlPdcIv5aBk2U91wgkQ0lRLlRTRTo2NDc5LklRX0NVUlJFTkNZX0dBSU4uRlkyMDE2AQAAABBWDQACAAAABS0zMTEzAQgAAAAFAAAAATEBAAAACjE4NTAwMjQ3NzUDAAAAAjc5AgAAAAIzOAQAAAABMAcAAAAJOS8xOS8yMDE5CAAAAAkzLzMxLzIwMTYJAAAAATBxnatWZT3XCJYWKpNlPdcIIENJUS5UU0U6Njk2My5JUV9UT1RBTF9SRVYuRlkyMDExAQAAAPlcDQACAAAABjM0MTg4NQEIAAAABQAAAAExAQAAAAoxNDYyNzEyNTkyAwAAAAI3OQIAAAACMjgEAAAAATAHAAAACTkvMTkvMjAxOQgAAAAJMy8zMS8yMDExCQAAAAEwgYasWWU91wg0Ym2SZT3XCBtDSVEuVFNFOjY4NDQuSVFfQ09HUy5GWTIwMTIBAAAALG4NAAIAAAAFNjcwNTYBCAAAAAUAAAABMQEAAAAKMTU1NjY0ODYyMQMAAAACNzkCAAAAAjM0BAAAAAEwBwAAAAk5LzE5LzIwMTkIAAAA</t>
  </si>
  <si>
    <t>CTMvMzEvMjAxMgkAAAABMDAVuVdlPdcI5Q/KkmU91wghQ0lRLlRTRTo2NDc5LklRX1RPVEFMX0xJQUIuRlkyMDExAQAAABBWDQACAAAABjE4MTEyNQEIAAAABQAAAAExAQAAAAoxNjI5NTA3ODIwAwAAAAI3OQIAAAAEMTI3NgQAAAABMAcAAAAJOS8xOS8yMDE5CAAAAAkzLzMxLzIwMTEJAAAAATBiAopXZT3XCEs9FZNlPdcIIkNJUS5UU0U6Njg0NC5JUV9DQVNIX0lOVkVTVC5GWTIwMTABAAAALG4NAAIAAAAFLTIxNDQBCAAAAAUAAAABMQEAAAAKMTM4NjYwMTI1OAMAAAACNzkCAAAABDIwMDUEAAAAATAHAAAACTkvMTkvMjAxOQgAAAAJMy8zMS8yMDEwCQAAAAEwTe64V2U91wjxV7CSZT3XCCtDSVEuWFRSQTpJRlguSVFfUkVUVVJOX0NPTU1PTl9FUVVJVFkuRlkyMDEyAQAAAOibAQACAAAABzEyLjQ2NzUBCAAAAAUAAAABMQEAAAAKMTY0ODg4MjA0MwMAAAACNTACAAAABTMzMzIwBAAAAAEwBwAAAAk5LzE5LzIwMTkIAAAACTkvMzAvMjAxMgkAAAABMEb4iU9lPdcIImHUk2U91wgfQ0lRLk5BU0RBUUdTOkFESS5JUV9HUFBFLkZZMjAxMgEAAAAT1gMAAgAAAAgyMjI4LjE1MQEIAAAABQAAAAExAQAAAAoxNzExMzg1ODk2AwAAAAMxNjACAAAABDExNjkEAAAAATAHAAAACTkvMTkvMjAxOQgAAAAJMTEvMy8yMDEyCQAAAAEwMM8vVWU91wga9SCTZT3XCChDSVEuRU5YVFBBOlNUTS5JUV9GSUxJTkdfQ1VSUkVO</t>
  </si>
  <si>
    <t>Q1kuRlkyMDA5AQAAAJQdAgADAAAAA1VTRADABVpTZT3XCNCihJNlPdcIIENJUS5UU0U6MzEwNS5JUV9CVUlMRElOR1MuRlkyMDE1AQAAAD1dDQADAAAAAAAc/eRaZT3XCIxRXpJlPdcIKUNJUS5OQVNEQVFHUzpUWE4uSVFfU1RfREVCVF9SRVBBSUQuRlkyMDA4AQAAAPsjAgADAAAAAACtyIpVZT3XCMhINJNlPdcIJENJUS5FTlhUUEE6U1RNLklRX0VCSVRfTUFSR0lOLkZZMjAxMwEAAACUHQIAAgAAAActMi43NzE1AQgAAAAFAAAAATEBAAAACjE3ODEwMjI5MzkDAAAAAzE2MAIAAAAENDA1MwQAAAABMAcAAAAJOS8xOS8yMDE5CAAAAAoxMi8zMS8yMDEzCQAAAAEwJSQGUGU91whyKi6UZT3XCCpDSVEuVFNFOjY5NjMuSVFfVE9UQUxfQ09NTU9OX0VRVUlUWS5GWTIwMTUBAAAA+VwNAAIAAAAGNzUxOTM2AQgAAAAFAAAAATEBAAAACjE3NDU5MTY0NjYDAAAAAjc5AgAAAAQxMDA2BAAAAAEwBwAAAAk5LzE5LzIwMTkIAAAACTMvMzEvMjAxNQkAAAABMFHhHFllPdcI1edukmU91wgoQ0lRLlRTRTo2NzIzLklRX01BUktFVENBUC4yMDEzLzEyLzMxLkpQWQEAAAD3LQ4AAgAAAA0xMDMzNjE1LjYwNDA0AQYAAAAFAAAAATEBAAAACjE2NDUwOTAxMDEDAAAAAjc5AgAAAAYxMDAwNTQEAAAAATAHAAAACjEyLzMxLzIwMTN3SWNyZT3XCKqDHqFlPdcIJENJUS5FTlhUUEE6U1RNLklRX1NBTEVfUFBFX0NGLkZZMjAwNwEA</t>
  </si>
  <si>
    <t>AACUHQIAAwAAAAAAXishVGU91wiqZYyTZT3XCCpDSVEuVFNFOjMxMDUuSVFfVE9UQUxfRVFVSVRZLkZZMjAxMy4uLi5KUFkBAAAAPV0NAAIAAAAGMjQyNjIzAQgAAAAFAAAAATEBAAAACjE2ODk5NTUyOTYDAAAAAjc5AgAAAAQxMjc1BAAAAAEwBwAAAAk5LzE5LzIwMTkIAAAACTMvMzEvMjAxMwkAAAABMMPZZk9lPdcI4o47lGU91wgoQ0lRLlRTRTo2NzA3LklRX1RPVEFMX0RFQlRfRVFVSVRZLkZZMjAxMgEAAAAUXw0AAgAAAAgyMTAuMjQ1MwEIAAAABQAAAAExAQAAAAoxNTU0MzM3MTM1AwAAAAI3OQIAAAAENDAzNAQAAAABMAcAAAAJOS8xOS8yMDE5CAAAAAkzLzMxLzIwMTIJAAAAATBY9TZRZT3XCBZnA5RlPdcIIkNJUS5UU0U6NjcyMy5JUV9BU1NFVF9UVVJOUy5GWTIwMTUBAAAA9y0OAAIAAAAIMC45NzI5NzcBCAAAAAUAAAABMQEAAAAKMTc5Nzg1OTAyMgMAAAACNzkCAAAABDQxNzcEAAAAATAHAAAACTkvMTkvMjAxOQgAAAAJMy8zMS8yMDE1CQAAAAEwe3YYUWU91wgi/eKTZT3XCCVDSVEuVFNFOjY4NDQuSVFfR1dfSU5UQU5fQU1PUlQuRlkyMDE4AQAAACxuDQADAAAAAABHlwZYZT3XCDDvBpNlPdcIM0NJUS5OQVNEQVFHUzpNWElNLklRX1RPVEFMX0xJQUJfVE9UQUxfQVNTRVRTLkZZMjAxNAEAAAC5dQEAAgAAAAc0NC44NDUxAQgAAAAFAAAAATEBAAAACjE4MDMzODUyODADAAAAAzE2MAIAAAAE</t>
  </si>
  <si>
    <t>NDE4OAQAAAABMAcAAAAJOS8xOS8yMDE5CAAAAAk2LzI4LzIwMTQJAAAAATAw/QVQZT3XCP4vJZRlPdcIJUNJUS5UU0U6NjcyMy5JUV9CQVNJQ19FUFNfSU5DTC5GWTIwMTMBAAAA9y0OAAIAAAALLTQwMS43NTUzNjEBCAAAAAUAAAABMQEAAAAKMTYyNTQ1NzUzNAMAAAACNzkCAAAAATkEAAAAATAHAAAACTkvMTkvMjAxOQgAAAAJMy8zMS8yMDEzCQAAAAEwWnNuWWU91wgMfmqSZT3XCB9DSVEuTkFTREFRR1M6VFhOLklRX0NPR1MuRlkyMDEyAQAAAPsjAgACAAAABDY0MzYBCAAAAAUAAAABMQEAAAAKMTcyMDYxMTI2NAMAAAADMTYwAgAAAAIzNAQAAAABMAcAAAAJOS8xOS8yMDE5CAAAAAoxMi8zMS8yMDEyCQAAAAEwSj2LVWU91wgOs02TZT3XCCxDSVEuTkFTREFRR1M6VFhOLklRX1RPVEFMX0RFQlRfRUJJVERBLkZZMjAxMwEAAAD7IwIAAgAAAAgxLjMzMzE2MQEIAAAABQAAAAExAQAAAAoxNzc3NjMzNzAzAwAAAAMxNjACAAAABDQxOTIEAAAAATAHAAAACTkvMTkvMjAxOQgAAAAKMTIvMzEvMjAxMwkAAAABMJtFrVBlPdcIg2Hwk2U91wgcQ0lRLlRTRTozMTA1LklRX05JX0NGLkZZMjAxNQEAAAA9XQ0AAgAAAAUxNzk1OAEIAAAABQAAAAExAQAAAAoxNzQ1OTE2NjgzAwAAAAI3OQIAAAAEMjE1MAQAAAABMAcAAAAJOS8xOS8yMDE5CAAAAAkzLzMxLzIwMTUJAAAAATAc/eRaZT3XCOVLZ5JlPdcIKUNJUS5U</t>
  </si>
  <si>
    <t>U0U6Njg0NC5JUV9EQVlTX0lOVkVOVE9SWV9PVVQuRlkyMDEzAQAAACxuDQACAAAACDg4LjEwNjYyAQgAAAAFAAAAATEBAAAACjE2MjYyMzE5MzADAAAAAjc5AgAAAAQ0MDM1BAAAAAEwBwAAAAk5LzE5LzIwMTkIAAAACTMvMzEvMjAxMwkAAAABMD1DN1FlPdcInx7sk2U91wgwQ0lRLkVOWFRQQTpTVE0uSVFfTUlOT1JJVFlfSU5URVJFU1RfVE9UQUwuRlkyMDE0AQAAAJQdAgACAAAAAjYxAQgAAAAFAAAAATEBAAAACjE4MzA0MzQ3MDgDAAAAAzE2MAIAAAAEMTMxMgQAAAABMAcAAAAJOS8xOS8yMDE5CAAAAAoxMi8zMS8yMDE0CQAAAAEwim5XU2U91wjGZZOTZT3XCClDSVEuVFNFOjY4NDQuSVFfVE9UQUxfREVCVF9DQVBJVEFMLkZZMjAxNwEAAAAsbg0AAgAAAAczNy4wNjk1AQgAAAAFAAAAATEBAAAACjE4NDkxMzEwMjQDAAAAAjc5AgAAAAQ0MTg2BAAAAAEwBwAAAAk5LzE5LzIwMTkIAAAACTMvMzEvMjAxNwkAAAABMC5qN1FlPdcI/sUZlGU91wglQ0lRLlRTRTo2OTYzLklRX09USEVSX0NBX1NVUFBMLkZZMjAxMwEAAAD5XA0AAgAAAAQ3NjYxAQgAAAAFAAAAATEBAAAACjE2MjU0NTc3NDQDAAAAAjc5AgAAAAQxMDU1BAAAAAEwBwAAAAk5LzE5LzIwMTkIAAAACTMvMzEvMjAxMwkAAAABMA3VrFllPdcILGeHkmU91wgcQ0lRLlhUUkE6SUZYLklRX0RBX0NGLkZZMjAwOQEAAADomwEAAgAAAAM0MjEBCAAA</t>
  </si>
  <si>
    <t>AAUAAAABMQEAAAAKMTQxNjU3NzU5OAMAAAACNTACAAAABDIxNjAEAAAAATAHAAAACTkvMTkvMjAxOQgAAAAJOS8zMC8yMDA5CQAAAAEwEbMQU2U91wgsrpWTZT3XCClDSVEuVFNFOjY5NjMuSVFfREFZU19JTlZFTlRPUllfT1VULkZZMjAxNQEAAAD5XA0AAgAAAAkxNDguNTk0NDIBCAAAAAUAAAABMQEAAAAKMTc0NTkxNjQ2NgMAAAACNzkCAAAABDQwMzUEAAAAATAHAAAACTkvMTkvMjAxOQgAAAAJMy8zMS8yMDE1CQAAAAEwZsQYUWU91wi4KfaTZT3XCCNDSVEuVFNFOjY3MjMuSVFfRUJJVEFfTUFSR0lOLkZZMjAxNQEAAAD3LQ4AAgAAAAcxMy4wMDQ0AQgAAAAFAAAAATEBAAAACjE3OTc4NTkwMjIDAAAAAjc5AgAAAAQ0NDE5BAAAAAEwBwAAAAk5LzE5LzIwMTkIAAAACTMvMzEvMjAxNQkAAAABMHt2GFFlPdcIeQgClGU91wgbQ0lRLlRTRTo2NzA3LklRX05QUEUuRlkyMDEwAQAAABRfDQACAAAABTQzMDI5AQgAAAAFAAAAATEBAAAACjEzODE1MjMyNjIDAAAAAjc5AgAAAAQxMDA0BAAAAAEwBwAAAAk5LzE5LzIwMTkIAAAACTMvMzEvMjAxMAkAAAABMHc9zFhlPdcIyHO0kmU91wgkQ0lRLlRTRTo2OTYzLklRX1NBTEVfSU5UQU5fQ0YuRlkyMDEwAQAAAPlcDQADAAAAAACBhqxZZT3XCCYJXJJlPdcIJkNJUS5UU0U6MzEwNS5JUV9JTlZFTlRPUllfVFVSTlMuRlkyMDE3AQAAAD1dDQACAAAACDQuMzE0ODIz</t>
  </si>
  <si>
    <t>AQgAAAAFAAAAATEBAAAACjE4NDg4Nzk2NjUDAAAAAjc5AgAAAAQ0MDgyBAAAAAEwBwAAAAk5LzE5LzIwMTkIAAAACTMvMzEvMjAxNwkAAAABMKUBGFFlPdcIRCTxk2U91wgmQ0lRLlhUUkE6SUZYLklRX0NVU1RPTV9CRVRBLjIwMTAvMDkvMzABAAAA6JsBAAIAAAARMC44NzYxNTU1NTE0MTk0NTYAsCz7cWU91wjLSQWSZT3XCCVDSVEuVFNFOjMxMDUuSVFfR0FJTl9JTlZFU1RfQ0YuRlkyMDA3AQAAAD1dDQACAAAABi0xMDY2OAEIAAAABQAAAAExAQAAAAk2Njg3OTgyNTEDAAAAAjc5AgAAAAQyMDkwBAAAAAEwBwAAAAk5LzE5LzIwMTkIAAAACTMvMzEvMjAwNwkAAAABMECI5FplPdcIxzpDkmU91wgZQ0lRLlRTRTo2NzIzLklRX0FQLkZZMjAxMQEAAAD3LQ4AAgAAAAYxNDQ5NDQBCAAAAAUAAAABMQEAAAAKMTQ2MTY4MDA2MAMAAAACNzkCAAAABDEwMTgEAAAAATAHAAAACTkvMTkvMjAxOQgAAAAJMy8zMS8yMDExCQAAAAEwbUmjWmU91whc14KSZT3XCBxDSVEuVFNFOjY3MDcuSVFfTklfQ0YuRlkyMDEzAQAAABRfDQACAAAABDQwOTkBCAAAAAUAAAABMQEAAAAKMTYyMzgzNDEzNgMAAAACNzkCAAAABDIxNTAEAAAAATAHAAAACTkvMTkvMjAxOQgAAAAJMy8zMS8yMDEzCQAAAAEw5bHMWGU91wiAFc+SZT3XCCJDSVEuRU5YVFBBOlNUTS5JUV9TVF9JTlZFU1QuRlkyMDA3AQAAAJQdAgACAAAABDEwMTQBCAAA</t>
  </si>
  <si>
    <t>AAUAAAABMQEAAAAKMTMzOTIyODY2NQMAAAADMTYwAgAAAAQxMDY5BAAAAAEwBwAAAAk5LzE5LzIwMTkIAAAACjEyLzMxLzIwMDcJAAAAATBeKyFUZT3XCA25g5NlPdcIJUNJUS5UU0U6NjQ3OS5JUV9EQVlTX1NBTEVTX09VVC5GWTIwMTkBAAAAEFYNAAIAAAAINjUuNTQ4ODkBCAAAAAUAAAABMQEAAAAKMTk3MDA1MTQxMAMAAAACNzkCAAAABDQwNDIEAAAAATAHAAAACTkvMTkvMjAxOQgAAAAJMy8zMS8yMDE5CQAAAAEw7/esUGU91whQKiCUZT3XCCVDSVEuVFNFOjY0NzkuSVFfT1RIRVJfT1BFUl9BQ1QuRlkyMDEyAQAAABBWDQACAAAABS01MjY5AQgAAAAFAAAAATEBAAAACjE2ODkyMTA2MDEDAAAAAjc5AgAAAAQyMDQ3BAAAAAEwBwAAAAk5LzE5LzIwMTkIAAAACTMvMzEvMjAxMgkAAAABME5QildlPdcIbOnzkmU91wggQ0lRLlRTRTozMTA1LklRX0NIQU5HRV9BUi5GWTIwMDIBAAAAPV0NAAIAAAAEODMyMwEIAAAABQAAAAExAQAAAAg1NDIzNTI5NwMAAAACNzkCAAAABDIwMTgEAAAAATAHAAAACTkvMTkvMjAxOQgAAAAJMy8zMS8yMDAyCQAAAAEwL/jYTmU91whEVsprZT3XCB5DSVEuVFNFOjY3MjMuSVFfTFRfREVCVC5GWTIwMDgBAAAA9y0OAAIAAAAGMTEwMDAwAQgAAAAFAAAAATEBAAAACjEwNTg5MTUwMjgDAAAAAjc5AgAAAAQxMDQ5BAAAAAEwBwAAAAk5LzE5LzIwMTkIAAAACTMvMzEvMjAwOAkA</t>
  </si>
  <si>
    <t>AAABMJHTolplPdcInu2BkmU91wgiQ0lRLlRTRTo2NDc5LklRX0dBSU5fQVNTRVRTLkZZMjAxOQEAAAAQVg0AAgAAAAM0MjEBCAAAAAUAAAABMQEAAAAKMTk3MDA1MTQxMAMAAAACNzkCAAAAAjU2BAAAAAEwBwAAAAk5LzE5LzIwMTkIAAAACTMvMzEvMjAxOQkAAAABME4SrFZlPdcI58IWk2U91wgmQ0lRLlRTRTo2OTYzLklRX0FTU0VUX1dSSVRFRE9XTi5GWTIwMTMBAAAA+VwNAAIAAAAGLTU1NTI0AQgAAAAFAAAAATEBAAAACjE2MjU0NTc3NDQDAAAAAjc5AgAAAAIzMgQAAAABMAcAAAAJOS8xOS8yMDE5CAAAAAkzLzMxLzIwMTMJAAAAATBzraxZZT3XCEJGVJJlPdcIJ0NJUS5YVFJBOklGWC5JUV9DQVNIX09QRVIuRlkyMDEyLi4uLkpQWQEAAADomwEAAgAAAAw2MzkyMC41MTYyNzgBCAAAAAUAAAABMQEAAAAKMTY0ODg4MjA0MwMAAAACNzkCAAAABDIwMDYEAAAAATAHAAAACTkvMTkvMjAxOQgAAAAJOS8zMC8yMDEyCQAAAAEw2XVnT2U91wic7UOUZT3XCChDSVEuTkFTREFRR1M6QURJLklRX1VOTEVWRVJFRF9GQ0YuRlkyMDEyAQAAABPWAwACAAAACjU0OS42MDkzNzUBCAAAAAUAAAABMQEAAAAKMTcxMTM4NTg5NgMAAAADMTYwAgAAAAQ0NDIzBAAAAAEwBwAAAAk5LzE5LzIwMTkIAAAACTExLzMvMjAxMgkAAAABMDT2L1VlPdcIP9RBk2U91wgmQ0lRLlRTRTo2NzA3LklRX0VGRkVDVF9UQVhfUkFURS5G</t>
  </si>
  <si>
    <t>WTIwMTEBAAAAFF8NAAIAAAAIMTc3Ljk5MTIBCAAAAAUAAAABMQEAAAAKMTQ2MTY4MDAxNAMAAAACNzkCAAAABDQzNzYEAAAAATAHAAAACTkvMTkvMjAxOQgAAAAJMy8zMS8yMDExCQAAAAEw9GPMWGU91wg7K6SSZT3XCCFDSVEuVFNFOjMxMDUuSVFfU0dBX01BUkdJTi5GWTIwMTABAAAAPV0NAAIAAAAHMTMuNzczOAEIAAAABQAAAAExAQAAAAoxMzgyNzYzNDI5AwAAAAI3OQIAAAAENDM3NQQAAAABMAcAAAAJOS8xOS8yMDE5CAAAAAkzLzMxLzIwMTAJAAAAATDcDotRZT3XCN4065NlPdcILENJUS5OQVNEQVFHUzpUWE4uSVFfQ1VSUkVOVF9QT1JUX0RFQlQuRlkyMDEyAQAAAPsjAgACAAAABDE1MDABCAAAAAUAAAABMQEAAAAKMTcyMDYxMTI2NAMAAAADMTYwAgAAAAQxMjk3BAAAAAEwBwAAAAk5LzE5LzIwMTkIAAAACjEyLzMxLzIwMTIJAAAAATBKPYtVZT3XCAHqJJNlPdcIKENJUS5UU0U6MzEwNS5JUV9FQVJOSU5HX0NPX01BUkdJTi5GWTIwMTcBAAAAPV0NAAIAAAAGMC4zNDc2AQgAAAAFAAAAATEBAAAACjE4NDg4Nzk2NjUDAAAAAjc5AgAAAAQ0MTgxBAAAAAEwBwAAAAk5LzE5LzIwMTkIAAAACTMvMzEvMjAxNwkAAAABMKUBGFFlPdcIcOHsk2U91wgeQ0lRLi5JUV9DQVNIX0NPTlZFUlNJT04uRlkyMDExBQAAAAEAAAAIAAAAFChJbnZhbGlkIElkZW50aWZpZXIpfxYOcWU91wh/Fg5xZT3XCCxDSVEu</t>
  </si>
  <si>
    <t>TkFTREFRR1M6TVhJTS5JUV9DQVNIX09QRVIuRlkyMDE0Li4uLkpQWQEAAAC5dQEAAgAAAAs3ODY4MS43Mjc2NgEIAAAABQAAAAExAQAAAAoxODAzMzg1MjgwAwAAAAI3OQIAAAAEMjAwNgQAAAABMAcAAAAJOS8xOS8yMDE5CAAAAAk2LzI4LzIwMTQJAAAAATDZdWdPZT3XCJGqP5RlPdcIMUNJUS5UU0U6MzEwNS5JUV9DSEFOR0VfTkVUX1dPUktJTkdfQ0FQSVRBTC5GWTIwMTQBAAAAPV0NAAIAAAAFMTQxMjgBCAAAAAUAAAABMQEAAAAKMTY4OTk1MzcwMwMAAAACNzkCAAAABDQ0MjEEAAAAATAHAAAACTkvMTkvMjAxOQgAAAAJMy8zMS8yMDE0CQAAAAEwLNbkWmU91wiyXG+SZT3XCCZDSVEuTkFTREFRR1M6VFhOLklRX0dBSU5fSU5WRVNULkZZMjAxOAEAAAD7IwIAAwAAAAAASj2LVWU91wis0x6TZT3XCCBDSVEuVFNFOjY5NjMuSVFfVE9UQUxfUkVWLkZZMjAxNwEAAAD5XA0AAgAAAAYzNTIwMTABCAAAAAUAAAABMQEAAAAKMTg0ODg3OTQ4NQMAAAACNzkCAAAAAjI4BAAAAAEwBwAAAAk5LzE5LzIwMTkIAAAACTMvMzEvMjAxNwkAAAABMDsvHVllPdcIhGiqkmU91wggQ0lRLlhUUkE6SUZYLklRX0JVSUxESU5HUy5GWTIwMDcBAAAA6JsBAAMAAAAAAFgKWFNlPdcII5idk2U91wgcQ0lRLkVOWFRQQTpTVE0uSVFfQ0lQLkZZMjAxMwEAAACUHQIAAgAAAAI5MQEIAAAABQAAAAExAQAAAAoxNzgxMDIyOTM5AwAA</t>
  </si>
  <si>
    <t>AAMxNjACAAAABDMwMzMEAAAAATAHAAAACTkvMTkvMjAxOQgAAAAKMTIvMzEvMjAxMwkAAAABMLB6WlNlPdcI0T6Tk2U91wgkQ0lRLlRTRTo2NDc5LklRX09USEVSX0xJQUJfTFQuRlkyMDE3AQAAABBWDQACAAAABDI0OTEBCAAAAAUAAAABMQEAAAAKMTg1MDAyNDczNAMAAAACNzkCAAAABDEwNjIEAAAAATAHAAAACTkvMTkvMjAxOQgAAAAJMy8zMS8yMDE3CQAAAAEwWOurVmU91whysiqTZT3XCCVDSVEuVFNFOjY5NjMuSVFfU1BFQ0lBTF9ESVZfQ0YuRlkyMDE3AQAAAPlcDQADAAAAAAAuVh1ZZT3XCHa2qpJlPdcIJ0NJUS5UU0U6Njk2My5JUV9DQVNIX09QRVIuRlkyMDE1Li4uLkpQWQEAAAD5XA0AAgAAAAU3MjM4MQEIAAAABQAAAAExAQAAAAoxNzQ1OTE2NDY2AwAAAAI3OQIAAAAEMjAwNgQAAAABMAcAAAAJOS8xOS8yMDE5CAAAAAkzLzMxLzIwMTUJAAAAATClTmdPZT3XCFbXRJRlPdcIHkNJUS4wLklRX0RFQlRfRVFVSVZfTkVUX1BCTy5GWQUAAAAAAAAACAAAABUoSW52YWxpZCBUaW1lIFBlcmlvZCmSCDxSZT3XCCM64pNlPdcIKUNJUS5YVFJBOklGWC5JUV9ERUJUX0VRVUlWX05FVF9QQk8uRlkyMDE2AQAAAOibAQACAAAAAzYwNAEIAAAABQAAAAExAQAAAAoxODY3NzcyODA3AwAAAAI1MAIAAAAFMjE2NzkEAAAAATAHAAAACTkvMTkvMjAxOQgAAAAJOS8zMC8yMDE2CQAAAAEwelY8UmU91wgAL9GT</t>
  </si>
  <si>
    <t>ZT3XCCdDSVEuVFNFOjY5NjMuSVFfQ0FTSF9PUEVSLkZZMjAxNi4uLi5KUFkBAAAA+VwNAAIAAAAFNzg5MDEBCAAAAAUAAAABMQEAAAAKMTc5ODg5NTAzNQMAAAACNzkCAAAABDIwMDYEAAAAATAHAAAACTkvMTkvMjAxOQgAAAAJMy8zMS8yMDE2CQAAAAEwpU5nT2U91wggGkKUZT3XCBlDSVEuWFRSQTpJRlguSVFfRlguRlkyMDExAQAAAOibAQACAAAAATIBCAAAAAUAAAABMQEAAAAKMTU4MDY1Mjc3OAMAAAACNTACAAAABDIxNDQEAAAAATAHAAAACTkvMTkvMjAxOQgAAAAJOS8zMC8yMDExCQAAAAEw8icRU2U91wgf5rKTZT3XCCpDSVEuVFNFOjM0MDcuSVFfSU5URVJFU1RfSU5WRVNUX0lOQy5GWTIwMDQBAAAAiFYNAAIAAAAEMjA5MwEIAAAABQAAAAExAQAAAAkxNjgxNTczNDQDAAAAAjc5AgAAAAI2NQQAAAABMAcAAAAJOS8xOC8yMDE5CAAAAAkzLzMxLzIwMDQJAAAAATDJsS7i8zzXCC6iOib0PNcIJkNJUS5UU0U6NjcwNy5JUV9MT0FOU19SRUNFSVZfTFQuRlkyMDExAQAAABRfDQADAAAAAAD0Y8xYZT3XCDsrpJJlPdcIJUNJUS5UU0U6NjcwNy5JUV9CQVNJQ19FUFNfSU5DTC5GWTIwMTABAAAAFF8NAAIAAAALLTc4MC4yNDYzODQBCAAAAAUAAAABMQEAAAAKMTM4MTUyMzI2MgMAAAACNzkCAAAAATkEAAAAATAHAAAACTkvMTkvMjAxOQgAAAAJMy8zMS8yMDEwCQAAAAEwdz3MWGU91wgJPKySZT3XCCBD</t>
  </si>
  <si>
    <t>SVEuMC5JUV9SRVRVUk5fQ09NTU9OX0VRVUlUWS5GWQUAAAAAAAAACAAAABUoSW52YWxpZCBUaW1lIFBlcmlvZCmS0YlPZT3XCP9LPpRlPdcIKkNJUS5OQVNEQVFHUzpUWE4uSVFfRVhUUkFfQUNDX0lURU1TLkZZMjAwNwEAAAD7IwIAAwAAAAAAB1d2VmU91whuBkyTZT3XCB9DSVEuVFNFOjY4NDQuSVFfQlZfU0hBUkUuRlkyMDE1AQAAACxuDQACAAAACzU0OTkuNTM4MDU3AQgAAAAFAAAAATEBAAAACjE3NDU1Mjc4ODkDAAAAAjc5AgAAAAQ0MDIwBAAAAAEwBwAAAAk5LzE5LzIwMTkIAAAACTMvMzEvMjAxNQkAAAABMGJJBlhlPdcIFiChkmU91wgvQ0lRLkVOWFRQQTpTVE0uSVFfT1RIRVJfSU5WRVNUX0FDVF9TVVBQTC5GWTIwMTEBAAAAlB0CAAIAAAACLTgBCAAAAAUAAAABMQEAAAAKMTY2MTc2MzM2OAMAAAADMTYwAgAAAAQyMDUxBAAAAAEwBwAAAAk5LzE5LzIwMTkIAAAACjEyLzMxLzIwMTEJAAAAATD1LFpTZT3XCKfropNlPdcIEkNJUS4uSVFfU0dBX1NVUFBMLgUAAAABAAAACAAAABQoSW52YWxpZCBJZGVudGlmaWVyKT61aHplPdcIPrVoemU91wgpQ0lRLlRTRTo2OTYzLklRX0lOVkVTVF9TRUNVUklUWV9DRi5GWTIwMDgBAAAA+VwNAAIAAAAFMTk0MDcBCAAAAAUAAAABMQEAAAAKMTcxNTk5MTI4OQMAAAACNzkCAAAABDIwMjcEAAAAATAHAAAACTkvMTkvMjAxOQgAAAAJMy8zMS8yMDA4CQAAAAEw</t>
  </si>
  <si>
    <t>QTmsWWU91wiIwFKSZT3XCCRDSVEuVFNFOjY3MDcuSVFfRUJJVERBX01BUkdJTi5GWTIwMTkBAAAAFF8NAAIAAAAHMTIuOTYxMQEIAAAABQAAAAExAQAAAAoxOTY5MzA0MjQxAwAAAAI3OQIAAAAENDA0NwQAAAABMAcAAAAJOS8xOS8yMDE5CAAAAAkzLzMxLzIwMTkJAAAAATBzHDdRZT3XCJ8e7JNlPdcILUNJUS5UU0U6NjQ3OS5JUV9PVEhFUl9JTlZFU1RfQUNUX1NVUFBMLkZZMjAxMgEAAAAQVg0AAgAAAAMtMzEBCAAAAAUAAAABMQEAAAAKMTY4OTIxMDYwMQMAAAACNzkCAAAABDIwNTEEAAAAATAHAAAACTkvMTkvMjAxOQgAAAAJMy8zMS8yMDEyCQAAAAEwTlCKV2U91wh9LA2TZT3XCCVDSVEuVFNFOjY3MjMuSVFfTFRfREVCVF9FUVVJVFkuRlkyMDA4AQAAAPctDgACAAAABzQ5LjE2MDYBCAAAAAUAAAABMQEAAAAKMTA1ODkxNTAyOAMAAAACNzkCAAAABDQwODUEAAAAATAHAAAACTkvMTkvMjAxOQgAAAAJMy8zMS8yMDA4CQAAAAEwligYUWU91wgLS/GTZT3XCCFDSVEuVFNFOjY3MDcuSVFfSU5DX0VRVUlUWS5GWTIwMTABAAAAFF8NAAMAAAAAAHc9zFhlPdcIxAmbkmU91wgxQ0lRLlRTRTo2NzIzLklRX0NIQU5HRV9ORVRfV09SS0lOR19DQVBJVEFMLkZZMjAxMgEAAAD3LQ4AAgAAAAU2MTQ5NwEIAAAABQAAAAExAQAAAAoxNTU0OTUwODQ3AwAAAAI3OQIAAAAENDQyMQQAAAABMAcAAAAJOS8xOS8yMDE5</t>
  </si>
  <si>
    <t>CAAAAAkzLzMxLzIwMTIJAAAAATBrcKNaZT3XCLDccpJlPdcIMENJUS5OQVNEQVFHUzpNWElNLklRX01JTk9SSVRZX0lOVEVSRVNUX0lTLkZZMjAxMgEAAAC5dQEAAwAAAAAA9aVsVGU91wi0SYGTZT3XCCBDSVEuVFNFOjY4NDQuSVFfTFRfSU5WRVNULkZZMjAxOAEAAAAsbg0AAgAAAAUxNjY3NQEIAAAABQAAAAExAQAAAAoxODk1NTA0NTc4AwAAAAI3OQIAAAAEMTA1NAQAAAABMAcAAAAJOS8xOS8yMDE5CAAAAAkzLzMxLzIwMTgJAAAAATA9vgZYZT3XCG3e/pJlPdcIKkNJUS5OQVNEQVFHUzpBREkuSVFfQ1VTVE9NX0JFVEEuMjAxMS8xMC8yOQEAAAAT1gMAAgAAAA0xLjM1NTA0MTgyMzA4ABNaZHJlPdcIF6QWkmU91wgjQ0lRLlRTRTo2NDc5LklRX0dST1NTX01BUkdJTi5GWTIwMTYBAAAAEFYNAAIAAAAHMjAuMTkzNQEIAAAABQAAAAExAQAAAAoxODUwMDI0Nzc1AwAAAAI3OQIAAAAENDA3NAQAAAABMAcAAAAJOS8xOS8yMDE5CAAAAAkzLzMxLzIwMTYJAAAAATBKuDdRZT3XCINyG5RlPdcII0NJUS5UU0U6MzEwNS5JUV9CQVNJQ19XRUlHSFQuRlkyMDA5AQAAAD1dDQACAAAACjE4Mi43Nzk4ODkANq/kWmU91wjjHj+SZT3XCChDSVEuVFNFOjY0NzkuSVFfRklYRURfQVNTRVRfVFVSTlMuRlkyMDEyAQAAABBWDQACAAAACDIuMDAxNzc1AQgAAAAFAAAAATEBAAAACjE2ODkyMTA2MDEDAAAAAjc5AgAAAAQ0</t>
  </si>
  <si>
    <t>MDY2BAAAAAEwBwAAAAk5LzE5LzIwMTkIAAAACTMvMzEvMjAxMgkAAAABMCWRN1FlPdcIL1sOlGU91wgoQ0lRLlRTRTo2OTYzLklRX1RPVEFMX0RFQlRfRUJJVERBLkZZMjAxMQEAAAD5XA0AAwAAAAAAcJ0YUWU91wgTGe6TZT3XCCtDSVEuTkFTREFRR1M6TVhJTS5JUV9JTlZFTlRPUllfVFVSTlMuRlkyMDA4AQAAALl1AQACAAAABjIuOTIwNwEIAAAABQAAAAExAQAAAAoxMzkzMTg0ODI0AwAAAAMxNjACAAAABDQwODIEAAAAATAHAAAACTkvMTkvMjAxOQgAAAAJNi8yOC8yMDA4CQAAAAEwOdYFUGU91wiZ1hOUZT3XCCVDSVEuVFNFOjMxMDUuSVFfRElMVVRfRVBTX0lOQ0wuRlkyMDEzAQAAAD1dDQACAAAABTM2Ljc0AQgAAAAFAAAAATEBAAAACjE2ODk5NTUyOTYDAAAAAjc5AgAAAAE4BAAAAAEwBwAAAAk5LzE5LzIwMTkIAAAACTMvMzEvMjAxMwkAAAABMECI5FplPdcIJDU+kmU91wgyQ0lRLk5BU0RBUUdTOlRYTi5JUV9UT1RBTF9MSUFCX1RPVEFMX0FTU0VUUy5GWTIwMTMBAAAA+yMCAAIAAAAHNDIuOTM0OAEIAAAABQAAAAExAQAAAAoxNzc3NjMzNzAzAwAAAAMxNjACAAAABDQxODgEAAAAATAHAAAACTkvMTkvMjAxOQgAAAAKMTIvMzEvMjAxMwkAAAABMJtFrVBlPdcIRHgnlGU91wglQ0lRLlRTRTo2NzIzLklRX09USEVSX0NMX1NVUFBMLkZZMjAxMwEAAAD3LQ4AAgAAAAQ1NTUwAQgAAAAFAAAAATEB</t>
  </si>
  <si>
    <t>AAAACjE2MjU0NTc1MzQDAAAAAjc5AgAAAAQxMDU3BAAAAAEwBwAAAAk5LzE5LzIwMTkIAAAACTMvMzEvMjAxMwkAAAABMFpzblllPdcIygJzkmU91wgrQ0lRLk5BU0RBUUdTOkFESS5JUV9DSEFOR0VfSU5WRU5UT1JZLkZZMjAxNAEAAAAT1gMAAgAAAAYyNC42NDIBCAAAAAUAAAABMQEAAAAKMTgxOTk2MjQ5NgMAAAADMTYwAgAAAAQyMDk5BAAAAAEwBwAAAAk5LzE5LzIwMTkIAAAACTExLzEvMjAxNAkAAAABMBJYbFRlPdcIrRxSk2U91wgkQ0lRLlhUUkE6SUZYLklRX0VCSVREQV9NQVJHSU4uRlkyMDEyAQAAAOibAQACAAAABjIzLjY2OAEIAAAABQAAAAExAQAAAAoxNjQ4ODgyMDQzAwAAAAI1MAIAAAAENDA0NwQAAAABMAcAAAAJOS8xOS8yMDE5CAAAAAk5LzMwLzIwMTIJAAAAATBG+IlPZT3XCEMUNpRlPdcIHkNJUS5UU0U6Njk2My5JUV9XSVBfSU5WLkZZMjAwOAEAAAD5XA0AAgAAAAUzMTg1MAEIAAAABQAAAAExAQAAAAoxNzE1OTkxMjg5AwAAAAI3OQIAAAAEMzIxOQQAAAABMAcAAAAJOS8xOS8yMDE5CAAAAAkzLzMxLzIwMDgJAAAAATBBOaxZZT3XCE4ajpJlPdcIHUNJUS5OQVNEQVFHUzpUWE4uSVFfRE8uRlkyMDE0AQAAAPsjAgADAAAAAACtyIpVZT3XCAU+RpNlPdcIIUNJUS5YVFJBOklGWC5JUV9UT1RBTF9MSUFCLkZZMjAxMwEAAADomwEAAgAAAAQyMTI5AQgAAAAFAAAAATEBAAAACjE3MDk1</t>
  </si>
  <si>
    <t>MTE3MjEDAAAAAjUwAgAAAAQxMjc2BAAAAAEwBwAAAAk5LzE5LzIwMTkIAAAACTkvMzAvMjAxMwkAAAABMNKcEVNlPdcITJi5k2U91wgeQ0lRLlRTRTozNDAyLklRX0lOQ19UQVguRlkyMDA0AQAAALhVDQACAAAABTIwNzU2AQgAAAAFAAAAATEBAAAACTM1ODI5NzE0NQMAAAACNzkCAAAAAjc1BAAAAAEwBwAAAAk5LzE4LzIwMTkIAAAACTMvMzEvMjAwNAkAAAABMKnDReHzPNcIHck6JvQ81wgcQ0lRLlRTRTo2ODQ0LklRX0NBUEVYLkZZMjAwOAEAAAAsbg0AAgAAAAUtNTA1MAEIAAAABQAAAAExAQAAAAoxMDYyNzQyNDE1AwAAAAI3OQIAAAAEMjAyMQQAAAABMAcAAAAJOS8xOS8yMDE5CAAAAAkzLzMxLzIwMDgJAAAAATBYebhXZT3XCOVd0ZJlPdcILENJUS5OQVNEQVFHUzpNWElNLklRX0RBWVNfUEFZQUJMRV9PVVQuRlkyMDA5AQAAALl1AQACAAAACTM5LjYyNDMxMgEIAAAABQAAAAExAQAAAAoxNDY1NjIxNTk0AwAAAAMxNjACAAAABDQxODMEAAAAATAHAAAACTkvMTkvMjAxOQgAAAAJNi8yNy8yMDA5CQAAAAEwOdYFUGU91wivGS2UZT3XCCRDSVEuTkFTREFRR1M6TVhJTS5JUV9CVl9TSEFSRS5GWTIwMTQBAAAAuXUBAAIAAAAIOC41NDI3NTkBCAAAAAUAAAABMQEAAAAKMTgwMzM4NTI4MAMAAAADMTYwAgAAAAQ0MDIwBAAAAAEwBwAAAAk5LzE5LzIwMTkIAAAACTYvMjgvMjAxNAkAAAABMIG2IFRlPdcI</t>
  </si>
  <si>
    <t>NR11k2U91wgpQ0lRLlRTRTozMTA1LklRX1RPVEFMX0RFQlRfQ0FQSVRBTC5GWTIwMDcBAAAAPV0NAAIAAAAHMTYuMDIwMgEIAAAABQAAAAExAQAAAAk2Njg3OTgyNTEDAAAAAjc5AgAAAAQ0MTg2BAAAAAEwBwAAAAk5LzE5LzIwMTkIAAAACTMvMzEvMjAwNwkAAAABMNwOi1FlPdcIK1C+k2U91wgZQ0lRLlhUUkE6SUZYLklRX0FSLkZZMjAxMQEAAADomwEAAgAAAAM1MTABCAAAAAUAAAABMQEAAAAKMTU4MDY1Mjc3OAMAAAACNTACAAAABDEwMjEEAAAAATAHAAAACTkvMTkvMjAxOQgAAAAJOS8zMC8yMDExCQAAAAEw/wARU2U91wgqv7KTZT3XCBxDSVEuVFNFOjY3MDcuSVFfTklfQ0YuRlkyMDE1AQAAABRfDQACAAAABTExNTc1AQgAAAAFAAAAATEBAAAACjE3NDYwMzU4MzIDAAAAAjc5AgAAAAQyMTUwBAAAAAEwBwAAAAk5LzE5LzIwMTkIAAAACTMvMzEvMjAxNQkAAAABMC26mlhlPdcIS7HPkmU91wg0Q0lRLlRTRTo2OTYzLklRX1RPVEFMX09VVFNUQU5ESU5HX0ZJTElOR19EQVRFLkZZMjAxNQEAAAD5XA0AAgAAAAoxMDYuNzM4OTM2AQQAAAAFAAAAATUBAAAACjE3NDU5MTY0NjYCAAAABTI0MTUzBgAAAAEwUeEcWWU91whDfn+SZT3XCChDSVEuVFNFOjY3MDcuSVFfVE9UQUxfREVCVC5GWTIwMTQuLi4uSlBZAQAAABRfDQACAAAABTgwNTc0AQgAAAAFAAAAATEBAAAACjE2ODY2Mzc1NDYDAAAAAjc5AgAA</t>
  </si>
  <si>
    <t>AAQ0MTczBAAAAAEwBwAAAAk5LzE5LzIwMTkIAAAACTMvMzEvMjAxNAkAAAABMLcAZ09lPdcIWqoqlGU91wgiQ0lRLlRTRTo2NDc5LklRX0FEVkVSVElTSU5HLkZZMjAxNgEAAAAQVg0AAwAAAAAAY8SrVmU91wihzkqTZT3XCCZDSVEuVFNFOjY4NDQuSVFfRklMSU5HX0NVUlJFTkNZLkZZMjAxNgEAAAAsbg0AAwAAAANKUFkAUXAGWGU91whLoQaTZT3XCBFDSVEuLklRX0JFVEFfMVlSLgUAAAABAAAACAAAABQoSW52YWxpZCBJZGVudGlmaWVyKSwTaXplPdcILBNpemU91wguQ0lRLk5BU0RBUUdTOlRYTi5JUV9JTlRFUkVTVF9JTlZFU1RfSU5DLkZZMjAwOQEAAAD7IwIAAgAAAAIyNAEIAAAABQAAAAExAQAAAAoxNTIzNzk2MjQxAwAAAAMxNjACAAAAAjY1BAAAAAEwBwAAAAk5LzE5LzIwMTkIAAAACjEyLzMxLzIwMDkJAAAAATCtyIpVZT3XCKj0/ZJlPdcILENJUS5FTlhUUEE6U1RNLklRX0lOVEVSRVNUX0lOVkVTVF9JTkMuRlkyMDA3AQAAAJQdAgACAAAAAzE1NgEIAAAABQAAAAExAQAAAAoxMzM5MjI4NjY1AwAAAAMxNjACAAAAAjY1BAAAAAEwBwAAAAk5LzE5LzIwMTkIAAAACjEyLzMxLzIwMDcJAAAAATBeKyFUZT3XCEsof5NlPdcIJkNJUS5OQVNEQVFHUzpUWE4uSVFfR0FJTl9JTlZFU1QuRlkyMDA3AQAAAPsjAgACAAAAAy0xOAEIAAAABQAAAAExAQAAAAoxMzI4NDgyMzcwAwAAAAMxNjACAAAAAjYy</t>
  </si>
  <si>
    <t>BAAAAAEwBwAAAAk5LzE5LzIwMTkIAAAACjEyLzMxLzIwMDcJAAAAATAHV3ZWZT3XCLXkO5NlPdcIG0NJUS5UU0U6Njg0NC5JUV9DT0dTLkZZMjAwOQEAAAAsbg0AAgAAAAU3Njc1MQEIAAAABQAAAAExAQAAAAoxMzg2NjAwNjA0AwAAAAI3OQIAAAACMzQEAAAAATAHAAAACTkvMTkvMjAxOQgAAAAJMy8zMS8yMDA5CQAAAAEwXKC4V2U91whnXaeSZT3XCCBDSVEuVFNFOjMxMDUuSVFfU0dBX1NVUFBMLkZZMjAxNQEAAAA9XQ0AAgAAAAU4MTk1MAEIAAAABQAAAAExAQAAAAoxNzQ1OTE2NjgzAwAAAAI3OQIAAAADMTAyBAAAAAEwBwAAAAk5LzE5LzIwMTkIAAAACTMvMzEvMjAxNQkAAAABMCzW5FplPdcIjSpekmU91wgjQ0lRLlRTRTo2OTYzLklRX0JBU0lDX1dFSUdIVC5GWTIwMTABAAAA+VwNAAIAAAAHMTA5LjU2OQCrYKxZZT3XCCC2jpJlPdcII0NJUS5UU0U6NjcwNy5JUV9CQVNJQ19XRUlHSFQuRlkyMDE4AQAAABRfDQACAAAABzI0LjIzNzQA5wabWGU91wgedNCSZT3XCChDSVEuRU5YVFBBOlNUTS5JUV9GSUxJTkdfQ1VSUkVOQ1kuRlkyMDEyAQAAAJQdAgADAAAAA1VTRACpU1pTZT3XCN7wkpNlPdcIJ0NJUS5UU0U6NjQ3OS5JUV9ORVRfSU5URVJFU1RfRVhQLkZZMjAxMgEAAAAQVg0AAgAAAAUtMTg3NAEIAAAABQAAAAExAQAAAAoxNjg5MjEwNjAxAwAAAAI3OQIAAAADMzY4BAAAAAEwBwAAAAk5LzE5</t>
  </si>
  <si>
    <t>LzIwMTkIAAAACTMvMzEvMjAxMgkAAAABMFkpildlPdcIYpb8kmU91wgaQ0lRLlRTRTozMTA1LklRX1NHQS5GWTIwMTABAAAAPV0NAAIAAAAFMzMzODkBCAAAAAUAAAABMQEAAAAKMTM4Mjc2MzQyOQMAAAACNzkCAAAAAjIzBAAAAAEwBwAAAAk5LzE5LzIwMTkIAAAACTMvMzEvMjAxMAkAAAABMIycZ09lPdcIC+fVa2U91wgjQ0lRLlRTRTo2NDc5LklRX0JFVEFfMVlSLjIwMTMvMDMvMzEBAAAAEFYNAAIAAAAQMS4wNTUyODI5NDA4MzM3MQCwLPtxZT3XCO7JD5JlPdcIGUNJUS5UU0U6Njg0NC5JUV9BUi5GWTIwMTQBAAAALG4NAAIAAAAFMjM1ODEBCAAAAAUAAAABMQEAAAAKMTY4NzM0Mjg1MAMAAAACNzkCAAAABDEwMjEEAAAAATAHAAAACTkvMTkvMjAxOQgAAAAJMy8zMS8yMDE0CQAAAAEwV4m5V2U91wjIV6mSZT3XCB9DSVEuVFNFOjY0NzkuSVFfVE9UQUxfQ0wuRlkyMDExAQAAABBWDQACAAAABjExNjg2MwEIAAAABQAAAAExAQAAAAoxNjI5NTA3ODIwAwAAAAI3OQIAAAAEMTAwOQQAAAABMAcAAAAJOS8xOS8yMDE5CAAAAAkzLzMxLzIwMTEJAAAAATBiAopXZT3XCBu34pJlPdcIIENJUS5UU0U6Njk2My5JUV9ESVZfU0hBUkUuRlkyMDEwAQAAAPlcDQACAAAAAzEzMAEIAAAABQAAAAExAQAAAAoxMzg2NzIzNDY5AwAAAAI3OQIAAAAEMzA1OAQAAAABMAcAAAAJOS8xOS8yMDE5CAAAAAkzLzMxLzIwMTAJ</t>
  </si>
  <si>
    <t>AAAAATCrYKxZZT3XCDq7W5JlPdcIJUNJUS5FTlhUUEE6U1RNLklRX0ZJTklTSEVEX0lOVi5GWTIwMTIBAAAAlB0CAAIAAAADMzM0AQgAAAAFAAAAATEBAAAACjE3MjE4NzgwMjMDAAAAAzE2MAIAAAAEMzA3NQQAAAABMAcAAAAJOS8xOS8yMDE5CAAAAAoxMi8zMS8yMDEyCQAAAAEwqVNaU2U91wjPKJuTZT3XCClDSVEuTkFTREFRR1M6TVhJTS5JUV9DT01NT05fRElWX0NGLkZZMjAxMAEAAAC5dQEAAgAAAAgtMjQzLjc1NQEIAAAABQAAAAExAQAAAAoxNTYwMDIyNzkxAwAAAAMxNjACAAAABDIwNzQEAAAAATAHAAAACTkvMTkvMjAxOQgAAAAJNi8yNi8yMDEwCQAAAAEwDH9sVGU91wj7zmaTZT3XCCxDSVEuVFNFOjY3MjMuSVFfSU1QVVRfT1BFUl9MRUFTRV9ERVBSLkZZMjAxNQEAAAD3LQ4AAwAAAAAAJMJuWWU91wjvOlGSZT3XCCVDSVEuVFNFOjY5NjMuSVFfUkVUVVJOX0NBUElUQUwuRlkyMDA5AQAAAPlcDQACAAAABjAuODk4NAEIAAAABQAAAAExAQAAAAoxMzg2NzIzODQ2AwAAAAI3OQIAAAAENDM2MwQAAAABMAcAAAAJOS8xOS8yMDE5CAAAAAkzLzMxLzIwMDkJAAAAATBwnRhRZT3XCCL94pNlPdcILUNJUS5UU0U6Njk2My5JUV9ERUZfVEFYX0FTU0VUU19DVVJSRU5ULkZZMjAxMQEAAAD5XA0AAgAAAAQ4NDc1AQgAAAAFAAAAATEBAAAACjE0NjI3MTI1OTIDAAAAAjc5AgAAAAQxMTE3BAAAAAEwBwAA</t>
  </si>
  <si>
    <t>AAk5LzE5LzIwMTkIAAAACTMvMzEvMjAxMQkAAAABMIGGrFllPdcIJglckmU91wgpQ0lRLk5BU0RBUUdTOlRYTi5JUV9TVF9ERUJUX0lTU1VFRC5GWTIwMTUBAAAA+yMCAAMAAAAAAFMWi1VlPdcI6Mg+k2U91wggQ0lRLlhUUkE6SUZYLklRX1NUX0lOVkVTVC5GWTIwMTUBAAAA6JsBAAIAAAAEMTM0MAEIAAAABQAAAAExAQAAAAoxODIxNjg3NDQ5AwAAAAI1MAIAAAAEMTA2OQQAAAABMAcAAAAJOS8xOS8yMDE5CAAAAAk5LzMwLzIwMTUJAAAAATCGLzxSZT3XCCG60JNlPdcIJ0NJUS5UU0U6Njk2My5JUV9UT1RBTF9PVEhFUl9PUEVSLkZZMjAxMgEAAAD5XA0AAgAAAAU4OTI1MwEIAAAABQAAAAExAQAAAAoxNTU0OTUwNzE2AwAAAAI3OQIAAAADMzgwBAAAAAEwBwAAAAk5LzE5LzIwMTkIAAAACTMvMzEvMjAxMgkAAAABMHOtrFllPdcIaNFTkmU91wgeQ0lRLlhUUkE6SUZYLklRX0lOQ19UQVguRlkyMDE1AQAAAOibAQACAAAABC0xMDIBCAAAAAUAAAABMQEAAAAKMTgyMTY4NzQ0OQMAAAACNTACAAAAAjc1BAAAAAEwBwAAAAk5LzE5LzIwMTkIAAAACTkvMzAvMjAxNQkAAAABMIYvPFJlPdcI6k+3k2U91wglQ0lRLlRTRTo2NzIzLklRX0JBU0lDX0VQU19JTkNMLkZZMjAwOAEAAAD3LQ4AAgAAAAstMTI5LjUxNjA5NAEIAAAABQAAAAExAQAAAAoxMDU4OTE1MDI4AwAAAAI3OQIAAAABOQQAAAABMAcAAAAJOS8x</t>
  </si>
  <si>
    <t>OS8yMDE5CAAAAAkzLzMxLzIwMDgJAAAAATCcraJaZT3XCF1MipJlPdcIIUNJUS5OQVNEQVFHUzpBREkuSVFfUkRfRVhQLkZZMjAxNAEAAAAT1gMAAgAAAAc1NTkuNjg2AQgAAAAFAAAAATEBAAAACjE4MTk5NjI0OTYDAAAAAzE2MAIAAAADMTAwBAAAAAEwBwAAAAk5LzE5LzIwMTkIAAAACTExLzEvMjAxNAkAAAABMDT2L1VlPdcIXgZTk2U91wgmQ0lRLkVOWFRQQTpTVE0uSVFfTUFSS0VUQ0FQLjIwMTUvMTIvMzEBAAAAlB0CAAIAAAALNTMyOS42NzgwMTQBBgAAAAUAAAABMQEAAAAKMTc2NDQ2MDU4NgMAAAACNTACAAAABjEwMDA1NAQAAAABMAcAAAAKMTIvMzEvMjAxNcdo+nFlPdcIiE8RkmU91wguQ0lRLlhUUkE6SUZYLklRX01JTk9SSVRZX0lOVEVSRVNUX1RPVEFMLkZZMjAxNgEAAADomwEAAwAAAAAAelY8UmU91wiKYLGTZT3XCCFDSVEuVFNFOjM0MDcuSVFfSU5DX0VRVUlUWS5GWTIwMDEBAAAAiFYNAAIAAAAFLTIxOTEBCAAAAAUAAAABMQEAAAAJMTQ1MjI5MzU2AwAAAAI3OQIAAAACNDcEAAAAATAHAAAACTkvMTgvMjAxOQgAAAAJMy8zMS8yMDAxCQAAAAEwvP8u4vM81wjI2Tsm9DzXCCNDSVEuRU5YVFBBOlNUTS5JUV9JTkNfRVFVSVRZLkZZMjAxOAEAAACUHQIAAgAAAAE4AQgAAAAFAAAAATEBAAAACjE5NDc5NDM2NzEDAAAAAzE2MAIAAAACNDcEAAAAATAHAAAACTkvMTkvMjAxOQgAAAAKMTIv</t>
  </si>
  <si>
    <t>MzEvMjAxOAkAAAABMGPjV1NlPdcI5k+pk2U91wgmQ0lRLk5BU0RBUUdTOkFESS5JUV9FQklUX01BUkdJTi5GWTIwMTEBAAAAE9YDAAIAAAAHMzUuODk0OAEIAAAABQAAAAExAQAAAAoxNjQ3NDU1ODY5AwAAAAMxNjACAAAABDQwNTMEAAAAATAHAAAACTkvMTkvMjAxOQgAAAAKMTAvMjkvMjAxMQkAAAABMNuIBVBlPdcI71YslGU91wggQ0lRLlRTRTozMTA1LklRX0ZVTExfVElNRS5GWTIwMTcBAAAAPV0NAAIAAAAFMjMyNTYAB0vlWmU91wg/V3iSZT3XCCNDSVEuVFNFOjY5NjMuSVFfRklOSVNIRURfSU5WLkZZMjAxNwEAAAD5XA0AAgAAAAUyMzE5NwEIAAAABQAAAAExAQAAAAoxODQ4ODc5NDg1AwAAAAI3OQIAAAAEMzA3NQQAAAABMAcAAAAJOS8xOS8yMDE5CAAAAAkzLzMxLzIwMTcJAAAAATA7Lx1ZZT3XCMcwopJlPdcIJkNJUS5UU0U6NjQ3OS5JUV9MVF9ERUJUX0NBUElUQUwuRlkyMDE0AQAAABBWDQACAAAABjI3LjExNAEIAAAABQAAAAExAQAAAAoxNjg5MjEwMjA4AwAAAAI3OQIAAAAENDE4NwQAAAABMAcAAAAJOS8xOS8yMDE5CAAAAAkzLzMxLzIwMTQJAAAAATBKuDdRZT3XCE7RKpRlPdcIJkNJUS5UU0U6Njg0NC5JUV9MT0FOU19SRUNFSVZfTFQuRlkyMDE4AQAAACxuDQADAAAAAAA9vgZYZT3XCPOP1JJlPdcIJ0NJUS5FTlhUUEE6U1RNLklRX09USEVSX0NBX1NVUFBMLkZZMjAxMQEAAACUHQIA</t>
  </si>
  <si>
    <t>AgAAAAMyMjEBCAAAAAUAAAABMQEAAAAKMTY2MTc2MzM2OAMAAAADMTYwAgAAAAQxMDU1BAAAAAEwBwAAAAk5LzE5LzIwMTkIAAAACjEyLzMxLzIwMTEJAAAAATD1LFpTZT3XCOezmpNlPdcIMUNJUS5UU0U6NjcwNy5JUV9DSEFOR0VfTkVUX1dPUktJTkdfQ0FQSVRBTC5GWTIwMTMBAAAAFF8NAAIAAAAENDM1NAEIAAAABQAAAAExAQAAAAoxNjIzODM0MTM2AwAAAAI3OQIAAAAENDQyMQQAAAABMAcAAAAJOS8xOS8yMDE5CAAAAAkzLzMxLzIwMTMJAAAAATDlscxYZT3XCHCrtZJlPdcIKUNJUS5OWVNFOkRELklRX1RPVEFMX0FTU0VUUy5GWTIwMTIuLi4uSlBZAQAAALi5CwACAAAACzYwMjA0ODQuNDc1AQgAAAAFAAAAATEBAAAACjE3MTg5NDA2NTEDAAAAAjc5AgAAAAQxMDA3BAAAAAEwBwAAAAk5LzE4LzIwMTkIAAAACjEyLzMxLzIwMTIJAAAAATA2/hLi8zzXCIjNOCb0PNcIJENJUS5YVFJBOklGWC5JUV9FQklUREFfTUFSR0lOLkZZMjAxNAEAAADomwEAAgAAAAcyNC45MDc0AQgAAAAFAAAAATEBAAAACjE3NjY4NjQ4NzkDAAAAAjUwAgAAAAQ0MDQ3BAAAAAEwBwAAAAk5LzE5LzIwMTkIAAAACTkvMzAvMjAxNAkAAAABMDofik9lPdcIdWcflGU91wgjQ0lRLlhUUkE6SUZYLklRX0ZJTklTSEVEX0lOVi5GWTIwMTQBAAAA6JsBAAIAAAADMjE3AQgAAAAFAAAAATEBAAAACjE3NjY4NjQ4NzkDAAAAAjUwAgAA</t>
  </si>
  <si>
    <t>AAQzMDc1BAAAAAEwBwAAAAk5LzE5LzIwMTkIAAAACTkvMzAvMjAxNAkAAAABMIYvPFJlPdcIMea5k2U91wgeQ0lRLlRTRTo2NzA3LklRX0lOQ19UQVguRlkyMDE0AQAAABRfDQACAAAAAzQxNwEIAAAABQAAAAExAQAAAAoxNjg2NjM3NTQ2AwAAAAI3OQIAAAACNzUEAAAAATAHAAAACTkvMTkvMjAxOQgAAAAJMy8zMS8yMDE0CQAAAAEw5bHMWGU91wh4PM+SZT3XCCpDSVEuTkFTREFRR1M6TVhJTS5JUV9PVEhFUl9DQV9TVVBQTC5GWTIwMTQBAAAAuXUBAAIAAAAFNTQuNTYBCAAAAAUAAAABMQEAAAAKMTgwMzM4NTI4MAMAAAADMTYwAgAAAAQxMDU1BAAAAAEwBwAAAAk5LzE5LzIwMTkIAAAACTYvMjgvMjAxNAkAAAABMIG2IFRlPdcILZKKk2U91wghQ0lRLlhUUkE6SUZYLklRX1RPVEFMX0xJQUIuRlkyMDE1AQAAAOibAQACAAAABDQwNzYBCAAAAAUAAAABMQEAAAAKMTgyMTY4NzQ0OQMAAAACNTACAAAABDEyNzYEAAAAATAHAAAACTkvMTkvMjAxOQgAAAAJOS8zMC8yMDE1CQAAAAEwelY8UmU91wh18cOTZT3XCCVDSVEuVFNFOjMxMDUuSVFfQkFTSUNfRVBTX0VYQ0wuRlkyMDA5AQAAAD1dDQACAAAACS03LjA3OTU1MwEIAAAABQAAAAExAQAAAAoxMzgyNzYzMzg3AwAAAAI3OQIAAAAEMzA2NAQAAAABMAcAAAAJOS8xOS8yMDE5CAAAAAkzLzMxLzIwMDkJAAAAATA2r+RaZT3XCGBnQZJlPdcIJUNJUS5UU0U6</t>
  </si>
  <si>
    <t>NjcwNy5JUV9QUkVGX0RJVl9PVEhFUi5GWTIwMTMBAAAAFF8NAAMAAAAAAOGKzFhlPdcIt7uTkmU91wgkQ0lRLk5BU0RBUUdTOlRYTi5JUV9DSEFOR0VfQVIuRlkyMDA3AQAAAPsjAgACAAAAAjQwAQgAAAAFAAAAATEBAAAACjEzMjg0ODIzNzADAAAAAzE2MAIAAAAEMjAxOAQAAAABMAcAAAAJOS8xOS8yMDE5CAAAAAoxMi8zMS8yMDA3CQAAAAEwB1d2VmU91widMjyTZT3XCB5DSVEuVFNFOjY3MjMuSVFfUEVOU0lPTi5GWTIwMTYBAAAA9y0OAAIAAAAFMzk1NzEBCAAAAAUAAAABMQEAAAAKMTg4MDU4NjI4MQMAAAACNzkCAAAABDEyMTMEAAAAATAHAAAACTkvMTkvMjAxOQgAAAAKMTIvMzEvMjAxNgkAAAABMCTCblllPdcIbwljkmU91wgnQ0lRLk5BU0RBUUdTOlRYTi5JUV9QRV9FWENMLi4yMDE3LzAzLzMxAQAAAPsjAgACAAAACDIzLjE2Mjk5AQcAAAAFAAAAATEBAAAACjE4MjkxMjEzMDcDAAAAATACAAAABjEwMDAyNwQAAAABMAcAAAAJMy8zMS8yMDE3CAAAAAkzLzMxLzIwMTdiiw5xZT3XCBRLIZJlPdcIJUNJUS5YVFJBOklGWC5JUV9QUkVGX0RJVl9PVEhFUi5GWTIwMTIBAAAA6JsBAAMAAAAAAOZOEVNlPdcIbS6uk2U91wgdQ0lRLk5BU0RBUUdTOkFESS5JUV9BRS5GWTIwMTcBAAAAE9YDAAIAAAAHNDYxLjQ3OAEIAAAABQAAAAExAQAAAAoxOTI3NjE4MjQ4AwAAAAMxNjACAAAABDEwMTYEAAAAATAH</t>
  </si>
  <si>
    <t>AAAACTkvMTkvMjAxOQgAAAAKMTAvMjgvMjAxNwkAAAABMPWlbFRlPdcI6llYk2U91wgiQ0lRLk5BU0RBUUdTOkFESS5JUV9XSVBfSU5WLkZZMjAxMgEAAAAT1gMAAgAAAAcxODUuNzczAQgAAAAFAAAAATEBAAAACjE3MTEzODU4OTYDAAAAAzE2MAIAAAAEMzIxOQQAAAABMAcAAAAJOS8xOS8yMDE5CAAAAAkxMS8zLzIwMTIJAAAAATAwzy9VZT3XCF6WGJNlPdcIHkNJUS5UU0U6NjQ3OS5JUV9MVF9ERUJULkZZMjAwOAEAAAAQVg0AAgAAAAU2NzUwMAEIAAAABQAAAAExAQAAAAoxMDYxMTkzMTc0AwAAAAI3OQIAAAAEMTA0OQQAAAABMAcAAAAJOS8xOS8yMDE5CAAAAAkzLzMxLzIwMDgJAAAAATAoDAdYZT3XCGk3+5JlPdcIIENJUS5UU0U6Njk2My5JUV9DQVNIX09QRVIuRlkyMDE0AQAAAPlcDQACAAAABTU5MTM0AQgAAAAFAAAAATEBAAAACjE2ODcwNDQ2MzADAAAAAjc5AgAAAAQyMDA2BAAAAAEwBwAAAAk5LzE5LzIwMTkIAAAACTMvMzEvMjAxNAkAAAABMF26HFllPdcIJGJmkmU91wgpQ0lRLlRTRTo2ODQ0LklRX0RFQlRfRVFVSVZfTkVUX1BCTy5GWTIwMDgBAAAALG4NAAIAAAAFMTQ5NzQBCAAAAAUAAAABMQEAAAAKMTA2Mjc0MjQxNQMAAAACNzkCAAAABTIxNjc5BAAAAAEwBwAAAAk5LzE5LzIwMTkIAAAACTMvMzEvMjAwOAkAAAABMFh5uFdlPdcIPiuWkmU91wgfQ0lRLlRTRTo2NzA3LklRX1RPVEFM</t>
  </si>
  <si>
    <t>X0NMLkZZMjAxNAEAAAAUXw0AAgAAAAU3MTM3NgEIAAAABQAAAAExAQAAAAoxNjg2NjM3NTQ2AwAAAAI3OQIAAAAEMTAwOQQAAAABMAcAAAAJOS8xOS8yMDE5CAAAAAkzLzMxLzIwMTQJAAAAATAtuppYZT3XCKSarZJlPdcIHkNJUS5UU0U6MzEwNS5JUV9XSVBfSU5WLkZZMjAxNQEAAAA9XQ0AAgAAAAUzNzgwOAEIAAAABQAAAAExAQAAAAoxNzQ1OTE2NjgzAwAAAAI3OQIAAAAEMzIxOQQAAAABMAcAAAAJOS8xOS8yMDE5CAAAAAkzLzMxLzIwMTUJAAAAATAc/eRaZT3XCL/GiJJlPdcILkNJUS5YVFJBOklGWC5JUV9UT1RBTF9ERUJUX0VCSVREQV9DQVBFWC5GWTIwMDkBAAAA6JsBAAIAAAAINS4zNzk3NDYBCAAAAAUAAAABMQEAAAAKMTQxNjU3NzU5OAMAAAACNTACAAAABTIzMzEzBAAAAAEwBwAAAAk5LzE5LzIwMTkIAAAACTkvMzAvMjAwOQkAAAABMEb4iU9lPdcIjdExlGU91wglQ0lRLkVOWFRQQTpTVE0uSVFfQkVUQV8xWVIuMjAwOC8xMi8zMQEAAACUHQIAAgAAABEwLjYyODI1NTc3Mzk3OTA2MQCeBPtxZT3XCG5PCpJlPdcIJUNJUS5UU0U6NjcwNy5JUV9QUk9WX0JBRF9ERUJUUy5GWTIwMTQBAAAAFF8NAAIAAAABMgEIAAAABQAAAAExAQAAAAoxNjg2NjM3NTQ2AwAAAAI3OQIAAAACOTUEAAAAATAHAAAACTkvMTkvMjAxOQgAAAAJMy8zMS8yMDE0CQAAAAEw5bHMWGU91whYaJySZT3XCDRDSVEuTkFT</t>
  </si>
  <si>
    <t>REFRR1M6VFhOLklRX1RPVEFMX09VVFNUQU5ESU5HX0JTX0RBVEUuRlkyMDA4AQAAAPsjAgACAAAACzEyNzcuODk1ODU4AQQAAAAFAAAAATUBAAAACjE0MzM0NTQxMDgCAAAABTI0MTUyBgAAAAEwrciKVWU91whPe0yTZT3XCBtDSVEuRU5YVFBBOlNUTS5JUV9HUC5GWTIwMDcBAAAAlB0CAAIAAAAEMzUzNgEIAAAABQAAAAExAQAAAAoxMzM5MjI4NjY1AwAAAAMxNjACAAAAAjEwBAAAAAEwBwAAAAk5LzE5LzIwMTkIAAAACjEyLzMxLzIwMDcJAAAAATBeKyFUZT3XCBX8h5NlPdcIMENJUS5UU0U6MzEwNS5JUV9UT1RBTF9PVVRTVEFORElOR19CU19EQVRFLkZZMjAxMgEAAAA9XQ0AAgAAAAkxNzQuNjkxNTgBBAAAAAUAAAABNQEAAAAKMTU1NDk1MDY1OQIAAAAFMjQxNTIGAAAAATAHS+VaZT3XCJ99R5JlPdcIKkNJUS5UU0U6NjcwNy5JUV9URVZfRUJJVERBLjIwMDAuMjAxMi8wMy8zMQEAAAAUXw0AAgAAAAg4LjYzNjcxMwEHAAAABQAAAAExAQAAAAoxNTEyNzY0NjYzAwAAAAEwAgAAAAYxMDAwMzAEAAAAATAHAAAACTMvMzAvMjAxMggAAAAJMy8zMC8yMDEy4nP2cWU91wivYS6SZT3XCCNDSVEuVFNFOjY5NjMuSVFfRElMVVRfV0VJR0hULkZZMjAxMgEAAAD5XA0AAgAAAAcxMDcuODE1AHOtrFllPdcIanhlkmU91wglQ0lRLlRTRTozMTA1LklRX0RJTFVUX0VQU19FWENMLkZZMjAxNgEAAAA9XQ0AAgAAAAU2</t>
  </si>
  <si>
    <t>Ny44NAEIAAAABQAAAAExAQAAAAoxNzk4ODk0OTk2AwAAAAI3OQIAAAADMTQyBAAAAAEwBwAAAAk5LzE5LzIwMTkIAAAACTMvMzEvMjAxNgkAAAABMBz95FplPdcIrRSJkmU91wgmQ0lRLlhUUkE6SUZYLklRX0lOVkVTVF9MT0FOU19DRi5GWTIwMTYBAAAA6JsBAAMAAAAAAHB9PFJlPdcIWmbEk2U91wgiQ0lRLk5BU0RBUUdTOkFESS5JUV9TVF9ERUJULkZZMjAwNwEAAAAT1gMAAwAAAAAAQGSLVWU91wiHSB+TZT3XCCpDSVEuVFNFOjY5NjMuSVFfVEVWX0VCSVREQS4yMDAwLjIwMTEvMDMvMzEBAAAA+VwNAAIAAAAIMy43MTk2NTgBBwAAAAUAAAABMQEAAAAKMTQzMDAwOTgzNgMAAAABMAIAAAAGMTAwMDMwBAAAAAEwBwAAAAkzLzMxLzIwMTEIAAAACTMvMzEvMjAxMWlkDnFlPdcIaGEnkmU91wgqQ0lRLk5BU0RBUUdTOk1YSU0uSVFfU1RfREVCVF9JU1NVRUQuRlkyMDEyAQAAALl1AQADAAAAAAD1pWxUZT3XCL+WgZNlPdcILkNJUS5UU0U6NjcwNy5JUV9NSU5PUklUWV9JTlRFUkVTVF9UT1RBTC5GWTIwMTkBAAAAFF8NAAIAAAAFMjAyNjEBCAAAAAUAAAABMQEAAAAKMTk2OTMwNDI0MQMAAAACNzkCAAAABDEzMTIEAAAAATAHAAAACTkvMTkvMjAxOQgAAAAJMy8zMS8yMDE5CQAAAAEwFi+bWGU91whT3ZWSZT3XCCNDSVEuVFNFOjY4NDQuSVFfQkVUQV8yWVIuMjAxMC8wMy8zMQEAAAAsbg0AAgAAABEwLjgz</t>
  </si>
  <si>
    <t>OTEyNTY2OTg1MzU1MQATWmRyZT3XCLQeFZJlPdcILkNJUS5OQVNEQVFHUzpNWElNLklRX0RBWVNfSU5WRU5UT1JZX09VVC5GWTIwMTQBAAAAuXUBAAIAAAAJOTYuMTkwMjc2AQgAAAAFAAAAATEBAAAACjE4MDMzODUyODADAAAAAzE2MAIAAAAENDAzNQQAAAABMAcAAAAJOS8xOS8yMDE5CAAAAAk2LzI4LzIwMTQJAAAAATAw/QVQZT3XCLavDJRlPdcILENJUS5OQVNEQVFHUzpBREkuSVFfR1dfSU5UQU5fQU1PUlRfQ0YuRlkyMDA3AQAAABPWAwACAAAABTEyLjYxAQgAAAAFAAAAATEBAAAACjEyNjQ0NzI0NDkDAAAAAzE2MAIAAAAEMjE4MgQAAAABMAcAAAAJOS8xOS8yMDE5CAAAAAkxMS8zLzIwMDcJAAAAATBAZItVZT3XCNLvN5NlPdcIJkNJUS5UU0U6NjQ3OS5JUV9DVVNUT01fQkVUQS4yMDE4LzAzLzMxAQAAABBWDQACAAAAEDIuNDMwODAwNzMyNTcwODkAngT7cWU91wi85hOSZT3XCCVDSVEuWFRSQTpJRlguSVFfR0FJTl9JTlZFU1RfQ0YuRlkyMDEzAQAAAOibAQADAAAAAADSnBFTZT3XCM9Vw5NlPdcII0NJUS5UU0U6MzEwNS5JUV9UT1RBTF9BU1NFVFMuRlkyMDEwAQAAAD1dDQACAAAABjM1ODEwOQEIAAAABQAAAAExAQAAAAoxMzgyNzYzNDI5AwAAAAI3OQIAAAAEMTAwNwQAAAABMAcAAAAJOS8xOS8yMDE5CAAAAAkzLzMxLzIwMTAJAAAAATAc/eRaZT3XCOV3O5JlPdcIJUNJUS5UU0U6MzEwNS5J</t>
  </si>
  <si>
    <t>UV9QUk9WX0JBRF9ERUJUUy5GWTIwMTIBAAAAPV0NAAIAAAADMTE1AQgAAAAFAAAAATEBAAAACjE1NTQ5NTA2NTkDAAAAAjc5AgAAAAI5NQQAAAABMAcAAAAJOS8xOS8yMDE5CAAAAAkzLzMxLzIwMTIJAAAAATAWJOVaZT3XCMLsO5JlPdcIJ0NJUS5OQVNEQVFHUzpUWE4uSVFfRklOSVNIRURfSU5WLkZZMjAxMgEAAAD7IwIAAgAAAAM3MDYBCAAAAAUAAAABMQEAAAAKMTcyMDYxMTI2NAMAAAADMTYwAgAAAAQzMDc1BAAAAAEwBwAAAAk5LzE5LzIwMTkIAAAACjEyLzMxLzIwMTIJAAAAATBKPYtVZT3XCPTZTZNlPdcIKENJUS5YVFJBOklGWC5JUV9UT1RBTF9ERUJUX0VCSVREQS5GWTIwMDkBAAAA6JsBAAIAAAAIMy4zMzMzMzMBCAAAAAUAAAABMQEAAAAKMTQxNjU3NzU5OAMAAAACNTACAAAABDQxOTIEAAAAATAHAAAACTkvMTkvMjAxOQgAAAAJOS8zMC8yMDA5CQAAAAEwRviJT2U91wjAGSaUZT3XCC9DSVEuVFNFOjY3MjMuSVFfSU1QVVRfT1BFUl9MRUFTRV9JTlRfRVhQLkZZMjAxNgEAAAD3LQ4AAwAAAAAAJMJuWWU91wg+/nuSZT3XCB9DSVEuVFNFOjY3MDcuSVFfVFJFQVNVUlkuRlkyMDE3AQAAABRfDQACAAAABS00MDAzAQgAAAAFAAAAATEBAAAACjE4NDgyOTc0MzMDAAAAAjc5AgAAAAQxMjQ4BAAAAAEwBwAAAAk5LzE5LzIwMTkIAAAACTMvMzEvMjAxNwkAAAABMOcGm1hlPdcIL03QkmU91wglQ0lR</t>
  </si>
  <si>
    <t>LkVOWFRQQTpTVE0uSVFfQkVUQV81WVIuMjAxNS8xMi8zMQEAAACUHQIAAgAAABEwLjcyNTk0NTgzODQ4Mzk1OQCeBPtxZT3XCC+SB5JlPdcIKUNJUS5UU0U6NjQ3OS5JUV9JTlZFU1RfU0VDVVJJVFlfQ0YuRlkyMDEwAQAAABBWDQACAAAABS0xNjQxAQgAAAAFAAAAATEBAAAACjE0OTM1OTY0NjEDAAAAAjc5AgAAAAQyMDI3BAAAAAEwBwAAAAk5LzE5LzIwMTkIAAAACTMvMzEvMjAxMAkAAAABMHnbiVdlPdcI58fqkmU91wgeQ0lRLlhUUkE6SUZYLklRX1JBV19JTlYuRlkyMDA5AQAAAOibAQACAAAAAjQ3AQgAAAAFAAAAATEBAAAACjE0MTY1Nzc1OTgDAAAAAjUwAgAAAAQzMTcxBAAAAAEwBwAAAAk5LzE5LzIwMTkIAAAACTkvMzAvMjAwOQkAAAABMBGzEFNlPdcI/wyek2U91wgmQ0lRLlRTRTo2ODQ0LklRX1BFUklPRExFTkdUSF9JUy5GWTIwMTQBAAAALG4NAAEAAAACMTIAHiMGWGU91wiOtrGSZT3XCClDSVEuVFNFOjM0MDEuSVFfT1RIRVJfTk9OX09QRVJfRVhQLkZZMjAxMQEAAADCVQ0AAgAAAAQyNjgyAQgAAAAFAAAAATEBAAAACjE0NzA3ODQ5MjYDAAAAAjc5AgAAAAMzNzEEAAAAATAHAAAACTkvMTgvMjAxOQgAAAAJMy8zMS8yMDExCQAAAAEwnhTi4PM81wjnITcm9DzXCBtDSVEuVFNFOjY4NDQuSVFfTlBQRS5GWTIwMTIBAAAALG4NAAIAAAAFMjA5OTMBCAAAAAUAAAABMQEAAAAKMTU1NjY0ODYy</t>
  </si>
  <si>
    <t>MQMAAAACNzkCAAAABDEwMDQEAAAAATAHAAAACTkvMTkvMjAxOQgAAAAJMy8zMS8yMDEyCQAAAAEwMBW5V2U91wiCK7mSZT3XCCVDSVEuMC5JUV9UT1RBTF9PVVRTVEFORElOR19CU19EQVRFLkZZBQAAAAAAAAAIAAAAFShJbnZhbGlkIFRpbWUgUGVyaW9kKZIIPFJlPdcIuT/gk2U91wgoQ0lRLlRTRTo2NzIzLklRX1RPVEFMX0RFQlRfSVNTVUVELkZZMjAxOAEAAAD3LQ4AAgAAAAUxMDAwMAEIAAAABQAAAAExAQAAAAoxOTUyMjg0NjczAwAAAAI3OQIAAAAEMjE2MQQAAAABMAcAAAAJOS8xOS8yMDE5CAAAAAoxMi8zMS8yMDE4CQAAAAEwERBvWWU91whd82OSZT3XCCBDSVEuWFRSQTpJRlguSVFfQ0FTSF9PUEVSLkZZMjAxNQEAAADomwEAAgAAAAM4MTcBCAAAAAUAAAABMQEAAAAKMTgyMTY4NzQ0OQMAAAACNTACAAAABDIwMDYEAAAAATAHAAAACTkvMTkvMjAxOQgAAAAJOS8zMC8yMDE1CQAAAAEwelY8UmU91wiI5seTZT3XCB9DSVEuVFNFOjMxMDUuSVFfVE9UQUxfQ0wuRlkyMDE0AQAAAD1dDQACAAAABjIwMzY2MQEIAAAABQAAAAExAQAAAAoxNjg5OTUzNzAzAwAAAAI3OQIAAAAEMTAwOQQAAAABMAcAAAAJOS8xOS8yMDE5CAAAAAkzLzMxLzIwMTQJAAAAATA2r+RaZT3XCM94iJJlPdcIIENJUS5UU0U6NjcyMy5JUV9UT1RBTF9SRVYuRlkyMDAzAQAAAPctDgACAAAABjcyNTA5MwEIAAAABQAAAAExAQAA</t>
  </si>
  <si>
    <t>AAkxODU3NTA2NTkDAAAAAjc5AgAAAAIyOAQAAAABMAcAAAAJOS8xOS8yMDE5CAAAAAkzLzMxLzIwMDMJAAAAATB9A3JOZT3XCIWkmWtlPdcIKkNJUS5OQVNEQVFHUzpUWE4uSVFfREVGX1RBWF9MSUFCX0xULkZZMjAxNQEAAAD7IwIAAgAAAAIzNwEIAAAABQAAAAExAQAAAAoxODc1Njg3MDU2AwAAAAMxNjACAAAABDEwMjcEAAAAATAHAAAACTkvMTkvMjAxOQgAAAAKMTIvMzEvMjAxNQkAAAABMFMWi1VlPdcItfolk2U91wgmQ0lRLlRTRTo2NDc5LklRX05FVF9ERUJUX0VCSVREQS5GWTIwMTQBAAAAEFYNAAIAAAAIMS45NTEzMjIBCAAAAAUAAAABMQEAAAAKMTY4OTIxMDIwOAMAAAACNzkCAAAABDQxOTMEAAAAATAHAAAACTkvMTkvMjAxOQgAAAAJMy8zMS8yMDE0CQAAAAEwSrg3UWU91wgvtRGUZT3XCBFDSVEuLklRX05FVF9ERUJULgUAAAABAAAACAAAABQoSW52YWxpZCBJZGVudGlmaWVyKZoDaXplPdcImgNpemU91wgkQ0lRLlRTRTo2NzA3LklRX0NPTU1PTl9JU1NVRUQuRlkyMDExAQAAABRfDQACAAAABS0xOTQ5AQgAAAAFAAAAATEBAAAACjE0NjE2ODAwMTQDAAAAAjc5AgAAAAQyMTY5BAAAAAEwBwAAAAk5LzE5LzIwMTkIAAAACTMvMzEvMjAxMQkAAAABMPRjzFhlPdcILlKkkmU91wgqQ0lRLk5BU0RBUUdTOkFESS5JUV9DQVNIX0NPTlZFUlNJT04uRlkyMDEwAQAAABPWAwACAAAACjEwMS4zNzQ3</t>
  </si>
  <si>
    <t>MjgBCAAAAAUAAAABMQEAAAAKMTU3ODMzMDQyMgMAAAADMTYwAgAAAAQ0MTg0BAAAAAEwBwAAAAk5LzE5LzIwMTkIAAAACjEwLzMwLzIwMTAJAAAAATDbiAVQZT3XCM/QAJRlPdcIJ0NJUS5UU0U6NjQ3OS5JUV9UT1RBTF9SRVYuRlkyMDEyLi4uLkpQWQEAAAAQVg0AAgAAAAYyNTEzNTgBCAAAAAUAAAABMQEAAAAKMTY4OTIxMDYwMQMAAAACNzkCAAAAAjI4BAAAAAEwBwAAAAk5LzE5LzIwMTkIAAAACTMvMzEvMjAxMgkAAAABMEFGik9lPdcIZrs5lGU91wglQ0lRLkVOWFRQQTpTVE0uSVFfSU5URVJFU1RfRVhQLkZZMjAxNwEAAACUHQIAAgAAAAMtNTIBCAAAAAUAAAABMQEAAAAKMTk0Nzk0MzY2NgMAAAADMTYwAgAAAAI4MgQAAAABMAcAAAAJOS8xOS8yMDE5CAAAAAoxMi8zMS8yMDE3CQAAAAEwbrxXU2U91wignY2TZT3XCCRDSVEuTkFTREFRR1M6QURJLklRX1NHQV9TVVBQTC5GWTIwMTYBAAAAE9YDAAIAAAAHNDYxLjQzOAEIAAAABQAAAAExAQAAAAoxOTI3NjE4MjAwAwAAAAMxNjACAAAAAzEwMgQAAAABMAcAAAAJOS8xOS8yMDE5CAAAAAoxMC8yOS8yMDE2CQAAAAEwDH9sVGU91wjpJ1yTZT3XCCJDSVEuVFNFOjY3MjMuSVFfT1RIRVJfSU5UQU4uRlkyMDE1AQAAAPctDgACAAAABTI4MjUyAQgAAAAFAAAAATEBAAAACjE3OTc4NTkwMjIDAAAAAjc5AgAAAAQxMDQwBAAAAAEwBwAAAAk5LzE5LzIwMTkI</t>
  </si>
  <si>
    <t>AAAACTMvMzEvMjAxNQkAAAABMCTCblllPdcIpbuMkmU91wghQ0lRLlhUUkE6SUZYLklRX05JX0NPTVBBTlkuRlkyMDA5AQAAAOibAQACAAAABC02NzQBCAAAAAUAAAABMQEAAAAKMTQxNjU3NzU5OAMAAAACNTACAAAABTQxNTcxBAAAAAEwBwAAAAk5LzE5LzIwMTkIAAAACTkvMzAvMjAwOQkAAAABMCeMEFNlPdcIIfGZk2U91wglQ0lRLkVOWFRQQTpTVE0uSVFfVE9UQUxfRVFVSVRZLkZZMjAxOAEAAACUHQIAAgAAAAQ2NDI0AQgAAAAFAAAAATEBAAAACjE5NDc5NDM2NzEDAAAAAzE2MAIAAAAEMTI3NQQAAAABMAcAAAAJOS8xOS8yMDE5CAAAAAoxMi8zMS8yMDE4CQAAAAEwY+NXU2U91wiGqJCTZT3XCCZDSVEuVFNFOjY3MDcuSVFfT1RIRVJfTFRfQVNTRVRTLkZZMjAxNgEAAAAUXw0AAgAAAAExAQgAAAAFAAAAATEBAAAACjE3OTg1ODcwNjUDAAAAAjc5AgAAAAQxMDYwBAAAAAEwBwAAAAk5LzE5LzIwMTkIAAAACTMvMzEvMjAxNgkAAAABMAThmlhlPdcIxtelkmU91wgqQ0lRLk5BU0RBUUdTOk1YSU0uSVFfT1RIRVJfQ0FfU1VQUEwuRlkyMDEyAQAAALl1AQACAAAABjg1LjE3NwEIAAAABQAAAAExAQAAAAoxNjkyMTk2MDg1AwAAAAMxNjACAAAABDEwNTUEAAAAATAHAAAACTkvMTkvMjAxOQgAAAAJNi8zMC8yMDEyCQAAAAEw9aVsVGU91whhz4mTZT3XCDJDSVEuTkFTREFRR1M6TVhJTS5JUV9PVEhFUl9J</t>
  </si>
  <si>
    <t>TlZFU1RfQUNUX1NVUFBMLkZZMjAxMQEAAAC5dQEAAwAAAAAADH9sVGU91wjFIoGTZT3XCCdDSVEuVFNFOjMxMDUuSVFfTkVUX0lOVEVSRVNUX0VYUC5GWTIwMTQBAAAAPV0NAAIAAAADNzEwAQgAAAAFAAAAATEBAAAACjE2ODk5NTM3MDMDAAAAAjc5AgAAAAMzNjgEAAAAATAHAAAACTkvMTkvMjAxOQgAAAAJMy8zMS8yMDE0CQAAAAEwNq/kWmU91wg6pX+SZT3XCCVDSVEuVFNFOjY0NzkuSVFfTkVUX1JFTlRBTF9FWFAuRlkyMDEyAQAAABBWDQADAAAAAABOUIpXZT3XCJEFDZNlPdcIKkNJUS5OQVNEQVFHUzpNWElNLklRX0JBU0lDX0VQU19JTkNMLkZZMjAxNgEAAAC5dQEAAgAAAAgwLjc5NzkzMQEIAAAABQAAAAExAQAAAAoxOTAxNzM2NjU4AwAAAAMxNjACAAAAATkEAAAAATAHAAAACTkvMTkvMjAxOQgAAAAJNi8yNS8yMDE2CQAAAAEwct0gVGU91wj3J2OTZT3XCDFDSVEuTkFTREFRR1M6QURJLklRX0NBU0hfQ09OVkVSU0lPTi5GWTIwMTMuLi4uSlBZAQAAABPWAwACAAAACjExNC4wNDA4MzYBCAAAAAUAAAABMQEAAAAKMTc2NjU5MDYzMgMAAAADMTYwAgAAAAQ0MTg0BAAAAAEwBwAAAAk5LzE5LzIwMTkIAAAACTExLzIvMjAxMwkAAAABMKVOZ09lPdcIbLBElGU91wgxQ0lRLk5BU0RBUUdTOkFESS5JUV9PVEhFUl9JTlZFU1RfQUNUX1NVUFBMLkZZMjAxNwEAAAAT1gMAAgAAAActMTUuODQyAQgAAAAF</t>
  </si>
  <si>
    <t>AAAAATEBAAAACjE5Mjc2MTgyNDgDAAAAAzE2MAIAAAAEMjA1MQQAAAABMAcAAAAJOS8xOS8yMDE5CAAAAAoxMC8yOC8yMDE3CQAAAAEw9aVsVGU91wj9ZFSTZT3XCCdDSVEuVFNFOjY3MDcuSVFfVE9UQUxfUkVWLkZZMjAxNS4uLi5KUFkBAAAAFF8NAAIAAAAGMTYwNzI0AQgAAAAFAAAAATEBAAAACjE3NDYwMzU4MzIDAAAAAjc5AgAAAAIyOAQAAAABMAcAAAAJOS8xOS8yMDE5CAAAAAkzLzMxLzIwMTUJAAAAATBBRopPZT3XCEPiMpRlPdcIM0NJUS5UU0U6Njg0NC5JUV9DSEFOR0VfT1RIRVJfTkVUX09QRVJfQVNTRVRTLkZZMjAxMwEAAAAsbg0AAgAAAAIzMQEIAAAABQAAAAExAQAAAAoxNjI2MjMxOTMwAwAAAAI3OQIAAAAEMjA0NQQAAAABMAcAAAAJOS8xOS8yMDE5CAAAAAkzLzMxLzIwMTMJAAAAATAYY7lXZT3XCHbj0pJlPdcIKENJUS5OQVNEQVFHUzpUWE4uSVFfQ1VSUkVOVF9SQVRJTy5GWTIwMTIBAAAA+yMCAAIAAAAIMi4zOTk0MTYBCAAAAAUAAAABMQEAAAAKMTcyMDYxMTI2NAMAAAADMTYwAgAAAAQ0MDMwBAAAAAEwBwAAAAk5LzE5LzIwMTkIAAAACjEyLzMxLzIwMTIJAAAAATCbRa1QZT3XCJh9F5RlPdcIJ0NJUS5UU0U6NjcwNy5JUV9UT1RBTF9SRVYuRlkyMDE2Li4uLkpQWQEAAAAUXw0AAgAAAAYxNTU5MTkBCAAAAAUAAAABMQEAAAAKMTc5ODU4NzA2NQMAAAACNzkCAAAAAjI4BAAAAAEw</t>
  </si>
  <si>
    <t>BwAAAAk5LzE5LzIwMTkIAAAACTMvMzEvMjAxNgkAAAABMEFGik9lPdcIARo7lGU91wgoQ0lRLlRTRTo2NDc5LklRX1RPVEFMX0xJQUJfRVFVSVRZLkZZMjAwOQEAAAAQVg0AAgAAAAYyODUzOTYBCAAAAAUAAAABMQEAAAAKMTQ5MzU5NzI0NQMAAAACNzkCAAAABDEwMTMEAAAAATAHAAAACTkvMTkvMjAxOQgAAAAJMy8zMS8yMDA5CQAAAAEworSJV2U91wiXvNmSZT3XCDFDSVEuTkFTREFRR1M6QURJLklRX0NBU0hfQ09OVkVSU0lPTi5GWTIwMTguLi4uSlBZAQAAABPWAwACAAAACjEwMC45MjcyMTEBCAAAAAUAAAABMQEAAAAKMTkyNzYxODI0NwMAAAADMTYwAgAAAAQ0MTg0BAAAAAEwBwAAAAk5LzE5LzIwMTkIAAAACTExLzMvMjAxOAkAAAABMKVOZ09lPdcIwAM8lGU91wgoQ0lRLlRTRTozMTA1LklRX1BST1ZfQkFEX0RFQlRTX0NGLkZZMjAxNwEAAAA9XQ0AAwAAAAAAB0vlWmU91whwRnCSZT3XCBpDSVEuVFNFOjY3MDcuSVFfQ0lQLkZZMjAxMQEAAAAUXw0AAwAAAAAA9GPMWGU91win6LSSZT3XCCtDSVEuVFNFOjY3MDcuSVFfUkVUVVJOX0NPTU1PTl9FUVVJVFkuRlkyMDEzAQAAABRfDQACAAAABjYuMjkzMwEIAAAABQAAAAExAQAAAAoxNjIzODM0MTM2AwAAAAI3OQIAAAAFMzMzMjAEAAAAATAHAAAACTkvMTkvMjAxOQgAAAAJMy8zMS8yMDEzCQAAAAEwcxw3UWU91wjUAu+TZT3XCCFDSVEuTkFTREFR</t>
  </si>
  <si>
    <t>R1M6TVhJTS5JUV9DQVBFWC5GWTIwMTABAAAAuXUBAAIAAAAILTEyMy45MDEBCAAAAAUAAAABMQEAAAAKMTU2MDAyMjc5MQMAAAADMTYwAgAAAAQyMDIxBAAAAAEwBwAAAAk5LzE5LzIwMTkIAAAACTYvMjYvMjAxMAkAAAABMAx/bFRlPdcIPhE6k2U91wglQ0lRLkVOWFRQQTpTVE0uSVFfUEVfRVhDTC4uMjAxMC8wMy8zMQEAAACUHQIAAwAAAAJOTQEHAAAABQAAAAExAQAAAAoxMzM5MjQ1Nzc0AwAAAAEwAgAAAAYxMDAwMjcEAAAAATAHAAAACTMvMzEvMjAxMAgAAAAJMy8zMS8yMDEwVLIOcWU91wg9ryCSZT3XCCRDSVEuVFNFOjY5NjMuSVFfTUFSS0VUQ0FQLjIwMDYvMDMvMzEBAAAA+VwNAAMAAAAAANua9nFlPdcIOMA2kmU91wglQ0lRLlRTRTo2OTYzLklRX0dBSU5fSU5WRVNUX0NGLkZZMjAxMgEAAAD5XA0AAgAAAAM5NzcBCAAAAAUAAAABMQEAAAAKMTU1NDk1MDcxNgMAAAACNzkCAAAABDIwOTAEAAAAATAHAAAACTkvMTkvMjAxOQgAAAAJMy8zMS8yMDEyCQAAAAEwc62sWWU91wj3pFySZT3XCChDSVEuTkFTREFRR1M6VFhOLklRX0NBU0hfSU5URVJFU1QuRlkyMDA5AQAAAPsjAgADAAAAAACu74pVZT3XCOCsLJNlPdcIG0NJUS5UU0U6NjQ3OS5JUV9MQU5ELkZZMjAxMgEAAAAQVg0AAgAAAAUxMzIzNgEIAAAABQAAAAExAQAAAAoxNjg5MjEwNjAxAwAAAAI3OQIAAAAEMzA5OAQAAAABMAcAAAAJOS8x</t>
  </si>
  <si>
    <t>OS8yMDE5CAAAAAkzLzMxLzIwMTIJAAAAATBOUIpXZT3XCC+yFZNlPdcII0NJUS5FTlhUUEE6U1RNLklRX0NPTU1PTl9SRVAuRlkyMDExAQAAAJQdAgADAAAAAAD1LFpTZT3XCI8Hp5NlPdcIG0NJUS5UU0U6NjcwNy5JUV9MQU5ELkZZMjAxNwEAAAAUXw0AAwAAAAAA5wabWGU91wgGoJ2SZT3XCBRDSVEuMC5JUV9UT1RBTF9DQS5GWQUAAAAAAAAACAAAABUoSW52YWxpZCBUaW1lIFBlcmlvZCmSCDxSZT3XCDpW5pNlPdcIJ0NJUS5FTlhUUEE6U1RNLklRX1NQRUNJQUxfRElWX0NGLkZZMjAxNgEAAACUHQIAAwAAAAAAbrxXU2U91whLo6CTZT3XCC5DSVEuRU5YVFBBOlNUTS5JUV9ERUJUX0VRVUlWX09QRVJfTEVBU0UuRlkyMDE3AQAAAJQdAgACAAAAAzUzNgEIAAAABQAAAAExAQAAAAoxOTQ3OTQzNjY2AwAAAAMxNjACAAAABTIxNjcxBAAAAAEwBwAAAAk5LzE5LzIwMTkIAAAACjEyLzMxLzIwMTcJAAAAATBj41dTZT3XCJZakJNlPdcIJENJUS5UU0U6NjcwNy5JUV9NQVJLRVRDQVAuMjAwOS8wMy8zMQEAAAAUXw0AAgAAAAkzMDcyOS42MzMBBgAAAAUAAAABMQEAAAAJNzg5NDE3MjgyAwAAAAI3OQIAAAAGMTAwMDU0BAAAAAEwBwAAAAkzLzMxLzIwMDl3SWNyZT3XCCDnNpJlPdcIJkNJUS5YVFJBOklGWC5JUV9FRkZFQ1RfVEFYX1JBVEUuRlkyMDE3AQAAAOibAQACAAAABzE1LjIxOTcBCAAAAAUAAAABMQEA</t>
  </si>
  <si>
    <t>AAAKMTkyNjMyNTg0MAMAAAACNTACAAAABDQzNzYEAAAAATAHAAAACTkvMTkvMjAxOQgAAAAJOS8zMC8yMDE3CQAAAAEwcH08UmU91wiuI8CTZT3XCC5DSVEuTkFTREFRR1M6TVhJTS5JUV9EQVlTX0lOVkVOVE9SWV9PVVQuRlkyMDEyAQAAALl1AQACAAAACTkzLjQ4MDEyOAEIAAAABQAAAAExAQAAAAoxNjkyMTk2MDg1AwAAAAMxNjACAAAABDQwMzUEAAAAATAHAAAACTkvMTkvMjAxOQgAAAAJNi8zMC8yMDEyCQAAAAEwOdYFUGU91wjU/SiUZT3XCCdDSVEuTkFTREFRR1M6VFhOLklRX0JFVEFfNVlSLjIwMTEvMTIvMzEBAAAA+yMCAAIAAAAQMS4wOTU5ODA1MTE3MzU5NwATWmRyZT3XCDe6FZJlPdcIJ0NJUS5OQVNEQVFHUzpUWE4uSVFfSU5URVJFU1RfRVhQLkZZMjAxMAEAAAD7IwIAAwAAAAAAru+KVWU91wgx8EyTZT3XCB1DSVEuVFNFOjY0NzkuSVFfQ09NTU9OLkZZMjAxNwEAAAAQVg0AAgAAAAU2ODI1OQEIAAAABQAAAAExAQAAAAoxODUwMDI0NzM0AwAAAAI3OQIAAAAEMTEwMwQAAAABMAcAAAAJOS8xOS8yMDE5CAAAAAkzLzMxLzIwMTcJAAAAATBY66tWZT3XCO1CGpNlPdcIIENJUS5UU0U6Njk2My5JUV9MVF9JTlZFU1QuRlkyMDEyAQAAAPlcDQACAAAABTQ0MTM3AQgAAAAFAAAAATEBAAAACjE1NTQ5NTA3MTYDAAAAAjc5AgAAAAQxMDU0BAAAAAEwBwAAAAk5LzE5LzIwMTkIAAAACTMvMzEvMjAx</t>
  </si>
  <si>
    <t>MgkAAAABMHOtrFllPdcIG9dtkmU91wgrQ0lRLk5BU0RBUUdTOk1YSU0uSVFfQ0FTSF9DT05WRVJTSU9OLkZZMjAxNgEAAAC5dQEAAgAAAAoxMTIuMDg5Nzk2AQgAAAAFAAAAATEBAAAACjE5MDE3MzY2NTgDAAAAAzE2MAIAAAAENDE4NAQAAAABMAcAAAAJOS8xOS8yMDE5CAAAAAk2LzI1LzIwMTYJAAAAATAw/QVQZT3XCLVLKZRlPdcIJUNJUS5OQVNEQVFHUzpNWElNLklRX05JX01BUkdJTi5GWTIwMDcBAAAAuXUBAAIAAAAHMTQuMjQ2MwEIAAAABQAAAAExAQAAAAoxMTMxNzk1Nzk2AwAAAAMxNjACAAAABDQwOTQEAAAAATAHAAAACTkvMTkvMjAxOQgAAAAJNi8zMC8yMDA3CQAAAAEwOdYFUGU91winrxOUZT3XCCNDSVEuVFNFOjY3MjMuSVFfR1JPU1NfTUFSR0lOLkZZMjAwOAEAAAD3LQ4AAgAAAAcyOS4zODAzAQgAAAAFAAAAATEBAAAACjEwNTg5MTUwMjgDAAAAAjc5AgAAAAQ0MDc0BAAAAAEwBwAAAAk5LzE5LzIwMTkIAAAACTMvMzEvMjAwOAkAAAABMJYoGFFlPdcIO7rXk2U91wglQ0lRLk5BU0RBUUdTOk1YSU0uSVFfTFRfSU5WRVNULkZZMjAxMwEAAAC5dQEAAwAAAAAA9aVsVGU91wjLVH2TZT3XCCJDSVEuVFNFOjMxMDUuSVFfU0FMRV9QUEVfQ0YuRlkyMDAzAQAAAD1dDQACAAAABTE0MDcxAQgAAAAFAAAAATEBAAAACDU0MzE3MTQxAwAAAAI3OQIAAAAEMjA0MgQAAAABMAcAAAAJOS8xOS8yMDE5</t>
  </si>
  <si>
    <t>CAAAAAkzLzMxLzIwMDMJAAAAATAeH9lOZT3XCKP8nGtlPdcIH0NJUS5UU0U6Njk2My5JUV9FQlRfRVhDTC5GWTIwMTEBAAAA+VwNAAIAAAAFMjY4MzgBCAAAAAUAAAABMQEAAAAKMTQ2MjcxMjU5MgMAAAACNzkCAAAAATQEAAAAATAHAAAACTkvMTkvMjAxOQgAAAAJMy8zMS8yMDExCQAAAAEwgYasWWU91whOg1OSZT3XCCdDSVEuVFNFOjY5NjMuSVFfREFZU19QQVlBQkxFX09VVC5GWTIwMTYBAAAA+VwNAAIAAAAJMzEuNzEyODAyAQgAAAAFAAAAATEBAAAACjE3OTg4OTUwMzUDAAAAAjc5AgAAAAQ0MTgzBAAAAAEwBwAAAAk5LzE5LzIwMTkIAAAACTMvMzEvMjAxNgkAAAABMGbEGFFlPdcIz2buk2U91wgmQ0lRLlhUUkE6SUZYLklRX0lOVkVOVE9SWV9UVVJOUy5GWTIwMTUBAAAA6JsBAAIAAAAHNC4wNDY4NAEIAAAABQAAAAExAQAAAAoxODIxNjg3NDQ5AwAAAAI1MAIAAAAENDA4MgQAAAABMAcAAAAJOS8xOS8yMDE5CAAAAAk5LzMwLzIwMTUJAAAAATA6H4pPZT3XCNpLMJRlPdcIN0NJUS5OQVNEQVFHUzpBREkuSVFfQ0hBTkdFX09USEVSX05FVF9PUEVSX0FTU0VUUy5GWTIwMTMBAAAAE9YDAAIAAAAFNjUuNjMBCAAAAAUAAAABMQEAAAAKMTc2NjU5MDYzMgMAAAADMTYwAgAAAAQyMDQ1BAAAAAEwBwAAAAk5LzE5LzIwMTkIAAAACTExLzIvMjAxMwkAAAABMDT2L1VlPdcIgrIxk2U91wgpQ0lRLlRTRTo2</t>
  </si>
  <si>
    <t>NzA3LklRX0NPTU1PTl9QUkVGX0RJVl9DRi5GWTIwMTMBAAAAFF8NAAIAAAAELTcyNQEIAAAABQAAAAExAQAAAAoxNjIzODM0MTM2AwAAAAI3OQIAAAAEMjA3MgQAAAABMAcAAAAJOS8xOS8yMDE5CAAAAAkzLzMxLzIwMTMJAAAAATDlscxYZT3XCCYKvpJlPdcII0NJUS5UU0U6NjQ3OS5JUV9UT1RBTF9BU1NFVFMuRlkyMDEwAQAAABBWDQACAAAABjI3Nzk2NwEIAAAABQAAAAExAQAAAAoxNDkzNTk2NDYxAwAAAAI3OQIAAAAEMTAwNwQAAAABMAcAAAAJOS8xOS8yMDE5CAAAAAkzLzMxLzIwMTAJAAAAATB524lXZT3XCJom85JlPdcIIUNJUS5OQVNEQVFHUzpUWE4uSVFfR0FfRVhQLkZZMjAxMAEAAAD7IwIAAwAAAAAAru+KVWU91wgsF02TZT3XCCBDSVEuVFNFOjY3MDcuSVFfRElWX1NIQVJFLkZZMjAxMwEAAAAUXw0AAgAAAAIzMAEIAAAABQAAAAExAQAAAAoxNjIzODM0MTM2AwAAAAI3OQIAAAAEMzA1OAQAAAABMAcAAAAJOS8xOS8yMDE5CAAAAAkzLzMxLzIwMTMJAAAAATDhisxYZT3XCD28vZJlPdcIJ0NJUS5UU0U6Njg0NC5JUV9UT1RBTF9PVEhFUl9PUEVSLkZZMjAxOAEAAAAsbg0AAgAAAAUxMjY5MwEIAAAABQAAAAExAQAAAAoxODk1NTA0NTc4AwAAAAI3OQIAAAADMzgwBAAAAAEwBwAAAAk5LzE5LzIwMTkIAAAACTMvMzEvMjAxOAkAAAABMEeXBlhlPdcIa03lkmU91wgoQ0lRLlhUUkE6SUZYLklR</t>
  </si>
  <si>
    <t>X1RPVEFMX0RFQlRfRVFVSVRZLkZZMjAxNgEAAADomwEAAgAAAAczNS4yMTc5AQgAAAAFAAAAATEBAAAACjE4Njc3NzI4MDcDAAAAAjUwAgAAAAQ0MDM0BAAAAAEwBwAAAAk5LzE5LzIwMTkIAAAACTkvMzAvMjAxNgkAAAABMDofik9lPdcIKTs2lGU91wgmQ0lRLk5BU0RBUUdTOkFESS5JUV9RVUlDS19SQVRJTy5GWTIwMDkBAAAAE9YDAAIAAAAINS40NzU3ODMBCAAAAAUAAAABMQEAAAAKMTQ4Mjg2ODYzMwMAAAADMTYwAgAAAAQ0MTIxBAAAAAEwBwAAAAk5LzE5LzIwMTkIAAAACjEwLzMxLzIwMDkJAAAAATDbiAVQZT3XCAg7IZRlPdcIJENJUS5UU0U6Njg0NC5JUV9FQklUREEuRlkyMDExLi4uLkpQWQEAAAAsbg0AAgAAAAUxMTUwMQEIAAAABQAAAAExAQAAAAoxNDY0MjY3NTE4AwAAAAI3OQIAAAAENDA1MQQAAAABMAcAAAAJOS8xOS8yMDE5CAAAAAkzLzMxLzIwMTEJAAAAATAXi2ZPZT3XCCQUL5RlPdcIH0NJUS5UU0U6MzEwNS5JUV9UT1RBTF9DTC5GWTIwMTIBAAAAPV0NAAIAAAAGMTY4OTM4AQgAAAAFAAAAATEBAAAACjE1NTQ5NTA2NTkDAAAAAjc5AgAAAAQxMDA5BAAAAAEwBwAAAAk5LzE5LzIwMTkIAAAACTMvMzEvMjAxMgkAAAABMAdL5VplPdcIli9AkmU91wgoQ0lRLk5BU0RBUUdTOkFESS5JUV9DVVJSRU5UX1JBVElPLkZZMjAxMQEAAAAT1gMAAgAAAAg4LjM1NDg2OQEIAAAABQAAAAExAQAA</t>
  </si>
  <si>
    <t>AAoxNjQ3NDU1ODY5AwAAAAMxNjACAAAABDQwMzAEAAAAATAHAAAACTkvMTkvMjAxOQgAAAAKMTAvMjkvMjAxMQkAAAABMEmvBVBlPdcI71YslGU91wglQ0lRLlRTRTo2NDc5LklRX0dXX0lOVEFOX0FNT1JULkZZMjAxNQEAAAAQVg0AAwAAAAAAWh2hVmU91wgtODqTZT3XCCdDSVEuTkFTREFRR1M6TVhJTS5JUV9RVUlDS19SQVRJTy5GWTIwMTEBAAAAuXUBAAIAAAAIMy4xNjI5MDcBCAAAAAUAAAABMQEAAAAKMTYzMTM3NjUyMAMAAAADMTYwAgAAAAQ0MTIxBAAAAAEwBwAAAAk5LzE5LzIwMTkIAAAACTYvMjUvMjAxMQkAAAABMDnWBVBlPdcI1P0olGU91wgkQ0lRLlRTRTo2NzA3LklRX0NPTU1PTl9JU1NVRUQuRlkyMDE3AQAAABRfDQADAAAAAADnBptYZT3XCJ1zppJlPdcIKUNJUS5OQVNEQVFHUzpBREkuSVFfR1dfSU5UQU5fQU1PUlQuRlkyMDA3AQAAABPWAwADAAAAAABAZItVZT3XCJ/6HpNlPdcIKkNJUS5OQVNEQVFHUzpBREkuSVFfTkVUX0RFQlRfSVNTVUVELkZZMjAxMwEAAAAT1gMAAgAAAAY0MC45ODIBCAAAAAUAAAABMQEAAAAKMTc2NjU5MDYzMgMAAAADMTYwAgAAAAQyMDAzBAAAAAEwBwAAAAk5LzE5LzIwMTkIAAAACTExLzIvMjAxMwkAAAABMDT2L1VlPdcIZCJXk2U91wgpQ0lRLlRTRTo2ODQ0LklRX0NPTU1PTl9QUkVGX0RJVl9DRi5GWTIwMTYBAAAALG4NAAIAAAAFLTEwMzABCAAAAAUA</t>
  </si>
  <si>
    <t>AAABMQEAAAAKMTc5OTI0MzI0OQMAAAACNzkCAAAABDIwNzIEAAAAATAHAAAACTkvMTkvMjAxOQgAAAAJMy8zMS8yMDE2CQAAAAEwUXAGWGU91whQEO2SZT3XCCBDSVEuTkFTREFRR1M6TVhJTS5JUV9DT0dTLkZZMjAxMgEAAAC5dQEAAgAAAAc5NTIuNjc3AQgAAAAFAAAAATEBAAAACjE2OTIxOTYwODUDAAAAAzE2MAIAAAACMzQEAAAAATAHAAAACTkvMTkvMjAxOQgAAAAJNi8zMC8yMDEyCQAAAAEw9aVsVGU91wgfnXiTZT3XCBlDSVEuVFNFOjMxMDUuSVFfTkkuRlkyMDE4AQAAAD1dDQACAAAAAi0xAQgAAAAFAAAAATEBAAAACjE5NTIyODQ3MjQDAAAAAjc5AgAAAAIxNQQAAAABMAcAAAAJOS8xOS8yMDE5CAAAAAoxMi8zMS8yMDE4CQAAAAEwB0vlWmU91wiejlaSZT3XCChDSVEuVFNFOjY3MDcuSVFfREVGX1RBWF9BU1NFVFNfTFQuRlkyMDEwAQAAABRfDQACAAAAAzE0NAEIAAAABQAAAAExAQAAAAoxMzgxNTIzMjYyAwAAAAI3OQIAAAAEMTAyNgQAAAABMAcAAAAJOS8xOS8yMDE5CAAAAAkzLzMxLzIwMTAJAAAAATB3PcxYZT3XCAk8rJJlPdcIH0NJUS5UU0U6NjcyMy5JUV9ORVRfREVCVC5GWTIwMDcBAAAA9y0OAAIAAAAGLTQ5MzQyAQgAAAAFAAAAATEBAAAACTY1NjYzODkwMAMAAAACNzkCAAAABDQzNjQEAAAAATAHAAAACTkvMTkvMjAxOQgAAAAJMy8zMS8yMDA3CQAAAAEwmoWiWmU91wiGA1eSZT3X</t>
  </si>
  <si>
    <t>CBlDSVEuWFRSQTpJRlguSVFfR1AuRlkyMDEzAQAAAOibAQACAAAABDEzMjMBCAAAAAUAAAABMQEAAAAKMTcwOTUxMTcyMQMAAAACNTACAAAAAjEwBAAAAAEwBwAAAAk5LzE5LzIwMTkIAAAACTkvMzAvMjAxMwkAAAABMNx1EVNlPdcIWHG5k2U91wgiQ0lRLlRTRTo2ODQ0LklRX0xFVkVSRURfRkNGLkZZMjAxMAEAAAAsbg0AAgAAAAQ1NzY0AQgAAAAFAAAAATEBAAAACjEzODY2MDEyNTgDAAAAAjc5AgAAAAQ0NDIyBAAAAAEwBwAAAAk5LzE5LzIwMTkIAAAACTMvMzEvMjAxMAkAAAABME3uuFdlPdcIUSCokmU91wgwQ0lRLk5BU0RBUUdTOlRYTi5JUV9UT1RBTF9BU1NFVFMuRlkyMDA2Li4uLkxPQ0FMAQAAAPsjAgACAAAABTEzOTMwAQgAAAAFAAAAATEBAAAACTc5NDQwNTUxMgMAAAADMTYwAgAAAAQxMDA3BAAAAAEwBwAAAAk5LzE5LzIwMTkIAAAACjEyLzMxLzIwMDYJAAAAATCFtXFOZT3XCK8eR5RlPdcIH0NJUS5OQVNEQVFHUzpBREkuSVFfRUJJVC5GWTIwMTIBAAAAE9YDAAIAAAAHODMyLjQ3OQEIAAAABQAAAAExAQAAAAoxNzExMzg1ODk2AwAAAAMxNjACAAAAAzQwMAQAAAABMAcAAAAJOS8xOS8yMDE5CAAAAAkxMS8zLzIwMTIJAAAAATAwzy9VZT3XCGtvGJNlPdcIH0NJUS5UU0U6Njg0NC5JUV9ORVRfREVCVC5GWTIwMTABAAAALG4NAAIAAAAFMTUzMTQBCAAAAAUAAAABMQEAAAAKMTM4NjYwMTI1</t>
  </si>
  <si>
    <t>OAMAAAACNzkCAAAABDQzNjQEAAAAATAHAAAACTkvMTkvMjAxOQgAAAAJMy8zMS8yMDEwCQAAAAEwTMe4V2U91wiHc5+SZT3XCCBDSVEuVFNFOjMxMDUuSVFfQ0hBTkdFX0FQLkZZMjAxMAEAAAA9XQ0AAgAAAAQzMDEwAQgAAAAFAAAAATEBAAAACjEzODI3NjM0MjkDAAAAAjc5AgAAAAQyMDE3BAAAAAEwBwAAAAk5LzE5LzIwMTkIAAAACTMvMzEvMjAxMAkAAAABMBz95FplPdcIGQNCkmU91wgqQ0lRLk5BU0RBUUdTOkFESS5JUV9BU1NFVF9XUklURURPV04uRlkyMDEzAQAAABPWAwADAAAAAAA09i9VZT3XCHy4UpNlPdcIKkNJUS5OQVNEQVFHUzpUWE4uSVFfT1RIRVJfTFRfQVNTRVRTLkZZMjAxNwEAAAD7IwIAAgAAAAM1MzABCAAAAAUAAAABMQEAAAAKMTk0NjY2NTQ0NAMAAAADMTYwAgAAAAQxMDYwBAAAAAEwBwAAAAk5LzE5LzIwMTkIAAAACjEyLzMxLzIwMTcJAAAAATBKPYtVZT3XCHqGT5NlPdcIMUNJUS5FTlhUUEE6U1RNLklRX09USEVSX05PTl9PUEVSX0VYUF9TVVBQTC5GWTIwMTEBAAAAlB0CAAIAAAABMQEIAAAABQAAAAExAQAAAAoxNjYxNzYzMzY4AwAAAAMxNjACAAAAAjg1BAAAAAEwBwAAAAk5LzE5LzIwMTkIAAAACjEyLzMxLzIwMTEJAAAAATD1LFpTZT3XCJngppNlPdcIKkNJUS5OQVNEQVFHUzpNWElNLklRX1NUX0RFQlRfSVNTVUVELkZZMjAwOQEAAAC5dQEAAwAAAAAAElhsVGU91wgY</t>
  </si>
  <si>
    <t>WmaTZT3XCCFDSVEuWFRSQTpJRlguSVFfU0dBX01BUkdJTi5GWTIwMTgBAAAA6JsBAAIAAAAHMTEuMTg1NgEIAAAABQAAAAExAQAAAAoxOTI2MzI1ODUxAwAAAAI1MAIAAAAENDM3NQQAAAABMAcAAAAJOS8xOS8yMDE5CAAAAAk5LzMwLzIwMTgJAAAAATA6H4pPZT3XCMJyMJRlPdcIJUNJUS5OQVNEQVFHUzpNWElNLklRX0ZVTExfVElNRS5GWTIwMTEBAAAAuXUBAAIAAAAEOTM3MAAMf2xUZT3XCFJ7WpNlPdcIG0NJUS5UU0U6NjQ3OS5JUV9MQU5ELkZZMjAxNAEAAAAQVg0AAgAAAAUyNDg5MwEIAAAABQAAAAExAQAAAAoxNjg5MjEwMjA4AwAAAAI3OQIAAAAEMzA5OAQAAAABMAcAAAAJOS8xOS8yMDE5CAAAAAkzLzMxLzIwMTQJAAAAATBg9qBWZT3XCCIyEpNlPdcIJUNJUS5YVFJBOklGWC5JUV9HQUlOX0FTU0VUU19DRi5GWTIwMDgBAAAA6JsBAAIAAAADLTcwAQgAAAAFAAAAATEBAAAACjEyODAwODIzMDEDAAAAAjUwAgAAAAQyMDI2BAAAAAEwBwAAAAk5LzE5LzIwMTkIAAAACTkvMzAvMjAwOAkAAAABMAZmEFNlPdcIJnZ4k2U91wguQ0lRLkVOWFRQQTpTVE0uSVFfSU1QVVRfT1BFUl9MRUFTRV9ERVBSLkZZMjAxNwEAAACUHQIAAgAAAAk0OS4zMzE4MzIBCAAAAAUAAAABMQEAAAAKMTk0Nzk0MzY2NgMAAAADMTYwAgAAAAUyMTY3MwQAAAABMAcAAAAJOS8xOS8yMDE5CAAAAAoxMi8zMS8yMDE3CQAAAAEw</t>
  </si>
  <si>
    <t>brxXU2U91wiAT5STZT3XCCdDSVEuTkFTREFRR1M6QURJLklRX1RPVEFMX0FTU0VUUy5GWTIwMTEBAAAAE9YDAAIAAAAINTI3Ny42MzUBCAAAAAUAAAABMQEAAAAKMTY0NzQ1NTg2OQMAAAADMTYwAgAAAAQxMDA3BAAAAAEwBwAAAAk5LzE5LzIwMTkIAAAACjEwLzI5LzIwMTEJAAAAATA7qC9VZT3XCABwSZNlPdcIJUNJUS5UU0U6Njk2My5JUV9CQVNJQ19FUFNfRVhDTC5GWTIwMTMBAAAA+VwNAAIAAAALLTQ4Ni42MjUxMTMBCAAAAAUAAAABMQEAAAAKMTYyNTQ1Nzc0NAMAAAACNzkCAAAABDMwNjQEAAAAATAHAAAACTkvMTkvMjAxOQgAAAAJMy8zMS8yMDEzCQAAAAEwc62sWWU91wi4g3aSZT3XCCtDSVEuTkFTREFRR1M6TVhJTS5JUV9DQVNIX0NPTlZFUlNJT04uRlkyMDA3AQAAALl1AQACAAAACjExMy4yMzg4NDYBCAAAAAUAAAABMQEAAAAKMTEzMTc5NTc5NgMAAAADMTYwAgAAAAQ0MTg0BAAAAAEwBwAAAAk5LzE5LzIwMTkIAAAACTYvMzAvMjAwNwkAAAABMDnWBVBlPdcIvf0hlGU91wgtQ0lRLlhUUkE6SUZYLklRX09USEVSX0lOVkVTVF9BQ1RfU1VQUEwuRlkyMDExAQAAAOibAQACAAAAAzk0NgEIAAAABQAAAAExAQAAAAoxNTgwNjUyNzc4AwAAAAI1MAIAAAAEMjA1MQQAAAABMAcAAAAJOS8xOS8yMDE5CAAAAAk5LzMwLzIwMTEJAAAAATDyJxFTZT3XCPVanpNlPdcIH0NJUS5UU0U6Njg0NC5JUV9B</t>
  </si>
  <si>
    <t>Ul9UVVJOUy5GWTIwMTQBAAAALG4NAAIAAAAINC43MTI2MzcBCAAAAAUAAAABMQEAAAAKMTY4NzM0Mjg1MAMAAAACNzkCAAAABDQwMDEEAAAAATAHAAAACTkvMTkvMjAxOQgAAAAJMy8zMS8yMDE0CQAAAAEwPUM3UWU91wgoeBmUZT3XCB1DSVEuVFNFOjY5NjMuSVFfRUJJVERBLkZZMjAxMwEAAAD5XA0AAgAAAAU0MDAzNQEIAAAABQAAAAExAQAAAAoxNjI1NDU3NzQ0AwAAAAI3OQIAAAAENDA1MQQAAAABMAcAAAAJOS8xOS8yMDE5CAAAAAkzLzMxLzIwMTMJAAAAATAN1axZZT3XCEJGVJJlPdcIKkNJUS5UU0U6NjcwNy5JUV9DVVJSRU5UX1BPUlRfTEVBU0VTLkZZMjAxMgEAAAAUXw0AAgAAAAQxMDQ0AQgAAAAFAAAAATEBAAAACjE1NTQzMzcxMzUDAAAAAjc5AgAAAAQxMDkwBAAAAAEwBwAAAAk5LzE5LzIwMTkIAAAACTMvMzEvMjAxMgkAAAABMOGKzFhlPdcI222TkmU91wgmQ0lRLlhUUkE6SUZYLklRX05FVF9ERUJUX0VCSVREQS5GWTIwMTYBAAAA6JsBAAMAAAACTk0BCAAAAAUAAAABMQEAAAAKMTg2Nzc3MjgwNwMAAAACNTACAAAABDQxOTMEAAAAATAHAAAACTkvMTkvMjAxOQgAAAAJOS8zMC8yMDE2CQAAAAEwOh+KT2U91wjDXDiUZT3XCB1DSVEuVFNFOjY0NzkuSVFfQ09NTU9OLkZZMjAxMQEAAAAQVg0AAgAAAAU2ODI1OQEIAAAABQAAAAExAQAAAAoxNjI5NTA3ODIwAwAAAAI3OQIAAAAEMTEwMwQA</t>
  </si>
  <si>
    <t>AAABMAcAAAAJOS8xOS8yMDE5CAAAAAkzLzMxLzIwMTEJAAAAATBiAopXZT3XCKC3DJNlPdcIIkNJUS5FTlhUUEE6U1RNLklRX05JX01BUkdJTi5GWTIwMTABAAAAlB0CAAIAAAAGOC4wMjI0AQgAAAAFAAAAATEBAAAACjE1OTAxNTExMzMDAAAAAzE2MAIAAAAENDA5NAQAAAABMAcAAAAJOS8xOS8yMDE5CAAAAAoxMi8zMS8yMDEwCQAAAAEwJSQGUGU91whvAy6UZT3XCClDSVEuTkFTREFRR1M6VFhOLklRX0RJTFVUX0VQU19FWENMLkZZMjAxNwEAAAD7IwIAAgAAAAgzLjYwNTczMQEIAAAABQAAAAExAQAAAAoxOTQ2NjY1NDQ0AwAAAAMxNjACAAAAAzE0MgQAAAABMAcAAAAJOS8xOS8yMDE5CAAAAAoxMi8zMS8yMDE3CQAAAAEwSj2LVWU91wj7bvWSZT3XCB1DSVEuTkFTREFRR1M6QURJLklRX0FQLkZZMjAxOAEAAAAT1gMAAgAAAAcyNjAuOTE5AQgAAAAFAAAAATEBAAAACjE5Mjc2MTgyNDcDAAAAAzE2MAIAAAAEMTAxOAQAAAABMAcAAAAJOS8xOS8yMDE5CAAAAAkxMS8zLzIwMTgJAAAAATD1pWxUZT3XCByobZNlPdcIJkNJUS5UU0U6NjcyMy5JUV9BU1NFVF9XUklURURPV04uRlkyMDE2AQAAAPctDgACAAAACy0zMzguNjY2NTgyAQgAAAAFAAAAATEBAAAACjE4ODA1ODYyODEDAAAAAjc5AgAAAAIzMgQAAAABMAcAAAAJOS8xOS8yMDE5CAAAAAoxMi8zMS8yMDE2CQAAAAEwJMJuWWU91wjviFGSZT3XCCRD</t>
  </si>
  <si>
    <t>SVEuVFNFOjY4NDQuSVFfSU1QQUlSTUVOVF9HVy5GWTIwMTcBAAAALG4NAAMAAAAAAEeXBlhlPdcIJgAPk2U91wgZQ0lRLlRTRTo2OTYzLklRX0dQLkZZMjAxNQEAAAD5XA0AAgAAAAYxMjc3MzABCAAAAAUAAAABMQEAAAAKMTc0NTkxNjQ2NgMAAAACNzkCAAAAAjEwBAAAAAEwBwAAAAk5LzE5LzIwMTkIAAAACTMvMzEvMjAxNQkAAAABMF26HFllPdcI7GddkmU91wgkQ0lRLlhUUkE6SUZYLklRX0VRVUlUWV9NRVRIT0QuRlkyMDE1AQAAAOibAQACAAAAAjMzAQgAAAAFAAAAATEBAAAACjE4MjE2ODc0NDkDAAAAAjUwAgAAAAQzMDYzBAAAAAEwBwAAAAk5LzE5LzIwMTkIAAAACTkvMzAvMjAxNQkAAAABMHpWPFJlPdcIT3fMk2U91wgkQ0lRLlRTRTo2NzIzLklRX01BUktFVENBUC4yMDAxLzAzLzMxAQAAAPctDgADAAAAAADSwfZxZT3XCKRsMZJlPdcIMUNJUS5UU0U6NjcyMy5JUV9DSEFOR0VfTkVUX1dPUktJTkdfQ0FQSVRBTC5GWTIwMDcBAAAA9y0OAAIAAAAGLTE2MDEzAQgAAAAFAAAAATEBAAAACTY1NjYzODkwMAMAAAACNzkCAAAABDQ0MjEEAAAAATAHAAAACTkvMTkvMjAxOQgAAAAJMy8zMS8yMDA3CQAAAAEwnK2iWmU91wiXy06SZT3XCCVDSVEuTkFTREFRR1M6VFhOLklRX05JX0NPTVBBTlkuRlkyMDE2AQAAAPsjAgACAAAABDM1OTUBCAAAAAUAAAABMQEAAAAKMTk0NjY2NTM5OAMAAAADMTYwAgAA</t>
  </si>
  <si>
    <t>AAU0MTU3MQQAAAABMAcAAAAJOS8xOS8yMDE5CAAAAAoxMi8zMS8yMDE2CQAAAAEwUxaLVWU91wizISaTZT3XCDBDSVEuTkFTREFRR1M6TVhJTS5JUV9NSU5PUklUWV9JTlRFUkVTVF9DRi5GWTIwMTABAAAAuXUBAAMAAAAAAAx/bFRlPdcIIIxik2U91wghQ0lRLlRTRTo2OTYzLklRX0NBU0hfRVFVSVYuRlkyMDEzAQAAAPlcDQACAAAABjIyNDE1NwEIAAAABQAAAAExAQAAAAoxNjI1NDU3NzQ0AwAAAAI3OQIAAAAEMTA5NgQAAAABMAcAAAAJOS8xOS8yMDE5CAAAAAkzLzMxLzIwMTMJAAAAATAN1axZZT3XCAQlbpJlPdcIK0NJUS5OQVNEQVFHUzpNWElNLklRX0xUX0RFQlRfQ0FQSVRBTC5GWTIwMDgBAAAAuXUBAAMAAAAAADnWBVBlPdcItGwIlGU91wgkQ0lRLk5BU0RBUUdTOk1YSU0uSVFfQVJfVFVSTlMuRlkyMDExAQAAALl1AQACAAAACDcuNzYzMDEyAQgAAAAFAAAAATEBAAAACjE2MzEzNzY1MjADAAAAAzE2MAIAAAAENDAwMQQAAAABMAcAAAAJOS8xOS8yMDE5CAAAAAk2LzI1LzIwMTEJAAAAATA51gVQZT3XCK+TCJRlPdcIKENJUS5UU0U6NjQ3OS5JUV9DVVJSRU5UX1BPUlRfREVCVC5GWTIwMTEBAAAAEFYNAAIAAAAFMjQxMzIBCAAAAAUAAAABMQEAAAAKMTYyOTUwNzgyMAMAAAACNzkCAAAABDEyOTcEAAAAATAHAAAACTkvMTkvMjAxOQgAAAAJMy8zMS8yMDExCQAAAAEwYgKKV2U91whLPRWTZT3X</t>
  </si>
  <si>
    <t>CCxDSVEuTkFTREFRR1M6TVhJTS5JUV9DQVNIX09QRVIuRlkyMDEzLi4uLkpQWQEAAAC5dQEAAgAAAAw4MTE3NS45NTkwNzUBCAAAAAUAAAABMQEAAAAKMTc1MzMxMDk4OAMAAAACNzkCAAAABDIwMDYEAAAAATAHAAAACTkvMTkvMjAxOQgAAAAJNi8yOS8yMDEzCQAAAAEw2XVnT2U91wic7UOUZT3XCB9DSVEuTkFTREFRR1M6VFhOLklRX0NPR1MuRlkyMDA3AQAAAPsjAgACAAAABDY0NjYBCAAAAAUAAAABMQEAAAAKMTMyODQ4MjM3MAMAAAADMTYwAgAAAAIzNAQAAAABMAcAAAAJOS8xOS8yMDE5CAAAAAoxMi8zMS8yMDA3CQAAAAEwDjB2VmU91wg8dSuTZT3XCCxDSVEuTkFTREFRR1M6TVhJTS5JUV9DSEFOR0VfSU5WRU5UT1JZLkZZMjAxNgEAAAC5dQEAAgAAAAY0NC4wODYBCAAAAAUAAAABMQEAAAAKMTkwMTczNjY1OAMAAAADMTYwAgAAAAQyMDk5BAAAAAEwBwAAAAk5LzE5LzIwMTkIAAAACTYvMjUvMjAxNgkAAAABMHLdIFRlPdcInGR+k2U91wghQ0lRLkVOWFRQQTpTVE0uSVFfREFfU1VQUEwuRlkyMDA5AQAAAJQdAgADAAAAAADABVpTZT3XCLaXiJNlPdcIKUNJUS5OQVNEQVFHUzpBREkuSVFfR1dfSU5UQU5fQU1PUlQuRlkyMDE2AQAAABPWAwACAAAABjcwLjEyMwEIAAAABQAAAAExAQAAAAoxOTI3NjE4MjAwAwAAAAMxNjACAAAAAjMxBAAAAAEwBwAAAAk5LzE5LzIwMTkIAAAACjEwLzI5LzIwMTYJ</t>
  </si>
  <si>
    <t>AAAAATAMf2xUZT3XCJaGZJNlPdcIKENJUS5UU0U6MzEwNS5JUV9UT1RBTF9ERUJUX1JFUEFJRC5GWTIwMDcBAAAAPV0NAAIAAAAFLTgwMjYBCAAAAAUAAAABMQEAAAAJNjY4Nzk4MjUxAwAAAAI3OQIAAAAEMjE2NgQAAAABMAcAAAAJOS8xOS8yMDE5CAAAAAkzLzMxLzIwMDcJAAAAATBAiORaZT3XCL1hQ5JlPdcILUNJUS5OQVNEQVFHUzpNWElNLklRX0ZJWEVEX0FTU0VUX1RVUk5TLkZZMjAwOAEAAAC5dQEAAgAAAAgxLjQwNzcxNgEIAAAABQAAAAExAQAAAAoxMzkzMTg0ODI0AwAAAAMxNjACAAAABDQwNjYEAAAAATAHAAAACTkvMTkvMjAxOQgAAAAJNi8yOC8yMDA4CQAAAAEwOdYFUGU91wjTJCKUZT3XCC1DSVEuVFNFOjY3MjMuSVFfT1RIRVJfSU5WRVNUX0FDVF9TVVBQTC5GWTIwMTEBAAAA9y0OAAIAAAAGLTE2NDU2AQgAAAAFAAAAATEBAAAACjE0NjE2ODAwNjADAAAAAjc5AgAAAAQyMDUxBAAAAAEwBwAAAAk5LzE5LzIwMTkIAAAACTMvMzEvMjAxMQkAAAABMG1Jo1plPdcIEGdykmU91wgjQ0lRLlRTRTo2ODQ0LklRX0dST1NTX01BUkdJTi5GWTIwMTMBAAAALG4NAAIAAAAHMTYuMDU1MgEIAAAABQAAAAExAQAAAAoxNjI2MjMxOTMwAwAAAAI3OQIAAAAENDA3NAQAAAABMAcAAAAJOS8xOS8yMDE5CAAAAAkzLzMxLzIwMTMJAAAAATA9QzdRZT3XCIGI95NlPdcIIENJUS5UU0U6Njg0NC5JUV9TVF9J</t>
  </si>
  <si>
    <t>TlZFU1QuRlkyMDE3AQAAACxuDQACAAAABDUwMDABCAAAAAUAAAABMQEAAAAKMTg0OTEzMTAyNAMAAAACNzkCAAAABDEwNjkEAAAAATAHAAAACTkvMTkvMjAxOQgAAAAJMy8zMS8yMDE3CQAAAAEwR5cGWGU91wh+/+SSZT3XCChDSVEuVFNFOjY3MjMuSVFfVE9UQUxfREVCVF9SRVBBSUQuRlkyMDExAQAAAPctDgACAAAABi01Mzk3MAEIAAAABQAAAAExAQAAAAoxNDYxNjgwMDYwAwAAAAI3OQIAAAAEMjE2NgQAAAABMAcAAAAJOS8xOS8yMDE5CAAAAAkzLzMxLzIwMTEJAAAAATBtSaNaZT3XCPmIWJJlPdcII0NJUS5OQVNEQVFHUzpBREkuSVFfT1BFUl9JTkMuRlkyMDE4AQAAABPWAwACAAAACDE5NDMuMDUzAQgAAAAFAAAAATEBAAAACjE5Mjc2MTgyNDcDAAAAAzE2MAIAAAACMjEEAAAAATAHAAAACTkvMTkvMjAxOQgAAAAJMTEvMy8yMDE4CQAAAAEw9aVsVGU91why2TGTZT3XCCxDSVEuTkFTREFRR1M6VFhOLklRX1RPVEFMX0RFQlRfRVFVSVRZLkZZMjAwOQEAAAD7IwIAAwAAAAAAph6tUGU91wj7xQuUZT3XCCBDSVEuVFNFOjY3MjMuSVFfQ0hBTkdFX0FQLkZZMjAxOAEAAAD3LQ4AAgAAAAYtMjc5OTkBCAAAAAUAAAABMQEAAAAKMTk1MjI4NDY3MwMAAAACNzkCAAAABDIwMTcEAAAAATAHAAAACTkvMTkvMjAxOQgAAAAKMTIvMzEvMjAxOAkAAAABMBEQb1llPdcIl3JSkmU91wggQ0lRLk5BU0RBUUdTOlRY</t>
  </si>
  <si>
    <t>Ti5JUV9FQklUQS5GWTIwMTIBAAAA+yMCAAIAAAAEMjcxNwEIAAAABQAAAAExAQAAAAoxNzIwNjExMjY0AwAAAAMxNjACAAAABjEwMDY4OQQAAAABMAcAAAAJOS8xOS8yMDE5CAAAAAoxMi8zMS8yMDEyCQAAAAEwSj2LVWU91wg92RyTZT3XCCVDSVEuTkFTREFRR1M6VFhOLklRX0lOQ19FUVVJVFkuRlkyMDAzAQAAAPsjAgADAAAAAACJNLhNZT3XCOh8tWtlPdcIJUNJUS5UU0U6NjcyMy5JUV9HQUlOX0FTU0VUU19DRi5GWTIwMTMBAAAA9y0OAAIAAAAENTIxMAEIAAAABQAAAAExAQAAAAoxNjI1NDU3NTM0AwAAAAI3OQIAAAAEMjAyNgQAAAABMAcAAAAJOS8xOS8yMDE5CAAAAAkzLzMxLzIwMTMJAAAAATAsm25ZZT3XCGzRYZJlPdcIJENJUS5FTlhUUEE6U1RNLklRX0dBSU5fSU5WRVNULkZZMjAxMwEAAACUHQIAAwAAAAAAqVNaU2U91wje8JKTZT3XCCVDSVEuWFRSQTpJRlguSVFfU1RfREVCVF9JU1NVRUQuRlkyMDE0AQAAAOibAQADAAAAAACGLzxSZT3XCCiT0JNlPdcIL0NJUS5OQVNEQVFHUzpUWE4uSVFfTklfQVZBSUxfRVhDTF9NQVJHSU4uRlkyMDA4AQAAAPsjAgACAAAABzE1LjI2MjcBCAAAAAUAAAABMQEAAAAKMTQzMzQ1NDEwOAMAAAADMTYwAgAAAAQ0MTgyBAAAAAEwBwAAAAk5LzE5LzIwMTkIAAAACjEyLzMxLzIwMDgJAAAAATCmHq1QZT3XCP+eC5RlPdcIJkNJUS5FTlhUUEE6U1RNLklRX0VC</t>
  </si>
  <si>
    <t>SVREQV9NQVJHSU4uRlkyMDExAQAAAJQdAgACAAAABzE0LjAzMTgBCAAAAAUAAAABMQEAAAAKMTY2MTc2MzM2OAMAAAADMTYwAgAAAAQ0MDQ3BAAAAAEwBwAAAAk5LzE5LzIwMTkIAAAACjEyLzMxLzIwMTEJAAAAATAlJAZQZT3XCGmOGJRlPdcIIkNJUS5UU0U6MzEwNS5JUV9EQV9TVVBQTF9DRi5GWTIwMTQBAAAAPV0NAAIAAAAFMjE0ODYBCAAAAAUAAAABMQEAAAAKMTY4OTk1MzcwMwMAAAACNzkCAAAABDIxNzEEAAAAATAHAAAACTkvMTkvMjAxOQgAAAAJMy8zMS8yMDE0CQAAAAEwLNbkWmU91wiyXG+SZT3XCB9DSVEuRU5YVFBBOlNUTS5JUV9SRF9FWFAuRlkyMDE0AQAAAJQdAgACAAAABDE1MjABCAAAAAUAAAABMQEAAAAKMTgzMDQzNDcwOAMAAAADMTYwAgAAAAMxMDAEAAAAATAHAAAACTkvMTkvMjAxOQgAAAAKMTIvMzEvMjAxNAkAAAABMLB6WlNlPdcIe66jk2U91wgaQ0lRLlRTRTo2NDc5LklRX0NJUC5GWTIwMTABAAAAEFYNAAIAAAAEMTY1MQEIAAAABQAAAAExAQAAAAoxNDkzNTk2NDYxAwAAAAI3OQIAAAAEMzAzMwQAAAABMAcAAAAJOS8xOS8yMDE5CAAAAAkzLzMxLzIwMTAJAAAAATB524lXZT3XCPGg6pJlPdcIIENJUS5UU0U6NjcwNy5JUV9TVF9JTlZFU1QuRlkyMDExAQAAABRfDQADAAAAAAD0Y8xYZT3XCPr4kpJlPdcIIENJUS5FTlhUUEE6U1RNLklRX0lOQ19UQVguRlkyMDEyAQAAAJQd</t>
  </si>
  <si>
    <t>AgACAAAAAjUxAQgAAAAFAAAAATEBAAAACjE3MjE4NzgwMjMDAAAAAzE2MAIAAAACNzUEAAAAATAHAAAACTkvMTkvMjAxOQgAAAAKMTIvMzEvMjAxMgkAAAABMKlTWlNlPdcIvh2fk2U91wgfQ0lRLkVOWFRQQTpTVE0uSVFfRUJJVERBLkZZMjAxMQEAAACUHQIAAgAAAAQxMzY2AQgAAAAFAAAAATEBAAAACjE2NjE3NjMzNjgDAAAAAzE2MAIAAAAENDA1MQQAAAABMAcAAAAJOS8xOS8yMDE5CAAAAAoxMi8zMS8yMDExCQAAAAEw9SxaU2U91wi6xKKTZT3XCCVDSVEuTkFTREFRR1M6QURJLklRX0VBUk5JTkdfQ08uRlkyMDE4AQAAABPWAwACAAAACDE0OTUuNDMyAQgAAAAFAAAAATEBAAAACjE5Mjc2MTgyNDcDAAAAAzE2MAIAAAABNwQAAAABMAcAAAAJOS8xOS8yMDE5CAAAAAkxMS8zLzIwMTgJAAAAATD1pWxUZT3XCCaBbZNlPdcIJENJUS5UU0U6Njg0NC5JUV9TQUxFX0lOVEFOX0NGLkZZMjAxOQEAAAAsbg0AAgAAAAQtMzIwAQgAAAAFAAAAATEBAAAACjE5NzAyMTMwNTUDAAAAAjc5AgAAAAQyMDI5BAAAAAEwBwAAAAk5LzE5LzIwMTkIAAAACTMvMzEvMjAxOQkAAAABMDPlBlhlPdcIxukPk2U91wgqQ0lRLlRTRTozNDAyLklRX0lOVEVSRVNUX0lOVkVTVF9JTkMuRlkyMDA2AQAAALhVDQACAAAABDI1MTQBCAAAAAUAAAABMQEAAAAJNDU3Mjg2MjIxAwAAAAI3OQIAAAACNjUEAAAAATAHAAAACTkvMTgvMjAx</t>
  </si>
  <si>
    <t>OQgAAAAJMy8zMS8yMDA2CQAAAAEwEMfh4PM81wgt3zkm9DzXCCVDSVEuVFNFOjY5NjMuSVFfR0FJTl9BU1NFVFNfQ0YuRlkyMDE1AQAAAPlcDQACAAAABDU1NzgBCAAAAAUAAAABMQEAAAAKMTc0NTkxNjQ2NgMAAAACNzkCAAAABDIwMjYEAAAAATAHAAAACTkvMTkvMjAxOQgAAAAJMy8zMS8yMDE1CQAAAAEwUeEcWWU91wjbUYiSZT3XCDRDSVEuVFNFOjY3MjMuSVFfVE9UQUxfT1VUU1RBTkRJTkdfRklMSU5HX0RBVEUuRlkyMDA5AQAAAPctDgACAAAABzEyMy40OTgBBAAAAAUAAAABNQEAAAAKMTM4MjY2MTI0OQIAAAAFMjQxNTMGAAAAATCB+6JaZT3XCGCfV5JlPdcIKENJUS5OQVNEQVFHUzpBREkuSVFfQ09NTU9OX0RJVl9DRi5GWTIwMTIBAAAAE9YDAAIAAAAILTM0NC43MDEBCAAAAAUAAAABMQEAAAAKMTcxMTM4NTg5NgMAAAADMTYwAgAAAAQyMDc0BAAAAAEwBwAAAAk5LzE5LzIwMTkIAAAACTExLzMvMjAxMgkAAAABMDDPL1VlPdcI5HVjk2U91wgxQ0lRLk5BU0RBUUdTOk1YSU0uSVFfSU1QVVRfT1BFUl9MRUFTRV9ERVBSLkZZMjAwOQEAAAC5dQEAAwAAAAAAElhsVGU91wgYWmaTZT3XCCVDSVEuVFNFOjY3MjMuSVFfR1dfSU5UQU5fQU1PUlQuRlkyMDExAQAAAPctDgADAAAAAABtSaNaZT3XCAwZcpJlPdcIIUNJUS5UU0U6NjcwNy5JUV9DQVNIX0VRVUlWLkZZMjAxMwEAAAAUXw0AAgAAAAUxMjA3</t>
  </si>
  <si>
    <t>OQEIAAAABQAAAAExAQAAAAoxNjIzODM0MTM2AwAAAAI3OQIAAAAEMTA5NgQAAAABMAcAAAAJOS8xOS8yMDE5CAAAAAkzLzMxLzIwMTMJAAAAATDhisxYZT3XCMglrZJlPdcIIUNJUS5UU0U6MzEwNS5JUV9FQklUREFfSU5ULkZZMjAxNwEAAAA9XQ0AAgAAAAkzNi41NTEwODMBCAAAAAUAAAABMQEAAAAKMTg0ODg3OTY2NQMAAAACNzkCAAAABDQxOTAEAAAAATAHAAAACTkvMTkvMjAxOQgAAAAJMy8zMS8yMDE3CQAAAAEwligYUWU91wj65viTZT3XCCVDSVEuWFRSQTpJRlguSVFfR1dfSU5UQU5fQU1PUlQuRlkyMDA4AQAAAOibAQADAAAAAABYClhTZT3XCD85lZNlPdcIJkNJUS5UU0U6MzEwNS5JUV9MT0FOU19SRUNFSVZfTFQuRlkyMDE1AQAAAD1dDQACAAAABDExNTgBCAAAAAUAAAABMQEAAAAKMTc0NTkxNjY4MwMAAAACNzkCAAAABDEwNTAEAAAAATAHAAAACTkvMTkvMjAxOQgAAAAJMy8zMS8yMDE1CQAAAAEwLNbkWmU91wghGoCSZT3XCCJDSVEuVFNFOjY4NDQuSVFfR0FJTl9BU1NFVFMuRlkyMDA5AQAAACxuDQADAAAAAABcoLhXZT3XCBW8r5JlPdcIJUNJUS5UU0U6MzEwNS5JUV9MVF9ERUJUX0lTU1VFRC5GWTIwMTABAAAAPV0NAAIAAAAFMTI2NjUBCAAAAAUAAAABMQEAAAAKMTM4Mjc2MzQyOQMAAAACNzkCAAAABDIwMzQEAAAAATAHAAAACTkvMTkvMjAxOQgAAAAJMy8zMS8yMDEwCQAAAAEwHP3k</t>
  </si>
  <si>
    <t>WmU91wgUeEmSZT3XCCNDSVEuVFNFOjY3MjMuSVFfUEVfRVhDTC4uMjAxMS8wMy8zMQEAAAD3LQ4AAwAAAAJOTQEHAAAABQAAAAExAQAAAAoxNDI5MjMwMzUyAwAAAAEwAgAAAAYxMDAwMjcEAAAAATAHAAAACTMvMzEvMjAxMQgAAAAJMy8zMS8yMDEx8Uz2cWU91wjbUDSSZT3XCClDSVEuVFNFOjY3MDcuSVFfQ09NTU9OX1BSRUZfRElWX0NGLkZZMjAwOAEAAAAUXw0AAwAAAAAAGu/LWGU91wjelJqSZT3XCCJDSVEuWFRSQTpJRlguSVFfQURWRVJUSVNJTkcuRlkyMDEyAQAAAOibAQADAAAAAADmThFTZT3XCIyuqpNlPdcIGUNJUS5UU0U6NjcyMy5JUV9HVy5GWTIwMTUBAAAA9y0OAAMAAAAAACTCblllPdcI7WFRkmU91wgqQ0lRLk5BU0RBUUdTOk1YSU0uSVFfRElMVVRfRVBTX0lOQ0wuRlkyMDEyAQAAALl1AQACAAAACDEuMjg2MDI5AQgAAAAFAAAAATEBAAAACjE2OTIxOTYwODUDAAAAAzE2MAIAAAABOAQAAAABMAcAAAAJOS8xOS8yMDE5CAAAAAk2LzMwLzIwMTIJAAAAATD1pWxUZT3XCB+deJNlPdcIJENJUS5YVFJBOklGWC5JUV9FUVVJVFlfTUVUSE9ELkZZMjAxMwEAAADomwEAAgAAAAIzNAEIAAAABQAAAAExAQAAAAoxNzA5NTExNzIxAwAAAAI1MAIAAAAEMzA2MwQAAAABMAcAAAAJOS8xOS8yMDE5CAAAAAk5LzMwLzIwMTMJAAAAATDSnBFTZT3XCIa0y5NlPdcILkNJUS5UU0U6NjcwNy5JUV9NSU5P</t>
  </si>
  <si>
    <t>UklUWV9JTlRFUkVTVF9UT1RBTC5GWTIwMDkBAAAAFF8NAAIAAAADMjM5AQgAAAAFAAAAATEBAAAACjEzODE1MjI3MTUDAAAAAjc5AgAAAAQxMzEyBAAAAAEwBwAAAAk5LzE5LzIwMTkIAAAACTMvMzEvMjAwOQkAAAABMBEWzFhlPdcIFYSSkmU91wgdQ0lRLlhUUkE6SUZYLklRX0dBX0VYUC5GWTIwMTQBAAAA6JsBAAMAAAAAAMbDEVNlPdcIrRKxk2U91wg3Q0lRLk5BU0RBUUdTOlRYTi5JUV9DSEFOR0VfT1RIRVJfTkVUX09QRVJfQVNTRVRTLkZZMjAxNQEAAAD7IwIAAgAAAAMxMDEBCAAAAAUAAAABMQEAAAAKMTg3NTY4NzA1NgMAAAADMTYwAgAAAAQyMDQ1BAAAAAEwBwAAAAk5LzE5LzIwMTkIAAAACjEyLzMxLzIwMTUJAAAAATBTFotVZT3XCFN6BpNlPdcIJENJUS5UU0U6NjQ3OS5JUV9DT01NT05fSVNTVUVELkZZMjAxOAEAAAAQVg0AAgAAAAQxMzQxAQgAAAAFAAAAATEBAAAACjE4OTUwMDIwMDQDAAAAAjc5AgAAAAQyMTY5BAAAAAEwBwAAAAk5LzE5LzIwMTkIAAAACTMvMzEvMjAxOAkAAAABME4SrFZlPdcIVycrk2U91wgeQ0lRLk5BU0RBUUdTOk1YSU0uSVFfQUUuRlkyMDE2AQAAALl1AQACAAAABzIxNS44OTIBCAAAAAUAAAABMQEAAAAKMTkwMTczNjY1OAMAAAADMTYwAgAAAAQxMDE2BAAAAAEwBwAAAAk5LzE5LzIwMTkIAAAACTYvMjUvMjAxNgkAAAABMHLdIFRlPdcI4d91k2U91wgjQ0lRLlRT</t>
  </si>
  <si>
    <t>RTo2ODQ0LklRX1RPVEFMX0FTU0VUUy5GWTIwMTMBAAAALG4NAAIAAAAGMTE4NzAwAQgAAAAFAAAAATEBAAAACjE2MjYyMzE5MzADAAAAAjc5AgAAAAQxMDA3BAAAAAEwBwAAAAk5LzE5LzIwMTkIAAAACTMvMzEvMjAxMwkAAAABMBhjuVdlPdcICibCkmU91wgZQ0lRLlRTRTo2OTYzLklRX0dXLkZZMjAxNgEAAAD5XA0AAgAAAAQ1Nzc3AQgAAAAFAAAAATEBAAAACjE3OTg4OTUwMzUDAAAAAjc5AgAAAAQxMTcxBAAAAAEwBwAAAAk5LzE5LzIwMTkIAAAACTMvMzEvMjAxNgkAAAABMFEIHVllPdcIk7CQkmU91wglQ0lRLlRTRTozMTA1LklRX1JFVFVSTl9DQVBJVEFMLkZZMjAxNQEAAAA9XQ0AAgAAAAUxLjk5NwEIAAAABQAAAAExAQAAAAoxNzQ1OTE2NjgzAwAAAAI3OQIAAAAENDM2MwQAAAABMAcAAAAJOS8xOS8yMDE5CAAAAAkzLzMxLzIwMTUJAAAAATDeNYtRZT3XCA7y5pNlPdcIJkNJUS5UU0U6NjcyMy5JUV9MVF9ERUJUX0NBUElUQUwuRlkyMDEwAQAAAPctDgACAAAABzQ3LjY1NTUBCAAAAAUAAAABMQEAAAAKMTM4MjY2MTE4MAMAAAACNzkCAAAABDQxODcEAAAAATAHAAAACTkvMTkvMjAxOQgAAAAJMy8zMS8yMDEwCQAAAAEwhk8YUWU91wi7d/2TZT3XCB1DSVEuRU5YVFBBOlNUTS5JUV9BUElDLkZZMjAxMwEAAACUHQIAAgAAAAQyNTgxAQgAAAAFAAAAATEBAAAACjE3ODEwMjI5MzkDAAAAAzE2MAIA</t>
  </si>
  <si>
    <t>AAAEMTA4NAQAAAABMAcAAAAJOS8xOS8yMDE5CAAAAAoxMi8zMS8yMDEzCQAAAAEwsHpaU2U91whio6eTZT3XCBdDSVEuMC5JUV9BU1NFVF9UVVJOUy5GWQUAAAAAAAAACAAAABUoSW52YWxpZCBUaW1lIFBlcmlvZCmS0YlPZT3XCBvMOpRlPdcIIkNJUS5UU0U6NjQ3OS5JUV9HQUlOX0lOVkVTVC5GWTIwMTIBAAAAEFYNAAIAAAAELTgwMwEIAAAABQAAAAExAQAAAAoxNjg5MjEwNjAxAwAAAAI3OQIAAAACNjIEAAAAATAHAAAACTkvMTkvMjAxOQgAAAAJMy8zMS8yMDEyCQAAAAEwWSmKV2U91wjLPOuSZT3XCB1DSVEuTkFTREFRR1M6VFhOLklRX0FELkZZMjAxMAEAAAD7IwIAAgAAAAUtMzIyNwEIAAAABQAAAAExAQAAAAoxNTg4ODQwNzM4AwAAAAMxNjACAAAABDEwNzUEAAAAATAHAAAACTkvMTkvMjAxOQgAAAAKMTIvMzEvMjAxMAkAAAABMFMWi1VlPdcIb99Ek2U91wgkQ0lRLlRTRTo2ODQ0LklRX0NPTU1PTl9ESVZfQ0YuRlkyMDEwAQAAACxuDQADAAAAAABN7rhXZT3XCOSPuJJlPdcIIUNJUS5UU0U6NjcyMy5JUV9DQVNIX0ZJTkFOLkZZMjAxNgEAAAD3LQ4AAgAAAA4tMTI5NTQ3Ljk2NzYxMwEIAAAABQAAAAExAQAAAAoxODgwNTg2MjgxAwAAAAI3OQIAAAAEMjAwNAQAAAABMAcAAAAJOS8xOS8yMDE5CAAAAAoxMi8zMS8yMDE2CQAAAAEwD+luWWU91wiEMI2SZT3XCBRDSVEuLklRX0RBX1NVUFBMX0NG</t>
  </si>
  <si>
    <t>LgUAAAABAAAACAAAABQoSW52YWxpZCBJZGVudGlmaWVyKScqaXplPdcIJyppemU91wghQ0lRLlRTRTo2ODQ0LklRX0VBUk5JTkdfQ08uRlkyMDEwAQAAACxuDQACAAAABC0zNzYBCAAAAAUAAAABMQEAAAAKMTM4NjYwMTI1OAMAAAACNzkCAAAAATcEAAAAATAHAAAACTkvMTkvMjAxOQgAAAAJMy8zMS8yMDEwCQAAAAEwTMe4V2U91wgAm8mSZT3XCCRDSVEuVFNFOjY4NDQuSVFfTUFSS0VUQ0FQLjIwMTUvMDMvMzEBAAAALG4NAAIAAAAJNjE4MjAuOTA0AQYAAAAFAAAAATEBAAAACjE3MTg4ODM1NDIDAAAAAjc5AgAAAAYxMDAwNTQEAAAAATAHAAAACTMvMzEvMjAxNcdo+nFlPdcItQ0UkmU91wgfQ0lRLlRTRTo2NDc5LklRX09QRVJfSU5DLkZZMjAxMAEAAAAQVg0AAgAAAAUxMjA1OQEIAAAABQAAAAExAQAAAAoxNDkzNTk2NDYxAwAAAAI3OQIAAAACMjEEAAAAATAHAAAACTkvMTkvMjAxOQgAAAAJMy8zMS8yMDEwCQAAAAEworSJV2U91whDQuKSZT3XCC1DSVEuTkFTREFRR1M6VFhOLklRX1RPVEFMX0RFQlRfQ0FQSVRBTC5GWTIwMTcBAAAA+yMCAAIAAAAGMjguMjg1AQgAAAAFAAAAATEBAAAACjE5NDY2NjU0NDQDAAAAAzE2MAIAAAAENDE4NgQAAAABMAcAAAAJOS8xOS8yMDE5CAAAAAoxMi8zMS8yMDE3CQAAAAEwzWytUGU91whKS/iTZT3XCCVDSVEuVFNFOjY4NDQuSVFfU1RfREVCVF9SRVBBSUQuRlky</t>
  </si>
  <si>
    <t>MDE4AQAAACxuDQADAAAAAAA9vgZYZT3XCE4s/5JlPdcII0NJUS5UU0U6NjQ3OS5JUV9QRV9FWENMLi4yMDEyLzAzLzMxAQAAABBWDQACAAAACTg5LjU5Mzk0OAEHAAAABQAAAAExAQAAAAoxNTA0ODEyMDk4AwAAAAEwAgAAAAYxMDAwMjcEAAAAATAHAAAACTMvMzAvMjAxMggAAAAJMy8zMC8yMDEyYosOcWU91wg2/SeSZT3XCCBDSVEuVFNFOjMxMDUuSVFfRElWX1NIQVJFLkZZMjAxMAEAAAA9XQ0AAgAAAAIxNQEIAAAABQAAAAExAQAAAAoxMzgyNzYzNDI5AwAAAAI3OQIAAAAEMzA1OAQAAAABMAcAAAAJOS8xOS8yMDE5CAAAAAkzLzMxLzIwMTAJAAAAATAs1uRaZT3XCDhAOpJlPdcIJENJUS5FTlhUUEE6U1RNLklRX0dBSU5fSU5WRVNULkZZMjAxNQEAAACUHQIAAwAAAAAAf5VXU2U91wi1jJOTZT3XCCBDSVEuWFRSQTpJRlguSVFfU0dBX1NVUFBMLkZZMjAxOAEAAADomwEAAgAAAAM4NTABCAAAAAUAAAABMQEAAAAKMTkyNjMyNTg1MQMAAAACNTACAAAAAzEwMgQAAAABMAcAAAAJOS8xOS8yMDE5CAAAAAk5LzMwLzIwMTgJAAAAATBF8jxSZT3XCMZKwJNlPdcIIUNJUS5UU0U6MzEwNS5JUV9UT1RBTF9MSUFCLkZZMjAxNAEAAAA9XQ0AAgAAAAYzMzQ0NDYBCAAAAAUAAAABMQEAAAAKMTY4OTk1MzcwMwMAAAACNzkCAAAABDEyNzYEAAAAATAHAAAACTkvMTkvMjAxOQgAAAAJMy8zMS8yMDE0CQAAAAEwNq/k</t>
  </si>
  <si>
    <t>WmU91wjNYUqSZT3XCC1DSVEuVFNFOjY4NDQuSVFfT1RIRVJfSU5WRVNUX0FDVF9TVVBQTC5GWTIwMTcBAAAALG4NAAIAAAAELTE3MgEIAAAABQAAAAExAQAAAAoxODQ5MTMxMDI0AwAAAAI3OQIAAAAEMjA1MQQAAAABMAcAAAAJOS8xOS8yMDE5CAAAAAkzLzMxLzIwMTcJAAAAATBHlwZYZT3XCHIm5ZJlPdcIIENJUS5UU0U6NjQ3OS5JUV9JTlZFTlRPUlkuRlkyMDE3AQAAABBWDQACAAAABjEyMDQ0MQEIAAAABQAAAAExAQAAAAoxODUwMDI0NzM0AwAAAAI3OQIAAAAEMTA0MwQAAAABMAcAAAAJOS8xOS8yMDE5CAAAAAkzLzMxLzIwMTcJAAAAATBjxKtWZT3XCNIcS5NlPdcIIENJUS5UU0U6NjcyMy5JUV9TR0FfU1VQUEwuRlkyMDE1AQAAAPctDgACAAAABjIxNTg5NgEIAAAABQAAAAExAQAAAAoxNzk3ODU5MDIyAwAAAAI3OQIAAAADMTAyBAAAAAEwBwAAAAk5LzE5LzIwMTkIAAAACTMvMzEvMjAxNQkAAAABMCybblllPdcITGxikmU91wglQ0lRLlhUUkE6SUZYLklRX0JBU0lDX0VQU19FWENMLkZZMjAxMwEAAADomwEAAgAAAAgwLjI2MzE4MgEIAAAABQAAAAExAQAAAAoxNzA5NTExNzIxAwAAAAI1MAIAAAAEMzA2NAQAAAABMAcAAAAJOS8xOS8yMDE5CAAAAAk5LzMwLzIwMTMJAAAAATDcdRFTZT3XCAJmmpNlPdcIHENJUS5UU0U6NjcwNy5JUV9FQklUQS5GWTIwMTIBAAAAFF8NAAIAAAAEMzg3NQEIAAAA</t>
  </si>
  <si>
    <t>BQAAAAExAQAAAAoxNTU0MzM3MTM1AwAAAAI3OQIAAAAGMTAwNjg5BAAAAAEwBwAAAAk5LzE5LzIwMTkIAAAACTMvMzEvMjAxMgkAAAABMOGKzFhlPdcI222TkmU91wgqQ0lRLlhUUkE6SUZYLklRX09USEVSX1VOVVNVQUxfU1VQUEwuRlkyMDE4AQAAAOibAQACAAAAAy0xOAEIAAAABQAAAAExAQAAAAoxOTI2MzI1ODUxAwAAAAI1MAIAAAACODcEAAAAATAHAAAACTkvMTkvMjAxOQgAAAAJOS8zMC8yMDE4CQAAAAEwRfI8UmU91wj/uHyTZT3XCBlDSVEuVFNFOjY4NDQuSVFfRlguRlkyMDE2AQAAACxuDQACAAAABC04MTQBCAAAAAUAAAABMQEAAAAKMTc5OTI0MzI0OQMAAAACNzkCAAAABDIxNDQEAAAAATAHAAAACTkvMTkvMjAxOQgAAAAJMy8zMS8yMDE2CQAAAAEwUXAGWGU91wjylfWSZT3XCCVDSVEuVFNFOjY0NzkuSVFfU1RfREVCVF9SRVBBSUQuRlkyMDEwAQAAABBWDQACAAAABS02ODczAQgAAAAFAAAAATEBAAAACjE0OTM1OTY0NjEDAAAAAjc5AgAAAAQyMDQ0BAAAAAEwBwAAAAk5LzE5LzIwMTkIAAAACTMvMzEvMjAxMAkAAAABMHnbiVdlPdcI61gEk2U91wglQ0lRLk5BU0RBUUdTOk1YSU0uSVFfSU5WRU5UT1JZLkZZMjAxMAEAAAC5dQEAAgAAAAYyMDYuMDQBCAAAAAUAAAABMQEAAAAKMTU2MDAyMjc5MQMAAAADMTYwAgAAAAQxMDQzBAAAAAEwBwAAAAk5LzE5LzIwMTkIAAAACTYvMjYvMjAxMAkA</t>
  </si>
  <si>
    <t>AAABMBJYbFRlPdcIswZvk2U91wglQ0lRLk5BU0RBUUdTOk1YSU0uSVFfUkRfRVhQX0ZOLkZZMjAxMwEAAAC5dQEAAgAAAAc1MzQuODE5AQgAAAAFAAAAATEBAAAACjE3NTMzMTA5ODgDAAAAAzE2MAIAAAAEMzE2OAQAAAABMAcAAAAJOS8xOS8yMDE5CAAAAAk2LzI5LzIwMTMJAAAAATD1pWxUZT3XCHoBhpNlPdcIHUNJUS5UU0U6NjQ3OS5JUV9FQklUREEuRlkyMDE0AQAAABBWDQACAAAABTU2NDk0AQgAAAAFAAAAATEBAAAACjE2ODkyMTAyMDgDAAAAAjc5AgAAAAQ0MDUxBAAAAAEwBwAAAAk5LzE5LzIwMTkIAAAACTMvMzEvMjAxNAkAAAABMIKdildlPdcIYqENk2U91wgkQ0lRLlRTRTozMTA1LklRX0VCSVREQV9NQVJHSU4uRlkyMDE2AQAAAD1dDQACAAAABjcuOTM1OQEIAAAABQAAAAExAQAAAAoxNzk4ODk0OTk2AwAAAAI3OQIAAAAENDA0NwQAAAABMAcAAAAJOS8xOS8yMDE5CAAAAAkzLzMxLzIwMTYJAAAAATDlW4tRZT3XCOgC/ZNlPdcII0NJUS5OQVNEQVFHUzpBREkuSVFfTkVUX0RFQlQuRlkyMDEyAQAAABPWAwACAAAACC0zMDc4Ljc4AQgAAAAFAAAAATEBAAAACjE3MTEzODU4OTYDAAAAAzE2MAIAAAAENDM2NAQAAAABMAcAAAAJOS8xOS8yMDE5CAAAAAkxMS8zLzIwMTIJAAAAATAwzy9VZT3XCNEsKZNlPdcIIkNJUS5UU0U6NjcyMy5JUV9HQUlOX0lOVkVTVC5GWTIwMDgBAAAA9y0OAAIAAAAC</t>
  </si>
  <si>
    <t>LTIBCAAAAAUAAAABMQEAAAAKMTA1ODkxNTAyOAMAAAACNzkCAAAAAjYyBAAAAAEwBwAAAAk5LzE5LzIwMTkIAAAACTMvMzEvMjAwOAkAAAABMJytolplPdcIOTBxkmU91wgjQ0lRLlhUUkE6SUZYLklRX1RPVEFMX1JFQ0VJVi5GWTIwMTcBAAAA6JsBAAIAAAADODU2AQgAAAAFAAAAATEBAAAACjE5MjYzMjU4NDADAAAAAjUwAgAAAAQxMDAxBAAAAAEwBwAAAAk5LzE5LzIwMTkIAAAACTkvMzAvMjAxNwkAAAABMHB9PFJlPdcI54Gek2U91wgoQ0lRLlRTRTozMTA1LklRX01JTk9SSVRZX0lOVEVSRVNULkZZMjAxNQEAAAA9XQ0AAgAAAAU0NzgwNQEIAAAABQAAAAExAQAAAAoxNzQ1OTE2NjgzAwAAAAI3OQIAAAAEMTA1MgQAAAABMAcAAAAJOS8xOS8yMDE5CAAAAAkzLzMxLzIwMTUJAAAAATAs1uRaZT3XCBdBgJJlPdcIKENJUS5OQVNEQVFHUzpBREkuSVFfSU1QQUlSTUVOVF9HVy5GWTIwMTIBAAAAE9YDAAMAAAAAADDPL1VlPdcI3gUpk2U91wggQ0lRLlRTRTo2ODQ0LklRX01BQ0hJTkVSWS5GWTIwMTcBAAAALG4NAAMAAAAAAEeXBlhlPdcI9yYPk2U91wgpQ0lRLlRTRTozNDA3LklRX09USEVSX05PTl9PUEVSX0VYUC5GWTIwMDQBAAAAiFYNAAIAAAAFLTU1MjABCAAAAAUAAAABMQEAAAAJMTY4MTU3MzQ0AwAAAAI3OQIAAAADMzcxBAAAAAEwBwAAAAk5LzE4LzIwMTkIAAAACTMvMzEvMjAwNAkAAAABMMmx</t>
  </si>
  <si>
    <t>LuLzPNcILqI6JvQ81wglQ0lRLlRTRTozMTA1LklRX0JBU0lDX0VQU19JTkNMLkZZMjAxMQEAAAA9XQ0AAgAAAAk2My4zMjI1MzgBCAAAAAUAAAABMQEAAAAKMTQ2MjcxMjYxMQMAAAACNzkCAAAAATkEAAAAATAHAAAACTkvMTkvMjAxOQgAAAAJMy8zMS8yMDExCQAAAAEwHP3kWmU91wgUeEmSZT3XCDBDSVEuTkFTREFRR1M6VFhOLklRX0lNUFVUX09QRVJfTEVBU0VfREVQUi5GWTIwMTgBAAAA+yMCAAIAAAAJNjEuNzIzMDE2AQgAAAAFAAAAATEBAAAACjE5NDY2NjU0NjADAAAAAzE2MAIAAAAFMjE2NzMEAAAAATAHAAAACTkvMTkvMjAxOQgAAAAKMTIvMzEvMjAxOAkAAAABMEBki1VlPdcIrNMek2U91wgfQ0lRLlRTRTo2NDc5LklRX0RBX1NVUFBMLkZZMjAxOQEAAAAQVg0AAwAAAAAAThKsVmU91wjIgEOTZT3XCClDSVEuTkFTREFRR1M6VFhOLklRX05FVF9SRU5UQUxfRVhQLkZZMjAwNwEAAAD7IwIAAwAAAAAAB1d2VmU91wiqLBuTZT3XCBtDSVEuVFNFOjY0NzkuSVFfR1BQRS5GWTIwMTQBAAAAEFYNAAIAAAAGNDkxNTMxAQgAAAAFAAAAATEBAAAACjE2ODkyMTAyMDgDAAAAAjc5AgAAAAQxMTY5BAAAAAEwBwAAAAk5LzE5LzIwMTkIAAAACTMvMzEvMjAxNAkAAAABMDPFildlPdcIoNjrkmU91wgmQ0lRLlRTRTo2OTYzLklRX0xPQU5TX1JFQ0VJVl9MVC5GWTIwMTcBAAAA+VwNAAMAAAAAADsvHVllPdcI</t>
  </si>
  <si>
    <t>xzCikmU91wgqQ0lRLkVOWFRQQTpTVE0uSVFfVE9UQUxfREVCVF9FUVVJVFkuRlkyMDA4AQAAAJQdAgACAAAABzMxLjk4NTIBCAAAAAUAAAABMQEAAAAKMTQzNTQwMTc5OQMAAAADMTYwAgAAAAQ0MDM0BAAAAAEwBwAAAAk5LzE5LzIwMTkIAAAACjEyLzMxLzIwMDgJAAAAATAw/QVQZT3XCHjcLZRlPdcIG0NJUS5FTlhUUEE6U1RNLklRX0FELkZZMjAxOAEAAACUHQIAAgAAAAYtMTYyNDQBCAAAAAUAAAABMQEAAAAKMTk0Nzk0MzY3MQMAAAADMTYwAgAAAAQxMDc1BAAAAAEwBwAAAAk5LzE5LzIwMTkIAAAACjEyLzMxLzIwMTgJAAAAATBj41dTZT3XCGYHmZNlPdcIHkNJUS5FTlhUUEE6U1RNLklRX0NBUEVYLkZZMjAwOAEAAACUHQIAAgAAAAQtOTgzAQgAAAAFAAAAATEBAAAACjE0MzU0MDE3OTkDAAAAAzE2MAIAAAAEMjAyMQQAAAABMAcAAAAJOS8xOS8yMDE5CAAAAAoxMi8zMS8yMDA4CQAAAAEw5t1ZU2U91whQ63+TZT3XCCRDSVEuVFNFOjY3MDcuSVFfRVFVSVRZX01FVEhPRC5GWTIwMTUBAAAAFF8NAAMAAAAAAC26mlhlPdcIS7HPkmU91wglQ0lRLlRTRTo2NzIzLklRX0xUX0RFQlRfRVFVSVRZLkZZMjAxMAEAAAD3LQ4AAgAAAAc5Ni45MDMyAQgAAAAFAAAAATEBAAAACjEzODI2NjExODADAAAAAjc5AgAAAAQ0MDg1BAAAAAEwBwAAAAk5LzE5LzIwMTkIAAAACTMvMzEvMjAxMAkAAAABMIZPGFFlPdcI</t>
  </si>
  <si>
    <t>n5MBlGU91wgmQ0lRLlRTRTo2ODQ0LklRX0VGRkVDVF9UQVhfUkFURS5GWTIwMTQBAAAALG4NAAMAAAACTk0BCAAAAAUAAAABMQEAAAAKMTY4NzM0Mjg1MAMAAAACNzkCAAAABDQzNzYEAAAAATAHAAAACTkvMTkvMjAxOQgAAAAJMy8zMS8yMDE0CQAAAAEwV4m5V2U91wib+cqSZT3XCC5DSVEuTkFTREFRR1M6QURJLklRX1RPVEFMX0VRVUlUWS5GWTIwMTAuLi4uSlBZAQAAABPWAwACAAAADTI1NzQ5Ny4yMjU1NzUBCAAAAAUAAAABMQEAAAAKMTU3ODMzMDQyMgMAAAACNzkCAAAABDEyNzUEAAAAATAHAAAACTkvMTkvMjAxOQgAAAAKMTAvMzAvMjAxMAkAAAABMMPZZk9lPdcISn5BlGU91wgmQ0lRLlRTRTo2NzA3LklRX0RFRl9UQVhfTElBQl9MVC5GWTIwMTcBAAAAFF8NAAIAAAAEMjE3OAEIAAAABQAAAAExAQAAAAoxODQ4Mjk3NDMzAwAAAAI3OQIAAAAEMTAyNwQAAAABMAcAAAAJOS8xOS8yMDE5CAAAAAkzLzMxLzIwMTcJAAAAATDnBptYZT3XCAagnZJlPdcIJUNJUS5UU0U6NjcwNy5JUV9ESUxVVF9FUFNfSU5DTC5GWTIwMDgBAAAAFF8NAAIAAAAJNjcuMzE4NDU0AQgAAAAFAAAAATEBAAAACjEwNjI3NTI1NjUDAAAAAjc5AgAAAAE4BAAAAAEwBwAAAAk5LzE5LzIwMTkIAAAACTMvMzEvMjAwOAkAAAABMN/KHVllPdcIW7zEkmU91wgkQ0lRLlRTRTo2OTYzLklRX01BUktFVENBUC4yMDE5LzAzLzMxAQAA</t>
  </si>
  <si>
    <t>APlcDQACAAAACzcxMjgxNy4yMzA1AQYAAAAFAAAAATEBAAAACjE5NDM2ODYwNDEDAAAAAjc5AgAAAAYxMDAwNTQEAAAAATAHAAAACTMvMzEvMjAxOTxvRXxlPdcIQiVFlGU91wgoQ0lRLlRTRTo2ODQ0LklRX1RPVEFMX0xJQUJfRVFVSVRZLkZZMjAxNgEAAAAsbg0AAgAAAAYxMzMxMDEBCAAAAAUAAAABMQEAAAAKMTc5OTI0MzI0OQMAAAACNzkCAAAABDEwMTMEAAAAATAHAAAACTkvMTkvMjAxOQgAAAAJMy8zMS8yMDE2CQAAAAEwUXAGWGU91wje86mSZT3XCCFDSVEuVFNFOjY0NzkuSVFfQ0FTSF9UQVhFUy5GWTIwMTIBAAAAEFYNAAIAAAAEMjg1OQEIAAAABQAAAAExAQAAAAoxNjg5MjEwNjAxAwAAAAI3OQIAAAAEMzA1MwQAAAABMAcAAAAJOS8xOS8yMDE5CAAAAAkzLzMxLzIwMTIJAAAAATCbdopXZT3XCCDZFZNlPdcILUNJUS5OQVNEQVFHUzpBREkuSVFfVE9UQUxfREVCVF9DQVBJVEFMLkZZMjAxNQEAAAAT1gMAAgAAAAcxNS4xMDU4AQgAAAAFAAAAATEBAAAACjE4NjcyNzk5NjkDAAAAAzE2MAIAAAAENDE4NgQAAAABMAcAAAAJOS8xOS8yMDE5CAAAAAoxMC8zMS8yMDE1CQAAAAEwSa8FUGU91wjwiCiUZT3XCB5DSVEuVFNFOjQxODguSVFfSU5DX1RBWC5GWTIwMDYBAAAANZcKAAIAAAAFMjAyOTABCAAAAAUAAAABMQEAAAAKMTY0OTg0NDUyMQMAAAACNzkCAAAAAjc1BAAAAAEwBwAAAAk5LzE4LzIw</t>
  </si>
  <si>
    <t>MTkIAAAACTMvMzEvMjAwNgkAAAABMHc74uDzPNcIM7g5JvQ81wgpQ0lRLlRTRTo2ODQ0LklRX0FTU0VUX1dSSVRFRE9XTl9DRi5GWTIwMDgBAAAALG4NAAMAAAAAAFh5uFdlPdcILv/IkmU91wgtQ0lRLk5BU0RBUUdTOk1YSU0uSVFfVE9UQUxfREVCVF9JU1NVRUQuRlkyMDE1AQAAALl1AQADAAAAAABy3SBUZT3XCAwHi5NlPdcIIENJUS5UU0U6NjcyMy5JUV9DSEFOR0VfQVIuRlkyMDE1AQAAAPctDgACAAAABS03Mjg2AQgAAAAFAAAAATEBAAAACjE3OTc4NTkwMjIDAAAAAjc5AgAAAAQyMDE4BAAAAAEwBwAAAAk5LzE5LzIwMTkIAAAACTMvMzEvMjAxNQkAAAABMCTCblllPdcI7WFRkmU91wglQ0lRLlhUUkE6SUZYLklRX1BST1ZfQkFEX0RFQlRTLkZZMjAxOAEAAADomwEAAwAAAAAARfI8UmU91wioB7yTZT3XCBlDSVEuVFNFOjY5NjMuSVFfUkUuRlkyMDE3AQAAAPlcDQACAAAABjYwNDA1NwEIAAAABQAAAAExAQAAAAoxODQ4ODc5NDg1AwAAAAI3OQIAAAAEMTIyMgQAAAABMAcAAAAJOS8xOS8yMDE5CAAAAAkzLzMxLzIwMTcJAAAAATA7Lx1ZZT3XCHMlkZJlPdcIKUNJUS5OQVNEQVFHUzpUWE4uSVFfT1RIRVJfQ0xfU1VQUEwuRlkyMDEzAQAAAPsjAgACAAAAAzM1MAEIAAAABQAAAAExAQAAAAoxNzc3NjMzNzAzAwAAAAMxNjACAAAABDEwNTcEAAAAATAHAAAACTkvMTkvMjAxOQgAAAAKMTIvMzEvMjAx</t>
  </si>
  <si>
    <t>MwkAAAABMEBki1VlPdcIHicdk2U91wgsQ0lRLlRTRTozMTA1LklRX0lNUFVUX09QRVJfTEVBU0VfREVQUi5GWTIwMDgBAAAAPV0NAAMAAAAAAECI5FplPdcI/NZKkmU91wgoQ0lRLlRTRTo2NzA3LklRX0NVUlJFTlRfUE9SVF9ERUJULkZZMjAxOQEAAAAUXw0AAgAAAAM2NDYBCAAAAAUAAAABMQEAAAAKMTk2OTMwNDI0MQMAAAACNzkCAAAABDEyOTcEAAAAATAHAAAACTkvMTkvMjAxOQgAAAAJMy8zMS8yMDE5CQAAAAEwFi+bWGU91wibBMCSZT3XCBtDSVEuVFNFOjMxMDUuSVFfQVBJQy5GWTIwMDgBAAAAPV0NAAIAAAAFMjA0MDABCAAAAAUAAAABMQEAAAAKMTA2NTAyMTE2NQMAAAACNzkCAAAABDEwODQEAAAAATAHAAAACTkvMTkvMjAxOQgAAAAJMy8zMS8yMDA4CQAAAAEwNq/kWmU91wjDr0OSZT3XCBtDSVEuVFNFOjY3MDcuSVFfTlBQRS5GWTIwMTQBAAAAFF8NAAIAAAAFNTQ5NzUBCAAAAAUAAAABMQEAAAAKMTY4NjYzNzU0NgMAAAACNzkCAAAABDEwMDQEAAAAATAHAAAACTkvMTkvMjAxOQgAAAAJMy8zMS8yMDE0CQAAAAEwLbqaWGU91whu0rWSZT3XCCpDSVEuVFNFOjMxMDUuSVFfQ1VSUkVOVF9QT1JUX0xFQVNFUy5GWTIwMTIBAAAAPV0NAAIAAAADMzk0AQgAAAAFAAAAATEBAAAACjE1NTQ5NTA2NTkDAAAAAjc5AgAAAAQxMDkwBAAAAAEwBwAAAAk5LzE5LzIwMTkIAAAACTMvMzEvMjAxMgkAAAAB</t>
  </si>
  <si>
    <t>MAdL5VplPdcIcDVMkmU91wglQ0lRLk5BU0RBUUdTOkFESS5JUV9OSV9DT01QQU5ZLkZZMjAxMgEAAAAT1gMAAgAAAAc2NTEuMjM2AQgAAAAFAAAAATEBAAAACjE3MTEzODU4OTYDAAAAAzE2MAIAAAAFNDE1NzEEAAAAATAHAAAACTkvMTkvMjAxOQgAAAAJMTEvMy8yMDEyCQAAAAEwMM8vVWU91wjeBSmTZT3XCC1DSVEuVFNFOjMxMDUuSVFfREVGX1RBWF9BU1NFVFNfQ1VSUkVOVC5GWTIwMDcBAAAAPV0NAAIAAAAEMjc4OQEIAAAABQAAAAExAQAAAAk2Njg3OTgyNTEDAAAAAjc5AgAAAAQxMTE3BAAAAAEwBwAAAAk5LzE5LzIwMTkIAAAACTMvMzEvMjAwNwkAAAABMD5i5FplPdcI0sU7kmU91wgaQ0lRLlRTRTo2OTYzLklRX0NJUC5GWTIwMTQBAAAA+VwNAAMAAAAAAF26HFllPdcIHrtUkmU91wggQ0lRLlRTRTo2NzIzLklRX1NHQV9TVVBQTC5GWTIwMTMBAAAA9y0OAAIAAAAGMTI4OTcxAQgAAAAFAAAAATEBAAAACjE2MjU0NTc1MzQDAAAAAjc5AgAAAAMxMDIEAAAAATAHAAAACTkvMTkvMjAxOQgAAAAJMy8zMS8yMDEzCQAAAAEwa3CjWmU91wh4qmGSZT3XCCBDSVEuVFNFOjY5NjMuSVFfSU5WRU5UT1JZLkZZMjAxNwEAAAD5XA0AAgAAAAU4NjY5NgEIAAAABQAAAAExAQAAAAoxODQ4ODc5NDg1AwAAAAI3OQIAAAAEMTA0MwQAAAABMAcAAAAJOS8xOS8yMDE5CAAAAAkzLzMxLzIwMTcJAAAAATA7Lx1ZZT3X</t>
  </si>
  <si>
    <t>CMcwopJlPdcIKENJUS5OQVNEQVFHUzpNWElNLklRX1RPVEFMX1JFQ0VJVi5GWTIwMTMBAAAAuXUBAAIAAAAHMjg1LjQzOAEIAAAABQAAAAExAQAAAAoxNzUzMzEwOTg4AwAAAAMxNjACAAAABDEwMDEEAAAAATAHAAAACTkvMTkvMjAxOQgAAAAJNi8yOS8yMDEzCQAAAAEw9aVsVGU91whKolqTZT3XCChDSVEuVFNFOjY3MjMuSVFfRUFSTklOR19DT19NQVJHSU4uRlkyMDEzAQAAAPctDgACAAAACC0yMS4wMjc5AQgAAAAFAAAAATEBAAAACjE2MjU0NTc1MzQDAAAAAjc5AgAAAAQ0MTgxBAAAAAEwBwAAAAk5LzE5LzIwMTkIAAAACTMvMzEvMjAxMwkAAAABMIZPGFFlPdcIS33tk2U91wgzQ0lRLlRTRTo2NDc5LklRX0NIQU5HRV9PVEhFUl9ORVRfT1BFUl9BU1NFVFMuRlkyMDE2AQAAABBWDQACAAAABC00MDMBCAAAAAUAAAABMQEAAAAKMTg1MDAyNDc3NQMAAAACNzkCAAAABDIwNDUEAAAAATAHAAAACTkvMTkvMjAxOQgAAAAJMy8zMS8yMDE2CQAAAAEwY8SrVmU91wjvmxaTZT3XCCVDSVEuTkFTREFRR1M6VFhOLklRX0VBUk5JTkdfQ08uRlkyMDEzAQAAAPsjAgACAAAABDIxNjIBCAAAAAUAAAABMQEAAAAKMTc3NzYzMzcwMwMAAAADMTYwAgAAAAE3BAAAAAEwBwAAAAk5LzE5LzIwMTkIAAAACjEyLzMxLzIwMTMJAAAAATBAZItVZT3XCJW9LZNlPdcILUNJUS5UU0U6MzEwNS5JUV9ERUZfVEFYX0FTU0VUU19D</t>
  </si>
  <si>
    <t>VVJSRU5ULkZZMjAxNQEAAAA9XQ0AAgAAAAQ3NzU4AQgAAAAFAAAAATEBAAAACjE3NDU5MTY2ODMDAAAAAjc5AgAAAAQxMTE3BAAAAAEwBwAAAAk5LzE5LzIwMTkIAAAACTMvMzEvMjAxNQkAAAABMCzW5FplPdcIcpR3kmU91wggQ0lRLlRTRTo2OTYzLklRX0lOVkVOVE9SWS5GWTIwMDkBAAAA+VwNAAIAAAAFODk0MDABCAAAAAUAAAABMQEAAAAKMTM4NjcyMzg0NgMAAAACNzkCAAAABDEwNDMEAAAAATAHAAAACTkvMTkvMjAxOQgAAAAJMy8zMS8yMDA5CQAAAAEwQTmsWWU91wivZ2SSZT3XCB5DSVEuVFNFOjY4NDQuSVFfUkFXX0lOVi5GWTIwMTgBAAAALG4NAAIAAAAEOTA5NAEIAAAABQAAAAExAQAAAAoxODk1NTA0NTc4AwAAAAI3OQIAAAAEMzE3MQQAAAABMAcAAAAJOS8xOS8yMDE5CAAAAAkzLzMxLzIwMTgJAAAAATA9vgZYZT3XCMcx9pJlPdcIG0NJUS5UU0U6NjcwNy5JUV9DT0dTLkZZMjAxNAEAAAAUXw0AAgAAAAYxMDg2NTYBCAAAAAUAAAABMQEAAAAKMTY4NjYzNzU0NgMAAAACNzkCAAAAAjM0BAAAAAEwBwAAAAk5LzE5LzIwMTkIAAAACTMvMzEvMjAxNAkAAAABMOWxzFhlPdcIwrbGkmU91wgmQ0lRLlRTRTo2OTYzLklRX1BFUklPRExFTkdUSF9JUy5GWTIwMDgBAAAA+VwNAAEAAAACMTIAQTmsWWU91whkxmySZT3XCDFDSVEuTkFTREFRR1M6TVhJTS5JUV9ERUJUX0VRVUlWX09QRVJfTEVBU0Uu</t>
  </si>
  <si>
    <t>RlkyMDE2AQAAALl1AQACAAAAAjgwAQgAAAAFAAAAATEBAAAACjE5MDE3MzY2NTgDAAAAAzE2MAIAAAAFMjE2NzEEAAAAATAHAAAACTkvMTkvMjAxOQgAAAAJNi8yNS8yMDE2CQAAAAEwct0gVGU91wicZH6TZT3XCCBDSVEuVFNFOjY5NjMuSVFfQ0hBTkdFX0FQLkZZMjAxMQEAAAD5XA0AAgAAAAUtMTg5NQEIAAAABQAAAAExAQAAAAoxNDYyNzEyNTkyAwAAAAI3OQIAAAAEMjAxNwQAAAABMAcAAAAJOS8xOS8yMDE5CAAAAAkzLzMxLzIwMTEJAAAAATCBhqxZZT3XCGjRU5JlPdcIKENJUS5UU0U6NjQ3OS5JUV9UT1RBTF9ERUJUX0VRVUlUWS5GWTIwMTMBAAAAEFYNAAIAAAAIMTI0LjA0MjgBCAAAAAUAAAABMQEAAAAKMTY4OTIxMDkxMQMAAAACNzkCAAAABDQwMzQEAAAAATAHAAAACTkvMTkvMjAxOQgAAAAJMy8zMS8yMDEzCQAAAAEwJZE3UWU91whP3B+UZT3XCCFDSVEuWFRSQTpJRlguSVFfU0dBX01BUkdJTi5GWTIwMDgBAAAA6JsBAAIAAAAHMTMuMjQ2MgEIAAAABQAAAAExAQAAAAoxMjgwMDgyMzAxAwAAAAI1MAIAAAAENDM3NQQAAAABMAcAAAAJOS8xOS8yMDE5CAAAAAk5LzMwLzIwMDgJAAAAATBG+IlPZT3XCDGlM5RlPdcIJUNJUS5UU0U6MzEwNS5JUV9DQVNIX1NUX0lOVkVTVC5GWTIwMTMBAAAAPV0NAAIAAAAFMTg3NTABCAAAAAUAAAABMQEAAAAKMTY4OTk1NTI5NgMAAAACNzkCAAAABDEwMDIE</t>
  </si>
  <si>
    <t>AAAAATAHAAAACTkvMTkvMjAxOQgAAAAJMy8zMS8yMDEzCQAAAAEwQIjkWmU91wjiOkqSZT3XCB1DSVEuTkFTREFRR1M6VFhOLklRX0FSLkZZMjAwOQEAAAD7IwIAAgAAAAQxMjc3AQgAAAAFAAAAATEBAAAACjE1MjM3OTYyNDEDAAAAAzE2MAIAAAAEMTAyMQQAAAABMAcAAAAJOS8xOS8yMDE5CAAAAAoxMi8zMS8yMDA5CQAAAAEwru+KVWU91whmyUyTZT3XCBtDSVEuVFNFOjY5NjMuSVFfRUJJVC5GWTIwMTIBAAAA+VwNAAIAAAAENjM1MwEIAAAABQAAAAExAQAAAAoxNTU0OTUwNzE2AwAAAAI3OQIAAAADNDAwBAAAAAEwBwAAAAk5LzE5LzIwMTkIAAAACTMvMzEvMjAxMgkAAAABMHOtrFllPdcI71GPkmU91wgpQ0lRLk5ZU0U6REQuSVFfSU5URVJFU1RfSU5WRVNUX0lOQy5GWTIwMDMBAAAAuLkLAAIAAAACOTcBCAAAAAUAAAABMQEAAAAJMjExNzUzMzI1AwAAAAMxNjACAAAAAjY1BAAAAAEwBwAAAAk5LzE4LzIwMTkIAAAACjEyLzMxLzIwMDMJAAAAATCI+Dvg8zzXCC6iOib0PNcIGkNJUS5UU0U6NjQ3OS5JUV9SRVYuRlkyMDA5AQAAABBWDQACAAAABjI1NjE2MwEIAAAABQAAAAExAQAAAAoxNDkzNTk3MjQ1AwAAAAI3OQIAAAADMTEyBAAAAAEwBwAAAAk5LzE5LzIwMTkIAAAACTMvMzEvMjAwOQkAAAABMIqNiVdlPdcIVfThkmU91wglQ0lRLlRTRTo2NzA3LklRX1NUX0RFQlRfSVNTVUVELkZZMjAxMAEA</t>
  </si>
  <si>
    <t>AAAUXw0AAwAAAAAAdz3MWGU91wj70ZKSZT3XCCtDSVEuRU5YVFBBOlNUTS5JUV9EQVlTX0lOVkVOVE9SWV9PVVQuRlkyMDE0AQAAAJQdAgACAAAACTk2LjkwNDIxNQEIAAAABQAAAAExAQAAAAoxODMwNDM0NzA4AwAAAAMxNjACAAAABDQwMzUEAAAAATAHAAAACTkvMTkvMjAxOQgAAAAKMTIvMzEvMjAxNAkAAAABMJLRiU9lPdcIeUsUlGU91wgjQ0lRLkVOWFRQQTpTVE0uSVFfQ0FTSF9GSU5BTi5GWTIwMTABAAAAlB0CAAIAAAAELTg3NgEIAAAABQAAAAExAQAAAAoxNTkwMTUxMTMzAwAAAAMxNjACAAAABDIwMDQEAAAAATAHAAAACTkvMTkvMjAxOQgAAAAKMTIvMzEvMjAxMAkAAAABMPUsWlNlPdcIORKOk2U91wgmQ0lRLlRTRTo2OTYzLklRX0ZJTElOR19DVVJSRU5DWS5GWTIwMTQBAAAA+VwNAAMAAAADSlBZAF26HFllPdcIiR93kmU91wgoQ0lRLk5BU0RBUUdTOlRYTi5JUV9DT01NT05fRElWX0NGLkZZMjAxNQEAAAD7IwIAAgAAAAUtMTQ0NAEIAAAABQAAAAExAQAAAAoxODc1Njg3MDU2AwAAAAMxNjACAAAABDIwNzQEAAAAATAHAAAACTkvMTkvMjAxOQgAAAAKMTIvMzEvMjAxNQkAAAABMFMWi1VlPdcI3RAek2U91wgoQ0lRLk5BU0RBUUdTOlRYTi5JUV9QRVJJT0REQVRFX0lTLkZZMjAwOAEAAAD7IwIABQAAAAoyMDA4LzEyLzMxAK3IilVlPdcIO724bGU91wgtQ0lRLk5BU0RBUUdTOk1YSU0uSVFf</t>
  </si>
  <si>
    <t>UFJPVl9CQURfREVCVFNfQ0YuRlkyMDA4AQAAALl1AQADAAAAAADnMGxUZT3XCC8MZpNlPdcID0NJUS4uSVFfR0FfRVhQLgUAAAABAAAACAAAABQoSW52YWxpZCBJZGVudGlmaWVyKQVWZ3plPdcIBVZnemU91wgdQ0lRLlRTRTo2OTYzLklRX1JEX0VYUC5GWTIwMTIBAAAA+VwNAAIAAAAFMzk3NjMBCAAAAAUAAAABMQEAAAAKMTU1NDk1MDcxNgMAAAACNzkCAAAAAzEwMAQAAAABMAcAAAAJOS8xOS8yMDE5CAAAAAkzLzMxLzIwMTIJAAAAATBzraxZZT3XCGjRU5JlPdcIHkNJUS5OQVNEQVFHUzpUWE4uSVFfUkVWLkZZMjAwOAEAAAD7IwIAAgAAAAUxMjUwMQEIAAAABQAAAAExAQAAAAoxNDMzNDU0MTA4AwAAAAMxNjACAAAAAzExMgQAAAABMAcAAAAJOS8xOS8yMDE5CAAAAAoxMi8zMS8yMDA4CQAAAAEweKGKVWU91wjp+jOTZT3XCCVDSVEuVFNFOjY5NjMuSVFfT1RIRVJfT1BFUl9BQ1QuRlkyMDEyAQAAAPlcDQACAAAABC04MDEBCAAAAAUAAAABMQEAAAAKMTU1NDk1MDcxNgMAAAACNzkCAAAABDIwNDcEAAAAATAHAAAACTkvMTkvMjAxOQgAAAAJMy8zMS8yMDEyCQAAAAEwc62sWWU91wj3pFySZT3XCC1DSVEuTkFTREFRR1M6TVhJTS5JUV9NSU5PUklUWV9JTlRFUkVTVC5GWTIwMTYBAAAAuXUBAAMAAAAAAHLdIFRlPdcI0SJ6k2U91wgtQ0lRLlRTRTo2OTYzLklRX09USEVSX0lOVkVTVF9BQ1RfU1VQUEwu</t>
  </si>
  <si>
    <t>RlkyMDA5AQAAAPlcDQACAAAABC01MTkBCAAAAAUAAAABMQEAAAAKMTM4NjcyMzg0NgMAAAACNzkCAAAABDIwNTEEAAAAATAHAAAACTkvMTkvMjAxOQgAAAAJMy8zMS8yMDA5CQAAAAEwq2CsWWU91wiCDlOSZT3XCCVDSVEuVFNFOjY4NDQuSVFfREFZU19TQUxFU19PVVQuRlkyMDE1AQAAACxuDQACAAAACTc3LjI3MDEzNQEIAAAABQAAAAExAQAAAAoxNzQ1NTI3ODg5AwAAAAI3OQIAAAAENDA0MgQAAAABMAcAAAAJOS8xOS8yMDE5CAAAAAkzLzMxLzIwMTUJAAAAATAuajdRZT3XCKiIBZRlPdcIKkNJUS5OQVNEQVFHUzpNWElNLklRX1BSRUZfRElWX09USEVSLkZZMjAxMwEAAAC5dQEAAwAAAAAA9aVsVGU91wimvoGTZT3XCCtDSVEuRU5YVFBBOlNUTS5JUV9JTlZFU1RfU0VDVVJJVFlfQ0YuRlkyMDE0AQAAAJQdAgACAAAABC0yNjgBCAAAAAUAAAABMQEAAAAKMTgzMDQzNDcwOAMAAAADMTYwAgAAAAQyMDI3BAAAAAEwBwAAAAk5LzE5LzIwMTkIAAAACjEyLzMxLzIwMTQJAAAAATB/lVdTZT3XCGb8o5NlPdcII0NJUS5UU0U6NjcyMy5JUV9CRVRBXzFZUi4yMDE0LzAzLzMxAQAAAPctDgACAAAAEDEuNjYxMTg3MTQxMzU3MDEAyrf6cWU91wj8cROSZT3XCC1DSVEuTkFTREFRR1M6TVhJTS5JUV9NSU5PUklUWV9JTlRFUkVTVC5GWTIwMDgBAAAAuXUBAAMAAAAAAOcwbFRlPdcI6Wpuk2U91wgjQ0lRLlRTRTo2</t>
  </si>
  <si>
    <t>OTYzLklRX0VCSVRBX01BUkdJTi5GWTIwMDkBAAAA+VwNAAIAAAAGNC4wMDMyAQgAAAAFAAAAATEBAAAACjEzODY3MjM4NDYDAAAAAjc5AgAAAAQ0NDE5BAAAAAEwBwAAAAk5LzE5LzIwMTkIAAAACTMvMzEvMjAwOQkAAAABMHCdGFFlPdcItff5k2U91wgtQ0lRLk5BU0RBUUdTOkFESS5JUV9DT01NT05fUFJFRl9ESVZfQ0YuRlkyMDE4AQAAABPWAwADAAAAAADpzGxUZT3XCM3OWJNlPdcIKENJUS5OQVNEQVFHUzpNWElNLklRX1BFX0VYQ0wuLjIwMDkvMDMvMzEBAAAAuXUBAAIAAAAJMjcuMDAyMjc3AQcAAAAFAAAAATEBAAAACTc4ODY5NDg2NAMAAAABMAIAAAAGMTAwMDI3BAAAAAEwBwAAAAkzLzMxLzIwMDkIAAAACTMvMzEvMjAwOVSyDnFlPdcILNYgkmU91wgsQ0lRLk5BU0RBUUdTOlRYTi5JUV9FQVJOSU5HX0NPX01BUkdJTi5GWTIwMDgBAAAA+yMCAAIAAAAHMTUuMzU4NwEIAAAABQAAAAExAQAAAAoxNDMzNDU0MTA4AwAAAAMxNjACAAAABDQxODEEAAAAATAHAAAACTkvMTkvMjAxOQgAAAAKMTIvMzEvMjAwOAkAAAABMKYerVBlPdcILn30k2U91wglQ0lRLlhUUkE6SUZYLklRX1BST1ZfQkFEX0RFQlRTLkZZMjAwNwEAAADomwEAAwAAAAAAY+NXU2U91whKVZmTZT3XCCpDSVEuTkFTREFRR1M6QURJLklRX09USEVSX0xUX0FTU0VUUy5GWTIwMTMBAAAAE9YDAAIAAAAGNTguNDQ4AQgAAAAFAAAAATEB</t>
  </si>
  <si>
    <t>AAAACjE3NjY1OTA2MzIDAAAAAzE2MAIAAAAEMTA2MAQAAAABMAcAAAAJOS8xOS8yMDE5CAAAAAkxMS8yLzIwMTMJAAAAATA09i9VZT3XCIz7a5NlPdcIIUNJUS5UU0U6NjcwNy5JUV9JTkNfRVFVSVRZLkZZMjAxNgEAAAAUXw0AAwAAAAAABOGaWGU91wg5BJ2SZT3XCClDSVEuTkFTREFRR1M6VFhOLklRX1JFVFVSTl9DQVBJVEFMLkZZMjAxNAEAAAD7IwIAAgAAAAYxNS43NDUBCAAAAAUAAAABMQEAAAAKMTgyOTExOTMwNgMAAAADMTYwAgAAAAQ0MzYzBAAAAAEwBwAAAAk5LzE5LzIwMTkIAAAACjEyLzMxLzIwMTQJAAAAATCbRa1QZT3XCMk6E5RlPdcIJkNJUS5FTlhUUEE6U1RNLklRX0NPTU1PTl9ESVZfQ0YuRlkyMDEzAQAAAJQdAgACAAAABC0zNDYBCAAAAAUAAAABMQEAAAAKMTc4MTAyMjkzOQMAAAADMTYwAgAAAAQyMDc0BAAAAAEwBwAAAAk5LzE5LzIwMTkIAAAACjEyLzMxLzIwMTMJAAAAATCwelpTZT3XCImHo5NlPdcILkNJUS5OQVNEQVFHUzpUWE4uSVFfVEVWX0VCSVREQS4yMDAwLjIwMTAvMDMvMzEBAAAA+yMCAAIAAAAIOC43ODA1NDgBBwAAAAUAAAABMQEAAAAKMTMyODUwMjM0NgMAAAABMAIAAAAGMTAwMDMwBAAAAAEwBwAAAAkzLzMxLzIwMTAIAAAACTMvMzEvMjAxMGKLDnFlPdcIZrojkmU91wgfQ0lRLlRTRTozMTA1LklRX1RSRUFTVVJZLkZZMjAxNgEAAAA9XQ0AAgAAAAYtMjMxNTYB</t>
  </si>
  <si>
    <t>CAAAAAUAAAABMQEAAAAKMTc5ODg5NDk5NgMAAAACNzkCAAAABDEyNDgEAAAAATAHAAAACTkvMTkvMjAxOQgAAAAJMy8zMS8yMDE2CQAAAAEwHP3kWmU91wiyO4mSZT3XCCtDSVEuVFNFOjY4NDQuSVFfTUlOT1JJVFlfSU5URVJFU1RfQ0YuRlkyMDE3AQAAACxuDQADAAAAAABHlwZYZT3XCL/H3JJlPdcIJ0NJUS5UU0U6NjcyMy5JUV9ORVRfSU5URVJFU1RfRVhQLkZZMjAxNwEAAAD3LQ4AAgAAAAUtMTM1NwEIAAAABQAAAAExAQAAAAoxODgwNTg2MjgyAwAAAAI3OQIAAAADMzY4BAAAAAEwBwAAAAk5LzE5LzIwMTkIAAAACjEyLzMxLzIwMTcJAAAAATAP6W5ZZT3XCBovY5JlPdcIH0NJUS5UU0U6NjQ3OS5JUV9FQlRfRVhDTC5GWTIwMTkBAAAAEFYNAAIAAAAFNzE1ODEBCAAAAAUAAAABMQEAAAAKMTk3MDA1MTQxMAMAAAACNzkCAAAAATQEAAAAATAHAAAACTkvMTkvMjAxOQgAAAAJMy8zMS8yMDE5CQAAAAEwThKsVmU91wjKljuTZT3XCCRDSVEuVFNFOjMxMDUuSVFfQ09NTU9OX0RJVl9DRi5GWTIwMTIBAAAAPV0NAAMAAAAAAAdL5VplPdcI48VCkmU91wgjQ0lRLk5BU0RBUUdTOk1YSU0uSVFfUEVOU0lPTi5GWTIwMDcBAAAAuXUBAAIAAAABMwEIAAAABQAAAAExAQAAAAoxMTMxNzk1Nzk2AwAAAAMxNjACAAAABDEyMTMEAAAAATAHAAAACTkvMTkvMjAxOQgAAAAJNi8zMC8yMDA3CQAAAAEw6cxsVGU91wif</t>
  </si>
  <si>
    <t>OF2TZT3XCCZDSVEuVFNFOjMxMDUuSVFfSU5WRVNUX0xPQU5TX0NGLkZZMjAxNgEAAAA9XQ0AAgAAAAMtMzYBCAAAAAUAAAABMQEAAAAKMTc5ODg5NDk5NgMAAAACNzkCAAAABDIwMzIEAAAAATAHAAAACTkvMTkvMjAxOQgAAAAJMy8zMS8yMDE2CQAAAAEwFiTlWmU91wjEGVaSZT3XCD1DSVEuTkFTREFRR1M6VFhOLklRX0NVU1RPTV9CRVRBLi0xMDRXLjIwMTMvMTIvMzEuLl5OMjI1LkpQWS5IAQAAAPsjAgACAAAAETAuOTIyMjY1MjYzMDAzMzIxAEC+Y3JlPdcIh1AYkmU91wgwQ0lRLlRTRTo2NDc5LklRX1RPVEFMX09VVFNUQU5ESU5HX0JTX0RBVEUuRlkyMDE0AQAAABBWDQACAAAACjM3My41MzAxNDkBBAAAAAUAAAABNQEAAAAKMTY4OTIxMDIwOAIAAAAFMjQxNTIGAAAAATAzxYpXZT3XCJyQBZNlPdcIM0NJUS5UU0U6Njk2My5JUV9DSEFOR0VfT1RIRVJfTkVUX09QRVJfQVNTRVRTLkZZMjAxNQEAAAD5XA0AAgAAAAUtOTY1NAEIAAAABQAAAAExAQAAAAoxNzQ1OTE2NDY2AwAAAAI3OQIAAAAEMjA0NQQAAAABMAcAAAAJOS8xOS8yMDE5CAAAAAkzLzMxLzIwMTUJAAAAATBR4RxZZT3XCG28y5JlPdcIIENJUS5UU0U6NjQ3OS5JUV9ESVZfU0hBUkUuRlkyMDE4AQAAABBWDQACAAAAAjI2AQgAAAAFAAAAATEBAAAACjE4OTUwMDIwMDQDAAAAAjc5AgAAAAQzMDU4BAAAAAEwBwAAAAk5LzE5LzIwMTkIAAAA</t>
  </si>
  <si>
    <t>CTMvMzEvMjAxOAkAAAABMFjrq1ZlPdcI4zJDk2U91wgbQ0lRLlRTRTo2NzA3LklRX05QUEUuRlkyMDEyAQAAABRfDQACAAAABTQ3MzAxAQgAAAAFAAAAATEBAAAACjE1NTQzMzcxMzUDAAAAAjc5AgAAAAQxMDA0BAAAAAEwBwAAAAk5LzE5LzIwMTkIAAAACTMvMzEvMjAxMgkAAAABMOGKzFhlPdcIkTa1kmU91wgpQ0lRLlRTRTo2OTYzLklRX09USEVSX05PTl9PUEVSX0VYUC5GWTIwMTYBAAAA+VwNAAIAAAADMjM4AQgAAAAFAAAAATEBAAAACjE3OTg4OTUwMzUDAAAAAjc5AgAAAAMzNzEEAAAAATAHAAAACTkvMTkvMjAxOQgAAAAJMy8zMS8yMDE2CQAAAAEwQw00TmU91wiuUMxrZT3XCClDSVEuTkFTREFRR1M6VFhOLklRX0dBSU5fQVNTRVRTX0NGLkZZMjAxNAEAAAD7IwIAAgAAAAMtNzMBCAAAAAUAAAABMQEAAAAKMTgyOTExOTMwNgMAAAADMTYwAgAAAAQyMDI2BAAAAAEwBwAAAAk5LzE5LzIwMTkIAAAACjEyLzMxLzIwMTQJAAAAATCu74pVZT3XCIAyLpNlPdcIK0NJUS5UU0U6Njg0NC5JUV9SRVRVUk5fQ09NTU9OX0VRVUlUWS5GWTIwMTUBAAAALG4NAAIAAAAFOS44NzkBCAAAAAUAAAABMQEAAAAKMTc0NTUyNzg4OQMAAAACNzkCAAAABTMzMzIwBAAAAAEwBwAAAAk5LzE5LzIwMTkIAAAACTMvMzEvMjAxNQkAAAABMC5qN1FlPdcIqIgFlGU91wgZQ0lRLlhUUkE6SUZYLklRX0FQLkZZMjAwOQEAAADo</t>
  </si>
  <si>
    <t>mwEAAgAAAAMzODQBCAAAAAUAAAABMQEAAAAKMTQxNjU3NzU5OAMAAAACNTACAAAABDEwMTgEAAAAATAHAAAACTkvMTkvMjAxOQgAAAAJOS8zMC8yMDA5CQAAAAEwJ4wQU2U91wjmKKKTZT3XCCpDSVEuTkFTREFRR1M6TVhJTS5JUV9QUk9WX0JBRF9ERUJUUy5GWTIwMTMBAAAAuXUBAAMAAAAAAPWlbFRlPdcIUqh0k2U91wgqQ0lRLlRTRTo2NzIzLklRX09USEVSX1VOVVNVQUxfU1VQUEwuRlkyMDExAQAAAPctDgACAAAABi03ODUwOAEIAAAABQAAAAExAQAAAAoxNDYxNjgwMDYwAwAAAAI3OQIAAAACODcEAAAAATAHAAAACTkvMTkvMjAxOQgAAAAJMy8zMS8yMDExCQAAAAEwbUmjWmU91wg04mmSZT3XCClDSVEuVFNFOjY5NjMuSVFfQVNTRVRfV1JJVEVET1dOX0NGLkZZMjAxMQEAAAD5XA0AAwAAAAAAgYasWWU91wh8KmWSZT3XCChDSVEuTkFTREFRR1M6QURJLklRX1BFUklPRERBVEVfSVMuRlkyMDA3AQAAABPWAwAFAAAACjIwMDcvMTEvMDMAQGSLVWU91whknw1vZT3XCCxDSVEuRU5YVFBBOlNUTS5JUV9JTkNfVEFYX1BBWV9DVVJSRU5ULkZZMjAxMAEAAACUHQIAAgAAAAI5NgEIAAAABQAAAAExAQAAAAoxNTkwMTUxMTMzAwAAAAMxNjACAAAABDEwOTQEAAAAATAHAAAACTkvMTkvMjAxOQgAAAAKMTIvMzEvMjAxMAkAAAABMPUsWlNlPdcISoeAk2U91wgnQ0lRLlRTRTo2NDc5LklRX05FVF9JTlRFUkVT</t>
  </si>
  <si>
    <t>VF9FWFAuRlkyMDA5AQAAABBWDQACAAAABS0yMjI4AQgAAAAFAAAAATEBAAAACjE0OTM1OTcyNDUDAAAAAjc5AgAAAAMzNjgEAAAAATAHAAAACTkvMTkvMjAxOQgAAAAJMy8zMS8yMDA5CQAAAAEwio2JV2U91wialdmSZT3XCCVDSVEuVFNFOjY3MDcuSVFfR0FJTl9JTlZFU1RfQ0YuRlkyMDE0AQAAABRfDQADAAAAAAAtuppYZT3XCEW2nJJlPdcIIENJUS5UU0U6Njg0NC5JUV9ESVZFU1RfQ0YuRlkyMDE3AQAAACxuDQADAAAAAABHlwZYZT3XCAZp1JJlPdcIJUNJUS5UU0U6Njg0NC5JUV9MVF9ERUJUX1JFUEFJRC5GWTIwMTkBAAAALG4NAAIAAAAFLTc5NzUBCAAAAAUAAAABMQEAAAAKMTk3MDIxMzA1NQMAAAACNzkCAAAABDIwMzYEAAAAATAHAAAACTkvMTkvMjAxOQgAAAAJMy8zMS8yMDE5CQAAAAEwM+UGWGU91wjhBNWSZT3XCClDSVEuVFNFOjY3MjMuSVFfSU5WRVNUX1NFQ1VSSVRZX0NGLkZZMjAxOAEAAAD3LQ4AAwAAAAAAERBvWWU91wg9sHSSZT3XCCRDSVEuVFNFOjY3MjMuSVFfUEVSSU9EREFURV9JUy5GWTIwMDIBAAAA9y0OAAUAAAAKMjAwMi8wMy8zMQB/cTNOZT3XCIttCWllPdcIIkNJUS5YVFJBOklGWC5JUV9HQUlOX0lOVkVTVC5GWTIwMTgBAAAA6JsBAAMAAAAAAEXyPFJlPdcIvKPRk2U91wgiQ0lRLkVOWFRQQTpTVE0uSVFfTFRfSU5WRVNULkZZMjAwOQEAAACUHQIAAgAAAAMzNjEBCAAA</t>
  </si>
  <si>
    <t>AAUAAAABMQEAAAAKMTUyNjU5MjE3NgMAAAADMTYwAgAAAAQxMDU0BAAAAAEwBwAAAAk5LzE5LzIwMTkIAAAACjEyLzMxLzIwMDkJAAAAATDABVpTZT3XCCgRgJNlPdcIJENJUS5UU0U6MzEwNS5JUV9PVEhFUl9MSUFCX0xULkZZMjAwOAEAAAA9XQ0AAgAAAAUxNTEwMwEIAAAABQAAAAExAQAAAAoxMDY1MDIxMTY1AwAAAAI3OQIAAAAEMTA2MgQAAAABMAcAAAAJOS8xOS8yMDE5CAAAAAkzLzMxLzIwMDgJAAAAATA2r+RaZT3XCKCIPJJlPdcIJENJUS5OQVNEQVFHUzpBREkuSVFfQ0FTSF9PUEVSLkZZMjAxMgEAAAAT1gMAAgAAAAc4MTQuNTQyAQgAAAAFAAAAATEBAAAACjE3MTEzODU4OTYDAAAAAzE2MAIAAAAEMjAwNgQAAAABMAcAAAAJOS8xOS8yMDE5CAAAAAkxMS8zLzIwMTIJAAAAATAwzy9VZT3XCIaLMZNlPdcIKENJUS5UU0U6NjQ3OS5JUV9UT1RBTF9ESVZfUEFJRF9DRi5GWTIwMTkBAAAAEFYNAAIAAAAGLTExMzI5AQgAAAAFAAAAATEBAAAACjE5NzAwNTE0MTADAAAAAjc5AgAAAAQyMDIyBAAAAAEwBwAAAAk5LzE5LzIwMTkIAAAACTMvMzEvMjAxOQkAAAABMEo5rFZlPdcIyIBDk2U91wgnQ0lRLk5BU0RBUUdTOlRYTi5JUV9FQklUQV9NQVJHSU4uRlkyMDE0AQAAAPsjAgACAAAABzMyLjM4MDIBCAAAAAUAAAABMQEAAAAKMTgyOTExOTMwNgMAAAADMTYwAgAAAAQ0NDE5BAAAAAEwBwAAAAk5LzE5</t>
  </si>
  <si>
    <t>LzIwMTkIAAAACjEyLzMxLzIwMTQJAAAAATCbRa1QZT3XCJh9F5RlPdcIIENJUS5YVFJBOklGWC5JUV9DSEFOR0VfQVAuRlkyMDE2AQAAAOibAQACAAAAAjU3AQgAAAAFAAAAATEBAAAACjE4Njc3NzI4MDcDAAAAAjUwAgAAAAQyMDE3BAAAAAEwBwAAAAk5LzE5LzIwMTkIAAAACTkvMzAvMjAxNgkAAAABMHB9PFJlPdcI/8+sk2U91wgeQ0lRLkVOWFRQQTpTVE0uSVFfQ0FQRVguRlkyMDEzAQAAAJQdAgACAAAABC01NDMBCAAAAAUAAAABMQEAAAAKMTc4MTAyMjkzOQMAAAADMTYwAgAAAAQyMDIxBAAAAAEwBwAAAAk5LzE5LzIwMTkIAAAACjEyLzMxLzIwMTMJAAAAATCwelpTZT3XCPb7jpNlPdcIHUNJUS5UU0U6MzEwNS5JUV9SRF9FWFAuRlkyMDEyAQAAAD1dDQACAAAABDc1ODQBCAAAAAUAAAABMQEAAAAKMTU1NDk1MDY1OQMAAAACNzkCAAAAAzEwMAQAAAABMAcAAAAJOS8xOS8yMDE5CAAAAAkzLzMxLzIwMTIJAAAAATAWJOVaZT3XCIEOTJJlPdcIJkNJUS5FTlhUUEE6U1RNLklRX0NVUlJFTkNZX0dBSU4uRlkyMDEzAQAAAJQdAgACAAAAATgBCAAAAAUAAAABMQEAAAAKMTc4MTAyMjkzOQMAAAADMTYwAgAAAAIzOAQAAAABMAcAAAAJOS8xOS8yMDE5CAAAAAoxMi8zMS8yMDEzCQAAAAEwqVNaU2U91wiQM4mTZT3XCClDSVEuTkFTREFRR1M6QURJLklRX0dBSU5fQVNTRVRTX0NGLkZZMjAwOAEAAAAT1gMA</t>
  </si>
  <si>
    <t>AwAAAAAARoEvVWU91wgSLTCTZT3XCCdDSVEuRU5YVFBBOlNUTS5JUV9DQVBJVEFMX0xFQVNFUy5GWTIwMDcBAAAAlB0CAAMAAAAAAF4rIVRlPdcIPhE6k2U91wgZQ0lRLlRTRTo2NzA3LklRX0FELkZZMjAxNAEAAAAUXw0AAwAAAAAALbqaWGU91wgYMb6SZT3XCCNDSVEuVFNFOjY4NDQuSVFfRElMVVRfV0VJR0hULkZZMjAxNwEAAAAsbg0AAgAAAAcxMC4zMDE3AEeXBlhlPdcIIRvUkmU91wgkQ0lRLlRTRTo2OTYzLklRX0VCSVREQS5GWTIwMTQuLi4uSlBZAQAAAPlcDQACAAAABTQ5MDQ0AQgAAAAFAAAAATEBAAAACjE2ODcwNDQ2MzADAAAAAjc5AgAAAAQ0MDUxBAAAAAEwBwAAAAk5LzE5LzIwMTkIAAAACTMvMzEvMjAxNAkAAAABMBeLZk9lPdcINgkzlGU91wgnQ0lRLlRTRTo2ODQ0LklRX0NGT19DVVJSRU5UX0xJQUIuRlkyMDA4AQAAACxuDQACAAAACDAuMTE3NDA2AQgAAAAFAAAAATEBAAAACjEwNjI3NDI0MTUDAAAAAjc5AgAAAAQ0MTg1BAAAAAEwBwAAAAk5LzE5LzIwMTkIAAAACTMvMzEvMjAwOAkAAAABMD1DN1FlPdcIJioZlGU91wgiQ0lRLlRTRTo2NDc5LklRX0VCSVRfTUFSR0lOLkZZMjAxNAEAAAAQVg0AAgAAAAY4LjU2ODUBCAAAAAUAAAABMQEAAAAKMTY4OTIxMDIwOAMAAAACNzkCAAAABDQwNTMEAAAAATAHAAAACTkvMTkvMjAxOQgAAAAJMy8zMS8yMDE0CQAAAAEwSrg3UWU91wiSSxuU</t>
  </si>
  <si>
    <t>ZT3XCClDSVEuVFNFOjY3MDcuSVFfVE9UQUxfREVCVF9DQVBJVEFMLkZZMjAxMAEAAAAUXw0AAgAAAAc2MS4xMDA4AQgAAAAFAAAAATEBAAAACjEzODE1MjMyNjIDAAAAAjc5AgAAAAQ0MTg2BAAAAAEwBwAAAAk5LzE5LzIwMTkIAAAACTMvMzEvMjAxMAkAAAABMFvrGFFlPdcI90rck2U91wgfQ0lRLlRTRTo2NzA3LklRX0JWX1NIQVJFLkZZMjAxMAEAAAAUXw0AAgAAAAsxNTQ0LjQ4MTA1NAEIAAAABQAAAAExAQAAAAoxMzgxNTIzMjYyAwAAAAI3OQIAAAAENDAyMAQAAAABMAcAAAAJOS8xOS8yMDE5CAAAAAkzLzMxLzIwMTAJAAAAATB3PcxYZT3XCHvSvJJlPdcIIkNJUS5OQVNEQVFHUzpUWE4uSVFfWl9TQ09SRS5GWTIwMTIBAAAA+yMCAAIAAAAINS40ODc2ODcBCAAAAAUAAAABMQEAAAAKMTcyMDYxMTI2NAMAAAADMTYwAgAAAAYxMDAxMjMEAAAAATAHAAAACTkvMTkvMjAxOQgAAAAKMTIvMzEvMjAxMgkAAAABMJtFrVBlPdcIzxMTlGU91wggQ0lRLk5BU0RBUUdTOkFESS5JUV9DQVBFWC5GWTIwMTgBAAAAE9YDAAIAAAAILTI1NC44NzYBCAAAAAUAAAABMQEAAAAKMTkyNzYxODI0NwMAAAADMTYwAgAAAAQyMDIxBAAAAAEwBwAAAAk5LzE5LzIwMTkIAAAACTExLzMvMjAxOAkAAAABMPWlbFRlPdcI4Xopk2U91wgqQ0lRLlRTRTo2ODQ0LklRX1RFVl9FQklUREEuMjAwMC4yMDEwLzAzLzMxAQAAACxuDQAC</t>
  </si>
  <si>
    <t>AAAACTE4LjU3NDA3OQEHAAAABQAAAAExAQAAAAoxMzI4ODkwMTQ0AwAAAAEwAgAAAAYxMDAwMzAEAAAAATAHAAAACTMvMzEvMjAxMAgAAAAJMy8zMS8yMDEwaWQOcWU91wiPxSaSZT3XCCVDSVEuVFNFOjY4NDQuSVFfU1BFQ0lBTF9ESVZfQ0YuRlkyMDExAQAAACxuDQADAAAAAAAwFblXZT3XCMfMsJJlPdcIDENJUS4uSVFfQ0lQLgUAAAABAAAACAAAABQoSW52YWxpZCBJZGVudGlmaWVyKbd8Z3plPdcIt3xnemU91wgZQ0lRLlRTRTo2NzIzLklRX05JLkZZMjAwOAEAAAD3LQ4AAgAAAAYtMTU5OTUBCAAAAAUAAAABMQEAAAAKMTA1ODkxNTAyOAMAAAACNzkCAAAAAjE1BAAAAAEwBwAAAAk5LzE5LzIwMTkIAAAACTMvMzEvMjAwOAkAAAABMJytolplPdcIcFFXkmU91wgnQ0lRLlRTRTo2NzA3LklRX05FVF9JTlRFUkVTVF9FWFAuRlkyMDE4AQAAABRfDQACAAAABC00OTMBCAAAAAUAAAABMQEAAAAKMTg5NDMxNTQ3OQMAAAACNzkCAAAAAzM2OAQAAAABMAcAAAAJOS8xOS8yMDE5CAAAAAkzLzMxLzIwMTgJAAAAATDnBptYZT3XCJ1zppJlPdcIJUNJUS5OQVNEQVFHUzpUWE4uSVFfSU5DX0VRVUlUWS5GWTIwMTYBAAAA+yMCAAMAAAAAAFMWi1VlPdcIokgmk2U91wguQ0lRLlhUUkE6SUZYLklRX01JTk9SSVRZX0lOVEVSRVNUX1RPVEFMLkZZMjAxMAEAAADomwEAAwAAAAAABtoQU2U91wjCkq2TZT3XCB9DSVEu</t>
  </si>
  <si>
    <t>VFNFOjY3MjMuSVFfREFfU1VQUEwuRlkyMDE3AQAAAPctDgACAAAABTI0NjMwAQgAAAAFAAAAATEBAAAACjE4ODA1ODYyODIDAAAAAjc5AgAAAAI0MQQAAAABMAcAAAAJOS8xOS8yMDE5CAAAAAoxMi8zMS8yMDE3CQAAAAEwD+luWWU91wgjTHySZT3XCCRDSVEuTkFTREFRR1M6VFhOLklRX0RJVkVTVF9DRi5GWTIwMTYBAAAA+yMCAAMAAAAAAFMWi1VlPdcIP/Uuk2U91wgnQ0lRLk5BU0RBUUdTOkFESS5JUV9CRVRBXzVZUi4yMDA4LzExLzAxAQAAABPWAwACAAAADzEuMDgyOTg2MjExMTM2NQCeBPtxZT3XCGN2CpJlPdcIJENJUS5OQVNEQVFHUzpNWElNLklRX1RPVEFMX0NBLkZZMjAxMgEAAAC5dQEAAgAAAAgxNjk5LjM2NgEIAAAABQAAAAExAQAAAAoxNjkyMTk2MDg1AwAAAAMxNjACAAAABDEwMDgEAAAAATAHAAAACTkvMTkvMjAxOQgAAAAJNi8zMC8yMDEyCQAAAAEw9aVsVGU91wiNjIWTZT3XCCdDSVEuVFNFOjY3MDcuSVFfQ0hBTkdFX0lOVkVOVE9SWS5GWTIwMTUBAAAAFF8NAAIAAAAFLTQ2ODUBCAAAAAUAAAABMQEAAAAKMTc0NjAzNTgzMgMAAAACNzkCAAAABDIwOTkEAAAAATAHAAAACTkvMTkvMjAxOQgAAAAJMy8zMS8yMDE1CQAAAAEwLbqaWGU91wiJD66SZT3XCBtDSVEuVFNFOjY0NzkuSVFfQVBJQy5GWTIwMTcBAAAAEFYNAAIAAAAGMTQ0MjE4AQgAAAAFAAAAATEBAAAACjE4NTAwMjQ3MzQD</t>
  </si>
  <si>
    <t>AAAAAjc5AgAAAAQxMDg0BAAAAAEwBwAAAAk5LzE5LzIwMTkIAAAACTMvMzEvMjAxNwkAAAABMFjrq1ZlPdcI8eRCk2U91wguQ0lRLk5BU0RBUUdTOk1YSU0uSVFfSU5WRVNUX1NFQ1VSSVRZX0NGLkZZMjAwNwEAAAC5dQEAAgAAAAcyMDguMTM3AQgAAAAFAAAAATEBAAAACjExMzE3OTU3OTYDAAAAAzE2MAIAAAAEMjAyNwQAAAABMAcAAAAJOS8xOS8yMDE5CAAAAAk2LzMwLzIwMDcJAAAAATDpzGxUZT3XCEG+ZZNlPdcIKUNJUS5UU0U6Njk2My5JUV9PVEhFUl9OT05fT1BFUl9FWFAuRlkyMDA2AQAAAPlcDQACAAAABDM4OTQBCAAAAAUAAAABMQEAAAAJNDQwOTkwODg2AwAAAAI3OQIAAAADMzcxBAAAAAEwBwAAAAk5LzE5LzIwMTkIAAAACTMvMzEvMjAwNgkAAAABMG3mM05lPdcIPbXua2U91wgmQ0lRLlRTRTo2NDc5LklRX0xUX0RFQlRfQ0FQSVRBTC5GWTIwMTABAAAAEFYNAAIAAAAHMjUuNDA4NgEIAAAABQAAAAExAQAAAAoxNDkzNTk2NDYxAwAAAAI3OQIAAAAENDE4NwQAAAABMAcAAAAJOS8xOS8yMDE5CAAAAAkzLzMxLzIwMTAJAAAAATAlkTdRZT3XCPt3BJRlPdcIJkNJUS5OQVNEQVFHUzpNWElNLklRX0NBU0hfRVFVSVYuRlkyMDEwAQAAALl1AQACAAAABzgyNi41MTIBCAAAAAUAAAABMQEAAAAKMTU2MDAyMjc5MQMAAAADMTYwAgAAAAQxMDk2BAAAAAEwBwAAAAk5LzE5LzIwMTkIAAAACTYvMjYv</t>
  </si>
  <si>
    <t>MjAxMAkAAAABMBJYbFRlPdcIuaEpk2U91wgcQ0lRLlRTRTozMTA1LklRX0NBUEVYLkZZMjAwMgEAAAA9XQ0AAgAAAAYtMTIzOTcBCAAAAAUAAAABMQEAAAAINTQyMzUyOTcDAAAAAjc5AgAAAAQyMDIxBAAAAAEwBwAAAAk5LzE5LzIwMTkIAAAACTMvMzEvMjAwMgkAAAABMB4f2U5lPdcItJiya2U91wgjQ0lRLk5BU0RBUUdTOlRYTi5JUV9BUl9UVVJOUy5GWTIwMDkBAAAA+yMCAAIAAAAIOS41MjIzNzQBCAAAAAUAAAABMQEAAAAKMTUyMzc5NjI0MQMAAAADMTYwAgAAAAQ0MDAxBAAAAAEwBwAAAAk5LzE5LzIwMTkIAAAACjEyLzMxLzIwMDkJAAAAATCmHq1QZT3XCNfsEpRlPdcIIUNJUS5UU0U6Njg0NC5JUV9FQklUREFfSU5ULkZZMjAxMAEAAAAsbg0AAgAAAAkxMi4wNzE3ODgBCAAAAAUAAAABMQEAAAAKMTM4NjYwMTI1OAMAAAACNzkCAAAABDQxOTAEAAAAATAHAAAACTkvMTkvMjAxOQgAAAAJMy8zMS8yMDEwCQAAAAEwPUM3UWU91wjdEwWUZT3XCCZDSVEuVFNFOjY3MDcuSVFfUEVSSU9ETEVOR1RIX0lTLkZZMjAxNwEAAAAUXw0AAQAAAAIxMgDnBptYZT3XCB500JJlPdcIL0NJUS5OQVNEQVFHUzpNWElNLklRX0lOQ19UQVhfUEFZX0NVUlJFTlQuRlkyMDEyAQAAALl1AQACAAAABjIyLjU4OQEIAAAABQAAAAExAQAAAAoxNjkyMTk2MDg1AwAAAAMxNjACAAAABDEwOTQEAAAAATAHAAAACTkvMTkvMjAx</t>
  </si>
  <si>
    <t>OQgAAAAJNi8zMC8yMDEyCQAAAAEw9aVsVGU91wjrBn2TZT3XCChDSVEuVFNFOjMxMDUuSVFfTUFSS0VUQ0FQLjIwMTQvMTIvMzEuSlBZAQAAAD1dDQACAAAADDIxODUyMS4zNzczNgEGAAAABQAAAAExAQAAAAoxNzA3NTMyNDgwAwAAAAI3OQIAAAAGMTAwMDU0BAAAAAEwBwAAAAoxMi8zMS8yMDE0z5D6cWU91wjfDh6hZT3XCCpDSVEuTkFTREFRR1M6QURJLklRX1NBTEVTX01BUktFVElORy5GWTIwMDkBAAAAE9YDAAMAAAAAAEaBL1VlPdcIZ61Ik2U91wgiQ0lRLlRTRTo2OTYzLklRX09USEVSX0lOVEFOLkZZMjAxMwEAAAD5XA0AAgAAAAQzNjI0AQgAAAAFAAAAATEBAAAACjE2MjU0NTc3NDQDAAAAAjc5AgAAAAQxMDQwBAAAAAEwBwAAAAk5LzE5LzIwMTkIAAAACTMvMzEvMjAxMwkAAAABMA3VrFllPdcIBCVukmU91wgeQ0lRLlRTRTo2OTYzLklRX0lOQ19UQVguRlkyMDEyAQAAAPlcDQACAAAABTEzMzc0AQgAAAAFAAAAATEBAAAACjE1NTQ5NTA3MTYDAAAAAjc5AgAAAAI3NQQAAAABMAcAAAAJOS8xOS8yMDE5CAAAAAkzLzMxLzIwMTIJAAAAATBzraxZZT3XCO9Rj5JlPdcIH0NJUS5UU0U6NjQ3OS5JUV9UUkVBU1VSWS5GWTIwMTcBAAAAEFYNAAIAAAAFLTEzNDUBCAAAAAUAAAABMQEAAAAKMTg1MDAyNDczNAMAAAACNzkCAAAABDEyNDgEAAAAATAHAAAACTkvMTkvMjAxOQgAAAAJMy8zMS8yMDE3CQAA</t>
  </si>
  <si>
    <t>AAEwWOurVmU91wg9wzKTZT3XCCpDSVEuVFNFOjY4NDQuSVFfSU5DX1RBWF9QQVlfQ1VSUkVOVC5GWTIwMDkBAAAALG4NAAIAAAACMjgBCAAAAAUAAAABMQEAAAAKMTM4NjYwMDYwNAMAAAACNzkCAAAABDEwOTQEAAAAATAHAAAACTkvMTkvMjAxOQgAAAAJMy8zMS8yMDA5CQAAAAEwXKC4V2U91wgCCrCSZT3XCCpDSVEuVFNFOjY3MjMuSVFfVEVWX0VCSVREQS4yMDAwLjIwMDMvMDMvMzEBAAAA9y0OAAMAAAAAAHI9DnFlPdcIYNEpkmU91wggQ0lRLlRTRTo2NDc5LklRX0NIQU5HRV9BUi5GWTIwMTcBAAAAEFYNAAIAAAAGLTE1MTc5AQgAAAAFAAAAATEBAAAACjE4NTAwMjQ3MzQDAAAAAjc5AgAAAAQyMDE4BAAAAAEwBwAAAAk5LzE5LzIwMTkIAAAACTMvMzEvMjAxNwkAAAABMFjrq1ZlPdcI4Gkak2U91wgoQ0lRLlRTRTo2NDc5LklRX01JTk9SSVRZX0lOVEVSRVNULkZZMjAxMQEAAAAQVg0AAgAAAAQyMDQ5AQgAAAAFAAAAATEBAAAACjE2Mjk1MDc4MjADAAAAAjc5AgAAAAQxMDUyBAAAAAEwBwAAAAk5LzE5LzIwMTkIAAAACTMvMzEvMjAxMQkAAAABMGICildlPdcII0j8kmU91wgnQ0lRLk5BU0RBUUdTOlRYTi5JUV9QRV9FWENMLi4yMDA1LzAzLzMxAQAAAPsjAgACAAAACDI0LjI3NjE5AQcAAAAFAAAAATEBAAAACTEyMDQ5MzE4MwMAAAABMAIAAAAGMTAwMDI3BAAAAAEwBwAAAAkzLzMxLzIwMDUIAAAA</t>
  </si>
  <si>
    <t>CTMvMzEvMjAwNdyFEHFlPdcIjZ4fkmU91wglQ0lRLk5BU0RBUUdTOlRYTi5JUV9DT01NT05fUkVQLkZZMjAxMAEAAAD7IwIAAgAAAAUtMjQ1NAEIAAAABQAAAAExAQAAAAoxNTg4ODQwNzM4AwAAAAMxNjACAAAABDIxNjQEAAAAATAHAAAACTkvMTkvMjAxOQgAAAAKMTIvMzEvMjAxMAkAAAABMFMWi1VlPdcITy1Fk2U91wgqQ0lRLk5BU0RBUUdTOkFESS5JUV9FWFRSQV9BQ0NfSVRFTVMuRlkyMDE1AQAAABPWAwADAAAAAAASWGxUZT3XCGGXbJNlPdcIJ0NJUS5UU0U6NjcwNy5JUV9DRk9fQ1VSUkVOVF9MSUFCLkZZMjAxNQEAAAAUXw0AAgAAAAgwLjExNDE2OAEIAAAABQAAAAExAQAAAAoxNzQ2MDM1ODMyAwAAAAI3OQIAAAAENDE4NQQAAAABMAcAAAAJOS8xOS8yMDE5CAAAAAkzLzMxLzIwMTUJAAAAATBzHDdRZT3XCE+Z/5NlPdcII0NJUS5FTlhUUEE6U1RNLklRX0VCSVREQV9JTlQuRlkyMDE2AQAAAJQdAgACAAAABjI1LjAyNQEIAAAABQAAAAExAQAAAAoxOTQ3OTQzNjczAwAAAAMxNjACAAAABDQxOTAEAAAAATAHAAAACTkvMTkvMjAxOQgAAAAKMTIvMzEvMjAxNgkAAAABMJLRiU9lPdcIo4MxlGU91wggQ0lRLlRTRTo2NDc5LklRX0JVSUxESU5HUy5GWTIwMTYBAAAAEFYNAAIAAAAGMTQ2NDQ3AQgAAAAFAAAAATEBAAAACjE4NTAwMjQ3NzUDAAAAAjc5AgAAAAQzMDIzBAAAAAEwBwAAAAk5LzE5LzIw</t>
  </si>
  <si>
    <t>MTkIAAAACTMvMzEvMjAxNgkAAAABMGPEq1ZlPdcIv/VKk2U91wgpQ0lRLlRTRTo0MTg4LklRX09USEVSX05PTl9PUEVSX0VYUC5GWTIwMTABAAAANZcKAAIAAAAFLTQwNjUBCAAAAAUAAAABMQEAAAAKMTM4MDYzMDg5NwMAAAACNzkCAAAAAzM3MQQAAAABMAcAAAAJOS8xOC8yMDE5CAAAAAkzLzMxLzIwMTAJAAAAATB3O+Lg8zzXCK/kNyb0PNcIJkNJUS5UU0U6MzEwNS5JUV9TQUxFU19NQVJLRVRJTkcuRlkyMDE3AQAAAD1dDQACAAAABDg5NzEBCAAAAAUAAAABMQEAAAAKMTg0ODg3OTY2NQMAAAACNzkCAAAABTIxNTYxBAAAAAEwBwAAAAk5LzE5LzIwMTkIAAAACTMvMzEvMjAxNwkAAAABMBYk5VplPdcIukBWkmU91wgmQ0lRLlRTRTo2NzA3LklRX0ZJTElOR19DVVJSRU5DWS5GWTIwMDgBAAAAFF8NAAMAAAADSlBZABEWzFhlPdcI8P6zkmU91wglQ0lRLkVOWFRQQTpTVE0uSVFfRElMVVRfV0VJR0hULkZZMjAxNwEAAACUHQIAAgAAAAo5MDYuMDg1ODczAG68V1NlPdcIZq6ck2U91wgdQ0lRLk5BU0RBUUdTOlRYTi5JUV9BRS5GWTIwMTYBAAAA+yMCAAIAAAAEMTE1NAEIAAAABQAAAAExAQAAAAoxOTQ2NjY1Mzk4AwAAAAMxNjACAAAABDEwMTYEAAAAATAHAAAACTkvMTkvMjAxOQgAAAAKMTIvMzEvMjAxNgkAAAABMFMWi1VlPdcIqgBHk2U91wgaQ0lRLlRTRTo2NzA3LklRX0VCVC5GWTIwMTYBAAAAFF8N</t>
  </si>
  <si>
    <t>AAIAAAAEMjA2OAEIAAAABQAAAAExAQAAAAoxNzk4NTg3MDY1AwAAAAI3OQIAAAADMTM5BAAAAAEwBwAAAAk5LzE5LzIwMTkIAAAACTMvMzEvMjAxNgkAAAABMAThmlhlPdcIxtelkmU91wghQ0lRLlRTRTozMTA1LklRX0NBU0hfVEFYRVMuRlkyMDE1AQAAAD1dDQACAAAABDQ0MDgBCAAAAAUAAAABMQEAAAAKMTc0NTkxNjY4MwMAAAACNzkCAAAABDMwNTMEAAAAATAHAAAACTkvMTkvMjAxOQgAAAAJMy8zMS8yMDE1CQAAAAEwHP3kWmU91whmu3eSZT3XCCJDSVEuRU5YVFBBOlNUTS5JUV9ESVZfU0hBUkUuRlkyMDEzAQAAAJQdAgACAAAAAzAuNAEIAAAABQAAAAExAQAAAAoxNzgxMDIyOTM5AwAAAAMxNjACAAAABDMwNTgEAAAAATAHAAAACTkvMTkvMjAxOQgAAAAKMTIvMzEvMjAxMwkAAAABMKlTWlNlPdcI3jKXk2U91wgmQ0lRLkVOWFRQQTpTVE0uSVFfRVFVSVRZX01FVEhPRC5GWTIwMTMBAAAAlB0CAAIAAAACNjMBCAAAAAUAAAABMQEAAAAKMTc4MTAyMjkzOQMAAAADMTYwAgAAAAQzMDYzBAAAAAEwBwAAAAk5LzE5LzIwMTkIAAAACjEyLzMxLzIwMTMJAAAAATCwelpTZT3XCJ2Sn5NlPdcIHUNJUS5UU0U6MzEwNS5JUV9SRF9FWFAuRlkyMDE0AQAAAD1dDQADAAAAAAA2r+RaZT3XCMQOb5JlPdcIIUNJUS5UU0U6Njg0NC5JUV9PVEhFUl9PUEVSLkZZMjAxMgEAAAAsbg0AAwAAAAAAMBW5V2U91wjHzLCS</t>
  </si>
  <si>
    <t>ZT3XCCdDSVEuWFRSQTpJRlguSVFfQ0hBTkdFX0lOVkVOVE9SWS5GWTIwMTQBAAAA6JsBAAIAAAADLTg5AQgAAAAFAAAAATEBAAAACjE3NjY4NjQ4NzkDAAAAAjUwAgAAAAQyMDk5BAAAAAEwBwAAAAk5LzE5LzIwMTkIAAAACTkvMzAvMjAxNAkAAAABMIYvPFJlPdcIaSnMk2U91wghQ0lRLlhUUkE6SUZYLklRX0NBU0hfRVFVSVYuRlkyMDEwAQAAAOibAQACAAAABDE2NjcBCAAAAAUAAAABMQEAAAAKMTQ4NDczNzQ5MgMAAAACNTACAAAABDEwOTYEAAAAATAHAAAACTkvMTkvMjAxOQgAAAAJOS8zMC8yMDEwCQAAAAEwBtoQU2U91wjB4LSTZT3XCCZDSVEuVFNFOjY3MjMuSVFfSU5WRVNUX0xPQU5TX0NGLkZZMjAxNAEAAAD3LQ4AAgAAAAQxMDUwAQgAAAAFAAAAATEBAAAACjE2ODYxMDM2MTkDAAAAAjc5AgAAAAQyMDMyBAAAAAEwBwAAAAk5LzE5LzIwMTkIAAAACTMvMzEvMjAxNAkAAAABMCybblllPdcItnJZkmU91wgoQ0lRLk5BU0RBUUdTOkFESS5JUV9DVVJSRU5DWV9HQUlOLkZZMjAwNwEAAAAT1gMAAwAAAAAAQGSLVWU91wgJuC+TZT3XCCVDSVEuVFNFOjMxMDUuSVFfUFJFRl9ESVZfT1RIRVIuRlkyMDE4AQAAAD1dDQADAAAAAAAHS+VaZT3XCMMvTpJlPdcIIENJUS5UU0U6NjcwNy5JUV9UT1RBTF9SRVYuRlkyMDAzAQAAABRfDQACAAAABjE0NjA3MAEIAAAABQAAAAExAQAAAAkxNzE5NTk3NjMDAAAA</t>
  </si>
  <si>
    <t>Ajc5AgAAAAIyOAQAAAABMAcAAAAJOS8xOS8yMDE5CAAAAAkzLzMxLzIwMDMJAAAAATCf5rdNZT3XCBhc5GtlPdcIJENJUS5OQVNEQVFHUzpUWE4uSVFfRElWRVNUX0NGLkZZMjAwNwEAAAD7IwIAAwAAAAAAB1d2VmU91whnVEyTZT3XCCFDSVEuTkFTREFRR1M6VFhOLklRX0dBX0VYUC5GWTIwMDgBAAAA+yMCAAMAAAAAAK3IilVlPdcIZ1RMk2U91wggQ0lRLlRTRTo2OTYzLklRX09USEVSX1JFVi5GWTIwMTgBAAAA+VwNAAMAAAAAAC5WHVllPdcIvVeikmU91wggQ0lRLlhUUkE6SUZYLklRX01BQ0hJTkVSWS5GWTIwMTABAAAA6JsBAAIAAAAENDk1NgEIAAAABQAAAAExAQAAAAoxNDg0NzM3NDkyAwAAAAI1MAIAAAAEMzExNAQAAAABMAcAAAAJOS8xOS8yMDE5CAAAAAk5LzMwLzIwMTAJAAAAATAG2hBTZT3XCJ6tuJNlPdcIJkNJUS5YVFJBOklGWC5JUV9DQVNIX0NPTlZFUlNJT04uRlkyMDA4AQAAAOibAQACAAAACDcxLjMyMjQyAQgAAAAFAAAAATEBAAAACjEyODAwODIzMDEDAAAAAjUwAgAAAAQ0MTg0BAAAAAEwBwAAAAk5LzE5LzIwMTkIAAAACTkvMzAvMjAwOAkAAAABMEb4iU9lPdcIVHgulGU91wgnQ0lRLlRTRTo2OTYzLklRX1RPVEFMX09USEVSX09QRVIuRlkyMDEwAQAAAPlcDQACAAAABTg3MTk3AQgAAAAFAAAAATEBAAAACjEzODY3MjM0NjkDAAAAAjc5AgAAAAMzODAEAAAAATAHAAAACTkvMTkv</t>
  </si>
  <si>
    <t>MjAxOQgAAAAJMy8zMS8yMDEwCQAAAAEwq2CsWWU91whhNVOSZT3XCCZDSVEuRU5YVFBBOlNUTS5JUV9PVEhFUl9MSUFCX0xULkZZMjAxOAEAAACUHQIAAgAAAAMxNTQBCAAAAAUAAAABMQEAAAAKMTk0Nzk0MzY3MQMAAAADMTYwAgAAAAQxMDYyBAAAAAEwBwAAAAk5LzE5LzIwMTkIAAAACjEyLzMxLzIwMTgJAAAAATBj41dTZT3XCKg+hZNlPdcIJkNJUS5FTlhUUEE6U1RNLklRX1VOTEVWRVJFRF9GQ0YuRlkyMDE0AQAAAJQdAgACAAAABjQ1NC4yNQEIAAAABQAAAAExAQAAAAoxODMwNDM0NzA4AwAAAAMxNjACAAAABDQ0MjMEAAAAATAHAAAACTkvMTkvMjAxOQgAAAAKMTIvMzEvMjAxNAkAAAABMH+VV1NlPdcIND+ok2U91wgfQ0lRLlhUUkE6SUZYLklRX0RBX1NVUFBMLkZZMjAwOAEAAADomwEAAwAAAAAAWApYU2U91wg1o5mTZT3XCChDSVEuVFNFOjY5NjMuSVFfVE9UQUxfREVCVF9SRVBBSUQuRlkyMDA5AQAAAPlcDQACAAAABS0yMzgxAQgAAAAFAAAAATEBAAAACjEzODY3MjM4NDYDAAAAAjc5AgAAAAQyMTY2BAAAAAEwBwAAAAk5LzE5LzIwMTkIAAAACTMvMzEvMjAwOQkAAAABMKtgrFllPdcI3YN9kmU91wgeQ0lRLlRTRTozMTA1LklRX0lOQ19UQVguRlkyMDEyAQAAAD1dDQACAAAABS0zMzE5AQgAAAAFAAAAATEBAAAACjE1NTQ5NTA2NTkDAAAAAjc5AgAAAAI3NQQAAAABMAcAAAAJOS8xOS8yMDE5</t>
  </si>
  <si>
    <t>CAAAAAkzLzMxLzIwMTIJAAAAATAWJOVaZT3XCPjFSZJlPdcIKUNJUS5UU0U6Njk2My5JUV9UT1RBTF9ERUJUX0NBUElUQUwuRlkyMDExAQAAAPlcDQADAAAAAABwnRhRZT3XCAsI35NlPdcIIENJUS5UU0U6NjQ3OS5JUV9DQVNIX09QRVIuRlkyMDE5AQAAABBWDQACAAAABjEwMDcyMgEIAAAABQAAAAExAQAAAAoxOTcwMDUxNDEwAwAAAAI3OQIAAAAEMjAwNgQAAAABMAcAAAAJOS8xOS8yMDE5CAAAAAkzLzMxLzIwMTkJAAAAATBKOaxWZT3XCDx1K5NlPdcIKUNJUS5OQVNEQVFHUzpUWE4uSVFfUFJFRl9ESVZfT1RIRVIuRlkyMDE4AQAAAPsjAgACAAAAAjQzAQgAAAAFAAAAATEBAAAACjE5NDY2NjU0NjADAAAAAzE2MAIAAAACOTcEAAAAATAHAAAACTkvMTkvMjAxOQgAAAAKMTIvMzEvMjAxOAkAAAABMEo9i1VlPdcItYs/k2U91wgzQ0lRLlRTRTo2NzIzLklRX0NIQU5HRV9PVEhFUl9ORVRfT1BFUl9BU1NFVFMuRlkyMDE0AQAAAPctDgACAAAABTE0NjY1AQgAAAAFAAAAATEBAAAACjE2ODYxMDM2MTkDAAAAAjc5AgAAAAQyMDQ1BAAAAAEwBwAAAAk5LzE5LzIwMTkIAAAACTMvMzEvMjAxNAkAAAABMCybblllPdcIs5SMkmU91wguQ0lRLk5BU0RBUUdTOkFESS5JUV9JTlRFUkVTVF9JTlZFU1RfSU5DLkZZMjAwNwEAAAAT1gMAAgAAAAY3Ny4wMDcBCAAAAAUAAAABMQEAAAAKMTI2NDQ3MjQ0OQMAAAADMTYw</t>
  </si>
  <si>
    <t>AgAAAAI2NQQAAAABMAcAAAAJOS8xOS8yMDE5CAAAAAkxMS8zLzIwMDcJAAAAATBAZItVZT3XCJux5JJlPdcIIkNJUS5UU0U6Njk2My5JUV9HQUlOX0lOVkVTVC5GWTIwMDkBAAAA+VwNAAIAAAAFLTY2MDkBCAAAAAUAAAABMQEAAAAKMTM4NjcyMzg0NgMAAAACNzkCAAAAAjYyBAAAAAEwBwAAAAk5LzE5LzIwMTkIAAAACTMvMzEvMjAwOQkAAAABMEE5rFllPdcIFUx1kmU91wgiQ0lRLk5BU0RBUUdTOlRYTi5JUV9JTkNfVEFYLkZZMjAwOAEAAAD7IwIAAgAAAAM1NjEBCAAAAAUAAAABMQEAAAAKMTQzMzQ1NDEwOAMAAAADMTYwAgAAAAI3NQQAAAABMAcAAAAJOS8xOS8yMDE5CAAAAAoxMi8zMS8yMDA4CQAAAAEweKGKVWU91wi2POSSZT3XCClDSVEuRU5YVFBBOlNUTS5JUV9FQklUREFfQ0FQRVhfSU5ULkZZMjAxMAEAAACUHQIAAgAAAAkxOC4yMzUyOTQBCAAAAAUAAAABMQEAAAAKMTU5MDE1MTEzMwMAAAADMTYwAgAAAAQ0MTkxBAAAAAEwBwAAAAk5LzE5LzIwMTkIAAAACjEyLzMxLzIwMTAJAAAAATAlJAZQZT3XCJUOI5RlPdcIJENJUS5UU0U6NjQ3OS5JUV9NQVJLRVRDQVAuMjAxNS8wMy8zMQEAAAAQVg0AAgAAAAw3MDk1MTIuMDAxNzcBBgAAAAUAAAABMQEAAAAKMTcxODg4MzU2MgMAAAACNzkCAAAABjEwMDA1NAQAAAABMAcAAAAJMy8zMS8yMDE1x2j6cWU91wi85hOSZT3XCCdDSVEuTkFTREFRR1M6</t>
  </si>
  <si>
    <t>TVhJTS5JUV9BU1NFVF9UVVJOUy5GWTIwMTcBAAAAuXUBAAIAAAAIMC41MjE0NDMBCAAAAAUAAAABMQEAAAAKMTk3ODQzNjg1OQMAAAADMTYwAgAAAAQ0MTc3BAAAAAEwBwAAAAk5LzE5LzIwMTkIAAAACTYvMjQvMjAxNwkAAAABMDD9BVBlPdcIgbUtlGU91wgmQ0lRLlRTRTozMTA1LklRX1NBTEVTX01BUktFVElORy5GWTIwMDcBAAAAPV0NAAIAAAAENjM0NwEIAAAABQAAAAExAQAAAAk2Njg3OTgyNTEDAAAAAjc5AgAAAAUyMTU2MQQAAAABMAcAAAAJOS8xOS8yMDE5CAAAAAkzLzMxLzIwMDcJAAAAATA+YuRaZT3XCM8TQ5JlPdcIM0NJUS5UU0U6MzEwNS5JUV9DSEFOR0VfT1RIRVJfTkVUX09QRVJfQVNTRVRTLkZZMjAxNAEAAAA9XQ0AAgAAAAQtMzE5AQgAAAAFAAAAATEBAAAACjE2ODk5NTM3MDMDAAAAAjc5AgAAAAQyMDQ1BAAAAAEwBwAAAAk5LzE5LzIwMTkIAAAACTMvMzEvMjAxNAkAAAABMCzW5FplPdcIxZ+IkmU91wgnQ0lRLlRTRTozMTA1LklRX05FVF9JTlRFUkVTVF9FWFAuRlkyMDEwAQAAAD1dDQACAAAABDEzMjcBCAAAAAUAAAABMQEAAAAKMTM4Mjc2MzQyOQMAAAACNzkCAAAAAzM2OAQAAAABMAcAAAAJOS8xOS8yMDE5CAAAAAkzLzMxLzIwMTAJAAAAATAs1uRaZT3XCHIkPZJlPdcIIkNJUS5OQVNEQVFHUzpBREkuSVFfV0lQX0lOVi5GWTIwMTABAAAAE9YDAAIAAAAGMTcxLjM5AQgAAAAF</t>
  </si>
  <si>
    <t>AAAAATEBAAAACjE1NzgzMzA0MjIDAAAAAzE2MAIAAAAEMzIxOQQAAAABMAcAAAAJOS8xOS8yMDE5CAAAAAoxMC8zMC8yMDEwCQAAAAEwO6gvVWU91wiK+heTZT3XCCtDSVEuTkFTREFRR1M6VFhOLklRX1RPVEFMX09USEVSX09QRVIuRlkyMDExAQAAAPsjAgACAAAABDM0NDABCAAAAAUAAAABMQEAAAAKMTY2MDAzNDU2OAMAAAADMTYwAgAAAAMzODAEAAAAATAHAAAACTkvMTkvMjAxOQgAAAAKMTIvMzEvMjAxMQkAAAABMFMWi1VlPdcIVEM9k2U91wgeQ0lRLlhUUkE6SUZYLklRX1NUX0RFQlQuRlkyMDE4AQAAAOibAQADAAAAAABF8jxSZT3XCFFmtpNlPdcIH0NJUS5UU0U6Njg0NC5JUV9FQklUX0lOVC5GWTIwMTUBAAAALG4NAAIAAAAJMTIuNzA1Mjk4AQgAAAAFAAAAATEBAAAACjE3NDU1Mjc4ODkDAAAAAjc5AgAAAAQ0MTg5BAAAAAEwBwAAAAk5LzE5LzIwMTkIAAAACTMvMzEvMjAxNQkAAAABMC5qN1FlPdcIB58ZlGU91wgvQ0lRLk5BU0RBUUdTOk1YSU0uSVFfT1RIRVJfVU5VU1VBTF9TVVBQTC5GWTIwMDgBAAAAuXUBAAMAAAAAAOcwbFRlPdcIX6Jhk2U91wgoQ0lRLlRTRTo2NzIzLklRX01JTk9SSVRZX0lOVEVSRVNULkZZMjAxNAEAAAD3LQ4AAgAAAAUxMjcxMwEIAAAABQAAAAExAQAAAAoxNjg2MTAzNjE5AwAAAAI3OQIAAAAEMTA1MgQAAAABMAcAAAAJOS8xOS8yMDE5CAAAAAkzLzMxLzIwMTQJ</t>
  </si>
  <si>
    <t>AAAAATAsm25ZZT3XCE0fYpJlPdcIGUNJUS5UU0U6NjcyMy5JUV9BRS5GWTIwMTgBAAAA9y0OAAMAAAAAABEQb1llPdcITdFakmU91wg5Q0lRLlRTRTo2NzA3LklRX0NVU1RPTV9CRVRBLi0xMDRXLjIwMTIvMDMvMzEuLl5OMjI1LkpQWS5IAQAAABRfDQACAAAAEDEuNzU5ODE2ODgxNzc0MTkAiN76cWU91wj5+wuSZT3XCCRDSVEuVFNFOjY0NzkuSVFfU0FMRV9JTlRBTl9DRi5GWTIwMTkBAAAAEFYNAAIAAAAFLTExMjIBCAAAAAUAAAABMQEAAAAKMTk3MDA1MTQxMAMAAAACNzkCAAAABDIwMjkEAAAAATAHAAAACTkvMTkvMjAxOQgAAAAJMy8zMS8yMDE5CQAAAAEwSjmsVmU91wiN7yKTZT3XCCxDSVEuTkFTREFRR1M6QURJLklRX0VBUk5JTkdfQ09fTUFSR0lOLkZZMjAwNwEAAAAT1gMAAgAAAAcyMC42NTY4AQgAAAAFAAAAATEBAAAACjEyNjQ0NzI0NDkDAAAAAzE2MAIAAAAENDE4MQQAAAABMAcAAAAJOS8xOS8yMDE5CAAAAAkxMS8zLzIwMDcJAAAAATCOk61QZT3XCAg7IZRlPdcIGUNJUS5UU0U6Njk2My5JUV9BUC5GWTIwMTYBAAAA+VwNAAIAAAAFMTc5ODUBCAAAAAUAAAABMQEAAAAKMTc5ODg5NTAzNQMAAAACNzkCAAAABDEwMTgEAAAAATAHAAAACTkvMTkvMjAxOQgAAAAJMy8zMS8yMDE2CQAAAAEwUQgdWWU91winhMOSZT3XCCdDSVEuVFNFOjY4NDQuSVFfQ0ZPX0NVUlJFTlRfTElBQi5GWTIwMTEB</t>
  </si>
  <si>
    <t>AAAALG4NAAIAAAAIMC4zNjg0NDkBCAAAAAUAAAABMQEAAAAKMTQ2NDI2NzUxOAMAAAACNzkCAAAABDQxODUEAAAAATAHAAAACTkvMTkvMjAxOQgAAAAJMy8zMS8yMDExCQAAAAEwPUM3UWU91whzfQmUZT3XCCZDSVEuVFNFOjMxMDUuSVFfTkVUX0RFQlRfRUJJVERBLkZZMjAxMgEAAAA9XQ0AAgAAAAg2LjE2NjUxNQEIAAAABQAAAAExAQAAAAoxNTU0OTUwNjU5AwAAAAI3OQIAAAAENDE5MwQAAAABMAcAAAAJOS8xOS8yMDE5CAAAAAkzLzMxLzIwMTIJAAAAATDeNYtRZT3XCBgT1JNlPdcIHkNJUS5OQVNEQVFHUzpBREkuSVFfUkVWLkZZMjAxOAEAAAAT1gMAAgAAAAg2MjAwLjk0MgEIAAAABQAAAAExAQAAAAoxOTI3NjE4MjQ3AwAAAAMxNjACAAAAAzExMgQAAAABMAcAAAAJOS8xOS8yMDE5CAAAAAkxMS8zLzIwMTgJAAAAATD1pWxUZT3XCJMGYZNlPdcIIENJUS5OQVNEQVFHUzpUWE4uSVFfQ0FQRVguRlkyMDEwAQAAAPsjAgACAAAABS0xMTk5AQgAAAAFAAAAATEBAAAACjE1ODg4NDA3MzgDAAAAAzE2MAIAAAAEMjAyMQQAAAABMAcAAAAJOS8xOS8yMDE5CAAAAAoxMi8zMS8yMDEwCQAAAAEwUxaLVWU91wjT6RaTZT3XCClDSVEuTkFTREFRR1M6VFhOLklRX09USEVSX0NBX1NVUFBMLkZZMjAxNgEAAAD7IwIAAgAAAAMzNDQBCAAAAAUAAAABMQEAAAAKMTk0NjY2NTM5OAMAAAADMTYwAgAAAAQxMDU1BAAA</t>
  </si>
  <si>
    <t>AAEwBwAAAAk5LzE5LzIwMTkIAAAACjEyLzMxLzIwMTYJAAAAATBTFotVZT3XCEjOLpNlPdcIKkNJUS5OQVNEQVFHUzpBREkuSVFfRklMSU5HX0NVUlJFTkNZLkZZMjAxMQEAAAAT1gMAAwAAAANVU0QAMM8vVWU91wg1ziCTZT3XCCJDSVEuRU5YVFBBOlNUTS5JUV9OSV9NQVJHSU4uRlkyMDA4AQAAAJQdAgACAAAABy03Ljk4NjEBCAAAAAUAAAABMQEAAAAKMTQzNTQwMTc5OQMAAAADMTYwAgAAAAQ0MDk0BAAAAAEwBwAAAAk5LzE5LzIwMTkIAAAACjEyLzMxLzIwMDgJAAAAATAw/QVQZT3XCHjcLZRlPdcIIkNJUS5UU0U6MzEwNS5JUV9DQVNIX0lOVkVTVC5GWTIwMDkBAAAAPV0NAAIAAAAGLTE0MzkzAQgAAAAFAAAAATEBAAAACjEzODI3NjMzODcDAAAAAjc5AgAAAAQyMDA1BAAAAAEwBwAAAAk5LzE5LzIwMTkIAAAACTMvMzEvMjAwOQkAAAABMCzW5FplPdcILgNJkmU91wgqQ0lRLlRTRTo2NzIzLklRX0lOVEVSRVNUX0lOVkVTVF9JTkMuRlkyMDE1AQAAAPctDgACAAAABDEwMTcBCAAAAAUAAAABMQEAAAAKMTc5Nzg1OTAyMgMAAAACNzkCAAAAAjY1BAAAAAEwBwAAAAk5LzE5LzIwMTkIAAAACTMvMzEvMjAxNQkAAAABMCybblllPdcI2hlrkmU91wgkQ0lRLlRTRTo2NzIzLklRX01BUktFVENBUC4yMDE3LzEyLzMxAQAAAPctDgACAAAADjIxODkwMDkuODQ2NTE3AQYAAAAFAAAAATEBAAAACjE4NjQ1NzA5</t>
  </si>
  <si>
    <t>MTYDAAAAAjc5AgAAAAYxMDAwNTQEAAAAATAHAAAACjEyLzMxLzIwMTfPkPpxZT3XCEJyNpJlPdcIJkNJUS5UU0U6NjcyMy5JUV9JTlZFU1RfTE9BTlNfQ0YuRlkyMDEyAQAAAPctDgADAAAAAABrcKNaZT3XCBXXWJJlPdcIIUNJUS5UU0U6NjQ3OS5JUV9ORVRfQ0hBTkdFLkZZMjAxOAEAAAAQVg0AAgAAAAQ5ODcwAQgAAAAFAAAAATEBAAAACjE4OTUwMDIwMDQDAAAAAjc5AgAAAAQyMDkzBAAAAAEwBwAAAAk5LzE5LzIwMTkIAAAACTMvMzEvMjAxOAkAAAABME4SrFZlPdcIB18zk2U91wgjQ0lRLlRTRTo2ODQ0LklRX0lOVEVSRVNUX0VYUC5GWTIwMTcBAAAALG4NAAIAAAAELTQxMAEIAAAABQAAAAExAQAAAAoxODQ5MTMxMDI0AwAAAAI3OQIAAAACODIEAAAAATAHAAAACTkvMTkvMjAxOQgAAAAJMy8zMS8yMDE3CQAAAAEwR5cGWGU91wjsvPWSZT3XCCdDSVEuTkFTREFRR1M6VFhOLklRX0lOVEVSRVNUX0VYUC5GWTIwMTIBAAAA+yMCAAIAAAADLTg1AQgAAAAFAAAAATEBAAAACjE3MjA2MTEyNjQDAAAAAzE2MAIAAAACODIEAAAAATAHAAAACTkvMTkvMjAxOQgAAAAKMTIvMzEvMjAxMgkAAAABMEo9i1VlPdcIDrNNk2U91wgjQ0lRLlhUUkE6SUZYLklRX0JBU0lDX1dFSUdIVC5GWTIwMTMBAAAA6JsBAAIAAAAGMTA3NS4zANx1EVNlPdcIWHG5k2U91wgcQ0lRLlRTRTo2NDc5LklRX05JX0NGLkZZMjAxNgEA</t>
  </si>
  <si>
    <t>AAAQVg0AAgAAAAUzNjM4NgEIAAAABQAAAAExAQAAAAoxODUwMDI0Nzc1AwAAAAI3OQIAAAAEMjE1MAQAAAABMAcAAAAJOS8xOS8yMDE5CAAAAAkzLzMxLzIwMTYJAAAAATBjxKtWZT3XCIDeBZNlPdcIIkNJUS5YVFJBOklGWC5JUV9EQV9TVVBQTF9DRi5GWTIwMTQBAAAA6JsBAAIAAAADNDgxAQgAAAAFAAAAATEBAAAACjE3NjY4NjQ4NzkDAAAAAjUwAgAAAAQyMTcxBAAAAAEwBwAAAAk5LzE5LzIwMTkIAAAACTkvMzAvMjAxNAkAAAABMIYvPFJlPdcIKJPQk2U91wgrQ0lRLlRTRTo2NDc5LklRX1JFVFVSTl9DT01NT05fRVFVSVRZLkZZMjAxMwEAAAAQVg0AAgAAAAYxLjQ5ODUBCAAAAAUAAAABMQEAAAAKMTY4OTIxMDkxMQMAAAACNzkCAAAABTMzMzIwBAAAAAEwBwAAAAk5LzE5LzIwMTkIAAAACTMvMzEvMjAxMwkAAAABMCWRN1FlPdcIOoMOlGU91wggQ0lRLlRTRTo2NzIzLklRX0NBU0hfT1BFUi5GWTIwMTABAAAA9y0OAAIAAAAENjI2MAEIAAAABQAAAAExAQAAAAoxMzgyNjYxMTgwAwAAAAI3OQIAAAAEMjAwNgQAAAABMAcAAAAJOS8xOS8yMDE5CAAAAAkzLzMxLzIwMTAJAAAAATCZIqNaZT3XCGOwgpJlPdcILUNJUS5OQVNEQVFHUzpNWElNLklRX0ZJWEVEX0FTU0VUX1RVUk5TLkZZMjAxMAEAAAC5dQEAAgAAAAgxLjQ4NDkzNwEIAAAABQAAAAExAQAAAAoxNTYwMDIyNzkxAwAAAAMxNjACAAAABDQw</t>
  </si>
  <si>
    <t>NjYEAAAAATAHAAAACTkvMTkvMjAxOQgAAAAJNi8yNi8yMDEwCQAAAAEwOdYFUGU91wjXSyKUZT3XCCpDSVEuVFNFOjY4NDQuSVFfT1RIRVJfVU5VU1VBTF9TVVBQTC5GWTIwMTUBAAAALG4NAAMAAAAAAGJJBlhlPdcIR3/TkmU91wgjQ0lRLlRTRTo2ODQ0LklRX1BFX0VYQ0wuLjIwMTAvMDMvMzEBAAAALG4NAAMAAAACTk0BBwAAAAUAAAABMQEAAAAKMTMyODg5MDE0NAMAAAABMAIAAAAGMTAwMDI3BAAAAAEwBwAAAAkzLzMxLzIwMTAIAAAACTMvMzEvMjAxMGlkDnFlPdcINlYkkmU91wgkQ0lRLlRTRTo2NDc5LklRX0VCSVREQV9NQVJHSU4uRlkyMDE3AQAAABBWDQACAAAABzEyLjI1MTcBCAAAAAUAAAABMQEAAAAKMTg1MDAyNDczNAMAAAACNzkCAAAABDQwNDcEAAAAATAHAAAACTkvMTkvMjAxOQgAAAAJMy8zMS8yMDE3CQAAAAEwB9GsUGU91wg33AqUZT3XCCZDSVEuVFNFOjY3MDcuSVFfSU5WRU5UT1JZX1RVUk5TLkZZMjAwOAEAAAAUXw0AAgAAAAgzLjczMzc4OAEIAAAABQAAAAExAQAAAAoxMDYyNzUyNTY1AwAAAAI3OQIAAAAENDA4MgQAAAABMAcAAAAJOS8xOS8yMDE5CAAAAAkzLzMxLzIwMDgJAAAAATBb6xhRZT3XCEUZA5RlPdcILkNJUS5UU0U6MzEwNS5JUV9PVEhFUl9GSU5BTkNFX0FDVF9TVVBQTC5GWTIwMTMBAAAAPV0NAAIAAAAFLTEyMzcBCAAAAAUAAAABMQEAAAAKMTY4OTk1NTI5NgMA</t>
  </si>
  <si>
    <t>AAACNzkCAAAABDIwNTAEAAAAATAHAAAACTkvMTkvMjAxOQgAAAAJMy8zMS8yMDEzCQAAAAEwNq/kWmU91wjEDm+SZT3XCChDSVEuVFNFOjY5NjMuSVFfR1dfSU5UQU5fQU1PUlRfQ0YuRlkyMDE5AQAAAPlcDQADAAAAAADdox1ZZT3XCGZSq5JlPdcIKkNJUS5OQVNEQVFHUzpUWE4uSVFfQVNTRVRfV1JJVEVET1dOLkZZMjAwOAEAAAD7IwIAAwAAAAAAeKGKVWU91widMjyTZT3XCB5DSVEuRU5YVFBBOlNUTS5JUV9EQV9DRi5GWTIwMTUBAAAAlB0CAAIAAAADNzM2AQgAAAAFAAAAATEBAAAACjE4Nzc1MTczMjYDAAAAAzE2MAIAAAAEMjE2MAQAAAABMAcAAAAJOS8xOS8yMDE5CAAAAAoxMi8zMS8yMDE1CQAAAAEwf5VXU2U91wgOa3yTZT3XCCNDSVEuVFNFOjY0NzkuSVFfQkFTSUNfV0VJR0hULkZZMjAxNgEAAAAQVg0AAgAAAAczNzQuMTA2AHGdq1ZlPdcIVU4yk2U91wglQ0lRLk5BU0RBUUdTOlRYTi5JUV9UT1RBTF9ERUJULkZZMjAxNwEAAAD7IwIAAgAAAAQ0MDc3AQgAAAAFAAAAATEBAAAACjE5NDY2NjU0NDQDAAAAAzE2MAIAAAAENDE3MwQAAAABMAcAAAAJOS8xOS8yMDE5CAAAAAoxMi8zMS8yMDE3CQAAAAEwSj2LVWU91wjChR6TZT3XCB1DSVEuTllTRTpERC5JUV9JTkNfVEFYLkZZMjAxMQEAAAC4uQsAAgAAAAM4MTcBCAAAAAUAAAABMQEAAAAKMTY1ODMxNjE3MAMAAAADMTYwAgAAAAI3NQQAAAAB</t>
  </si>
  <si>
    <t>MAcAAAAJOS8xOC8yMDE5CAAAAAoxMi8zMS8yMDExCQAAAAEwNtV46PM81wg/1DYm9DzXCB5DSVEuTkFTREFRR1M6TVhJTS5JUV9GWC5GWTIwMTgBAAAAuXUBAAMAAAAAAF4rIVRlPdcIyxeMk2U91wgZQ0lRLlRTRTo2ODQ0LklRX1JFLkZZMjAxMwEAAAAsbg0AAgAAAAUxMjY1MgEIAAAABQAAAAExAQAAAAoxNjI2MjMxOTMwAwAAAAI3OQIAAAAEMTIyMgQAAAABMAcAAAAJOS8xOS8yMDE5CAAAAAkzLzMxLzIwMTMJAAAAATAYY7lXZT3XCJ7Xl5JlPdcII0NJUS5UU0U6MzEwNS5JUV9QRV9FWENMLi4yMDA0LzAzLzMxAQAAAD1dDQACAAAACTcxLjA3MTcwOQEHAAAABQAAAAExAQAAAAk2MjUwMjU2MjMDAAAAATACAAAABjEwMDAyNwQAAAABMAcAAAAJMy8zMS8yMDA0CAAAAAkzLzMxLzIwMDRpZA5xZT3XCGd9JJJlPdcIJUNJUS5UU0U6NjcwNy5JUV9SRVRVUk5fQ0FQSVRBTC5GWTIwMTIBAAAAFF8NAAIAAAAGMi40MDcxAQgAAAAFAAAAATEBAAAACjE1NTQzMzcxMzUDAAAAAjc5AgAAAAQ0MzYzBAAAAAEwBwAAAAk5LzE5LzIwMTkIAAAACTMvMzEvMjAxMgkAAAABMFj1NlFlPdcImMX2k2U91wgpQ0lRLlRTRTo2NzIzLklRX0NPTU1PTl9QUkVGX0RJVl9DRi5GWTIwMTgBAAAA9y0OAAMAAAAAABEQb1llPdcIHOh8kmU91wgjQ0lRLlRTRTo2ODQ0LklRX0JFVEFfMllSLjIwMTEvMDMvMzEBAAAALG4NAAIAAAAQ</t>
  </si>
  <si>
    <t>MS4wMTA4OTU3OTUzMjQyMQATWmRyZT3XCOvKFpJlPdcIJUNJUS5UU0U6MzEwNS5JUV9ORVRfUkVOVEFMX0VYUC5GWTIwMTgBAAAAPV0NAAMAAAAAAAdL5VplPdcIwy9OkmU91wgZQ0lRLlhUUkE6SUZYLklRX0dXLkZZMjAxMQEAAADomwEAAgAAAAIyMQEIAAAABQAAAAExAQAAAAoxNTgwNjUyNzc4AwAAAAI1MAIAAAAEMTE3MQQAAAABMAcAAAAJOS8xOS8yMDE5CAAAAAk5LzMwLzIwMTEJAAAAATD/ABFTZT3XCKjgrZNlPdcIHkNJUS5UU0U6NjcwNy5JUV9TVF9ERUJULkZZMjAwOQEAAAAUXw0AAgAAAAUzNDQ3MAEIAAAABQAAAAExAQAAAAoxMzgxNTIyNzE1AwAAAAI3OQIAAAAEMTA0NgQAAAABMAcAAAAJOS8xOS8yMDE5CAAAAAkzLzMxLzIwMDkJAAAAATARFsxYZT3XCBWEkpJlPdcIJENJUS5YVFJBOklGWC5JUV9TQUxFX0lOVEFOX0NGLkZZMjAwOAEAAADomwEAAgAAAAQtMTQ5AQgAAAAFAAAAATEBAAAACjEyODAwODIzMDEDAAAAAjUwAgAAAAQyMDI5BAAAAAEwBwAAAAk5LzE5LzIwMTkIAAAACTkvMzAvMjAwOAkAAAABMAZmEFNlPdcIqzmqk2U91wgsQ0lRLk5BU0RBUUdTOkFESS5JUV9FQVJOSU5HX0NPX01BUkdJTi5GWTIwMTQBAAAAE9YDAAIAAAAHMjEuOTY3NQEIAAAABQAAAAExAQAAAAoxODE5OTYyNDk2AwAAAAMxNjACAAAABDQxODEEAAAAATAHAAAACTkvMTkvMjAxOQgAAAAJMTEvMS8yMDE0</t>
  </si>
  <si>
    <t>CQAAAAEwSa8FUGU91wjOryGUZT3XCCxDSVEuTkFTREFRR1M6QURJLklRX1RPVEFMX0RFQlRfRVFVSVRZLkZZMjAxMQEAAAAT1gMAAgAAAAcyMy4zNTM4AQgAAAAFAAAAATEBAAAACjE2NDc0NTU4NjkDAAAAAzE2MAIAAAAENDAzNAQAAAABMAcAAAAJOS8xOS8yMDE5CAAAAAoxMC8yOS8yMDExCQAAAAEwSa8FUGU91wgkHySUZT3XCC5DSVEuTkFTREFRR1M6TVhJTS5JUV9ERUJUX0VRVUlWX05FVF9QQk8uRlkyMDE1AQAAALl1AQADAAAAAACBtiBUZT3XCBtPcZNlPdcIGUNJUS5UU0U6MzEwNS5JUV9BUi5GWTIwMTQBAAAAPV0NAAIAAAAGMTQyNjQ1AQgAAAAFAAAAATEBAAAACjE2ODk5NTM3MDMDAAAAAjc5AgAAAAQxMDIxBAAAAAEwBwAAAAk5LzE5LzIwMTkIAAAACTMvMzEvMjAxNAkAAAABMDav5FplPdcIOMx/kmU91wglQ0lRLk5BU0RBUUdTOk1YSU0uSVFfRElWRVNUX0NGLkZZMjAwNwEAAAC5dQEAAwAAAAAA6cxsVGU91wj2HG6TZT3XCCZDSVEuRU5YVFBBOlNUTS5JUV9JTVBBSVJNRU5UX0dXLkZZMjAwNwEAAACUHQIAAwAAAAAAXishVGU91wiSyXaTZT3XCCNDSVEuVFNFOjY3MDcuSVFfQkVUQV8xWVIuMjAxNi8wMy8zMQEAAAAUXw0AAgAAABAxLjg4MTYyODI5ODAwODkzAIje+nFlPdcIavYNkmU91wgrQ0lRLlRTRTozMTA1LklRX0RFRl9UQVhfTElBQl9MVC7ml6XmuIXntKFIRAUAAAAAAAAACAAA</t>
  </si>
  <si>
    <t>ABUoSW52YWxpZCBUaW1lIFBlcmlvZClC0thOZT3XCBVbkGtlPdcIHkNJUS5UU0U6NjcyMy5JUV9JTkNfVEFYLkZZMjAxNAEAAAD3LQ4AAgAAAAUxMTIyMQEIAAAABQAAAAExAQAAAAoxNjg2MTAzNjE5AwAAAAI3OQIAAAACNzUEAAAAATAHAAAACTkvMTkvMjAxOQgAAAAJMy8zMS8yMDE0CQAAAAEwLJtuWWU91wjoy2qSZT3XCCFDSVEuVFNFOjY4NDQuSVFfSU5DX0VRVUlUWS5GWTIwMTUBAAAALG4NAAIAAAADMjcwAQgAAAAFAAAAATEBAAAACjE3NDU1Mjc4ODkDAAAAAjc5AgAAAAI0NwQAAAABMAcAAAAJOS8xOS8yMDE5CAAAAAkzLzMxLzIwMTUJAAAAATBiSQZYZT3XCNrBwpJlPdcIOkNJUS5UU0U6Njg0NC5JUV9DVVNUT01fQkVUQS4tMTA0Vy4yMDE5LzAzLzMxLi5eVE9QSVguSlBZLkgBAAAALG4NAAIAAAAQMS42MTY0MTkwNjg5Mjg3NwDKt/pxZT3XCLUNFJJlPdcIH0NJUS5UU0U6NjcyMy5JUV9PUEVSX0lOQy5GWTIwMTMBAAAA9y0OAAIAAAAGLTIzMjE3AQgAAAAFAAAAATEBAAAACjE2MjU0NTc1MzQDAAAAAjc5AgAAAAIyMQQAAAABMAcAAAAJOS8xOS8yMDE5CAAAAAkzLzMxLzIwMTMJAAAAATBrcKNaZT3XCNz4i5JlPdcIOUNJUS5YVFJBOklGWC5JUV9DVVNUT01fQkVUQS4tMTA0Vy4yMDE1LzA5LzMwLi5eTjIyNS5KUFkuSAEAAADomwEAAgAAABEwLjU2NDg3NTA3MDUyMjEzMgATWmRyZT3XCBek</t>
  </si>
  <si>
    <t>FpJlPdcILkNJUS5OQVNEQVFHUzpBREkuSVFfSU5DX1RBWF9QQVlfQ1VSUkVOVC5GWTIwMTcBAAAAE9YDAAIAAAAGODYuOTA1AQgAAAAFAAAAATEBAAAACjE5Mjc2MTgyNDgDAAAAAzE2MAIAAAAEMTA5NAQAAAABMAcAAAAJOS8xOS8yMDE5CAAAAAoxMC8yOC8yMDE3CQAAAAEw9aVsVGU91wifuGCTZT3XCCFDSVEuRU5YVFBBOlNUTS5JUV9UT1RBTF9DQS5GWTIwMTcBAAAAlB0CAAIAAAAENTA5OQEIAAAABQAAAAExAQAAAAoxOTQ3OTQzNjY2AwAAAAMxNjACAAAABDEwMDgEAAAAATAHAAAACTkvMTkvMjAxOQgAAAAKMTIvMzEvMjAxNwkAAAABMG68V1NlPdcIVpKYk2U91wguQ0lRLlRTRTo2ODQ0LklRX09USEVSX0ZJTkFOQ0VfQUNUX1NVUFBMLkZZMjAxOQEAAAAsbg0AAgAAAAQtMjc2AQgAAAAFAAAAATEBAAAACjE5NzAyMTMwNTUDAAAAAjc5AgAAAAQyMDUwBAAAAAEwBwAAAAk5LzE5LzIwMTkIAAAACTMvMzEvMjAxOQkAAAABMDPlBlhlPdcIY8HlkmU91wgiQ0lRLlhUUkE6SUZYLklRX0dBSU5fSU5WRVNULkZZMjAwOAEAAADomwEAAgAAAAMtMjEBCAAAAAUAAAABMQEAAAAKMTI4MDA4MjMwMQMAAAACNTACAAAAAjYyBAAAAAEwBwAAAAk5LzE5LzIwMTkIAAAACTkvMzAvMjAwOAkAAAABMFgKWFNlPdcI6qilk2U91wgZQ0lRLlRTRTo2NDc5LklRX0FFLkZZMjAxOAEAAAAQVg0AAgAAAAUxMTYwMwEIAAAA</t>
  </si>
  <si>
    <t>BQAAAAExAQAAAAoxODk1MDAyMDA0AwAAAAI3OQIAAAAEMTAxNgQAAAABMAcAAAAJOS8xOS8yMDE5CAAAAAkzLzMxLzIwMTgJAAAAATBY66tWZT3XCKh6IpNlPdcIIUNJUS5UU0U6NjQ3OS5JUV9PVEhFUl9PUEVSLkZZMjAxNQEAAAAQVg0AAwAAAAAAWh2hVmU91wiSJuySZT3XCCVDSVEuTkFTREFRR1M6QURJLklRX09USEVSX09QRVIuRlkyMDA5AQAAABPWAwADAAAAAABGgS9VZT3XCLZeF5NlPdcIG0NJUS5YVFJBOklGWC5JUV9OUFBFLkZZMjAxMQEAAADomwEAAgAAAAQxMDQ3AQgAAAAFAAAAATEBAAAACjE1ODA2NTI3NzgDAAAAAjUwAgAAAAQxMDA0BAAAAAEwBwAAAAk5LzE5LzIwMTkIAAAACTkvMzAvMjAxMQkAAAABMP8AEVNlPdcIGtWVk2U91wghQ0lRLk5BU0RBUUdTOlRYTi5JUV9DT01NT04uRlkyMDE3AQAAAPsjAgACAAAABDE3NDEBCAAAAAUAAAABMQEAAAAKMTk0NjY2NTQ0NAMAAAADMTYwAgAAAAQxMTAzBAAAAAEwBwAAAAk5LzE5LzIwMTkIAAAACjEyLzMxLzIwMTcJAAAAATBKPYtVZT3XCMFkP5NlPdcIKUNJUS5OQVNEQVFHUzpNWElNLklRX0NBU0hfSU5URVJFU1QuRlkyMDE3AQAAALl1AQACAAAABjI5LjM3NQEIAAAABQAAAAExAQAAAAoxOTc4NDM2ODU5AwAAAAMxNjACAAAABDMwMjgEAAAAATAHAAAACTkvMTkvMjAxOQgAAAAJNi8yNC8yMDE3CQAAAAEwZQQhVGU91wjcyYuTZT3XCCND</t>
  </si>
  <si>
    <t>SVEuWFRSQTpJRlguSVFfQkFTSUNfV0VJR0hULkZZMjAxNQEAAADomwEAAgAAAAYxMTIyLjYAhi88UmU91wgpB5KTZT3XCCNDSVEuVFNFOjY3MDcuSVFfR1JPU1NfTUFSR0lOLkZZMjAwOAEAAAAUXw0AAgAAAAcxOC42MjAzAQgAAAAFAAAAATEBAAAACjEwNjI3NTI1NjUDAAAAAjc5AgAAAAQ0MDc0BAAAAAEwBwAAAAk5LzE5LzIwMTkIAAAACTMvMzEvMjAwOAkAAAABMFvrGFFlPdcIjI3Lk2U91wgnQ0lRLkVOWFRQQTpTVE0uSVFfT1RIRVJfT1BFUl9BQ1QuRlkyMDE3AQAAAJQdAgACAAAAATMBCAAAAAUAAAABMQEAAAAKMTk0Nzk0MzY2NgMAAAADMTYwAgAAAAQyMDQ3BAAAAAEwBwAAAAk5LzE5LzIwMTkIAAAACjEyLzMxLzIwMTcJAAAAATBj41dTZT3XCGvgmJNlPdcIKUNJUS5OQVNEQVFHUzpUWE4uSVFfR1dfSU5UQU5fQU1PUlQuRlkyMDExAQAAAPsjAgACAAAAAjg3AQgAAAAFAAAAATEBAAAACjE2NjAwMzQ1NjgDAAAAAzE2MAIAAAACMzEEAAAAATAHAAAACTkvMTkvMjAxOQgAAAAKMTIvMzEvMjAxMQkAAAABMFMWi1VlPdcIXGQck2U91wghQ0lRLlRTRTo2NDc5LklRX0VCSVREQV9JTlQuRlkyMDEzAQAAABBWDQACAAAACTExLjc1ODk1OAEIAAAABQAAAAExAQAAAAoxNjg5MjEwOTExAwAAAAI3OQIAAAAENDE5MAQAAAABMAcAAAAJOS8xOS8yMDE5CAAAAAkzLzMxLzIwMTMJAAAAATBKuDdRZT3XCJJL</t>
  </si>
  <si>
    <t>G5RlPdcIIUNJUS5UU0U6NjcyMy5JUV9FQVJOSU5HX0NPLkZZMjAxMgEAAAD3LQ4AAgAAAAYtNjEyOTEBCAAAAAUAAAABMQEAAAAKMTU1NDk1MDg0NwMAAAACNzkCAAAAATcEAAAAATAHAAAACTkvMTkvMjAxOQgAAAAJMy8zMS8yMDEyCQAAAAEwbUmjWmU91wjhXGGSZT3XCCBDSVEuVFNFOjY3MjMuSVFfRElWRVNUX0NGLkZZMjAxNgEAAAD3LQ4AAgAAAAs1MTQ5LjMzMjA0NgEIAAAABQAAAAExAQAAAAoxODgwNTg2MjgxAwAAAAI3OQIAAAAEMjA3NwQAAAABMAcAAAAJOS8xOS8yMDE5CAAAAAoxMi8zMS8yMDE2CQAAAAEwD+luWWU91wjP0YSSZT3XCCRDSVEuTkFTREFRR1M6VFhOLklRX01BQ0hJTkVSWS5GWTIwMTYBAAAA+yMCAAIAAAAEMjA0MwEIAAAABQAAAAExAQAAAAoxOTQ2NjY1Mzk4AwAAAAMxNjACAAAABDMxMTQEAAAAATAHAAAACTkvMTkvMjAxOQgAAAAKMTIvMzEvMjAxNgkAAAABMFMWi1VlPdcInm8mk2U91wgoQ0lRLk5BU0RBUUdTOk1YSU0uSVFfQkFTSUNfV0VJR0hULkZZMjAxNwEAAAC5dQEAAgAAAAcyODMuMTQ3AHLdIFRlPdcIbYZWk2U91wgiQ0lRLkVOWFRQQTpTVE0uSVFfTUFDSElORVJZLkZZMjAxNQEAAACUHQIAAgAAAAUxMzI2MgEIAAAABQAAAAExAQAAAAoxODc3NTE3MzI2AwAAAAMxNjACAAAABDMxMTQEAAAAATAHAAAACTkvMTkvMjAxOQgAAAAKMTIvMzEvMjAxNQkAAAABMH+V</t>
  </si>
  <si>
    <t>V1NlPdcIeR2Yk2U91wgjQ0lRLlhUUkE6SUZYLklRX09USEVSX0VRVUlUWS5GWTIwMTcBAAAA6JsBAAIAAAACMzEBCAAAAAUAAAABMQEAAAAKMTkyNjMyNTg0MAMAAAACNTACAAAABDEwMjgEAAAAATAHAAAACTkvMTkvMjAxOQgAAAAJOS8zMC8yMDE3CQAAAAEwY8s8UmU91wj/z6yTZT3XCCNDSVEuVFNFOjY4NDQuSVFfT1RIRVJfRVFVSVRZLkZZMjAwOAEAAAAsbg0AAgAAAAMzOTUBCAAAAAUAAAABMQEAAAAKMTA2Mjc0MjQxNQMAAAACNzkCAAAABDEwMjgEAAAAATAHAAAACTkvMTkvMjAxOQgAAAAJMy8zMS8yMDA4CQAAAAEwWHm4V2U91wg+K5aSZT3XCC1DSVEuTkFTREFRR1M6VFhOLklRX0RBWVNfSU5WRU5UT1JZX09VVC5GWTIwMDkBAAAA+yMCAAIAAAAHODYuNjQzNwEIAAAABQAAAAExAQAAAAoxNTIzNzk2MjQxAwAAAAMxNjACAAAABDQwMzUEAAAAATAHAAAACTkvMTkvMjAxOQgAAAAKMTIvMzEvMjAwOQkAAAABMKYerVBlPdcIrlYXlGU91wghQ0lRLlRTRTo2NzIzLklRX1NHQV9NQVJHSU4uRlkyMDE4AQAAAPctDgACAAAABzEyLjk3MjkBCAAAAAUAAAABMQEAAAAKMTk1MjI4NDY3MwMAAAACNzkCAAAABDQzNzUEAAAAATAHAAAACTkvMTkvMjAxOQgAAAAKMTIvMzEvMjAxOAkAAAABMHt2GFFlPdcI7Obxk2U91wgmQ0lRLlRTRTozMTA1LklRX0NBU0hfQUNRVUlSRV9DRi5GWTIwMDcBAAAAPV0NAAMA</t>
  </si>
  <si>
    <t>AAAAAECI5FplPdcIkKQ5kmU91wgrQ0lRLlRTRTo2ODQ0LklRX01JTk9SSVRZX0lOVEVSRVNUX0lTLkZZMjAxNgEAAAAsbg0AAwAAAAAAUXAGWGU91whfwZiSZT3XCChDSVEuTkFTREFRR1M6VFhOLklRX0NPTU1PTl9JU1NVRUQuRlkyMDEzAQAAAPsjAgACAAAABDEzMTQBCAAAAAUAAAABMQEAAAAKMTc3NzYzMzcwMwMAAAADMTYwAgAAAAQyMTY5BAAAAAEwBwAAAAk5LzE5LzIwMTkIAAAACjEyLzMxLzIwMTMJAAAAATBAZItVZT3XCIELLpNlPdcIHkNJUS5OQVNEQVFHUzpNWElNLklRX0FQLkZZMjAxMgEAAAC5dQEAAgAAAAcxNDcuMDg2AQgAAAAFAAAAATEBAAAACjE2OTIxOTYwODUDAAAAAzE2MAIAAAAEMTAxOAQAAAABMAcAAAAJOS8xOS8yMDE5CAAAAAk2LzMwLzIwMTIJAAAAATD1pWxUZT3XCDDEeJNlPdcIJkNJUS5UU0U6NjQ3OS5JUV9JTlZFU1RfTE9BTlNfQ0YuRlkyMDEwAQAAABBWDQACAAAAAy0yMwEIAAAABQAAAAExAQAAAAoxNDkzNTk2NDYxAwAAAAI3OQIAAAAEMjAzMgQAAAABMAcAAAAJOS8xOS8yMDE5CAAAAAkzLzMxLzIwMTAJAAAAATB524lXZT3XCFEWFZNlPdcINENJUS5OQVNEQVFHUzpNWElNLklRX0lNUFVUX09QRVJfTEVBU0VfSU5UX0VYUC5GWTIwMTEBAAAAuXUBAAIAAAAIMy42NjczNTQBCAAAAAUAAAABMQEAAAAKMTYzMTM3NjUyMAMAAAADMTYwAgAAAAUyMTY3MgQAAAABMAcA</t>
  </si>
  <si>
    <t>AAAJOS8xOS8yMDE5CAAAAAk2LzI1LzIwMTEJAAAAATAMf2xUZT3XCOwRa5NlPdcII0NJUS5UU0U6Njk2My5JUV9HUk9TU19NQVJHSU4uRlkyMDA4AQAAAPlcDQACAAAABzM4LjE4MDEBCAAAAAUAAAABMQEAAAAKMTcxNTk5MTI4OQMAAAACNzkCAAAABDQwNzQEAAAAATAHAAAACTkvMTkvMjAxOQgAAAAJMy8zMS8yMDA4CQAAAAEwe3YYUWU91wjuI+OTZT3XCB5DSVEuTkFTREFRR1M6VFhOLklRX0VCVC5GWTIwMTgBAAAA+yMCAAIAAAAENjY4NgEIAAAABQAAAAExAQAAAAoxOTQ2NjY1NDYwAwAAAAMxNjACAAAAAzEzOQQAAAABMAcAAAAJOS8xOS8yMDE5CAAAAAoxMi8zMS8yMDE4CQAAAAEwSj2LVWU91wgeai+TZT3XCB5DSVEuVFNFOjY4NDQuSVFfTFRfREVCVC5GWTIwMDgBAAAALG4NAAIAAAAFMjE4NjABCAAAAAUAAAABMQEAAAAKMTA2Mjc0MjQxNQMAAAACNzkCAAAABDEwNDkEAAAAATAHAAAACTkvMTkvMjAxOQgAAAAJMy8zMS8yMDA4CQAAAAEwWHm4V2U91whnXaeSZT3XCCRDSVEuTkFTREFRR1M6QURJLklRX0RJVkVTVF9DRi5GWTIwMTYBAAAAE9YDAAMAAAAAAAx/bFRlPdcI105ck2U91wghQ0lRLk5BU0RBUUdTOk1YSU0uSVFfRUJJVEEuRlkyMDEzAQAAALl1AQACAAAABzY2OC4zOTYBCAAAAAUAAAABMQEAAAAKMTc1MzMxMDk4OAMAAAADMTYwAgAAAAYxMDA2ODkEAAAAATAHAAAACTkvMTkvMjAx</t>
  </si>
  <si>
    <t>OQgAAAAJNi8yOS8yMDEzCQAAAAEw9aVsVGU91whOjHCTZT3XCCVDSVEuVFNFOjMxMDUuSVFfREFZU19TQUxFU19PVVQuRlkyMDE2AQAAAD1dDQACAAAACjEwMi4yMTk0MDgBCAAAAAUAAAABMQEAAAAKMTc5ODg5NDk5NgMAAAACNzkCAAAABDQwNDIEAAAAATAHAAAACTkvMTkvMjAxOQgAAAAJMy8zMS8yMDE2CQAAAAEwpQEYUWU91whw4eyTZT3XCCRDSVEuVFNFOjY5NjMuSVFfSU5DX0VRVUlUWV9DRi5GWTIwMTgBAAAA+VwNAAMAAAAAAEl9HVllPdcI25q7kmU91wglQ0lRLk5BU0RBUUdTOk1YSU0uSVFfRElWRVNUX0NGLkZZMjAxNgEAAAC5dQEAAgAAAAMxMDUBCAAAAAUAAAABMQEAAAAKMTkwMTczNjY1OAMAAAADMTYwAgAAAAQyMDc3BAAAAAEwBwAAAAk5LzE5LzIwMTkIAAAACTYvMjUvMjAxNgkAAAABMHLdIFRlPdcI9VSLk2U91wgqQ0lRLlRTRTozNDAyLklRX0lOVEVSRVNUX0lOVkVTVF9JTkMuRlkyMDE1AQAAALhVDQACAAAABDQxMjEBCAAAAAUAAAABMQEAAAAKMTc0NDk0NjMxMQMAAAACNzkCAAAAAjY1BAAAAAEwBwAAAAk5LzE4LzIwMTkIAAAACTMvMzEvMjAxNQkAAAABMDyfb+zzPNcIoCc1JvQ81wgoQ0lRLk5BU0RBUUdTOlRYTi5JUV9VTkxFVkVSRURfRkNGLkZZMjAxMwEAAAD7IwIAAgAAAAcyNzIyLjc1AQgAAAAFAAAAATEBAAAACjE3Nzc2MzM3MDMDAAAAAzE2MAIAAAAENDQyMwQAAAAB</t>
  </si>
  <si>
    <t>MAcAAAAJOS8xOS8yMDE5CAAAAAoxMi8zMS8yMDEzCQAAAAEwrciKVWU91wgFPkaTZT3XCCpDSVEuRU5YVFBBOlNUTS5JUV9UT1RBTF9ESVZfUEFJRF9DRi5GWTIwMTQBAAAAlB0CAAIAAAAELTM1NAEIAAAABQAAAAExAQAAAAoxODMwNDM0NzA4AwAAAAMxNjACAAAABDIwMjIEAAAAATAHAAAACTkvMTkvMjAxOQgAAAAKMTIvMzEvMjAxNAkAAAABMLB6WlNlPdcIZvyjk2U91wggQ0lRLlRTRTozMTA1LklRX0NIQU5HRV9BUC5GWTIwMDUBAAAAPV0NAAIAAAAFLTE3MTUBCAAAAAUAAAABMQEAAAAJNDYxNTk1MjU2AwAAAAI3OQIAAAAEMjAxNwQAAAABMAcAAAAJOS8xOS8yMDE5CAAAAAkzLzMxLzIwMDUJAAAAATAeH9lOZT3XCCNspmtlPdcIIENJUS5UU0U6MzEwNS5JUV9UT1RBTF9SRVYuRlkyMDAyAQAAAD1dDQACAAAABjIyNTgzNgEIAAAABQAAAAExAQAAAAg1NDIzNTI5NwMAAAACNzkCAAAAAjI4BAAAAAEwBwAAAAk5LzE5LzIwMTkIAAAACTMvMzEvMjAwMgkAAAABMNl1Z09lPdcIfOHXa2U91wgsQ0lRLk5BU0RBUUdTOkFESS5JUV9UT1RBTF9MSUFCX0VRVUlUWS5GWTIwMTYBAAAAE9YDAAIAAAAINzk3MC4yNzgBCAAAAAUAAAABMQEAAAAKMTkyNzYxODIwMAMAAAADMTYwAgAAAAQxMDEzBAAAAAEwBwAAAAk5LzE5LzIwMTkIAAAACjEwLzI5LzIwMTYJAAAAATAMf2xUZT3XCNdOXJNlPdcIJUNJUS5UU0U6</t>
  </si>
  <si>
    <t>NjcyMy5JUV9MVF9ERUJUX1JFUEFJRC5GWTIwMTABAAAA9y0OAAIAAAAFLTU2NzkBCAAAAAUAAAABMQEAAAAKMTM4MjY2MTE4MAMAAAACNzkCAAAABDIwMzYEAAAAATAHAAAACTkvMTkvMjAxOQgAAAAJMy8zMS8yMDEwCQAAAAEwmSKjWmU91whjsIKSZT3XCChDSVEuVFNFOjY0NzkuSVFfRUFSTklOR19DT19NQVJHSU4uRlkyMDE3AQAAABBWDQACAAAABjYuNDk1MgEIAAAABQAAAAExAQAAAAoxODUwMDI0NzM0AwAAAAI3OQIAAAAENDE4MQQAAAABMAcAAAAJOS8xOS8yMDE5CAAAAAkzLzMxLzIwMTcJAAAAATAH0axQZT3XCM8vF5RlPdcIKkNJUS5UU0U6Njg0NC5JUV9UT1RBTF9FUVVJVFkuRlkyMDE3Li4uLkpQWQEAAAAsbg0AAgAAAAU1NDAwNQEIAAAABQAAAAExAQAAAAoxODQ5MTMxMDI0AwAAAAI3OQIAAAAEMTI3NQQAAAABMAcAAAAJOS8xOS8yMDE5CAAAAAkzLzMxLzIwMTcJAAAAATDD2WZPZT3XCOO1O5RlPdcII0NJUS5UU0U6MzEwNS5JUV9FQklUQV9NQVJHSU4uRlkyMDEwAQAAAD1dDQACAAAABjEuNjA3NgEIAAAABQAAAAExAQAAAAoxMzgyNzYzNDI5AwAAAAI3OQIAAAAENDQxOQQAAAABMAcAAAAJOS8xOS8yMDE5CAAAAAkzLzMxLzIwMTAJAAAAATDcDotRZT3XCBuI4pNlPdcIKUNJUS5OQVNEQVFHUzpUWE4uSVFfREFZU19TQUxFU19PVVQuRlkyMDE2AQAAAPsjAgACAAAACTMzLjI4NzMzNAEI</t>
  </si>
  <si>
    <t>AAAABQAAAAExAQAAAAoxOTQ2NjY1Mzk4AwAAAAMxNjACAAAABDQwNDIEAAAAATAHAAAACTkvMTkvMjAxOQgAAAAKMTIvMzEvMjAxNgkAAAABMM1srVBlPdcICdEHlGU91wgZQ0lRLlhUUkE6SUZYLklRX05JLkZZMjAwNwEAAADomwEAAgAAAAQtMzQ3AQgAAAAFAAAAATEBAAAACjEyODAwODMzMTEDAAAAAjUwAgAAAAIxNQQAAAABMAcAAAAJOS8xOS8yMDE5CAAAAAk5LzMwLzIwMDcJAAAAATBYClhTZT3XCNSdqZNlPdcILENJUS5OQVNEQVFHUzpBREkuSVFfTUFSS0VUQ0FQLjIwMDYvMTIvMzEuSlBZAQAAABPWAwACAAAADDEzMzgyNDkuMTI5MwEGAAAABQAAAAExAQAAAAkzMDQ2NDg0NTIDAAAAAjc5AgAAAAYxMDAwNTQEAAAAATAHAAAACjEyLzMxLzIwMDZLI2NyZT3XCNWOIaFlPdcIIUNJUS5OQVNEQVFHUzpNWElNLklRX0NBUEVYLkZZMjAxOAEAAAC5dQEAAgAAAActNjUuNzgyAQgAAAAFAAAAATEBAAAACjE5Nzg0MzY3ODQDAAAAAzE2MAIAAAAEMjAyMQQAAAABMAcAAAAJOS8xOS8yMDE5CAAAAAk2LzMwLzIwMTgJAAAAATBlBCFUZT3XCEsof5NlPdcIKENJUS5UU0U6NjcyMy5JUV9NQVJLRVRDQVAuMjAwNC8xMi8zMS5KUFkBAAAA9y0OAAIAAAAJNjE3NDk3LjA0AQYAAAAFAAAAATEBAAAACTE1Njg1MDI2MwMAAAACNzkCAAAABjEwMDA1NAQAAAABMAcAAAAKMTIvMzEvMjAwNHdJY3JlPdcIxCkioWU9</t>
  </si>
  <si>
    <t>1wgjQ0lRLlRTRTo2NDc5LklRX1RPVEFMX0VRVUlUWS5GWTIwMTQBAAAAEFYNAAIAAAAGMTYzNDYzAQgAAAAFAAAAATEBAAAACjE2ODkyMTAyMDgDAAAAAjc5AgAAAAQxMjc1BAAAAAEwBwAAAAk5LzE5LzIwMTkIAAAACTMvMzEvMjAxNAkAAAABMDPFildlPdcI4ZsBk2U91wghQ0lRLk5BU0RBUUdTOlRYTi5JUV9DT01NT04uRlkyMDA3AQAAAPsjAgACAAAABDE3NDABCAAAAAUAAAABMQEAAAAKMTMyODQ4MjM3MAMAAAADMTYwAgAAAAQxMTAzBAAAAAEwBwAAAAk5LzE5LzIwMTkIAAAACjEyLzMxLzIwMDcJAAAAATAHV3ZWZT3XCKgLPJNlPdcIIUNJUS5UU0U6Njk2My5JUV9ORVRfQ0hBTkdFLkZZMjAwOQEAAAD5XA0AAgAAAAYtNjM1MDUBCAAAAAUAAAABMQEAAAAKMTM4NjcyMzg0NgMAAAACNzkCAAAABDIwOTMEAAAAATAHAAAACTkvMTkvMjAxOQgAAAAJMy8zMS8yMDA5CQAAAAEwq2CsWWU91whOFG2SZT3XCCNDSVEuVFNFOjY3MDcuSVFfVE9UQUxfRVFVSVRZLkZZMjAxNQEAAAAUXw0AAgAAAAU2MzAyMAEIAAAABQAAAAExAQAAAAoxNzQ2MDM1ODMyAwAAAAI3OQIAAAAEMTI3NQQAAAABMAcAAAAJOS8xOS8yMDE5CAAAAAkzLzMxLzIwMTUJAAAAATAtuppYZT3XCF6Kz5JlPdcIJUNJUS5UU0U6Njg0NC5JUV9PVEhFUl9PUEVSX0FDVC5GWTIwMTUBAAAALG4NAAIAAAAFLTQ1NTcBCAAAAAUAAAABMQEAAAAK</t>
  </si>
  <si>
    <t>MTc0NTUyNzg4OQMAAAACNzkCAAAABDIwNDcEAAAAATAHAAAACTkvMTkvMjAxOQgAAAAJMy8zMS8yMDE1CQAAAAEwYkkGWGU91wji6MKSZT3XCCVDSVEuWFRSQTpJRlguSVFfQ0FTSF9TVF9JTlZFU1QuRlkyMDEyAQAAAOibAQACAAAABDIyMzUBCAAAAAUAAAABMQEAAAAKMTY0ODg4MjA0MwMAAAACNTACAAAABDEwMDIEAAAAATAHAAAACTkvMTkvMjAxOQgAAAAJOS8zMC8yMDEyCQAAAAEw5k4RU2U91wg65quTZT3XCC1DSVEuWFRSQTpJRlguSVFfREVGX1RBWF9BU1NFVFNfQ1VSUkVOVC5GWTIwMTMBAAAA6JsBAAMAAAAAANx1EVNlPdcIdPG1k2U91wgoQ0lRLk5BU0RBUUdTOlRYTi5JUV9PVEhFUl9MSUFCX0xULkZZMjAxNgEAAAD7IwIAAgAAAAM1NTQBCAAAAAUAAAABMQEAAAAKMTk0NjY2NTM5OAMAAAADMTYwAgAAAAQxMDYyBAAAAAEwBwAAAAk5LzE5LzIwMTkIAAAACjEyLzMxLzIwMTYJAAAAATBTFotVZT3XCEjOLpNlPdcIJkNJUS5UU0U6NjQ3OS5JUV9ORVRfREVCVF9JU1NVRUQuRlkyMDEwAQAAABBWDQACAAAABi0xNDg2OQEIAAAABQAAAAExAQAAAAoxNDkzNTk2NDYxAwAAAAI3OQIAAAAEMjAwMwQAAAABMAcAAAAJOS8xOS8yMDE5CAAAAAkzLzMxLzIwMTAJAAAAATBiAopXZT3XCFEWFZNlPdcIIENJUS5UU0U6NjcyMy5JUV9ESVZFU1RfQ0YuRlkyMDA3AQAAAPctDgADAAAAAACcraJaZT3XCEWw</t>
  </si>
  <si>
    <t>X5JlPdcIJ0NJUS5OQVNEQVFHUzpBREkuSVFfSU5URVJFU1RfRVhQLkZZMjAwOQEAAAAT1gMAAgAAAAYtNC4wOTQBCAAAAAUAAAABMQEAAAAKMTQ4Mjg2ODYzMwMAAAADMTYwAgAAAAI4MgQAAAABMAcAAAAJOS8xOS8yMDE5CAAAAAoxMC8zMS8yMDA5CQAAAAEwRoEvVWU91wjoUzCTZT3XCB9DSVEuVFNFOjY5NjMuSVFfVE9UQUxfQ0EuRlkyMDE1AQAAAPlcDQACAAAABjUyMzM3NgEIAAAABQAAAAExAQAAAAoxNzQ1OTE2NDY2AwAAAAI3OQIAAAAEMTAwOAQAAAABMAcAAAAJOS8xOS8yMDE5CAAAAAkzLzMxLzIwMTUJAAAAATBR4RxZZT3XCEN+f5JlPdcIIkNJUS5UU0U6NjcwNy5JUV9RVUlDS19SQVRJTy5GWTIwMTIBAAAAFF8NAAIAAAAIMC42MDQxMjUBCAAAAAUAAAABMQEAAAAKMTU1NDMzNzEzNQMAAAACNzkCAAAABDQxMjEEAAAAATAHAAAACTkvMTkvMjAxOQgAAAAJMy8zMS8yMDEyCQAAAAEwWPU2UWU91whkCPuTZT3XCCdDSVEuRU5YVFBBOlNUTS5JUV9QUkVGX0RJVl9PVEhFUi5GWTIwMTEBAAAAlB0CAAMAAAAAAPUsWlNlPdcIusSik2U91wgjQ0lRLlRTRTozMTA1LklRX0JFVEFfMllSLjIwMTYvMDMvMzEBAAAAPV0NAAIAAAAQMS4yMTAxMDcwNDA5MDU1NQCeBPtxZT3XCIozBpJlPdcIK0NJUS5UU0U6NjQ3OS5JUV9NSU5PUklUWV9JTlRFUkVTVF9JUy5GWTIwMTkBAAAAEFYNAAIAAAAELTU2MAEI</t>
  </si>
  <si>
    <t>AAAABQAAAAExAQAAAAoxOTcwMDUxNDEwAwAAAAI3OQIAAAACODMEAAAAATAHAAAACTkvMTkvMjAxOQgAAAAJMy8zMS8yMDE5CQAAAAEwThKsVmU91wjMtxqTZT3XCCpDSVEuRU5YVFBBOlNUTS5JUV9UT1RBTF9ERUJUX0VRVUlUWS5GWTIwMTABAAAAlB0CAAIAAAAHMjAuODMwOAEIAAAABQAAAAExAQAAAAoxNTkwMTUxMTMzAwAAAAMxNjACAAAABDQwMzQEAAAAATAHAAAACTkvMTkvMjAxOQgAAAAKMTIvMzEvMjAxMAkAAAABMCUkBlBlPdcIluEIlGU91wgjQ0lRLlhUUkE6SUZYLklRX1RPVEFMX0VRVUlUWS5GWTIwMTgBAAAA6JsBAAIAAAAENjQ0NgEIAAAABQAAAAExAQAAAAoxOTI2MzI1ODUxAwAAAAI1MAIAAAAEMTI3NQQAAAABMAcAAAAJOS8xOS8yMDE5CAAAAAk5LzMwLzIwMTgJAAAAATBF8jxSZT3XCD/xrpNlPdcIKUNJUS5OQVNEQVFHUzpUWE4uSVFfQkFTSUNfRVBTX0lOQ0wuRlkyMDE1AQAAAPsjAgACAAAACDIuODU3MjgxAQgAAAAFAAAAATEBAAAACjE4NzU2ODcwNTYDAAAAAzE2MAIAAAABOQQAAAABMAcAAAAJOS8xOS8yMDE5CAAAAAoxMi8zMS8yMDE1CQAAAAEwru+KVWU91wihiuSSZT3XCCJDSVEuWFRSQTpJRlguSVFfRUJJVF9NQVJHSU4uRlkyMDEyAQAAAOibAQACAAAABzEzLjAxMjIBCAAAAAUAAAABMQEAAAAKMTY0ODg4MjA0MwMAAAACNTACAAAABDQwNTMEAAAAATAHAAAACTkvMTkv</t>
  </si>
  <si>
    <t>MjAxOQgAAAAJOS8zMC8yMDEyCQAAAAEwRviJT2U91wiD+DGUZT3XCCpDSVEuVFNFOjY4NDQuSVFfVEVWX0VCSVREQS4yMDAwLjIwMDgvMDMvMzEBAAAALG4NAAIAAAAINC43MzA4NjYBBwAAAAUAAAABMQEAAAAJNTE2MjM2MDkyAwAAAAEwAgAAAAYxMDAwMzAEAAAAATAHAAAACTMvMzEvMjAwOAgAAAAJMy8zMS8yMDA4aWQOcWU91wiD7CaSZT3XCC1DSVEuVFNFOjY4NDQuSVFfQ0FTSF9DT05WRVJTSU9OLkZZMjAwOS4uLi5KUFkBAAAALG4NAAIAAAAKMTA3LjE0MzE5NQEIAAAABQAAAAExAQAAAAoxMzg2NjAwNjA0AwAAAAI3OQIAAAAENDE4NAQAAAABMAcAAAAJOS8xOS8yMDE5CAAAAAkzLzMxLzIwMDkJAAAAATDRJ2dPZT3XCGuJRJRlPdcIH0NJUS5OQVNEQVFHUzpUWE4uSVFfR1BQRS5GWTIwMDgBAAAA+yMCAAIAAAAENzMyMQEIAAAABQAAAAExAQAAAAoxNDMzNDU0MTA4AwAAAAMxNjACAAAABDExNjkEAAAAATAHAAAACTkvMTkvMjAxOQgAAAAKMTIvMzEvMjAwOAkAAAABMK3IilVlPdcImXobk2U91wgjQ0lRLlRTRTo2ODQ0LklRX09USEVSX0VRVUlUWS5GWTIwMTcBAAAALG4NAAIAAAAELTU2OAEIAAAABQAAAAExAQAAAAoxODQ5MTMxMDI0AwAAAAI3OQIAAAAEMTAyOAQAAAABMAcAAAAJOS8xOS8yMDE5CAAAAAkzLzMxLzIwMTcJAAAAATBHlwZYZT3XCDvIBpNlPdcIIENJUS5UU0U6NjQ3OS5JUV9P</t>
  </si>
  <si>
    <t>VEhFUl9SRVYuRlkyMDEzAQAAABBWDQADAAAAAACbdopXZT3XCEjN2pJlPdcILENJUS5OQVNEQVFHUzpBREkuSVFfQ1VSUkVOVF9QT1JUX0RFQlQuRlkyMDE4AQAAABPWAwACAAAAAjY3AQgAAAAFAAAAATEBAAAACjE5Mjc2MTgyNDcDAAAAAzE2MAIAAAAEMTI5NwQAAAABMAcAAAAJOS8xOS8yMDE5CAAAAAkxMS8zLzIwMTgJAAAAATD1pWxUZT3XCNWnWJNlPdcIHkNJUS5UU0U6NjcwNy5JUV9XSVBfSU5WLkZZMjAxNwEAAAAUXw0AAgAAAAUyNDAxOQEIAAAABQAAAAExAQAAAAoxODQ4Mjk3NDMzAwAAAAI3OQIAAAAEMzIxOQQAAAABMAcAAAAJOS8xOS8yMDE5CAAAAAkzLzMxLzIwMTcJAAAAATDnBptYZT3XCF6rrpJlPdcILkNJUS5FTlhUUEE6U1RNLklRX05FVF9ERUJUX0VCSVREQV9DQVBFWC5GWTIwMDgBAAAAlB0CAAIAAAAIMS4yOTE0NDMBCAAAAAUAAAABMQEAAAAKMTQzNTQwMTc5OQMAAAADMTYwAgAAAAUyMzMxNAQAAAABMAcAAAAJOS8xOS8yMDE5CAAAAAoxMi8zMS8yMDA4CQAAAAEwMP0FUGU91wjkpCWUZT3XCBpDSVEuVFNFOjY0NzkuSVFfRUJULkZZMjAxOQEAAAAQVg0AAgAAAAU3MTMyMQEIAAAABQAAAAExAQAAAAoxOTcwMDUxNDEwAwAAAAI3OQIAAAADMTM5BAAAAAEwBwAAAAk5LzE5LzIwMTkIAAAACTMvMzEvMjAxOQkAAAABME4SrFZlPdcIVycrk2U91wgoQ0lRLlRTRTo2OTYzLklRX0NV</t>
  </si>
  <si>
    <t>UlJFTlRfUE9SVF9ERUJULkZZMjAxNQEAAAD5XA0AAwAAAAAAUeEcWWU91wg6pX+SZT3XCCRDSVEuVFNFOjY3MDcuSVFfU0FMRV9JTlRBTl9DRi5GWTIwMTEBAAAAFF8NAAIAAAAELTE3NQEIAAAABQAAAAExAQAAAAoxNDYxNjgwMDE0AwAAAAI3OQIAAAAEMjAyOQQAAAABMAcAAAAJOS8xOS8yMDE5CAAAAAkzLzMxLzIwMTEJAAAAATD0Y8xYZT3XCGFHvZJlPdcIHkNJUS5UU0U6NjcyMy5JUV9aX1NDT1JFLkZZMjAxOAEAAAD3LQ4AAgAAAAczLjc0NzA2AQgAAAAFAAAAATEBAAAACjE5NTIyODQ2NzMDAAAAAjc5AgAAAAYxMDAxMjMEAAAAATAHAAAACTkvMTkvMjAxOQgAAAAKMTIvMzEvMjAxOAkAAAABMHt2GFFlPdcIudD5k2U91wgdQ0lRLk5BU0RBUUdTOlRYTi5JUV9OSS5GWTIwMTgBAAAA+yMCAAIAAAAENTU4MAEIAAAABQAAAAExAQAAAAoxOTQ2NjY1NDYwAwAAAAMxNjACAAAAAjE1BAAAAAEwBwAAAAk5LzE5LzIwMTkIAAAACjEyLzMxLzIwMTgJAAAAATBKPYtVZT3XCICcR5NlPdcIJENJUS5FTlhUUEE6U1RNLklRX0xFVkVSRURfRkNGLkZZMjAwOQEAAACUHQIAAgAAAAczOTUuNjI1AQgAAAAFAAAAATEBAAAACjE1MjY1OTIxNzYDAAAAAzE2MAIAAAAENDQyMgQAAAABMAcAAAAJOS8xOS8yMDE5CAAAAAoxMi8zMS8yMDA5CQAAAAEwwAVaU2U91wgq9nuTZT3XCCFDSVEuTkFTREFRR1M6VFhOLklRX0dB</t>
  </si>
  <si>
    <t>X0VYUC5GWTIwMTgBAAAA+yMCAAMAAAAAAEBki1VlPdcIaNRPk2U91wgkQ0lRLlRTRTo2NzA3LklRX0NVUlJFTkNZX0dBSU4uRlkyMDE5AQAAABRfDQACAAAABS0xMDY5AQgAAAAFAAAAATEBAAAACjE5NjkzMDQyNDEDAAAAAjc5AgAAAAIzOAQAAAABMAcAAAAJOS8xOS8yMDE5CAAAAAkzLzMxLzIwMTkJAAAAATAWL5tYZT3XCIjBppJlPdcIKENJUS5UU0U6NjcwNy5JUV9UT1RBTF9ERUJUX0lTU1VFRC5GWTIwMTEBAAAAFF8NAAIAAAAENzM5OAEIAAAABQAAAAExAQAAAAoxNDYxNjgwMDE0AwAAAAI3OQIAAAAEMjE2MQQAAAABMAcAAAAJOS8xOS8yMDE5CAAAAAkzLzMxLzIwMTEJAAAAATD0Y8xYZT3XCC5SpJJlPdcIOENJUS5OQVNEQVFHUzpNWElNLklRX0NIQU5HRV9PVEhFUl9ORVRfT1BFUl9BU1NFVFMuRlkyMDEwAQAAALl1AQACAAAABTEyMy43AQgAAAAFAAAAATEBAAAACjE1NjAwMjI3OTEDAAAAAzE2MAIAAAAEMjA0NQQAAAABMAcAAAAJOS8xOS8yMDE5CAAAAAk2LzI2LzIwMTAJAAAAATAMf2xUZT3XCCCMYpNlPdcIJUNJUS5UU0U6Njg0NC5JUV9DQVNIX1NUX0lOVkVTVC5GWTIwMTcBAAAALG4NAAIAAAAFMzg2OTEBCAAAAAUAAAABMQEAAAAKMTg0OTEzMTAyNAMAAAACNzkCAAAABDEwMDIEAAAAATAHAAAACTkvMTkvMjAxOQgAAAAJMy8zMS8yMDE3CQAAAAEwR5cGWGU91wjOoNySZT3XCChDSVEu</t>
  </si>
  <si>
    <t>TkFTREFRR1M6VFhOLklRX0NPTU1PTl9JU1NVRUQuRlkyMDE1AQAAAPsjAgACAAAAAzM5NgEIAAAABQAAAAExAQAAAAoxODc1Njg3MDU2AwAAAAMxNjACAAAABDIxNjkEAAAAATAHAAAACTkvMTkvMjAxOQgAAAAKMTIvMzEvMjAxNQkAAAABMFMWi1VlPdcITqcuk2U91wgiQ0lRLk5BU0RBUUdTOk1YSU0uSVFfQ09NTU9OLkZZMjAxNgEAAAC5dQEAAgAAAAUwLjI4NAEIAAAABQAAAAExAQAAAAoxOTAxNzM2NjU4AwAAAAMxNjACAAAABDExMDMEAAAAATAHAAAACTkvMTkvMjAxOQgAAAAJNi8yNS8yMDE2CQAAAAEwct0gVGU91whpzoKTZT3XCB5DSVEuVFNFOjY4NDQuSVFfU1RfREVCVC5GWTIwMTYBAAAALG4NAAIAAAAENzQzOAEIAAAABQAAAAExAQAAAAoxNzk5MjQzMjQ5AwAAAAI3OQIAAAAEMTA0NgQAAAABMAcAAAAJOS8xOS8yMDE5CAAAAAkzLzMxLzIwMTYJAAAAATBRcAZYZT3XCC5jupJlPdcIH0NJUS5OQVNEQVFHUzpUWE4uSVFfQVBJQy5GWTIwMTIBAAAA+yMCAAIAAAAEMTE3NgEIAAAABQAAAAExAQAAAAoxNzIwNjExMjY0AwAAAAMxNjACAAAABDEwODQEAAAAATAHAAAACTkvMTkvMjAxOQgAAAAKMTIvMzEvMjAxMgkAAAABMEo9i1VlPdcIMaJFk2U91wgeQ0lRLlRTRTo2NzIzLklRX1NUX0RFQlQuRlkyMDA3AQAAAPctDgACAAAABDM2MDkBCAAAAAUAAAABMQEAAAAJNjU2NjM4OTAwAwAAAAI3OQIA</t>
  </si>
  <si>
    <t>AAAEMTA0NgQAAAABMAcAAAAJOS8xOS8yMDE5CAAAAAkzLzMxLzIwMDcJAAAAATCahaJaZT3XCETicJJlPdcIH0NJUS5YVFJBOklGWC5JUV9FQlRfRVhDTC5GWTIwMTgBAAAA6JsBAAIAAAAEMTE2NgEIAAAABQAAAAExAQAAAAoxOTI2MzI1ODUxAwAAAAI1MAIAAAABNAQAAAABMAcAAAAJOS8xOS8yMDE5CAAAAAk5LzMwLzIwMTgJAAAAATBF8jxSZT3XCCg0upNlPdcIHUNJUS5OQVNEQVFHUzpUWE4uSVFfQUQuRlkyMDE2AQAAAPsjAgACAAAABS0yNDExAQgAAAAFAAAAATEBAAAACjE5NDY2NjUzOTgDAAAAAzE2MAIAAAAEMTA3NQQAAAABMAcAAAAJOS8xOS8yMDE5CAAAAAoxMi8zMS8yMDE2CQAAAAEwUxaLVWU91wiqAEeTZT3XCCVDSVEuVFNFOjY3MDcuSVFfU1RfREVCVF9SRVBBSUQuRlkyMDE3AQAAABRfDQADAAAAAADnBptYZT3XCB500JJlPdcIIUNJUS5UU0U6Njg0NC5JUV9FQVJOSU5HX0NPLkZZMjAxNgEAAAAsbg0AAgAAAAMyMDUBCAAAAAUAAAABMQEAAAAKMTc5OTI0MzI0OQMAAAACNzkCAAAAATcEAAAAATAHAAAACTkvMTkvMjAxOQgAAAAJMy8zMS8yMDE2CQAAAAEwUXAGWGU91wiVlcuSZT3XCDNDSVEuTkFTREFRR1M6VFhOLklRX09USEVSX05PTl9PUEVSX0VYUF9TVVBQTC5GWTIwMDkBAAAA+yMCAAIAAAACMjABCAAAAAUAAAABMQEAAAAKMTUyMzc5NjI0MQMAAAADMTYwAgAAAAI4NQQAAAAB</t>
  </si>
  <si>
    <t>MAcAAAAJOS8xOS8yMDE5CAAAAAoxMi8zMS8yMDA5CQAAAAEwru+KVWU91whM2SOTZT3XCC5DSVEuVFNFOjY0NzkuSVFfTUlOT1JJVFlfSU5URVJFU1RfVE9UQUwuRlkyMDE5AQAAABBWDQACAAAABDc1NTcBCAAAAAUAAAABMQEAAAAKMTk3MDA1MTQxMAMAAAACNzkCAAAABDEzMTIEAAAAATAHAAAACTkvMTkvMjAxOQgAAAAJMy8zMS8yMDE5CQAAAAEwSjmsVmU91wjHvTuTZT3XCCBDSVEuVFNFOjMxMDUuSVFfQ0hBTkdFX0FQLkZZMjAwMwEAAAA9XQ0AAgAAAAQtNDA1AQgAAAAFAAAAATEBAAAACDU0MzE3MTQxAwAAAAI3OQIAAAAEMjAxNwQAAAABMAcAAAAJOS8xOS8yMDE5CAAAAAkzLzMxLzIwMDMJAAAAATAv+NhOZT3XCIE/qGtlPdcIJkNJUS5UU0U6NjQ3OS5JUV9FWFRSQV9BQ0NfSVRFTVMuRlkyMDE3AQAAABBWDQADAAAAAABjxKtWZT3XCH6LKpNlPdcII0NJUS5UU0U6NjQ3OS5JUV9GSU5JU0hFRF9JTlYuRlkyMDE1AQAAABBWDQACAAAABTQ2OTk3AQgAAAAFAAAAATEBAAAACjE4NTAwMjQ3NzEDAAAAAjc5AgAAAAQzMDc1BAAAAAEwBwAAAAk5LzE5LzIwMTkIAAAACTMvMzEvMjAxNQkAAAABMHGdq1ZlPdcIvYBKk2U91wgoQ0lRLlRTRTo2NzA3LklRX0dXX0lOVEFOX0FNT1JUX0NGLkZZMjAxOQEAAAAUXw0AAwAAAAAAFi+bWGU91wgobq+SZT3XCCNDSVEuVFNFOjY3MDcuSVFfVE9UQUxfRVFVSVRZ</t>
  </si>
  <si>
    <t>LkZZMjAwNgEAAAAUXw0AAgAAAAU3NjYyNgEIAAAABQAAAAExAQAAAAk0NjA5MDY3MDIDAAAAAjc5AgAAAAQxMjc1BAAAAAEwBwAAAAk5LzE5LzIwMTkIAAAACTMvMzEvMjAwNgkAAAABMAc1NE5lPdcIbdY1kmU91wgiQ0lRLlRTRTo2NDc5LklRX09USEVSX0lOVEFOLkZZMjAwOAEAAAAQVg0AAgAAAAQyOTI2AQgAAAAFAAAAATEBAAAACjEwNjExOTMxNzQDAAAAAjc5AgAAAAQxMDQwBAAAAAEwBwAAAAk5LzE5LzIwMTkIAAAACTMvMzEvMjAwOAkAAAABMCgMB1hlPdcIYs3hkmU91wgmQ0lRLk5BU0RBUUdTOlRYTi5JUV9EQV9TVVBQTF9DRi5GWTIwMTQBAAAA+yMCAAIAAAADODUwAQgAAAAFAAAAATEBAAAACjE4MjkxMTkzMDYDAAAAAzE2MAIAAAAEMjE3MQQAAAABMAcAAAAJOS8xOS8yMDE5CAAAAAoxMi8zMS8yMDE0CQAAAAEwru+KVWU91wj9mx2TZT3XCCVDSVEuVFNFOjY0NzkuSVFfREFZU19TQUxFU19PVVQuRlkyMDA4AQAAABBWDQACAAAACTc0LjU2NDgxNAEIAAAABQAAAAExAQAAAAoxMDYxMTkzMTc0AwAAAAI3OQIAAAAENDA0MgQAAAABMAcAAAAJOS8xOS8yMDE5CAAAAAkzLzMxLzIwMDgJAAAAATAuajdRZT3XCO2SFpRlPdcIIENJUS5UU0U6MzEwNS5JUV9QQVJUX1RJTUUuRlkyMDA4AQAAAD1dDQADAAAAAAA2r+RaZT3XCGBnQZJlPdcII0NJUS5UU0U6MzEwNS5JUV9CRVRBXzJZUi4yMDA5LzAz</t>
  </si>
  <si>
    <t>LzMxAQAAAD1dDQACAAAAEDEuMTExMjExNTYyOTYwNjkAyrf6cWU91wjk8A+SZT3XCChDSVEuVFNFOjY5NjMuSVFfUFJPVl9CQURfREVCVFNfQ0YuRlkyMDE2AQAAAPlcDQADAAAAAABRCB1ZZT3XCG6gspJlPdcIIUNJUS5YVFJBOklGWC5JUV9TR0FfTUFSR0lOLkZZMjAxMAEAAADomwEAAgAAAAcxMS43MTQ3AQgAAAAFAAAAATEBAAAACjE0ODQ3Mzc0OTIDAAAAAjUwAgAAAAQ0Mzc1BAAAAAEwBwAAAAk5LzE5LzIwMTkIAAAACTkvMzAvMjAxMAkAAAABMEb4iU9lPdcI9cozlGU91wgtQ0lRLlRTRTo2NzA3LklRX0NBU0hfQ09OVkVSU0lPTi5GWTIwMTUuLi4uSlBZAQAAABRfDQACAAAACTE3OS44MDExOQEIAAAABQAAAAExAQAAAAoxNzQ2MDM1ODMyAwAAAAI3OQIAAAAENDE4NAQAAAABMAcAAAAJOS8xOS8yMDE5CAAAAAkzLzMxLzIwMTUJAAAAATDRJ2dPZT3XCIHtPJRlPdcIJUNJUS5OQVNEQVFHUzpNWElNLklRX0lOVkVOVE9SWS5GWTIwMTQBAAAAuXUBAAIAAAAHMjg5LjI5MgEIAAAABQAAAAExAQAAAAoxODAzMzg1MjgwAwAAAAMxNjACAAAABDEwNDMEAAAAATAHAAAACTkvMTkvMjAxOQgAAAAJNi8yOC8yMDE0CQAAAAEwgbYgVGU91wj7hnmTZT3XCClDSVEuTkFTREFRR1M6VFhOLklRX05FVF9SRU5UQUxfRVhQLkZZMjAxNgEAAAD7IwIAAwAAAAAAUxaLVWU91wjp7z6TZT3XCCdDSVEuRU5YVFBBOlNU</t>
  </si>
  <si>
    <t>TS5JUV9ESUxVVF9FUFNfSU5DTC5GWTIwMDgBAAAAlB0CAAIAAAAJLTAuODgxMjA5AQgAAAAFAAAAATEBAAAACjE0MzU0MDE3OTkDAAAAAzE2MAIAAAABOAQAAAABMAcAAAAJOS8xOS8yMDE5CAAAAAoxMi8zMS8yMDA4CQAAAAEwXishVGU91whWgXuTZT3XCCFDSVEuVFNFOjY0NzkuSVFfRUJJVERBX0lOVC5GWTIwMDgBAAAAEFYNAAIAAAAHMTMuMjM4MwEIAAAABQAAAAExAQAAAAoxMDYxMTkzMTc0AwAAAAI3OQIAAAAENDE5MAQAAAABMAcAAAAJOS8xOS8yMDE5CAAAAAkzLzMxLzIwMDgJAAAAATAuajdRZT3XCGEODpRlPdcIJ0NJUS5FTlhUUEE6U1RNLklRX1JFVFVSTl9DQVBJVEFMLkZZMjAxNgEAAACUHQIAAgAAAAUyLjkyNwEIAAAABQAAAAExAQAAAAoxOTQ3OTQzNjczAwAAAAMxNjACAAAABDQzNjMEAAAAATAHAAAACTkvMTkvMjAxOQgAAAAKMTIvMzEvMjAxNgkAAAABMJLRiU9lPdcIrlwxlGU91wgjQ0lRLlRTRTozNDAxLklRX0lOVEVSRVNUX0VYUC5GWTIwMDIBAAAAwlUNAAIAAAAGLTEzOTM2AQgAAAAFAAAAATEBAAAABzI2MDUzOTIDAAAAAjc5AgAAAAI4MgQAAAABMAcAAAAJOS8xOC8yMDE5CAAAAAkzLzMxLzIwMDIJAAAAATCO7eHg8zzXCPRkOyb0PNcIHUNJUS5OQVNEQVFHUzpBREkuSVFfTkkuRlkyMDA3AQAAABPWAwACAAAABzQ5Ni45MDcBCAAAAAUAAAABMQEAAAAKMTI2NDQ3MjQ0OQMA</t>
  </si>
  <si>
    <t>AAADMTYwAgAAAAIxNQQAAAABMAcAAAAJOS8xOS8yMDE5CAAAAAkxMS8zLzIwMDcJAAAAATBAZItVZT3XCFNZJ5NlPdcIP0NJUS5OQVNEQVFHUzpNWElNLklRX0NVU1RPTV9CRVRBLi0xMDRXLjIwMDgvMDYvMjguLl5UT1BJWC5KUFkuSAEAAAC5dQEAAgAAABAxLjAyOTQ4MTQ5MTMzODc2AEeXY3JlPdcINogZkmU91wgqQ0lRLlhUUkE6SUZYLklRX0lOVEVSRVNUX0lOVkVTVF9JTkMuRlkyMDE0AQAAAOibAQACAAAAAjEyAQgAAAAFAAAAATEBAAAACjE3NjY4NjQ4NzkDAAAAAjUwAgAAAAI2NQQAAAABMAcAAAAJOS8xOS8yMDE5CAAAAAk5LzMwLzIwMTQJAAAAATDSnBFTZT3XCAuCrJNlPdcIKkNJUS5OQVNEQVFHUzpUWE4uSVFfQ0FTSF9BQ1FVSVJFX0NGLkZZMjAxMQEAAAD7IwIAAgAAAAUtNTQyNQEIAAAABQAAAAExAQAAAAoxNjYwMDM0NTY4AwAAAAMxNjACAAAABDIwNTcEAAAAATAHAAAACTkvMTkvMjAxOQgAAAAKMTIvMzEvMjAxMQkAAAABMEo9i1VlPdcIGZwkk2U91wgpQ0lRLlRTRTo2NzA3LklRX0lOVkVTVF9TRUNVUklUWV9DRi5GWTIwMTgBAAAAFF8NAAMAAAAAABYvm1hlPdcIYI+VkmU91wgdQ0lRLlhUUkE6SUZYLklRX0NPTU1PTi5GWTIwMTgBAAAA6JsBAAIAAAAEMjI3NAEIAAAABQAAAAExAQAAAAoxOTI2MzI1ODUxAwAAAAI1MAIAAAAEMTEwMwQAAAABMAcAAAAJOS8xOS8yMDE5CAAAAAk5</t>
  </si>
  <si>
    <t>LzMwLzIwMTgJAAAAATBF8jxSZT3XCLLK0ZNlPdcIKkNJUS5OQVNEQVFHUzpNWElNLklRX0dBSU5fSU5WRVNUX0NGLkZZMjAwNwEAAAC5dQEAAwAAAAAA6cxsVGU91wgbAWqTZT3XCCJDSVEuRU5YVFBBOlNUTS5JUV9OSV9NQVJHSU4uRlkyMDE4AQAAAJQdAgACAAAABzEzLjMxNzQBCAAAAAUAAAABMQEAAAAKMTk0Nzk0MzY3MQMAAAADMTYwAgAAAAQ0MDk0BAAAAAEwBwAAAAk5LzE5LzIwMTkIAAAACjEyLzMxLzIwMTgJAAAAATCS0YlPZT3XCJN4NZRlPdcIEkNJUS4uSVFfT1RIRVJfUkVWLgUAAAABAAAACAAAABQoSW52YWxpZCBJZGVudGlmaWVyKScqaXplPdcIJyppemU91wglQ0lRLkVOWFRQQTpTVE0uSVFfQkFTSUNfV0VJR0hULkZZMjAxMQEAAACUHQIAAgAAAAo4ODMuNjE5Mzc3APUsWlNlPdcIORKOk2U91wgjQ0lRLlRTRTo2ODQ0LklRX09USEVSX0VRVUlUWS5GWTIwMTEBAAAALG4NAAIAAAAELTkxMQEIAAAABQAAAAExAQAAAAoxNDY0MjY3NTE4AwAAAAI3OQIAAAAEMTAyOAQAAAABMAcAAAAJOS8xOS8yMDE5CAAAAAkzLzMxLzIwMTEJAAAAATAwFblXZT3XCJPduJJlPdcIJkNJUS5UU0U6NjcwNy5JUV9DQVNIX0FDUVVJUkVfQ0YuRlkyMDE3AQAAABRfDQADAAAAAADnBptYZT3XCPnGnZJlPdcIG0NJUS5FTlhUUEE6U1RNLklRX0dXLkZZMjAxMAEAAACUHQIAAgAAAAQxMDU0AQgAAAAFAAAAATEB</t>
  </si>
  <si>
    <t>AAAACjE1OTAxNTExMzMDAAAAAzE2MAIAAAAEMTE3MQQAAAABMAcAAAAJOS8xOS8yMDE5CAAAAAoxMi8zMS8yMDEwCQAAAAEw9SxaU2U91wjFyYSTZT3XCCZDSVEuVFNFOjY3MDcuSVFfTFRfREVCVF9DQVBJVEFMLkZZMjAxMgEAAAAUXw0AAgAAAAcyOS43Mjg5AQgAAAAFAAAAATEBAAAACjE1NTQzMzcxMzUDAAAAAjc5AgAAAAQ0MTg3BAAAAAEwBwAAAAk5LzE5LzIwMTkIAAAACTMvMzEvMjAxMgkAAAABMHMcN1FlPdcIhOz2k2U91wgjQ0lRLk5BU0RBUUdTOlRYTi5JUV9PUEVSX0lOQy5GWTIwMDQBAAAA+yMCAAIAAAAEMTk2MAEIAAAABQAAAAExAQAAAAkzNTIzNDMzNDcDAAAAAzE2MAIAAAACMjEEAAAAATAHAAAACTkvMTkvMjAxOQgAAAAKMTIvMzEvMjAwNAkAAAABMIW1cU5lPdcI6dDda2U91wgiQ0lRLlRTRTo2NzA3LklRX0VCSVRfTUFSR0lOLkZZMjAxNQEAAAAUXw0AAgAAAAU2Ljk2OQEIAAAABQAAAAExAQAAAAoxNzQ2MDM1ODMyAwAAAAI3OQIAAAAENDA1MwQAAAABMAcAAAAJOS8xOS8yMDE5CAAAAAkzLzMxLzIwMTUJAAAAATBzHDdRZT3XCBgv2JNlPdcIHkNJUS5UU0U6NjcyMy5JUV9TVF9ERUJULkZZMjAxNwEAAAD3LQ4AAgAAAAUzNTAwMAEIAAAABQAAAAExAQAAAAoxODgwNTg2MjgyAwAAAAI3OQIAAAAEMTA0NgQAAAABMAcAAAAJOS8xOS8yMDE5CAAAAAoxMi8zMS8yMDE3CQAAAAEwD+lu</t>
  </si>
  <si>
    <t>WWU91whVYnSSZT3XCCBDSVEuTkFTREFRR1M6TVhJTS5JUV9HUFBFLkZZMjAwNwEAAAC5dQEAAgAAAAgyNDI3LjYwNgEIAAAABQAAAAExAQAAAAoxMTMxNzk1Nzk2AwAAAAMxNjACAAAABDExNjkEAAAAATAHAAAACTkvMTkvMjAxOQgAAAAJNi8zMC8yMDA3CQAAAAEw6cxsVGU91whLl2WTZT3XCCNDSVEuVFNFOjY0NzkuSVFfQkVUQV81WVIuMjAxNi8wMy8zMQEAAAAQVg0AAgAAABEwLjk0NDAwMDk2MTgxMDQ5NQCI3vpxZT3XCHD3FJJlPdcIKENJUS5FTlhUUEE6U1RNLklRX0FTU0VUX1dSSVRFRE9XTi5GWTIwMDkBAAAAlB0CAAMAAAAAAMAFWlNlPdcI4lSEk2U91wgiQ0lRLlRTRTo2OTYzLklRX0RBX1NVUFBMX0NGLkZZMjAxNQEAAAD5XA0AAgAAAAUzNDQ2NwEIAAAABQAAAAExAQAAAAoxNzQ1OTE2NDY2AwAAAAI3OQIAAAAEMjE3MQQAAAABMAcAAAAJOS8xOS8yMDE5CAAAAAkzLzMxLzIwMTUJAAAAATBR4RxZZT3XCHxtd5JlPdcIKkNJUS5UU0U6NjcyMy5JUV9DVVJSRU5UX1BPUlRfTEVBU0VTLkZZMjAxNQEAAAD3LQ4AAgAAAAQxMTM1AQgAAAAFAAAAATEBAAAACjE3OTc4NTkwMjIDAAAAAjc5AgAAAAQxMDkwBAAAAAEwBwAAAAk5LzE5LzIwMTkIAAAACTMvMzEvMjAxNQkAAAABMCTCblllPdcI7WFRkmU91wgnQ0lRLlRTRTo2NzA3LklRX0VCSVREQV9DQVBFWF9JTlQuRlkyMDEzAQAAABRfDQACAAAA</t>
  </si>
  <si>
    <t>CDguMDY5MDY0AQgAAAAFAAAAATEBAAAACjE2MjM4MzQxMzYDAAAAAjc5AgAAAAQ0MTkxBAAAAAEwBwAAAAk5LzE5LzIwMTkIAAAACTMvMzEvMjAxMwkAAAABMHMcN1FlPdcIWXL/k2U91wgjQ0lRLk5BU0RBUUdTOlRYTi5JUV9UT1RBTF9DQS5GWTIwMTcBAAAA+yMCAAIAAAAEODczNAEIAAAABQAAAAExAQAAAAoxOTQ2NjY1NDQ0AwAAAAMxNjACAAAABDEwMDgEAAAAATAHAAAACTkvMTkvMjAxOQgAAAAKMTIvMzEvMjAxNwkAAAABMEo9i1VlPdcImE5Hk2U91wgjQ0lRLlRTRTo2OTYzLklRX1RPVEFMX1JFQ0VJVi5GWTIwMTcBAAAA+VwNAAIAAAAFODI0MjgBCAAAAAUAAAABMQEAAAAKMTg0ODg3OTQ4NQMAAAACNzkCAAAABDEwMDEEAAAAATAHAAAACTkvMTkvMjAxOQgAAAAJMy8zMS8yMDE3CQAAAAEwOy8dWWU91wh9j6qSZT3XCCVDSVEuVFNFOjY0NzkuSVFfR0FJTl9JTlZFU1RfQ0YuRlkyMDEzAQAAABBWDQADAAAAAACCnYpXZT3XCBgAFpNlPdcIJUNJUS5UU0U6NjcwNy5JUV9DQVNIX1NUX0lOVkVTVC5GWTIwMDkBAAAAFF8NAAIAAAAFMTI4OTEBCAAAAAUAAAABMQEAAAAKMTM4MTUyMjcxNQMAAAACNzkCAAAABDEwMDIEAAAAATAHAAAACTkvMTkvMjAxOQgAAAAJMy8zMS8yMDA5CQAAAAEwERbMWGU91wjpj82SZT3XCChDSVEuRU5YVFBBOlNUTS5JUV9FRkZFQ1RfVEFYX1JBVEUuRlkyMDEzAQAAAJQd</t>
  </si>
  <si>
    <t>AgADAAAAAk5NAQgAAAAFAAAAATEBAAAACjE3ODEwMjI5MzkDAAAAAzE2MAIAAAAENDM3NgQAAAABMAcAAAAJOS8xOS8yMDE5CAAAAAoxMi8zMS8yMDEzCQAAAAEwqVNaU2U91wiOvnOTZT3XCCpDSVEuTkFTREFRR1M6QURJLklRX0NVU1RPTV9CRVRBLjIwMTIvMTEvMDMBAAAAE9YDAAIAAAAQMS4zOTQwMzM1MjcyMzUyOQDKt/pxZT3XCFrrEZJlPdcIKkNJUS5UU0U6MzEwNS5JUV9UT1RBTF9DT01NT05fRVFVSVRZLkZZMjAwNwEAAAA9XQ0AAgAAAAYyNjEyMzUBCAAAAAUAAAABMQEAAAAJNjY4Nzk4MjUxAwAAAAI3OQIAAAAEMTAwNgQAAAABMAcAAAAJOS8xOS8yMDE5CAAAAAkzLzMxLzIwMDcJAAAAATBAiORaZT3XCP6pPpJlPdcIIENJUS5UU0U6MzQwMS5JUV9UT1RBTF9SRVYuRlkyMDE1AQAAAMJVDQACAAAABjc4NjE3MQEIAAAABQAAAAExAQAAAAoxODQ3NjM2MDc4AwAAAAI3OQIAAAACMjgEAAAAATAHAAAACTkvMTgvMjAxOQgAAAAJMy8zMS8yMDE1CQAAAAEwlvGf6/M81wgcODYm9DzXCB5DSVEuVFNFOjY3MDcuSVFfUEVOU0lPTi5GWTIwMTQBAAAAFF8NAAIAAAAEMzEwNQEIAAAABQAAAAExAQAAAAoxNjg2NjM3NTQ2AwAAAAI3OQIAAAAEMTIxMwQAAAABMAcAAAAJOS8xOS8yMDE5CAAAAAkzLzMxLzIwMTQJAAAAATAtuppYZT3XCMDdxpJlPdcIIUNJUS5UU0U6NjcwNy5JUV9UT1RBTF9ERUJULkZZ</t>
  </si>
  <si>
    <t>MjAxOAEAAAAUXw0AAgAAAAU3MjQ2OAEIAAAABQAAAAExAQAAAAoxODk0MzE1NDc5AwAAAAI3OQIAAAAENDE3MwQAAAABMAcAAAAJOS8xOS8yMDE5CAAAAAkzLzMxLzIwMTgJAAAAATAWL5tYZT3XCAgxt5JlPdcIJUNJUS5UU0U6Njg0NC5JUV9MVF9ERUJUX0lTU1VFRC5GWTIwMTUBAAAALG4NAAIAAAAENjQ4NQEIAAAABQAAAAExAQAAAAoxNzQ1NTI3ODg5AwAAAAI3OQIAAAAEMjAzNAQAAAABMAcAAAAJOS8xOS8yMDE5CAAAAAkzLzMxLzIwMTUJAAAAATBiSQZYZT3XCIEEspJlPdcIL0NJUS5UU0U6NjcyMy5JUV9PVEhFUl9OT05fT1BFUl9FWFBfU1VQUEwuRlkyMDE2AQAAAPctDgACAAAADC0yMjY1LjMzMjc2NwEIAAAABQAAAAExAQAAAAoxODgwNTg2MjgxAwAAAAI3OQIAAAACODUEAAAAATAHAAAACTkvMTkvMjAxOQgAAAAKMTIvMzEvMjAxNgkAAAABMCTCblllPdcIjA5akmU91wgnQ0lRLlRTRTozMTA1LklRX1RPVEFMX09USEVSX09QRVIuRlkyMDA3AQAAAD1dDQACAAAABTQzNjA4AQgAAAAFAAAAATEBAAAACTY2ODc5ODI1MQMAAAACNzkCAAAAAzM4MAQAAAABMAcAAAAJOS8xOS8yMDE5CAAAAAkzLzMxLzIwMDcJAAAAATA+YuRaZT3XCG7LQJJlPdcIHkNJUS5YVFJBOklGWC5JUV9XSVBfSU5WLkZZMjAwOQEAAADomwEAAgAAAAMyNTkBCAAAAAUAAAABMQEAAAAKMTQxNjU3NzU5OAMAAAACNTACAAAA</t>
  </si>
  <si>
    <t>BDMyMTkEAAAAATAHAAAACTkvMTkvMjAxOQgAAAAJOS8zMC8yMDA5CQAAAAEwEbMQU2U91whsI6uTZT3XCCZDSVEuVFNFOjY5NjMuSVFfUEVSSU9ETEVOR1RIX0lTLkZZMjAxMQEAAAD5XA0AAQAAAAIxMgBzraxZZT3XCO9Rj5JlPdcIJUNJUS5UU0U6NjQ3OS5JUV9SRVRVUk5fQ0FQSVRBTC5GWTIwMTABAAAAEFYNAAIAAAAGMy4xNDQ0AQgAAAAFAAAAATEBAAAACjE0OTM1OTY0NjEDAAAAAjc5AgAAAAQ0MzYzBAAAAAEwBwAAAAk5LzE5LzIwMTkIAAAACTMvMzEvMjAxMAkAAAABMCWRN1FlPdcIHDUAlGU91wgmQ0lRLk5BU0RBUUdTOlRYTi5JUV9EQV9TVVBQTF9DRi5GWTIwMTIBAAAA+yMCAAIAAAADOTM2AQgAAAAFAAAAATEBAAAACjE3MjA2MTEyNjQDAAAAAzE2MAIAAAAEMjE3MQQAAAABMAcAAAAJOS8xOS8yMDE5CAAAAAoxMi8zMS8yMDEyCQAAAAEwSj2LVWU91wgnAB2TZT3XCCZDSVEuTkFTREFRR1M6QURJLklRX1NBTEVfUFBFX0NGLkZZMjAxNQEAAAAT1gMAAwAAAAAAElhsVGU91wjzAFyTZT3XCCtDSVEuWFRSQTpJRlguSVFfTUlOT1JJVFlfSU5URVJFU1RfQ0YuRlkyMDEwAQAAAOibAQADAAAAAAAG2hBTZT3XCFNxq5NlPdcIKkNJUS5OQVNEQVFHUzpBREkuSVFfSU5WRVNUX0xPQU5TX0NGLkZZMjAxMAEAAAAT1gMAAwAAAAAAO6gvVWU91wgjIkmTZT3XCClDSVEuVFNFOjY5NjMuSVFfREVCVF9F</t>
  </si>
  <si>
    <t>UVVJVl9ORVRfUEJPLkZZMjAxOAEAAAD5XA0AAgAAAAQ4MDYzAQgAAAAFAAAAATEBAAAACjE4OTUwMDIzMTgDAAAAAjc5AgAAAAUyMTY3OQQAAAABMAcAAAAJOS8xOS8yMDE5CAAAAAkzLzMxLzIwMTgJAAAAATBJfR1ZZT3XCGRzkZJlPdcIGkNJUS5UU0U6NjQ3OS5JUV9DSVAuRlkyMDE4AQAAABBWDQADAAAAAABOEqxWZT3XCNVvO5NlPdcIIkNJUS5UU0U6MzEwNS5JUV9BU1NFVF9UVVJOUy5GWTIwMDcBAAAAPV0NAAIAAAAIMC42NDkwODIBCAAAAAUAAAABMQEAAAAJNjY4Nzk4MjUxAwAAAAI3OQIAAAAENDE3NwQAAAABMAcAAAAJOS8xOS8yMDE5CAAAAAkzLzMxLzIwMDcJAAAAATDcDotRZT3XCCCk5pNlPdcIIkNJUS5UU0U6MzEwNS5JUV9HQUlOX0lOVkVTVC5GWTIwMDgBAAAAPV0NAAIAAAAEMzY3NAEIAAAABQAAAAExAQAAAAoxMDY1MDIxMTY1AwAAAAI3OQIAAAACNjIEAAAAATAHAAAACTkvMTkvMjAxOQgAAAAJMy8zMS8yMDA4CQAAAAEwQIjkWmU91wjqr0qSZT3XCClDSVEuTkFTREFRR1M6VFhOLklRX0dBSU5fSU5WRVNUX0NGLkZZMjAxNgEAAAD7IwIAAwAAAAAAUxaLVWU91wiebyaTZT3XCCVDSVEuTkFTREFRR1M6VFhOLklRX05JX0NPTVBBTlkuRlkyMDEwAQAAAPsjAgACAAAABDMyMjgBCAAAAAUAAAABMQEAAAAKMTU4ODg0MDczOAMAAAADMTYwAgAAAAU0MTU3MQQAAAABMAcAAAAJOS8xOS8y</t>
  </si>
  <si>
    <t>MDE5CAAAAAoxMi8zMS8yMDEwCQAAAAEwru+KVWU91wg0JySTZT3XCCpDSVEuVFNFOjY3MjMuSVFfVE9UQUxfQ09NTU9OX0VRVUlUWS5GWTIwMDcBAAAA9y0OAAIAAAAGMjY1MDY4AQgAAAAFAAAAATEBAAAACTY1NjYzODkwMAMAAAACNzkCAAAABDEwMDYEAAAAATAHAAAACTkvMTkvMjAxOQgAAAAJMy8zMS8yMDA3CQAAAAEwmoWiWmU91whZJYqSZT3XCCRDSVEuRU5YVFBBOlNUTS5JUV9EQV9TVVBQTF9DRi5GWTIwMTQBAAAAlB0CAAIAAAADNzUwAQgAAAAFAAAAATEBAAAACjE4MzA0MzQ3MDgDAAAAAzE2MAIAAAAEMjE3MQQAAAABMAcAAAAJOS8xOS8yMDE5CAAAAAoxMi8zMS8yMDE0CQAAAAEwf5VXU2U91whm/KOTZT3XCC1DSVEuVFNFOjMxMDUuSVFfQ0FTSF9DT05WRVJTSU9OLkZZMjAxMi4uLi5KUFkBAAAAPV0NAAIAAAAKMTM4LjAyNTE4OAEIAAAABQAAAAExAQAAAAoxNTU0OTUwNjU5AwAAAAI3OQIAAAAENDE4NAQAAAABMAcAAAAJOS8xOS8yMDE5CAAAAAkzLzMxLzIwMTIJAAAAATDRJ2dPZT3XCC3MQZRlPdcIKUNJUS5OQVNEQVFHUzpNWElNLklRX0NPTU1PTl9ESVZfQ0YuRlkyMDA4AQAAALl1AQACAAAACC0yNDAuNDE1AQgAAAAFAAAAATEBAAAACjEzOTMxODQ4MjQDAAAAAzE2MAIAAAAEMjA3NAQAAAABMAcAAAAJOS8xOS8yMDE5CAAAAAk2LzI4LzIwMDgJAAAAATDnMGxUZT3XCC8zZpNlPdcI</t>
  </si>
  <si>
    <t>KkNJUS5OQVNEQVFHUzpUWE4uSVFfU0FMRVNfTUFSS0VUSU5HLkZZMjAxMwEAAAD7IwIAAwAAAAAAQGSLVWU91wgk8EWTZT3XCB9DSVEuWFRSQTpJRlguSVFfQlZfU0hBUkUuRlkyMDEzAQAAAOibAQACAAAACDMuNTEyMjg2AQgAAAAFAAAAATEBAAAACjE3MDk1MTE3MjEDAAAAAjUwAgAAAAQ0MDIwBAAAAAEwBwAAAAk5LzE5LzIwMTkIAAAACTkvMzAvMjAxMwkAAAABMNKcEVNlPdcIISm3k2U91wgoQ0lRLk5BU0RBUUdTOkFESS5JUV9DT01NT05fSVNTVUVELkZZMjAxOAEAAAAT1gMAAgAAAAY5OS4wMjcBCAAAAAUAAAABMQEAAAAKMTkyNzYxODI0NwMAAAADMTYwAgAAAAQyMTY5BAAAAAEwBwAAAAk5LzE5LzIwMTkIAAAACTExLzMvMjAxOAkAAAABMPWlbFRlPdcIC89tk2U91wgmQ0lRLkVOWFRQQTpTVE0uSVFfRUJJVERBLkZZMjAxMS4uLi5KUFkBAAAAlB0CAAIAAAAJMTA1MTAwLjA0AQgAAAAFAAAAATEBAAAACjE2NjE3NjMzNjgDAAAAAjc5AgAAAAQ0MDUxBAAAAAEwBwAAAAk5LzE5LzIwMTkIAAAACjEyLzMxLzIwMTEJAAAAATAXi2ZPZT3XCGCJPZRlPdcIKUNJUS5UU0U6MzQwMi5JUV9PVEhFUl9OT05fT1BFUl9FWFAuRlkyMDA1AQAAALhVDQACAAAABDExNTIBCAAAAAUAAAABMQEAAAAJMzU4Mjk1OTMyAwAAAAI3OQIAAAADMzcxBAAAAAEwBwAAAAk5LzE4LzIwMTkIAAAACTMvMzEvMjAwNQkAAAAB</t>
  </si>
  <si>
    <t>MBDH4eDzPNcIDi06JvQ81wgoQ0lRLlRTRTo2NDc5LklRX1RPVEFMX0RFQlRfSVNTVUVELkZZMjAxNgEAAAAQVg0AAgAAAAUyMjEwOQEIAAAABQAAAAExAQAAAAoxODUwMDI0Nzc1AwAAAAI3OQIAAAAEMjE2MQQAAAABMAcAAAAJOS8xOS8yMDE5CAAAAAkzLzMxLzIwMTYJAAAAATBjxKtWZT3XCIJkKpNlPdcIJkNJUS5OQVNEQVFHUzpNWElNLklRX1RPVEFMX0RFQlQuRlkyMDE1AQAAALl1AQACAAAABzk4OC43MTEBCAAAAAUAAAABMQEAAAAKMTg1MzE4NzA3MwMAAAADMTYwAgAAAAQ0MTczBAAAAAEwBwAAAAk5LzE5LzIwMTkIAAAACTYvMjcvMjAxNQkAAAABMIG2IFRlPdcIXoGCk2U91wgkQ0lRLlRTRTozMTA1LklRX0NVUlJFTlRfUkFUSU8uRlkyMDEzAQAAAD1dDQACAAAACDEuMjcwMjM2AQgAAAAFAAAAATEBAAAACjE2ODk5NTUyOTYDAAAAAjc5AgAAAAQ0MDMwBAAAAAEwBwAAAAk5LzE5LzIwMTkIAAAACTMvMzEvMjAxMwkAAAABMN41i1FlPdcIQZPXk2U91wgmQ0lRLkVOWFRQQTpTVE0uSVFfQ1VSUkVOVF9SQVRJTy5GWTIwMTMBAAAAlB0CAAIAAAAIMi40MTE5NDEBCAAAAAUAAAABMQEAAAAKMTc4MTAyMjkzOQMAAAADMTYwAgAAAAQ0MDMwBAAAAAEwBwAAAAk5LzE5LzIwMTkIAAAACjEyLzMxLzIwMTMJAAAAATAlJAZQZT3XCHIqLpRlPdcIKUNJUS5UU0U6NjQ3OS5JUV9BU1NFVF9XUklURURPV05f</t>
  </si>
  <si>
    <t>Q0YuRlkyMDExAQAAABBWDQACAAAAAzU1NAEIAAAABQAAAAExAQAAAAoxNjI5NTA3ODIwAwAAAAI3OQIAAAAEMjAxOQQAAAABMAcAAAAJOS8xOS8yMDE5CAAAAAkzLzMxLzIwMTEJAAAAATBZKYpXZT3XCBBv/JJlPdcIKkNJUS5UU0U6MzEwNS5JUV9JTkNfVEFYX1BBWV9DVVJSRU5ULkZZMjAxMwEAAAA9XQ0AAgAAAAQzMDY2AQgAAAAFAAAAATEBAAAACjE2ODk5NTUyOTYDAAAAAjc5AgAAAAQxMDk0BAAAAAEwBwAAAAk5LzE5LzIwMTkIAAAACTMvMzEvMjAxMwkAAAABMECI5FplPdcIeaRAkmU91wglQ0lRLk5BU0RBUUdTOk1YSU0uSVFfRElWX1NIQVJFLkZZMjAxMQEAAAC5dQEAAgAAAAQwLjg1AQgAAAAFAAAAATEBAAAACjE2MzEzNzY1MjADAAAAAzE2MAIAAAAEMzA1OAQAAAABMAcAAAAJOS8xOS8yMDE5CAAAAAk2LzI1LzIwMTEJAAAAATAMf2xUZT3XCMM4a5NlPdcII0NJUS5YVFJBOklGWC5JUV9CRVRBXzFZUi4yMDEwLzA5LzMwAQAAAOibAQACAAAAEDEuMjA1MjUxNzg0MzM0ODYAsCz7cWU91wj1IgWSZT3XCB9DSVEuTkFTREFRR1M6VFhOLklRX05QUEUuRlkyMDE4AQAAAPsjAgACAAAABDMxODMBCAAAAAUAAAABMQEAAAAKMTk0NjY2NTQ2MAMAAAADMTYwAgAAAAQxMDA0BAAAAAEwBwAAAAk5LzE5LzIwMTkIAAAACjEyLzMxLzIwMTgJAAAAATBAZItVZT3XCLWLP5NlPdcIIUNJUS5UU0U6NjcyMy5J</t>
  </si>
  <si>
    <t>UV9DQVNIX1RBWEVTLkZZMjAwNwEAAAD3LQ4AAgAAAAIzMwEIAAAABQAAAAExAQAAAAk2NTY2Mzg5MDADAAAAAjc5AgAAAAQzMDUzBAAAAAEwBwAAAAk5LzE5LzIwMTkIAAAACTMvMzEvMjAwNwkAAAABMJytolplPdcIBxp5kmU91wgmQ0lRLk5BU0RBUUdTOk1YSU0uSVFfQ0FTSF9UQVhFUy5GWTIwMTgBAAAAuXUBAAIAAAAFMTg5LjEBCAAAAAUAAAABMQEAAAAKMTk3ODQzNjc4NAMAAAADMTYwAgAAAAQzMDUzBAAAAAEwBwAAAAk5LzE5LzIwMTkIAAAACTYvMzAvMjAxOAkAAAABMF4rIVRlPdcIksl2k2U91wglQ0lRLk5BU0RBUUdTOlRYTi5JUV9TR0FfTUFSR0lOLkZZMjAxNQEAAAD7IwIAAgAAAAcxMy42NjE1AQgAAAAFAAAAATEBAAAACjE4NzU2ODcwNTYDAAAAAzE2MAIAAAAENDM3NQQAAAABMAcAAAAJOS8xOS8yMDE5CAAAAAoxMi8zMS8yMDE1CQAAAAEwm0WtUGU91wjZqQCUZT3XCCZDSVEuVFNFOjY3MDcuSVFfTFRfREVCVF9DQVBJVEFMLkZZMjAxNAEAAAAUXw0AAgAAAAcyOC43NTk4AQgAAAAFAAAAATEBAAAACjE2ODY2Mzc1NDYDAAAAAjc5AgAAAAQ0MTg3BAAAAAEwBwAAAAk5LzE5LzIwMTkIAAAACTMvMzEvMjAxNAkAAAABMHMcN1FlPdcI+1Xfk2U91wggQ0lRLkVOWFRQQTpTVE0uSVFfU1RfREVCVC5GWTIwMTIBAAAAlB0CAAMAAAAAAKlTWlNlPdcI+qKSk2U91wgkQ0lRLlRTRTo2NDc5LklR</t>
  </si>
  <si>
    <t>X0lOQ19FUVVJVFlfQ0YuRlkyMDE2AQAAABBWDQACAAAAAjIxAQgAAAAFAAAAATEBAAAACjE4NTAwMjQ3NzUDAAAAAjc5AgAAAAQyMDg2BAAAAAEwBwAAAAk5LzE5LzIwMTkIAAAACTMvMzEvMjAxNgkAAAABMGPEq1ZlPdcI394hk2U91wgfQ0lRLlRTRTo2OTYzLklRX0FSX1RVUk5TLkZZMjAxOQEAAAD5XA0AAgAAAAg0LjQzMjQ5NgEIAAAABQAAAAExAQAAAAoxOTcwMDUxNDI1AwAAAAI3OQIAAAAENDAwMQQAAAABMAcAAAAJOS8xOS8yMDE5CAAAAAkzLzMxLzIwMTkJAAAAATBb6xhRZT3XCO1K45NlPdcIKUNJUS5UU0U6NjcwNy5JUV9BU1NFVF9XUklURURPV05fQ0YuRlkyMDExAQAAABRfDQADAAAAAAD0Y8xYZT3XCC5SpJJlPdcIGkNJUS5UU0U6Njk2My5JUV9TR0EuRlkyMDE1AQAAAPlcDQACAAAABTQ5MDQ0AQgAAAAFAAAAATEBAAAACjE3NDU5MTY0NjYDAAAAAjc5AgAAAAIyMwQAAAABMAcAAAAJOS8xOS8yMDE5CAAAAAkzLzMxLzIwMTUJAAAAATBtKnJOZT3XCDyTu2tlPdcIJkNJUS5YVFJBOklGWC5JUV9FWFRSQV9BQ0NfSVRFTVMuRlkyMDE0AQAAAOibAQADAAAAAADGwxFTZT3XCPwSv5NlPdcIIENJUS5UU0U6NjcwNy5JUV9GVUxMX1RJTUUuRlkyMDA4AQAAABRfDQACAAAABTEwMzc5ABrvy1hlPdcIpDa8kmU91wgjQ0lRLlRTRTo2NzIzLklRX0RJTFVUX1dFSUdIVC5GWTIwMTQBAAAA9y0OAAIA</t>
  </si>
  <si>
    <t>AAAIMTA0My44MzQALJtuWWU91wgV6IOSZT3XCCpDSVEuTkFTREFRR1M6TVhJTS5JUV9DQVBJVEFMX0xFQVNFUy5GWTIwMTUBAAAAuXUBAAMAAAAAAIG2IFRlPdcIqIZrk2U91wgtQ0lRLk5BU0RBUUdTOk1YSU0uSVFfVE9UQUxfRElWX1BBSURfQ0YuRlkyMDA3AQAAALl1AQACAAAACC0yMDAuMTI5AQgAAAAFAAAAATEBAAAACjExMzE3OTU3OTYDAAAAAzE2MAIAAAAEMjAyMgQAAAABMAcAAAAJOS8xOS8yMDE5CAAAAAk2LzMwLzIwMDcJAAAAATDpzGxUZT3XCEG+ZZNlPdcII0NJUS5FTlhUUEE6U1RNLklRX0lOQ19FUVVJVFkuRlkyMDA5AQAAAJQdAgACAAAABC0zMzcBCAAAAAUAAAABMQEAAAAKMTUyNjU5MjE3NgMAAAADMTYwAgAAAAI0NwQAAAABMAcAAAAJOS8xOS8yMDE5CAAAAAoxMi8zMS8yMDA5CQAAAAEwwAVaU2U91whfjHeTZT3XCDJDSVEuTkFTREFRR1M6QURJLklRX01JTk9SSVRZX0lOVEVSRVNUX1RPVEFMLkZZMjAwNwEAAAAT1gMAAwAAAAAAQGSLVWU91wiHSB+TZT3XCCVDSVEuVFNFOjY3MjMuSVFfRElMVVRfRVBTX0lOQ0wuRlkyMDEzAQAAAPctDgACAAAACy00MDEuNzU1MzYxAQgAAAAFAAAAATEBAAAACjE2MjU0NTc1MzQDAAAAAjc5AgAAAAE4BAAAAAEwBwAAAAk5LzE5LzIwMTkIAAAACTMvMzEvMjAxMwkAAAABMFpzblllPdcILnODkmU91wgiQ0lRLlRTRTo2NzA3LklRX0dBSU5fSU5W</t>
  </si>
  <si>
    <t>RVNULkZZMjAwOQEAAAAUXw0AAwAAAAAAERbMWGU91wjw/rOSZT3XCCNDSVEuVFNFOjY5NjMuSVFfQkVUQV8xWVIuMjAxNy8wMy8zMQEAAAD5XA0AAgAAABAxLjQxNTE5NDQ0MDc4NTM1AJ4E+3FlPdcIoowJkmU91wgsQ0lRLkVOWFRQQTpTVE0uSVFfT1RIRVJfVU5VU1VBTF9TVVBQTC5GWTIwMTABAAAAlB0CAAIAAAABNwEIAAAABQAAAAExAQAAAAoxNTkwMTUxMTMzAwAAAAMxNjACAAAAAjg3BAAAAAEwBwAAAAk5LzE5LzIwMTkIAAAACjEyLzMxLzIwMTAJAAAAATDABVpTZT3XCJbUa5NlPdcII0NJUS5UU0U6Njg0NC5JUV9CQVNJQ19XRUlHSFQuRlkyMDE0AQAAACxuDQACAAAABzEwLjMwNDQAV4m5V2U91whpCtOSZT3XCChDSVEuTkFTREFRR1M6TVhJTS5JUV9UT1RBTF9FUVVJVFkuRlkyMDA5AQAAALl1AQACAAAACDI1OTQuNDY1AQgAAAAFAAAAATEBAAAACjE0NjU2MjE1OTQDAAAAAzE2MAIAAAAEMTI3NQQAAAABMAcAAAAJOS8xOS8yMDE5CAAAAAk2LzI3LzIwMDkJAAAAATASWGxUZT3XCG4AMpNlPdcIJUNJUS5UU0U6MzEwNS5JUV9TUEVDSUFMX0RJVl9DRi5GWTIwMDgBAAAAPV0NAAMAAAAAADav5FplPdcISrVIkmU91wgkQ0lRLlRTRTo2OTYzLklRX0NVUlJFTkNZX0dBSU4uRlkyMDExAQAAAPlcDQACAAAABS03MTUyAQgAAAAFAAAAATEBAAAACjE0NjI3MTI1OTIDAAAAAjc5AgAAAAIzOAQAAAAB</t>
  </si>
  <si>
    <t>MAcAAAAJOS8xOS8yMDE5CAAAAAkzLzMxLzIwMTEJAAAAATCBhqxZZT3XCIYDZZJlPdcILUNJUS5OQVNEQVFHUzpNWElNLklRX0VBUk5JTkdfQ09fTUFSR0lOLkZZMjAxOAEAAAC5dQEAAgAAAAcxOC44NDI5AQgAAAAFAAAAATEBAAAACjE5Nzg0MzY3ODQDAAAAAzE2MAIAAAAENDE4MQQAAAABMAcAAAAJOS8xOS8yMDE5CAAAAAk2LzMwLzIwMTgJAAAAATAw/QVQZT3XCK1yKZRlPdcIIkNJUS5UU0U6NjcwNy5JUV9BRFZFUlRJU0lORy5GWTIwMTMBAAAAFF8NAAMAAAAAAOGKzFhlPdcI32jGkmU91wgzQ0lRLk5BU0RBUUdTOkFESS5JUV9PVEhFUl9OT05fT1BFUl9FWFBfU1VQUEwuRlkyMDExAQAAABPWAwACAAAABi0wLjQ5MgEIAAAABQAAAAExAQAAAAoxNjQ3NDU1ODY5AwAAAAMxNjACAAAAAjg1BAAAAAEwBwAAAAk5LzE5LzIwMTkIAAAACjEwLzI5LzIwMTEJAAAAATA7qC9VZT3XCPS3KJNlPdcIJkNJUS5OQVNEQVFHUzpUWE4uSVFfQURWRVJUSVNJTkcuRlkyMDE0AQAAAPsjAgACAAAAAjQ1AQgAAAAFAAAAATEBAAAACjE4MjkxMTkzMDYDAAAAAzE2MAIAAAAEMzAxMwQAAAABMAcAAAAJOS8xOS8yMDE5CAAAAAoxMi8zMS8yMDE0CQAAAAEwru+KVWU91wiBCy6TZT3XCCVDSVEuVFNFOjY0NzkuSVFfQkFTSUNfRVBTX0lOQ0wuRlkyMDE4AQAAABBWDQACAAAACjE0MS4xMzQ1MTkBCAAAAAUAAAABMQEAAAAK</t>
  </si>
  <si>
    <t>MTg5NTAwMjAwNAMAAAACNzkCAAAAATkEAAAAATAHAAAACTkvMTkvMjAxOQgAAAAJMy8zMS8yMDE4CQAAAAEwWOurVmU91whS0wKTZT3XCBtDSVEuVFNFOjY3MjMuSVFfQVBJQy5GWTIwMTgBAAAA9y0OAAIAAAAGMTkwMDc0AQgAAAAFAAAAATEBAAAACjE5NTIyODQ2NzMDAAAAAjc5AgAAAAQxMDg0BAAAAAEwBwAAAAk5LzE5LzIwMTkIAAAACjEyLzMxLzIwMTgJAAAAATAREG9ZZT3XCE3RWpJlPdcIH0NJUS5UU0U6MzEwNS5JUV9PUEVSX0lOQy5GWTIwMTIBAAAAPV0NAAIAAAAENDE3MgEIAAAABQAAAAExAQAAAAoxNTU0OTUwNjU5AwAAAAI3OQIAAAACMjEEAAAAATAHAAAACTkvMTkvMjAxOQgAAAAJMy8zMS8yMDEyCQAAAAEwFiTlWmU91wj4xUmSZT3XCCJDSVEuRU5YVFBBOlNUTS5JUV9CVUlMRElOR1MuRlkyMDE3AQAAAJQdAgACAAAAAzg5MQEIAAAABQAAAAExAQAAAAoxOTQ3OTQzNjY2AwAAAAMxNjACAAAABDMwMjMEAAAAATAHAAAACTkvMTkvMjAxOQgAAAAKMTIvMzEvMjAxNwkAAAABMGPjV1NlPdcIWtWck2U91wgpQ0lRLlRTRTo2NzIzLklRX0RFQlRfRVFVSVZfTkVUX1BCTy5GWTIwMDgBAAAA9y0OAAIAAAAFNzQ0NDABCAAAAAUAAAABMQEAAAAKMTA1ODkxNTAyOAMAAAACNzkCAAAABTIxNjc5BAAAAAEwBwAAAAk5LzE5LzIwMTkIAAAACTMvMzEvMjAwOAkAAAABMJHTolplPdcIOTBxkmU91wgX</t>
  </si>
  <si>
    <t>Q0lRLi5JUV9MVF9ERUJUX1JFUEFJRC4FAAAAAQAAAAgAAAAUKEludmFsaWQgSWRlbnRpZmllcilc22h6ZT3XCFzbaHplPdcIIkNJUS5YVFJBOklGWC5JUV9MRVZFUkVEX0ZDRi5GWTIwMTUBAAAA6JsBAAIAAAAELTMwMQEIAAAABQAAAAExAQAAAAoxODIxNjg3NDQ5AwAAAAI1MAIAAAAENDQyMgQAAAABMAcAAAAJOS8xOS8yMDE5CAAAAAk5LzMwLzIwMTUJAAAAATB6VjxSZT3XCKINyJNlPdcIMkNJUS5OQVNEQVFHUzpUWE4uSVFfTUlOT1JJVFlfSU5URVJFU1RfVE9UQUwuRlkyMDEyAQAAAPsjAgADAAAAAABKPYtVZT3XCD24PZNlPdcIJUNJUS5UU0U6NjcwNy5JUV9QUkVGX0RJVl9PVEhFUi5GWTIwMDkBAAAAFF8NAAMAAAAAABEWzFhlPdcIIV2SkmU91wgmQ0lRLlRTRTo2NzIzLklRX05FVF9ERUJUX0VCSVREQS5GWTIwMTEBAAAA9y0OAAIAAAAIMC4zMTI3NzQBCAAAAAUAAAABMQEAAAAKMTQ2MTY4MDA2MAMAAAACNzkCAAAABDQxOTMEAAAAATAHAAAACTkvMTkvMjAxOQgAAAAJMy8zMS8yMDExCQAAAAEwhk8YUWU91witnv2TZT3XCCNDSVEuTkFTREFRR1M6TVhJTS5JUV9TVF9ERUJULkZZMjAxMQEAAAC5dQEAAwAAAAAADH9sVGU91wiAOFaTZT3XCCRDSVEuVFNFOjMxMDUuSVFfSU5DX0VRVUlUWV9DRi5GWTIwMTQBAAAAPV0NAAIAAAAFLTQ5MDABCAAAAAUAAAABMQEAAAAKMTY4OTk1MzcwMwMAAAAC</t>
  </si>
  <si>
    <t>NzkCAAAABDIwODYEAAAAATAHAAAACTkvMTkvMjAxOQgAAAAJMy8zMS8yMDE0CQAAAAEwLNbkWmU91wj4VlWSZT3XCChDSVEuRU5YVFBBOlNUTS5JUV9DQVNIX0NPTlZFUlNJT04uRlkyMDA3AQAAAJQdAgACAAAACTgwLjczNjE3NQEIAAAABQAAAAExAQAAAAoxMzM5MjI4NjY1AwAAAAMxNjACAAAABDQxODQEAAAAATAHAAAACTkvMTkvMjAxOQgAAAAKMTIvMzEvMjAwNwkAAAABMDD9BVBlPdcIqecilGU91wglQ0lRLlRTRTo2NzIzLklRX1BSRUZfRElWX09USEVSLkZZMjAxMAEAAAD3LQ4AAwAAAAAAmSKjWmU91whmjk+SZT3XCBlDSVEuVFNFOjMxMDUuSVFfQVAuRlkyMDE0AQAAAD1dDQACAAAABTY2NDEyAQgAAAAFAAAAATEBAAAACjE2ODk5NTM3MDMDAAAAAjc5AgAAAAQxMDE4BAAAAAEwBwAAAAk5LzE5LzIwMTkIAAAACTMvMzEvMjAxNAkAAAABMDav5FplPdcIpNxdkmU91wgrQ0lRLlRTRTo2OTYzLklRX01JTk9SSVRZX0lOVEVSRVNUX0lTLkZZMjAxMQEAAAD5XA0AAgAAAAQtMjQzAQgAAAAFAAAAATEBAAAACjE0NjI3MTI1OTIDAAAAAjc5AgAAAAI4MwQAAAABMAcAAAAJOS8xOS8yMDE5CAAAAAkzLzMxLzIwMTEJAAAAATCBhqxZZT3XCOPndZJlPdcIJkNJUS5UU0U6NjcyMy5JUV9PVEhFUl9MVF9BU1NFVFMuRlkyMDE3AQAAAPctDgACAAAABTQ4MDQ1AQgAAAAFAAAAATEBAAAACjE4ODA1ODYyODID</t>
  </si>
  <si>
    <t>AAAAAjc5AgAAAAQxMDYwBAAAAAEwBwAAAAk5LzE5LzIwMTkIAAAACjEyLzMxLzIwMTcJAAAAATAP6W5ZZT3XCLNXY5JlPdcIIkNJUS5FTlhUUEE6U1RNLklRX0NIQU5HRV9BUC5GWTIwMTEBAAAAlB0CAAIAAAAELTM4NAEIAAAABQAAAAExAQAAAAoxNjYxNzYzMzY4AwAAAAMxNjACAAAABDIwMTcEAAAAATAHAAAACTkvMTkvMjAxOQgAAAAKMTIvMzEvMjAxMQkAAAABMPUsWlNlPdcIp+uik2U91wggQ0lRLlRTRTozMTA1LklRX05JX01BUkdJTi5GWTIwMDcBAAAAPV0NAAIAAAAGNC44MjkyAQgAAAAFAAAAATEBAAAACTY2ODc5ODI1MQMAAAACNzkCAAAABDQwOTQEAAAAATAHAAAACTkvMTkvMjAxOQgAAAAJMy8zMS8yMDA3CQAAAAEw3A6LUWU91whhHteTZT3XCC5DSVEuTkFTREFRR1M6VFhOLklRX1RPVEFMX0FTU0VUUy5GWTIwMDEuLi4uSlBZAQAAAPsjAgACAAAACjIwNjc2ODAuMTYBCAAAAAUAAAABMQEAAAAGMTg2MjgwAwAAAAI3OQIAAAAEMTAwNwQAAAABMAcAAAAJOS8xOS8yMDE5CAAAAAoxMi8zMS8yMDAxCQAAAAEwglu4TWU91wjUqkaUZT3XCDJDSVEuTkFTREFRR1M6QURJLklRX09USEVSX0ZJTkFOQ0VfQUNUX1NVUFBMLkZZMjAxOAEAAAAT1gMAAgAAAAUzLjQzNwEIAAAABQAAAAExAQAAAAoxOTI3NjE4MjQ3AwAAAAMxNjACAAAABDIwNTAEAAAAATAHAAAACTkvMTkvMjAxOQgAAAAJMTEvMy8y</t>
  </si>
  <si>
    <t>MDE4CQAAAAEw6cxsVGU91whecGWTZT3XCCBDSVEuVFNFOjQxODguSVFfVE9UQUxfUkVWLkZZMjAxOAEAAAA1lwoAAgAAAAczNzI0NDA2AQgAAAAFAAAAATEBAAAACjE4OTQ1Njc4NTkDAAAAAjc5AgAAAAIyOAQAAAABMAcAAAAJOS8xOC8yMDE5CAAAAAkzLzMxLzIwMTgJAAAAATCubI/q8zzXCJxONSb0PNcIJENJUS5FTlhUUEE6U1RNLklRX0RBX1NVUFBMX0NGLkZZMjAxMgEAAACUHQIAAgAAAAM5MzABCAAAAAUAAAABMQEAAAAKMTcyMTg3ODAyMwMAAAADMTYwAgAAAAQyMTcxBAAAAAEwBwAAAAk5LzE5LzIwMTkIAAAACjEyLzMxLzIwMTIJAAAAATCpU1pTZT3XCKQ5o5NlPdcIJUNJUS5YVFJBOklGWC5JUV9SRVRVUk5fQ0FQSVRBTC5GWTIwMDkBAAAA6JsBAAIAAAAHLTMuMzA0MQEIAAAABQAAAAExAQAAAAoxNDE2NTc3NTk4AwAAAAI1MAIAAAAENDM2MwQAAAABMAcAAAAJOS8xOS8yMDE5CAAAAAk5LzMwLzIwMDkJAAAAATBG+IlPZT3XCJSqMZRlPdcIIENJUS5UU0U6Njg0NC5JUV9QQVJUX1RJTUUuRlkyMDEyAQAAACxuDQADAAAAAAAoPLlXZT3XCIIruZJlPdcII0NJUS5UU0U6MzEwNS5JUV9JTlRFUkVTVF9FWFAuRlkyMDA4AQAAAD1dDQACAAAABS0xMjU1AQgAAAAFAAAAATEBAAAACjEwNjUwMjExNjUDAAAAAjc5AgAAAAI4MgQAAAABMAcAAAAJOS8xOS8yMDE5CAAAAAkzLzMxLzIwMDgJAAAAATBA</t>
  </si>
  <si>
    <t>iORaZT3XCAD4RZJlPdcIH0NJUS5UU0U6NjQ3OS5JUV9ORVRfREVCVC5GWTIwMTIBAAAAEFYNAAIAAAAGMTA5ODEzAQgAAAAFAAAAATEBAAAACjE2ODkyMTA2MDEDAAAAAjc5AgAAAAQ0MzY0BAAAAAEwBwAAAAk5LzE5LzIwMTkIAAAACTMvMzEvMjAxMgkAAAABME5QildlPdcIbOnzkmU91wgjQ0lRLlRTRTo2NDc5LklRX0JFVEFfMllSLjIwMTUvMDMvMzEBAAAAEFYNAAIAAAAPMS4wNDY3MzA0MDk2MjI0AMq3+nFlPdcItB4VkmU91wgtQ0lRLk5BU0RBUUdTOk1YSU0uSVFfREVGX1RBWF9BU1NFVFNfTFQuRlkyMDE0AQAAALl1AQADAAAAAACBtiBUZT3XCH+RUpNlPdcIKENJUS5UU0U6NjcyMy5JUV9UT1RBTF9ERUJUX0VRVUlUWS5GWTIwMTcBAAAA9y0OAAIAAAAHNDQuODM5MgEIAAAABQAAAAExAQAAAAoxODgwNTg2MjgyAwAAAAI3OQIAAAAENDAzNAQAAAABMAcAAAAJOS8xOS8yMDE5CAAAAAoxMi8zMS8yMDE3CQAAAAEwe3YYUWU91wjs5vGTZT3XCC1DSVEuVFNFOjY3MDcuSVFfT1RIRVJfSU5WRVNUX0FDVF9TVVBQTC5GWTIwMTMBAAAAFF8NAAIAAAADMTI4AQgAAAAFAAAAATEBAAAACjE2MjM4MzQxMzYDAAAAAjc5AgAAAAQyMDUxBAAAAAEwBwAAAAk5LzE5LzIwMTkIAAAACTMvMzEvMjAxMwkAAAABMOWxzFhlPdcIsuKTkmU91wguQ0lRLlhUUkE6SUZYLklRX1RPVEFMX0xJQUJfVE9UQUxfQVNTRVRT</t>
  </si>
  <si>
    <t>LkZZMjAxNQEAAADomwEAAgAAAAc0Ni42MzA4AQgAAAAFAAAAATEBAAAACjE4MjE2ODc0NDkDAAAAAjUwAgAAAAQ0MTg4BAAAAAEwBwAAAAk5LzE5LzIwMTkIAAAACTkvMzAvMjAxNQkAAAABMDofik9lPdcIbXIUlGU91wghQ0lRLlhUUkE6SUZYLklRX0NBU0hfRVFVSVYuRlkyMDA4AQAAAOibAQACAAAAAzc0OQEIAAAABQAAAAExAQAAAAoxMjgwMDgyMzAxAwAAAAI1MAIAAAAEMTA5NgQAAAABMAcAAAAJOS8xOS8yMDE5CAAAAAk5LzMwLzIwMDgJAAAAATBYClhTZT3XCAfboZNlPdcIJUNJUS5UU0U6NjcwNy5JUV9CQVNJQ19FUFNfRVhDTC5GWTIwMTEBAAAAFF8NAAIAAAAKLTM3Ljk3OTU4NAEIAAAABQAAAAExAQAAAAoxNDYxNjgwMDE0AwAAAAI3OQIAAAAEMzA2NAQAAAABMAcAAAAJOS8xOS8yMDE5CAAAAAkzLzMxLzIwMTEJAAAAATD0Y8xYZT3XCLLBtJJlPdcILUNJUS5OQVNEQVFHUzpNWElNLklRX0NVUlJFTlRfUE9SVF9ERUJULkZZMjAxNQEAAAC5dQEAAgAAAAUxLjAyNAEIAAAABQAAAAExAQAAAAoxODUzMTg3MDczAwAAAAMxNjACAAAABDEyOTcEAAAAATAHAAAACTkvMTkvMjAxOQgAAAAJNi8yNy8yMDE1CQAAAAEwgbYgVGU91wgga3WTZT3XCCNDSVEuVFNFOjY4NDQuSVFfQkVUQV81WVIuMjAxMS8wMy8zMQEAAAAsbg0AAgAAABEwLjcyMjc5NzUyODYyNjAxMQCI3vpxZT3XCLnlDJJlPdcIKENJ</t>
  </si>
  <si>
    <t>US5YVFJBOklGWC5JUV9NQVJLRVRDQVAuMjAwOS8xMi8zMS5KUFkBAAAA6JsBAAIAAAANNTYyNTIwLjEzMTAwMgEGAAAABQAAAAExAQAAAAoxMjgwMTM3MjY1AwAAAAI3OQIAAAAGMTAwMDU0BAAAAAEwBwAAAAoxMi8zMS8yMDA5d0ljcmU91wgHzCChZT3XCCVDSVEuWFRSQTpJRlguSVFfREFZU19TQUxFU19PVVQuRlkyMDEyAQAAAOibAQACAAAACTQ2LjEyNDc4NAEIAAAABQAAAAExAQAAAAoxNjQ4ODgyMDQzAwAAAAI1MAIAAAAENDA0MgQAAAABMAcAAAAJOS8xOS8yMDE5CAAAAAk5LzMwLzIwMTIJAAAAATBG+IlPZT3XCFR4LpRlPdcIKUNJUS5OQVNEQVFHUzpNWElNLklRX0NPTU1PTl9JU1NVRUQuRlkyMDE1AQAAALl1AQACAAAABjk5LjUzOAEIAAAABQAAAAExAQAAAAoxODUzMTg3MDczAwAAAAMxNjACAAAABDIxNjkEAAAAATAHAAAACTkvMTkvMjAxOQgAAAAJNi8yNy8yMDE1CQAAAAEwct0gVGU91wgMB4uTZT3XCCpDSVEuTkFTREFRR1M6VFhOLklRX0xPQU5TX1JFQ0VJVl9MVC5GWTIwMTcBAAAA+yMCAAMAAAAAAEo9i1VlPdcIPRwvk2U91wgfQ0lRLlRTRTo2ODQ0LklRX0VCVF9FWENMLkZZMjAxNQEAAAAsbg0AAgAAAAQ3ODYwAQgAAAAFAAAAATEBAAAACjE3NDU1Mjc4ODkDAAAAAjc5AgAAAAE0BAAAAAEwBwAAAAk5LzE5LzIwMTkIAAAACTMvMzEvMjAxNQkAAAABMGJJBlhlPdcIekyYkmU91wgm</t>
  </si>
  <si>
    <t>Q0lRLlhUUkE6SUZYLklRX0VYVFJBX0FDQ19JVEVNUy5GWTIwMTIBAAAA6JsBAAMAAAAAAPInEVNlPdcIAmaak2U91wgoQ0lRLlRTRTo2NDc5LklRX01BUktFVENBUC4yMDEzLzEyLzMxLkpQWQEAAAAQVg0AAgAAAA0yODcxODcuNzE2MjkyAQYAAAAFAAAAATEBAAAACjE2NDUwOTAwNTcDAAAAAjc5AgAAAAYxMDAwNTQEAAAAATAHAAAACjEyLzMxLzIwMTNLI2NyZT3XCKqDHqFlPdcIJENJUS5UU0U6NjcyMy5JUV9DVVJSRU5UX1JBVElPLkZZMjAwOAEAAAD3LQ4AAgAAAAgxLjkxNDc4MQEIAAAABQAAAAExAQAAAAoxMDU4OTE1MDI4AwAAAAI3OQIAAAAENDAzMAQAAAABMAcAAAAJOS8xOS8yMDE5CAAAAAkzLzMxLzIwMDgJAAAAATCWKBhRZT3XCA7y9JNlPdcIKENJUS5YVFJBOklGWC5JUV9GSVhFRF9BU1NFVF9UVVJOUy5GWTIwMTcBAAAA6JsBAAIAAAAIMy4zOTQwNDEBCAAAAAUAAAABMQEAAAAKMTkyNjMyNTg0MAMAAAACNTACAAAABDQwNjYEAAAAATAHAAAACTkvMTkvMjAxOQgAAAAJOS8zMC8yMDE3CQAAAAEwOh+KT2U91wjDXDiUZT3XCBZDSVEuMC5JUV9FQklUREFfSU5ULkZZBQAAAAAAAAAIAAAAFShJbnZhbGlkIFRpbWUgUGVyaW9kKZLRiU9lPdcIG8w6lGU91wgiQ0lRLlRTRTo2OTYzLklRX0xFVkVSRURfRkNGLkZZMjAxMwEAAAD5XA0AAgAAAAktNDQxNi4zNzUBCAAAAAUAAAABMQEAAAAKMTYy</t>
  </si>
  <si>
    <t>NTQ1Nzc0NAMAAAACNzkCAAAABDQ0MjIEAAAAATAHAAAACTkvMTkvMjAxOQgAAAAJMy8zMS8yMDEzCQAAAAEwDdWsWWU91wgHtoeSZT3XCCtDSVEuTkFTREFRR1M6VFhOLklRX0RBWVNfUEFZQUJMRV9PVVQuRlkyMDE4AQAAAPsjAgACAAAACDI5Ljg3MzA2AQgAAAAFAAAAATEBAAAACjE5NDY2NjU0NjADAAAAAzE2MAIAAAAENDE4MwQAAAABMAcAAAAJOS8xOS8yMDE5CAAAAAoxMi8zMS8yMDE4CQAAAAEwzWytUGU91whSDhyUZT3XCChDSVEuVFNFOjY0NzkuSVFfRklYRURfQVNTRVRfVFVSTlMuRlkyMDA5AQAAABBWDQACAAAACDEuNzkxMjYxAQgAAAAFAAAAATEBAAAACjE0OTM1OTcyNDUDAAAAAjc5AgAAAAQ0MDY2BAAAAAEwBwAAAAk5LzE5LzIwMTkIAAAACTMvMzEvMjAwOQkAAAABMCWRN1FlPdcIctb3k2U91wgbQ0lRLlRTRTozMTA1LklRX0VCSVQuRlkyMDE4AQAAAD1dDQACAAAABDgyNDMBCAAAAAUAAAABMQEAAAAKMTk1MjI4NDcyNAMAAAACNzkCAAAAAzQwMAQAAAABMAcAAAAJOS8xOS8yMDE5CAAAAAoxMi8zMS8yMDE4CQAAAAEwB0vlWmU91wjDNGiSZT3XCBlDSVEuVFNFOjY3MDcuSVFfTkkuRlkyMDAyAQAAABRfDQACAAAAAzY3MAEIAAAABQAAAAExAQAAAAcxOTcyMTE0AwAAAAI3OQIAAAACMTUEAAAAATAHAAAACTkvMTkvMjAxOQgAAAAJMy8zMS8yMDAyCQAAAAEwlg24TWU91wi1qgFpZT3X</t>
  </si>
  <si>
    <t>CChDSVEuTkFTREFRR1M6QURJLklRX0VCSVREQS5GWTIwMDguLi4uSlBZAQAAABPWAwACAAAACzc2NjgxLjMwNDM1AQgAAAAFAAAAATEBAAAACjE0MTMwOTE1NjcDAAAAAjc5AgAAAAQ0MDUxBAAAAAEwBwAAAAk5LzE5LzIwMTkIAAAACTExLzEvMjAwOAkAAAABMBeLZk9lPdcIxw4/lGU91wglQ0lRLlRTRTo2ODQ0LklRX0NBUElUQUxfTEVBU0VTLkZZMjAwOAEAAAAsbg0AAwAAAAAAWHm4V2U91wjmNtGSZT3XCCNDSVEuVFNFOjMxMDUuSVFfT1RIRVJfRVFVSVRZLkZZMjAxNwEAAAA9XQ0AAgAAAAUzOTkxMwEIAAAABQAAAAExAQAAAAoxODQ4ODc5NjY1AwAAAAI3OQIAAAAEMTAyOAQAAAABMAcAAAAJOS8xOS8yMDE5CAAAAAkzLzMxLzIwMTcJAAAAATAHS+VaZT3XCNbhTZJlPdcIHENJUS5UU0U6NjcwNy5JUV9FQklUQS5GWTIwMTABAAAAFF8NAAIAAAAFLTU5NjABCAAAAAUAAAABMQEAAAAKMTM4MTUyMzI2MgMAAAACNzkCAAAABjEwMDY4OQQAAAABMAcAAAAJOS8xOS8yMDE5CAAAAAkzLzMxLzIwMTAJAAAAATB3PcxYZT3XCAmrkpJlPdcIKENJUS5UU0U6NjcyMy5JUV9HV19JTlRBTl9BTU9SVF9DRi5GWTIwMTQBAAAA9y0OAAMAAAAAACybblllPdcI6PJqkmU91wgiQ0lRLlRTRTo2ODQ0LklRX0dBSU5fSU5WRVNULkZZMjAxNQEAAAAsbg0AAwAAAAAAYkkGWGU91whM7rmSZT3XCCVDSVEuTkFTREFRR1M6</t>
  </si>
  <si>
    <t>VFhOLklRX0lOQ19FUVVJVFkuRlkyMDEwAQAAAPsjAgACAAAAATEBCAAAAAUAAAABMQEAAAAKMTU4ODg0MDczOAMAAAADMTYwAgAAAAI0NwQAAAABMAcAAAAJOS8xOS8yMDE5CAAAAAoxMi8zMS8yMDEwCQAAAAEwru+KVWU91wg0JySTZT3XCCVDSVEuRU5YVFBBOlNUTS5JUV9FQklUQV9NQVJHSU4uRlkyMDE0AQAAAJQdAgACAAAABjQuMzA4NAEIAAAABQAAAAExAQAAAAoxODMwNDM0NzA4AwAAAAMxNjACAAAABDQ0MTkEAAAAATAHAAAACTkvMTkvMjAxOQgAAAAKMTIvMzEvMjAxNAkAAAABMJLRiU9lPdcI7ks3lGU91wgeQ0lRLlRTRTozNDA3LklRX0lOQ19UQVguRlkyMDEwAQAAAIhWDQACAAAABTIwNDg0AQgAAAAFAAAAATEBAAAACjEzODI3NjMzNzADAAAAAjc5AgAAAAI3NQQAAAABMAcAAAAJOS8xOC8yMDE5CAAAAAkzLzMxLzIwMTAJAAAAATA28YLt8zzXCMGWNyb0PNcIKkNJUS5UU0U6NjQ3OS5JUV9JTkNfVEFYX1BBWV9DVVJSRU5ULkZZMjAxNgEAAAAQVg0AAgAAAAQ1Mzg1AQgAAAAFAAAAATEBAAAACjE4NTAwMjQ3NzUDAAAAAjc5AgAAAAQxMDk0BAAAAAEwBwAAAAk5LzE5LzIwMTkIAAAACTMvMzEvMjAxNgkAAAABMGPEq1ZlPdcISHUyk2U91wgeQ0lRLlRTRTo2ODQ0LklRX1BFTlNJT04uRlkyMDE4AQAAACxuDQACAAAABTE2MDg0AQgAAAAFAAAAATEBAAAACjE4OTU1MDQ1NzgDAAAAAjc5AgAA</t>
  </si>
  <si>
    <t>AAQxMjEzBAAAAAEwBwAAAAk5LzE5LzIwMTkIAAAACTMvMzEvMjAxOAkAAAABMD2+BlhlPdcI84/UkmU91wgoQ0lRLkVOWFRQQTpTVE0uSVFfQ0FTSF9DT05WRVJTSU9OLkZZMjAxNAEAAACUHQIAAgAAAAk5Ni45ODA4NjUBCAAAAAUAAAABMQEAAAAKMTgzMDQzNDcwOAMAAAADMTYwAgAAAAQ0MTg0BAAAAAEwBwAAAAk5LzE5LzIwMTkIAAAACjEyLzMxLzIwMTQJAAAAATCS0YlPZT3XCC9XM5RlPdcIIUNJUS5UU0U6NjQ3OS5JUV9TR0FfTUFSR0lOLkZZMjAwOQEAAAAQVg0AAgAAAAcxNy44MDg1AQgAAAAFAAAAATEBAAAACjE0OTM1OTcyNDUDAAAAAjc5AgAAAAQ0Mzc1BAAAAAEwBwAAAAk5LzE5LzIwMTkIAAAACTMvMzEvMjAwOQkAAAABMCWRN1FlPdcIm+zvk2U91wghQ0lRLlRTRTo2NzA3LklRX0VCSVREQV9JTlQuRlkyMDE1AQAAABRfDQACAAAACTI1Ljk2NTUxNwEIAAAABQAAAAExAQAAAAoxNzQ2MDM1ODMyAwAAAAI3OQIAAAAENDE5MAQAAAABMAcAAAAJOS8xOS8yMDE5CAAAAAkzLzMxLzIwMTUJAAAAATBzHDdRZT3XCJ9s85NlPdcIGUNJUS5UU0U6NjcyMy5JUV9BRC5GWTIwMTQBAAAA9y0OAAMAAAAAACybblllPdcItnJZkmU91wglQ0lRLlRTRTo2OTYzLklRX0xUX0RFQlRfRVFVSVRZLkZZMjAxNAEAAAD5XA0AAwAAAAAAZsQYUWU91wjsP+6TZT3XCCVDSVEuVFNFOjY4NDQuSVFfTkVUX1JFTlRB</t>
  </si>
  <si>
    <t>TF9FWFAuRlkyMDEwAQAAACxuDQADAAAAAABMx7hXZT3XCLFouJJlPdcIIENJUS5UU0U6Njk2My5JUV9OSV9NQVJHSU4uRlkyMDE3AQAAAPlcDQACAAAABjcuNTA4OAEIAAAABQAAAAExAQAAAAoxODQ4ODc5NDg1AwAAAAI3OQIAAAAENDA5NAQAAAABMAcAAAAJOS8xOS8yMDE5CAAAAAkzLzMxLzIwMTcJAAAAATBmxBhRZT3XCP451JNlPdcIKUNJUS5OQVNEQVFHUzpBREkuSVFfUFJPVl9CQURfREVCVFMuRlkyMDA5AQAAABPWAwADAAAAAABGgS9VZT3XCD6GSJNlPdcIKENJUS5OQVNEQVFHUzpUWE4uSVFfQ1VSUkVOQ1lfR0FJTi5GWTIwMTEBAAAA+yMCAAMAAAAAAFMWi1VlPdcIyvosk2U91wggQ0lRLlhUUkE6SUZYLklRX1RPVEFMX1JFVi5GWTIwMDgBAAAA6JsBAAIAAAAEMzkwMwEIAAAABQAAAAExAQAAAAoxMjgwMDgyMzAxAwAAAAI1MAIAAAACMjgEAAAAATAHAAAACTkvMTkvMjAxOQgAAAAJOS8zMC8yMDA4CQAAAAEwWApYU2U91wgDtKGTZT3XCCNDSVEuWFRSQTpJRlguSVFfUEVfRVhDTC4uMjAxOC8xMi8zMQEAAADomwEAAgAAAAgxNi4xMTc1MgEHAAAABQAAAAExAQAAAAoxOTI2MzI2MDc0AwAAAAEwAgAAAAYxMDAwMjcEAAAAATAHAAAACjEyLzI4LzIwMTgIAAAACjEyLzI4LzIwMTjchRBxZT3XCJdQH5JlPdcIH0NJUS5OQVNEQVFHUzpBREkuSVFfQVBJQy5GWTIwMTcBAAAAE9YDAAIAAAAINTI1</t>
  </si>
  <si>
    <t>MC41MTkBCAAAAAUAAAABMQEAAAAKMTkyNzYxODI0OAMAAAADMTYwAgAAAAQxMDg0BAAAAAEwBwAAAAk5LzE5LzIwMTkIAAAACjEwLzI4LzIwMTcJAAAAATD1pWxUZT3XCOpZWJNlPdcIIUNJUS5YVFJBOklGWC5JUV9FQVJOSU5HX0NPLkZZMjAxNgEAAADomwEAAgAAAAM3NDEBCAAAAAUAAAABMQEAAAAKMTg2Nzc3MjgwNwMAAAACNTACAAAAATcEAAAAATAHAAAACTkvMTkvMjAxOQgAAAAJOS8zMC8yMDE2CQAAAAEwelY8UmU91wiiDciTZT3XCB1DSVEuTkFTREFRR1M6QURJLklRX0dXLkZZMjAwOQEAAAAT1gMAAgAAAAcyNTAuODgxAQgAAAAFAAAAATEBAAAACjE0ODI4Njg2MzMDAAAAAzE2MAIAAAAEMTE3MQQAAAABMAcAAAAJOS8xOS8yMDE5CAAAAAoxMC8zMS8yMDA5CQAAAAEwRoEvVWU91whunECTZT3XCCRDSVEuVFNFOjY0NzkuSVFfQ1VSUkVOQ1lfR0FJTi5GWTIwMTQBAAAAEFYNAAIAAAAELTQzMgEIAAAABQAAAAExAQAAAAoxNjg5MjEwMjA4AwAAAAI3OQIAAAACMzgEAAAAATAHAAAACTkvMTkvMjAxOQgAAAAJMy8zMS8yMDE0CQAAAAEwgp2KV2U91wglQtuSZT3XCCBDSVEuVFNFOjY5NjMuSVFfRElWRVNUX0NGLkZZMjAwOQEAAAD5XA0AAwAAAAAAq2CsWWU91whxMIaSZT3XCCBDSVEuVFNFOjY5NjMuSVFfVE9UQUxfUkVWLkZZMjAxMwEAAAD5XA0AAgAAAAYyOTI0MTABCAAAAAUAAAABMQEAAAAK</t>
  </si>
  <si>
    <t>MTYyNTQ1Nzc0NAMAAAACNzkCAAAAAjI4BAAAAAEwBwAAAAk5LzE5LzIwMTkIAAAACTMvMzEvMjAxMwkAAAABMHOtrFllPdcIF/5tkmU91wgdQ0lRLlRTRTo2NDc5LklRX0dBX0VYUC5GWTIwMTkBAAAAEFYNAAMAAAAAAE4SrFZlPdcIhLhLk2U91wglQ0lRLlRTRTo2OTYzLklRX0xUX0RFQlRfUkVQQUlELkZZMjAxOQEAAAD5XA0AAwAAAAAA3aMdWWU91whelcSSZT3XCClDSVEuTkFTREFRR1M6TVhJTS5JUV9QRVJJT0REQVRFX0lTLkZZMjAwNwEAAAC5dQEABQAAAAoyMDA3LzA2LzMwAOnMbFRlPdcImCD+bWU91wgoQ0lRLkVOWFRQQTpTVE0uSVFfRklMSU5HX0NVUlJFTkNZLkZZMjAwNwEAAACUHQIAAwAAAANVU0QAXishVGU91wj1BoSTZT3XCCBDSVEuVFNFOjMxMDUuSVFfQlVJTERJTkdTLkZZMjAxNwEAAAA9XQ0AAwAAAAAAB0vlWmU91whNFF+SZT3XCCVDSVEuVFNFOjY0NzkuSVFfUFJFRl9ESVZfT1RIRVIuRlkyMDEzAQAAABBWDQADAAAAAACbdopXZT3XCLiK65JlPdcIIUNJUS5UU0U6Njk2My5JUV9FQklUREFfSU5ULkZZMjAxNwEAAAD5XA0AAwAAAAAAZsQYUWU91wg48gKUZT3XCCRDSVEuRU5YVFBBOlNUTS5JUV9FQklUX01BUkdJTi5GWTIwMTEBAAAAlB0CAAIAAAAGMS4yMzI2AQgAAAAFAAAAATEBAAAACjE2NjE3NjMzNjgDAAAAAzE2MAIAAAAENDA1MwQAAAABMAcAAAAJOS8xOS8yMDE5CAAA</t>
  </si>
  <si>
    <t>AAoxMi8zMS8yMDExCQAAAAEwJSQGUGU91whvAy6UZT3XCCdDSVEuRU5YVFBBOlNUTS5JUV9CQVNJQ19FUFNfRVhDTC5GWTIwMDkBAAAAlB0CAAIAAAAJLTEuMjg5NzI5AQgAAAAFAAAAATEBAAAACjE1MjY1OTIxNzYDAAAAAzE2MAIAAAAEMzA2NAQAAAABMAcAAAAJOS8xOS8yMDE5CAAAAAoxMi8zMS8yMDA5CQAAAAEwwAVaU2U91wiVInOTZT3XCCBDSVEuVFNFOjY3MDcuSVFfTUFDSElORVJZLkZZMjAwOQEAAAAUXw0AAwAAAAAAERbMWGU91wiThLySZT3XCBtDSVEuMC5JUV9TQUxFU19NQVJLRVRJTkcuRlkFAAAAAAAAAAgAAAAVKEludmFsaWQgVGltZSBQZXJpb2Qpkgg8UmU91wiEReWTZT3XCCZDSVEuVFNFOjMxMDUuSVFfQ0FTSF9DT05WRVJTSU9OLkZZMjAxOAEAAAA9XQ0AAwAAAAAAligYUWU91wgfd76TZT3XCCBDSVEuVFNFOjY0NzkuSVFfRlVMTF9USU1FLkZZMjAxNwEAAAAQVg0AAgAAAAU3ODk1NwBY66tWZT3XCPHkQpNlPdcILENJUS5UU0U6Njk2My5JUV9ORVRfREVCVF9FQklUREFfQ0FQRVguRlkyMDEzAQAAAPlcDQADAAAAAk5NAQgAAAAFAAAAATEBAAAACjE2MjU0NTc3NDQDAAAAAjc5AgAAAAUyMzMxNAQAAAABMAcAAAAJOS8xOS8yMDE5CAAAAAkzLzMxLzIwMTMJAAAAATBmxBhRZT3XCLHQ65NlPdcIGkNJUS5UU0U6Njg0NC5JUV9SRVYuRlkyMDEyAQAAACxuDQACAAAABTgyNTYxAQgA</t>
  </si>
  <si>
    <t>AAAFAAAAATEBAAAACjE1NTY2NDg2MjEDAAAAAjc5AgAAAAMxMTIEAAAAATAHAAAACTkvMTkvMjAxOQgAAAAJMy8zMS8yMDEyCQAAAAEwMBW5V2U91wjHzLCSZT3XCC9DSVEuTkFTREFRR1M6TVhJTS5JUV9UT1RBTF9FUVVJVFkuRlkyMDA4Li4uLkpQWQEAAAC5dQEAAgAAAA0zMzQyODEuNzg5MTQ1AQgAAAAFAAAAATEBAAAACjEzOTMxODQ4MjQDAAAAAjc5AgAAAAQxMjc1BAAAAAEwBwAAAAk5LzE5LzIwMTkIAAAACTYvMjgvMjAwOAkAAAABMMPZZk9lPdcIINc9lGU91wgcQ0lRLkVOWFRQQTpTVE0uSVFfRUJULkZZMjAwOAEAAACUHQIAAgAAAAQtODIzAQgAAAAFAAAAATEBAAAACjE0MzU0MDE3OTkDAAAAAzE2MAIAAAADMTM5BAAAAAEwBwAAAAk5LzE5LzIwMTkIAAAACjEyLzMxLzIwMDgJAAAAATBeKyFUZT3XCMyMjJNlPdcIM0NJUS5OQVNEQVFHUzpNWElNLklRX1RPVEFMX0xJQUJfVE9UQUxfQVNTRVRTLkZZMjAxNgEAAAC5dQEAAgAAAAc1MC4yMjQxAQgAAAAFAAAAATEBAAAACjE5MDE3MzY2NTgDAAAAAzE2MAIAAAAENDE4OAQAAAABMAcAAAAJOS8xOS8yMDE5CAAAAAk2LzI1LzIwMTYJAAAAATAw/QVQZT3XCAFXJZRlPdcIMkNJUS5OQVNEQVFHUzpBREkuSVFfTUlOT1JJVFlfSU5URVJFU1RfVE9UQUwuRlkyMDE4AQAAABPWAwADAAAAAAD1pWxUZT3XCF5wZZNlPdcIM0NJUS5OQVNEQVFHUzpNWElN</t>
  </si>
  <si>
    <t>LklRX1RPVEFMX0RFQlRfRUJJVERBX0NBUEVYLkZZMjAxMgEAAAC5dQEAAgAAAAgwLjU5NjIwNQEIAAAABQAAAAExAQAAAAoxNjkyMTk2MDg1AwAAAAMxNjACAAAABTIzMzEzBAAAAAEwBwAAAAk5LzE5LzIwMTkIAAAACTYvMzAvMjAxMgkAAAABMDnWBVBlPdcImf0TlGU91wgoQ0lRLlRTRTo2NDc5LklRX0ZJWEVEX0FTU0VUX1RVUk5TLkZZMjAxNgEAAAAQVg0AAgAAAAgzLjI5MTA1MgEIAAAABQAAAAExAQAAAAoxODUwMDI0Nzc1AwAAAAI3OQIAAAAENDA2NgQAAAABMAcAAAAJOS8xOS8yMDE5CAAAAAkzLzMxLzIwMTYJAAAAATAH0axQZT3XCDqDDpRlPdcII0NJUS5UU0U6NjcyMy5JUV9CRVRBXzVZUi4yMDA3LzAzLzMxAQAAAPctDgACAAAAETAuODIzODU5NTIzNDM0OTI2AIje+nFlPdcIYB0OkmU91wgoQ0lRLk5ZU0U6REQuSVFfT1RIRVJfTk9OX09QRVJfRVhQLkZZMjAwMwEAAAC4uQsAAgAAAAMzNDYBCAAAAAUAAAABMQEAAAAJMjExNzUzMzI1AwAAAAMxNjACAAAAAzM3MQQAAAABMAcAAAAJOS8xOC8yMDE5CAAAAAoxMi8zMS8yMDAzCQAAAAEwiPg74PM81wguojom9DzXCCZDSVEuVFNFOjY5NjMuSVFfQ1VTVE9NX0JFVEEuMjAxMC8wMy8zMQEAAAD5XA0AAgAAABEwLjk1OTgxMjcwNTAwMDQyNQATWmRyZT3XCCkIFpJlPdcILUNJUS5OQVNEQVFHUzpBREkuSVFfQVNTRVRfV1JJVEVET1dOX0NGLkZZ</t>
  </si>
  <si>
    <t>MjAxNgEAAAAT1gMAAwAAAAAADH9sVGU91wg/DG2TZT3XCCxDSVEuTkFTREFRR1M6VFhOLklRX1RPVEFMX0RFQlRfRUJJVERBLkZZMjAxNQEAAAD7IwIAAgAAAAgwLjc3NzM1OAEIAAAABQAAAAExAQAAAAoxODc1Njg3MDU2AwAAAAMxNjACAAAABDQxOTIEAAAAATAHAAAACTkvMTkvMjAxOQgAAAAKMTIvMzEvMjAxNQkAAAABMM1srVBlPdcILZ8nlGU91wgpQ0lRLlRTRTo2ODQ0LklRX0RBWVNfSU5WRU5UT1JZX09VVC5GWTIwMTEBAAAALG4NAAIAAAAIODIuMDIxMzQBCAAAAAUAAAABMQEAAAAKMTQ2NDI2NzUxOAMAAAACNzkCAAAABDQwMzUEAAAAATAHAAAACTkvMTkvMjAxOQgAAAAJMy8zMS8yMDExCQAAAAEwPUM3UWU91wgYURmUZT3XCDBDSVEuRU5YVFBBOlNUTS5JUV9NSU5PUklUWV9JTlRFUkVTVF9UT1RBTC5GWTIwMTYBAAAAlB0CAAIAAAACNjEBCAAAAAUAAAABMQEAAAAKMTk0Nzk0MzY3MwMAAAADMTYwAgAAAAQxMzEyBAAAAAEwBwAAAAk5LzE5LzIwMTkIAAAACjEyLzMxLzIwMTYJAAAAATBuvFdTZT3XCIkolJNlPdcIIENJUS5YVFJBOklGWC5JUV9NQUNISU5FUlkuRlkyMDE0AQAAAOibAQACAAAABDc2NTIBCAAAAAUAAAABMQEAAAAKMTc2Njg2NDg3OQMAAAACNTACAAAABDMxMTQEAAAAATAHAAAACTkvMTkvMjAxOQgAAAAJOS8zMC8yMDE0CQAAAAEwhi88UmU91wi4a6aTZT3XCCdDSVEuVFNF</t>
  </si>
  <si>
    <t>OjY4NDQuSVFfVE9UQUxfT1RIRVJfT1BFUi5GWTIwMDkBAAAALG4NAAIAAAAFMTMxNDABCAAAAAUAAAABMQEAAAAKMTM4NjYwMDYwNAMAAAACNzkCAAAAAzM4MAQAAAABMAcAAAAJOS8xOS8yMDE5CAAAAAkzLzMxLzIwMDkJAAAAATBcoLhXZT3XCNLzt5JlPdcIKUNJUS5UU0U6Njg0NC5JUV9UT1RBTF9ERUJUX0NBUElUQUwuRlkyMDE5AQAAACxuDQACAAAABzMxLjgzNTYBCAAAAAUAAAABMQEAAAAKMTk3MDIxMzA1NQMAAAACNzkCAAAABDQxODYEAAAAATAHAAAACTkvMTkvMjAxOQgAAAAJMy8zMS8yMDE5CQAAAAEwLmo3UWU91whc98+TZT3XCB5DSVEuRU5YVFBBOlNUTS5JUV9OSV9DRi5GWTIwMTUBAAAAlB0CAAIAAAADMTA0AQgAAAAFAAAAATEBAAAACjE4Nzc1MTczMjYDAAAAAzE2MAIAAAAEMjE1MAQAAAABMAcAAAAJOS8xOS8yMDE5CAAAAAoxMi8zMS8yMDE1CQAAAAEwf5VXU2U91whqVaCTZT3XCCJDSVEuVFNFOjY3MDcuSVFfT1RIRVJfSU5UQU4uRlkyMDE0AQAAABRfDQACAAAABDM2MTgBCAAAAAUAAAABMQEAAAAKMTY4NjYzNzU0NgMAAAACNzkCAAAABDEwNDAEAAAAATAHAAAACTkvMTkvMjAxOQgAAAAJMy8zMS8yMDE0CQAAAAEwLbqaWGU91wh4PM+SZT3XCBpDSVEuVFNFOjY3MjMuSVFfRUJULkZZMjAxMwEAAAD3LQ4AAgAAAActMTU3NzUzAQgAAAAFAAAAATEBAAAACjE2MjU0NTc1MzQDAAAA</t>
  </si>
  <si>
    <t>Ajc5AgAAAAMxMzkEAAAAATAHAAAACTkvMTkvMjAxOQgAAAAJMy8zMS8yMDEzCQAAAAEwWnNuWWU91wh4qmGSZT3XCCVDSVEuRU5YVFBBOlNUTS5JUV9HUk9TU19NQVJHSU4uRlkyMDA4AQAAAJQdAgACAAAABzM2LjE3MTUBCAAAAAUAAAABMQEAAAAKMTQzNTQwMTc5OQMAAAADMTYwAgAAAAQ0MDc0BAAAAAEwBwAAAAk5LzE5LzIwMTkIAAAACjEyLzMxLzIwMDgJAAAAATAw/QVQZT3XCOSkJZRlPdcIKENJUS5UU0U6NjQ3OS5JUV9HV19JTlRBTl9BTU9SVF9DRi5GWTIwMTABAAAAEFYNAAIAAAAEMTM1MgEIAAAABQAAAAExAQAAAAoxNDkzNTk2NDYxAwAAAAI3OQIAAAAEMjE4MgQAAAABMAcAAAAJOS8xOS8yMDE5CAAAAAkzLzMxLzIwMTAJAAAAATB524lXZT3XCCuQ4pJlPdcIJUNJUS5YVFJBOklGWC5JUV9DQVBJVEFMX0xFQVNFUy5GWTIwMTABAAAA6JsBAAMAAAAAAAbaEFNlPdcIweC0k2U91wgoQ0lRLk5BU0RBUUdTOkFESS5JUV9FUVVJVFlfTUVUSE9ELkZZMjAxMwEAAAAT1gMAAwAAAAAANPYvVWU91whZvRiTZT3XCCxDSVEuTkFTREFRR1M6QURJLklRX01JTk9SSVRZX0lOVEVSRVNULkZZMjAxNAEAAAAT1gMAAwAAAAAAElhsVGU91wh0cGyTZT3XCChDSVEuRU5YVFBBOlNUTS5JUV9DQVNIX0FDUVVJUkVfQ0YuRlkyMDEyAQAAAJQdAgACAAAAAi0xAQgAAAAFAAAAATEBAAAACjE3MjE4NzgwMjMDAAAA</t>
  </si>
  <si>
    <t>AzE2MAIAAAAEMjA1NwQAAAABMAcAAAAJOS8xOS8yMDE5CAAAAAoxMi8zMS8yMDEyCQAAAAEwqVNaU2U91wgcDZeTZT3XCCBDSVEuVFNFOjY0NzkuSVFfTklfTUFSR0lOLkZZMjAxMAEAAAAQVg0AAgAAAAYyLjkxNjIBCAAAAAUAAAABMQEAAAAKMTQ5MzU5NjQ2MQMAAAACNzkCAAAABDQwOTQEAAAAATAHAAAACTkvMTkvMjAxOQgAAAAJMy8zMS8yMDEwCQAAAAEwJZE3UWU91wg4VvSTZT3XCClDSVEuRU5YVFBBOlNUTS5JUV9DQVNIX09QRVIuRlkyMDExLi4uLkpQWQEAAACUHQIAAgAAAAc2NzcwNy4yAQgAAAAFAAAAATEBAAAACjE2NjE3NjMzNjgDAAAAAjc5AgAAAAQyMDA2BAAAAAEwBwAAAAk5LzE5LzIwMTkIAAAACjEyLzMxLzIwMTEJAAAAATDZdWdPZT3XCLADQ5RlPdcIGUNJUS5UU0U6NjcyMy5JUV9BUC5GWTIwMTMBAAAA9y0OAAIAAAAFOTkxNTMBCAAAAAUAAAABMQEAAAAKMTYyNTQ1NzUzNAMAAAACNzkCAAAABDEwMTgEAAAAATAHAAAACTkvMTkvMjAxOQgAAAAJMy8zMS8yMDEzCQAAAAEwWnNuWWU91wgjmoOSZT3XCChDSVEuVFNFOjMxMDUuSVFfVE9UQUxfREVCVF9FUVVJVFkuRlkyMDEwAQAAAD1dDQACAAAABzMzLjI4ODQBCAAAAAUAAAABMQEAAAAKMTM4Mjc2MzQyOQMAAAACNzkCAAAABDQwMzQEAAAAATAHAAAACTkvMTkvMjAxOQgAAAAJMy8zMS8yMDEwCQAAAAEw3A6LUWU91wgLr+KTZT3X</t>
  </si>
  <si>
    <t>CBxDSVEuVFNFOjY3MDcuSVFfTklfQ0YuRlkyMDExAQAAABRfDQACAAAABDExNDQBCAAAAAUAAAABMQEAAAAKMTQ2MTY4MDAxNAMAAAACNzkCAAAABDIxNTAEAAAAATAHAAAACTkvMTkvMjAxOQgAAAAJMy8zMS8yMDExCQAAAAEw9GPMWGU91wjAUs6SZT3XCC9DSVEuVFNFOjY3MDcuSVFfT1RIRVJfTk9OX09QRVJfRVhQX1NVUFBMLkZZMjAwOQEAAAAUXw0AAgAAAAQtODYzAQgAAAAFAAAAATEBAAAACjEzODE1MjI3MTUDAAAAAjc5AgAAAAI4NQQAAAABMAcAAAAJOS8xOS8yMDE5CAAAAAkzLzMxLzIwMDkJAAAAATARFsxYZT3XCNC7mpJlPdcIIkNJUS5FTlhUUEE6U1RNLklRX0NIQU5HRV9BUC5GWTIwMDgBAAAAlB0CAAIAAAADLTM0AQgAAAAFAAAAATEBAAAACjE0MzU0MDE3OTkDAAAAAzE2MAIAAAAEMjAxNwQAAAABMAcAAAAJOS8xOS8yMDE5CAAAAAoxMi8zMS8yMDA4CQAAAAEw5t1ZU2U91wig+3KTZT3XCCxDSVEuTkFTREFRR1M6TVhJTS5JUV9UT1RBTF9SRVYuRlkyMDE4Li4uLkpQWQEAAAC5dQEAAgAAAAwyNzQ4OTAuNTE1NDQBCAAAAAUAAAABMQEAAAAKMTk3ODQzNjc4NAMAAAACNzkCAAAAAjI4BAAAAAEwBwAAAAk5LzE5LzIwMTkIAAAACTYvMzAvMjAxOAkAAAABMEFGik9lPdcIkao/lGU91wggQ0lRLlRTRTo2OTYzLklRX1NHQV9TVVBQTC5GWTIwMTYBAAAA+VwNAAIAAAAFNDcyMzEBCAAAAAUA</t>
  </si>
  <si>
    <t>AAABMQEAAAAKMTc5ODg5NTAzNQMAAAACNzkCAAAAAzEwMgQAAAABMAcAAAAJOS8xOS8yMDE5CAAAAAkzLzMxLzIwMTYJAAAAATBR4RxZZT3XCPKUoZJlPdcIKUNJUS5UU0U6MzEwNS5JUV9JTlZFU1RfU0VDVVJJVFlfQ0YuRlkyMDEyAQAAAD1dDQACAAAABC01MzIBCAAAAAUAAAABMQEAAAAKMTU1NDk1MDY1OQMAAAACNzkCAAAABDIwMjcEAAAAATAHAAAACTkvMTkvMjAxOQgAAAAJMy8zMS8yMDEyCQAAAAEwB0vlWmU91whEXEySZT3XCCZDSVEuVFNFOjY5NjMuSVFfQ0FTSF9DT05WRVJTSU9OLkZZMjAxMgEAAAD5XA0AAgAAAAoyMDEuMTM3NDk2AQgAAAAFAAAAATEBAAAACjE1NTQ5NTA3MTYDAAAAAjc5AgAAAAQ0MTg0BAAAAAEwBwAAAAk5LzE5LzIwMTkIAAAACTMvMzEvMjAxMgkAAAABMHCdGFFlPdcICwjfk2U91wgjQ0lRLlRTRTo2NDc5LklRX0RJTFVUX1dFSUdIVC5GWTIwMTgBAAAAEFYNAAIAAAAKNDMwLjQ1Nzk4NABY66tWZT3XCKhqS5NlPdcIIENJUS5YVFJBOklGWC5JUV9CVUlMRElOR1MuRlkyMDE3AQAAAOibAQADAAAAAABjyzxSZT3XCFuCyJNlPdcIIUNJUS5YVFJBOklGWC5JUV9UT1RBTF9ERUJULkZZMjAwOAEAAADomwEAAgAAAAQxMTc2AQgAAAAFAAAAATEBAAAACjEyODAwODIzMDEDAAAAAjUwAgAAAAQ0MTczBAAAAAEwBwAAAAk5LzE5LzIwMTkIAAAACTkvMzAvMjAwOAkAAAABMAZm</t>
  </si>
  <si>
    <t>EFNlPdcILIeVk2U91wgoQ0lRLlRTRTozMTA1LklRX0VBUk5JTkdfQ09fTUFSR0lOLkZZMjAxNQEAAAA9XQ0AAgAAAAUzLjk3MgEIAAAABQAAAAExAQAAAAoxNzQ1OTE2NjgzAwAAAAI3OQIAAAAENDE4MQQAAAABMAcAAAAJOS8xOS8yMDE5CAAAAAkzLzMxLzIwMTUJAAAAATDeNYtRZT3XCCvA+JNlPdcIHkNJUS4uSVFfQ0FTSF9DT05WRVJTSU9OLkZZMjAxMwUAAAABAAAACAAAABQoSW52YWxpZCBJZGVudGlmaWVyKX8WDnFlPdcIfxYOcWU91wggQ0lRLlRTRTo2NzIzLklRX1NUX0lOVkVTVC5GWTIwMDkBAAAA9y0OAAIAAAAFNTI1ODEBCAAAAAUAAAABMQEAAAAKMTM4MjY2MTI0OQMAAAACNzkCAAAABDEwNjkEAAAAATAHAAAACTkvMTkvMjAxOQgAAAAJMy8zMS8yMDA5CQAAAAEwgfuiWmU91wgafnGSZT3XCDpDSVEuVFNFOjY0NzkuSVFfQ1VTVE9NX0JFVEEuLTEwNFcuMjAwOC8wMy8zMS4uXlRPUElYLkpQWS5IAQAAABBWDQACAAAAEDEuMzc2MjQyNTczOTUwMzYAngT7cWU91wgxrhKSZT3XCDFDSVEuVFNFOjMxMDUuSVFfQ0hBTkdFX05FVF9XT1JLSU5HX0NBUElUQUwuRlkyMDE2AQAAAD1dDQACAAAABS02ODYxAQgAAAAFAAAAATEBAAAACjE3OTg4OTQ5OTYDAAAAAjc5AgAAAAQ0NDIxBAAAAAEwBwAAAAk5LzE5LzIwMTkIAAAACTMvMzEvMjAxNgkAAAABMBYk5VplPdcIfh9wkmU91wgmQ0lRLk5BU0RB</t>
  </si>
  <si>
    <t>UUdTOlRYTi5JUV9HQUlOX0lOVkVTVC5GWTIwMTYBAAAA+yMCAAMAAAAAAFMWi1VlPdcI3RAek2U91wgfQ0lRLkVOWFRQQTpTVE0uSVFfR0FfRVhQLkZZMjAwOAEAAACUHQIAAwAAAAAA5t1ZU2U91whWgXuTZT3XCCVDSVEuVFNFOjY5NjMuSVFfU1BFQ0lBTF9ESVZfQ0YuRlkyMDE1AQAAAPlcDQADAAAAAABR4RxZZT3XCJ0aqpJlPdcIHkNJUS5UU0U6NjQ3OS5JUV9TVF9ERUJULkZZMjAxOAEAAAAQVg0AAgAAAAU2MDQzMwEIAAAABQAAAAExAQAAAAoxODk1MDAyMDA0AwAAAAI3OQIAAAAEMTA0NgQAAAABMAcAAAAJOS8xOS8yMDE5CAAAAAkzLzMxLzIwMTgJAAAAATBY66tWZT3XCNqQGpNlPdcIJENJUS5UU0U6NjcwNy5JUV9JTkNfRVFVSVRZX0NGLkZZMjAxMgEAAAAUXw0AAwAAAAAA4YrMWGU91whJlb2SZT3XCCFDSVEuVFNFOjY5NjMuSVFfRUJJVERBX0lOVC5GWTIwMTEBAAAA+VwNAAMAAAAAAHCdGFFlPdcIzTTyk2U91wgiQ0lRLlhUUkE6SUZYLklRX0dBSU5fSU5WRVNULkZZMjAxMAEAAADomwEAAgAAAAE1AQgAAAAFAAAAATEBAAAACjE0ODQ3Mzc0OTIDAAAAAjUwAgAAAAI2MgQAAAABMAcAAAAJOS8xOS8yMDE5CAAAAAk5LzMwLzIwMTAJAAAAATARsxBTZT3XCNdPopNlPdcIKkNJUS5OQVNEQVFHUzpNWElNLklRX0xUX0RFQlRfRVFVSVRZLkZZMjAwOAEAAAC5dQEAAwAAAAAAOdYFUGU91wjf4R2U</t>
  </si>
  <si>
    <t>ZT3XCCBDSVEuWFRSQTpJRlguSVFfU1RfSU5WRVNULkZZMjAxMQEAAADomwEAAgAAAAQxNjg1AQgAAAAFAAAAATEBAAAACjE1ODA2NTI3NzgDAAAAAjUwAgAAAAQxMDY5BAAAAAEwBwAAAAk5LzE5LzIwMTkIAAAACTkvMzAvMjAxMQkAAAABMP8AEVNlPdcIkGWFk2U91wgiQ0lRLlRTRTo2NzIzLklRX0FEVkVSVElTSU5HLkZZMjAxMQEAAAD3LQ4AAwAAAAAAbUmjWmU91wii52CSZT3XCCVDSVEuVFNFOjY3MDcuSVFfREFZU19TQUxFU19PVVQuRlkyMDA5AQAAABRfDQACAAAACDgyLjM3MzkzAQgAAAAFAAAAATEBAAAACjEzODE1MjI3MTUDAAAAAjc5AgAAAAQ0MDQyBAAAAAEwBwAAAAk5LzE5LzIwMTkIAAAACTMvMzEvMjAwOQkAAAABMFvrGFFlPdcIt9vuk2U91wgZQ0lRLlhUUkE6SUZYLklRX0ZYLkZZMjAxMwEAAADomwEAAgAAAAItNQEIAAAABQAAAAExAQAAAAoxNzA5NTExNzIxAwAAAAI1MAIAAAAEMjE0NAQAAAABMAcAAAAJOS8xOS8yMDE5CAAAAAk5LzMwLzIwMTMJAAAAATDSnBFTZT3XCK0SsZNlPdcIKkNJUS5UU0U6MzQwNy5JUV9JTlRFUkVTVF9JTlZFU1RfSU5DLkZZMjAwMgEAAACIVg0AAgAAAAQyNTIyAQgAAAAFAAAAATEBAAAACDI5NzA1ODc0AwAAAAI3OQIAAAACNjUEAAAAATAHAAAACTkvMTgvMjAxOQgAAAAJMy8zMS8yMDAyCQAAAAEwybEu4vM81wjgizsm9DzXCDBDSVEuTkFTREFRR1M6</t>
  </si>
  <si>
    <t>TVhJTS5JUV9NSU5PUklUWV9JTlRFUkVTVF9DRi5GWTIwMDgBAAAAuXUBAAMAAAAAAOcwbFRlPdcITfBhk2U91wgqQ0lRLk5BU0RBUUdTOlRYTi5JUV9FWFRSQV9BQ0NfSVRFTVMuRlkyMDA5AQAAAPsjAgADAAAAAACu74pVZT3XCEWiTJNlPdcIH0NJUS5UU0U6Njg0NC5JUV9CVl9TSEFSRS5GWTIwMTcBAAAALG4NAAIAAAALNTI0Mi41MTI2ODYBCAAAAAUAAAABMQEAAAAKMTg0OTEzMTAyNAMAAAACNzkCAAAABDQwMjAEAAAAATAHAAAACTkvMTkvMjAxOQgAAAAJMy8zMS8yMDE3CQAAAAEwR5cGWGU91wg1Xu2SZT3XCCdDSVEuVFNFOjMxMDUuSVFfREFZU19QQVlBQkxFX09VVC5GWTIwMTYBAAAAPV0NAAIAAAAJNjIuMDc2MTYyAQgAAAAFAAAAATEBAAAACjE3OTg4OTQ5OTYDAAAAAjc5AgAAAAQ0MTgzBAAAAAEwBwAAAAk5LzE5LzIwMTkIAAAACTMvMzEvMjAxNgkAAAABMKUBGFFlPdcItUUBlGU91wg0Q0lRLk5BU0RBUUdTOkFESS5JUV9UT1RBTF9PVVRTVEFORElOR19CU19EQVRFLkZZMjAxNQEAAAAT1gMAAgAAAAozMTIuMDYwNjgyAQQAAAAFAAAAATUBAAAACjE4NjcyNzk5NjkCAAAABTI0MTUyBgAAAAEwElhsVGU91wjzAFyTZT3XCCNDSVEuVFNFOjY0NzkuSVFfR1JPU1NfTUFSR0lOLkZZMjAxNAEAAAAQVg0AAgAAAAcyMy4wODYxAQgAAAAFAAAAATEBAAAACjE2ODkyMTAyMDgDAAAAAjc5AgAAAAQ0</t>
  </si>
  <si>
    <t>MDc0BAAAAAEwBwAAAAk5LzE5LzIwMTkIAAAACTMvMzEvMjAxNAkAAAABMEq4N1FlPdcIOoMOlGU91wgPQ0lRLi5JUV9FQklUREEuBQAAAAEAAAAIAAAAFChJbnZhbGlkIElkZW50aWZpZXIpLBNpemU91wgsE2l6ZT3XCBlDSVEuVFNFOjY4NDQuSVFfR1cuRlkyMDEyAQAAACxuDQADAAAAAAAwFblXZT3XCMBil5JlPdcIKUNJUS5UU0U6MzEwNS5JUV9UT1RBTF9ERUJUX0NBUElUQUwuRlkyMDE3AQAAAD1dDQACAAAABzM2LjQ0MjgBCAAAAAUAAAABMQEAAAAKMTg0ODg3OTY2NQMAAAACNzkCAAAABDQxODYEAAAAATAHAAAACTkvMTkvMjAxOQgAAAAJMy8zMS8yMDE3CQAAAAEwligYUWU91wj/GOeTZT3XCCZDSVEuVFNFOjY0NzkuSVFfSU5WRVNUX0xPQU5TX0NGLkZZMjAwOAEAAAAQVg0AAgAAAAItNAEIAAAABQAAAAExAQAAAAoxMDYxMTkzMTc0AwAAAAI3OQIAAAAEMjAzMgQAAAABMAcAAAAJOS8xOS8yMDE5CAAAAAkzLzMxLzIwMDgJAAAAATDQZolXZT3XCIhTFJNlPdcIIUNJUS5YVFJBOklGWC5JUV9UT1RBTF9MSUFCLkZZMjAxMQEAAADomwEAAgAAAAQyNTE4AQgAAAAFAAAAATEBAAAACjE1ODA2NTI3NzgDAAAAAjUwAgAAAAQxMjc2BAAAAAEwBwAAAAk5LzE5LzIwMTkIAAAACTkvMzAvMjAxMQkAAAABMP8AEVNlPdcI10+wk2U91wgtQ0lRLk5BU0RBUUdTOk1YSU0uSVFfTUFSS0VUQ0FQLjIwMDgvMTIv</t>
  </si>
  <si>
    <t>MzEuSlBZAQAAALl1AQACAAAADTMyNzI4OS4xNzM2MjQBBgAAAAUAAAABMQEAAAAJNzIxMzY3OTQ3AwAAAAI3OQIAAAAGMTAwMDU0BAAAAAEwBwAAAAoxMi8zMS8yMDA4z5D6cWU91wgIGSGhZT3XCCFDSVEuVFNFOjY5NjMuSVFfVE9UQUxfTElBQi5GWTIwMDkBAAAA+VwNAAIAAAAFOTkzNDUBCAAAAAUAAAABMQEAAAAKMTM4NjcyMzg0NgMAAAACNzkCAAAABDEyNzYEAAAAATAHAAAACTkvMTkvMjAxOQgAAAAJMy8zMS8yMDA5CQAAAAEwq2CsWWU91wjdg32SZT3XCBpDSVEuWFRSQTpJRlguSVFfUkVWLkZZMjAxMgEAAADomwEAAgAAAAQzOTA0AQgAAAAFAAAAATEBAAAACjE2NDg4ODIwNDMDAAAAAjUwAgAAAAMxMTIEAAAAATAHAAAACTkvMTkvMjAxOQgAAAAJOS8zMC8yMDEyCQAAAAEw8icRU2U91wg65quTZT3XCDNDSVEuTkFTREFRR1M6TVhJTS5JUV9NSU5PUklUWV9JTlRFUkVTVF9UT1RBTC5GWTIwMTUBAAAAuXUBAAMAAAAAAIG2IFRlPdcIXoGCk2U91wglQ0lRLlRTRTo2ODQ0LklRX1BSRUZfRElWX09USEVSLkZZMjAxMwEAAAAsbg0AAgAAAAI4NwEIAAAABQAAAAExAQAAAAoxNjI2MjMxOTMwAwAAAAI3OQIAAAACOTcEAAAAATAHAAAACTkvMTkvMjAxOQgAAAAJMy8zMS8yMDEzCQAAAAEwKDy5V2U91wimsJeSZT3XCCRDSVEuVFNFOjY3MDcuSVFfUEVSSU9EREFURV9JUy5GWTIwMDkBAAAAFF8NAAUA</t>
  </si>
  <si>
    <t>AAAKMjAwOS8wMy8zMQARFsxYZT3XCL3YmWxlPdcINUNJUS5FTlhUUEE6U1RNLklRX0NIQU5HRV9PVEhFUl9ORVRfT1BFUl9BU1NFVFMuRlkyMDEwAQAAAJQdAgACAAAAAzEzMAEIAAAABQAAAAExAQAAAAoxNTkwMTUxMTMzAwAAAAMxNjACAAAABDIwNDUEAAAAATAHAAAACTkvMTkvMjAxOQgAAAAKMTIvMzEvMjAxMAkAAAABMPUsWlNlPdcIbOuNk2U91wgjQ0lRLlRTRTo0MTg4LklRX0lOVEVSRVNUX0VYUC5GWTIwMTEBAAAANZcKAAIAAAAGLTE2MTc5AQgAAAAFAAAAATEBAAAACjE0NjA3MTc2ODUDAAAAAjc5AgAAAAI4MgQAAAABMAcAAAAJOS8xOC8yMDE5CAAAAAkzLzMxLzIwMTEJAAAAATBPambr8zzXCMZvNyb0PNcIKUNJUS5UU0U6MzEwNS5JUV9UT1RBTF9ERUJUX0NBUElUQUwuRlkyMDA5AQAAAD1dDQACAAAABzMwLjkyMzIBCAAAAAUAAAABMQEAAAAKMTM4Mjc2MzM4NwMAAAACNzkCAAAABDQxODYEAAAAATAHAAAACTkvMTkvMjAxOQgAAAAJMy8zMS8yMDA5CQAAAAEw3A6LUWU91wgTy+aTZT3XCCBDSVEuVFNFOjMxMDUuSVFfQ0FTSF9PUEVSLkZZMjAwOAEAAAA9XQ0AAgAAAAUyNDc3OAEIAAAABQAAAAExAQAAAAoxMDY1MDIxMTY1AwAAAAI3OQIAAAAEMjAwNgQAAAABMAcAAAAJOS8xOS8yMDE5CAAAAAkzLzMxLzIwMDgJAAAAATA2r+RaZT3XCJKvPJJlPdcIG0NJUS5UU0U6Njg0NC5JUV9BUElD</t>
  </si>
  <si>
    <t>LkZZMjAxMwEAAAAsbg0AAgAAAAQ5MDA5AQgAAAAFAAAAATEBAAAACjE2MjYyMzE5MzADAAAAAjc5AgAAAAQxMDg0BAAAAAEwBwAAAAk5LzE5LzIwMTkIAAAACTMvMzEvMjAxMwkAAAABMBhjuVdlPdcIOoSgkmU91wgeQ0lRLlRTRTozMTA1LklRX1dJUF9JTlYuRlkyMDExAQAAAD1dDQACAAAABTM0NzMxAQgAAAAFAAAAATEBAAAACjE0NjI3MTI2MTEDAAAAAjc5AgAAAAQzMjE5BAAAAAEwBwAAAAk5LzE5LzIwMTkIAAAACTMvMzEvMjAxMQkAAAABMBYk5VplPdcIowhAkmU91wgZQ0lRLlhUUkE6SUZYLklRX0FSLkZZMjAxNwEAAADomwEAAgAAAAM4NTEBCAAAAAUAAAABMQEAAAAKMTkyNjMyNTg0MAMAAAACNTACAAAABDEwMjEEAAAAATAHAAAACTkvMTkvMjAxOQgAAAAJOS8zMC8yMDE3CQAAAAEwcH08UmU91whbgsiTZT3XCCVDSVEuVFNFOjY4NDQuSVFfUFJPVl9CQURfREVCVFMuRlkyMDA5AQAAACxuDQADAAAAAABcoLhXZT3XCHWgwJJlPdcINENJUS5UU0U6Njk2My5JUV9UT1RBTF9PVVRTVEFORElOR19GSUxJTkdfREFURS5GWTIwMTcBAAAA+VwNAAIAAAAKMTA1Ljc3NTE1MQEEAAAABQAAAAE1AQAAAAoxODQ4ODc5NDg1AgAAAAUyNDE1MwYAAAABMDsvHVllPdcI8yW7kmU91wgcQ0lRLlRTRTo2NDc5LklRX0RBX0NGLkZZMjAxNQEAAAAQVg0AAgAAAAUyOTM1OQEIAAAABQAAAAExAQAAAAoxODUwMDI0</t>
  </si>
  <si>
    <t>NzcxAwAAAAI3OQIAAAAEMjE2MAQAAAABMAcAAAAJOS8xOS8yMDE5CAAAAAkzLzMxLzIwMTUJAAAAATBxnatWZT3XCL2ASpNlPdcIIkNJUS5UU0U6NjQ3OS5JUV9BRFZFUlRJU0lORy5GWTIwMTgBAAAAEFYNAAMAAAAAAFjrq1ZlPdcIqGpLk2U91wgcQ0lRLlhUUkE6SUZYLklRX05JX0NGLkZZMjAwNwEAAADomwEAAgAAAAQtMzQ3AQgAAAAFAAAAATEBAAAACjEyODAwODMzMTEDAAAAAjUwAgAAAAQyMTUwBAAAAAEwBwAAAAk5LzE5LzIwMTkIAAAACTkvMzAvMjAwNwkAAAABMFgKWFNlPdcIDo2hk2U91wgiQ0lRLk5BU0RBUUdTOlRYTi5JUV9TVF9ERUJULkZZMjAwOAEAAAD7IwIAAwAAAAAArciKVWU91wi3WTyTZT3XCCRDSVEuVFNFOjY3MjMuSVFfU0FMRV9JTlRBTl9DRi5GWTIwMTABAAAA9y0OAAIAAAAFLTIxNzQBCAAAAAUAAAABMQEAAAAKMTM4MjY2MTE4MAMAAAACNzkCAAAABDIwMjkEAAAAATAHAAAACTkvMTkvMjAxOQgAAAAJMy8zMS8yMDEwCQAAAAEwmSKjWmU91wi/KnqSZT3XCCpDSVEuVFNFOjY3MjMuSVFfVE9UQUxfQ09NTU9OX0VRVUlUWS5GWTIwMTIBAAAA9y0OAAIAAAAGMjE3OTg0AQgAAAAFAAAAATEBAAAACjE1NTQ5NTA4NDcDAAAAAjc5AgAAAAQxMDA2BAAAAAEwBwAAAAk5LzE5LzIwMTkIAAAACTMvMzEvMjAxMgkAAAABMGtwo1plPdcIFVdqkmU91wggQ0lRLlRTRTo2ODQ0LklRX0NI</t>
  </si>
  <si>
    <t>QU5HRV9BUi5GWTIwMTkBAAAALG4NAAIAAAACLTkBCAAAAAUAAAABMQEAAAAKMTk3MDIxMzA1NQMAAAACNzkCAAAABDIwMTgEAAAAATAHAAAACTkvMTkvMjAxOQgAAAAJMy8zMS8yMDE5CQAAAAEwM+UGWGU91wgIiweTZT3XCBlDSVEuVFNFOjY0NzkuSVFfR1AuRlkyMDEwAQAAABBWDQACAAAABTUzMTYwAQgAAAAFAAAAATEBAAAACjE0OTM1OTY0NjEDAAAAAjc5AgAAAAIxMAQAAAABMAcAAAAJOS8xOS8yMDE5CAAAAAkzLzMxLzIwMTAJAAAAATCitIlXZT3XCI3IFJNlPdcIGkNJUS5UU0U6MzEwNS5JUV9TR0EuRlkyMDAwAQAAAD1dDQACAAAABTI1OTA0AQgAAAAFAAAAATEBAAAACDU0NTIwMDM1AwAAAAI3OQIAAAACMjMEAAAAATAHAAAACTkvMTkvMjAxOQgAAAAJMy8zMS8yMDAwCQAAAAEw2XVnT2U91wjz29lrZT3XCCVDSVEuVFNFOjMxMDUuSVFfRElMVVRfRVBTX0VYQ0wuRlkyMDEyAQAAAD1dDQACAAAACDUzLjgzMTQyAQgAAAAFAAAAATEBAAAACjE1NTQ5NTA2NTkDAAAAAjc5AgAAAAMxNDIEAAAAATAHAAAACTkvMTkvMjAxOQgAAAAJMy8zMS8yMDEyCQAAAAEwFiTlWmU91wiWL0CSZT3XCB5DSVEuVFNFOjMxMDUuSVFfU1RfREVCVC5GWTIwMTABAAAAPV0NAAIAAAAFNDYzMzkBCAAAAAUAAAABMQEAAAAKMTM4Mjc2MzQyOQMAAAACNzkCAAAABDEwNDYEAAAAATAHAAAACTkvMTkvMjAxOQgAAAAJMy8z</t>
  </si>
  <si>
    <t>MS8yMDEwCQAAAAEwHP3kWmU91wgi3EGSZT3XCCNDSVEuVFNFOjMxMDUuSVFfRUJJVEFfTUFSR0lOLkZZMjAwOAEAAAA9XQ0AAgAAAAY0LjcyODQBCAAAAAUAAAABMQEAAAAKMTA2NTAyMTE2NQMAAAACNzkCAAAABDQ0MTkEAAAAATAHAAAACTkvMTkvMjAxOQgAAAAJMy8zMS8yMDA4CQAAAAEw3A6LUWU91wg0YduTZT3XCCZDSVEuVFNFOjY0NzkuSVFfQ0FTSF9DT05WRVJTSU9OLkZZMjAxOAEAAAAQVg0AAgAAAAk5MC44NDk1OTUBCAAAAAUAAAABMQEAAAAKMTg5NTAwMjAwNAMAAAACNzkCAAAABDQxODQEAAAAATAHAAAACTkvMTkvMjAxOQgAAAAJMy8zMS8yMDE4CQAAAAEw7/esUGU91wjArxqUZT3XCCtDSVEuVFNFOjY3MDcuSVFfUkVUVVJOX0NPTU1PTl9FUVVJVFkuRlkyMDA4AQAAABRfDQACAAAABjIuMjEyMgEIAAAABQAAAAExAQAAAAoxMDYyNzUyNTY1AwAAAAI3OQIAAAAFMzMzMjAEAAAAATAHAAAACTkvMTkvMjAxOQgAAAAJMy8zMS8yMDA4CQAAAAEwW+sYUWU91wjT0PKTZT3XCCRDSVEuVFNFOjY3MjMuSVFfQ1VSUkVOQ1lfR0FJTi5GWTIwMDkBAAAA9y0OAAIAAAAFLTM2MzUBCAAAAAUAAAABMQEAAAAKMTM4MjY2MTI0OQMAAAACNzkCAAAAAjM4BAAAAAEwBwAAAAk5LzE5LzIwMTkIAAAACTMvMzEvMjAwOQkAAAABMJHTolplPdcIkhSCkmU91wgZQ0lRLlRTRTo2ODQ0LklRX0FSLkZZMjAxNgEA</t>
  </si>
  <si>
    <t>AAAsbg0AAgAAAAUxOTQ3NwEIAAAABQAAAAExAQAAAAoxNzk5MjQzMjQ5AwAAAAI3OQIAAAAEMTAyMQQAAAABMAcAAAAJOS8xOS8yMDE5CAAAAAkzLzMxLzIwMTYJAAAAATBRcAZYZT3XCN7zqZJlPdcIJ0NJUS5YVFJBOklGWC5JUV9UT1RBTF9PVEhFUl9PUEVSLkZZMjAxNAEAAADomwEAAgAAAAQxMDYwAQgAAAAFAAAAATEBAAAACjE3NjY4NjQ4NzkDAAAAAjUwAgAAAAMzODAEAAAAATAHAAAACTkvMTkvMjAxOQgAAAAJOS8zMC8yMDE0CQAAAAEw0pwRU2U91wg+RdCTZT3XCC9DSVEuTkFTREFRR1M6TVhJTS5JUV9URVZfRUJJVERBLjIwMDAuMjAxMi8wMy8zMQEAAAC5dQEAAgAAAAg5LjQxNDUwNgEHAAAABQAAAAExAQAAAAoxNDkyNTM2ODEwAwAAAAEwAgAAAAYxMDAwMzAEAAAAATAHAAAACTMvMzAvMjAxMggAAAAJMy8zMC8yMDEyYosOcWU91wiuqSKSZT3XCC5DSVEuTkFTREFRR1M6QURJLklRX1RPVEFMX0NPTU1PTl9FUVVJVFkuRlkyMDEzAQAAABPWAwACAAAACDQ3MzkuNTc2AQgAAAAFAAAAATEBAAAACjE3NjY1OTA2MzIDAAAAAzE2MAIAAAAEMTAwNgQAAAABMAcAAAAJOS8xOS8yMDE5CAAAAAkxMS8yLzIwMTMJAAAAATA09i9VZT3XCPSAX5NlPdcIGUNJUS5UU0U6Njg0NC5JUV9BRS5GWTIwMTUBAAAALG4NAAIAAAAEMTAzOQEIAAAABQAAAAExAQAAAAoxNzQ1NTI3ODg5AwAAAAI3OQIAAAAEMTAx</t>
  </si>
  <si>
    <t>NgQAAAABMAcAAAAJOS8xOS8yMDE5CAAAAAkzLzMxLzIwMTUJAAAAATBiSQZYZT3XCBYgoZJlPdcIKkNJUS5FTlhUUEE6U1RNLklRX01BUktFVENBUC4yMDEzLzEyLzMxLkpQWQEAAACUHQIAAgAAAA03NTEwMjcuODQ2MDUxAQYAAAAFAAAAATEBAAAACjE2NDQwMDA4NTEDAAAAAjc5AgAAAAYxMDAwNTQEAAAAATAHAAAACjEyLzMxLzIwMTPPkPpxZT3XCNxcHqFlPdcIKUNJUS5YVFJBOklGWC5JUV9UT1RBTF9ERUJUX0NBUElUQUwuRlkyMDE1AQAAAOibAQACAAAABjI3Ljc2NAEIAAAABQAAAAExAQAAAAoxODIxNjg3NDQ5AwAAAAI1MAIAAAAENDE4NgQAAAABMAcAAAAJOS8xOS8yMDE5CAAAAAk5LzMwLzIwMTUJAAAAATA6H4pPZT3XCMo1OJRlPdcIJUNJUS5UU0U6Njk2My5JUV9QUk9WX0JBRF9ERUJUUy5GWTIwMTgBAAAA+VwNAAMAAAAAAC5WHVllPdcIHKuZkmU91wggQ0lRLlRTRTo2NzA3LklRX0NBU0hfT1BFUi5GWTIwMTUBAAAAFF8NAAIAAAAEOTk3MwEIAAAABQAAAAExAQAAAAoxNzQ2MDM1ODMyAwAAAAI3OQIAAAAEMjAwNgQAAAABMAcAAAAJOS8xOS8yMDE5CAAAAAkzLzMxLzIwMTUJAAAAATAtuppYZT3XCJ1Sx5JlPdcIHENJUS5FTlhUUEE6U1RNLklRX0VCVC5GWTIwMTMBAAAAlB0CAAIAAAAELTU5MgEIAAAABQAAAAExAQAAAAoxNzgxMDIyOTM5AwAAAAMxNjACAAAAAzEzOQQAAAABMAcAAAAJ</t>
  </si>
  <si>
    <t>OS8xOS8yMDE5CAAAAAoxMi8zMS8yMDEzCQAAAAEwqVNaU2U91wjBT5uTZT3XCCdDSVEuTkFTREFRR1M6TVhJTS5JUV9FQklUX01BUkdJTi5GWTIwMTgBAAAAuXUBAAIAAAAGMzQuMjQ5AQgAAAAFAAAAATEBAAAACjE5Nzg0MzY3ODQDAAAAAzE2MAIAAAAENDA1MwQAAAABMAcAAAAJOS8xOS8yMDE5CAAAAAk2LzMwLzIwMTgJAAAAATAw/QVQZT3XCIG1LZRlPdcIKUNJUS5OQVNEQVFHUzpUWE4uSVFfU1RfREVCVF9JU1NVRUQuRlkyMDE3AQAAAPsjAgADAAAAAABKPYtVZT3XCLWLP5NlPdcIJUNJUS5UU0U6Njg0NC5JUV9HV19JTlRBTl9BTU9SVC5GWTIwMDkBAAAALG4NAAMAAAAAAFyguFdlPdcILVKWkmU91wggQ0lRLlhUUkE6SUZYLklRX1NUX0lOVkVTVC5GWTIwMTcBAAAA6JsBAAIAAAAEMTU5MgEIAAAABQAAAAExAQAAAAoxOTI2MzI1ODQwAwAAAAI1MAIAAAAEMTA2OQQAAAABMAcAAAAJOS8xOS8yMDE5CAAAAAk5LzMwLzIwMTcJAAAAATBwfTxSZT3XCM9V0ZNlPdcIIkNJUS5OQVNEQVFHUzpBREkuSVFfTFRfREVCVC5GWTIwMTgBAAAAE9YDAAIAAAAINjI2NS42NzQBCAAAAAUAAAABMQEAAAAKMTkyNzYxODI0NwMAAAADMTYwAgAAAAQxMDQ5BAAAAAEwBwAAAAk5LzE5LzIwMTkIAAAACTExLzMvMjAxOAkAAAABMPWlbFRlPdcIq+pck2U91wgtQ0lRLk5BU0RBUUdTOk1YSU0uSVFfVE9UQUxfREVCVF9F</t>
  </si>
  <si>
    <t>UVVJVFkuRlkyMDA4AQAAALl1AQADAAAAAAA51gVQZT3XCK8ZLZRlPdcIGUNJUS5UU0U6NjQ3OS5JUV9BRC5GWTIwMDgBAAAAEFYNAAIAAAAHLTI1MDc5NwEIAAAABQAAAAExAQAAAAoxMDYxMTkzMTc0AwAAAAI3OQIAAAAEMTA3NQQAAAABMAcAAAAJOS8xOS8yMDE5CAAAAAkzLzMxLzIwMDgJAAAAATAoDAdYZT3XCJosFJNlPdcIIkNJUS5UU0U6NjcwNy5JUV9HQUlOX0FTU0VUUy5GWTIwMDgBAAAAFF8NAAIAAAAELTExMQEIAAAABQAAAAExAQAAAAoxMDYyNzUyNTY1AwAAAAI3OQIAAAACNTYEAAAAATAHAAAACTkvMTkvMjAxOQgAAAAJMy8zMS8yMDA4CQAAAAEw38odWWU91wj8Qc2SZT3XCBxDSVEuVFNFOjMxMDUuSVFfRUJJVEEuRlkyMDEwAQAAAD1dDQACAAAABDM4OTcBCAAAAAUAAAABMQEAAAAKMTM4Mjc2MzQyOQMAAAACNzkCAAAABjEwMDY4OQQAAAABMAcAAAAJOS8xOS8yMDE5CAAAAAkzLzMxLzIwMTAJAAAAATAs1uRaZT3XCJ6ZS5JlPdcILkNJUS5UU0U6NjcwNy5JUV9UT1RBTF9MSUFCX1RPVEFMX0FTU0VUUy5GWTIwMTMBAAAAFF8NAAIAAAAHNzMuNDQ2MQEIAAAABQAAAAExAQAAAAoxNjIzODM0MTM2AwAAAAI3OQIAAAAENDE4OAQAAAABMAcAAAAJOS8xOS8yMDE5CAAAAAkzLzMxLzIwMTMJAAAAATBzHDdRZT3XCNQC75NlPdcIJkNJUS5OQVNEQVFHUzpBREkuSVFfRUJJVF9NQVJHSU4uRlky</t>
  </si>
  <si>
    <t>MDEzAQAAABPWAwACAAAABzI5Ljk2NjQBCAAAAAUAAAABMQEAAAAKMTc2NjU5MDYzMgMAAAADMTYwAgAAAAQ0MDUzBAAAAAEwBwAAAAk5LzE5LzIwMTkIAAAACTExLzIvMjAxMwkAAAABMEmvBVBlPdcI2n0slGU91wgfQ0lRLk5BU0RBUUdTOlRYTi5JUV9HUFBFLkZZMjAxMAEAAAD7IwIAAgAAAAQ2OTA3AQgAAAAFAAAAATEBAAAACjE1ODg4NDA3MzgDAAAAAzE2MAIAAAAEMTE2OQQAAAABMAcAAAAJOS8xOS8yMDE5CAAAAAoxMi8zMS8yMDEwCQAAAAEwUxaLVWU91whsFhyTZT3XCCZDSVEuVFNFOjY0NzkuSVFfTFRfREVCVF9DQVBJVEFMLkZZMjAxNgEAAAAQVg0AAgAAAAcxMC42MTA3AQgAAAAFAAAAATEBAAAACjE4NTAwMjQ3NzUDAAAAAjc5AgAAAAQ0MTg3BAAAAAEwBwAAAAk5LzE5LzIwMTkIAAAACTMvMzEvMjAxNgkAAAABMAfRrFBlPdcI5YcalGU91wgrQ0lRLk5BU0RBUUdTOkFESS5JUV9DSEFOR0VfSU5WRU5UT1JZLkZZMjAwOQEAAAAT1gMAAgAAAAY2Ny4zNDcBCAAAAAUAAAABMQEAAAAKMTQ4Mjg2ODYzMwMAAAADMTYwAgAAAAQyMDk5BAAAAAEwBwAAAAk5LzE5LzIwMTkIAAAACjEwLzMxLzIwMDkJAAAAATBGgS9VZT3XCKOLOJNlPdcIJkNJUS5UU0U6Njg0NC5JUV9MT0FOU19SRUNFSVZfTFQuRlkyMDE2AQAAACxuDQADAAAAAABRcAZYZT3XCJWVy5JlPdcIKkNJUS5OQVNEQVFHUzpBREkuSVFf</t>
  </si>
  <si>
    <t>Q0FTSF9BQ1FVSVJFX0NGLkZZMjAxMgEAAAAT1gMAAgAAAActMjQuMTU4AQgAAAAFAAAAATEBAAAACjE3MTEzODU4OTYDAAAAAzE2MAIAAAAEMjA1NwQAAAABMAcAAAAJOS8xOS8yMDE5CAAAAAkxMS8zLzIwMTIJAAAAATAwzy9VZT3XCNrkSZNlPdcIJUNJUS5OQVNEQVFHUzpBREkuSVFfTkVUX0NIQU5HRS5GWTIwMTcBAAAAE9YDAAIAAAAHMTI2LjcwNgEIAAAABQAAAAExAQAAAAoxOTI3NjE4MjQ4AwAAAAMxNjACAAAABDIwOTMEAAAAATAHAAAACTkvMTkvMjAxOQgAAAAKMTAvMjgvMjAxNwkAAAABMPWlbFRlPdcIkwZhk2U91wgeQ0lRLlRTRTo2NzA3LklRX0lOQ19UQVguRlkyMDA0AQAAABRfDQACAAAABDI4NjUBCAAAAAUAAAABMQEAAAAJMzkyMzk0ODU3AwAAAAI3OQIAAAACNzUEAAAAATAHAAAACTkvMTkvMjAxOQgAAAAJMy8zMS8yMDA0CQAAAAEwBzU0TmU91wiOYdtrZT3XCCJDSVEuVFNFOjY0NzkuSVFfREFfU1VQUExfQ0YuRlkyMDE1AQAAABBWDQACAAAABTI4Nzc2AQgAAAAFAAAAATEBAAAACjE4NTAwMjQ3NzEDAAAAAjc5AgAAAAQyMTcxBAAAAAEwBwAAAAk5LzE5LzIwMTkIAAAACTMvMzEvMjAxNQkAAAABMHGdq1ZlPdcIFKcZk2U91wgoQ0lRLkVOWFRQQTpTVE0uSVFfT1RIRVJfTFRfQVNTRVRTLkZZMjAxMAEAAACUHQIAAgAAAAMzMzgBCAAAAAUAAAABMQEAAAAKMTU5MDE1MTEzMwMAAAAD</t>
  </si>
  <si>
    <t>MTYwAgAAAAQxMDYwBAAAAAEwBwAAAAk5LzE5LzIwMTkIAAAACjEyLzMxLzIwMTAJAAAAATD1LFpTZT3XCJZPjZNlPdcII0NJUS5YVFJBOklGWC5JUV9GSU5JU0hFRF9JTlYuRlkyMDEyAQAAAOibAQACAAAAAzE4MQEIAAAABQAAAAExAQAAAAoxNjQ4ODgyMDQzAwAAAAI1MAIAAAAEMzA3NQQAAAABMAcAAAAJOS8xOS8yMDE5CAAAAAk5LzMwLzIwMTIJAAAAATDmThFTZT3XCBUNs5NlPdcIHkNJUS5UU0U6NjcwNy5JUV9JTkNfVEFYLkZZMjAxNgEAAAAUXw0AAgAAAAQxOTAwAQgAAAAFAAAAATEBAAAACjE3OTg1ODcwNjUDAAAAAjc5AgAAAAI3NQQAAAABMAcAAAAJOS8xOS8yMDE5CAAAAAkzLzMxLzIwMTYJAAAAATAE4ZpYZT3XCEzYz5JlPdcIKkNJUS5OQVNEQVFHUzpNWElNLklRX09USEVSX0NBX1NVUFBMLkZZMjAxNgEAAAC5dQEAAgAAAAU1MS45MgEIAAAABQAAAAExAQAAAAoxOTAxNzM2NjU4AwAAAAMxNjACAAAABDEwNTUEAAAAATAHAAAACTkvMTkvMjAxOQgAAAAJNi8yNS8yMDE2CQAAAAEwct0gVGU91wgALouTZT3XCB9DSVEuVFNFOjMxMDUuSVFfVE9UQUxfQ0wuRlkyMDA3AQAAAD1dDQACAAAABjEwNTEzMAEIAAAABQAAAAExAQAAAAk2Njg3OTgyNTEDAAAAAjc5AgAAAAQxMDA5BAAAAAEwBwAAAAk5LzE5LzIwMTkIAAAACTMvMzEvMjAwNwkAAAABMD5i5FplPdcIaUBIkmU91wgpQ0lRLk5ZU0U6</t>
  </si>
  <si>
    <t>REQuSVFfVE9UQUxfQVNTRVRTLkZZMjAxNC4uLi5KUFkBAAAAuLkLAAIAAAALODIyOTA0Ni4wMzUBCAAAAAUAAAABMQEAAAAKMTgyNzEwNjM2OQMAAAACNzkCAAAABDEwMDcEAAAAATAHAAAACTkvMTgvMjAxOQgAAAAKMTIvMzEvMjAxNAkAAAABMDb+EuLzPNcIvb03JvQ81wgkQ0lRLk5BU0RBUUdTOlRYTi5JUV9DSEFOR0VfQVIuRlkyMDA5AQAAAPsjAgACAAAABC0zNjQBCAAAAAUAAAABMQEAAAAKMTUyMzc5NjI0MQMAAAADMTYwAgAAAAQyMDE4BAAAAAEwBwAAAAk5LzE5LzIwMTkIAAAACjEyLzMxLzIwMDkJAAAAATCu74pVZT3XCHLOPJNlPdcIH0NJUS5UU0U6Njk2My5JUV9UT1RBTF9DTC5GWTIwMTEBAAAA+VwNAAIAAAAFNjQzMzMBCAAAAAUAAAABMQEAAAAKMTQ2MjcxMjU5MgMAAAACNzkCAAAABDEwMDkEAAAAATAHAAAACTkvMTkvMjAxOQgAAAAJMy8zMS8yMDExCQAAAAEwgYasWWU91wgOBI+SZT3XCB5DSVEuVFNFOjY3MjMuSVFfUEVOU0lPTi5GWTIwMTQBAAAA9y0OAAIAAAAFNTc4NzQBCAAAAAUAAAABMQEAAAAKMTY4NjEwMzYxOQMAAAACNzkCAAAABDEyMTMEAAAAATAHAAAACTkvMTkvMjAxOQgAAAAJMy8zMS8yMDE0CQAAAAEwLJtuWWU91whNH2KSZT3XCC1DSVEuTkFTREFRR1M6VFhOLklRX0FTU0VUX1dSSVRFRE9XTl9DRi5GWTIwMDkBAAAA+yMCAAMAAAAAAK7vilVlPdcI6YUsk2U91wgp</t>
  </si>
  <si>
    <t>Q0lRLk5BU0RBUUdTOkFESS5JUV9ESUxVVF9FUFNfSU5DTC5GWTIwMDcBAAAAE9YDAAIAAAAIMS40OTQzMDMBCAAAAAUAAAABMQEAAAAKMTI2NDQ3MjQ0OQMAAAADMTYwAgAAAAE4BAAAAAEwBwAAAAk5LzE5LzIwMTkIAAAACTExLzMvMjAwNwkAAAABMEBki1VlPdcICbgvk2U91wglQ0lRLlRTRTo2ODQ0LklRX1NUX0RFQlRfSVNTVUVELkZZMjAwOAEAAAAsbg0AAgAAAAQxNTgxAQgAAAAFAAAAATEBAAAACjEwNjI3NDI0MTUDAAAAAjc5AgAAAAQyMDQzBAAAAAEwBwAAAAk5LzE5LzIwMTkIAAAACTMvMzEvMjAwOAkAAAABMFh5uFdlPdcIPiuWkmU91wgpQ0lRLk5ZU0U6REQuSVFfVE9UQUxfQVNTRVRTLkZZMjAxNy4uLi5KUFkBAAAAuLkLAAIAAAALMjE2NDQzOTIuMTQBCAAAAAUAAAABMQEAAAAKMTk0NDMzNTY2NAMAAAACNzkCAAAABDEwMDcEAAAAATAHAAAACTkvMTgvMjAxOQgAAAAKMTIvMzEvMjAxNwkAAAABMDb+EuLzPNcIHF82JvQ81wggQ0lRLlRTRTo2OTYzLklRX0NBU0hfT1BFUi5GWTIwMTYBAAAA+VwNAAIAAAAFNzg5MDEBCAAAAAUAAAABMQEAAAAKMTc5ODg5NTAzNQMAAAACNzkCAAAABDIwMDYEAAAAATAHAAAACTkvMTkvMjAxOQgAAAAJMy8zMS8yMDE2CQAAAAEwUQgdWWU91wjm4qGSZT3XCB5DSVEuVFNFOjY5NjMuSVFfV0lQX0lOVi5GWTIwMTIBAAAA+VwNAAIAAAAFMzg1MDgBCAAAAAUA</t>
  </si>
  <si>
    <t>AAABMQEAAAAKMTU1NDk1MDcxNgMAAAACNzkCAAAABDMyMTkEAAAAATAHAAAACTkvMTkvMjAxOQgAAAAJMy8zMS8yMDEyCQAAAAEwc62sWWU91wjoeI+SZT3XCCVDSVEuVFNFOjY3MDcuSVFfTkVUX1JFTlRBTF9FWFAuRlkyMDE1AQAAABRfDQADAAAAAAAtuppYZT3XCJJXlJJlPdcIJUNJUS5UU0U6NjcwNy5JUV9QUk9WX0JBRF9ERUJUUy5GWTIwMTYBAAAAFF8NAAIAAAACMTcBCAAAAAUAAAABMQEAAAAKMTc5ODU4NzA2NQMAAAACNzkCAAAAAjk1BAAAAAEwBwAAAAk5LzE5LzIwMTkIAAAACTMvMzEvMjAxNgkAAAABMAThmlhlPdcIHyudkmU91wgoQ0lRLlRTRTozMTA1LklRX1BST1ZfQkFEX0RFQlRTX0NGLkZZMjAxMwEAAAA9XQ0AAgAAAAMxNjEBCAAAAAUAAAABMQEAAAAKMTY4OTk1NTI5NgMAAAACNzkCAAAABDIxMTEEAAAAATAHAAAACTkvMTkvMjAxOQgAAAAJMy8zMS8yMDEzCQAAAAEwNq/kWmU91wgvqkySZT3XCClDSVEuRU5YVFBBOlNUTS5JUV9EQVlTX1BBWUFCTEVfT1VULkZZMjAxNQEAAACUHQIAAgAAAAg0NS4wMzI5NwEIAAAABQAAAAExAQAAAAoxODc3NTE3MzI2AwAAAAMxNjACAAAABDQxODMEAAAAATAHAAAACTkvMTkvMjAxOQgAAAAKMTIvMzEvMjAxNQkAAAABMJLRiU9lPdcIrlwxlGU91wgrQ0lRLlRTRTo2NzA3LklRX1JFVFVSTl9DT01NT05fRVFVSVRZLkZZMjAxNwEAAAAUXw0AAgAA</t>
  </si>
  <si>
    <t>AAYzLjIyMTEBCAAAAAUAAAABMQEAAAAKMTg0ODI5NzQzMwMAAAACNzkCAAAABTMzMzIwBAAAAAEwBwAAAAk5LzE5LzIwMTkIAAAACTMvMzEvMjAxNwkAAAABMHMcN1FlPdcIkVDvk2U91wgeQ0lRLlRTRTozNDAyLklRX0lOQ19UQVguRlkyMDEzAQAAALhVDQACAAAABTI2NzQ2AQgAAAAFAAAAATEBAAAACjE2MjU0NTc2MDUDAAAAAjc5AgAAAAI3NQQAAAABMAcAAAAJOS8xOC8yMDE5CAAAAAkzLzMxLzIwMTMJAAAAATBTUW/s8zzXCDjqNSb0PNcIJkNJUS5YVFJBOklGWC5JUV9GSUxJTkdfQ1VSUkVOQ1kuRlkyMDA5AQAAAOibAQADAAAAA0VVUgARsxBTZT3XCPUznpNlPdcIHUNJUS5UU0U6Njk2My5JUV9HQV9FWFAuRlkyMDE1AQAAAPlcDQADAAAAAABduhxZZT3XCHmJZpJlPdcIJENJUS5UU0U6MzEwNS5JUV9VTkxFVkVSRURfRkNGLkZZMjAxNQEAAAA9XQ0AAgAAAAQtMzE3AQgAAAAFAAAAATEBAAAACjE3NDU5MTY2ODMDAAAAAjc5AgAAAAQ0NDIzBAAAAAEwBwAAAAk5LzE5LzIwMTkIAAAACTMvMzEvMjAxNQkAAAABMBz95FplPdcI8MtVkmU91wgkQ0lRLk5BU0RBUUdTOkFESS5JUV9MVF9JTlZFU1QuRlkyMDA4AQAAABPWAwACAAAABTAuOTU1AQgAAAAFAAAAATEBAAAACjE0MTMwOTE1NjcDAAAAAzE2MAIAAAAEMTA1NAQAAAABMAcAAAAJOS8xOS8yMDE5CAAAAAkxMS8xLzIwMDgJAAAAATBSWi9VZT3X</t>
  </si>
  <si>
    <t>CMMWOJNlPdcIKENJUS5OQVNEQVFHUzpUWE4uSVFfT1RIRVJfTElBQl9MVC5GWTIwMDcBAAAA+yMCAAIAAAADNDM0AQgAAAAFAAAAATEBAAAACjEzMjg0ODIzNzADAAAAAzE2MAIAAAAEMTA2MgQAAAABMAcAAAAJOS8xOS8yMDE5CAAAAAoxMi8zMS8yMDA3CQAAAAEwB1d2VmU91whmLUyTZT3XCC5DSVEuTkFTREFRR1M6TVhJTS5JUV9EQVlTX0lOVkVOVE9SWV9PVVQuRlkyMDE2AQAAALl1AQACAAAACjEwNC45MjU1NDgBCAAAAAUAAAABMQEAAAAKMTkwMTczNjY1OAMAAAADMTYwAgAAAAQ0MDM1BAAAAAEwBwAAAAk5LzE5LzIwMTkIAAAACTYvMjUvMjAxNgkAAAABMDD9BVBlPdcIDH3Yk2U91wgsQ0lRLk5BU0RBUUdTOkFESS5JUV9HV19JTlRBTl9BTU9SVF9DRi5GWTIwMDkBAAAAE9YDAAIAAAAFNy4zNzcBCAAAAAUAAAABMQEAAAAKMTQ4Mjg2ODYzMwMAAAADMTYwAgAAAAQyMTgyBAAAAAEwBwAAAAk5LzE5LzIwMTkIAAAACjEwLzMxLzIwMDkJAAAAATBGgS9VZT3XCKOLOJNlPdcIJUNJUS5UU0U6MzEwNS5JUV9QUk9WX0JBRF9ERUJUUy5GWTIwMTQBAAAAPV0NAAMAAAAAADav5FplPdcII4NFkmU91wgpQ0lRLlRTRTo2OTYzLklRX0lOVkVTVF9TRUNVUklUWV9DRi5GWTIwMTEBAAAA+VwNAAIAAAAFLTk1NTgBCAAAAAUAAAABMQEAAAAKMTQ2MjcxMjU5MgMAAAACNzkCAAAABDIwMjcEAAAAATAHAAAACTkv</t>
  </si>
  <si>
    <t>MTkvMjAxOQgAAAAJMy8zMS8yMDExCQAAAAEwgYasWWU91wjlDnaSZT3XCCRDSVEuVFNFOjY0NzkuSVFfQ09NTU9OX0RJVl9DRi5GWTIwMDgBAAAAEFYNAAIAAAAFLTM5OTABCAAAAAUAAAABMQEAAAAKMTA2MTE5MzE3NAMAAAACNzkCAAAABDIwNzQEAAAAATAHAAAACTkvMTkvMjAxOQgAAAAJMy8zMS8yMDA4CQAAAAEwio2JV2U91wjczQuTZT3XCCNDSVEuVFNFOjMxMDUuSVFfUEVfRVhDTC4uMjAxNS8wMy8zMQEAAAA9XQ0AAgAAAAkxNy44NTM2MTcBBwAAAAUAAAABMQEAAAAKMTcxOTIzNTY2OQMAAAABMAIAAAAGMTAwMDI3BAAAAAEwBwAAAAkzLzMxLzIwMTUIAAAACTMvMzEvMjAxNWlkDnFlPdcI72YlkmU91wgkQ0lRLlRTRTo2ODQ0LklRX0VRVUlUWV9NRVRIT0QuRlkyMDE2AQAAACxuDQADAAAAAABRcAZYZT3XCFtSspJlPdcIKUNJUS5OQVNEQVFHUzpUWE4uSVFfREFZU19TQUxFU19PVVQuRlkyMDEwAQAAAPsjAgACAAAACDM2LjUyMzM2AQgAAAAFAAAAATEBAAAACjE1ODg4NDA3MzgDAAAAAzE2MAIAAAAENDA0MgQAAAABMAcAAAAJOS8xOS8yMDE5CAAAAAoxMi8zMS8yMDEwCQAAAAEwph6tUGU91wgneCCUZT3XCCtDSVEuTkFTREFRR1M6TVhJTS5JUV9DQVNIX0NPTlZFUlNJT04uRlkyMDEyAQAAALl1AQACAAAACTkxLjA4NTMyMwEIAAAABQAAAAExAQAAAAoxNjkyMTk2MDg1AwAAAAMxNjACAAAA</t>
  </si>
  <si>
    <t>BDQxODQEAAAAATAHAAAACTkvMTkvMjAxOQgAAAAJNi8zMC8yMDEyCQAAAAEwOdYFUGU91wjXSyKUZT3XCCFDSVEuTkFTREFRR1M6QURJLklRX0dBX0VYUC5GWTIwMDgBAAAAE9YDAAMAAAAAAFJaL1VlPdcIQnBQk2U91wgfQ0lRLk5BU0RBUUdTOk1YSU0uSVFfQ0lQLkZZMjAxNAEAAAC5dQEAAwAAAAAAgbYgVGU91wh2M4KTZT3XCCVDSVEuWFRSQTpJRlguSVFfQkFTSUNfRVBTX0lOQ0wuRlkyMDE0AQAAAOibAQACAAAACDAuNDgxNjc4AQgAAAAFAAAAATEBAAAACjE3NjY4NjQ4NzkDAAAAAjUwAgAAAAE5BAAAAAEwBwAAAAk5LzE5LzIwMTkIAAAACTkvMzAvMjAxNAkAAAABMMbDEVNlPdcIC4Ksk2U91wgqQ0lRLlRTRTozMTA1LklRX09USEVSX1VOVVNVQUxfU1VQUEwuRlkyMDE4AQAAAD1dDQACAAAABS00MjkxAQgAAAAFAAAAATEBAAAACjE5NTIyODQ3MjQDAAAAAjc5AgAAAAI4NwQAAAABMAcAAAAJOS8xOS8yMDE5CAAAAAoxMi8zMS8yMDE4CQAAAAEwB0vlWmU91wiFsImSZT3XCCVDSVEuVFNFOjY4NDQuSVFfQkFTSUNfRVBTX0lOQ0wuRlkyMDE4AQAAACxuDQACAAAACjUxMy44ODM0OTUBCAAAAAUAAAABMQEAAAAKMTg5NTUwNDU3OAMAAAACNzkCAAAAATkEAAAAATAHAAAACTkvMTkvMjAxOQgAAAAJMy8zMS8yMDE4CQAAAAEwPb4GWGU91wht3v6SZT3XCB1DSVEuTkFTREFRR1M6QURJLklRX0JFVEFf</t>
  </si>
  <si>
    <t>MllSLgEAAAAT1gMAAgAAABAxLjE4NjE1NjUwNDE4NDIyABNaZHJlPdcIE1pkcmU91wgkQ0lRLk5BU0RBUUdTOk1YSU0uSVFfVFJFQVNVUlkuRlkyMDE0AQAAALl1AQADAAAAAACBtiBUZT3XCEqiWpNlPdcIIENJUS5UU0U6Njg0NC5JUV9DQVNIX09QRVIuRlkyMDEwAQAAACxuDQACAAAABDcxMjIBCAAAAAUAAAABMQEAAAAKMTM4NjYwMTI1OAMAAAACNzkCAAAABDIwMDYEAAAAATAHAAAACTkvMTkvMjAxOQgAAAAJMy8zMS8yMDEwCQAAAAEwTe64V2U91whi+aeSZT3XCClDSVEuVFNFOjM0MDEuSVFfT1RIRVJfTk9OX09QRVJfRVhQLkZZMjAxMwEAAADCVQ0AAgAAAAUtMjQxNwEIAAAABQAAAAExAQAAAAoxNzEzMjMzMDk3AwAAAAI3OQIAAAADMzcxBAAAAAEwBwAAAAk5LzE4LzIwMTkIAAAACTMvMzEvMjAxMwkAAAABMJ4U4uDzPNcILhE2JvQ81wg6Q0lRLlRTRTo2OTYzLklRX0NVU1RPTV9CRVRBLi0xMDRXLjIwMTkvMDMvMzEuLl5UT1BJWC5KUFkuSAEAAAD5XA0AAgAAABEwLjgyNDQzNTk3MTc2OTU4NADKt/pxZT3XCMEzFJJlPdcIIENJUS5UU0U6NjcwNy5JUV9NQUNISU5FUlkuRlkyMDE5AQAAABRfDQADAAAAAAAWL5tYZT3XCJsEwJJlPdcIKENJUS5UU0U6NjcyMy5JUV9UT1RBTF9ERUJUX0lTU1VFRC5GWTIwMTYBAAAA9y0OAAIAAAANMTk4MTM3LjI4Mzc5OQEIAAAABQAAAAExAQAAAAoxODgwNTg2</t>
  </si>
  <si>
    <t>MjgxAwAAAAI3OQIAAAAEMjE2MQQAAAABMAcAAAAJOS8xOS8yMDE5CAAAAAoxMi8zMS8yMDE2CQAAAAEwD+luWWU91whvCWOSZT3XCCFDSVEuWFRSQTpJRlguSVFfVE9UQUxfTElBQi5GWTIwMDgBAAAA6JsBAAIAAAAENDgyMQEIAAAABQAAAAExAQAAAAoxMjgwMDgyMzAxAwAAAAI1MAIAAAAEMTI3NgQAAAABMAcAAAAJOS8xOS8yMDE5CAAAAAk5LzMwLzIwMDgJAAAAATAGZhBTZT3XCLsSqpNlPdcIH0NJUS5UU0U6MzEwNS5JUV9UT1RBTF9DTC5GWTIwMTYBAAAAPV0NAAIAAAAGMjE5NzcwAQgAAAAFAAAAATEBAAAACjE3OTg4OTQ5OTYDAAAAAjc5AgAAAAQxMDA5BAAAAAEwBwAAAAk5LzE5LzIwMTkIAAAACTMvMzEvMjAxNgkAAAABMBz95FplPdcIrRSJkmU91wgmQ0lRLkVOWFRQQTpTVE0uSVFfUEVSSU9EREFURV9JUy5GWTIwMDgBAAAAlB0CAAUAAAAKMjAwOC8xMi8zMQBeKyFUZT3XCMojyW5lPdcIJUNJUS5UU0U6NjQ3OS5JUV9TVF9ERUJUX0lTU1VFRC5GWTIwMTgBAAAAEFYNAAIAAAAFMTAyNTMBCAAAAAUAAAABMQEAAAAKMTg5NTAwMjAwNAMAAAACNzkCAAAABDIwNDMEAAAAATAHAAAACTkvMTkvMjAxOQgAAAAJMy8zMS8yMDE4CQAAAAEwThKsVmU91wjKljuTZT3XCCRDSVEuVFNFOjY3MDcuSVFfQ09NTU9OX0lTU1VFRC5GWTIwMTMBAAAAFF8NAAMAAAAAAOWxzFhlPdcIMRWlkmU91wgkQ0lRLk5B</t>
  </si>
  <si>
    <t>U0RBUUdTOkFESS5JUV9QQVJUX1RJTUUuRlkyMDA4AQAAABPWAwADAAAAAABGgS9VZT3XCHN1QJNlPdcIIENJUS5UU0U6Njk2My5JUV9DQVNIX09QRVIuRlkyMDA5AQAAAPlcDQACAAAABTY1OTcxAQgAAAAFAAAAATEBAAAACjEzODY3MjM4NDYDAAAAAjc5AgAAAAQyMDA2BAAAAAEwBwAAAAk5LzE5LzIwMTkIAAAACTMvMzEvMjAwOQkAAAABMKtgrFllPdcIcTCGkmU91wgoQ0lRLlRTRTozMTA1LklRX01BUktFVENBUC4yMDAwLzEyLzMxLkpQWQEAAAA9XQ0AAgAAAAwxMTgyNzAuODQ4MjgBBgAAAAUAAAABMQEAAAAKMTQyMTk4MDg0NgMAAAACNzkCAAAABjEwMDA1NAQAAAABMAcAAAAKMTIvMzEvMjAwMHdJY3JlPdcIchQjoWU91wglQ0lRLkVOWFRQQTpTVE0uSVFfVE9UQUxfRVFVSVRZLkZZMjAxNgEAAACUHQIAAgAAAAQ1MjY2AQgAAAAFAAAAATEBAAAACjE5NDc5NDM2NzMDAAAAAzE2MAIAAAAEMTI3NQQAAAABMAcAAAAJOS8xOS8yMDE5CAAAAAoxMi8zMS8yMDE2CQAAAAEwbrxXU2U91wirDJCTZT3XCCRDSVEuVFNFOjY0NzkuSVFfRVFVSVRZX01FVEhPRC5GWTIwMTMBAAAAEFYNAAIAAAADMTA0AQgAAAAFAAAAATEBAAAACjE2ODkyMTA5MTEDAAAAAjc5AgAAAAQzMDYzBAAAAAEwBwAAAAk5LzE5LzIwMTkIAAAACTMvMzEvMjAxMwkAAAABMIKdildlPdcI6HnjkmU91wgqQ0lRLk5BU0RBUUdTOk1YSU0u</t>
  </si>
  <si>
    <t>SVFfQkFTSUNfRVBTX0lOQ0wuRlkyMDE4AQAAALl1AQACAAAACDEuNjYzMTc3AQgAAAAFAAAAATEBAAAACjE5Nzg0MzY3ODQDAAAAAzE2MAIAAAABOQQAAAABMAcAAAAJOS8xOS8yMDE5CAAAAAk2LzMwLzIwMTgJAAAAATBlBCFUZT3XCNxDZ5NlPdcIIUNJUS5UU0U6NjQ3OS5JUV9UT1RBTF9ERUJULkZZMjAxOAEAAAAQVg0AAgAAAAYxNTc2NDYBCAAAAAUAAAABMQEAAAAKMTg5NTAwMjAwNAMAAAACNzkCAAAABDQxNzMEAAAAATAHAAAACTkvMTkvMjAxOQgAAAAJMy8zMS8yMDE4CQAAAAEwThKsVmU91wjakBqTZT3XCChDSVEuWFRSQTpJRlguSVFfVE9UQUxfREVCVC5GWTIwMDguLi4uSlBZAQAAAOibAQACAAAADTE3NTQxOS4zNzkzMDUBCAAAAAUAAAABMQEAAAAKMTI4MDA4MjMwMQMAAAACNzkCAAAABDQxNzMEAAAAATAHAAAACTkvMTkvMjAxOQgAAAAJOS8zMC8yMDA4CQAAAAEw0SdnT2U91wjbZ0KUZT3XCDFDSVEuTkFTREFRR1M6QURJLklRX09USEVSX0lOVkVTVF9BQ1RfU1VQUEwuRlkyMDExAQAAABPWAwACAAAABTMuNDA1AQgAAAAFAAAAATEBAAAACjE2NDc0NTU4NjkDAAAAAzE2MAIAAAAEMjA1MQQAAAABMAcAAAAJOS8xOS8yMDE5CAAAAAoxMC8yOS8yMDExCQAAAAEwMM8vVWU91wgqpyCTZT3XCBlDSVEuWFRSQTpJRlguSVFfR1AuRlkyMDE3AQAAAOibAQACAAAABDI2MjEBCAAAAAUAAAABMQEA</t>
  </si>
  <si>
    <t>AAAKMTkyNjMyNTg0MAMAAAACNTACAAAAAjEwBAAAAAEwBwAAAAk5LzE5LzIwMTkIAAAACTkvMzAvMjAxNwkAAAABMHB9PFJlPdcI65K7k2U91wgoQ0lRLlRTRTo2OTYzLklRX1RPVEFMX0RFQlRfRVFVSVRZLkZZMjAxOQEAAAD5XA0AAwAAAAAAW+sYUWU91wjFtO6TZT3XCChDSVEuTkFTREFRR1M6VFhOLklRX0NVUlJFTlRfUkFUSU8uRlkyMDE0AQAAAPsjAgACAAAACDIuNzkxOTQ4AQgAAAAFAAAAATEBAAAACjE4MjkxMTkzMDYDAAAAAzE2MAIAAAAENDAzMAQAAAABMAcAAAAJOS8xOS8yMDE5CAAAAAoxMi8zMS8yMDE0CQAAAAEwm0WtUGU91wgQuyuUZT3XCCVDSVEuVFNFOjY5NjMuSVFfU1RfREVCVF9JU1NVRUQuRlkyMDEzAQAAAPlcDQADAAAAAAAN1axZZT3XCLCqdpJlPdcIJ0NJUS5OQVNEQVFHUzpNWElNLklRX0xFVkVSRURfRkNGLkZZMjAxNAEAAAC5dQEAAgAAAAg1MDAuNjc3NQEIAAAABQAAAAExAQAAAAoxODAzMzg1MjgwAwAAAAMxNjACAAAABDQ0MjIEAAAAATAHAAAACTkvMTkvMjAxOQgAAAAJNi8yOC8yMDE0CQAAAAEwgbYgVGU91wgnuYqTZT3XCCtDSVEuTkFTREFRR1M6QURJLklRX0RBWVNfUEFZQUJMRV9PVVQuRlkyMDE3AQAAABPWAwACAAAACDM5Ljg5ODA0AQgAAAAFAAAAATEBAAAACjE5Mjc2MTgyNDgDAAAAAzE2MAIAAAAENDE4MwQAAAABMAcAAAAJOS8xOS8yMDE5CAAAAAoxMC8y</t>
  </si>
  <si>
    <t>OC8yMDE3CQAAAAEwSa8FUGU91wgElCSUZT3XCCRDSVEuTkFTREFRR1M6QURJLklRX0lOVkVOVE9SWS5GWTIwMTABAAAAE9YDAAIAAAAHMjc3LjQ3OAEIAAAABQAAAAExAQAAAAoxNTc4MzMwNDIyAwAAAAMxNjACAAAABDEwNDMEAAAAATAHAAAACTkvMTkvMjAxOQgAAAAKMTAvMzAvMjAxMAkAAAABMDuoL1VlPdcI6jJRk2U91wgnQ0lRLlRTRTo2ODQ0LklRX0NIQU5HRV9JTlZFTlRPUlkuRlkyMDE4AQAAACxuDQACAAAABS0xODQ3AQgAAAAFAAAAATEBAAAACjE4OTU1MDQ1NzgDAAAAAjc5AgAAAAQyMDk5BAAAAAEwBwAAAAk5LzE5LzIwMTkIAAAACTMvMzEvMjAxOAkAAAABMD2+BlhlPdcInTzdkmU91wgfQ0lRLlhUUkE6SUZYLklRX0VCSVRfSU5ULkZZMjAxNAEAAADomwEAAgAAAAkzMC44OTQ3MzYBCAAAAAUAAAABMQEAAAAKMTc2Njg2NDg3OQMAAAACNTACAAAABDQxODkEAAAAATAHAAAACTkvMTkvMjAxOQgAAAAJOS8zMC8yMDE0CQAAAAEwOh+KT2U91wjbJDCUZT3XCB1DSVEuTkFTREFRR1M6QURJLklRX0JFVEFfNVlSLgEAAAAT1gMAAgAAABAxLjQyNjIyNjg3Mjc4OTM1AEC+Y3JlPdcIQL5jcmU91wgZQ0lRLlRTRTo2NDc5LklRX0JFVEFfNVlSLgEAAAAQVg0AAgAAABAxLjczOTQxOTk1ODkwNDEyAEC+Y3JlPdcIQL5jcmU91wgrQ0lRLlRTRTo2NzA3LklRX1JFVFVSTl9DT01NT05fRVFVSVRZLkZZ</t>
  </si>
  <si>
    <t>MjAxMQEAAAAUXw0AAgAAAActMi42MDYxAQgAAAAFAAAAATEBAAAACjE0NjE2ODAwMTQDAAAAAjc5AgAAAAUzMzMyMAQAAAABMAcAAAAJOS8xOS8yMDE5CAAAAAkzLzMxLzIwMTEJAAAAATBY9TZRZT3XCHXh+pNlPdcIL0NJUS5OQVNEQVFHUzpUWE4uSVFfTUlOT1JJVFlfSU5URVJFU1RfQ0YuRlkyMDA5AQAAAPsjAgADAAAAAACu74pVZT3XCK1j5JJlPdcIOUNJUS5YVFJBOklGWC5JUV9DVVNUT01fQkVUQS4tMTA0Vy4yMDA3LzA5LzMwLi5eTjIyNS5KUFkuSAEAAADomwEAAgAAABEwLjc5MTQ5MzAwMzMzODY1NADKt/pxZT3XCH12EZJlPdcIGENJUS4uSVFfT1RIRVJfTFRfQVNTRVRTLgUAAAABAAAACAAAABQoSW52YWxpZCBJZGVudGlmaWVyKVzbaHplPdcIXNtoemU91wgeQ0lRLlRTRTo2NzA3LklRX1JBV19JTlYuRlkyMDE1AQAAABRfDQACAAAABTEyNTg1AQgAAAAFAAAAATEBAAAACjE3NDYwMzU4MzIDAAAAAjc5AgAAAAQzMTcxBAAAAAEwBwAAAAk5LzE5LzIwMTkIAAAACTMvMzEvMjAxNQkAAAABMC26mlhlPdcInVLHkmU91wgbQ0lRLlRTRTo2NzA3LklRX0xBTkQuRlkyMDE5AQAAABRfDQADAAAAAAAWL5tYZT3XCNRinpJlPdcILkNJUS5YVFJBOklGWC5JUV9UT1RBTF9ERUJUX0VCSVREQV9DQVBFWC5GWTIwMTMBAAAA6JsBAAIAAAAIMC42MDk2NTcBCAAAAAUAAAABMQEAAAAKMTcwOTUxMTcyMQMA</t>
  </si>
  <si>
    <t>AAACNTACAAAABTIzMzEzBAAAAAEwBwAAAAk5LzE5LzIwMTkIAAAACTkvMzAvMjAxMwkAAAABMDofik9lPdcIyjU4lGU91wgoQ0lRLlRTRTo2OTYzLklRX01BUktFVENBUC4yMDAyLzEyLzMxLkpQWQEAAAD5XA0AAwAAAAAAd0ljcmU91wijniKhZT3XCC5DSVEuRU5YVFBBOlNUTS5JUV9ERUJUX0VRVUlWX09QRVJfTEVBU0UuRlkyMDE1AQAAAJQdAgACAAAAAzQ0OAEIAAAABQAAAAExAQAAAAoxODc3NTE3MzI2AwAAAAMxNjACAAAABTIxNjcxBAAAAAEwBwAAAAk5LzE5LzIwMTkIAAAACjEyLzMxLzIwMTUJAAAAATB/lVdTZT3XCNaXj5NlPdcII0NJUS5FTlhUUEE6U1RNLklRX05FVF9DSEFOR0UuRlkyMDE1AQAAAJQdAgACAAAABC0yNDYBCAAAAAUAAAABMQEAAAAKMTg3NzUxNzMyNgMAAAADMTYwAgAAAAQyMDkzBAAAAAEwBwAAAAk5LzE5LzIwMTkIAAAACjEyLzMxLzIwMTUJAAAAATBuvFdTZT3XCMW+j5NlPdcIJENJUS5OQVNEQVFHUzpNWElNLklRX0VCVF9FWENMLkZZMjAxNgEAAAC5dQEAAgAAAAc0OTMuMzczAQgAAAAFAAAAATEBAAAACjE5MDE3MzY2NTgDAAAAAzE2MAIAAAABNAQAAAABMAcAAAAJOS8xOS8yMDE5CAAAAAk2LzI1LzIwMTYJAAAAATBy3SBUZT3XCA12cZNlPdcIKENJUS5OQVNEQVFHUzpNWElNLklRX0ZJTklTSEVEX0lOVi5GWTIwMDgBAAAAuXUBAAIAAAAGNTUuMTM2AQgAAAAFAAAA</t>
  </si>
  <si>
    <t>ATEBAAAACjEzOTMxODQ4MjQDAAAAAzE2MAIAAAAEMzA3NQQAAAABMAcAAAAJOS8xOS8yMDE5CAAAAAk2LzI4LzIwMDgJAAAAATDnMGxUZT3XCOlqbpNlPdcIHUNJUS5UU0U6NjQ3OS5JUV9DT01NT04uRlkyMDE1AQAAABBWDQACAAAABTY4MjU4AQgAAAAFAAAAATEBAAAACjE4NTAwMjQ3NzEDAAAAAjc5AgAAAAQxMTAzBAAAAAEwBwAAAAk5LzE5LzIwMTkIAAAACTMvMzEvMjAxNQkAAAABMHGdq1ZlPdcIFKcZk2U91wgmQ0lRLlRTRTo2NzIzLklRX0FTU0VUX1dSSVRFRE9XTi5GWTIwMTIBAAAA9y0OAAIAAAAFLTI1OTQBCAAAAAUAAAABMQEAAAAKMTU1NDk1MDg0NwMAAAACNzkCAAAAAjMyBAAAAAEwBwAAAAk5LzE5LzIwMTkIAAAACTMvMzEvMjAxMgkAAAABMG1Jo1plPdcIMSpQkmU91wggQ0lRLlRTRTo2NzIzLklRX0JVSUxESU5HUy5GWTIwMTQBAAAA9y0OAAMAAAAAACybblllPdcIDg+EkmU91wgkQ0lRLk5BU0RBUUdTOkFESS5JUV9GVUxMX1RJTUUuRlkyMDE4AQAAABPWAwACAAAABTE1ODAwAPWlbFRlPdcILbNpk2U91wgmQ0lRLlRTRTo2NzIzLklRX1NBTEVTX01BUktFVElORy5GWTIwMTIBAAAA9y0OAAMAAAAAAGtwo1plPdcInZ96kmU91wgrQ0lRLk5BU0RBUUdTOk1YSU0uSVFfQ0FTSF9DT05WRVJTSU9OLkZZMjAxNAEAAAC5dQEAAgAAAAoxMDQuNDM3NDI0AQgAAAAFAAAAATEBAAAACjE4MDMz</t>
  </si>
  <si>
    <t>ODUyODADAAAAAzE2MAIAAAAENDE4NAQAAAABMAcAAAAJOS8xOS8yMDE5CAAAAAk2LzI4LzIwMTQJAAAAATAw/QVQZT3XCMdyIpRlPdcIIENJUS5UU0U6NjcyMy5JUV9MVF9JTlZFU1QuRlkyMDEyAQAAAPctDgACAAAABTYzMDYxAQgAAAAFAAAAATEBAAAACjE1NTQ5NTA4NDcDAAAAAjc5AgAAAAQxMDU0BAAAAAEwBwAAAAk5LzE5LzIwMTkIAAAACTMvMzEvMjAxMgkAAAABMGtwo1plPdcI8qqLkmU91wgfQ0lRLk5BU0RBUUdTOk1YSU0uSVFfUkVWLkZZMjAxMAEAAAC5dQEAAgAAAAgxOTk3LjYwMwEIAAAABQAAAAExAQAAAAoxNTYwMDIyNzkxAwAAAAMxNjACAAAAAzExMgQAAAABMAcAAAAJOS8xOS8yMDE5CAAAAAk2LzI2LzIwMTAJAAAAATASWGxUZT3XCC1lYpNlPdcIGUNJUS5UU0U6Njk2My5JUV9HUC5GWTIwMTEBAAAA+VwNAAIAAAAGMTIyNzM2AQgAAAAFAAAAATEBAAAACjE0NjI3MTI1OTIDAAAAAjc5AgAAAAIxMAQAAAABMAcAAAAJOS8xOS8yMDE5CAAAAAkzLzMxLzIwMTEJAAAAATCBhqxZZT3XCCYJXJJlPdcIJUNJUS5UU0U6MzEwNS5JUV9DQVNIX1NUX0lOVkVTVC5GWTIwMDQBAAAAPV0NAAIAAAAFMjg0NTUBCAAAAAUAAAABMQEAAAAJMTk5NjE2MzYxAwAAAAI3OQIAAAAEMTAwMgQAAAABMAcAAAAJOS8xOS8yMDE5CAAAAAkzLzMxLzIwMDQJAAAAATATRtlOZT3XCAyvsWtlPdcIJ0NJUS5UU0U6</t>
  </si>
  <si>
    <t>Njk2My5JUV9EQVlTX1BBWUFCTEVfT1VULkZZMjAxNAEAAAD5XA0AAgAAAAkzMS40MzM0MzUBCAAAAAUAAAABMQEAAAAKMTY4NzA0NDYzMAMAAAACNzkCAAAABDQxODMEAAAAATAHAAAACTkvMTkvMjAxOQgAAAAJMy8zMS8yMDE0CQAAAAEwZsQYUWU91wiXRfqTZT3XCCZDSVEuWFRSQTpJRlguSVFfSU5WRU5UT1JZX1RVUk5TLkZZMjAxMwEAAADomwEAAgAAAAg0LjI4NTcxNAEIAAAABQAAAAExAQAAAAoxNzA5NTExNzIxAwAAAAI1MAIAAAAENDA4MgQAAAABMAcAAAAJOS8xOS8yMDE5CAAAAAk5LzMwLzIwMTMJAAAAATA6H4pPZT3XCHVnH5RlPdcIH0NJUS5UU0U6Njk2My5JUV9FQlRfRVhDTC5GWTIwMTMBAAAA+VwNAAIAAAAFMTE3ODUBCAAAAAUAAAABMQEAAAAKMTYyNTQ1Nzc0NAMAAAACNzkCAAAAATQEAAAAATAHAAAACTkvMTkvMjAxOQgAAAAJMy8zMS8yMDEzCQAAAAEwc62sWWU91whCRlSSZT3XCB9DSVEuWFRSQTpJRlguSVFfT1BFUl9JTkMuRlkyMDExAQAAAOibAQACAAAAAzc4NgEIAAAABQAAAAExAQAAAAoxNTgwNjUyNzc4AwAAAAI1MAIAAAACMjEEAAAAATAHAAAACTkvMTkvMjAxOQgAAAAJOS8zMC8yMDExCQAAAAEw/wARU2U91whNmKuTZT3XCChDSVEuVFNFOjMxMDUuSVFfVE9UQUxfREVCVF9SRVBBSUQuRlkyMDE0AQAAAD1dDQACAAAABi0zOTYwNAEIAAAABQAAAAExAQAAAAoxNjg5OTUz</t>
  </si>
  <si>
    <t>NzAzAwAAAAI3OQIAAAAEMjE2NgQAAAABMAcAAAAJOS8xOS8yMDE5CAAAAAkzLzMxLzIwMTQJAAAAATAs1uRaZT3XCHYZSJJlPdcIKkNJUS5OQVNEQVFHUzpNWElNLklRX0RJTFVUX0VQU19JTkNMLkZZMjAwOQEAAAC5dQEAAgAAAAQwLjAzAQgAAAAFAAAAATEBAAAACjE0NjU2MjE1OTQDAAAAAzE2MAIAAAABOAQAAAABMAcAAAAJOS8xOS8yMDE5CAAAAAk2LzI3LzIwMDkJAAAAATASWGxUZT3XCG7UXZNlPdcIGUNJUS5UU0U6Njk2My5JUV9GWC5GWTIwMTkBAAAA+VwNAAIAAAAEMjc0NgEIAAAABQAAAAExAQAAAAoxOTcwMDUxNDI1AwAAAAI3OQIAAAAEMjE0NAQAAAABMAcAAAAJOS8xOS8yMDE5CAAAAAkzLzMxLzIwMTkJAAAAATDdox1ZZT3XCF6VxJJlPdcIH0NJUS5FTlhUUEE6U1RNLklRX0dBX0VYUC5GWTIwMTgBAAAAlB0CAAMAAAAAAGPjV1NlPdcIS/yck2U91wgoQ0lRLlRTRTo2NzIzLklRX1RPVEFMX0xJQUJfRVFVSVRZLkZZMjAwNwEAAAD3LQ4AAgAAAAY2OTU4ODYBCAAAAAUAAAABMQEAAAAJNjU2NjM4OTAwAwAAAAI3OQIAAAAEMTAxMwQAAAABMAcAAAAJOS8xOS8yMDE5CAAAAAkzLzMxLzIwMDcJAAAAATCahaJaZT3XCEWwX5JlPdcIJkNJUS5UU0U6NjcyMy5JUV9DQVNIX0FDUVVJUkVfQ0YuRlkyMDA3AQAAAPctDgADAAAAAACcraJaZT3XCAcaeZJlPdcIGUNJUS5UU0U6NjQ3OS5JUV9CRVRB</t>
  </si>
  <si>
    <t>XzFZUi4BAAAAEFYNAAIAAAAQMi4zMDA3MjcwNTQxOTI0MgATWmRyZT3XCBNaZHJlPdcIIkNJUS5FTlhUUEE6U1RNLklRX1RPVEFMX1JFVi5GWTIwMDgBAAAAlB0CAAIAAAAEOTg0MgEIAAAABQAAAAExAQAAAAoxNDM1NDAxNzk5AwAAAAMxNjACAAAAAjI4BAAAAAEwBwAAAAk5LzE5LzIwMTkIAAAACjEyLzMxLzIwMDgJAAAAATBeKyFUZT3XCL+cf5NlPdcII0NJUS5UU0U6Njk2My5JUV9UT1RBTF9FUVVJVFkuRlkyMDEyAQAAAPlcDQACAAAABjYzNDI3OQEIAAAABQAAAAExAQAAAAoxNTU0OTUwNzE2AwAAAAI3OQIAAAAEMTI3NQQAAAABMAcAAAAJOS8xOS8yMDE5CAAAAAkzLzMxLzIwMTIJAAAAATBzraxZZT3XCBvXbZJlPdcIG0NJUS5UU0U6NjcyMy5JUV9DT0dTLkZZMjAxNgEAAAD3LQ4AAgAAAA0zNTc3OTMuMjQzODg1AQgAAAAFAAAAATEBAAAACjE4ODA1ODYyODEDAAAAAjc5AgAAAAIzNAQAAAABMAcAAAAJOS8xOS8yMDE5CAAAAAoxMi8zMS8yMDE2CQAAAAEwJMJuWWU91whBumKSZT3XCBtDSVEuVFNFOjMxMDUuSVFfQ09HUy5GWTIwMDIBAAAAPV0NAAIAAAAGMTk2NzQyAQgAAAAFAAAAATEBAAAACDU0MjM1Mjk3AwAAAAI3OQIAAAACMzQEAAAAATAHAAAACTkvMTkvMjAxOQgAAAAJMy8zMS8yMDAyCQAAAAEw2XVnT2U91wheYc1rZT3XCCRDSVEuVFNFOjY5NjMuSVFfQ09NTU9OX0RJVl9DRi5GWTIw</t>
  </si>
  <si>
    <t>MTQBAAAA+VwNAAMAAAAAAF26HFllPdcIiR93kmU91wgsQ0lRLlRTRTo2ODQ0LklRX05FVF9ERUJUX0VCSVREQV9DQVBFWC5GWTIwMTIBAAAALG4NAAIAAAAIMS40NzU0MzcBCAAAAAUAAAABMQEAAAAKMTU1NjY0ODYyMQMAAAACNzkCAAAABTIzMzE0BAAAAAEwBwAAAAk5LzE5LzIwMTkIAAAACTMvMzEvMjAxMgkAAAABMD1DN1FlPdcIKHgZlGU91wgiQ0lRLlRTRTo2NzIzLklRX1NBTEVfUFBFX0NGLkZZMjAwNwEAAAD3LQ4AAgAAAAUzOTgwMwEIAAAABQAAAAExAQAAAAk2NTY2Mzg5MDADAAAAAjc5AgAAAAQyMDQyBAAAAAEwBwAAAAk5LzE5LzIwMTkIAAAACTMvMzEvMjAwNwkAAAABMJytolplPdcIuJ+BkmU91wgqQ0lRLk5BU0RBUUdTOkFESS5JUV9ORVRfREVCVF9JU1NVRUQuRlkyMDExAQAAABPWAwACAAAABzQ4Ny4xMTUBCAAAAAUAAAABMQEAAAAKMTY0NzQ1NTg2OQMAAAADMTYwAgAAAAQyMDAzBAAAAAEwBwAAAAk5LzE5LzIwMTkIAAAACjEwLzI5LzIwMTEJAAAAATAwzy9VZT3XCN4FKZNlPdcIM0NJUS5UU0U6Njg0NC5JUV9DSEFOR0VfT1RIRVJfTkVUX09QRVJfQVNTRVRTLkZZMjAwOQEAAAAsbg0AAgAAAAUtMTcwNQEIAAAABQAAAAExAQAAAAoxMzg2NjAwNjA0AwAAAAI3OQIAAAAEMjA0NQQAAAABMAcAAAAJOS8xOS8yMDE5CAAAAAkzLzMxLzIwMDkJAAAAATBMx7hXZT3XCMmr0ZJlPdcIJENJ</t>
  </si>
  <si>
    <t>US5UU0U6NjQ3OS5JUV9DVVJSRU5UX1JBVElPLkZZMjAxNQEAAAAQVg0AAgAAAAcxLjU4MjA2AQgAAAAFAAAAATEBAAAACjE4NTAwMjQ3NzEDAAAAAjc5AgAAAAQ0MDMwBAAAAAEwBwAAAAk5LzE5LzIwMTkIAAAACTMvMzEvMjAxNQkAAAABMEq4N1FlPdcIQ/gqlGU91wgpQ0lRLlRTRTo2ODQ0LklRX0NPTU1PTl9QUkVGX0RJVl9DRi5GWTIwMTgBAAAALG4NAAIAAAAFLTEyODcBCAAAAAUAAAABMQEAAAAKMTg5NTUwNDU3OAMAAAACNzkCAAAABDIwNzIEAAAAATAHAAAACTkvMTkvMjAxOQgAAAAJMy8zMS8yMDE4CQAAAAEwPb4GWGU91wgY0+2SZT3XCCpDSVEuTkFTREFRR1M6TVhJTS5JUV9SRVRVUk5fQ0FQSVRBTC5GWTIwMTgBAAAAuXUBAAIAAAAHMTQuOTI5MgEIAAAABQAAAAExAQAAAAoxOTc4NDM2Nzg0AwAAAAMxNjACAAAABDQzNjMEAAAAATAHAAAACTkvMTkvMjAxOQgAAAAJNi8zMC8yMDE4CQAAAAEwMP0FUGU91wjxfSWUZT3XCCpDSVEuRU5YVFBBOlNUTS5JUV9FQVJOSU5HX0NPX01BUkdJTi5GWTIwMDgBAAAAlB0CAAIAAAAHLTcuOTI1MgEIAAAABQAAAAExAQAAAAoxNDM1NDAxNzk5AwAAAAMxNjACAAAABDQxODEEAAAAATAHAAAACTkvMTkvMjAxOQgAAAAKMTIvMzEvMjAwOAkAAAABMDD9BVBlPdcIpf0MlGU91wgkQ0lRLlhUUkE6SUZYLklRX01BUktFVENBUC4yMDEwLzA5LzMwAQAAAOibAQAC</t>
  </si>
  <si>
    <t>AAAACzU1MjEuNzM2NTM0AQYAAAAFAAAAATEBAAAACjEzOTA4NjA5OTEDAAAAAjUwAgAAAAYxMDAwNTQEAAAAATAHAAAACTkvMzAvMjAxMM+Q+nFlPdcIy0kFkmU91wgZQ0lRLlhUUkE6SUZYLklRX0dQLkZZMjAxMQEAAADomwEAAgAAAAQxNjU0AQgAAAAFAAAAATEBAAAACjE1ODA2NTI3NzgDAAAAAjUwAgAAAAIxMAQAAAABMAcAAAAJOS8xOS8yMDE5CAAAAAk5LzMwLzIwMTEJAAAAATD/ABFTZT3XCH3VuJNlPdcIJENJUS5UU0U6NjcyMy5JUV9FQklUREEuRlkyMDEwLi4uLkpQWQEAAAD3LQ4AAgAAAAQxMzQ2AQgAAAAFAAAAATEBAAAACjEzODI2NjExODADAAAAAjc5AgAAAAQ0MDUxBAAAAAEwBwAAAAk5LzE5LzIwMTkIAAAACTMvMzEvMjAxMAkAAAABMEFGik9lPdcIJBQvlGU91wgfQ0lRLk5BU0RBUUdTOkFESS5JUV9FQklULkZZMjAxNAEAAAAT1gMAAgAAAAc4MjMuMTA2AQgAAAAFAAAAATEBAAAACjE4MTk5NjI0OTYDAAAAAzE2MAIAAAADNDAwBAAAAAEwBwAAAAk5LzE5LzIwMTkIAAAACTExLzEvMjAxNAkAAAABMOcwbFRlPdcIP9RBk2U91wguQ0lRLlRTRTo2NzIzLklRX1RPVEFMX0RFQlRfRUJJVERBX0NBUEVYLkZZMjAxMwEAAAD3LQ4AAgAAAAg5LjIwOTIwMwEIAAAABQAAAAExAQAAAAoxNjI1NDU3NTM0AwAAAAI3OQIAAAAFMjMzMTMEAAAAATAHAAAACTkvMTkvMjAxOQgAAAAJMy8zMS8yMDEz</t>
  </si>
  <si>
    <t>CQAAAAEwhk8YUWU91whLfe2TZT3XCCpDSVEuTkFTREFRR1M6VFhOLklRX09USEVSX0xUX0FTU0VUUy5GWTIwMTUBAAAA+yMCAAIAAAADMzM0AQgAAAAFAAAAATEBAAAACjE4NzU2ODcwNTYDAAAAAzE2MAIAAAAEMTA2MAQAAAABMAcAAAAJOS8xOS8yMDE5CAAAAAoxMi8zMS8yMDE1CQAAAAEwru+KVWU91wiC6k6TZT3XCB5DSVEuTkFTREFRR1M6VFhOLklRX0VCVC5GWTIwMTABAAAA+yMCAAIAAAAENDU1MQEIAAAABQAAAAExAQAAAAoxNTg4ODQwNzM4AwAAAAMxNjACAAAAAzEzOQQAAAABMAcAAAAJOS8xOS8yMDE5CAAAAAoxMi8zMS8yMDEwCQAAAAEwru+KVWU91wjgrCyTZT3XCCRDSVEuWFRSQTpJRlguSVFfUEVSSU9EREFURV9JUy5GWTIwMTgBAAAA6JsBAAUAAAAKMjAxOC8wOS8zMAA+YuRaZT3XCHUaYG9lPdcIJUNJUS5UU0U6NjcyMy5JUV9QUkVGX0RJVl9PVEhFUi5GWTIwMDgBAAAA9y0OAAMAAAAAAJytolplPdcIl8tOkmU91wgnQ0lRLlRTRTo2NDc5LklRX0NGT19DVVJSRU5UX0xJQUIuRlkyMDA5AQAAABBWDQACAAAACDAuMzMwMDEyAQgAAAAFAAAAATEBAAAACjE0OTM1OTcyNDUDAAAAAjc5AgAAAAQ0MTg1BAAAAAEwBwAAAAk5LzE5LzIwMTkIAAAACTMvMzEvMjAwOQkAAAABMCWRN1FlPdcIFCoSlGU91wguQ0lRLkVOWFRQQTpTVE0uSVFfSU1QVVRfT1BFUl9MRUFTRV9ERVBSLkZZMjAxNQEA</t>
  </si>
  <si>
    <t>AACUHQIAAgAAAAk0NS40OTkzMjgBCAAAAAUAAAABMQEAAAAKMTg3NzUxNzMyNgMAAAADMTYwAgAAAAUyMTY3MwQAAAABMAcAAAAJOS8xOS8yMDE5CAAAAAoxMi8zMS8yMDE1CQAAAAEwf5VXU2U91wivs5OTZT3XCCdDSVEuTkFTREFRR1M6QURJLklRX1RPVEFMX0FTU0VUUy5GWTIwMTMBAAAAE9YDAAIAAAAHNjM4MS43NQEIAAAABQAAAAExAQAAAAoxNzY2NTkwNjMyAwAAAAMxNjACAAAABDEwMDcEAAAAATAHAAAACTkvMTkvMjAxOQgAAAAJMTEvMi8yMDEzCQAAAAEwNPYvVWU91wiq32eTZT3XCCVDSVEuVFNFOjY3MjMuSVFfR1dfSU5UQU5fQU1PUlQuRlkyMDE1AQAAAPctDgADAAAAAAAsm25ZZT3XCI94c5JlPdcIKUNJUS5OQVNEQVFHUzpUWE4uSVFfTFRfREVCVF9SRVBBSUQuRlkyMDEyAQAAAPsjAgACAAAABS0xMzc1AQgAAAAFAAAAATEBAAAACjE3MjA2MTEyNjQDAAAAAzE2MAIAAAAEMjAzNgQAAAABMAcAAAAJOS8xOS8yMDE5CAAAAAoxMi8zMS8yMDEyCQAAAAEwSj2LVWU91wiili2TZT3XCC9DSVEuWFRSQTpJRlguSVFfSU1QVVRfT1BFUl9MRUFTRV9JTlRfRVhQLkZZMjAwOQEAAADomwEAAgAAAAg4Mi4wMDU0NAEIAAAABQAAAAExAQAAAAoxNDE2NTc3NTk4AwAAAAI1MAIAAAAFMjE2NzIEAAAAATAHAAAACTkvMTkvMjAxOQgAAAAJOS8zMC8yMDA5CQAAAAEwJ4wQU2U91wiiYKqTZT3XCCpDSVEu</t>
  </si>
  <si>
    <t>TkFTREFRR1M6TVhJTS5JUV9PVEhFUl9DTF9TVVBQTC5GWTIwMTQBAAAAuXUBAAIAAAAGMjQuODE2AQgAAAAFAAAAATEBAAAACjE4MDMzODUyODADAAAAAzE2MAIAAAAEMTA1NwQAAAABMAcAAAAJOS8xOS8yMDE5CAAAAAk2LzI4LzIwMTQJAAAAATCBtiBUZT3XCCgBcZNlPdcILkNJUS5OQVNEQVFHUzpUWE4uSVFfSU5URVJFU1RfSU5WRVNUX0lOQy5GWTIwMTcBAAAA+yMCAAMAAAAAAEo9i1VlPdcIESzckmU91wgjQ0lRLlRTRTo2NzIzLklRX0JBU0lDX1dFSUdIVC5GWTIwMTUBAAAA9y0OAAIAAAAIMTY2Ny4xMjIAJMJuWWU91wilu4ySZT3XCB9DSVEuVFNFOjY4NDQuSVFfQVJfVFVSTlMuRlkyMDE2AQAAACxuDQACAAAABzQuNzAyMDIBCAAAAAUAAAABMQEAAAAKMTc5OTI0MzI0OQMAAAACNzkCAAAABDQwMDEEAAAAATAHAAAACTkvMTkvMjAxOQgAAAAJMy8zMS8yMDE2CQAAAAEwLmo3UWU91wg3DgCUZT3XCDpDSVEuVFNFOjY3MDcuSVFfQ1VTVE9NX0JFVEEuLTEwNFcuMjAxNS8wMy8zMS4uXlRPUElYLkpQWS5IAQAAABRfDQACAAAAETAuMzk4NTkwOTM0NTIwMTgzAMq3+nFlPdcItEUxkmU91wgjQ0lRLlRTRTozMTA1LklRX0lOVEVSRVNUX0VYUC5GWTIwMTABAAAAPV0NAAIAAAAELTgxNQEIAAAABQAAAAExAQAAAAoxMzgyNzYzNDI5AwAAAAI3OQIAAAACODIEAAAAATAHAAAACTkvMTkvMjAxOQgAAAAJ</t>
  </si>
  <si>
    <t>My8zMS8yMDEwCQAAAAEwLNbkWmU91wjaukaSZT3XCCZDSVEuWFRSQTpJRlguSVFfTkVUX0RFQlRfRUJJVERBLkZZMjAxNAEAAADomwEAAwAAAAJOTQEIAAAABQAAAAExAQAAAAoxNzY2ODY0ODc5AwAAAAI1MAIAAAAENDE5MwQAAAABMAcAAAAJOS8xOS8yMDE5CAAAAAk5LzMwLzIwMTQJAAAAATA6H4pPZT3XCOFANJRlPdcIK0NJUS5YVFJBOklGWC5JUV9NSU5PUklUWV9JTlRFUkVTVF9DRi5GWTIwMTYBAAAA6JsBAAMAAAAAAHB9PFJlPdcI63a3k2U91wgjQ0lRLlRTRTozMTA1LklRX0VCSVRBX01BUkdJTi5GWTIwMTgBAAAAPV0NAAIAAAAGMS44ODgxAQgAAAAFAAAAATEBAAAACjE5NTIyODQ3MjQDAAAAAjc5AgAAAAQ0NDE5BAAAAAEwBwAAAAk5LzE5LzIwMTkIAAAACjEyLzMxLzIwMTgJAAAAATCWKBhRZT3XCG0I7ZNlPdcIG0NJUS5UU0U6Njk2My5JUV9DT0dTLkZZMjAxNAEAAAD5XA0AAgAAAAYyMjcwMTQBCAAAAAUAAAABMQEAAAAKMTY4NzA0NDYzMAMAAAACNzkCAAAAAjM0BAAAAAEwBwAAAAk5LzE5LzIwMTkIAAAACTMvMzEvMjAxNAkAAAABMA3VrFllPdcIB7aHkmU91wgqQ0lRLk5BU0RBUUdTOk1YSU0uSVFfRElMVVRfRVBTX0lOQ0wuRlkyMDE2AQAAALl1AQACAAAABDAuNzkBCAAAAAUAAAABMQEAAAAKMTkwMTczNjY1OAMAAAADMTYwAgAAAAE4BAAAAAEwBwAAAAk5LzE5LzIwMTkIAAAACTYv</t>
  </si>
  <si>
    <t>MjUvMjAxNgkAAAABMHLdIFRlPdcI0SJ6k2U91wgkQ0lRLlhUUkE6SUZYLklRX0VRVUlUWV9NRVRIT0QuRlkyMDE3AQAAAOibAQACAAAAAjI4AQgAAAAFAAAAATEBAAAACjE5MjYzMjU4NDADAAAAAjUwAgAAAAQzMDYzBAAAAAEwBwAAAAk5LzE5LzIwMTkIAAAACTkvMzAvMjAxNwkAAAABMGPLPFJlPdcIIxPNk2U91wgZQ0lRLlRTRTo2OTYzLklRX0dQLkZZMjAxNwEAAAD5XA0AAgAAAAYxMTcwNDMBCAAAAAUAAAABMQEAAAAKMTg0ODg3OTQ4NQMAAAACNzkCAAAAAjEwBAAAAAEwBwAAAAk5LzE5LzIwMTkIAAAACTMvMzEvMjAxNwkAAAABMDsvHVllPdcIPTaZkmU91wgiQ0lRLlRTRTo2OTYzLklRX0dBSU5fQVNTRVRTLkZZMjAxMgEAAAD5XA0AAgAAAAMyNjcBCAAAAAUAAAABMQEAAAAKMTU1NDk1MDcxNgMAAAACNzkCAAAAAjU2BAAAAAEwBwAAAAk5LzE5LzIwMTkIAAAACTMvMzEvMjAxMgkAAAABMHOtrFllPdcI71GPkmU91wglQ0lRLk5BU0RBUUdTOlRYTi5JUV9OSV9DT01QQU5ZLkZZMjAxNAEAAAD7IwIAAgAAAAQyODIxAQgAAAAFAAAAATEBAAAACjE4MjkxMTkzMDYDAAAAAzE2MAIAAAAFNDE1NzEEAAAAATAHAAAACTkvMTkvMjAxOQgAAAAKMTIvMzEvMjAxNAkAAAABMK3IilVlPdcI0YUlk2U91wggQ0lRLjAuSVFfTklfQVZBSUxfRVhDTF9NQVJHSU4uRlkFAAAAAAAAAAgAAAAVKEludmFsaWQgVGlt</t>
  </si>
  <si>
    <t>ZSBQZXJpb2QpktGJT2U91wjqcj6UZT3XCB9DSVEuVFNFOjY4NDQuSVFfVFJFQVNVUlkuRlkyMDA5AQAAACxuDQACAAAABC0xMDMBCAAAAAUAAAABMQEAAAAKMTM4NjYwMDYwNAMAAAACNzkCAAAABDEyNDgEAAAAATAHAAAACTkvMTkvMjAxOQgAAAAJMy8zMS8yMDA5CQAAAAEwXKC4V2U91wjJq9GSZT3XCC1DSVEuTkFTREFRR1M6TVhJTS5JUV9NQVJLRVRDQVAuMjAwMC8xMi8zMS5KUFkBAAAAuXUBAAIAAAAOMTU1OTUzNi41MzEyNzIBBgAAAAUAAAABMQEAAAAKMTQ2MjI1MTQ1NAMAAAACNzkCAAAABjEwMDA1NAQAAAABMAcAAAAKMTIvMzEvMjAwMH8WDnFlPdcIku0ioWU91wgnQ0lRLlRTRTo2NDc5LklRX0RBWVNfUEFZQUJMRV9PVVQuRlkyMDE1AQAAABBWDQACAAAACTQwLjA2MjAzNQEIAAAABQAAAAExAQAAAAoxODUwMDI0NzcxAwAAAAI3OQIAAAAENDE4MwQAAAABMAcAAAAJOS8xOS8yMDE5CAAAAAkzLzMxLzIwMTUJAAAAATBKuDdRZT3XCA0eFpRlPdcIH0NJUS5YVFJBOklGWC5JUV9PUEVSX0lOQy5GWTIwMTcBAAAA6JsBAAIAAAAEMTAyNAEIAAAABQAAAAExAQAAAAoxOTI2MzI1ODQwAwAAAAI1MAIAAAACMjEEAAAAATAHAAAACTkvMTkvMjAxOQgAAAAJOS8zMC8yMDE3CQAAAAEwcH08UmU91wjsz7OTZT3XCCFDSVEuVFNFOjY5NjMuSVFfQ0FTSF9FUVVJVi5GWTIwMTEBAAAA+VwNAAIAAAAGMjMw</t>
  </si>
  <si>
    <t>Mjg2AQgAAAAFAAAAATEBAAAACjE0NjI3MTI1OTIDAAAAAjc5AgAAAAQxMDk2BAAAAAEwBwAAAAk5LzE5LzIwMTkIAAAACTMvMzEvMjAxMQkAAAABMIGGrFllPdcIMYltkmU91wgoQ0lRLlRTRTo2NDc5LklRX0NVUlJFTlRfUE9SVF9ERUJULkZZMjAxMwEAAAAQVg0AAgAAAAUxOTIzNwEIAAAABQAAAAExAQAAAAoxNjg5MjEwOTExAwAAAAI3OQIAAAAEMTI5NwQAAAABMAcAAAAJOS8xOS8yMDE5CAAAAAkzLzMxLzIwMTMJAAAAATCbdopXZT3XCBgAFpNlPdcIJUNJUS5OQVNEQVFHUzpBREkuSVFfQ0FTSF9GSU5BTi5GWTIwMTEBAAAAE9YDAAIAAAAHMTM4LjYxMgEIAAAABQAAAAExAQAAAAoxNjQ3NDU1ODY5AwAAAAMxNjACAAAABDIwMDQEAAAAATAHAAAACTkvMTkvMjAxOQgAAAAKMTAvMjkvMjAxMQkAAAABMDDPL1VlPdcIdkgYk2U91wgfQ0lRLk5BU0RBUUdTOlRYTi5JUV9DT0dTLkZZMjAwNQEAAAD7IwIAAgAAAAQ2MzE5AQgAAAAFAAAAATEBAAAACTUyMDY1OTIzOAMAAAADMTYwAgAAAAIzNAQAAAABMAcAAAAJOS8xOS8yMDE5CAAAAAoxMi8zMS8yMDA1CQAAAAEwlg24TWU91wh77MxrZT3XCChDSVEuTkFTREFRR1M6VFhOLklRX0VRVUlUWV9NRVRIT0QuRlkyMDE3AQAAAPsjAgACAAAAAjI2AQgAAAAFAAAAATEBAAAACjE5NDY2NjU0NDQDAAAAAzE2MAIAAAAEMzA2MwQAAAABMAcAAAAJOS8xOS8yMDE5</t>
  </si>
  <si>
    <t>CAAAAAoxMi8zMS8yMDE3CQAAAAEwSj2LVWU91wj7bvWSZT3XCCxDSVEuTkFTREFRR1M6TVhJTS5JUV9DSEFOR0VfSU5WRU5UT1JZLkZZMjAxOAEAAAC5dQEAAgAAAActMzIuNzc2AQgAAAAFAAAAATEBAAAACjE5Nzg0MzY3ODQDAAAAAzE2MAIAAAAEMjA5OQQAAAABMAcAAAAJOS8xOS8yMDE5CAAAAAk2LzMwLzIwMTgJAAAAATBlBCFUZT3XCEsof5NlPdcIIENJUS5YVFJBOklGWC5JUV9PVEhFUl9SRVYuRlkyMDA3AQAAAOibAQADAAAAAABj41dTZT3XCDVKnZNlPdcIIkNJUS5FTlhUUEE6U1RNLklRX09USEVSX1JFVi5GWTIwMTgBAAAAlB0CAAIAAAACNTIBCAAAAAUAAAABMQEAAAAKMTk0Nzk0MzY3MQMAAAADMTYwAgAAAAMzNTcEAAAAATAHAAAACTkvMTkvMjAxOQgAAAAKMTIvMzEvMjAxOAkAAAABMGPjV1NlPdcIJk94k2U91wgeQ0lRLlhUUkE6SUZYLklRX1pfU0NPUkUuRlkyMDE3AQAAAOibAQACAAAACDQuMDA2NjI1AQgAAAAFAAAAATEBAAAACjE5MjYzMjU4NDADAAAAAjUwAgAAAAYxMDAxMjMEAAAAATAHAAAACTkvMTkvMjAxOQgAAAAJOS8zMC8yMDE3CQAAAAEwOh+KT2U91wjDXDiUZT3XCCVDSVEuTkFTREFRR1M6TVhJTS5JUV9DQVNIX09QRVIuRlkyMDA3AQAAALl1AQACAAAABzYxNi41NTkBCAAAAAUAAAABMQEAAAAKMTEzMTc5NTc5NgMAAAADMTYwAgAAAAQyMDA2BAAAAAEwBwAAAAk5LzE5</t>
  </si>
  <si>
    <t>LzIwMTkIAAAACTYvMzAvMjAwNwkAAAABMOnMbFRlPdcI9hxuk2U91wgpQ0lRLk5BU0RBUUdTOkFESS5JUV9HV19JTlRBTl9BTU9SVC5GWTIwMTQBAAAAE9YDAAIAAAAFMjYuMDIBCAAAAAUAAAABMQEAAAAKMTgxOTk2MjQ5NgMAAAADMTYwAgAAAAIzMQQAAAABMAcAAAAJOS8xOS8yMDE5CAAAAAkxMS8xLzIwMTQJAAAAATDnMGxUZT3XCMnDY5NlPdcILENJUS5OQVNEQVFHUzpBREkuSVFfRklYRURfQVNTRVRfVFVSTlMuRlkyMDE0AQAAABPWAwACAAAACDUuMDY3NzM1AQgAAAAFAAAAATEBAAAACjE4MTk5NjI0OTYDAAAAAzE2MAIAAAAENDA2NgQAAAABMAcAAAAJOS8xOS8yMDE5CAAAAAkxMS8xLzIwMTQJAAAAATBJrwVQZT3XCKevE5RlPdcIJENJUS5OQVNEQVFHUzpBREkuSVFfUEFSVF9USU1FLkZZMjAxMQEAAAAT1gMAAwAAAAAAMM8vVWU91wgqpyCTZT3XCB1DSVEuTkFTREFRR1M6VFhOLklRX1JFLkZZMjAxNAEAAAD7IwIAAgAAAAUyOTY1MwEIAAAABQAAAAExAQAAAAoxODI5MTE5MzA2AwAAAAMxNjACAAAABDEyMjIEAAAAATAHAAAACTkvMTkvMjAxOQgAAAAKMTIvMzEvMjAxNAkAAAABMK7vilVlPdcIBHs+k2U91wggQ0lRLlRTRTo2ODQ0LklRX1NUX0lOVkVTVC5GWTIwMTUBAAAALG4NAAIAAAAENTAwMAEIAAAABQAAAAExAQAAAAoxNzQ1NTI3ODg5AwAAAAI3OQIAAAAEMTA2OQQAAAABMAcAAAAJ</t>
  </si>
  <si>
    <t>OS8xOS8yMDE5CAAAAAkzLzMxLzIwMTUJAAAAATBiSQZYZT3XCHxzmJJlPdcIIkNJUS5UU0U6NjQ3OS5JUV9RVUlDS19SQVRJTy5GWTIwMTABAAAAEFYNAAIAAAAIMC43ODY3NTQBCAAAAAUAAAABMQEAAAAKMTQ5MzU5NjQ2MQMAAAACNzkCAAAABDQxMjEEAAAAATAHAAAACTkvMTkvMjAxOQgAAAAJMy8zMS8yMDEwCQAAAAEwJZE3UWU91whLNQ6UZT3XCCVDSVEuWFRSQTpJRlguSVFfRElMVVRfRVBTX0lOQ0wuRlkyMDE4AQAAAOibAQACAAAACDAuOTUwOTA2AQgAAAAFAAAAATEBAAAACjE5MjYzMjU4NTEDAAAAAjUwAgAAAAE4BAAAAAEwBwAAAAk5LzE5LzIwMTkIAAAACTkvMzAvMjAxOAkAAAABMEXyPFJlPdcIR9DIk2U91wgoQ0lRLlRTRTo2NzIzLklRX1RPVEFMX0RFQlRfUkVQQUlELkZZMjAxNwEAAAD3LQ4AAgAAAAYtMjE3NTcBCAAAAAUAAAABMQEAAAAKMTg4MDU4NjI4MgMAAAACNzkCAAAABDIxNjYEAAAAATAHAAAACTkvMTkvMjAxOQgAAAAKMTIvMzEvMjAxNwkAAAABMA/pblllPdcIYKpakmU91wgjQ0lRLlRTRTo2OTYzLklRX0ZJTklTSEVEX0lOVi5GWTIwMDkBAAAA+VwNAAIAAAAFMjIyNDEBCAAAAAUAAAABMQEAAAAKMTM4NjcyMzg0NgMAAAACNzkCAAAABDMwNzUEAAAAATAHAAAACTkvMTkvMjAxOQgAAAAJMy8zMS8yMDA5CQAAAAEwq2CsWWU91wikjmSSZT3XCCFDSVEuVFNFOjY4NDQuSVFf</t>
  </si>
  <si>
    <t>Q0FTSF9UQVhFUy5GWTIwMTYBAAAALG4NAAIAAAAEMjI4MgEIAAAABQAAAAExAQAAAAoxNzk5MjQzMjQ5AwAAAAI3OQIAAAAEMzA1MwQAAAABMAcAAAAJOS8xOS8yMDE5CAAAAAkzLzMxLzIwMTYJAAAAATBRcAZYZT3XCAbZDpNlPdcIH0NJUS5UU0U6MzEwNS5JUV9PUEVSX0lOQy5GWTIwMDkBAAAAPV0NAAIAAAADNDA4AQgAAAAFAAAAATEBAAAACjEzODI3NjMzODcDAAAAAjc5AgAAAAIyMQQAAAABMAcAAAAJOS8xOS8yMDE5CAAAAAkzLzMxLzIwMDkJAAAAATA2r+RaZT3XCOMeP5JlPdcIJUNJUS5UU0U6NjcyMy5JUV9HQUlOX0FTU0VUU19DRi5GWTIwMTUBAAAA9y0OAAIAAAAGLTIwNTAyAQgAAAAFAAAAATEBAAAACjE3OTc4NTkwMjIDAAAAAjc5AgAAAAQyMDI2BAAAAAEwBwAAAAk5LzE5LzIwMTkIAAAACTMvMzEvMjAxNQkAAAABMCTCblllPdcITZNikmU91wgkQ0lRLk5BU0RBUUdTOkFESS5JUV9DSEFOR0VfQVAuRlkyMDExAQAAABPWAwACAAAABy05MC4zMjMBCAAAAAUAAAABMQEAAAAKMTY0NzQ1NTg2OQMAAAADMTYwAgAAAAQyMDE3BAAAAAEwBwAAAAk5LzE5LzIwMTkIAAAACjEwLzI5LzIwMTEJAAAAATAwzy9VZT3XCCqnIJNlPdcIJ0NJUS5OQVNEQVFHUzpNWElNLklRX09USEVSX0lOVEFOLkZZMjAxMQEAAAC5dQEAAgAAAAcyMDQuMjYzAQgAAAAFAAAAATEBAAAACjE2MzEzNzY1MjADAAAAAzE2</t>
  </si>
  <si>
    <t>MAIAAAAEMTA0MAQAAAABMAcAAAAJOS8xOS8yMDE5CAAAAAk2LzI1LzIwMTEJAAAAATAMf2xUZT3XCAvaYpNlPdcIJENJUS5FTlhUUEE6U1RNLklRX0dBSU5fSU5WRVNULkZZMjAxMQEAAACUHQIAAgAAAAMzMzgBCAAAAAUAAAABMQEAAAAKMTY2MTc2MzM2OAMAAAADMTYwAgAAAAI2MgQAAAABMAcAAAAJOS8xOS8yMDE5CAAAAAoxMi8zMS8yMDExCQAAAAEw9SxaU2U91wgXVZKTZT3XCCdDSVEuRU5YVFBBOlNUTS5JUV9HV19JTlRBTl9BTU9SVC5GWTIwMDkBAAAAlB0CAAMAAAAAAMAFWlNlPdcI4lSEk2U91wguQ0lRLk5BU0RBUUdTOkFESS5JUV9DVVJSRU5UX1BPUlRfTEVBU0VTLkZZMjAxMgEAAAAT1gMAAwAAAAAAMM8vVWU91wg1ziCTZT3XCChDSVEuWFRSQTpJRlguSVFfTUlOT1JJVFlfSU5URVJFU1QuRlkyMDE0AQAAAOibAQACAAAAATQBCAAAAAUAAAABMQEAAAAKMTc2Njg2NDg3OQMAAAACNTACAAAABDEwNTIEAAAAATAHAAAACTkvMTkvMjAxOQgAAAAJOS8zMC8yMDE0CQAAAAEwhi88UmU91wg3v7mTZT3XCCNDSVEuVFNFOjY4NDQuSVFfQkFTSUNfV0VJR0hULkZZMjAxMAEAAAAsbg0AAgAAAAY5LjUxNDQATMe4V2U91wjB0tGSZT3XCBtDSVEuVFNFOjY0NzkuSVFfTEFORC5GWTIwMDkBAAAAEFYNAAIAAAAFMTM5NzgBCAAAAAUAAAABMQEAAAAKMTQ5MzU5NzI0NQMAAAACNzkCAAAABDMwOTgEAAAA</t>
  </si>
  <si>
    <t>ATAHAAAACTkvMTkvMjAxOQgAAAAJMy8zMS8yMDA5CQAAAAEworSJV2U91wi42PKSZT3XCCNDSVEuTkFTREFRR1M6QURJLklRX1RPVEFMX0NMLkZZMjAwOAEAAAAT1gMAAgAAAAc1NjkuMDU4AQgAAAAFAAAAATEBAAAACjE0MTMwOTE1NjcDAAAAAzE2MAIAAAAEMTAwOQQAAAABMAcAAAAJOS8xOS8yMDE5CAAAAAkxMS8xLzIwMDgJAAAAATBSWi9VZT3XCMMWOJNlPdcIIENJUS5UU0U6NjcwNy5JUV9TVF9JTlZFU1QuRlkyMDE3AQAAABRfDQADAAAAAADnBptYZT3XCGTzlJJlPdcIL0NJUS5OQVNEQVFHUzpBREkuSVFfTklfQVZBSUxfRVhDTF9NQVJHSU4uRlkyMDE3AQAAABPWAwACAAAABzE0LjE5NTEBCAAAAAUAAAABMQEAAAAKMTkyNzYxODI0OAMAAAADMTYwAgAAAAQ0MTgyBAAAAAEwBwAAAAk5LzE5LzIwMTkIAAAACjEwLzI4LzIwMTcJAAAAATBJrwVQZT3XCL66D5RlPdcIJENJUS5UU0U6NjcwNy5JUV9PVEhFUl9MSUFCX0xULkZZMjAxMQEAAAAUXw0AAgAAAAQxNzI1AQgAAAAFAAAAATEBAAAACjE0NjE2ODAwMTQDAAAAAjc5AgAAAAQxMDYyBAAAAAEwBwAAAAk5LzE5LzIwMTkIAAAACTMvMzEvMjAxMQkAAAABMPRjzFhlPdcI+/PFkmU91wgiQ0lRLlRTRTo2NzA3LklRX0NBU0hfSU5WRVNULkZZMjAxNgEAAAAUXw0AAgAAAAYtMTEzNDQBCAAAAAUAAAABMQEAAAAKMTc5ODU4NzA2NQMAAAACNzkCAAAA</t>
  </si>
  <si>
    <t>BDIwMDUEAAAAATAHAAAACTkvMTkvMjAxOQgAAAAJMy8zMS8yMDE2CQAAAAEwBOGaWGU91wh5Xa6SZT3XCCVDSVEuTkFTREFRR1M6QURJLklRX0VBUk5JTkdfQ08uRlkyMDE2AQAAABPWAwACAAAABzg2MS42NjQBCAAAAAUAAAABMQEAAAAKMTkyNzYxODIwMAMAAAADMTYwAgAAAAE3BAAAAAEwBwAAAAk5LzE5LzIwMTkIAAAACjEwLzI5LzIwMTYJAAAAATAMf2xUZT3XCEnlbJNlPdcIJkNJUS5OQVNEQVFHUzpNWElNLklRX0NBU0hfRklOQU4uRlkyMDEwAQAAALl1AQACAAAACC0xMzIuMTQxAQgAAAAFAAAAATEBAAAACjE1NjAwMjI3OTEDAAAAAzE2MAIAAAAEMjAwNAQAAAABMAcAAAAJOS8xOS8yMDE5CAAAAAk2LzI2LzIwMTAJAAAAATAMf2xUZT3XCBizYpNlPdcIKENJUS5FTlhUUEE6U1RNLklRX1BFUklPRExFTkdUSF9JUy5GWTIwMTgBAAAAlB0CAAEAAAACMTIAY+NXU2U91wh4z5CTZT3XCC1DSVEuTkFTREFRR1M6VFhOLklRX0lOVkVTVF9TRUNVUklUWV9DRi5GWTIwMDkBAAAA+yMCAAIAAAAELTE4OAEIAAAABQAAAAExAQAAAAoxNTIzNzk2MjQxAwAAAAMxNjACAAAABDIwMjcEAAAAATAHAAAACTkvMTkvMjAxOQgAAAAKMTIvMzEvMjAwOQkAAAABMK7vilVlPdcIcs48k2U91wgjQ0lRLk5BU0RBUUdTOk1YSU0uSVFfTFRfREVCVC5GWTIwMDcBAAAAuXUBAAMAAAAAAOnMbFRlPdcICvZtk2U91wgrQ0lR</t>
  </si>
  <si>
    <t>LlRTRTo2OTYzLklRX1JFVFVSTl9DT01NT05fRVFVSVRZLkZZMjAxMgEAAAD5XA0AAgAAAActMi40NzY0AQgAAAAFAAAAATEBAAAACjE1NTQ5NTA3MTYDAAAAAjc5AgAAAAUzMzMyMAQAAAABMAcAAAAJOS8xOS8yMDE5CAAAAAkzLzMxLzIwMTIJAAAAATBwnRhRZT3XCLtb8pNlPdcIJkNJUS5UU0U6Njg0NC5JUV9DQVNIX0NPTlZFUlNJT04uRlkyMDE5AQAAACxuDQACAAAACjExMS4xNzQyNTUBCAAAAAUAAAABMQEAAAAKMTk3MDIxMzA1NQMAAAACNzkCAAAABDQxODQEAAAAATAHAAAACTkvMTkvMjAxOQgAAAAJMy8zMS8yMDE5CQAAAAEwLmo3UWU91whHZxGUZT3XCChDSVEuVFNFOjY0NzkuSVFfTUFSS0VUQ0FQLjIwMDAvMTIvMzEuSlBZAQAAABBWDQACAAAADTQyMjMwMS4yNTc1NjYBBgAAAAUAAAABMQEAAAAKMTI1MDM0NDY1OQMAAAACNzkCAAAABjEwMDA1NAQAAAABMAcAAAAKMTIvMzEvMjAwMHdJY3JlPdcIchQjoWU91wgtQ0lRLlRTRTo2OTYzLklRX0NBU0hfQ09OVkVSU0lPTi5GWTIwMTMuLi4uSlBZAQAAAPlcDQACAAAACTIxNy4yNDQzNQEIAAAABQAAAAExAQAAAAoxNjI1NDU3NzQ0AwAAAAI3OQIAAAAENDE4NAQAAAABMAcAAAAJOS8xOS8yMDE5CAAAAAkzLzMxLzIwMTMJAAAAATDRJ2dPZT3XCNCOQpRlPdcIJUNJUS5UU0U6NjcyMy5JUV9HV19JTlRBTl9BTU9SVC5GWTIwMTMBAAAA9y0OAAMA</t>
  </si>
  <si>
    <t>AAAAAGtwo1plPdcIsNxykmU91wghQ0lRLlRTRTozMTA1LklRX0VCSVREQV9JTlQuRlkyMDE1AQAAAD1dDQACAAAACTQzLjE0MjU3OAEIAAAABQAAAAExAQAAAAoxNzQ1OTE2NjgzAwAAAAI3OQIAAAAENDE5MAQAAAABMAcAAAAJOS8xOS8yMDE5CAAAAAkzLzMxLzIwMTUJAAAAATDeNYtRZT3XCIG67JNlPdcII0NJUS5YVFJBOklGWC5JUV9UT1RBTF9SRUNFSVYuRlkyMDEzAQAAAOibAQACAAAAAzY0OAEIAAAABQAAAAExAQAAAAoxNzA5NTExNzIxAwAAAAI1MAIAAAAEMTAwMQQAAAABMAcAAAAJOS8xOS8yMDE5CAAAAAk5LzMwLzIwMTMJAAAAATDcdRFTZT3XCLhrppNlPdcILENJUS5OQVNEQVFHUzpUWE4uSVFfRklYRURfQVNTRVRfVFVSTlMuRlkyMDEzAQAAAPsjAgACAAAACDMuMzM4ODA0AQgAAAAFAAAAATEBAAAACjE3Nzc2MzM3MDMDAAAAAzE2MAIAAAAENDA2NgQAAAABMAcAAAAJOS8xOS8yMDE5CAAAAAoxMi8zMS8yMDEzCQAAAAEwm0WtUGU91wggnyCUZT3XCCRDSVEuVFNFOjY3MjMuSVFfRUJJVERBX01BUkdJTi5GWTIwMDkBAAAA9y0OAAIAAAAHLTEuNjYyNAEIAAAABQAAAAExAQAAAAoxMzgyNjYxMjQ5AwAAAAI3OQIAAAAENDA0NwQAAAABMAcAAAAJOS8xOS8yMDE5CAAAAAkzLzMxLzIwMDkJAAAAATCWKBhRZT3XCAMZ9ZNlPdcIHkNJUS5UU0U6NjcwNy5JUV9aX1NDT1JFLkZZMjAxNQEAAAAU</t>
  </si>
  <si>
    <t>Xw0AAgAAAAgxLjg4NzU1NAEIAAAABQAAAAExAQAAAAoxNzQ2MDM1ODMyAwAAAAI3OQIAAAAGMTAwMTIzBAAAAAEwBwAAAAk5LzE5LzIwMTkIAAAACTMvMzEvMjAxNQkAAAABMHMcN1FlPdcIWS/7k2U91wgrQ0lRLk5BU0RBUUdTOk1YSU0uSVFfUEVSSU9ETEVOR1RIX0lTLkZZMjAxNQEAAAC5dQEAAQAAAAIxMgBy3SBUZT3XCJwXfpNlPdcIG0NJUS5UU0U6Njk2My5JUV9DT0dTLkZZMjAxMgEAAAD5XA0AAgAAAAYyMDkwNDYBCAAAAAUAAAABMQEAAAAKMTU1NDk1MDcxNgMAAAACNzkCAAAAAjM0BAAAAAEwBwAAAAk5LzE5LzIwMTkIAAAACTMvMzEvMjAxMgkAAAABMHOtrFllPdcIQ/OGkmU91wglQ0lRLk5BU0RBUUdTOk1YSU0uSVFfQ0FTSF9PUEVSLkZZMjAxNwEAAAC5dQEAAgAAAAc3NzMuNjU3AQgAAAAFAAAAATEBAAAACjE5Nzg0MzY4NTkDAAAAAzE2MAIAAAAEMjAwNgQAAAABMAcAAAAJOS8xOS8yMDE5CAAAAAk2LzI0LzIwMTcJAAAAATBlBCFUZT3XCIyXepNlPdcII0NJUS5UU0U6Njk2My5JUV9UT1RBTF9BU1NFVFMuRlkyMDE5AQAAAPlcDQACAAAABjg3NDQyNwEIAAAABQAAAAExAQAAAAoxOTcwMDUxNDI1AwAAAAI3OQIAAAAEMTAwNwQAAAABMAcAAAAJOS8xOS8yMDE5CAAAAAkzLzMxLzIwMTkJAAAAATDdox1ZZT3XCMDou5JlPdcILENJUS5UU0U6Njk2My5JUV9ERUJUX0VRVUlWX09QRVJfTEVB</t>
  </si>
  <si>
    <t>U0UuRlkyMDEwAQAAAPlcDQADAAAAAACrYKxZZT3XCA7djpJlPdcIKENJUS5UU0U6Njg0NC5JUV9HV19JTlRBTl9BTU9SVF9DRi5GWTIwMTUBAAAALG4NAAMAAAAAAGJJBlhlPdcIgQSykmU91wghQ0lRLi5JUV9JTVBVVF9PUEVSX0xFQVNFX0lOVF9FWFAuBQAAAAEAAAAIAAAAFChJbnZhbGlkIElkZW50aWZpZXIpmgNpemU91wiaA2l6ZT3XCCpDSVEuVFNFOjY3MDcuSVFfSU5URVJFU1RfSU5WRVNUX0lOQy5GWTIwMTkBAAAAFF8NAAIAAAADMjE1AQgAAAAFAAAAATEBAAAACjE5NjkzMDQyNDEDAAAAAjc5AgAAAAI2NQQAAAABMAcAAAAJOS8xOS8yMDE5CAAAAAkzLzMxLzIwMTkJAAAAATAWL5tYZT3XCAbC0JJlPdcIJkNJUS5UU0U6Njk2My5JUV9ORVRfREVCVF9JU1NVRUQuRlkyMDEzAQAAAPlcDQADAAAAAAAN1axZZT3XCOvyXJJlPdcIHkNJUS5OQVNEQVFHUzpNWElNLklRX0FFLkZZMjAxNAEAAAC5dQEAAgAAAAcyMjUuNTcyAQgAAAAFAAAAATEBAAAACjE4MDMzODUyODADAAAAAzE2MAIAAAAEMTAxNgQAAAABMAcAAAAJOS8xOS8yMDE5CAAAAAk2LzI4LzIwMTQJAAAAATCBtiBUZT3XCDUddZNlPdcIJUNJUS5UU0U6Njg0NC5JUV9PVEhFUl9DTF9TVVBQTC5GWTIwMTMBAAAALG4NAAIAAAAEMjY0NwEIAAAABQAAAAExAQAAAAoxNjI2MjMxOTMwAwAAAAI3OQIAAAAEMTA1NwQAAAABMAcAAAAJOS8xOS8y</t>
  </si>
  <si>
    <t>MDE5CAAAAAkzLzMxLzIwMTMJAAAAATAYY7lXZT3XCJ7Xl5JlPdcIKkNJUS5UU0U6Njg0NC5JUV9DVVJSRU5UX1BPUlRfTEVBU0VTLkZZMjAxMwEAAAAsbg0AAgAAAAM2MzQBCAAAAAUAAAABMQEAAAAKMTYyNjIzMTkzMAMAAAACNzkCAAAABDEwOTAEAAAAATAHAAAACTkvMTkvMjAxOQgAAAAJMy8zMS8yMDEzCQAAAAEwGGO5V2U91whzebmSZT3XCCNDSVEuVFNFOjY3MjMuSVFfSU5URVJFU1RfRVhQLkZZMjAwMAEAAAD3LQ4AAwAAAAAAfQNyTmU91wh9A3JOZT3XCCVDSVEuRU5YVFBBOlNUTS5JUV9UT1RBTF9BU1NFVFMuRlkyMDA5AQAAAJQdAgACAAAABTEzNjU1AQgAAAAFAAAAATEBAAAACjE1MjY1OTIxNzYDAAAAAzE2MAIAAAAEMTAwNwQAAAABMAcAAAAJOS8xOS8yMDE5CAAAAAoxMi8zMS8yMDA5CQAAAAEwwAVaU2U91whZs3eTZT3XCC1DSVEuTkFTREFRR1M6QURJLklRX1RPVEFMX0RFQlRfQ0FQSVRBTC5GWTIwMTEBAAAAE9YDAAIAAAAHMTguOTMyNAEIAAAABQAAAAExAQAAAAoxNjQ3NDU1ODY5AwAAAAMxNjACAAAABDQxODYEAAAAATAHAAAACTkvMTkvMjAxOQgAAAAKMTAvMjkvMjAxMQkAAAABMEmvBVBlPdcI5GEhlGU91wgdQ0lRLkVOWFRQQTpTVE0uSVFfQVBJQy5GWTIwMTUBAAAAlB0CAAIAAAAEMjc3OQEIAAAABQAAAAExAQAAAAoxODc3NTE3MzI2AwAAAAMxNjACAAAABDEwODQEAAAAATAH</t>
  </si>
  <si>
    <t>AAAACTkvMTkvMjAxOQgAAAAKMTIvMzEvMjAxNQkAAAABMH+VV1NlPdcILGaok2U91wgoQ0lRLlRTRTo2NzIzLklRX01BUktFVENBUC4yMDA4LzEyLzMxLkpQWQEAAAD3LQ4AAgAAAA0xMDMzNjcuNjc0NTAzAQYAAAAFAAAAATEBAAAACTcyODEzODc2OAMAAAACNzkCAAAABjEwMDA1NAQAAAABMAcAAAAKMTIvMzEvMjAwOM+Q+nFlPdcICBkhoWU91wgZQ0lRLlRTRTo2ODQ0LklRX05JLkZZMjAxMQEAAAAsbg0AAgAAAAQ0NTc1AQgAAAAFAAAAATEBAAAACjE0NjQyNjc1MTgDAAAAAjc5AgAAAAIxNQQAAAABMAcAAAAJOS8xOS8yMDE5CAAAAAkzLzMxLzIwMTEJAAAAATBN7rhXZT3XCICan5JlPdcIIUNJUS5UU0U6NjcyMy5JUV9DQVNIX0ZJTkFOLkZZMjAxNAEAAAD3LQ4AAgAAAAYxMDcwMDcBCAAAAAUAAAABMQEAAAAKMTY4NjEwMzYxOQMAAAACNzkCAAAABDIwMDQEAAAAATAHAAAACTkvMTkvMjAxOQgAAAAJMy8zMS8yMDE0CQAAAAEwLJtuWWU91wizlIySZT3XCCRDSVEuTkFTREFRR1M6VFhOLklRX01BQ0hJTkVSWS5GWTIwMDgBAAAA+yMCAAIAAAAENDI5MAEIAAAABQAAAAExAQAAAAoxNDMzNDU0MTA4AwAAAAMxNjACAAAABDMxMTQEAAAAATAHAAAACTkvMTkvMjAxOQgAAAAKMTIvMzEvMjAwOAkAAAABMK3IilVlPdcIUrIjk2U91wgpQ0lRLk5BU0RBUUdTOlRYTi5JUV9MVF9ERUJUX0lTU1VFRC5GWTIw</t>
  </si>
  <si>
    <t>MTQBAAAA+yMCAAIAAAADNDk4AQgAAAAFAAAAATEBAAAACjE4MjkxMTkzMDYDAAAAAzE2MAIAAAAEMjAzNAQAAAABMAcAAAAJOS8xOS8yMDE5CAAAAAoxMi8zMS8yMDE0CQAAAAEwru+KVWU91whhwuySZT3XCCNDSVEuVFNFOjY4NDQuSVFfR1JPU1NfTUFSR0lOLkZZMjAwOQEAAAAsbg0AAgAAAAY5Ljk1NzgBCAAAAAUAAAABMQEAAAAKMTM4NjYwMDYwNAMAAAACNzkCAAAABDQwNzQEAAAAATAHAAAACTkvMTkvMjAxOQgAAAAJMy8zMS8yMDA5CQAAAAEwPUM3UWU91wipd++TZT3XCDBDSVEuVFNFOjY5NjMuSVFfQ1VTVE9NX0JFVEEuLTEwNFcuLi5eVE9QSVguSlBZLkgBAAAA+VwNAAIAAAAQMC45OTI1MzQ1OTM0NTE5NwATWmRyZT3XCBNaZHJlPdcIGENJUS4uSVFfVE9UQUxfUkVWLkZZMjAxNAUAAAABAAAACAAAABQoSW52YWxpZCBJZGVudGlmaWVyKX8WDnFlPdcIfxYOcWU91wgqQ0lRLk5BU0RBUUdTOkFESS5JUV9QRVJJT0RMRU5HVEhfSVMuRlkyMDEzAQAAABPWAwABAAAAAjEyADT2L1VlPdcIrRxSk2U91wgvQ0lRLlRTRTozMTA1LklRX0lNUFVUX09QRVJfTEVBU0VfSU5UX0VYUC5GWTIwMTMBAAAAPV0NAAMAAAAAAECI5FplPdcIaVxFkmU91wgmQ0lRLlRTRTo2ODQ0LklRX0lOVkVOVE9SWV9UVVJOUy5GWTIwMTUBAAAALG4NAAIAAAAINC4yMDYzNjMBCAAAAAUAAAABMQEAAAAKMTc0NTUyNzg4OQMA</t>
  </si>
  <si>
    <t>AAACNzkCAAAABDQwODIEAAAAATAHAAAACTkvMTkvMjAxOQgAAAAJMy8zMS8yMDE1CQAAAAEwLmo3UWU91wj7Vd+TZT3XCCZDSVEuVFNFOjY5NjMuSVFfU0FMRVNfTUFSS0VUSU5HLkZZMjAwOQEAAAD5XA0AAgAAAAQ0NzQyAQgAAAAFAAAAATEBAAAACjEzODY3MjM4NDYDAAAAAjc5AgAAAAUyMTU2MQQAAAABMAcAAAAJOS8xOS8yMDE5CAAAAAkzLzMxLzIwMDkJAAAAATBBOaxZZT3XCORcfZJlPdcILUNJUS5UU0U6Njg0NC5JUV9PVEhFUl9JTlZFU1RfQUNUX1NVUFBMLkZZMjAxOQEAAAAsbg0AAgAAAAM0MjkBCAAAAAUAAAABMQEAAAAKMTk3MDIxMzA1NQMAAAACNzkCAAAABDIwNTEEAAAAATAHAAAACTkvMTkvMjAxOQgAAAAJMy8zMS8yMDE5CQAAAAEwM+UGWGU91whjweWSZT3XCCBDSVEuVFNFOjY0NzkuSVFfSU5WRU5UT1JZLkZZMjAxNQEAAAAQVg0AAgAAAAU5MjE2MAEIAAAABQAAAAExAQAAAAoxODUwMDI0NzcxAwAAAAI3OQIAAAAEMTA0MwQAAAABMAcAAAAJOS8xOS8yMDE5CAAAAAkzLzMxLzIwMTUJAAAAATBaHaFWZT3XCL2ASpNlPdcIIUNJUS5YVFJBOklGWC5JUV9JTkNfRVFVSVRZLkZZMjAxNgEAAADomwEAAgAAAAEzAQgAAAAFAAAAATEBAAAACjE4Njc3NzI4MDcDAAAAAjUwAgAAAAI0NwQAAAABMAcAAAAJOS8xOS8yMDE5CAAAAAk5LzMwLzIwMTYJAAAAATB6VjxSZT3XCAtFu5NlPdcIIENJ</t>
  </si>
  <si>
    <t>US5UU0U6NjcyMy5JUV9TR0FfU1VQUEwuRlkyMDE3AQAAAPctDgACAAAABjIzMjMyMwEIAAAABQAAAAExAQAAAAoxODgwNTg2MjgyAwAAAAI3OQIAAAADMTAyBAAAAAEwBwAAAAk5LzE5LzIwMTkIAAAACjEyLzMxLzIwMTcJAAAAATAP6W5ZZT3XCBovY5JlPdcIJ0NJUS5UU0U6NjQ3OS5JUV9DRk9fQ1VSUkVOVF9MSUFCLkZZMjAxMgEAAAAQVg0AAgAAAAgwLjE3NDg1NQEIAAAABQAAAAExAQAAAAoxNjg5MjEwNjAxAwAAAAI3OQIAAAAENDE4NQQAAAABMAcAAAAJOS8xOS8yMDE5CAAAAAkzLzMxLzIwMTIJAAAAATAlkTdRZT3XCJJLG5RlPdcIHENJUS5UU0U6NjcwNy5JUV9FQklUQS5GWTIwMTQBAAAAFF8NAAIAAAAENzc3OAEIAAAABQAAAAExAQAAAAoxNjg2NjM3NTQ2AwAAAAI3OQIAAAAGMTAwNjg5BAAAAAEwBwAAAAk5LzE5LzIwMTkIAAAACTMvMzEvMjAxNAkAAAABMNbYzFhlPdcIpAmUkmU91wgxQ0lRLlhUUkE6SUZYLklRX0NIQU5HRV9ORVRfV09SS0lOR19DQVBJVEFMLkZZMjAxMgEAAADomwEAAgAAAAMzMTIBCAAAAAUAAAABMQEAAAAKMTY0ODg4MjA0MwMAAAACNTACAAAABDQ0MjEEAAAAATAHAAAACTkvMTkvMjAxOQgAAAAJOS8zMC8yMDEyCQAAAAEw3HURU2U91wgK/JWTZT3XCBlDSVEuVFNFOjY4NDQuSVFfRlguRlkyMDE0AQAAACxuDQACAAAAAzk4NAEIAAAABQAAAAExAQAAAAoxNjg3MzQy</t>
  </si>
  <si>
    <t>ODUwAwAAAAI3OQIAAAAEMjE0NAQAAAABMAcAAAAJOS8xOS8yMDE5CAAAAAkzLzMxLzIwMTQJAAAAATAeIwZYZT3XCNN+qZJlPdcIK0NJUS5UU0U6NjcyMy5JUV9OSV9BVkFJTF9FWENMX01BUkdJTi5GWTIwMTEBAAAA9y0OAAIAAAAILTEwLjEwODMBCAAAAAUAAAABMQEAAAAKMTQ2MTY4MDA2MAMAAAACNzkCAAAABDQxODIEAAAAATAHAAAACTkvMTkvMjAxOQgAAAAJMy8zMS8yMDExCQAAAAEwhk8YUWU91wj9cfGTZT3XCCVDSVEuVFNFOjY3MjMuSVFfUFJPVl9CQURfREVCVFMuRlkyMDA4AQAAAPctDgADAAAAAACcraJaZT3XCPhAeZJlPdcIOkNJUS5UU0U6NjcyMy5JUV9DVVNUT01fQkVUQS4tMTA0Vy4yMDEyLzAzLzMxLi5eVE9QSVguSlBZLkgBAAAA9y0OAAIAAAAQMi40MTQyMTMyMzQ5MzYwMQCeBPtxZT3XCOmCMJJlPdcIHUNJUS5YVFJBOklGWC5JUV9FQklUREEuRlkyMDEzAQAAAOibAQACAAAAAzgxMgEIAAAABQAAAAExAQAAAAoxNzA5NTExNzIxAwAAAAI1MAIAAAAENDA1MQQAAAABMAcAAAAJOS8xOS8yMDE5CAAAAAk5LzMwLzIwMTMJAAAAATDcdRFTZT3XCEke0JNlPdcIKENJUS5UU0U6Njk2My5JUV9UT1RBTF9ERUJULkZZMjAxOC4uLi5KUFkBAAAA+VwNAAIAAAABMAEIAAAABQAAAAExAQAAAAoxODk1MDAyMzE4AwAAAAI3OQIAAAAENDE3MwQAAAABMAcAAAAJOS8xOS8yMDE5CAAAAAkzLzMx</t>
  </si>
  <si>
    <t>LzIwMTgJAAAAATC3AGdPZT3XCIofOZRlPdcIJUNJUS5OQVNEQVFHUzpNWElNLklRX1JEX0VYUF9GTi5GWTIwMTEBAAAAuXUBAAIAAAAHNTI1LjMwOAEIAAAABQAAAAExAQAAAAoxNjMxMzc2NTIwAwAAAAMxNjACAAAABDMxNjgEAAAAATAHAAAACTkvMTkvMjAxOQgAAAAJNi8yNS8yMDExCQAAAAEwDH9sVGU91whrVFqTZT3XCCJDSVEuVFNFOjMxMDUuSVFfT1RIRVJfSU5UQU4uRlkyMDEzAQAAAD1dDQADAAAAAABAiORaZT3XCI59QJJlPdcIKkNJUS5FTlhUUEE6U1RNLklRX1BST1ZfQkFEX0RFQlRTX0NGLkZZMjAxNQEAAACUHQIAAwAAAAAAf5VXU2U91whUSqSTZT3XCCJDSVEuVFNFOjY3MjMuSVFfQ0FTSF9JTlZFU1QuRlkyMDA4AQAAAPctDgACAAAABi0zNzc2OQEIAAAABQAAAAExAQAAAAoxMDU4OTE1MDI4AwAAAAI3OQIAAAAEMjAwNQQAAAABMAcAAAAJOS8xOS8yMDE5CAAAAAkzLzMxLzIwMDgJAAAAATCR06JaZT3XCD2aipJlPdcIIENJUS5UU0U6Njg0NC5JUV9CVUlMRElOR1MuRlkyMDEwAQAAACxuDQADAAAAAABN7rhXZT3XCGL5p5JlPdcIIkNJUS5OQVNEQVFHUzpNWElNLklRX0dBX0VYUC5GWTIwMDgBAAAAuXUBAAMAAAAAAOcwbFRlPdcI70Nuk2U91wglQ0lRLlRTRTo2OTYzLklRX0xUX0RFQlRfRVFVSVRZLkZZMjAxMAEAAAD5XA0AAgAAAAYwLjA2MTEBCAAAAAUAAAABMQEAAAAKMTM4Njcy</t>
  </si>
  <si>
    <t>MzQ2OQMAAAACNzkCAAAABDQwODUEAAAAATAHAAAACTkvMTkvMjAxOQgAAAAJMy8zMS8yMDEwCQAAAAEwcJ0YUWU91wge8u2TZT3XCB5DSVEuVFNFOjMxMDUuSVFfTFRfREVCVC5GWTIwMTcBAAAAPV0NAAIAAAAFNjkyOTQBCAAAAAUAAAABMQEAAAAKMTg0ODg3OTY2NQMAAAACNzkCAAAABDEwNDkEAAAAATAHAAAACTkvMTkvMjAxOQgAAAAJMy8zMS8yMDE3CQAAAAEwFiTlWmU91whg7V6SZT3XCCNDSVEuWFRSQTpJRlguSVFfVE9UQUxfUkVDRUlWLkZZMjAxNQEAAADomwEAAgAAAAM3NDQBCAAAAAUAAAABMQEAAAAKMTgyMTY4NzQ0OQMAAAACNTACAAAABDEwMDEEAAAAATAHAAAACTkvMTkvMjAxOQgAAAAJOS8zMC8yMDE1CQAAAAEwhi88UmU91wjqT7eTZT3XCCxDSVEuTkFTREFRR1M6QURJLklRX1RPVEFMX0xJQUJfRVFVSVRZLkZZMjAwOAEAAAAT1gMAAgAAAAgzMDkwLjk5MgEIAAAABQAAAAExAQAAAAoxNDEzMDkxNTY3AwAAAAMxNjACAAAABDEwMTMEAAAAATAHAAAACTkvMTkvMjAxOQgAAAAJMTEvMS8yMDA4CQAAAAEwUlovVWU91wgSLTCTZT3XCCRDSVEuVFNFOjY5NjMuSVFfT1RIRVJfTElBQl9MVC5GWTIwMTEBAAAA+VwNAAIAAAAEMTk3OQEIAAAABQAAAAExAQAAAAoxNDYyNzEyNTkyAwAAAAI3OQIAAAAEMTA2MgQAAAABMAcAAAAJOS8xOS8yMDE5CAAAAAkzLzMxLzIwMTEJAAAAATCBhqxZZT3X</t>
  </si>
  <si>
    <t>CEjMhpJlPdcIIENJUS5UU0U6Njg0NC5JUV9NQUNISU5FUlkuRlkyMDE5AQAAACxuDQADAAAAAAAz5QZYZT3XCMnCD5NlPdcIG0NJUS5UU0U6NjcwNy5JUV9MQU5ELkZZMjAwOQEAAAAUXw0AAgAAAAQ0NTAyAQgAAAAFAAAAATEBAAAACjEzODE1MjI3MTUDAAAAAjc5AgAAAAQzMDk4BAAAAAEwBwAAAAk5LzE5LzIwMTkIAAAACTMvMzEvMjAwOQkAAAABMBEWzFhlPdcIx+KakmU91wgpQ0lRLk5BU0RBUUdTOk1YSU0uSVFfRUJJVERBX01BUkdJTi5GWTIwMDcBAAAAuXUBAAIAAAAHMjMuMjU2OQEIAAAABQAAAAExAQAAAAoxMTMxNzk1Nzk2AwAAAAMxNjACAAAABDQwNDcEAAAAATAHAAAACTkvMTkvMjAxOQgAAAAJNi8zMC8yMDA3CQAAAAEwOdYFUGU91wgElCSUZT3XCChDSVEuTkFTREFRR1M6TVhJTS5JUV9JTlRFUkVTVF9FWFAuRlkyMDE2AQAAALl1AQACAAAABy0zMi42NzYBCAAAAAUAAAABMQEAAAAKMTkwMTczNjY1OAMAAAADMTYwAgAAAAI4MgQAAAABMAcAAAAJOS8xOS8yMDE5CAAAAAk2LzI1LzIwMTYJAAAAATBy3SBUZT3XCNEiepNlPdcIG0NJUS5UU0U6NjQ3OS5JUV9HUFBFLkZZMjAxNgEAAAAQVg0AAgAAAAY1NDIwNjEBCAAAAAUAAAABMQEAAAAKMTg1MDAyNDc3NQMAAAACNzkCAAAABDExNjkEAAAAATAHAAAACTkvMTkvMjAxOQgAAAAJMy8zMS8yMDE2CQAAAAEwY8SrVmU91wgHrTqTZT3XCCZD</t>
  </si>
  <si>
    <t>SVEuVFNFOjY5NjMuSVFfTE9BTlNfUkVDRUlWX0xULkZZMjAxNQEAAAD5XA0AAwAAAAAAUeEcWWU91wh5iWaSZT3XCCRDSVEuVFNFOjY3MDcuSVFfRVFVSVRZX01FVEhPRC5GWTIwMTMBAAAAFF8NAAMAAAAAAOWxzFhlPdcIku7OkmU91wgbQ0lRLkVOWFRQQTpTVE0uSVFfQUQuRlkyMDE2AQAAAJQdAgACAAAABi0xNDcyMQEIAAAABQAAAAExAQAAAAoxOTQ3OTQzNjczAwAAAAMxNjACAAAABDEwNzUEAAAAATAHAAAACTkvMTkvMjAxOQgAAAAKMTIvMzEvMjAxNgkAAAABMG68V1NlPdcIZmuYk2U91wgiQ0lRLlhUUkE6SUZYLklRX0FEVkVSVElTSU5HLkZZMjAwOAEAAADomwEAAwAAAAAAWApYU2U91whkDHSTZT3XCB5DSVEuVFNFOjQxODguSVFfSU5DX1RBWC5GWTIwMTYBAAAANZcKAAIAAAAFOTI2NDgBCAAAAAUAAAABMQEAAAAKMTc5ODU4NzEyOAMAAAACNzkCAAAAAjc1BAAAAAEwBwAAAAk5LzE4LzIwMTkIAAAACTMvMzEvMjAxNgkAAAABMOA3/urzPNcIzrI0JvQ81wgoQ0lRLlRTRTo2OTYzLklRX01BUktFVENBUC4yMDE2LzEyLzMxLkpQWQEAAAD5XA0AAgAAAAk3MTE4NzIuNDgBBgAAAAUAAAABMQEAAAAKMTgxNjQ1ODUzNgMAAAACNzkCAAAABjEwMDA1NAQAAAABMAcAAAAKMTIvMzEvMjAxNksjY3JlPdcIISQdoWU91wgZQ0lRLlRTRTo2NzIzLklRX0FSLkZZMjAxOAEAAAD3LQ4AAgAAAAU3OTQ0OQEI</t>
  </si>
  <si>
    <t>AAAABQAAAAExAQAAAAoxOTUyMjg0NjczAwAAAAI3OQIAAAAEMTAyMQQAAAABMAcAAAAJOS8xOS8yMDE5CAAAAAoxMi8zMS8yMDE4CQAAAAEwERBvWWU91wixRoWSZT3XCC1DSVEuTkFTREFRR1M6QURJLklRX1RPVEFMX0RFQlRfQ0FQSVRBTC5GWTIwMTcBAAAAE9YDAAIAAAAHNDMuNTg2NQEIAAAABQAAAAExAQAAAAoxOTI3NjE4MjQ4AwAAAAMxNjACAAAABDQxODYEAAAAATAHAAAACTkvMTkvMjAxOQgAAAAKMTAvMjgvMjAxNwkAAAABMEmvBVBlPdcIS4MclGU91wglQ0lRLlRTRTo2OTYzLklRX0NBUElUQUxfTEVBU0VTLkZZMjAxNAEAAAD5XA0AAwAAAAAAcZMcWWU91wi+FJCSZT3XCClDSVEuTkFTREFRR1M6VFhOLklRX0xUX0RFQlRfSVNTVUVELkZZMjAwNwEAAAD7IwIAAwAAAAAAeKGKVWU91wjt0zOTZT3XCB5DSVEuVFNFOjM0MDEuSVFfSU5DX1RBWC5GWTIwMDMBAAAAwlUNAAIAAAAELTE2NgEIAAAABQAAAAExAQAAAAkxMTY3NTQ1NDQDAAAAAjc5AgAAAAI3NQQAAAABMAcAAAAJOS8xOC8yMDE5CAAAAAkzLzMxLzIwMDMJAAAAATCeFOLg8zzXCM0WOyb0PNcIJUNJUS5OQVNEQVFHUzpNWElNLklRX0NIQU5HRV9BUi5GWTIwMTEBAAAAuXUBAAIAAAAGNDMuMjU2AQgAAAAFAAAAATEBAAAACjE2MzEzNzY1MjADAAAAAzE2MAIAAAAEMjAxOAQAAAABMAcAAAAJOS8xOS8yMDE5CAAAAAk2LzI1LzIwMTEJ</t>
  </si>
  <si>
    <t>AAAAATAMf2xUZT3XCHXwb5NlPdcIIENJUS5UU0U6NjcyMy5JUV9DSEFOR0VfQVIuRlkyMDE3AQAAAPctDgACAAAABS05ODM5AQgAAAAFAAAAATEBAAAACjE4ODA1ODYyODIDAAAAAjc5AgAAAAQyMDE4BAAAAAEwBwAAAAk5LzE5LzIwMTkIAAAACjEyLzMxLzIwMTcJAAAAATAP6W5ZZT3XCLMkUpJlPdcIJUNJUS5YVFJBOklGWC5JUV9QUk9WX0JBRF9ERUJUUy5GWTIwMTYBAAAA6JsBAAMAAAAAAHpWPFJlPdcIC0W7k2U91wg1Q0lRLkVOWFRQQTpTVE0uSVFfQ0hBTkdFX09USEVSX05FVF9PUEVSX0FTU0VUUy5GWTIwMDgBAAAAlB0CAAIAAAAELTI1MQEIAAAABQAAAAExAQAAAAoxNDM1NDAxNzk5AwAAAAMxNjACAAAABDIwNDUEAAAAATAHAAAACTkvMTkvMjAxOQgAAAAKMTIvMzEvMjAwOAkAAAABMObdWVNlPdcIPvBak2U91wgqQ0lRLk5BU0RBUUdTOkFESS5JUV9QRVJJT0RMRU5HVEhfSVMuRlkyMDE1AQAAABPWAwABAAAAAjEyAAx/bFRlPdcIUOQYk2U91wgpQ0lRLk5BU0RBUUdTOlRYTi5JUV9PVEhFUl9DTF9TVVBQTC5GWTIwMTUBAAAA+yMCAAMAAAAAAK7vilVlPdcI+MIdk2U91wgbQ0lRLlRTRTo2NzA3LklRX05QUEUuRlkyMDE2AQAAABRfDQACAAAABTYyMDE1AQgAAAAFAAAAATEBAAAACjE3OTg1ODcwNjUDAAAAAjc5AgAAAAQxMDA0BAAAAAEwBwAAAAk5LzE5LzIwMTkIAAAACTMvMzEvMjAxNgkA</t>
  </si>
  <si>
    <t>AAABMAThmlhlPdcIPW62kmU91wgZQ0lRLlRTRTozMTA1LklRX0dQLkZZMjAxNQEAAAA9XQ0AAgAAAAYxMDgxNDkBCAAAAAUAAAABMQEAAAAKMTc0NTkxNjY4MwMAAAACNzkCAAAAAjEwBAAAAAEwBwAAAAk5LzE5LzIwMTkIAAAACTMvMzEvMjAxNQkAAAABMCzW5FplPdcIfG13kmU91wgtQ0lRLlRTRTozMTA1LklRX0RFRl9UQVhfQVNTRVRTX0NVUlJFTlQuRlkyMDA1AQAAAD1dDQACAAAABDE5MjIBCAAAAAUAAAABMQEAAAAJNDYxNTk1MjU2AwAAAAI3OQIAAAAEMTExNwQAAAABMAcAAAAJOS8xOS8yMDE5CAAAAAkzLzMxLzIwMDUJAAAAATAeH9lOZT3XCLxh6WtlPdcIGUNJUS5UU0U6NjcwNy5JUV9BUC5GWTIwMTkBAAAAFF8NAAIAAAAFMTgwNzUBCAAAAAUAAAABMQEAAAAKMTk2OTMwNDI0MQMAAAACNzkCAAAABDEwMTgEAAAAATAHAAAACTkvMTkvMjAxOQgAAAAJMy8zMS8yMDE5CQAAAAEwFi+bWGU91wh86KaSZT3XCCBDSVEuTkFTREFRR1M6TVhJTS5JUV9BUElDLkZZMjAwNwEAAAC5dQEAAgAAAAcyOTIuNjAzAQgAAAAFAAAAATEBAAAACjExMzE3OTU3OTYDAAAAAzE2MAIAAAAEMTA4NAQAAAABMAcAAAAJOS8xOS8yMDE5CAAAAAk2LzMwLzIwMDcJAAAAATDpzGxUZT3XCL8cWZNlPdcIKUNJUS5UU0U6Njg0NC5JUV9DT01NT05fUFJFRl9ESVZfQ0YuRlkyMDA4AQAAACxuDQADAAAAAABcoLhXZT3XCLqw</t>
  </si>
  <si>
    <t>npJlPdcIKENJUS5OQVNEQVFHUzpNWElNLklRX1RPVEFMX1JFQ0VJVi5GWTIwMTEBAAAAuXUBAAIAAAAHMjk3LjYzMgEIAAAABQAAAAExAQAAAAoxNjMxMzc2NTIwAwAAAAMxNjACAAAABDEwMDEEAAAAATAHAAAACTkvMTkvMjAxOQgAAAAJNi8yNS8yMDExCQAAAAEwDH9sVGU91wgL2mKTZT3XCB9DSVEuVFNFOjY3MDcuSVFfRUJUX0VYQ0wuRlkyMDA5AQAAABRfDQACAAAABS03NzIwAQgAAAAFAAAAATEBAAAACjEzODE1MjI3MTUDAAAAAjc5AgAAAAE0BAAAAAEwBwAAAAk5LzE5LzIwMTkIAAAACTMvMzEvMjAwOQkAAAABMBEWzFhlPdcITTaSkmU91wg0Q0lRLlhUUkE6SUZYLklRX1RPVEFMX09VVFNUQU5ESU5HX0ZJTElOR19EQVRFLkZZMjAxNQEAAADomwEAAgAAAAsxMTIzLjI3MTQ4MQEEAAAABQAAAAE1AQAAAAoxODIxNjg3NDQ5AgAAAAUyNDE1MwYAAAABMHpWPFJlPdcIdfHDk2U91wgzQ0lRLlRTRTo2NDc5LklRX0NIQU5HRV9PVEhFUl9ORVRfT1BFUl9BU1NFVFMuRlkyMDE0AQAAABBWDQACAAAABS0xMjI5AQgAAAAFAAAAATEBAAAACjE2ODkyMTAyMDgDAAAAAjc5AgAAAAQyMDQ1BAAAAAEwBwAAAAk5LzE5LzIwMTkIAAAACTMvMzEvMjAxNAkAAAABMFodoVZlPdcI4ZsBk2U91wgbQ0lRLlhUUkE6SUZYLklRX0dQUEUuRlkyMDA3AQAAAOibAQACAAAABDY5MDIBCAAAAAUAAAABMQEAAAAKMTI4MDA4</t>
  </si>
  <si>
    <t>MzMxMQMAAAACNTACAAAABDExNjkEAAAAATAHAAAACTkvMTkvMjAxOQgAAAAJOS8zMC8yMDA3CQAAAAEwWApYU2U91whNEpWTZT3XCCVDSVEuVFNFOjY5NjMuSVFfRElMVVRfRVBTX0lOQ0wuRlkyMDE4AQAAAPlcDQACAAAACTM1Mi4xNDcwMwEIAAAABQAAAAExAQAAAAoxODk1MDAyMzE4AwAAAAI3OQIAAAABOAQAAAABMAcAAAAJOS8xOS8yMDE5CAAAAAkzLzMxLzIwMTgJAAAAATAuVh1ZZT3XCIAgxJJlPdcIMUNJUS5OQVNEQVFHUzpNWElNLklRX0RFQlRfRVFVSVZfT1BFUl9MRUFTRS5GWTIwMTQBAAAAuXUBAAIAAAAEODYuNAEIAAAABQAAAAExAQAAAAoxODAzMzg1MjgwAwAAAAMxNjACAAAABTIxNjcxBAAAAAEwBwAAAAk5LzE5LzIwMTkIAAAACTYvMjgvMjAxNAkAAAABMIG2IFRlPdcIuKJ9k2U91wggQ0lRLlRTRTo2OTYzLklRX0NIQU5HRV9BUC5GWTIwMTMBAAAA+VwNAAIAAAAGLTExMTAwAQgAAAAFAAAAATEBAAAACjE2MjU0NTc3NDQDAAAAAjc5AgAAAAQyMDE3BAAAAAEwBwAAAAk5LzE5LzIwMTkIAAAACTMvMzEvMjAxMwkAAAABMA3VrFllPdcINm1UkmU91wgtQ0lRLlRTRTozMTA1LklRX0NBU0hfQ09OVkVSU0lPTi5GWTIwMTEuLi4uSlBZAQAAAD1dDQACAAAACTEyNS44ODI2NgEIAAAABQAAAAExAQAAAAoxNDYyNzEyNjExAwAAAAI3OQIAAAAENDE4NAQAAAABMAcAAAAJOS8xOS8yMDE5CAAA</t>
  </si>
  <si>
    <t>AAkzLzMxLzIwMTEJAAAAATDRJ2dPZT3XCNtnQpRlPdcII0NJUS5UU0U6NjcyMy5JUV9HUk9TU19NQVJHSU4uRlkyMDE4AQAAAPctDgACAAAABzQzLjk0MzkBCAAAAAUAAAABMQEAAAAKMTk1MjI4NDY3MwMAAAACNzkCAAAABDQwNzQEAAAAATAHAAAACTkvMTkvMjAxOQgAAAAKMTIvMzEvMjAxOAkAAAABMHt2GFFlPdcI2rT1k2U91wghQ0lRLk5BU0RBUUdTOk1YSU0uSVFfTklfQ0YuRlkyMDEwAQAAALl1AQACAAAABzEyNS4xMzkBCAAAAAUAAAABMQEAAAAKMTU2MDAyMjc5MQMAAAADMTYwAgAAAAQyMTUwBAAAAAEwBwAAAAk5LzE5LzIwMTkIAAAACTYvMjYvMjAxMAkAAAABMAx/bFRlPdcIIIxik2U91wglQ0lRLlRTRTozMTA1LklRX0NBU0hfU1RfSU5WRVNULkZZMjAxMQEAAAA9XQ0AAgAAAAU0NzAzNQEIAAAABQAAAAExAQAAAAoxNDYyNzEyNjExAwAAAAI3OQIAAAAEMTAwMgQAAAABMAcAAAAJOS8xOS8yMDE5CAAAAAkzLzMxLzIwMTEJAAAAATAc/eRaZT3XCBWfSZJlPdcIJUNJUS5UU0U6NjcyMy5JUV9QUkVGX0RJVl9PVEhFUi5GWTIwMTgBAAAA9y0OAAMAAAAAAA/pblllPdcIsyRSkmU91wggQ0lRLlRTRTozMTA1LklRX1JEX0VYUF9GTi5GWTIwMDkBAAAAPV0NAAIAAAAFMTE5MzIBCAAAAAUAAAABMQEAAAAKMTM4Mjc2MzM4NwMAAAACNzkCAAAABDMxNjgEAAAAATAHAAAACTkvMTkvMjAxOQgAAAAJ</t>
  </si>
  <si>
    <t>My8zMS8yMDA5CQAAAAEwNq/kWmU91wjSxTuSZT3XCCpDSVEuTkFTREFRR1M6QURJLklRX0VYVFJBX0FDQ19JVEVNUy5GWTIwMDcBAAAAE9YDAAMAAAAAAEBki1VlPdcIaSJQk2U91wgbQ0lRLlRTRTo2NDc5LklRX0dQUEUuRlkyMDA5AQAAABBWDQACAAAABjM4NjQ2MAEIAAAABQAAAAExAQAAAAoxNDkzNTk3MjQ1AwAAAAI3OQIAAAAEMTE2OQQAAAABMAcAAAAJOS8xOS8yMDE5CAAAAAkzLzMxLzIwMDkJAAAAATCKjYlXZT3XCMsbDJNlPdcII0NJUS5OQVNEQVFHUzpBREkuSVFfRUJJVF9JTlQuRlkyMDA5AQAAABPWAwACAAAACTgyLjY3NTM3OAEIAAAABQAAAAExAQAAAAoxNDgyODY4NjMzAwAAAAMxNjACAAAABDQxODkEAAAAATAHAAAACTkvMTkvMjAxOQgAAAAKMTAvMzEvMjAwOQkAAAABMNuIBVBlPdcICDshlGU91wgoQ0lRLlRTRTozMTA1LklRX1RPVEFMX0xJQUJfRVFVSVRZLkZZMjAxNgEAAAA9XQ0AAgAAAAY2NTE3OTMBCAAAAAUAAAABMQEAAAAKMTc5ODg5NDk5NgMAAAACNzkCAAAABDEwMTMEAAAAATAHAAAACTkvMTkvMjAxOQgAAAAJMy8zMS8yMDE2CQAAAAEwHP3kWmU91wgEj4CSZT3XCCtDSVEuRU5YVFBBOlNUTS5JUV9EQVlTX0lOVkVOVE9SWV9PVVQuRlkyMDE2AQAAAJQdAgACAAAACTk4LjI3MDI2OAEIAAAABQAAAAExAQAAAAoxOTQ3OTQzNjczAwAAAAMxNjACAAAABDQwMzUEAAAAATAH</t>
  </si>
  <si>
    <t>AAAACTkvMTkvMjAxOQgAAAAKMTIvMzEvMjAxNgkAAAABMJLRiU9lPdcIHvgclGU91wgmQ0lRLlRTRTo2OTYzLklRX0lOVkVOVE9SWV9UVVJOUy5GWTIwMTEBAAAA+VwNAAIAAAAIMi41ODg3NjEBCAAAAAUAAAABMQEAAAAKMTQ2MjcxMjU5MgMAAAACNzkCAAAABDQwODIEAAAAATAHAAAACTkvMTkvMjAxOQgAAAAJMy8zMS8yMDExCQAAAAEwcJ0YUWU91wgTGe6TZT3XCCVDSVEuVFNFOjY3MDcuSVFfTFRfREVCVF9JU1NVRUQuRlkyMDE4AQAAABRfDQACAAAABDcwMDABCAAAAAUAAAABMQEAAAAKMTg5NDMxNTQ3OQMAAAACNzkCAAAABDIwMzQEAAAAATAHAAAACTkvMTkvMjAxOQgAAAAJMy8zMS8yMDE4CQAAAAEwFi+bWGU91wgGwtCSZT3XCCFDSVEuVFNFOjY0NzkuSVFfQ0FTSF9UQVhFUy5GWTIwMDgBAAAAEFYNAAIAAAAEOTQ2MgEIAAAABQAAAAExAQAAAAoxMDYxMTkzMTc0AwAAAAI3OQIAAAAEMzA1MwQAAAABMAcAAAAJOS8xOS8yMDE5CAAAAAkzLzMxLzIwMDgJAAAAATCKjYlXZT3XCH56FJNlPdcIKENJUS5OQVNEQVFHUzpUWE4uSVFfU0FMRV9JTlRBTl9DRi5GWTIwMTABAAAA+yMCAAMAAAAAAFMWi1VlPdcIIXUkk2U91wgoQ0lRLlRTRTo2NzIzLklRX1BST1ZfQkFEX0RFQlRTX0NGLkZZMjAxMAEAAAD3LQ4AAwAAAAAAmSKjWmU91whwtE+SZT3XCCZDSVEuVFNFOjY5NjMuSVFfRklMSU5HX0NVUlJF</t>
  </si>
  <si>
    <t>TkNZLkZZMjAxNgEAAAD5XA0AAwAAAANKUFkAOy8dWWU91whmx7KSZT3XCChDSVEuTkFTREFRR1M6VFhOLklRX0NPTU1PTl9ESVZfQ0YuRlkyMDEzAQAAAPsjAgACAAAABS0xMTc1AQgAAAAFAAAAATEBAAAACjE3Nzc2MzM3MDMDAAAAAzE2MAIAAAAEMjA3NAQAAAABMAcAAAAJOS8xOS8yMDE5CAAAAAoxMi8zMS8yMDEzCQAAAAEwQGSLVWU91wgSTh2TZT3XCCJDSVEuVFNFOjY4NDQuSVFfQ0FTSF9JTlZFU1QuRlkyMDEyAQAAACxuDQACAAAABS0zOTQ3AQgAAAAFAAAAATEBAAAACjE1NTY2NDg2MjEDAAAAAjc5AgAAAAQyMDA1BAAAAAEwBwAAAAk5LzE5LzIwMTkIAAAACTMvMzEvMjAxMgkAAAABMCg8uVdlPdcIsRqxkmU91wg7Q0lRLkVOWFRQQTpTVE0uSVFfQ1VTVE9NX0JFVEEuLTEwNFcuMjAxMS8xMi8zMS4uXk4yMjUuSlBZLkgBAAAAlB0CAAIAAAAQMS41MzE4Nzc0ODk4OTU2NgDKt/pxZT3XCOe+E5JlPdcIHENJUS5UU0U6Njg0NC5JUV9EQV9DRi5GWTIwMTcBAAAALG4NAAIAAAAENDg0MQEIAAAABQAAAAExAQAAAAoxODQ5MTMxMDI0AwAAAAI3OQIAAAAEMjE2MAQAAAABMAcAAAAJOS8xOS8yMDE5CAAAAAkzLzMxLzIwMTcJAAAAATBHlwZYZT3XCOfj9ZJlPdcIGENJUS4uSVFfTFRfREVCVF9DQVBJVEFMLgUAAAABAAAACAAAABQoSW52YWxpZCBJZGVudGlmaWVyKVIhRXxlPdcIUiFFfGU91wgkQ0lR</t>
  </si>
  <si>
    <t>LkVOWFRQQTpTVE0uSVFfU0FMRV9QUEVfQ0YuRlkyMDEwAQAAAJQdAgACAAAAAjI5AQgAAAAFAAAAATEBAAAACjE1OTAxNTExMzMDAAAAAzE2MAIAAAAEMjA0MgQAAAABMAcAAAAJOS8xOS8yMDE5CAAAAAoxMi8zMS8yMDEwCQAAAAEw9SxaU2U91wiu8ISTZT3XCB5DSVEuWFRSQTpJRlguSVFfUEVOU0lPTi5GWTIwMTgBAAAA6JsBAAIAAAADNTUyAQgAAAAFAAAAATEBAAAACjE5MjYzMjU4NTEDAAAAAjUwAgAAAAQxMjEzBAAAAAEwBwAAAAk5LzE5LzIwMTkIAAAACTkvMzAvMjAxOAkAAAABMEXyPFJlPdcIR9DIk2U91wggQ0lRLlRTRTozNDA3LklRX1RPVEFMX1JFVi5GWTIwMTcBAAAAiFYNAAIAAAAHMTg4Mjk5MQEIAAAABQAAAAExAQAAAAoxODQ4NjczMTkxAwAAAAI3OQIAAAACMjgEAAAAATAHAAAACTkvMTgvMjAxOQgAAAAJMy8zMS8yMDE3CQAAAAEwIe8e7fM81wioADUm9DzXCBpDSVEuVFNFOjY4NDQuSVFfRUJULkZZMjAxNAEAAAAsbg0AAgAAAAUxMTM3NgEIAAAABQAAAAExAQAAAAoxNjg3MzQyODUwAwAAAAI3OQIAAAADMTM5BAAAAAEwBwAAAAk5LzE5LzIwMTkIAAAACTMvMzEvMjAxNAkAAAABMFeJuVdlPdcI3jCpkmU91wgpQ0lRLlRTRTo2ODQ0LklRX0FTU0VUX1dSSVRFRE9XTl9DRi5GWTIwMTIBAAAALG4NAAMAAAAAACg8uVdlPdcIxV3KkmU91wglQ0lRLk5BU0RBUUdTOkFESS5JUV9PVEhF</t>
  </si>
  <si>
    <t>Ul9PUEVSLkZZMjAxOAEAAAAT1gMAAwAAAAAA9aVsVGU91wiTBmGTZT3XCCVDSVEuVFNFOjMxMDUuSVFfQ0FQSVRBTF9MRUFTRVMuRlkyMDEyAQAAAD1dDQACAAAAAzQ5NwEIAAAABQAAAAExAQAAAAoxNTU0OTUwNjU5AwAAAAI3OQIAAAAEMTE4MwQAAAABMAcAAAAJOS8xOS8yMDE5CAAAAAkzLzMxLzIwMTIJAAAAATAHS+VaZT3XCPLsSZJlPdcIKUNJUS5UU0U6MzEwNS5JUV9ERUJUX0VRVUlWX05FVF9QQk8uRlkyMDExAQAAAD1dDQACAAAABTQ1MTA1AQgAAAAFAAAAATEBAAAACjE0NjI3MTI2MTEDAAAAAjc5AgAAAAUyMTY3OQQAAAABMAcAAAAJOS8xOS8yMDE5CAAAAAkzLzMxLzIwMTEJAAAAATAWJOVaZT3XCAZRQpJlPdcIJENJUS5OQVNEQVFHUzpUWE4uSVFfRElWRVNUX0NGLkZZMjAxMgEAAAD7IwIAAwAAAAAASj2LVWU91wiili2TZT3XCClDSVEuTkFTREFRR1M6TVhJTS5JUV9PVEhFUl9MSUFCX0xULkZZMjAxOAEAAAC5dQEAAgAAAAc3MzIuMDc5AQgAAAAFAAAAATEBAAAACjE5Nzg0MzY3ODQDAAAAAzE2MAIAAAAEMTA2MgQAAAABMAcAAAAJOS8xOS8yMDE5CAAAAAk2LzMwLzIwMTgJAAAAATBlBCFUZT3XCNnwi5NlPdcIKUNJUS5OQVNEQVFHUzpUWE4uSVFfU1BFQ0lBTF9ESVZfQ0YuRlkyMDA5AQAAAPsjAgADAAAAAACu74pVZT3XCL2WNJNlPdcIGkNJUS5YVFJBOklGWC5JUV9SRVYuRlkyMDA5</t>
  </si>
  <si>
    <t>AQAAAOibAQACAAAABDIxODQBCAAAAAUAAAABMQEAAAAKMTQxNjU3NzU5OAMAAAACNTACAAAAAzExMgQAAAABMAcAAAAJOS8xOS8yMDE5CAAAAAk5LzMwLzIwMDkJAAAAATAnjBBTZT3XCOsBopNlPdcIIUNJUS5UU0U6NjcwNy5JUV9JTkNfRVFVSVRZLkZZMjAxNAEAAAAUXw0AAwAAAAAA5bHMWGU91whYaJySZT3XCBtDSVEuVFNFOjY0NzkuSVFfTlBQRS5GWTIwMTgBAAAAEFYNAAIAAAAGMjIzMTUyAQgAAAAFAAAAATEBAAAACjE4OTUwMDIwMDQDAAAAAjc5AgAAAAQxMDA0BAAAAAEwBwAAAAk5LzE5LzIwMTkIAAAACTMvMzEvMjAxOAkAAAABMFjrq1ZlPdcI2pAak2U91wgpQ0lRLk5BU0RBUUdTOlRYTi5JUV9SRVRVUk5fQ0FQSVRBTC5GWTIwMTYBAAAA+yMCAAIAAAAHMjEuMjQ0OAEIAAAABQAAAAExAQAAAAoxOTQ2NjY1Mzk4AwAAAAMxNjACAAAABDQzNjMEAAAAATAHAAAACTkvMTkvMjAxOQgAAAAKMTIvMzEvMjAxNgkAAAABMM1srVBlPdcIZOcblGU91wghQ0lRLkVOWFRQQTpTVE0uSVFfREFfU1VQUEwuRlkyMDE3AQAAAJQdAgADAAAAAABuvFdTZT3XCBLbqJNlPdcILENJUS5FTlhUUEE6U1RNLklRX1RFVl9FQklUREEuMjAwMC4yMDE3LzAzLzMxAQAAAJQdAgACAAAACTEyLjQ5MzY4MQEHAAAABQAAAAExAQAAAAoxODMwNDM1MzQyAwAAAAEwAgAAAAYxMDAwMzAEAAAAATAHAAAACTMvMzEvMjAxNwgA</t>
  </si>
  <si>
    <t>AAAJMy8zMS8yMDE3YosOcWU91wji5iGSZT3XCCZDSVEuRU5YVFBBOlNUTS5JUV9DT01NT05fRElWX0NGLkZZMjAxMQEAAACUHQIAAgAAAAQtMzI3AQgAAAAFAAAAATEBAAAACjE2NjE3NjMzNjgDAAAAAzE2MAIAAAAEMjA3NAQAAAABMAcAAAAJOS8xOS8yMDE5CAAAAAoxMi8zMS8yMDExCQAAAAEw9SxaU2U91win66KTZT3XCCRDSVEuTkFTREFRR1M6VFhOLklRX1NUX0lOVkVTVC5GWTIwMTEBAAAA+yMCAAIAAAAEMTk0MwEIAAAABQAAAAExAQAAAAoxNjYwMDM0NTY4AwAAAAMxNjACAAAABDEwNjkEAAAAATAHAAAACTkvMTkvMjAxOQgAAAAKMTIvMzEvMjAxMQkAAAABMFMWi1VlPdcISosck2U91wgcQ0lRLlRTRTo2ODQ0LklRX0VCSVRBLkZZMjAxMAEAAAAsbg0AAgAAAAQ0OTQ2AQgAAAAFAAAAATEBAAAACjEzODY2MDEyNTgDAAAAAjc5AgAAAAYxMDA2ODkEAAAAATAHAAAACTkvMTkvMjAxOQgAAAAJMy8zMS8yMDEwCQAAAAEwTMe4V2U91wgZoJaSZT3XCB9DSVEuVFNFOjMxMDUuSVFfVFJFQVNVUlkuRlkyMDE4AQAAAD1dDQACAAAABi0xMTAzNQEIAAAABQAAAAExAQAAAAoxOTUyMjg0NzI0AwAAAAI3OQIAAAAEMTI0OAQAAAABMAcAAAAJOS8xOS8yMDE5CAAAAAoxMi8zMS8yMDE4CQAAAAEw/nHlWmU91wiZ14mSZT3XCCtDSVEuVFNFOjY4NDQuSVFfTUlOT1JJVFlfSU5URVJFU1RfQ0YuRlkyMDE5AQAA</t>
  </si>
  <si>
    <t>ACxuDQADAAAAAAAz5QZYZT3XCJ+J3ZJlPdcIH0NJUS5UU0U6NjQ3OS5JUV9FQlRfRVhDTC5GWTIwMTcBAAAAEFYNAAIAAAAFNDc5NTUBCAAAAAUAAAABMQEAAAAKMTg1MDAyNDczNAMAAAACNzkCAAAAATQEAAAAATAHAAAACTkvMTkvMjAxOQgAAAAJMy8zMS8yMDE3CQAAAAEwY8SrVmU91wjy+jqTZT3XCCZDSVEuRU5YVFBBOlNUTS5JUV9NQVJLRVRDQVAuMjAxNi8xMi8zMQEAAACUHQIAAgAAAAs5MjkxLjUyOTQ2MwEGAAAABQAAAAExAQAAAAoxODE3ODYzNjY0AwAAAAI1MAIAAAAGMTAwMDU0BAAAAAEwBwAAAAoxMi8zMS8yMDE2x2j6cWU91wgOVQ+SZT3XCClDSVEuWFRSQTpJRlguSVFfQVNTRVRfV1JJVEVET1dOX0NGLkZZMjAxMgEAAADomwEAAgAAAAIyOAEIAAAABQAAAAExAQAAAAoxNjQ4ODgyMDQzAwAAAAI1MAIAAAAEMjAxOQQAAAABMAcAAAAJOS8xOS8yMDE5CAAAAAk5LzMwLzIwMTIJAAAAATDmThFTZT3XCAw0s5NlPdcIGUNJUS5UU0U6NjQ3OS5JUV9OSS5GWTIwMDkBAAAAEFYNAAIAAAAEMjQ0MQEIAAAABQAAAAExAQAAAAoxNDkzNTk3MjQ1AwAAAAI3OQIAAAACMTUEAAAAATAHAAAACTkvMTkvMjAxOQgAAAAJMy8zMS8yMDA5CQAAAAEwio2JV2U91wjBsfKSZT3XCDJDSVEuTkFTREFRR1M6VFhOLklRX01JTk9SSVRZX0lOVEVSRVNUX1RPVEFMLkZZMjAxMAEAAAD7IwIAAwAAAAAAUxaLVWU9</t>
  </si>
  <si>
    <t>1whdHD2TZT3XCCFDSVEuVFNFOjY0NzkuSVFfQ0FTSF9FUVVJVi5GWTIwMTABAAAAEFYNAAIAAAAFMjQ4NTUBCAAAAAUAAAABMQEAAAAKMTQ5MzU5NjQ2MQMAAAACNzkCAAAABDEwOTYEAAAAATAHAAAACTkvMTkvMjAxOQgAAAAJMy8zMS8yMDEwCQAAAAEweduJV2U91wg7aeKSZT3XCCRDSVEuVFNFOjY3MDcuSVFfTUFSS0VUQ0FQLjIwMDgvMDMvMzEBAAAAFF8NAAIAAAALNzEyMDEuMDQ1MTQBBgAAAAUAAAABMQEAAAAJNTE2MTYwNzk4AwAAAAI3OQIAAAAGMTAwMDU0BAAAAAEwBwAAAAkzLzMxLzIwMDhRcGNyZT3XCJZ9OZJlPdcIKENJUS5UU0U6NjcyMy5JUV9FQVJOSU5HX0NPX01BUkdJTi5GWTIwMDkBAAAA9y0OAAIAAAAILTE1LjQ2NzkBCAAAAAUAAAABMQEAAAAKMTM4MjY2MTI0OQMAAAACNzkCAAAABDQxODEEAAAAATAHAAAACTkvMTkvMjAxOQgAAAAJMy8zMS8yMDA5CQAAAAEwligYUWU91whYL+2TZT3XCCRDSVEuVFNFOjY3MjMuSVFfQ09NTU9OX0RJVl9DRi5GWTIwMTIBAAAA9y0OAAMAAAAAAGtwo1plPdcIHXhQkmU91wgwQ0lRLlRTRTo2NDc5LklRX1RPVEFMX09VVFNUQU5ESU5HX0JTX0RBVEUuRlkyMDE2AQAAABBWDQACAAAACjM3NC4zOTI2MDIBBAAAAAUAAAABNQEAAAAKMTg1MDAyNDc3NQIAAAAFMjQxNTIGAAAAATBjxKtWZT3XCJI9KpNlPdcIM0NJUS5UU0U6Njk2My5JUV9DSEFOR0Vf</t>
  </si>
  <si>
    <t>T1RIRVJfTkVUX09QRVJfQVNTRVRTLkZZMjAxNwEAAAD5XA0AAgAAAAQ2NjcyAQgAAAAFAAAAATEBAAAACjE4NDg4Nzk0ODUDAAAAAjc5AgAAAAQyMDQ1BAAAAAEwBwAAAAk5LzE5LzIwMTkIAAAACTMvMzEvMjAxNwkAAAABMC5WHVllPdcIO1jMkmU91wgqQ0lRLlRTRTo2NDc5LklRX1RPVEFMX0NPTU1PTl9FUVVJVFkuRlkyMDE0AQAAABBWDQACAAAABjE1Nzk4MAEIAAAABQAAAAExAQAAAAoxNjg5MjEwMjA4AwAAAAI3OQIAAAAEMTAwNgQAAAABMAcAAAAJOS8xOS8yMDE5CAAAAAkzLzMxLzIwMTQJAAAAATAzxYpXZT3XCOjS35JlPdcIJ0NJUS5OQVNEQVFHUzpNWElNLklRX0RBX1NVUFBMX0NGLkZZMjAxNAEAAAC5dQEAAgAAAAYxNjIuNDIBCAAAAAUAAAABMQEAAAAKMTgwMzM4NTI4MAMAAAADMTYwAgAAAAQyMTcxBAAAAAEwBwAAAAk5LzE5LzIwMTkIAAAACTYvMjgvMjAxNAkAAAABMIG2IFRlPdcIdjOCk2U91wgpQ0lRLk5BU0RBUUdTOlRYTi5JUV9HQUlOX0FTU0VUU19DRi5GWTIwMTYBAAAA+yMCAAIAAAADLTQwAQgAAAAFAAAAATEBAAAACjE5NDY2NjUzOTgDAAAAAzE2MAIAAAAEMjAyNgQAAAABMAcAAAAJOS8xOS8yMDE5CAAAAAoxMi8zMS8yMDE2CQAAAAEwUxaLVWU91wg/9S6TZT3XCCFDSVEuWFRSQTpJRlguSVFfQ0FTSF9UQVhFUy5GWTIwMTcBAAAA6JsBAAIAAAADMTQyAQgAAAAFAAAAATEB</t>
  </si>
  <si>
    <t>AAAACjE5MjYzMjU4NDADAAAAAjUwAgAAAAQzMDUzBAAAAAEwBwAAAAk5LzE5LzIwMTkIAAAACTkvMzAvMjAxNwkAAAABMEXyPFJlPdcIr+C7k2U91wgrQ0lRLlRTRTo2ODQ0LklRX1JFVFVSTl9DT01NT05fRVFVSVRZLkZZMjAxMwEAAAAsbg0AAgAAAAYxMC41NTkBCAAAAAUAAAABMQEAAAAKMTYyNjIzMTkzMAMAAAACNzkCAAAABTMzMzIwBAAAAAEwBwAAAAk5LzE5LzIwMTkIAAAACTMvMzEvMjAxMwkAAAABMD1DN1FlPdcI9Zjjk2U91wguQ0lRLlRTRTo2OTYzLklRX01JTk9SSVRZX0lOVEVSRVNUX1RPVEFMLkZZMjAwOAEAAAD5XA0AAgAAAAMzMjcBCAAAAAUAAAABMQEAAAAKMTcxNTk5MTI4OQMAAAACNzkCAAAABDEzMTIEAAAAATAHAAAACTkvMTkvMjAxOQgAAAAJMy8zMS8yMDA4CQAAAAEwQTmsWWU91wgj/nSSZT3XCChDSVEuVFNFOjY4NDQuSVFfRUFSTklOR19DT19NQVJHSU4uRlkyMDEwAQAAACxuDQACAAAABy0wLjQ4MjQBCAAAAAUAAAABMQEAAAAKMTM4NjYwMTI1OAMAAAACNzkCAAAABDQxODEEAAAAATAHAAAACTkvMTkvMjAxOQgAAAAJMy8zMS8yMDEwCQAAAAEwPUM3UWU91wg55/+TZT3XCChDSVEuWFRSQTpJRlguSVFfREVGX1RBWF9BU1NFVFNfTFQuRlkyMDEyAQAAAOibAQACAAAAAzMxNQEIAAAABQAAAAExAQAAAAoxNjQ4ODgyMDQzAwAAAAI1MAIAAAAEMTAyNgQAAAABMAcAAAAJOS8x</t>
  </si>
  <si>
    <t>OS8yMDE5CAAAAAk5LzMwLzIwMTIJAAAAATDmThFTZT3XCDENrJNlPdcIJ0NJUS5OQVNEQVFHUzpUWE4uSVFfQkVUQV8xWVIuMjAxNi8xMi8zMQEAAAD7IwIAAgAAABAxLjMxMjU3OTQ2MzMwNTkxABNaZHJlPdcI68oWkmU91wgoQ0lRLkVOWFRQQTpTVE0uSVFfQ1VTVE9NX0JFVEEuMjAxMy8xMi8zMQEAAACUHQIAAgAAABAxLjE1NDk3OTM3MTU0Mzc0ALAs+3FlPdcIq74FkmU91wghQ0lRLlRTRTo2NzIzLklRX1RPVEFMX0xJQUIuRlkyMDEzAQAAAPctDgACAAAABjU5MTE4MAEIAAAABQAAAAExAQAAAAoxNjI1NDU3NTM0AwAAAAI3OQIAAAAEMTI3NgQAAAABMAcAAAAJOS8xOS8yMDE5CAAAAAkzLzMxLzIwMTMJAAAAATBac25ZZT3XCMb9WJJlPdcIKENJUS5UU0U6Njk2My5JUV9GSVhFRF9BU1NFVF9UVVJOUy5GWTIwMTYBAAAA+VwNAAIAAAAHMS41MDY4MgEIAAAABQAAAAExAQAAAAoxNzk4ODk1MDM1AwAAAAI3OQIAAAAENDA2NgQAAAABMAcAAAAJOS8xOS8yMDE5CAAAAAkzLzMxLzIwMTYJAAAAATBmxBhRZT3XCM9m7pNlPdcIIENJUS5UU0U6Njg0NC5JUV9ESVZFU1RfQ0YuRlkyMDE1AQAAACxuDQADAAAAAABiSQZYZT3XCH5uy5JlPdcIGkNJUS5UU0U6NjcyMy5JUV9TR0EuRlkyMDEwAQAAAPctDgACAAAABTc3MjEyAQgAAAAFAAAAATEBAAAACjEzODI2NjExODADAAAAAjc5AgAAAAIyMwQAAAABMAcA</t>
  </si>
  <si>
    <t>AAAJOS8xOS8yMDE5CAAAAAkzLzMxLzIwMTAJAAAAATB9A3JOZT3XCJ2joGtlPdcIIkNJUS5OQVNEQVFHUzpBREkuSVFfSU5DX1RBWC5GWTIwMTABAAAAE9YDAAIAAAAGMTkwLjQ0AQgAAAAFAAAAATEBAAAACjE1NzgzMzA0MjIDAAAAAzE2MAIAAAACNzUEAAAAATAHAAAACTkvMTkvMjAxOQgAAAAKMTAvMzAvMjAxMAkAAAABMDuoL1VlPdcInawXk2U91wglQ0lRLlRTRTo2NDc5LklRX0dBSU5fQVNTRVRTX0NGLkZZMjAxMQEAAAAQVg0AAgAAAAMzNzUBCAAAAAUAAAABMQEAAAAKMTYyOTUwNzgyMAMAAAACNzkCAAAABDIwMjYEAAAAATAHAAAACTkvMTkvMjAxOQgAAAAJMy8zMS8yMDExCQAAAAEwWSmKV2U91whef9qSZT3XCCNDSVEuVFNFOjY0NzkuSVFfSU5URVJFU1RfRVhQLkZZMjAxOAEAAAAQVg0AAgAAAAQtNjgyAQgAAAAFAAAAATEBAAAACjE4OTUwMDIwMDQDAAAAAjc5AgAAAAI4MgQAAAABMAcAAAAJOS8xOS8yMDE5CAAAAAkzLzMxLzIwMTgJAAAAATBY66tWZT3XCGDZKpNlPdcIJUNJUS5UU0U6NjcyMy5JUV9TVF9ERUJUX0lTU1VFRC5GWTIwMTQBAAAA9y0OAAIAAAAEMTAwMAEIAAAABQAAAAExAQAAAAoxNjg2MTAzNjE5AwAAAAI3OQIAAAAEMjA0MwQAAAABMAcAAAAJOS8xOS8yMDE5CAAAAAkzLzMxLzIwMTQJAAAAATAsm25ZZT3XCI94c5JlPdcIJ0NJUS5OQVNEQVFHUzpBREkuSVFfRUJJVEFf</t>
  </si>
  <si>
    <t>TUFSR0lOLkZZMjAxNQEAAAAT1gMAAgAAAAcyNi44Njc4AQgAAAAFAAAAATEBAAAACjE4NjcyNzk5NjkDAAAAAzE2MAIAAAAENDQxOQQAAAABMAcAAAAJOS8xOS8yMDE5CAAAAAoxMC8zMS8yMDE1CQAAAAEwSa8FUGU91wjIRQiUZT3XCCVDSVEuVFNFOjY5NjMuSVFfTkVUX1JFTlRBTF9FWFAuRlkyMDE0AQAAAPlcDQADAAAAAABxkxxZZT3XCJz4dpJlPdcIGkNJUS5UU0U6Njk2My5JUV9FQlQuRlkyMDExAQAAAPlcDQACAAAABTE5Mzg5AQgAAAAFAAAAATEBAAAACjE0NjI3MTI1OTIDAAAAAjc5AgAAAAMxMzkEAAAAATAHAAAACTkvMTkvMjAxOQgAAAAJMy8zMS8yMDExCQAAAAEwgYasWWU91whQpYaSZT3XCCRDSVEuWFRSQTpJRlguSVFfVU5MRVZFUkVEX0ZDRi5GWTIwMTABAAAA6JsBAAIAAAAFMjE1LjUBCAAAAAUAAAABMQEAAAAKMTQ4NDczNzQ5MgMAAAACNTACAAAABDQ0MjMEAAAAATAHAAAACTkvMTkvMjAxOQgAAAAJOS8zMC8yMDEwCQAAAAEw/wARU2U91wierbiTZT3XCCdDSVEuWFRSQTpJRlguSVFfQ0FTSF9PUEVSLkZZMjAxNy4uLi5KUFkBAAAA6JsBAAIAAAANMjI5MzA5LjA4Mjg1MQEIAAAABQAAAAExAQAAAAoxOTI2MzI1ODQwAwAAAAI3OQIAAAAEMjAwNgQAAAABMAcAAAAJOS8xOS8yMDE5CAAAAAk5LzMwLzIwMTcJAAAAATDZdWdPZT3XCFBXQZRlPdcILkNJUS5UU0U6NjQ3OS5JUV9UT1RB</t>
  </si>
  <si>
    <t>TF9ERUJUX0VCSVREQV9DQVBFWC5GWTIwMDkBAAAAEFYNAAIAAAAINi45OTI0NTEBCAAAAAUAAAABMQEAAAAKMTQ5MzU5NzI0NQMAAAACNzkCAAAABTIzMzEzBAAAAAEwBwAAAAk5LzE5LzIwMTkIAAAACTMvMzEvMjAwOQkAAAABMCWRN1FlPdcI7ZIWlGU91wgqQ0lRLkVOWFRQQTpTVE0uSVFfTUlOT1JJVFlfSU5URVJFU1QuRlkyMDE2AQAAAJQdAgACAAAAAjYxAQgAAAAFAAAAATEBAAAACjE5NDc5NDM2NzMDAAAAAzE2MAIAAAAEMTA1MgQAAAABMAcAAAAJOS8xOS8yMDE5CAAAAAoxMi8zMS8yMDE2CQAAAAEwbrxXU2U91wh7YJyTZT3XCCBDSVEuWFRSQTpJRlguSVFfQ0hBTkdFX0FQLkZZMjAxNAEAAADomwEAAgAAAAI3NAEIAAAABQAAAAExAQAAAAoxNzY2ODY0ODc5AwAAAAI1MAIAAAAEMjAxNwQAAAABMAcAAAAJOS8xOS8yMDE5CAAAAAk5LzMwLzIwMTQJAAAAATCGLzxSZT3XCDe/uZNlPdcIJkNJUS5UU0U6MzEwNS5JUV9GSUxJTkdfQ1VSUkVOQ1kuRlkyMDA3AQAAAD1dDQADAAAAA0pQWQBAiORaZT3XCOqvSpJlPdcIKENJUS5OQVNEQVFHUzpUWE4uSVFfSU5DX0VRVUlUWV9DRi5GWTIwMDkBAAAA+yMCAAMAAAAAAK7vilVlPdcIPgAkk2U91wgbQ0lRLlhUUkE6SUZYLklRX0FQSUMuRlkyMDExAQAAAOibAQACAAAABDU4NTQBCAAAAAUAAAABMQEAAAAKMTU4MDY1Mjc3OAMAAAACNTACAAAABDEwODQE</t>
  </si>
  <si>
    <t>AAAAATAHAAAACTkvMTkvMjAxOQgAAAAJOS8zMC8yMDExCQAAAAEw/wARU2U91wiC/LiTZT3XCBlDSVEuVFNFOjY3MDcuSVFfQUQuRlkyMDE2AQAAABRfDQADAAAAAAAE4ZpYZT3XCObzvpJlPdcII0NJUS5UU0U6Njg0NC5JUV9ESUxVVF9XRUlHSFQuRlkyMDE1AQAAACxuDQACAAAABzEwLjMwMzYAYkkGWGU91wiiIMuSZT3XCCtDSVEuTkFTREFRR1M6TVhJTS5JUV9MT0FOU19SRUNFSVZfTFQuRlkyMDE2AQAAALl1AQADAAAAAABy3SBUZT3XCNEiepNlPdcIIkNJUS5UU0U6Njk2My5JUV9TQUxFX1BQRV9DRi5GWTIwMDkBAAAA+VwNAAIAAAADMjAyAQgAAAAFAAAAATEBAAAACjEzODY3MjM4NDYDAAAAAjc5AgAAAAQyMDQyBAAAAAEwBwAAAAk5LzE5LzIwMTkIAAAACTMvMzEvMjAwOQkAAAABMKtgrFllPdcIpI5kkmU91wgsQ0lRLk5BU0RBUUdTOk1YSU0uSVFfRUJJVERBX0NBUEVYX0lOVC5GWTIwMTEBAAAAuXUBAAIAAAAINjYuMzM5OTIBCAAAAAUAAAABMQEAAAAKMTYzMTM3NjUyMAMAAAADMTYwAgAAAAQ0MTkxBAAAAAEwBwAAAAk5LzE5LzIwMTkIAAAACTYvMjUvMjAxMQkAAAABMDnWBVBlPdcIS4MclGU91wgiQ0lRLlRTRTo2OTYzLklRX0FEVkVSVElTSU5HLkZZMjAwOQEAAAD5XA0AAwAAAAAAQTmsWWU91whyCYaSZT3XCBtDSVEuVFNFOjY3MjMuSVFfQ09HUy5GWTIwMDMBAAAA9y0OAAIAAAAGNTE4</t>
  </si>
  <si>
    <t>MTIyAQgAAAAFAAAAATEBAAAACTE4NTc1MDY1OQMAAAACNzkCAAAAAjM0BAAAAAEwBwAAAAk5LzE5LzIwMTkIAAAACTMvMzEvMjAwMwkAAAABMH0Dck5lPdcIUuaWa2U91wgkQ0lRLlRTRTo2OTYzLklRX0VCSVREQS5GWTIwMTEuLi4uSlBZAQAAAPlcDQACAAAABTc4ODQ4AQgAAAAFAAAAATEBAAAACjE0NjI3MTI1OTIDAAAAAjc5AgAAAAQ0MDUxBAAAAAEwBwAAAAk5LzE5LzIwMTkIAAAACTMvMzEvMjAxMQkAAAABMB1kZk9lPdcImtE/lGU91wgrQ0lRLk5BU0RBUUdTOk1YSU0uSVFfTE9BTlNfUkVDRUlWX0xULkZZMjAwOAEAAAC5dQEAAwAAAAAA5zBsVGU91wjpam6TZT3XCCZDSVEuTkFTREFRR1M6QURJLklRX0NBU0hfSU5WRVNULkZZMjAxNAEAAAAT1gMAAgAAAAgtMTE0Ljc1MQEIAAAABQAAAAExAQAAAAoxODE5OTYyNDk2AwAAAAMxNjACAAAABDIwMDUEAAAAATAHAAAACTkvMTkvMjAxOQgAAAAJMTEvMS8yMDE0CQAAAAEwElhsVGU91wjW9V+TZT3XCB5DSVEuVFNFOjY5NjMuSVFfUkFXX0lOVi5GWTIwMDkBAAAA+VwNAAIAAAAFMjIzMDABCAAAAAUAAAABMQEAAAAKMTM4NjcyMzg0NgMAAAACNzkCAAAABDMxNzEEAAAAATAHAAAACTkvMTkvMjAxOQgAAAAJMy8zMS8yMDA5CQAAAAEwq2CsWWU91whxMIaSZT3XCBlDSVEuVFNFOjY3MjMuSVFfTkkuRlkyMDA2AQAAAPctDgACAAAABi05ODE5OAEIAAAA</t>
  </si>
  <si>
    <t>BQAAAAExAQAAAAoxMzg4MjcyNjEyAwAAAAI3OQIAAAACMTUEAAAAATAHAAAACTkvMTkvMjAxOQgAAAAJMy8zMS8yMDA2CQAAAAEwfQNyTmU91whqOwZpZT3XCB9DSVEuVFNFOjY3MjMuSVFfREFfU1VQUEwuRlkyMDE1AQAAAPctDgADAAAAAAAsm25ZZT3XCFiwe5JlPdcIJkNJUS5FTlhUUEE6U1RNLklRX1BFUklPRERBVEVfSVMuRlkyMDEwAQAAAJQdAgAFAAAACjIwMTAvMTIvMzEAwAVaU2U91wgWnGVuZT3XCC9DSVEuTkFTREFRR1M6TVhJTS5JUV9JTlRFUkVTVF9JTlZFU1RfSU5DLkZZMjAxNAEAAAC5dQEAAgAAAAUwLjU3MgEIAAAABQAAAAExAQAAAAoxODAzMzg1MjgwAwAAAAMxNjACAAAAAjY1BAAAAAEwBwAAAAk5LzE5LzIwMTkIAAAACTYvMjgvMjAxNAkAAAABMOnMbFRlPdcIdF9Wk2U91wgnQ0lRLlRTRTozMTA1LklRX0NGT19DVVJSRU5UX0xJQUIuRlkyMDE3AQAAAD1dDQACAAAACDAuMTI5ODMyAQgAAAAFAAAAATEBAAAACjE4NDg4Nzk2NjUDAAAAAjc5AgAAAAQ0MTg1BAAAAAEwBwAAAAk5LzE5LzIwMTkIAAAACTMvMzEvMjAxNwkAAAABMKUBGFFlPdcI+9Xik2U91wgfQ0lRLlRTRTo2OTYzLklRX1RPVEFMX0NMLkZZMjAwOAEAAAD5XA0AAgAAAAU2Mjc3NQEIAAAABQAAAAExAQAAAAoxNzE1OTkxMjg5AwAAAAI3OQIAAAAEMTAwOQQAAAABMAcAAAAJOS8xOS8yMDE5CAAAAAkzLzMxLzIwMDgJ</t>
  </si>
  <si>
    <t>AAAAATBBOaxZZT3XCHWfbJJlPdcIH0NJUS5OQVNEQVFHUzpUWE4uSVFfR1BQRS5GWTIwMTIBAAAA+yMCAAIAAAAENjg5MQEIAAAABQAAAAExAQAAAAoxNzIwNjExMjY0AwAAAAMxNjACAAAABDExNjkEAAAAATAHAAAACTkvMTkvMjAxOQgAAAAKMTIvMzEvMjAxMgkAAAABMEo9i1VlPdcIPdkck2U91wggQ0lRLlRTRTo2NDc5LklRX1BBUlRfVElNRS5GWTIwMTEBAAAAEFYNAAMAAAAAAFkpildlPdcI2BXrkmU91wgwQ0lRLlhUUkE6SUZYLklRX1RPVEFMX09VVFNUQU5ESU5HX0JTX0RBVEUuRlkyMDE4AQAAAOibAQACAAAACzExMzAuOTk1ODM0AQQAAAAFAAAAATUBAAAACjE5MjYzMjU4NTECAAAABTI0MTUyBgAAAAEwRfI8UmU91whB98iTZT3XCCFDSVEuVFNFOjY4NDQuSVFfVE9UQUxfREVCVC5GWTIwMTQBAAAALG4NAAIAAAAFNDE0NTUBCAAAAAUAAAABMQEAAAAKMTY4NzM0Mjg1MAMAAAACNzkCAAAABDQxNzMEAAAAATAHAAAACTkvMTkvMjAxOQgAAAAJMy8zMS8yMDE0CQAAAAEwHiMGWGU91whM7rmSZT3XCCxDSVEuVFNFOjMxMDUuSVFfSU1QVVRfT1BFUl9MRUFTRV9ERVBSLkZZMjAxNwEAAAA9XQ0AAwAAAAAAFiTlWmU91wjW4U2SZT3XCCdDSVEuTkFTREFRR1M6TVhJTS5JUV9EQV9TVVBQTF9DRi5GWTIwMDcBAAAAuXUBAAIAAAAHMTA0LjY0MwEIAAAABQAAAAExAQAAAAoxMTMxNzk1Nzk2AwAAAAMx</t>
  </si>
  <si>
    <t>NjACAAAABDIxNzEEAAAAATAHAAAACTkvMTkvMjAxOQgAAAAJNi8zMC8yMDA3CQAAAAEw6cxsVGU91whBvmWTZT3XCCpDSVEuVFNFOjM0MDEuSVFfSU5URVJFU1RfSU5WRVNUX0lOQy5GWTIwMDYBAAAAwlUNAAIAAAAEMTgwOAEIAAAABQAAAAExAQAAAAk0NDQ5MzU5OTADAAAAAjc5AgAAAAI2NQQAAAABMAcAAAAJOS8xOC8yMDE5CAAAAAkzLzMxLzIwMDYJAAAAATCO7eHg8zzXCDO4OSb0PNcII0NJUS5OQVNEQVFHUzpUWE4uSVFfQVJfVFVSTlMuRlkyMDA3AQAAAPsjAgACAAAACDcuODY5NzM4AQgAAAAFAAAAATEBAAAACjEzMjg0ODIzNzADAAAAAzE2MAIAAAAENDAwMQQAAAABMAcAAAAJOS8xOS8yMDE5CAAAAAoxMi8zMS8yMDA3CQAAAAEw7/esUGU91wg0RiuUZT3XCCBDSVEuVFNFOjY3MDcuSVFfRlVMTF9USU1FLkZZMjAxNgEAAAAUXw0AAgAAAAUxMDA0NAAE4ZpYZT3XCObzvpJlPdcIJENJUS5UU0U6NjcyMy5JUV9DVVJSRU5UX1JBVElPLkZZMjAxMQEAAAD3LQ4AAgAAAAgwLjk5NDQyMgEIAAAABQAAAAExAQAAAAoxNDYxNjgwMDYwAwAAAAI3OQIAAAAENDAzMAQAAAABMAcAAAAJOS8xOS8yMDE5CAAAAAkzLzMxLzIwMTEJAAAAATCGTxhRZT3XCK2e/ZNlPdcIJUNJUS5OQVNEQVFHUzpBREkuSVFfVE9UQUxfTElBQi5GWTIwMTIBAAAAE9YDAAIAAAAIMTQ1NC45ODgBCAAAAAUAAAABMQEAAAAKMTcx</t>
  </si>
  <si>
    <t>MTM4NTg5NgMAAAADMTYwAgAAAAQxMjc2BAAAAAEwBwAAAAk5LzE5LzIwMTkIAAAACTExLzMvMjAxMgkAAAABMDDPL1VlPdcI3gUpk2U91wgfQ0lRLlRTRTozMTA1LklRX0JWX1NIQVJFLkZZMjAxMgEAAAA9XQ0AAgAAAAsxMDY0LjYwNzY5MwEIAAAABQAAAAExAQAAAAoxNTU0OTUwNjU5AwAAAAI3OQIAAAAENDAyMAQAAAABMAcAAAAJOS8xOS8yMDE5CAAAAAkzLzMxLzIwMTIJAAAAATAHS+VaZT3XCJANRZJlPdcII0NJUS5UU0U6MzEwNS5JUV9HUk9TU19NQVJHSU4uRlkyMDEyAQAAAD1dDQACAAAABzE2LjI5MzIBCAAAAAUAAAABMQEAAAAKMTU1NDk1MDY1OQMAAAACNzkCAAAABDQwNzQEAAAAATAHAAAACTkvMTkvMjAxOQgAAAAJMy8zMS8yMDEyCQAAAAEw3jWLUWU91wgf0LqTZT3XCCFDSVEuTkFTREFRR1M6VFhOLklRX1JEX0VYUC5GWTIwMTIBAAAA+yMCAAIAAAAEMTg3NwEIAAAABQAAAAExAQAAAAoxNzIwNjExMjY0AwAAAAMxNjACAAAAAzEwMAQAAAABMAcAAAAJOS8xOS8yMDE5CAAAAAoxMi8zMS8yMDEyCQAAAAEwSj2LVWU91wg+shyTZT3XCChDSVEuWFRSQTpJRlguSVFfTUFSS0VUQ0FQLjIwMDUvMTIvMzEuSlBZAQAAAOibAQACAAAADTgwNjkxMS4yNDA4OTgBBgAAAAUAAAABMQEAAAAJMTkzMTY4MDQ5AwAAAAI3OQIAAAAGMTAwMDU0BAAAAAEwBwAAAAoxMi8zMS8yMDA1SyNjcmU91wjX2yGh</t>
  </si>
  <si>
    <t>ZT3XCCJDSVEuVFNFOjY5NjMuSVFfT1RIRVJfSU5UQU4uRlkyMDExAQAAAPlcDQACAAAABDc4NzkBCAAAAAUAAAABMQEAAAAKMTQ2MjcxMjU5MgMAAAACNzkCAAAABDEwNDAEAAAAATAHAAAACTkvMTkvMjAxOQgAAAAJMy8zMS8yMDExCQAAAAEwgYasWWU91wgxiW2SZT3XCCRDSVEuVFNFOjY4NDQuSVFfU0FMRV9JTlRBTl9DRi5GWTIwMDkBAAAALG4NAAIAAAAELTE4NwEIAAAABQAAAAExAQAAAAoxMzg2NjAwNjA0AwAAAAI3OQIAAAAEMjAyOQQAAAABMAcAAAAJOS8xOS8yMDE5CAAAAAkzLzMxLzIwMDkJAAAAATBMx7hXZT3XCFvuwJJlPdcIKENJUS5UU0U6NjcyMy5JUV9UT1RBTF9ERUJULkZZMjAxMS4uLi5KUFkBAAAA9y0OAAIAAAAGMzc4MjI5AQgAAAAFAAAAATEBAAAACjE0NjE2ODAwNjADAAAAAjc5AgAAAAQ0MTczBAAAAAEwBwAAAAk5LzE5LzIwMTkIAAAACTMvMzEvMjAxMQkAAAABMLcAZ09lPdcIbkZAlGU91wgfQ0lRLlRTRTo2NDc5LklRX1RSRUFTVVJZLkZZMjAxNQEAAAAQVg0AAgAAAAUtOTQwNgEIAAAABQAAAAExAQAAAAoxODUwMDI0NzcxAwAAAAI3OQIAAAAEMTI0OAQAAAABMAcAAAAJOS8xOS8yMDE5CAAAAAkzLzMxLzIwMTUJAAAAATBxnatWZT3XCM4g4JJlPdcIKUNJUS5OQVNEQVFHUzpBREkuSVFfTFRfREVCVF9FUVVJVFkuRlkyMDE1AQAAABPWAwACAAAABjkuNzY0MwEIAAAABQAA</t>
  </si>
  <si>
    <t>AAExAQAAAAoxODY3Mjc5OTY5AwAAAAMxNjACAAAABDQwODUEAAAAATAHAAAACTkvMTkvMjAxOQgAAAAKMTAvMzEvMjAxNQkAAAABMEmvBVBlPdcIEG0klGU91wgnQ0lRLk5BU0RBUUdTOlRYTi5JUV9UT1RBTF9SRUNFSVYuRlkyMDE4AQAAAPsjAgACAAAABDEyMDcBCAAAAAUAAAABMQEAAAAKMTk0NjY2NTQ2MAMAAAADMTYwAgAAAAQxMDAxBAAAAAEwBwAAAAk5LzE5LzIwMTkIAAAACjEyLzMxLzIwMTgJAAAAATBAZItVZT3XCFLp7JJlPdcIKENJUS5UU0U6NjQ3OS5JUV9NSU5PUklUWV9JTlRFUkVTVC5GWTIwMTMBAAAAEFYNAAIAAAAENjQ3OQEIAAAABQAAAAExAQAAAAoxNjg5MjEwOTExAwAAAAI3OQIAAAAEMTA1MgQAAAABMAcAAAAJOS8xOS8yMDE5CAAAAAkzLzMxLzIwMTMJAAAAATCbdopXZT3XCOoK/ZJlPdcIMUNJUS5OQVNEQVFHUzpNWElNLklRX0lNUFVUX09QRVJfTEVBU0VfREVQUi5GWTIwMTgBAAAAuXUBAAIAAAAINy40NDgzNjYBCAAAAAUAAAABMQEAAAAKMTk3ODQzNjc4NAMAAAADMTYwAgAAAAUyMTY3MwQAAAABMAcAAAAJOS8xOS8yMDE5CAAAAAk2LzMwLzIwMTgJAAAAATBlBCFUZT3XCDxqg5NlPdcIJkNJUS5OQVNEQVFHUzpNWElNLklRX0NPTU1PTl9SRVAuRlkyMDEyAQAAALl1AQACAAAACC0yNDYuNDEyAQgAAAAFAAAAATEBAAAACjE2OTIxOTYwODUDAAAAAzE2MAIAAAAEMjE2NAQA</t>
  </si>
  <si>
    <t>AAABMAcAAAAJOS8xOS8yMDE5CAAAAAk2LzMwLzIwMTIJAAAAATD1pWxUZT3XCGaBdJNlPdcIIUNJUS5UU0U6NjcyMy5JUV9PVEhFUl9PUEVSLkZZMjAxMgEAAAD3LQ4AAwAAAAAAbUmjWmU91wjyqouSZT3XCCdDSVEuTkFTREFRR1M6QURJLklRX09USEVSX0VRVUlUWS5GWTIwMDcBAAAAE9YDAAIAAAAGMzMuMDkxAQgAAAAFAAAAATEBAAAACjEyNjQ0NzI0NDkDAAAAAzE2MAIAAAAEMTAyOAQAAAABMAcAAAAJOS8xOS8yMDE5CAAAAAkxMS8zLzIwMDcJAAAAATBAZItVZT3XCJkAQJNlPdcIKkNJUS5OQVNEQVFHUzpNWElNLklRX0xUX0RFQlRfUkVQQUlELkZZMjAxMgEAAAC5dQEAAgAAAActMjAuODA2AQgAAAAFAAAAATEBAAAACjE2OTIxOTYwODUDAAAAAzE2MAIAAAAEMjAzNgQAAAABMAcAAAAJOS8xOS8yMDE5CAAAAAk2LzMwLzIwMTIJAAAAATD1pWxUZT3XCFP2iZNlPdcILENJUS5UU0U6NjcwNy5JUV9ERUJUX0VRVUlWX09QRVJfTEVBU0UuRlkyMDE0AQAAABRfDQADAAAAAAAtuppYZT3XCGtjz5JlPdcII0NJUS5UU0U6Njg0NC5JUV9UT1RBTF9FUVVJVFkuRlkyMDE5AQAAACxuDQACAAAABTU5NDcwAQgAAAAFAAAAATEBAAAACjE5NzAyMTMwNTUDAAAAAjc5AgAAAAQxMjc1BAAAAAEwBwAAAAk5LzE5LzIwMTkIAAAACTMvMzEvMjAxOQkAAAABMDPlBlhlPdcIlmPdkmU91wgjQ0lRLlRTRTo2NDc5LklR</t>
  </si>
  <si>
    <t>X0JFVEFfMllSLjIwMDkvMDMvMzEBAAAAEFYNAAIAAAAQMS4xODk1MjA4OTY3OTQ3NQAfM2RyZT3XCLC0F5JlPdcIGUNJUS5UU0U6MzEwNS5JUV9GWC5GWTIwMTUBAAAAPV0NAAIAAAAEMTYwNQEIAAAABQAAAAExAQAAAAoxNzQ1OTE2NjgzAwAAAAI3OQIAAAAEMjE0NAQAAAABMAcAAAAJOS8xOS8yMDE5CAAAAAkzLzMxLzIwMTUJAAAAATAc/eRaZT3XCHV4XpJlPdcIJkNJUS5UU0U6MzEwNS5JUV9TQUxFU19NQVJLRVRJTkcuRlkyMDE1AQAAAD1dDQACAAAABDgyMTIBCAAAAAUAAAABMQEAAAAKMTc0NTkxNjY4MwMAAAACNzkCAAAABTIxNTYxBAAAAAEwBwAAAAk5LzE5LzIwMTkIAAAACTMvMzEvMjAxNQkAAAABMCzW5FplPdcI6n1VkmU91wgdQ0lRLk5BU0RBUUdTOlRYTi5JUV9BRS5GWTIwMTQBAAAA+yMCAAIAAAAEMTE0OQEIAAAABQAAAAExAQAAAAoxODI5MTE5MzA2AwAAAAMxNjACAAAABDEwMTYEAAAAATAHAAAACTkvMTkvMjAxOQgAAAAKMTIvMzEvMjAxNAkAAAABMK7vilVlPdcI3mRGk2U91wgnQ0lRLlRTRTo2ODQ0LklRX0NGT19DVVJSRU5UX0xJQUIuRlkyMDE1AQAAACxuDQACAAAACDAuMjg0NDQ5AQgAAAAFAAAAATEBAAAACjE3NDU1Mjc4ODkDAAAAAjc5AgAAAAQ0MTg1BAAAAAEwBwAAAAk5LzE5LzIwMTkIAAAACTMvMzEvMjAxNQkAAAABMC5qN1FlPdcIgcsJlGU91wglQ0lRLlRTRTo2NzIz</t>
  </si>
  <si>
    <t>LklRX0JBU0lDX0VQU19FWENMLkZZMjAxNwEAAAD3LQ4AAgAAAAk0Ni4zMDM2NzEBCAAAAAUAAAABMQEAAAAKMTg4MDU4NjI4MgMAAAACNzkCAAAABDMwNjQEAAAAATAHAAAACTkvMTkvMjAxOQgAAAAKMTIvMzEvMjAxNwkAAAABMA/pblllPdcIvv1RkmU91wgkQ0lRLk5BU0RBUUdTOkFESS5JUV9OSV9NQVJHSU4uRlkyMDE4AQAAABPWAwACAAAABzI0LjExNjIBCAAAAAUAAAABMQEAAAAKMTkyNzYxODI0NwMAAAADMTYwAgAAAAQ0MDk0BAAAAAEwBwAAAAk5LzE5LzIwMTkIAAAACTExLzMvMjAxOAkAAAABMEmvBVBlPdcIBJQklGU91wgsQ0lRLk5BU0RBUUdTOkFESS5JUV9UT1RBTF9ERUJUX0lTU1VFRC5GWTIwMTABAAAAE9YDAAMAAAAAADuoL1VlPdcI1VlRk2U91wgmQ0lRLlRTRTozMTA1LklRX0RFRl9UQVhfTElBQl9MVC5GWTIwMTMBAAAAPV0NAAIAAAAFMzQ0MDkBCAAAAAUAAAABMQEAAAAKMTY4OTk1NTI5NgMAAAACNzkCAAAABDEwMjcEAAAAATAHAAAACTkvMTkvMjAxOQgAAAAJMy8zMS8yMDEzCQAAAAEwQIjkWmU91wj0UDuSZT3XCC1DSVEuTkFTREFRR1M6TVhJTS5JUV9QUk9WX0JBRF9ERUJUU19DRi5GWTIwMTEBAAAAuXUBAAMAAAAAAAx/bFRlPdcIgDhWk2U91wguQ0lRLlRTRTo2OTYzLklRX09USEVSX0ZJTkFOQ0VfQUNUX1NVUFBMLkZZMjAxOAEAAAD5XA0AAgAAAAMtMjIBCAAAAAUAAAAB</t>
  </si>
  <si>
    <t>MQEAAAAKMTg5NTAwMjMxOAMAAAACNzkCAAAABDIwNTAEAAAAATAHAAAACTkvMTkvMjAxOQgAAAAJMy8zMS8yMDE4CQAAAAEwSX0dWWU91wg+Y7OSZT3XCCtDSVEuVFNFOjY3MDcuSVFfTklfQVZBSUxfRVhDTF9NQVJHSU4uRlkyMDE3AQAAABRfDQACAAAABjEuMDk1MgEIAAAABQAAAAExAQAAAAoxODQ4Mjk3NDMzAwAAAAI3OQIAAAAENDE4MgQAAAABMAcAAAAJOS8xOS8yMDE5CAAAAAkzLzMxLzIwMTcJAAAAATBzHDdRZT3XCJFQ75NlPdcIJENJUS5UU0U6NjQ3OS5JUV9DQVNIX0lOVEVSRVNULkZZMjAxMgEAAAAQVg0AAgAAAAQyMzIxAQgAAAAFAAAAATEBAAAACjE2ODkyMTA2MDEDAAAAAjc5AgAAAAQzMDI4BAAAAAEwBwAAAAk5LzE5LzIwMTkIAAAACTMvMzEvMjAxMgkAAAABMJt2ildlPdcISM3akmU91wg1Q0lRLk5BU0RBUUdTOlRYTi5JUV9DSEFOR0VfTkVUX1dPUktJTkdfQ0FQSVRBTC5GWTIwMTIBAAAA+yMCAAIAAAAELTQ0MAEIAAAABQAAAAExAQAAAAoxNzIwNjExMjY0AwAAAAMxNjACAAAABDQ0MjEEAAAAATAHAAAACTkvMTkvMjAxOQgAAAAKMTIvMzEvMjAxMgkAAAABMEo9i1VlPdcIHicdk2U91wgoQ0lRLk5BU0RBUUdTOkFESS5JUV9DVVJSRU5DWV9HQUlOLkZZMjAwOQEAAAAT1gMAAwAAAAAARoEvVWU91wjoUzCTZT3XCCVDSVEuVFNFOjMxMDUuSVFfUFJFRl9ESVZfT1RIRVIuRlkyMDE2</t>
  </si>
  <si>
    <t>AQAAAD1dDQADAAAAAAAc/eRaZT3XCPOTTZJlPdcII0NJUS5UU0U6Njg0NC5JUV9JTlRFUkVTVF9FWFAuRlkyMDEzAQAAACxuDQACAAAABC03NzEBCAAAAAUAAAABMQEAAAAKMTYyNjIzMTkzMAMAAAACNzkCAAAAAjgyBAAAAAEwBwAAAAk5LzE5LzIwMTkIAAAACTMvMzEvMjAxMwkAAAABMCg8uVdlPdcIJOOokmU91wglQ0lRLk5BU0RBUUdTOlRYTi5JUV9DQVNIX1RBWEVTLkZZMjAxMAEAAAD7IwIAAgAAAAQxNDcwAQgAAAAFAAAAATEBAAAACjE1ODg4NDA3MzgDAAAAAzE2MAIAAAAEMzA1MwQAAAABMAcAAAAJOS8xOS8yMDE5CAAAAAoxMi8zMS8yMDEwCQAAAAEwUxaLVWU91whPLUWTZT3XCCJDSVEuTkFTREFRR1M6QURJLklRX1JBV19JTlYuRlkyMDExAQAAABPWAwACAAAABjI4LjA4NQEIAAAABQAAAAExAQAAAAoxNjQ3NDU1ODY5AwAAAAMxNjACAAAABDMxNzEEAAAAATAHAAAACTkvMTkvMjAxOQgAAAAKMTAvMjkvMjAxMQkAAAABMDDPL1VlPdcIw6dRk2U91wgjQ0lRLlRTRTozMTA1LklRX1RPVEFMX0FTU0VUUy5GWTIwMTQBAAAAPV0NAAIAAAAGNjExMzExAQgAAAAFAAAAATEBAAAACjE2ODk5NTM3MDMDAAAAAjc5AgAAAAQxMDA3BAAAAAEwBwAAAAk5LzE5LzIwMTkIAAAACTMvMzEvMjAxNAkAAAABMDav5FplPdcII4NFkmU91wgkQ0lRLk5BU0RBUUdTOlRYTi5JUV9ESVZFU1RfQ0YuRlkyMDA5AQAA</t>
  </si>
  <si>
    <t>APsjAgADAAAAAACu74pVZT3XCDHwTJNlPdcII0NJUS5UU0U6NjcwNy5JUV9PVEhFUl9FUVVJVFkuRlkyMDEwAQAAABRfDQACAAAABS02Mjg3AQgAAAAFAAAAATEBAAAACjEzODE1MjMyNjIDAAAAAjc5AgAAAAQxMDI4BAAAAAEwBwAAAAk5LzE5LzIwMTkIAAAACTMvMzEvMjAxMAkAAAABMHc9zFhlPdcI+9GSkmU91wgaQ0lRLlRTRTozMTA1LklRX0VCVC5GWTIwMTABAAAAPV0NAAIAAAAENTMzNQEIAAAABQAAAAExAQAAAAoxMzgyNzYzNDI5AwAAAAI3OQIAAAADMTM5BAAAAAEwBwAAAAk5LzE5LzIwMTkIAAAACTMvMzEvMjAxMAkAAAABMCzW5FplPdcIciQ9kmU91wguQ0lRLk5BU0RBUUdTOkFESS5JUV9URVZfRUJJVERBLjIwMDAuMjAwNC8wMy8zMQEAAAAT1gMAAgAAAAkyNC45MjEzMzMBBwAAAAUAAAABMQEAAAAIMTAzODc1MTkDAAAAATACAAAABjEwMDAzMAQAAAABMAcAAAAJMy8zMS8yMDA0CAAAAAkzLzMxLzIwMDRiiw5xZT3XCIxFI5JlPdcIKkNJUS5UU0U6Njk2My5JUV9PVEhFUl9VTlVTVUFMX1NVUFBMLkZZMjAxMAEAAAD5XA0AAgAAAAQtNjgzAQgAAAAFAAAAATEBAAAACjEzODY3MjM0NjkDAAAAAjc5AgAAAAI4NwQAAAABMAcAAAAJOS8xOS8yMDE5CAAAAAkzLzMxLzIwMTAJAAAAATCrYKxZZT3XCE4UbZJlPdcIKUNJUS5UU0U6NjQ3OS5JUV9DT01NT05fUFJFRl9ESVZfQ0YuRlkyMDEzAQAA</t>
  </si>
  <si>
    <t>ABBWDQADAAAAAACCnYpXZT3XCC4nFpNlPdcIIENJUS5UU0U6NjcwNy5JUV9MVF9JTlZFU1QuRlkyMDA4AQAAABRfDQACAAAABDI4NTkBCAAAAAUAAAABMQEAAAAKMTA2Mjc1MjU2NQMAAAACNzkCAAAABDEwNTQEAAAAATAHAAAACTkvMTkvMjAxOQgAAAAJMy8zMS8yMDA4CQAAAAEwGu/LWGU91wg+eauSZT3XCCZDSVEuRU5YVFBBOlNUTS5JUV9VTkxFVkVSRURfRkNGLkZZMjAxMgEAAACUHQIAAgAAAAY1MDQuMjUBCAAAAAUAAAABMQEAAAAKMTcyMTg3ODAyMwMAAAADMTYwAgAAAAQ0NDIzBAAAAAEwBwAAAAk5LzE5LzIwMTkIAAAACjEyLzMxLzIwMTIJAAAAATCpU1pTZT3XCGZ8p5NlPdcILUNJUS5OQVNEQVFHUzpUWE4uSVFfQ09NTU9OX1BSRUZfRElWX0NGLkZZMjAwOAEAAAD7IwIAAwAAAAAArciKVWU91whSsiOTZT3XCClDSVEuRU5YVFBBOlNUTS5JUV9DQVNIX09QRVIuRlkyMDE0Li4uLkpQWQEAAACUHQIAAgAAAAk4NTY2MC41NzUBCAAAAAUAAAABMQEAAAAKMTgzMDQzNDcwOAMAAAACNzkCAAAABDIwMDYEAAAAATAHAAAACTkvMTkvMjAxOQgAAAAKMTIvMzEvMjAxNAkAAAABMNl1Z09lPdcIiP5ElGU91wgoQ0lRLlhUUkE6SUZYLklRX1RPVEFMX0xJQUJfRVFVSVRZLkZZMjAxNQEAAADomwEAAgAAAAQ4NzQxAQgAAAAFAAAAATEBAAAACjE4MjE2ODc0NDkDAAAAAjUwAgAAAAQxMDEzBAAAAAEwBwAA</t>
  </si>
  <si>
    <t>AAk5LzE5LzIwMTkIAAAACTkvMzAvMjAxNQkAAAABMHpWPFJlPdcIiObHk2U91wgwQ0lRLk5BU0RBUUdTOk1YSU0uSVFfTklfQVZBSUxfRVhDTF9NQVJHSU4uRlkyMDE0AQAAALl1AQACAAAABzE0LjQ2MDQBCAAAAAUAAAABMQEAAAAKMTgwMzM4NTI4MAMAAAADMTYwAgAAAAQ0MTgyBAAAAAEwBwAAAAk5LzE5LzIwMTkIAAAACTYvMjgvMjAxNAkAAAABMDnWBVBlPdcIr5MIlGU91wgjQ0lRLlRTRTo2NDc5LklRX0JBU0lDX1dFSUdIVC5GWTIwMTIBAAAAEFYNAAIAAAAHMzc5LjAxNABZKYpXZT3XCAgF45JlPdcIKUNJUS5UU0U6Njk2My5JUV9UT1RBTF9ERUJUX0NBUElUQUwuRlkyMDEzAQAAAPlcDQADAAAAAABwnRhRZT3XCLgp9pNlPdcIIUNJUS5UU0U6Njg0NC5JUV9UT1RBTF9ERUJULkZZMjAxMgEAAAAsbg0AAgAAAAU0NTAyMgEIAAAABQAAAAExAQAAAAoxNTU2NjQ4NjIxAwAAAAI3OQIAAAAENDE3MwQAAAABMAcAAAAJOS8xOS8yMDE5CAAAAAkzLzMxLzIwMTIJAAAAATAoPLlXZT3XCIIruZJlPdcIKkNJUS5OQVNEQVFHUzpNWElNLklRX0xUX0RFQlRfSVNTVUVELkZZMjAwOQEAAAC5dQEAAwAAAAAAElhsVGU91wgtZWKTZT3XCCJDSVEuVFNFOjY5NjMuSVFfQ0FTSF9JTlZFU1QuRlkyMDEwAQAAAPlcDQACAAAABi0zNTQzMAEIAAAABQAAAAExAQAAAAoxMzg2NzIzNDY5AwAAAAI3OQIAAAAEMjAwNQQA</t>
  </si>
  <si>
    <t>AAABMAcAAAAJOS8xOS8yMDE5CAAAAAkzLzMxLzIwMTAJAAAAATCBhqxZZT3XCDRibZJlPdcIHkNJUS5UU0U6MzQwNy5JUV9JTkNfVEFYLkZZMjAwMwEAAACIVg0AAgAAAAYtMzM3NTgBCAAAAAUAAAABMQEAAAAIMjk4NzkwNjcDAAAAAjc5AgAAAAI3NQQAAAABMAcAAAAJOS8xOC8yMDE5CAAAAAkzLzMxLzIwMDMJAAAAATDJsS7i8zzXCM0WOyb0PNcIK0NJUS5OQVNEQVFHUzpNWElNLklRX0NVU1RPTV9CRVRBLjIwMTIvMDYvMzABAAAAuXUBAAIAAAAQMS4yMzg1MDg5MDc4NTQzNQCI3vpxZT3XCA6uC5JlPdcILkNJUS5OQVNEQVFHUzpBREkuSVFfSU5URVJFU1RfSU5WRVNUX0lOQy5GWTIwMDkBAAAAE9YDAAIAAAAGMTUuNjIxAQgAAAAFAAAAATEBAAAACjE0ODI4Njg2MzMDAAAAAzE2MAIAAAACNjUEAAAAATAHAAAACTkvMTkvMjAxOQgAAAAKMTAvMzEvMjAwOQkAAAABMEaBL1VlPdcItl4Xk2U91wghQ0lRLlRTRTo2OTYzLklRX0NBU0hfVEFYRVMuRlkyMDEzAQAAAPlcDQACAAAABDUyMTIBCAAAAAUAAAABMQEAAAAKMTYyNTQ1Nzc0NAMAAAACNzkCAAAABDMwNTMEAAAAATAHAAAACTkvMTkvMjAxOQgAAAAJMy8zMS8yMDEzCQAAAAEwDdWsWWU91wjYGV2SZT3XCClDSVEuTkFTREFRR1M6QURJLklRX0RJTFVUX0VQU19FWENMLkZZMjAwOQEAAAAT1gMAAgAAAAgwLjg0OTA3NQEIAAAABQAAAAExAQAAAAox</t>
  </si>
  <si>
    <t>NDgyODY4NjMzAwAAAAMxNjACAAAAAzE0MgQAAAABMAcAAAAJOS8xOS8yMDE5CAAAAAoxMC8zMS8yMDA5CQAAAAEwRoEvVWU91wi2XheTZT3XCCJDSVEuTkFTREFRR1M6VFhOLklRX0lOQ19UQVguRlkyMDA2AQAAAPsjAgACAAAAAzk4NwEIAAAABQAAAAExAQAAAAk3OTQ0MDU1MTIDAAAAAzE2MAIAAAACNzUEAAAAATAHAAAACTkvMTkvMjAxOQgAAAAKMTIvMzEvMjAwNgkAAAABMIW1cU5lPdcIT+y+a2U91wgkQ0lRLlRTRTo2ODQ0LklRX09USEVSX0xJQUJfTFQuRlkyMDE0AQAAACxuDQACAAAAAzIyNwEIAAAABQAAAAExAQAAAAoxNjg3MzQyODUwAwAAAAI3OQIAAAAEMTA2MgQAAAABMAcAAAAJOS8xOS8yMDE5CAAAAAkzLzMxLzIwMTQJAAAAATAeIwZYZT3XCMhXqZJlPdcIJENJUS5OQVNEQVFHUzpBREkuSVFfU0dBX1NVUFBMLkZZMjAxMAEAAAAT1gMAAgAAAAYzOTAuNTYBCAAAAAUAAAABMQEAAAAKMTU3ODMzMDQyMgMAAAADMTYwAgAAAAMxMDIEAAAAATAHAAAACTkvMTkvMjAxOQgAAAAKMTAvMzAvMjAxMAkAAAABMEaBL1VlPdcI0KEwk2U91wgwQ0lRLlRTRTo2ODQ0LklRX1RPVEFMX09VVFNUQU5ESU5HX0JTX0RBVEUuRlkyMDE5AQAAACxuDQACAAAACTEwLjI5OTQ5NwEEAAAABQAAAAE1AQAAAAoxOTcwMjEzMDU1AgAAAAUyNDE1MgYAAAABMDPlBlhlPdcIyX/2kmU91wggQ0lRLkVOWFRQQTpTVE0u</t>
  </si>
  <si>
    <t>SVFfV0lQX0lOVi5GWTIwMTABAAAAlB0CAAIAAAADOTc2AQgAAAAFAAAAATEBAAAACjE1OTAxNTExMzMDAAAAAzE2MAIAAAAEMzIxOQQAAAABMAcAAAAJOS8xOS8yMDE5CAAAAAoxMi8zMS8yMDEwCQAAAAEw9SxaU2U91wjXqJ6TZT3XCCVDSVEuVFNFOjY3MjMuSVFfTkVUX1JFTlRBTF9FWFAuRlkyMDEzAQAAAPctDgADAAAAAABac25ZZT3XCLDccpJlPdcIKkNJUS5OQVNEQVFHUzpBREkuSVFfSU5WRU5UT1JZX1RVUk5TLkZZMjAxMgEAAAAT1gMAAgAAAAgzLjE1NDE4NwEIAAAABQAAAAExAQAAAAoxNzExMzg1ODk2AwAAAAMxNjACAAAABDQwODIEAAAAATAHAAAACTkvMTkvMjAxOQgAAAAJMTEvMy8yMDEyCQAAAAEwSa8FUGU91wjhiCGUZT3XCDNDSVEuTkFTREFRR1M6TVhJTS5JUV9PVEhFUl9GSU5BTkNFX0FDVF9TVVBQTC5GWTIwMDcBAAAAuXUBAAIAAAAEOC4xNQEIAAAABQAAAAExAQAAAAoxMTMxNzk1Nzk2AwAAAAMxNjACAAAABDIwNTAEAAAAATAHAAAACTkvMTkvMjAxOQgAAAAJNi8zMC8yMDA3CQAAAAEw6cxsVGU91wjcAFWTZT3XCCpDSVEuVFNFOjY3MDcuSVFfVEVWX0VCSVREQS4yMDAwLjIwMDcvMDMvMzEBAAAAFF8NAAIAAAAINi43MTgxNzQBBwAAAAUAAAABMQEAAAAJNTEyNDM3OTQ3AwAAAAEwAgAAAAYxMDAwMzAEAAAAATAHAAAACTMvMzAvMjAwNwgAAAAJMy8zMC8yMDA34nP2cWU91wiI</t>
  </si>
  <si>
    <t>ry6SZT3XCDlDSVEuVFNFOjY3MjMuSVFfQ1VTVE9NX0JFVEEuLTEwNFcuMjAxNi8xMi8zMS4uXk4yMjUuSlBZLkgBAAAA9y0OAAIAAAAQMS40NjEyMzk4NjIwMjEwNABHl2NyZT3XCC9hGZJlPdcII0NJUS5UU0U6NjcwNy5JUV9QRV9FWENMLi4yMDE3LzAzLzMxAQAAABRfDQACAAAACTkxLjE4OTQ3NAEHAAAABQAAAAExAQAAAAoxODI3NzY3ODQxAwAAAAEwAgAAAAYxMDAwMjcEAAAAATAHAAAACTMvMzEvMjAxNwgAAAAJMy8zMS8yMDE3cj0OcWU91wgxZyySZT3XCCtDSVEuTkFTREFRR1M6VFhOLklRX1RPVEFMX09USEVSX09QRVIuRlkyMDEzAQAAAPsjAgACAAAABDM3MTABCAAAAAUAAAABMQEAAAAKMTc3NzYzMzcwMwMAAAADMTYwAgAAAAMzODAEAAAAATAHAAAACTkvMTkvMjAxOQgAAAAKMTIvMzEvMjAxMwkAAAABMEo9i1VlPdcILd89k2U91wgdQ0lRLlRTRTozMTA1LklRX1JEX0VYUC5GWTIwMDkBAAAAPV0NAAIAAAAENTUyNwEIAAAABQAAAAExAQAAAAoxMzgyNzYzMzg3AwAAAAI3OQIAAAADMTAwBAAAAAEwBwAAAAk5LzE5LzIwMTkIAAAACTMvMzEvMjAwOQkAAAABMDav5FplPdcIYGdBkmU91wgoQ0lRLlRTRTo2NzIzLklRX01JTk9SSVRZX0lOVEVSRVNULkZZMjAxNgEAAAD3LQ4AAgAAAAQyMjA4AQgAAAAFAAAAATEBAAAACjE4ODA1ODYyODEDAAAAAjc5AgAAAAQxMDUyBAAAAAEwBwAAAAk5LzE5</t>
  </si>
  <si>
    <t>LzIwMTkIAAAACjEyLzMxLzIwMTYJAAAAATAkwm5ZZT3XCG8JY5JlPdcIJ0NJUS5UU0U6Njg0NC5JUV9DRk9fQ1VSUkVOVF9MSUFCLkZZMjAxMwEAAAAsbg0AAgAAAAYwLjI2NDYBCAAAAAUAAAABMQEAAAAKMTYyNjIzMTkzMAMAAAACNzkCAAAABDQxODUEAAAAATAHAAAACTkvMTkvMjAxOQgAAAAJMy8zMS8yMDEzCQAAAAEwPUM3UWU91whyyxCUZT3XCCpDSVEuTkFTREFRR1M6QURJLklRX0ZJTElOR19DVVJSRU5DWS5GWTIwMTMBAAAAE9YDAAMAAAADVVNEADT2L1VlPdcIXgZTk2U91wgjQ0lRLlRTRTo2OTYzLklRX1BFX0VYQ0wuLjIwMTUvMDMvMzEBAAAA+VwNAAIAAAAJMTguNDIzMDM5AQcAAAAFAAAAATEBAAAACjE3MTgwNDc2NzQDAAAAATACAAAABjEwMDAyNwQAAAABMAcAAAAJMy8zMS8yMDE1CAAAAAkzLzMxLzIwMTVpZA5xZT3XCOK0JZJlPdcII0NJUS5UU0U6MzEwNS5JUV9CRVRBXzVZUi4yMDExLzAzLzMxAQAAAD1dDQACAAAAEDEuMDA1MzUwODUzNjA0NTgAiN76cWU91whZRA6SZT3XCC9DSVEuRU5YVFBBOlNUTS5JUV9PVEhFUl9JTlZFU1RfQUNUX1NVUFBMLkZZMjAxMAEAAACUHQIAAgAAAAMyNTABCAAAAAUAAAABMQEAAAAKMTU5MDE1MTEzMwMAAAADMTYwAgAAAAQyMDUxBAAAAAEwBwAAAAk5LzE5LzIwMTkIAAAACjEyLzMxLzIwMTAJAAAAATD1LFpTZT3XCBsukpNlPdcIKkNJUS5UU0U6</t>
  </si>
  <si>
    <t>NjcyMy5JUV9JTlRFUkVTVF9JTlZFU1RfSU5DLkZZMjAxMwEAAAD3LQ4AAgAAAAMyNjYBCAAAAAUAAAABMQEAAAAKMTYyNTQ1NzUzNAMAAAACNzkCAAAAAjY1BAAAAAEwBwAAAAk5LzE5LzIwMTkIAAAACTMvMzEvMjAxMwkAAAABMGtwo1plPdcIDH5qkmU91wgdQ0lRLk5BU0RBUUdTOkFESS5JUV9SRS5GWTIwMTEBAAAAE9YDAAIAAAAIMzQ4Mi4zMzQBCAAAAAUAAAABMQEAAAAKMTY0NzQ1NTg2OQMAAAADMTYwAgAAAAQxMjIyBAAAAAEwBwAAAAk5LzE5LzIwMTkIAAAACjEwLzI5LzIwMTEJAAAAATAwzy9VZT3XCCqnIJNlPdcIHUNJUS5OQVNEQVFHUzpBREkuSVFfR1cuRlkyMDE3AQAAABPWAwACAAAACTEyMjE3LjQ1NQEIAAAABQAAAAExAQAAAAoxOTI3NjE4MjQ4AwAAAAMxNjACAAAABDExNzEEAAAAATAHAAAACTkvMTkvMjAxOQgAAAAKMTAvMjgvMjAxNwkAAAABMPWlbFRlPdcIe/tkk2U91wgdQ0lRLk5BU0RBUUdTOkFESS5JUV9BRC5GWTIwMDgBAAAAE9YDAAIAAAAILTE0NTIuMDUBCAAAAAUAAAABMQEAAAAKMTQxMzA5MTU2NwMAAAADMTYwAgAAAAQxMDc1BAAAAAEwBwAAAAk5LzE5LzIwMTkIAAAACTExLzEvMjAwOAkAAAABMFJaL1VlPdcIZF9Ik2U91wgjQ0lRLlRTRTo2ODQ0LklRX0lOVEVSRVNUX0VYUC5GWTIwMTUBAAAALG4NAAIAAAAELTYwNAEIAAAABQAAAAExAQAAAAoxNzQ1NTI3ODg5AwAA</t>
  </si>
  <si>
    <t>AAI3OQIAAAACODIEAAAAATAHAAAACTkvMTkvMjAxOQgAAAAJMy8zMS8yMDE1CQAAAAEwYkkGWGU91wjTfqmSZT3XCCNDSVEuVFNFOjY0NzkuSVFfUEVfRVhDTC4uMjAxMy8wMy8zMQEAAAAQVg0AAgAAAAkxMS4yODE5MjkBBwAAAAUAAAABMQEAAAAKMTU4NzM2NzcxNAMAAAABMAIAAAAGMTAwMDI3BAAAAAEwBwAAAAkzLzI5LzIwMTMIAAAACTMvMjkvMjAxM2lkDnFlPdcIUdYnkmU91wgiQ0lRLk5BU0RBUUdTOk1YSU0uSVFfRUJJVERBLkZZMjAxMAEAAAC5dQEAAgAAAAc2MjMuNzY1AQgAAAAFAAAAATEBAAAACjE1NjAwMjI3OTEDAAAAAzE2MAIAAAAENDA1MQQAAAABMAcAAAAJOS8xOS8yMDE5CAAAAAk2LzI2LzIwMTAJAAAAATASWGxUZT3XCAqBZpNlPdcII0NJUS5YVFJBOklGWC5JUV9CQVNJQ19XRUlHSFQuRlkyMDExAQAAAOibAQACAAAABjEwODYuNAD/ABFTZT3XCE2Yq5NlPdcIKUNJUS5OQVNEQVFHUzpUWE4uSVFfR1dfSU5UQU5fQU1PUlQuRlkyMDE1AQAAAPsjAgACAAAAAzMxOQEIAAAABQAAAAExAQAAAAoxODc1Njg3MDU2AwAAAAMxNjACAAAAAjMxBAAAAAEwBwAAAAk5LzE5LzIwMTkIAAAACjEyLzMxLzIwMTUJAAAAATCu74pVZT3XCPjCHZNlPdcIEkNJUS4uSVFfTklfTUFSR0lOLgUAAAABAAAACAAAABQoSW52YWxpZCBJZGVudGlmaWVyKUZIRXxlPdcIRkhFfGU91wggQ0lRLlRTRTo2NzIz</t>
  </si>
  <si>
    <t>LklRX0RJVkVTVF9DRi5GWTIwMTIBAAAA9y0OAAIAAAADOTM5AQgAAAAFAAAAATEBAAAACjE1NTQ5NTA4NDcDAAAAAjc5AgAAAAQyMDc3BAAAAAEwBwAAAAk5LzE5LzIwMTkIAAAACTMvMzEvMjAxMgkAAAABMGtwo1plPdcILnODkmU91wgcQ0lRLlRTRTo2NDc5LklRX05JX0NGLkZZMjAxOAEAAAAQVg0AAgAAAAU3MTIzMAEIAAAABQAAAAExAQAAAAoxODk1MDAyMDA0AwAAAAI3OQIAAAAEMjE1MAQAAAABMAcAAAAJOS8xOS8yMDE5CAAAAAkzLzMxLzIwMTgJAAAAATBOEqxWZT3XCGUWDpNlPdcIHkNJUS5UU0U6MzEwNS5JUV9JTkNfVEFYLkZZMjAwOAEAAAA9XQ0AAgAAAAQ2NTI0AQgAAAAFAAAAATEBAAAACjEwNjUwMjExNjUDAAAAAjc5AgAAAAI3NQQAAAABMAcAAAAJOS8xOS8yMDE5CAAAAAkzLzMxLzIwMDgJAAAAATBAiORaZT3XCHSOSJJlPdcIGUNJUS5UU0U6NjcwNy5JUV9BUi5GWTIwMTUBAAAAFF8NAAIAAAAFMzc0NzABCAAAAAUAAAABMQEAAAAKMTc0NjAzNTgzMgMAAAACNzkCAAAABDEwMjEEAAAAATAHAAAACTkvMTkvMjAxOQgAAAAJMy8zMS8yMDE1CQAAAAEwLbqaWGU91wioK8eSZT3XCCVDSVEuVFNFOjY3MjMuSVFfT1RIRVJfQ0FfU1VQUEwuRlkyMDE1AQAAAPctDgACAAAABDg1NjABCAAAAAUAAAABMQEAAAAKMTc5Nzg1OTAyMgMAAAACNzkCAAAABDEwNTUEAAAAATAHAAAACTkvMTkvMjAx</t>
  </si>
  <si>
    <t>OQgAAAAJMy8zMS8yMDE1CQAAAAEwJMJuWWU91whNk2KSZT3XCCpDSVEuVFNFOjY4NDQuSVFfT1RIRVJfVU5VU1VBTF9TVVBQTC5GWTIwMTcBAAAALG4NAAMAAAAAAEeXBlhlPdcI03nckmU91wgfQ0lRLk5BU0RBUUdTOlRYTi5JUV9OUFBFLkZZMjAwOQEAAAD7IwIAAgAAAAQzMTU4AQgAAAAFAAAAATEBAAAACjE1MjM3OTYyNDEDAAAAAzE2MAIAAAAEMTAwNAQAAAABMAcAAAAJOS8xOS8yMDE5CAAAAAoxMi8zMS8yMDA5CQAAAAEwru+KVWU91why7xuTZT3XCCRDSVEuVFNFOjY0NzkuSVFfRUJJVERBX01BUkdJTi5GWTIwMTUBAAAAEFYNAAIAAAAHMTcuODY3OAEIAAAABQAAAAExAQAAAAoxODUwMDI0NzcxAwAAAAI3OQIAAAAENDA0NwQAAAABMAcAAAAJOS8xOS8yMDE5CAAAAAkzLzMxLzIwMTUJAAAAATBKuDdRZT3XCJJLG5RlPdcIMUNJUS5OQVNEQVFHUzpBREkuSVFfREVGX1RBWF9BU1NFVFNfQ1VSUkVOVC5GWTIwMTYBAAAAE9YDAAMAAAAAAAx/bFRlPdcIb8lok2U91wggQ0lRLlRTRTo2NzA3LklRX1RPVEFMX1JFVi5GWTIwMTkBAAAAFF8NAAIAAAAGMTczNjUwAQgAAAAFAAAAATEBAAAACjE5NjkzMDQyNDEDAAAAAjc5AgAAAAIyOAQAAAABMAcAAAAJOS8xOS8yMDE5CAAAAAkzLzMxLzIwMTkJAAAAATAWL5tYZT3XCEkgr5JlPdcIHkNJUS5FTlhUUEE6U1RNLklRX0RBX0NGLkZZMjAxNwEAAACUHQIA</t>
  </si>
  <si>
    <t>AgAAAAM2NTABCAAAAAUAAAABMQEAAAAKMTk0Nzk0MzY2NgMAAAADMTYwAgAAAAQyMTYwBAAAAAEwBwAAAAk5LzE5LzIwMTkIAAAACjEyLzMxLzIwMTcJAAAAATBj41dTZT3XCMn7gJNlPdcII0NJUS5UU0U6NjQ3OS5JUV9CQVNJQ19XRUlHSFQuRlkyMDE0AQAAABBWDQACAAAABzM3My4yMjYAgp2KV2U91wjdoOOSZT3XCCVDSVEuTkFTREFRR1M6VFhOLklRX1RPVEFMX0RFQlQuRlkyMDE1AQAAAPsjAgACAAAABDQxMjABCAAAAAUAAAABMQEAAAAKMTg3NTY4NzA1NgMAAAADMTYwAgAAAAQ0MTczBAAAAAEwBwAAAAk5LzE5LzIwMTkIAAAACjEyLzMxLzIwMTUJAAAAATBTFotVZT3XCOvpHZNlPdcIH0NJUS5UU0U6Njk2My5JUV9CVl9TSEFSRS5GWTIwMTEBAAAA+VwNAAIAAAALNjE4NC45NTU3MTEBCAAAAAUAAAABMQEAAAAKMTQ2MjcxMjU5MgMAAAACNzkCAAAABDQwMjAEAAAAATAHAAAACTkvMTkvMjAxOQgAAAAJMy8zMS8yMDExCQAAAAEwgYasWWU91wg9MFySZT3XCB1DSVEuTllTRTpERC5JUV9JTkNfVEFYLkZZMjAxMwEAAAC4uQsAAgAAAAQxOTg4AQgAAAAFAAAAATEBAAAACjE3NzU5MzAyMTUDAAAAAzE2MAIAAAACNzUEAAAAATAHAAAACTkvMTgvMjAxOQgAAAAKMTIvMzEvMjAxMwkAAAABMBkoA+jzPNcIcXQ1JvQ81wgqQ0lRLlRTRTo2OTYzLklRX0NVUlJFTlRfUE9SVF9MRUFTRVMuRlkyMDEzAQAA</t>
  </si>
  <si>
    <t>APlcDQADAAAAAAAN1axZZT3XCLCqdpJlPdcIKENJUS5UU0U6Njg0NC5JUV9UT1RBTF9ERUJUX0VCSVREQS5GWTIwMTkBAAAALG4NAAIAAAAIMi42MTc1NjYBCAAAAAUAAAABMQEAAAAKMTk3MDIxMzA1NQMAAAACNzkCAAAABDQxOTIEAAAAATAHAAAACTkvMTkvMjAxOQgAAAAJMy8zMS8yMDE5CQAAAAEwLmo3UWU91wiqxe+TZT3XCCxDSVEuVFNFOjY0NzkuSVFfTkVUX0RFQlRfRUJJVERBX0NBUEVYLkZZMjAxNQEAAAAQVg0AAgAAAAgxLjY4OTEwMgEIAAAABQAAAAExAQAAAAoxODUwMDI0NzcxAwAAAAI3OQIAAAAFMjMzMTQEAAAAATAHAAAACTkvMTkvMjAxOQgAAAAJMy8zMS8yMDE1CQAAAAEwSrg3UWU91wg6gw6UZT3XCCVDSVEuVFNFOjY4NDQuSVFfUkVUVVJOX0NBUElUQUwuRlkyMDE5AQAAACxuDQACAAAABjMuOTgxOAEIAAAABQAAAAExAQAAAAoxOTcwMjEzMDU1AwAAAAI3OQIAAAAENDM2MwQAAAABMAcAAAAJOS8xOS8yMDE5CAAAAAkzLzMxLzIwMTkJAAAAATAuajdRZT3XCHMZCpRlPdcIIkNJUS5UU0U6NjcwNy5JUV9MRVZFUkVEX0ZDRi5GWTIwMTIBAAAAFF8NAAIAAAAJLTMzODguMTI1AQgAAAAFAAAAATEBAAAACjE1NTQzMzcxMzUDAAAAAjc5AgAAAAQ0NDIyBAAAAAEwBwAAAAk5LzE5LzIwMTkIAAAACTMvMzEvMjAxMgkAAAABMOGKzFhlPdcIJaCkkmU91wgqQ0lRLk5BU0RBUUdTOkFESS5J</t>
  </si>
  <si>
    <t>UV9DQVNIX0NPTlZFUlNJT04uRlkyMDEyAQAAABPWAwACAAAACjEyMS4yODI4NjgBCAAAAAUAAAABMQEAAAAKMTcxMTM4NTg5NgMAAAADMTYwAgAAAAQ0MTg0BAAAAAEwBwAAAAk5LzE5LzIwMTkIAAAACTExLzMvMjAxMgkAAAABMEmvBVBlPdcI4YghlGU91wguQ0lRLlRTRTo2NzA3LklRX1RPVEFMX0RFQlRfRUJJVERBX0NBUEVYLkZZMjAxNQEAAAAUXw0AAgAAAAkxNi4xMDQxNTkBCAAAAAUAAAABMQEAAAAKMTc0NjAzNTgzMgMAAAACNzkCAAAABTIzMzEzBAAAAAEwBwAAAAk5LzE5LzIwMTkIAAAACTMvMzEvMjAxNQkAAAABMHMcN1FlPdcIDY4DlGU91wguQ0lRLlhUUkE6SUZYLklRX09USEVSX0ZJTkFOQ0VfQUNUX1NVUFBMLkZZMjAxMgEAAADomwEAAgAAAAE4AQgAAAAFAAAAATEBAAAACjE2NDg4ODIwNDMDAAAAAjUwAgAAAAQyMDUwBAAAAAEwBwAAAAk5LzE5LzIwMTkIAAAACTkvMzAvMjAxMgkAAAABMNx1EVNlPdcIZFWuk2U91wgqQ0lRLk5BU0RBUUdTOk1YSU0uSVFfTkVUX1JFTlRBTF9FWFAuRlkyMDA5AQAAALl1AQADAAAAAAASWGxUZT3XCLd1VZNlPdcIL0NJUS5OQVNEQVFHUzpNWElNLklRX09USEVSX1VOVVNVQUxfU1VQUEwuRlkyMDEyAQAAALl1AQADAAAAAAD1pWxUZT3XCHRfVpNlPdcIKENJUS5UU0U6NjcwNy5JUV9ERUZfVEFYX0FTU0VUU19MVC5GWTIwMTQBAAAAFF8NAAIAAAADODg4</t>
  </si>
  <si>
    <t>AQgAAAAFAAAAATEBAAAACjE2ODY2Mzc1NDYDAAAAAjc5AgAAAAQxMDI2BAAAAAEwBwAAAAk5LzE5LzIwMTkIAAAACTMvMzEvMjAxNAkAAAABMC26mlhlPdcIpJqtkmU91wgsQ0lRLk5BU0RBUUdTOkFESS5JUV9UT1RBTF9ERUJUX0VRVUlUWS5GWTIwMTcBAAAAE9YDAAIAAAAHNzcuMjYyNwEIAAAABQAAAAExAQAAAAoxOTI3NjE4MjQ4AwAAAAMxNjACAAAABDQwMzQEAAAAATAHAAAACTkvMTkvMjAxOQgAAAAKMTAvMjgvMjAxNwkAAAABMEmvBVBlPdcItGwIlGU91wgjQ0lRLk5BU0RBUUdTOkFESS5JUV9CVl9TSEFSRS5GWTIwMDcBAAAAE9YDAAIAAAAINy43MDQzMDcBCAAAAAUAAAABMQEAAAAKMTI2NDQ3MjQ0OQMAAAADMTYwAgAAAAQ0MDIwBAAAAAEwBwAAAAk5LzE5LzIwMTkIAAAACTExLzMvMjAwNwkAAAABMEBki1VlPdcIQoAnk2U91wgnQ0lRLk5BU0RBUUdTOkFESS5JUV9CRVRBXzFZUi4yMDEyLzExLzAzAQAAABPWAwACAAAAEDEuMzAzMTYyMTEwNjU3NDcAE1pkcmU91wguLhaSZT3XCBlDSVEuVFNFOjMxMDUuSVFfQVIuRlkyMDE2AQAAAD1dDQACAAAABjE0NjI4NwEIAAAABQAAAAExAQAAAAoxNzk4ODk0OTk2AwAAAAI3OQIAAAAEMTAyMQQAAAABMAcAAAAJOS8xOS8yMDE5CAAAAAkzLzMxLzIwMTYJAAAAATAc/eRaZT3XCASPgJJlPdcIJkNJUS5UU0U6NjcwNy5JUV9ORVRfREVCVF9FQklUREEu</t>
  </si>
  <si>
    <t>RlkyMDE1AQAAABRfDQACAAAACDMuNTIyMzU1AQgAAAAFAAAAATEBAAAACjE3NDYwMzU4MzIDAAAAAjc5AgAAAAQ0MTkzBAAAAAEwBwAAAAk5LzE5LzIwMTkIAAAACTMvMzEvMjAxNQkAAAABMHMcN1FlPdcI4o3nk2U91wguQ0lRLk5BU0RBUUdTOkFESS5JUV9JTkNfVEFYX1BBWV9DVVJSRU5ULkZZMjAwNwEAAAAT1gMAAgAAAAU2NS42OQEIAAAABQAAAAExAQAAAAoxMjY0NDcyNDQ5AwAAAAMxNjACAAAABDEwOTQEAAAAATAHAAAACTkvMTkvMjAxOQgAAAAJMTEvMy8yMDA3CQAAAAEwQGSLVWU91wjTyDeTZT3XCB9DSVEuVFNFOjY0NzkuSVFfRUJJVF9JTlQuRlkyMDE1AQAAABBWDQACAAAACTM5Ljk2MDc3MQEIAAAABQAAAAExAQAAAAoxODUwMDI0NzcxAwAAAAI3OQIAAAAENDE4OQQAAAABMAcAAAAJOS8xOS8yMDE5CAAAAAkzLzMxLzIwMTUJAAAAATBKuDdRZT3XCOWHGpRlPdcIKkNJUS5FTlhUUEE6U1RNLklRX0NVUlJFTlRfUE9SVF9ERUJULkZZMjAxMQEAAACUHQIAAgAAAAMzMzMBCAAAAAUAAAABMQEAAAAKMTY2MTc2MzM2OAMAAAADMTYwAgAAAAQxMjk3BAAAAAEwBwAAAAk5LzE5LzIwMTkIAAAACjEyLzMxLzIwMTEJAAAAATD1LFpTZT3XCOmXlpNlPdcIHkNJUS5UU0U6MzEwNS5JUV9QRU5TSU9OLkZZMjAwNwEAAAA9XQ0AAgAAAAUyNzc4OQEIAAAABQAAAAExAQAAAAk2Njg3OTgyNTEDAAAAAjc5</t>
  </si>
  <si>
    <t>AgAAAAQxMjEzBAAAAAEwBwAAAAk5LzE5LzIwMTkIAAAACTMvMzEvMjAwNwkAAAABMD5i5FplPdcIsTo8kmU91wghQ0lRLlRTRTo2ODQ0LklRX0lOQ19FUVVJVFkuRlkyMDEzAQAAACxuDQACAAAAAzMwNwEIAAAABQAAAAExAQAAAAoxNjI2MjMxOTMwAwAAAAI3OQIAAAACNDcEAAAAATAHAAAACTkvMTkvMjAxOQgAAAAJMy8zMS8yMDEzCQAAAAEwKDy5V2U91wgX/8GSZT3XCCNDSVEuVFNFOjY3MDcuSVFfVE9UQUxfRVFVSVRZLkZZMjAxMQEAAAAUXw0AAgAAAAUzMzUyMAEIAAAABQAAAAExAQAAAAoxNDYxNjgwMDE0AwAAAAI3OQIAAAAEMTI3NQQAAAABMAcAAAAJOS8xOS8yMDE5CAAAAAkzLzMxLzIwMTEJAAAAATD0Y8xYZT3XCMBSzpJlPdcIHkNJUS5OQVNEQVFHUzpBREkuSVFfRUJULkZZMjAxOAEAAAAT1gMAAgAAAAgxNjM4LjUxNwEIAAAABQAAAAExAQAAAAoxOTI3NjE4MjQ3AwAAAAMxNjACAAAAAzEzOQQAAAABMAcAAAAJOS8xOS8yMDE5CAAAAAkxMS8zLzIwMTgJAAAAATD1pWxUZT3XCLbDXJNlPdcIJUNJUS5UU0U6Njk2My5JUV9DQVNIX1NUX0lOVkVTVC5GWTIwMTIBAAAA+VwNAAIAAAAGMjI2ODE3AQgAAAAFAAAAATEBAAAACjE1NTQ5NTA3MTYDAAAAAjc5AgAAAAQxMDAyBAAAAAEwBwAAAAk5LzE5LzIwMTkIAAAACTMvMzEvMjAxMgkAAAABMHOtrFllPdcIG9dtkmU91wgdQ0lRLkVOWFRQQTpT</t>
  </si>
  <si>
    <t>VE0uSVFfRUJJVC5GWTIwMDkBAAAAlB0CAAIAAAAELTc0MQEIAAAABQAAAAExAQAAAAoxNTI2NTkyMTc2AwAAAAMxNjACAAAAAzQwMAQAAAABMAcAAAAJOS8xOS8yMDE5CAAAAAoxMi8zMS8yMDA5CQAAAAEwwAVaU2U91wjxTmOTZT3XCC5DSVEuTkFTREFRR1M6QURJLklRX0lOQ19UQVhfUEFZX0NVUlJFTlQuRlkyMDE1AQAAABPWAwACAAAABjE1LjA2MgEIAAAABQAAAAExAQAAAAoxODY3Mjc5OTY5AwAAAAMxNjACAAAABDEwOTQEAAAAATAHAAAACTkvMTkvMjAxOQgAAAAKMTAvMzEvMjAxNQkAAAABMBJYbFRlPdcI1Bxgk2U91wglQ0lRLlRTRTo2NDc5LklRX0RJTFVUX0VQU19JTkNMLkZZMjAxMQEAAAAQVg0AAgAAAAkzMi42MDM2NjMBCAAAAAUAAAABMQEAAAAKMTYyOTUwNzgyMAMAAAACNzkCAAAAATgEAAAAATAHAAAACTkvMTkvMjAxOQgAAAAJMy8zMS8yMDExCQAAAAEwYgKKV2U91wgjSPySZT3XCC1DSVEuTkFTREFRR1M6TVhJTS5JUV9NQVJLRVRDQVAuMjAwNC8xMi8zMS5KUFkBAAAAuXUBAAIAAAANMTQxNTY3Ni4xMzYwOQEGAAAABQAAAAExAQAAAAczMzAxMTI2AwAAAAI3OQIAAAAGMTAwMDU0BAAAAAEwBwAAAAoxMi8zMS8yMDA0d0ljcmU91wjEKSKhZT3XCC1DSVEuTkFTREFRR1M6VFhOLklRX0RFQlRfRVFVSVZfTkVUX1BCTy5GWTIwMDcBAAAA+yMCAAIAAAACMTkBCAAAAAUAAAABMQEAAAAK</t>
  </si>
  <si>
    <t>MTMyODQ4MjM3MAMAAAADMTYwAgAAAAUyMTY3OQQAAAABMAcAAAAJOS8xOS8yMDE5CAAAAAoxMi8zMS8yMDA3CQAAAAEwB1d2VmU91widMjyTZT3XCDJDSVEuTkFTREFRR1M6TVhJTS5JUV9DQVNIX0NPTlZFUlNJT04uRlkyMDE3Li4uLkpQWQEAAAC5dQEAAgAAAAoxMDkuMjkwNjM2AQgAAAAFAAAAATEBAAAACjE5Nzg0MzY4NTkDAAAAAzE2MAIAAAAENDE4NAQAAAABMAcAAAAJOS8xOS8yMDE5CAAAAAk2LzI0LzIwMTcJAAAAATClTmdPZT3XCJKfQ5RlPdcIG0NJUS5UU0U6NjcyMy5JUV9HUFBFLkZZMjAxMgEAAAD3LQ4AAwAAAAAAa3CjWmU91wj1jXKSZT3XCCFDSVEuRU5YVFBBOlNUTS5JUV9UT1RBTF9DQS5GWTIwMTUBAAAAlB0CAAIAAAAENDY4MAEIAAAABQAAAAExAQAAAAoxODc3NTE3MzI2AwAAAAMxNjACAAAABDEwMDgEAAAAATAHAAAACTkvMTkvMjAxOQgAAAAKMTIvMzEvMjAxNQkAAAABMH+VV1NlPdcIe/aXk2U91wgeQ0lRLk5BU0RBUUdTOlRYTi5JUV9SRVYuRlkyMDE4AQAAAPsjAgACAAAABTE1Nzg0AQgAAAAFAAAAATEBAAAACjE5NDY2NjU0NjADAAAAAzE2MAIAAAADMTEyBAAAAAEwBwAAAAk5LzE5LzIwMTkIAAAACjEyLzMxLzIwMTgJAAAAATBKPYtVZT3XCO1TN5NlPdcIKkNJUS5FTlhUUEE6U1RNLklRX0ZJWEVEX0FTU0VUX1RVUk5TLkZZMjAwOQEAAACUHQIAAgAAAAgxLjkyOTcwNQEI</t>
  </si>
  <si>
    <t>AAAABQAAAAExAQAAAAoxNTI2NTkyMTc2AwAAAAMxNjACAAAABDQwNjYEAAAAATAHAAAACTkvMTkvMjAxOQgAAAAKMTIvMzEvMjAwOQkAAAABMDD9BVBlPdcIluEIlGU91wgmQ0lRLlhUUkE6SUZYLklRX05FVF9ERUJUX0lTU1VFRC5GWTIwMTABAAAA6JsBAAIAAAAELTQ4OQEIAAAABQAAAAExAQAAAAoxNDg0NzM3NDkyAwAAAAI1MAIAAAAEMjAwMwQAAAABMAcAAAAJOS8xOS8yMDE5CAAAAAk5LzMwLzIwMTAJAAAAATD/ABFTZT3XCOcosJNlPdcIGUNJUS5UU0U6NjQ3OS5JUV9BRS5GWTIwMTYBAAAAEFYNAAIAAAAFMTc3NjIBCAAAAAUAAAABMQEAAAAKMTg1MDAyNDc3NQMAAAACNzkCAAAABDEwMTYEAAAAATAHAAAACTkvMTkvMjAxOQgAAAAJMy8zMS8yMDE2CQAAAAEwY8SrVmU91wjotyGTZT3XCCtDSVEuTkFTREFRR1M6QURJLklRX0NGT19DVVJSRU5UX0xJQUIuRlkyMDE1AQAAABPWAwACAAAACDAuODE1MjAzAQgAAAAFAAAAATEBAAAACjE4NjcyNzk5NjkDAAAAAzE2MAIAAAAENDE4NQQAAAABMAcAAAAJOS8xOS8yMDE5CAAAAAoxMC8zMS8yMDE1CQAAAAEwSa8FUGU91wjOpCyUZT3XCCVDSVEuVFNFOjMxMDUuSVFfU1RfREVCVF9SRVBBSUQuRlkyMDE1AQAAAD1dDQADAAAAAAAc/eRaZT3XCONyZ5JlPdcIJUNJUS5UU0U6Njk2My5JUV9PVEhFUl9DTF9TVVBQTC5GWTIwMTkBAAAA+VwNAAIAAAAFMjU0</t>
  </si>
  <si>
    <t>NTkBCAAAAAUAAAABMQEAAAAKMTk3MDA1MTQyNQMAAAACNzkCAAAABDEwNTcEAAAAATAHAAAACTkvMTkvMjAxOQgAAAAJMy8zMS8yMDE5CQAAAAEw3aMdWWU91wh0wZGSZT3XCCJDSVEuWFRSQTpJRlguSVFfQVNTRVRfVFVSTlMuRlkyMDE4AQAAAOibAQACAAAABzAuNzI5ODMBCAAAAAUAAAABMQEAAAAKMTkyNjMyNTg1MQMAAAACNTACAAAABDQxNzcEAAAAATAHAAAACTkvMTkvMjAxOQgAAAAJOS8zMC8yMDE4CQAAAAEwOh+KT2U91whyRjKUZT3XCClDSVEuTkFTREFRR1M6TVhJTS5JUV9DVVJSRU5UX1JBVElPLkZZMjAxMQEAAAC5dQEAAgAAAAc0LjE3MDEzAQgAAAAFAAAAATEBAAAACjE2MzEzNzY1MjADAAAAAzE2MAIAAAAENDAzMAQAAAABMAcAAAAJOS8xOS8yMDE5CAAAAAk2LzI1LzIwMTEJAAAAATA51gVQZT3XCKRALZRlPdcIGUNJUS5UU0U6Njk2My5JUV9ETy5GWTIwMTIBAAAA+VwNAAMAAAAAAHOtrFllPdcIk21+kmU91wghQ0lRLk5BU0RBUUdTOlRYTi5JUV9DT01NT04uRlkyMDE1AQAAAPsjAgACAAAABDE3NDEBCAAAAAUAAAABMQEAAAAKMTg3NTY4NzA1NgMAAAADMTYwAgAAAAQxMTAzBAAAAAEwBwAAAAk5LzE5LzIwMTkIAAAACjEyLzMxLzIwMTUJAAAAATBTFotVZT3XCPihPpNlPdcIKUNJUS5OQVNEQVFHUzpNWElNLklRX0NBU0hfSU5URVJFU1QuRlkyMDE1AQAAALl1AQACAAAABTI5LjQx</t>
  </si>
  <si>
    <t>AQgAAAAFAAAAATEBAAAACjE4NTMxODcwNzMDAAAAAzE2MAIAAAAEMzAyOAQAAAABMAcAAAAJOS8xOS8yMDE5CAAAAAk2LzI3LzIwMTUJAAAAATBy3SBUZT3XCAwHi5NlPdcIKUNJUS5OQVNEQVFHUzpUWE4uSVFfQ0FTSF9TVF9JTlZFU1QuRlkyMDE4AQAAAPsjAgACAAAABDQyMzMBCAAAAAUAAAABMQEAAAAKMTk0NjY2NTQ2MAMAAAADMTYwAgAAAAQxMDAyBAAAAAEwBwAAAAk5LzE5LzIwMTkIAAAACjEyLzMxLzIwMTgJAAAAATBAZItVZT3XCO16N5NlPdcIJkNJUS5YVFJBOklGWC5JUV9ORVRfREVCVF9FQklUREEuRlkyMDEwAQAAAOibAQADAAAAAk5NAQgAAAAFAAAAATEBAAAACjE0ODQ3Mzc0OTIDAAAAAjUwAgAAAAQ0MTkzBAAAAAEwBwAAAAk5LzE5LzIwMTkIAAAACTkvMzAvMjAxMAkAAAABMEb4iU9lPdcI6NYvlGU91wgpQ0lRLk5BU0RBUUdTOlRYTi5JUV9HV19JTlRBTl9BTU9SVC5GWTIwMTMBAAAA+yMCAAIAAAADMzMwAQgAAAAFAAAAATEBAAAACjE3Nzc2MzM3MDMDAAAAAzE2MAIAAAACMzEEAAAAATAHAAAACTkvMTkvMjAxOQgAAAAKMTIvMzEvMjAxMwkAAAABMEo9i1VlPdcIJwAdk2U91wgnQ0lRLkVOWFRQQTpTVE0uSVFfT1RIRVJfT1BFUl9BQ1QuRlkyMDE1AQAAAJQdAgACAAAABC0xNzQBCAAAAAUAAAABMQEAAAAKMTg3NzUxNzMyNgMAAAADMTYwAgAAAAQyMDQ3BAAAAAEwBwAAAAk5LzE5</t>
  </si>
  <si>
    <t>LzIwMTkIAAAACjEyLzMxLzIwMTUJAAAAATB/lVdTZT3XCHkdmJNlPdcIKUNJUS5OQVNEQVFHUzpUWE4uSVFfQkFTSUNfRVBTX0lOQ0wuRlkyMDExAQAAAPsjAgACAAAABzEuOTEyMjUBCAAAAAUAAAABMQEAAAAKMTY2MDAzNDU2OAMAAAADMTYwAgAAAAE5BAAAAAEwBwAAAAk5LzE5LzIwMTkIAAAACjEyLzMxLzIwMTEJAAAAATBTFotVZT3XCNPpFpNlPdcIJkNJUS5YVFJBOklGWC5JUV9BU1NFVF9XUklURURPV04uRlkyMDA4AQAAAOibAQACAAAABC0xMzABCAAAAAUAAAABMQEAAAAKMTI4MDA4MjMwMQMAAAACNTACAAAAAjMyBAAAAAEwBwAAAAk5LzE5LzIwMTkIAAAACTkvMzAvMjAwOAkAAAABMFgKWFNlPdcIQWCVk2U91wgjQ0lRLlRTRTo2OTYzLklRX0VCSVRBX01BUkdJTi5GWTIwMTkBAAAA+VwNAAIAAAAHMTQuMDEyOQEIAAAABQAAAAExAQAAAAoxOTcwMDUxNDI1AwAAAAI3OQIAAAAENDQxOQQAAAABMAcAAAAJOS8xOS8yMDE5CAAAAAkzLzMxLzIwMTkJAAAAATBb6xhRZT3XCMyN7pNlPdcIJUNJUS5OQVNEQVFHUzpNWElNLklRX01BQ0hJTkVSWS5GWTIwMTIBAAAAuXUBAAIAAAAIMjEwNS45MDUBCAAAAAUAAAABMQEAAAAKMTY5MjE5NjA4NQMAAAADMTYwAgAAAAQzMTE0BAAAAAEwBwAAAAk5LzE5LzIwMTkIAAAACTYvMzAvMjAxMgkAAAABMPWlbFRlPdcIhLOFk2U91wgkQ0lRLlRTRTo2NDc5LklR</t>
  </si>
  <si>
    <t>X1VOTEVWRVJFRF9GQ0YuRlkyMDE3AQAAABBWDQACAAAACS05MDY2LjYyNQEIAAAABQAAAAExAQAAAAoxODUwMDI0NzM0AwAAAAI3OQIAAAAENDQyMwQAAAABMAcAAAAJOS8xOS8yMDE5CAAAAAkzLzMxLzIwMTcJAAAAATBY66tWZT3XCLdTIpNlPdcIHkNJUS5UU0U6NjcwNy5JUV9XSVBfSU5WLkZZMjAxMwEAAAAUXw0AAgAAAAUyMTA5MAEIAAAABQAAAAExAQAAAAoxNjIzODM0MTM2AwAAAAI3OQIAAAAEMzIxOQQAAAABMAcAAAAJOS8xOS8yMDE5CAAAAAkzLzMxLzIwMTMJAAAAATDlscxYZT3XCK9zrZJlPdcII0NJUS5UU0U6NjcyMy5JUV9JTlRFUkVTVF9FWFAuRlkyMDE2AQAAAPctDgACAAAADC0yMTAzLjk5OTQ3NAEIAAAABQAAAAExAQAAAAoxODgwNTg2MjgxAwAAAAI3OQIAAAACODIEAAAAATAHAAAACTkvMTkvMjAxOQgAAAAKMTIvMzEvMjAxNgkAAAABMCTCblllPdcIdOJikmU91wgpQ0lRLlhUUkE6SUZYLklRX0FTU0VUX1dSSVRFRE9XTl9DRi5GWTIwMDcBAAAA6JsBAAIAAAACNDIBCAAAAAUAAAABMQEAAAAKMTI4MDA4MzMxMQMAAAACNTACAAAABDIwMTkEAAAAATAHAAAACTkvMTkvMjAxOQgAAAAJOS8zMC8yMDA3CQAAAAEwWApYU2U91wiGgYmTZT3XCCRDSVEuVFNFOjY3MDcuSVFfRUJJVERBLkZZMjAxNC4uLi5KUFkBAAAAFF8NAAIAAAAFMTYyMTABCAAAAAUAAAABMQEAAAAKMTY4NjYzNzU0</t>
  </si>
  <si>
    <t>NgMAAAACNzkCAAAABDQwNTEEAAAAATAHAAAACTkvMTkvMjAxOQgAAAAJMy8zMS8yMDE0CQAAAAEwF4tmT2U91wiE+D+UZT3XCCJDSVEuRU5YVFBBOlNUTS5JUV9NQUNISU5FUlkuRlkyMDEzAQAAAJQdAgACAAAABTE1MTQ3AQgAAAAFAAAAATEBAAAACjE3ODEwMjI5MzkDAAAAAzE2MAIAAAAEMzExNAQAAAABMAcAAAAJOS8xOS8yMDE5CAAAAAoxMi8zMS8yMDEzCQAAAAEwsHpaU2U91wg7W5eTZT3XCC5DSVEuTkFTREFRR1M6QURJLklRX1RFVl9FQklUREEuMjAwMC4yMDEzLzAzLzMxAQAAABPWAwACAAAACTExLjkwNDQ4NgEHAAAABQAAAAExAQAAAAoxNTg4MTU0MTU5AwAAAAEwAgAAAAYxMDAwMzAEAAAAATAHAAAACTMvMjgvMjAxMwgAAAAJMy8yOC8yMDEzYosOcWU91wiXHiOSZT3XCCJDSVEuVFNFOjY3MDcuSVFfQVNTRVRfVFVSTlMuRlkyMDExAQAAABRfDQACAAAACDEuMDk2Mzc4AQgAAAAFAAAAATEBAAAACjE0NjE2ODAwMTQDAAAAAjc5AgAAAAQ0MTc3BAAAAAEwBwAAAAk5LzE5LzIwMTkIAAAACTMvMzEvMjAxMQkAAAABMFj1NlFlPdcIhOz2k2U91wgkQ0lRLlRTRTo2NDc5LklRX0lNUEFJUk1FTlRfR1cuRlkyMDExAQAAABBWDQADAAAAAABiAopXZT3XCEs9FZNlPdcIIkNJUS5UU0U6Njk2My5JUV9BRFZFUlRJU0lORy5GWTIwMTkBAAAA+VwNAAMAAAAAAN2jHVllPdcIa27EkmU91wgdQ0lRLlRT</t>
  </si>
  <si>
    <t>RTo2NzIzLklRX0NPTU1PTi5GWTIwMDcBAAAA9y0OAAIAAAAFODU5NTUBCAAAAAUAAAABMQEAAAAJNjU2NjM4OTAwAwAAAAI3OQIAAAAEMTEwMwQAAAABMAcAAAAJOS8xOS8yMDE5CAAAAAkzLzMxLzIwMDcJAAAAATCahaJaZT3XCK6kTpJlPdcIJ0NJUS5OQVNEQVFHUzpNWElNLklRX0NBU0hfSU5WRVNULkZZMjAwOQEAAAC5dQEAAgAAAAgtMTkxLjcxNwEIAAAABQAAAAExAQAAAAoxNDY1NjIxNTk0AwAAAAMxNjACAAAABDIwMDUEAAAAATAHAAAACTkvMTkvMjAxOQgAAAAJNi8yNy8yMDA5CQAAAAEwElhsVGU91whJCxmTZT3XCCZDSVEuVFNFOjMxMDUuSVFfQ0FTSF9BQ1FVSVJFX0NGLkZZMjAwOQEAAAA9XQ0AAwAAAAAALNbkWmU91whWGTqSZT3XCCRDSVEuVFNFOjY4NDQuSVFfQ1VSUkVOVF9SQVRJTy5GWTIwMDkBAAAALG4NAAIAAAAIMS41OTI4NzkBCAAAAAUAAAABMQEAAAAKMTM4NjYwMDYwNAMAAAACNzkCAAAABDQwMzAEAAAAATAHAAAACTkvMTkvMjAxOQgAAAAJMy8zMS8yMDA5CQAAAAEwPUM3UWU91wgmKhmUZT3XCB5DSVEuVFNFOjY4NDQuSVFfU1RfREVCVC5GWTIwMTIBAAAALG4NAAIAAAAENDc4NwEIAAAABQAAAAExAQAAAAoxNTU2NjQ4NjIxAwAAAAI3OQIAAAAEMTA0NgQAAAABMAcAAAAJOS8xOS8yMDE5CAAAAAkzLzMxLzIwMTIJAAAAATAoPLlXZT3XCIIruZJlPdcIIUNJUS5OQVNEQVFH</t>
  </si>
  <si>
    <t>UzpNWElNLklRX0VCSVRBLkZZMjAxMQEAAAC5dQEAAgAAAAc3MzcuNTAyAQgAAAAFAAAAATEBAAAACjE2MzEzNzY1MjADAAAAAzE2MAIAAAAGMTAwNjg5BAAAAAEwBwAAAAk5LzE5LzIwMTkIAAAACTYvMjUvMjAxMQkAAAABMAx/bFRlPdcI6/Vmk2U91wglQ0lRLkVOWFRQQTpTVE0uSVFfT1RIRVJfRVFVSVRZLkZZMjAxMQEAAACUHQIAAgAAAAM2NzABCAAAAAUAAAABMQEAAAAKMTY2MTc2MzM2OAMAAAADMTYwAgAAAAQxMDI4BAAAAAEwBwAAAAk5LzE5LzIwMTkIAAAACjEyLzMxLzIwMTEJAAAAATD1LFpTZT3XCAB8kpNlPdcIJUNJUS5UU0U6MzEwNS5JUV9EQVlTX1NBTEVTX09VVC5GWTIwMTQBAAAAPV0NAAIAAAAJOTkuOTM2NjM1AQgAAAAFAAAAATEBAAAACjE2ODk5NTM3MDMDAAAAAjc5AgAAAAQ0MDQyBAAAAAEwBwAAAAk5LzE5LzIwMTkIAAAACTMvMzEvMjAxNAkAAAABMN41i1FlPdcIK8D4k2U91wglQ0lRLk5BU0RBUUdTOk1YSU0uSVFfRElWRVNUX0NGLkZZMjAxOAEAAAC5dQEAAwAAAAAAZQQhVGU91wjLF4yTZT3XCCpDSVEuVFNFOjM0MDIuSVFfSU5URVJFU1RfSU5WRVNUX0lOQy5GWTIwMTMBAAAAuFUNAAIAAAAEMzI0NwEIAAAABQAAAAExAQAAAAoxNjI1NDU3NjA1AwAAAAI3OQIAAAACNjUEAAAAATAHAAAACTkvMTgvMjAxOQgAAAAJMy8zMS8yMDEzCQAAAAEwU1Fv7PM81wg46jUm9DzXCDpD</t>
  </si>
  <si>
    <t>SVEuVFNFOjY4NDQuSVFfQ1VTVE9NX0JFVEEuLTEwNFcuMjAwOC8wMy8zMS4uXlRPUElYLkpQWS5IAQAAACxuDQACAAAAEDEuMjU4NzIzNDA5MTQwMjUAngT7cWU91wiuZQmSZT3XCChDSVEuTkFTREFRR1M6VFhOLklRX1VOTEVWRVJFRF9GQ0YuRlkyMDExAQAAAPsjAgACAAAABjE5MzAuNQEIAAAABQAAAAExAQAAAAoxNjYwMDM0NTY4AwAAAAMxNjACAAAABDQ0MjMEAAAAATAHAAAACTkvMTkvMjAxOQgAAAAKMTIvMzEvMjAxMQkAAAABMEo9i1VlPdcIQXtFk2U91wghQ0lRLlRTRTo2OTYzLklRX0NPTU1PTl9SRVAuRlkyMDE5AQAAAPlcDQACAAAABi0xMDAwMwEIAAAABQAAAAExAQAAAAoxOTcwMDUxNDI1AwAAAAI3OQIAAAAEMjE2NAQAAAABMAcAAAAJOS8xOS8yMDE5CAAAAAkzLzMxLzIwMTkJAAAAATDdox1ZZT3XCPhGmpJlPdcIH0NJUS5UU0U6MzEwNS5JUV9BUl9UVVJOUy5GWTIwMDkBAAAAPV0NAAIAAAAINC4yMjk5MDgBCAAAAAUAAAABMQEAAAAKMTM4Mjc2MzM4NwMAAAACNzkCAAAABDQwMDEEAAAAATAHAAAACTkvMTkvMjAxOQgAAAAJMy8zMS8yMDA5CQAAAAEw3A6LUWU91whObNeTZT3XCCpDSVEuRU5YVFBBOlNUTS5JUV9UT1RBTF9ESVZfUEFJRF9DRi5GWTIwMTYBAAAAlB0CAAIAAAAELTI1MQEIAAAABQAAAAExAQAAAAoxOTQ3OTQzNjczAwAAAAMxNjACAAAABDIwMjIEAAAAATAHAAAACTkv</t>
  </si>
  <si>
    <t>MTkvMjAxOQgAAAAKMTIvMzEvMjAxNgkAAAABMG68V1NlPdcIO5ikk2U91wggQ0lRLlRTRTozMTA1LklRX0NIQU5HRV9BUC5GWTIwMDcBAAAAPV0NAAIAAAAEMzI4MwEIAAAABQAAAAExAQAAAAk2Njg3OTgyNTEDAAAAAjc5AgAAAAQyMDE3BAAAAAEwBwAAAAk5LzE5LzIwMTkIAAAACTMvMzEvMjAwNwkAAAABMECI5FplPdcI6q9KkmU91wgqQ0lRLk5BU0RBUUdTOk1YSU0uSVFfT1RIRVJfT1BFUl9BQ1QuRlkyMDE2AQAAALl1AQACAAAABy00OC4xMzgBCAAAAAUAAAABMQEAAAAKMTkwMTczNjY1OAMAAAADMTYwAgAAAAQyMDQ3BAAAAAEwBwAAAAk5LzE5LzIwMTkIAAAACTYvMjUvMjAxNgkAAAABMHLdIFRlPdcIJhKHk2U91wgZQ0lRLlhUUkE6SUZYLklRX05JLkZZMjAxNwEAAADomwEAAgAAAAM3OTABCAAAAAUAAAABMQEAAAAKMTkyNjMyNTg0MAMAAAACNTACAAAAAjE1BAAAAAEwBwAAAAk5LzE5LzIwMTkIAAAACTkvMzAvMjAxNwkAAAABMHB9PFJlPdcIArq7k2U91wgfQ0lRLlRTRTo2NDc5LklRX1RPVEFMX0NBLkZZMjAwOAEAAAAQVg0AAgAAAAYxNDgxMTcBCAAAAAUAAAABMQEAAAAKMTA2MTE5MzE3NAMAAAACNzkCAAAABDEwMDgEAAAAATAHAAAACTkvMTkvMjAxOQgAAAAJMy8zMS8yMDA4CQAAAAEwKAwHWGU91wjWY/KSZT3XCCNDSVEuVFNFOjY5NjMuSVFfQkVUQV81WVIuMjAxMS8wMy8zMQEAAAD5</t>
  </si>
  <si>
    <t>XA0AAgAAABEwLjcyMzYzNjExNDA1MTk1MwCI3vpxZT3XCK4MDZJlPdcIIUNJUS5UU0U6NjQ3OS5JUV9UT1RBTF9ERUJULkZZMjAxMAEAAAAQVg0AAgAAAAYxMjQzNjMBCAAAAAUAAAABMQEAAAAKMTQ5MzU5NjQ2MQMAAAACNzkCAAAABDQxNzMEAAAAATAHAAAACTkvMTkvMjAxOQgAAAAJMy8zMS8yMDEwCQAAAAEweduJV2U91wiykAyTZT3XCCpDSVEuTkFTREFRR1M6QURJLklRX1NBTEVTX01BUktFVElORy5GWTIwMTcBAAAAE9YDAAMAAAAAAAx/bFRlPdcIVRdpk2U91wgoQ0lRLlRTRTo2NDc5LklRX0VBUk5JTkdfQ09fTUFSR0lOLkZZMjAxMQEAAAAQVg0AAgAAAAY0Ljg3MTgBCAAAAAUAAAABMQEAAAAKMTYyOTUwNzgyMAMAAAACNzkCAAAABDQxODEEAAAAATAHAAAACTkvMTkvMjAxOQgAAAAJMy8zMS8yMDExCQAAAAEwJZE3UWU91wh1r/eTZT3XCBpDSVEuVFNFOjY3MDcuSVFfU0dBLkZZMjAxOAEAAAAUXw0AAgAAAAUzNjM0MgEIAAAABQAAAAExAQAAAAoxODk0MzE1NDc5AwAAAAI3OQIAAAACMjMEAAAAATAHAAAACTkvMTkvMjAxOQgAAAAJMy8zMS8yMDE4CQAAAAEwn+a3TWU91wgQ1r9rZT3XCCtDSVEuVFNFOjY5NjMuSVFfTklfQVZBSUxfRVhDTF9NQVJHSU4uRlkyMDE5AQAAAPlcDQACAAAABjExLjM4NAEIAAAABQAAAAExAQAAAAoxOTcwMDUxNDI1AwAAAAI3OQIAAAAENDE4MgQAAAABMAcAAAAJ</t>
  </si>
  <si>
    <t>OS8xOS8yMDE5CAAAAAkzLzMxLzIwMTkJAAAAATBb6xhRZT3XCIOT+pNlPdcIIkNJUS5UU0U6MzEwNS5JUV9BRFZFUlRJU0lORy5GWTIwMTABAAAAPV0NAAMAAAAAACzW5FplPdcIciQ9kmU91wgjQ0lRLlRTRTo2ODQ0LklRX0JFVEFfNVlSLjIwMTgvMDMvMzEBAAAALG4NAAIAAAAQMS4xMTE1ODY3Mjc4MjEyNwAfM2RyZT3XCMyNF5JlPdcIIUNJUS5UU0U6NjcyMy5JUV9UT1RBTF9ERUJULkZZMjAwNwEAAAD3LQ4AAgAAAAYxMzYwMzABCAAAAAUAAAABMQEAAAAJNjU2NjM4OTAwAwAAAAI3OQIAAAAENDE3MwQAAAABMAcAAAAJOS8xOS8yMDE5CAAAAAkzLzMxLzIwMDcJAAAAATCahaJaZT3XCETicJJlPdcIIUNJUS5OQVNEQVFHUzpNWElNLklRX0NBUEVYLkZZMjAxNgEAAAC5dQEAAgAAAActNjkuMzY5AQgAAAAFAAAAATEBAAAACjE5MDE3MzY2NTgDAAAAAzE2MAIAAAAEMjAyMQQAAAABMAcAAAAJOS8xOS8yMDE5CAAAAAk2LzI1LzIwMTYJAAAAATBy3SBUZT3XCJxkfpNlPdcII0NJUS5UU0U6NjcwNy5JUV9UT1RBTF9FUVVJVFkuRlkyMDE3AQAAABRfDQACAAAABTU0NzM2AQgAAAAFAAAAATEBAAAACjE4NDgyOTc0MzMDAAAAAjc5AgAAAAQxMjc1BAAAAAEwBwAAAAk5LzE5LzIwMTkIAAAACTMvMzEvMjAxNwkAAAABMOcGm1hlPdcIL03QkmU91wgoQ0lRLlRTRTozMTA1LklRX0ZJWEVEX0FTU0VUX1RVUk5T</t>
  </si>
  <si>
    <t>LkZZMjAxNwEAAAA9XQ0AAgAAAAgyLjc5NTM0MQEIAAAABQAAAAExAQAAAAoxODQ4ODc5NjY1AwAAAAI3OQIAAAAENDA2NgQAAAABMAcAAAAJOS8xOS8yMDE5CAAAAAkzLzMxLzIwMTcJAAAAATClARhRZT3XCPrm+JNlPdcIKENJUS5UU0U6NjcyMy5JUV9DVVJSRU5UX1BPUlRfREVCVC5GWTIwMTQBAAAA9y0OAAIAAAAEMzM2NgEIAAAABQAAAAExAQAAAAoxNjg2MTAzNjE5AwAAAAI3OQIAAAAEMTI5NwQAAAABMAcAAAAJOS8xOS8yMDE5CAAAAAkzLzMxLzIwMTQJAAAAATAsm25ZZT3XCGZie5JlPdcIJUNJUS5UU0U6Njg0NC5JUV9PVEhFUl9PUEVSX0FDVC5GWTIwMTcBAAAALG4NAAIAAAAELTIyMAEIAAAABQAAAAExAQAAAAoxODQ5MTMxMDI0AwAAAAI3OQIAAAAEMjA0NwQAAAABMAcAAAAJOS8xOS8yMDE5CAAAAAkzLzMxLzIwMTcJAAAAATBHlwZYZT3XCPcmD5NlPdcILENJUS5UU0U6MzEwNS5JUV9ORVRfREVCVF9FQklUREFfQ0FQRVguRlkyMDE3AQAAAD1dDQACAAAACTE3LjgwOTgzOAEIAAAABQAAAAExAQAAAAoxODQ4ODc5NjY1AwAAAAI3OQIAAAAFMjMzMTQEAAAAATAHAAAACTkvMTkvMjAxOQgAAAAJMy8zMS8yMDE3CQAAAAEwligYUWU91wj+OdSTZT3XCCNDSVEuVFNFOjY3MDcuSVFfRElMVVRfV0VJR0hULkZZMjAxOQEAAAAUXw0AAgAAAAYyNC4yMzMAFi+bWGU91whFisiSZT3XCCBDSVEuVFNF</t>
  </si>
  <si>
    <t>OjY3MjMuSVFfRElWRVNUX0NGLkZZMjAwOQEAAAD3LQ4AAwAAAAAAgfuiWmU91wjFcmCSZT3XCCdDSVEuTkFTREFRR1M6QURJLklRX0lOVEVSRVNUX0VYUC5GWTIwMDcBAAAAE9YDAAMAAAAAAEBki1VlPdcICbgvk2U91wg9Q0lRLk5BU0RBUUdTOkFESS5JUV9DVVNUT01fQkVUQS4tMTA0Vy4yMDA3LzExLzAzLi5eTjIyNS5KUFkuSAEAAAAT1gMAAgAAABEwLjY3OTc1MTQ2MTM1MTI4NgCeBPtxZT3XCNbJCJJlPdcIH0NJUS5UU0U6Njk2My5JUV9UT1RBTF9DQS5GWTIwMTcBAAAA+VwNAAIAAAAGNDk1OTU4AQgAAAAFAAAAATEBAAAACjE4NDg4Nzk0ODUDAAAAAjc5AgAAAAQxMDA4BAAAAAEwBwAAAAk5LzE5LzIwMTkIAAAACTMvMzEvMjAxNwkAAAABMDsvHVllPdcI8yW7kmU91wgoQ0lRLk5BU0RBUUdTOk1YSU0uSVFfRElMVVRfV0VJR0hULkZZMjAxMAEAAAC5dQEAAgAAAAczMTAuMDE2ABJYbFRlPdcISElek2U91wglQ0lRLkVOWFRQQTpTVE0uSVFfRElMVVRfV0VJR0hULkZZMjAwOQEAAACUHQIAAgAAAAk4NzYuOTI4MTkAwAVaU2U91wg5z3uTZT3XCCtDSVEuVFNFOjY0NzkuSVFfTUlOT1JJVFlfSU5URVJFU1RfSVMuRlkyMDE3AQAAABBWDQACAAAABC0zNTQBCAAAAAUAAAABMQEAAAAKMTg1MDAyNDczNAMAAAACNzkCAAAAAjgzBAAAAAEwBwAAAAk5LzE5LzIwMTkIAAAACTMvMzEvMjAxNwkAAAABMGPE</t>
  </si>
  <si>
    <t>q1ZlPdcI9xsak2U91wgdQ0lRLlRTRTo2NzA3LklRX0dBX0VYUC5GWTIwMTgBAAAAFF8NAAMAAAAAAOcGm1hlPdcIaxXIkmU91wgpQ0lRLk5BU0RBUUdTOlRYTi5JUV9CQVNJQ19FUFNfSU5DTC5GWTIwMTcBAAAA+yMCAAIAAAAHMy42ODExMwEIAAAABQAAAAExAQAAAAoxOTQ2NjY1NDQ0AwAAAAMxNjACAAAAATkEAAAAATAHAAAACTkvMTkvMjAxOQgAAAAKMTIvMzEvMjAxNwkAAAABMEo9i1VlPdcIYcLskmU91wgjQ0lRLlRTRTo2ODQ0LklRX09USEVSX0VRVUlUWS5GWTIwMTUBAAAALG4NAAIAAAAEMzQ3OAEIAAAABQAAAAExAQAAAAoxNzQ1NTI3ODg5AwAAAAI3OQIAAAAEMTAyOAQAAAABMAcAAAAJOS8xOS8yMDE5CAAAAAkzLzMxLzIwMTUJAAAAATBiSQZYZT3XCEEVupJlPdcIKkNJUS5UU0U6NjQ3OS5JUV9PVEhFUl9VTlVTVUFMX1NVUFBMLkZZMjAxMwEAAAAQVg0AAgAAAAUtMzYyMwEIAAAABQAAAAExAQAAAAoxNjg5MjEwOTExAwAAAAI3OQIAAAACODcEAAAAATAHAAAACTkvMTkvMjAxOQgAAAAJMy8zMS8yMDEzCQAAAAEwm3aKV2U91wj5UuOSZT3XCB9DSVEuRU5YVFBBOlNUTS5JUV9DT01NT04uRlkyMDA3AQAAAJQdAgACAAAABDExNTYBCAAAAAUAAAABMQEAAAAKMTMzOTIyODY2NQMAAAADMTYwAgAAAAQxMTAzBAAAAAEwBwAAAAk5LzE5LzIwMTkIAAAACjEyLzMxLzIwMDcJAAAAATBeKyFUZT3X</t>
  </si>
  <si>
    <t>CLitcpNlPdcIHkNJUS5UU0U6NjcwNy5JUV9XSVBfSU5WLkZZMjAxNQEAAAAUXw0AAgAAAAUyNDM1MQEIAAAABQAAAAExAQAAAAoxNzQ2MDM1ODMyAwAAAAI3OQIAAAAEMzIxOQQAAAABMAcAAAAJOS8xOS8yMDE5CAAAAAkzLzMxLzIwMTUJAAAAATAtuppYZT3XCIkPrpJlPdcIGkNJUS5UU0U6NjQ3OS5JUV9FQlQuRlkyMDE3AQAAABBWDQACAAAABTQ4NDczAQgAAAAFAAAAATEBAAAACjE4NTAwMjQ3MzQDAAAAAjc5AgAAAAMxMzkEAAAAATAHAAAACTkvMTkvMjAxOQgAAAAJMy8zMS8yMDE3CQAAAAEwY8SrVmU91wh+iyqTZT3XCB1DSVEuWFRSQTpJRlguSVFfR0FfRVhQLkZZMjAxMAEAAADomwEAAwAAAAAABtoQU2U91whUSrKTZT3XCDJDSVEuTkFTREFRR1M6VFhOLklRX1RPVEFMX0RFQlRfRUJJVERBX0NBUEVYLkZZMjAxMQEAAAD7IwIAAgAAAAgxLjU0Mzg5OAEIAAAABQAAAAExAQAAAAoxNjYwMDM0NTY4AwAAAAMxNjACAAAABTIzMzEzBAAAAAEwBwAAAAk5LzE5LzIwMTkIAAAACjEyLzMxLzIwMTEJAAAAATCbRa1QZT3XCCCfIJRlPdcIHkNJUS5OQVNEQVFHUzpNWElNLklRX0ZYLkZZMjAwNwEAAAC5dQEAAwAAAAAA6cxsVGU91wj2HG6TZT3XCCNDSVEuVFNFOjMxMDUuSVFfR1JPU1NfTUFSR0lOLkZZMjAwNwEAAAA9XQ0AAgAAAAcxNy42MzI4AQgAAAAFAAAAATEBAAAACTY2ODc5ODI1MQMAAAACNzkC</t>
  </si>
  <si>
    <t>AAAABDQwNzQEAAAAATAHAAAACTkvMTkvMjAxOQgAAAAJMy8zMS8yMDA3CQAAAAEw3A6LUWU91wggpOaTZT3XCCxDSVEuVFNFOjY5NjMuSVFfTkVUX0RFQlRfRUJJVERBX0NBUEVYLkZZMjAwOQEAAAD5XA0AAwAAAAJOTQEIAAAABQAAAAExAQAAAAoxMzg2NzIzODQ2AwAAAAI3OQIAAAAFMjMzMTQEAAAAATAHAAAACTkvMTkvMjAxOQgAAAAJMy8zMS8yMDA5CQAAAAEwcJ0YUWU91wgi/eKTZT3XCCVDSVEuVFNFOjY4NDQuSVFfT1RIRVJfQ0FfU1VQUEwuRlkyMDEzAQAAACxuDQACAAAABDIwNjQBCAAAAAUAAAABMQEAAAAKMTYyNjIzMTkzMAMAAAACNzkCAAAABDEwNTUEAAAAATAHAAAACTkvMTkvMjAxOQgAAAAJMy8zMS8yMDEzCQAAAAEwGGO5V2U91wiyq8qSZT3XCCBDSVEuVFNFOjY5NjMuSVFfTUFDSElORVJZLkZZMjAxMQEAAAD5XA0AAwAAAAAAgYasWWU91wikRn6SZT3XCCFDSVEuTkFTREFRR1M6VFhOLklRX0dBX0VYUC5GWTIwMTYBAAAA+yMCAAMAAAAAAFMWi1VlPdcIbBFPk2U91wgmQ0lRLlhUUkE6SUZYLklRX0NBU0hfQ09OVkVSU0lPTi5GWTIwMTYBAAAA6JsBAAIAAAAJNzMuMTM2MzE2AQgAAAAFAAAAATEBAAAACjE4Njc3NzI4MDcDAAAAAjUwAgAAAAQ0MTg0BAAAAAEwBwAAAAk5LzE5LzIwMTkIAAAACTkvMzAvMjAxNgkAAAABMDofik9lPdcIyjU4lGU91wgoQ0lRLlRTRTo2NzA3LklRX1RP</t>
  </si>
  <si>
    <t>VEFMX0RFQlRfSVNTVUVELkZZMjAxMwEAAAAUXw0AAgAAAAUxNDg5OAEIAAAABQAAAAExAQAAAAoxNjIzODM0MTM2AwAAAAI3OQIAAAAEMjE2MQQAAAABMAcAAAAJOS8xOS8yMDE5CAAAAAkzLzMxLzIwMTMJAAAAATDlscxYZT3XCAbupJJlPdcIG0NJUS5UU0U6NjcwNy5JUV9FQklULkZZMjAxOQEAAAAUXw0AAgAAAAUxMDUzMgEIAAAABQAAAAExAQAAAAoxOTY5MzA0MjQxAwAAAAI3OQIAAAADNDAwBAAAAAEwBwAAAAk5LzE5LzIwMTkIAAAACTMvMzEvMjAxOQkAAAABMBYvm1hlPdcILkevkmU91wglQ0lRLlRTRTozMTA1LklRX05FVF9SRU5UQUxfRVhQLkZZMjAwOQEAAAA9XQ0AAwAAAAAANq/kWmU91wjLJEuSZT3XCCJDSVEuTkFTREFRR1M6TVhJTS5JUV9DT01NT04uRlkyMDE0AQAAALl1AQACAAAABTAuMjg1AQgAAAAFAAAAATEBAAAACjE4MDMzODUyODADAAAAAzE2MAIAAAAEMTEwMwQAAAABMAcAAAAJOS8xOS8yMDE5CAAAAAk2LzI4LzIwMTQJAAAAATCBtiBUZT3XCHYzgpNlPdcIIUNJUS5UU0U6MzEwNS5JUV9UT1RBTF9MSUFCLkZZMjAwNwEAAAA9XQ0AAgAAAAYxOTA2NTYBCAAAAAUAAAABMQEAAAAJNjY4Nzk4MjUxAwAAAAI3OQIAAAAEMTI3NgQAAAABMAcAAAAJOS8xOS8yMDE5CAAAAAkzLzMxLzIwMDcJAAAAATA+YuRaZT3XCMc6Q5JlPdcIHkNJUS5UU0U6Njg0NC5JUV9TVF9ERUJULkZZMjAx</t>
  </si>
  <si>
    <t>NAEAAAAsbg0AAgAAAAQ3OTY1AQgAAAAFAAAAATEBAAAACjE2ODczNDI4NTADAAAAAjc5AgAAAAQxMDQ2BAAAAAEwBwAAAAk5LzE5LzIwMTkIAAAACTMvMzEvMjAxNAkAAAABMFeJuVdlPdcIUce5kmU91wgsQ0lRLlhUUkE6SUZYLklRX0RFQlRfRVFVSVZfT1BFUl9MRUFTRS5GWTIwMTgBAAAA6JsBAAIAAAADNDcyAQgAAAAFAAAAATEBAAAACjE5MjYzMjU4NTEDAAAAAjUwAgAAAAUyMTY3MQQAAAABMAcAAAAJOS8xOS8yMDE5CAAAAAk5LzMwLzIwMTgJAAAAATBF8jxSZT3XCBZhzZNlPdcIJUNJUS5OQVNEQVFHUzpBREkuSVFfU0dBX01BUkdJTi5GWTIwMTABAAAAE9YDAAIAAAAGMTQuMTQzAQgAAAAFAAAAATEBAAAACjE1NzgzMzA0MjIDAAAAAzE2MAIAAAAENDM3NQQAAAABMAcAAAAJOS8xOS8yMDE5CAAAAAoxMC8zMC8yMDEwCQAAAAEw24gFUGU91wjkYSGUZT3XCB9DSVEuTkFTREFRR1M6VFhOLklRX0FQSUMuRlkyMDE0AQAAAPsjAgACAAAABDEzNjgBCAAAAAUAAAABMQEAAAAKMTgyOTExOTMwNgMAAAADMTYwAgAAAAQxMDg0BAAAAAEwBwAAAAk5LzE5LzIwMTkIAAAACjEyLzMxLzIwMTQJAAAAATCu74pVZT3XCN5kRpNlPdcIH0NJUS5UU0U6MzEwNS5JUV9ORVRfREVCVC5GWTIwMTIBAAAAPV0NAAIAAAAGMTE1NjkwAQgAAAAFAAAAATEBAAAACjE1NTQ5NTA2NTkDAAAAAjc5AgAAAAQ0MzY0BAAAAAEw</t>
  </si>
  <si>
    <t>BwAAAAk5LzE5LzIwMTkIAAAACTMvMzEvMjAxMgkAAAABMAdL5VplPdcIGrU6kmU91wgbQ0lRLkVOWFRQQTpTVE0uSVFfUkUuRlkyMDE3AQAAAJQdAgACAAAAAzk3MwEIAAAABQAAAAExAQAAAAoxOTQ3OTQzNjY2AwAAAAMxNjACAAAABDEyMjIEAAAAATAHAAAACTkvMTkvMjAxOQgAAAAKMTIvMzEvMjAxNwkAAAABMGPjV1NlPdcIIOakk2U91wgdQ0lRLk5BU0RBUUdTOlRYTi5JUV9BRC5GWTIwMTQBAAAA+yMCAAIAAAAFLTM0MjYBCAAAAAUAAAABMQEAAAAKMTgyOTExOTMwNgMAAAADMTYwAgAAAAQxMDc1BAAAAAEwBwAAAAk5LzE5LzIwMTkIAAAACjEyLzMxLzIwMTQJAAAAATCu74pVZT3XCN5kRpNlPdcIJUNJUS5UU0U6NjcwNy5JUV9TVF9ERUJUX1JFUEFJRC5GWTIwMTUBAAAAFF8NAAMAAAAAAAThmlhlPdcIS7HPkmU91wgdQ0lRLlRTRTo2NzIzLklRX1JEX0VYUC5GWTIwMDkBAAAA9y0OAAIAAAAGMTEwMzgwAQgAAAAFAAAAATEBAAAACjEzODI2NjEyNDkDAAAAAjc5AgAAAAMxMDAEAAAAATAHAAAACTkvMTkvMjAxOQgAAAAJMy8zMS8yMDA5CQAAAAEwkdOiWmU91wiNGU+SZT3XCCFDSVEuVFNFOjY4NDQuSVFfRUFSTklOR19DTy5GWTIwMTQBAAAALG4NAAIAAAAFMTIxMjkBCAAAAAUAAAABMQEAAAAKMTY4NzM0Mjg1MAMAAAACNzkCAAAAATcEAAAAATAHAAAACTkvMTkvMjAxOQgAAAAJMy8zMS8yMDE0</t>
  </si>
  <si>
    <t>CQAAAAEwV4m5V2U91wis0sqSZT3XCB5DSVEuTkFTREFRR1M6TVhJTS5JUV9BUC5GWTIwMDgBAAAAuXUBAAIAAAAGNzkuNjczAQgAAAAFAAAAATEBAAAACjEzOTMxODQ4MjQDAAAAAzE2MAIAAAAEMTAxOAQAAAABMAcAAAAJOS8xOS8yMDE5CAAAAAk2LzI4LzIwMDgJAAAAATDnMGxUZT3XCOlqbpNlPdcILUNJUS5UU0U6NjQ3OS5JUV9DQVNIX0NPTlZFUlNJT04uRlkyMDE2Li4uLkpQWQEAAAAQVg0AAgAAAAk5NS42MDI0OTQBCAAAAAUAAAABMQEAAAAKMTg1MDAyNDc3NQMAAAACNzkCAAAABDQxODQEAAAAATAHAAAACTkvMTkvMjAxOQgAAAAJMy8zMS8yMDE2CQAAAAEw0SdnT2U91wiugz+UZT3XCB5DSVEuTkFTREFRR1M6TVhJTS5JUV9ETy5GWTIwMTQBAAAAuXUBAAMAAAAAAOnMbFRlPdcIPPZ0k2U91wgqQ0lRLk5BU0RBUUdTOlRYTi5JUV9MVF9ERUJUX0NBUElUQUwuRlkyMDE0AQAAAPsjAgACAAAABzI0LjE2NjEBCAAAAAUAAAABMQEAAAAKMTgyOTExOTMwNgMAAAADMTYwAgAAAAQ0MTg3BAAAAAEwBwAAAAk5LzE5LzIwMTkIAAAACjEyLzMxLzIwMTQJAAAAATCbRa1QZT3XCPAeD5RlPdcIJkNJUS5UU0U6NjQ3OS5JUV9FWFRSQV9BQ0NfSVRFTVMuRlkyMDE5AQAAABBWDQADAAAAAABOEqxWZT3XCFcnK5NlPdcIIUNJUS5OQVNEQVFHUzpNWElNLklRX0NBUEVYLkZZMjAwNwEAAAC5dQEAAgAAAActNDAx</t>
  </si>
  <si>
    <t>Ljc0AQgAAAAFAAAAATEBAAAACjExMzE3OTU3OTYDAAAAAzE2MAIAAAAEMjAyMQQAAAABMAcAAAAJOS8xOS8yMDE5CAAAAAk2LzMwLzIwMDcJAAAAATDpzGxUZT3XCF+iYZNlPdcIKkNJUS5UU0U6NjcyMy5JUV9JTkNfVEFYX1BBWV9DVVJSRU5ULkZZMjAxOAEAAAD3LQ4AAgAAAAQyOTgzAQgAAAAFAAAAATEBAAAACjE5NTIyODQ2NzMDAAAAAjc5AgAAAAQxMDk0BAAAAAEwBwAAAAk5LzE5LzIwMTkIAAAACjEyLzMxLzIwMTgJAAAAATAREG9ZZT3XCI8qbJJlPdcII0NJUS5UU0U6NjcwNy5JUV9UT1RBTF9FUVVJVFkuRlkyMDA4AQAAABRfDQACAAAABTc4MDgwAQgAAAAFAAAAATEBAAAACjEwNjI3NTI1NjUDAAAAAjc5AgAAAAQxMjc1BAAAAAEwBwAAAAk5LzE5LzIwMTkIAAAACTMvMzEvMjAwOAkAAAABMBrvy1hlPdcIOaCrkmU91wgqQ0lRLkVOWFRQQTpTVE0uSVFfREVGX1RBWF9BU1NFVFNfTFQuRlkyMDEyAQAAAJQdAgACAAAAAzQxNAEIAAAABQAAAAExAQAAAAoxNzIxODc4MDIzAwAAAAMxNjACAAAABDEwMjYEAAAAATAHAAAACTkvMTkvMjAxOQgAAAAKMTIvMzEvMjAxMgkAAAABMKlTWlNlPdcIDa6Ok2U91wgmQ0lRLk5BU0RBUUdTOlRYTi5JUV9EQV9TVVBQTF9DRi5GWTIwMTYBAAAA+yMCAAIAAAADNTk5AQgAAAAFAAAAATEBAAAACjE5NDY2NjUzOTgDAAAAAzE2MAIAAAAEMjE3MQQAAAABMAcAAAAJ</t>
  </si>
  <si>
    <t>OS8xOS8yMDE5CAAAAAoxMi8zMS8yMDE2CQAAAAEwUxaLVWU91wjIXh6TZT3XCChDSVEuRU5YVFBBOlNUTS5JUV9DQVNIX0FDUVVJUkVfQ0YuRlkyMDA4AQAAAJQdAgACAAAABS0xNjk0AQgAAAAFAAAAATEBAAAACjE0MzU0MDE3OTkDAAAAAzE2MAIAAAAEMjA1NwQAAAABMAcAAAAJOS8xOS8yMDE5CAAAAAoxMi8zMS8yMDA4CQAAAAEw5t1ZU2U91whvZXeTZT3XCChDSVEuTkFTREFRR1M6QURJLklRX0VRVUlUWV9NRVRIT0QuRlkyMDA5AQAAABPWAwADAAAAAABGgS9VZT3XCJ2sF5NlPdcIIUNJUS5UU0U6NjcwNy5JUV9DT01NT05fUkVQLkZZMjAxMAEAAAAUXw0AAgAAAAMtMTgBCAAAAAUAAAABMQEAAAAKMTM4MTUyMzI2MgMAAAACNzkCAAAABDIxNjQEAAAAATAHAAAACTkvMTkvMjAxOQgAAAAJMy8zMS8yMDEwCQAAAAEwdz3MWGU91wh4+bySZT3XCDtDSVEuRU5YVFBBOlNUTS5JUV9DVVNUT01fQkVUQS4tMTA0Vy4yMDE0LzEyLzMxLi5eTjIyNS5KUFkuSAEAAACUHQIAAgAAABEwLjgwNTc0MDU0NzUyNjA0NACeBPtxZT3XCA0HCJJlPdcIJUNJUS5YVFJBOklGWC5JUV9HQUlOX0lOVkVTVF9DRi5GWTIwMTABAAAA6JsBAAIAAAACLTIBCAAAAAUAAAABMQEAAAAKMTQ4NDczNzQ5MgMAAAACNTACAAAABDIwOTAEAAAAATAHAAAACTkvMTkvMjAxOQgAAAAJOS8zMC8yMDEwCQAAAAEwBtoQU2U91wierbiTZT3X</t>
  </si>
  <si>
    <t>CCNDSVEuVFNFOjMxMDUuSVFfUEVfRVhDTC4uMjAwOS8wMy8zMQEAAAA9XQ0AAgAAAAkzNS4wODE5MTMBBwAAAAUAAAABMQEAAAAJNzkyMzE1OTI5AwAAAAEwAgAAAAYxMDAwMjcEAAAAATAHAAAACTMvMzEvMjAwOQgAAAAJMy8zMS8yMDA5aWQOcWU91wj5PyWSZT3XCCRDSVEuTkFTREFRR1M6VFhOLklRX1BBUlRfVElNRS5GWTIwMTcBAAAA+yMCAAMAAAAAAEo9i1VlPdcIuKwek2U91wg1Q0lRLk5BU0RBUUdTOlRYTi5JUV9DSEFOR0VfTkVUX1dPUktJTkdfQ0FQSVRBTC5GWTIwMDcBAAAA+yMCAAIAAAAELTEzMwEIAAAABQAAAAExAQAAAAoxMzI4NDgyMzcwAwAAAAMxNjACAAAABDQ0MjEEAAAAATAHAAAACTkvMTkvMjAxOQgAAAAKMTIvMzEvMjAwNwkAAAABMHihilVlPdcInTI8k2U91wgjQ0lRLlRTRTo2OTYzLklRX1BFX0VYQ0wuLjIwMDcvMDMvMzEBAAAA+VwNAAIAAAAJMjMuOTU1MjQ4AQcAAAAFAAAAATEBAAAACTQ2MDkxOTg5NAMAAAABMAIAAAAGMTAwMDI3BAAAAAEwBwAAAAkzLzMwLzIwMDcIAAAACTMvMzAvMjAwN2lkDnFlPdcIzNslkmU91wgdQ0lRLlRTRTo2NzA3LklRX0NPTU1PTi5GWTIwMTYBAAAAFF8NAAIAAAAFMjA4OTYBCAAAAAUAAAABMQEAAAAKMTc5ODU4NzA2NQMAAAACNzkCAAAABDExMDMEAAAAATAHAAAACTkvMTkvMjAxOQgAAAAJMy8zMS8yMDE2CQAAAAEwBOGaWGU91whvzJSS</t>
  </si>
  <si>
    <t>ZT3XCCpDSVEuTkFTREFRR1M6QURJLklRX0VGRkVDVF9UQVhfUkFURS5GWTIwMTUBAAAAE9YDAAIAAAAHMTMuOTc3NwEIAAAABQAAAAExAQAAAAoxODY3Mjc5OTY5AwAAAAMxNjACAAAABDQzNzYEAAAAATAHAAAACTkvMTkvMjAxOQgAAAAKMTAvMzEvMjAxNQkAAAABMBJYbFRlPdcI9Nlbk2U91wgkQ0lRLlRTRTo2NzIzLklRX0NPTU1PTl9JU1NVRUQuRlkyMDA4AQAAAPctDgADAAAAAACR06JaZT3XCNskYJJlPdcIIENJUS5UU0U6MzEwNS5JUV9UT1RBTF9SRVYuRlkyMDE4AQAAAD1dDQACAAAABjU2OTk2OAEIAAAABQAAAAExAQAAAAoxOTUyMjg0NzI0AwAAAAI3OQIAAAACMjgEAAAAATAHAAAACTkvMTkvMjAxOQgAAAAKMTIvMzEvMjAxOAkAAAABMAdL5VplPdcIuA5okmU91wgoQ0lRLlRTRTo2OTYzLklRX0RFRl9UQVhfQVNTRVRTX0xULkZZMjAwOAEAAAD5XA0AAgAAAAQzNTk2AQgAAAAFAAAAATEBAAAACjE3MTU5OTEyODkDAAAAAjc5AgAAAAQxMDI2BAAAAAEwBwAAAAk5LzE5LzIwMTkIAAAACTMvMzEvMjAwOAkAAAABMEE5rFllPdcIdZ9skmU91wgkQ0lRLkVOWFRQQTpTVE0uSVFfQURWRVJUSVNJTkcuRlkyMDE0AQAAAJQdAgACAAAAATgBCAAAAAUAAAABMQEAAAAKMTgzMDQzNDcwOAMAAAADMTYwAgAAAAQzMDEzBAAAAAEwBwAAAAk5LzE5LzIwMTkIAAAACjEyLzMxLzIwMTQJAAAAATCwelpTZT3X</t>
  </si>
  <si>
    <t>CItaiZNlPdcIKUNJUS5OQVNEQVFHUzpUWE4uSVFfTkVUX1JFTlRBTF9FWFAuRlkyMDE0AQAAAPsjAgADAAAAAACu74pVZT3XCA5UPpNlPdcIJ0NJUS5FTlhUUEE6U1RNLklRX1JFVFVSTl9DQVBJVEFMLkZZMjAxOAEAAACUHQIAAgAAAAcxMS4zMzcyAQgAAAAFAAAAATEBAAAACjE5NDc5NDM2NzEDAAAAAzE2MAIAAAAENDM2MwQAAAABMAcAAAAJOS8xOS8yMDE5CAAAAAoxMi8zMS8yMDE4CQAAAAEwktGJT2U91wiTeDWUZT3XCCBDSVEuTkFTREFRR1M6QURJLklRX05JX0NGLkZZMjAxNQEAAAAT1gMAAgAAAAc2OTYuODc4AQgAAAAFAAAAATEBAAAACjE4NjcyNzk5NjkDAAAAAzE2MAIAAAAEMjE1MAQAAAABMAcAAAAJOS8xOS8yMDE5CAAAAAoxMC8zMS8yMDE1CQAAAAEwElhsVGU91wjNUymTZT3XCCRDSVEuVFNFOjY3MjMuSVFfSU5DX0VRVUlUWV9DRi5GWTIwMTUBAAAA9y0OAAIAAAAELTI3MwEIAAAABQAAAAExAQAAAAoxNzk3ODU5MDIyAwAAAAI3OQIAAAAEMjA4NgQAAAABMAcAAAAJOS8xOS8yMDE5CAAAAAkzLzMxLzIwMTUJAAAAATAkwm5ZZT3XCE/Xe5JlPdcIJkNJUS5UU0U6NjQ3OS5JUV9MT0FOU19SRUNFSVZfTFQuRlkyMDA5AQAAABBWDQACAAAAAjE1AQgAAAAFAAAAATEBAAAACjE0OTM1OTcyNDUDAAAAAjc5AgAAAAQxMDUwBAAAAAEwBwAAAAk5LzE5LzIwMTkIAAAACTMvMzEvMjAwOQkAAAAB</t>
  </si>
  <si>
    <t>MIqNiVdlPdcITaz7kmU91wgkQ0lRLkVOWFRQQTpTVE0uSVFfREFfU1VQUExfQ0YuRlkyMDA3AQAAAJQdAgACAAAABDEzMzEBCAAAAAUAAAABMQEAAAAKMTMzOTIyODY2NQMAAAADMTYwAgAAAAQyMTcxBAAAAAEwBwAAAAk5LzE5LzIwMTkIAAAACjEyLzMxLzIwMDcJAAAAATBeKyFUZT3XCLitcpNlPdcIKENJUS5OQVNEQVFHUzpBREkuSVFfRUJJVERBX01BUkdJTi5GWTIwMTIBAAAAE9YDAAIAAAAHMzQuODg1NgEIAAAABQAAAAExAQAAAAoxNzExMzg1ODk2AwAAAAMxNjACAAAABDQwNDcEAAAAATAHAAAACTkvMTkvMjAxOQgAAAAJMTEvMy8yMDEyCQAAAAEwSa8FUGU91wgkHySUZT3XCCpDSVEuVFNFOjMxMDUuSVFfSU5DX1RBWF9QQVlfQ1VSUkVOVC5GWTIwMTcBAAAAPV0NAAIAAAAEMzAzMAEIAAAABQAAAAExAQAAAAoxODQ4ODc5NjY1AwAAAAI3OQIAAAAEMTA5NAQAAAABMAcAAAAJOS8xOS8yMDE5CAAAAAkzLzMxLzIwMTcJAAAAATAWJOVaZT3XCJBiiZJlPdcIKENJUS5OQVNEQVFHUzpUWE4uSVFfUEVSSU9EREFURV9JUy5GWTIwMTABAAAA+yMCAAUAAAAKMjAxMC8xMi8zMQCu74pVZT3XCAk5p21lPdcIKkNJUS5OQVNEQVFHUzpNWElNLklRX0dBSU5fSU5WRVNUX0NGLkZZMjAwOQEAAAC5dQEAAgAAAAYtMC41MjkBCAAAAAUAAAABMQEAAAAKMTQ2NTYyMTU5NAMAAAADMTYwAgAAAAQyMDkwBAAAAAEw</t>
  </si>
  <si>
    <t>BwAAAAk5LzE5LzIwMTkIAAAACTYvMjcvMjAwOQkAAAABMBJYbFRlPdcI7Zxqk2U91wggQ0lRLlRTRTo2NzA3LklRX0lOVkVOVE9SWS5GWTIwMTkBAAAAFF8NAAIAAAAFNDIwNjABCAAAAAUAAAABMQEAAAAKMTk2OTMwNDI0MQMAAAACNzkCAAAABDEwNDMEAAAAATAHAAAACTkvMTkvMjAxOQgAAAAJMy8zMS8yMDE5CQAAAAEwFi+bWGU91wh86KaSZT3XCDRDSVEuVFNFOjY3MDcuSVFfVE9UQUxfT1VUU1RBTkRJTkdfRklMSU5HX0RBVEUuRlkyMDA5AQAAABRfDQACAAAABzI0LjI5MTIBBAAAAAUAAAABNQEAAAAKMTM4MTUyMjcxNQIAAAAFMjQxNTMGAAAAATARFsxYZT3XCJOEvJJlPdcIIkNJUS5FTlhUUEE6U1RNLklRX05JX01BUkdJTi5GWTIwMTYBAAAAlB0CAAIAAAAGMi4zNjYyAQgAAAAFAAAAATEBAAAACjE5NDc5NDM2NzMDAAAAAzE2MAIAAAAENDA5NAQAAAABMAcAAAAJOS8xOS8yMDE5CAAAAAoxMi8zMS8yMDE2CQAAAAEwktGJT2U91wiuXDGUZT3XCCtDSVEuTkFTREFRR1M6TVhJTS5JUV9TQUxFU19NQVJLRVRJTkcuRlkyMDA4AQAAALl1AQADAAAAAADnMGxUZT3XCMpDWZNlPdcIHkNJUS5OQVNEQVFHUzpNWElNLklRX0dQLkZZMjAxMAEAAAC5dQEAAgAAAAgxMTkzLjA2NgEIAAAABQAAAAExAQAAAAoxNTYwMDIyNzkxAwAAAAMxNjACAAAAAjEwBAAAAAEwBwAAAAk5LzE5LzIwMTkIAAAACTYvMjYv</t>
  </si>
  <si>
    <t>MjAxMAkAAAABMBJYbFRlPdcI7Zxqk2U91wgoQ0lRLlRTRTo2ODQ0LklRX01BUktFVENBUC4yMDAxLzEyLzMxLkpQWQEAAAAsbg0AAgAAAAoyNzg3Ny42MzM3AQYAAAAFAAAAATEBAAAACTExMjI5MTMzNgMAAAACNzkCAAAABjEwMDA1NAQAAAABMAcAAAAKMTIvMzEvMjAwMXI9DnFlPdcInMUioWU91wgmQ0lRLlRTRTo2NzIzLklRX0VGRkVDVF9UQVhfUkFURS5GWTIwMDkBAAAA9y0OAAMAAAACTk0BCAAAAAUAAAABMQEAAAAKMTM4MjY2MTI0OQMAAAACNzkCAAAABDQzNzYEAAAAATAHAAAACTkvMTkvMjAxOQgAAAAJMy8zMS8yMDA5CQAAAAEwgfuiWmU91wiSFIKSZT3XCCdDSVEuTkFTREFRR1M6TVhJTS5JUV9RVUlDS19SQVRJTy5GWTIwMTABAAAAuXUBAAIAAAAHMi4zNDY2OAEIAAAABQAAAAExAQAAAAoxNTYwMDIyNzkxAwAAAAMxNjACAAAABDQxMjEEAAAAATAHAAAACTkvMTkvMjAxOQgAAAAJNi8yNi8yMDEwCQAAAAEwOdYFUGU91whpQBiUZT3XCCBDSVEuVFNFOjY0NzkuSVFfQ0FTSF9PUEVSLkZZMjAwOQEAAAAQVg0AAgAAAAUzNzA2NAEIAAAABQAAAAExAQAAAAoxNDkzNTk3MjQ1AwAAAAI3OQIAAAAEMjAwNgQAAAABMAcAAAAJOS8xOS8yMDE5CAAAAAkzLzMxLzIwMDkJAAAAATCitIlXZT3XCJe82ZJlPdcIJkNJUS5UU0U6NjcyMy5JUV9MVF9ERUJUX0NBUElUQUwuRlkyMDA3AQAAAPctDgACAAAA</t>
  </si>
  <si>
    <t>BzI4LjQzNDkBCAAAAAUAAAABMQEAAAAJNjU2NjM4OTAwAwAAAAI3OQIAAAAENDE4NwQAAAABMAcAAAAJOS8xOS8yMDE5CAAAAAkzLzMxLzIwMDcJAAAAATCWKBhRZT3XCA7y9JNlPdcIIkNJUS5UU0U6NjcwNy5JUV9FQklUX01BUkdJTi5GWTIwMTcBAAAAFF8NAAIAAAAGMy43MzU1AQgAAAAFAAAAATEBAAAACjE4NDgyOTc0MzMDAAAAAjc5AgAAAAQ0MDUzBAAAAAEwBwAAAAk5LzE5LzIwMTkIAAAACTMvMzEvMjAxNwkAAAABMHMcN1FlPdcIdzr3k2U91wggQ0lRLk5BU0RBUUdTOk1YSU0uSVFfR1BQRS5GWTIwMDkBAAAAuXUBAAIAAAAIMjMxMi44NDYBCAAAAAUAAAABMQEAAAAKMTQ2NTYyMTU5NAMAAAADMTYwAgAAAAQxMTY5BAAAAAEwBwAAAAk5LzE5LzIwMTkIAAAACTYvMjcvMjAwOQkAAAABMBJYbFRlPdcILzNmk2U91wgqQ0lRLlRTRTo2NzIzLklRX0NVUlJFTlRfUE9SVF9MRUFTRVMuRlkyMDE3AQAAAPctDgACAAAAAzExNAEIAAAABQAAAAExAQAAAAoxODgwNTg2MjgyAwAAAAI3OQIAAAAEMTA5MAQAAAABMAcAAAAJOS8xOS8yMDE5CAAAAAoxMi8zMS8yMDE3CQAAAAEwD+luWWU91wi+/VGSZT3XCC9DSVEuVFNFOjY0NzkuSVFfT1RIRVJfTk9OX09QRVJfRVhQX1NVUFBMLkZZMjAxMwEAAAAQVg0AAgAAAAQtMTg1AQgAAAAFAAAAATEBAAAACjE2ODkyMTA5MTEDAAAAAjc5AgAAAAI4NQQAAAABMAcA</t>
  </si>
  <si>
    <t>AAAJOS8xOS8yMDE5CAAAAAkzLzMxLzIwMTMJAAAAATCbdopXZT3XCF8Q9JJlPdcII0NJUS5OQVNEQVFHUzpUWE4uSVFfVE9UQUxfQ0EuRlkyMDE1AQAAAPsjAgACAAAABDcwNzQBCAAAAAUAAAABMQEAAAAKMTg3NTY4NzA1NgMAAAADMTYwAgAAAAQxMDA4BAAAAAEwBwAAAAk5LzE5LzIwMTkIAAAACjEyLzMxLzIwMTUJAAAAATCu74pVZT3XCNOLRpNlPdcIJENJUS5OQVNEQVFHUzpUWE4uSVFfQ0FTSF9PUEVSLkZZMjAwOQEAAAD7IwIAAgAAAAQyNjQzAQgAAAAFAAAAATEBAAAACjE1MjM3OTYyNDEDAAAAAzE2MAIAAAAEMjAwNgQAAAABMAcAAAAJOS8xOS8yMDE5CAAAAAoxMi8zMS8yMDA5CQAAAAEwru+KVWU91wgx8EyTZT3XCCZDSVEuVFNFOjY5NjMuSVFfTFRfREVCVF9DQVBJVEFMLkZZMjAxNgEAAAD5XA0AAwAAAAAAZsQYUWU91wisd/aTZT3XCB9DSVEuVFNFOjY4NDQuSVFfTkVUX0RFQlQuRlkyMDE5AQAAACxuDQACAAAABS00NzMwAQgAAAAFAAAAATEBAAAACjE5NzAyMTMwNTUDAAAAAjc5AgAAAAQ0MzY0BAAAAAEwBwAAAAk5LzE5LzIwMTkIAAAACTMvMzEvMjAxOQkAAAABMDPlBlhlPdcIxukPk2U91wggQ0lRLlRTRTozNDAxLklRX1RPVEFMX1JFVi5GWTIwMTcBAAAAwlUNAAIAAAAGNzQxMjkxAQgAAAAFAAAAATEBAAAACjE4NDc5NzcwMTgDAAAAAjc5AgAAAAIyOAQAAAABMAcAAAAJOS8xOC8y</t>
  </si>
  <si>
    <t>MDE5CAAAAAkzLzMxLzIwMTcJAAAAATCHGKDr8zzXCKgANSb0PNcIHkNJUS5UU0U6NjcwNy5JUV9QRU5TSU9OLkZZMjAxNgEAAAAUXw0AAgAAAAQ0MTIxAQgAAAAFAAAAATEBAAAACjE3OTg1ODcwNjUDAAAAAjc5AgAAAAQxMjEzBAAAAAEwBwAAAAk5LzE5LzIwMTkIAAAACTMvMzEvMjAxNgkAAAABMAThmlhlPdcIiqDHkmU91wgoQ0lRLlRTRTo2NzA3LklRX1RPVEFMX0RJVl9QQUlEX0NGLkZZMjAxOQEAAAAUXw0AAgAAAAQtNzI3AQgAAAAFAAAAATEBAAAACjE5NjkzMDQyNDEDAAAAAjc5AgAAAAQyMDIyBAAAAAEwBwAAAAk5LzE5LzIwMTkIAAAACTMvMzEvMjAxOQkAAAABMA9Wm1hlPdcI3qW3kmU91wgmQ0lRLlRTRTo2OTYzLklRX0lOVkVTVF9MT0FOU19DRi5GWTIwMDkBAAAA+VwNAAMAAAAAAKtgrFllPdcIR5RbkmU91wguQ0lRLk5BU0RBUUdTOkFESS5JUV9UT1RBTF9FUVVJVFkuRlkyMDE4Li4uLkpQWQEAAAAT1gMAAgAAAAwxMjQ0NTA3LjA5NzcBCAAAAAUAAAABMQEAAAAKMTkyNzYxODI0NwMAAAACNzkCAAAABDEyNzUEAAAAATAHAAAACTkvMTkvMjAxOQgAAAAJMTEvMy8yMDE4CQAAAAEww9lmT2U91wjjtTuUZT3XCCVDSVEuTkFTREFRR1M6TVhJTS5JUV9GVUxMX1RJTUUuRlkyMDEwAQAAALl1AQACAAAABDkyMDAADH9sVGU91wjd6mqTZT3XCChDSVEuVFNFOjY4NDQuSVFfRUFSTklOR19DT19N</t>
  </si>
  <si>
    <t>QVJHSU4uRlkyMDA4AQAAACxuDQACAAAABi0yLjY1MgEIAAAABQAAAAExAQAAAAoxMDYyNzQyNDE1AwAAAAI3OQIAAAAENDE4MQQAAAABMAcAAAAJOS8xOS8yMDE5CAAAAAkzLzMxLzIwMDgJAAAAATA9QzdRZT3XCCHcA5RlPdcIL0NJUS5UU0U6NjcyMy5JUV9PVEhFUl9OT05fT1BFUl9FWFBfU1VQUEwuRlkyMDE0AQAAAPctDgACAAAABS03MTU3AQgAAAAFAAAAATEBAAAACjE2ODYxMDM2MTkDAAAAAjc5AgAAAAI4NQQAAAABMAcAAAAJOS8xOS8yMDE5CAAAAAkzLzMxLzIwMTQJAAAAATAsm25ZZT3XCMBLWZJlPdcIJENJUS5UU0U6NjQ3OS5JUV9TQUxFX0lOVEFOX0NGLkZZMjAwOQEAAAAQVg0AAgAAAAQtNTk5AQgAAAAFAAAAATEBAAAACjE0OTM1OTcyNDUDAAAAAjc5AgAAAAQyMDI5BAAAAAEwBwAAAAk5LzE5LzIwMTkIAAAACTMvMzEvMjAwOQkAAAABMKK0iVdlPdcIjcgUk2U91wgjQ0lRLk5BU0RBUUdTOkFESS5JUV9EQV9TVVBQTC5GWTIwMDcBAAAAE9YDAAMAAAAAAEBki1VlPdcIZzInk2U91wgbQ0lRLlRTRTo2NDc5LklRX0VCSVQuRlkyMDE2AQAAABBWDQACAAAABTUxNDM4AQgAAAAFAAAAATEBAAAACjE4NTAwMjQ3NzUDAAAAAjc5AgAAAAM0MDAEAAAAATAHAAAACTkvMTkvMjAxOQgAAAAJMy8zMS8yMDE2CQAAAAEwcZ2rVmU91whIdTKTZT3XCCFDSVEuVFNFOjY0NzkuSVFfTkVUX0NIQU5HRS5G</t>
  </si>
  <si>
    <t>WTIwMDgBAAAAEFYNAAIAAAAEMTU1MAEIAAAABQAAAAExAQAAAAoxMDYxMTkzMTc0AwAAAAI3OQIAAAAEMjA5MwQAAAABMAcAAAAJOS8xOS8yMDE5CAAAAAkzLzMxLzIwMDgJAAAAATCKjYlXZT3XCFX04ZJlPdcIJUNJUS5UU0U6NjQ3OS5JUV9TVF9ERUJUX1JFUEFJRC5GWTIwMTIBAAAAEFYNAAMAAAAAAE5QildlPdcIuhsFk2U91wgqQ0lRLkVOWFRQQTpTVE0uSVFfVE9UQUxfREVCVF9FQklUREEuRlkyMDExAQAAAJQdAgACAAAACDEuMTQ2NDEyAQgAAAAFAAAAATEBAAAACjE2NjE3NjMzNjgDAAAAAzE2MAIAAAAENDE5MgQAAAABMAcAAAAJOS8xOS8yMDE5CAAAAAoxMi8zMS8yMDExCQAAAAEwJSQGUGU91whyKi6UZT3XCClDSVEuVFNFOjM0MDIuSVFfT1RIRVJfTk9OX09QRVJfRVhQLkZZMjAxNQEAAAC4VQ0AAgAAAAQ3MzE3AQgAAAAFAAAAATEBAAAACjE3NDQ5NDYzMTEDAAAAAjc5AgAAAAMzNzEEAAAAATAHAAAACTkvMTgvMjAxOQgAAAAJMy8zMS8yMDE1CQAAAAEwju3h4PM81wigJzUm9DzXCBtDSVEuVFNFOjY3MDcuSVFfR1BQRS5GWTIwMTYBAAAAFF8NAAMAAAAAAAThmlhlPdcIb8yUkmU91wgoQ0lRLk5BU0RBUUdTOlRYTi5JUV9FQklUREFfTUFSR0lOLkZZMjAxNgEAAAD7IwIAAgAAAAc0Mi42NDc3AQgAAAAFAAAAATEBAAAACjE5NDY2NjUzOTgDAAAAAzE2MAIAAAAENDA0NwQAAAABMAcAAAAJ</t>
  </si>
  <si>
    <t>OS8xOS8yMDE5CAAAAAoxMi8zMS8yMDE2CQAAAAEwzWytUGU91whKS/iTZT3XCB9DSVEuWFRSQTpJRlguSVFfQlZfU0hBUkUuRlkyMDExAQAAAOibAQACAAAACDMuMDk4NjAzAQgAAAAFAAAAATEBAAAACjE1ODA2NTI3NzgDAAAAAjUwAgAAAAQ0MDIwBAAAAAEwBwAAAAk5LzE5LzIwMTkIAAAACTkvMzAvMjAxMQkAAAABMPInEVNlPdcIgvy4k2U91wgkQ0lRLlRTRTozMTA1LklRX1BFUklPRERBVEVfSVMuRlkyMDE1AQAAAD1dDQAFAAAACjIwMTUvMDMvMzEALNbkWmU91whWE91uZT3XCCNDSVEuVFNFOjY0NzkuSVFfVE9UQUxfQVNTRVRTLkZZMjAxMwEAAAAQVg0AAgAAAAYzNjI4MDUBCAAAAAUAAAABMQEAAAAKMTY4OTIxMDkxMQMAAAACNzkCAAAABDEwMDcEAAAAATAHAAAACTkvMTkvMjAxOQgAAAAJMy8zMS8yMDEzCQAAAAEwm3aKV2U91wgg2RWTZT3XCCRDSVEuTkFTREFRR1M6TVhJTS5JUV9BUl9UVVJOUy5GWTIwMTABAAAAuXUBAAIAAAAINy4zMDIxMjgBCAAAAAUAAAABMQEAAAAKMTU2MDAyMjc5MQMAAAADMTYwAgAAAAQ0MDAxBAAAAAEwBwAAAAk5LzE5LzIwMTkIAAAACTYvMjYvMjAxMAkAAAABMDnWBVBlPdcIzQgelGU91wgvQ0lRLlhUUkE6SUZYLklRX0NVU1RPTV9CRVRBLi0xMDRXLi4uXk4yMjUuSlBZLkgBAAAA6JsBAAIAAAAQMS4zNDczOTcyNTI1NjA0NgATWmRyZT3XCBNaZHJlPdcIJENJ</t>
  </si>
  <si>
    <t>US5UU0U6MzEwNS5JUV9DVVJSRU5UX1JBVElPLkZZMjAxMQEAAAA9XQ0AAgAAAAgxLjU0MDQ2NQEIAAAABQAAAAExAQAAAAoxNDYyNzEyNjExAwAAAAI3OQIAAAAENDAzMAQAAAABMAcAAAAJOS8xOS8yMDE5CAAAAAkzLzMxLzIwMTEJAAAAATDeNYtRZT3XCOu0/JNlPdcIKkNJUS5UU0U6NjcyMy5JUV9UT1RBTF9FUVVJVFkuRlkyMDEwLi4uLkpQWQEAAAD3LQ4AAgAAAAYxMzYzMzgBCAAAAAUAAAABMQEAAAAKMTM4MjY2MTE4MAMAAAACNzkCAAAABDEyNzUEAAAAATAHAAAACTkvMTkvMjAxOQgAAAAJMy8zMS8yMDEwCQAAAAEww9lmT2U91wiYNTGUZT3XCCpDSVEuVFNFOjMxMDUuSVFfSU5DX1RBWF9QQVlfQ1VSUkVOVC5GWTIwMTEBAAAAPV0NAAIAAAAEMTY2MgEIAAAABQAAAAExAQAAAAoxNDYyNzEyNjExAwAAAAI3OQIAAAAEMTA5NAQAAAABMAcAAAAJOS8xOS8yMDE5CAAAAAkzLzMxLzIwMTEJAAAAATAWJOVaZT3XCK7hP5JlPdcIJUNJUS5OQVNEQVFHUzpUWE4uSVFfU0dBX01BUkdJTi5GWTIwMTcBAAAA+yMCAAIAAAAHMTEuNzIzOAEIAAAABQAAAAExAQAAAAoxOTQ2NjY1NDQ0AwAAAAMxNjACAAAABDQzNzUEAAAAATAHAAAACTkvMTkvMjAxOQgAAAAKMTIvMzEvMjAxNwkAAAABMM1srVBlPdcIBe0glGU91wgnQ0lRLlRTRTo2NzA3LklRX0VCSVREQV9DQVBFWF9JTlQuRlkyMDA5AQAAABRfDQADAAAA</t>
  </si>
  <si>
    <t>Ak5NAQgAAAAFAAAAATEBAAAACjEzODE1MjI3MTUDAAAAAjc5AgAAAAQ0MTkxBAAAAAEwBwAAAAk5LzE5LzIwMTkIAAAACTMvMzEvMjAwOQkAAAABMFvrGFFlPdcIcyT/k2U91wgkQ0lRLlRTRTo2NDc5LklRX0lOQ19FUVVJVFlfQ0YuRlkyMDE0AQAAABBWDQACAAAAAzc3NwEIAAAABQAAAAExAQAAAAoxNjg5MjEwMjA4AwAAAAI3OQIAAAAEMjA4NgQAAAABMAcAAAAJOS8xOS8yMDE5CAAAAAkzLzMxLzIwMTQJAAAAATBg9qBWZT3XCCIyEpNlPdcIJkNJUS5YVFJBOklGWC5JUV9FWFRSQV9BQ0NfSVRFTVMuRlkyMDE2AQAAAOibAQADAAAAAAB6VjxSZT3XCNjVv5NlPdcIJkNJUS5UU0U6NjQ3OS5JUV9JTlZFTlRPUllfVFVSTlMuRlkyMDE5AQAAABBWDQACAAAACDQuOTI2OTgyAQgAAAAFAAAAATEBAAAACjE5NzAwNTE0MTADAAAAAjc5AgAAAAQ0MDgyBAAAAAEwBwAAAAk5LzE5LzIwMTkIAAAACTMvMzEvMjAxOQkAAAABMO/3rFBlPdcIYQ4OlGU91wgoQ0lRLk5BU0RBUUdTOlRYTi5JUV9TQUxFX0lOVEFOX0NGLkZZMjAxNAEAAAD7IwIAAwAAAAAAru+KVWU91wi+0yWTZT3XCCVDSVEuVFNFOjY4NDQuSVFfQ0FTSF9TVF9JTlZFU1QuRlkyMDA4AQAAACxuDQACAAAABDg5OTMBCAAAAAUAAAABMQEAAAAKMTA2Mjc0MjQxNQMAAAACNzkCAAAABDEwMDIEAAAAATAHAAAACTkvMTkvMjAxOQgAAAAJMy8zMS8yMDA4</t>
  </si>
  <si>
    <t>CQAAAAEwD1abWGU91wgcla+SZT3XCCZDSVEuVFNFOjY5NjMuSVFfRklMSU5HX0NVUlJFTkNZLkZZMjAxMAEAAAD5XA0AAwAAAANKUFkAgYasWWU91wj4wHWSZT3XCCJDSVEuTkFTREFRR1M6VFhOLklRX1dJUF9JTlYuRlkyMDE0AQAAAPsjAgACAAAAAzg5NgEIAAAABQAAAAExAQAAAAoxODI5MTE5MzA2AwAAAAMxNjACAAAABDMyMTkEAAAAATAHAAAACTkvMTkvMjAxOQgAAAAKMTIvMzEvMjAxNAkAAAABMK7vilVlPdcIN4sOk2U91wgmQ0lRLk5BU0RBUUdTOlRYTi5JUV9RVUlDS19SQVRJTy5GWTIwMDkBAAAA+yMCAAIAAAAIMi42NDc3NjMBCAAAAAUAAAABMQEAAAAKMTUyMzc5NjI0MQMAAAADMTYwAgAAAAQ0MTIxBAAAAAEwBwAAAAk5LzE5LzIwMTkIAAAACjEyLzMxLzIwMDkJAAAAATCmHq1QZT3XCAx92JNlPdcIJUNJUS5UU0U6NjcyMy5JUV9ESUxVVF9FUFNfSU5DTC5GWTIwMTEBAAAA9y0OAAIAAAALLTI3NS43NTM4NTYBCAAAAAUAAAABMQEAAAAKMTQ2MTY4MDA2MAMAAAACNzkCAAAAATgEAAAAATAHAAAACTkvMTkvMjAxOQgAAAAJMy8zMS8yMDExCQAAAAEwbUmjWmU91whc14KSZT3XCChDSVEuTkFTREFRR1M6TVhJTS5JUV9UT1RBTF9FUVVJVFkuRlkyMDA3AQAAALl1AQACAAAACDMxMzEuOTM0AQgAAAAFAAAAATEBAAAACjExMzE3OTU3OTYDAAAAAzE2MAIAAAAEMTI3NQQAAAABMAcAAAAJOS8x</t>
  </si>
  <si>
    <t>OS8yMDE5CAAAAAk2LzMwLzIwMDcJAAAAATDpzGxUZT3XCOF6KZNlPdcII0NJUS5UU0U6Njg0NC5JUV9CQVNJQ19XRUlHSFQuRlkyMDE2AQAAACxuDQACAAAABzEwLjMwMjYAUXAGWGU91wg6zdOSZT3XCCZDSVEuVFNFOjY0NzkuSVFfUEVSSU9ETEVOR1RIX0lTLkZZMjAxOAEAAAAQVg0AAQAAAAIxMgBOEqxWZT3XCEIhA5NlPdcIIkNJUS5UU0U6NjcwNy5JUV9BRFZFUlRJU0lORy5GWTIwMTEBAAAAFF8NAAMAAAAAAPRjzFhlPdcIBc3FkmU91wgiQ0lRLk5BU0RBUUdTOk1YSU0uSVFfUkRfRVhQLkZZMjAxNQEAAAC5dQEAAgAAAAc1MjEuNzcyAQgAAAAFAAAAATEBAAAACjE4NTMxODcwNzMDAAAAAzE2MAIAAAADMTAwBAAAAAEwBwAAAAk5LzE5LzIwMTkIAAAACTYvMjcvMjAxNQkAAAABMIG2IFRlPdcIIihxk2U91wgzQ0lRLk5BU0RBUUdTOkFESS5JUV9PVEhFUl9OT05fT1BFUl9FWFBfU1VQUEwuRlkyMDEzAQAAABPWAwACAAAABTEuMzU4AQgAAAAFAAAAATEBAAAACjE3NjY1OTA2MzIDAAAAAzE2MAIAAAACODUEAAAAATAHAAAACTkvMTkvMjAxOQgAAAAJMTEvMi8yMDEzCQAAAAEwNPYvVWU91whV1FaTZT3XCChDSVEuRU5YVFBBOlNUTS5JUV9MVF9ERUJUX0NBUElUQUwuRlkyMDE4AQAAAJQdAgACAAAABzIxLjE2NjMBCAAAAAUAAAABMQEAAAAKMTk0Nzk0MzY3MQMAAAADMTYwAgAAAAQ0MTg3BAAAAAEw</t>
  </si>
  <si>
    <t>BwAAAAk5LzE5LzIwMTkIAAAACjEyLzMxLzIwMTgJAAAAATBG+IlPZT3XCIJRLpRlPdcIJ0NJUS5FTlhUUEE6U1RNLklRX0NBU0hfU1RfSU5WRVNULkZZMjAwOQEAAACUHQIAAgAAAAQyNjIwAQgAAAAFAAAAATEBAAAACjE1MjY1OTIxNzYDAAAAAzE2MAIAAAAEMTAwMgQAAAABMAcAAAAJOS8xOS8yMDE5CAAAAAoxMi8zMS8yMDA5CQAAAAEwwAVaU2U91wgoEYCTZT3XCCpDSVEuVFNFOjY5NjMuSVFfVEVWX0VCSVREQS4yMDAwLjIwMTAvMDMvMzEBAAAA+VwNAAIAAAAIOS40ODUyMjIBBwAAAAUAAAABMQEAAAAKMTMyMTQxMzgzMAMAAAABMAIAAAAGMTAwMDMwBAAAAAEwBwAAAAkzLzMxLzIwMTAIAAAACTMvMzEvMjAxMHI9DnFlPdcIaGEnkmU91wgmQ0lRLk5BU0RBUUdTOlRYTi5JUV9BRFZFUlRJU0lORy5GWTIwMTYBAAAA+yMCAAIAAAACNDQBCAAAAAUAAAABMQEAAAAKMTk0NjY2NTM5OAMAAAADMTYwAgAAAAQzMDEzBAAAAAEwBwAAAAk5LzE5LzIwMTkIAAAACjEyLzMxLzIwMTYJAAAAATBTFotVZT3XCEjOLpNlPdcIJUNJUS5UU0U6Njg0NC5JUV9TVF9ERUJUX0lTU1VFRC5GWTIwMTABAAAALG4NAAMAAAAAAE3uuFdlPdcI2e2WkmU91wgaQ0lRLlRTRTo2NzIzLklRX0VCVC5GWTIwMDgBAAAA9y0OAAIAAAAFLTM0NTkBCAAAAAUAAAABMQEAAAAKMTA1ODkxNTAyOAMAAAACNzkCAAAAAzEzOQQAAAABMAcA</t>
  </si>
  <si>
    <t>AAAJOS8xOS8yMDE5CAAAAAkzLzMxLzIwMDgJAAAAATCcraJaZT3XCMvGgZJlPdcIHUNJUS5OQVNEQVFHUzpUWE4uSVFfRlguRlkyMDEyAQAAAPsjAgADAAAAAABKPYtVZT3XCKKWLZNlPdcIIkNJUS5FTlhUUEE6U1RNLklRX0JVSUxESU5HUy5GWTIwMTUBAAAAlB0CAAIAAAADODA2AQgAAAAFAAAAATEBAAAACjE4Nzc1MTczMjYDAAAAAzE2MAIAAAAEMzAyMwQAAAABMAcAAAAJOS8xOS8yMDE5CAAAAAoxMi8zMS8yMDE1CQAAAAEwf5VXU2U91wiQEpyTZT3XCC9DSVEuVFNFOjY3MDcuSVFfSU1QVVRfT1BFUl9MRUFTRV9JTlRfRVhQLkZZMjAxOAEAAAAUXw0AAwAAAAAA5wabWGU91wjz7Z2SZT3XCCJDSVEuVFNFOjY3MDcuSVFfREFfU1VQUExfQ0YuRlkyMDE4AQAAABRfDQACAAAABTExMDY4AQgAAAAFAAAAATEBAAAACjE4OTQzMTU0NzkDAAAAAjc5AgAAAAQyMTcxBAAAAAEwBwAAAAk5LzE5LzIwMTkIAAAACTMvMzEvMjAxOAkAAAABMBYvm1hlPdcIYI+VkmU91wgeQ0lRLlRTRTo2OTYzLklRX1pfU0NPUkUuRlkyMDA4AQAAAPlcDQACAAAACDguMTYzMDQyAQgAAAAFAAAAATEBAAAACjE3MTU5OTEyODkDAAAAAjc5AgAAAAYxMDAxMjMEAAAAATAHAAAACTkvMTkvMjAxOQgAAAAJMy8zMS8yMDA4CQAAAAEwcJ0YUWU91wj3DfKTZT3XCCVDSVEuVFNFOjMxMDUuSVFfQkFTSUNfRVBTX0VYQ0wuRlkyMDE4AQAA</t>
  </si>
  <si>
    <t>AD1dDQACAAAACS0wLjAwNjAzMQEIAAAABQAAAAExAQAAAAoxOTUyMjg0NzI0AwAAAAI3OQIAAAAEMzA2NAQAAAABMAcAAAAJOS8xOS8yMDE5CAAAAAoxMi8zMS8yMDE4CQAAAAEwB0vlWmU91whpbXCSZT3XCBpDSVEuMC5JUV9DQVNIX1NUX0lOVkVTVC5GWQUAAAAAAAAACAAAABUoSW52YWxpZCBUaW1lIFBlcmlvZCmSCDxSZT3XCKON4JNlPdcIMkNJUS5OQVNEQVFHUzpUWE4uSVFfTUlOT1JJVFlfSU5URVJFU1RfVE9UQUwuRlkyMDE0AQAAAPsjAgADAAAAAACu74pVZT3XCA5UPpNlPdcILkNJUS5UU0U6Njg0NC5JUV9NSU5PUklUWV9JTlRFUkVTVF9UT1RBTC5GWTIwMTMBAAAALG4NAAMAAAAAABhjuVdlPdcInteXkmU91wgjQ0lRLk5BU0RBUUdTOk1YSU0uSVFfU1RfREVCVC5GWTIwMTMBAAAAuXUBAAMAAAAAAOnMbFRlPdcIpr6Bk2U91wghQ0lRLlRTRTo2NDc5LklRX0NBU0hfRVFVSVYuRlkyMDE0AQAAABBWDQACAAAABTI5MDMxAQgAAAAFAAAAATEBAAAACjE2ODkyMTAyMDgDAAAAAjc5AgAAAAQxMDk2BAAAAAEwBwAAAAk5LzE5LzIwMTkIAAAACTMvMzEvMjAxNAkAAAABMDPFildlPdcI3aDjkmU91wgkQ0lRLlRTRTozMTA1LklRX0lOQ19FUVVJVFlfQ0YuRlkyMDE2AQAAAD1dDQACAAAABS0yODczAQgAAAAFAAAAATEBAAAACjE3OTg4OTQ5OTYDAAAAAjc5AgAAAAQyMDg2BAAAAAEwBwAAAAk5LzE5</t>
  </si>
  <si>
    <t>LzIwMTkIAAAACTMvMzEvMjAxNgkAAAABMBYk5VplPdcIy/JVkmU91wgZQ0lRLjAuSVFfSU1QQUlSTUVOVF9HVy5GWQUAAAAAAAAACAAAABUoSW52YWxpZCBUaW1lIFBlcmlvZCmSCDxSZT3XCDpW5pNlPdcIKENJUS5UU0U6Njg0NC5JUV9QUk9WX0JBRF9ERUJUU19DRi5GWTIwMTIBAAAALG4NAAMAAAAAACg8uVdlPdcIgiu5kmU91wgkQ0lRLlRTRTo2OTYzLklRX01BUktFVENBUC4yMDEyLzAzLzMxAQAAAPlcDQACAAAACzQ0MDQyNC42ODM1AQYAAAAFAAAAATEBAAAACjE1MTUwOTgzMTUDAAAAAjc5AgAAAAYxMDAwNTQEAAAAATAHAAAACTMvMzEvMjAxMlFwY3JlPdcIzB44kmU91wgwQ0lRLlRTRTo2NDc5LklRX1RPVEFMX09VVFNUQU5ESU5HX0JTX0RBVEUuRlkyMDEwAQAAABBWDQACAAAACjM4MS45NDMxNjEBBAAAAAUAAAABNQEAAAAKMTQ5MzU5NjQ2MQIAAAAFMjQxNTIGAAAAATB524lXZT3XCIAK2pJlPdcIHkNJUS5YVFJBOklGWC5JUV9MVF9ERUJULkZZMjAxMwEAAADomwEAAgAAAAMxNjkBCAAAAAUAAAABMQEAAAAKMTcwOTUxMTcyMQMAAAACNTACAAAABDEwNDkEAAAAATAHAAAACTkvMTkvMjAxOQgAAAAJOS8zMC8yMDEzCQAAAAEw0pwRU2U91wir67CTZT3XCCZDSVEuTkFTREFRR1M6QURJLklRX0RBX1NVUFBMX0NGLkZZMjAwOAEAAAAT1gMAAgAAAAcxNDQuMjIyAQgAAAAFAAAAATEBAAAACjE0</t>
  </si>
  <si>
    <t>MTMwOTE1NjcDAAAAAzE2MAIAAAAEMjE3MQQAAAABMAcAAAAJOS8xOS8yMDE5CAAAAAkxMS8xLzIwMDgJAAAAATBGgS9VZT3XCHeWH5NlPdcIK0NJUS5UU0U6Njk2My5JUV9NSU5PUklUWV9JTlRFUkVTVF9JUy5GWTIwMTMBAAAA+VwNAAIAAAADLTQwAQgAAAAFAAAAATEBAAAACjE2MjU0NTc3NDQDAAAAAjc5AgAAAAI4MwQAAAABMAcAAAAJOS8xOS8yMDE5CAAAAAkzLzMxLzIwMTMJAAAAATBzraxZZT3XCLiDdpJlPdcIJUNJUS5UU0U6MzEwNS5JUV9HQUlOX0lOVkVTVF9DRi5GWTIwMTcBAAAAPV0NAAIAAAAFLTIyODQBCAAAAAUAAAABMQEAAAAKMTg0ODg3OTY2NQMAAAACNzkCAAAABDIwOTAEAAAAATAHAAAACTkvMTkvMjAxOQgAAAAJMy8zMS8yMDE3CQAAAAEwB0vlWmU91witZ1aSZT3XCCZDSVEuVFNFOjY3MjMuSVFfT1RIRVJfTFRfQVNTRVRTLkZZMjAxNQEAAAD3LQ4AAgAAAAU0ODc0MwEIAAAABQAAAAExAQAAAAoxNzk3ODU5MDIyAwAAAAI3OQIAAAAEMTA2MAQAAAABMAcAAAAJOS8xOS8yMDE5CAAAAAkzLzMxLzIwMTUJAAAAATAkwm5ZZT3XCE2TYpJlPdcIIkNJUS5UU0U6NjcyMy5JUV9RVUlDS19SQVRJTy5GWTIwMTMBAAAA9y0OAAIAAAAIMC43NDEzMDkBCAAAAAUAAAABMQEAAAAKMTYyNTQ1NzUzNAMAAAACNzkCAAAABDQxMjEEAAAAATAHAAAACTkvMTkvMjAxOQgAAAAJMy8zMS8yMDEzCQAA</t>
  </si>
  <si>
    <t>AAEwhk8YUWU91whSVu2TZT3XCCBDSVEuVFNFOjMxMDUuSVFfTklfTUFSR0lOLkZZMjAwOQEAAAA9XQ0AAgAAAAYtMC40NDkBCAAAAAUAAAABMQEAAAAKMTM4Mjc2MzM4NwMAAAACNzkCAAAABDQwOTQEAAAAATAHAAAACTkvMTkvMjAxOQgAAAAJMy8zMS8yMDA5CQAAAAEw3A6LUWU91wh0Rd6TZT3XCClDSVEuRU5YVFBBOlNUTS5JUV9ORVRfSU5URVJFU1RfRVhQLkZZMjAwOAEAAACUHQIAAgAAAAI1MQEIAAAABQAAAAExAQAAAAoxNDM1NDAxNzk5AwAAAAMxNjACAAAAAzM2OAQAAAABMAcAAAAJOS8xOS8yMDE5CAAAAAoxMi8zMS8yMDA4CQAAAAEwXishVGU91wjMjIyTZT3XCCFDSVEuVFNFOjY0NzkuSVFfTklfQ09NUEFOWS5GWTIwMTABAAAAEFYNAAIAAAAENzAxMgEIAAAABQAAAAExAQAAAAoxNDkzNTk2NDYxAwAAAAI3OQIAAAAFNDE1NzEEAAAAATAHAAAACTkvMTkvMjAxOQgAAAAJMy8zMS8yMDEwCQAAAAEworSJV2U91wjG//KSZT3XCCdDSVEuTkFTREFRR1M6TVhJTS5JUV9TQUxFX1BQRV9DRi5GWTIwMDgBAAAAuXUBAAIAAAAGMTYuMzY5AQgAAAAFAAAAATEBAAAACjEzOTMxODQ4MjQDAAAAAzE2MAIAAAAEMjA0MgQAAAABMAcAAAAJOS8xOS8yMDE5CAAAAAk2LzI4LzIwMDgJAAAAATDnMGxUZT3XCOlqbpNlPdcIIkNJUS5UU0U6NjcyMy5JUV9HQUlOX0lOVkVTVC5GWTIwMTABAAAA9y0OAAIAAAAE</t>
  </si>
  <si>
    <t>LTMzOAEIAAAABQAAAAExAQAAAAoxMzgyNjYxMTgwAwAAAAI3OQIAAAACNjIEAAAAATAHAAAACTkvMTkvMjAxOQgAAAAJMy8zMS8yMDEwCQAAAAEwmSKjWmU91wgFzHGSZT3XCCZDSVEuTkFTREFRR1M6QURJLklRX0RBX1NVUFBMX0NGLkZZMjAxNgEAAAAT1gMAAgAAAAYxMzQuNTQBCAAAAAUAAAABMQEAAAAKMTkyNzYxODIwMAMAAAADMTYwAgAAAAQyMTcxBAAAAAEwBwAAAAk5LzE5LzIwMTkIAAAACjEwLzI5LzIwMTYJAAAAATAMf2xUZT3XCB/wU5NlPdcIJ0NJUS5FTlhUUEE6U1RNLklRX0NBUElUQUxfTEVBU0VTLkZZMjAxMgEAAACUHQIAAwAAAAAAqVNaU2U91wirRJ+TZT3XCCZDSVEuTkFTREFRR1M6TVhJTS5JUV9ORVRfQ0hBTkdFLkZZMjAwOQEAAAC5dQEAAgAAAAgtMzAzLjc3MQEIAAAABQAAAAExAQAAAAoxNDY1NjIxNTk0AwAAAAMxNjACAAAABDIwOTMEAAAAATAHAAAACTkvMTkvMjAxOQgAAAAJNi8yNy8yMDA5CQAAAAEwElhsVGU91wg3PmKTZT3XCCVDSVEuVFNFOjMxMDUuSVFfTFRfREVCVF9JU1NVRUQuRlkyMDA3AQAAAD1dDQACAAAABDEwNzIBCAAAAAUAAAABMQEAAAAJNjY4Nzk4MjUxAwAAAAI3OQIAAAAEMjAzNAQAAAABMAcAAAAJOS8xOS8yMDE5CAAAAAkzLzMxLzIwMDcJAAAAATBAiORaZT3XCP6pPpJlPdcIKENJUS5UU0U6NjcyMy5JUV9GSVhFRF9BU1NFVF9UVVJOUy5GWTIwMTIB</t>
  </si>
  <si>
    <t>AAAA9y0OAAIAAAAIMi43MDI3MTgBCAAAAAUAAAABMQEAAAAKMTU1NDk1MDg0NwMAAAACNzkCAAAABDQwNjYEAAAAATAHAAAACTkvMTkvMjAxOQgAAAAJMy8zMS8yMDEyCQAAAAEwhk8YUWU91wjKugGUZT3XCCNDSVEuVFNFOjMxMDUuSVFfSU5URVJFU1RfRVhQLkZZMjAwNgEAAAA9XQ0AAgAAAAUtMTEzMgEIAAAABQAAAAExAQAAAAk0NjAxNTk3MDYDAAAAAjc5AgAAAAI4MgQAAAABMAcAAAAJOS8xOS8yMDE5CAAAAAkzLzMxLzIwMDYJAAAAATCMnGdPZT3XCE6k2GtlPdcIGUNJUS5UU0U6Njk2My5JUV9OSS5GWTIwMTUBAAAA+VwNAAIAAAAFNDUyOTYBCAAAAAUAAAABMQEAAAAKMTc0NTkxNjQ2NgMAAAACNzkCAAAAAjE1BAAAAAEwBwAAAAk5LzE5LzIwMTkIAAAACTMvMzEvMjAxNQkAAAABMF26HFllPdcIto5dkmU91wgfQ0lRLlRTRTo2ODQ0LklRX0RBX1NVUFBMLkZZMjAxNQEAAAAsbg0AAwAAAAAAYkkGWGU91wga+aCSZT3XCCpDSVEuTkFTREFRR1M6TVhJTS5JUV9TVF9ERUJUX1JFUEFJRC5GWTIwMTQBAAAAuXUBAAMAAAAAAIG2IFRlPdcIdF9Wk2U91wglQ0lRLlRTRTo2NzA3LklRX0JBU0lDX0VQU19FWENMLkZZMjAxMwEAAAAUXw0AAgAAAAk5My42MzQzNDcBCAAAAAUAAAABMQEAAAAKMTYyMzgzNDEzNgMAAAACNzkCAAAABDMwNjQEAAAAATAHAAAACTkvMTkvMjAxOQgAAAAJMy8zMS8yMDEzCQAA</t>
  </si>
  <si>
    <t>AAEw4YrMWGU91wh7hLWSZT3XCCJDSVEuWFRSQTpJRlguSVFfR0FJTl9BU1NFVFMuRlkyMDA5AQAAAOibAQACAAAAAy0xNwEIAAAABQAAAAExAQAAAAoxNDE2NTc3NTk4AwAAAAI1MAIAAAACNTYEAAAAATAHAAAACTkvMTkvMjAxOQgAAAAJOS8zMC8yMDA5CQAAAAEwJ4wQU2U91whKa5GTZT3XCC1DSVEuTkFTREFRR1M6TVhJTS5JUV9DVVJSRU5UX1BPUlRfREVCVC5GWTIwMTcBAAAAuXUBAAMAAAAAAGUEIVRlPdcIxC12k2U91wgbQ0lRLlhUUkE6SUZYLklRX0NPR1MuRlkyMDA3AQAAAOibAQACAAAABDI0NjkBCAAAAAUAAAABMQEAAAAKMTI4MDA4MzMxMQMAAAACNTACAAAAAjM0BAAAAAEwBwAAAAk5LzE5LzIwMTkIAAAACTkvMzAvMjAwNwkAAAABMGPjV1NlPdcIoJ2Nk2U91wglQ0lRLlRTRTo2NzIzLklRX1NUX0RFQlRfSVNTVUVELkZZMjAxMAEAAAD3LQ4AAgAAAAQxMzI0AQgAAAAFAAAAATEBAAAACjEzODI2NjExODADAAAAAjc5AgAAAAQyMDQzBAAAAAEwBwAAAAk5LzE5LzIwMTkIAAAACTMvMzEvMjAxMAkAAAABMJkio1plPdcIDBlykmU91wgnQ0lRLkVOWFRQQTpTVE0uSVFfUFJPVl9CQURfREVCVFMuRlkyMDEzAQAAAJQdAgADAAAAAACpU1pTZT3XCN4yl5NlPdcIJENJUS5YVFJBOklGWC5JUV9DQVNIX0lOVEVSRVNULkZZMjAwNwEAAADomwEAAgAAAAI5MwEIAAAABQAAAAExAQAAAAoxMjgwMDgz</t>
  </si>
  <si>
    <t>MzExAwAAAAI1MAIAAAAEMzAyOAQAAAABMAcAAAAJOS8xOS8yMDE5CAAAAAk5LzMwLzIwMDcJAAAAATBYClhTZT3XCCZ2eJNlPdcIHUNJUS5OQVNEQVFHUzpBREkuSVFfQVAuRlkyMDA4AQAAABPWAwACAAAABzEzMC40NTEBCAAAAAUAAAABMQEAAAAKMTQxMzA5MTU2NwMAAAADMTYwAgAAAAQxMDE4BAAAAAEwBwAAAAk5LzE5LzIwMTkIAAAACTExLzEvMjAwOAkAAAABMFJaL1VlPdcIMJdQk2U91wgiQ0lRLk5BU0RBUUdTOlRYTi5JUV9XSVBfSU5WLkZZMjAwNwEAAAD7IwIAAgAAAAM4NzYBCAAAAAUAAAABMQEAAAAKMTMyODQ4MjM3MAMAAAADMTYwAgAAAAQzMjE5BAAAAAEwBwAAAAk5LzE5LzIwMTkIAAAACjEyLzMxLzIwMDcJAAAAATAHV3ZWZT3XCO3TM5NlPdcILUNJUS5OQVNEQVFHUzpNWElNLklRX1RPVEFMX0xJQUJfRVFVSVRZLkZZMjAxMgEAAAC5dQEAAgAAAAgzNzM3Ljk0NgEIAAAABQAAAAExAQAAAAoxNjkyMTk2MDg1AwAAAAMxNjACAAAABDEwMTMEAAAAATAHAAAACTkvMTkvMjAxOQgAAAAJNi8zMC8yMDEyCQAAAAEw9aVsVGU91whhz4mTZT3XCB9DSVEuVFNFOjY4NDQuSVFfRUJUX0VYQ0wuRlkyMDE3AQAAACxuDQACAAAABDQ3MzkBCAAAAAUAAAABMQEAAAAKMTg0OTEzMTAyNAMAAAACNzkCAAAAATQEAAAAATAHAAAACTkvMTkvMjAxOQgAAAAJMy8zMS8yMDE3CQAAAAEwR5cGWGU91wiK2OSS</t>
  </si>
  <si>
    <t>ZT3XCCNDSVEuVFNFOjY3MDcuSVFfT1RIRVJfRVFVSVRZLkZZMjAwOAEAAAAUXw0AAgAAAAUtMjcyOQEIAAAABQAAAAExAQAAAAoxMDYyNzUyNTY1AwAAAAI3OQIAAAAEMTAyOAQAAAABMAcAAAAJOS8xOS8yMDE5CAAAAAkzLzMxLzIwMDgJAAAAATAa78tYZT3XCE02kpJlPdcIJ0NJUS5UU0U6MzEwNS5JUV9DSEFOR0VfSU5WRU5UT1JZLkZZMjAwOQEAAAA9XQ0AAgAAAAQxMjE5AQgAAAAFAAAAATEBAAAACjEzODI3NjMzODcDAAAAAjc5AgAAAAQyMDk5BAAAAAEwBwAAAAk5LzE5LzIwMTkIAAAACTMvMzEvMjAwOQkAAAABMCzW5FplPdcIzGw/kmU91wgZQ0lRLlRTRTo2NDc5LklRX0FQLkZZMjAxMwEAAAAQVg0AAgAAAAUyMDM5OAEIAAAABQAAAAExAQAAAAoxNjg5MjEwOTExAwAAAAI3OQIAAAAEMTAxOAQAAAABMAcAAAAJOS8xOS8yMDE5CAAAAAkzLzMxLzIwMTMJAAAAATCbdopXZT3XCOoK/ZJlPdcIH0NJUS5UU0U6NjcwNy5JUV9CVl9TSEFSRS5GWTIwMTQBAAAAFF8NAAIAAAAKMjAwOC42ODMzOQEIAAAABQAAAAExAQAAAAoxNjg2NjM3NTQ2AwAAAAI3OQIAAAAENDAyMAQAAAABMAcAAAAJOS8xOS8yMDE5CAAAAAkzLzMxLzIwMTQJAAAAATAtuppYZT3XCBlYvpJlPdcIKkNJUS5UU0U6MzEwNS5JUV9PVEhFUl9VTlVTVUFMX1NVUFBMLkZZMjAwOQEAAAA9XQ0AAgAAAAUtNTYzMwEIAAAABQAAAAExAQAA</t>
  </si>
  <si>
    <t>AAoxMzgyNzYzMzg3AwAAAAI3OQIAAAACODcEAAAAATAHAAAACTkvMTkvMjAxOQgAAAAJMy8zMS8yMDA5CQAAAAEwNq/kWmU91whKtUiSZT3XCCpDSVEuTkFTREFRR1M6TVhJTS5JUV9TUEVDSUFMX0RJVl9DRi5GWTIwMDcBAAAAuXUBAAMAAAAAAOnMbFRlPdcIX6Jhk2U91wghQ0lRLlRTRTo2NzA3LklRX0NBU0hfVEFYRVMuRlkyMDE3AQAAABRfDQACAAAABDI2ODIBCAAAAAUAAAABMQEAAAAKMTg0ODI5NzQzMwMAAAACNzkCAAAABDMwNTMEAAAAATAHAAAACTkvMTkvMjAxOQgAAAAJMy8zMS8yMDE3CQAAAAEw5wabWGU91wj5xp2SZT3XCCVDSVEuTkFTREFRR1M6VFhOLklRX0lOQ19FUVVJVFkuRlkyMDAwAQAAAPsjAgADAAAAAACJNLhNZT3XCBTslGtlPdcIJUNJUS5OQVNEQVFHUzpBREkuSVFfQ0FTSF9FUVVJVi5GWTIwMDgBAAAAE9YDAAIAAAAHNTkzLjU5OQEIAAAABQAAAAExAQAAAAoxNDEzMDkxNTY3AwAAAAMxNjACAAAABDEwOTYEAAAAATAHAAAACTkvMTkvMjAxOQgAAAAJMTEvMS8yMDA4CQAAAAEwUlovVWU91whS6eySZT3XCChDSVEuWFRSQTpJRlguSVFfRklYRURfQVNTRVRfVFVSTlMuRlkyMDE1AQAAAOibAQACAAAACDMuNjEzOTY5AQgAAAAFAAAAATEBAAAACjE4MjE2ODc0NDkDAAAAAjUwAgAAAAQ0MDY2BAAAAAEwBwAAAAk5LzE5LzIwMTkIAAAACTkvMzAvMjAxNQkAAAABMDofik9lPdcI</t>
  </si>
  <si>
    <t>8hk0lGU91wgaQ0lRLlhUUkE6SUZYLklRX0NJUC5GWTIwMTgBAAAA6JsBAAMAAAAAAEXyPFJlPdcIssrRk2U91wgeQ0lRLkVOWFRQQTpTVE0uSVFfTklfQ0YuRlkyMDExAQAAAJQdAgACAAAAAzY1MAEIAAAABQAAAAExAQAAAAoxNjYxNzYzMzY4AwAAAAMxNjACAAAABDIxNTAEAAAAATAHAAAACTkvMTkvMjAxOQgAAAAKMTIvMzEvMjAxMQkAAAABMPUsWlNlPdcIzPaek2U91wgaQ0lRLlRTRTo2NzIzLklRX0VCVC5GWTIwMTcBAAAA9y0OAAIAAAAFODQ3OTIBCAAAAAUAAAABMQEAAAAKMTg4MDU4NjI4MgMAAAACNzkCAAAAAzEzOQQAAAABMAcAAAAJOS8xOS8yMDE5CAAAAAoxMi8zMS8yMDE3CQAAAAEwD+luWWU91wgaL2OSZT3XCClDSVEuVFNFOjY4NDQuSVFfQVNTRVRfV1JJVEVET1dOX0NGLkZZMjAxMAEAAAAsbg0AAgAAAAM1NTQBCAAAAAUAAAABMQEAAAAKMTM4NjYwMTI1OAMAAAACNzkCAAAABDIwMTkEAAAAATAHAAAACTkvMTkvMjAxOQgAAAAJMy8zMS8yMDEwCQAAAAEwTe64V2U91wjtwcmSZT3XCCJDSVEuVFNFOjY5NjMuSVFfTEVWRVJFRF9GQ0YuRlkyMDExAQAAAPlcDQACAAAACTI2MTM1Ljg3NQEIAAAABQAAAAExAQAAAAoxNDYyNzEyNTkyAwAAAAI3OQIAAAAENDQyMgQAAAABMAcAAAAJOS8xOS8yMDE5CAAAAAkzLzMxLzIwMTEJAAAAATBzraxZZT3XCEPzhpJlPdcIH0NJUS5UU0U6MzEwNS5J</t>
  </si>
  <si>
    <t>UV9FQlRfRVhDTC5GWTIwMTIBAAAAPV0NAAIAAAAEODY4MAEIAAAABQAAAAExAQAAAAoxNTU0OTUwNjU5AwAAAAI3OQIAAAABNAQAAAABMAcAAAAJOS8xOS8yMDE5CAAAAAkzLzMxLzIwMTIJAAAAATAWJOVaZT3XCPh3QpJlPdcIIENJUS5FTlhUUEE6U1RNLklRX1NUX0RFQlQuRlkyMDA4AQAAAJQdAgACAAAAAjIwAQgAAAAFAAAAATEBAAAACjE0MzU0MDE3OTkDAAAAAzE2MAIAAAAEMTA0NgQAAAABMAcAAAAJOS8xOS8yMDE5CAAAAAoxMi8zMS8yMDA4CQAAAAEw5t1ZU2U91wig+3KTZT3XCCZDSVEuVFNFOjY0NzkuSVFfQ0FTSF9BQ1FVSVJFX0NGLkZZMjAxOAEAAAAQVg0AAgAAAAUtNzcxNwEIAAAABQAAAAExAQAAAAoxODk1MDAyMDA0AwAAAAI3OQIAAAAEMjA1NwQAAAABMAcAAAAJOS8xOS8yMDE5CAAAAAkzLzMxLzIwMTgJAAAAATBOEqxWZT3XCJyhIpNlPdcIIkNJUS5OQVNEQVFHUzpNWElNLklRX1JEX0VYUC5GWTIwMTMBAAAAuXUBAAIAAAAHNTM0LjgxOQEIAAAABQAAAAExAQAAAAoxNzUzMzEwOTg4AwAAAAMxNjACAAAAAzEwMAQAAAABMAcAAAAJOS8xOS8yMDE5CAAAAAk2LzI5LzIwMTMJAAAAATD1pWxUZT3XCFhlcJNlPdcIKENJUS5UU0U6NjcyMy5JUV9HV19JTlRBTl9BTU9SVF9DRi5GWTIwMTIBAAAA9y0OAAMAAAAAAGtwo1plPdcIFVdqkmU91wgiQ0lRLlRTRTo2ODQ0LklRX0dBSU5fSU5W</t>
  </si>
  <si>
    <t>RVNULkZZMjAxNwEAAAAsbg0AAwAAAAAAR5cGWGU91whLoQaTZT3XCCZDSVEuRU5YVFBBOlNUTS5JUV9QRVJJT0REQVRFX0lTLkZZMjAxMgEAAACUHQIABQAAAAoyMDEyLzEyLzMxAKlTWlNlPdcIfwvVbGU91wgjQ0lRLlRTRTozNDAyLklRX0lOVEVSRVNUX0VYUC5GWTIwMDUBAAAAuFUNAAIAAAAFLTcwODABCAAAAAUAAAABMQEAAAAJMzU4Mjk1OTMyAwAAAAI3OQIAAAACODIEAAAAATAHAAAACTkvMTgvMjAxOQgAAAAJMy8zMS8yMDA1CQAAAAEwEMfh4PM81wgOLTom9DzXCB1DSVEuTkFTREFRR1M6VFhOLklRX0FQLkZZMjAwOQEAAAD7IwIAAgAAAAM1MDMBCAAAAAUAAAABMQEAAAAKMTUyMzc5NjI0MQMAAAADMTYwAgAAAAQxMDE4BAAAAAEwBwAAAAk5LzE5LzIwMTkIAAAACjEyLzMxLzIwMDkJAAAAATCu74pVZT3XCPZeLJNlPdcIJkNJUS5OQVNEQVFHUzpUWE4uSVFfRUJJVF9NQVJHSU4uRlkyMDA5AQAAAPsjAgACAAAABzIxLjEyNzgBCAAAAAUAAAABMQEAAAAKMTUyMzc5NjI0MQMAAAADMTYwAgAAAAQ0MDUzBAAAAAEwBwAAAAk5LzE5LzIwMTkIAAAACjEyLzMxLzIwMDkJAAAAATCmHq1QZT3XCK5WF5RlPdcIJUNJUS5UU0U6MzEwNS5JUV9TUEVDSUFMX0RJVl9DRi5GWTIwMTIBAAAAPV0NAAMAAAAAAAdL5VplPdcI+RNKkmU91wgoQ0lRLlRTRTo2NDc5LklRX01BUktFVENBUC4yMDE1LzEyLzMxLkpQ</t>
  </si>
  <si>
    <t>WQEAAAAQVg0AAgAAAA0zOTIyOTIuMDQyODIxAQYAAAAFAAAAATEBAAAACjE3NjQ1NDEwNTkDAAAAAjc5AgAAAAYxMDAwNTQEAAAAATAHAAAACjEyLzMxLzIwMTV3SWNyZT3XCOuZHaFlPdcIJkNJUS5UU0U6NjcyMy5JUV9DVVNUT01fQkVUQS4yMDEwLzAzLzMxAQAAAPctDgACAAAAEDEuMzU0NzA1MjQxNDI4MzMAHzNkcmU91wiXAhiSZT3XCCZDSVEuVFNFOjY5NjMuSVFfQVNTRVRfV1JJVEVET1dOLkZZMjAxOQEAAAD5XA0AAgAAAAUtMTcxNwEIAAAABQAAAAExAQAAAAoxOTcwMDUxNDI1AwAAAAI3OQIAAAACMzIEAAAAATAHAAAACTkvMTkvMjAxOQgAAAAJMy8zMS8yMDE5CQAAAAEwSX0dWWU91wh8mpGSZT3XCCVDSVEuVFNFOjY4NDQuSVFfTFRfREVCVF9FUVVJVFkuRlkyMDExAQAAACxuDQACAAAABzkyLjE5MzUBCAAAAAUAAAABMQEAAAAKMTQ2NDI2NzUxOAMAAAACNzkCAAAABDQwODUEAAAAATAHAAAACTkvMTkvMjAxOQgAAAAJMy8zMS8yMDExCQAAAAEwPUM3UWU91wiEnu+TZT3XCChDSVEuTkFTREFRR1M6QURJLklRX1VOTEVWRVJFRF9GQ0YuRlkyMDE4AQAAABPWAwACAAAACzE5NjAuNTMxMTI1AQgAAAAFAAAAATEBAAAACjE5Mjc2MTgyNDcDAAAAAzE2MAIAAAAENDQyMwQAAAABMAcAAAAJOS8xOS8yMDE5CAAAAAkxMS8zLzIwMTgJAAAAATDpzGxUZT3XCM3OWJNlPdcIIkNJUS5FTlhUUEE6U1RN</t>
  </si>
  <si>
    <t>LklRX1JEX0VYUF9GTi5GWTIwMDgBAAAAlB0CAAIAAAAEMjA1NQEIAAAABQAAAAExAQAAAAoxNDM1NDAxNzk5AwAAAAMxNjACAAAABDMxNjgEAAAAATAHAAAACTkvMTkvMjAxOQgAAAAKMTIvMzEvMjAwOAkAAAABMObdWVNlPdcIdT53k2U91wgkQ0lRLlRTRTozMTA1LklRX0lNUEFJUk1FTlRfR1cuRlkyMDE2AQAAAD1dDQADAAAAAAAc/eRaZT3XCF7id5JlPdcIGUNJUS5UU0U6Njg0NC5JUV9BUC5GWTIwMTcBAAAALG4NAAIAAAAFMTQyODIBCAAAAAUAAAABMQEAAAAKMTg0OTEzMTAyNAMAAAACNzkCAAAABDEwMTgEAAAAATAHAAAACTkvMTkvMjAxOQgAAAAJMy8zMS8yMDE3CQAAAAEwR5cGWGU91wjn4/WSZT3XCCFDSVEuTkFTREFRR1M6TVhJTS5JUV9OSV9DRi5GWTIwMDcBAAAAuXUBAAIAAAAHMjg2LjIyNwEIAAAABQAAAAExAQAAAAoxMTMxNzk1Nzk2AwAAAAMxNjACAAAABDIxNTAEAAAAATAHAAAACTkvMTkvMjAxOQgAAAAJNi8zMC8yMDA3CQAAAAEw6cxsVGU91whPwzmTZT3XCCZDSVEuVFNFOjY4NDQuSVFfREVGX1RBWF9MSUFCX0xULkZZMjAxMAEAAAAsbg0AAgAAAAM1NzIBCAAAAAUAAAABMQEAAAAKMTM4NjYwMTI1OAMAAAACNzkCAAAABDEwMjcEAAAAATAHAAAACTkvMTkvMjAxOQgAAAAJMy8zMS8yMDEwCQAAAAEwTMe4V2U91whVFcGSZT3XCCRDSVEuTkFTREFRR1M6TVhJTS5JUV9EQV9TVVBQ</t>
  </si>
  <si>
    <t>TC5GWTIwMTABAAAAuXUBAAMAAAAAABJYbFRlPdcI6sNqk2U91wgjQ0lRLlRTRTo2NDc5LklRX0VCSVRBX01BUkdJTi5GWTIwMTUBAAAAEFYNAAIAAAAHMTIuMTIwNAEIAAAABQAAAAExAQAAAAoxODUwMDI0NzcxAwAAAAI3OQIAAAAENDQxOQQAAAABMAcAAAAJOS8xOS8yMDE5CAAAAAkzLzMxLzIwMTUJAAAAATBKuDdRZT3XCNUHF5RlPdcIMUNJUS5UU0U6MzEwNS5JUV9DSEFOR0VfTkVUX1dPUktJTkdfQ0FQSVRBTC5GWTIwMTIBAAAAPV0NAAIAAAAFMTIwNTEBCAAAAAUAAAABMQEAAAAKMTU1NDk1MDY1OQMAAAACNzkCAAAABDQ0MjEEAAAAATAHAAAACTkvMTkvMjAxOQgAAAAJMy8zMS8yMDEyCQAAAAEwB0vlWmU91whEXEySZT3XCCJDSVEuTllTRTpERC5JUV9JTlRFUkVTVF9FWFAuRlkyMDA5AQAAALi5CwACAAAABS0xNTcxAQgAAAAFAAAAATEBAAAACjE1MDc0OTU1NjIDAAAAAzE2MAIAAAACODIEAAAAATAHAAAACTkvMTgvMjAxOQgAAAAKMTIvMzEvMjAwOQkAAAABMGWGeOjzPNcIwZY3JvQ81wgnQ0lRLkVOWFRQQTpTVE0uSVFfR0FJTl9BU1NFVFNfQ0YuRlkyMDEyAQAAAJQdAgADAAAAAACpU1pTZT3XCJAziZNlPdcIJkNJUS5OQVNEQVFHUzpUWE4uSVFfR0FJTl9JTlZFU1QuRlkyMDEyAQAAAPsjAgACAAAAATEBCAAAAAUAAAABMQEAAAAKMTcyMDYxMTI2NAMAAAADMTYwAgAAAAI2MgQAAAABMAcA</t>
  </si>
  <si>
    <t>AAAJOS8xOS8yMDE5CAAAAAoxMi8zMS8yMDEyCQAAAAEwSj2LVWU91wg+shyTZT3XCCVDSVEuWFRSQTpJRlguSVFfREFZU19TQUxFU19PVVQuRlkyMDA4AQAAAOibAQACAAAACDU2LjY4NjA4AQgAAAAFAAAAATEBAAAACjEyODAwODIzMDEDAAAAAjUwAgAAAAQ0MDQyBAAAAAEwBwAAAAk5LzE5LzIwMTkIAAAACTkvMzAvMjAwOAkAAAABMEb4iU9lPdcIf8Y1lGU91wggQ0lRLkVOWFRQQTpTVE0uSVFfUEVOU0lPTi5GWTIwMDgBAAAAlB0CAAIAAAADMzMyAQgAAAAFAAAAATEBAAAACjE0MzU0MDE3OTkDAAAAAzE2MAIAAAAEMTIxMwQAAAABMAcAAAAJOS8xOS8yMDE5CAAAAAoxMi8zMS8yMDA4CQAAAAEw5t1ZU2U91whWgXuTZT3XCChDSVEuTkFTREFRR1M6VFhOLklRX0NBU0hfSU5URVJFU1QuRlkyMDE4AQAAAPsjAgACAAAAAzExNAEIAAAABQAAAAExAQAAAAoxOTQ2NjY1NDYwAwAAAAMxNjACAAAABDMwMjgEAAAAATAHAAAACTkvMTkvMjAxOQgAAAAKMTIvMzEvMjAxOAkAAAABMEBki1VlPdcIaPtPk2U91wgkQ0lRLlhUUkE6SUZYLklRX0NBU0hfSU5URVJFU1QuRlkyMDE3AQAAAOibAQACAAAAAjU4AQgAAAAFAAAAATEBAAAACjE5MjYzMjU4NDADAAAAAjUwAgAAAAQzMDI4BAAAAAEwBwAAAAk5LzE5LzIwMTkIAAAACTkvMzAvMjAxNwkAAAABMGPLPFJlPdcImHHAk2U91wgdQ0lRLkVOWFRQQTpTVE0uSVFf</t>
  </si>
  <si>
    <t>TlBQRS5GWTIwMDgBAAAAlB0CAAIAAAAENDczOQEIAAAABQAAAAExAQAAAAoxNDM1NDAxNzk5AwAAAAMxNjACAAAABDEwMDQEAAAAATAHAAAACTkvMTkvMjAxOQgAAAAKMTIvMzEvMjAwOAkAAAABMObdWVNlPdcIoPtyk2U91wgvQ0lRLkVOWFRQQTpTVE0uSVFfT1RIRVJfSU5WRVNUX0FDVF9TVVBQTC5GWTIwMDgBAAAAlB0CAAMAAAAAAObdWVNlPdcIlSJzk2U91wgsQ0lRLlRTRTo2NzA3LklRX0RFQlRfRVFVSVZfT1BFUl9MRUFTRS5GWTIwMTABAAAAFF8NAAMAAAAAAHc9zFhlPdcI5ATOkmU91wgcQ0lRLlRTRTo2NzIzLklRX0VCSVRBLkZZMjAxMwEAAAD3LQ4AAgAAAAYtMjMyMTcBCAAAAAUAAAABMQEAAAAKMTYyNTQ1NzUzNAMAAAACNzkCAAAABjEwMDY4OQQAAAABMAcAAAAJOS8xOS8yMDE5CAAAAAkzLzMxLzIwMTMJAAAAATBac25ZZT3XCDyfUJJlPdcIKUNJUS5OQVNEQVFHUzpNWElNLklRX1BFUklPRERBVEVfSVMuRlkyMDA5AQAAALl1AQAFAAAACjIwMDkvMDYvMjcAElhsVGU91whH0BBvZT3XCCVDSVEuTkFTREFRR1M6QURJLklRX1RPVEFMX0RFQlQuRlkyMDE1AQAAABPWAwACAAAABzkwMi42NzIBCAAAAAUAAAABMQEAAAAKMTg2NzI3OTk2OQMAAAADMTYwAgAAAAQ0MTczBAAAAAEwBwAAAAk5LzE5LzIwMTkIAAAACjEwLzMxLzIwMTUJAAAAATASWGxUZT3XCDmiU5NlPdcIKUNJUS5UU0U6NDE4</t>
  </si>
  <si>
    <t>OC5JUV9PVEhFUl9OT05fT1BFUl9FWFAuRlkyMDE0AQAAADWXCgACAAAAAzY5MwEIAAAABQAAAAExAQAAAAoxNjg2MTAzNjI5AwAAAAI3OQIAAAADMzcxBAAAAAEwBwAAAAk5LzE4LzIwMTkIAAAACTMvMzEvMjAxNAkAAAABMHc74uDzPNcIPMM1JvQ81wglQ0lRLlRTRTo2NzIzLklRX0xUX0RFQlRfRVFVSVRZLkZZMjAxMQEAAAD3LQ4AAgAAAAcyNC44MjgzAQgAAAAFAAAAATEBAAAACjE0NjE2ODAwNjADAAAAAjc5AgAAAAQ0MDg1BAAAAAEwBwAAAAk5LzE5LzIwMTkIAAAACTMvMzEvMjAxMQkAAAABMIZPGFFlPdcI4lv5k2U91wghQ0lRLlRTRTo2OTYzLklRX0VCSVREQV9JTlQuRlkyMDE1AQAAAPlcDQADAAAAAABmxBhRZT3XCK2p8pNlPdcIJkNJUS5YVFJBOklGWC5JUV9FRkZFQ1RfVEFYX1JBVEUuRlkyMDA4AQAAAOibAQADAAAAAk5NAQgAAAAFAAAAATEBAAAACjEyODAwODIzMDEDAAAAAjUwAgAAAAQ0Mzc2BAAAAAEwBwAAAAk5LzE5LzIwMTkIAAAACTkvMzAvMjAwOAkAAAABMFgKWFNlPdcIEL+dk2U91wgqQ0lRLlRTRTo2OTYzLklRX1RPVEFMX0NPTU1PTl9FUVVJVFkuRlkyMDE5AQAAAPlcDQACAAAABjc2NjI2NwEIAAAABQAAAAExAQAAAAoxOTcwMDUxNDI1AwAAAAI3OQIAAAAEMTAwNgQAAAABMAcAAAAJOS8xOS8yMDE5CAAAAAkzLzMxLzIwMTkJAAAAATDdox1ZZT3XCGZSq5JlPdcILkNJUS5F</t>
  </si>
  <si>
    <t>TlhUUEE6U1RNLklRX05FVF9ERUJUX0VCSVREQV9DQVBFWC5GWTIwMTgBAAAAlB0CAAMAAAACTk0BCAAAAAUAAAABMQEAAAAKMTk0Nzk0MzY3MQMAAAADMTYwAgAAAAUyMzMxNAQAAAABMAcAAAAJOS8xOS8yMDE5CAAAAAoxMi8zMS8yMDE4CQAAAAEwRviJT2U91wgZfjOUZT3XCCNDSVEuVFNFOjY0NzkuSVFfUEVfRVhDTC4uMjAxOC8xMi8zMQEAAAAQVg0AAgAAAAkxMy4xMzI2NzIBBwAAAAUAAAABMQEAAAAKMTkyMTg0MjgwMAMAAAABMAIAAAAGMTAwMDI3BAAAAAEwBwAAAAoxMi8yOC8yMDE4CAAAAAoxMi8yOC8yMDE4aWQOcWU91wg2/SeSZT3XCCdDSVEuVFNFOjMxMDUuSVFfREFZU19QQVlBQkxFX09VVC5GWTIwMTIBAAAAPV0NAAIAAAAJNjQuMzAxMDc2AQgAAAAFAAAAATEBAAAACjE1NTQ5NTA2NTkDAAAAAjc5AgAAAAQ0MTgzBAAAAAEwBwAAAAk5LzE5LzIwMTkIAAAACTMvMzEvMjAxMgkAAAABMN41i1FlPdcIdpPek2U91wggQ0lRLlRTRTo2NDc5LklRX0ZVTExfVElNRS5GWTIwMTUBAAAAEFYNAAMAAAAAAHGdq1ZlPdcIgN4Fk2U91wgiQ0lRLlhUUkE6SUZYLklRX1FVSUNLX1JBVElPLkZZMjAxMgEAAADomwEAAgAAAAgxLjY5NDg3NAEIAAAABQAAAAExAQAAAAoxNjQ4ODgyMDQzAwAAAAI1MAIAAAAENDEyMQQAAAABMAcAAAAJOS8xOS8yMDE5CAAAAAk5LzMwLzIwMTIJAAAAATBG+IlPZT3XCOz9</t>
  </si>
  <si>
    <t>L5RlPdcILENJUS5OQVNEQVFHUzpBREkuSVFfQ1VSUkVOVF9QT1JUX0RFQlQuRlkyMDA5AQAAABPWAwADAAAAAABGgS9VZT3XCGetSJNlPdcILkNJUS5UU0U6MzEwNS5JUV9UT1RBTF9ERUJUX0VCSVREQV9DQVBFWC5GWTIwMTQBAAAAPV0NAAIAAAAINS43Nzk2NjIBCAAAAAUAAAABMQEAAAAKMTY4OTk1MzcwMwMAAAACNzkCAAAABTIzMzEzBAAAAAEwBwAAAAk5LzE5LzIwMTkIAAAACTMvMzEvMjAxNAkAAAABMN41i1FlPdcIwB4BlGU91wgoQ0lRLlRTRTozMTA1LklRX0RFRl9UQVhfQVNTRVRTX0xULkZZMjAxMQEAAAA9XQ0AAgAAAAQ1MjM2AQgAAAAFAAAAATEBAAAACjE0NjI3MTI2MTEDAAAAAjc5AgAAAAQxMDI2BAAAAAEwBwAAAAk5LzE5LzIwMTkIAAAACTMvMzEvMjAxMQkAAAABMBYk5VplPdcIFHhJkmU91wggQ0lRLlRTRTo2NzA3LklRX0xUX0lOVkVTVC5GWTIwMTEBAAAAFF8NAAIAAAAEMzU2MgEIAAAABQAAAAExAQAAAAoxNDYxNjgwMDE0AwAAAAI3OQIAAAAEMTA1NAQAAAABMAcAAAAJOS8xOS8yMDE5CAAAAAkzLzMxLzIwMTEJAAAAATD0Y8xYZT3XCMErzpJlPdcIKENJUS5OQVNEQVFHUzpNWElNLklRX0lOVEVSRVNUX0VYUC5GWTIwMDcBAAAAuXUBAAMAAAAAAOnMbFRlPdcIqxFdk2U91wgnQ0lRLlRTRTo2NzIzLklRX1RPVEFMX1JFVi5GWTIwMTMuLi4uSlBZAQAAAPctDgACAAAABjc4NTc2</t>
  </si>
  <si>
    <t>NAEIAAAABQAAAAExAQAAAAoxNjI1NDU3NTM0AwAAAAI3OQIAAAACMjgEAAAAATAHAAAACTkvMTkvMjAxOQgAAAAJMy8zMS8yMDEzCQAAAAEwOh+KT2U91wj5/TaUZT3XCB9DSVEuTllTRTpERC5JUV9UT1RBTF9SRVYuRlkyMDExAQAAALi5CwACAAAABTU5OTg1AQgAAAAFAAAAATEBAAAACjE2NTgzMTYxNzADAAAAAzE2MAIAAAACMjgEAAAAATAHAAAACTkvMTgvMjAxOQgAAAAKMTIvMzEvMjAxMQkAAAABMDbVeOjzPNcIqjI4JvQ81wgzQ0lRLk5BU0RBUUdTOk1YSU0uSVFfVE9UQUxfTElBQl9UT1RBTF9BU1NFVFMuRlkyMDE4AQAAALl1AQACAAAABzU2LjYyMzMBCAAAAAUAAAABMQEAAAAKMTk3ODQzNjc4NAMAAAADMTYwAgAAAAQ0MTg4BAAAAAEwBwAAAAk5LzE5LzIwMTkIAAAACTYvMzAvMjAxOAkAAAABMDD9BVBlPdcIgbUtlGU91wgmQ0lRLlRTRTo2NzA3LklRX05FVF9ERUJUX0lTU1VFRC5GWTIwMTMBAAAAFF8NAAIAAAAEMzIwNwEIAAAABQAAAAExAQAAAAoxNjIzODM0MTM2AwAAAAI3OQIAAAAEMjAwMwQAAAABMAcAAAAJOS8xOS8yMDE5CAAAAAkzLzMxLzIwMTMJAAAAATDlscxYZT3XCFhonJJlPdcIKENJUS5UU0U6NjQ3OS5JUV9GSVhFRF9BU1NFVF9UVVJOUy5GWTIwMTQBAAAAEFYNAAIAAAAIMi4yMDA2NzMBCAAAAAUAAAABMQEAAAAKMTY4OTIxMDIwOAMAAAACNzkCAAAABDQwNjYEAAAAATAH</t>
  </si>
  <si>
    <t>AAAACTkvMTkvMjAxOQgAAAAJMy8zMS8yMDE0CQAAAAEwSrg3UWU91whP3B+UZT3XCCxDSVEuTkFTREFRR1M6TVhJTS5JUV9ORVRfSU5URVJFU1RfRVhQLkZZMjAwNwEAAAC5dQEAAgAAAAY1OS40MzgBCAAAAAUAAAABMQEAAAAKMTEzMTc5NTc5NgMAAAADMTYwAgAAAAMzNjgEAAAAATAHAAAACTkvMTkvMjAxOQgAAAAJNi8zMC8yMDA3CQAAAAEw6cxsVGU91wgK9m2TZT3XCCpDSVEuTkFTREFRR1M6TVhJTS5JUV9DQVNIX1NUX0lOVkVTVC5GWTIwMTIBAAAAuXUBAAIAAAAHOTU2LjM4NgEIAAAABQAAAAExAQAAAAoxNjkyMTk2MDg1AwAAAAMxNjACAAAABDEwMDIEAAAAATAHAAAACTkvMTkvMjAxOQgAAAAJNi8zMC8yMDEyCQAAAAEw9aVsVGU91wjpHGeTZT3XCC1DSVEuTkFTREFRR1M6QURJLklRX0FTU0VUX1dSSVRFRE9XTl9DRi5GWTIwMTQBAAAAE9YDAAMAAAAAABJYbFRlPdcIdHBsk2U91wgdQ0lRLk5BU0RBUUdTOkFESS5JUV9GWC5GWTIwMTMBAAAAE9YDAAIAAAAFMS4zOTQBCAAAAAUAAAABMQEAAAAKMTc2NjU5MDYzMgMAAAADMTYwAgAAAAQyMTQ0BAAAAAEwBwAAAAk5LzE5LzIwMTkIAAAACTExLzIvMjAxMwkAAAABMDT2L1VlPdcIhiJsk2U91wguQ0lRLlhUUkE6SUZYLklRX01JTk9SSVRZX0lOVEVSRVNUX1RPVEFMLkZZMjAwNwEAAADomwEAAgAAAAQxMDMzAQgAAAAFAAAAATEBAAAACjEyODAw</t>
  </si>
  <si>
    <t>ODMzMTEDAAAAAjUwAgAAAAQxMzEyBAAAAAEwBwAAAAk5LzE5LzIwMTkIAAAACTkvMzAvMjAwNwkAAAABMFgKWFNlPdcI8IGlk2U91wgnQ0lRLk5BU0RBUUdTOlRYTi5JUV9PVEhFUl9FUVVJVFkuRlkyMDEwAQAAAPsjAgACAAAABC03MDEBCAAAAAUAAAABMQEAAAAKMTU4ODg0MDczOAMAAAADMTYwAgAAAAQxMDI4BAAAAAEwBwAAAAk5LzE5LzIwMTkIAAAACjEyLzMxLzIwMTAJAAAAATBTFotVZT3XCGA9HJNlPdcIHkNJUS5FTlhUUEE6U1RNLklRX05JX0NGLkZZMjAxNwEAAACUHQIAAgAAAAM4MDIBCAAAAAUAAAABMQEAAAAKMTk0Nzk0MzY2NgMAAAADMTYwAgAAAAQyMTUwBAAAAAEwBwAAAAk5LzE5LzIwMTkIAAAACjEyLzMxLzIwMTcJAAAAATBj41dTZT3XCDLxoJNlPdcIIUNJUS5UU0U6MzEwNS5JUV9OSV9DT01QQU5ZLkZZMjAxMwEAAAA9XQ0AAgAAAAUxMDU5NQEIAAAABQAAAAExAQAAAAoxNjg5OTU1Mjk2AwAAAAI3OQIAAAAFNDE1NzEEAAAAATAHAAAACTkvMTkvMjAxOQgAAAAJMy8zMS8yMDEzCQAAAAEwQIjkWmU91whpXEWSZT3XCBpDSVEuVFNFOjY3MjMuSVFfRUJULkZZMjAxMQEAAAD3LQ4AAgAAAActMTEwODAwAQgAAAAFAAAAATEBAAAACjE0NjE2ODAwNjADAAAAAjc5AgAAAAMxMzkEAAAAATAHAAAACTkvMTkvMjAxOQgAAAAJMy8zMS8yMDExCQAAAAEwbUmjWmU91wii52CSZT3XCB5DSVEu</t>
  </si>
  <si>
    <t>VFNFOjY5NjMuSVFfWl9TQ09SRS5GWTIwMTEBAAAA+VwNAAIAAAAINi4zMzc3ODUBCAAAAAUAAAABMQEAAAAKMTQ2MjcxMjU5MgMAAAACNzkCAAAABjEwMDEyMwQAAAABMAcAAAAJOS8xOS8yMDE5CAAAAAkzLzMxLzIwMTEJAAAAATBwnRhRZT3XCKIe+pNlPdcIJENJUS5UU0U6NjcyMy5JUV9DQVNIX0lOVEVSRVNULkZZMjAwOQEAAAD3LQ4AAgAAAAMxMjQBCAAAAAUAAAABMQEAAAAKMTM4MjY2MTI0OQMAAAACNzkCAAAABDMwMjgEAAAAATAHAAAACTkvMTkvMjAxOQgAAAAJMy8zMS8yMDA5CQAAAAEwgfuiWmU91wh5YoKSZT3XCB9DSVEuWFRSQTpJRlguSVFfVE9UQUxfQ0EuRlkyMDA3AQAAAOibAQACAAAABDg0OTEBCAAAAAUAAAABMQEAAAAKMTI4MDA4MzMxMQMAAAACNTACAAAABDEwMDgEAAAAATAHAAAACTkvMTkvMjAxOQgAAAAJOS8zMC8yMDA3CQAAAAEwWApYU2U91whKVZmTZT3XCCVDSVEuTkFTREFRR1M6TVhJTS5JUV9TVF9JTlZFU1QuRlkyMDExAQAAALl1AQACAAAABjUwLjM0NgEIAAAABQAAAAExAQAAAAoxNjMxMzc2NTIwAwAAAAMxNjACAAAABDEwNjkEAAAAATAHAAAACTkvMTkvMjAxOQgAAAAJNi8yNS8yMDExCQAAAAEwDH9sVGU91wiTEVaTZT3XCCdDSVEuVFNFOjY5NjMuSVFfQ0hBTkdFX0lOVkVOVE9SWS5GWTIwMDkBAAAA+VwNAAIAAAAEOTA5NQEIAAAABQAAAAExAQAAAAoxMzg2NzIz</t>
  </si>
  <si>
    <t>ODQ2AwAAAAI3OQIAAAAEMjA5OQQAAAABMAcAAAAJOS8xOS8yMDE5CAAAAAkzLzMxLzIwMDkJAAAAATCrYKxZZT3XCE4UbZJlPdcII0NJUS5UU0U6Njg0NC5JUV9CRVRBXzFZUi4yMDE5LzAzLzMxAQAAACxuDQACAAAADzIuMDQ2NjE2MDcyMDA1MgDKt/pxZT3XCOTwD5JlPdcILENJUS5OQVNEQVFHUzpNWElNLklRX1RPVEFMX09USEVSX09QRVIuRlkyMDA4AQAAALl1AQACAAAABzgwOC45NzEBCAAAAAUAAAABMQEAAAAKMTM5MzE4NDgyNAMAAAADMTYwAgAAAAMzODAEAAAAATAHAAAACTkvMTkvMjAxOQgAAAAJNi8yOC8yMDA4CQAAAAEw6cxsVGU91wjLJ1WTZT3XCB1DSVEuWFRSQTpJRlguSVFfUkRfRVhQLkZZMjAwOQEAAADomwEAAgAAAAMzMTkBCAAAAAUAAAABMQEAAAAKMTQxNjU3NzU5OAMAAAACNTACAAAAAzEwMAQAAAABMAcAAAAJOS8xOS8yMDE5CAAAAAk5LzMwLzIwMDkJAAAAATAnjBBTZT3XCCyulZNlPdcIKUNJUS5UU0U6MzEwNS5JUV9JTlZFU1RfU0VDVVJJVFlfQ0YuRlkyMDE0AQAAAD1dDQACAAAABDI1NDMBCAAAAAUAAAABMQEAAAAKMTY4OTk1MzcwMwMAAAACNzkCAAAABDIwMjcEAAAAATAHAAAACTkvMTkvMjAxOQgAAAAJMy8zMS8yMDE0CQAAAAEwLNbkWmU91wiyXG+SZT3XCCBDSVEuWFRSQTpJRlguSVFfQlVJTERJTkdTLkZZMjAxNQEAAADomwEAAwAAAAAAelY8UmU91wiI5seTZT3X</t>
  </si>
  <si>
    <t>CCpDSVEuVFNFOjY4NDQuSVFfVEVWX0VCSVREQS4yMDAwLjIwMDkvMDMvMzEBAAAALG4NAAIAAAAINy4xMDUzMzIBBwAAAAUAAAABMQEAAAAJNzk0NjU5MTg4AwAAAAEwAgAAAAYxMDAwMzAEAAAAATAHAAAACTMvMzEvMjAwOQgAAAAJMy8zMS8yMDA5aWQOcWU91wiPxSaSZT3XCCdDSVEuVFNFOjY4NDQuSVFfQ0FTSF9PUEVSLkZZMjAxMC4uLi5KUFkBAAAALG4NAAIAAAAENzEyMgEIAAAABQAAAAExAQAAAAoxMzg2NjAxMjU4AwAAAAI3OQIAAAAEMjAwNgQAAAABMAcAAAAJOS8xOS8yMDE5CAAAAAkzLzMxLzIwMTAJAAAAATClTmdPZT3XCL8qPJRlPdcIKENJUS5UU0U6Njg0NC5JUV9UT1RBTF9ERUJULkZZMjAxNC4uLi5KUFkBAAAALG4NAAIAAAAFNDE0NTUBCAAAAAUAAAABMQEAAAAKMTY4NzM0Mjg1MAMAAAACNzkCAAAABDQxNzMEAAAAATAHAAAACTkvMTkvMjAxOQgAAAAJMy8zMS8yMDE0CQAAAAEwtwBnT2U91whKfkGUZT3XCCJDSVEuVFNFOjMxMDUuSVFfQ0FTSF9JTlZFU1QuRlkyMDEyAQAAAD1dDQACAAAABi01Nzg2MAEIAAAABQAAAAExAQAAAAoxNTU0OTUwNjU5AwAAAAI3OQIAAAAEMjAwNQQAAAABMAcAAAAJOS8xOS8yMDE5CAAAAAkzLzMxLzIwMTIJAAAAATAHS+VaZT3XCJRWQJJlPdcIJUNJUS5UU0U6NjQ3OS5JUV9QUkVGX0RJVl9PVEhFUi5GWTIwMDkBAAAAEFYNAAMAAAAAAIqNiVdlPdcI</t>
  </si>
  <si>
    <t>FyzqkmU91wgmQ0lRLk5BU0RBUUdTOlRYTi5JUV9HQUlOX0lOVkVTVC5GWTIwMTQBAAAA+yMCAAIAAAABMgEIAAAABQAAAAExAQAAAAoxODI5MTE5MzA2AwAAAAMxNjACAAAAAjYyBAAAAAEwBwAAAAk5LzE5LzIwMTkIAAAACjEyLzMxLzIwMTQJAAAAATCtyIpVZT3XCA51HZNlPdcIL0NJUS5OQVNEQVFHUzpNWElNLklRX1RPVEFMX0NPTU1PTl9FUVVJVFkuRlkyMDExAQAAALl1AQACAAAACDI1MTAuODE4AQgAAAAFAAAAATEBAAAACjE2MzEzNzY1MjADAAAAAzE2MAIAAAAEMTAwNgQAAAABMAcAAAAJOS8xOS8yMDE5CAAAAAk2LzI1LzIwMTEJAAAAATAMf2xUZT3XCAvaYpNlPdcILkNJUS5OQVNEQVFHUzpBREkuSVFfVE9UQUxfQ09NTU9OX0VRVUlUWS5GWTIwMTcBAAAAE9YDAAIAAAAIMTAxNjEuNTQBCAAAAAUAAAABMQEAAAAKMTkyNzYxODI0OAMAAAADMTYwAgAAAAQxMDA2BAAAAAEwBwAAAAk5LzE5LzIwMTkIAAAACjEwLzI4LzIwMTcJAAAAATD1pWxUZT3XCJPfYJNlPdcIJUNJUS5UU0U6NjQ3OS5JUV9MVF9ERUJUX1JFUEFJRC5GWTIwMTUBAAAAEFYNAAIAAAAGLTE1OTc3AQgAAAAFAAAAATEBAAAACjE4NTAwMjQ3NzEDAAAAAjc5AgAAAAQyMDM2BAAAAAEwBwAAAAk5LzE5LzIwMTkIAAAACTMvMzEvMjAxNQkAAAABMHGdq1ZlPdcIlhYqk2U91wggQ0lRLlRTRTo2NzA3LklRX1JEX0VYUF9GTi5GWTIw</t>
  </si>
  <si>
    <t>MDkBAAAAFF8NAAIAAAAFMTM0NjgBCAAAAAUAAAABMQEAAAAKMTM4MTUyMjcxNQMAAAACNzkCAAAABDMxNjgEAAAAATAHAAAACTkvMTkvMjAxOQgAAAAJMy8zMS8yMDA5CQAAAAEwERbMWGU91wjQu5qSZT3XCBxDSVEuRU5YVFBBOlNUTS5JUV9FQlQuRlkyMDE3AQAAAJQdAgACAAAAAzk1MwEIAAAABQAAAAExAQAAAAoxOTQ3OTQzNjY2AwAAAAMxNjACAAAAAzEzOQQAAAABMAcAAAAJOS8xOS8yMDE5CAAAAAoxMi8zMS8yMDE3CQAAAAEwbrxXU2U91whuh5yTZT3XCClDSVEuTkFTREFRR1M6VFhOLklRX0dBSU5fSU5WRVNUX0NGLkZZMjAwOAEAAAD7IwIAAwAAAAAArciKVWU91wheiyOTZT3XCDlDSVEuVFNFOjMxMDUuSVFfQ1VTVE9NX0JFVEEuLTEwNFcuMjAxNi8wMy8zMS4uXk4yMjUuSlBZLkgBAAAAPV0NAAIAAAAQMS4xOTEyMTIzNDgyMTc1NQCeBPtxZT3XCAwNBpJlPdcIIENJUS5YVFJBOklGWC5JUV9TVF9JTlZFU1QuRlkyMDEzAQAAAOibAQACAAAABDE3NTkBCAAAAAUAAAABMQEAAAAKMTcwOTUxMTcyMQMAAAACNTACAAAABDEwNjkEAAAAATAHAAAACTkvMTkvMjAxOQgAAAAJOS8zMC8yMDEzCQAAAAEw3HURU2U91whc98+TZT3XCCJDSVEuVFNFOjY3MjMuSVFfQURWRVJUSVNJTkcuRlkyMDEzAQAAAPctDgADAAAAAABac25ZZT3XCHiqYZJlPdcIJ0NJUS5UU0U6MzEwNS5JUV9EQVlTX1BBWUFCTEVf</t>
  </si>
  <si>
    <t>T1VULkZZMjAxNAEAAAA9XQ0AAgAAAAc1Ni4zMzQxAQgAAAAFAAAAATEBAAAACjE2ODk5NTM3MDMDAAAAAjc5AgAAAAQ0MTgzBAAAAAEwBwAAAAk5LzE5LzIwMTkIAAAACTMvMzEvMjAxNAkAAAABMN41i1FlPdcITv3wk2U91wggQ0lRLlRTRTo2OTYzLklRX0RJVkVTVF9DRi5GWTIwMTMBAAAA+VwNAAMAAAAAAA3VrFllPdcIPI6HkmU91wghQ0lRLlRTRTo2NzIzLklRX05JX0NPTVBBTlkuRlkyMDEwAQAAAPctDgACAAAABi01NjkzMgEIAAAABQAAAAExAQAAAAoxMzgyNjYxMTgwAwAAAAI3OQIAAAAFNDE1NzEEAAAAATAHAAAACTkvMTkvMjAxOQgAAAAJMy8zMS8yMDEwCQAAAAEwmSKjWmU91wjQ3HmSZT3XCB5DSVEuVFNFOjY0NzkuSVFfWl9TQ09SRS5GWTIwMTMBAAAAEFYNAAIAAAAIMS40NTkxMDEBCAAAAAUAAAABMQEAAAAKMTY4OTIxMDkxMQMAAAACNzkCAAAABjEwMDEyMwQAAAABMAcAAAAJOS8xOS8yMDE5CAAAAAkzLzMxLzIwMTMJAAAAATBKuDdRZT3XCHiZDZRlPdcILUNJUS5UU0U6MzEwNS5JUV9DQVNIX0NPTlZFUlNJT04uRlkyMDEwLi4uLkpQWQEAAAA9XQ0AAgAAAAkxMjQuNjcyMzIBCAAAAAUAAAABMQEAAAAKMTM4Mjc2MzQyOQMAAAACNzkCAAAABDQxODQEAAAAATAHAAAACTkvMTkvMjAxOQgAAAAJMy8zMS8yMDEwCQAAAAEw0SdnT2U91wgR/j2UZT3XCCxDSVEuTkFTREFRR1M6TVhJTS5J</t>
  </si>
  <si>
    <t>UV9ORVRfSU5URVJFU1RfRVhQLkZZMjAxNAEAAAC5dQEAAgAAAActMjYuNDI4AQgAAAAFAAAAATEBAAAACjE4MDMzODUyODADAAAAAzE2MAIAAAADMzY4BAAAAAEwBwAAAAk5LzE5LzIwMTkIAAAACTYvMjgvMjAxNAkAAAABMOnMbFRlPdcIVWqKk2U91wgmQ0lRLlhUUkE6SUZYLklRX0FTU0VUX1dSSVRFRE9XTi5GWTIwMTABAAAA6JsBAAIAAAADLTEyAQgAAAAFAAAAATEBAAAACjE0ODQ3Mzc0OTIDAAAAAjUwAgAAAAIzMgQAAAABMAcAAAAJOS8xOS8yMDE5CAAAAAk5LzMwLzIwMTAJAAAAATARsxBTZT3XCJ6HqpNlPdcIJUNJUS5UU0U6Njk2My5JUV9SRVRVUk5fQ0FQSVRBTC5GWTIwMTIBAAAA+VwNAAIAAAAGMC42MDk0AQgAAAAFAAAAATEBAAAACjE1NTQ5NTA3MTYDAAAAAjc5AgAAAAQ0MzYzBAAAAAEwBwAAAAk5LzE5LzIwMTkIAAAACTMvMzEvMjAxMgkAAAABMHCdGFFlPdcIyAL2k2U91wgvQ0lRLlRTRTo2NzIzLklRX0lNUFVUX09QRVJfTEVBU0VfSU5UX0VYUC5GWTIwMDcBAAAA9y0OAAIAAAALMTI4My4zNjk2ODgBCAAAAAUAAAABMQEAAAAJNjU2NjM4OTAwAwAAAAI3OQIAAAAFMjE2NzIEAAAAATAHAAAACTkvMTkvMjAxOQgAAAAJMy8zMS8yMDA3CQAAAAEwmoWiWmU91wiGA1eSZT3XCCVDSVEuTkFTREFRR1M6QURJLklRX0NBU0hfRVFVSVYuRlkyMDEzAQAAABPWAwACAAAABzM5Mi4wODkBCAAA</t>
  </si>
  <si>
    <t>AAUAAAABMQEAAAAKMTc2NjU5MDYzMgMAAAADMTYwAgAAAAQxMDk2BAAAAAEwBwAAAAk5LzE5LzIwMTkIAAAACTExLzIvMjAxMwkAAAABMDT2L1VlPdcI9IBfk2U91wglQ0lRLlRTRTo2NDc5LklRX09USEVSX0NBX1NVUFBMLkZZMjAxMwEAAAAQVg0AAwAAAAAAm3aKV2U91wg+9NqSZT3XCCBDSVEuVFNFOjY5NjMuSVFfQlVJTERJTkdTLkZZMjAxMQEAAAD5XA0AAwAAAAAAgYasWWU91whIzIaSZT3XCBxDSVEuVFNFOjY5NjMuSVFfRUJJVEEuRlkyMDEzAQAAAPlcDQACAAAABDExNzkBCAAAAAUAAAABMQEAAAAKMTYyNTQ1Nzc0NAMAAAACNzkCAAAABjEwMDY4OQQAAAABMAcAAAAJOS8xOS8yMDE5CAAAAAkzLzMxLzIwMTMJAAAAATAN1axZZT3XCLiDdpJlPdcILkNJUS5OQVNEQVFHUzpNWElNLklRX1RPVEFMX0RFQlRfQ0FQSVRBTC5GWTIwMTIBAAAAuXUBAAIAAAAHMTAuODU1MgEIAAAABQAAAAExAQAAAAoxNjkyMTk2MDg1AwAAAAMxNjACAAAABDQxODYEAAAAATAHAAAACTkvMTkvMjAxOQgAAAAJNi8zMC8yMDEyCQAAAAEwOdYFUGU91wip1gyUZT3XCCJDSVEuVFNFOjY4NDQuSVFfREFfU1VQUExfQ0YuRlkyMDEzAQAAACxuDQACAAAABDQzNTgBCAAAAAUAAAABMQEAAAAKMTYyNjIzMTkzMAMAAAACNzkCAAAABDIxNzEEAAAAATAHAAAACTkvMTkvMjAxOQgAAAAJMy8zMS8yMDEzCQAAAAEwGGO5V2U91whl</t>
  </si>
  <si>
    <t>oLmSZT3XCCJDSVEuTkFTREFRR1M6TVhJTS5JUV9FQklUREEuRlkyMDE2AQAAALl1AQACAAAABzcxMS44MDUBCAAAAAUAAAABMQEAAAAKMTkwMTczNjY1OAMAAAADMTYwAgAAAAQ0MDUxBAAAAAEwBwAAAAk5LzE5LzIwMTkIAAAACTYvMjUvMjAxNgkAAAABMHLdIFRlPdcIAZ1xk2U91wgjQ0lRLlRTRTo2NDc5LklRX0JFVEFfMVlSLjIwMTcvMDMvMzEBAAAAEFYNAAIAAAAPMS45MTAyNjQ1Nzg1NDY1ABNaZHJlPdcI68oWkmU91wgmQ0lRLlRTRTo2NDc5LklRX0FTU0VUX1dSSVRFRE9XTi5GWTIwMDkBAAAAEFYNAAIAAAADLTIzAQgAAAAFAAAAATEBAAAACjE0OTM1OTcyNDUDAAAAAjc5AgAAAAIzMgQAAAABMAcAAAAJOS8xOS8yMDE5CAAAAAkzLzMxLzIwMDkJAAAAATCKjYlXZT3XCBcs6pJlPdcII0NJUS5UU0U6NjcwNy5JUV9UT1RBTF9BU1NFVFMuRlkyMDE3AQAAABRfDQACAAAABjE4MjcwMAEIAAAABQAAAAExAQAAAAoxODQ4Mjk3NDMzAwAAAAI3OQIAAAAEMTAwNwQAAAABMAcAAAAJOS8xOS8yMDE5CAAAAAkzLzMxLzIwMTcJAAAAATDnBptYZT3XCNRBv5JlPdcII0NJUS5UU0U6NjcyMy5JUV9CRVRBXzFZUi4yMDE2LzEyLzMxAQAAAPctDgACAAAAEDEuMjgwNjk5ODQ2NDA3NjgAE1pkcmU91wjk8RaSZT3XCCFDSVEuVFNFOjY4NDQuSVFfTkVUX0NIQU5HRS5GWTIwMTIBAAAALG4NAAIAAAAENzA3NgEI</t>
  </si>
  <si>
    <t>AAAABQAAAAExAQAAAAoxNTU2NjQ4NjIxAwAAAAI3OQIAAAAEMjA5MwQAAAABMAcAAAAJOS8xOS8yMDE5CAAAAAkzLzMxLzIwMTIJAAAAATAoPLlXZT3XCH680pJlPdcIIENJUS5UU0U6NjcwNy5JUV9QQVJUX1RJTUUuRlkyMDE0AQAAABRfDQADAAAAAAAtuppYZT3XCG7StZJlPdcIGkNJUS5UU0U6NjcyMy5JUV9DSVAuRlkyMDA5AQAAAPctDgACAAAABTE3NTg5AQgAAAAFAAAAATEBAAAACjEzODI2NjEyNDkDAAAAAjc5AgAAAAQzMDMzBAAAAAEwBwAAAAk5LzE5LzIwMTkIAAAACTMvMzEvMjAwOQkAAAABMIH7olplPdcIbmdPkmU91wghQ0lRLlRTRTo2NzIzLklRX0lOQ19FUVVJVFkuRlkyMDA5AQAAAPctDgADAAAAAACR06JaZT3XCGCfV5JlPdcII0NJUS5OQVNEQVFHUzpUWE4uSVFfQlZfU0hBUkUuRlkyMDEzAQAAAPsjAgACAAAACDkuOTgwNTc4AQgAAAAFAAAAATEBAAAACjE3Nzc2MzM3MDMDAAAAAzE2MAIAAAAENDAyMAQAAAABMAcAAAAJOS8xOS8yMDE5CAAAAAoxMi8zMS8yMDEzCQAAAAEwQGSLVWU91wjnXiWTZT3XCCxDSVEuWFRSQTpJRlguSVFfTkVUX0RFQlRfRUJJVERBX0NBUEVYLkZZMjAwOAEAAADomwEAAgAAAAgwLjY1NzA3NAEIAAAABQAAAAExAQAAAAoxMjgwMDgyMzAxAwAAAAI1MAIAAAAFMjMzMTQEAAAAATAHAAAACTkvMTkvMjAxOQgAAAAJOS8zMC8yMDA4CQAAAAEwRviJT2U91wh/</t>
  </si>
  <si>
    <t>xjWUZT3XCB5DSVEuVFNFOjY0NzkuSVFfSU5DX1RBWC5GWTIwMTQBAAAAEFYNAAIAAAAENjQzNAEIAAAABQAAAAExAQAAAAoxNjg5MjEwMjA4AwAAAAI3OQIAAAACNzUEAAAAATAHAAAACTkvMTkvMjAxOQgAAAAJMy8zMS8yMDE0CQAAAAEwgp2KV2U91wjdoOOSZT3XCCVDSVEuVFNFOjY4NDQuSVFfUFJFRl9ESVZfT1RIRVIuRlkyMDExAQAAACxuDQACAAAAAzE3NAEIAAAABQAAAAExAQAAAAoxNDY0MjY3NTE4AwAAAAI3OQIAAAACOTcEAAAAATAHAAAACTkvMTkvMjAxOQgAAAAJMy8zMS8yMDExCQAAAAEwTe64V2U91wjZ7ZaSZT3XCCRDSVEuVFNFOjY3MDcuSVFfUEVSSU9EREFURV9JUy5GWTIwMDcBAAAAFF8NAAUAAAAKMjAwNy8wMy8zMQAHNTROZT3XCN2nGGllPdcIKUNJUS5OQVNEQVFHUzpNWElNLklRX01BUktFVENBUC4yMDE2LzA2LzI1AQAAALl1AQACAAAACzk5NzkuMjg4ODI3AQYAAAAFAAAAATEBAAAACjE3ODc0MjUxMjADAAAAAzE2MAIAAAAGMTAwMDU0BAAAAAEwBwAAAAk2LzI1LzIwMTZ3SWNyZT3XCIdQGJJlPdcII0NJUS5UU0U6NDE4OC5JUV9JTlRFUkVTVF9FWFAuRlkyMDEzAQAAADWXCgACAAAABi0xNTAzNQEIAAAABQAAAAExAQAAAAoxNjI1MDkyMTU0AwAAAAI3OQIAAAACODIEAAAAATAHAAAACTkvMTgvMjAxOQgAAAAJMy8zMS8yMDEzCQAAAAEwBcP96vM81wgcODYm9DzXCCNDSVEu</t>
  </si>
  <si>
    <t>VFNFOjY0NzkuSVFfQkFTSUNfV0VJR0hULkZZMjAxMAEAAAAQVg0AAgAAAAczODcuMjk2AKK0iVdlPdcIO2nikmU91wgcQ0lRLlhUUkE6SUZYLklRX0RBX0NGLkZZMjAxMQEAAADomwEAAgAAAAMzNTEBCAAAAAUAAAABMQEAAAAKMTU4MDY1Mjc3OAMAAAACNTACAAAABDIxNjAEAAAAATAHAAAACTkvMTkvMjAxOQgAAAAJOS8zMC8yMDExCQAAAAEw8icRU2U91wiMrqqTZT3XCCBDSVEuVFNFOjY5NjMuSVFfQ0FTSF9PUEVSLkZZMjAxMgEAAAD5XA0AAgAAAAUzNjg1OAEIAAAABQAAAAExAQAAAAoxNTU0OTUwNzE2AwAAAAI3OQIAAAAEMjAwNgQAAAABMAcAAAAJOS8xOS8yMDE5CAAAAAkzLzMxLzIwMTIJAAAAATBzraxZZT3XCGp4ZZJlPdcIGUNJUS5YVFJBOklGWC5JUV9BUi5GWTIwMTUBAAAA6JsBAAIAAAADNzQyAQgAAAAFAAAAATEBAAAACjE4MjE2ODc0NDkDAAAAAjUwAgAAAAQxMDIxBAAAAAEwBwAAAAk5LzE5LzIwMTkIAAAACTkvMzAvMjAxNQkAAAABMIYvPFJlPdcIk7/Hk2U91wgqQ0lRLk5BU0RBUUdTOk1YSU0uSVFfT1RIRVJfQ0FfU1VQUEwuRlkyMDA3AQAAALl1AQACAAAABjE1LjU1NQEIAAAABQAAAAExAQAAAAoxMTMxNzk1Nzk2AwAAAAMxNjACAAAABDEwNTUEAAAAATAHAAAACTkvMTkvMjAxOQgAAAAJNi8zMC8yMDA3CQAAAAEw6cxsVGU91wgK9m2TZT3XCCVDSVEuTkFTREFRR1M6VFhOLklR</t>
  </si>
  <si>
    <t>X0VBUk5JTkdfQ08uRlkyMDEwAQAAAPsjAgACAAAABDMyMjgBCAAAAAUAAAABMQEAAAAKMTU4ODg0MDczOAMAAAADMTYwAgAAAAE3BAAAAAEwBwAAAAk5LzE5LzIwMTkIAAAACjEyLzMxLzIwMTAJAAAAATCu74pVZT3XCCwXTZNlPdcIIUNJUS5UU0U6Njg0NC5JUV9FQklUREFfSU5ULkZZMjAxOAEAAAAsbg0AAgAAAAkzNi40NTE5MjMBCAAAAAUAAAABMQEAAAAKMTg5NTUwNDU3OAMAAAACNzkCAAAABDQxOTAEAAAAATAHAAAACTkvMTkvMjAxOQgAAAAJMy8zMS8yMDE4CQAAAAEwLmo3UWU91wid1gWUZT3XCBxDSVEuVFNFOjY0NzkuSVFfREFfQ0YuRlkyMDE3AQAAABBWDQACAAAABTI5MjY1AQgAAAAFAAAAATEBAAAACjE4NTAwMjQ3MzQDAAAAAjc5AgAAAAQyMTYwBAAAAAEwBwAAAAk5LzE5LzIwMTkIAAAACTMvMzEvMjAxNwkAAAABMFjrq1ZlPdcIpENLk2U91wgoQ0lRLlRTRTo2OTYzLklRX1RPVEFMX0RFQlRfSVNTVUVELkZZMjAxMAEAAAD5XA0AAwAAAAAAgYasWWU91whafoaSZT3XCCRDSVEuVFNFOjY3MjMuSVFfQ09NTU9OX0RJVl9DRi5GWTIwMDkBAAAA9y0OAAMAAAAAAIH7olplPdcIEaVxkmU91wgmQ0lRLkVOWFRQQTpTVE0uSVFfSU1QQUlSTUVOVF9HVy5GWTIwMTQBAAAAlB0CAAMAAAAAALB6WlNlPdcIU8qnk2U91wgrQ0lRLlhUUkE6SUZYLklRX01JTk9SSVRZX0lOVEVSRVNUX0lTLkZZMjAw</t>
  </si>
  <si>
    <t>NwEAAADomwEAAgAAAAIyMwEIAAAABQAAAAExAQAAAAoxMjgwMDgzMzExAwAAAAI1MAIAAAACODMEAAAAATAHAAAACTkvMTkvMjAxOQgAAAAJOS8zMC8yMDA3CQAAAAEwWApYU2U91whl65STZT3XCCJDSVEuVFNFOjMxMDUuSVFfR0FJTl9JTlZFU1QuRlkyMDE4AQAAAD1dDQACAAAABDIwNzEBCAAAAAUAAAABMQEAAAAKMTk1MjI4NDcyNAMAAAACNzkCAAAAAjYyBAAAAAEwBwAAAAk5LzE5LzIwMTkIAAAACjEyLzMxLzIwMTgJAAAAATAHS+VaZT3XCGltcJJlPdcIK0NJUS5OQVNEQVFHUzpBREkuSVFfRUJJVERBX0NBUEVYX0lOVC5GWTIwMTEBAAAAE9YDAAIAAAAJNTUuODY5MTExAQgAAAAFAAAAATEBAAAACjE2NDc0NTU4NjkDAAAAAzE2MAIAAAAENDE5MQQAAAABMAcAAAAJOS8xOS8yMDE5CAAAAAoxMC8yOS8yMDExCQAAAAEwSa8FUGU91wh48heUZT3XCCdDSVEuVFNFOjMxMDUuSVFfTkVUX0lOVEVSRVNUX0VYUC5GWTIwMDcBAAAAPV0NAAIAAAAEMTUxNQEIAAAABQAAAAExAQAAAAk2Njg3OTgyNTEDAAAAAjc5AgAAAAMzNjgEAAAAATAHAAAACTkvMTkvMjAxOQgAAAAJMy8zMS8yMDA3CQAAAAEwPmLkWmU91wgjg0WSZT3XCChDSVEuVFNFOjY0NzkuSVFfVE9UQUxfREVCVF9FUVVJVFkuRlkyMDEwAQAAABBWDQACAAAACDExNC43NDYxAQgAAAAFAAAAATEBAAAACjE0OTM1OTY0NjEDAAAAAjc5AgAAAAQ0</t>
  </si>
  <si>
    <t>MDM0BAAAAAEwBwAAAAk5LzE5LzIwMTkIAAAACTMvMzEvMjAxMAkAAAABMCWRN1FlPdcI4rkWlGU91wgmQ0lRLlRTRTo2NDc5LklRX0NBU0hfQ09OVkVSU0lPTi5GWTIwMTYBAAAAEFYNAAIAAAAJOTUuNjAyNDk0AQgAAAAFAAAAATEBAAAACjE4NTAwMjQ3NzUDAAAAAjc5AgAAAAQ0MTg0BAAAAAEwBwAAAAk5LzE5LzIwMTkIAAAACTMvMzEvMjAxNgkAAAABMAfRrFBlPdcIQ/gqlGU91wgoQ0lRLlRTRTo2ODQ0LklRX1RPVEFMX0RJVl9QQUlEX0NGLkZZMjAxOAEAAAAsbg0AAgAAAAUtMTI4NwEIAAAABQAAAAExAQAAAAoxODk1NTA0NTc4AwAAAAI3OQIAAAAEMjAyMgQAAAABMAcAAAAJOS8xOS8yMDE5CAAAAAkzLzMxLzIwMTgJAAAAATA9vgZYZT3XCO9ND5NlPdcILENJUS5UU0U6NjQ3OS5JUV9ERUJUX0VRVUlWX09QRVJfTEVBU0UuRlkyMDEyAQAAABBWDQADAAAAAABOUIpXZT3XCAEs45JlPdcIGUNJUS5UU0U6Njg0NC5JUV9BUi5GWTIwMTgBAAAALG4NAAIAAAAFMTkzMTYBCAAAAAUAAAABMQEAAAAKMTg5NTUwNDU3OAMAAAACNzkCAAAABDEwMjEEAAAAATAHAAAACTkvMTkvMjAxOQgAAAAJMy8zMS8yMDE4CQAAAAEwPb4GWGU91wjHMfaSZT3XCCdDSVEuWFRSQTpJRlguSVFfVE9UQUxfT1RIRVJfT1BFUi5GWTIwMTYBAAAA6JsBAAIAAAAEMTU1MQEIAAAABQAAAAExAQAAAAoxODY3NzcyODA3AwAAAAI1</t>
  </si>
  <si>
    <t>MAIAAAADMzgwBAAAAAEwBwAAAAk5LzE5LzIwMTkIAAAACTkvMzAvMjAxNgkAAAABMHpWPFJlPdcIFAjRk2U91wgmQ0lRLlRTRTo2OTYzLklRX0NBU0hfQ09OVkVSU0lPTi5GWTIwMDgBAAAA+VwNAAIAAAAJMTgxLjc0NDYyAQgAAAAFAAAAATEBAAAACjE3MTU5OTEyODkDAAAAAjc5AgAAAAQ0MTg0BAAAAAEwBwAAAAk5LzE5LzIwMTkIAAAACTMvMzEvMjAwOAkAAAABMHt2GFFlPdcIq3HHk2U91wgpQ0lRLlRTRTo2NzA3LklRX1RPVEFMX0RFQlRfQ0FQSVRBTC5GWTIwMTkBAAAAFF8NAAIAAAAHNDcuNjc1NgEIAAAABQAAAAExAQAAAAoxOTY5MzA0MjQxAwAAAAI3OQIAAAAENDE4NgQAAAABMAcAAAAJOS8xOS8yMDE5CAAAAAkzLzMxLzIwMTkJAAAAATA9QzdRZT3XCKl375NlPdcILkNJUS5OQVNEQVFHUzpBREkuSVFfVE9UQUxfQ09NTU9OX0VRVUlUWS5GWTIwMTEBAAAAE9YDAAIAAAAIMzc5NS40MTMBCAAAAAUAAAABMQEAAAAKMTY0NzQ1NTg2OQMAAAADMTYwAgAAAAQxMDA2BAAAAAEwBwAAAAk5LzE5LzIwMTkIAAAACjEwLzI5LzIwMTEJAAAAATAwzy9VZT3XCHInOZNlPdcIJkNJUS5UU0U6NjQ3OS5JUV9ORVRfREVCVF9JU1NVRUQuRlkyMDA4AQAAABBWDQACAAAABi0xNjU5NQEIAAAABQAAAAExAQAAAAoxMDYxMTkzMTc0AwAAAAI3OQIAAAAEMjAwMwQAAAABMAcAAAAJOS8xOS8yMDE5CAAAAAkzLzMx</t>
  </si>
  <si>
    <t>LzIwMDgJAAAAATCKjYlXZT3XCH56FJNlPdcIGUNJUS5UU0U6Njg0NC5JUV9BRS5GWTIwMTcBAAAALG4NAAIAAAADOTI4AQgAAAAFAAAAATEBAAAACjE4NDkxMzEwMjQDAAAAAjc5AgAAAAQxMDE2BAAAAAEwBwAAAAk5LzE5LzIwMTkIAAAACTMvMzEvMjAxNwkAAAABMEeXBlhlPdcIPDftkmU91wgjQ0lRLlRTRTo2NDc5LklRX0JFVEFfNVlSLjIwMTcvMDMvMzEBAAAAEFYNAAIAAAARMC45NjA1Njg0Mzg5MjgwMDYAngT7cWU91whwnRGSZT3XCB5DSVEuWFRSQTpJRlguSVFfUkFXX0lOVi5GWTIwMTIBAAAA6JsBAAIAAAACNzcBCAAAAAUAAAABMQEAAAAKMTY0ODg4MjA0MwMAAAACNTACAAAABDMxNzEEAAAAATAHAAAACTkvMTkvMjAxOQgAAAAJOS8zMC8yMDEyCQAAAAEw5k4RU2U91wjIdqKTZT3XCBxDSVEuRU5YVFBBOlNUTS5JUV9FQlQuRlkyMDExAQAAAJQdAgACAAAAAzMzNgEIAAAABQAAAAExAQAAAAoxNjYxNzYzMzY4AwAAAAMxNjACAAAAAzEzOQQAAAABMAcAAAAJOS8xOS8yMDE5CAAAAAoxMi8zMS8yMDExCQAAAAEw9SxaU2U91wj0jJqTZT3XCBxDSVEuVFNFOjY3MDcuSVFfREFfQ0YuRlkyMDE3AQAAABRfDQACAAAABTExMDQ1AQgAAAAFAAAAATEBAAAACjE4NDgyOTc0MzMDAAAAAjc5AgAAAAQyMTYwBAAAAAEwBwAAAAk5LzE5LzIwMTkIAAAACTMvMzEvMjAxNwkAAAABMOcGm1hlPdcIq0ymkmU9</t>
  </si>
  <si>
    <t>1wgeQ0lRLlRTRTozMTA1LklRX1JBV19JTlYuRlkyMDEwAQAAAD1dDQACAAAABDg3ODQBCAAAAAUAAAABMQEAAAAKMTM4Mjc2MzQyOQMAAAACNzkCAAAABDMxNzEEAAAAATAHAAAACTkvMTkvMjAxOQgAAAAJMy8zMS8yMDEwCQAAAAEwHP3kWmU91whsSz2SZT3XCCJDSVEuTkFTREFRR1M6QURJLklRX0xUX0RFQlQuRlkyMDE2AQAAABPWAwACAAAACDE3MzIuMTc3AQgAAAAFAAAAATEBAAAACjE5Mjc2MTgyMDADAAAAAzE2MAIAAAAEMTA0OQQAAAABMAcAAAAJOS8xOS8yMDE5CAAAAAoxMC8yOS8yMDE2CQAAAAEwDH9sVGU91wjXTlyTZT3XCCZDSVEuVFNFOjY3MDcuSVFfTE9BTlNfUkVDRUlWX0xULkZZMjAxNwEAAAAUXw0AAwAAAAAA5wabWGU91wirTKaSZT3XCCxDSVEuTkFTREFRR1M6VFhOLklRX0ZJWEVEX0FTU0VUX1RVUk5TLkZZMjAwOQEAAAD7IwIAAgAAAAgzLjIyNzE3NAEIAAAABQAAAAExAQAAAAoxNTIzNzk2MjQxAwAAAAMxNjACAAAABDQwNjYEAAAAATAHAAAACTkvMTkvMjAxOQgAAAAKMTIvMzEvMjAwOQkAAAABMKYerVBlPdcIJ3gglGU91wgsQ0lRLk5BU0RBUUdTOkFESS5JUV9UT1RBTF9ERUJUX0lTU1VFRC5GWTIwMTgBAAAAE9YDAAIAAAAHNzQzLjc3OAEIAAAABQAAAAExAQAAAAoxOTI3NjE4MjQ3AwAAAAMxNjACAAAABDIxNjEEAAAAATAHAAAACTkvMTkvMjAxOQgAAAAJMTEvMy8yMDE4</t>
  </si>
  <si>
    <t>CQAAAAEw9aVsVGU91wgLz22TZT3XCClDSVEuVFNFOjY5NjMuSVFfQ09NTU9OX1BSRUZfRElWX0NGLkZZMjAxNQEAAAD5XA0AAgAAAAUtODA4NQEIAAAABQAAAAExAQAAAAoxNzQ1OTE2NDY2AwAAAAI3OQIAAAAEMjA3MgQAAAABMAcAAAAJOS8xOS8yMDE5CAAAAAkzLzMxLzIwMTUJAAAAATBR4RxZZT3XCB2KupJlPdcIHkNJUS5UU0U6NjQ3OS5JUV9aX1NDT1JFLkZZMjAxNQEAAAAQVg0AAgAAAAgzLjE1Nzc1NQEIAAAABQAAAAExAQAAAAoxODUwMDI0NzcxAwAAAAI3OQIAAAAGMTAwMTIzBAAAAAEwBwAAAAk5LzE5LzIwMTkIAAAACTMvMzEvMjAxNQkAAAABMEq4N1FlPdcIT9wflGU91wgbQ0lRLlRTRTozMTA1LklRX0NPR1MuRlkyMDEyAQAAAD1dDQACAAAABjMxNzUzMwEIAAAABQAAAAExAQAAAAoxNTU0OTUwNjU5AwAAAAI3OQIAAAACMzQEAAAAATAHAAAACTkvMTkvMjAxOQgAAAAJMy8zMS8yMDEyCQAAAAEwFiTlWmU91wicVkeSZT3XCC5DSVEuVFNFOjY3MDcuSVFfVE9UQUxfTElBQl9UT1RBTF9BU1NFVFMuRlkyMDExAQAAABRfDQACAAAABzc0LjY3OTcBCAAAAAUAAAABMQEAAAAKMTQ2MTY4MDAxNAMAAAACNzkCAAAABDQxODgEAAAAATAHAAAACTkvMTkvMjAxOQgAAAAJMy8zMS8yMDExCQAAAAEwWPU2UWU91whkCPuTZT3XCCNDSVEuVFNFOjY3MDcuSVFfVE9UQUxfQVNTRVRTLkZZMjAwNwEAAAAU</t>
  </si>
  <si>
    <t>Xw0AAgAAAAYxOTM3ODcBCAAAAAUAAAABMQEAAAAJNjQxOTg1ODg4AwAAAAI3OQIAAAAEMTAwNwQAAAABMAcAAAAJOS8xOS8yMDE5CAAAAAkzLzMxLzIwMDcJAAAAATDHaPpxZT3XCPmtBJJlPdcIKENJUS5UU0U6Njk2My5JUV9UT1RBTF9ERUJUX0VCSVREQS5GWTIwMDkBAAAA+VwNAAIAAAAIMC4wMTI0NDEBCAAAAAUAAAABMQEAAAAKMTM4NjcyMzg0NgMAAAACNzkCAAAABDQxOTIEAAAAATAHAAAACTkvMTkvMjAxOQgAAAAJMy8zMS8yMDA5CQAAAAEwcJ0YUWU91wi19/mTZT3XCCpDSVEuVFNFOjY3MDcuSVFfVEVWX0VCSVREQS4yMDAwLjIwMTYvMDMvMzEBAAAAFF8NAAIAAAAINy4wNjQwMTgBBwAAAAUAAAABMQEAAAAKMTc3NTgxMTg5MwMAAAABMAIAAAAGMTAwMDMwBAAAAAEwBwAAAAkzLzMxLzIwMTYIAAAACTMvMzEvMjAxNuJz9nFlPdcItDoukmU91wg6Q0lRLlRTRTo2NzA3LklRX0NVU1RPTV9CRVRBLi0xMDRXLjIwMTIvMDMvMzEuLl5UT1BJWC5KUFkuSAEAAAAUXw0AAgAAABAyLjA0MDA5NDcyOTcxNzA5AIje+nFlPdcIHsAvkmU91wgmQ0lRLlRTRTo2ODQ0LklRX09USEVSX0xUX0FTU0VUUy5GWTIwMTMBAAAALG4NAAIAAAABMQEIAAAABQAAAAExAQAAAAoxNjI2MjMxOTMwAwAAAAI3OQIAAAAEMTA2MAQAAAABMAcAAAAJOS8xOS8yMDE5CAAAAAkzLzMxLzIwMTMJAAAAATAYY7lXZT3XCLKrypJl</t>
  </si>
  <si>
    <t>PdcIIkNJUS5UU0U6Njg0NC5JUV9PVEhFUl9JTlRBTi5GWTIwMTUBAAAALG4NAAIAAAAEMTEzOAEIAAAABQAAAAExAQAAAAoxNzQ1NTI3ODg5AwAAAAI3OQIAAAAEMTA0MAQAAAABMAcAAAAJOS8xOS8yMDE5CAAAAAkzLzMxLzIwMTUJAAAAATBiSQZYZT3XCHndsZJlPdcIKkNJUS5OQVNEQVFHUzpNWElNLklRX0xUX0RFQlRfRVFVSVRZLkZZMjAxMgEAAAC5dQEAAgAAAAYwLjIyMDMBCAAAAAUAAAABMQEAAAAKMTY5MjE5NjA4NQMAAAADMTYwAgAAAAQ0MDg1BAAAAAEwBwAAAAk5LzE5LzIwMTkIAAAACTYvMzAvMjAxMgkAAAABMDnWBVBlPdcIpEAtlGU91wglQ0lRLlRTRTo2NzA3LklRX0RBWVNfU0FMRVNfT1VULkZZMjAxMwEAAAAUXw0AAgAAAAc4OS4yNTcxAQgAAAAFAAAAATEBAAAACjE2MjM4MzQxMzYDAAAAAjc5AgAAAAQ0MDQyBAAAAAEwBwAAAAk5LzE5LzIwMTkIAAAACTMvMzEvMjAxMwkAAAABMHMcN1FlPdcI1ALvk2U91wg2Q0lRLk5BU0RBUUdTOk1YSU0uSVFfQ0hBTkdFX05FVF9XT1JLSU5HX0NBUElUQUwuRlkyMDA4AQAAALl1AQACAAAABjkyLjg5MwEIAAAABQAAAAExAQAAAAoxMzkzMTg0ODI0AwAAAAMxNjACAAAABDQ0MjEEAAAAATAHAAAACTkvMTkvMjAxOQgAAAAJNi8yOC8yMDA4CQAAAAEw5zBsVGU91wi3dVWTZT3XCCJDSVEuVFNFOjY3MDcuSVFfR0FJTl9JTlZFU1QuRlkyMDE5AQAA</t>
  </si>
  <si>
    <t>ABRfDQACAAAAAzI5NwEIAAAABQAAAAExAQAAAAoxOTY5MzA0MjQxAwAAAAI3OQIAAAACNjIEAAAAATAHAAAACTkvMTkvMjAxOQgAAAAJMy8zMS8yMDE5CQAAAAEwFi+bWGU91wgeWLeSZT3XCC1DSVEuVFNFOjY4NDQuSVFfQ0FTSF9DT05WRVJTSU9OLkZZMjAxOC4uLi5KUFkBAAAALG4NAAIAAAAJMTAyLjg2NTc2AQgAAAAFAAAAATEBAAAACjE4OTU1MDQ1NzgDAAAAAjc5AgAAAAQ0MTg0BAAAAAEwBwAAAAk5LzE5LzIwMTkIAAAACTMvMzEvMjAxOAkAAAABMNEnZ09lPdcIg30QlGU91wgcQ0lRLlRTRTo2ODQ0LklRX05JX0NGLkZZMjAxMAEAAAAsbg0AAgAAAAQtNDQzAQgAAAAFAAAAATEBAAAACjEzODY2MDEyNTgDAAAAAjc5AgAAAAQyMTUwBAAAAAEwBwAAAAk5LzE5LzIwMTkIAAAACTMvMzEvMjAxMAkAAAABME3uuFdlPdcI8VewkmU91wghQ0lRLlRTRTozMTA1LklRX0NBU0hfRVFVSVYuRlkyMDE0AQAAAD1dDQACAAAABTI0ODI1AQgAAAAFAAAAATEBAAAACjE2ODk5NTM3MDMDAAAAAjc5AgAAAAQxMDk2BAAAAAEwBwAAAAk5LzE5LzIwMTkIAAAACTMvMzEvMjAxNAkAAAABMDav5FplPdcICddmkmU91wgeQ0lRLlRTRTo2NzA3LklRX0lOQ19UQVguRlkyMDA2AQAAABRfDQACAAAABDQxNjIBCAAAAAUAAAABMQEAAAAJNDYwOTA2NzAyAwAAAAI3OQIAAAACNzUEAAAAATAHAAAACTkvMTkvMjAxOQgAAAAJ</t>
  </si>
  <si>
    <t>My8zMS8yMDA2CQAAAAEwBzU0TmU91whSk8JrZT3XCCZDSVEuVFNFOjY3MjMuSVFfQ1VTVE9NX0JFVEEuMjAxOC8xMi8zMQEAAAD3LQ4AAgAAABAyLjMwMjkyNjE4NjAzMjk5AB8zZHJlPdcIlwIYkmU91wgkQ0lRLlRTRTo2ODQ0LklRX0VCSVREQS5GWTIwMDkuLi4uSlBZAQAAACxuDQACAAAAAzQ2OQEIAAAABQAAAAExAQAAAAoxMzg2NjAwNjA0AwAAAAI3OQIAAAAENDA1MQQAAAABMAcAAAAJOS8xOS8yMDE5CAAAAAkzLzMxLzIwMDkJAAAAATAXi2ZPZT3XCGliPZRlPdcIIUNJUS5UU0U6NjcwNy5JUV9UT1RBTF9MSUFCLkZZMjAxMQEAAAAUXw0AAgAAAAU5ODg2NAEIAAAABQAAAAExAQAAAAoxNDYxNjgwMDE0AwAAAAI3OQIAAAAEMTI3NgQAAAABMAcAAAAJOS8xOS8yMDE5CAAAAAkzLzMxLzIwMTEJAAAAATD0Y8xYZT3XCGFHvZJlPdcILkNJUS5OQVNEQVFHUzpUWE4uSVFfVE9UQUxfQVNTRVRTLkZZMjAwNS4uLi5KUFkBAAAA+yMCAAIAAAAKMTc3NTYyNi40NAEIAAAABQAAAAExAQAAAAk1MjA2NTkyMzgDAAAAAjc5AgAAAAQxMDA3BAAAAAEwBwAAAAk5LzE5LzIwMTkIAAAACjEyLzMxLzIwMDUJAAAAATCFtXFOZT3XCK8eR5RlPdcIJUNJUS5UU0U6NjcwNy5JUV9ESUxVVF9FUFNfRVhDTC5GWTIwMTgBAAAAFF8NAAIAAAALLTQ3MS4yMTM5MDkBCAAAAAUAAAABMQEAAAAKMTg5NDMxNTQ3OQMAAAACNzkC</t>
  </si>
  <si>
    <t>AAAAAzE0MgQAAAABMAcAAAAJOS8xOS8yMDE5CAAAAAkzLzMxLzIwMTgJAAAAATDnBptYZT3XCFHSrpJlPdcII0NJUS5UU0U6NjcwNy5JUV9PVEhFUl9FUVVJVFkuRlkyMDE4AQAAABRfDQACAAAABS00NTEwAQgAAAAFAAAAATEBAAAACjE4OTQzMTU0NzkDAAAAAjc5AgAAAAQxMDI4BAAAAAEwBwAAAAk5LzE5LzIwMTkIAAAACTMvMzEvMjAxOAkAAAABMBYvm1hlPdcIYI+VkmU91wgiQ0lRLlRTRTo2NDc5LklRX0RBX1NVUFBMX0NGLkZZMjAxNwEAAAAQVg0AAgAAAAUyODE2NQEIAAAABQAAAAExAQAAAAoxODUwMDI0NzM0AwAAAAI3OQIAAAAEMjE3MQQAAAABMAcAAAAJOS8xOS8yMDE5CAAAAAkzLzMxLzIwMTcJAAAAATBY66tWZT3XCOBpGpNlPdcIKUNJUS5OQVNEQVFHUzpBREkuSVFfRElMVVRfRVBTX0lOQ0wuRlkyMDE3AQAAABPWAwACAAAABDIuMDcBCAAAAAUAAAABMQEAAAAKMTkyNzYxODI0OAMAAAADMTYwAgAAAAE4BAAAAAEwBwAAAAk5LzE5LzIwMTkIAAAACjEwLzI4LzIwMTcJAAAAATAMf2xUZT3XCL+cXJNlPdcII0NJUS5YVFJBOklGWC5JUV9QRV9FWENMLi4yMDEyLzAzLzMxAQAAAOibAQACAAAACTEyLjM1MzUzNwEHAAAABQAAAAExAQAAAAoxNTc4ODcxNzg5AwAAAAEwAgAAAAYxMDAwMjcEAAAAATAHAAAACTMvMzAvMjAxMggAAAAJMy8zMC8yMDEyVLIOcWU91whWOiCSZT3XCB5DSVEuVFNF</t>
  </si>
  <si>
    <t>OjY3MDcuSVFfSU5DX1RBWC5GWTIwMTgBAAAAFF8NAAIAAAAEMzk2NwEIAAAABQAAAAExAQAAAAoxODk0MzE1NDc5AwAAAAI3OQIAAAACNzUEAAAAATAHAAAACTkvMTkvMjAxOQgAAAAJMy8zMS8yMDE4CQAAAAEw5wabWGU91wgXm9CSZT3XCBxDSVEuVFNFOjY3MDcuSVFfTklfQ0YuRlkyMDA4AQAAABRfDQACAAAABDE3NzYBCAAAAAUAAAABMQEAAAAKMTA2Mjc1MjU2NQMAAAACNzkCAAAABDIxNTAEAAAAATAHAAAACTkvMTkvMjAxOQgAAAAJMy8zMS8yMDA4CQAAAAEwGu/LWGU91wg5oKuSZT3XCBpDSVEuVFNFOjY4NDQuSVFfQ0lQLkZZMjAxNAEAAAAsbg0AAwAAAAAAHiMGWGU91wiPJZiSZT3XCCtDSVEuVFNFOjY0NzkuSVFfTUlOT1JJVFlfSU5URVJFU1RfQ0YuRlkyMDEyAQAAABBWDQADAAAAAABOUIpXZT3XCMH0BJNlPdcIKUNJUS5OQVNEQVFHUzpBREkuSVFfRElMVVRfRVBTX0lOQ0wuRlkyMDA5AQAAABPWAwACAAAACDAuODUwMzI1AQgAAAAFAAAAATEBAAAACjE0ODI4Njg2MzMDAAAAAzE2MAIAAAABOAQAAAABMAcAAAAJOS8xOS8yMDE5CAAAAAoxMC8zMS8yMDA5CQAAAAEwRoEvVWU91wjSejCTZT3XCCJDSVEuRU5YVFBBOlNUTS5JUV9TR0FfU1VQUEwuRlkyMDA3AQAAAJQdAgACAAAABDEwOTkBCAAAAAUAAAABMQEAAAAKMTMzOTIyODY2NQMAAAADMTYwAgAAAAMxMDIEAAAAATAHAAAACTkvMTkv</t>
  </si>
  <si>
    <t>MjAxOQgAAAAKMTIvMzEvMjAwNwkAAAABMF4rIVRlPdcIiAx7k2U91wg0Q0lRLlRTRTo2ODQ0LklRX1RPVEFMX09VVFNUQU5ESU5HX0ZJTElOR19EQVRFLkZZMjAxMQEAAAAsbg0AAgAAAAkxMC4zMDYzMTIBBAAAAAUAAAABNQEAAAAKMTQ2NDI2NzUxOAIAAAAFMjQxNTMGAAAAATAwFblXZT3XCDSKwZJlPdcIGUNJUS5UU0U6MzEwNS5JUV9HVy5GWTIwMTEBAAAAPV0NAAIAAAAEMTIyNAEIAAAABQAAAAExAQAAAAoxNDYyNzEyNjExAwAAAAI3OQIAAAAEMTE3MQQAAAABMAcAAAAJOS8xOS8yMDE5CAAAAAkzLzMxLzIwMTEJAAAAATAWJOVaZT3XCDEqQpJlPdcIJUNJUS5UU0U6NjcwNy5JUV9ORVRfUkVOVEFMX0VYUC5GWTIwMTcBAAAAFF8NAAMAAAAAAOcGm1hlPdcIWhqVkmU91wgpQ0lRLkVOWFRQQTpTVE0uSVFfREFZU19QQVlBQkxFX09VVC5GWTIwMTcBAAAAlB0CAAIAAAAJNTQuNDMyODE1AQgAAAAFAAAAATEBAAAACjE5NDc5NDM2NjYDAAAAAzE2MAIAAAAENDE4MwQAAAABMAcAAAAJOS8xOS8yMDE5CAAAAAoxMi8zMS8yMDE3CQAAAAEwktGJT2U91wiGnzWUZT3XCClDSVEuRU5YVFBBOlNUTS5JUV9FQklUREFfQ0FQRVhfSU5ULkZZMjAwOAEAAACUHQIAAgAAAAg5LjIzNDU2NwEIAAAABQAAAAExAQAAAAoxNDM1NDAxNzk5AwAAAAMxNjACAAAABDQxOTEEAAAAATAHAAAACTkvMTkvMjAxOQgAAAAKMTIv</t>
  </si>
  <si>
    <t>MzEvMjAwOAkAAAABMDD9BVBlPdcIqecilGU91wgrQ0lRLlRTRTo2NzA3LklRX1JFVFVSTl9DT01NT05fRVFVSVRZLkZZMjAxNQEAAAAUXw0AAgAAAAcxNC4yNzEzAQgAAAAFAAAAATEBAAAACjE3NDYwMzU4MzIDAAAAAjc5AgAAAAUzMzMyMAQAAAABMAcAAAAJOS8xOS8yMDE5CAAAAAkzLzMxLzIwMTUJAAAAATBzHDdRZT3XCFkv+5NlPdcIHkNJUS5UU0U6MzQwMi5JUV9JTkNfVEFYLkZZMjAxMQEAAAC4VQ0AAgAAAAUyMDUyOQEIAAAABQAAAAExAQAAAAoxNDYwNzE3NjgxAwAAAAI3OQIAAAACNzUEAAAAATAHAAAACTkvMTgvMjAxOQgAAAAJMy8zMS8yMDExCQAAAAEwoPPB7PM81wjdSDcm9DzXCBpDSVEuWFRSQTpJRlguSVFfRUJULkZZMjAxMwEAAADomwEAAgAAAAMzMDYBCAAAAAUAAAABMQEAAAAKMTcwOTUxMTcyMQMAAAACNTACAAAAAzEzOQQAAAABMAcAAAAJOS8xOS8yMDE5CAAAAAk5LzMwLzIwMTMJAAAAATDcdRFTZT3XCDXgkZNlPdcII0NJUS5YVFJBOklGWC5JUV9UT1RBTF9BU1NFVFMuRlkyMDE2AQAAAOibAQACAAAABDkwODcBCAAAAAUAAAABMQEAAAAKMTg2Nzc3MjgwNwMAAAACNTACAAAABDEwMDcEAAAAATAHAAAACTkvMTkvMjAxOQgAAAAJOS8zMC8yMDE2CQAAAAEwelY8UmU91wgHbLuTZT3XCC5DSVEuTkFTREFRR1M6VFhOLklRX09USEVSX1VOVVNVQUxfU1VQUEwuRlkyMDA4AQAAAPsj</t>
  </si>
  <si>
    <t>AgADAAAAAAB4oYpVZT3XCOn6M5NlPdcIJUNJUS5OQVNEQVFHUzpUWE4uSVFfQ09NTU9OX1JFUC5GWTIwMDcBAAAA+yMCAAIAAAAFLTQ4ODYBCAAAAAUAAAABMQEAAAAKMTMyODQ4MjM3MAMAAAADMTYwAgAAAAQyMTY0BAAAAAEwBwAAAAk5LzE5LzIwMTkIAAAACjEyLzMxLzIwMDcJAAAAATB4oYpVZT3XCG5kI5NlPdcIGUNJUS5UU0U6Njg0NC5JUV9HUC5GWTIwMTQBAAAALG4NAAIAAAAFMjMxMTABCAAAAAUAAAABMQEAAAAKMTY4NzM0Mjg1MAMAAAACNzkCAAAAAjEwBAAAAAEwBwAAAAk5LzE5LzIwMTkIAAAACTMvMzEvMjAxNAkAAAABMBhjuVdlPdcIAU3CkmU91wgZQ0lRLlRTRTo2ODQ0LklRX0RPLkZZMjAwOQEAAAAsbg0AAwAAAAAAXKC4V2U91wiy156SZT3XCB5DSVEuVFNFOjY3MDcuSVFfUkFXX0lOVi5GWTIwMTEBAAAAFF8NAAIAAAAFMTA3ODMBCAAAAAUAAAABMQEAAAAKMTQ2MTY4MDAxNAMAAAACNzkCAAAABDMxNzEEAAAAATAHAAAACTkvMTkvMjAxOQgAAAAJMy8zMS8yMDExCQAAAAEw9GPMWGU91wj788WSZT3XCDlDSVEuTkFTREFRR1M6TVhJTS5JUV9UT1RBTF9PVVRTVEFORElOR19GSUxJTkdfREFURS5GWTIwMTMBAAAAuXUBAAIAAAAKMjg0Ljg4NzY2NAEEAAAABQAAAAE1AQAAAAoxNzUzMzEwOTg4AgAAAAUyNDE1MwYAAAABMOnMbFRlPdcIUM90k2U91wglQ0lRLlRTRTo2NzA3LklRX0dB</t>
  </si>
  <si>
    <t>SU5fQVNTRVRTX0NGLkZZMjAxNwEAAAAUXw0AAgAAAAEzAQgAAAAFAAAAATEBAAAACjE4NDgyOTc0MzMDAAAAAjc5AgAAAAQyMDI2BAAAAAEwBwAAAAk5LzE5LzIwMTkIAAAACTMvMzEvMjAxNwkAAAABMOcGm1hlPdcIce7HkmU91wgmQ0lRLlhUUkE6SUZYLklRX0lOVkVTVF9MT0FOU19DRi5GWTIwMTIBAAAA6JsBAAMAAAAAAOZOEVNlPdcIuMSwk2U91wgbQ0lRLlRTRTo2ODQ0LklRX0VCSVQuRlkyMDE1AQAAACxuDQACAAAABDc2NzQBCAAAAAUAAAABMQEAAAAKMTc0NTUyNzg4OQMAAAACNzkCAAAAAzQwMAQAAAABMAcAAAAJOS8xOS8yMDE5CAAAAAkzLzMxLzIwMTUJAAAAATBiSQZYZT3XCHndsZJlPdcIK0NJUS5UU0U6NjcwNy5JUV9NSU5PUklUWV9JTlRFUkVTVF9DRi5GWTIwMTMBAAAAFF8NAAMAAAAAAOWxzFhlPdcIgBXPkmU91wgqQ0lRLkVOWFRQQTpTVE0uSVFfVE9UQUxfREVCVC5GWTIwMTYuLi4uSlBZAQAAAJQdAgACAAAACDE2OTc1NC41AQgAAAAFAAAAATEBAAAACjE5NDc5NDM2NzMDAAAAAjc5AgAAAAQ0MTczBAAAAAEwBwAAAAk5LzE5LzIwMTkIAAAACjEyLzMxLzIwMTYJAAAAATDRJ2dPZT3XCMADPJRlPdcIIENJUS5YVFJBOklGWC5JUV9TVF9JTlZFU1QuRlkyMDA4AQAAAOibAQACAAAAAzE1MwEIAAAABQAAAAExAQAAAAoxMjgwMDgyMzAxAwAAAAI1MAIAAAAEMTA2OQQAAAABMAcAAAAJ</t>
  </si>
  <si>
    <t>OS8xOS8yMDE5CAAAAAk5LzMwLzIwMDgJAAAAATBYClhTZT3XCEFglZNlPdcILENJUS5OQVNEQVFHUzpBREkuSVFfVE9UQUxfTElBQl9FUVVJVFkuRlkyMDEwAQAAABPWAwACAAAACDQzMjguODMxAQgAAAAFAAAAATEBAAAACjE1NzgzMzA0MjIDAAAAAzE2MAIAAAAEMTAxMwQAAAABMAcAAAAJOS8xOS8yMDE5CAAAAAoxMC8zMC8yMDEwCQAAAAEwO6gvVWU91wi07zCTZT3XCCVDSVEuVFNFOjMxMDUuSVFfUFJPVl9CQURfREVCVFMuRlkyMDE2AQAAAD1dDQACAAAAAzI0MAEIAAAABQAAAAExAQAAAAoxNzk4ODk0OTk2AwAAAAI3OQIAAAACOTUEAAAAATAHAAAACTkvMTkvMjAxOQgAAAAJMy8zMS8yMDE2CQAAAAEwHP3kWmU91whmu3eSZT3XCCpDSVEuRU5YVFBBOlNUTS5JUV9UT1RBTF9ERUJULkZZMjAxNS4uLi5KUFkBAAAAlB0CAAIAAAAIMTkzNzYyLjQBCAAAAAUAAAABMQEAAAAKMTg3NzUxNzMyNgMAAAACNzkCAAAABDQxNzMEAAAAATAHAAAACTkvMTkvMjAxOQgAAAAKMTIvMzEvMjAxNQkAAAABMNEnZ09lPdcIertAlGU91wgjQ0lRLlRTRTozMTA1LklRX0RJTFVUX1dFSUdIVC5GWTIwMTUBAAAAPV0NAAIAAAAKMTcwLjYxNTIzMwAs1uRaZT3XCI0qXpJlPdcIIUNJUS5YVFJBOklGWC5JUV9ORVRfQ0hBTkdFLkZZMjAxNAEAAADomwEAAgAAAAM1MzEBCAAAAAUAAAABMQEAAAAKMTc2Njg2NDg3OQMAAAAC</t>
  </si>
  <si>
    <t>NTACAAAABDIwOTMEAAAAATAHAAAACTkvMTkvMjAxOQgAAAAJOS8zMC8yMDE0CQAAAAEwhi88UmU91whpKcyTZT3XCCRDSVEuVFNFOjY4NDQuSVFfRVFVSVRZX01FVEhPRC5GWTIwMTQBAAAALG4NAAMAAAAAAB4jBlhlPdcIko+xkmU91wgZQ0lRLlRTRTo2NzIzLklRX0FFLkZZMjAxMAEAAAD3LQ4AAgAAAAUyMjcwOQEIAAAABQAAAAExAQAAAAoxMzgyNjYxMTgwAwAAAAI3OQIAAAAEMTAxNgQAAAABMAcAAAAJOS8xOS8yMDE5CAAAAAkzLzMxLzIwMTAJAAAAATCZIqNaZT3XCDwUWJJlPdcIIUNJUS5YVFJBOklGWC5JUV9FQVJOSU5HX0NPLkZZMjAwOAEAAADomwEAAgAAAAQtMjA0AQgAAAAFAAAAATEBAAAACjEyODAwODIzMDEDAAAAAjUwAgAAAAE3BAAAAAEwBwAAAAk5LzE5LzIwMTkIAAAACTkvMzAvMjAwOAkAAAABMFgKWFNlPdcII5idk2U91wgmQ0lRLlRTRTozMTA1LklRX0FTU0VUX1dSSVRFRE9XTi5GWTIwMTABAAAAPV0NAAIAAAAFLTIzNTQBCAAAAAUAAAABMQEAAAAKMTM4Mjc2MzQyOQMAAAACNzkCAAAAAjMyBAAAAAEwBwAAAAk5LzE5LzIwMTkIAAAACTMvMzEvMjAxMAkAAAABMCzW5FplPdcIN7VBkmU91wglQ0lRLlhUUkE6SUZYLklRX0JBU0lDX0VQU19JTkNMLkZZMjAxNgEAAADomwEAAgAAAAgwLjY2MTIxNQEIAAAABQAAAAExAQAAAAoxODY3NzcyODA3AwAAAAI1MAIAAAABOQQAAAABMAcA</t>
  </si>
  <si>
    <t>AAAJOS8xOS8yMDE5CAAAAAk5LzMwLzIwMTYJAAAAATB6VjxSZT3XCLKSppNlPdcIJENJUS5OQVNEQVFHUzpUWE4uSVFfTklfTUFSR0lOLkZZMjAwOQEAAAD7IwIAAgAAAAYxNC4wOTgBCAAAAAUAAAABMQEAAAAKMTUyMzc5NjI0MQMAAAADMTYwAgAAAAQ0MDk0BAAAAAEwBwAAAAk5LzE5LzIwMTkIAAAACjEyLzMxLzIwMDkJAAAAATCmHq1QZT3XCChtK5RlPdcIJkNJUS5UU0U6Njk2My5JUV9ERUZfVEFYX0xJQUJfTFQuRlkyMDE1AQAAAPlcDQACAAAABTI5NjE3AQgAAAAFAAAAATEBAAAACjE3NDU5MTY0NjYDAAAAAjc5AgAAAAQxMDI3BAAAAAEwBwAAAAk5LzE5LzIwMTkIAAAACTMvMzEvMjAxNQkAAAABMFHhHFllPdcIto5dkmU91wgdQ0lRLlRTRTozMTA1LklRX0VCSVREQS5GWTIwMDEBAAAAPV0NAAIAAAAFMTgxMzYBCAAAAAUAAAABMQEAAAAINTQ1MDQ0MjgDAAAAAjc5AgAAAAQ0MDUxBAAAAAEwBwAAAAk5LzE5LzIwMTkIAAAACTMvMzEvMjAwMQkAAAABMBNG2U5lPdcIBtHra2U91wgkQ0lRLlRTRTo2OTYzLklRX0NBU0hfSU5URVJFU1QuRlkyMDE5AQAAAPlcDQACAAAAATEBCAAAAAUAAAABMQEAAAAKMTk3MDA1MTQyNQMAAAACNzkCAAAABDMwMjgEAAAAATAHAAAACTkvMTkvMjAxOQgAAAAJMy8zMS8yMDE5CQAAAAEw3aMdWWU91wiS86KSZT3XCCNDSVEuVFNFOjY3MjMuSVFfVE9UQUxfUkVDRUlW</t>
  </si>
  <si>
    <t>LkZZMjAxMwEAAAD3LQ4AAgAAAAU5MTM4NwEIAAAABQAAAAExAQAAAAoxNjI1NDU3NTM0AwAAAAI3OQIAAAAEMTAwMQQAAAABMAcAAAAJOS8xOS8yMDE5CAAAAAkzLzMxLzIwMTMJAAAAATBac25ZZT3XCNQfjJJlPdcIIkNJUS5OQVNEQVFHUzpBREkuSVFfUEVOU0lPTi5GWTIwMDcBAAAAE9YDAAMAAAAAAEBki1VlPdcI/d4vk2U91wggQ0lRLlRTRTo2ODQ0LklRX01BQ0hJTkVSWS5GWTIwMDgBAAAALG4NAAMAAAAAAFh5uFdlPdcIurCekmU91wgtQ0lRLlRTRTo2OTYzLklRX0RFRl9UQVhfQVNTRVRTX0NVUlJFTlQuRlkyMDA5AQAAAPlcDQACAAAABDc5ODYBCAAAAAUAAAABMQEAAAAKMTM4NjcyMzg0NgMAAAACNzkCAAAABDExMTcEAAAAATAHAAAACTkvMTkvMjAxOQgAAAAJMy8zMS8yMDA5CQAAAAEwQTmsWWU91whKbVuSZT3XCCtDSVEuTkFTREFRR1M6TVhJTS5JUV9TQUxFU19NQVJLRVRJTkcuRlkyMDEwAQAAALl1AQADAAAAAAASWGxUZT3XCH4GWpNlPdcII0NJUS5OQVNEQVFHUzpUWE4uSVFfVFJFQVNVUlkuRlkyMDEyAQAAAPsjAgACAAAABi0xODQ2MgEIAAAABQAAAAExAQAAAAoxNzIwNjExMjY0AwAAAAMxNjACAAAABDEyNDgEAAAAATAHAAAACTkvMTkvMjAxOQgAAAAKMTIvMzEvMjAxMgkAAAABMEo9i1VlPdcIf1k1k2U91wgpQ0lRLk5BU0RBUUdTOlRYTi5JUV9TVF9ERUJUX1JFUEFJRC5GWTIw</t>
  </si>
  <si>
    <t>MTQBAAAA+yMCAAMAAAAAAK7vilVlPdcIQkM2k2U91wgpQ0lRLk5BU0RBUUdTOkFESS5JUV9HQUlOX0FTU0VUU19DRi5GWTIwMTgBAAAAE9YDAAMAAAAAAPWlbFRlPdcIqxFdk2U91wgqQ0lRLlRTRTo2OTYzLklRX1RPVEFMX0NPTU1PTl9FUVVJVFkuRlkyMDA5AQAAAPlcDQACAAAABjcwNzgwNwEIAAAABQAAAAExAQAAAAoxMzg2NzIzODQ2AwAAAAI3OQIAAAAEMTAwNgQAAAABMAcAAAAJOS8xOS8yMDE5CAAAAAkzLzMxLzIwMDkJAAAAATCrYKxZZT3XCFvtbJJlPdcIKENJUS5OQVNEQVFHUzpNWElNLklRX0RJTFVUX1dFSUdIVC5GWTIwMTQBAAAAuXUBAAIAAAAHMjg5LjEwOACMjyBUZT3XCC2SipNlPdcIK0NJUS5OQVNEQVFHUzpUWE4uSVFfTkVUX0lOVEVSRVNUX0VYUC5GWTIwMDkBAAAA+yMCAAIAAAACMjQBCAAAAAUAAAABMQEAAAAKMTUyMzc5NjI0MQMAAAADMTYwAgAAAAMzNjgEAAAAATAHAAAACTkvMTkvMjAxOQgAAAAKMTIvMzEvMjAwOQkAAAABMK3IilVlPdcIZslMk2U91wgnQ0lRLk5BU0RBUUdTOlRYTi5JUV9CQVNJQ19XRUlHSFQuRlkyMDE2AQAAAPsjAgACAAAABDEwMDMAUxaLVWU91wg3iw6TZT3XCCBDSVEuWFRSQTpJRlguSVFfT1RIRVJfUkVWLkZZMjAxNQEAAADomwEAAwAAAAAAhi88UmU91wiTv8eTZT3XCBtDSVEuVFNFOjMxMDUuSVFfRUJJVC5GWTIwMDkBAAAAPV0NAAIAAAADNDA4</t>
  </si>
  <si>
    <t>AQgAAAAFAAAAATEBAAAACjEzODI3NjMzODcDAAAAAjc5AgAAAAM0MDAEAAAAATAHAAAACTkvMTkvMjAxOQgAAAAJMy8zMS8yMDA5CQAAAAEwNq/kWmU91wjbRT+SZT3XCB9DSVEuTkFTREFRR1M6VFhOLklRX0FQSUMuRlkyMDA3AQAAAPsjAgACAAAAAzkzMQEIAAAABQAAAAExAQAAAAoxMzI4NDgyMzcwAwAAAAMxNjACAAAABDEwODQEAAAAATAHAAAACTkvMTkvMjAxOQgAAAAKMTIvMzEvMjAwNwkAAAABMAdXdlZlPdcIdj0jk2U91wgqQ0lRLlRTRTo2NDc5LklRX1RPVEFMX0FTU0VUUy5GWTIwMTAuLi4uSlBZAQAAABBWDQACAAAABjI3Nzk2NwEIAAAABQAAAAExAQAAAAoxNDkzNTk2NDYxAwAAAAI3OQIAAAAEMTAwNwQAAAABMAcAAAAJOS8xOS8yMDE5CAAAAAkzLzMxLzIwMTAJAAAAATDQsmZPZT3XCISyQnBlPdcIGUNJUS5UU0U6NjcyMy5JUV9OSS5GWTIwMTgBAAAA9y0OAAIAAAAFNTA5ODkBCAAAAAUAAAABMQEAAAAKMTk1MjI4NDY3MwMAAAACNzkCAAAAAjE1BAAAAAEwBwAAAAk5LzE5LzIwMTkIAAAACjEyLzMxLzIwMTgJAAAAATAP6W5ZZT3XCGCqWpJlPdcIH0NJUS5UU0U6NjcyMy5JUV9ORVRfREVCVC5GWTIwMTYBAAAA9y0OAAIAAAAHLTE5NzI1MQEIAAAABQAAAAExAQAAAAoxODgwNTg2MjgxAwAAAAI3OQIAAAAENDM2NAQAAAABMAcAAAAJOS8xOS8yMDE5CAAAAAoxMi8zMS8yMDE2CQAAAAEw</t>
  </si>
  <si>
    <t>JMJuWWU91wg5JXySZT3XCCVDSVEuRU5YVFBBOlNUTS5JUV9UT1RBTF9FUVVJVFkuRlkyMDE0AQAAAJQdAgACAAAABDUwNTUBCAAAAAUAAAABMQEAAAAKMTgzMDQzNDcwOAMAAAADMTYwAgAAAAQxMjc1BAAAAAEwBwAAAAk5LzE5LzIwMTkIAAAACjEyLzMxLzIwMTQJAAAAATCKbldTZT3XCOtJj5NlPdcILUNJUS5OQVNEQVFHUzpNWElNLklRX0dXX0lOVEFOX0FNT1JUX0NGLkZZMjAxMwEAAAC5dQEAAgAAAAY0OS41MTkBCAAAAAUAAAABMQEAAAAKMTc1MzMxMDk4OAMAAAADMTYwAgAAAAQyMTgyBAAAAAEwBwAAAAk5LzE5LzIwMTkIAAAACTYvMjkvMjAxMwkAAAABMOnMbFRlPdcIdF9Wk2U91wglQ0lRLlhUUkE6SUZYLklRX1BSRUZfRElWX09USEVSLkZZMjAxNAEAAADomwEAAwAAAAAAxsMRU2U91whPo66TZT3XCDBDSVEuTkFTREFRR1M6QURJLklRX0RFQlRfRVFVSVZfT1BFUl9MRUFTRS5GWTIwMTUBAAAAE9YDAAIAAAAFNDE0LjQBCAAAAAUAAAABMQEAAAAKMTg2NzI3OTk2OQMAAAADMTYwAgAAAAUyMTY3MQQAAAABMAcAAAAJOS8xOS8yMDE5CAAAAAoxMC8zMS8yMDE1CQAAAAEwElhsVGU91wi/Q2CTZT3XCCZDSVEuVFNFOjMxMDUuSVFfRUZGRUNUX1RBWF9SQVRFLkZZMjAxMwEAAAA9XQ0AAgAAAAczNy4yNTU3AQgAAAAFAAAAATEBAAAACjE2ODk5NTUyOTYDAAAAAjc5AgAAAAQ0Mzc2BAAAAAEwBwAA</t>
  </si>
  <si>
    <t>AAk5LzE5LzIwMTkIAAAACTMvMzEvMjAxMwkAAAABMECI5FplPdcIJDU+kmU91wgiQ0lRLk5BU0RBUUdTOlRYTi5JUV9TVF9ERUJULkZZMjAxNwEAAAD7IwIAAwAAAAAASj2LVWU91wjChR6TZT3XCClDSVEuRU5YVFBBOlNUTS5JUV9DQVNIX09QRVIuRlkyMDEyLi4uLkpQWQEAAACUHQIAAgAAAAg1MjkzNC45NAEIAAAABQAAAAExAQAAAAoxNzIxODc4MDIzAwAAAAI3OQIAAAAEMjAwNgQAAAABMAcAAAAJOS8xOS8yMDE5CAAAAAoxMi8zMS8yMDEyCQAAAAEw2XVnT2U91whCJUWUZT3XCChDSVEuTkFTREFRR1M6VFhOLklRX0NVUlJFTlRfUkFUSU8uRlkyMDE2AQAAAPsjAgACAAAACDMuMjkzNzI3AQgAAAAFAAAAATEBAAAACjE5NDY2NjUzOTgDAAAAAzE2MAIAAAAENDAzMAQAAAABMAcAAAAJOS8xOS8yMDE5CAAAAAoxMi8zMS8yMDE2CQAAAAEwzWytUGU91wjpxQSUZT3XCCpDSVEuVFNFOjY3MDcuSVFfVE9UQUxfQVNTRVRTLkZZMjAxNi4uLi5KUFkBAAAAFF8NAAIAAAAGMTg0NzExAQgAAAAFAAAAATEBAAAACjE3OTg1ODcwNjUDAAAAAjc5AgAAAAQxMDA3BAAAAAEwBwAAAAk5LzE5LzIwMTkIAAAACTMvMzEvMjAxNgkAAAABMNCyZk9lPdcIbawTcGU91wggQ0lRLlRTRTo2NzIzLklRX01BQ0hJTkVSWS5GWTIwMTABAAAA9y0OAAIAAAAGODExNzQ5AQgAAAAFAAAAATEBAAAACjEzODI2NjExODADAAAAAjc5</t>
  </si>
  <si>
    <t>AgAAAAQzMTE0BAAAAAEwBwAAAAk5LzE5LzIwMTkIAAAACTMvMzEvMjAxMAkAAAABMJkio1plPdcIvyp6kmU91wgrQ0lRLk5BU0RBUUdTOkFESS5JUV9EQVlTX1BBWUFCTEVfT1VULkZZMjAxNQEAAAAT1gMAAgAAAAk0Ni43MTY4NTIBCAAAAAUAAAABMQEAAAAKMTg2NzI3OTk2OQMAAAADMTYwAgAAAAQ0MTgzBAAAAAEwBwAAAAk5LzE5LzIwMTkIAAAACjEwLzMxLzIwMTUJAAAAATBJrwVQZT3XCPRsHZRlPdcIH0NJUS5YVFJBOklGWC5JUV9FQklUX0lOVC5GWTIwMTYBAAAA6JsBAAIAAAAJMTMuNDMxMDM0AQgAAAAFAAAAATEBAAAACjE4Njc3NzI4MDcDAAAAAjUwAgAAAAQ0MTg5BAAAAAEwBwAAAAk5LzE5LzIwMTkIAAAACTkvMzAvMjAxNgkAAAABMDofik9lPdcI2Wc0lGU91wgiQ0lRLk5BU0RBUUdTOkFESS5JUV9XSVBfSU5WLkZZMjAwNwEAAAAT1gMAAgAAAAcyMjQuMjExAQgAAAAFAAAAATEBAAAACjEyNjQ0NzI0NDkDAAAAAzE2MAIAAAAEMzIxOQQAAAABMAcAAAAJOS8xOS8yMDE5CAAAAAkxMS8zLzIwMDcJAAAAATBAZItVZT3XCNLvN5NlPdcIJUNJUS5OQVNEQVFHUzpNWElNLklRX1RPVEFMX1JFVi5GWTIwMTEBAAAAuXUBAAIAAAAIMjQ3Mi4zNDEBCAAAAAUAAAABMQEAAAAKMTYzMTM3NjUyMAMAAAADMTYwAgAAAAIyOAQAAAABMAcAAAAJOS8xOS8yMDE5CAAAAAk2LzI1LzIwMTEJAAAAATAMf2xU</t>
  </si>
  <si>
    <t>ZT3XCBizYpNlPdcIGUNJUS5UU0U6Njg0NC5JUV9HUC5GWTIwMTIBAAAALG4NAAIAAAAFMTU1MDUBCAAAAAUAAAABMQEAAAAKMTU1NjY0ODYyMQMAAAACNzkCAAAAAjEwBAAAAAEwBwAAAAk5LzE5LzIwMTkIAAAACTMvMzEvMjAxMgkAAAABMDAVuVdlPdcILrHBkmU91wgeQ0lRLlRTRTo2NzA3LklRX1JBV19JTlYuRlkyMDE3AQAAABRfDQACAAAABDg5MTgBCAAAAAUAAAABMQEAAAAKMTg0ODI5NzQzMwMAAAACNzkCAAAABDMxNzEEAAAAATAHAAAACTkvMTkvMjAxOQgAAAAJMy8zMS8yMDE3CQAAAAEw5wabWGU91whx7seSZT3XCDlDSVEuTkFTREFRR1M6TVhJTS5JUV9UT1RBTF9PVVRTVEFORElOR19GSUxJTkdfREFURS5GWTIwMTUBAAAAuXUBAAIAAAAKMjg0LjM1NTY4OQEEAAAABQAAAAE1AQAAAAoxODUzMTg3MDczAgAAAAUyNDE1MwYAAAABMIG2IFRlPdcIFJJ1k2U91wguQ0lRLlhUUkE6SUZYLklRX1RPVEFMX0RFQlRfRUJJVERBX0NBUEVYLkZZMjAxMQEAAADomwEAAgAAAAcxLjA0NDUyAQgAAAAFAAAAATEBAAAACjE1ODA2NTI3NzgDAAAAAjUwAgAAAAUyMzMxMwQAAAABMAcAAAAJOS8xOS8yMDE5CAAAAAk5LzMwLzIwMTEJAAAAATBG+IlPZT3XCEPtNZRlPdcIIkNJUS5YVFJBOklGWC5JUV9TQUxFX1BQRV9DRi5GWTIwMDcBAAAA6JsBAAIAAAACMjUBCAAAAAUAAAABMQEAAAAKMTI4MDA4MzMxMQMA</t>
  </si>
  <si>
    <t>AAACNTACAAAABDIwNDIEAAAAATAHAAAACTkvMTkvMjAxOQgAAAAJOS8zMC8yMDA3CQAAAAEwWApYU2U91wiOxI2TZT3XCCFDSVEuVFNFOjY0NzkuSVFfSU5DX0VRVUlUWS5GWTIwMDkBAAAAEFYNAAIAAAACLTMBCAAAAAUAAAABMQEAAAAKMTQ5MzU5NzI0NQMAAAACNzkCAAAAAjQ3BAAAAAEwBwAAAAk5LzE5LzIwMTkIAAAACTMvMzEvMjAwOQkAAAABMIqNiVdlPdcIfnoUk2U91wgoQ0lRLkVOWFRQQTpTVE0uSVFfTkVUX0RFQlRfRUJJVERBLkZZMjAwOAEAAACUHQIAAgAAAAgwLjU1ODA1OAEIAAAABQAAAAExAQAAAAoxNDM1NDAxNzk5AwAAAAMxNjACAAAABDQxOTMEAAAAATAHAAAACTkvMTkvMjAxOQgAAAAKMTIvMzEvMjAwOAkAAAABMDD9BVBlPdcIz9AAlGU91wgeQ0lRLk5BU0RBUUdTOk1YSU0uSVFfRE8uRlkyMDEwAQAAALl1AQADAAAAAAASWGxUZT3XCOrDapNlPdcIJ0NJUS5FTlhUUEE6U1RNLklRX1NQRUNJQUxfRElWX0NGLkZZMjAxMgEAAACUHQIAAwAAAAAAqVNaU2U91wifa5+TZT3XCCpDSVEuTkFTREFRR1M6VFhOLklRX0xUX0RFQlRfQ0FQSVRBTC5GWTIwMTABAAAA+yMCAAMAAAAAAKYerVBlPdcIdMAblGU91wguQ0lRLkVOWFRQQTpTVE0uSVFfREVCVF9FUVVJVl9PUEVSX0xFQVNFLkZZMjAxMwEAAACUHQIAAgAAAAM2NjQBCAAAAAUAAAABMQEAAAAKMTc4MTAyMjkzOQMAAAADMTYwAgAA</t>
  </si>
  <si>
    <t>AAUyMTY3MQQAAAABMAcAAAAJOS8xOS8yMDE5CAAAAAoxMi8zMS8yMDEzCQAAAAEwsHpaU2U91wj2+46TZT3XCB9DSVEuVFNFOjY4NDQuSVFfQVJfVFVSTlMuRlkyMDEyAQAAACxuDQACAAAACDQuMDIwOTkxAQgAAAAFAAAAATEBAAAACjE1NTY2NDg2MjEDAAAAAjc5AgAAAAQ0MDAxBAAAAAEwBwAAAAk5LzE5LzIwMTkIAAAACTMvMzEvMjAxMgkAAAABMD1DN1FlPdcIhOHzk2U91wgbQ0lRLlRTRTo2NzIzLklRX0VCSVQuRlkyMDE1AQAAAPctDgACAAAABjEwMjg3NQEIAAAABQAAAAExAQAAAAoxNzk3ODU5MDIyAwAAAAI3OQIAAAADNDAwBAAAAAEwBwAAAAk5LzE5LzIwMTkIAAAACTMvMzEvMjAxNQkAAAABMCTCblllPdcIpbuMkmU91wgjQ0lRLkVOWFRQQTpTVE0uSVFfTkVUX0NIQU5HRS5GWTIwMTcBAAAAlB0CAAIAAAADMTMwAQgAAAAFAAAAATEBAAAACjE5NDc5NDM2NjYDAAAAAzE2MAIAAAAEMjA5MwQAAAABMAcAAAAJOS8xOS8yMDE5CAAAAAoxMi8zMS8yMDE3CQAAAAEwY+NXU2U91wjGgZCTZT3XCCRDSVEuTkFTREFRR1M6TVhJTS5JUV9FQlRfRVhDTC5GWTIwMTQBAAAAuXUBAAIAAAAHNDY1LjQzNQEIAAAABQAAAAExAQAAAAoxODAzMzg1MjgwAwAAAAMxNjACAAAAATQEAAAAATAHAAAACTkvMTkvMjAxOQgAAAAJNi8yOC8yMDE0CQAAAAEw6cxsVGU91wg62nCTZT3XCCZDSVEuVFNFOjMxMDUuSVFf</t>
  </si>
  <si>
    <t>Q0FTSF9DT05WRVJTSU9OLkZZMjAwOAEAAAA9XQ0AAgAAAAoxMTEuMDU2ODQ0AQgAAAAFAAAAATEBAAAACjEwNjUwMjExNjUDAAAAAjc5AgAAAAQ0MTg0BAAAAAEwBwAAAAk5LzE5LzIwMTkIAAAACTMvMzEvMjAwOAkAAAABMNwOi1FlPdcIH3e+k2U91wghQ0lRLlhUUkE6SUZYLklRX05FVF9DSEFOR0UuRlkyMDEyAQAAAOibAQACAAAABC01ODIBCAAAAAUAAAABMQEAAAAKMTY0ODg4MjA0MwMAAAACNTACAAAABDIwOTMEAAAAATAHAAAACTkvMTkvMjAxOQgAAAAJOS8zMC8yMDEyCQAAAAEw3HURU2U91wi6yrWTZT3XCB9DSVEuVFNFOjY3MDcuSVFfREFfU1VQUEwuRlkyMDA5AQAAABRfDQACAAAAAzU4MgEIAAAABQAAAAExAQAAAAoxMzgxNTIyNzE1AwAAAAI3OQIAAAACNDEEAAAAATAHAAAACTkvMTkvMjAxOQgAAAAJMy8zMS8yMDA5CQAAAAEwERbMWGU91wjelJqSZT3XCCRDSVEuTkFTREFRR1M6TVhJTS5JUV9BUl9UVVJOUy5GWTIwMDgBAAAAuXUBAAIAAAAINy45NDA3MTgBCAAAAAUAAAABMQEAAAAKMTM5MzE4NDgyNAMAAAADMTYwAgAAAAQ0MDAxBAAAAAEwBwAAAAk5LzE5LzIwMTkIAAAACTYvMjgvMjAwOAkAAAABMDnWBVBlPdcI5rodlGU91wgnQ0lRLkVOWFRQQTpTVE0uSVFfU1RfREVCVF9JU1NVRUQuRlkyMDA5AQAAAJQdAgADAAAAAADABVpTZT3XCH9wc5NlPdcIGUNJUS5UU0U6Njk2My5JUV9H</t>
  </si>
  <si>
    <t>UC5GWTIwMTMBAAAA+VwNAAIAAAAFNzkxMzUBCAAAAAUAAAABMQEAAAAKMTYyNTQ1Nzc0NAMAAAACNzkCAAAAAjEwBAAAAAEwBwAAAAk5LzE5LzIwMTkIAAAACTMvMzEvMjAxMwkAAAABMHOtrFllPdcI6ctckmU91wgZQ0lRLlRTRTo2ODQ0LklRX0FELkZZMjAxNQEAAAAsbg0AAwAAAAAAYkkGWGU91wgWIKGSZT3XCC9DSVEuRU5YVFBBOlNUTS5JUV9ERUZfVEFYX0FTU0VUU19DVVJSRU5ULkZZMjAxNgEAAACUHQIAAwAAAAAAbrxXU2U91whpRJiTZT3XCCpDSVEuVFNFOjY5NjMuSVFfSU5URVJFU1RfSU5WRVNUX0lOQy5GWTIwMTUBAAAA+VwNAAIAAAAEMjM5MwEIAAAABQAAAAExAQAAAAoxNzQ1OTE2NDY2AwAAAAI3OQIAAAACNjUEAAAAATAHAAAACTkvMTkvMjAxOQgAAAAJMy8zMS8yMDE1CQAAAAEwXbocWWU91wijYpCSZT3XCCdDSVEuVFNFOjY5NjMuSVFfREFZU19QQVlBQkxFX09VVC5GWTIwMTIBAAAA+VwNAAIAAAAJMzguNDA2OTQyAQgAAAAFAAAAATEBAAAACjE1NTQ5NTA3MTYDAAAAAjc5AgAAAAQ0MTgzBAAAAAEwBwAAAAk5LzE5LzIwMTkIAAAACTMvMzEvMjAxMgkAAAABMHCdGFFlPdcIExnuk2U91wgmQ0lRLlhUUkE6SUZYLklRX0lOVkVOVE9SWV9UVVJOUy5GWTIwMTEBAAAA6JsBAAIAAAAINC41ODk2MTgBCAAAAAUAAAABMQEAAAAKMTU4MDY1Mjc3OAMAAAACNTACAAAABDQwODIEAAAAATAH</t>
  </si>
  <si>
    <t>AAAACTkvMTkvMjAxOQgAAAAJOS8zMC8yMDExCQAAAAEwRviJT2U91wh6QB+UZT3XCCNDSVEuRU5YVFBBOlNUTS5JUV9DQVNIX0ZJTkFOLkZZMjAwOAEAAACUHQIAAgAAAAMtNjcBCAAAAAUAAAABMQEAAAAKMTQzNTQwMTc5OQMAAAADMTYwAgAAAAQyMDA0BAAAAAEwBwAAAAk5LzE5LzIwMTkIAAAACjEyLzMxLzIwMDgJAAAAATDm3VlTZT3XCMdqZ5NlPdcIH0NJUS5YVFJBOklGWC5JUV9PUEVSX0lOQy5GWTIwMTMBAAAA6JsBAAIAAAADMzY1AQgAAAAFAAAAATEBAAAACjE3MDk1MTE3MjEDAAAAAjUwAgAAAAIyMQQAAAABMAcAAAAJOS8xOS8yMDE5CAAAAAk5LzMwLzIwMTMJAAAAATDcdRFTZT3XCEyYuZNlPdcINkNJUS5OQVNEQVFHUzpNWElNLklRX0NIQU5HRV9ORVRfV09SS0lOR19DQVBJVEFMLkZZMjAxMwEAAAC5dQEAAgAAAAY0NS44OTUBCAAAAAUAAAABMQEAAAAKMTc1MzMxMDk4OAMAAAADMTYwAgAAAAQ0NDIxBAAAAAEwBwAAAAk5LzE5LzIwMTkIAAAACTYvMjkvMjAxMwkAAAABMOnMbFRlPdcIOtpwk2U91wgdQ0lRLk5BU0RBUUdTOlRYTi5JUV9BUi5GWTIwMTgBAAAA+yMCAAIAAAAEMTIwNwEIAAAABQAAAAExAQAAAAoxOTQ2NjY1NDYwAwAAAAMxNjACAAAABDEwMjEEAAAAATAHAAAACTkvMTkvMjAxOQgAAAAKMTIvMzEvMjAxOAkAAAABMEBki1VlPdcIHmovk2U91wggQ0lRLlRTRTo2NDc5LklR</t>
  </si>
  <si>
    <t>X1NHQV9TVVBQTC5GWTIwMTcBAAAAEFYNAAIAAAAFNzY4MzQBCAAAAAUAAAABMQEAAAAKMTg1MDAyNDczNAMAAAACNzkCAAAAAzEwMgQAAAABMAcAAAAJOS8xOS8yMDE5CAAAAAkzLzMxLzIwMTcJAAAAATBjxKtWZT3XCIJkKpNlPdcIKENJUS5UU0U6MzEwNS5JUV9UT1RBTF9ERUJUX1JFUEFJRC5GWTIwMTYBAAAAPV0NAAIAAAAGLTMwNzg4AQgAAAAFAAAAATEBAAAACjE3OTg4OTQ5OTYDAAAAAjc5AgAAAAQyMTY2BAAAAAEwBwAAAAk5LzE5LzIwMTkIAAAACTMvMzEvMjAxNgkAAAABMBYk5VplPdcITwl4kmU91wgnQ0lRLlhUUkE6SUZYLklRX0VCSVREQV9DQVBFWF9JTlQuRlkyMDE3AQAAAOibAQACAAAACTE2LjQ4MjE0MgEIAAAABQAAAAExAQAAAAoxOTI2MzI1ODQwAwAAAAI1MAIAAAAENDE5MQQAAAABMAcAAAAJOS8xOS8yMDE5CAAAAAk5LzMwLzIwMTcJAAAAATA6H4pPZT3XCMNcOJRlPdcIJENJUS5OQVNEQVFHUzpNWElNLklRX1RPVEFMX0NMLkZZMjAwOAEAAAC5dQEAAgAAAAc0MTkuMTU1AQgAAAAFAAAAATEBAAAACjEzOTMxODQ4MjQDAAAAAzE2MAIAAAAEMTAwOQQAAAABMAcAAAAJOS8xOS8yMDE5CAAAAAk2LzI4LzIwMDgJAAAAATDnMGxUZT3XCFfJYZNlPdcIKkNJUS5OQVNEQVFHUzpNWElNLklRX0RJTFVUX0VQU19JTkNMLkZZMjAwNwEAAAC5dQEAAgAAAAQwLjg3AQgAAAAFAAAAATEBAAAA</t>
  </si>
  <si>
    <t>CjExMzE3OTU3OTYDAAAAAzE2MAIAAAABOAQAAAABMAcAAAAJOS8xOS8yMDE5CAAAAAk2LzMwLzIwMDcJAAAAATDpzGxUZT3XCJ84XZNlPdcIKUNJUS5OQVNEQVFHUzpUWE4uSVFfTkVUX1JFTlRBTF9FWFAuRlkyMDEwAQAAAPsjAgADAAAAAACu74pVZT3XCG71PJNlPdcILENJUS5OQVNEQVFHUzpUWE4uSVFfR1dfSU5UQU5fQU1PUlRfQ0YuRlkyMDE4AQAAAPsjAgACAAAAAzMxOAEIAAAABQAAAAExAQAAAAoxOTQ2NjY1NDYwAwAAAAMxNjACAAAABDIxODIEAAAAATAHAAAACTkvMTkvMjAxOQgAAAAKMTIvMzEvMjAxOAkAAAABMEBki1VlPdcIm7HkkmU91wgxQ0lRLk5BU0RBUUdTOkFESS5JUV9ERUZfVEFYX0FTU0VUU19DVVJSRU5ULkZZMjAxMAEAAAAT1gMAAgAAAAU3NC43MQEIAAAABQAAAAExAQAAAAoxNTc4MzMwNDIyAwAAAAMxNjACAAAABDExMTcEAAAAATAHAAAACTkvMTkvMjAxOQgAAAAKMTAvMzAvMjAxMAkAAAABMDuoL1VlPdcIGftIk2U91wgfQ0lRLkVOWFRQQTpTVE0uSVFfR0FfRVhQLkZZMjAxNgEAAACUHQIAAwAAAAAAbrxXU2U91wh7YJyTZT3XCChDSVEuVFNFOjY3MjMuSVFfVE9UQUxfTElBQl9FUVVJVFkuRlkyMDA5AQAAAPctDgACAAAABjQ4ODE5MAEIAAAABQAAAAExAQAAAAoxMzgyNjYxMjQ5AwAAAAI3OQIAAAAEMTAxMwQAAAABMAcAAAAJOS8xOS8yMDE5CAAAAAkzLzMxLzIwMDkJ</t>
  </si>
  <si>
    <t>AAAAATCB+6JaZT3XCM9LYJJlPdcIK0NJUS5UU0U6NjQ3OS5JUV9OSV9BVkFJTF9FWENMX01BUkdJTi5GWTIwMTUBAAAAEFYNAAIAAAAGNy45NjY2AQgAAAAFAAAAATEBAAAACjE4NTAwMjQ3NzEDAAAAAjc5AgAAAAQ0MTgyBAAAAAEwBwAAAAk5LzE5LzIwMTkIAAAACTMvMzEvMjAxNQkAAAABMEq4N1FlPdcISgMglGU91wggQ0lRLk5BU0RBUUdTOk1YSU0uSVFfR1BQRS5GWTIwMTIBAAAAuXUBAAIAAAAIMjUxOS42MzkBCAAAAAUAAAABMQEAAAAKMTY5MjE5NjA4NQMAAAADMTYwAgAAAAQxMTY5BAAAAAEwBwAAAAk5LzE5LzIwMTkIAAAACTYvMzAvMjAxMgkAAAABMPWlbFRlPdcItEmBk2U91wgkQ0lRLk5BU0RBUUdTOkFESS5JUV9QQVJUX1RJTUUuRlkyMDE1AQAAABPWAwADAAAAAAASWGxUZT3XCDmiU5NlPdcIJUNJUS5FTlhUUEE6U1RNLklRX0dST1NTX01BUkdJTi5GWTIwMTgBAAAAlB0CAAIAAAAHMzkuOTUyNAEIAAAABQAAAAExAQAAAAoxOTQ3OTQzNjcxAwAAAAMxNjACAAAABDQwNzQEAAAAATAHAAAACTkvMTkvMjAxOQgAAAAKMTIvMzEvMjAxOAkAAAABMJLRiU9lPdcIo4MxlGU91wgeQ0lRLlRTRTo2ODQ0LklRX1pfU0NPUkUuRlkyMDE2AQAAACxuDQACAAAACDEuODc2ODA4AQgAAAAFAAAAATEBAAAACjE3OTkyNDMyNDkDAAAAAjc5AgAAAAYxMDAxMjMEAAAAATAHAAAACTkvMTkvMjAxOQgAAAAJ</t>
  </si>
  <si>
    <t>My8zMS8yMDE2CQAAAAEwLmo3UWU91wg8XBWUZT3XCB9DSVEuWFRSQTpJRlguSVFfVE9UQUxfQ0EuRlkyMDEyAQAAAOibAQACAAAABDM1MTABCAAAAAUAAAABMQEAAAAKMTY0ODg4MjA0MwMAAAACNTACAAAABDEwMDgEAAAAATAHAAAACTkvMTkvMjAxOQgAAAAJOS8zMC8yMDEyCQAAAAEw5k4RU2U91whjSrmTZT3XCC1DSVEuTkFTREFRR1M6QURJLklRX0lOVkVTVF9TRUNVUklUWV9DRi5GWTIwMTQBAAAAE9YDAAIAAAAIMjAyMS4xMDQBCAAAAAUAAAABMQEAAAAKMTgxOTk2MjQ5NgMAAAADMTYwAgAAAAQyMDI3BAAAAAEwBwAAAAk5LzE5LzIwMTkIAAAACTExLzEvMjAxNAkAAAABMBJYbFRlPdcITFRTk2U91wgkQ0lRLlRTRTo2NDc5LklRX0VRVUlUWV9NRVRIT0QuRlkyMDA5AQAAABBWDQACAAAAAzE1MwEIAAAABQAAAAExAQAAAAoxNDkzNTk3MjQ1AwAAAAI3OQIAAAAEMzA2MwQAAAABMAcAAAAJOS8xOS8yMDE5CAAAAAkzLzMxLzIwMDkJAAAAATCitIlXZT3XCEsb4pJlPdcIJENJUS5UU0U6Njk2My5JUV9DT01NT05fRElWX0NGLkZZMjAxNgEAAAD5XA0AAwAAAAAAUQgdWWU91whuoLKSZT3XCCBDSVEuVFNFOjY5NjMuSVFfT1RIRVJfUkVWLkZZMjAwOAEAAAD5XA0AAwAAAAAAERBvWWU91whd82OSZT3XCClDSVEuVFNFOjY3MDcuSVFfT1RIRVJfTk9OX09QRVJfRVhQLkZZMjAxMgEAAAAUXw0AAgAAAAQt</t>
  </si>
  <si>
    <t>MjEwAQgAAAAFAAAAATEBAAAACjE1NTQzMzcxMzUDAAAAAjc5AgAAAAMzNzEEAAAAATAHAAAACTkvMTkvMjAxOQgAAAAJMy8zMS8yMDEyCQAAAAEwy45xTmU91wh2d75rZT3XCCZDSVEuTkFTREFRR1M6QURJLklRX0dBSU5fSU5WRVNULkZZMjAxNAEAAAAT1gMAAwAAAAAA5zBsVGU91wheBlOTZT3XCCNDSVEuTkFTREFRR1M6QURJLklRX09QRVJfSU5DLkZZMjAxMgEAAAAT1gMAAgAAAAc4MzIuNDc5AQgAAAAFAAAAATEBAAAACjE3MTEzODU4OTYDAAAAAzE2MAIAAAACMjEEAAAAATAHAAAACTkvMTkvMjAxOQgAAAAJMTEvMy8yMDEyCQAAAAEwMM8vVWU91whrbxiTZT3XCCRDSVEuVFNFOjY0NzkuSVFfQ1VSUkVOVF9SQVRJTy5GWTIwMTcBAAAAEFYNAAIAAAAIMi4wMjY1NzcBCAAAAAUAAAABMQEAAAAKMTg1MDAyNDczNAMAAAACNzkCAAAABDQwMzAEAAAAATAHAAAACTkvMTkvMjAxOQgAAAAJMy8zMS8yMDE3CQAAAAEwB9GsUGU91wjArxqUZT3XCClDSVEuVFNFOjY4NDQuSVFfREVCVF9FUVVJVl9ORVRfUEJPLkZZMjAxOQEAAAAsbg0AAgAAAAUxNTMwNQEIAAAABQAAAAExAQAAAAoxOTcwMjEzMDU1AwAAAAI3OQIAAAAFMjE2NzkEAAAAATAHAAAACTkvMTkvMjAxOQgAAAAJMy8zMS8yMDE5CQAAAAEwM+UGWGU91wgIiweTZT3XCDNDSVEuRU5YVFBBOlNUTS5JUV9DSEFOR0VfTkVUX1dPUktJTkdfQ0FQSVRB</t>
  </si>
  <si>
    <t>TC5GWTIwMTgBAAAAlB0CAAIAAAADMjc3AQgAAAAFAAAAATEBAAAACjE5NDc5NDM2NzEDAAAAAzE2MAIAAAAENDQyMQQAAAABMAcAAAAJOS8xOS8yMDE5CAAAAAoxMi8zMS8yMDE4CQAAAAEwY+NXU2U91wgQNKWTZT3XCChDSVEuVFNFOjY3MjMuSVFfTUFSS0VUQ0FQLjIwMTUvMTIvMzEuSlBZAQAAAPctDgACAAAADDEyODM2ODMuOTMyMwEGAAAABQAAAAExAQAAAAoxNzYzNDc5MDU4AwAAAAI3OQIAAAAGMTAwMDU0BAAAAAEwBwAAAAoxMi8zMS8yMDE1d0ljcmU91wjhwB2hZT3XCClDSVEuRU5YVFBBOlNUTS5JUV9FQklUREFfQ0FQRVhfSU5ULkZZMjAxMwEAAACUHQIAAgAAAAg2LjIxNzM5MQEIAAAABQAAAAExAQAAAAoxNzgxMDIyOTM5AwAAAAMxNjACAAAABDQxOTEEAAAAATAHAAAACTkvMTkvMjAxOQgAAAAKMTIvMzEvMjAxMwkAAAABMCUkBlBlPdcIhw4qlGU91wgvQ0lRLlRTRTo2NzA3LklRX09USEVSX05PTl9PUEVSX0VYUF9TVVBQTC5GWTIwMTkBAAAAFF8NAAIAAAABMAEIAAAABQAAAAExAQAAAAoxOTY5MzA0MjQxAwAAAAI3OQIAAAACODUEAAAAATAHAAAACTkvMTkvMjAxOQgAAAAJMy8zMS8yMDE5CQAAAAEwFi+bWGU91wgVPJ6SZT3XCCRDSVEuVFNFOjY3MjMuSVFfTUFSS0VUQ0FQLjIwMDkvMDMvMzEBAAAA9y0OAAIAAAAMNzM4NTEuNjIxMDEyAQYAAAAFAAAAATEBAAAACTc4ODU0NTI0MgMA</t>
  </si>
  <si>
    <t>AAACNzkCAAAABjEwMDA1NAQAAAABMAcAAAAJMy8zMS8yMDA5z5D6cWU91whaJDaSZT3XCB9DSVEuVFNFOjY4NDQuSVFfVE9UQUxfQ0wuRlkyMDA5AQAAACxuDQACAAAABTMzMjU4AQgAAAAFAAAAATEBAAAACjEzODY2MDA2MDQDAAAAAjc5AgAAAAQxMDA5BAAAAAEwBwAAAAk5LzE5LzIwMTkIAAAACTMvMzEvMjAwOQkAAAABMFyguFdlPdcIyavRkmU91wgsQ0lRLk5BU0RBUUdTOkFESS5JUV9ERUZfVEFYX0FTU0VUU19MVC5GWTIwMTMBAAAAE9YDAAIAAAAGMjYuMjI2AQgAAAAFAAAAATEBAAAACjE3NjY1OTA2MzIDAAAAAzE2MAIAAAAEMTAyNgQAAAABMAcAAAAJOS8xOS8yMDE5CAAAAAkxMS8yLzIwMTMJAAAAATA09i9VZT3XCFecOZNlPdcIH0NJUS5OQVNEQVFHUzpBREkuSVFfRUJJVC5GWTIwMTYBAAAAE9YDAAIAAAAIMTA0MS43OTYBCAAAAAUAAAABMQEAAAAKMTkyNzYxODIwMAMAAAADMTYwAgAAAAM0MDAEAAAAATAHAAAACTkvMTkvMjAxOQgAAAAKMTAvMjkvMjAxNgkAAAABMAx/bFRlPdcI1QtKk2U91wgZQ0lRLlRTRTo2NDc5LklRX05JLkZZMjAxOAEAAAAQVg0AAgAAAAU1OTM4MgEIAAAABQAAAAExAQAAAAoxODk1MDAyMDA0AwAAAAI3OQIAAAACMTUEAAAAATAHAAAACTkvMTkvMjAxOQgAAAAJMy8zMS8yMDE4CQAAAAEwWOurVmU91wioeiKTZT3XCC5DSVEuVFNFOjY3MjMuSVFfVE9UQUxfREVC</t>
  </si>
  <si>
    <t>VF9FQklUREFfQ0FQRVguRlkyMDExAQAAAPctDgACAAAABzcuMjAzOTUBCAAAAAUAAAABMQEAAAAKMTQ2MTY4MDA2MAMAAAACNzkCAAAABTIzMzEzBAAAAAEwBwAAAAk5LzE5LzIwMTkIAAAACTMvMzEvMjAxMQkAAAABMIZPGFFlPdcI4lv5k2U91wgyQ0lRLk5BU0RBUUdTOk1YSU0uSVFfT1RIRVJfSU5WRVNUX0FDVF9TVVBQTC5GWTIwMDkBAAAAuXUBAAIAAAAFMC44NzMBCAAAAAUAAAABMQEAAAAKMTQ2NTYyMTU5NAMAAAADMTYwAgAAAAQyMDUxBAAAAAEwBwAAAAk5LzE5LzIwMTkIAAAACTYvMjcvMjAwOQkAAAABMBJYbFRlPdcIqJxVk2U91wgsQ0lRLlRTRTo2NzIzLklRX0RFQlRfRVFVSVZfT1BFUl9MRUFTRS5GWTIwMTEBAAAA9y0OAAMAAAAAAG1Jo1plPdcIOYSLkmU91wgeQ0lRLlRTRTo2NzA3LklRX1BFTlNJT04uRlkyMDEwAQAAABRfDQACAAAABDMwODYBCAAAAAUAAAABMQEAAAAKMTM4MTUyMzI2MgMAAAACNzkCAAAABDEyMTMEAAAAATAHAAAACTkvMTkvMjAxOQgAAAAJMy8zMS8yMDEwCQAAAAEwdz3MWGU91wgff8WSZT3XCCNDSVEuVFNFOjY5NjMuSVFfQkVUQV8yWVIuMjAxNi8wMy8zMQEAAAD5XA0AAgAAABAxLjM2MjQ5Mzg1ODI3NzY1AMq3+nFlPdcIcJ0RkmU91wggQ0lRLk5BU0RBUUdTOlRYTi5JUV9DQVBFWC5GWTIwMTMBAAAA+yMCAAIAAAAELTQxMgEIAAAABQAAAAExAQAAAAoxNzc3</t>
  </si>
  <si>
    <t>NjMzNzAzAwAAAAMxNjACAAAABDIwMjEEAAAAATAHAAAACTkvMTkvMjAxOQgAAAAKMTIvMzEvMjAxMwkAAAABMEBki1VlPdcIX841k2U91wglQ0lRLk5BU0RBUUdTOk1YSU0uSVFfRElWRVNUX0NGLkZZMjAxMAEAAAC5dQEAAwAAAAAADH9sVGU91whAcF6TZT3XCCVDSVEuVFNFOjY3MjMuSVFfR1dfSU5UQU5fQU1PUlQuRlkyMDE3AQAAAPctDgACAAAABTE3NDQ1AQgAAAAFAAAAATEBAAAACjE4ODA1ODYyODIDAAAAAjc5AgAAAAIzMQQAAAABMAcAAAAJOS8xOS8yMDE5CAAAAAoxMi8zMS8yMDE3CQAAAAEwD+luWWU91whdO3SSZT3XCBpDSVEuVFNFOjY3MDcuSVFfQ0lQLkZZMjAwOQEAAAAUXw0AAgAAAAQzODY0AQgAAAAFAAAAATEBAAAACjEzODE1MjI3MTUDAAAAAjc5AgAAAAQzMDMzBAAAAAEwBwAAAAk5LzE5LzIwMTkIAAAACTMvMzEvMjAwOQkAAAABMBEWzFhlPdcI1ky0kmU91wgqQ0lRLlRTRTo2OTYzLklRX1RFVl9FQklUREEuMjAwMC4yMDA4LzAzLzMxAQAAAPlcDQACAAAABzIuMzg5OTQBBwAAAAUAAAABMQEAAAAJNTIwNjgyMDY4AwAAAAEwAgAAAAYxMDAwMzAEAAAAATAHAAAACTMvMzEvMjAwOAgAAAAJMy8zMS8yMDA4cj0OcWU91whjiCeSZT3XCCFDSVEuVFNFOjY5NjMuSVFfVE9UQUxfREVCVC5GWTIwMTABAAAA+VwNAAIAAAADNjEzAQgAAAAFAAAAATEBAAAACjEzODY3MjM0NjkDAAAAAjc5</t>
  </si>
  <si>
    <t>AgAAAAQ0MTczBAAAAAEwBwAAAAk5LzE5LzIwMTkIAAAACTMvMzEvMjAxMAkAAAABMKtgrFllPdcIAJp1kmU91wgqQ0lRLlRTRTo2NzA3LklRX0NVUlJFTlRfUE9SVF9MRUFTRVMuRlkyMDE2AQAAABRfDQACAAAAAzkyNAEIAAAABQAAAAExAQAAAAoxNzk4NTg3MDY1AwAAAAI3OQIAAAAEMTA5MAQAAAABMAcAAAAJOS8xOS8yMDE5CAAAAAkzLzMxLzIwMTYJAAAAATAE4ZpYZT3XCG/MlJJlPdcIJ0NJUS5YVFJBOklGWC5JUV9FQklUREFfQ0FQRVhfSU5ULkZZMjAwNwEAAADomwEAAgAAAAgxLjc2ODcwNwEIAAAABQAAAAExAQAAAAoxMjgwMDgzMzExAwAAAAI1MAIAAAAENDE5MQQAAAABMAcAAAAJOS8xOS8yMDE5CAAAAAk5LzMwLzIwMDcJAAAAATBG+IlPZT3XCAOaN5RlPdcIIUNJUS5FTlhUUEE6U1RNLklRX1RPVEFMX0NMLkZZMjAxMgEAAACUHQIAAgAAAAQyNTU1AQgAAAAFAAAAATEBAAAACjE3MjE4NzgwMjMDAAAAAzE2MAIAAAAEMTAwOQQAAAABMAcAAAAJOS8xOS8yMDE5CAAAAAoxMi8zMS8yMDEyCQAAAAEwqVNaU2U91wgbh46TZT3XCB1DSVEuTkFTREFRR1M6QURJLklRX0RPLkZZMjAwOAEAAAAT1gMAAgAAAAcyNjEuMTA3AQgAAAAFAAAAATEBAAAACjE0MTMwOTE1NjcDAAAAAzE2MAIAAAACNDAEAAAAATAHAAAACTkvMTkvMjAxOQgAAAAJMTEvMS8yMDA4CQAAAAEwUlovVWU91whUOEiTZT3XCDFD</t>
  </si>
  <si>
    <t>SVEuVFNFOjY0NzkuSVFfQ0hBTkdFX05FVF9XT1JLSU5HX0NBUElUQUwuRlkyMDEwAQAAABBWDQACAAAABDMyMDIBCAAAAAUAAAABMQEAAAAKMTQ5MzU5NjQ2MQMAAAACNzkCAAAABDQ0MjEEAAAAATAHAAAACTkvMTkvMjAxOQgAAAAJMy8zMS8yMDEwCQAAAAEwYgKKV2U91wjnx+qSZT3XCCtDSVEuWFRSQTpJRlguSVFfTUlOT1JJVFlfSU5URVJFU1RfQ0YuRlkyMDE0AQAAAOibAQADAAAAAACGLzxSZT3XCPqBs5NlPdcIKkNJUS5OQVNEQVFHUzpNWElNLklRX0RJTFVUX0VQU19JTkNMLkZZMjAxNAEAAAC5dQEAAgAAAAQxLjIzAQgAAAAFAAAAATEBAAAACjE4MDMzODUyODADAAAAAzE2MAIAAAABOAQAAAABMAcAAAAJOS8xOS8yMDE5CAAAAAk2LzI4LzIwMTQJAAAAATCMjyBUZT3XCBBgeZNlPdcIH0NJUS5UU0U6NjQ3OS5JUV9CVl9TSEFSRS5GWTIwMTkBAAAAEFYNAAIAAAAKOTYyLjgzNDQ5OAEIAAAABQAAAAExAQAAAAoxOTcwMDUxNDEwAwAAAAI3OQIAAAAENDAyMAQAAAABMAcAAAAJOS8xOS8yMDE5CAAAAAkzLzMxLzIwMTkJAAAAATBKOaxWZT3XCMiAQ5NlPdcIGUNJUS5UU0U6Njg0NC5JUV9BRC5GWTIwMTMBAAAALG4NAAMAAAAAABhjuVdlPdcISl2gkmU91wgoQ0lRLk5BU0RBUUdTOk1YSU0uSVFfQkVUQV81WVIuMjAxMi8wNi8zMAEAAAC5dQEAAgAAABAxLjEzNTYwMDI2MTQwODgyAIje+nFlPdcI</t>
  </si>
  <si>
    <t>Dq4LkmU91wgnQ0lRLlRTRTo2NDc5LklRX0RBWVNfUEFZQUJMRV9PVVQuRlkyMDE3AQAAABBWDQACAAAACDQ5LjgxMTU1AQgAAAAFAAAAATEBAAAACjE4NTAwMjQ3MzQDAAAAAjc5AgAAAAQ0MTgzBAAAAAEwBwAAAAk5LzE5LzIwMTkIAAAACTMvMzEvMjAxNwkAAAABMO/3rFBlPdcIaNwmlGU91wglQ0lRLk5BU0RBUUdTOkFESS5JUV9DQVNIX0ZJTkFOLkZZMjAxMwEAAAAT1gMAAgAAAAgtMTAwLjU1NwEIAAAABQAAAAExAQAAAAoxNzY2NTkwNjMyAwAAAAMxNjACAAAABDIwMDQEAAAAATAHAAAACTkvMTkvMjAxOQgAAAAJMTEvMi8yMDEzCQAAAAEwNPYvVWU91wja5EmTZT3XCChDSVEuTkFTREFRR1M6VFhOLklRX0VRVUlUWV9NRVRIT0QuRlkyMDExAQAAAPsjAgACAAAAAjMyAQgAAAAFAAAAATEBAAAACjE2NjAwMzQ1NjgDAAAAAzE2MAIAAAAEMzA2MwQAAAABMAcAAAAJOS8xOS8yMDE5CAAAAAoxMi8zMS8yMDExCQAAAAEwUxaLVWU91wj6BNySZT3XCB5DSVEuWFRSQTpJRlguSVFfWl9TQ09SRS5GWTIwMTUBAAAA6JsBAAIAAAAIMi4zOTQ2MjgBCAAAAAUAAAABMQEAAAAKMTgyMTY4NzQ0OQMAAAACNTACAAAABjEwMDEyMwQAAAABMAcAAAAJOS8xOS8yMDE5CAAAAAk5LzMwLzIwMTUJAAAAATA6H4pPZT3XCOFANJRlPdcIKkNJUS5UU0U6NjcwNy5JUV9UT1RBTF9DT01NT05fRVFVSVRZLkZZMjAwOQEAAAAU</t>
  </si>
  <si>
    <t>Xw0AAgAAAAU1NzU3NgEIAAAABQAAAAExAQAAAAoxMzgxNTIyNzE1AwAAAAI3OQIAAAAEMTAwNgQAAAABMAcAAAAJOS8xOS8yMDE5CAAAAAkzLzMxLzIwMDkJAAAAATARFsxYZT3XCCHuq5JlPdcILkNJUS5UU0U6MzEwNS5JUV9PVEhFUl9GSU5BTkNFX0FDVF9TVVBQTC5GWTIwMTABAAAAPV0NAAIAAAAELTI3NgEIAAAABQAAAAExAQAAAAoxMzgyNzYzNDI5AwAAAAI3OQIAAAAEMjA1MAQAAAABMAcAAAAJOS8xOS8yMDE5CAAAAAkzLzMxLzIwMTAJAAAAATAc/eRaZT3XCDEqQpJlPdcILENJUS5OQVNEQVFHUzpBREkuSVFfRklYRURfQVNTRVRfVFVSTlMuRlkyMDE2AQAAABPWAwACAAAACDUuMzQ1MDA3AQgAAAAFAAAAATEBAAAACjE5Mjc2MTgyMDADAAAAAzE2MAIAAAAENDA2NgQAAAABMAcAAAAJOS8xOS8yMDE5CAAAAAoxMC8yOS8yMDE2CQAAAAEwSa8FUGU91wjIRQiUZT3XCCRDSVEuTkFTREFRR1M6QURJLklRX1BBUlRfVElNRS5GWTIwMTMBAAAAE9YDAAMAAAAAADT2L1VlPdcIb99Sk2U91wgdQ0lRLlRTRTozMTA1LklRX0VCSVREQS5GWTIwMTMBAAAAPV0NAAIAAAAFMzcyNjIBCAAAAAUAAAABMQEAAAAKMTY4OTk1NTI5NgMAAAACNzkCAAAABDQwNTEEAAAAATAHAAAACTkvMTkvMjAxOQgAAAAJMy8zMS8yMDEzCQAAAAEwQIjkWmU91wg8g0ySZT3XCCJDSVEuVFNFOjY5NjMuSVFfU0FMRV9QUEVfQ0Yu</t>
  </si>
  <si>
    <t>RlkyMDEzAQAAAPlcDQACAAAABDE0NDQBCAAAAAUAAAABMQEAAAAKMTYyNTQ1Nzc0NAMAAAACNzkCAAAABDIwNDIEAAAAATAHAAAACTkvMTkvMjAxOQgAAAAJMy8zMS8yMDEzCQAAAAEwDdWsWWU91whC7WWSZT3XCDFDSVEuVFNFOjY5NjMuSVFfQ0hBTkdFX05FVF9XT1JLSU5HX0NBUElUQUwuRlkyMDE5AQAAAPlcDQACAAAABTE1NDUwAQgAAAAFAAAAATEBAAAACjE5NzAwNTE0MjUDAAAAAjc5AgAAAAQ0NDIxBAAAAAEwBwAAAAk5LzE5LzIwMTkIAAAACTMvMzEvMjAxOQkAAAABMN2jHVllPdcIH7GzkmU91wgqQ0lRLlRTRTo2NzA3LklRX1RPVEFMX0NPTU1PTl9FUVVJVFkuRlkyMDE3AQAAABRfDQACAAAABTU0NDAxAQgAAAAFAAAAATEBAAAACjE4NDgyOTc0MzMDAAAAAjc5AgAAAAQxMDA2BAAAAAEwBwAAAAk5LzE5LzIwMTkIAAAACTMvMzEvMjAxNwkAAAABMOcGm1hlPdcIXquukmU91wgoQ0lRLlRTRTo2NzIzLklRX1RPVEFMX0RFQlRfUkVQQUlELkZZMjAxNQEAAAD3LQ4AAgAAAAYtMjY3NjIBCAAAAAUAAAABMQEAAAAKMTc5Nzg1OTAyMgMAAAACNzkCAAAABDIxNjYEAAAAATAHAAAACTkvMTkvMjAxOQgAAAAJMy8zMS8yMDE1CQAAAAEwJMJuWWU91wiR51mSZT3XCCFDSVEuVFNFOjY4NDQuSVFfQ0FTSF9UQVhFUy5GWTIwMTQBAAAALG4NAAIAAAADOTk3AQgAAAAFAAAAATEBAAAACjE2ODczNDI4NTAD</t>
  </si>
  <si>
    <t>AAAAAjc5AgAAAAQzMDUzBAAAAAEwBwAAAAk5LzE5LzIwMTkIAAAACTMvMzEvMjAxNAkAAAABMB4jBlhlPdcI9ZrCkmU91wgfQ0lRLlRTRTozMTA1LklRX09QRVJfSU5DLkZZMjAwNwEAAAA9XQ0AAgAAAAUxMTU1MgEIAAAABQAAAAExAQAAAAk2Njg3OTgyNTEDAAAAAjc5AgAAAAIyMQQAAAABMAcAAAAJOS8xOS8yMDE5CAAAAAkzLzMxLzIwMDcJAAAAATA+YuRaZT3XCBSDPpJlPdcIJENJUS5OQVNEQVFHUzpNWElNLklRX0JWX1NIQVJFLkZZMjAwOQEAAAC5dQEAAgAAAAg4LjQ3ODExNwEIAAAABQAAAAExAQAAAAoxNDY1NjIxNTk0AwAAAAMxNjACAAAABDQwMjAEAAAAATAHAAAACTkvMTkvMjAxOQgAAAAJNi8yNy8yMDA5CQAAAAEwElhsVGU91wiLuFmTZT3XCCNDSVEuVFNFOjY3MjMuSVFfQkVUQV8yWVIuMjAwOS8wMy8zMQEAAAD3LQ4AAgAAABEwLjgwNjk0MTcwNTEzMjUwOQCeBPtxZT3XCJTaCZJlPdcIHUNJUS5OQVNEQVFHUzpUWE4uSVFfUkUuRlkyMDA4AQAAAPsjAgACAAAABTIxMTY4AQgAAAAFAAAAATEBAAAACjE0MzM0NTQxMDgDAAAAAzE2MAIAAAAEMTIyMgQAAAABMAcAAAAJOS8xOS8yMDE5CAAAAAoxMi8zMS8yMDA4CQAAAAEwrciKVWU91wiKgDyTZT3XCCVDSVEuVFNFOjY4NDQuSVFfUFJPVl9CQURfREVCVFMuRlkyMDE5AQAAACxuDQADAAAAAAA9vgZYZT3XCNObD5NlPdcIIkNJUS5UU0U6</t>
  </si>
  <si>
    <t>Njg0NC5JUV9BRFZFUlRJU0lORy5GWTIwMTUBAAAALG4NAAMAAAAAAGJJBlhlPdcIiEfLkmU91wgtQ0lRLk5BU0RBUUdTOlRYTi5JUV9PVEhFUl9OT05fT1BFUl9FWFAuRlkyMDE4AQAAAPsjAgACAAAAAzEzMAEIAAAABQAAAAExAQAAAAoxOTQ2NjY1NDYwAwAAAAMxNjACAAAAAzM3MQQAAAABMAcAAAAJOS8xOS8yMDE5CAAAAAoxMi8zMS8yMDE4CQAAAAEwitxxTmU91wgIJMBrZT3XCChDSVEuTkFTREFRR1M6QURJLklRX0NVUlJFTlRfUkFUSU8uRlkyMDA5AQAAABPWAwACAAAACDYuNDQyMTk0AQgAAAAFAAAAATEBAAAACjE0ODI4Njg2MzMDAAAAAzE2MAIAAAAENDAzMAQAAAABMAcAAAAJOS8xOS8yMDE5CAAAAAoxMC8zMS8yMDA5CQAAAAEw24gFUGU91wiuiBOUZT3XCCdDSVEuTkFTREFRR1M6TVhJTS5JUV9PVEhFUl9JTlRBTi5GWTIwMTMBAAAAuXUBAAIAAAAHMTU3LjE0NgEIAAAABQAAAAExAQAAAAoxNzUzMzEwOTg4AwAAAAMxNjACAAAABDEwNDAEAAAAATAHAAAACTkvMTkvMjAxOQgAAAAJNi8yOS8yMDEzCQAAAAEw9aVsVGU91wgqvl6TZT3XCCRDSVEuTkFTREFRR1M6QURJLklRX0NIQU5HRV9BUC5GWTIwMTMBAAAAE9YDAAIAAAAGMTcuNDg3AQgAAAAFAAAAATEBAAAACjE3NjY1OTA2MzIDAAAAAzE2MAIAAAAEMjAxNwQAAAABMAcAAAAJOS8xOS8yMDE5CAAAAAkxMS8yLzIwMTMJAAAAATA09i9V</t>
  </si>
  <si>
    <t>ZT3XCG/fUpNlPdcIJUNJUS5UU0U6NjcyMy5JUV9HQUlOX0FTU0VUU19DRi5GWTIwMTcBAAAA9y0OAAIAAAAFLTQzMzIBCAAAAAUAAAABMQEAAAAKMTg4MDU4NjI4MgMAAAACNzkCAAAABDIwMjYEAAAAATAHAAAACTkvMTkvMjAxOQgAAAAKMTIvMzEvMjAxNwkAAAABMA/pblllPdcIU35jkmU91wguQ0lRLlRTRTo2NzIzLklRX01JTk9SSVRZX0lOVEVSRVNUX1RPVEFMLkZZMjAxMAEAAAD3LQ4AAgAAAAQ0MDMyAQgAAAAFAAAAATEBAAAACjEzODI2NjExODADAAAAAjc5AgAAAAQxMzEyBAAAAAEwBwAAAAk5LzE5LzIwMTkIAAAACTMvMzEvMjAxMAkAAAABMJkio1plPdcIcLRPkmU91wgrQ0lRLlRTRTozMTA1LklRX1JFVFVSTl9DT01NT05fRVFVSVRZLkZZMjAxMgEAAAA9XQ0AAgAAAAU1LjEwOQEIAAAABQAAAAExAQAAAAoxNTU0OTUwNjU5AwAAAAI3OQIAAAAFMzMzMjAEAAAAATAHAAAACTkvMTkvMjAxOQgAAAAJMy8zMS8yMDEyCQAAAAEw3jWLUWU91wiTbOyTZT3XCCBDSVEuVFNFOjY4NDQuSVFfQ0hBTkdFX0FSLkZZMjAwOQEAAAAsbg0AAgAAAAQ0NDk0AQgAAAAFAAAAATEBAAAACjEzODY2MDA2MDQDAAAAAjc5AgAAAAQyMDE4BAAAAAEwBwAAAAk5LzE5LzIwMTkIAAAACTMvMzEvMjAwOQkAAAABMEzHuFdlPdcIxkG4kmU91wgnQ0lRLlRTRTo2NzIzLklRX0NIQU5HRV9JTlZFTlRPUlkuRlkyMDEwAQAA</t>
  </si>
  <si>
    <t>APctDgACAAAABDU1NzgBCAAAAAUAAAABMQEAAAAKMTM4MjY2MTE4MAMAAAACNzkCAAAABDIwOTkEAAAAATAHAAAACTkvMTkvMjAxOQgAAAAJMy8zMS8yMDEwCQAAAAEwmSKjWmU91wg5u2mSZT3XCCVDSVEuVFNFOjY3MjMuSVFfTFRfREVCVF9SRVBBSUQuRlkyMDExAQAAAPctDgACAAAABi01Mzk3MAEIAAAABQAAAAExAQAAAAoxNDYxNjgwMDYwAwAAAAI3OQIAAAAEMjAzNgQAAAABMAcAAAAJOS8xOS8yMDE5CAAAAAkzLzMxLzIwMTEJAAAAATBtSaNaZT3XCL41YZJlPdcIJ0NJUS5UU0U6NjQ3OS5JUV9DRk9fQ1VSUkVOVF9MSUFCLkZZMjAxNgEAAAAQVg0AAgAAAAgwLjI2MzQ1NAEIAAAABQAAAAExAQAAAAoxODUwMDI0Nzc1AwAAAAI3OQIAAAAENDE4NQQAAAABMAcAAAAJOS8xOS8yMDE5CAAAAAkzLzMxLzIwMTYJAAAAATAH0axQZT3XCOWHGpRlPdcIJ0NJUS5UU0U6NjQ3OS5JUV9FQklUREFfQ0FQRVhfSU5ULkZZMjAwOQEAAAAQVg0AAgAAAAc3LjU2MDA5AQgAAAAFAAAAATEBAAAACjE0OTM1OTcyNDUDAAAAAjc5AgAAAAQ0MTkxBAAAAAEwBwAAAAk5LzE5LzIwMTkIAAAACTMvMzEvMjAwOQkAAAABMCWRN1FlPdcILyoLlGU91wgjQ0lRLlRTRTo2NDc5LklRX09USEVSX0VRVUlUWS5GWTIwMDkBAAAAEFYNAAIAAAAGLTc0ODAyAQgAAAAFAAAAATEBAAAACjE0OTM1OTcyNDUDAAAAAjc5AgAAAAQxMDI4</t>
  </si>
  <si>
    <t>BAAAAAEwBwAAAAk5LzE5LzIwMTkIAAAACTMvMzEvMjAwOQkAAAABMIqNiVdlPdcIyxsMk2U91wggQ0lRLlRTRTo2NzA3LklRX1NUX0lOVkVTVC5GWTIwMTUBAAAAFF8NAAMAAAAAAC26mlhlPdcIkleUkmU91wgvQ0lRLk5BU0RBUUdTOkFESS5JUV9OSV9BVkFJTF9FWENMX01BUkdJTi5GWTIwMTUBAAAAE9YDAAIAAAAGMjAuMjg3AQgAAAAFAAAAATEBAAAACjE4NjcyNzk5NjkDAAAAAzE2MAIAAAAENDE4MgQAAAABMAcAAAAJOS8xOS8yMDE5CAAAAAoxMC8zMS8yMDE1CQAAAAEwSa8FUGU91wj8YSiUZT3XCC9DSVEuTkFTREFRR1M6QURJLklRX1JFVFVSTl9DT01NT05fRVFVSVRZLkZZMjAxOAEAAAAT1gMAAgAAAAcxNC4wODUyAQgAAAAFAAAAATEBAAAACjE5Mjc2MTgyNDcDAAAAAzE2MAIAAAAFMzMzMjAEAAAAATAHAAAACTkvMTkvMjAxOQgAAAAJMTEvMy8yMDE4CQAAAAEwSa8FUGU91wjK1iGUZT3XCBtDSVEuVFNFOjY5NjMuSVFfTlBQRS5GWTIwMTUBAAAA+VwNAAIAAAAGMjMxMjkzAQgAAAAFAAAAATEBAAAACjE3NDU5MTY0NjYDAAAAAjc5AgAAAAQxMDA0BAAAAAEwBwAAAAk5LzE5LzIwMTkIAAAACTMvMzEvMjAxNQkAAAABMFHhHFllPdcIFuJUkmU91wghQ0lRLlRTRTo2NzIzLklRX0VCSVREQV9JTlQuRlkyMDExAQAAAPctDgACAAAACTM0LjMxNjY1MwEIAAAABQAAAAExAQAAAAoxNDYxNjgwMDYw</t>
  </si>
  <si>
    <t>AwAAAAI3OQIAAAAENDE5MAQAAAABMAcAAAAJOS8xOS8yMDE5CAAAAAkzLzMxLzIwMTEJAAAAATCGTxhRZT3XCFJW7ZNlPdcIIENJUS5UU0U6Njg0NC5JUV9ESVZfU0hBUkUuRlkyMDE0AQAAACxuDQACAAAAAzEwMAEIAAAABQAAAAExAQAAAAoxNjg3MzQyODUwAwAAAAI3OQIAAAAEMzA1OAQAAAABMAcAAAAJOS8xOS8yMDE5CAAAAAkzLzMxLzIwMTQJAAAAATBXiblXZT3XCDCroJJlPdcIKENJUS5UU0U6Njg0NC5JUV9UT1RBTF9ERUJULkZZMjAwOS4uLi5KUFkBAAAALG4NAAIAAAAFNDAwMzgBCAAAAAUAAAABMQEAAAAKMTM4NjYwMDYwNAMAAAACNzkCAAAABDQxNzMEAAAAATAHAAAACTkvMTkvMjAxOQgAAAAJMy8zMS8yMDA5CQAAAAEwtwBnT2U91wiuXD+UZT3XCCVDSVEuTkFTREFRR1M6QURJLklRX0VBUk5JTkdfQ08uRlkyMDE0AQAAABPWAwACAAAABjYyOS4zMgEIAAAABQAAAAExAQAAAAoxODE5OTYyNDk2AwAAAAMxNjACAAAAATcEAAAAATAHAAAACTkvMTkvMjAxOQgAAAAJMTEvMS8yMDE0CQAAAAEw5zBsVGU91wiGImyTZT3XCCVDSVEuVFNFOjY4NDQuSVFfRElMVVRfRVBTX0VYQ0wuRlkyMDE4AQAAACxuDQACAAAACjUxMy44ODM0OTUBCAAAAAUAAAABMQEAAAAKMTg5NTUwNDU3OAMAAAACNzkCAAAAAzE0MgQAAAABMAcAAAAJOS8xOS8yMDE5CAAAAAkzLzMxLzIwMTgJAAAAATA9vgZYZT3XCG3e</t>
  </si>
  <si>
    <t>/pJlPdcIKkNJUS5FTlhUUEE6U1RNLklRX1BST1ZfQkFEX0RFQlRTX0NGLkZZMjAxMQEAAACUHQIAAwAAAAAA9SxaU2U91win66KTZT3XCBlDSVEuVFNFOjY0NzkuSVFfQVIuRlkyMDE4AQAAABBWDQACAAAABjE2NjQxOQEIAAAABQAAAAExAQAAAAoxODk1MDAyMDA0AwAAAAI3OQIAAAAEMTAyMQQAAAABMAcAAAAJOS8xOS8yMDE5CAAAAAkzLzMxLzIwMTgJAAAAATBY66tWZT3XCKhqS5NlPdcILUNJUS5YVFJBOklGWC5JUV9PVEhFUl9JTlZFU1RfQUNUX1NVUFBMLkZZMjAxNwEAAADomwEAAwAAAAAAY8s8UmU91wjBfNGTZT3XCCxDSVEuVFNFOjY3MjMuSVFfSU1QVVRfT1BFUl9MRUFTRV9ERVBSLkZZMjAwOAEAAAD3LQ4AAgAAAAwzMDk5NS44MDc1ODQBCAAAAAUAAAABMQEAAAAKMTA1ODkxNTAyOAMAAAACNzkCAAAABTIxNjczBAAAAAEwBwAAAAk5LzE5LzIwMTkIAAAACTMvMzEvMjAwOAkAAAABMJytolplPdcIOTBxkmU91wguQ0lRLk5BU0RBUUdTOkFESS5JUV9PVEhFUl9VTlVTVUFMX1NVUFBMLkZZMjAwOAEAAAAT1gMAAwAAAAAAUlovVWU91wjS7zeTZT3XCB9DSVEuVFNFOjY5NjMuSVFfREFfU1VQUEwuRlkyMDE1AQAAAPlcDQADAAAAAABduhxZZT3XCOxnXZJlPdcIJENJUS5UU0U6MzEwNS5JUV9JTkNfRVFVSVRZX0NGLkZZMjAxMAEAAAA9XQ0AAgAAAAUtMzg4NgEIAAAABQAAAAExAQAAAAoxMzgy</t>
  </si>
  <si>
    <t>NzYzNDI5AwAAAAI3OQIAAAAEMjA4NgQAAAABMAcAAAAJOS8xOS8yMDE5CAAAAAkzLzMxLzIwMTAJAAAAATAc/eRaZT3XCHJyRJJlPdcII0NJUS5YVFJBOklGWC5JUV9UT1RBTF9SRUNFSVYuRlkyMDExAQAAAOibAQACAAAAAzcwNgEIAAAABQAAAAExAQAAAAoxNTgwNjUyNzc4AwAAAAI1MAIAAAAEMTAwMQQAAAABMAcAAAAJOS8xOS8yMDE5CAAAAAk5LzMwLzIwMTEJAAAAATD/ABFTZT3XCEO/q5NlPdcIJkNJUS5UU0U6Njg0NC5JUV9TQUxFU19NQVJLRVRJTkcuRlkyMDE2AQAAACxuDQACAAAABDIwNDEBCAAAAAUAAAABMQEAAAAKMTc5OTI0MzI0OQMAAAACNzkCAAAABTIxNTYxBAAAAAEwBwAAAAk5LzE5LzIwMTkIAAAACTMvMzEvMjAxNgkAAAABMFFwBlhlPdcIBW6hkmU91wgsQ0lRLk5BU0RBUUdTOlRYTi5JUV9GSVhFRF9BU1NFVF9UVVJOUy5GWTIwMTEBAAAA+yMCAAIAAAAIMy4zODgwMTEBCAAAAAUAAAABMQEAAAAKMTY2MDAzNDU2OAMAAAADMTYwAgAAAAQ0MDY2BAAAAAEwBwAAAAk5LzE5LzIwMTkIAAAACjEyLzMxLzIwMTEJAAAAATCmHq1QZT3XCIyNy5NlPdcIJENJUS5UU0U6NjcyMy5JUV9FQklUREFfTUFSR0lOLkZZMjAwNwEAAAD3LQ4AAgAAAAY3Ljg1ODUBCAAAAAUAAAABMQEAAAAJNjU2NjM4OTAwAwAAAAI3OQIAAAAENDA0NwQAAAABMAcAAAAJOS8xOS8yMDE5CAAAAAkzLzMxLzIwMDcJ</t>
  </si>
  <si>
    <t>AAAAATCWKBhRZT3XCDu615NlPdcIH0NJUS5YVFJBOklGWC5JUV9PUEVSX0lOQy5GWTIwMDgBAAAA6JsBAAIAAAADMjAyAQgAAAAFAAAAATEBAAAACjEyODAwODIzMDEDAAAAAjUwAgAAAAIyMQQAAAABMAcAAAAJOS8xOS8yMDE5CAAAAAk5LzMwLzIwMDgJAAAAATBYClhTZT3XCAO0oZNlPdcIHkNJUS5UU0U6NjcwNy5JUV9aX1NDT1JFLkZZMjAxNwEAAAAUXw0AAgAAAAgxLjY2OTQ4MwEIAAAABQAAAAExAQAAAAoxODQ4Mjk3NDMzAwAAAAI3OQIAAAAGMTAwMTIzBAAAAAEwBwAAAAk5LzE5LzIwMTkIAAAACTMvMzEvMjAxNwkAAAABMHMcN1FlPdcIqXfvk2U91wgrQ0lRLk5BU0RBUUdTOk1YSU0uSVFfUEVSSU9ETEVOR1RIX0lTLkZZMjAxNwEAAAC5dQEAAQAAAAIxMgBlBCFUZT3XCGXafpNlPdcIIkNJUS5UU0U6NjcwNy5JUV9HQUlOX0FTU0VUUy5GWTIwMTgBAAAAFF8NAAIAAAACLTYBCAAAAAUAAAABMQEAAAAKMTg5NDMxNTQ3OQMAAAACNzkCAAAAAjU2BAAAAAEwBwAAAAk5LzE5LzIwMTkIAAAACTMvMzEvMjAxOAkAAAABMOcGm1hlPdcIHnTQkmU91wgtQ0lRLlRTRTozMTA1LklRX0NBU0hfQ09OVkVSU0lPTi5GWTIwMTQuLi4uSlBZAQAAAD1dDQACAAAACjEyMS43Mjg1OTUBCAAAAAUAAAABMQEAAAAKMTY4OTk1MzcwMwMAAAACNzkCAAAABDQxODQEAAAAATAHAAAACTkvMTkvMjAxOQgAAAAJMy8zMS8y</t>
  </si>
  <si>
    <t>MDE0CQAAAAEw0SdnT2U91wgwfjqUZT3XCCdDSVEuRU5YVFBBOlNUTS5JUV9QUkVGX0RJVl9PVEhFUi5GWTIwMTABAAAAlB0CAAMAAAAAAMAFWlNlPdcIfZdzk2U91wgdQ0lRLlRTRTo2NDc5LklRX1JEX0VYUC5GWTIwMTIBAAAAEFYNAAMAAAAAAFkpildlPdcI2BXrkmU91wgwQ0lRLk5BU0RBUUdTOlRYTi5JUV9JTVBVVF9PUEVSX0xFQVNFX0RFUFIuRlkyMDEyAQAAAPsjAgACAAAACjEwOS4wNDc1ODQBCAAAAAUAAAABMQEAAAAKMTcyMDYxMTI2NAMAAAADMTYwAgAAAAUyMTY3MwQAAAABMAcAAAAJOS8xOS8yMDE5CAAAAAoxMi8zMS8yMDEyCQAAAAEwSj2LVWU91wg92RyTZT3XCCVDSVEuVFNFOjY5NjMuSVFfR1dfSU5UQU5fQU1PUlQuRlkyMDE3AQAAAPlcDQADAAAAAAA7Lx1ZZT3XCIPXkJJlPdcIKkNJUS5UU0U6Njg0NC5JUV9UT1RBTF9DT01NT05fRVFVSVRZLkZZMjAwOAEAAAAsbg0AAgAAAAU0MDMxNAEIAAAABQAAAAExAQAAAAoxMDYyNzQyNDE1AwAAAAI3OQIAAAAEMTAwNgQAAAABMAcAAAAJOS8xOS8yMDE5CAAAAAkzLzMxLzIwMDgJAAAAATBYebhXZT3XCOVd0ZJlPdcIKUNJUS5OQVNEQVFHUzpBREkuSVFfT1RIRVJfT1BFUl9BQ1QuRlkyMDA3AQAAABPWAwACAAAABi0xLjk5NwEIAAAABQAAAAExAQAAAAoxMjY0NDcyNDQ5AwAAAAMxNjACAAAABDIwNDcEAAAAATAHAAAACTkvMTkvMjAxOQgA</t>
  </si>
  <si>
    <t>AAAJMTEvMy8yMDA3CQAAAAEwfIyLVWU91wheEUiTZT3XCChDSVEuVFNFOjY4NDQuSVFfR1dfSU5UQU5fQU1PUlRfQ0YuRlkyMDE3AQAAACxuDQADAAAAAABHlwZYZT3XCHW3/pJlPdcIG0NJUS5UU0U6NjQ3OS5JUV9HUFBFLkZZMjAxMgEAAAAQVg0AAgAAAAYzOTc4NzABCAAAAAUAAAABMQEAAAAKMTY4OTIxMDYwMQMAAAACNzkCAAAABDExNjkEAAAAATAHAAAACTkvMTkvMjAxOQgAAAAJMy8zMS8yMDEyCQAAAAEwTlCKV2U91wjLPOuSZT3XCCNDSVEuRU5YVFBBOlNUTS5JUV9FQVJOSU5HX0NPLkZZMjAxNAEAAACUHQIAAgAAAAMxMjkBCAAAAAUAAAABMQEAAAAKMTgzMDQzNDcwOAMAAAADMTYwAgAAAAE3BAAAAAEwBwAAAAk5LzE5LzIwMTkIAAAACjEyLzMxLzIwMTQJAAAAATCwelpTZT3XCKSdm5NlPdcIKkNJUS5UU0U6NjcwNy5JUV9JTkNfVEFYX1BBWV9DVVJSRU5ULkZZMjAxMAEAAAAUXw0AAgAAAAM1MjEBCAAAAAUAAAABMQEAAAAKMTM4MTUyMzI2MgMAAAACNzkCAAAABDEwOTQEAAAAATAHAAAACTkvMTkvMjAxOQgAAAAJMy8zMS8yMDEwCQAAAAEwdz3MWGU91wjK3c2SZT3XCB1DSVEuVFNFOjMxMDUuSVFfQ09NTU9OLkZZMjAxOAEAAAA9XQ0AAgAAAAUyNzYwOQEIAAAABQAAAAExAQAAAAoxOTUyMjg0NzI0AwAAAAI3OQIAAAAEMTEwMwQAAAABMAcAAAAJOS8xOS8yMDE5CAAAAAoxMi8zMS8yMDE4</t>
  </si>
  <si>
    <t>CQAAAAEw/nHlWmU91whjlHCSZT3XCCpDSVEuVFNFOjY4NDQuSVFfQ1VSUkVOVF9QT1JUX0xFQVNFUy5GWTIwMTEBAAAALG4NAAIAAAADNjA4AQgAAAAFAAAAATEBAAAACjE0NjQyNjc1MTgDAAAAAjc5AgAAAAQxMDkwBAAAAAEwBwAAAAk5LzE5LzIwMTkIAAAACTMvMzEvMjAxMQkAAAABME3uuFdlPdcIk924kmU91wgjQ0lRLlRTRTo2ODQ0LklRX0VCSVRBX01BUkdJTi5GWTIwMDkBAAAALG4NAAIAAAAHLTUuNDU3NQEIAAAABQAAAAExAQAAAAoxMzg2NjAwNjA0AwAAAAI3OQIAAAAENDQxOQQAAAABMAcAAAAJOS8xOS8yMDE5CAAAAAkzLzMxLzIwMDkJAAAAATA9QzdRZT3XCBMDBJRlPdcIHUNJUS5YVFJBOklGWC5JUV9DT01NT04uRlkyMDEwAQAAAOibAQACAAAABDIxNzMBCAAAAAUAAAABMQEAAAAKMTQ4NDczNzQ5MgMAAAACNTACAAAABDExMDMEAAAAATAHAAAACTkvMTkvMjAxOQgAAAAJOS8zMC8yMDEwCQAAAAEwBtoQU2U91wjXT6KTZT3XCB1DSVEuRU5YVFBBOlNUTS5JUV9BUElDLkZZMjAxNwEAAACUHQIAAgAAAAQyNzE4AQgAAAAFAAAAATEBAAAACjE5NDc5NDM2NjYDAAAAAzE2MAIAAAAEMTA4NAQAAAABMAcAAAAJOS8xOS8yMDE5CAAAAAoxMi8zMS8yMDE3CQAAAAEwY+NXU2U91wj1KKmTZT3XCC5DSVEuTkFTREFRR1M6VFhOLklRX1RPVEFMX0NPTU1PTl9FUVVJVFkuRlkyMDA3AQAAAPsjAgAC</t>
  </si>
  <si>
    <t>AAAABDk5NzUBCAAAAAUAAAABMQEAAAAKMTMyODQ4MjM3MAMAAAADMTYwAgAAAAQxMDA2BAAAAAEwBwAAAAk5LzE5LzIwMTkIAAAACjEyLzMxLzIwMDcJAAAAATAHV3ZWZT3XCO3TM5NlPdcIJkNJUS5UU0U6Njg0NC5JUV9QRVJJT0RMRU5HVEhfSVMuRlkyMDA4AQAAACxuDQABAAAAAjEyAFyguFdlPdcIFbyvkmU91wgpQ0lRLk5BU0RBUUdTOlRYTi5JUV9DQVBJVEFMX0xFQVNFUy5GWTIwMTgBAAAA+yMCAAMAAAAAAEBki1VlPdcIU3oGk2U91wgZQ0lRLlRTRTo2ODQ0LklRX05JLkZZMjAxMwEAAAAsbg0AAgAAAAQ0MDA5AQgAAAAFAAAAATEBAAAACjE2MjYyMzE5MzADAAAAAjc5AgAAAAIxNQQAAAABMAcAAAAJOS8xOS8yMDE5CAAAAAkzLzMxLzIwMTMJAAAAATAoPLlXZT3XCEpdoJJlPdcIJENJUS5UU0U6NjcyMy5JUV9JTVBBSVJNRU5UX0dXLkZZMjAxOAEAAAD3LQ4AAwAAAAAAD+luWWU91wgHwXySZT3XCClDSVEuVFNFOjY3MDcuSVFfREFZU19JTlZFTlRPUllfT1VULkZZMjAxOQEAAAAUXw0AAgAAAAkxMTUuMjg2NzEBCAAAAAUAAAABMQEAAAAKMTk2OTMwNDI0MQMAAAACNzkCAAAABDQwMzUEAAAAATAHAAAACTkvMTkvMjAxOQgAAAAJMy8zMS8yMDE5CQAAAAEwPUM3UWU91whLAhmUZT3XCB5DSVEuVFNFOjM0MDEuSVFfSU5DX1RBWC5GWTIwMTEBAAAAwlUNAAIAAAAFMTYxNzIBCAAAAAUAAAABMQEA</t>
  </si>
  <si>
    <t>AAAKMTQ3MDc4NDkyNgMAAAACNzkCAAAAAjc1BAAAAAEwBwAAAAk5LzE4LzIwMTkIAAAACTMvMzEvMjAxMQkAAAABMCV9C+zzPNcI5yE3JvQ81wgjQ0lRLlRTRTozNDA3LklRX0lOVEVSRVNUX0VYUC5GWTIwMDYBAAAAiFYNAAIAAAAFLTM1NzABCAAAAAUAAAABMQEAAAAJNDQwNjAzMTMyAwAAAAI3OQIAAAACODIEAAAAATAHAAAACTkvMTgvMjAxOQgAAAAJMy8zMS8yMDA2CQAAAAEwybEu4vM81wgzuDkm9DzXCClDSVEuTkFTREFRR1M6VFhOLklRX0xUX0RFQlRfSVNTVUVELkZZMjAxNgEAAAD7IwIAAgAAAAM0OTkBCAAAAAUAAAABMQEAAAAKMTk0NjY2NTM5OAMAAAADMTYwAgAAAAQyMDM0BAAAAAEwBwAAAAk5LzE5LzIwMTkIAAAACjEyLzMxLzIwMTYJAAAAATBTFotVZT3XCPtu9ZJlPdcII0NJUS5UU0U6MzEwNS5JUV9CRVRBXzJZUi4yMDExLzAzLzMxAQAAAD1dDQACAAAAETAuNzUwNzc5NjcyMTQyMDM0AIje+nFlPdcIYB0OkmU91wgqQ0lRLk5BU0RBUUdTOlRYTi5JUV9ERUZfVEFYX0xJQUJfTFQuRlkyMDA5AQAAAPsjAgACAAAAAjY3AQgAAAAFAAAAATEBAAAACjE1MjM3OTYyNDEDAAAAAzE2MAIAAAAEMTAyNwQAAAABMAcAAAAJOS8xOS8yMDE5CAAAAAoxMi8zMS8yMDA5CQAAAAEwru+KVWU91wg+ACSTZT3XCCpDSVEuTkFTREFRR1M6QURJLklRX1BFUklPRExFTkdUSF9JUy5GWTIwMTEBAAAAE9YD</t>
  </si>
  <si>
    <t>AAEAAAACMTIAMM8vVWU91wh2SBiTZT3XCBhDSVEuLklRX1RPVEFMX1JFVi5GWTIwMTYFAAAAAQAAAAgAAAAUKEludmFsaWQgSWRlbnRpZmllcil/Fg5xZT3XCH8WDnFlPdcIIENJUS5YVFJBOklGWC5JUV9TR0FfU1VQUEwuRlkyMDE0AQAAAOibAQACAAAAAzQ5NgEIAAAABQAAAAExAQAAAAoxNzY2ODY0ODc5AwAAAAI1MAIAAAADMTAyBAAAAAEwBwAAAAk5LzE5LzIwMTkIAAAACTkvMzAvMjAxNAkAAAABMNKcEVNlPdcI/BK/k2U91wgmQ0lRLlRTRTo2ODQ0LklRX0lOVkVOVE9SWV9UVVJOUy5GWTIwMTcBAAAALG4NAAIAAAAIMy44MzI4MDIBCAAAAAUAAAABMQEAAAAKMTg0OTEzMTAyNAMAAAACNzkCAAAABDQwODIEAAAAATAHAAAACTkvMTkvMjAxOQgAAAAJMy8zMS8yMDE3CQAAAAEwLmo3UWU91wioiAWUZT3XCClDSVEuTkFTREFRR1M6QURJLklRX1NUX0RFQlRfSVNTVUVELkZZMjAxMAEAAAAT1gMAAwAAAAAAO6gvVWU91whBWSCTZT3XCBxDSVEuVFNFOjY0NzkuSVFfRUJJVEEuRlkyMDE4AQAAABBWDQACAAAABTgwNDA3AQgAAAAFAAAAATEBAAAACjE4OTUwMDIwMDQDAAAAAjc5AgAAAAYxMDA2ODkEAAAAATAHAAAACTkvMTkvMjAxOQgAAAAJMy8zMS8yMDE4CQAAAAEwWOurVmU91wjeSDuTZT3XCCVDSVEuVFNFOjY5NjMuSVFfQkFTSUNfRVBTX0lOQ0wuRlkyMDA5AQAAAPlcDQACAAAACTg5Ljc1ODMz</t>
  </si>
  <si>
    <t>MgEIAAAABQAAAAExAQAAAAoxMzg2NzIzODQ2AwAAAAI3OQIAAAABOQQAAAABMAcAAAAJOS8xOS8yMDE5CAAAAAkzLzMxLzIwMDkJAAAAATBBOaxZZT3XCDlBjpJlPdcIL0NJUS5OQVNEQVFHUzpNWElNLklRX1RPVEFMX0FTU0VUUy5GWTIwMTguLi4uSlBZAQAAALl1AQACAAAADDQ5MzQxMS4wMjEyNAEIAAAABQAAAAExAQAAAAoxOTc4NDM2Nzg0AwAAAAI3OQIAAAAEMTAwNwQAAAABMAcAAAAJOS8xOS8yMDE5CAAAAAk2LzMwLzIwMTgJAAAAATDQsmZPZT3XCOgfOWxlPdcIH0NJUS5UU0U6NjcwNy5JUV9ORVRfREVCVC5GWTIwMTYBAAAAFF8NAAIAAAAFNzYzNjQBCAAAAAUAAAABMQEAAAAKMTc5ODU4NzA2NQMAAAACNzkCAAAABDQzNjQEAAAAATAHAAAACTkvMTkvMjAxOQgAAAAJMy8zMS8yMDE2CQAAAAEwBOGaWGU91wgeUp2SZT3XCCVDSVEuTkFTREFRR1M6QURJLklRX0lOQ19FUVVJVFkuRlkyMDEwAQAAABPWAwADAAAAAAA7qC9VZT3XCC5DKJNlPdcIHENJUS5UU0U6NjcwNy5JUV9FQklUQS5GWTIwMTYBAAAAFF8NAAIAAAAENjgwMwEIAAAABQAAAAExAQAAAAoxNzk4NTg3MDY1AwAAAAI3OQIAAAAGMTAwNjg5BAAAAAEwBwAAAAk5LzE5LzIwMTkIAAAACTMvMzEvMjAxNgkAAAABMAThmlhlPdcIfKWUkmU91wgoQ0lRLk5BU0RBUUdTOkFESS5JUV9DT01NT05fRElWX0NGLkZZMjAwNwEAAAAT1gMAAgAA</t>
  </si>
  <si>
    <t>AAgtMjI4LjI4MQEIAAAABQAAAAExAQAAAAoxMjY0NDcyNDQ5AwAAAAMxNjACAAAABDIwNzQEAAAAATAHAAAACTkvMTkvMjAxOQgAAAAJMTEvMy8yMDA3CQAAAAEwfIyLVWU91wiAbx+TZT3XCCRDSVEuTkFTREFRR1M6QURJLklRX0xUX0lOVkVTVC5GWTIwMTcBAAAAE9YDAAIAAAAGMjcuODA0AQgAAAAFAAAAATEBAAAACjE5Mjc2MTgyNDgDAAAAAzE2MAIAAAAEMTA1NAQAAAABMAcAAAAJOS8xOS8yMDE5CAAAAAoxMC8yOC8yMDE3CQAAAAEw9aVsVGU91wg1+0GTZT3XCB1DSVEuVFNFOjY0NzkuSVFfRUJJVERBLkZZMjAxOAEAAAAQVg0AAgAAAAYxMTIwMDMBCAAAAAUAAAABMQEAAAAKMTg5NTAwMjAwNAMAAAACNzkCAAAABDQwNTEEAAAAATAHAAAACTkvMTkvMjAxOQgAAAAJMy8zMS8yMDE4CQAAAAEwWOurVmU91wjakBqTZT3XCCpDSVEuRU5YVFBBOlNUTS5JUV9QUk9WX0JBRF9ERUJUU19DRi5GWTIwMTcBAAAAlB0CAAMAAAAAAGPjV1NlPdcIIOakk2U91wgjQ0lRLk5BU0RBUUdTOkFESS5JUV9ORVRfREVCVC5GWTIwMTYBAAAAE9YDAAIAAAAJLTIzMjMuNjE2AQgAAAAFAAAAATEBAAAACjE5Mjc2MTgyMDADAAAAAzE2MAIAAAAENDM2NAQAAAABMAcAAAAJOS8xOS8yMDE5CAAAAAoxMC8yOS8yMDE2CQAAAAEwDH9sVGU91wj9C1iTZT3XCB5DSVEuVFNFOjMxMDUuSVFfTFRfREVCVC5GWTIwMTUBAAAAPV0N</t>
  </si>
  <si>
    <t>AAIAAAAFMzgxNjIBCAAAAAUAAAABMQEAAAAKMTc0NTkxNjY4MwMAAAACNzkCAAAABDEwNDkEAAAAATAHAAAACTkvMTkvMjAxOQgAAAAJMy8zMS8yMDE1CQAAAAEwLNbkWmU91wiMUV6SZT3XCChDSVEuVFNFOjMxMDUuSVFfQ1VSUkVOVF9QT1JUX0RFQlQuRlkyMDEzAQAAAD1dDQACAAAABTM1MTE2AQgAAAAFAAAAATEBAAAACjE2ODk5NTUyOTYDAAAAAjc5AgAAAAQxMjk3BAAAAAEwBwAAAAk5LzE5LzIwMTkIAAAACTMvMzEvMjAxMwkAAAABMECI5FplPdcIaVxFkmU91wglQ0lRLlRTRTo2NDc5LklRX1JFVFVSTl9DQVBJVEFMLkZZMjAxOAEAAAAQVg0AAgAAAAU5LjY4OQEIAAAABQAAAAExAQAAAAoxODk1MDAyMDA0AwAAAAI3OQIAAAAENDM2MwQAAAABMAcAAAAJOS8xOS8yMDE5CAAAAAkzLzMxLzIwMTgJAAAAATDv96xQZT3XCEP4KpRlPdcIJ0NJUS5UU0U6NjcyMy5JUV9EQVlTX1BBWUFCTEVfT1VULkZZMjAxMgEAAAD3LQ4AAgAAAAg4NC41MzY4NQEIAAAABQAAAAExAQAAAAoxNTU0OTUwODQ3AwAAAAI3OQIAAAAENDE4MwQAAAABMAcAAAAJOS8xOS8yMDE5CAAAAAkzLzMxLzIwMTIJAAAAATCGTxhRZT3XCMq6AZRlPdcIGUNJUS4uSVFfRUJJVERBX0NBUEVYX0lOVC4FAAAAAQAAAAgAAAAUKEludmFsaWQgSWRlbnRpZmllcilSIUV8ZT3XCFIhRXxlPdcIOkNJUS5YVFJBOklGWC5JUV9DVVNUT01fQkVU</t>
  </si>
  <si>
    <t>QS4tMTA0Vy4yMDE3LzA5LzMwLi5eVE9QSVguSlBZLkgBAAAA6JsBAAIAAAAQMS4zODMzNzI1MjExMTUwOQCeBPtxZT3XCBSHC5JlPdcIKkNJUS5OQVNEQVFHUzpBREkuSVFfSU5WRVNUX0xPQU5TX0NGLkZZMjAxNgEAAAAT1gMAAwAAAAAADH9sVGU91whd8GiTZT3XCCRDSVEuWFRSQTpJRlguSVFfSU1QQUlSTUVOVF9HVy5GWTIwMTMBAAAA6JsBAAMAAAAAANx1EVNlPdcIWHG5k2U91wgnQ0lRLkVOWFRQQTpTVE0uSVFfT1RIRVJfQ0xfU1VQUEwuRlkyMDE1AQAAAJQdAgACAAAAAzMxNgEIAAAABQAAAAExAQAAAAoxODc3NTE3MzI2AwAAAAMxNjACAAAABDEwNTcEAAAAATAHAAAACTkvMTkvMjAxOQgAAAAKMTIvMzEvMjAxNQkAAAABMH+VV1NlPdcIWCOkk2U91wgpQ0lRLk5BU0RBUUdTOlRYTi5JUV9HQUlOX0lOVkVTVF9DRi5GWTIwMTABAAAA+yMCAAMAAAAAAFMWi1VlPdcIKk4kk2U91wgiQ0lRLlRTRTo2NDc5LklRX0xFVkVSRURfRkNGLkZZMjAxNAEAAAAQVg0AAgAAAAkxNjcwMC42MjUBCAAAAAUAAAABMQEAAAAKMTY4OTIxMDIwOAMAAAACNzkCAAAABDQ0MjIEAAAAATAHAAAACTkvMTkvMjAxOQgAAAAJMy8zMS8yMDE0CQAAAAEwWh2hVmU91wgkPfmSZT3XCCFDSVEuVFNFOjY3MDcuSVFfT1RIRVJfT1BFUi5GWTIwMDgBAAAAFF8NAAMAAAAAAN/KHVllPdcIPnmrkmU91wgbQ0lRLkVOWFRQQTpTVE0u</t>
  </si>
  <si>
    <t>SVFfR1cuRlkyMDExAQAAAJQdAgACAAAABDEwNTkBCAAAAAUAAAABMQEAAAAKMTY2MTc2MzM2OAMAAAADMTYwAgAAAAQxMTcxBAAAAAEwBwAAAAk5LzE5LzIwMTkIAAAACjEyLzMxLzIwMTEJAAAAATD1LFpTZT3XCAB8kpNlPdcII0NJUS5OQVNEQVFHUzpBREkuSVFfRUJUX0VYQ0wuRlkyMDA4AQAAABPWAwACAAAABjY2OS4xOQEIAAAABQAAAAExAQAAAAoxNDEzMDkxNTY3AwAAAAMxNjACAAAAATQEAAAAATAHAAAACTkvMTkvMjAxOQgAAAAJMTEvMS8yMDA4CQAAAAEwUlovVWU91wh9TkCTZT3XCBtDSVEuRU5YVFBBOlNUTS5JUV9BRC5GWTIwMTQBAAAAlB0CAAIAAAAGLTE1MzQyAQgAAAAFAAAAATEBAAAACjE4MzA0MzQ3MDgDAAAAAzE2MAIAAAAEMTA3NQQAAAABMAcAAAAJOS8xOS8yMDE5CAAAAAoxMi8zMS8yMDE0CQAAAAEwim5XU2U91wiQqJeTZT3XCCRDSVEuVFNFOjY3MDcuSVFfRVFVSVRZX01FVEhPRC5GWTIwMTEBAAAAFF8NAAMAAAAAAPRjzFhlPdcIwFLOkmU91wgZQ0lRLlRTRTo2NDc5LklRX0dXLkZZMjAxOQEAAAAQVg0AAgAAAAQ4Mjg0AQgAAAAFAAAAATEBAAAACjE5NzAwNTE0MTADAAAAAjc5AgAAAAQxMTcxBAAAAAEwBwAAAAk5LzE5LzIwMTkIAAAACTMvMzEvMjAxOQkAAAABME4SrFZlPdcIw94ak2U91wgqQ0lRLlRTRTozMTA1LklRX1RFVl9FQklUREEuMjAwMC4yMDA3LzAzLzMxAQAA</t>
  </si>
  <si>
    <t>AD1dDQACAAAACTExLjE2OTk1OAEHAAAABQAAAAExAQAAAAk2MjUwMjU0OTgDAAAAATACAAAABjEwMDAzMAQAAAABMAcAAAAJMy8zMC8yMDA3CAAAAAkzLzMwLzIwMDfic/ZxZT3XCEokL5JlPdcIHkNJUS5UU0U6NDE4OC5JUV9JTkNfVEFYLkZZMjAxNAEAAAA1lwoAAgAAAAU1NjMzNQEIAAAABQAAAAExAQAAAAoxNjg2MTAzNjI5AwAAAAI3OQIAAAACNzUEAAAAATAHAAAACTkvMTgvMjAxOQgAAAAJMy8zMS8yMDE0CQAAAAEw+On96vM81wg8wzUm9DzXCCRDSVEuTkFTREFRR1M6TVhJTS5JUV9BUl9UVVJOUy5GWTIwMTgBAAAAuXUBAAIAAAAIOS4yNDQ5MDUBCAAAAAUAAAABMQEAAAAKMTk3ODQzNjc4NAMAAAADMTYwAgAAAAQ0MDAxBAAAAAEwBwAAAAk5LzE5LzIwMTkIAAAACTYvMzAvMjAxOAkAAAABMDD9BVBlPdcIz9AAlGU91wglQ0lRLlRTRTo2NDc5LklRX0JBU0lDX0VQU19FWENMLkZZMjAxNgEAAAAQVg0AAgAAAAk5Ny4yNjEyMDQBCAAAAAUAAAABMQEAAAAKMTg1MDAyNDc3NQMAAAACNzkCAAAABDMwNjQEAAAAATAHAAAACTkvMTkvMjAxOQgAAAAJMy8zMS8yMDE2CQAAAAEwcZ2rVmU91wgHrTqTZT3XCB1DSVEuVFNFOjY4NDQuSVFfUkRfRVhQLkZZMjAxOQEAAAAsbg0AAgAAAAQyODgwAQgAAAAFAAAAATEBAAAACjE5NzAyMTMwNTUDAAAAAjc5AgAAAAMxMDAEAAAAATAHAAAACTkvMTkvMjAxOQgA</t>
  </si>
  <si>
    <t>AAAJMy8zMS8yMDE5CQAAAAEwPb4GWGU91wgYZAeTZT3XCCNDSVEuVFNFOjY5NjMuSVFfVE9UQUxfQVNTRVRTLkZZMjAwOAEAAAD5XA0AAgAAAAY4NzA5NzIBCAAAAAUAAAABMQEAAAAKMTcxNTk5MTI4OQMAAAACNzkCAAAABDEwMDcEAAAAATAHAAAACTkvMTkvMjAxOQgAAAAJMy8zMS8yMDA4CQAAAAEwQTmsWWU91wg4H1uSZT3XCCNDSVEuTkFTREFRR1M6QURJLklRX0FSX1RVUk5TLkZZMjAwNwEAAAAT1gMAAgAAAAc3LjcxOTA2AQgAAAAFAAAAATEBAAAACjEyNjQ0NzI0NDkDAAAAAzE2MAIAAAAENDAwMQQAAAABMAcAAAAJOS8xOS8yMDE5CAAAAAkxMS8zLzIwMDcJAAAAATCOk61QZT3XCPAvLJRlPdcIHUNJUS5FTlhUUEE6U1RNLklRX0NPR1MuRlkyMDE0AQAAAJQdAgACAAAABDQ5MDYBCAAAAAUAAAABMQEAAAAKMTgzMDQzNDcwOAMAAAADMTYwAgAAAAIzNAQAAAABMAcAAAAJOS8xOS8yMDE5CAAAAAoxMi8zMS8yMDE0CQAAAAEwsHpaU2U91wiknZuTZT3XCCVDSVEuVFNFOjY5NjMuSVFfQ0FQSVRBTF9MRUFTRVMuRlkyMDE2AQAAAPlcDQADAAAAAABRCB1ZZT3XCHMKzJJlPdcIKUNJUS5OQVNEQVFHUzpUWE4uSVFfTFRfREVCVF9JU1NVRUQuRlkyMDA5AQAAAPsjAgADAAAAAACu74pVZT3XCL2WNJNlPdcIKUNJUS5OQVNEQVFHUzpBREkuSVFfQkFTSUNfRVBTX0lOQ0wuRlkyMDE0AQAAABPWAwACAAAA</t>
  </si>
  <si>
    <t>CDIuMDA5MzU1AQgAAAAFAAAAATEBAAAACjE4MTk5NjI0OTYDAAAAAzE2MAIAAAABOQQAAAABMAcAAAAJOS8xOS8yMDE5CAAAAAkxMS8xLzIwMTQJAAAAATDnMGxUZT3XCOHOX5NlPdcIMENJUS5OQVNEQVFHUzpBREkuSVFfSU1QVVRfT1BFUl9MRUFTRV9ERVBSLkZZMjAxMgEAAAAT1gMAAgAAAAkzNi4xMTk0MjQBCAAAAAUAAAABMQEAAAAKMTcxMTM4NTg5NgMAAAADMTYwAgAAAAUyMTY3MwQAAAABMAcAAAAJOS8xOS8yMDE5CAAAAAkxMS8zLzIwMTIJAAAAATAwzy9VZT3XCDXOIJNlPdcIJUNJUS5OQVNEQVFHUzpNWElNLklRX0NIQU5HRV9BUi5GWTIwMTMBAAAAuXUBAAIAAAAGMzIuMDIzAQgAAAAFAAAAATEBAAAACjE3NTMzMTA5ODgDAAAAAzE2MAIAAAAEMjAxOAQAAAABMAcAAAAJOS8xOS8yMDE5CAAAAAk2LzI5LzIwMTMJAAAAATDpzGxUZT3XCDracJNlPdcILENJUS5FTlhUUEE6U1RNLklRX1RPVEFMX0NPTU1PTl9FUVVJVFkuRlkyMDExAQAAAJQdAgACAAAABDc2MDMBCAAAAAUAAAABMQEAAAAKMTY2MTc2MzM2OAMAAAADMTYwAgAAAAQxMDA2BAAAAAEwBwAAAAk5LzE5LzIwMTkIAAAACjEyLzMxLzIwMTEJAAAAATD1LFpTZT3XCCw5jpNlPdcIIENJUS5YVFJBOklGWC5JUV9SRF9FWFBfRk4uRlkyMDA4AQAAAOibAQACAAAAAzYyMAEIAAAABQAAAAExAQAAAAoxMjgwMDgyMzAxAwAAAAI1MAIAAAAE</t>
  </si>
  <si>
    <t>MzE2OAQAAAABMAcAAAAJOS8xOS8yMDE5CAAAAAk5LzMwLzIwMDgJAAAAATBYClhTZT3XCDWjmZNlPdcIKENJUS5UU0U6Njk2My5JUV9UT1RBTF9ERUJUX0VRVUlUWS5GWTIwMDkBAAAA+VwNAAIAAAAFMC4xMDgBCAAAAAUAAAABMQEAAAAKMTM4NjcyMzg0NgMAAAACNzkCAAAABDQwMzQEAAAAATAHAAAACTkvMTkvMjAxOQgAAAAJMy8zMS8yMDA5CQAAAAEwcJ0YUWU91wi19/mTZT3XCCVDSVEuVFNFOjMxMDUuSVFfR0FJTl9BU1NFVFNfQ0YuRlkyMDE1AQAAAD1dDQACAAAABS0xNjQ2AQgAAAAFAAAAATEBAAAACjE3NDU5MTY2ODMDAAAAAjc5AgAAAAQyMDI2BAAAAAEwBwAAAAk5LzE5LzIwMTkIAAAACTMvMzEvMjAxNQkAAAABMBz95FplPdcIjFFekmU91wgpQ0lRLk5BU0RBUUdTOlRYTi5JUV9PVEhFUl9DTF9TVVBQTC5GWTIwMTcBAAAA+yMCAAMAAAAAAEo9i1VlPdcIwoUek2U91wgqQ0lRLkVOWFRQQTpTVE0uSVFfVE9UQUxfREVCVF9SRVBBSUQuRlkyMDE1AQAAAJQdAgACAAAABC0yMDABCAAAAAUAAAABMQEAAAAKMTg3NzUxNzMyNgMAAAADMTYwAgAAAAQyMTY2BAAAAAEwBwAAAAk5LzE5LzIwMTkIAAAACjEyLzMxLzIwMTUJAAAAATB/lVdTZT3XCHkdmJNlPdcIL0NJUS5OQVNEQVFHUzpUWE4uSVFfTUlOT1JJVFlfSU5URVJFU1RfQ0YuRlkyMDE4AQAAAPsjAgADAAAAAABAZItVZT3XCOKhN5NlPdcI</t>
  </si>
  <si>
    <t>G0NJUS5UU0U6NjcwNy5JUV9OUFBFLkZZMjAxOAEAAAAUXw0AAgAAAAU2Mzk2OAEIAAAABQAAAAExAQAAAAoxODk0MzE1NDc5AwAAAAI3OQIAAAAEMTAwNAQAAAABMAcAAAAJOS8xOS8yMDE5CAAAAAkzLzMxLzIwMTgJAAAAATAWL5tYZT3XCAgxt5JlPdcIMENJUS5UU0U6NjcyMy5JUV9UT1RBTF9PVVRTVEFORElOR19CU19EQVRFLkZZMjAxNgEAAAD3LQ4AAgAAAAsxNjY3LjEyMTkwOQEEAAAABQAAAAE1AQAAAAoxODgwNTg2MjgxAgAAAAUyNDE1MgYAAAABMCTCblllPdcIdOJikmU91wgZQ0lRLlRTRTozMTA1LklRX0dQLkZZMjAxNwEAAAA9XQ0AAgAAAAYxMDY2NjUBCAAAAAUAAAABMQEAAAAKMTg0ODg3OTY2NQMAAAACNzkCAAAAAjEwBAAAAAEwBwAAAAk5LzE5LzIwMTkIAAAACTMvMzEvMjAxNwkAAAABMBYk5VplPdcIRTB4kmU91wgZQ0lRLlRTRTo2NzA3LklRX0FQLkZZMjAxNwEAAAAUXw0AAgAAAAUxODM5MQEIAAAABQAAAAExAQAAAAoxODQ4Mjk3NDMzAwAAAAI3OQIAAAAEMTAxOAQAAAABMAcAAAAJOS8xOS8yMDE5CAAAAAkzLzMxLzIwMTcJAAAAATDnBptYZT3XCKtMppJlPdcILENJUS5FTlhUUEE6U1RNLklRX09USEVSX1VOVVNVQUxfU1VQUEwuRlkyMDE2AQAAAJQdAgADAAAAAABuvFdTZT3XCLflj5NlPdcILUNJUS5OQVNEQVFHUzpUWE4uSVFfSU5WRVNUX1NFQ1VSSVRZX0NGLkZZMjAxOAEA</t>
  </si>
  <si>
    <t>AAD7IwIAAgAAAAQxMDY3AQgAAAAFAAAAATEBAAAACjE5NDY2NjU0NjADAAAAAzE2MAIAAAAEMjAyNwQAAAABMAcAAAAJOS8xOS8yMDE5CAAAAAoxMi8zMS8yMDE4CQAAAAEwQGSLVWU91wif+h6TZT3XCD1DSVEuTkFTREFRR1M6QURJLklRX0NVU1RPTV9CRVRBLi0xMDRXLjIwMTEvMTAvMjkuLl5OMjI1LkpQWS5IAQAAABPWAwACAAAAETAuODQ0OTMyMzk3MzYxMjE1AM+Q+nFlPdcIdtAUkmU91wgmQ0lRLlRTRTo2NDc5LklRX09USEVSX0xUX0FTU0VUUy5GWTIwMTIBAAAAEFYNAAIAAAAEMjQ4NgEIAAAABQAAAAExAQAAAAoxNjg5MjEwNjAxAwAAAAI3OQIAAAAEMTA2MAQAAAABMAcAAAAJOS8xOS8yMDE5CAAAAAkzLzMxLzIwMTIJAAAAATBOUIpXZT3XCGKW/JJlPdcINENJUS5YVFJBOklGWC5JUV9UT1RBTF9PVVRTVEFORElOR19GSUxJTkdfREFURS5GWTIwMTMBAAAA6JsBAAIAAAALMTA3NS4wODMwMzQBBAAAAAUAAAABNQEAAAAKMTcwOTUxMTcyMQIAAAAFMjQxNTMGAAAAATDSnBFTZT3XCAhbs5NlPdcIJENJUS5OQVNEQVFHUzpUWE4uSVFfVE9UQUxfUkVWLkZZMjAxMAEAAAD7IwIAAgAAAAUxMzk2NgEIAAAABQAAAAExAQAAAAoxNTg4ODQwNzM4AwAAAAMxNjACAAAAAjI4BAAAAAEwBwAAAAk5LzE5LzIwMTkIAAAACjEyLzMxLzIwMTAJAAAAATCu74pVZT3XCNPpFpNlPdcILkNJUS5OQVNEQVFHUzpB</t>
  </si>
  <si>
    <t>REkuSVFfT1RIRVJfVU5VU1VBTF9TVVBQTC5GWTIwMTEBAAAAE9YDAAIAAAAGLTAuMTgzAQgAAAAFAAAAATEBAAAACjE2NDc0NTU4NjkDAAAAAzE2MAIAAAACODcEAAAAATAHAAAACTkvMTkvMjAxOQgAAAAKMTAvMjkvMjAxMQkAAAABMDuoL1VlPdcIfyEYk2U91wggQ0lRLlRTRTo2NDc5LklRX0NIQU5HRV9BUC5GWTIwMTMBAAAAEFYNAAIAAAAFLTY0OTkBCAAAAAUAAAABMQEAAAAKMTY4OTIxMDkxMQMAAAACNzkCAAAABDIwMTcEAAAAATAHAAAACTkvMTkvMjAxOQgAAAAJMy8zMS8yMDEzCQAAAAEwgp2KV2U91wivseuSZT3XCChDSVEuVFNFOjY5NjMuSVFfRklYRURfQVNTRVRfVFVSTlMuRlkyMDEyAQAAAPlcDQACAAAABzEuMjI0NDgBCAAAAAUAAAABMQEAAAAKMTU1NDk1MDcxNgMAAAACNzkCAAAABDQwNjYEAAAAATAHAAAACTkvMTkvMjAxOQgAAAAJMy8zMS8yMDEyCQAAAAEwcJ0YUWU91wgTGe6TZT3XCCJDSVEuVFNFOjMxMDUuSVFfQVNTRVRfVFVSTlMuRlkyMDEwAQAAAD1dDQACAAAACDAuNjY4NzQ0AQgAAAAFAAAAATEBAAAACjEzODI3NjM0MjkDAAAAAjc5AgAAAAQ0MTc3BAAAAAEwBwAAAAk5LzE5LzIwMTkIAAAACTMvMzEvMjAxMAkAAAABMNwOi1FlPdcITmzXk2U91wgfQ0lRLlRTRTo2NzA3LklRX0FSX1RVUk5TLkZZMjAwOAEAAAAUXw0AAgAAAAgzLjkyODkwNwEIAAAABQAAAAExAQAAAAox</t>
  </si>
  <si>
    <t>MDYyNzUyNTY1AwAAAAI3OQIAAAAENDAwMQQAAAABMAcAAAAJOS8xOS8yMDE5CAAAAAkzLzMxLzIwMDgJAAAAATBb6xhRZT3XCOKN55NlPdcII0NJUS5UU0U6NjcyMy5JUV9HUk9TU19NQVJHSU4uRlkyMDE2AQAAAPctDgACAAAABzQzLjAzMDIBCAAAAAUAAAABMQEAAAAKMTg4MDU4NjI4MQMAAAACNzkCAAAABDQwNzQEAAAAATAHAAAACTkvMTkvMjAxOQgAAAAKMTIvMzEvMjAxNgkAAAABMHt2GFFlPdcIPuHek2U91wgjQ0lRLk5BU0RBUUdTOk1YSU0uSVFfSU5DX1RBWC5GWTIwMTABAAAAuXUBAAIAAAAHMTc0LjkyNAEIAAAABQAAAAExAQAAAAoxNTYwMDIyNzkxAwAAAAMxNjACAAAAAjc1BAAAAAEwBwAAAAk5LzE5LzIwMTkIAAAACTYvMjYvMjAxMAkAAAABMBJYbFRlPdcIf5FSk2U91wg6Q0lRLlRTRTozMTA1LklRX0NVU1RPTV9CRVRBLi0xMDRXLjIwMTQvMDMvMzEuLl5UT1BJWC5KUFkuSAEAAAA9XQ0AAgAAABEwLjk5MjU4NDYyNzQ0MzQ2OQBHl2NyZT3XCEbyMpJlPdcIKENJUS5UU0U6MzEwNS5JUV9UT1RBTF9ERUJUX0VCSVREQS5GWTIwMTIBAAAAPV0NAAIAAAAINy4yODkwNTcBCAAAAAUAAAABMQEAAAAKMTU1NDk1MDY1OQMAAAACNzkCAAAABDQxOTIEAAAAATAHAAAACTkvMTkvMjAxOQgAAAAJMy8zMS8yMDEyCQAAAAEw3jWLUWU91whObNeTZT3XCC1DSVEuTkFTREFRR1M6TVhJTS5JUV9NQVJL</t>
  </si>
  <si>
    <t>RVRDQVAuMjAxMC8xMi8zMS5KUFkBAAAAuXUBAAIAAAANNTY3MzczLjg3NjEzMQEGAAAABQAAAAExAQAAAAoxNDA4NDQzMTY1AwAAAAI3OQIAAAAGMTAwMDU0BAAAAAEwBwAAAAoxMi8zMS8yMDEwz5D6cWU91wgkVyChZT3XCCtDSVEuRU5YVFBBOlNUTS5JUV9ERUJUX0VRVUlWX05FVF9QQk8uRlkyMDA4AQAAAJQdAgACAAAAAzM2NwEIAAAABQAAAAExAQAAAAoxNDM1NDAxNzk5AwAAAAMxNjACAAAABTIxNjc5BAAAAAEwBwAAAAk5LzE5LzIwMTkIAAAACjEyLzMxLzIwMDgJAAAAATDm3VlTZT3XCOkthJNlPdcIKENJUS5UU0U6MzEwNS5JUV9UT1RBTF9MSUFCX0VRVUlUWS5GWTIwMTQBAAAAPV0NAAIAAAAGNjExMzExAQgAAAAFAAAAATEBAAAACjE2ODk5NTM3MDMDAAAAAjc5AgAAAAQxMDEzBAAAAAEwBwAAAAk5LzE5LzIwMTkIAAAACTMvMzEvMjAxNAkAAAABMDav5FplPdcIKPN/kmU91wgmQ0lRLlRTRTo2OTYzLklRX0lOVkVOVE9SWV9UVVJOUy5GWTIwMTMBAAAA+VwNAAIAAAAHMi4xNjQ0NwEIAAAABQAAAAExAQAAAAoxNjI1NDU3NzQ0AwAAAAI3OQIAAAAENDA4MgQAAAABMAcAAAAJOS8xOS8yMDE5CAAAAAkzLzMxLzIwMTMJAAAAATBwnRhRZT3XCJdF+pNlPdcIJUNJUS5UU0U6NjcwNy5JUV9MVF9ERUJUX0lTU1VFRC5GWTIwMTYBAAAAFF8NAAIAAAAFMzQ4NjcBCAAAAAUAAAABMQEAAAAKMTc5ODU4</t>
  </si>
  <si>
    <t>NzA2NQMAAAACNzkCAAAABDIwMzQEAAAAATAHAAAACTkvMTkvMjAxOQgAAAAJMy8zMS8yMDE2CQAAAAEwBOGaWGU91whe/8+SZT3XCChDSVEuTkFTREFRR1M6VFhOLklRX1BFUklPRERBVEVfSVMuRlkyMDA0AQAAAPsjAgAFAAAACjIwMDQvMTIvMzEAhbVxTmU91wiLrw1pZT3XCCBDSVEuRU5YVFBBOlNUTS5JUV9MVF9ERUJULkZZMjAwOAEAAACUHQIAAgAAAAQyNTU0AQgAAAAFAAAAATEBAAAACjE0MzU0MDE3OTkDAAAAAzE2MAIAAAAEMTA0OQQAAAABMAcAAAAJOS8xOS8yMDE5CAAAAAoxMi8zMS8yMDA4CQAAAAEw5t1ZU2U91wjMjIyTZT3XCCNDSVEuRU5YVFBBOlNUTS5JUV9UT1RBTF9MSUFCLkZZMjAxNgEAAACUHQIAAgAAAAQzODAzAQgAAAAFAAAAATEBAAAACjE5NDc5NDM2NzMDAAAAAzE2MAIAAAAEMTI3NgQAAAABMAcAAAAJOS8xOS8yMDE5CAAAAAoxMi8zMS8yMDE2CQAAAAEwbrxXU2U91wgTtKiTZT3XCCZDSVEuVFNFOjY0NzkuSVFfREVGX1RBWF9MSUFCX0xULkZZMjAxMAEAAAAQVg0AAgAAAAQxMTQ0AQgAAAAFAAAAATEBAAAACjE0OTM1OTY0NjEDAAAAAjc5AgAAAAQxMDI3BAAAAAEwBwAAAAk5LzE5LzIwMTkIAAAACTMvMzEvMjAxMAkAAAABMHnbiVdlPdcIYO8Uk2U91wgcQ0lRLlRTRTo2ODQ0LklRX0RBX0NGLkZZMjAxNQEAAAAsbg0AAgAAAAQ1MTU3AQgAAAAFAAAAATEBAAAACjE3NDU1</t>
  </si>
  <si>
    <t>Mjc4ODkDAAAAAjc5AgAAAAQyMTYwBAAAAAEwBwAAAAk5LzE5LzIwMTkIAAAACTMvMzEvMjAxNQkAAAABMGJJBlhlPdcItMypkmU91wgiQ0lRLkVOWFRQQTpTVE0uSVFfVE9UQUxfUkVWLkZZMjAxNwEAAACUHQIAAgAAAAQ4MzQ3AQgAAAAFAAAAATEBAAAACjE5NDc5NDM2NjYDAAAAAzE2MAIAAAACMjgEAAAAATAHAAAACTkvMTkvMjAxOQgAAAAKMTIvMzEvMjAxNwkAAAABMG68V1NlPdcInzOQk2U91wggQ0lRLlRTRTozNDA3LklRX1RPVEFMX1JFVi5GWTIwMTUBAAAAiFYNAAIAAAAHMTk4NjQwNQEIAAAABQAAAAExAQAAAAoxNzQ1Mzc4NTE2AwAAAAI3OQIAAAACMjgEAAAAATAHAAAACTkvMTgvMjAxOQgAAAAJMy8zMS8yMDE1CQAAAAEwOaEe7fM81wg46jUm9DzXCBlDSVEuWFRSQTpJRlguSVFfQUUuRlkyMDA4AQAAAOibAQACAAAAAzIyOAEIAAAABQAAAAExAQAAAAoxMjgwMDgyMzAxAwAAAAI1MAIAAAAEMTAxNgQAAAABMAcAAAAJOS8xOS8yMDE5CAAAAAk5LzMwLzIwMDgJAAAAATAGZhBTZT3XCDWjmZNlPdcIGkNJUS5UU0U6Njg0NC5JUV9FQlQuRlkyMDE2AQAAACxuDQACAAAAAzE2NwEIAAAABQAAAAExAQAAAAoxNzk5MjQzMjQ5AwAAAAI3OQIAAAADMTM5BAAAAAEwBwAAAAk5LzE5LzIwMTkIAAAACTMvMzEvMjAxNgkAAAABMFFwBlhlPdcItMypkmU91wgjQ0lRLlRTRTo2NzIzLklRX1RPVEFMX0VR</t>
  </si>
  <si>
    <t>VUlUWS5GWTIwMTgBAAAA9y0OAAIAAAAGNjAwOTY4AQgAAAAFAAAAATEBAAAACjE5NTIyODQ2NzMDAAAAAjc5AgAAAAQxMjc1BAAAAAEwBwAAAAk5LzE5LzIwMTkIAAAACjEyLzMxLzIwMTgJAAAAATAREG9ZZT3XCILMjZJlPdcIK0NJUS5FTlhUUEE6U1RNLklRX0lOVkVTVF9TRUNVUklUWV9DRi5GWTIwMTgBAAAAlB0CAAIAAAADMTAwAQgAAAAFAAAAATEBAAAACjE5NDc5NDM2NzEDAAAAAzE2MAIAAAAEMjAyNwQAAAABMAcAAAAJOS8xOS8yMDE5CAAAAAoxMi8zMS8yMDE4CQAAAAEwY+NXU2U91wgQNKWTZT3XCClDSVEuVFNFOjMxMDUuSVFfREVCVF9FUVVJVl9ORVRfUEJPLkZZMjAxMwEAAAA9XQ0AAgAAAAU0OTY0NwEIAAAABQAAAAExAQAAAAoxNjg5OTU1Mjk2AwAAAAI3OQIAAAAFMjE2NzkEAAAAATAHAAAACTkvMTkvMjAxOQgAAAAJMy8zMS8yMDEzCQAAAAEwQIjkWmU91wjb7EKSZT3XCCZDSVEuVFNFOjY3MjMuSVFfSU5WRU5UT1JZX1RVUk5TLkZZMjAwOQEAAAD3LQ4AAgAAAAg1Ljk5NDIwMwEIAAAABQAAAAExAQAAAAoxMzgyNjYxMjQ5AwAAAAI3OQIAAAAENDA4MgQAAAABMAcAAAAJOS8xOS8yMDE5CAAAAAkzLzMxLzIwMDkJAAAAATCWKBhRZT3XCP1x8ZNlPdcIIkNJUS5FTlhUUEE6U1RNLklRX1BBUlRfVElNRS5GWTIwMTcBAAAAlB0CAAMAAAAAAGPjV1NlPdcIIOakk2U91wgtQ0lRLk5BU0RB</t>
  </si>
  <si>
    <t>UUdTOkFESS5JUV9DT01NT05fUFJFRl9ESVZfQ0YuRlkyMDE0AQAAABPWAwADAAAAAAASWGxUZT3XCCxwV5NlPdcIKUNJUS5OQVNEQVFHUzpNWElNLklRX09USEVSX0xJQUJfTFQuRlkyMDE2AQAAALl1AQACAAAABzUyNi41NTMBCAAAAAUAAAABMQEAAAAKMTkwMTczNjY1OAMAAAADMTYwAgAAAAQxMDYyBAAAAAEwBwAAAAk5LzE5LzIwMTkIAAAACTYvMjUvMjAxNgkAAAABMHLdIFRlPdcIAC6Lk2U91wgdQ0lRLlRTRTo2NzA3LklRX0VCSVREQS5GWTIwMDkBAAAAFF8NAAIAAAAENzM2NwEIAAAABQAAAAExAQAAAAoxMzgxNTIyNzE1AwAAAAI3OQIAAAAENDA1MQQAAAABMAcAAAAJOS8xOS8yMDE5CAAAAAkzLzMxLzIwMDkJAAAAATARFsxYZT3XCCFdkpJlPdcIIENJUS5UU0U6NjcwNy5JUV9DSEFOR0VfQVIuRlkyMDEyAQAAABRfDQACAAAABDExNDABCAAAAAUAAAABMQEAAAAKMTU1NDMzNzEzNQMAAAACNzkCAAAABDIwMTgEAAAAATAHAAAACTkvMTkvMjAxOQgAAAAJMy8zMS8yMDEyCQAAAAEw4YrMWGU91wjDlJOSZT3XCCRDSVEuVFNFOjY5NjMuSVFfQ1VSUkVOQ1lfR0FJTi5GWTIwMTABAAAA+VwNAAIAAAAFLTM1NjUBCAAAAAUAAAABMQEAAAAKMTM4NjcyMzQ2OQMAAAACNzkCAAAAAjM4BAAAAAEwBwAAAAk5LzE5LzIwMTkIAAAACTMvMzEvMjAxMAkAAAABMKtgrFllPdcIZ1eGkmU91wgkQ0lRLlRTRTo2</t>
  </si>
  <si>
    <t>OTYzLklRX0NVUlJFTlRfUkFUSU8uRlkyMDEwAQAAAPlcDQACAAAABzYuNzE2NjQBCAAAAAUAAAABMQEAAAAKMTM4NjcyMzQ2OQMAAAACNzkCAAAABDQwMzAEAAAAATAHAAAACTkvMTkvMjAxOQgAAAAJMy8zMS8yMDEwCQAAAAEwcJ0YUWU91wgFJNyTZT3XCBpDSVEuWFRSQTpJRlguSVFfUkVWLkZZMjAwNwEAAADomwEAAgAAAAQzNjYwAQgAAAAFAAAAATEBAAAACjEyODAwODMzMTEDAAAAAjUwAgAAAAMxMTIEAAAAATAHAAAACTkvMTkvMjAxOQgAAAAJOS8zMC8yMDA3CQAAAAEwY+NXU2U91wgQZqGTZT3XCCpDSVEuTkFTREFRR1M6QURJLklRX1BFUklPRExFTkdUSF9JUy5GWTIwMDgBAAAAE9YDAAEAAAACMTIARoEvVWU91wigZDiTZT3XCBtDSVEuVFNFOjY0NzkuSVFfTlBQRS5GWTIwMTYBAAAAEFYNAAIAAAAGMTc3OTkzAQgAAAAFAAAAATEBAAAACjE4NTAwMjQ3NzUDAAAAAjc5AgAAAAQxMDA0BAAAAAEwBwAAAAk5LzE5LzIwMTkIAAAACTMvMzEvMjAxNgkAAAABMGPEq1ZlPdcI/vQZk2U91wgZQ0lRLlRTRTo2NzA3LklRX0dXLkZZMjAxMgEAAAAUXw0AAwAAAAAA4YrMWGU91wjbbZOSZT3XCB9DSVEuVFNFOjY0NzkuSVFfRUJUX0VYQ0wuRlkyMDE1AQAAABBWDQACAAAABTU3NTIxAQgAAAAFAAAAATEBAAAACjE4NTAwMjQ3NzEDAAAAAjc5AgAAAAE0BAAAAAEwBwAAAAk5LzE5LzIwMTkIAAAACTMvMzEv</t>
  </si>
  <si>
    <t>MjAxNQkAAAABMFodoVZlPdcIIV86k2U91wgkQ0lRLk5BU0RBUUdTOk1YSU0uSVFfRUJJVF9JTlQuRlkyMDA4AQAAALl1AQADAAAAAAA51gVQZT3XCNjWKJRlPdcIK0NJUS5OQVNEQVFHUzpNWElNLklRX05FVF9ERUJUX0lTU1VFRC5GWTIwMTUBAAAAuXUBAAIAAAAGLTAuNDM3AQgAAAAFAAAAATEBAAAACjE4NTMxODcwNzMDAAAAAzE2MAIAAAAEMjAwMwQAAAABMAcAAAAJOS8xOS8yMDE5CAAAAAk2LzI3LzIwMTUJAAAAATBy3SBUZT3XCEDEhpNlPdcIJENJUS5OQVNEQVFHUzpUWE4uSVFfT1RIRVJfUkVWLkZZMjAxMAEAAAD7IwIAAwAAAAAAru+KVWU91wjgrCyTZT3XCCpDSVEuVFNFOjY0NzkuSVFfVE9UQUxfQ09NTU9OX0VRVUlUWS5GWTIwMTYBAAAAEFYNAAIAAAAGMjMwOTE1AQgAAAAFAAAAATEBAAAACjE4NTAwMjQ3NzUDAAAAAjc5AgAAAAQxMDA2BAAAAAEwBwAAAAk5LzE5LzIwMTkIAAAACTMvMzEvMjAxNgkAAAABMGPEq1ZlPdcISHUyk2U91wgnQ0lRLk5BU0RBUUdTOk1YSU0uSVFfREFfU1VQUExfQ0YuRlkyMDE2AQAAALl1AQACAAAABzEyMi40MDEBCAAAAAUAAAABMQEAAAAKMTkwMTczNjY1OAMAAAADMTYwAgAAAAQyMTcxBAAAAAEwBwAAAAk5LzE5LzIwMTkIAAAACTYvMjUvMjAxNgkAAAABMHLdIFRlPdcIac6Ck2U91wgpQ0lRLk5BU0RBUUdTOlRYTi5JUV9HQUlOX0FTU0VUU19DRi5GWTIw</t>
  </si>
  <si>
    <t>MTgBAAAA+yMCAAIAAAACLTMBCAAAAAUAAAABMQEAAAAKMTk0NjY2NTQ2MAMAAAADMTYwAgAAAAQyMDI2BAAAAAEwBwAAAAk5LzE5LzIwMTkIAAAACjEyLzMxLzIwMTgJAAAAATBAZItVZT3XCBORL5NlPdcIMUNJUS5OQVNEQVFHUzpNWElNLklRX05FVF9ERUJUX0VCSVREQV9DQVBFWC5GWTIwMTUBAAAAuXUBAAMAAAACTk0BCAAAAAUAAAABMQEAAAAKMTg1MzE4NzA3MwMAAAADMTYwAgAAAAUyMzMxNAQAAAABMAcAAAAJOS8xOS8yMDE5CAAAAAk2LzI3LzIwMTUJAAAAATAw/QVQZT3XCLVLKZRlPdcIJENJUS5UU0U6Njk2My5JUV9JTVBBSVJNRU5UX0dXLkZZMjAxMAEAAAD5XA0AAwAAAAAAq2CsWWU91wg6u1uSZT3XCCRDSVEuVFNFOjY4NDQuSVFfQ1VSUkVOVF9SQVRJTy5GWTIwMTgBAAAALG4NAAIAAAAIMi42OTc3NDQBCAAAAAUAAAABMQEAAAAKMTg5NTUwNDU3OAMAAAACNzkCAAAABDQwMzAEAAAAATAHAAAACTkvMTkvMjAxOQgAAAAJMy8zMS8yMDE4CQAAAAEwLmo3UWU91whVQBGUZT3XCCBDSVEuVFNFOjY5NjMuSVFfSU5WRU5UT1JZLkZZMjAxMQEAAAD5XA0AAgAAAAU4Mzk1MgEIAAAABQAAAAExAQAAAAoxNDYyNzEyNTkyAwAAAAI3OQIAAAAEMTA0MwQAAAABMAcAAAAJOS8xOS8yMDE5CAAAAAkzLzMxLzIwMTEJAAAAATCBhqxZZT3XCHwqZZJlPdcIIkNJUS5UU0U6Njg0NC5JUV9TQUxFX1BQRV9D</t>
  </si>
  <si>
    <t>Ri5GWTIwMTMBAAAALG4NAAIAAAADMTg0AQgAAAAFAAAAATEBAAAACjE2MjYyMzE5MzADAAAAAjc5AgAAAAQyMDQyBAAAAAEwBwAAAAk5LzE5LzIwMTkIAAAACTMvMzEvMjAxMwkAAAABMBhjuVdlPdcICQqpkmU91wgeQ0lRLlRTRTo2OTYzLklRX1BFTlNJT04uRlkyMDE0AQAAAPlcDQACAAAABDk5NDgBCAAAAAUAAAABMQEAAAAKMTY4NzA0NDYzMAMAAAACNzkCAAAABDEyMTMEAAAAATAHAAAACTkvMTkvMjAxOQgAAAAJMy8zMS8yMDE0CQAAAAEwcZMcWWU91wj73IeSZT3XCCtDSVEuVFNFOjY3MjMuSVFfUkVUVVJOX0NPTU1PTl9FUVVJVFkuRlkyMDE0AQAAAPctDgACAAAABy0zLjc2MTIBCAAAAAUAAAABMQEAAAAKMTY4NjEwMzYxOQMAAAACNzkCAAAABTMzMzIwBAAAAAEwBwAAAAk5LzE5LzIwMTkIAAAACTMvMzEvMjAxNAkAAAABMIZPGFFlPdcIzYL5k2U91wgmQ0lRLk5BU0RBUUdTOk1YSU0uSVFfQ09NTU9OX1JFUC5GWTIwMTYBAAAAuXUBAAIAAAAILTIzNy4wODYBCAAAAAUAAAABMQEAAAAKMTkwMTczNjY1OAMAAAADMTYwAgAAAAQyMTY0BAAAAAEwBwAAAAk5LzE5LzIwMTkIAAAACTYvMjUvMjAxNgkAAAABMHLdIFRlPdcIzAZ2k2U91wghQ0lRLlRTRTozMTA1LklRX1NHQV9NQVJHSU4uRlkyMDA5AQAAAD1dDQACAAAABzEyLjcxMDgBCAAAAAUAAAABMQEAAAAKMTM4Mjc2MzM4NwMAAAACNzkCAAAA</t>
  </si>
  <si>
    <t>BDQzNzUEAAAAATAHAAAACTkvMTkvMjAxOQgAAAAJMy8zMS8yMDA5CQAAAAEw3A6LUWU91wg0YduTZT3XCCVDSVEuVFNFOjY0NzkuSVFfR0FJTl9BU1NFVFNfQ0YuRlkyMDEzAQAAABBWDQACAAAABS00Mzk5AQgAAAAFAAAAATEBAAAACjE2ODkyMTA5MTEDAAAAAjc5AgAAAAQyMDI2BAAAAAEwBwAAAAk5LzE5LzIwMTkIAAAACTMvMzEvMjAxMwkAAAABMIKdildlPdcIQBvbkmU91wgzQ0lRLlRTRTozMTA1LklRX0NIQU5HRV9PVEhFUl9ORVRfT1BFUl9BU1NFVFMuRlkyMDA0AQAAAD1dDQACAAAABC04OTYBCAAAAAUAAAABMQEAAAAJMTk5NjE2MzYxAwAAAAI3OQIAAAAEMjA0NQQAAAABMAcAAAAJOS8xOS8yMDE5CAAAAAkzLzMxLzIwMDQJAAAAATAeH9lOZT3XCA1hsWtlPdcIKENJUS5UU0U6NjcwNy5JUV9UT1RBTF9ERUJUX1JFUEFJRC5GWTIwMTIBAAAAFF8NAAIAAAAFLTc1MjMBCAAAAAUAAAABMQEAAAAKMTU1NDMzNzEzNQMAAAACNzkCAAAABDIxNjYEAAAAATAHAAAACTkvMTkvMjAxOQgAAAAJMy8zMS8yMDEyCQAAAAEw4YrMWGU91wiB85uSZT3XCDVDSVEuTkFTREFRR1M6TVhJTS5JUV9UT1RBTF9PVVRTVEFORElOR19CU19EQVRFLkZZMjAwOAEAAAC5dQEAAgAAAAczMjAuNTUzAQQAAAAFAAAAATUBAAAACjEzOTMxODQ4MjQCAAAABTI0MTUyBgAAAAEw5zBsVGU91wjpam6TZT3XCCdDSVEuTkFTREFR</t>
  </si>
  <si>
    <t>R1M6QURJLklRX0VCSVRBX01BUkdJTi5GWTIwMTcBAAAAE9YDAAIAAAAHMzcuMjA0MgEIAAAABQAAAAExAQAAAAoxOTI3NjE4MjQ4AwAAAAMxNjACAAAABDQ0MTkEAAAAATAHAAAACTkvMTkvMjAxOQgAAAAKMTAvMjgvMjAxNwkAAAABMEmvBVBlPdcIytYhlGU91wglQ0lRLlRTRTo2OTYzLklRX05FVF9SRU5UQUxfRVhQLkZZMjAxNgEAAAD5XA0AAwAAAAAAUQgdWWU91wh9ebKSZT3XCBxDSVEuVFNFOjY5NjMuSVFfQ0FQRVguRlkyMDExAQAAAPlcDQACAAAABi00MDYyOAEIAAAABQAAAAExAQAAAAoxNDYyNzEyNTkyAwAAAAI3OQIAAAAEMjAyMQQAAAABMAcAAAAJOS8xOS8yMDE5CAAAAAkzLzMxLzIwMTEJAAAAATCBhqxZZT3XCCKwbZJlPdcIKENJUS5UU0U6NjQ3OS5JUV9UT1RBTF9ESVZfUEFJRF9DRi5GWTIwMTUBAAAAEFYNAAIAAAAFLTQxMDkBCAAAAAUAAAABMQEAAAAKMTg1MDAyNDc3MQMAAAACNzkCAAAABDIwMjIEAAAAATAHAAAACTkvMTkvMjAxOQgAAAAJMy8zMS8yMDE1CQAAAAEwcZ2rVmU91wgJzhmTZT3XCCVDSVEuVFNFOjY3MjMuSVFfQkFTSUNfRVBTX0VYQ0wuRlkyMDEzAQAAAPctDgACAAAACy00MDEuNzU1MzYxAQgAAAAFAAAAATEBAAAACjE2MjU0NTc1MzQDAAAAAjc5AgAAAAQzMDY0BAAAAAEwBwAAAAk5LzE5LzIwMTkIAAAACTMvMzEvMjAxMwkAAAABMFpzblllPdcIPJ9QkmU91wgo</t>
  </si>
  <si>
    <t>Q0lRLlRTRTo2NzIzLklRX0RFRl9UQVhfQVNTRVRTX0xULkZZMjAwOQEAAAD3LQ4AAgAAAAM3MzQBCAAAAAUAAAABMQEAAAAKMTM4MjY2MTI0OQMAAAACNzkCAAAABDEwMjYEAAAAATAHAAAACTkvMTkvMjAxOQgAAAAJMy8zMS8yMDA5CQAAAAEwgfuiWmU91whYRmmSZT3XCBpDSVEuVFNFOjY3MDcuSVFfU0dBLkZZMjAwOQEAAAAUXw0AAgAAAAUyNDc4NwEIAAAABQAAAAExAQAAAAoxMzgxNTIyNzE1AwAAAAI3OQIAAAACMjMEAAAAATAHAAAACTkvMTkvMjAxOQgAAAAJMy8zMS8yMDA5CQAAAAEwn+a3TWU91wjV1aNrZT3XCCNDSVEuTkFTREFRR1M6QURJLklRX0VCVF9FWENMLkZZMjAxMQEAAAAT1gMAAgAAAAgxMDYzLjg2OQEIAAAABQAAAAExAQAAAAoxNjQ3NDU1ODY5AwAAAAMxNjACAAAAATQEAAAAATAHAAAACTkvMTkvMjAxOQgAAAAKMTAvMjkvMjAxMQkAAAABMDuoL1VlPdcIPoAgk2U91wgqQ0lRLkVOWFRQQTpTVE0uSVFfTUlOT1JJVFlfSU5URVJFU1QuRlkyMDE4AQAAAJQdAgACAAAAAjY1AQgAAAAFAAAAATEBAAAACjE5NDc5NDM2NzEDAAAAAzE2MAIAAAAEMTA1MgQAAAABMAcAAAAJOS8xOS8yMDE5CAAAAAoxMi8zMS8yMDE4CQAAAAEwY+NXU2U91whGI52TZT3XCC1DSVEuTkFTREFRR1M6TVhJTS5JUV9QUk9WX0JBRF9ERUJUU19DRi5GWTIwMTUBAAAAuXUBAAMAAAAAAIG2IFRlPdcIXoGCk2U9</t>
  </si>
  <si>
    <t>1wgiQ0lRLlRTRTo2ODQ0LklRX0NBU0hfSU5WRVNULkZZMjAwOAEAAAAsbg0AAgAAAAUtNTU2OQEIAAAABQAAAAExAQAAAAoxMDYyNzQyNDE1AwAAAAI3OQIAAAAEMjAwNQQAAAABMAcAAAAJOS8xOS8yMDE5CAAAAAkzLzMxLzIwMDgJAAAAATBYebhXZT3XCBW8r5JlPdcIK0NJUS5OQVNEQVFHUzpNWElNLklRX0ZJTElOR19DVVJSRU5DWS5GWTIwMTcBAAAAuXUBAAMAAAADVVNEAGUEIVRlPdcIMkSDk2U91wgeQ0lRLlRTRTo2ODQ0LklRX1dJUF9JTlYuRlkyMDE5AQAAACxuDQACAAAABDQ3MDQBCAAAAAUAAAABMQEAAAAKMTk3MDIxMzA1NQMAAAACNzkCAAAABDMyMTkEAAAAATAHAAAACTkvMTkvMjAxOQgAAAAJMy8zMS8yMDE5CQAAAAEwM+UGWGU91whJU/+SZT3XCCFDSVEuWFRSQTpJRlguSVFfRUFSTklOR19DTy5GWTIwMTABAAAA6JsBAAIAAAADMzEyAQgAAAAFAAAAATEBAAAACjE0ODQ3Mzc0OTIDAAAAAjUwAgAAAAE3BAAAAAEwBwAAAAk5LzE5LzIwMTkIAAAACTkvMzAvMjAxMAkAAAABMBGzEFNlPdcIVEqyk2U91wgbQ0lRLlhUUkE6SUZYLklRX0FQSUMuRlkyMDEzAQAAAOibAQACAAAABDU1NDkBCAAAAAUAAAABMQEAAAAKMTcwOTUxMTcyMQMAAAACNTACAAAABDEwODQEAAAAATAHAAAACTkvMTkvMjAxOQgAAAAJOS8zMC8yMDEzCQAAAAEw0pwRU2U91wgRW6yTZT3XCCBDSVEuVFNFOjY4NDQuSVFf</t>
  </si>
  <si>
    <t>U0dBX1NVUFBMLkZZMjAxOQEAAAAsbg0AAgAAAAUxMDcwMQEIAAAABQAAAAExAQAAAAoxOTcwMjEzMDU1AwAAAAI3OQIAAAADMTAyBAAAAAEwBwAAAAk5LzE5LzIwMTkIAAAACTMvMzEvMjAxOQkAAAABMD2+BlhlPdcI5N3UkmU91wguQ0lRLk5BU0RBUUdTOkFESS5JUV9URVZfRUJJVERBLjIwMDAuMjAxNi8wMy8zMQEAAAAT1gMAAgAAAAkxMi44NTY0ODkBBwAAAAUAAAABMQEAAAAKMTc3NjUwMTczOQMAAAABMAIAAAAGMTAwMDMwBAAAAAEwBwAAAAkzLzMxLzIwMTYIAAAACTMvMzEvMjAxNmKLDnFlPdcInPcikmU91wgdQ0lRLk5BU0RBUUdTOlRYTi5JUV9HVy5GWTIwMTYBAAAA+yMCAAIAAAAENDM2MgEIAAAABQAAAAExAQAAAAoxOTQ2NjY1Mzk4AwAAAAMxNjACAAAABDExNzEEAAAAATAHAAAACTkvMTkvMjAxOQgAAAAKMTIvMzEvMjAxNgkAAAABMFMWi1VlPdcI1zcek2U91wggQ0lRLlRTRTo2ODQ0LklRX05JX01BUkdJTi5GWTIwMTUBAAAALG4NAAIAAAAGNC44NTE1AQgAAAAFAAAAATEBAAAACjE3NDU1Mjc4ODkDAAAAAjc5AgAAAAQ0MDk0BAAAAAEwBwAAAAk5LzE5LzIwMTkIAAAACTMvMzEvMjAxNQkAAAABMC5qN1FlPdcIgcsJlGU91wgpQ0lRLk5BU0RBUUdTOk1YSU0uSVFfQ09NTU9OX0RJVl9DRi5GWTIwMTgBAAAAuXUBAAIAAAAILTQzOC4wODcBCAAAAAUAAAABMQEAAAAKMTk3ODQzNjc4NAMA</t>
  </si>
  <si>
    <t>AAADMTYwAgAAAAQyMDc0BAAAAAEwBwAAAAk5LzE5LzIwMTkIAAAACTYvMzAvMjAxOAkAAAABMF4rIVRlPdcIxYZyk2U91wgbQ0lRLkVOWFRQQTpTVE0uSVFfRlguRlkyMDEyAQAAAJQdAgACAAAAAy0xMwEIAAAABQAAAAExAQAAAAoxNzIxODc4MDIzAwAAAAMxNjACAAAABDIxNDQEAAAAATAHAAAACTkvMTkvMjAxOQgAAAAKMTIvMzEvMjAxMgkAAAABMKlTWlNlPdcINyh4k2U91wgZQ0lRLlRTRTo2NzIzLklRX0dXLkZZMjAwOQEAAAD3LQ4AAwAAAAAAgfuiWmU91wh9QE+SZT3XCCxDSVEuVFNFOjY3MDcuSVFfSU1QVVRfT1BFUl9MRUFTRV9ERVBSLkZZMjAxMgEAAAAUXw0AAwAAAAAA4YrMWGU91wjbbZOSZT3XCCtDSVEuVFNFOjMxMDUuSVFfTklfQVZBSUxfRVhDTF9NQVJHSU4uRlkyMDEzAQAAAD1dDQACAAAABTEuNDI0AQgAAAAFAAAAATEBAAAACjE2ODk5NTUyOTYDAAAAAjc5AgAAAAQ0MTgyBAAAAAEwBwAAAAk5LzE5LzIwMTkIAAAACTMvMzEvMjAxMwkAAAABMN41i1FlPdcIzPcAlGU91wgbQ0lRLlRTRTo2NzIzLklRX0NPR1MuRlkyMDAxAQAAAPctDgACAAAABjU2MjMyNQEIAAAABQAAAAExAQAAAAkxNTc2MzY2MDUDAAAAAjc5AgAAAAIzNAQAAAABMAcAAAAJOS8xOS8yMDE5CAAAAAkzLzMxLzIwMDEJAAAAATB9A3JOZT3XCBiIuGtlPdcIJkNJUS5OQVNEQVFHUzpBREkuSVFfQ0FTSF9JTlZFU1Qu</t>
  </si>
  <si>
    <t>RlkyMDE2AQAAABPWAwACAAAACC0xMjE4LjI3AQgAAAAFAAAAATEBAAAACjE5Mjc2MTgyMDADAAAAAzE2MAIAAAAEMjAwNQQAAAABMAcAAAAJOS8xOS8yMDE5CAAAAAoxMC8yOS8yMDE2CQAAAAEwDH9sVGU91wi1kWCTZT3XCChDSVEuVFNFOjY3MDcuSVFfVE9UQUxfREVCVF9FQklUREEuRlkyMDE5AQAAABRfDQACAAAACDMuMTc5NTg4AQgAAAAFAAAAATEBAAAACjE5NjkzMDQyNDEDAAAAAjc5AgAAAAQ0MTkyBAAAAAEwBwAAAAk5LzE5LzIwMTkIAAAACTMvMzEvMjAxOQkAAAABMD1DN1FlPdcIk2bLk2U91wgnQ0lRLlhUUkE6SUZYLklRX1RPVEFMX1JFVi5GWTIwMTcuLi4uSlBZAQAAAOibAQACAAAADDkzOTk5NC4yMjY0NQEIAAAABQAAAAExAQAAAAoxOTI2MzI1ODQwAwAAAAI3OQIAAAACMjgEAAAAATAHAAAACTkvMTkvMjAxOQgAAAAJOS8zMC8yMDE3CQAAAAEwQUaKT2U91wiqUTyUZT3XCCRDSVEuWFRSQTpJRlguSVFfQ09NTU9OX0lTU1VFRC5GWTIwMTIBAAAA6JsBAAIAAAABMgEIAAAABQAAAAExAQAAAAoxNjQ4ODgyMDQzAwAAAAI1MAIAAAAEMjE2OQQAAAABMAcAAAAJOS8xOS8yMDE5CAAAAAk5LzMwLzIwMTIJAAAAATDcdRFTZT3XCAw0s5NlPdcIH0NJUS5UU0U6NjcyMy5JUV9EQV9TVVBQTC5GWTIwMTMBAAAA9y0OAAMAAAAAAGtwo1plPdcIje16kmU91wgcQ0lRLlRTRTozMTA1LklRX0VCSVRB</t>
  </si>
  <si>
    <t>LkZZMjAxNAEAAAA9XQ0AAgAAAAUxOTc1OQEIAAAABQAAAAExAQAAAAoxNjg5OTUzNzAzAwAAAAI3OQIAAAAGMTAwNjg5BAAAAAEwBwAAAAk5LzE5LzIwMTkIAAAACTMvMzEvMjAxNAkAAAABMDav5FplPdcIvjVvkmU91wgtQ0lRLk5BU0RBUUdTOk1YSU0uSVFfVE9UQUxfREVCVF9FQklUREEuRlkyMDE4AQAAALl1AQACAAAACDEuNDk4OTg2AQgAAAAFAAAAATEBAAAACjE5Nzg0MzY3ODQDAAAAAzE2MAIAAAAENDE5MgQAAAABMAcAAAAJOS8xOS8yMDE5CAAAAAk2LzMwLzIwMTgJAAAAATAw/QVQZT3XCKO6CJRlPdcIJ0NJUS5UU0U6MzEwNS5JUV9DRk9fQ1VSUkVOVF9MSUFCLkZZMjAxMQEAAAA9XQ0AAgAAAAgwLjEwNTM1NwEIAAAABQAAAAExAQAAAAoxNDYyNzEyNjExAwAAAAI3OQIAAAAENDE4NQQAAAABMAcAAAAJOS8xOS8yMDE5CAAAAAkzLzMxLzIwMTEJAAAAATDeNYtRZT3XCBPL5pNlPdcIHkNJUS5OQVNEQVFHUzpNWElNLklRX0dXLkZZMjAxNwEAAAC5dQEAAgAAAAc0OTEuMDE1AQgAAAAFAAAAATEBAAAACjE5Nzg0MzY4NTkDAAAAAzE2MAIAAAAEMTE3MQQAAAABMAcAAAAJOS8xOS8yMDE5CAAAAAk2LzI0LzIwMTcJAAAAATBlBCFUZT3XCOrqcZNlPdcIJUNJUS5UU0U6MzEwNS5JUV9SRVRVUk5fQ0FQSVRBTC5GWTIwMDkBAAAAPV0NAAIAAAAGMC4wODY5AQgAAAAFAAAAATEBAAAACjEzODI3NjMz</t>
  </si>
  <si>
    <t>ODcDAAAAAjc5AgAAAAQ0MzYzBAAAAAEwBwAAAAk5LzE5LzIwMTkIAAAACTMvMzEvMjAwOQkAAAABMNwOi1FlPdcIdEXek2U91wgdQ0lRLlRTRTo2NzA3LklRX1JEX0VYUC5GWTIwMDkBAAAAFF8NAAMAAAAAABEWzFhlPdcI2yW0kmU91wghQ0lRLlRTRTo2ODQ0LklRX1RPVEFMX0RFQlQuRlkyMDE2AQAAACxuDQACAAAABTM0NTAyAQgAAAAFAAAAATEBAAAACjE3OTkyNDMyNDkDAAAAAjc5AgAAAAQ0MTczBAAAAAEwBwAAAAk5LzE5LzIwMTkIAAAACTMvMzEvMjAxNgkAAAABMFFwBlhlPdcIHYq6kmU91wgZQ0lRLlRTRTo2NzIzLklRX0JFVEFfMVlSLgEAAAD3LQ4AAgAAABAyLjE5MTk2NzQ5NzIwMjc2ABNaZHJlPdcIE1pkcmU91wgqQ0lRLlRTRTozNDAxLklRX0lOVEVSRVNUX0lOVkVTVF9JTkMuRlkyMDA4AQAAAMJVDQACAAAABDE4NDgBCAAAAAUAAAABMQEAAAAKMTA1ODkxNTAwNgMAAAACNzkCAAAAAjY1BAAAAAEwBwAAAAk5LzE4LzIwMTkIAAAACTMvMzEvMjAwOAkAAAABME0vC+zzPNcIlKY4JvQ81wgnQ0lRLk5BU0RBUUdTOk1YSU0uSVFfREFfU1VQUExfQ0YuRlkyMDA5AQAAALl1AQACAAAABjE5MS4zOAEIAAAABQAAAAExAQAAAAoxNDY1NjIxNTk0AwAAAAMxNjACAAAABDIxNzEEAAAAATAHAAAACTkvMTkvMjAxOQgAAAAJNi8yNy8yMDA5CQAAAAEwElhsVGU91wgYWmaTZT3XCClDSVEuTkFTREFR</t>
  </si>
  <si>
    <t>R1M6QURJLklRX0NBUElUQUxfTEVBU0VTLkZZMjAxNQEAAAAT1gMAAwAAAAAAElhsVGU91wjUHGCTZT3XCCBDSVEuVFNFOjY3MDcuSVFfRlVMTF9USU1FLkZZMjAxOAEAAAAUXw0AAgAAAAQ5NzI1ABYvm1hlPdcIqN2/kmU91wgsQ0lRLk5BU0RBUUdTOk1YSU0uSVFfQ0ZPX0NVUlJFTlRfTElBQi5GWTIwMDgBAAAAuXUBAAIAAAAIMS4yMzkyMTYBCAAAAAUAAAABMQEAAAAKMTM5MzE4NDgyNAMAAAADMTYwAgAAAAQ0MTg1BAAAAAEwBwAAAAk5LzE5LzIwMTkIAAAACTYvMjgvMjAwOAkAAAABMDnWBVBlPdcIv/IslGU91wgsQ0lRLk5BU0RBUUdTOk1YSU0uSVFfREFZU19QQVlBQkxFX09VVC5GWTIwMTABAAAAuXUBAAIAAAAJNDAuODM5NzA4AQgAAAAFAAAAATEBAAAACjE1NjAwMjI3OTEDAAAAAzE2MAIAAAAENDE4MwQAAAABMAcAAAAJOS8xOS8yMDE5CAAAAAk2LzI2LzIwMTAJAAAAATA51gVQZT3XCM0IHpRlPdcIHkNJUS5OQVNEQVFHUzpUWE4uSVFfU0dBLkZZMjAxMgEAAAD7IwIAAgAAAAQxODA0AQgAAAAFAAAAATEBAAAACjE3MjA2MTEyNjQDAAAAAzE2MAIAAAACMjMEAAAAATAHAAAACTkvMTkvMjAxOQgAAAAKMTIvMzEvMjAxMgkAAAABMIk0uE1lPdcIbtbba2U91wgsQ0lRLk5BU0RBUUdTOkFESS5JUV9UT1RBTF9ERUJULkZZMjAxNi4uLi5KUFkBAAAAE9YDAAIAAAAMMTgyNjA2LjA5OTM0AQgAAAAF</t>
  </si>
  <si>
    <t>AAAAATEBAAAACjE5Mjc2MTgyMDADAAAAAjc5AgAAAAQ0MTczBAAAAAEwBwAAAAk5LzE5LzIwMTkIAAAACjEwLzI5LzIwMTYJAAAAATC3AGdPZT3XCJ9RQ5RlPdcIJUNJUS5OQVNEQVFHUzpUWE4uSVFfVE9UQUxfREVCVC5GWTIwMDcBAAAA+yMCAAIAAAABMAEIAAAABQAAAAExAQAAAAoxMzI4NDgyMzcwAwAAAAMxNjACAAAABDQxNzMEAAAAATAHAAAACTkvMTkvMjAxOQgAAAAKMTIvMzEvMjAwNwkAAAABMAdXdlZlPdcIoVMbk2U91wgxQ0lRLk5BU0RBUUdTOk1YSU0uSVFfTkVUX0RFQlRfRUJJVERBX0NBUEVYLkZZMjAxMwEAAAC5dQEAAwAAAAJOTQEIAAAABQAAAAExAQAAAAoxNzUzMzEwOTg4AwAAAAMxNjACAAAABTIzMzE0BAAAAAEwBwAAAAk5LzE5LzIwMTkIAAAACTYvMjkvMjAxMwkAAAABMDnWBVBlPdcI/i8llGU91wgpQ0lRLk5BU0RBUUdTOkFESS5JUV9MVF9ERUJUX0VRVUlUWS5GWTIwMTcBAAAAE9YDAAIAAAAHNzQuMzEwNAEIAAAABQAAAAExAQAAAAoxOTI3NjE4MjQ4AwAAAAMxNjACAAAABDQwODUEAAAAATAHAAAACTkvMTkvMjAxOQgAAAAKMTAvMjgvMjAxNwkAAAABMEmvBVBlPdcIBJQklGU91wgoQ0lRLlhUUkE6SUZYLklRX1BST1ZfQkFEX0RFQlRTX0NGLkZZMjAxMQEAAADomwEAAgAAAAExAQgAAAAFAAAAATEBAAAACjE1ODA2NTI3NzgDAAAAAjUwAgAAAAQyMTExBAAAAAEwBwAAAAk5</t>
  </si>
  <si>
    <t>LzE5LzIwMTkIAAAACTkvMzAvMjAxMQkAAAABMPInEVNlPdcIjsSNk2U91wgkQ0lRLlRTRTo2OTYzLklRX1NBTEVfSU5UQU5fQ0YuRlkyMDE0AQAAAPlcDQADAAAAAABduhxZZT3XCOxnXZJlPdcIMUNJUS5OQVNEQVFHUzpNWElNLklRX0lNUFVUX09QRVJfTEVBU0VfREVQUi5GWTIwMTYBAAAAuXUBAAIAAAAFNy42NTQBCAAAAAUAAAABMQEAAAAKMTkwMTczNjY1OAMAAAADMTYwAgAAAAUyMTY3MwQAAAABMAcAAAAJOS8xOS8yMDE5CAAAAAk2LzI1LzIwMTYJAAAAATBy3SBUZT3XCGnOgpNlPdcIJUNJUS5YVFJBOklGWC5JUV9CQVNJQ19FUFNfRVhDTC5GWTIwMTYBAAAA6JsBAAIAAAAIMC42NTk0MzgBCAAAAAUAAAABMQEAAAAKMTg2Nzc3MjgwNwMAAAACNTACAAAABDMwNjQEAAAAATAHAAAACTkvMTkvMjAxOQgAAAAJOS8zMC8yMDE2CQAAAAEwelY8UmU91wgUCNGTZT3XCCRDSVEuTkFTREFRR1M6TVhJTS5JUV9EQV9TVVBQTC5GWTIwMTMBAAAAuXUBAAMAAAAAAPWlbFRlPdcIg9qFk2U91wgjQ0lRLlRTRTo2OTYzLklRX0JFVEFfNVlSLjIwMTgvMDMvMzEBAAAA+VwNAAIAAAAQMS4wODIwOTI2NTM0MDIzNgAfM2RyZT3XCKLbF5JlPdcIKkNJUS5UU0U6Njg0NC5JUV9UT1RBTF9BU1NFVFMuRlkyMDEzLi4uLkpQWQEAAAAsbg0AAgAAAAYxMTg3MDABCAAAAAUAAAABMQEAAAAKMTYyNjIzMTkzMAMAAAACNzkC</t>
  </si>
  <si>
    <t>AAAABDEwMDcEAAAAATAHAAAACTkvMTkvMjAxOQgAAAAJMy8zMS8yMDEzCQAAAAEw0LJmT2U91wgg6jxwZT3XCDNDSVEuTkFTREFRR1M6VFhOLklRX09USEVSX05PTl9PUEVSX0VYUF9TVVBQTC5GWTIwMTgBAAAA+yMCAAIAAAADMTMwAQgAAAAFAAAAATEBAAAACjE5NDY2NjU0NjADAAAAAzE2MAIAAAACODUEAAAAATAHAAAACTkvMTkvMjAxOQgAAAAKMTIvMzEvMjAxOAkAAAABMEo9i1VlPdcIgJxHk2U91wgsQ0lRLlRTRTo2NzA3LklRX0RFQlRfRVFVSVZfT1BFUl9MRUFTRS5GWTIwMTYBAAAAFF8NAAMAAAAAAAThmlhlPdcIXv/PkmU91wgkQ0lRLk5BU0RBUUdTOlRYTi5JUV9ESVZfU0hBUkUuRlkyMDA5AQAAAPsjAgACAAAABDAuNDUBCAAAAAUAAAABMQEAAAAKMTUyMzc5NjI0MQMAAAADMTYwAgAAAAQzMDU4BAAAAAEwBwAAAAk5LzE5LzIwMTkIAAAACjEyLzMxLzIwMDkJAAAAATCu74pVZT3XCI5qRJNlPdcIHENJUS5UU0U6MzEwNS5JUV9EQV9DRi5GWTIwMTIBAAAAPV0NAAIAAAAFMTQ1ODkBCAAAAAUAAAABMQEAAAAKMTU1NDk1MDY1OQMAAAACNzkCAAAABDIxNjAEAAAAATAHAAAACTkvMTkvMjAxOQgAAAAJMy8zMS8yMDEyCQAAAAEwB0vlWmU91wiRpEeSZT3XCB1DSVEuVFNFOjY0NzkuSVFfR0FfRVhQLkZZMjAxMAEAAAAQVg0AAwAAAAAAeduJV2U91wiACtqSZT3XCBpDSVEuVFNFOjY0NzkuSVFf</t>
  </si>
  <si>
    <t>UkVWLkZZMjAxOAEAAAAQVg0AAgAAAAY4NzkxMzkBCAAAAAUAAAABMQEAAAAKMTg5NTAwMjAwNAMAAAACNzkCAAAAAzExMgQAAAABMAcAAAAJOS8xOS8yMDE5CAAAAAkzLzMxLzIwMTgJAAAAATBY66tWZT3XCFLTApNlPdcIH0NJUS5UU0U6NjcwNy5JUV9UT1RBTF9DQS5GWTIwMDkBAAAAFF8NAAIAAAAFODI5MDABCAAAAAUAAAABMQEAAAAKMTM4MTUyMjcxNQMAAAACNzkCAAAABDEwMDgEAAAAATAHAAAACTkvMTkvMjAxOQgAAAAJMy8zMS8yMDA5CQAAAAEwERbMWGU91wiThLySZT3XCC5DSVEuVFNFOjMxMDUuSVFfTUlOT1JJVFlfSU5URVJFU1RfVE9UQUwuRlkyMDE1AQAAAD1dDQACAAAABTQ3ODA1AQgAAAAFAAAAATEBAAAACjE3NDU5MTY2ODMDAAAAAjc5AgAAAAQxMzEyBAAAAAEwBwAAAAk5LzE5LzIwMTkIAAAACTMvMzEvMjAxNQkAAAABMBz95FplPdcIoqpvkmU91wgmQ0lRLlRTRTozMTA1LklRX05FVF9ERUJUX0VCSVREQS5GWTIwMTgBAAAAPV0NAAIAAAAHMy4yNTA0MQEIAAAABQAAAAExAQAAAAoxOTUyMjg0NzI0AwAAAAI3OQIAAAAENDE5MwQAAAABMAcAAAAJOS8xOS8yMDE5CAAAAAoxMi8zMS8yMDE4CQAAAAEwligYUWU91wj/GOeTZT3XCCdDSVEuVFNFOjY4NDQuSVFfQ0ZPX0NVUlJFTlRfTElBQi5GWTIwMTcBAAAALG4NAAIAAAAIMC4yNzYyMTkBCAAAAAUAAAABMQEAAAAKMTg0OTEzMTAy</t>
  </si>
  <si>
    <t>NAMAAAACNzkCAAAABDQxODUEAAAAATAHAAAACTkvMTkvMjAxOQgAAAAJMy8zMS8yMDE3CQAAAAEwLmo3UWU91whaGRGUZT3XCCpDSVEuRU5YVFBBOlNUTS5JUV9ERUZfVEFYX0FTU0VUU19MVC5GWTIwMDgBAAAAlB0CAAIAAAADMzczAQgAAAAFAAAAATEBAAAACjE0MzU0MDE3OTkDAAAAAzE2MAIAAAAEMTAyNgQAAAABMAcAAAAJOS8xOS8yMDE5CAAAAAoxMi8zMS8yMDA4CQAAAAEw5t1ZU2U91wgaDF+TZT3XCCZDSVEuVFNFOjMxMDUuSVFfREVGX1RBWF9MSUFCX0xULkZZMjAxNQEAAAA9XQ0AAgAAAAU0Mzk3MQEIAAAABQAAAAExAQAAAAoxNzQ1OTE2NjgzAwAAAAI3OQIAAAAEMTAyNwQAAAABMAcAAAAJOS8xOS8yMDE5CAAAAAkzLzMxLzIwMTUJAAAAATAs1uRaZT3XCHKUd5JlPdcILUNJUS5OQVNEQVFHUzpNWElNLklRX1BST1ZfQkFEX0RFQlRTX0NGLkZZMjAxMwEAAAC5dQEAAwAAAAAA6cxsVGU91wiW5YGTZT3XCCVDSVEuVFNFOjY5NjMuSVFfU1RfREVCVF9SRVBBSUQuRlkyMDA5AQAAAPlcDQACAAAABS0yMzgxAQgAAAAFAAAAATEBAAAACjEzODY3MjM4NDYDAAAAAjc5AgAAAAQyMDQ0BAAAAAEwBwAAAAk5LzE5LzIwMTkIAAAACTMvMzEvMjAwOQkAAAABMKtgrFllPdcIJo+OkmU91wgrQ0lRLlRTRTo2NzA3LklRX05JX0FWQUlMX0VYQ0xfTUFSR0lOLkZZMjAxNQEAAAAUXw0AAgAAAAY0Ljk0MTMB</t>
  </si>
  <si>
    <t>CAAAAAUAAAABMQEAAAAKMTc0NjAzNTgzMgMAAAACNzkCAAAABDQxODIEAAAAATAHAAAACTkvMTkvMjAxOQgAAAAJMy8zMS8yMDE1CQAAAAEwcxw3UWU91whUVvuTZT3XCCJDSVEuVFNFOjY3MjMuSVFfQ0FTSF9JTlZFU1QuRlkyMDE2AQAAAPctDgACAAAADS02NTIxNC42NTAzNjMBCAAAAAUAAAABMQEAAAAKMTg4MDU4NjI4MQMAAAACNzkCAAAABDIwMDUEAAAAATAHAAAACTkvMTkvMjAxOQgAAAAKMTIvMzEvMjAxNgkAAAABMA/pblllPdcIhDCNkmU91wgpQ0lRLlhUUkE6SUZYLklRX0NPTU1PTl9QUkVGX0RJVl9DRi5GWTIwMTcBAAAA6JsBAAMAAAAAAGPLPFJlPdcIOrTEk2U91wgeQ0lRLi5JUV9ORVRfREVCVF9FQklUREFfQ0FQRVguBQAAAAEAAAAIAAAAFChJbnZhbGlkIElkZW50aWZpZXIpRkhFfGU91whGSEV8ZT3XCCpDSVEuVFNFOjMxMDUuSVFfVEVWX0VCSVREQS4yMDAwLjIwMTIvMDMvMzEBAAAAPV0NAAIAAAAIOS42MDc4MTgBBwAAAAUAAAABMQEAAAAKMTUxNTE5NDAxMwMAAAABMAIAAAAGMTAwMDMwBAAAAAEwBwAAAAkzLzMwLzIwMTIIAAAACTMvMzAvMjAxMuJz9nFlPdcIdf0ukmU91wgjQ0lRLlRTRTo2ODQ0LklRX0lOVEVSRVNUX0VYUC5GWTIwMTEBAAAALG4NAAIAAAAELTczOAEIAAAABQAAAAExAQAAAAoxNDY0MjY3NTE4AwAAAAI3OQIAAAACODIEAAAAATAHAAAACTkvMTkvMjAxOQgA</t>
  </si>
  <si>
    <t>AAAJMy8zMS8yMDExCQAAAAEwTe64V2U91whRIKiSZT3XCCJDSVEuTkFTREFRR1M6QURJLklRX1JBV19JTlYuRlkyMDEzAQAAABPWAwACAAAABjE5LjY0MQEIAAAABQAAAAExAQAAAAoxNzY2NTkwNjMyAwAAAAMxNjACAAAABDMxNzEEAAAAATAHAAAACTkvMTkvMjAxOQgAAAAJMTEvMi8yMDEzCQAAAAEwNPYvVWU91wiM+2uTZT3XCC9DSVEuVFNFOjY3MjMuSVFfSU1QVVRfT1BFUl9MRUFTRV9JTlRfRVhQLkZZMjAxMAEAAAD3LQ4AAwAAAAAAmSKjWmU91wjQ3HmSZT3XCCZDSVEuVFNFOjY3MjMuSVFfTE9BTlNfUkVDRUlWX0xULkZZMjAxOAEAAAD3LQ4AAwAAAAAAERBvWWU91whEzGOSZT3XCCRDSVEuTkFTREFRR1M6QURJLklRX09USEVSX1JFVi5GWTIwMTABAAAAE9YDAAMAAAAAAEaBL1VlPdcI0KEwk2U91wguQ0lRLk5BU0RBUUdTOlRYTi5JUV9UT1RBTF9DT01NT05fRVFVSVRZLkZZMjAxMgEAAAD7IwIAAgAAAAUxMDk2MQEIAAAABQAAAAExAQAAAAoxNzIwNjExMjY0AwAAAAMxNjACAAAABDEwMDYEAAAAATAHAAAACTkvMTkvMjAxOQgAAAAKMTIvMzEvMjAxMgkAAAABMEo9i1VlPdcIHiH1kmU91wgkQ0lRLlhUUkE6SUZYLklRX0NPTU1PTl9ESVZfQ0YuRlkyMDE4AQAAAOibAQACAAAABC0yODMBCAAAAAUAAAABMQEAAAAKMTkyNjMyNTg1MQMAAAACNTACAAAABDIwNzQEAAAAATAHAAAACTkvMTkvMjAx</t>
  </si>
  <si>
    <t>OQgAAAAJOS8zMC8yMDE4CQAAAAEwRfI8UmU91wgoNLqTZT3XCCZDSVEuVFNFOjMxMDUuSVFfT1RIRVJfTFRfQVNTRVRTLkZZMjAxNwEAAAA9XQ0AAgAAAAEyAQgAAAAFAAAAATEBAAAACjE4NDg4Nzk2NjUDAAAAAjc5AgAAAAQxMDYwBAAAAAEwBwAAAAk5LzE5LzIwMTkIAAAACTMvMzEvMjAxNwkAAAABMBYk5VplPdcIYO1ekmU91wglQ0lRLlRTRTo2OTYzLklRX09USEVSX0NBX1NVUFBMLkZZMjAxMAEAAAD5XA0AAgAAAAQ3OTQ2AQgAAAAFAAAAATEBAAAACjEzODY3MjM0NjkDAAAAAjc5AgAAAAQxMDU1BAAAAAEwBwAAAAk5LzE5LzIwMTkIAAAACTMvMzEvMjAxMAkAAAABMKtgrFllPdcIn7VkkmU91wgmQ0lRLlRTRTo2NzA3LklRX1NBTEVTX01BUktFVElORy5GWTIwMTUBAAAAFF8NAAIAAAADODM4AQgAAAAFAAAAATEBAAAACjE3NDYwMzU4MzIDAAAAAjc5AgAAAAUyMTU2MQQAAAABMAcAAAAJOS8xOS8yMDE5CAAAAAkzLzMxLzIwMTUJAAAAATAtuppYZT3XCAZ/vpJlPdcIKENJUS5YVFJBOklGWC5JUV9UT1RBTF9MSUFCX0VRVUlUWS5GWTIwMTcBAAAA6JsBAAIAAAAEOTk0NQEIAAAABQAAAAExAQAAAAoxOTI2MzI1ODQwAwAAAAI1MAIAAAAEMTAxMwQAAAABMAcAAAAJOS8xOS8yMDE5CAAAAAk5LzMwLzIwMTcJAAAAATBjyzxSZT3XCFuCyJNlPdcII0NJUS5UU0U6Njg0NC5JUV9GSU5JU0hFRF9JTlYu</t>
  </si>
  <si>
    <t>RlkyMDE5AQAAACxuDQACAAAABDg0MzABCAAAAAUAAAABMQEAAAAKMTk3MDIxMzA1NQMAAAACNzkCAAAABDMwNzUEAAAAATAHAAAACTkvMTkvMjAxOQgAAAAJMy8zMS8yMDE5CQAAAAEwM+UGWGU91wiqpvaSZT3XCCtDSVEuTkFTREFRR1M6TVhJTS5JUV9TQUxFU19NQVJLRVRJTkcuRlkyMDEyAQAAALl1AQADAAAAAAD1pWxUZT3XCI2MhZNlPdcIL0NJUS5UU0U6MzEwNS5JUV9JTVBVVF9PUEVSX0xFQVNFX0lOVF9FWFAuRlkyMDA4AQAAAD1dDQADAAAAAABAiORaZT3XCCKOOpJlPdcIJENJUS5FTlhUUEE6U1RNLklRX0dBSU5fQVNTRVRTLkZZMjAxMAEAAACUHQIAAgAAAAE0AQgAAAAFAAAAATEBAAAACjE1OTAxNTExMzMDAAAAAzE2MAIAAAACNTYEAAAAATAHAAAACTkvMTkvMjAxOQgAAAAKMTIvMzEvMjAxMAkAAAABMMAFWlNlPdcITWCAk2U91wgnQ0lRLlRTRTo2NzA3LklRX0NIQU5HRV9JTlZFTlRPUlkuRlkyMDEzAQAAABRfDQACAAAABS0xNDA2AQgAAAAFAAAAATEBAAAACjE2MjM4MzQxMzYDAAAAAjc5AgAAAAQyMDk5BAAAAAEwBwAAAAk5LzE5LzIwMTkIAAAACTMvMzEvMjAxMwkAAAABMOWxzFhlPdcIukytkmU91wgbQ0lRLlRTRTo2NDc5LklRX0FQSUMuRlkyMDExAQAAABBWDQACAAAABTk0ODIzAQgAAAAFAAAAATEBAAAACjE2Mjk1MDc4MjADAAAAAjc5AgAAAAQxMDg0BAAAAAEwBwAAAAk5LzE5</t>
  </si>
  <si>
    <t>LzIwMTkIAAAACTMvMzEvMjAxMQkAAAABMGICildlPdcIfJvzkmU91wgmQ0lRLlRTRTo2OTYzLklRX1NBTEVTX01BUktFVElORy5GWTIwMTkBAAAA+VwNAAMAAAAAAN2jHVllPdcI0sG7kmU91wgdQ0lRLlRTRTo2ODQ0LklRX1JEX0VYUC5GWTIwMDkBAAAALG4NAAIAAAAEMjI3NgEIAAAABQAAAAExAQAAAAoxMzg2NjAwNjA0AwAAAAI3OQIAAAADMTAwBAAAAAEwBwAAAAk5LzE5LzIwMTkIAAAACTMvMzEvMjAwOQkAAAABMFyguFdlPdcIzRq4kmU91wgbQ0lRLlRTRTo2NzIzLklRX05QUEUuRlkyMDA3AQAAAPctDgACAAAABjI5NjIzMQEIAAAABQAAAAExAQAAAAk2NTY2Mzg5MDADAAAAAjc5AgAAAAQxMDA0BAAAAAEwBwAAAAk5LzE5LzIwMTkIAAAACTMvMzEvMjAwNwkAAAABMJqFolplPdcIROJwkmU91wgoQ0lRLk5BU0RBUUdTOlRYTi5JUV9DVVJSRU5UX1JBVElPLkZZMjAwNwEAAAD7IwIAAgAAAAgzLjQxNjI5NgEIAAAABQAAAAExAQAAAAoxMzI4NDgyMzcwAwAAAAMxNjACAAAABDQwMzAEAAAAATAHAAAACTkvMTkvMjAxOQgAAAAKMTIvMzEvMjAwNwkAAAABMO/3rFBlPdcI+8ULlGU91wgeQ0lRLlRTRTozNDA3LklRX0lOQ19UQVguRlkyMDAxAQAAAIhWDQACAAAABTI0MDQwAQgAAAAFAAAAATEBAAAACTE0NTIyOTM1NgMAAAACNzkCAAAAAjc1BAAAAAEwBwAAAAk5LzE4LzIwMTkIAAAACTMvMzEvMjAw</t>
  </si>
  <si>
    <t>MQkAAAABMMmxLuLzPNcI6LE7JvQ81wgpQ0lRLk5BU0RBUUdTOk1YSU0uSVFfTUFSS0VUQ0FQLjIwMTEvMDYvMjUBAAAAuXUBAAIAAAAJNzExOC4zNjg4AQYAAAAFAAAAATEBAAAACjE0NDkxODIyMjkDAAAAAzE2MAIAAAAGMTAwMDU0BAAAAAEwBwAAAAk2LzI1LzIwMTHHaPpxZT3XCCY6EpJlPdcIJENJUS5UU0U6Njg0NC5JUV9PVEhFUl9MSUFCX0xULkZZMjAxNgEAAAAsbg0AAgAAAAQ2MzU1AQgAAAAFAAAAATEBAAAACjE3OTkyNDMyNDkDAAAAAjc5AgAAAAQxMDYyBAAAAAEwBwAAAAk5LzE5LzIwMTkIAAAACTMvMzEvMjAxNgkAAAABMFFwBlhlPdcInRqqkmU91wgwQ0lRLlRTRTo2ODQ0LklRX1RPVEFMX09VVFNUQU5ESU5HX0JTX0RBVEUuRlkyMDE3AQAAACxuDQACAAAACTEwLjMwMTM1OAEEAAAABQAAAAE1AQAAAAoxODQ5MTMxMDI0AgAAAAUyNDE1MgYAAAABMEeXBlhlPdcI5+P1kmU91wglQ0lRLlRTRTo2NzIzLklRX05FVF9SRU5UQUxfRVhQLkZZMjAxMQEAAAD3LQ4AAwAAAAAAbUmjWmU91wgBQHKSZT3XCCRDSVEuTkFTREFRR1M6QURJLklRX01BQ0hJTkVSWS5GWTIwMTABAAAAE9YDAAIAAAAIMTYzNC45NDIBCAAAAAUAAAABMQEAAAAKMTU3ODMzMDQyMgMAAAADMTYwAgAAAAQzMTE0BAAAAAEwBwAAAAk5LzE5LzIwMTkIAAAACjEwLzMwLzIwMTAJAAAAATA7qC9VZT3XCACRKJNlPdcIIUNJUS5U</t>
  </si>
  <si>
    <t>U0U6NjQ3OS5JUV9JTkNfRVFVSVRZLkZZMjAxMgEAAAAQVg0AAwAAAAAAWSmKV2U91wh+wvOSZT3XCC1DSVEuVFNFOjY3MDcuSVFfREVGX1RBWF9BU1NFVFNfQ1VSUkVOVC5GWTIwMTkBAAAAFF8NAAMAAAAAABYvm1hlPdcIFTyekmU91wg1Q0lRLkVOWFRQQTpTVE0uSVFfQ0hBTkdFX09USEVSX05FVF9PUEVSX0FTU0VUUy5GWTIwMTYBAAAAlB0CAAIAAAADMTk5AQgAAAAFAAAAATEBAAAACjE5NDc5NDM2NzMDAAAAAzE2MAIAAAAEMjA0NQQAAAABMAcAAAAJOS8xOS8yMDE5CAAAAAoxMi8zMS8yMDE2CQAAAAEwbrxXU2U91wirDJCTZT3XCCRDSVEuVFNFOjY3MDcuSVFfQ0FTSF9JTlRFUkVTVC5GWTIwMTkBAAAAFF8NAAIAAAADNjE2AQgAAAAFAAAAATEBAAAACjE5NjkzMDQyNDEDAAAAAjc5AgAAAAQzMDI4BAAAAAEwBwAAAAk5LzE5LzIwMTkIAAAACTMvMzEvMjAxOQkAAAABMA9Wm1hlPdcIcA+nkmU91wgjQ0lRLkVOWFRQQTpTVE0uSVFfT1RIRVJfT1BFUi5GWTIwMTQBAAAAlB0CAAIAAAAELTIwNwEIAAAABQAAAAExAQAAAAoxODMwNDM0NzA4AwAAAAMxNjACAAAAAzI2MAQAAAABMAcAAAAJOS8xOS8yMDE5CAAAAAoxMi8zMS8yMDE0CQAAAAEwsHpaU2U91wjyIo+TZT3XCBlDSVEuVFNFOjMxMDUuSVFfQVIuRlkyMDEyAQAAAD1dDQACAAAABjEyMzY4NQEIAAAABQAAAAExAQAAAAoxNTU0OTUwNjU5AwAA</t>
  </si>
  <si>
    <t>AAI3OQIAAAAEMTAyMQQAAAABMAcAAAAJOS8xOS8yMDE5CAAAAAkzLzMxLzIwMTIJAAAAATAWJOVaZT3XCDXnPZJlPdcIIUNJUS5UU0U6NjQ3OS5JUV9TR0FfTUFSR0lOLkZZMjAxOQEAAAAQVg0AAgAAAAcxMC42Nzc2AQgAAAAFAAAAATEBAAAACjE5NzAwNTE0MTADAAAAAjc5AgAAAAQ0Mzc1BAAAAAEwBwAAAAk5LzE5LzIwMTkIAAAACTMvMzEvMjAxOQkAAAABMO/3rFBlPdcIzy8XlGU91wgpQ0lRLk5BU0RBUUdTOkFESS5JUV9TVF9ERUJUX1JFUEFJRC5GWTIwMTUBAAAAE9YDAAMAAAAAABJYbFRlPdcI1QtKk2U91wgfQ0lRLlRTRTo2ODQ0LklRX0VCSVRfSU5ULkZZMjAxOQEAAAAsbg0AAgAAAAkyMy42OTc0NzgBCAAAAAUAAAABMQEAAAAKMTk3MDIxMzA1NQMAAAACNzkCAAAABDQxODkEAAAAATAHAAAACTkvMTkvMjAxOQgAAAAJMy8zMS8yMDE5CQAAAAEwLmo3UWU91wju7BmUZT3XCCRDSVEuVFNFOjY5NjMuSVFfVU5MRVZFUkVEX0ZDRi5GWTIwMDkBAAAA+VwNAAIAAAAHMTA4MjUuNQEIAAAABQAAAAExAQAAAAoxMzg2NzIzODQ2AwAAAAI3OQIAAAAENDQyMwQAAAABMAcAAAAJOS8xOS8yMDE5CAAAAAkzLzMxLzIwMDkJAAAAATCrYKxZZT3XCPCqfZJlPdcIIENJUS5UU0U6NjcyMy5JUV9QQVJUX1RJTUUuRlkyMDExAQAAAPctDgADAAAAAABtSaNaZT3XCAFAcpJlPdcIJkNJUS5FTlhUUEE6U1RNLklR</t>
  </si>
  <si>
    <t>X1NBTEVfSU5UQU5fQ0YuRlkyMDEyAQAAAJQdAgACAAAAAy01NgEIAAAABQAAAAExAQAAAAoxNzIxODc4MDIzAwAAAAMxNjACAAAABDIwMjkEAAAAATAHAAAACTkvMTkvMjAxOQgAAAAKMTIvMzEvMjAxMgkAAAABMKlTWlNlPdcId1Wnk2U91wgmQ0lRLlRTRTo2ODQ0LklRX0ZJTElOR19DVVJSRU5DWS5GWTIwMTABAAAALG4NAAMAAAADSlBZAE3uuFdlPdcIo7a4kmU91wgoQ0lRLlRTRTo2NzIzLklRX01JTk9SSVRZX0lOVEVSRVNULkZZMjAxOAEAAAD3LQ4AAgAAAAQyODY4AQgAAAAFAAAAATEBAAAACjE5NTIyODQ2NzMDAAAAAjc5AgAAAAQxMDUyBAAAAAEwBwAAAAk5LzE5LzIwMTkIAAAACjEyLzMxLzIwMTgJAAAAATAREG9ZZT3XCETMY5JlPdcIJENJUS5OQVNEQVFHUzpBREkuSVFfSU5WRU5UT1JZLkZZMjAxNAEAAAAT1gMAAgAAAAczNjcuOTI3AQgAAAAFAAAAATEBAAAACjE4MTk5NjI0OTYDAAAAAzE2MAIAAAAEMTA0MwQAAAABMAcAAAAJOS8xOS8yMDE5CAAAAAkxMS8xLzIwMTQJAAAAATDnMGxUZT3XCIdJbJNlPdcIIUNJUS5UU0U6Njk2My5JUV9OSV9DT01QQU5ZLkZZMjAxMAEAAAD5XA0AAgAAAAQ2ODM1AQgAAAAFAAAAATEBAAAACjEzODY3MjM0NjkDAAAAAjc5AgAAAAU0MTU3MQQAAAABMAcAAAAJOS8xOS8yMDE5CAAAAAkzLzMxLzIwMTAJAAAAATCrYKxZZT3XCDq7W5JlPdcIIkNJUS5UU0U6</t>
  </si>
  <si>
    <t>MzEwNS5JUV9FQklUX01BUkdJTi5GWTIwMTUBAAAAPV0NAAIAAAAGMi42MjQxAQgAAAAFAAAAATEBAAAACjE3NDU5MTY2ODMDAAAAAjc5AgAAAAQ0MDUzBAAAAAEwBwAAAAk5LzE5LzIwMTkIAAAACTMvMzEvMjAxNQkAAAABMN41i1FlPdcI6AL9k2U91wgjQ0lRLkVOWFRQQTpTVE0uSVFfTklfQ09NUEFOWS5GWTIwMDgBAAAAlB0CAAIAAAAELTc4MAEIAAAABQAAAAExAQAAAAoxNDM1NDAxNzk5AwAAAAMxNjACAAAABTQxNTcxBAAAAAEwBwAAAAk5LzE5LzIwMTkIAAAACjEyLzMxLzIwMDgJAAAAATBeKyFUZT3XCMpJiJNlPdcII0NJUS5UU0U6Njg0NC5JUV9CRVRBXzJZUi4yMDE1LzAzLzMxAQAAACxuDQACAAAADzEuNDAxNjIwODI1MzE3NgDKt/pxZT3XCE5rDpJlPdcIHkNJUS5UU0U6MzEwNS5JUV9TVF9ERUJULkZZMjAxNgEAAAA9XQ0AAgAAAAU4NTM5NwEIAAAABQAAAAExAQAAAAoxNzk4ODk0OTk2AwAAAAI3OQIAAAAEMTA0NgQAAAABMAcAAAAJOS8xOS8yMDE5CAAAAAkzLzMxLzIwMTYJAAAAATAc/eRaZT3XCPOTTZJlPdcILUNJUS5FTlhUUEE6U1RNLklRX1JFVFVSTl9DT01NT05fRVFVSVRZLkZZMjAxNQEAAACUHQIAAgAAAAYyLjE2MDgBCAAAAAUAAAABMQEAAAAKMTg3NzUxNzMyNgMAAAADMTYwAgAAAAUzMzMyMAQAAAABMAcAAAAJOS8xOS8yMDE5CAAAAAoxMi8zMS8yMDE1CQAAAAEwktGJT2U9</t>
  </si>
  <si>
    <t>1wjuSzeUZT3XCCpDSVEuVFNFOjY3MjMuSVFfSU5URVJFU1RfSU5WRVNUX0lOQy5GWTIwMTEBAAAA9y0OAAIAAAADNjM2AQgAAAAFAAAAATEBAAAACjE0NjE2ODAwNjADAAAAAjc5AgAAAAI2NQQAAAABMAcAAAAJOS8xOS8yMDE5CAAAAAkzLzMxLzIwMTEJAAAAATBtSaNaZT3XCDm7aZJlPdcIHUNJUS5OQVNEQVFHUzpBREkuSVFfUkUuRlkyMDEzAQAAABPWAwACAAAACDQwNTYuNDAxAQgAAAAFAAAAATEBAAAACjE3NjY1OTA2MzIDAAAAAzE2MAIAAAAEMTIyMgQAAAABMAcAAAAJOS8xOS8yMDE5CAAAAAkxMS8yLzIwMTMJAAAAATA09i9VZT3XCG/fUpNlPdcIJENJUS5UU0U6Njk2My5JUV9FQklUREFfTUFSR0lOLkZZMjAxNQEAAAD5XA0AAgAAAAcyMC4xNzUyAQgAAAAFAAAAATEBAAAACjE3NDU5MTY0NjYDAAAAAjc5AgAAAAQ0MDQ3BAAAAAEwBwAAAAk5LzE5LzIwMTkIAAAACTMvMzEvMjAxNQkAAAABMGbEGFFlPdcIBSTck2U91wgkQ0lRLkVOWFRQQTpTVE0uSVFfUVVJQ0tfUkFUSU8uRlkyMDEzAQAAAJQdAgACAAAACDEuNTczMDA1AQgAAAAFAAAAATEBAAAACjE3ODEwMjI5MzkDAAAAAzE2MAIAAAAENDEyMQQAAAABMAcAAAAJOS8xOS8yMDE5CAAAAAoxMi8zMS8yMDEzCQAAAAEwJSQGUGU91wjd8iWUZT3XCBlDSVEuVFNFOjY5NjMuSVFfRE8uRlkyMDE2AQAAAPlcDQADAAAAAABRCB1ZZT3XCBOxupJl</t>
  </si>
  <si>
    <t>PdcIKUNJUS5OQVNEQVFHUzpUWE4uSVFfTFRfREVCVF9FUVVJVFkuRlkyMDEyAQAAAPsjAgACAAAABzM4LjE4OTkBCAAAAAUAAAABMQEAAAAKMTcyMDYxMTI2NAMAAAADMTYwAgAAAAQ0MDg1BAAAAAEwBwAAAAk5LzE5LzIwMTkIAAAACjEyLzMxLzIwMTIJAAAAATCbRa1QZT3XCPWY45NlPdcIIkNJUS5UU0U6Njk2My5JUV9FQklUX01BUkdJTi5GWTIwMDgBAAAA+VwNAAIAAAAHMTguMDM5OAEIAAAABQAAAAExAQAAAAoxNzE1OTkxMjg5AwAAAAI3OQIAAAAENDA1MwQAAAABMAcAAAAJOS8xOS8yMDE5CAAAAAkzLzMxLzIwMDgJAAAAATB7dhhRZT3XCIUT/pNlPdcIJ0NJUS5YVFJBOklGWC5JUV9ORVRfSU5URVJFU1RfRVhQLkZZMjAxNgEAAADomwEAAgAAAAMtNTgBCAAAAAUAAAABMQEAAAAKMTg2Nzc3MjgwNwMAAAACNTACAAAAAzM2OAQAAAABMAcAAAAJOS8xOS8yMDE5CAAAAAk5LzMwLzIwMTYJAAAAATB6VjxSZT3XCMauv5NlPdcIKUNJUS5OQVNEQVFHUzpUWE4uSVFfR1dfSU5UQU5fQU1PUlQuRlkyMDE3AQAAAPsjAgACAAAAAzMxOAEIAAAABQAAAAExAQAAAAoxOTQ2NjY1NDQ0AwAAAAMxNjACAAAAAjMxBAAAAAEwBwAAAAk5LzE5LzIwMTkIAAAACjEyLzMxLzIwMTcJAAAAATBKPYtVZT3XCMheHpNlPdcII0NJUS5YVFJBOklGWC5JUV9HUk9TU19NQVJHSU4uRlkyMDEzAQAAAOibAQACAAAABzM0LjQy</t>
  </si>
  <si>
    <t>NjIBCAAAAAUAAAABMQEAAAAKMTcwOTUxMTcyMQMAAAACNTACAAAABDQwNzQEAAAAATAHAAAACTkvMTkvMjAxOQgAAAAJOS8zMC8yMDEzCQAAAAEwOh+KT2U91wh5HzKUZT3XCC1DSVEuTkFTREFRR1M6VFhOLklRX0NPTU1PTl9QUkVGX0RJVl9DRi5GWTIwMTIBAAAA+yMCAAMAAAAAAEo9i1VlPdcI/RAlk2U91wgpQ0lRLlRTRTozMTA1LklRX0NPTU1PTl9QUkVGX0RJVl9DRi5GWTIwMDcBAAAAPV0NAAMAAAAAAECI5FplPdcIvWFDkmU91wgkQ0lRLlRTRTo2ODQ0LklRX1VOTEVWRVJFRF9GQ0YuRlkyMDE2AQAAACxuDQACAAAACDI2MDcuNjI1AQgAAAAFAAAAATEBAAAACjE3OTkyNDMyNDkDAAAAAjc5AgAAAAQ0NDIzBAAAAAEwBwAAAAk5LzE5LzIwMTkIAAAACTMvMzEvMjAxNgkAAAABMFFwBlhlPdcIUBDtkmU91wguQ0lRLlRTRTo2ODQ0LklRX1RPVEFMX0xJQUJfVE9UQUxfQVNTRVRTLkZZMjAxMwEAAAAsbg0AAgAAAAc2Ni41MTU1AQgAAAAFAAAAATEBAAAACjE2MjYyMzE5MzADAAAAAjc5AgAAAAQ0MTg4BAAAAAEwBwAAAAk5LzE5LzIwMTkIAAAACTMvMzEvMjAxMwkAAAABMD1DN1FlPdcIhOHzk2U91wgsQ0lRLk5BU0RBUUdTOkFESS5JUV9UT1RBTF9ERUJUX1JFUEFJRC5GWTIwMTQBAAAAE9YDAAIAAAAJLTE5OTUuMzk4AQgAAAAFAAAAATEBAAAACjE4MTk5NjI0OTYDAAAAAzE2MAIAAAAEMjE2NgQA</t>
  </si>
  <si>
    <t>AAABMAcAAAAJOS8xOS8yMDE5CAAAAAkxMS8xLzIwMTQJAAAAATASWGxUZT3XCCxwV5NlPdcIJUNJUS5UU0U6NjcyMy5JUV9PVEhFUl9DQV9TVVBQTC5GWTIwMTcBAAAA9y0OAAIAAAAENzU5OAEIAAAABQAAAAExAQAAAAoxODgwNTg2MjgyAwAAAAI3OQIAAAAEMTA1NQQAAAABMAcAAAAJOS8xOS8yMDE5CAAAAAoxMi8zMS8yMDE3CQAAAAEwD+luWWU91wizV2OSZT3XCCpDSVEuVFNFOjY4NDQuSVFfT1RIRVJfVU5VU1VBTF9TVVBQTC5GWTIwMTEBAAAALG4NAAIAAAAELTI0OAEIAAAABQAAAAExAQAAAAoxNDY0MjY3NTE4AwAAAAI3OQIAAAACODcEAAAAATAHAAAACTkvMTkvMjAxOQgAAAAJMy8zMS8yMDExCQAAAAEwTe64V2U91wimINKSZT3XCB9DSVEuTkFTREFRR1M6VFhOLklRX05QUEUuRlkyMDA3AQAAAPsjAgACAAAABDM2MDkBCAAAAAUAAAABMQEAAAAKMTMyODQ4MjM3MAMAAAADMTYwAgAAAAQxMDA0BAAAAAEwBwAAAAk5LzE5LzIwMTkIAAAACjEyLzMxLzIwMDcJAAAAATAHV3ZWZT3XCKosG5NlPdcIJUNJUS5UU0U6NjcwNy5JUV9HV19JTlRBTl9BTU9SVC5GWTIwMDkBAAAAFF8NAAMAAAAAABEWzFhlPdcIIV2SkmU91wgsQ0lRLlRTRTo2NzIzLklRX05FVF9ERUJUX0VCSVREQV9DQVBFWC5GWTIwMTQBAAAA9y0OAAIAAAAIMC4wMzM3MDIBCAAAAAUAAAABMQEAAAAKMTY4NjEwMzYxOQMAAAACNzkC</t>
  </si>
  <si>
    <t>AAAABTIzMzE0BAAAAAEwBwAAAAk5LzE5LzIwMTkIAAAACTMvMzEvMjAxNAkAAAABMIZPGFFlPdcInez9k2U91wgfQ0lRLlRTRTo2ODQ0LklRX1RPVEFMX0NBLkZZMjAxNgEAAAAsbg0AAgAAAAU4NTExNwEIAAAABQAAAAExAQAAAAoxNzk5MjQzMjQ5AwAAAAI3OQIAAAAEMTAwOAQAAAABMAcAAAAJOS8xOS8yMDE5CAAAAAkzLzMxLzIwMTYJAAAAATBRcAZYZT3XCAVuoZJlPdcII0NJUS5OQVNEQVFHUzpUWE4uSVFfQVJfVFVSTlMuRlkyMDE4AQAAAPsjAgACAAAACDEyLjcwMzQyAQgAAAAFAAAAATEBAAAACjE5NDY2NjU0NjADAAAAAzE2MAIAAAAENDAwMQQAAAABMAcAAAAJOS8xOS8yMDE5CAAAAAoxMi8zMS8yMDE4CQAAAAEwzWytUGU91wjSOgyUZT3XCChDSVEuVFNFOjY5NjMuSVFfR1dfSU5UQU5fQU1PUlRfQ0YuRlkyMDE1AQAAAPlcDQACAAAAAjMzAQgAAAAFAAAAATEBAAAACjE3NDU5MTY0NjYDAAAAAjc5AgAAAAQyMTgyBAAAAAEwBwAAAAk5LzE5LzIwMTkIAAAACTMvMzEvMjAxNQkAAAABMFHhHFllPdcI1edukmU91wgnQ0lRLlRTRTozMTA1LklRX0NBU0hfT1BFUi5GWTIwMTQuLi4uSlBZAQAAAD1dDQACAAAABTI2MDc1AQgAAAAFAAAAATEBAAAACjE2ODk5NTM3MDMDAAAAAjc5AgAAAAQyMDA2BAAAAAEwBwAAAAk5LzE5LzIwMTkIAAAACTMvMzEvMjAxNAkAAAABMKVOZ09lPdcIIBpClGU91wgk</t>
  </si>
  <si>
    <t>Q0lRLkVOWFRQQTpTVE0uSVFfQ0FTSF9JTlZFU1QuRlkyMDEyAQAAAJQdAgACAAAABC0zOTYBCAAAAAUAAAABMQEAAAAKMTcyMTg3ODAyMwMAAAADMTYwAgAAAAQyMDA1BAAAAAEwBwAAAAk5LzE5LzIwMTkIAAAACjEyLzMxLzIwMTIJAAAAATCpU1pTZT3XCATVjpNlPdcIMUNJUS5OQVNEQVFHUzpBREkuSVFfREVGX1RBWF9BU1NFVFNfQ1VSUkVOVC5GWTIwMTQBAAAAE9YDAAIAAAAHMTI4LjkzNAEIAAAABQAAAAExAQAAAAoxODE5OTYyNDk2AwAAAAMxNjACAAAABDExMTcEAAAAATAHAAAACTkvMTkvMjAxOQgAAAAJMTEvMS8yMDE0CQAAAAEw5zBsVGU91winBmiTZT3XCChDSVEuVFNFOjY0NzkuSVFfR1dfSU5UQU5fQU1PUlRfQ0YuRlkyMDEzAQAAABBWDQACAAAABDE3NjkBCAAAAAUAAAABMQEAAAAKMTY4OTIxMDkxMQMAAAACNzkCAAAABDIxODIEAAAAATAHAAAACTkvMTkvMjAxOQgAAAAJMy8zMS8yMDEzCQAAAAEwgp2KV2U91wimQgWTZT3XCCxDSVEuTkFTREFRR1M6VFhOLklRX01BUktFVENBUC4yMDE3LzEyLzMxLkpQWQEAAAD7IwIAAgAAAA8xMTU5MzczOS45NzY5NDcBBgAAAAUAAAABMQEAAAAKMTg2MzgyODkyMgMAAAACNzkCAAAABjEwMDA1NAQAAAABMAcAAAAKMTIvMzEvMjAxN0sjY3JlPdcILLAcoWU91wgbQ0lRLkVOWFRQQTpTVE0uSVFfRE8uRlkyMDA4AQAAAJQdAgADAAAAAABeKyFUZT3X</t>
  </si>
  <si>
    <t>CHU+d5NlPdcIH0NJUS5UU0U6Njk2My5JUV9CVl9TSEFSRS5GWTIwMTMBAAAA+VwNAAIAAAALNTY4OC4yMjY1ODIBCAAAAAUAAAABMQEAAAAKMTYyNTQ1Nzc0NAMAAAACNzkCAAAABDQwMjAEAAAAATAHAAAACTkvMTkvMjAxOQgAAAAJMy8zMS8yMDEzCQAAAAEwDdWsWWU91wjr8lySZT3XCCpDSVEuVFNFOjY5NjMuSVFfSU5DX1RBWF9QQVlfQ1VSUkVOVC5GWTIwMTYBAAAA+VwNAAIAAAAFMjExOTYBCAAAAAUAAAABMQEAAAAKMTc5ODg5NTAzNQMAAAACNzkCAAAABDEwOTQEAAAAATAHAAAACTkvMTkvMjAxOQgAAAAJMy8zMS8yMDE2CQAAAAEwUQgdWWU91whb48uSZT3XCB9DSVEuTkFTREFRR1M6QURJLklRX0VCSVQuRlkyMDA3AQAAABPWAwACAAAABzU2NS43MTgBCAAAAAUAAAABMQEAAAAKMTI2NDQ3MjQ0OQMAAAADMTYwAgAAAAM0MDAEAAAAATAHAAAACTkvMTkvMjAxOQgAAAAJMTEvMy8yMDA3CQAAAAEwQGSLVWU91wjTyDeTZT3XCCJDSVEuRU5YVFBBOlNUTS5JUV9JTlZFTlRPUlkuRlkyMDA4AQAAAJQdAgACAAAABDE4NDABCAAAAAUAAAABMQEAAAAKMTQzNTQwMTc5OQMAAAADMTYwAgAAAAQxMDQzBAAAAAEwBwAAAAk5LzE5LzIwMTkIAAAACjEyLzMxLzIwMDgJAAAAATDm3VlTZT3XCFaBe5NlPdcIKENJUS5UU0U6Njg0NC5JUV9UT1RBTF9ERUJUX0VCSVREQS5GWTIwMTcBAAAALG4NAAIAAAAIMy4x</t>
  </si>
  <si>
    <t>NTU5NTIBCAAAAAUAAAABMQEAAAAKMTg0OTEzMTAyNAMAAAACNzkCAAAABDQxOTIEAAAAATAHAAAACTkvMTkvMjAxOQgAAAAJMy8zMS8yMDE3CQAAAAEwLmo3UWU91wigrwWUZT3XCCBDSVEuTkFTREFRR1M6TVhJTS5JUV9BUElDLkZZMjAxOAEAAAC5dQEAAwAAAAAAZQQhVGU91wifonaTZT3XCB1DSVEuVFNFOjY3MDcuSVFfRUJJVERBLkZZMjAxOQEAAAAUXw0AAgAAAAUyMjUwNwEIAAAABQAAAAExAQAAAAoxOTY5MzA0MjQxAwAAAAI3OQIAAAAENDA1MQQAAAABMAcAAAAJOS8xOS8yMDE5CAAAAAkzLzMxLzIwMTkJAAAAATAWL5tYZT3XCFy2lZJlPdcILENJUS5UU0U6NjQ3OS5JUV9ORVRfREVCVF9FQklUREFfQ0FQRVguRlkyMDE3AQAAABBWDQACAAAACDEuNDQxNTEzAQgAAAAFAAAAATEBAAAACjE4NTAwMjQ3MzQDAAAAAjc5AgAAAAUyMzMxNAQAAAABMAcAAAAJOS8xOS8yMDE5CAAAAAkzLzMxLzIwMTcJAAAAATDv96xQZT3XCBQqEpRlPdcIKkNJUS5UU0U6Njk2My5JUV9UT1RBTF9FUVVJVFkuRlkyMDE2Li4uLkpQWQEAAAD5XA0AAgAAAAY3MDYyNTEBCAAAAAUAAAABMQEAAAAKMTc5ODg5NTAzNQMAAAACNzkCAAAABDEyNzUEAAAAATAHAAAACTkvMTkvMjAxOQgAAAAJMy8zMS8yMDE2CQAAAAEww9lmT2U91wi7NT+UZT3XCBtDSVEuWFRSQTpJRlguSVFfRUJJVC5GWTIwMTYBAAAA6JsBAAIAAAADNzc5</t>
  </si>
  <si>
    <t>AQgAAAAFAAAAATEBAAAACjE4Njc3NzI4MDcDAAAAAjUwAgAAAAM0MDAEAAAAATAHAAAACTkvMTkvMjAxOQgAAAAJOS8zMC8yMDE2CQAAAAEwelY8UmU91wg+nsyTZT3XCChDSVEuTkFTREFRR1M6VFhOLklRX01BUktFVENBUC4yMDAxLzEyLzMxAQAAAPsjAgACAAAACzQ4NTAxLjU2ODY0AQYAAAAFAAAAATEBAAAABjE1NzI0NQMAAAADMTYwAgAAAAYxMDAwNTQEAAAAATAHAAAACjEyLzMxLzIwMDHSwfZxZT3XCNOTOJJlPdcILkNJUS5UU0U6NjcwNy5JUV9UT1RBTF9ERUJUX0VCSVREQV9DQVBFWC5GWTIwMTcBAAAAFF8NAAIAAAAIMTIuODU2OTIBCAAAAAUAAAABMQEAAAAKMTg0ODI5NzQzMwMAAAACNzkCAAAABTIzMzEzBAAAAAEwBwAAAAk5LzE5LzIwMTkIAAAACTMvMzEvMjAxNwkAAAABMHMcN1FlPdcIlbrzk2U91wgqQ0lRLk5BU0RBUUdTOk1YSU0uSVFfTkVUX1JFTlRBTF9FWFAuRlkyMDA3AQAAALl1AQADAAAAAADpzGxUZT3XCN7ZVJNlPdcIJkNJUS5OQVNEQVFHUzpNWElNLklRX0NBU0hfRklOQU4uRlkyMDA4AQAAALl1AQACAAAACC0zNDguNDYyAQgAAAAFAAAAATEBAAAACjEzOTMxODQ4MjQDAAAAAzE2MAIAAAAEMjAwNAQAAAABMAcAAAAJOS8xOS8yMDE5CAAAAAk2LzI4LzIwMDgJAAAAATDnMGxUZT3XCE3wYZNlPdcILENJUS5OQVNEQVFHUzpBREkuSVFfVE9UQUxfREVCVF9FUVVJVFkuRlky</t>
  </si>
  <si>
    <t>MDE1AQAAABPWAwACAAAABzE3Ljc5MzcBCAAAAAUAAAABMQEAAAAKMTg2NzI3OTk2OQMAAAADMTYwAgAAAAQ0MDM0BAAAAAEwBwAAAAk5LzE5LzIwMTkIAAAACjEwLzMxLzIwMTUJAAAAATBJrwVQZT3XCM6kLJRlPdcIKENJUS5UU0U6NjcwNy5JUV9ERUZfVEFYX0FTU0VUU19MVC5GWTIwMTYBAAAAFF8NAAIAAAADMjA0AQgAAAAFAAAAATEBAAAACjE3OTg1ODcwNjUDAAAAAjc5AgAAAAQxMDI2BAAAAAEwBwAAAAk5LzE5LzIwMTkIAAAACTMvMzEvMjAxNgkAAAABMAThmlhlPdcIfDaukmU91wgZQ0lRLlRTRTo2OTYzLklRX0JFVEFfNVlSLgEAAAD5XA0AAgAAABAxLjMyNTkzNDM4NzcwOTQ3AEeXY3JlPdcIR5djcmU91wglQ0lRLlRTRTo2NzIzLklRX0RBWVNfU0FMRVNfT1VULkZZMjAxNQEAAAD3LQ4AAgAAAAg0MC4wOTc0NAEIAAAABQAAAAExAQAAAAoxNzk3ODU5MDIyAwAAAAI3OQIAAAAENDA0MgQAAAABMAcAAAAJOS8xOS8yMDE5CAAAAAkzLzMxLzIwMTUJAAAAATB7dhhRZT3XCOzm8ZNlPdcIIENJUS5FTlhUUEE6U1RNLklRX1pfU0NPUkUuRlkyMDA4AQAAAJQdAgACAAAACDIuNTQzMzQ3AQgAAAAFAAAAATEBAAAACjE0MzU0MDE3OTkDAAAAAzE2MAIAAAAGMTAwMTIzBAAAAAEwBwAAAAk5LzE5LzIwMTkIAAAACjEyLzMxLzIwMDgJAAAAATAw/QVQZT3XCKnnIpRlPdcIHkNJUS5UU0U6Njg0NC5JUV9M</t>
  </si>
  <si>
    <t>VF9ERUJULkZZMjAxMwEAAAAsbg0AAgAAAAUzNzk1MgEIAAAABQAAAAExAQAAAAoxNjI2MjMxOTMwAwAAAAI3OQIAAAAEMTA0OQQAAAABMAcAAAAJOS8xOS8yMDE5CAAAAAkzLzMxLzIwMTMJAAAAATAYY7lXZT3XCLKrypJlPdcIKUNJUS5OQVNEQVFHUzpUWE4uSVFfR0FJTl9BU1NFVFNfQ0YuRlkyMDA4AQAAAPsjAgADAAAAAACtyIpVZT3XCCg4LJNlPdcIIkNJUS5UU0U6Njk2My5JUV9HQUlOX0lOVkVTVC5GWTIwMTEBAAAA+VwNAAIAAAAELTYxMQEIAAAABQAAAAExAQAAAAoxNDYyNzEyNTkyAwAAAAI3OQIAAAACNjIEAAAAATAHAAAACTkvMTkvMjAxOQgAAAAJMy8zMS8yMDExCQAAAAEwgYasWWU91wjj53WSZT3XCCpDSVEuTkFTREFRR1M6QURJLklRX0ZJTElOR19DVVJSRU5DWS5GWTIwMDkBAAAAE9YDAAMAAAADVVNEAEaBL1VlPdcIvwogk2U91wgjQ0lRLkVOWFRQQTpTVE0uSVFfVE9UQUxfREVCVC5GWTIwMTgBAAAAlB0CAAIAAAAEMTkxMAEIAAAABQAAAAExAQAAAAoxOTQ3OTQzNjcxAwAAAAMxNjACAAAABDQxNzMEAAAAATAHAAAACTkvMTkvMjAxOQgAAAAKMTIvMzEvMjAxOAkAAAABMGPjV1NlPdcIYMSUk2U91wgfQ0lRLlRTRTo2NDc5LklRX0VCSVRfSU5ULkZZMjAxNwEAAAAQVg0AAgAAAAk1NS43NjIyMjkBCAAAAAUAAAABMQEAAAAKMTg1MDAyNDczNAMAAAACNzkCAAAABDQxODkEAAAAATAH</t>
  </si>
  <si>
    <t>AAAACTkvMTkvMjAxOQgAAAAJMy8zMS8yMDE3CQAAAAEw7/esUGU91whD+CqUZT3XCCpDSVEuRU5YVFBBOlNUTS5JUV9DVVJSRU5UX1BPUlRfREVCVC5GWTIwMTMBAAAAlB0CAAIAAAADMjI1AQgAAAAFAAAAATEBAAAACjE3ODEwMjI5MzkDAAAAAzE2MAIAAAAEMTI5NwQAAAABMAcAAAAJOS8xOS8yMDE5CAAAAAoxMi8zMS8yMDEzCQAAAAEwqVNaU2U91wg7W5eTZT3XCCFDSVEuTkFTREFRR1M6TVhJTS5JUV9DQVBFWC5GWTIwMTIBAAAAuXUBAAIAAAAILTI2NC4zNDgBCAAAAAUAAAABMQEAAAAKMTY5MjE5NjA4NQMAAAADMTYwAgAAAAQyMDIxBAAAAAEwBwAAAAk5LzE5LzIwMTkIAAAACTYvMzAvMjAxMgkAAAABMPWlbFRlPdcI6wZ9k2U91wghQ0lRLlRTRTo2NDc5LklRX05JX0NPTVBBTlkuRlkyMDA4AQAAABBWDQACAAAABTE3MzQ4AQgAAAAFAAAAATEBAAAACjEwNjExOTMxNzQDAAAAAjc5AgAAAAU0MTU3MQQAAAABMAcAAAAJOS8xOS8yMDE5CAAAAAkzLzMxLzIwMDgJAAAAATAz5QZYZT3XCNZj8pJlPdcII0NJUS5UU0U6NjcwNy5JUV9UT1RBTF9FUVVJVFkuRlkyMDEzAQAAABRfDQACAAAABTM5NDM3AQgAAAAFAAAAATEBAAAACjE2MjM4MzQxMzYDAAAAAjc5AgAAAAQxMjc1BAAAAAEwBwAAAAk5LzE5LzIwMTkIAAAACTMvMzEvMjAxMwkAAAABMOWxzFhlPdcIku7OkmU91wgtQ0lRLlRTRTo2OTYzLklR</t>
  </si>
  <si>
    <t>X0NBU0hfQ09OVkVSU0lPTi5GWTIwMTYuLi4uSlBZAQAAAPlcDQACAAAACjE5NC42Njg0NDYBCAAAAAUAAAABMQEAAAAKMTc5ODg5NTAzNQMAAAACNzkCAAAABDQxODQEAAAAATAHAAAACTkvMTkvMjAxOQgAAAAJMy8zMS8yMDE2CQAAAAEw0SdnT2U91wjR3DuUZT3XCCRDSVEuVFNFOjY5NjMuSVFfUEVSSU9EREFURV9JUy5GWTIwMDEBAAAA+VwNAAUAAAAKMjAwMS8wMy8zMQAxwDNOZT3XCNSDCGllPdcIHUNJUS5FTlhUUEE6U1RNLklRX0VCSVQuRlkyMDA3AQAAAJQdAgACAAAAAzcwOAEIAAAABQAAAAExAQAAAAoxMzM5MjI4NjY1AwAAAAMxNjACAAAAAzQwMAQAAAABMAcAAAAJOS8xOS8yMDE5CAAAAAoxMi8zMS8yMDA3CQAAAAEwXishVGU91wgaDF+TZT3XCCVDSVEuWFRSQTpJRlguSVFfQ0FTSF9TVF9JTlZFU1QuRlkyMDE4AQAAAOibAQACAAAABDI1NDMBCAAAAAUAAAABMQEAAAAKMTkyNjMyNTg1MQMAAAACNTACAAAABDEwMDIEAAAAATAHAAAACTkvMTkvMjAxOQgAAAAJOS8zMC8yMDE4CQAAAAEwRfI8UmU91wgpB5KTZT3XCBlDSVEuWFRSQTpJRlguSVFfRlguRlkyMDEwAQAAAOibAQACAAAAATEBCAAAAAUAAAABMQEAAAAKMTQ4NDczNzQ5MgMAAAACNTACAAAABDIxNDQEAAAAATAHAAAACTkvMTkvMjAxOQgAAAAJOS8zMC8yMDEwCQAAAAEw/wARU2U91wiMrqqTZT3XCCVDSVEuVFNFOjY0NzkuSVFf</t>
  </si>
  <si>
    <t>RElMVVRfRVBTX0lOQ0wuRlkyMDE3AQAAABBWDQACAAAABjEwNS42NAEIAAAABQAAAAExAQAAAAoxODUwMDI0NzM0AwAAAAI3OQIAAAABOAQAAAABMAcAAAAJOS8xOS8yMDE5CAAAAAkzLzMxLzIwMTcJAAAAATBjxKtWZT3XCL/1SpNlPdcIIUNJUS5FTlhUUEE6U1RNLklRX1RPVEFMX0NBLkZZMjAxMwEAAACUHQIAAgAAAAQ0ODA3AQgAAAAFAAAAATEBAAAACjE3ODEwMjI5MzkDAAAAAzE2MAIAAAAEMTAwOAQAAAABMAcAAAAJOS8xOS8yMDE5CAAAAAoxMi8zMS8yMDEzCQAAAAEwqVNaU2U91wg7W5eTZT3XCB5DSVEuTkFTREFRR1M6VFhOLklRX1JFVi5GWTIwMTYBAAAA+yMCAAIAAAAFMTMzNzABCAAAAAUAAAABMQEAAAAKMTk0NjY2NTM5OAMAAAADMTYwAgAAAAMxMTIEAAAAATAHAAAACTkvMTkvMjAxOQgAAAAKMTIvMzEvMjAxNgkAAAABMFMWi1VlPdcIHbg2k2U91wgsQ0lRLlRTRTozMTA1LklRX05FVF9ERUJUX0VCSVREQV9DQVBFWC5GWTIwMTMBAAAAPV0NAAIAAAAINS43NjUxNDkBCAAAAAUAAAABMQEAAAAKMTY4OTk1NTI5NgMAAAACNzkCAAAABTIzMzE0BAAAAAEwBwAAAAk5LzE5LzIwMTkIAAAACTMvMzEvMjAxMwkAAAABMN41i1FlPdcIQZPXk2U91wgrQ0lRLk5BU0RBUUdTOkFESS5JUV9DRk9fQ1VSUkVOVF9MSUFCLkZZMjAxNwEAAAAT1gMAAgAAAAgwLjcyMzEzNQEIAAAABQAAAAExAQAAAAox</t>
  </si>
  <si>
    <t>OTI3NjE4MjQ4AwAAAAMxNjACAAAABDQxODUEAAAAATAHAAAACTkvMTkvMjAxOQgAAAAKMTAvMjgvMjAxNwkAAAABMEmvBVBlPdcImdYTlGU91wgiQ0lRLkVOWFRQQTpTVE0uSVFfTFRfSU5WRVNULkZZMjAxNQEAAACUHQIAAgAAAAI3NgEIAAAABQAAAAExAQAAAAoxODc3NTE3MzI2AwAAAAMxNjACAAAABDEwNTQEAAAAATAHAAAACTkvMTkvMjAxOQgAAAAKMTIvMzEvMjAxNQkAAAABMH+VV1NlPdcIZC6gk2U91wgpQ0lRLk5BU0RBUUdTOk1YSU0uSVFfQ1VSUkVOVF9SQVRJTy5GWTIwMTMBAAAAuXUBAAIAAAAINC43OTExNTcBCAAAAAUAAAABMQEAAAAKMTc1MzMxMDk4OAMAAAADMTYwAgAAAAQ0MDMwBAAAAAEwBwAAAAk5LzE5LzIwMTkIAAAACTYvMjkvMjAxMwkAAAABMDnWBVBlPdcIlmctlGU91wgmQ0lRLlRTRTo2NzIzLklRX0RFRl9UQVhfTElBQl9MVC5GWTIwMTMBAAAA9y0OAAIAAAAFMTE0NzYBCAAAAAUAAAABMQEAAAAKMTYyNTQ1NzUzNAMAAAACNzkCAAAABDEwMjcEAAAAATAHAAAACTkvMTkvMjAxOQgAAAAJMy8zMS8yMDEzCQAAAAEwWnNuWWU91wh7FHuSZT3XCCVDSVEuWFRSQTpJRlguSVFfT1RIRVJfT1BFUl9BQ1QuRlkyMDE4AQAAAOibAQACAAAAAzEyNgEIAAAABQAAAAExAQAAAAoxOTI2MzI1ODUxAwAAAAI1MAIAAAAEMjA0NwQAAAABMAcAAAAJOS8xOS8yMDE5CAAAAAk5LzMwLzIwMTgJ</t>
  </si>
  <si>
    <t>AAAAATBF8jxSZT3XCJwuvJNlPdcIMUNJUS5UU0U6NjQ3OS5JUV9DSEFOR0VfTkVUX1dPUktJTkdfQ0FQSVRBTC5GWTIwMTYBAAAAEFYNAAIAAAAFMjQyODgBCAAAAAUAAAABMQEAAAAKMTg1MDAyNDc3NQMAAAACNzkCAAAABDQ0MjEEAAAAATAHAAAACTkvMTkvMjAxOQgAAAAJMy8zMS8yMDE2CQAAAAEwY8SrVmU91wj+0zqTZT3XCCRDSVEuVFNFOjY5NjMuSVFfRVFVSVRZX01FVEhPRC5GWTIwMTIBAAAA+VwNAAMAAAAAAHOtrFllPdcIF/5tkmU91wgpQ0lRLk5BU0RBUUdTOlRYTi5JUV9CQVNJQ19FUFNfSU5DTC5GWTIwMTMBAAAA+yMCAAIAAAAIMS45MzUzMzYBCAAAAAUAAAABMQEAAAAKMTc3NzYzMzcwMwMAAAADMTYwAgAAAAE5BAAAAAEwBwAAAAk5LzE5LzIwMTkIAAAACjEyLzMxLzIwMTMJAAAAATBAZItVZT3XCBEs3JJlPdcIHENJUS5UU0U6Njg0NC5JUV9OSV9DRi5GWTIwMTMBAAAALG4NAAIAAAAENDQyMQEIAAAABQAAAAExAQAAAAoxNjI2MjMxOTMwAwAAAAI3OQIAAAAEMjE1MAQAAAABMAcAAAAJOS8xOS8yMDE5CAAAAAkzLzMxLzIwMTMJAAAAATAYY7lXZT3XCGkK05JlPdcIKENJUS5OQVNEQVFHUzpUWE4uSVFfSU5DX0VRVUlUWV9DRi5GWTIwMTcBAAAA+yMCAAMAAAAAAEo9i1VlPdcIp70mk2U91wgrQ0lRLlRTRTozMTA1LklRX01JTk9SSVRZX0lOVEVSRVNUX0lTLkZZMjAxMQEAAAA9XQ0A</t>
  </si>
  <si>
    <t>AgAAAAUtMjI1OAEIAAAABQAAAAExAQAAAAoxNDYyNzEyNjExAwAAAAI3OQIAAAACODMEAAAAATAHAAAACTkvMTkvMjAxOQgAAAAJMy8zMS8yMDExCQAAAAEwHP3kWmU91wgxKkKSZT3XCCRDSVEuVFNFOjY0NzkuSVFfVU5MRVZFUkVEX0ZDRi5GWTIwMTUBAAAAEFYNAAIAAAAINTk0OC4xMjUBCAAAAAUAAAABMQEAAAAKMTg1MDAyNDc3MQMAAAACNzkCAAAABDQ0MjMEAAAAATAHAAAACTkvMTkvMjAxOQgAAAAJMy8zMS8yMDE1CQAAAAEwcZ2rVmU91wjotyGTZT3XCB1DSVEuVFNFOjMxMDUuSVFfR0FfRVhQLkZZMjAxMQEAAAA9XQ0AAwAAAAAAHP3kWmU91whhcj2SZT3XCCNDSVEuVFNFOjY3MjMuSVFfSU5URVJFU1RfRVhQLkZZMjAxOAEAAAD3LQ4AAgAAAAUtMjEzMQEIAAAABQAAAAExAQAAAAoxOTUyMjg0NjczAwAAAAI3OQIAAAACODIEAAAAATAHAAAACTkvMTkvMjAxOQgAAAAKMTIvMzEvMjAxOAkAAAABMA/pblllPdcIQ6VjkmU91wgqQ0lRLlRTRTo2OTYzLklRX1RPVEFMX0FTU0VUUy5GWTIwMDguLi4uSlBZAQAAAPlcDQACAAAABjg3MDk3MgEIAAAABQAAAAExAQAAAAoxNzE1OTkxMjg5AwAAAAI3OQIAAAAEMTAwNwQAAAABMAcAAAAJOS8xOS8yMDE5CAAAAAkzLzMxLzIwMDgJAAAAATDQsmZPZT3XCLK9RXBlPdcIMENJUS5OQVNEQVFHUzpNWElNLklRX01JTk9SSVRZX0lOVEVSRVNUX0NGLkZZMjAx</t>
  </si>
  <si>
    <t>OAEAAAC5dQEAAwAAAAAAZQQhVGU91wixyCmTZT3XCClDSVEuTkFTREFRR1M6VFhOLklRX1JFVFVSTl9DQVBJVEFMLkZZMjAwOQEAAAD7IwIAAgAAAAcxNC40NTY4AQgAAAAFAAAAATEBAAAACjE1MjM3OTYyNDEDAAAAAzE2MAIAAAAENDM2MwQAAAABMAcAAAAJOS8xOS8yMDE5CAAAAAoxMi8zMS8yMDA5CQAAAAEwph6tUGU91wgobSuUZT3XCB5DSVEuVFNFOjY3MjMuSVFfWl9TQ09SRS5GWTIwMTIBAAAA9y0OAAIAAAAIMC4zODE0MTEBCAAAAAUAAAABMQEAAAAKMTU1NDk1MDg0NwMAAAACNzkCAAAABjEwMDEyMwQAAAABMAcAAAAJOS8xOS8yMDE5CAAAAAkzLzMxLzIwMTIJAAAAATCGTxhRZT3XCEt97ZNlPdcII0NJUS5UU0U6NjcyMy5JUV9GSU5JU0hFRF9JTlYuRlkyMDE2AQAAAPctDgACAAAABTM0NDMyAQgAAAAFAAAAATEBAAAACjE4ODA1ODYyODEDAAAAAjc5AgAAAAQzMDc1BAAAAAEwBwAAAAk5LzE5LzIwMTkIAAAACjEyLzMxLzIwMTYJAAAAATAkwm5ZZT3XCG8JY5JlPdcIIkNJUS5OQVNEQVFHUzpUWE4uSVFfUkFXX0lOVi5GWTIwMTcBAAAA+yMCAAIAAAADMTI2AQgAAAAFAAAAATEBAAAACjE5NDY2NjU0NDQDAAAAAzE2MAIAAAAEMzE3MQQAAAABMAcAAAAJOS8xOS8yMDE5CAAAAAoxMi8zMS8yMDE3CQAAAAEwSj2LVWU91wh6hk+TZT3XCCxDSVEuVFNFOjY4NDQuSVFfREVCVF9FUVVJVl9PUEVS</t>
  </si>
  <si>
    <t>X0xFQVNFLkZZMjAxOAEAAAAsbg0AAwAAAAAAPb4GWGU91wipFd2SZT3XCCJDSVEuRU5YVFBBOlNUTS5JUV9NQUNISU5FUlkuRlkyMDExAQAAAJQdAgACAAAABTE0ODI4AQgAAAAFAAAAATEBAAAACjE2NjE3NjMzNjgDAAAAAzE2MAIAAAAEMzExNAQAAAABMAcAAAAJOS8xOS8yMDE5CAAAAAoxMi8zMS8yMDExCQAAAAEw9SxaU2U91wjpl5aTZT3XCCJDSVEuVFNFOjY5NjMuSVFfQURWRVJUSVNJTkcuRlkyMDE3AQAAAPlcDQADAAAAAAA7Lx1ZZT3XCJ6rw5JlPdcIIUNJUS5UU0U6NjcyMy5JUV9TR0FfTUFSR0lOLkZZMjAxNAEAAAD3LQ4AAgAAAAcxNS4yMjIzAQgAAAAFAAAAATEBAAAACjE2ODYxMDM2MTkDAAAAAjc5AgAAAAQ0Mzc1BAAAAAEwBwAAAAk5LzE5LzIwMTkIAAAACTMvMzEvMjAxNAkAAAABMIZPGFFlPdcI8L/xk2U91wgnQ0lRLk5BU0RBUUdTOk1YSU0uSVFfQ0FTSF9JTlZFU1QuRlkyMDA3AQAAALl1AQACAAAACC0yMDIuOTM0AQgAAAAFAAAAATEBAAAACjExMzE3OTU3OTYDAAAAAzE2MAIAAAAEMjAwNQQAAAABMAcAAAAJOS8xOS8yMDE5CAAAAAk2LzMwLzIwMDcJAAAAATDpzGxUZT3XCJZqUpNlPdcIH0NJUS5FTlhUUEE6U1RNLklRX0NPTU1PTi5GWTIwMTUBAAAAlB0CAAIAAAAEMTE1NwEIAAAABQAAAAExAQAAAAoxODc3NTE3MzI2AwAAAAMxNjACAAAABDExMDMEAAAAATAHAAAACTkvMTkv</t>
  </si>
  <si>
    <t>MjAxOQgAAAAKMTIvMzEvMjAxNQkAAAABMH+VV1NlPdcIr7OTk2U91wgiQ0lRLlRTRTo2NzIzLklRX1NBTEVfUFBFX0NGLkZZMjAxMAEAAAD3LQ4AAgAAAAUyMDI4NwEIAAAABQAAAAExAQAAAAoxMzgyNjYxMTgwAwAAAAI3OQIAAAAEMjA0MgQAAAABMAcAAAAJOS8xOS8yMDE5CAAAAAkzLzMxLzIwMTAJAAAAATCZIqNaZT3XCLDAYJJlPdcIJENJUS5OQVNEQVFHUzpNWElNLklRX1RPVEFMX0NBLkZZMjAxNQEAAAC5dQEAAgAAAAgyMzE5LjQwMwEIAAAABQAAAAExAQAAAAoxODUzMTg3MDczAwAAAAMxNjACAAAABDEwMDgEAAAAATAHAAAACTkvMTkvMjAxOQgAAAAJNi8yNy8yMDE1CQAAAAEwgbYgVGU91wgga3WTZT3XCCFDSVEuTkFTREFRR1M6VFhOLklRX0VCSVREQS5GWTIwMTMBAAAA+yMCAAIAAAAEMzg2OQEIAAAABQAAAAExAQAAAAoxNzc3NjMzNzAzAwAAAAMxNjACAAAABDQwNTEEAAAAATAHAAAACTkvMTkvMjAxOQgAAAAKMTIvMzEvMjAxMwkAAAABMEBki1VlPdcIHicdk2U91wgqQ0lRLk5BU0RBUUdTOkFESS5JUV9DQVNIX0NPTlZFUlNJT04uRlkyMDA4AQAAABPWAwACAAAACjEwOC4yOTE0NTYBCAAAAAUAAAABMQEAAAAKMTQxMzA5MTU2NwMAAAADMTYwAgAAAAQ0MTg0BAAAAAEwBwAAAAk5LzE5LzIwMTkIAAAACTExLzEvMjAwOAkAAAABMI6TrVBlPdcISkv4k2U91wgfQ0lRLlRTRTozMTA1LklR</t>
  </si>
  <si>
    <t>X1RPVEFMX0NMLkZZMjAxMAEAAAA9XQ0AAgAAAAU5NDM2NwEIAAAABQAAAAExAQAAAAoxMzgyNzYzNDI5AwAAAAI3OQIAAAAEMTAwOQQAAAABMAcAAAAJOS8xOS8yMDE5CAAAAAkzLzMxLzIwMTAJAAAAATAc/eRaZT3XCMGTP5JlPdcILENJUS5UU0U6NjQ3OS5JUV9JTVBVVF9PUEVSX0xFQVNFX0RFUFIuRlkyMDE4AQAAABBWDQADAAAAAABY66tWZT3XCN5IO5NlPdcIIENJUS5YVFJBOklGWC5JUV9DSEFOR0VfQVIuRlkyMDE2AQAAAOibAQACAAAAAy0yNQEIAAAABQAAAAExAQAAAAoxODY3NzcyODA3AwAAAAI1MAIAAAAEMjAxOAQAAAABMAcAAAAJOS8xOS8yMDE5CAAAAAk5LzMwLzIwMTYJAAAAATBwfTxSZT3XCAAv0ZNlPdcILkNJUS5OQVNEQVFHUzpBREkuSVFfVEVWX0VCSVREQS4yMDAwLjIwMDkvMDMvMzEBAAAAE9YDAAIAAAAINi4xODYzODkBBwAAAAUAAAABMQEAAAAJNzkxNDUzMzk1AwAAAAEwAgAAAAYxMDAwMzAEAAAAATAHAAAACTMvMzEvMjAwOQgAAAAJMy8zMS8yMDA5YosOcWU91wiMRSOSZT3XCCVDSVEuRU5YVFBBOlNUTS5JUV9PVEhFUl9FUVVJVFkuRlkyMDEzAQAAAJQdAgACAAAABDEwNDIBCAAAAAUAAAABMQEAAAAKMTc4MTAyMjkzOQMAAAADMTYwAgAAAAQxMDI4BAAAAAEwBwAAAAk5LzE5LzIwMTkIAAAACjEyLzMxLzIwMTMJAAAAATCwelpTZT3XCN0Xk5NlPdcIIUNJUS5FTlhUUEE6</t>
  </si>
  <si>
    <t>U1RNLklRX0JWX1NIQVJFLkZZMjAxNwEAAACUHQIAAgAAAAg2LjAyNzI3OQEIAAAABQAAAAExAQAAAAoxOTQ3OTQzNjY2AwAAAAMxNjACAAAABDQwMjAEAAAAATAHAAAACTkvMTkvMjAxOQgAAAAKMTIvMzEvMjAxNwkAAAABMGPjV1NlPdcI9Sipk2U91wgkQ0lRLlRTRTo2OTYzLklRX0lOQ19FUVVJVFlfQ0YuRlkyMDE0AQAAAPlcDQADAAAAAABduhxZZT3XCFhXf5JlPdcIKkNJUS5UU0U6MzQwMi5JUV9JTlRFUkVTVF9JTlZFU1RfSU5DLkZZMjAxMQEAAAC4VQ0AAgAAAAQyNzUyAQgAAAAFAAAAATEBAAAACjE0NjA3MTc2ODEDAAAAAjc5AgAAAAI2NQQAAAABMAcAAAAJOS8xOC8yMDE5CAAAAAkzLzMxLzIwMTEJAAAAATCg88Hs8zzXCN1INyb0PNcIK0NJUS5OQVNEQVFHUzpUWE4uSVFfQ0FTSF9PUEVSLkZZMjAxNC4uLi5KUFkBAAAA+yMCAAIAAAAJNDg1Njg5LjQ3AQgAAAAFAAAAATEBAAAACjE4MjkxMTkzMDYDAAAAAjc5AgAAAAQyMDA2BAAAAAEwBwAAAAk5LzE5LzIwMTkIAAAACjEyLzMxLzIwMTQJAAAAATDZdWdPZT3XCNDcQpRlPdcIIkNJUS5FTlhUUEE6U1RNLklRX0NBU0hfT1BFUi5GWTIwMDkBAAAAlB0CAAIAAAADODE2AQgAAAAFAAAAATEBAAAACjE1MjY1OTIxNzYDAAAAAzE2MAIAAAAEMjAwNgQAAAABMAcAAAAJOS8xOS8yMDE5CAAAAAoxMi8zMS8yMDA5CQAAAAEwwAVaU2U91wgq9nuTZT3X</t>
  </si>
  <si>
    <t>CClDSVEuTkFTREFRR1M6TVhJTS5JUV9TQUxFX0lOVEFOX0NGLkZZMjAxMwEAAAC5dQEAAwAAAAAA6cxsVGU91wg89nSTZT3XCCpDSVEuRU5YVFBBOlNUTS5JUV9UT1RBTF9ESVZfUEFJRF9DRi5GWTIwMTgBAAAAlB0CAAIAAAAELTIxNgEIAAAABQAAAAExAQAAAAoxOTQ3OTQzNjcxAwAAAAMxNjACAAAABDIwMjIEAAAAATAHAAAACTkvMTkvMjAxOQgAAAAKMTIvMzEvMjAxOAkAAAABMGPjV1NlPdcIEDSlk2U91wgrQ0lRLlRTRTo2OTYzLklRX1JFVFVSTl9DT01NT05fRVFVSVRZLkZZMjAwOQEAAAD5XA0AAgAAAAYxLjM0NDEBCAAAAAUAAAABMQEAAAAKMTM4NjcyMzg0NgMAAAACNzkCAAAABTMzMzIwBAAAAAEwBwAAAAk5LzE5LzIwMTkIAAAACTMvMzEvMjAwOQkAAAABMHCdGFFlPdcIUcvtk2U91wgnQ0lRLlhUUkE6SUZYLklRX0RBWVNfUEFZQUJMRV9PVVQuRlkyMDEwAQAAAOibAQACAAAACDkwLjEyNjUzAQgAAAAFAAAAATEBAAAACjE0ODQ3Mzc0OTIDAAAAAjUwAgAAAAQ0MTgzBAAAAAEwBwAAAAk5LzE5LzIwMTkIAAAACTkvMzAvMjAxMAkAAAABMEb4iU9lPdcIjdExlGU91wgqQ0lRLk5BU0RBUUdTOk1YSU0uSVFfT1RIRVJfT1BFUl9BQ1QuRlkyMDE0AQAAALl1AQACAAAABy0zMi4xNTkBCAAAAAUAAAABMQEAAAAKMTgwMzM4NTI4MAMAAAADMTYwAgAAAAQyMDQ3BAAAAAEwBwAAAAk5LzE5LzIwMTkI</t>
  </si>
  <si>
    <t>AAAACTYvMjgvMjAxNAkAAAABMIG2IFRlPdcIVXaGk2U91wgjQ0lRLlRTRTo2OTYzLklRX0JBU0lDX1dFSUdIVC5GWTIwMTEBAAAA+VwNAAIAAAAHMTA5LjM1NwCBhqxZZT3XCDRibZJlPdcIGUNJUS5YVFJBOklGWC5JUV9OSS5GWTIwMTUBAAAA6JsBAAIAAAADNjMyAQgAAAAFAAAAATEBAAAACjE4MjE2ODc0NDkDAAAAAjUwAgAAAAIxNQQAAAABMAcAAAAJOS8xOS8yMDE5CAAAAAk5LzMwLzIwMTUJAAAAATCGLzxSZT3XCBf3upNlPdcIKkNJUS5OQVNEQVFHUzpBREkuSVFfU0FMRVNfTUFSS0VUSU5HLkZZMjAxNQEAAAAT1gMAAwAAAAAAElhsVGU91wiRVGiTZT3XCChDSVEuVFNFOjY0NzkuSVFfRUFSTklOR19DT19NQVJHSU4uRlkyMDEzAQAAABBWDQACAAAABjAuNDM2MgEIAAAABQAAAAExAQAAAAoxNjg5MjEwOTExAwAAAAI3OQIAAAAENDE4MQQAAAABMAcAAAAJOS8xOS8yMDE5CAAAAAkzLzMxLzIwMTMJAAAAATAlkTdRZT3XCNbgFpRlPdcIGkNJUS5UU0U6MzEwNS5JUV9TR0EuRlkyMDExAQAAAD1dDQACAAAABTM4MzU3AQgAAAAFAAAAATEBAAAACjE0NjI3MTI2MTEDAAAAAjc5AgAAAAIyMwQAAAABMAcAAAAJOS8xOS8yMDE5CAAAAAkzLzMxLzIwMTEJAAAAATCMnGdPZT3XCIE/qGtlPdcIJ0NJUS5UU0U6NjcyMy5JUV9DRk9fQ1VSUkVOVF9MSUFCLkZZMjAxMAEAAAD3LQ4AAgAAAAgwLjA0NDc1OQEI</t>
  </si>
  <si>
    <t>AAAABQAAAAExAQAAAAoxMzgyNjYxMTgwAwAAAAI3OQIAAAAENDE4NQQAAAABMAcAAAAJOS8xOS8yMDE5CAAAAAkzLzMxLzIwMTAJAAAAATCGTxhRZT3XCLt3/ZNlPdcIIUNJUS5OQVNEQVFHUzpNWElNLklRX0NBUEVYLkZZMjAxNAEAAAC5dQEAAgAAAAgtMTMyLjUyMwEIAAAABQAAAAExAQAAAAoxODAzMzg1MjgwAwAAAAMxNjACAAAABDIwMjEEAAAAATAHAAAACTkvMTkvMjAxOQgAAAAJNi8yOC8yMDE0CQAAAAEwgbYgVGU91wiqyX2TZT3XCCRDSVEuWFRSQTpJRlguSVFfRUJJVERBLkZZMjAxNi4uLi5KUFkBAAAA6JsBAAIAAAANMTc5OTc2LjE0MjMwNAEIAAAABQAAAAExAQAAAAoxODY3NzcyODA3AwAAAAI3OQIAAAAENDA1MQQAAAABMAcAAAAJOS8xOS8yMDE5CAAAAAk5LzMwLzIwMTYJAAAAATAXi2ZPZT3XCOKOO5RlPdcII0NJUS5UU0U6MzQwMS5JUV9JTlRFUkVTVF9FWFAuRlkyMDE1AQAAAMJVDQACAAAABS0zMDY3AQgAAAAFAAAAATEBAAAACjE4NDc2MzYwNzgDAAAAAjc5AgAAAAI4MgQAAAABMAcAAAAJOS8xOC8yMDE5CAAAAAkzLzMxLzIwMTUJAAAAATCW8Z/r8zzXCKAnNSb0PNcIH0NJUS5UU0U6NjcwNy5JUV9UUkVBU1VSWS5GWTIwMTABAAAAFF8NAAIAAAAFLTM4OTgBCAAAAAUAAAABMQEAAAAKMTM4MTUyMzI2MgMAAAACNzkCAAAABDEyNDgEAAAAATAHAAAACTkvMTkvMjAxOQgAAAAJMy8z</t>
  </si>
  <si>
    <t>MS8yMDEwCQAAAAEwdz3MWGU91wj9YqySZT3XCCFDSVEuVFNFOjY5NjMuSVFfVE9UQUxfREVCVC5GWTIwMDUBAAAA+VwNAAIAAAABMAEIAAAABQAAAAExAQAAAAkzNTg4MDYyMTYDAAAAAjc5AgAAAAQ0MTczBAAAAAEwBwAAAAk5LzE5LzIwMTkIAAAACTMvMzEvMjAwNQkAAAABMG0qck5lPdcI7/HDa2U91wgoQ0lRLlRTRTo2NzIzLklRX0NVUlJFTlRfUE9SVF9ERUJULkZZMjAxNgEAAAD3LQ4AAwAAAAAAJMJuWWU91wg+/nuSZT3XCCpDSVEuVFNFOjY4NDQuSVFfVE9UQUxfQ09NTU9OX0VRVUlUWS5GWTIwMTEBAAAALG4NAAIAAAAFMzUyNDkBCAAAAAUAAAABMQEAAAAKMTQ2NDI2NzUxOAMAAAACNzkCAAAABDEwMDYEAAAAATAHAAAACTkvMTkvMjAxOQgAAAAJMy8zMS8yMDExCQAAAAEwMBW5V2U91wjRpbCSZT3XCCVDSVEuVFNFOjY4NDQuSVFfQkFTSUNfRVBTX0VYQ0wuRlkyMDE1AQAAACxuDQACAAAACjUwOS43MjQ3NTYBCAAAAAUAAAABMQEAAAAKMTc0NTUyNzg4OQMAAAACNzkCAAAABDMwNjQEAAAAATAHAAAACTkvMTkvMjAxOQgAAAAJMy8zMS8yMDE1CQAAAAEwYkkGWGU91whBFbqSZT3XCCVDSVEuVFNFOjY4NDQuSVFfT1RIRVJfT1BFUl9BQ1QuRlkyMDE5AQAAACxuDQACAAAABS0xOTYyAQgAAAAFAAAAATEBAAAACjE5NzAyMTMwNTUDAAAAAjc5AgAAAAQyMDQ3BAAAAAEwBwAAAAk5LzE5LzIwMTkI</t>
  </si>
  <si>
    <t>AAAACTMvMzEvMjAxOQkAAAABMDPlBlhlPdcIxukPk2U91wgdQ0lRLk5BU0RBUUdTOkFESS5JUV9BUi5GWTIwMDgBAAAAE9YDAAIAAAAGMzE1LjI5AQgAAAAFAAAAATEBAAAACjE0MTMwOTE1NjcDAAAAAzE2MAIAAAAEMTAyMQQAAAABMAcAAAAJOS8xOS8yMDE5CAAAAAkxMS8xLzIwMDgJAAAAATBSWi9VZT3XCBItMJNlPdcIIENJUS5YVFJBOklGWC5JUV9JTlZFTlRPUlkuRlkyMDA5AQAAAOibAQACAAAAAzQ2MAEIAAAABQAAAAExAQAAAAoxNDE2NTc3NTk4AwAAAAI1MAIAAAAEMTA0MwQAAAABMAcAAAAJOS8xOS8yMDE5CAAAAAk5LzMwLzIwMDkJAAAAATAnjBBTZT3XCCHxmZNlPdcILENJUS5UU0U6MzEwNS5JUV9ORVRfREVCVF9FQklUREFfQ0FQRVguRlkyMDE1AQAAAD1dDQACAAAABzguNzA5MzQBCAAAAAUAAAABMQEAAAAKMTc0NTkxNjY4MwMAAAACNzkCAAAABTIzMzE0BAAAAAEwBwAAAAk5LzE5LzIwMTkIAAAACTMvMzEvMjAxNQkAAAABMN41i1FlPdcIH3e+k2U91wgmQ0lRLk5BU0RBUUdTOlRYTi5JUV9MRVZFUkVEX0ZDRi5GWTIwMTYBAAAA+yMCAAIAAAAEMzU3NwEIAAAABQAAAAExAQAAAAoxOTQ2NjY1Mzk4AwAAAAMxNjACAAAABDQ0MjIEAAAAATAHAAAACTkvMTkvMjAxOQgAAAAKMTIvMzEvMjAxNgkAAAABMEo9i1VlPdcIP/Uuk2U91wgmQ0lRLlRTRTo2ODQ0LklRX0NVU1RPTV9CRVRBLjIw</t>
  </si>
  <si>
    <t>MDkvMDMvMzEBAAAALG4NAAIAAAARMC45NTMyNzk4NTIwMzk4MDEAngT7cWU91wg6EguSZT3XCCxDSVEuTkFTREFRR1M6QURJLklRX1BST1ZfQkFEX0RFQlRTX0NGLkZZMjAwOAEAAAAT1gMAAwAAAAAARoEvVWU91whzdUCTZT3XCCFDSVEuVFNFOjY3MDcuSVFfQ0FTSF9GSU5BTi5GWTIwMTEBAAAAFF8NAAIAAAAEMzcyOAEIAAAABQAAAAExAQAAAAoxNDYxNjgwMDE0AwAAAAI3OQIAAAAEMjAwNAQAAAABMAcAAAAJOS8xOS8yMDE5CAAAAAkzLzMxLzIwMTEJAAAAATD0Y8xYZT3XCKx5zpJlPdcIJ0NJUS5FTlhUUEE6U1RNLklRX09USEVSX0NBX1NVUFBMLkZZMjAxMAEAAACUHQIAAgAAAAMyNDQBCAAAAAUAAAABMQEAAAAKMTU5MDE1MTEzMwMAAAADMTYwAgAAAAQxMDU1BAAAAAEwBwAAAAk5LzE5LzIwMTkIAAAACjEyLzMxLzIwMTAJAAAAATD1LFpTZT3XCKMojZNlPdcIKkNJUS5UU0U6NjQ3OS5JUV9PVEhFUl9VTlVTVUFMX1NVUFBMLkZZMjAxMQEAAAAQVg0AAwAAAAAAYgKKV2U91wgbt+KSZT3XCCxDSVEuVFNFOjY5NjMuSVFfREVCVF9FUVVJVl9PUEVSX0xFQVNFLkZZMjAxNgEAAAD5XA0AAwAAAAAAUQgdWWU91whzCsySZT3XCC1DSVEuTkFTREFRR1M6VFhOLklRX0RBWVNfSU5WRU5UT1JZX09VVC5GWTIwMTEBAAAA+yMCAAIAAAAIODcuOTE0NjMBCAAAAAUAAAABMQEAAAAKMTY2MDAzNDU2OAMAAAAD</t>
  </si>
  <si>
    <t>MTYwAgAAAAQ0MDM1BAAAAAEwBwAAAAk5LzE5LzIwMTkIAAAACjEyLzMxLzIwMTEJAAAAATCbRa1QZT3XCBeqB5RlPdcIIUNJUS5UU0U6Njk2My5JUV9TR0FfTUFSR0lOLkZZMjAwOQEAAAD5XA0AAgAAAAcxNS40NTk0AQgAAAAFAAAAATEBAAAACjEzODY3MjM4NDYDAAAAAjc5AgAAAAQ0Mzc1BAAAAAEwBwAAAAk5LzE5LzIwMTkIAAAACTMvMzEvMjAwOQkAAAABMHCdGFFlPdcIZVYClGU91wgoQ0lRLlRTRTo2OTYzLklRX0NVUlJFTlRfUE9SVF9ERUJULkZZMjAxOQEAAAD5XA0AAwAAAAAA3aMdWWU91wjSwbuSZT3XCB5DSVEuTkFTREFRR1M6TVhJTS5JUV9GWC5GWTIwMDkBAAAAuXUBAAMAAAAAABJYbFRlPdcIyN9uk2U91wgjQ0lRLlRTRTozMTA1LklRX0dST1NTX01BUkdJTi5GWTIwMDkBAAAAPV0NAAIAAAAHMTQuNzg0NwEIAAAABQAAAAExAQAAAAoxMzgyNzYzMzg3AwAAAAI3OQIAAAAENDA3NAQAAAABMAcAAAAJOS8xOS8yMDE5CAAAAAkzLzMxLzIwMDkJAAAAATDcDotRZT3XCL9Kx5NlPdcIIkNJUS5UU0U6NjcyMy5JUV9BU1NFVF9UVVJOUy5GWTIwMDgBAAAA9y0OAAIAAAAIMS4wNDgyMzkBCAAAAAUAAAABMQEAAAAKMTA1ODkxNTAyOAMAAAACNzkCAAAABDQxNzcEAAAAATAHAAAACTkvMTkvMjAxOQgAAAAJMy8zMS8yMDA4CQAAAAEwligYUWU91wi/SseTZT3XCCpDSVEuRU5YVFBBOlNUTS5JUV9N</t>
  </si>
  <si>
    <t>QVJLRVRDQVAuMjAwNC8xMi8zMS5KUFkBAAAAlB0CAAIAAAAOMTc3ODQ1My42NjM3OTMBBgAAAAUAAAABMQEAAAAHMzQ1NDQwMgMAAAACNzkCAAAABjEwMDA1NAQAAAABMAcAAAAKMTIvMzEvMjAwNHdJY3JlPdcIxCkioWU91wgqQ0lRLlRTRTo2NzA3LklRX0lOQ19UQVhfUEFZX0NVUlJFTlQuRlkyMDE2AQAAABRfDQACAAAAAzQyMwEIAAAABQAAAAExAQAAAAoxNzk4NTg3MDY1AwAAAAI3OQIAAAAEMTA5NAQAAAABMAcAAAAJOS8xOS8yMDE5CAAAAAkzLzMxLzIwMTYJAAAAATAE4ZpYZT3XCEzYz5JlPdcIH0NJUS5UU0U6Njk2My5JUV9ORVRfREVCVC5GWTIwMTUBAAAA+VwNAAIAAAAHLTMyMzc1NAEIAAAABQAAAAExAQAAAAoxNzQ1OTE2NDY2AwAAAAI3OQIAAAAENDM2NAQAAAABMAcAAAAJOS8xOS8yMDE5CAAAAAkzLzMxLzIwMTUJAAAAATBR4RxZZT3XCDqlf5JlPdcIIENJUS5UU0U6Njk2My5JUV9NQUNISU5FUlkuRlkyMDEzAQAAAPlcDQADAAAAAAAN1axZZT3XCHTifpJlPdcINENJUS5OQVNEQVFHUzpNWElNLklRX0lNUFVUX09QRVJfTEVBU0VfSU5UX0VYUC5GWTIwMDkBAAAAuXUBAAMAAAAAABJYbFRlPdcI+nVqk2U91wggQ0lRLlRTRTo2ODQ0LklRX0ZVTExfVElNRS5GWTIwMTgBAAAALG4NAAIAAAAENDk1NgA9vgZYZT3XCN10D5NlPdcIJkNJUS5YVFJBOklGWC5JUV9DQVNIX0NPTlZFUlNJT04u</t>
  </si>
  <si>
    <t>RlkyMDE0AQAAAOibAQACAAAACTU2LjEyNTY4NQEIAAAABQAAAAExAQAAAAoxNzY2ODY0ODc5AwAAAAI1MAIAAAAENDE4NAQAAAABMAcAAAAJOS8xOS8yMDE5CAAAAAk5LzMwLzIwMTQJAAAAATA6H4pPZT3XCPIZNJRlPdcIKkNJUS5OQVNEQVFHUzpNWElNLklRX0RBWVNfU0FMRVNfT1VULkZZMjAxOAEAAAC5dQEAAgAAAAk0MC4xMjk5NTcBCAAAAAUAAAABMQEAAAAKMTk3ODQzNjc4NAMAAAADMTYwAgAAAAQ0MDQyBAAAAAEwBwAAAAk5LzE5LzIwMTkIAAAACTYvMzAvMjAxOAkAAAABMDD9BVBlPdcIr8AilGU91wgnQ0lRLk5BU0RBUUdTOlRYTi5JUV9UT1RBTF9SRUNFSVYuRlkyMDA5AQAAAPsjAgACAAAABDEyNzcBCAAAAAUAAAABMQEAAAAKMTUyMzc5NjI0MQMAAAADMTYwAgAAAAQxMDAxBAAAAAEwBwAAAAk5LzE5LzIwMTkIAAAACjEyLzMxLzIwMDkJAAAAATCu74pVZT3XCMdvNJNlPdcIIENJUS5UU0U6NjcyMy5JUV9ESVZfU0hBUkUuRlkyMDE4AQAAAPctDgADAAAAAAAP6W5ZZT3XCBGafJJlPdcIK0NJUS5OWVNFOkRELklRX1RPVEFMX0FTU0VUUy5GWTIwMDIuLi4uTE9DQUwBAAAAuLkLAAIAAAAFMzk1NjIBCAAAAAUAAAABMQEAAAAJMTE2NzMxNjEzAwAAAAMxNjACAAAABDEwMDcEAAAAATAHAAAACTkvMTgvMjAxOQgAAAAKMTIvMzEvMjAwMgkAAAABMGMfPODzPNcIHck6JvQ81wgmQ0lRLlhUUkE6</t>
  </si>
  <si>
    <t>SUZYLklRX1NBTEVTX01BUktFVElORy5GWTIwMTEBAAAA6JsBAAMAAAAAAP8AEVNlPdcI10+wk2U91wguQ0lRLlRTRTo2NzIzLklRX09USEVSX0ZJTkFOQ0VfQUNUX1NVUFBMLkZZMjAwOAEAAAD3LQ4AAgAAAAItMgEIAAAABQAAAAExAQAAAAoxMDU4OTE1MDI4AwAAAAI3OQIAAAAEMjA1MAQAAAABMAcAAAAJOS8xOS8yMDE5CAAAAAkzLzMxLzIwMDgJAAAAATCR06JaZT3XCI0ZT5JlPdcIKUNJUS5UU0U6Njg0NC5JUV9DT01NT05fUFJFRl9ESVZfQ0YuRlkyMDEwAQAAACxuDQADAAAAAABN7rhXZT3XCIdzn5JlPdcILkNJUS5UU0U6NjQ3OS5JUV9NSU5PUklUWV9JTlRFUkVTVF9UT1RBTC5GWTIwMTUBAAAAEFYNAAIAAAAENzQxMwEIAAAABQAAAAExAQAAAAoxODUwMDI0NzcxAwAAAAI3OQIAAAAEMTMxMgQAAAABMAcAAAAJOS8xOS8yMDE5CAAAAAkzLzMxLzIwMTUJAAAAATBxnatWZT3XCCFfOpNlPdcII0NJUS5FTlhUUEE6U1RNLklRX0VCSVREQV9JTlQuRlkyMDA5AQAAAJQdAgACAAAABTEyLjEyAQgAAAAFAAAAATEBAAAACjE1MjY1OTIxNzYDAAAAAzE2MAIAAAAENDE5MAQAAAABMAcAAAAJOS8xOS8yMDE5CAAAAAoxMi8zMS8yMDA5CQAAAAEwJSQGUGU91wgm0RyUZT3XCCRDSVEuTkFTREFRR1M6VFhOLklRX1RPVEFMX1JFVi5GWTIwMDgBAAAA+yMCAAIAAAAFMTI1MDEBCAAAAAUAAAABMQEAAAAKMTQz</t>
  </si>
  <si>
    <t>MzQ1NDEwOAMAAAADMTYwAgAAAAIyOAQAAAABMAcAAAAJOS8xOS8yMDE5CAAAAAoxMi8zMS8yMDA4CQAAAAEweKGKVWU91wg9PQ6TZT3XCB1DSVEuMC5JUV9FQVJOSU5HX0NPX01BUkdJTi5GWQUAAAAAAAAACAAAABUoSW52YWxpZCBUaW1lIFBlcmlvZCmS0YlPZT3XCOaZPpRlPdcIJkNJUS5UU0U6MzEwNS5JUV9MVF9ERUJUX0NBUElUQUwuRlkyMDEzAQAAAD1dDQACAAAABjcuNTIwNAEIAAAABQAAAAExAQAAAAoxNjg5OTU1Mjk2AwAAAAI3OQIAAAAENDE4NwQAAAABMAcAAAAJOS8xOS8yMDE5CAAAAAkzLzMxLzIwMTMJAAAAATDeNYtRZT3XCAuv4pNlPdcII0NJUS5UU0U6NjcwNy5JUV9JTlRFUkVTVF9FWFAuRlkyMDEzAQAAABRfDQACAAAABC02OTUBCAAAAAUAAAABMQEAAAAKMTYyMzgzNDEzNgMAAAACNzkCAAAAAjgyBAAAAAEwBwAAAAk5LzE5LzIwMTkIAAAACTMvMzEvMjAxMwkAAAABMOGKzFhlPdcIFsekkmU91wgjQ0lRLk5BU0RBUUdTOkFESS5JUV9ORVRfREVCVC5GWTIwMDcBAAAAE9YDAAIAAAAJLTEwODEuMjA3AQgAAAAFAAAAATEBAAAACjEyNjQ0NzI0NDkDAAAAAzE2MAIAAAAENDM2NAQAAAABMAcAAAAJOS8xOS8yMDE5CAAAAAkxMS8zLzIwMDcJAAAAATBAZItVZT3XCF4RSJNlPdcIIENJUS5YVFJBOklGWC5JUV9TR0FfU1VQUEwuRlkyMDEwAQAAAOibAQACAAAAAzM4NgEIAAAABQAAAAEx</t>
  </si>
  <si>
    <t>AQAAAAoxNDg0NzM3NDkyAwAAAAI1MAIAAAADMTAyBAAAAAEwBwAAAAk5LzE5LzIwMTkIAAAACTkvMzAvMjAxMAkAAAABMBGzEFNlPdcIqD6Fk2U91wgzQ0lRLlRTRTozMTA1LklRX0NIQU5HRV9PVEhFUl9ORVRfT1BFUl9BU1NFVFMuRlkyMDEzAQAAAD1dDQACAAAABDEyNDkBCAAAAAUAAAABMQEAAAAKMTY4OTk1NTI5NgMAAAACNzkCAAAABDIwNDUEAAAAATAHAAAACTkvMTkvMjAxOQgAAAAJMy8zMS8yMDEzCQAAAAEwNq/kWmU91wjNYUqSZT3XCCNDSVEuVFNFOjY0NzkuSVFfQkVUQV81WVIuMjAxMi8wMy8zMQEAAAAQVg0AAgAAABAwLjg1OTAxNjc3MDAwNTgyABNaZHJlPdcIN7oVkmU91wgoQ0lRLlRTRTozMTA1LklRX0NVUlJFTlRfUE9SVF9ERUJULkZZMjAwOAEAAAA9XQ0AAgAAAAQzMTE2AQgAAAAFAAAAATEBAAAACjEwNjUwMjExNjUDAAAAAjc5AgAAAAQxMjk3BAAAAAEwBwAAAAk5LzE5LzIwMTkIAAAACTMvMzEvMjAwOAkAAAABMECI5FplPdcI5Xc7kmU91wgrQ0lRLk5BU0RBUUdTOkFESS5JUV9ORVRfSU5URVJFU1RfRVhQLkZZMjAxOAEAAAAT1gMAAgAAAAgtMjQ0LjIwNgEIAAAABQAAAAExAQAAAAoxOTI3NjE4MjQ3AwAAAAMxNjACAAAAAzM2OAQAAAABMAcAAAAJOS8xOS8yMDE5CAAAAAkxMS8zLzIwMTgJAAAAATD1pWxUZT3XCLbDXJNlPdcIKkNJUS5OQVNEQVFHUzpUWE4uSVFfUEVSSU9E</t>
  </si>
  <si>
    <t>TEVOR1RIX0lTLkZZMjAxOAEAAAD7IwIAAQAAAAIxMgBAZItVZT3XCOKhN5NlPdcIG0NJUS5UU0U6MzEwNS5JUV9HUFBFLkZZMjAxMgEAAAA9XQ0AAwAAAAAAB0vlWmU91whwNUySZT3XCCVDSVEuVFNFOjY4NDQuSVFfR0FJTl9JTlZFU1RfQ0YuRlkyMDE4AQAAACxuDQADAAAAAAA9vgZYZT3XCB+s7ZJlPdcIJENJUS5OQVNEQVFHUzpUWE4uSVFfUEFSVF9USU1FLkZZMjAxNQEAAAD7IwIAAwAAAAAAUxaLVWU91wjr6R2TZT3XCBlDSVEuVFNFOjMxMDUuSVFfQUQuRlkyMDE1AQAAAD1dDQADAAAAAAAs1uRaZT3XCHKUd5JlPdcIJkNJUS5UU0U6NjQ3OS5JUV9DVVNUT01fQkVUQS4yMDEyLzAzLzMxAQAAABBWDQACAAAAEDEuMjk0NTUwNjMwMDUzNjMAiN76cWU91wi85hOSZT3XCCdDSVEuWFRSQTpJRlguSVFfQ0hBTkdFX0lOVkVOVE9SWS5GWTIwMDkBAAAA6JsBAAIAAAADMTM0AQgAAAAFAAAAATEBAAAACjE0MTY1Nzc1OTgDAAAAAjUwAgAAAAQyMDk5BAAAAAEwBwAAAAk5LzE5LzIwMTkIAAAACTkvMzAvMjAwOQkAAAABMBGzEFNlPdcIbCOrk2U91wgqQ0lRLk5BU0RBUUdTOkFESS5JUV9FRkZFQ1RfVEFYX1JBVEUuRlkyMDEzAQAAABPWAwACAAAABzE3LjM5NjIBCAAAAAUAAAABMQEAAAAKMTc2NjU5MDYzMgMAAAADMTYwAgAAAAQ0Mzc2BAAAAAEwBwAAAAk5LzE5LzIwMTkIAAAACTExLzIvMjAxMwkAAAAB</t>
  </si>
  <si>
    <t>MDT2L1VlPdcIIj5bk2U91wglQ0lRLk5BU0RBUUdTOk1YSU0uSVFfSU5WRU5UT1JZLkZZMjAxOAEAAAC5dQEAAgAAAAYyODIuMzkBCAAAAAUAAAABMQEAAAAKMTk3ODQzNjc4NAMAAAADMTYwAgAAAAQxMDQzBAAAAAEwBwAAAAk5LzE5LzIwMTkIAAAACTYvMzAvMjAxOAkAAAABMGUEIVRlPdcIf756k2U91wgsQ0lRLk5BU0RBUUdTOk1YSU0uSVFfVE9UQUxfT1RIRVJfT1BFUi5GWTIwMTIBAAAAuXUBAAIAAAAHODc5LjE3NQEIAAAABQAAAAExAQAAAAoxNjkyMTk2MDg1AwAAAAMxNjACAAAAAzM4MAQAAAABMAcAAAAJOS8xOS8yMDE5CAAAAAk2LzMwLzIwMTIJAAAAATD1pWxUZT3XCMUigZNlPdcIIUNJUS5UU0U6Njk2My5JUV9UT1RBTF9ERUJULkZZMjAwMwEAAAD5XA0AAgAAAAEwAQgAAAAFAAAAATEBAAAACTE2ODM3NzA3MQMAAAACNzkCAAAABDQxNzMEAAAAATAHAAAACTkvMTkvMjAxOQgAAAAJMy8zMS8yMDAzCQAAAAEwbSpyTmU91wgkOrhrZT3XCChDSVEuVFNFOjY5NjMuSVFfVE9UQUxfRElWX1BBSURfQ0YuRlkyMDEyAQAAAPlcDQACAAAABi0xMDI0MgEIAAAABQAAAAExAQAAAAoxNTU0OTUwNzE2AwAAAAI3OQIAAAAEMjAyMgQAAAABMAcAAAAJOS8xOS8yMDE5CAAAAAkzLzMxLzIwMTIJAAAAATBzraxZZT3XCJNtfpJlPdcIJkNJUS5UU0U6Njg0NC5JUV9FWFRSQV9BQ0NfSVRFTVMuRlkyMDA4AQAA</t>
  </si>
  <si>
    <t>ACxuDQADAAAAAAAPVptYZT3XCGY2p5JlPdcIKUNJUS5OQVNEQVFHUzpBREkuSVFfT1RIRVJfQ0FfU1VQUEwuRlkyMDA5AQAAABPWAwACAAAABTkuNzYzAQgAAAAFAAAAATEBAAAACjE0ODI4Njg2MzMDAAAAAzE2MAIAAAAEMTA1NQQAAAABMAcAAAAJOS8xOS8yMDE5CAAAAAoxMC8zMS8yMDA5CQAAAAEwRoEvVWU91wgc5VCTZT3XCDNDSVEuTkFTREFRR1M6VFhOLklRX0lNUFVUX09QRVJfTEVBU0VfSU5UX0VYUC5GWTIwMDgBAAAA+yMCAAMAAAAAAK3IilVlPdcIXosjk2U91wgkQ0lRLlRTRTo2NzIzLklRX0lOQ19FUVVJVFlfQ0YuRlkyMDEzAQAAAPctDgACAAAAAy00MAEIAAAABQAAAAExAQAAAAoxNjI1NDU3NTM0AwAAAAI3OQIAAAAEMjA4NgQAAAABMAcAAAAJOS8xOS8yMDE5CAAAAAkzLzMxLzIwMTMJAAAAATAsm25ZZT3XCG87e5JlPdcIGUNJUS5UU0U6NjcyMy5JUV9HUC5GWTIwMTEBAAAA9y0OAAIAAAAGMzkxOTcxAQgAAAAFAAAAATEBAAAACjE0NjE2ODAwNjADAAAAAjc5AgAAAAIxMAQAAAABMAcAAAAJOS8xOS8yMDE5CAAAAAkzLzMxLzIwMTEJAAAAATBtSaNaZT3XCL8qepJlPdcIKkNJUS5YVFJBOklGWC5JUV9JTlRFUkVTVF9JTlZFU1RfSU5DLkZZMjAxOAEAAADomwEAAwAAAAAARfI8UmU91wjrdreTZT3XCClDSVEuTkFTREFRR1M6VFhOLklRX1BST1ZfQkFEX0RFQlRTLkZZMjAxNQEAAAD7</t>
  </si>
  <si>
    <t>IwIAAwAAAAAAru+KVWU91wjTi0aTZT3XCCRDSVEuVFNFOjY4NDQuSVFfQ09NTU9OX0lTU1VFRC5GWTIwMTUBAAAALG4NAAMAAAAAAGJJBlhlPdcItMypkmU91wgmQ0lRLlRTRTo2ODQ0LklRX0VYVFJBX0FDQ19JVEVNUy5GWTIwMTYBAAAALG4NAAMAAAAAAFFwBlhlPdcItMypkmU91wgiQ0lRLkVOWFRQQTpTVE0uSVFfTklfTUFSR0lOLkZZMjAxNAEAAACUHQIAAgAAAAYxLjcyODcBCAAAAAUAAAABMQEAAAAKMTgzMDQzNDcwOAMAAAADMTYwAgAAAAQ0MDk0BAAAAAEwBwAAAAk5LzE5LzIwMTkIAAAACjEyLzMxLzIwMTQJAAAAATCS0YlPZT3XCIo1I5RlPdcIJkNJUS5UU0U6Njg0NC5JUV9JTlZFU1RfTE9BTlNfQ0YuRlkyMDA5AQAAACxuDQADAAAAAABMx7hXZT3XCJ8ln5JlPdcIJENJUS5YVFJBOklGWC5JUV9JTkNfRVFVSVRZX0NGLkZZMjAxOAEAAADomwEAAgAAAAE4AQgAAAAFAAAAATEBAAAACjE5MjYzMjU4NTEDAAAAAjUwAgAAAAQyMDg2BAAAAAEwBwAAAAk5LzE5LzIwMTkIAAAACTkvMzAvMjAxOAkAAAABMEXyPFJlPdcISinFk2U91wgmQ0lRLlRTRTo2NzIzLklRX0xUX0RFQlRfQ0FQSVRBTC5GWTIwMDkBAAAA9y0OAAIAAAAHMzUuOTg1NwEIAAAABQAAAAExAQAAAAoxMzgyNjYxMjQ5AwAAAAI3OQIAAAAENDE4NwQAAAABMAcAAAAJOS8xOS8yMDE5CAAAAAkzLzMxLzIwMDkJAAAAATCWKBhRZT3X</t>
  </si>
  <si>
    <t>CP8Y55NlPdcIIENJUS5UU0U6NjcwNy5JUV9OSV9NQVJHSU4uRlkyMDE4AQAAABRfDQACAAAABy02LjUxODUBCAAAAAUAAAABMQEAAAAKMTg5NDMxNTQ3OQMAAAACNzkCAAAABDQwOTQEAAAAATAHAAAACTkvMTkvMjAxOQgAAAAJMy8zMS8yMDE4CQAAAAEwcxw3UWU91whGwP+TZT3XCBxDSVEuWFRSQTpJRlguSVFfQ0FQRVguRlkyMDA5AQAAAOibAQACAAAAAy05NwEIAAAABQAAAAExAQAAAAoxNDE2NTc3NTk4AwAAAAI1MAIAAAAEMjAyMQQAAAABMAcAAAAJOS8xOS8yMDE5CAAAAAk5LzMwLzIwMDkJAAAAATARsxBTZT3XCGwjq5NlPdcIKkNJUS5UU0U6NjQ3OS5JUV9JTlRFUkVTVF9JTlZFU1RfSU5DLkZZMjAxMAEAAAAQVg0AAgAAAAMyMDYBCAAAAAUAAAABMQEAAAAKMTQ5MzU5NjQ2MQMAAAACNzkCAAAAAjY1BAAAAAEwBwAAAAk5LzE5LzIwMTkIAAAACTMvMzEvMjAxMAkAAAABMKK0iVdlPdcI+goEk2U91wgvQ0lRLlRTRTo2NDc5LklRX09USEVSX05PTl9PUEVSX0VYUF9TVVBQTC5GWTIwMTEBAAAAEFYNAAIAAAAELTQwMwEIAAAABQAAAAExAQAAAAoxNjI5NTA3ODIwAwAAAAI3OQIAAAACODUEAAAAATAHAAAACTkvMTkvMjAxOQgAAAAJMy8zMS8yMDExCQAAAAEwYgKKV2U91wiUdPOSZT3XCCNDSVEuTkFTREFRR1M6VFhOLklRX1RPVEFMX0NBLkZZMjAxMwEAAAD7IwIAAgAAAAQ4MDE5AQgAAAAFAAAA</t>
  </si>
  <si>
    <t>ATEBAAAACjE3Nzc2MzM3MDMDAAAAAzE2MAIAAAAEMTAwOAQAAAABMAcAAAAJOS8xOS8yMDE5CAAAAAoxMi8zMS8yMDEzCQAAAAEwQGSLVWU91wgk8EWTZT3XCCVDSVEuVFNFOjY5NjMuSVFfREFZU19TQUxFU19PVVQuRlkyMDE0AQAAAPlcDQACAAAACDc0LjIzOTU0AQgAAAAFAAAAATEBAAAACjE2ODcwNDQ2MzADAAAAAjc5AgAAAAQ0MDQyBAAAAAEwBwAAAAk5LzE5LzIwMTkIAAAACTMvMzEvMjAxNAkAAAABMGbEGFFlPdcITaQClGU91wgnQ0lRLlRTRTo2NzIzLklRX1RPVEFMX09USEVSX09QRVIuRlkyMDA4AQAAAPctDgACAAAABjE5Njk2OAEIAAAABQAAAAExAQAAAAoxMDU4OTE1MDI4AwAAAAI3OQIAAAADMzgwBAAAAAEwBwAAAAk5LzE5LzIwMTkIAAAACTMvMzEvMjAwOAkAAAABMJytolplPdcIOQlxkmU91wgmQ0lRLlRTRTo2OTYzLklRX0xUX0RFQlRfQ0FQSVRBTC5GWTIwMTQBAAAA+VwNAAMAAAAAAGbEGFFlPdcI7mbnk2U91wguQ0lRLk5BU0RBUUdTOkFESS5JUV9JTlRFUkVTVF9JTlZFU1RfSU5DLkZZMjAxOAEAAAAT1gMAAgAAAAU5LjM4MwEIAAAABQAAAAExAQAAAAoxOTI3NjE4MjQ3AwAAAAMxNjACAAAAAjY1BAAAAAEwBwAAAAk5LzE5LzIwMTkIAAAACTExLzMvMjAxOAkAAAABMPWlbFRlPdcIkwZhk2U91wgmQ0lRLlhUUkE6SUZYLklRX0NBU0hfQUNRVUlSRV9DRi5GWTIwMTQBAAAA6JsB</t>
  </si>
  <si>
    <t>AAIAAAACLTcBCAAAAAUAAAABMQEAAAAKMTc2Njg2NDg3OQMAAAACNTACAAAABDIwNTcEAAAAATAHAAAACTkvMTkvMjAxOQgAAAAJOS8zMC8yMDE0CQAAAAEwhi88UmU91wiBysOTZT3XCCpDSVEuTkFTREFRR1M6TVhJTS5JUV9TUEVDSUFMX0RJVl9DRi5GWTIwMTUBAAAAuXUBAAMAAAAAAHLdIFRlPdcIqIZrk2U91wgiQ0lRLlRTRTo2ODQ0LklRX0RBX1NVUFBMX0NGLkZZMjAwOQEAAAAsbg0AAgAAAAQ1MTIxAQgAAAAFAAAAATEBAAAACjEzODY2MDA2MDQDAAAAAjc5AgAAAAQyMTcxBAAAAAEwBwAAAAk5LzE5LzIwMTkIAAAACTMvMzEvMjAwOQkAAAABMFyguFdlPdcIxkG4kmU91wgfQ0lRLlRTRTo2NDc5LklRX09QRVJfSU5DLkZZMjAwOQEAAAAQVg0AAgAAAAUxMzQwNgEIAAAABQAAAAExAQAAAAoxNDkzNTk3MjQ1AwAAAAI3OQIAAAACMjEEAAAAATAHAAAACTkvMTkvMjAxOQgAAAAJMy8zMS8yMDA5CQAAAAEwio2JV2U91wgTvQOTZT3XCB9DSVEuVFNFOjY4NDQuSVFfTkVUX0RFQlQuRlkyMDE3AQAAACxuDQACAAAABS02ODc5AQgAAAAFAAAAATEBAAAACjE4NDkxMzEwMjQDAAAAAjc5AgAAAAQ0MzY0BAAAAAEwBwAAAAk5LzE5LzIwMTkIAAAACTMvMzEvMjAxNwkAAAABMEeXBlhlPdcI9yYPk2U91wgkQ0lRLlRTRTo2ODQ0LklRX01BUktFVENBUC4yMDEwLzAzLzMxAQAAACxuDQACAAAACjM1ODcwLjgx</t>
  </si>
  <si>
    <t>MzQBBgAAAAUAAAABMQEAAAAKMTMyODg3MDk3MwMAAAACNzkCAAAABjEwMDA1NAQAAAABMAcAAAAJMy8zMS8yMDEwUXBjcmU91wgEVhaSZT3XCCVDSVEuVFNFOjY0NzkuSVFfU1RfREVCVF9JU1NVRUQuRlkyMDA4AQAAABBWDQADAAAAAADQZolXZT3XCCAF6pJlPdcIJkNJUS5UU0U6NjcyMy5JUV9QRVJJT0RMRU5HVEhfSVMuRlkyMDE2AQAAAPctDgABAAAAAjEyAA/pblllPdcIg1eNkmU91wgpQ0lRLlRTRTo2NzA3LklRX0RFQlRfRVFVSVZfTkVUX1BCTy5GWTIwMTMBAAAAFF8NAAIAAAAENDg3MQEIAAAABQAAAAExAQAAAAoxNjIzODM0MTM2AwAAAAI3OQIAAAAFMjE2NzkEAAAAATAHAAAACTkvMTkvMjAxOQgAAAAJMy8zMS8yMDEzCQAAAAEw5bHMWGU91wh7hLWSZT3XCCpDSVEuWFRSQTpJRlguSVFfVE9UQUxfQVNTRVRTLkZZMjAxNC4uLi5KUFkBAAAA6JsBAAIAAAANODkxMzM0LjEzMjY0MgEIAAAABQAAAAExAQAAAAoxNzY2ODY0ODc5AwAAAAI3OQIAAAAEMTAwNwQAAAABMAcAAAAJOS8xOS8yMDE5CAAAAAk5LzMwLzIwMTQJAAAAATDQsmZPZT3XCJI9O3BlPdcIE0NJUS4wLklRX0xUX0RFQlQuRlkFAAAAAAAAAAgAAAAVKEludmFsaWQgVGltZSBQZXJpb2Qpkgg8UmU91wgkr+mTZT3XCChDSVEuVFNFOjY3MDcuSVFfTUFSS0VUQ0FQLjIwMTYvMTIvMzEuSlBZAQAAABRfDQACAAAACzYyMDYwLjQ3NDg4</t>
  </si>
  <si>
    <t>AQYAAAAFAAAAATEBAAAACjE4MTg3NzExNjIDAAAAAjc5AgAAAAYxMDAwNTQEAAAAATAHAAAACjEyLzMxLzIwMTZLI2NyZT3XCCEkHaFlPdcIJkNJUS5UU0U6NjcyMy5JUV9QRVJJT0RMRU5HVEhfSVMuRlkyMDA4AQAAAPctDgABAAAAAjEyAJHTolplPdcIPZqKkmU91wgjQ0lRLlhUUkE6SUZYLklRX0JFVEFfNVlSLjIwMTEvMDkvMzABAAAA6JsBAAIAAAAQMi4yODE5ODczOTUxMjQxOACeBPtxZT3XCPlUCJJlPdcIKkNJUS5YVFJBOklGWC5JUV9UT1RBTF9FUVVJVFkuRlkyMDE4Li4uLkpQWQEAAADomwEAAgAAAA04NDk5MTcuODY5MTc4AQgAAAAFAAAAATEBAAAACjE5MjYzMjU4NTEDAAAAAjc5AgAAAAQxMjc1BAAAAAEwBwAAAAk5LzE5LzIwMTkIAAAACTkvMzAvMjAxOAkAAAABMLcAZ09lPdcIrlw/lGU91wgmQ0lRLlRTRTozMTA1LklRX0xUX0RFQlRfQ0FQSVRBTC5GWTIwMTUBAAAAPV0NAAIAAAAGOC41NzQ4AQgAAAAFAAAAATEBAAAACjE3NDU5MTY2ODMDAAAAAjc5AgAAAAQ0MTg3BAAAAAEwBwAAAAk5LzE5LzIwMTkIAAAACTMvMzEvMjAxNQkAAAABMN41i1FlPdcI0Fvrk2U91wgpQ0lRLlRTRTo2NDc5LklRX0RBWVNfSU5WRU5UT1JZX09VVC5GWTIwMTEBAAAAEFYNAAIAAAAJNzIuMTQ0MDc1AQgAAAAFAAAAATEBAAAACjE2Mjk1MDc4MjADAAAAAjc5AgAAAAQ0MDM1BAAAAAEwBwAAAAk5LzE5LzIw</t>
  </si>
  <si>
    <t>MTkIAAAACTMvMzEvMjAxMQkAAAABMCWRN1FlPdcImCQblGU91wg9Q0lRLjAuSVFfQ1VTVE9NX0JFVEEuLTEwNFcuKElOVkFMSUQgVElNRSBQRVJJT0QpLi5eTjIyNS5KUFkuSAUAAAAAAAAACAAAABIoSW52YWxpZCBFbmQgRGF0ZSnHaPpxZT3XCJKCFJJlPdcIK0NJUS5OQVNEQVFHUzpUWE4uSVFfQ0ZPX0NVUlJFTlRfTElBQi5GWTIwMTIBAAAA+yMCAAIAAAAIMC45OTUzMzUBCAAAAAUAAAABMQEAAAAKMTcyMDYxMTI2NAMAAAADMTYwAgAAAAQ0MTg1BAAAAAEwBwAAAAk5LzE5LzIwMTkIAAAACjEyLzMxLzIwMTIJAAAAATCbRa1QZT3XCPAeD5RlPdcII0NJUS5OQVNEQVFHUzpBREkuSVFfREFfU1VQUEwuRlkyMDA5AQAAABPWAwADAAAAAABGgS9VZT3XCCr1J5NlPdcIG0NJUS5UU0U6NjQ3OS5JUV9FQklULkZZMjAxNAEAAAAQVg0AAgAAAAUzMTgzNgEIAAAABQAAAAExAQAAAAoxNjg5MjEwMjA4AwAAAAI3OQIAAAADNDAwBAAAAAEwBwAAAAk5LzE5LzIwMTkIAAAACTMvMzEvMjAxNAkAAAABMDPFildlPdcI3aDjkmU91wgnQ0lRLk5BU0RBUUdTOk1YSU0uSVFfQURWRVJUSVNJTkcuRlkyMDA5AQAAALl1AQADAAAAAAASWGxUZT3XCMq4bpNlPdcIKUNJUS5UU0U6Njk2My5JUV9ERUJUX0VRVUlWX05FVF9QQk8uRlkyMDE0AQAAAPlcDQACAAAABDkyMjYBCAAAAAUAAAABMQEAAAAKMTY4NzA0NDYzMAMAAAAC</t>
  </si>
  <si>
    <t>NzkCAAAABTIxNjc5BAAAAAEwBwAAAAk5LzE5LzIwMTkIAAAACTMvMzEvMjAxNAkAAAABMF26HFllPdcIHrtUkmU91wgjQ0lRLlRTRTozMTA1LklRX0lOVEVSRVNUX0VYUC5GWTIwMTEBAAAAPV0NAAIAAAAELTgzMgEIAAAABQAAAAExAQAAAAoxNDYyNzEyNjExAwAAAAI3OQIAAAACODIEAAAAATAHAAAACTkvMTkvMjAxOQgAAAAJMy8zMS8yMDExCQAAAAEwHP3kWmU91whhcj2SZT3XCBpDSVEuVFNFOjY0NzkuSVFfQ0lQLkZZMjAxNAEAAAAQVg0AAgAAAAQyODEyAQgAAAAFAAAAATEBAAAACjE2ODkyMTAyMDgDAAAAAjc5AgAAAAQzMDMzBAAAAAEwBwAAAAk5LzE5LzIwMTkIAAAACTMvMzEvMjAxNAkAAAABMGD2oFZlPdcILTg6k2U91wgjQ0lRLlRTRTo2OTYzLklRX0JFVEFfMVlSLjIwMTMvMDMvMzEBAAAA+VwNAAIAAAAQMS4zMTU3ODA3NzU0NDU3MgDKt/pxZT3XCPmiD5JlPdcIKUNJUS5FTlhUUEE6U1RNLklRX1RPVEFMX1JFVi5GWTIwMTYuLi4uSlBZAQAAAJQdAgACAAAACTgxNDA5Ny43NQEIAAAABQAAAAExAQAAAAoxOTQ3OTQzNjczAwAAAAI3OQIAAAACMjgEAAAAATAHAAAACTkvMTkvMjAxOQgAAAAKMTIvMzEvMjAxNgkAAAABMEFGik9lPdcIZrs5lGU91wgqQ0lRLkVOWFRQQTpTVE0uSVFfVE9UQUxfREVCVF9FQklUREEuRlkyMDEzAQAAAJQdAgACAAAACDEuNjgwNzU4AQgAAAAFAAAAATEBAAAA</t>
  </si>
  <si>
    <t>CjE3ODEwMjI5MzkDAAAAAzE2MAIAAAAENDE5MgQAAAABMAcAAAAJOS8xOS8yMDE5CAAAAAoxMi8zMS8yMDEzCQAAAAEwJSQGUGU91wjd8iWUZT3XCCJDSVEuWFRSQTpJRlguSVFfR0FJTl9BU1NFVFMuRlkyMDEyAQAAAOibAQACAAAAAi0xAQgAAAAFAAAAATEBAAAACjE2NDg4ODIwNDMDAAAAAjUwAgAAAAI1NgQAAAABMAcAAAAJOS8xOS8yMDE5CAAAAAk5LzMwLzIwMTIJAAAAATDyJxFTZT3XCJV8tZNlPdcIJ0NJUS5OQVNEQVFHUzpBREkuSVFfSU5URVJFU1RfRVhQLkZZMjAxOAEAAAAT1gMAAgAAAAgtMjUzLjU4OQEIAAAABQAAAAExAQAAAAoxOTI3NjE4MjQ3AwAAAAMxNjACAAAAAjgyBAAAAAEwBwAAAAk5LzE5LzIwMTkIAAAACTExLzMvMjAxOAkAAAABMPWlbFRlPdcIJoFtk2U91wgbQ0lRLlRTRTo2NzA3LklRX0dQUEUuRlkyMDE0AQAAABRfDQADAAAAAAAtuppYZT3XCKQJlJJlPdcIKENJUS5OQVNEQVFHUzpUWE4uSVFfRUJJVERBX01BUkdJTi5GWTIwMTQBAAAA+yMCAAIAAAAHMzguODk2MQEIAAAABQAAAAExAQAAAAoxODI5MTE5MzA2AwAAAAMxNjACAAAABDQwNDcEAAAAATAHAAAACTkvMTkvMjAxOQgAAAAKMTIvMzEvMjAxNAkAAAABMJtFrVBlPdcIZOcblGU91wglQ0lRLlhUUkE6SUZYLklRX0RJTFVUX0VQU19FWENMLkZZMjAxMQEAAADomwEAAgAAAAgwLjY1NjcxMwEIAAAABQAAAAExAQAA</t>
  </si>
  <si>
    <t>AAoxNTgwNjUyNzc4AwAAAAI1MAIAAAADMTQyBAAAAAEwBwAAAAk5LzE5LzIwMTkIAAAACTkvMzAvMjAxMQkAAAABMP8AEVNlPdcIrC61k2U91wgiQ0lRLlhUUkE6SUZYLklRX09USEVSX0lOVEFOLkZZMjAwOAEAAADomwEAAgAAAAMyMTgBCAAAAAUAAAABMQEAAAAKMTI4MDA4MjMwMQMAAAACNTACAAAABDEwNDAEAAAAATAHAAAACTkvMTkvMjAxOQgAAAAJOS8zMC8yMDA4CQAAAAEwBmYQU2U91wgH26GTZT3XCCNDSVEuVFNFOjY0NzkuSVFfVE9UQUxfQVNTRVRTLkZZMjAxMQEAAAAQVg0AAgAAAAYyOTEwOTIBCAAAAAUAAAABMQEAAAAKMTYyOTUwNzgyMAMAAAACNzkCAAAABDEwMDcEAAAAATAHAAAACTkvMTkvMjAxOQgAAAAJMy8zMS8yMDExCQAAAAEwYgKKV2U91whLPRWTZT3XCChDSVEuTkFTREFRR1M6QURJLklRX0NPTU1PTl9JU1NVRUQuRlkyMDE0AQAAABPWAwACAAAABzIwMC4xMTQBCAAAAAUAAAABMQEAAAAKMTgxOTk2MjQ5NgMAAAADMTYwAgAAAAQyMTY5BAAAAAEwBwAAAAk5LzE5LzIwMTkIAAAACTExLzEvMjAxNAkAAAABMBJYbFRlPdcIdHBsk2U91wgmQ0lRLlhUUkE6SUZYLklRX0xPQU5TX1JFQ0VJVl9MVC5GWTIwMTEBAAAA6JsBAAMAAAAAAP8AEVNlPdcIEz+ak2U91wgkQ0lRLlRTRTozMTA1LklRX0NVUlJFTlRfUkFUSU8uRlkyMDE3AQAAAD1dDQACAAAACDEuNTI2ODY1AQgAAAAFAAAA</t>
  </si>
  <si>
    <t>ATEBAAAACjE4NDg4Nzk2NjUDAAAAAjc5AgAAAAQ0MDMwBAAAAAEwBwAAAAk5LzE5LzIwMTkIAAAACTMvMzEvMjAxNwkAAAABMKUBGFFlPdcIk2bLk2U91wghQ0lRLlRTRTo2ODQ0LklRX0NBU0hfRklOQU4uRlkyMDE3AQAAACxuDQACAAAABS00NDMwAQgAAAAFAAAAATEBAAAACjE4NDkxMzEwMjQDAAAAAjc5AgAAAAQyMDA0BAAAAAEwBwAAAAk5LzE5LzIwMTkIAAAACTMvMzEvMjAxNwkAAAABMEeXBlhlPdcIv8fckmU91wgjQ0lRLk5BU0RBUUdTOlRYTi5JUV9PUEVSX0lOQy5GWTIwMTEBAAAA+yMCAAIAAAAEMzQyOAEIAAAABQAAAAExAQAAAAoxNjYwMDM0NTY4AwAAAAMxNjACAAAAAjIxBAAAAAEwBwAAAAk5LzE5LzIwMTkIAAAACjEyLzMxLzIwMTEJAAAAATBTFotVZT3XCJwLNZNlPdcIJUNJUS5UU0U6NjcwNy5JUV9TVF9ERUJUX0lTU1VFRC5GWTIwMTgBAAAAFF8NAAMAAAAAABYvm1hlPdcIYI+VkmU91wglQ0lRLlRTRTozMTA1LklRX09USEVSX09QRVJfQUNULkZZMjAxNQEAAAA9XQ0AAgAAAAUtNDY1NAEIAAAABQAAAAExAQAAAAoxNzQ1OTE2NjgzAwAAAAI3OQIAAAAEMjA0NwQAAAABMAcAAAAJOS8xOS8yMDE5CAAAAAkzLzMxLzIwMTUJAAAAATAc/eRaZT3XCN+kVZJlPdcIJkNJUS5OQVNEQVFHUzpNWElNLklRX0VCSVREQV9JTlQuRlkyMDE2AQAAALl1AQACAAAACTIxLjc4MzcyNQEIAAAABQAA</t>
  </si>
  <si>
    <t>AAExAQAAAAoxOTAxNzM2NjU4AwAAAAMxNjACAAAABDQxOTAEAAAAATAHAAAACTkvMTkvMjAxOQgAAAAJNi8yNS8yMDE2CQAAAAEwMP0FUGU91wi9Vh6UZT3XCCBDSVEuVFNFOjY3MDcuSVFfT1RIRVJfUkVWLkZZMjAxMgEAAAAUXw0AAwAAAAAA9GPMWGU91wgueaSSZT3XCCdDSVEuTkFTREFRR1M6QURJLklRX0JBU0lDX1dFSUdIVC5GWTIwMDcBAAAAE9YDAAIAAAAHMzIzLjI1NQBAZItVZT3XCNPIN5NlPdcIIkNJUS5OQVNEQVFHUzpUWE4uSVFfV0lQX0lOVi5GWTIwMTYBAAAA+yMCAAIAAAADOTU0AQgAAAAFAAAAATEBAAAACjE5NDY2NjUzOTgDAAAAAzE2MAIAAAAEMzIxOQQAAAABMAcAAAAJOS8xOS8yMDE5CAAAAAoxMi8zMS8yMDE2CQAAAAEwUxaLVWU91wi9NxeTZT3XCCBDSVEuVFNFOjY4NDQuSVFfVE9UQUxfUkVWLkZZMjAxNgEAAAAsbg0AAgAAAAU5ODExMAEIAAAABQAAAAExAQAAAAoxNzk5MjQzMjQ5AwAAAAI3OQIAAAACMjgEAAAAATAHAAAACTkvMTkvMjAxOQgAAAAJMy8zMS8yMDE2CQAAAAEwYkkGWGU91whjptOSZT3XCCRDSVEuRU5YVFBBOlNUTS5JUV9TQUxFX1BQRV9DRi5GWTIwMTQBAAAAlB0CAAIAAAABOQEIAAAABQAAAAExAQAAAAoxODMwNDM0NzA4AwAAAAMxNjACAAAABDIwNDIEAAAAATAHAAAACTkvMTkvMjAxOQgAAAAKMTIvMzEvMjAxNAkAAAABMH+VV1NlPdcIp8Sbk2U91wgk</t>
  </si>
  <si>
    <t>Q0lRLlRTRTozMTA1LklRX1NBTEVfSU5UQU5fQ0YuRlkyMDE1AQAAAD1dDQADAAAAAAAc/eRaZT3XCN+kVZJlPdcIJUNJUS5FTlhUUEE6U1RNLklRX0JBU0lDX1dFSUdIVC5GWTIwMDkBAAAAlB0CAAIAAAAJODc2LjkyODE5AMAFWlNlPdcICjNfk2U91wgmQ0lRLk5BU0RBUUdTOlRYTi5JUV9RVUlDS19SQVRJTy5GWTIwMDcBAAAA+yMCAAIAAAAIMi4zMDQxOTcBCAAAAAUAAAABMQEAAAAKMTMyODQ4MjM3MAMAAAADMTYwAgAAAAQ0MTIxBAAAAAEwBwAAAAk5LzE5LzIwMTkIAAAACjEyLzMxLzIwMDcJAAAAATDv96xQZT3XCDFRIJRlPdcIJENJUS5UU0U6Njg0NC5JUV9JTkNfRVFVSVRZX0NGLkZZMjAxMQEAAAAsbg0AAwAAAAAAMBW5V2U91whr6J+SZT3XCBtDSVEuMC5JUV9DQVNIX0NPTlZFUlNJT04uRlkFAAAAAAAAAAgAAAAVKEludmFsaWQgVGltZSBQZXJpb2QpktGJT2U91wjqcj6UZT3XCBlDSVEuVFNFOjY3MDcuSVFfTkkuRlkyMDA4AQAAABRfDQACAAAABDE3NzYBCAAAAAUAAAABMQEAAAAKMTA2Mjc1MjU2NQMAAAACNzkCAAAAAjE1BAAAAAEwBwAAAAk5LzE5LzIwMTkIAAAACTMvMzEvMjAwOAkAAAABMN/KHVllPdcIsw+8kmU91wgiQ0lRLk5BU0RBUUdTOk1YSU0uSVFfUkRfRVhQLkZZMjAxNwEAAAC5dQEAAgAAAAc0NTMuOTc3AQgAAAAFAAAAATEBAAAACjE5Nzg0MzY4NTkDAAAAAzE2MAIAAAAD</t>
  </si>
  <si>
    <t>MTAwBAAAAAEwBwAAAAk5LzE5LzIwMTkIAAAACTYvMjQvMjAxNwkAAAABMHLdIFRlPdcI9sNxk2U91wgxQ0lRLkVOWFRQQTpTVE0uSVFfT1RIRVJfTk9OX09QRVJfRVhQX1NVUFBMLkZZMjAxMAEAAACUHQIAAwAAAAAAwAVaU2U91whK2neTZT3XCB5DSVEuTkFTREFRR1M6VFhOLklRX0VCVC5GWTIwMTMBAAAA+yMCAAIAAAAEMjc1NAEIAAAABQAAAAExAQAAAAoxNzc3NjMzNzAzAwAAAAMxNjACAAAAAzEzOQQAAAABMAcAAAAJOS8xOS8yMDE5CAAAAAoxMi8zMS8yMDEzCQAAAAEwQGSLVWU91wjCAE6TZT3XCCRDSVEuTkFTREFRR1M6VFhOLklRX0NBU0hfT1BFUi5GWTIwMTMBAAAA+yMCAAIAAAAEMzM4NAEIAAAABQAAAAExAQAAAAoxNzc3NjMzNzAzAwAAAAMxNjACAAAABDIwMDYEAAAAATAHAAAACTkvMTkvMjAxOQgAAAAKMTIvMzEvMjAxMwkAAAABMEBki1VlPdcIxE1Ok2U91wgqQ0lRLk5BU0RBUUdTOk1YSU0uSVFfUkVUVVJOX0NBUElUQUwuRlkyMDA4AQAAALl1AQACAAAABjkuMjAyNwEIAAAABQAAAAExAQAAAAoxMzkzMTg0ODI0AwAAAAMxNjACAAAABDQzNjMEAAAAATAHAAAACTkvMTkvMjAxOQgAAAAJNi8yOC8yMDA4CQAAAAEwOdYFUGU91wi/8iyUZT3XCDJDSVEuTkFTREFRR1M6VFhOLklRX01JTk9SSVRZX0lOVEVSRVNUX1RPVEFMLkZZMjAxNgEAAAD7IwIAAwAAAAAAUxaLVWU91wjRFj+TZT3X</t>
  </si>
  <si>
    <t>CC5DSVEuVFNFOjY4NDQuSVFfTUlOT1JJVFlfSU5URVJFU1RfVE9UQUwuRlkyMDExAQAAACxuDQACAAAAAzQ2NQEIAAAABQAAAAExAQAAAAoxNDY0MjY3NTE4AwAAAAI3OQIAAAAEMTMxMgQAAAABMAcAAAAJOS8xOS8yMDE5CAAAAAkzLzMxLzIwMTEJAAAAATAwFblXZT3XCNEUl5JlPdcIIENJUS5YVFJBOklGWC5JUV9ESVZFU1RfQ0YuRlkyMDE4AQAAAOibAQACAAAAAzMyNAEIAAAABQAAAAExAQAAAAoxOTI2MzI1ODUxAwAAAAI1MAIAAAAEMjA3NwQAAAABMAcAAAAJOS8xOS8yMDE5CAAAAAk5LzMwLzIwMTgJAAAAATBF8jxSZT3XCIS/wJNlPdcIIUNJUS5UU0U6NjQ3OS5JUV9DQVNIX0VRVUlWLkZZMjAxNgEAAAAQVg0AAgAAAAUyOTE0MgEIAAAABQAAAAExAQAAAAoxODUwMDI0Nzc1AwAAAAI3OQIAAAAEMTA5NgQAAAABMAcAAAAJOS8xOS8yMDE5CAAAAAkzLzMxLzIwMTYJAAAAATBjxKtWZT3XCFVOMpNlPdcIKkNJUS5UU0U6NjQ3OS5JUV9UT1RBTF9DT01NT05fRVFVSVRZLkZZMjAxMAEAAAAQVg0AAgAAAAYxMDY4OTYBCAAAAAUAAAABMQEAAAAKMTQ5MzU5NjQ2MQMAAAACNzkCAAAABDEwMDYEAAAAATAHAAAACTkvMTkvMjAxOQgAAAAJMy8zMS8yMDEwCQAAAAEweduJV2U91wg7aeKSZT3XCCpDSVEuVFNFOjMxMDUuSVFfVE9UQUxfQ09NTU9OX0VRVUlUWS5GWTIwMTIBAAAAPV0NAAIAAAAGMTg1OTc4</t>
  </si>
  <si>
    <t>AQgAAAAFAAAAATEBAAAACjE1NTQ5NTA2NTkDAAAAAjc5AgAAAAQxMDA2BAAAAAEwBwAAAAk5LzE5LzIwMTkIAAAACTMvMzEvMjAxMgkAAAABMAdL5VplPdcI8uxJkmU91wglQ0lRLlRTRTozMTA1LklRX0dBSU5fSU5WRVNUX0NGLkZZMjAxNQEAAAA9XQ0AAgAAAAUtMTQwNwEIAAAABQAAAAExAQAAAAoxNzQ1OTE2NjgzAwAAAAI3OQIAAAAEMjA5MAQAAAABMAcAAAAJOS8xOS8yMDE5CAAAAAkzLzMxLzIwMTUJAAAAATAc/eRaZT3XCN+kVZJlPdcIJUNJUS5UU0U6MzEwNS5JUV9MVF9ERUJUX0lTU1VFRC5GWTIwMTcBAAAAPV0NAAIAAAAFMzA0MTUBCAAAAAUAAAABMQEAAAAKMTg0ODg3OTY2NQMAAAACNzkCAAAABDIwMzQEAAAAATAHAAAACTkvMTkvMjAxOQgAAAAJMy8zMS8yMDE3CQAAAAEwB0vlWmU91wiFsImSZT3XCCJDSVEuVFNFOjY3MjMuSVFfUVVJQ0tfUkFUSU8uRlkyMDExAQAAAPctDgACAAAABzAuNzk0NjYBCAAAAAUAAAABMQEAAAAKMTQ2MTY4MDA2MAMAAAACNzkCAAAABDQxMjEEAAAAATAHAAAACTkvMTkvMjAxOQgAAAAJMy8zMS8yMDExCQAAAAEwhk8YUWU91wjiW/mTZT3XCBlDSVEuVFNFOjY5NjMuSVFfTkkuRlkyMDA1AQAAAPlcDQACAAAABTQ1MTM1AQgAAAAFAAAAATEBAAAACTM1ODgwNjIxNgMAAAACNzkCAAAAAjE1BAAAAAEwBwAAAAk5LzE5LzIwMTkIAAAACTMvMzEvMjAwNQkAAAAB</t>
  </si>
  <si>
    <t>MGBRck5lPdcInv4NaWU91wgqQ0lRLkVOWFRQQTpTVE0uSVFfVE9UQUxfRElWX1BBSURfQ0YuRlkyMDA4AQAAAJQdAgACAAAABC0yNDABCAAAAAUAAAABMQEAAAAKMTQzNTQwMTc5OQMAAAADMTYwAgAAAAQyMDIyBAAAAAEwBwAAAAk5LzE5LzIwMTkIAAAACjEyLzMxLzIwMDgJAAAAATBeKyFUZT3XCOkthJNlPdcII0NJUS5UU0U6NjcwNy5JUV9JTlRFUkVTVF9FWFAuRlkyMDAxAQAAABRfDQACAAAABS0xOTkyAQgAAAAFAAAAATEBAAAABzE5NTA3NTUDAAAAAjc5AgAAAAI4MgQAAAABMAcAAAAJOS8xOS8yMDE5CAAAAAkzLzMxLzIwMDEJAAAAATCf5rdNZT3XCL7KrmtlPdcIKkNJUS5FTlhUUEE6U1RNLklRX0ZJWEVEX0FTU0VUX1RVUk5TLkZZMjAxOAEAAACUHQIAAgAAAAgyLjkzMzM3MwEIAAAABQAAAAExAQAAAAoxOTQ3OTQzNjcxAwAAAAMxNjACAAAABDQwNjYEAAAAATAHAAAACTkvMTkvMjAxOQgAAAAKMTIvMzEvMjAxOAkAAAABMEb4iU9lPdcI/4gvlGU91wgqQ0lRLk5BU0RBUUdTOk1YSU0uSVFfQkFTSUNfRVBTX0VYQ0wuRlkyMDE1AQAAALl1AQACAAAACDAuNzI2MzE3AQgAAAAFAAAAATEBAAAACjE4NTMxODcwNzMDAAAAAzE2MAIAAAAEMzA2NAQAAAABMAcAAAAJOS8xOS8yMDE5CAAAAAk2LzI3LzIwMTUJAAAAATCBtiBUZT3XCCIocZNlPdcIH0NJUS5UU0U6Njg0NC5JUV9EQV9TVVBQTC5GWTIw</t>
  </si>
  <si>
    <t>MTcBAAAALG4NAAMAAAAAAFFwBlhlPdcIUBDtkmU91wg0Q0lRLlRTRTo2NDc5LklRX1RPVEFMX09VVFNUQU5ESU5HX0ZJTElOR19EQVRFLkZZMjAxMAEAAAAQVg0AAgAAAAozODEuOTQzMTYxAQQAAAAFAAAAATUBAAAACjE0OTM1OTY0NjECAAAABTI0MTUzBgAAAAEweduJV2U91wiaJvOSZT3XCClDSVEuTkFTREFRR1M6VFhOLklRX0NBU0hfU1RfSU5WRVNULkZZMjAwOAEAAAD7IwIAAgAAAAQyNTQwAQgAAAAFAAAAATEBAAAACjE0MzM0NTQxMDgDAAAAAzE2MAIAAAAEMTAwMgQAAAABMAcAAAAJOS8xOS8yMDE5CAAAAAoxMi8zMS8yMDA4CQAAAAEwrciKVWU91wjp+jOTZT3XCCBDSVEuVFNFOjY0NzkuSVFfVE9UQUxfUkVWLkZZMjAxMgEAAAAQVg0AAgAAAAYyNTEzNTgBCAAAAAUAAAABMQEAAAAKMTY4OTIxMDYwMQMAAAACNzkCAAAAAjI4BAAAAAEwBwAAAAk5LzE5LzIwMTkIAAAACTMvMzEvMjAxMgkAAAABMFkpildlPdcICAXjkmU91wggQ0lRLlRTRTo2ODQ0LklRX0JVSUxESU5HUy5GWTIwMTgBAAAALG4NAAMAAAAAAD2+BlhlPdcIxzH2kmU91wgiQ0lRLk5BU0RBUUdTOkFESS5JUV9JTkNfVEFYLkZZMjAxNAEAAAAT1gMAAgAAAAcxMDAuMDI1AQgAAAAFAAAAATEBAAAACjE4MTk5NjI0OTYDAAAAAzE2MAIAAAACNzUEAAAAATAHAAAACTkvMTkvMjAxOQgAAAAJMTEvMS8yMDE0CQAAAAEw5zBsVGU91wiC</t>
  </si>
  <si>
    <t>sjGTZT3XCC1DSVEuTkFTREFRR1M6TVhJTS5JUV9DVVJSRU5UX1BPUlRfREVCVC5GWTIwMTEBAAAAuXUBAAMAAAAAAAx/bFRlPdcIwzhrk2U91wggQ0lRLlRTRTozMTA1LklRX0RJVkVTVF9DRi5GWTIwMDIBAAAAPV0NAAMAAAAAAB4f2U5lPdcItJiya2U91wgoQ0lRLlRTRTo2NDc5LklRX1RPVEFMX0RFQlRfUkVQQUlELkZZMjAxMwEAAAAQVg0AAgAAAAYtMTU4MTgBCAAAAAUAAAABMQEAAAAKMTY4OTIxMDkxMQMAAAACNzkCAAAABDIxNjYEAAAAATAHAAAACTkvMTkvMjAxOQgAAAAJMy8zMS8yMDEzCQAAAAEwgp2KV2U91wgYABaTZT3XCCZDSVEuVFNFOjY3MDcuSVFfTFRfREVCVF9DQVBJVEFMLkZZMjAwOQEAAAAUXw0AAgAAAAcyMC42NTQ1AQgAAAAFAAAAATEBAAAACjEzODE1MjI3MTUDAAAAAjc5AgAAAAQ0MTg3BAAAAAEwBwAAAAk5LzE5LzIwMTkIAAAACTMvMzEvMjAwOQkAAAABMFvrGFFlPdcI90rck2U91wgjQ0lRLlRTRTo2NDc5LklRX1RPVEFMX0VRVUlUWS5GWTIwMDgBAAAAEFYNAAIAAAAGMTMxNzI4AQgAAAAFAAAAATEBAAAACjEwNjExOTMxNzQDAAAAAjc5AgAAAAQxMjc1BAAAAAEwBwAAAAk5LzE5LzIwMTkIAAAACTMvMzEvMjAwOAkAAAABMCgMB1hlPdcIFZYDk2U91wglQ0lRLk5BU0RBUUdTOlRYTi5JUV9DQVNIX1RBWEVTLkZZMjAwOAEAAAD7IwIAAgAAAAM3NzIBCAAAAAUAAAABMQEA</t>
  </si>
  <si>
    <t>AAAKMTQzMzQ1NDEwOAMAAAADMTYwAgAAAAQzMDUzBAAAAAEwBwAAAAk5LzE5LzIwMTkIAAAACjEyLzMxLzIwMDgJAAAAATCtyIpVZT3XCI5qRJNlPdcIJ0NJUS5FTlhUUEE6U1RNLklRX1BST1ZfQkFEX0RFQlRTLkZZMjAxMQEAAACUHQIAAwAAAAAA9SxaU2U91wjtcJaTZT3XCCxDSVEuTkFTREFRR1M6VFhOLklRX1RPVEFMX0RJVl9QQUlEX0NGLkZZMjAxMgEAAAD7IwIAAgAAAAQtODE5AQgAAAAFAAAAATEBAAAACjE3MjA2MTEyNjQDAAAAAzE2MAIAAAAEMjAyMgQAAAABMAcAAAAJOS8xOS8yMDE5CAAAAAoxMi8zMS8yMDEyCQAAAAEwSj2LVWU91whBe0WTZT3XCChDSVEuVFNFOjY0NzkuSVFfTUFSS0VUQ0FQLjIwMDIvMTIvMzEuSlBZAQAAABBWDQACAAAADTE2NDg0NS43NjI0NjYBBgAAAAUAAAABMQEAAAAKMTE2NTQyODkxNQMAAAACNzkCAAAABjEwMDA1NAQAAAABMAcAAAAKMTIvMzEvMjAwMksjY3JlPdcIo54ioWU91wgmQ0lRLlRTRTo2NDc5LklRX0NVU1RPTV9CRVRBLjIwMTUvMDMvMzEBAAAAEFYNAAIAAAAQMi4wMTQzMDcxMTM4NjM1MgAfM2RyZT3XCL9mF5JlPdcIIkNJUS5OQVNEQVFHUzpUWE4uSVFfV0lQX0lOVi5GWTIwMDkBAAAA+yMCAAIAAAADNzU4AQgAAAAFAAAAATEBAAAACjE1MjM3OTYyNDEDAAAAAzE2MAIAAAAEMzIxOQQAAAABMAcAAAAJOS8xOS8yMDE5CAAAAAoxMi8zMS8yMDA5</t>
  </si>
  <si>
    <t>CQAAAAEwru+KVWU91wjHbzSTZT3XCCpDSVEuTkFTREFRR1M6QURJLklRX0xUX0RFQlRfQ0FQSVRBTC5GWTIwMTIBAAAAE9YDAAIAAAAHMTYuMTg0MQEIAAAABQAAAAExAQAAAAoxNzExMzg1ODk2AwAAAAMxNjACAAAABDQxODcEAAAAATAHAAAACTkvMTkvMjAxOQgAAAAJMTEvMy8yMDEyCQAAAAEwSa8FUGU91wjhiCGUZT3XCChDSVEuRU5YVFBBOlNUTS5JUV9MT0FOU19SRUNFSVZfTFQuRlkyMDEzAQAAAJQdAgACAAAAAjE3AQgAAAAFAAAAATEBAAAACjE3ODEwMjI5MzkDAAAAAzE2MAIAAAAEMTA1MAQAAAABMAcAAAAJOS8xOS8yMDE5CAAAAAoxMi8zMS8yMDEzCQAAAAEwqVNaU2U91wg/roCTZT3XCB9DSVEuWFRSQTpJRlguSVFfREFfU1VQUEwuRlkyMDE2AQAAAOibAQADAAAAAAB6VjxSZT3XCHMYxJNlPdcIJkNJUS5FTlhUUEE6U1RNLklRX01BUktFVENBUC4yMDA3LzEyLzMxAQAAAJQdAgACAAAACzg4MTMuMzM4MzgxAQYAAAAFAAAAATEBAAAACTQ3NjUwNDQxNwMAAAACNTACAAAABjEwMDA1NAQAAAABMAcAAAAKMTIvMzEvMjAwN8do+nFlPdcIG4gSkmU91wgfQ0lRLlRTRTo2NzA3LklRX0JWX1NIQVJFLkZZMjAxNgEAAAAUXw0AAgAAAAsyMjA5LjgzNTg2MgEIAAAABQAAAAExAQAAAAoxNzk4NTg3MDY1AwAAAAI3OQIAAAAENDAyMAQAAAABMAcAAAAJOS8xOS8yMDE5CAAAAAkzLzMxLzIwMTYJAAAA</t>
  </si>
  <si>
    <t>ATAE4ZpYZT3XCObzvpJlPdcIMkNJUS5OQVNEQVFHUzpBREkuSVFfTUlOT1JJVFlfSU5URVJFU1RfVE9UQUwuRlkyMDEyAQAAABPWAwADAAAAAAAwzy9VZT3XCEetQZNlPdcIIUNJUS5UU0U6NjcwNy5JUV9DQVNIX1RBWEVTLkZZMjAxNQEAAAAUXw0AAgAAAAQyNTA1AQgAAAAFAAAAATEBAAAACjE3NDYwMzU4MzIDAAAAAjc5AgAAAAQzMDUzBAAAAAEwBwAAAAk5LzE5LzIwMTkIAAAACTMvMzEvMjAxNQkAAAABMAThmlhlPdcIOQSdkmU91wgiQ0lRLlRTRTo2NzIzLklRX0xFVkVSRURfRkNGLkZZMjAxNQEAAAD3LQ4AAgAAAAk3ODgwMC4xMjUBCAAAAAUAAAABMQEAAAAKMTc5Nzg1OTAyMgMAAAACNzkCAAAABDQ0MjIEAAAAATAHAAAACTkvMTkvMjAxOQgAAAAJMy8zMS8yMDE1CQAAAAEwJMJuWWU91whBumKSZT3XCCNDSVEuVFNFOjY5NjMuSVFfR1JPU1NfTUFSR0lOLkZZMjAxNQEAAAD5XA0AAgAAAAczNS4yMDk0AQgAAAAFAAAAATEBAAAACjE3NDU5MTY0NjYDAAAAAjc5AgAAAAQ0MDc0BAAAAAEwBwAAAAk5LzE5LzIwMTkIAAAACTMvMzEvMjAxNQkAAAABMGbEGFFlPdcIrlD2k2U91wgeQ0lRLkVOWFRQQTpTVE0uSVFfTklfQ0YuRlkyMDEzAQAAAJQdAgACAAAABC01MDABCAAAAAUAAAABMQEAAAAKMTc4MTAyMjkzOQMAAAADMTYwAgAAAAQyMTUwBAAAAAEwBwAAAAk5LzE5LzIwMTkIAAAACjEyLzMxLzIw</t>
  </si>
  <si>
    <t>MTMJAAAAATCwelpTZT3XCJ2Sn5NlPdcIIkNJUS5UU0U6Njk2My5JUV9MRVZFUkVEX0ZDRi5GWTIwMTcBAAAA+VwNAAIAAAAHMTY4ODEuNQEIAAAABQAAAAExAQAAAAoxODQ4ODc5NDg1AwAAAAI3OQIAAAAENDQyMgQAAAABMAcAAAAJOS8xOS8yMDE5CAAAAAkzLzMxLzIwMTcJAAAAATAuVh1ZZT3XCMH5w5JlPdcIGkNJUS5UU0U6NjcyMy5JUV9FQlQuRlkyMDE1AQAAAPctDgACAAAABTk0MTAwAQgAAAAFAAAAATEBAAAACjE3OTc4NTkwMjIDAAAAAjc5AgAAAAMxMzkEAAAAATAHAAAACTkvMTkvMjAxOQgAAAAJMy8zMS8yMDE1CQAAAAEwLJtuWWU91whMbGKSZT3XCCtDSVEuTkFTREFRR1M6VFhOLklRX0RBWVNfUEFZQUJMRV9PVVQuRlkyMDE0AQAAAPsjAgACAAAACDI3LjY0MzY0AQgAAAAFAAAAATEBAAAACjE4MjkxMTkzMDYDAAAAAzE2MAIAAAAENDE4MwQAAAABMAcAAAAJOS8xOS8yMDE5CAAAAAoxMi8zMS8yMDE0CQAAAAEwm0WtUGU91whKS/iTZT3XCCVDSVEuVFNFOjY3MDcuSVFfT1RIRVJfT1BFUl9BQ1QuRlkyMDA5AQAAABRfDQACAAAABDQxMTQBCAAAAAUAAAABMQEAAAAKMTM4MTUyMjcxNQMAAAACNzkCAAAABDIwNDcEAAAAATAHAAAACTkvMTkvMjAxOQgAAAAJMy8zMS8yMDA5CQAAAAEwERbMWGU91wiFq7ySZT3XCCFDSVEuVFNFOjY5NjMuSVFfU0dBX01BUkdJTi5GWTIwMTkBAAAA+VwNAAIA</t>
  </si>
  <si>
    <t>AAAHMTIuMjI0MwEIAAAABQAAAAExAQAAAAoxOTcwMDUxNDI1AwAAAAI3OQIAAAAENDM3NQQAAAABMAcAAAAJOS8xOS8yMDE5CAAAAAkzLzMxLzIwMTkJAAAAATBb6xhRZT3XCNPQ8pNlPdcIJkNJUS5UU0U6Njk2My5JUV9JTlZFU1RfTE9BTlNfQ0YuRlkyMDE4AQAAAPlcDQADAAAAAABJfR1ZZT3XCNuau5JlPdcIIkNJUS5UU0U6Njg0NC5JUV9RVUlDS19SQVRJTy5GWTIwMTUBAAAALG4NAAIAAAAIMS45MDkyNzkBCAAAAAUAAAABMQEAAAAKMTc0NTUyNzg4OQMAAAACNzkCAAAABDQxMjEEAAAAATAHAAAACTkvMTkvMjAxOQgAAAAJMy8zMS8yMDE1CQAAAAEwLmo3UWU91wiEnu+TZT3XCCJDSVEuVFNFOjY4NDQuSVFfR0FJTl9JTlZFU1QuRlkyMDE5AQAAACxuDQADAAAAAAA9vgZYZT3XCBhkB5NlPdcIJUNJUS5UU0U6Njg0NC5JUV9DQVNIX1NUX0lOVkVTVC5GWTIwMTIBAAAALG4NAAIAAAAFMzU1MDEBCAAAAAUAAAABMQEAAAAKMTU1NjY0ODYyMQMAAAACNzkCAAAABDEwMDIEAAAAATAHAAAACTkvMTkvMjAxOQgAAAAJMy8zMS8yMDEyCQAAAAEwMBW5V2U91wjE87CSZT3XCCNDSVEuVFNFOjM0MDIuSVFfSU5URVJFU1RfRVhQLkZZMjAwNwEAAAC4VQ0AAgAAAAUtOTgzMQEIAAAABQAAAAExAQAAAAk2NTUyNTI1MDgDAAAAAjc5AgAAAAI4MgQAAAABMAcAAAAJOS8xOC8yMDE5CAAAAAkzLzMxLzIwMDcJAAAA</t>
  </si>
  <si>
    <t>ATAQx+Hg8zzXCG+ROSb0PNcIIkNJUS5FTlhUUEE6U1RNLklRX1NUX0lOVkVTVC5GWTIwMTgBAAAAlB0CAAIAAAADMzMwAQgAAAAFAAAAATEBAAAACjE5NDc5NDM2NzEDAAAAAzE2MAIAAAAEMTA2OQQAAAABMAcAAAAJOS8xOS8yMDE5CAAAAAoxMi8zMS8yMDE4CQAAAAEwY+NXU2U91whgxJSTZT3XCChDSVEuTkFTREFRR1M6VFhOLklRX01BUktFVENBUC4yMDAwLzEyLzMxAQAAAPsjAgACAAAADDgxOTU2LjI1Njg0MwEGAAAABQAAAAExAQAAAAkzMjA1MjY1MjQDAAAAAzE2MAIAAAAGMTAwMDU0BAAAAAEwBwAAAAoxMi8zMS8yMDAw25r2cWU91wjbUDSSZT3XCChDSVEuRU5YVFBBOlNUTS5JUV9DQVNIX0NPTlZFUlNJT04uRlkyMDE4AQAAAJQdAgACAAAACTgwLjQ1MjkzNQEIAAAABQAAAAExAQAAAAoxOTQ3OTQzNjcxAwAAAAMxNjACAAAABDQxODQEAAAAATAHAAAACTkvMTkvMjAxOQgAAAAKMTIvMzEvMjAxOAkAAAABMEb4iU9lPdcIr1wjlGU91wgkQ0lRLlRTRTo2NzIzLklRX09USEVSX0xJQUJfTFQuRlkyMDE3AQAAAPctDgACAAAABTI4NjU0AQgAAAAFAAAAATEBAAAACjE4ODA1ODYyODIDAAAAAjc5AgAAAAQxMDYyBAAAAAEwBwAAAAk5LzE5LzIwMTkIAAAACjEyLzMxLzIwMTcJAAAAATAP6W5ZZT3XCFN+Y5JlPdcIKENJUS5FTlhUUEE6U1RNLklRX0RFRl9UQVhfTElBQl9MVC5GWTIwMTIBAAAAlB0C</t>
  </si>
  <si>
    <t>AAIAAAACMTQBCAAAAAUAAAABMQEAAAAKMTcyMTg3ODAyMwMAAAADMTYwAgAAAAQxMDI3BAAAAAEwBwAAAAk5LzE5LzIwMTkIAAAACjEyLzMxLzIwMTIJAAAAATCpU1pTZT3XCC/mlpNlPdcIH0NJUS5YVFJBOklGWC5JUV9FQlRfRVhDTC5GWTIwMTMBAAAA6JsBAAIAAAADMzQ3AQgAAAAFAAAAATEBAAAACjE3MDk1MTE3MjEDAAAAAjUwAgAAAAE0BAAAAAEwBwAAAAk5LzE5LzIwMTkIAAAACTkvMzAvMjAxMwkAAAABMNx1EVNlPdcIXPfPk2U91wghQ0lRLlRTRTo2NzA3LklRX0VCSVREQV9JTlQuRlkyMDE5AQAAABRfDQACAAAACTM2Ljg5NjcyMQEIAAAABQAAAAExAQAAAAoxOTY5MzA0MjQxAwAAAAI3OQIAAAAENDE5MAQAAAABMAcAAAAJOS8xOS8yMDE5CAAAAAkzLzMxLzIwMTkJAAAAATA9QzdRZT3XCGaZFJRlPdcIJ0NJUS5FTlhUUEE6U1RNLklRX0RBWVNfU0FMRVNfT1VULkZZMjAxNAEAAACUHQIAAgAAAAk0OC43NjU4MjUBCAAAAAUAAAABMQEAAAAKMTgzMDQzNDcwOAMAAAADMTYwAgAAAAQ0MDQyBAAAAAEwBwAAAAk5LzE5LzIwMTkIAAAACjEyLzMxLzIwMTQJAAAAATCS0YlPZT3XCGmOGJRlPdcIKkNJUS5OQVNEQVFHUzpNWElNLklRX0JBU0lDX0VQU19JTkNMLkZZMjAwOQEAAAC5dQEAAgAAAAgwLjAzMzYzOAEIAAAABQAAAAExAQAAAAoxNDY1NjIxNTk0AwAAAAMxNjACAAAAATkEAAAAATAHAAAA</t>
  </si>
  <si>
    <t>CTkvMTkvMjAxOQgAAAAJNi8yNy8yMDA5CQAAAAEwElhsVGU91whuADKTZT3XCCZDSVEuVFNFOjMxMDUuSVFfRUZGRUNUX1RBWF9SQVRFLkZZMjAwOQEAAAA9XQ0AAwAAAAJOTQEIAAAABQAAAAExAQAAAAoxMzgyNzYzMzg3AwAAAAI3OQIAAAAENDM3NgQAAAABMAcAAAAJOS8xOS8yMDE5CAAAAAkzLzMxLzIwMDkJAAAAATA2r+RaZT3XCI7WPJJlPdcII0NJUS5UU0U6NjcyMy5JUV9QRV9FWENMLi4yMDE3LzAzLzMxAQAAAPctDgACAAAACTMzLjA3ODIzOQEHAAAABQAAAAExAQAAAAoxODM1MDQzMjM1AwAAAAEwAgAAAAYxMDAwMjcEAAAAATAHAAAACTMvMzEvMjAxNwgAAAAJMy8zMS8yMDE34nP2cWU91wgvmS+SZT3XCA5DSVEuMC5JUV9ETy5GWQUAAAAAAAAACAAAABUoSW52YWxpZCBUaW1lIFBlcmlvZCmSCDxSZT3XCMgC6JNlPdcIGUNJUS5UU0U6Njg0NC5JUV9BUC5GWTIwMTUBAAAALG4NAAIAAAAFMTc4NTYBCAAAAAUAAAABMQEAAAAKMTc0NTUyNzg4OQMAAAACNzkCAAAABDEwMTgEAAAAATAHAAAACTkvMTkvMjAxOQgAAAAJMy8zMS8yMDE1CQAAAAEwYkkGWGU91wjApamSZT3XCCZDSVEuVFNFOjY4NDQuSVFfRklMSU5HX0NVUlJFTkNZLkZZMjAwOAEAAAAsbg0AAwAAAANKUFkAXKC4V2U91wjS87eSZT3XCCNDSVEuVFNFOjMxMDUuSVFfQkVUQV8xWVIuMjAwOC8wMy8zMQEAAAA9XQ0AAgAAABEwLjkz</t>
  </si>
  <si>
    <t>ODAxNzcxMjc5MTEwNgCeBPtxZT3XCHgoCpJlPdcIJ0NJUS5YVFJBOklGWC5JUV9DQVNIX09QRVIuRlkyMDExLi4uLkpQWQEAAADomwEAAgAAAA0xMjkxODIuNTQ1NTg4AQgAAAAFAAAAATEBAAAACjE1ODA2NTI3NzgDAAAAAjc5AgAAAAQyMDA2BAAAAAEwBwAAAAk5LzE5LzIwMTkIAAAACTkvMzAvMjAxMQkAAAABMNl1Z09lPdcIQiVFlGU91wglQ0lRLk5BU0RBUUdTOlRYTi5JUV9UT1RBTF9MSUFCLkZZMjAwOAEAAAD7IwIAAgAAAAQyNTk3AQgAAAAFAAAAATEBAAAACjE0MzM0NTQxMDgDAAAAAzE2MAIAAAAEMTI3NgQAAAABMAcAAAAJOS8xOS8yMDE5CAAAAAoxMi8zMS8yMDA4CQAAAAEwrciKVWU91wheiyOTZT3XCCFDSVEuVFNFOjY5NjMuSVFfTklfQ09NUEFOWS5GWTIwMDgBAAAA+VwNAAIAAAAFMzE5NjABCAAAAAUAAAABMQEAAAAKMTcxNTk5MTI4OQMAAAACNzkCAAAABTQxNTcxBAAAAAEwBwAAAAk5LzE5LzIwMTkIAAAACTMvMzEvMjAwOAkAAAABMBEQb1llPdcIOB9bkmU91wgnQ0lRLkVOWFRQQTpTVE0uSVFfR0FJTl9BU1NFVFNfQ0YuRlkyMDE0AQAAAJQdAgACAAAAAy0yMgEIAAAABQAAAAExAQAAAAoxODMwNDM0NzA4AwAAAAMxNjACAAAABDIwMjYEAAAAATAHAAAACTkvMTkvMjAxOQgAAAAKMTIvMzEvMjAxNAkAAAABMH+VV1NlPdcIoJ2Nk2U91wglQ0lRLlRTRTo2OTYzLklRX1BSRUZfRElW</t>
  </si>
  <si>
    <t>X09USEVSLkZZMjAwOAEAAAD5XA0AAwAAAAAAoRGsWWU91wgx13SSZT3XCChDSVEuVFNFOjY5NjMuSVFfUFJPVl9CQURfREVCVFNfQ0YuRlkyMDExAQAAAPlcDQADAAAAAACBhqxZZT3XCGjRU5JlPdcINUNJUS5OQVNEQVFHUzpBREkuSVFfQ0hBTkdFX05FVF9XT1JLSU5HX0NBUElUQUwuRlkyMDEyAQAAABPWAwACAAAABTEuODQ3AQgAAAAFAAAAATEBAAAACjE3MTEzODU4OTYDAAAAAzE2MAIAAAAENDQyMQQAAAABMAcAAAAJOS8xOS8yMDE5CAAAAAkxMS8zLzIwMTIJAAAAATA09i9VZT3XCH+RUpNlPdcIKENJUS5OQVNEQVFHUzpUWE4uSVFfQ0FTSF9JTlRFUkVTVC5GWTIwMTYBAAAA+yMCAAIAAAACODgBCAAAAAUAAAABMQEAAAAKMTk0NjY2NTM5OAMAAAADMTYwAgAAAAQzMDI4BAAAAAEwBwAAAAk5LzE5LzIwMTkIAAAACjEyLzMxLzIwMTYJAAAAATBKPYtVZT3XCGBfT5NlPdcIKkNJUS5UU0U6MzQwNy5JUV9JTlRFUkVTVF9JTlZFU1RfSU5DLkZZMjAxNQEAAACIVg0AAgAAAAQ1MzEyAQgAAAAFAAAAATEBAAAACjE3NDUzNzg1MTYDAAAAAjc5AgAAAAI2NQQAAAABMAcAAAAJOS8xOC8yMDE5CAAAAAkzLzMxLzIwMTUJAAAAATA5oR7t8zzXCLnYNCb0PNcIK0NJUS5UU0U6Njk2My5JUV9NSU5PUklUWV9JTlRFUkVTVF9JUy5GWTIwMDkBAAAA+VwNAAIAAAAEMTU4MgEIAAAABQAAAAExAQAAAAoxMzg2NzIz</t>
  </si>
  <si>
    <t>ODQ2AwAAAAI3OQIAAAACODMEAAAAATAHAAAACTkvMTkvMjAxOQgAAAAJMy8zMS8yMDA5CQAAAAEwQTmsWWU91wgiJXWSZT3XCCVDSVEuVFNFOjY0NzkuSVFfTFRfREVCVF9SRVBBSUQuRlkyMDExAQAAABBWDQACAAAABi0xNDg2NwEIAAAABQAAAAExAQAAAAoxNjI5NTA3ODIwAwAAAAI3OQIAAAAEMjAzNgQAAAABMAcAAAAJOS8xOS8yMDE5CAAAAAkzLzMxLzIwMTEJAAAAATBZKYpXZT3XCF5/2pJlPdcII0NJUS5OQVNEQVFHUzpUWE4uSVFfVE9UQUxfQ0wuRlkyMDEwAQAAAPsjAgACAAAABDE5ODEBCAAAAAUAAAABMQEAAAAKMTU4ODg0MDczOAMAAAADMTYwAgAAAAQxMDA5BAAAAAEwBwAAAAk5LzE5LzIwMTkIAAAACjEyLzMxLzIwMTAJAAAAATBTFotVZT3XCKe9NJNlPdcIJUNJUS5OQVNEQVFHUzpBREkuSVFfVE9UQUxfREVCVC5GWTIwMTcBAAAAE9YDAAIAAAAINzg1MS4wODQBCAAAAAUAAAABMQEAAAAKMTkyNzYxODI0OAMAAAADMTYwAgAAAAQ0MTczBAAAAAEwBwAAAAk5LzE5LzIwMTkIAAAACjEwLzI4LzIwMTcJAAAAATD1pWxUZT3XCBA+VJNlPdcIIkNJUS5OQVNEQVFHUzpBREkuSVFfSU5DX1RBWC5GWTIwMTIBAAAAE9YDAAIAAAAHMTYyLjI5NwEIAAAABQAAAAExAQAAAAoxNzExMzg1ODk2AwAAAAMxNjACAAAAAjc1BAAAAAEwBwAAAAk5LzE5LzIwMTkIAAAACTExLzMvMjAxMgkAAAABMDDPL1Vl</t>
  </si>
  <si>
    <t>PdcIa28Yk2U91wglQ0lRLlRTRTo2NzIzLklRX0xUX0RFQlRfRVFVSVRZLkZZMjAxNwEAAAD3LQ4AAgAAAAczNS40NjQ0AQgAAAAFAAAAATEBAAAACjE4ODA1ODYyODIDAAAAAjc5AgAAAAQ0MDg1BAAAAAEwBwAAAAk5LzE5LzIwMTkIAAAACjEyLzMxLzIwMTcJAAAAATB7dhhRZT3XCFHL7ZNlPdcIJENJUS5UU0U6NjcwNy5JUV9NQVJLRVRDQVAuMjAwMy8wMy8zMQEAAAAUXw0AAgAAAAwxMTI4MjQuMDU4OTIBBgAAAAUAAAABMQEAAAAKMTI1NTMwNTgwOQMAAAACNzkCAAAABjEwMDA1NAQAAAABMAcAAAAJMy8zMS8yMDAz0sH2cWU91wigOjWSZT3XCBlDSVEuVFNFOjY0NzkuSVFfQVAuRlkyMDA5AQAAABBWDQACAAAABDk2NjMBCAAAAAUAAAABMQEAAAAKMTQ5MzU5NzI0NQMAAAACNzkCAAAABDEwMTgEAAAAATAHAAAACTkvMTkvMjAxOQgAAAAJMy8zMS8yMDA5CQAAAAEwio2JV2U91whNrPuSZT3XCCxDSVEuTkFTREFRR1M6QURJLklRX0NVUlJFTlRfUE9SVF9ERUJULkZZMjAwNwEAAAAT1gMAAwAAAAAAQGSLVWU91wheEUiTZT3XCB9DSVEuVFNFOjY3MjMuSVFfQVJfVFVSTlMuRlkyMDEyAQAAAPctDgACAAAACDcuMzc1MDkyAQgAAAAFAAAAATEBAAAACjE1NTQ5NTA4NDcDAAAAAjc5AgAAAAQ0MDAxBAAAAAEwBwAAAAk5LzE5LzIwMTkIAAAACTMvMzEvMjAxMgkAAAABMIZPGFFlPdcIrZ79k2U91wguQ0lR</t>
  </si>
  <si>
    <t>LlRTRTozMTA1LklRX1RPVEFMX0RFQlRfRUJJVERBX0NBUEVYLkZZMjAxNgEAAAA9XQ0AAgAAAAg4LjU4Njc5OAEIAAAABQAAAAExAQAAAAoxNzk4ODk0OTk2AwAAAAI3OQIAAAAFMjMzMTMEAAAAATAHAAAACTkvMTkvMjAxOQgAAAAJMy8zMS8yMDE2CQAAAAEwpQEYUWU91whO/fCTZT3XCCVDSVEuVFNFOjY5NjMuSVFfUkVUVVJOX0NBUElUQUwuRlkyMDE2AQAAAPlcDQACAAAABjIuODczMQEIAAAABQAAAAExAQAAAAoxNzk4ODk1MDM1AwAAAAI3OQIAAAAENDM2MwQAAAABMAcAAAAJOS8xOS8yMDE5CAAAAAkzLzMxLzIwMTYJAAAAATBmxBhRZT3XCK5Q9pNlPdcIJUNJUS5OQVNEQVFHUzpBREkuSVFfQ0FTSF9FUVVJVi5GWTIwMTcBAAAAE9YDAAIAAAAIMTA0Ny44MzgBCAAAAAUAAAABMQEAAAAKMTkyNzYxODI0OAMAAAADMTYwAgAAAAQxMDk2BAAAAAEwBwAAAAk5LzE5LzIwMTkIAAAACjEwLzI4LzIwMTcJAAAAATAMf2xUZT3XCJ+4YJNlPdcIH0NJUS5OWVNFOkRELklRX1RPVEFMX1JFVi5GWTIwMTMBAAAAuLkLAAIAAAAFNTcwODABCAAAAAUAAAABMQEAAAAKMTc3NTkzMDIxNQMAAAADMTYwAgAAAAIyOAQAAAABMAcAAAAJOS8xOC8yMDE5CAAAAAoxMi8zMS8yMDEzCQAAAAEwGSgD6PM81wjdSDcm9DzXCD1DSVEuTkFTREFRR1M6VFhOLklRX0NVU1RPTV9CRVRBLi0xMDRXLjIwMDgvMTIvMzEuLl5OMjI1</t>
  </si>
  <si>
    <t>LkpQWS5IAQAAAPsjAgACAAAAETAuODQyNzM4MzY1NzI0NjYxAEeXY3JlPdcITBMZkmU91wgkQ0lRLlRTRTo2ODQ0LklRX0NPTU1PTl9ESVZfQ0YuRlkyMDExAQAAACxuDQADAAAAAAAwFblXZT3XCMc7l5JlPdcIL0NJUS5OQVNEQVFHUzpUWE4uSVFfTUlOT1JJVFlfSU5URVJFU1RfSVMuRlkyMDE4AQAAAPsjAgADAAAAAABKPYtVZT3XCLisHpNlPdcIJ0NJUS5OQVNEQVFHUzpNWElNLklRX0dBSU5fQVNTRVRTLkZZMjAxOAEAAAC5dQEAAwAAAAAAZQQhVGU91whl2n6TZT3XCBpDSVEuLklRX0NVUlJFTlRfUE9SVF9ERUJULgUAAAABAAAACAAAABQoSW52YWxpZCBJZGVudGlmaWVyKZoDaXplPdcImgNpemU91wgZQ0lRLlRTRTo2OTYzLklRX0ZYLkZZMjAwOAEAAAD5XA0AAgAAAAYtMzYxOTkBCAAAAAUAAAABMQEAAAAKMTcxNTk5MTI4OQMAAAACNzkCAAAABDIxNDQEAAAAATAHAAAACTkvMTkvMjAxOQgAAAAJMy8zMS8yMDA4CQAAAAEwQTmsWWU91wjfQGSSZT3XCBlDSVEuVFNFOjY3MDcuSVFfTkkuRlkyMDE3AQAAABRfDQACAAAABDE3MzkBCAAAAAUAAAABMQEAAAAKMTg0ODI5NzQzMwMAAAACNzkCAAAAAjE1BAAAAAEwBwAAAAk5LzE5LzIwMTkIAAAACTMvMzEvMjAxNwkAAAABMOcGm1hlPdcIGnmdkmU91wguQ0lRLlhUUkE6SUZYLklRX01JTk9SSVRZX0lOVEVSRVNUX1RPVEFMLkZZMjAwOQEAAADomwEA</t>
  </si>
  <si>
    <t>AgAAAAI2MAEIAAAABQAAAAExAQAAAAoxNDE2NTc3NTk4AwAAAAI1MAIAAAAEMTMxMgQAAAABMAcAAAAJOS8xOS8yMDE5CAAAAAk5LzMwLzIwMDkJAAAAATARsxBTZT3XCOYoopNlPdcIHUNJUS5OQVNEQVFHUzpBREkuSVFfRlguRlkyMDExAQAAABPWAwACAAAABi0wLjMwMwEIAAAABQAAAAExAQAAAAoxNjQ3NDU1ODY5AwAAAAMxNjACAAAABDIxNDQEAAAAATAHAAAACTkvMTkvMjAxOQgAAAAKMTAvMjkvMjAxMQkAAAABMDDPL1VlPdcItc5Rk2U91wgtQ0lRLk5BU0RBUUdTOk1YSU0uSVFfVE9UQUxfTElBQl9FUVVJVFkuRlkyMDA4AQAAALl1AQACAAAABzM3MDguMzkBCAAAAAUAAAABMQEAAAAKMTM5MzE4NDgyNAMAAAADMTYwAgAAAAQxMDEzBAAAAAEwBwAAAAk5LzE5LzIwMTkIAAAACTYvMjgvMjAwOAkAAAABMOcwbFRlPdcId61dk2U91wgtQ0lRLk5BU0RBUUdTOk1YSU0uSVFfTUlOT1JJVFlfSU5URVJFU1QuRlkyMDEwAQAAALl1AQADAAAAAAAMf2xUZT3XCLMGb5NlPdcIIENJUS5YVFJBOklGWC5JUV9NQUNISU5FUlkuRlkyMDE4AQAAAOibAQACAAAABTEwMDkzAQgAAAAFAAAAATEBAAAACjE5MjYzMjU4NTEDAAAAAjUwAgAAAAQzMTE0BAAAAAEwBwAAAAk5LzE5LzIwMTkIAAAACTkvMzAvMjAxOAkAAAABMEXyPFJlPdcInC68k2U91wgaQ0lRLlRTRTozMTA1LklRX0VCVC5GWTIwMTQBAAAAPV0NAAIA</t>
  </si>
  <si>
    <t>AAAFMTQ1MTcBCAAAAAUAAAABMQEAAAAKMTY4OTk1MzcwMwMAAAACNzkCAAAAAzEzOQQAAAABMAcAAAAJOS8xOS8yMDE5CAAAAAkzLzMxLzIwMTQJAAAAATA2r+RaZT3XCDjMf5JlPdcIJUNJUS5UU0U6NjcwNy5JUV9MVF9ERUJUX1JFUEFJRC5GWTIwMTUBAAAAFF8NAAIAAAAFLTc1MDABCAAAAAUAAAABMQEAAAAKMTc0NjAzNTgzMgMAAAACNzkCAAAABDIwMzYEAAAAATAHAAAACTkvMTkvMjAxOQgAAAAJMy8zMS8yMDE1CQAAAAEwBOGaWGU91widUseSZT3XCBtDSVEuRU5YVFBBOlNUTS5JUV9ETy5GWTIwMTABAAAAlB0CAAMAAAAAAMAFWlNlPdcIStp3k2U91wgkQ0lRLlRTRTo2OTYzLklRX0lNUEFJUk1FTlRfR1cuRlkyMDEyAQAAAPlcDQADAAAAAABzraxZZT3XCAF+XJJlPdcII0NJUS5OQVNEQVFHUzpUWE4uSVFfRUJUX0VYQ0wuRlkyMDA5AQAAAPsjAgACAAAABDIyNDMBCAAAAAUAAAABMQEAAAAKMTUyMzc5NjI0MQMAAAADMTYwAgAAAAE0BAAAAAEwBwAAAAk5LzE5LzIwMTkIAAAACjEyLzMxLzIwMDkJAAAAATCu74pVZT3XCILIG5NlPdcIJ0NJUS5OQVNEQVFHUzpBREkuSVFfVE9UQUxfUkVDRUlWLkZZMjAxMQEAAAAT1gMAAgAAAAczNDguNDE2AQgAAAAFAAAAATEBAAAACjE2NDc0NTU4NjkDAAAAAzE2MAIAAAAEMTAwMQQAAAABMAcAAAAJOS8xOS8yMDE5CAAAAAoxMC8yOS8yMDExCQAAAAEwO6gv</t>
  </si>
  <si>
    <t>VWU91whyJzmTZT3XCCVDSVEuTkFTREFRR1M6QURJLklRX05FVF9DSEFOR0UuRlkyMDA3AQAAABPWAwACAAAABjgxLjAyNQEIAAAABQAAAAExAQAAAAoxMjY0NDcyNDQ5AwAAAAMxNjACAAAABDIwOTMEAAAAATAHAAAACTkvMTkvMjAxOQgAAAAJMTEvMy8yMDA3CQAAAAEwfIyLVWU91wjS7zeTZT3XCCxDSVEuTkFTREFRR1M6QURJLklRX01JTk9SSVRZX0lOVEVSRVNULkZZMjAxOAEAAAAT1gMAAwAAAAAA9aVsVGU91wgcqG2TZT3XCCRDSVEuWFRSQTpJRlguSVFfU0FMRV9JTlRBTl9DRi5GWTIwMTYBAAAA6JsBAAIAAAAELTExMAEIAAAABQAAAAExAQAAAAoxODY3NzcyODA3AwAAAAI1MAIAAAAEMjAyOQQAAAABMAcAAAAJOS8xOS8yMDE5CAAAAAk5LzMwLzIwMTYJAAAAATBwfTxSZT3XCAdsu5NlPdcIJUNJUS5OQVNEQVFHUzpNWElNLklRX1NUX0lOVkVTVC5GWTIwMTMBAAAAuXUBAAIAAAAFMjUuMDYBCAAAAAUAAAABMQEAAAAKMTc1MzMxMDk4OAMAAAADMTYwAgAAAAQxMDY5BAAAAAEwBwAAAAk5LzE5LzIwMTkIAAAACTYvMjkvMjAxMwkAAAABMPWlbFRlPdcIpr6Bk2U91wgjQ0lRLlhUUkE6SUZYLklRX1BFX0VYQ0wuLjIwMDcvMDMvMzEBAAAA6JsBAAIAAAAKMjQ4Ljg1NzE3OQEHAAAABQAAAAExAQAAAAkzMzcxODg4MjgDAAAAATACAAAABjEwMDAyNwQAAAABMAcAAAAJMy8zMC8yMDA3CAAAAAkzLzMw</t>
  </si>
  <si>
    <t>LzIwMDdUsg5xZT3XCCzWIJJlPdcIIkNJUS5UU0U6Njk2My5JUV9DQVNIX0lOVkVTVC5GWTIwMTQBAAAA+VwNAAIAAAAGLTIxNjIxAQgAAAAFAAAAATEBAAAACjE2ODcwNDQ2MzADAAAAAjc5AgAAAAQyMDA1BAAAAAEwBwAAAAk5LzE5LzIwMTkIAAAACTMvMzEvMjAxNAkAAAABMF26HFllPdcI5ZlukmU91wgxQ0lRLk5BU0RBUUdTOkFESS5JUV9DQVNIX0NPTlZFUlNJT04uRlkyMDA4Li4uLkpQWQEAAAAT1gMAAgAAAAoxMDguMjkxNDU2AQgAAAAFAAAAATEBAAAACjE0MTMwOTE1NjcDAAAAAzE2MAIAAAAENDE4NAQAAAABMAcAAAAJOS8xOS8yMDE5CAAAAAkxMS8xLzIwMDgJAAAAATClTmdPZT3XCK6DP5RlPdcIK0NJUS5OQVNEQVFHUzpBREkuSVFfRUJJVERBX0NBUEVYX0lOVC5GWTIwMTUBAAAAE9YDAAIAAAAJMzMuMjYzODE3AQgAAAAFAAAAATEBAAAACjE4NjcyNzk5NjkDAAAAAzE2MAIAAAAENDE5MQQAAAABMAcAAAAJOS8xOS8yMDE5CAAAAAoxMC8zMS8yMDE1CQAAAAEwSa8FUGU91wjOryGUZT3XCCdDSVEuRU5YVFBBOlNUTS5JUV9ORVRfUkVOVEFMX0VYUC5GWTIwMDgBAAAAlB0CAAMAAAAAAObdWVNlPdcIq9Ryk2U91wgsQ0lRLkVOWFRQQTpTVE0uSVFfSU5DX1RBWF9QQVlfQ1VSUkVOVC5GWTIwMDgBAAAAlB0CAAIAAAADMTI1AQgAAAAFAAAAATEBAAAACjE0MzU0MDE3OTkDAAAAAzE2MAIAAAAE</t>
  </si>
  <si>
    <t>MTA5NAQAAAABMAcAAAAJOS8xOS8yMDE5CAAAAAoxMi8zMS8yMDA4CQAAAAEw5t1ZU2U91wg2w3+TZT3XCChDSVEuVFNFOjY5NjMuSVFfREVGX1RBWF9BU1NFVFNfTFQuRlkyMDE4AQAAAPlcDQACAAAABDI1ODABCAAAAAUAAAABMQEAAAAKMTg5NTAwMjMxOAMAAAACNzkCAAAABDEwMjYEAAAAATAHAAAACTkvMTkvMjAxOQgAAAAJMy8zMS8yMDE4CQAAAAEwLlYdWWU91whr3aqSZT3XCB9DSVEuVFNFOjY0NzkuSVFfVE9UQUxfQ0wuRlkyMDA4AQAAABBWDQACAAAABjExODMyMQEIAAAABQAAAAExAQAAAAoxMDYxMTkzMTc0AwAAAAI3OQIAAAAEMTAwOQQAAAABMAcAAAAJOS8xOS8yMDE5CAAAAAkzLzMxLzIwMDgJAAAAATAoDAdYZT3XCBWWA5NlPdcIHENJUS5UU0U6NjcyMy5JUV9DQVBFWC5GWTIwMTQBAAAA9y0OAAIAAAAGLTM3NTA2AQgAAAAFAAAAATEBAAAACjE2ODYxMDM2MTkDAAAAAjc5AgAAAAQyMDIxBAAAAAEwBwAAAAk5LzE5LzIwMTkIAAAACTMvMzEvMjAxNAkAAAABMCybblllPdcI2hlrkmU91wgrQ0lRLk5BU0RBUUdTOk1YSU0uSVFfQ1VTVE9NX0JFVEEuMjAxNi8wNi8yNQEAAAC5dQEAAgAAABAxLjQ2ODg2NTI3NDUzNjAxABNaZHJlPdcILi4WkmU91wgrQ0lRLlhUUkE6SUZYLklRX01JTk9SSVRZX0lOVEVSRVNUX0lTLkZZMjAxNQEAAADomwEAAgAAAAItMgEIAAAABQAAAAExAQAAAAoxODIx</t>
  </si>
  <si>
    <t>Njg3NDQ5AwAAAAI1MAIAAAACODMEAAAAATAHAAAACTkvMTkvMjAxOQgAAAAJOS8zMC8yMDE1CQAAAAEwhi88UmU91wgx5rmTZT3XCBZDSVEuMC5JUV9DT01NT05fUkVQLkZZBQAAAAAAAAAIAAAAFShJbnZhbGlkIFRpbWUgUGVyaW9kKYYvPFJlPdcIbGHpk2U91wgnQ0lRLlRTRTozMTA1LklRX0NBU0hfT1BFUi5GWTIwMDkuLi4uSlBZAQAAAD1dDQACAAAABTExOTM4AQgAAAAFAAAAATEBAAAACjEzODI3NjMzODcDAAAAAjc5AgAAAAQyMDA2BAAAAAEwBwAAAAk5LzE5LzIwMTkIAAAACTMvMzEvMjAwOQkAAAABMKVOZ09lPdcIz7VClGU91wgnQ0lRLkVOWFRQQTpTVE0uSVFfUkVUVVJOX0NBUElUQUwuRlkyMDA5AQAAAJQdAgACAAAABy00LjIxMzIBCAAAAAUAAAABMQEAAAAKMTUyNjU5MjE3NgMAAAADMTYwAgAAAAQ0MzYzBAAAAAEwBwAAAAk5LzE5LzIwMTkIAAAACjEyLzMxLzIwMDkJAAAAATAw/QVQZT3XCJnLHpRlPdcIIkNJUS5OQVNEQVFHUzpUWE4uSVFfTFRfREVCVC5GWTIwMTIBAAAA+yMCAAIAAAAENDE4NgEIAAAABQAAAAExAQAAAAoxNzIwNjExMjY0AwAAAAMxNjACAAAABDEwNDkEAAAAATAHAAAACTkvMTkvMjAxOQgAAAAKMTIvMzEvMjAxMgkAAAABMEo9i1VlPdcIq28tk2U91wgvQ0lRLk5BU0RBUUdTOk1YSU0uSVFfVE9UQUxfQ09NTU9OX0VRVUlUWS5GWTIwMTMBAAAAuXUBAAIAAAAIMjUw</t>
  </si>
  <si>
    <t>Ny45OTgBCAAAAAUAAAABMQEAAAAKMTc1MzMxMDk4OAMAAAADMTYwAgAAAAQxMDA2BAAAAAEwBwAAAAk5LzE5LzIwMTkIAAAACTYvMjkvMjAxMwkAAAABMOnMbFRlPdcItl9rk2U91wgkQ0lRLk5BU0RBUUdTOlRYTi5JUV9SRF9FWFBfRk4uRlkyMDA5AQAAAPsjAgACAAAABDE0NzYBCAAAAAUAAAABMQEAAAAKMTUyMzc5NjI0MQMAAAADMTYwAgAAAAQzMTY4BAAAAAEwBwAAAAk5LzE5LzIwMTkIAAAACjEyLzMxLzIwMDkJAAAAATCu74pVZT3XCEzZI5NlPdcILkNJUS5OQVNEQVFHUzpBREkuSVFfVE9UQUxfQ09NTU9OX0VRVUlUWS5GWTIwMTUBAAAAE9YDAAIAAAAINTA3Mi45NTkBCAAAAAUAAAABMQEAAAAKMTg2NzI3OTk2OQMAAAADMTYwAgAAAAQxMDA2BAAAAAEwBwAAAAk5LzE5LzIwMTkIAAAACjEwLzMxLzIwMTUJAAAAATASWGxUZT3XCL9DYJNlPdcIH0NJUS5UU0U6NjcwNy5JUV9BUl9UVVJOUy5GWTIwMTEBAAAAFF8NAAIAAAAINC41NzM0MzkBCAAAAAUAAAABMQEAAAAKMTQ2MTY4MDAxNAMAAAACNzkCAAAABDQwMDEEAAAAATAHAAAACTkvMTkvMjAxOQgAAAAJMy8zMS8yMDExCQAAAAEwWPU2UWU91wir9+uTZT3XCCNDSVEuTkFTREFRR1M6QURJLklRX1RSRUFTVVJZLkZZMjAwNwEAAAAT1gMAAwAAAAAAQGSLVWU91whS6eySZT3XCCVDSVEuVFNFOjY0NzkuSVFfTFRfREVCVF9SRVBBSUQuRlkyMDE3</t>
  </si>
  <si>
    <t>AQAAABBWDQACAAAABi0yMzU2MQEIAAAABQAAAAExAQAAAAoxODUwMDI0NzM0AwAAAAI3OQIAAAAEMjAzNgQAAAABMAcAAAAJOS8xOS8yMDE5CAAAAAkzLzMxLzIwMTcJAAAAATBY66tWZT3XCHKyKpNlPdcIIkNJUS5FTlhUUEE6U1RNLklRX1JEX0VYUF9GTi5GWTIwMTIBAAAAlB0CAAIAAAAEMjU2NQEIAAAABQAAAAExAQAAAAoxNzIxODc4MDIzAwAAAAMxNjACAAAABDMxNjgEAAAAATAHAAAACTkvMTkvMjAxOQgAAAAKMTIvMzEvMjAxMgkAAAABMKlTWlNlPdcIL+aWk2U91wgkQ0lRLk5BU0RBUUdTOlRYTi5JUV9JTlZFTlRPUlkuRlkyMDE1AQAAAPsjAgACAAAABDE2OTEBCAAAAAUAAAABMQEAAAAKMTg3NTY4NzA1NgMAAAADMTYwAgAAAAQxMDQzBAAAAAEwBwAAAAk5LzE5LzIwMTkIAAAACjEyLzMxLzIwMTUJAAAAATCu74pVZT3XCGKALpNlPdcIJ0NJUS5OQVNEQVFHUzpUWE4uSVFfSU5URVJFU1RfRVhQLkZZMjAwMQEAAAD7IwIAAgAAAAMtNjEBCAAAAAUAAAABMQEAAAAGMTg2MjgwAwAAAAMxNjACAAAAAjgyBAAAAAEwBwAAAAk5LzE5LzIwMTkIAAAACjEyLzMxLzIwMDEJAAAAATCJNLhNZT3XCGKNoWtlPdcIJUNJUS5UU0U6NjQ3OS5JUV9QUkVGX0RJVl9PVEhFUi5GWTIwMTUBAAAAEFYNAAMAAAAAAFodoVZlPdcILTg6k2U91wgcQ0lRLkVOWFRQQTpTVE0uSVFfRUJULkZZMjAxNQEAAACUHQIAAgAA</t>
  </si>
  <si>
    <t>AAI4OQEIAAAABQAAAAExAQAAAAoxODc3NTE3MzI2AwAAAAMxNjACAAAAAzEzOQQAAAABMAcAAAAJOS8xOS8yMDE5CAAAAAoxMi8zMS8yMDE1CQAAAAEwf5VXU2U91wiQEpyTZT3XCCVDSVEuVFNFOjY3MjMuSVFfR0FJTl9JTlZFU1RfQ0YuRlkyMDE1AQAAAPctDgACAAAABC0xMTYBCAAAAAUAAAABMQEAAAAKMTc5Nzg1OTAyMgMAAAACNzkCAAAABDIwOTAEAAAAATAHAAAACTkvMTkvMjAxOQgAAAAJMy8zMS8yMDE1CQAAAAEwJMJuWWU91wiawFmSZT3XCCdDSVEuTkFTREFRR1M6TVhJTS5JUV9FQklUX01BUkdJTi5GWTIwMTIBAAAAuXUBAAIAAAAHMjMuNzg0OQEIAAAABQAAAAExAQAAAAoxNjkyMTk2MDg1AwAAAAMxNjACAAAABDQwNTMEAAAAATAHAAAACTkvMTkvMjAxOQgAAAAJNi8zMC8yMDEyCQAAAAEwOdYFUGU91wjiLx6UZT3XCClDSVEuTkFTREFRR1M6QURJLklRX1JFVFVSTl9DQVBJVEFMLkZZMjAxNgEAAAAT1gMAAgAAAAcxMC4xMTU3AQgAAAAFAAAAATEBAAAACjE5Mjc2MTgyMDADAAAAAzE2MAIAAAAENDM2MwQAAAABMAcAAAAJOS8xOS8yMDE5CAAAAAoxMC8yOS8yMDE2CQAAAAEwSa8FUGU91wjykx2UZT3XCCZDSVEuTkFTREFRR1M6QURJLklRX0VCSVRfTUFSR0lOLkZZMjAwOAEAAAAT1gMAAgAAAAcyNC4zMTc4AQgAAAAFAAAAATEBAAAACjE0MTMwOTE1NjcDAAAAAzE2MAIAAAAENDA1MwQA</t>
  </si>
  <si>
    <t>AAABMAcAAAAJOS8xOS8yMDE5CAAAAAkxMS8xLzIwMDgJAAAAATCOk61QZT3XCNI6DJRlPdcIGkNJUS5UU0U6Njk2My5JUV9SRVYuRlkyMDEyAQAAAPlcDQACAAAABjMwNDY1MgEIAAAABQAAAAExAQAAAAoxNTU0OTUwNzE2AwAAAAI3OQIAAAADMTEyBAAAAAEwBwAAAAk5LzE5LzIwMTkIAAAACTMvMzEvMjAxMgkAAAABMHOtrFllPdcIG9dtkmU91wgqQ0lRLk5BU0RBUUdTOk1YSU0uSVFfR1dfSU5UQU5fQU1PUlQuRlkyMDA4AQAAALl1AQACAAAABTIuODgyAQgAAAAFAAAAATEBAAAACjEzOTMxODQ4MjQDAAAAAzE2MAIAAAACMzEEAAAAATAHAAAACTkvMTkvMjAxOQgAAAAJNi8yOC8yMDA4CQAAAAEw6cxsVGU91whBvmWTZT3XCCBDSVEuVFNFOjY5NjMuSVFfRElWRVNUX0NGLkZZMjAxMQEAAAD5XA0AAwAAAAAAgYasWWU91whD84aSZT3XCB5DSVEuVFNFOjY0NzkuSVFfWl9TQ09SRS5GWTIwMTEBAAAAEFYNAAIAAAAIMi4wODczNjkBCAAAAAUAAAABMQEAAAAKMTYyOTUwNzgyMAMAAAACNzkCAAAABjEwMDEyMwQAAAABMAcAAAAJOS8xOS8yMDE5CAAAAAkzLzMxLzIwMTEJAAAAATAlkTdRZT3XCE/nBpRlPdcIH0NJUS5UU0U6NjQ3OS5JUV9CVl9TSEFSRS5GWTIwMDgBAAAAEFYNAAIAAAAKMzI3LjI0ODM3MQEIAAAABQAAAAExAQAAAAoxMDYxMTkzMTc0AwAAAAI3OQIAAAAENDAyMAQAAAABMAcAAAAJOS8x</t>
  </si>
  <si>
    <t>OS8yMDE5CAAAAAkzLzMxLzIwMDgJAAAAATDQZolXZT3XCIhTFJNlPdcIJUNJUS5OQVNEQVFHUzpBREkuSVFfQ0FTSF9FUVVJVi5GWTIwMTEBAAAAE9YDAAIAAAAGMTQwNS4xAQgAAAAFAAAAATEBAAAACjE2NDc0NTU4NjkDAAAAAzE2MAIAAAAEMTA5NgQAAAABMAcAAAAJOS8xOS8yMDE5CAAAAAoxMC8yOS8yMDExCQAAAAEwO6gvVWU91wh+ADmTZT3XCCZDSVEuVFNFOjY4NDQuSVFfT1RIRVJfTFRfQVNTRVRTLkZZMjAxNwEAAAAsbg0AAgAAAAExAQgAAAAFAAAAATEBAAAACjE4NDkxMzEwMjQDAAAAAjc5AgAAAAQxMDYwBAAAAAEwBwAAAAk5LzE5LzIwMTkIAAAACTMvMzEvMjAxNwkAAAABMEeXBlhlPdcIGkLUkmU91wglQ0lRLlRTRTo2NDc5LklRX09USEVSX0NBX1NVUFBMLkZZMjAxNQEAAAAQVg0AAgAAAAUxMjIzNwEIAAAABQAAAAExAQAAAAoxODUwMDI0NzcxAwAAAAI3OQIAAAAEMTA1NQQAAAABMAcAAAAJOS8xOS8yMDE5CAAAAAkzLzMxLzIwMTUJAAAAATBaHaFWZT3XCLTvKZNlPdcIIkNJUS5UU0U6NjQ3OS5JUV9FQklUX01BUkdJTi5GWTIwMTABAAAAEFYNAAIAAAAGNS4yNzg3AQgAAAAFAAAAATEBAAAACjE0OTM1OTY0NjEDAAAAAjc5AgAAAAQ0MDUzBAAAAAEwBwAAAAk5LzE5LzIwMTkIAAAACTMvMzEvMjAxMAkAAAABMCWRN1FlPdcICVESlGU91wgrQ0lRLk5BU0RBUUdTOk1YSU0uSVFfTE9B</t>
  </si>
  <si>
    <t>TlNfUkVDRUlWX0xULkZZMjAxMAEAAAC5dQEAAwAAAAAAElhsVGU91wizBm+TZT3XCCJDSVEuTkFTREFRR1M6TVhJTS5JUV9FQklUREEuRlkyMDE0AQAAALl1AQACAAAABzcyMy4wOTMBCAAAAAUAAAABMQEAAAAKMTgwMzM4NTI4MAMAAAADMTYwAgAAAAQ0MDUxBAAAAAEwBwAAAAk5LzE5LzIwMTkIAAAACTYvMjgvMjAxNAkAAAABMIyPIFRlPdcIKAFxk2U91wgjQ0lRLk5BU0RBUUdTOlRYTi5JUV9UUkVBU1VSWS5GWTIwMDkBAAAA+yMCAAIAAAAGLTE0NTQ5AQgAAAAFAAAAATEBAAAACjE1MjM3OTYyNDEDAAAAAzE2MAIAAAAEMTI0OAQAAAABMAcAAAAJOS8xOS8yMDE5CAAAAAoxMi8zMS8yMDA5CQAAAAEwru+KVWU91whyBQaTZT3XCCJDSVEuRU5YVFBBOlNUTS5JUV9JTlZFTlRPUlkuRlkyMDExAQAAAJQdAgACAAAABDE1MzEBCAAAAAUAAAABMQEAAAAKMTY2MTc2MzM2OAMAAAADMTYwAgAAAAQxMDQzBAAAAAEwBwAAAAk5LzE5LzIwMTkIAAAACjEyLzMxLzIwMTEJAAAAATD1LFpTZT3XCD8BeJNlPdcIIENJUS5UU0U6NjcwNy5JUV9QQVJUX1RJTUUuRlkyMDE2AQAAABRfDQADAAAAAAAE4ZpYZT3XCDmVtpJlPdcIGkNJUS5UU0U6MzEwNS5JUV9FQlQuRlkyMDEyAQAAAD1dDQACAAAABDMwMzIBCAAAAAUAAAABMQEAAAAKMTU1NDk1MDY1OQMAAAACNzkCAAAAAzEzOQQAAAABMAcAAAAJOS8xOS8yMDE5CAAA</t>
  </si>
  <si>
    <t>AAkzLzMxLzIwMTIJAAAAATAWJOVaZT3XCEHAPZJlPdcIIkNJUS5UU0U6NjcwNy5JUV9PVEhFUl9JTlRBTi5GWTIwMTIBAAAAFF8NAAIAAAADOTIyAQgAAAAFAAAAATEBAAAACjE1NTQzMzcxMzUDAAAAAjc5AgAAAAQxMDQwBAAAAAEwBwAAAAk5LzE5LzIwMTkIAAAACTMvMzEvMjAxMgkAAAABMOGKzFhlPdcIm6DOkmU91wgjQ0lRLk5BU0RBUUdTOlRYTi5JUV9CVl9TSEFSRS5GWTIwMTEBAAAA+yMCAAIAAAAIOS42MTEyNDMBCAAAAAUAAAABMQEAAAAKMTY2MDAzNDU2OAMAAAADMTYwAgAAAAQ0MDIwBAAAAAEwBwAAAAk5LzE5LzIwMTkIAAAACjEyLzMxLzIwMTEJAAAAATBTFotVZT3XCBmcJJNlPdcIHkNJUS5UU0U6NjQ3OS5JUV9JTkNfVEFYLkZZMjAxMgEAAAAQVg0AAgAAAAQxMjU4AQgAAAAFAAAAATEBAAAACjE2ODkyMTA2MDEDAAAAAjc5AgAAAAI3NQQAAAABMAcAAAAJOS8xOS8yMDE5CAAAAAkzLzMxLzIwMTIJAAAAATBZKYpXZT3XCAgF45JlPdcILENJUS5OQVNEQVFHUzpNWElNLklRX0RBWVNfUEFZQUJMRV9PVVQuRlkyMDA3AQAAALl1AQACAAAACTQ5LjEwNDA3NgEIAAAABQAAAAExAQAAAAoxMTMxNzk1Nzk2AwAAAAMxNjACAAAABDQxODMEAAAAATAHAAAACTkvMTkvMjAxOQgAAAAJNi8zMC8yMDA3CQAAAAEwOdYFUGU91wj9uiSUZT3XCC5DSVEuVFNFOjY3MjMuSVFfTUlOT1JJVFlfSU5URVJF</t>
  </si>
  <si>
    <t>U1RfVE9UQUwuRlkyMDA4AQAAAPctDgACAAAABDUxNzYBCAAAAAUAAAABMQEAAAAKMTA1ODkxNTAyOAMAAAACNzkCAAAABDEzMTIEAAAAATAHAAAACTkvMTkvMjAxOQgAAAAJMy8zMS8yMDA4CQAAAAEwkdOiWmU91wiF8k6SZT3XCCRDSVEuVFNFOjY3MDcuSVFfUEVSSU9EREFURV9JUy5GWTIwMDUBAAAAFF8NAAUAAAAKMjAwNS8wMy8zMQAHNTROZT3XCJibDmllPdcIK0NJUS5UU0U6NjQ3OS5JUV9NSU5PUklUWV9JTlRFUkVTVF9DRi5GWTIwMTYBAAAAEFYNAAMAAAAAAGPEq1ZlPdcIZRYOk2U91wgqQ0lRLk5BU0RBUUdTOk1YSU0uSVFfUFJPVl9CQURfREVCVFMuRlkyMDEwAQAAALl1AQADAAAAAAASWGxUZT3XCH7fWZNlPdcIIkNJUS5UU0U6NjcyMy5JUV9HQUlOX0FTU0VUUy5GWTIwMDkBAAAA9y0OAAIAAAAFLTMyMjUBCAAAAAUAAAABMQEAAAAKMTM4MjY2MTI0OQMAAAACNzkCAAAAAjU2BAAAAAEwBwAAAAk5LzE5LzIwMTkIAAAACTMvMzEvMjAwOQkAAAABMJHTolplPdcIPZqKkmU91wgcQ0lRLlhUUkE6SUZYLklRX0RBX0NGLkZZMjAxMwEAAADomwEAAgAAAAM0NDcBCAAAAAUAAAABMQEAAAAKMTcwOTUxMTcyMQMAAAACNTACAAAABDIxNjAEAAAAATAHAAAACTkvMTkvMjAxOQgAAAAJOS8zMC8yMDEzCQAAAAEw0pwRU2U91wgE7L6TZT3XCCFDSVEuVFNFOjY4NDQuSVFfRUJJVERBX0lOVC5GWTIwMTYB</t>
  </si>
  <si>
    <t>AAAALG4NAAIAAAAJMTEuODEyODc3AQgAAAAFAAAAATEBAAAACjE3OTkyNDMyNDkDAAAAAjc5AgAAAAQ0MTkwBAAAAAEwBwAAAAk5LzE5LzIwMTkIAAAACTMvMzEvMjAxNgkAAAABMC5qN1FlPdcI7HHck2U91wgcQ0lRLlRTRTo2NDc5LklRX0RBX0NGLkZZMjAxMQEAAAAQVg0AAgAAAAUyMjEyNwEIAAAABQAAAAExAQAAAAoxNjI5NTA3ODIwAwAAAAI3OQIAAAAEMjE2MAQAAAABMAcAAAAJOS8xOS8yMDE5CAAAAAkzLzMxLzIwMTEJAAAAATBZKYpXZT3XCBBv/JJlPdcIJkNJUS5FTlhUUEE6U1RNLklRX0lNUEFJUk1FTlRfR1cuRlkyMDEyAQAAAJQdAgACAAAABC02OTABCAAAAAUAAAABMQEAAAAKMTcyMTg3ODAyMwMAAAADMTYwAgAAAAMyMDkEAAAAATAHAAAACTkvMTkvMjAxOQgAAAAKMTIvMzEvMjAxMgkAAAABMKlTWlNlPdcIry6nk2U91wgzQ0lRLk5BU0RBUUdTOk1YSU0uSVFfT1RIRVJfRklOQU5DRV9BQ1RfU1VQUEwuRlkyMDEwAQAAALl1AQACAAAABTMuOTgxAQgAAAAFAAAAATEBAAAACjE1NjAwMjI3OTEDAAAAAzE2MAIAAAAEMjA1MAQAAAABMAcAAAAJOS8xOS8yMDE5CAAAAAk2LzI2LzIwMTAJAAAAATAMf2xUZT3XCPvOZpNlPdcIK0NJUS5OQVNEQVFHUzpBREkuSVFfRUJJVERBX0NBUEVYX0lOVC5GWTIwMTMBAAAAE9YDAAIAAAAIMjguNjUzNDIBCAAAAAUAAAABMQEAAAAKMTc2NjU5MDYzMgMA</t>
  </si>
  <si>
    <t>AAADMTYwAgAAAAQ0MTkxBAAAAAEwBwAAAAk5LzE5LzIwMTkIAAAACTExLzIvMjAxMwkAAAABMEmvBVBlPdcIzmEMlGU91wgnQ0lRLlRTRTozMTA1LklRX05FVF9JTlRFUkVTVF9FWFAuRlkyMDA5AQAAAD1dDQACAAAABDIzMjYBCAAAAAUAAAABMQEAAAAKMTM4Mjc2MzM4NwMAAAACNzkCAAAAAzM2OAQAAAABMAcAAAAJOS8xOS8yMDE5CAAAAAkzLzMxLzIwMDkJAAAAATA2r+RaZT3XCPNFRpJlPdcIJ0NJUS5UU0U6Njg0NC5JUV9ORVRfSU5URVJFU1RfRVhQLkZZMjAxMQEAAAAsbg0AAgAAAAQtNTA5AQgAAAAFAAAAATEBAAAACjE0NjQyNjc1MTgDAAAAAjc5AgAAAAMzNjgEAAAAATAHAAAACTkvMTkvMjAxOQgAAAAJMy8zMS8yMDExCQAAAAEwTe64V2U91wjtwcmSZT3XCCZDSVEuVFNFOjY0NzkuSVFfQ0FTSF9DT05WRVJTSU9OLkZZMjAxNAEAAAAQVg0AAgAAAAcxMTMuNDQyAQgAAAAFAAAAATEBAAAACjE2ODkyMTAyMDgDAAAAAjc5AgAAAAQ0MTg0BAAAAAEwBwAAAAk5LzE5LzIwMTkIAAAACTMvMzEvMjAxNAkAAAABMEq4N1FlPdcIQmIalGU91wgoQ0lRLlRTRTo2ODQ0LklRX1RPVEFMX0RJVl9QQUlEX0NGLkZZMjAxNgEAAAAsbg0AAgAAAAUtMTAzMAEIAAAABQAAAAExAQAAAAoxNzk5MjQzMjQ5AwAAAAI3OQIAAAAEMjAyMgQAAAABMAcAAAAJOS8xOS8yMDE5CAAAAAkzLzMxLzIwMTYJAAAAATBRcAZY</t>
  </si>
  <si>
    <t>ZT3XCIrY5JJlPdcIHkNJUS5UU0U6NjcyMy5JUV9MVF9ERUJULkZZMjAxMgEAAAD3LQ4AAgAAAAUzMjU4MAEIAAAABQAAAAExAQAAAAoxNTU0OTUwODQ3AwAAAAI3OQIAAAAEMTA0OQQAAAABMAcAAAAJOS8xOS8yMDE5CAAAAAkzLzMxLzIwMTIJAAAAATBrcKNaZT3XCDxMg5JlPdcIJ0NJUS5YVFJBOklGWC5JUV9UT1RBTF9PVEhFUl9PUEVSLkZZMjAxOAEAAADomwEAAgAAAAQxNjYxAQgAAAAFAAAAATEBAAAACjE5MjYzMjU4NTEDAAAAAjUwAgAAAAMzODAEAAAAATAHAAAACTkvMTkvMjAxOQgAAAAJOS8zMC8yMDE4CQAAAAEwRfI8UmU91wi8o9GTZT3XCCdDSVEuVFNFOjMxMDUuSVFfREFZU19QQVlBQkxFX09VVC5GWTIwMDkBAAAAPV0NAAIAAAAJNDIuNDQxMTA1AQgAAAAFAAAAATEBAAAACjEzODI3NjMzODcDAAAAAjc5AgAAAAQ0MTgzBAAAAAEwBwAAAAk5LzE5LzIwMTkIAAAACTMvMzEvMjAwOQkAAAABMNwOi1FlPdcIKYjbk2U91wgqQ0lRLkVOWFRQQTpTVE0uSVFfR1dfSU5UQU5fQU1PUlRfQ0YuRlkyMDA3AQAAAJQdAgACAAAAAjcxAQgAAAAFAAAAATEBAAAACjEzMzkyMjg2NjUDAAAAAzE2MAIAAAAEMjE4MgQAAAABMAcAAAAJOS8xOS8yMDE5CAAAAAoxMi8zMS8yMDA3CQAAAAEwXishVGU91wjxTmOTZT3XCC1DSVEuVFNFOjY0NzkuSVFfT1RIRVJfSU5WRVNUX0FDVF9TVVBQTC5GWTIwMDgBAAAA</t>
  </si>
  <si>
    <t>EFYNAAIAAAADMTMxAQgAAAAFAAAAATEBAAAACjEwNjExOTMxNzQDAAAAAjc5AgAAAAQyMDUxBAAAAAEwBwAAAAk5LzE5LzIwMTkIAAAACTMvMzEvMjAwOAkAAAABMNBmiVdlPdcI3fQLk2U91wgcQ0lRLlRTRTo2NzA3LklRX0RBX0NGLkZZMjAxNQEAAAAUXw0AAgAAAAQ5MTMwAQgAAAAFAAAAATEBAAAACjE3NDYwMzU4MzIDAAAAAjc5AgAAAAQyMTYwBAAAAAEwBwAAAAk5LzE5LzIwMTkIAAAACTMvMzEvMjAxNQkAAAABMC26mlhlPdcI2LClkmU91wgmQ0lRLlRTRTozMTA1LklRX0xPQU5TX1JFQ0VJVl9MVC5GWTIwMDgBAAAAPV0NAAIAAAADMTM3AQgAAAAFAAAAATEBAAAACjEwNjUwMjExNjUDAAAAAjc5AgAAAAQxMDUwBAAAAAEwBwAAAAk5LzE5LzIwMTkIAAAACTMvMzEvMjAwOAkAAAABMECI5FplPdcIAB9GkmU91wggQ0lRLlRTRTozMTA1LklRX0xUX0lOVkVTVC5GWTIwMDUBAAAAPV0NAAIAAAAGMTIyODExAQgAAAAFAAAAATEBAAAACTQ2MTU5NTI1NgMAAAACNzkCAAAABDEwNTQEAAAAATAHAAAACTkvMTkvMjAxOQgAAAAJMy8zMS8yMDA1CQAAAAEwE0bZTmU91wiKro5rZT3XCDBDSVEuRU5YVFBBOlNUTS5JUV9PVEhFUl9GSU5BTkNFX0FDVF9TVVBQTC5GWTIwMTcBAAAAlB0CAAIAAAACLTYBCAAAAAUAAAABMQEAAAAKMTk0Nzk0MzY2NgMAAAADMTYwAgAAAAQyMDUwBAAAAAEwBwAAAAk5LzE5LzIw</t>
  </si>
  <si>
    <t>MTkIAAAACjEyLzMxLzIwMTcJAAAAATBj41dTZT3XCCDmpJNlPdcIKUNJUS5UU0U6Njk2My5JUV9DT01NT05fUFJFRl9ESVZfQ0YuRlkyMDE3AQAAAPlcDQACAAAABi0xMjE2NAEIAAAABQAAAAExAQAAAAoxODQ4ODc5NDg1AwAAAAI3OQIAAAAEMjA3MgQAAAABMAcAAAAJOS8xOS8yMDE5CAAAAAkzLzMxLzIwMTcJAAAAATAuVh1ZZT3XCPNMu5JlPdcIIUNJUS5YVFJBOklGWC5JUV9ORVRfQ0hBTkdFLkZZMjAwNwEAAADomwEAAgAAAAQtMjMxAQgAAAAFAAAAATEBAAAACjEyODAwODMzMTEDAAAAAjUwAgAAAAQyMDkzBAAAAAEwBwAAAAk5LzE5LzIwMTkIAAAACTkvMzAvMjAwNwkAAAABMFgKWFNlPdcIYR2Rk2U91wgjQ0lRLk5BU0RBUUdTOlRYTi5JUV9UUkVBU1VSWS5GWTIwMTYBAAAA+yMCAAIAAAAGLTI1NTIzAQgAAAAFAAAAATEBAAAACjE5NDY2NjUzOTgDAAAAAzE2MAIAAAAEMTI0OAQAAAABMAcAAAAJOS8xOS8yMDE5CAAAAAoxMi8zMS8yMDE2CQAAAAEwUxaLVWU91wgZ3zaTZT3XCChDSVEuVFNFOjY4NDQuSVFfREVGX1RBWF9BU1NFVFNfTFQuRlkyMDA5AQAAACxuDQACAAAABDIzMzQBCAAAAAUAAAABMQEAAAAKMTM4NjYwMDYwNAMAAAACNzkCAAAABDEwMjYEAAAAATAHAAAACTkvMTkvMjAxOQgAAAAJMy8zMS8yMDA5CQAAAAEwXKC4V2U91wjThNGSZT3XCDJDSVEuRU5YVFBBOlNUTS5JUV9UT1RB</t>
  </si>
  <si>
    <t>TF9PVVRTVEFORElOR19CU19EQVRFLkZZMjAxNQEAAACUHQIAAgAAAAo4NzguNTM3MzM5AQQAAAAFAAAAATUBAAAACjE4Nzc1MTczMjYCAAAABTI0MTUyBgAAAAEwf5VXU2U91whj5XOTZT3XCDJDSVEuTkFTREFRR1M6VFhOLklRX1RPVEFMX0xJQUJfVE9UQUxfQVNTRVRTLkZZMjAwOAEAAAD7IwIAAgAAAAcyMS43ODE0AQgAAAAFAAAAATEBAAAACjE0MzM0NTQxMDgDAAAAAzE2MAIAAAAENDE4OAQAAAABMAcAAAAJOS8xOS8yMDE5CAAAAAoxMi8zMS8yMDA4CQAAAAEwph6tUGU91wgAZ/yTZT3XCCVDSVEuTkFTREFRR1M6VFhOLklRX0NBU0hfVEFYRVMuRlkyMDE4AQAAAPsjAgACAAAAAzcwNQEIAAAABQAAAAExAQAAAAoxOTQ2NjY1NDYwAwAAAAMxNjACAAAABDMwNTMEAAAAATAHAAAACTkvMTkvMjAxOQgAAAAKMTIvMzEvMjAxOAkAAAABMEBki1VlPdcIa+pHk2U91wgwQ0lRLk5BU0RBUUdTOk1YSU0uSVFfTUlOT1JJVFlfSU5URVJFU1RfSVMuRlkyMDE3AQAAALl1AQADAAAAAABy3SBUZT3XCOrqcZNlPdcIIUNJUS5YVFJBOklGWC5JUV9OSV9DT01QQU5ZLkZZMjAxNgEAAADomwEAAgAAAAM3NDMBCAAAAAUAAAABMQEAAAAKMTg2Nzc3MjgwNwMAAAACNTACAAAABTQxNTcxBAAAAAEwBwAAAAk5LzE5LzIwMTkIAAAACTkvMzAvMjAxNgkAAAABMHpWPFJlPdcIC0W7k2U91wgrQ0lRLlRTRTozMTA1LklRX0RF</t>
  </si>
  <si>
    <t>Rl9UQVhfTElBQl9DVVJSRU5ULkZZMjAxMwEAAAA9XQ0AAgAAAAI0MQEIAAAABQAAAAExAQAAAAoxNjg5OTU1Mjk2AwAAAAI3OQIAAAAEMTExOQQAAAABMAcAAAAJOS8xOS8yMDE5CAAAAAkzLzMxLzIwMTMJAAAAATAeH9lOZT3XCOkC2mtlPdcIIUNJUS5UU0U6NjcwNy5JUV9UT1RBTF9MSUFCLkZZMjAxMwEAAAAUXw0AAgAAAAYxMDkwODABCAAAAAUAAAABMQEAAAAKMTYyMzgzNDEzNgMAAAACNzkCAAAABDEyNzYEAAAAATAHAAAACTkvMTkvMjAxOQgAAAAJMy8zMS8yMDEzCQAAAAEw5bHMWGU91wg1472SZT3XCChDSVEuVFNFOjY3MDcuSVFfTUFSS0VUQ0FQLjIwMDYvMTIvMzEuSlBZAQAAABRfDQACAAAADTE3ODY0NS4yMDAxNzUBBgAAAAUAAAABMQEAAAAKMTQyMTk4MDExMwMAAAACNzkCAAAABjEwMDA1NAQAAAABMAcAAAAKMTIvMzEvMjAwNndJY3JlPdcI37QhoWU91wgjQ0lRLlRTRTo2NzA3LklRX09USEVSX0VRVUlUWS5GWTIwMTYBAAAAFF8NAAIAAAAFLTEwNjcBCAAAAAUAAAABMQEAAAAKMTc5ODU4NzA2NQMAAAACNzkCAAAABDEwMjgEAAAAATAHAAAACTkvMTkvMjAxOQgAAAAJMy8zMS8yMDE2CQAAAAEwBOGaWGU91whvzJSSZT3XCCRDSVEuTkFTREFRR1M6QURJLklRX09USEVSX1JFVi5GWTIwMTgBAAAAE9YDAAMAAAAAAPWlbFRlPdcItsNck2U91wgkQ0lRLk5BU0RBUUdTOlRYTi5JUV9NQUNI</t>
  </si>
  <si>
    <t>SU5FUlkuRlkyMDEwAQAAAPsjAgACAAAABDQwMDABCAAAAAUAAAABMQEAAAAKMTU4ODg0MDczOAMAAAADMTYwAgAAAAQzMTE0BAAAAAEwBwAAAAk5LzE5LzIwMTkIAAAACjEyLzMxLzIwMTAJAAAAATBTFotVZT3XCCpOJJNlPdcIKUNJUS5UU0U6MzEwNS5JUV9UT1RBTF9ERUJUX0NBUElUQUwuRlkyMDExAQAAAD1dDQACAAAABzMxLjk1MTMBCAAAAAUAAAABMQEAAAAKMTQ2MjcxMjYxMQMAAAACNzkCAAAABDQxODYEAAAAATAHAAAACTkvMTkvMjAxOQgAAAAJMy8zMS8yMDExCQAAAAEw3jWLUWU91wjt2/yTZT3XCCVDSVEuTkFTREFRR1M6TVhJTS5JUV9TR0FfU1VQUEwuRlkyMDE1AQAAALl1AQACAAAABzMwOC4wNjUBCAAAAAUAAAABMQEAAAAKMTg1MzE4NzA3MwMAAAADMTYwAgAAAAMxMDIEAAAAATAHAAAACTkvMTkvMjAxOQgAAAAJNi8yNy8yMDE1CQAAAAEwgbYgVGU91wj2rXmTZT3XCCJDSVEuVFNFOjY3MDcuSVFfREFfU1VQUExfQ0YuRlkyMDA4AQAAABRfDQACAAAABTE0OTcwAQgAAAAFAAAAATEBAAAACjEwNjI3NTI1NjUDAAAAAjc5AgAAAAQyMTcxBAAAAAEwBwAAAAk5LzE5LzIwMTkIAAAACTMvMzEvMjAwOAkAAAABMBrvy1hlPdcITTaSkmU91wgsQ0lRLk5BU0RBUUdTOkFESS5JUV9UT1RBTF9ERUJULkZZMjAxNS4uLi5KUFkBAAAAE9YDAAIAAAAMMTA5MDA2LjY3MDcyAQgAAAAFAAAAATEBAAAA</t>
  </si>
  <si>
    <t>CjE4NjcyNzk5NjkDAAAAAjc5AgAAAAQ0MTczBAAAAAEwBwAAAAk5LzE5LzIwMTkIAAAACjEwLzMxLzIwMTUJAAAAATC3AGdPZT3XCGltQJRlPdcIKUNJUS5OQVNEQVFHUzpNWElNLklRX09USEVSX0xJQUJfTFQuRlkyMDA4AQAAALl1AQACAAAABzE0MC40MjQBCAAAAAUAAAABMQEAAAAKMTM5MzE4NDgyNAMAAAADMTYwAgAAAAQxMDYyBAAAAAEwBwAAAAk5LzE5LzIwMTkIAAAACTYvMjgvMjAwOAkAAAABMOcwbFRlPdcIgIZdk2U91wglQ0lRLlRTRTo2NzA3LklRX1BSRUZfRElWX09USEVSLkZZMjAxNgEAAAAUXw0AAwAAAAAABOGaWGU91wg9braSZT3XCBlDSVEuVFNFOjMxMDUuSVFfR1cuRlkyMDEzAQAAAD1dDQACAAAABTIzMDAyAQgAAAAFAAAAATEBAAAACjE2ODk5NTUyOTYDAAAAAjc5AgAAAAQxMTcxBAAAAAEwBwAAAAk5LzE5LzIwMTkIAAAACTMvMzEvMjAxMwkAAAABMECI5FplPdcI48VCkmU91wgqQ0lRLlRTRTo2NDc5LklRX0NVUlJFTlRfUE9SVF9MRUFTRVMuRlkyMDEyAQAAABBWDQACAAAAAzI4MAEIAAAABQAAAAExAQAAAAoxNjg5MjEwNjAxAwAAAAI3OQIAAAAEMTA5MAQAAAABMAcAAAAJOS8xOS8yMDE5CAAAAAkzLzMxLzIwMTIJAAAAATBOUIpXZT3XCMs865JlPdcILENJUS5FTlhUUEE6U1RNLklRX0lOQ19UQVhfUEFZX0NVUlJFTlQuRlkyMDExAQAAAJQdAgACAAAAAjk1AQgAAAAFAAAA</t>
  </si>
  <si>
    <t>ATEBAAAACjE2NjE3NjMzNjgDAAAAAzE2MAIAAAAEMTA5NAQAAAABMAcAAAAJOS8xOS8yMDE5CAAAAAoxMi8zMS8yMDExCQAAAAEw9SxaU2U91wgsOY6TZT3XCCVDSVEuTkFTREFRR1M6VFhOLklRX0NPTU1PTl9SRVAuRlkyMDE3AQAAAPsjAgACAAAABS0yNTU2AQgAAAAFAAAAATEBAAAACjE5NDY2NjU0NDQDAAAAAzE2MAIAAAAEMjE2NAQAAAABMAcAAAAJOS8xOS8yMDE5CAAAAAoxMi8zMS8yMDE3CQAAAAEwSj2LVWU91whz5CaTZT3XCCBDSVEuVFNFOjMxMDUuSVFfSU5WRU5UT1JZLkZZMjAxMwEAAAA9XQ0AAgAAAAU3OTcwNgEIAAAABQAAAAExAQAAAAoxNjg5OTU1Mjk2AwAAAAI3OQIAAAAEMTA0MwQAAAABMAcAAAAJOS8xOS8yMDE5CAAAAAkzLzMxLzIwMTMJAAAAATBAiORaZT3XCCQ1PpJlPdcIGkNJUS5YVFJBOklGWC5JUV9FQlQuRlkyMDExAQAAAOibAQACAAAAAzcxNAEIAAAABQAAAAExAQAAAAoxNTgwNjUyNzc4AwAAAAI1MAIAAAADMTM5BAAAAAEwBwAAAAk5LzE5LzIwMTkIAAAACTkvMzAvMjAxMQkAAAABMP8AEVNlPdcIQZiyk2U91wgjQ0lRLlhUUkE6SUZYLklRX1RPVEFMX0FTU0VUUy5GWTIwMTQBAAAA6JsBAAIAAAAENjQzOAEIAAAABQAAAAExAQAAAAoxNzY2ODY0ODc5AwAAAAI1MAIAAAAEMTAwNwQAAAABMAcAAAAJOS8xOS8yMDE5CAAAAAk5LzMwLzIwMTQJAAAAATDGwxFTZT3XCPqB</t>
  </si>
  <si>
    <t>s5NlPdcIJ0NJUS5OQVNEQVFHUzpNWElNLklRX1NBTEVfUFBFX0NGLkZZMjAxOAEAAAC5dQEAAgAAAAU1LjgyMwEIAAAABQAAAAExAQAAAAoxOTc4NDM2Nzg0AwAAAAMxNjACAAAABDIwNDIEAAAAATAHAAAACTkvMTkvMjAxOQgAAAAJNi8zMC8yMDE4CQAAAAEwZQQhVGU91wh15XqTZT3XCCBDSVEuVFNFOjY3MDcuSVFfQlVJTERJTkdTLkZZMjAxMQEAAAAUXw0AAwAAAAAA9GPMWGU91wj788WSZT3XCCBDSVEuVFNFOjY0NzkuSVFfUkRfRVhQX0ZOLkZZMjAxMgEAAAAQVg0AAgAAAAQ3NDkwAQgAAAAFAAAAATEBAAAACjE2ODkyMTA2MDEDAAAAAjc5AgAAAAQzMTY4BAAAAAEwBwAAAAk5LzE5LzIwMTkIAAAACTMvMzEvMjAxMgkAAAABME5QildlPdcIOYsVk2U91wgeQ0lRLlRTRTo2NDc5LklRX1JBV19JTlYuRlkyMDEyAQAAABBWDQACAAAABDk2NDgBCAAAAAUAAAABMQEAAAAKMTY4OTIxMDYwMQMAAAACNzkCAAAABDMxNzEEAAAAATAHAAAACTkvMTkvMjAxOQgAAAAJMy8zMS8yMDEyCQAAAAEwTlCKV2U91wg1vfySZT3XCBlDSVEuVFNFOjY4NDQuSVFfR1AuRlkyMDE2AQAAACxuDQACAAAABTEzMDU5AQgAAAAFAAAAATEBAAAACjE3OTkyNDMyNDkDAAAAAjc5AgAAAAIxMAQAAAABMAcAAAAJOS8xOS8yMDE5CAAAAAkzLzMxLzIwMTYJAAAAATBiSQZYZT3XCMAPw5JlPdcIOUNJUS5OQVNEQVFHUzpNWElNLklR</t>
  </si>
  <si>
    <t>X1RPVEFMX09VVFNUQU5ESU5HX0ZJTElOR19EQVRFLkZZMjAxMQEAAAC5dQEAAgAAAAoyOTQuODE0NDg5AQQAAAAFAAAAATUBAAAACjE2MzEzNzY1MjACAAAABTI0MTUzBgAAAAEwDH9sVGU91wjDOGuTZT3XCCVDSVEuVFNFOjY3MDcuSVFfR0FJTl9BU1NFVFNfQ0YuRlkyMDE1AQAAABRfDQACAAAABC00ODgBCAAAAAUAAAABMQEAAAAKMTc0NjAzNTgzMgMAAAACNzkCAAAABDIwMjYEAAAAATAHAAAACTkvMTkvMjAxOQgAAAAJMy8zMS8yMDE1CQAAAAEwLbqaWGU91widUseSZT3XCCFDSVEuVFNFOjY3MDcuSVFfRUJJVERBX0lOVC5GWTIwMDkBAAAAFF8NAAIAAAAJMTAuMzE3OTI3AQgAAAAFAAAAATEBAAAACjEzODE1MjI3MTUDAAAAAjc5AgAAAAQ0MTkwBAAAAAEwBwAAAAk5LzE5LzIwMTkIAAAACTMvMzEvMjAwOQkAAAABMFvrGFFlPdcILEADlGU91wgZQ0lRLlhUUkE6SUZYLklRX1JFLkZZMjAxMAEAAADomwEAAgAAAAUtNTYxMwEIAAAABQAAAAExAQAAAAoxNDg0NzM3NDkyAwAAAAI1MAIAAAAEMTIyMgQAAAABMAcAAAAJOS8xOS8yMDE5CAAAAAk5LzMwLzIwMTAJAAAAATAG2hBTZT3XCJ6HqpNlPdcIJ0NJUS5OQVNEQVFHUzpUWE4uSVFfQkVUQV8yWVIuMjAwNy8xMi8zMQEAAAD7IwIAAgAAABAxLjA3NzI2NzQ1MDYzODMxAIje+nFlPdcIG2czkmU91wgbQ0lRLlRTRTo2ODQ0LklRX0VCSVQuRlkyMDE3</t>
  </si>
  <si>
    <t>AQAAACxuDQACAAAABDUyMzkBCAAAAAUAAAABMQEAAAAKMTg0OTEzMTAyNAMAAAACNzkCAAAAAzQwMAQAAAABMAcAAAAJOS8xOS8yMDE5CAAAAAkzLzMxLzIwMTcJAAAAATBHlwZYZT3XCIKQ/pJlPdcIJ0NJUS5YVFJBOklGWC5JUV9EQVlTX1BBWUFCTEVfT1VULkZZMjAxMgEAAADomwEAAgAAAAk5Ni4yOTY3OTYBCAAAAAUAAAABMQEAAAAKMTY0ODg4MjA0MwMAAAACNTACAAAABDQxODMEAAAAATAHAAAACTkvMTkvMjAxOQgAAAAJOS8zMC8yMDEyCQAAAAEwRviJT2U91whDFDaUZT3XCCJDSVEuRU5YVFBBOlNUTS5JUV9ESVZfU0hBUkUuRlkyMDEwAQAAAJQdAgACAAAAAzAuNAEIAAAABQAAAAExAQAAAAoxNTkwMTUxMTMzAwAAAAMxNjACAAAABDMwNTgEAAAAATAHAAAACTkvMTkvMjAxOQgAAAAKMTIvMzEvMjAxMAkAAAABMMAFWlNlPdcInAyJk2U91wgtQ0lRLk5BU0RBUUdTOk1YSU0uSVFfREVGX1RBWF9BU1NFVFNfTFQuRlkyMDA5AQAAALl1AQADAAAAAAASWGxUZT3XCEkLGZNlPdcIL0NJUS5OQVNEQVFHUzpNWElNLklRX09USEVSX1VOVVNVQUxfU1VQUEwuRlkyMDEwAQAAALl1AQADAAAAAAASWGxUZT3XCC1lYpNlPdcIJUNJUS5OQVNEQVFHUzpNWElNLklRX05JX01BUkdJTi5GWTIwMTQBAAAAuXUBAAIAAAAHMTQuNDYwNAEIAAAABQAAAAExAQAAAAoxODAzMzg1MjgwAwAAAAMxNjACAAAABDQwOTQE</t>
  </si>
  <si>
    <t>AAAAATAHAAAACTkvMTkvMjAxOQgAAAAJNi8yOC8yMDE0CQAAAAEwOdYFUGU91wi9Vh6UZT3XCBpDSVEuVFNFOjY3MDcuSVFfUkVWLkZZMjAxNQEAAAAUXw0AAgAAAAYxNjA3MjQBCAAAAAUAAAABMQEAAAAKMTc0NjAzNTgzMgMAAAACNzkCAAAAAzExMgQAAAABMAcAAAAJOS8xOS8yMDE5CAAAAAkzLzMxLzIwMTUJAAAAATAtuppYZT3XCF6Kz5JlPdcIIENJUS5OQVNEQVFHUzpUWE4uSVFfQ0FQRVguRlkyMDA4AQAAAPsjAgACAAAABC03NjMBCAAAAAUAAAABMQEAAAAKMTQzMzQ1NDEwOAMAAAADMTYwAgAAAAQyMDIxBAAAAAEwBwAAAAk5LzE5LzIwMTkIAAAACjEyLzMxLzIwMDgJAAAAATCtyIpVZT3XCD09DpNlPdcIJkNJUS5UU0U6NjcyMy5JUV9TQUxFU19NQVJLRVRJTkcuRlkyMDE4AQAAAPctDgADAAAAAAAP6W5ZZT3XCAfBfJJlPdcIKkNJUS5OQVNEQVFHUzpBREkuSVFfTFRfREVCVF9DQVBJVEFMLkZZMjAwNwEAAAAT1gMAAwAAAAAAjpOtUGU91wga7SeUZT3XCCFDSVEuVFNFOjY5NjMuSVFfTklfQ09NUEFOWS5GWTIwMTgBAAAA+VwNAAIAAAAFMzcyNjUBCAAAAAUAAAABMQEAAAAKMTg5NTAwMjMxOAMAAAACNzkCAAAABTQxNTcxBAAAAAEwBwAAAAk5LzE5LzIwMTkIAAAACTMvMzEvMjAxOAkAAAABMC5WHVllPdcIHKuZkmU91wglQ0lRLlhUUkE6SUZYLklRX0JBU0lDX0VQU19JTkNMLkZZMjAxOAEA</t>
  </si>
  <si>
    <t>AADomwEAAgAAAAgwLjk1MDkwNgEIAAAABQAAAAExAQAAAAoxOTI2MzI1ODUxAwAAAAI1MAIAAAABOQQAAAABMAcAAAAJOS8xOS8yMDE5CAAAAAk5LzMwLzIwMTgJAAAAATBF8jxSZT3XCD/xrpNlPdcINkNJUS5OQVNEQVFHUzpNWElNLklRX0NIQU5HRV9ORVRfV09SS0lOR19DQVBJVEFMLkZZMjAxNwEAAAC5dQEAAgAAAAcxMDUuMDY0AQgAAAAFAAAAATEBAAAACjE5Nzg0MzY4NTkDAAAAAzE2MAIAAAAENDQyMQQAAAABMAcAAAAJOS8xOS8yMDE5CAAAAAk2LzI0LzIwMTcJAAAAATBlBCFUZT3XCNM4cpNlPdcIJkNJUS5UU0U6Njk2My5JUV9ERUZfVEFYX0xJQUJfTFQuRlkyMDE3AQAAAPlcDQACAAAABTI4MTk1AQgAAAAFAAAAATEBAAAACjE4NDg4Nzk0ODUDAAAAAjc5AgAAAAQxMDI3BAAAAAEwBwAAAAk5LzE5LzIwMTkIAAAACTMvMzEvMjAxNwkAAAABMDsvHVllPdcIQYOZkmU91wgdQ0lRLlRTRTozMTA1LklRX0VCSVREQS5GWTIwMDMBAAAAPV0NAAIAAAAFMTg1MDgBCAAAAAUAAAABMQEAAAAINTQzMTcxNDEDAAAAAjc5AgAAAAQ0MDUxBAAAAAEwBwAAAAk5LzE5LzIwMTkIAAAACTMvMzEvMjAwMwkAAAABMBNG2U5lPdcIC6TDa2U91wgbQ0lRLlhUUkE6SUZYLklRX0xBTkQuRlkyMDA3AQAAAOibAQACAAAAAzY4NwEIAAAABQAAAAExAQAAAAoxMjgwMDgzMzExAwAAAAI1MAIAAAAEMzA5OAQAAAABMAcA</t>
  </si>
  <si>
    <t>AAAJOS8xOS8yMDE5CAAAAAk5LzMwLzIwMDcJAAAAATBYClhTZT3XCMfEqZNlPdcIL0NJUS5FTlhUUEE6U1RNLklRX09USEVSX0lOVkVTVF9BQ1RfU1VQUEwuRlkyMDE2AQAAAJQdAgADAAAAAABuvFdTZT3XCIkolJNlPdcIK0NJUS5UU0U6NjQ3OS5JUV9OSV9BVkFJTF9FWENMX01BUkdJTi5GWTIwMTEBAAAAEFYNAAIAAAAGNC42MzE0AQgAAAAFAAAAATEBAAAACjE2Mjk1MDc4MjADAAAAAjc5AgAAAAQ0MTgyBAAAAAEwBwAAAAk5LzE5LzIwMTkIAAAACTMvMzEvMjAxMQkAAAABMCWRN1FlPdcIT+cGlGU91wgZQ0lRLlRTRTozMTA1LklRX0FFLkZZMjAxMgEAAAA9XQ0AAgAAAAMyNjIBCAAAAAUAAAABMQEAAAAKMTU1NDk1MDY1OQMAAAACNzkCAAAABDEwMTYEAAAAATAHAAAACTkvMTkvMjAxOQgAAAAJMy8zMS8yMDEyCQAAAAEwB0vlWmU91wiQDUWSZT3XCCZDSVEuVFNFOjY5NjMuSVFfQ1VTVE9NX0JFVEEuMjAxMS8wMy8zMQEAAAD5XA0AAgAAABAxLjAxNzg4Njg2MTAwNTk5AIje+nFlPdcIrgwNkmU91wgpQ0lRLk5BU0RBUUdTOlRYTi5JUV9TVF9ERUJUX1JFUEFJRC5GWTIwMTYBAAAA+yMCAAMAAAAAAFMWi1VlPdcIGd82k2U91wglQ0lRLlRTRTo2ODQ0LklRX09USEVSX0NBX1NVUFBMLkZZMjAwOAEAAAAsbg0AAgAAAAQyMzcwAQgAAAAFAAAAATEBAAAACjEwNjI3NDI0MTUDAAAAAjc5AgAAAAQxMDU1</t>
  </si>
  <si>
    <t>BAAAAAEwBwAAAAk5LzE5LzIwMTkIAAAACTMvMzEvMjAwOAkAAAABMA9Wm1hlPdcIZjankmU91wglQ0lRLlRTRTo2NzA3LklRX09USEVSX09QRVJfQUNULkZZMjAxMQEAAAAUXw0AAgAAAAUtMjc0NAEIAAAABQAAAAExAQAAAAoxNDYxNjgwMDE0AwAAAAI3OQIAAAAEMjA0NwQAAAABMAcAAAAJOS8xOS8yMDE5CAAAAAkzLzMxLzIwMTEJAAAAATD0Y8xYZT3XCGFHvZJlPdcIKENJUS5OQVNEQVFHUzpNWElNLklRX0RJTFVUX1dFSUdIVC5GWTIwMTYBAAAAuXUBAAIAAAAHMjg5LjQ3OQBy3SBUZT3XCAAui5NlPdcIJUNJUS5UU0U6Njg0NC5JUV9HV19JTlRBTl9BTU9SVC5GWTIwMTEBAAAALG4NAAMAAAAAAE3uuFdlPdcI2e2WkmU91wgmQ0lRLlRTRTo2NzIzLklRX0VYVFJBX0FDQ19JVEVNUy5GWTIwMTIBAAAA9y0OAAMAAAAAAG1Jo1plPdcIZSWDkmU91wgeQ0lRLlRTRTo2ODQ0LklRX1pfU0NPUkUuRlkyMDEyAQAAACxuDQACAAAACDEuNzM4MzcyAQgAAAAFAAAAATEBAAAACjE1NTY2NDg2MjEDAAAAAjc5AgAAAAYxMDAxMjMEAAAAATAHAAAACTkvMTkvMjAxOQgAAAAJMy8zMS8yMDEyCQAAAAEwPUM3UWU91whGDhWUZT3XCCVDSVEuVFNFOjY3MDcuSVFfQ0FTSF9TVF9JTlZFU1QuRlkyMDE3AQAAABRfDQACAAAABTIyNTQ4AQgAAAAFAAAAATEBAAAACjE4NDgyOTc0MzMDAAAAAjc5AgAAAAQxMDAyBAAAAAEw</t>
  </si>
  <si>
    <t>BwAAAAk5LzE5LzIwMTkIAAAACTMvMzEvMjAxNwkAAAABMOcGm1hlPdcIMCbQkmU91wgrQ0lRLlRTRTozMTA1LklRX0RFRl9UQVhfTElBQl9DVVJSRU5ULkZZMjAxNQEAAAA9XQ0AAgAAAAIxNwEIAAAABQAAAAExAQAAAAoxNzQ1OTE2NjgzAwAAAAI3OQIAAAAEMTExOQQAAAABMAcAAAAJOS8xOS8yMDE5CAAAAAkzLzMxLzIwMTUJAAAAATAeH9lOZT3XCP18vGtlPdcIH0NJUS5OQVNEQVFHUzpUWE4uSVFfQ09HUy5GWTIwMTUBAAAA+yMCAAIAAAAENTQyNQEIAAAABQAAAAExAQAAAAoxODc1Njg3MDU2AwAAAAMxNjACAAAAAjM0BAAAAAEwBwAAAAk5LzE5LzIwMTkIAAAACjEyLzMxLzIwMTUJAAAAATCu74pVZT3XCG5ZLpNlPdcILUNJUS5UU0U6Njg0NC5JUV9ERUZfVEFYX0FTU0VUU19DVVJSRU5ULkZZMjAxMgEAAAAsbg0AAgAAAAMyODABCAAAAAUAAAABMQEAAAAKMTU1NjY0ODYyMQMAAAACNzkCAAAABDExMTcEAAAAATAHAAAACTkvMTkvMjAxOQgAAAAJMy8zMS8yMDEyCQAAAAEwMBW5V2U91wguscGSZT3XCCBDSVEuWFRSQTpJRlguSVFfT1RIRVJfUkVWLkZZMjAxNwEAAADomwEAAwAAAAAAcH08UmU91whuW8iTZT3XCCdDSVEuRU5YVFBBOlNUTS5JUV9PVEhFUl9DQV9TVVBQTC5GWTIwMTQBAAAAlB0CAAIAAAADMTA2AQgAAAAFAAAAATEBAAAACjE4MzA0MzQ3MDgDAAAAAzE2MAIAAAAEMTA1NQQAAAAB</t>
  </si>
  <si>
    <t>MAcAAAAJOS8xOS8yMDE5CAAAAAoxMi8zMS8yMDE0CQAAAAEwim5XU2U91wg+8FqTZT3XCCRDSVEuTkFTREFRR1M6TVhJTS5JUV9ORVRfREVCVC5GWTIwMTcBAAAAuXUBAAIAAAAJLTEyNTcuMTYxAQgAAAAFAAAAATEBAAAACjE5Nzg0MzY4NTkDAAAAAzE2MAIAAAAENDM2NAQAAAABMAcAAAAJOS8xOS8yMDE5CAAAAAk2LzI0LzIwMTcJAAAAATBlBCFUZT3XCM5TdpNlPdcILENJUS5OQVNEQVFHUzpUWE4uSVFfUFJPVl9CQURfREVCVFNfQ0YuRlkyMDE1AQAAAPsjAgADAAAAAABTFotVZT3XCOvpHZNlPdcIJENJUS5UU0U6Njg0NC5JUV9FQklUREEuRlkyMDEyLi4uLkpQWQEAAAAsbg0AAgAAAAQ5Mzc4AQgAAAAFAAAAATEBAAAACjE1NTY2NDg2MjEDAAAAAjc5AgAAAAQ0MDUxBAAAAAEwBwAAAAk5LzE5LzIwMTkIAAAACTMvMzEvMjAxMgkAAAABMBeLZk9lPdcIU+I5lGU91wgtQ0lRLk5BU0RBUUdTOk1YSU0uSVFfRklYRURfQVNTRVRfVFVSTlMuRlkyMDE2AQAAALl1AQACAAAACDIuNDYxNDI2AQgAAAAFAAAAATEBAAAACjE5MDE3MzY2NTgDAAAAAzE2MAIAAAAENDA2NgQAAAABMAcAAAAJOS8xOS8yMDE5CAAAAAk2LzI1LzIwMTYJAAAAATAw/QVQZT3XCKnWDJRlPdcIH0NJUS5UU0U6NjcyMy5JUV9ORVRfREVCVC5GWTIwMTgBAAAA9y0OAAIAAAAFMTA1OTMBCAAAAAUAAAABMQEAAAAKMTk1MjI4NDY3MwMA</t>
  </si>
  <si>
    <t>AAACNzkCAAAABDQzNjQEAAAAATAHAAAACTkvMTkvMjAxOQgAAAAKMTIvMzEvMjAxOAkAAAABMBEQb1llPdcIHOh8kmU91wgoQ0lRLlRTRTozMTA1LklRX0dXX0lOVEFOX0FNT1JUX0NGLkZZMjAxNgEAAAA9XQ0AAgAAAAQ3MTg5AQgAAAAFAAAAATEBAAAACjE3OTg4OTQ5OTYDAAAAAjc5AgAAAAQyMTgyBAAAAAEwBwAAAAk5LzE5LzIwMTkIAAAACTMvMzEvMjAxNgkAAAABMBYk5VplPdcIwsBnkmU91wgtQ0lRLk5BU0RBUUdTOk1YSU0uSVFfR1dfSU5UQU5fQU1PUlRfQ0YuRlkyMDExAQAAALl1AQACAAAABjQ4LjkxNgEIAAAABQAAAAExAQAAAAoxNjMxMzc2NTIwAwAAAAMxNjACAAAABDIxODIEAAAAATAHAAAACTkvMTkvMjAxOQgAAAAJNi8yNS8yMDExCQAAAAEwDH9sVGU91wgL2mKTZT3XCClDSVEuRU5YVFBBOlNUTS5JUV9FQklUREFfQ0FQRVhfSU5ULkZZMjAxNwEAAACUHQIAAgAAAAg3LjQ2MTUzOAEIAAAABQAAAAExAQAAAAoxOTQ3OTQzNjY2AwAAAAMxNjACAAAABDQxOTEEAAAAATAHAAAACTkvMTkvMjAxOQgAAAAKMTIvMzEvMjAxNwkAAAABMJLRiU9lPdcIA5o3lGU91wgmQ0lRLk5BU0RBUUdTOlRYTi5JUV9FQklUX01BUkdJTi5GWTIwMTgBAAAA+yMCAAIAAAAHNDIuMzQ2NgEIAAAABQAAAAExAQAAAAoxOTQ2NjY1NDYwAwAAAAMxNjACAAAABDQwNTMEAAAAATAHAAAACTkvMTkvMjAxOQgAAAAK</t>
  </si>
  <si>
    <t>MTIvMzEvMjAxOAkAAAABMM1srVBlPdcIA+IrlGU91wgtQ0lRLkVOWFRQQTpTVE0uSVFfTUlOT1JJVFlfSU5URVJFU1RfQ0YuRlkyMDA3AQAAAJQdAgADAAAAAABeKyFUZT3XCDZ2f5NlPdcIJUNJUS5OQVNEQVFHUzpUWE4uSVFfTkVUX0NIQU5HRS5GWTIwMTgBAAAA+yMCAAIAAAADNzgyAQgAAAAFAAAAATEBAAAACjE5NDY2NjU0NjADAAAAAzE2MAIAAAAEMjA5MwQAAAABMAcAAAAJOS8xOS8yMDE5CAAAAAoxMi8zMS8yMDE4CQAAAAEwQGSLVWU91wgesg6TZT3XCCJDSVEuTkFTREFRR1M6QURJLklRX1dJUF9JTlYuRlkyMDE3AQAAABPWAwACAAAABzM3Ni40NzYBCAAAAAUAAAABMQEAAAAKMTkyNzYxODI0OAMAAAADMTYwAgAAAAQzMjE5BAAAAAEwBwAAAAk5LzE5LzIwMTkIAAAACjEwLzI4LzIwMTcJAAAAATD1pWxUZT3XCJPfYJNlPdcII0NJUS5YVFJBOklGWC5JUV9QRV9FWENMLi4yMDE1LzAzLzMxAQAAAOibAQACAAAACTIzLjM5NDkzNQEHAAAABQAAAAExAQAAAAoxNzE3Nzg0MzYyAwAAAAEwAgAAAAYxMDAwMjcEAAAAATAHAAAACTMvMzEvMjAxNQgAAAAJMy8zMS8yMDE13IUQcWU91wh4xR+SZT3XCCVDSVEuTkFTREFRR1M6TVhJTS5JUV9GVUxMX1RJTUUuRlkyMDA4AQAAALl1AQACAAAABDk4MTAA5zBsVGU91wgBT2qTZT3XCDBDSVEuVFNFOjMxMDUuSVFfVE9UQUxfT1VUU1RBTkRJTkdfQlNfREFU</t>
  </si>
  <si>
    <t>RS5GWTIwMDgBAAAAPV0NAAIAAAAKMTkwLjkyNzI4NQEEAAAABQAAAAE1AQAAAAoxMDY1MDIxMTY1AgAAAAUyNDE1MgYAAAABMDav5FplPdcIAB9GkmU91wgeQ0lRLlRTRTo2ODQ0LklRX1NUX0RFQlQuRlkyMDEwAQAAACxuDQACAAAABDM3MDIBCAAAAAUAAAABMQEAAAAKMTM4NjYwMTI1OAMAAAACNzkCAAAABDEwNDYEAAAAATAHAAAACTkvMTkvMjAxOQgAAAAJMy8zMS8yMDEwCQAAAAEwTMe4V2U91wixaLiSZT3XCCRDSVEuTkFTREFRR1M6VFhOLklRX0NIQU5HRV9BUi5GWTIwMTEBAAAA+yMCAAIAAAADMTEyAQgAAAAFAAAAATEBAAAACjE2NjAwMzQ1NjgDAAAAAzE2MAIAAAAEMjAxOAQAAAABMAcAAAAJOS8xOS8yMDE5CAAAAAoxMi8zMS8yMDExCQAAAAEwSj2LVWU91whLaj2TZT3XCCVDSVEuTkFTREFRR1M6TVhJTS5JUV9DSEFOR0VfQVAuRlkyMDE4AQAAALl1AQACAAAABDkuNTYBCAAAAAUAAAABMQEAAAAKMTk3ODQzNjc4NAMAAAADMTYwAgAAAAQyMDE3BAAAAAEwBwAAAAk5LzE5LzIwMTkIAAAACTYvMzAvMjAxOAkAAAABMGUEIVRlPdcIyl9yk2U91wgnQ0lRLk5BU0RBUUdTOkFESS5JUV9UT1RBTF9BU1NFVFMuRlkyMDA4AQAAABPWAwACAAAACDMwOTAuOTkyAQgAAAAFAAAAATEBAAAACjE0MTMwOTE1NjcDAAAAAzE2MAIAAAAEMTAwNwQAAAABMAcAAAAJOS8xOS8yMDE5CAAAAAkxMS8xLzIwMDgJ</t>
  </si>
  <si>
    <t>AAAAATBSWi9VZT3XCD2nJ5NlPdcIK0NJUS5UU0U6MzEwNS5JUV9SRVRVUk5fQ09NTU9OX0VRVUlUWS5GWTIwMDkBAAAAPV0NAAIAAAAHLTAuNjM4NwEIAAAABQAAAAExAQAAAAoxMzgyNzYzMzg3AwAAAAI3OQIAAAAFMzMzMjAEAAAAATAHAAAACTkvMTkvMjAxOQgAAAAJMy8zMS8yMDA5CQAAAAEw3A6LUWU91wigP8uTZT3XCChDSVEuWFRSQTpJRlguSVFfTUFSS0VUQ0FQLjIwMDEvMTIvMzEuSlBZAQAAAOibAQACAAAADjE4NTU5MDUuMjkwMjcxAQYAAAAFAAAAATEBAAAACDE3NjY5MjI5AwAAAAI3OQIAAAAGMTAwMDU0BAAAAAEwBwAAAAoxMi8zMS8yMDAxd0ljcmU91wicxSKhZT3XCCBDSVEuTkFTREFRR1M6VFhOLklRX0NBUEVYLkZZMjAxNwEAAAD7IwIAAgAAAAQtNjk1AQgAAAAFAAAAATEBAAAACjE5NDY2NjU0NDQDAAAAAzE2MAIAAAAEMjAyMQQAAAABMAcAAAAJOS8xOS8yMDE5CAAAAAoxMi8zMS8yMDE3CQAAAAEwSj2LVWU91wjtUzeTZT3XCCZDSVEuVFNFOjY5NjMuSVFfQ0FTSF9DT05WRVJTSU9OLkZZMjAxOQEAAAD5XA0AAgAAAAkyMTYuNTI3NDkBCAAAAAUAAAABMQEAAAAKMTk3MDA1MTQyNQMAAAACNzkCAAAABDQxODQEAAAAATAHAAAACTkvMTkvMjAxOQgAAAAJMy8zMS8yMDE5CQAAAAEwW+sYUWU91wix0OuTZT3XCClDSVEuTkFTREFRR1M6TVhJTS5JUV9QRVJJT0REQVRFX0lTLkZZMjAx</t>
  </si>
  <si>
    <t>OAEAAAC5dQEABQAAAAoyMDE4LzA2LzMwAD5i5FplPdcIseh4b2U91wgjQ0lRLlRTRTo2NzA3LklRX0JBU0lDX1dFSUdIVC5GWTIwMTEBAAAAFF8NAAIAAAAHMjQuMjc2MgD0Y8xYZT3XCAqJrJJlPdcIGUNJUS5UU0U6NjQ3OS5JUV9GWC5GWTIwMTUBAAAAEFYNAAIAAAAEMjE5NwEIAAAABQAAAAExAQAAAAoxODUwMDI0NzcxAwAAAAI3OQIAAAAEMjE0NAQAAAABMAcAAAAJOS8xOS8yMDE5CAAAAAkzLzMxLzIwMTUJAAAAATBxnatWZT3XCJYWKpNlPdcIJENJUS5UU0U6Njg0NC5JUV9DVVJSRU5DWV9HQUlOLkZZMjAwOQEAAAAsbg0AAgAAAAUtMTU3NAEIAAAABQAAAAExAQAAAAoxMzg2NjAwNjA0AwAAAAI3OQIAAAACMzgEAAAAATAHAAAACTkvMTkvMjAxOQgAAAAJMy8zMS8yMDA5CQAAAAEwXKC4V2U91whQhKeSZT3XCCBDSVEuVFNFOjY3MjMuSVFfQlVJTERJTkdTLkZZMjAxOAEAAAD3LQ4AAwAAAAAAERBvWWU91wielIWSZT3XCCRDSVEuVFNFOjY3MjMuSVFfUEVSSU9EREFURV9JUy5GWTIwMTIBAAAA9y0OAAUAAAAKMjAxMi8wMy8zMQBrcKNaZT3XCD+lQ29lPdcIGUNJUS5UU0U6Njg0NC5JUV9BRC5GWTIwMTcBAAAALG4NAAMAAAAAAEeXBlhlPdcINV7tkmU91wgvQ0lRLkVOWFRQQTpTVE0uSVFfREVGX1RBWF9BU1NFVFNfQ1VSUkVOVC5GWTIwMTgBAAAAlB0CAAMAAAAAAGPjV1NlPdcIZgeZk2U91wgq</t>
  </si>
  <si>
    <t>Q0lRLlRTRTo2OTYzLklRX0lOVEVSRVNUX0lOVkVTVF9JTkMuRlkyMDE3AQAAAPlcDQACAAAABDQwNTIBCAAAAAUAAAABMQEAAAAKMTg0ODg3OTQ4NQMAAAACNzkCAAAAAjY1BAAAAAEwBwAAAAk5LzE5LzIwMTkIAAAACTMvMzEvMjAxNwkAAAABMDsvHVllPdcISjHMkmU91wglQ0lRLk5BU0RBUUdTOlRYTi5JUV9TR0FfTUFSR0lOLkZZMjAwNwEAAAD7IwIAAgAAAAcxMi4xNDMxAQgAAAAFAAAAATEBAAAACjEzMjg0ODIzNzADAAAAAzE2MAIAAAAENDM3NQQAAAABMAcAAAAJOS8xOS8yMDE5CAAAAAoxMi8zMS8yMDA3CQAAAAEw7/esUGU91whIgweUZT3XCDZDSVEuTkFTREFRR1M6TVhJTS5JUV9DSEFOR0VfTkVUX1dPUktJTkdfQ0FQSVRBTC5GWTIwMTEBAAAAuXUBAAIAAAAHLTQ2Ljk1OQEIAAAABQAAAAExAQAAAAoxNjMxMzc2NTIwAwAAAAMxNjACAAAABDQ0MjEEAAAAATAHAAAACTkvMTkvMjAxOQgAAAAJNi8yNS8yMDExCQAAAAEw9aVsVGU91whsF3CTZT3XCCxDSVEuTkFTREFRR1M6QURJLklRX0dXX0lOVEFOX0FNT1JUX0NGLkZZMjAxMQEAAAAT1gMAAgAAAAUxLjM0NgEIAAAABQAAAAExAQAAAAoxNjQ3NDU1ODY5AwAAAAMxNjACAAAABDIxODIEAAAAATAHAAAACTkvMTkvMjAxOQgAAAAKMTAvMjkvMjAxMQkAAAABMDDPL1VlPdcIcic5k2U91wgdQ0lRLk5BU0RBUUdTOlRYTi5JUV9BUi5GWTIwMTYB</t>
  </si>
  <si>
    <t>AAAA+yMCAAIAAAAEMTI2NwEIAAAABQAAAAExAQAAAAoxOTQ2NjY1Mzk4AwAAAAMxNjACAAAABDEwMjEEAAAAATAHAAAACTkvMTkvMjAxOQgAAAAKMTIvMzEvMjAxNgkAAAABMFMWi1VlPdcISM4uk2U91wgoQ0lRLlRTRTozMTA1LklRX1RPVEFMX0RFQlRfUkVQQUlELkZZMjAxOAEAAAA9XQ0AAgAAAAwtNzk5NS45OTgwMDEBCAAAAAUAAAABMQEAAAAKMTk1MjI4NDcyNAMAAAACNzkCAAAABDIxNjYEAAAAATAHAAAACTkvMTkvMjAxOQgAAAAKMTIvMzEvMjAxOAkAAAABMP5x5VplPdcINMx4kmU91wgnQ0lRLlhUUkE6SUZYLklRX0VCSVREQV9DQVBFWF9JTlQuRlkyMDE1AQAAAOibAQACAAAABzEzLjQzNzUBCAAAAAUAAAABMQEAAAAKMTgyMTY4NzQ0OQMAAAACNTACAAAABDQxOTEEAAAAATAHAAAACTkvMTkvMjAxOQgAAAAJOS8zMC8yMDE1CQAAAAEwOh+KT2U91wjhQDSUZT3XCC1DSVEuVFNFOjY3MjMuSVFfT1RIRVJfSU5WRVNUX0FDVF9TVVBQTC5GWTIwMDgBAAAA9y0OAAIAAAAFLTEyNDQBCAAAAAUAAAABMQEAAAAKMTA1ODkxNTAyOAMAAAACNzkCAAAABDIwNTEEAAAAATAHAAAACTkvMTkvMjAxOQgAAAAJMy8zMS8yMDA4CQAAAAEwkdOiWmU91wiNGU+SZT3XCCtDSVEuVFNFOjMxMDUuSVFfREVGX1RBWF9MSUFCX0NVUlJFTlQuRlkyMDA0AQAAAD1dDQADAAAAAAAeH9lOZT3XCKmI6WtlPdcIH0NJUS5F</t>
  </si>
  <si>
    <t>TlhUUEE6U1RNLklRX0dBX0VYUC5GWTIwMTQBAAAAlB0CAAMAAAAAALB6WlNlPdcIp8Sbk2U91wgkQ0lRLk5BU0RBUUdTOk1YSU0uSVFfVFJFQVNVUlkuRlkyMDEyAQAAALl1AQADAAAAAAD1pWxUZT3XCHRfVpNlPdcIK0NJUS5UU0U6NjQ3OS5JUV9OSV9BVkFJTF9FWENMX01BUkdJTi5GWTIwMTcBAAAAEFYNAAIAAAAGNi40Mzk4AQgAAAAFAAAAATEBAAAACjE4NTAwMjQ3MzQDAAAAAjc5AgAAAAQ0MTgyBAAAAAEwBwAAAAk5LzE5LzIwMTkIAAAACTMvMzEvMjAxNwkAAAABMAfRrFBlPdcI/6kOlGU91wgoQ0lRLk5BU0RBUUdTOkFESS5JUV9NQVJLRVRDQVAuMjAxNi8xMC8yOQEAAAAT1gMAAgAAAAwxOTU1NS4zODg5MjMBBgAAAAUAAAABMQEAAAAKMTgwNDM1OTIxMgMAAAADMTYwAgAAAAYxMDAwNTQEAAAAATAHAAAACjEwLzI5LzIwMTbPkPpxZT3XCExEB5JlPdcIH0NJUS5OQVNEQVFHUzpNWElNLklRX0VCVC5GWTIwMTQBAAAAuXUBAAIAAAAHNDA5LjIyNgEIAAAABQAAAAExAQAAAAoxODAzMzg1MjgwAwAAAAMxNjACAAAAAzEzOQQAAAABMAcAAAAJOS8xOS8yMDE5CAAAAAk2LzI4LzIwMTQJAAAAATDpzGxUZT3XCFVqipNlPdcIJkNJUS5YVFJBOklGWC5JUV9ORVRfREVCVF9JU1NVRUQuRlkyMDE4AQAAAOibAQACAAAABC0zMjEBCAAAAAUAAAABMQEAAAAKMTkyNjMyNTg1MQMAAAACNTACAAAABDIwMDME</t>
  </si>
  <si>
    <t>AAAAATAHAAAACTkvMTkvMjAxOQgAAAAJOS8zMC8yMDE4CQAAAAEwRfI8UmU91whKKcWTZT3XCCRDSVEuTkFTREFRR1M6QURJLklRX1BBUlRfVElNRS5GWTIwMTcBAAAAE9YDAAMAAAAAAPWlbFRlPdcI/WRUk2U91wgvQ0lRLlRTRTo2NDc5LklRX09USEVSX05PTl9PUEVSX0VYUF9TVVBQTC5GWTIwMDgBAAAAEFYNAAIAAAADOTkzAQgAAAAFAAAAATEBAAAACjEwNjExOTMxNzQDAAAAAjc5AgAAAAI4NQQAAAABMAcAAAAJOS8xOS8yMDE5CAAAAAkzLzMxLzIwMDgJAAAAATAz5QZYZT3XCJosFJNlPdcIK0NJUS5OWVNFOkRELklRX1RPVEFMX0FTU0VUUy5GWTIwMTMuLi4uTE9DQUwBAAAAuLkLAAIAAAAFNjk1MDEBCAAAAAUAAAABMQEAAAAKMTc3NTkzMDIxNQMAAAADMTYwAgAAAAQxMDA3BAAAAAEwBwAAAAk5LzE4LzIwMTkIAAAACjEyLzMxLzIwMTMJAAAAATCin+Hg8zzXCIhZOCb0PNcIJUNJUS5FTlhUUEE6U1RNLklRX0dST1NTX01BUkdJTi5GWTIwMTYBAAAAlB0CAAIAAAAHMzUuMjY0NQEIAAAABQAAAAExAQAAAAoxOTQ3OTQzNjczAwAAAAMxNjACAAAABDQwNzQEAAAAATAHAAAACTkvMTkvMjAxOQgAAAAKMTIvMzEvMjAxNgkAAAABMJLRiU9lPdcIr1wjlGU91wgmQ0lRLkVOWFRQQTpTVE0uSVFfQ0FTSF9JTlRFUkVTVC5GWTIwMDgBAAAAlB0CAAIAAAACNjMBCAAAAAUAAAABMQEAAAAKMTQzNTQwMTc5</t>
  </si>
  <si>
    <t>OQMAAAADMTYwAgAAAAQzMDI4BAAAAAEwBwAAAAk5LzE5LzIwMTkIAAAACjEyLzMxLzIwMDgJAAAAATDm3VlTZT3XCD+oe5NlPdcIKkNJUS5OQVNEQVFHUzpUWE4uSVFfRVhUUkFfQUNDX0lURU1TLkZZMjAxNQEAAAD7IwIAAwAAAAAAru+KVWU91wiFw06TZT3XCDBDSVEuTkFTREFRR1M6QURJLklRX05FVF9ERUJUX0VCSVREQV9DQVBFWC5GWTIwMDkBAAAAE9YDAAMAAAACTk0BCAAAAAUAAAABMQEAAAAKMTQ4Mjg2ODYzMwMAAAADMTYwAgAAAAUyMzMxNAQAAAABMAcAAAAJOS8xOS8yMDE5CAAAAAoxMC8zMS8yMDA5CQAAAAEw24gFUGU91wiuiBOUZT3XCCdDSVEuVFNFOjY3MjMuSVFfVE9UQUxfT1RIRVJfT1BFUi5GWTIwMTMBAAAA9y0OAAIAAAAGMjY2MTA0AQgAAAAFAAAAATEBAAAACjE2MjU0NTc1MzQDAAAAAjc5AgAAAAMzODAEAAAAATAHAAAACTkvMTkvMjAxOQgAAAAJMy8zMS8yMDEzCQAAAAEwa3CjWmU91wgdeFCSZT3XCBtDSVEuRU5YVFBBOlNUTS5JUV9OSS5GWTIwMTMBAAAAlB0CAAIAAAAELTUwMAEIAAAABQAAAAExAQAAAAoxNzgxMDIyOTM5AwAAAAMxNjACAAAAAjE1BAAAAAEwBwAAAAk5LzE5LzIwMTkIAAAACjEyLzMxLzIwMTMJAAAAATCpU1pTZT3XCGKjp5NlPdcII0NJUS5UU0U6MzEwNS5JUV9CRVRBXzVZUi4yMDE2LzAzLzMxAQAAAD1dDQACAAAAETAuOTI2Njg0MjU0Mzc1Nzg0AJ4E</t>
  </si>
  <si>
    <t>+3FlPdcIDA0GkmU91wgeQ0lRLk5BU0RBUUdTOk1YSU0uSVFfR1AuRlkyMDE0AQAAALl1AQACAAAACDEzODQuNzY1AQgAAAAFAAAAATEBAAAACjE4MDMzODUyODADAAAAAzE2MAIAAAACMTAEAAAAATAHAAAACTkvMTkvMjAxOQgAAAAJNi8yOC8yMDE0CQAAAAEw6cxsVGU91wg89nSTZT3XCBlDSVEuWFRSQTpJRlguSVFfQkVUQV8yWVIuAQAAAOibAQACAAAAEDEuNzMzNjc2NDg0NjMzMTQAE1pkcmU91wgTWmRyZT3XCBtDSVEuWFRSQTpJRlguSVFfRUJJVC5GWTIwMTABAAAA6JsBAAIAAAADNDY4AQgAAAAFAAAAATEBAAAACjE0ODQ3Mzc0OTIDAAAAAjUwAgAAAAM0MDAEAAAAATAHAAAACTkvMTkvMjAxOQgAAAAJOS8zMC8yMDEwCQAAAAEwBtoQU2U91wjB4LSTZT3XCCZDSVEuTkFTREFRR1M6QURJLklRX0dBSU5fSU5WRVNULkZZMjAxNgEAAAAT1gMAAgAAAAItNgEIAAAABQAAAAExAQAAAAoxOTI3NjE4MjAwAwAAAAMxNjACAAAAAjYyBAAAAAEwBwAAAAk5LzE5LzIwMTkIAAAACjEwLzI5LzIwMTYJAAAAATAMf2xUZT3XCCrJU5NlPdcIKUNJUS5UU0U6MzQwMS5JUV9PVEhFUl9OT05fT1BFUl9FWFAuRlkyMDA0AQAAAMJVDQACAAAABi0xMDUzMQEIAAAABQAAAAExAQAAAAkxNzQzOTE3MjkDAAAAAjc5AgAAAAMzNzEEAAAAATAHAAAACTkvMTgvMjAxOQgAAAAJMy8zMS8yMDA0CQAAAAEwju3h4PM81wgZejom</t>
  </si>
  <si>
    <t>9DzXCBVDSVEuMC5JUV9NQUNISU5FUlkuRlkFAAAAAAAAAAgAAAAVKEludmFsaWQgVGltZSBQZXJpb2Qpkgg8UmU91wgqfeaTZT3XCCVDSVEuWFRSQTpJRlguSVFfU1RfREVCVF9JU1NVRUQuRlkyMDA3AQAAAOibAQADAAAAAABYClhTZT3XCD85lZNlPdcII0NJUS5OQVNEQVFHUzpUWE4uSVFfRUJJVF9JTlQuRlkyMDA3AQAAAPsjAgADAAAAAACmHq1QZT3XCC5cB5RlPdcIJ0NJUS5OQVNEQVFHUzpNWElNLklRX1FVSUNLX1JBVElPLkZZMjAxNAEAAAC5dQEAAgAAAAg0LjE4NDkxMwEIAAAABQAAAAExAQAAAAoxODAzMzg1MjgwAwAAAAMxNjACAAAABDQxMjEEAAAAATAHAAAACTkvMTkvMjAxOQgAAAAJNi8yOC8yMDE0CQAAAAEwMP0FUGU91wjHciKUZT3XCCRDSVEuVFNFOjY0NzkuSVFfRVFVSVRZX01FVEhPRC5GWTIwMTUBAAAAEFYNAAMAAAAAAHGdq1ZlPdcIziDgkmU91wgpQ0lRLkVOWFRQQTpTVE0uSVFfRUJJVERBX0NBUEVYX0lOVC5GWTIwMTEBAAAAlB0CAAIAAAAIMS43ODI2MDgBCAAAAAUAAAABMQEAAAAKMTY2MTc2MzM2OAMAAAADMTYwAgAAAAQ0MTkxBAAAAAEwBwAAAAk5LzE5LzIwMTkIAAAACjEyLzMxLzIwMTEJAAAAATAlJAZQZT3XCJbhCJRlPdcIJENJUS5OQVNEQVFHUzpBREkuSVFfU0dBX1NVUFBMLkZZMjAxMwEAAAAT1gMAAgAAAAczODkuOTMzAQgAAAAFAAAAATEBAAAACjE3NjY1OTA2</t>
  </si>
  <si>
    <t>MzIDAAAAAzE2MAIAAAADMTAyBAAAAAEwBwAAAAk5LzE5LzIwMTkIAAAACTExLzIvMjAxMwkAAAABMDT2L1VlPdcIGvUgk2U91wgjQ0lRLlhUUkE6SUZYLklRX0RJTFVUX1dFSUdIVC5GWTIwMTgBAAAA6JsBAAIAAAAGMTEzNC4xAEXyPFJlPdcImHHAk2U91wgqQ0lRLlRTRTo2OTYzLklRX1RPVEFMX0VRVUlUWS5GWTIwMTUuLi4uSlBZAQAAAPlcDQACAAAABjc1MjQzMgEIAAAABQAAAAExAQAAAAoxNzQ1OTE2NDY2AwAAAAI3OQIAAAAEMTI3NQQAAAABMAcAAAAJOS8xOS8yMDE5CAAAAAkzLzMxLzIwMTUJAAAAATDD2WZPZT3XCOKOO5RlPdcIJkNJUS5OQVNEQVFHUzpBREkuSVFfR0FJTl9JTlZFU1QuRlkyMDA4AQAAABPWAwADAAAAAABSWi9VZT3XCIBvH5NlPdcIJ0NJUS5UU0U6Njk2My5JUV9DSEFOR0VfSU5WRU5UT1JZLkZZMjAxOAEAAAD5XA0AAgAAAAYtMTE3MzcBCAAAAAUAAAABMQEAAAAKMTg5NTAwMjMxOAMAAAACNzkCAAAABDIwOTkEAAAAATAHAAAACTkvMTkvMjAxOQgAAAAJMy8zMS8yMDE4CQAAAAEwSX0dWWU91wgczcySZT3XCCtDSVEuVFNFOjMxMDUuSVFfUkVUVVJOX0NPTU1PTl9FUVVJVFkuRlkyMDE2AQAAAD1dDQACAAAABjQuMzcxMwEIAAAABQAAAAExAQAAAAoxNzk4ODk0OTk2AwAAAAI3OQIAAAAFMzMzMjAEAAAAATAHAAAACTkvMTkvMjAxOQgAAAAJMy8zMS8yMDE2CQAAAAEw3jWL</t>
  </si>
  <si>
    <t>UWU91wiBuuyTZT3XCCJDSVEuVFNFOjMxMDUuSVFfUVVJQ0tfUkFUSU8uRlkyMDA3AQAAAD1dDQACAAAACDEuMDI4MTU1AQgAAAAFAAAAATEBAAAACTY2ODc5ODI1MQMAAAACNzkCAAAABDQxMjEEAAAAATAHAAAACTkvMTkvMjAxOQgAAAAJMy8zMS8yMDA3CQAAAAEw3A6LUWU91whCOtuTZT3XCCFDSVEuRU5YVFBBOlNUTS5JUV9PUEVSX0lOQy5GWTIwMTIBAAAAlB0CAAIAAAAELTY0NgEIAAAABQAAAAExAQAAAAoxNzIxODc4MDIzAwAAAAMxNjACAAAAAjIxBAAAAAEwBwAAAAk5LzE5LzIwMTkIAAAACjEyLzMxLzIwMTIJAAAAATCpU1pTZT3XCL4dn5NlPdcII0NJUS5OQVNEQVFHUzpBREkuSVFfREFfU1VQUEwuRlkyMDEyAQAAABPWAwADAAAAAAAwzy9VZT3XCPiWSZNlPdcIK0NJUS5UU0U6Njg0NC5JUV9NSU5PUklUWV9JTlRFUkVTVF9JUy5GWTIwMTABAAAALG4NAAIAAAADLTY3AQgAAAAFAAAAATEBAAAACjEzODY2MDEyNTgDAAAAAjc5AgAAAAI4MwQAAAABMAcAAAAJOS8xOS8yMDE5CAAAAAkzLzMxLzIwMTAJAAAAATBMx7hXZT3XCA3HlpJlPdcIJkNJUS5UU0U6MzEwNS5JUV9QRVJJT0RMRU5HVEhfSVMuRlkyMDE3AQAAAD1dDQABAAAAAjEyAAdL5VplPdcIuA5okmU91wgZQ0lRLlRTRTo2NDc5LklRX05JLkZZMjAxNgEAAAAQVg0AAgAAAAUzNjM4NgEIAAAABQAAAAExAQAAAAoxODUwMDI0Nzc1AwAA</t>
  </si>
  <si>
    <t>AAI3OQIAAAACMTUEAAAAATAHAAAACTkvMTkvMjAxOQgAAAAJMy8zMS8yMDE2CQAAAAEwcZ2rVmU91wjotyGTZT3XCCpDSVEuVFNFOjY3MjMuSVFfVE9UQUxfQVNTRVRTLkZZMjAwOC4uLi5KUFkBAAAA9y0OAAIAAAAGNjE2MzA0AQgAAAAFAAAAATEBAAAACjEwNTg5MTUwMjgDAAAAAjc5AgAAAAQxMDA3BAAAAAEwBwAAAAk5LzE5LzIwMTkIAAAACTMvMzEvMjAwOAkAAAABMBeLZk9lPdcIvJZFcGU91wg5Q0lRLk5BU0RBUUdTOk1YSU0uSVFfVE9UQUxfT1VUU1RBTkRJTkdfRklMSU5HX0RBVEUuRlkyMDA4AQAAALl1AQACAAAACTMyMC41NTM0NgEEAAAABQAAAAE1AQAAAAoxMzkzMTg0ODI0AgAAAAUyNDE1MwYAAAABMOcwbFRlPdcIn2pZk2U91wgfQ0lRLlRTRTo2NzIzLklRX1RPVEFMX0NMLkZZMjAxNQEAAAD3LQ4AAgAAAAYxODYwNTgBCAAAAAUAAAABMQEAAAAKMTc5Nzg1OTAyMgMAAAACNzkCAAAABDEwMDkEAAAAATAHAAAACTkvMTkvMjAxOQgAAAAJMy8zMS8yMDE1CQAAAAEwJMJuWWU91wjQQGuSZT3XCCVDSVEuWFRSQTpJRlguSVFfT1RIRVJfQ0FfU1VQUEwuRlkyMDA3AQAAAOibAQACAAAABDU2NzkBCAAAAAUAAAABMQEAAAAKMTI4MDA4MzMxMQMAAAACNTACAAAABDEwNTUEAAAAATAHAAAACTkvMTkvMjAxOQgAAAAJOS8zMC8yMDA3CQAAAAEwWApYU2U91whQcZ2TZT3XCCRDSVEuWFRSQTpJRlgu</t>
  </si>
  <si>
    <t>SVFfUEVSSU9EREFURV9JUy5GWTIwMTQBAAAA6JsBAAUAAAAKMjAxNC8wOS8zMADGwxFTZT3XCGPZa25lPdcIHUNJUS5OQVNEQVFHUzpUWE4uSVFfR1AuRlkyMDE1AQAAAPsjAgACAAAABDc1NzUBCAAAAAUAAAABMQEAAAAKMTg3NTY4NzA1NgMAAAADMTYwAgAAAAIxMAQAAAABMAcAAAAJOS8xOS8yMDE5CAAAAAoxMi8zMS8yMDE1CQAAAAEwru+KVWU91wi+0yWTZT3XCCVDSVEuVFNFOjMxMDUuSVFfT1RIRVJfQ0xfU1VQUEwuRlkyMDE2AQAAAD1dDQACAAAABTQwNTM4AQgAAAAFAAAAATEBAAAACjE3OTg4OTQ5OTYDAAAAAjc5AgAAAAQxMDU3BAAAAAEwBwAAAAk5LzE5LzIwMTkIAAAACTMvMzEvMjAxNgkAAAABMBz95FplPdcI85NNkmU91wgqQ0lRLk5BU0RBUUdTOk1YSU0uSVFfRElMVVRfRVBTX0VYQ0wuRlkyMDE3AQAAALl1AQACAAAABDEuOTgBCAAAAAUAAAABMQEAAAAKMTk3ODQzNjg1OQMAAAADMTYwAgAAAAMxNDIEAAAAATAHAAAACTkvMTkvMjAxOQgAAAAJNi8yNC8yMDE3CQAAAAEwct0gVGU91whrs36TZT3XCCNDSVEuVFNFOjMxMDUuSVFfQkVUQV8xWVIuMjAxNi8wMy8zMQEAAAA9XQ0AAgAAABAxLjIwNDY1MDM5MjkzMDA5AJ4E+3FlPdcIijMGkmU91wg+Q0lRLk5BU0RBUUdTOk1YSU0uSVFfQ1VTVE9NX0JFVEEuLTEwNFcuMjAxNi8wNi8yNS4uXk4yMjUuSlBZLkgBAAAAuXUBAAIAAAARMC45</t>
  </si>
  <si>
    <t>OTg2NTIyMjgzMzk1MjQAyrf6cWU91wgYLg+SZT3XCCBDSVEuTkFTREFRR1M6VFhOLklRX0NBUEVYLkZZMjAxMQEAAAD7IwIAAgAAAAQtODE2AQgAAAAFAAAAATEBAAAACjE2NjAwMzQ1NjgDAAAAAzE2MAIAAAAEMjAyMQQAAAABMAcAAAAJOS8xOS8yMDE5CAAAAAoxMi8zMS8yMDExCQAAAAEwSj2LVWU91wiRMjWTZT3XCB9DSVEuVFNFOjY3MDcuSVFfT1BFUl9JTkMuRlkyMDE1AQAAABRfDQACAAAABTExMjAxAQgAAAAFAAAAATEBAAAACjE3NDYwMzU4MzIDAAAAAjc5AgAAAAIyMQQAAAABMAcAAAAJOS8xOS8yMDE5CAAAAAkzLzMxLzIwMTUJAAAAATAtuppYZT3XCJ3BrZJlPdcIKkNJUS5YVFJBOklGWC5JUV9URVZfRUJJVERBLjIwMDAuMjAxOC8xMi8zMQEAAADomwEAAgAAAAc5LjE3NjcyAQcAAAAFAAAAATEBAAAACjE5MjYzMjYwNzQDAAAAATACAAAABjEwMDAzMAQAAAABMAcAAAAKMTIvMjgvMjAxOAgAAAAKMTIvMjgvMjAxOGKLDnFlPdcIAXIhkmU91wgjQ0lRLkVOWFRQQTpTVE0uSVFfQ09NTU9OX1JFUC5GWTIwMTYBAAAAlB0CAAIAAAACLTMBCAAAAAUAAAABMQEAAAAKMTk0Nzk0MzY3MwMAAAADMTYwAgAAAAQyMTY0BAAAAAEwBwAAAAk5LzE5LzIwMTkIAAAACjEyLzMxLzIwMTYJAAAAATBuvFdTZT3XCFaSmJNlPdcIJUNJUS5OQVNEQVFHUzpNWElNLklRX09USEVSX1JFVi5GWTIwMTQBAAAAuXUB</t>
  </si>
  <si>
    <t>AAMAAAAAAOnMbFRlPdcIVWqKk2U91wgkQ0lRLlRTRTozMTA1LklRX0NVUlJFTkNZX0dBSU4uRlkyMDE4AQAAAD1dDQACAAAABS0xMzEwAQgAAAAFAAAAATEBAAAACjE5NTIyODQ3MjQDAAAAAjc5AgAAAAIzOAQAAAABMAcAAAAJOS8xOS8yMDE5CAAAAAoxMi8zMS8yMDE4CQAAAAEwB0vlWmU91whIO1+SZT3XCCVDSVEuVFNFOjY5NjMuSVFfT1RIRVJfQ0xfU1VQUEwuRlkyMDEwAQAAAPlcDQACAAAABTEzODY0AQgAAAAFAAAAATEBAAAACjEzODY3MjM0NjkDAAAAAjc5AgAAAAQxMDU3BAAAAAEwBwAAAAk5LzE5LzIwMTkIAAAACTMvMzEvMjAxMAkAAAABMKtgrFllPdcI+MB1kmU91wglQ0lRLk5BU0RBUUdTOkFESS5JUV9FQklUREFfSU5ULkZZMjAxNwEAAAAT1gMAAgAAAAg4LjM1MTQzNQEIAAAABQAAAAExAQAAAAoxOTI3NjE4MjQ4AwAAAAMxNjACAAAABDQxOTAEAAAAATAHAAAACTkvMTkvMjAxOQgAAAAKMTAvMjgvMjAxNwkAAAABMEmvBVBlPdcIxcsslGU91wgQQ0lRLjAuSVFfR1BQRS5GWQUAAAAAAAAACAAAABUoSW52YWxpZCBUaW1lIFBlcmlvZCmSCDxSZT3XCHop4ZNlPdcIL0NJUS5UU0U6NjQ3OS5JUV9JTVBVVF9PUEVSX0xFQVNFX0lOVF9FWFAuRlkyMDA4AQAAABBWDQACAAAACjI4NC41OTk3NDQBCAAAAAUAAAABMQEAAAAKMTA2MTE5MzE3NAMAAAACNzkCAAAABTIxNjcyBAAAAAEwBwAAAAk5</t>
  </si>
  <si>
    <t>LzE5LzIwMTkIAAAACTMvMzEvMjAwOAkAAAABMCgMB1hlPdcI1mPykmU91wgoQ0lRLkVOWFRQQTpTVE0uSVFfTkVUX0RFQlRfRUJJVERBLkZZMjAxMgEAAACUHQIAAwAAAAJOTQEIAAAABQAAAAExAQAAAAoxNzIxODc4MDIzAwAAAAMxNjACAAAABDQxOTMEAAAAATAHAAAACTkvMTkvMjAxOQgAAAAKMTIvMzEvMjAxMgkAAAABMCUkBlBlPdcIHvgclGU91wgtQ0lRLlRTRTo2OTYzLklRX0RFRl9UQVhfQVNTRVRTX0NVUlJFTlQuRlkyMDE4AQAAAPlcDQACAAAABDkzNTYBCAAAAAUAAAABMQEAAAAKMTg5NTAwMjMxOAMAAAACNzkCAAAABDExMTcEAAAAATAHAAAACTkvMTkvMjAxOQgAAAAJMy8zMS8yMDE4CQAAAAEwLlYdWWU91wjkc7uSZT3XCB5DSVEuVFNFOjMxMDUuSVFfTFRfREVCVC5GWTIwMDcBAAAAPV0NAAIAAAAENjQxMwEIAAAABQAAAAExAQAAAAk2Njg3OTgyNTEDAAAAAjc5AgAAAAQxMDQ5BAAAAAEwBwAAAAk5LzE5LzIwMTkIAAAACTMvMzEvMjAwNwkAAAABMD5i5FplPdcIDdFFkmU91wglQ0lRLlRTRTozMTA1LklRX0NBU0hfU1RfSU5WRVNULkZZMjAwMgEAAAA9XQ0AAgAAAAUxOTIxMwEIAAAABQAAAAExAQAAAAg1NDIzNTI5NwMAAAACNzkCAAAABDEwMDIEAAAAATAHAAAACTkvMTkvMjAxOQgAAAAJMy8zMS8yMDAyCQAAAAEwE0bZTmU91wgD7KJrZT3XCCBDSVEuVFNFOjY5NjMuSVFfTFRfSU5W</t>
  </si>
  <si>
    <t>RVNULkZZMjAxNwEAAAD5XA0AAgAAAAU5NDA3NQEIAAAABQAAAAExAQAAAAoxODQ4ODc5NDg1AwAAAAI3OQIAAAAEMTA1NAQAAAABMAcAAAAJOS8xOS8yMDE5CAAAAAkzLzMxLzIwMTcJAAAAATA7Lx1ZZT3XCEoxzJJlPdcIH0NJUS5OQVNEQVFHUzpBREkuSVFfTEFORC5GWTIwMTUBAAAAE9YDAAIAAAAGNTU5LjY2AQgAAAAFAAAAATEBAAAACjE4NjcyNzk5NjkDAAAAAzE2MAIAAAAEMzA5OAQAAAABMAcAAAAJOS8xOS8yMDE5CAAAAAoxMC8zMS8yMDE1CQAAAAEwElhsVGU91wgZvleTZT3XCCNDSVEuVFNFOjY0NzkuSVFfVE9UQUxfRVFVSVRZLkZZMjAxMAEAAAAQVg0AAgAAAAYxMDgzODEBCAAAAAUAAAABMQEAAAAKMTQ5MzU5NjQ2MQMAAAACNzkCAAAABDEyNzUEAAAAATAHAAAACTkvMTkvMjAxOQgAAAAJMy8zMS8yMDEwCQAAAAEweduJV2U91wgLMgSTZT3XCCdDSVEuVFNFOjY0NzkuSVFfREFZU19QQVlBQkxFX09VVC5GWTIwMTkBAAAAEFYNAAIAAAAJNTMuNDI5Nzk1AQgAAAAFAAAAATEBAAAACjE5NzAwNTE0MTADAAAAAjc5AgAAAAQ0MTgzBAAAAAEwBwAAAAk5LzE5LzIwMTkIAAAACTMvMzEvMjAxOQkAAAABMO/3rFBlPdcI92sWlGU91wggQ0lRLlRTRTo2NzA3LklRX0NBU0hfT1BFUi5GWTIwMTIBAAAAFF8NAAIAAAAENTM0NQEIAAAABQAAAAExAQAAAAoxNTU0MzM3MTM1AwAAAAI3OQIAAAAEMjAw</t>
  </si>
  <si>
    <t>NgQAAAABMAcAAAAJOS8xOS8yMDE5CAAAAAkzLzMxLzIwMTIJAAAAATDhisxYZT3XCCWgpJJlPdcIHENJUS5UU0U6Njk2My5JUV9OSV9DRi5GWTIwMTgBAAAA+VwNAAIAAAAFNDY1MTIBCAAAAAUAAAABMQEAAAAKMTg5NTAwMjMxOAMAAAACNzkCAAAABDIxNTAEAAAAATAHAAAACTkvMTkvMjAxOQgAAAAJMy8zMS8yMDE4CQAAAAEwSX0dWWU91whdBKuSZT3XCCBDSVEuVFNFOjMxMDUuSVFfU1RfSU5WRVNULkZZMjAwOQEAAAA9XQ0AAgAAAAQ0NjI5AQgAAAAFAAAAATEBAAAACjEzODI3NjMzODcDAAAAAjc5AgAAAAQxMDY5BAAAAAEwBwAAAAk5LzE5LzIwMTkIAAAACTMvMzEvMjAwOQkAAAABMDav5FplPdcIyyRLkmU91wglQ0lRLk5BU0RBUUdTOkFESS5JUV9DQVNIX0ZJTkFOLkZZMjAxNQEAAAAT1gMAAgAAAAgtNTcxLjYwMwEIAAAABQAAAAExAQAAAAoxODY3Mjc5OTY5AwAAAAMxNjACAAAABDIwMDQEAAAAATAHAAAACTkvMTkvMjAxOQgAAAAKMTAvMzEvMjAxNQkAAAABMAx/bFRlPdcIrRxSk2U91wgkQ0lRLlhUUkE6SUZYLklRX01BUktFVENBUC4yMDExLzA5LzMwAQAAAOibAQACAAAACzYwNzIuNzM1NzI2AQYAAAAFAAAAATEBAAAACjE0NjQ4NDM2NTcDAAAAAjUwAgAAAAYxMDAwNTQEAAAAATAHAAAACTkvMzAvMjAxMcdo+nFlPdcI1hcQkmU91wgoQ0lRLk5BU0RBUUdTOlRYTi5JUV9FUVVJVFlfTUVU</t>
  </si>
  <si>
    <t>SE9ELkZZMjAxMwEAAAD7IwIAAgAAAAIyNAEIAAAABQAAAAExAQAAAAoxNzc3NjMzNzAzAwAAAAMxNjACAAAABDMwNjMEAAAAATAHAAAACTkvMTkvMjAxOQgAAAAKMTIvMzEvMjAxMwkAAAABMEBki1VlPdcIoYrkkmU91wgiQ0lRLkVOWFRQQTpTVE0uSVFfT1RIRVJfUkVWLkZZMjAxNAEAAACUHQIAAgAAAAI2OQEIAAAABQAAAAExAQAAAAoxODMwNDM0NzA4AwAAAAMxNjACAAAAAzM1NwQAAAABMAcAAAAJOS8xOS8yMDE5CAAAAAoxMi8zMS8yMDE0CQAAAAEwsHpaU2U91whV1FaTZT3XCBpDSVEuMC5JUV9DQVBJVEFMX0xFQVNFUy5GWQUAAAAAAAAACAAAABUoSW52YWxpZCBUaW1lIFBlcmlvZCmSCDxSZT3XCMCC5JNlPdcIL0NJUS5OQVNEQVFHUzpNWElNLklRX1RFVl9FQklUREEuMjAwMC4yMDA5LzAzLzMxAQAAALl1AQACAAAACDYuNTY0ODc5AQcAAAAFAAAAATEBAAAACTc4ODY5NDg2NAMAAAABMAIAAAAGMTAwMDMwBAAAAAEwBwAAAAkzLzMxLzIwMDkIAAAACTMvMzEvMjAwOWKLDnFlPdcIrqkikmU91wglQ0lRLlRTRTo2NzIzLklRX0RJTFVUX0VQU19FWENMLkZZMjAxNQEAAAD3LQ4AAgAAAAk0OS40MDU1MDIBCAAAAAUAAAABMQEAAAAKMTc5Nzg1OTAyMgMAAAACNzkCAAAAAzE0MgQAAAABMAcAAAAJOS8xOS8yMDE5CAAAAAkzLzMxLzIwMTUJAAAAATAkwm5ZZT3XCNBAa5JlPdcIHUNJUS5OQVNEQVFH</t>
  </si>
  <si>
    <t>UzpUWE4uSVFfRE8uRlkyMDA5AQAAAPsjAgADAAAAAACu74pVZT3XCFKyI5NlPdcIHENJUS5UU0U6Njg0NC5JUV9DQVBFWC5GWTIwMTcBAAAALG4NAAIAAAAFLTMyMzEBCAAAAAUAAAABMQEAAAAKMTg0OTEzMTAyNAMAAAACNzkCAAAABDIwMjEEAAAAATAHAAAACTkvMTkvMjAxOQgAAAAJMy8zMS8yMDE3CQAAAAEwR5cGWGU91wh1t/6SZT3XCB9DSVEuVFNFOjMxMDUuSVFfT1BFUl9JTkMuRlkyMDA1AQAAAD1dDQACAAAABDg2NTYBCAAAAAUAAAABMQEAAAAJNDYxNTk1MjU2AwAAAAI3OQIAAAACMjEEAAAAATAHAAAACTkvMTkvMjAxOQgAAAAJMy8zMS8yMDA1CQAAAAEwjJxnT2U91wi8YelrZT3XCCRDSVEuTkFTREFRR1M6TVhJTS5JUV9CVl9TSEFSRS5GWTIwMDcBAAAAuXUBAAIAAAAIOS43NzA0MDkBCAAAAAUAAAABMQEAAAAKMTEzMTc5NTc5NgMAAAADMTYwAgAAAAQ0MDIwBAAAAAEwBwAAAAk5LzE5LzIwMTkIAAAACTYvMzAvMjAwNwkAAAABMOnMbFRlPdcIvxxZk2U91wgZQ0lRLlhUUkE6SUZYLklRX0dXLkZZMjAxMAEAAADomwEAAgAAAAIyMQEIAAAABQAAAAExAQAAAAoxNDg0NzM3NDkyAwAAAAI1MAIAAAAEMTE3MQQAAAABMAcAAAAJOS8xOS8yMDE5CAAAAAk5LzMwLzIwMTAJAAAAATAG2hBTZT3XCJ6HqpNlPdcIKUNJUS5OQVNEQVFHUzpUWE4uSVFfTFRfREVCVF9JU1NVRUQuRlkyMDEyAQAAAPsj</t>
  </si>
  <si>
    <t>AgACAAAABDE0OTIBCAAAAAUAAAABMQEAAAAKMTcyMDYxMTI2NAMAAAADMTYwAgAAAAQyMDM0BAAAAAEwBwAAAAk5LzE5LzIwMTkIAAAACjEyLzMxLzIwMTIJAAAAATBKPYtVZT3XCK1j5JJlPdcIIENJUS5UU0U6MzEwNS5JUV9DQVNIX09QRVIuRlkyMDE1AQAAAD1dDQACAAAABTM3MTIwAQgAAAAFAAAAATEBAAAACjE3NDU5MTY2ODMDAAAAAjc5AgAAAAQyMDA2BAAAAAEwBwAAAAk5LzE5LzIwMTkIAAAACTMvMzEvMjAxNQkAAAABMBz95FplPdcIjFFekmU91wgfQ0lRLlRTRTo2NzIzLklRX0VCVF9FWENMLkZZMjAxMwEAAAD3LQ4AAgAAAAYtMjU4NDUBCAAAAAUAAAABMQEAAAAKMTYyNTQ1NzUzNAMAAAACNzkCAAAAATQEAAAAATAHAAAACTkvMTkvMjAxOQgAAAAJMy8zMS8yMDEzCQAAAAEwa3CjWmU91wiw3HKSZT3XCC1DSVEuTkFTREFRR1M6QURJLklRX1RPVEFMX0RFQlRfQ0FQSVRBTC5GWTIwMDgBAAAAE9YDAAMAAAAAAI6TrVBlPdcIGu0nlGU91wgoQ0lRLk5BU0RBUUdTOlRYTi5JUV9VTkxFVkVSRURfRkNGLkZZMjAxMAEAAAD7IwIAAgAAAAYyMjUxLjUBCAAAAAUAAAABMQEAAAAKMTU4ODg0MDczOAMAAAADMTYwAgAAAAQ0NDIzBAAAAAEwBwAAAAk5LzE5LzIwMTkIAAAACjEyLzMxLzIwMTAJAAAAATBTFotVZT3XCCF1JJNlPdcIKUNJUS5UU0U6NjcyMy5JUV9BU1NFVF9XUklURURPV05fQ0YuRlky</t>
  </si>
  <si>
    <t>MDEyAQAAAPctDgADAAAAAABrcKNaZT3XCHmDYZJlPdcIMkNJUS5OQVNEQVFHUzpUWE4uSVFfTUlOT1JJVFlfSU5URVJFU1RfVE9UQUwuRlkyMDA3AQAAAPsjAgADAAAAAAAHV3ZWZT3XCKFTG5NlPdcIHkNJUS5UU0U6MzEwNS5JUV9aX1NDT1JFLkZZMjAxMQEAAAA9XQ0AAgAAAAgxLjc2NDM0NAEIAAAABQAAAAExAQAAAAoxNDYyNzEyNjExAwAAAAI3OQIAAAAGMTAwMTIzBAAAAAEwBwAAAAk5LzE5LzIwMTkIAAAACTMvMzEvMjAxMQkAAAABMN41i1FlPdcIX6/wk2U91wgrQ0lRLk5BU0RBUUdTOlRYTi5JUV9DQVNIX09QRVIuRlkyMDE3Li4uLkpQWQEAAAD7IwIAAgAAAAo2MDQwNjEuNTA1AQgAAAAFAAAAATEBAAAACjE5NDY2NjU0NDQDAAAAAjc5AgAAAAQyMDA2BAAAAAEwBwAAAAk5LzE5LzIwMTkIAAAACjEyLzMxLzIwMTcJAAAAATDZdWdPZT3XCJGqP5RlPdcIIUNJUS5UU0U6NjcyMy5JUV9ORVRfQ0hBTkdFLkZZMjAxNwEAAAD3LQ4AAgAAAActMjE0NzQyAQgAAAAFAAAAATEBAAAACjE4ODA1ODYyODIDAAAAAjc5AgAAAAQyMDkzBAAAAAEwBwAAAAk5LzE5LzIwMTkIAAAACjEyLzMxLzIwMTcJAAAAATAP6W5ZZT3XCHR+jZJlPdcIOkNJUS5UU0U6MzEwNS5JUV9DVVNUT01fQkVUQS4tMTA0Vy4yMDE2LzAzLzMxLi5eVE9QSVguSlBZLkgBAAAAPV0NAAIAAAAQMS4yMjM1OTg1MDkzMjYwNgCeBPtxZT3X</t>
  </si>
  <si>
    <t>CEbyMpJlPdcIJUNJUS5UU0U6NjcyMy5JUV9MVF9ERUJUX1JFUEFJRC5GWTIwMTMBAAAA9y0OAAIAAAAGLTM0MDQ4AQgAAAAFAAAAATEBAAAACjE2MjU0NTc1MzQDAAAAAjc5AgAAAAQyMDM2BAAAAAEwBwAAAAk5LzE5LzIwMTkIAAAACTMvMzEvMjAxMwkAAAABMCybblllPdcIXPhhkmU91wgnQ0lRLlRTRTo2NDc5LklRX0NGT19DVVJSRU5UX0xJQUIuRlkyMDE0AQAAABBWDQACAAAABjAuNDA2NgEIAAAABQAAAAExAQAAAAoxNjg5MjEwMjA4AwAAAAI3OQIAAAAENDE4NQQAAAABMAcAAAAJOS8xOS8yMDE5CAAAAAkzLzMxLzIwMTQJAAAAATBKuDdRZT3XCE7RKpRlPdcILENJUS5YVFJBOklGWC5JUV9ERUJUX0VRVUlWX09QRVJfTEVBU0UuRlkyMDEwAQAAAOibAQACAAAAAzU1MgEIAAAABQAAAAExAQAAAAoxNDg0NzM3NDkyAwAAAAI1MAIAAAAFMjE2NzEEAAAAATAHAAAACTkvMTkvMjAxOQgAAAAJOS8zMC8yMDEwCQAAAAEwBtoQU2U91wiyB7WTZT3XCBtDSVEuVFNFOjY5NjMuSVFfTlBQRS5GWTIwMTcBAAAA+VwNAAIAAAAGMjMxMjcwAQgAAAAFAAAAATEBAAAACjE4NDg4Nzk0ODUDAAAAAjc5AgAAAAQxMDA0BAAAAAEwBwAAAAk5LzE5LzIwMTkIAAAACTMvMzEvMjAxNwkAAAABMDsvHVllPdcIe/6QkmU91wgiQ0lRLlRTRTo2NzA3LklRX0NBU0hfSU5WRVNULkZZMjAxMgEAAAAUXw0AAgAAAAUtODYxNAEI</t>
  </si>
  <si>
    <t>AAAABQAAAAExAQAAAAoxNTU0MzM3MTM1AwAAAAI3OQIAAAAEMjAwNQQAAAABMAcAAAAJOS8xOS8yMDE5CAAAAAkzLzMxLzIwMTIJAAAAATDhisxYZT3XCMglrZJlPdcIKUNJUS5UU0U6Njg0NC5JUV9JTlZFU1RfU0VDVVJJVFlfQ0YuRlkyMDExAQAAACxuDQACAAAAAy05MwEIAAAABQAAAAExAQAAAAoxNDY0MjY3NTE4AwAAAAI3OQIAAAAEMjAyNwQAAAABMAcAAAAJOS8xOS8yMDE5CAAAAAkzLzMxLzIwMTEJAAAAATAwFblXZT3XCJPduJJlPdcIIENJUS5UU0U6MzEwNS5JUV9OSV9NQVJHSU4uRlkyMDEyAQAAAD1dDQACAAAABjIuNDgxOQEIAAAABQAAAAExAQAAAAoxNTU0OTUwNjU5AwAAAAI3OQIAAAAENDA5NAQAAAABMAcAAAAJOS8xOS8yMDE5CAAAAAkzLzMxLzIwMTIJAAAAATDeNYtRZT3XCHaT3pNlPdcIGUNJUS5UU0U6MzEwNS5JUV9OSS5GWTIwMDIBAAAAPV0NAAIAAAAFLTI2NDkBCAAAAAUAAAABMQEAAAAINTQyMzUyOTcDAAAAAjc5AgAAAAIxNQQAAAABMAcAAAAJOS8xOS8yMDE5CAAAAAkzLzMxLzIwMDIJAAAAATCMnGdPZT3XCHzh12tlPdcIKENJUS5FTlhUUEE6U1RNLklRX1BFUklPRExFTkdUSF9JUy5GWTIwMTQBAAAAlB0CAAEAAAACMTIAf5VXU2U91wjdcI+TZT3XCCdDSVEuVFNFOjY5NjMuSVFfQ0ZPX0NVUlJFTlRfTElBQi5GWTIwMTYBAAAA+VwNAAIAAAAIMS4yNjU0MTIBCAAAAAUA</t>
  </si>
  <si>
    <t>AAABMQEAAAAKMTc5ODg5NTAzNQMAAAACNzkCAAAABDQxODUEAAAAATAHAAAACTkvMTkvMjAxOQgAAAAJMy8zMS8yMDE2CQAAAAEwZsQYUWU91wiuUPaTZT3XCCVDSVEuVFNFOjY5NjMuSVFfR0FJTl9JTlZFU1RfQ0YuRlkyMDE5AQAAAPlcDQADAAAAAADdox1ZZT3XCMDou5JlPdcIK0NJUS5OQVNEQVFHUzpNWElNLklRX1BFUklPRExFTkdUSF9JUy5GWTIwMDcBAAAAuXUBAAEAAAACMTIA6cxsVGU91wi5oSmTZT3XCCJDSVEuVFNFOjMxMDUuSVFfQURWRVJUSVNJTkcuRlkyMDA3AQAAAD1dDQADAAAAAAA+YuRaZT3XCBSqRZJlPdcIH0NJUS5UU0U6Njk2My5JUV9EQV9TVVBQTC5GWTIwMTcBAAAA+VwNAAMAAAAAADsvHVllPdcIPTaZkmU91wgmQ0lRLlRTRTo2NzIzLklRX0NVU1RPTV9CRVRBLjIwMTQvMDMvMzEBAAAA9y0OAAIAAAAPMS4yMzIwMDgyOTkzNDUxAIje+nFlPdcIozMNkmU91wgmQ0lRLlhUUkE6SUZYLklRX0ZJTElOR19DVVJSRU5DWS5GWTIwMTUBAAAA6JsBAAMAAAADRVVSAHpWPFJlPdcIFOHQk2U91wgnQ0lRLk5BU0RBUUdTOlRYTi5JUV9QRV9FWENMLi4yMDA4LzAzLzMxAQAAAPsjAgACAAAACTE1LjQ0ODA4NwEHAAAABQAAAAExAQAAAAk1MjA2ODM0MDEDAAAAATACAAAABjEwMDAyNwQAAAABMAcAAAAJMy8zMS8yMDA4CAAAAAkzLzMxLzIwMDhUsg5xZT3XCFBhIJJlPdcIJkNJUS5UU0U6</t>
  </si>
  <si>
    <t>Njg0NC5JUV9TQUxFU19NQVJLRVRJTkcuRlkyMDE0AQAAACxuDQACAAAABDI0MDkBCAAAAAUAAAABMQEAAAAKMTY4NzM0Mjg1MAMAAAACNzkCAAAABTIxNTYxBAAAAAEwBwAAAAk5LzE5LzIwMTkIAAAACTMvMzEvMjAxNAkAAAABMFeJuVdlPdcIMKugkmU91wgjQ0lRLlRTRTo2NzA3LklRX0RJTFVUX1dFSUdIVC5GWTIwMTABAAAAFF8NAAIAAAAHMjQuMjg3MgB3PcxYZT3XCFLdo5JlPdcIIENJUS5UU0U6Njk2My5JUV9DSEFOR0VfQVIuRlkyMDE3AQAAAPlcDQACAAAABi0xMTkzNQEIAAAABQAAAAExAQAAAAoxODQ4ODc5NDg1AwAAAAI3OQIAAAAEMjAxOAQAAAABMAcAAAAJOS8xOS8yMDE5CAAAAAkzLzMxLzIwMTcJAAAAATAuVh1ZZT3XCFvuspJlPdcIJENJUS5UU0U6Njg0NC5JUV9FQklUREFfTUFSR0lOLkZZMjAxNQEAAAAsbg0AAgAAAAcxMS44NTI1AQgAAAAFAAAAATEBAAAACjE3NDU1Mjc4ODkDAAAAAjc5AgAAAAQ0MDQ3BAAAAAEwBwAAAAk5LzE5LzIwMTkIAAAACTMvMzEvMjAxNQkAAAABMC5qN1FlPdcIb/IQlGU91wggQ0lRLkVOWFRQQTpTVE0uSVFfUEVOU0lPTi5GWTIwMTABAAAAlB0CAAIAAAADMzI2AQgAAAAFAAAAATEBAAAACjE1OTAxNTExMzMDAAAAAzE2MAIAAAAEMTIxMwQAAAABMAcAAAAJOS8xOS8yMDE5CAAAAAoxMi8zMS8yMDEwCQAAAAEw9SxaU2U91wg/AXiTZT3XCCdDSVEuTkFT</t>
  </si>
  <si>
    <t>REFRR1M6TVhJTS5JUV9FQklUX01BUkdJTi5GWTIwMDcBAAAAuXUBAAIAAAAHMTguMDQ4NQEIAAAABQAAAAExAQAAAAoxMTMxNzk1Nzk2AwAAAAMxNjACAAAABDQwNTMEAAAAATAHAAAACTkvMTkvMjAxOQgAAAAJNi8zMC8yMDA3CQAAAAEwOdYFUGU91wjmuh2UZT3XCB5DSVEuVFNFOjY3MDcuSVFfWl9TQ09SRS5GWTIwMTkBAAAAFF8NAAIAAAAIMS45MjUyNDQBCAAAAAUAAAABMQEAAAAKMTk2OTMwNDI0MQMAAAACNzkCAAAABjEwMDEyMwQAAAABMAcAAAAJOS8xOS8yMDE5CAAAAAkzLzMxLzIwMTkJAAAAATA9QzdRZT3XCJW685NlPdcIG0NJUS5UU0U6Njk2My5JUV9BUElDLkZZMjAxOQEAAAD5XA0AAgAAAAYxMDI0MDMBCAAAAAUAAAABMQEAAAAKMTk3MDA1MTQyNQMAAAACNzkCAAAABDEwODQEAAAAATAHAAAACTkvMTkvMjAxOQgAAAAJMy8zMS8yMDE5CQAAAAEw3aMdWWU91wj/H5qSZT3XCCFDSVEuVFNFOjY3MDcuSVFfQ09NTU9OX1JFUC5GWTIwMTgBAAAAFF8NAAIAAAADLTE0AQgAAAAFAAAAATEBAAAACjE4OTQzMTU0NzkDAAAAAjc5AgAAAAQyMTY0BAAAAAEwBwAAAAk5LzE5LzIwMTkIAAAACTMvMzEvMjAxOAkAAAABMBYvm1hlPdcIqN2/kmU91wgtQ0lRLk5BU0RBUUdTOk1YSU0uSVFfVE9UQUxfREVCVF9FUVVJVFkuRlkyMDE1AQAAALl1AQACAAAABzQzLjE3NDcBCAAAAAUAAAABMQEAAAAKMTg1</t>
  </si>
  <si>
    <t>MzE4NzA3MwMAAAADMTYwAgAAAAQ0MDM0BAAAAAEwBwAAAAk5LzE5LzIwMTkIAAAACTYvMjcvMjAxNQkAAAABMDD9BVBlPdcIm44tlGU91wgkQ0lRLlhUUkE6SUZYLklRX0lNUEFJUk1FTlRfR1cuRlkyMDE3AQAAAOibAQADAAAAAABwfTxSZT3XCE2NxJNlPdcIJENJUS5UU0U6Njg0NC5JUV9JTVBBSVJNRU5UX0dXLkZZMjAxMgEAAAAsbg0AAwAAAAAAMBW5V2U91whr6J+SZT3XCCVDSVEuVFNFOjY5NjMuSVFfR1dfSU5UQU5fQU1PUlQuRlkyMDE1AQAAAPlcDQADAAAAAABduhxZZT3XCBbiVJJlPdcIKUNJUS5OQVNEQVFHUzpBREkuSVFfT1RIRVJfT1BFUl9BQ1QuRlkyMDA5AQAAABPWAwACAAAABjEzLjI1OAEIAAAABQAAAAExAQAAAAoxNDgyODY4NjMzAwAAAAMxNjACAAAABDIwNDcEAAAAATAHAAAACTkvMTkvMjAxOQgAAAAKMTAvMzEvMjAwOQkAAAABMEaBL1VlPdcIKdRIk2U91wgoQ0lRLlRTRTo2OTYzLklRX01BUktFVENBUC4yMDE4LzEyLzMxLkpQWQEAAAD5XA0AAgAAAAw3NDQ2NDkuMzQwMTYBBgAAAAUAAAABMQEAAAAKMTkxOTcwMDg3MwMAAAACNzkCAAAABjEwMDA1NAQAAAABMAcAAAAKMTIvMzEvMjAxOHdJY3JlPdcIQWIcoWU91wgqQ0lRLlRTRTo2NDc5LklRX1RFVl9FQklUREEuMjAwMC4yMDE2LzAzLzMxAQAAABBWDQACAAAACDQuNzc3ODQ2AQcAAAAFAAAAATEBAAAACjE3NzY1ODQwNTED</t>
  </si>
  <si>
    <t>AAAAATACAAAABjEwMDAzMAQAAAABMAcAAAAJMy8zMS8yMDE2CAAAAAkzLzMxLzIwMTZpZA5xZT3XCDYkKJJlPdcII0NJUS5FTlhUUEE6U1RNLklRX0VBUk5JTkdfQ08uRlkyMDE2AQAAAJQdAgACAAAAAzE3MAEIAAAABQAAAAExAQAAAAoxOTQ3OTQzNjczAwAAAAMxNjACAAAAATcEAAAAATAHAAAACTkvMTkvMjAxOQgAAAAKMTIvMzEvMjAxNgkAAAABMG68V1NlPdcIe2Cck2U91wgoQ0lRLk5BU0RBUUdTOkFESS5JUV9NQVJLRVRDQVAuMjAxNS8xMC8zMQEAAAAT1gMAAgAAAAwxODg1OC4xMjcyOTMBBgAAAAUAAAABMQEAAAAKMTc1MTYzMjgyMwMAAAADMTYwAgAAAAYxMDAwNTQEAAAAATAHAAAACjEwLzMxLzIwMTVRcGNyZT3XCECTFZJlPdcIKkNJUS5UU0U6NjcwNy5JUV9JTlRFUkVTVF9JTlZFU1RfSU5DLkZZMjAxNQEAAAAUXw0AAgAAAAI1MQEIAAAABQAAAAExAQAAAAoxNzQ2MDM1ODMyAwAAAAI3OQIAAAACNjUEAAAAATAHAAAACTkvMTkvMjAxOQgAAAAJMy8zMS8yMDE1CQAAAAEwLbqaWGU91whrY8+SZT3XCCZDSVEuTkFTREFRR1M6TVhJTS5JUV9FQVJOSU5HX0NPLkZZMjAwOAEAAAC5dQEAAgAAAAczMTcuNzI1AQgAAAAFAAAAATEBAAAACjEzOTMxODQ4MjQDAAAAAzE2MAIAAAABNwQAAAABMAcAAAAJOS8xOS8yMDE5CAAAAAk2LzI4LzIwMDgJAAAAATDnMGxUZT3XCO9DbpNlPdcIKkNJUS5OQVNE</t>
  </si>
  <si>
    <t>QVFHUzpNWElNLklRX1NUX0RFQlRfUkVQQUlELkZZMjAxMAEAAAC5dQEAAwAAAAAADH9sVGU91wggjGKTZT3XCBxDSVEuVFNFOjY3MjMuSVFfREFfQ0YuRlkyMDEzAQAAAPctDgACAAAABjEwMjc5MgEIAAAABQAAAAExAQAAAAoxNjI1NDU3NTM0AwAAAAI3OQIAAAAEMjE2MAQAAAABMAcAAAAJOS8xOS8yMDE5CAAAAAkzLzMxLzIwMTMJAAAAATAsm25ZZT3XCBrBg5JlPdcIJENJUS5UU0U6NjQ3OS5JUV9QRVJJT0REQVRFX0lTLkZZMjAxNgEAAAAQVg0ABQAAAAoyMDE2LzAzLzMxAHGdq1ZlPdcIBUW9bmU91wgkQ0lRLlRTRTo2NzA3LklRX0NVUlJFTlRfUkFUSU8uRlkyMDEyAQAAABRfDQACAAAACDEuMjc4MzI1AQgAAAAFAAAAATEBAAAACjE1NTQzMzcxMzUDAAAAAjc5AgAAAAQ0MDMwBAAAAAEwBwAAAAk5LzE5LzIwMTkIAAAACTMvMzEvMjAxMgkAAAABMFj1NlFlPdcIYUv/k2U91wgoQ0lRLkVOWFRQQTpTVE0uSVFfSU5WRVNUX0xPQU5TX0NGLkZZMjAxNAEAAACUHQIAAwAAAAAAf5VXU2U91wiYz5eTZT3XCCRDSVEuTkFTREFRR1M6VFhOLklRX05JX01BUkdJTi5GWTIwMTcBAAAA+yMCAAIAAAAHMjQuNjEwNgEIAAAABQAAAAExAQAAAAoxOTQ2NjY1NDQ0AwAAAAMxNjACAAAABDQwOTQEAAAAATAHAAAACTkvMTkvMjAxOQgAAAAKMTIvMzEvMjAxNwkAAAABMM1srVBlPdcIA+IrlGU91wgqQ0lRLlhUUkE6</t>
  </si>
  <si>
    <t>SUZYLklRX0lOVEVSRVNUX0lOVkVTVF9JTkMuRlkyMDEwAQAAAOibAQACAAAAAjE4AQgAAAAFAAAAATEBAAAACjE0ODQ3Mzc0OTIDAAAAAjUwAgAAAAI2NQQAAAABMAcAAAAJOS8xOS8yMDE5CAAAAAk5LzMwLzIwMTAJAAAAATARsxBTZT3XCG1Kq5NlPdcIJ0NJUS5UU0U6Njg0NC5JUV9UT1RBTF9PVEhFUl9PUEVSLkZZMjAxNwEAAAAsbg0AAgAAAAUxMjIzNgEIAAAABQAAAAExAQAAAAoxODQ5MTMxMDI0AwAAAAI3OQIAAAADMzgwBAAAAAEwBwAAAAk5LzE5LzIwMTkIAAAACTMvMzEvMjAxNwkAAAABMEeXBlhlPdcIS6EGk2U91wgdQ0lRLk5BU0RBUUdTOlRYTi5JUV9SRS5GWTIwMTIBAAAA+yMCAAIAAAAFMjcyMDUBCAAAAAUAAAABMQEAAAAKMTcyMDYxMTI2NAMAAAADMTYwAgAAAAQxMjIyBAAAAAEwBwAAAAk5LzE5LzIwMTkIAAAACjEyLzMxLzIwMTIJAAAAATBKPYtVZT3XCD24PZNlPdcIJkNJUS5YVFJBOklGWC5JUV9MVF9ERUJUX0NBUElUQUwuRlkyMDA5AQAAAOibAQACAAAABjExLjE3OQEIAAAABQAAAAExAQAAAAoxNDE2NTc3NTk4AwAAAAI1MAIAAAAENDE4NwQAAAABMAcAAAAJOS8xOS8yMDE5CAAAAAk5LzMwLzIwMDkJAAAAATBG+IlPZT3XCPbAN5RlPdcIKkNJUS5FTlhUUEE6U1RNLklRX01BUktFVENBUC4yMDE1LzEyLzMxLkpQWQEAAACUHQIAAgAAAA02OTU3NjYuODE3NTc3AQYAAAAFAAAA</t>
  </si>
  <si>
    <t>ATEBAAAACjE3NjQ0NjA1ODYDAAAAAjc5AgAAAAYxMDAwNTQEAAAAATAHAAAACjEyLzMxLzIwMTXPkPpxZT3XCOuZHaFlPdcIG0NJUS5UU0U6NjcyMy5JUV9MQU5ELkZZMjAxMgEAAAD3LQ4AAwAAAAAAa3CjWmU91wgV11iSZT3XCB9DSVEuTkFTREFRR1M6QURJLklRX05QUEUuRlkyMDE3AQAAABPWAwACAAAACDExMDcuMzA0AQgAAAAFAAAAATEBAAAACjE5Mjc2MTgyNDgDAAAAAzE2MAIAAAAEMTAwNAQAAAABMAcAAAAJOS8xOS8yMDE5CAAAAAoxMC8yOC8yMDE3CQAAAAEw9aVsVGU91wgQPlSTZT3XCCdDSVEuTkFTREFRR1M6TVhJTS5JUV9PVEhFUl9JTlRBTi5GWTIwMDkBAAAAuXUBAAIAAAAGNzYuMjk1AQgAAAAFAAAAATEBAAAACjE0NjU2MjE1OTQDAAAAAzE2MAIAAAAEMTA0MAQAAAABMAcAAAAJOS8xOS8yMDE5CAAAAAk2LzI3LzIwMDkJAAAAATASWGxUZT3XCDc+YpNlPdcIKUNJUS5OQVNEQVFHUzpUWE4uSVFfQ0FQSVRBTF9MRUFTRVMuRlkyMDE2AQAAAPsjAgADAAAAAABTFotVZT3XCJlC/pJlPdcIHkNJUS5UU0U6NjcyMy5JUV9QRU5TSU9OLkZZMjAwOQEAAAD3LQ4AAgAAAAUzNzE2OAEIAAAABQAAAAExAQAAAAoxMzgyNjYxMjQ5AwAAAAI3OQIAAAAEMTIxMwQAAAABMAcAAAAJOS8xOS8yMDE5CAAAAAkzLzMxLzIwMDkJAAAAATCB+6JaZT3XCI87gpJlPdcIKUNJUS5UU0U6NjcwNy5JUV9EQVlT</t>
  </si>
  <si>
    <t>X0lOVkVOVE9SWV9PVVQuRlkyMDE3AQAAABRfDQACAAAACjE2MC42NDE5NzUBCAAAAAUAAAABMQEAAAAKMTg0ODI5NzQzMwMAAAACNzkCAAAABDQwMzUEAAAAATAHAAAACTkvMTkvMjAxOQgAAAAJMy8zMS8yMDE3CQAAAAEwcxw3UWU91wj7Vd+TZT3XCC5DSVEuTkFTREFRR1M6QURJLklRX1RPVEFMX0FTU0VUUy5GWTIwMDguLi4uSlBZAQAAABPWAwACAAAADDMwMzI1Ny4yMjUxMgEIAAAABQAAAAExAQAAAAoxNDEzMDkxNTY3AwAAAAI3OQIAAAAEMTAwNwQAAAABMAcAAAAJOS8xOS8yMDE5CAAAAAkxMS8xLzIwMDgJAAAAATDQsmZPZT3XCLyWRXBlPdcII0NJUS5UU0U6MzQwNy5JUV9JTlRFUkVTVF9FWFAuRlkyMDA4AQAAAIhWDQACAAAABS00MjAyAQgAAAAFAAAAATEBAAAACjEwODQxNjk3MTQDAAAAAjc5AgAAAAI4MgQAAAABMAcAAAAJOS8xOC8yMDE5CAAAAAkzLzMxLzIwMDgJAAAAATBOfILt8zzXCH/0OCb0PNcIJENJUS5UU0U6NjcwNy5JUV9DT01NT05fSVNTVUVELkZZMjAxOAEAAAAUXw0AAwAAAAAAFi+bWGU91whSY8iSZT3XCChDSVEuTkFTREFRR1M6TVhJTS5JUV9UT1RBTF9FUVVJVFkuRlkyMDEwAQAAALl1AQACAAAACDIzNTIuOTU4AQgAAAAFAAAAATEBAAAACjE1NjAwMjI3OTEDAAAAAzE2MAIAAAAEMTI3NQQAAAABMAcAAAAJOS8xOS8yMDE5CAAAAAk2LzI2LzIwMTAJAAAAATAMf2xUZT3X</t>
  </si>
  <si>
    <t>CCCMYpNlPdcIKUNJUS5OQVNEQVFHUzpUWE4uSVFfRElMVVRfRVBTX0lOQ0wuRlkyMDA5AQAAAPsjAgACAAAABDEuMTUBCAAAAAUAAAABMQEAAAAKMTUyMzc5NjI0MQMAAAADMTYwAgAAAAE4BAAAAAEwBwAAAAk5LzE5LzIwMTkIAAAACjEyLzMxLzIwMDkJAAAAATCu74pVZT3XCPZeLJNlPdcIK0NJUS5OQVNEQVFHUzpNWElNLklRX05FVF9ERUJUX0VCSVREQS5GWTIwMDgBAAAAuXUBAAMAAAACTk0BCAAAAAUAAAABMQEAAAAKMTM5MzE4NDgyNAMAAAADMTYwAgAAAAQ0MTkzBAAAAAEwBwAAAAk5LzE5LzIwMTkIAAAACTYvMjgvMjAwOAkAAAABMDnWBVBlPdcItq8MlGU91wglQ0lRLk5BU0RBUUdTOkFESS5JUV9TR0FfTUFSR0lOLkZZMjAwNwEAAAAT1gMAAgAAAAcxNi4zODA2AQgAAAAFAAAAATEBAAAACjEyNjQ0NzI0NDkDAAAAAzE2MAIAAAAENDM3NQQAAAABMAcAAAAJOS8xOS8yMDE5CAAAAAkxMS8zLzIwMDcJAAAAATCOk61QZT3XCFIOHJRlPdcIIENJUS5UU0U6MzEwNS5JUV9PVEhFUl9SRVYuRlkyMDEzAQAAAD1dDQADAAAAAABAiORaZT3XCJGkR5JlPdcIKkNJUS5OQVNEQVFHUzpUWE4uSVFfREVGX1RBWF9MSUFCX0xULkZZMjAwNwEAAAD7IwIAAgAAAAI0OQEIAAAABQAAAAExAQAAAAoxMzI4NDgyMzcwAwAAAAMxNjACAAAABDEwMjcEAAAAATAHAAAACTkvMTkvMjAxOQgAAAAKMTIvMzEvMjAwNwkA</t>
  </si>
  <si>
    <t>AAABMAdXdlZlPdcIdj0jk2U91wgyQ0lRLk5BU0RBUUdTOk1YSU0uSVFfT1RIRVJfSU5WRVNUX0FDVF9TVVBQTC5GWTIwMTgBAAAAuXUBAAMAAAAAAGUEIVRlPdcIyl9yk2U91wgYQ0lRLi5JUV9UT1RBTF9SRVYuRlkyMDE4BQAAAAEAAAAIAAAAFChJbnZhbGlkIElkZW50aWZpZXIpfxYOcWU91wh/Fg5xZT3XCCZDSVEuVFNFOjY0NzkuSVFfRVhUUkFfQUNDX0lURU1TLkZZMjAxMAEAAAAQVg0AAwAAAAAAorSJV2U91whD+vuSZT3XCCFDSVEuVFNFOjY0NzkuSVFfVE9UQUxfREVCVC5GWTIwMTMBAAAAEFYNAAIAAAAGMTcxMDAzAQgAAAAFAAAAATEBAAAACjE2ODkyMTA5MTEDAAAAAjc5AgAAAAQ0MTczBAAAAAEwBwAAAAk5LzE5LzIwMTkIAAAACTMvMzEvMjAxMwkAAAABMIKdildlPdcIr7HrkmU91wgfQ0lRLlRTRTo2NzA3LklRX05FVF9ERUJULkZZMjAxNAEAAAAUXw0AAgAAAAU2NTYzMQEIAAAABQAAAAExAQAAAAoxNjg2NjM3NTQ2AwAAAAI3OQIAAAAENDM2NAQAAAABMAcAAAAJOS8xOS8yMDE5CAAAAAkzLzMxLzIwMTQJAAAAATAtuppYZT3XCFePnJJlPdcIHUNJUS5OWVNFOkRELklRX0lOQ19UQVguRlkyMDAxAQAAALi5CwACAAAABC0yMjgBCAAAAAUAAAABMQEAAAAGMjM4Mjc2AwAAAAMxNjACAAAAAjc1BAAAAAEwBwAAAAk5LzE4LzIwMTkIAAAACjEyLzMxLzIwMDEJAAAAATCI+Dvg8zzXCPRkOyb0</t>
  </si>
  <si>
    <t>PNcIIUNJUS5YVFJBOklGWC5JUV9JTkNfRVFVSVRZLkZZMjAxMgEAAADomwEAAgAAAAItMQEIAAAABQAAAAExAQAAAAoxNjQ4ODgyMDQzAwAAAAI1MAIAAAACNDcEAAAAATAHAAAACTkvMTkvMjAxOQgAAAAJOS8zMC8yMDEyCQAAAAEw8icRU2U91whqI7mTZT3XCCZDSVEuVFNFOjY0NzkuSVFfT1RIRVJfTFRfQVNTRVRTLkZZMjAxNgEAAAAQVg0AAgAAAAQyMDU1AQgAAAAFAAAAATEBAAAACjE4NTAwMjQ3NzUDAAAAAjc5AgAAAAQxMDYwBAAAAAEwBwAAAAk5LzE5LzIwMTkIAAAACTMvMzEvMjAxNgkAAAABMGPEq1ZlPdcIoc5Kk2U91wgoQ0lRLk5BU0RBUUdTOkFESS5JUV9DT01NT05fRElWX0NGLkZZMjAwOQEAAAAT1gMAAgAAAAgtMjMyLjk4OAEIAAAABQAAAAExAQAAAAoxNDgyODY4NjMzAwAAAAMxNjACAAAABDIwNzQEAAAAATAHAAAACTkvMTkvMjAxOQgAAAAKMTAvMzEvMjAwOQkAAAABMEaBL1VlPdcIvwogk2U91wgnQ0lRLkVOWFRQQTpTVE0uSVFfRElMVVRfRVBTX0VYQ0wuRlkyMDE4AQAAAJQdAgACAAAACDEuNDA5OTk5AQgAAAAFAAAAATEBAAAACjE5NDc5NDM2NzEDAAAAAzE2MAIAAAADMTQyBAAAAAEwBwAAAAk5LzE5LzIwMTkIAAAACjEyLzMxLzIwMTgJAAAAATBj41dTZT3XCMaBkJNlPdcIKUNJUS5UU0U6Njg0NC5JUV9JTlZFU1RfU0VDVVJJVFlfQ0YuRlkyMDE3AQAAACxuDQADAAAAAABH</t>
  </si>
  <si>
    <t>lwZYZT3XCDDvBpNlPdcIIENJUS5UU0U6MzEwNS5JUV9NQUNISU5FUlkuRlkyMDEwAQAAAD1dDQADAAAAAAAc/eRaZT3XCBq1OpJlPdcILkNJUS5OQVNEQVFHUzpBREkuSVFfT1RIRVJfVU5VU1VBTF9TVVBQTC5GWTIwMTUBAAAAE9YDAAMAAAAAABJYbFRlPdcIi0NSk2U91wgkQ0lRLk5BU0RBUUdTOkFESS5JUV9MVF9JTlZFU1QuRlkyMDE1AQAAABPWAwACAAAABjE3LjQ4MgEIAAAABQAAAAExAQAAAAoxODY3Mjc5OTY5AwAAAAMxNjACAAAABDEwNTQEAAAAATAHAAAACTkvMTkvMjAxOQgAAAAKMTAvMzEvMjAxNQkAAAABMBJYbFRlPdcIT8M5k2U91wgoQ0lRLk5BU0RBUUdTOk1YSU0uSVFfT1RIRVJfRVFVSVRZLkZZMjAwOQEAAAC5dQEAAgAAAAYtNy42NTYBCAAAAAUAAAABMQEAAAAKMTQ2NTYyMTU5NAMAAAADMTYwAgAAAAQxMDI4BAAAAAEwBwAAAAk5LzE5LzIwMTkIAAAACTYvMjcvMjAwOQkAAAABMBJYbFRlPdcIGFpmk2U91wg5Q0lRLlRTRTo2OTYzLklRX0NVU1RPTV9CRVRBLi0xMDRXLjIwMTEvMDMvMzEuLl5OMjI1LkpQWS5IAQAAAPlcDQACAAAAETAuOTQ2NTc4NTUyNjkyNjk2AIje+nFlPdcIrgwNkmU91wgoQ0lRLk5BU0RBUUdTOk1YSU0uSVFfQkVUQV8xWVIuMjAxMC8wNi8yNgEAAAC5dQEAAgAAABEwLjk5MzY3NTYwMzM4Mzc3NACeBPtxZT3XCCW5B5JlPdcIE0NJUS4uSVFfTkVUX0NIQU5H</t>
  </si>
  <si>
    <t>RS4FAAAAAQAAAAgAAAAUKEludmFsaWQgSWRlbnRpZmllciksE2l6ZT3XCCwTaXplPdcIJUNJUS5OQVNEQVFHUzpNWElNLklRX0ZVTExfVElNRS5GWTIwMTgBAAAAuXUBAAIAAAAENzE0OQBlBCFUZT3XCJ+idpNlPdcIJ0NJUS5UU0U6Njg0NC5JUV9FQklUREFfQ0FQRVhfSU5ULkZZMjAxMgEAAAAsbg0AAgAAAAg4LjY2MTc0NAEIAAAABQAAAAExAQAAAAoxNTU2NjQ4NjIxAwAAAAI3OQIAAAAENDE5MQQAAAABMAcAAAAJOS8xOS8yMDE5CAAAAAkzLzMxLzIwMTIJAAAAATA9QzdRZT3XCISe75NlPdcIKkNJUS5FTlhUUEE6U1RNLklRX01BUktFVENBUC4yMDA4LzEyLzMxLkpQWQEAAACUHQIAAgAAAA01MzUwMDAuMTkyOTk5AQYAAAAFAAAAATEBAAAACTcyODEzNjYyNwMAAAACNzkCAAAABjEwMDA1NAQAAAABMAcAAAAKMTIvMzEvMjAwOEsjY3JlPdcICBkhoWU91wgjQ0lRLk5BU0RBUUdTOkFESS5JUV9ORVRfREVCVC5GWTIwMTQBAAAAE9YDAAIAAAAJLTE5OTMuNjc5AQgAAAAFAAAAATEBAAAACjE4MTk5NjI0OTYDAAAAAzE2MAIAAAAENDM2NAQAAAABMAcAAAAJOS8xOS8yMDE5CAAAAAkxMS8xLzIwMTQJAAAAATASWGxUZT3XCD9JV5NlPdcIIUNJUS5UU0U6Njk2My5JUV9DT01NT05fUkVQLkZZMjAwOQEAAAD5XA0AAgAAAAMtMjABCAAAAAUAAAABMQEAAAAKMTM4NjcyMzg0NgMAAAACNzkCAAAABDIxNjQE</t>
  </si>
  <si>
    <t>AAAAATAHAAAACTkvMTkvMjAxOQgAAAAJMy8zMS8yMDA5CQAAAAEwq2CsWWU91whHlFuSZT3XCCNDSVEuVFNFOjY3MjMuSVFfR1JPU1NfTUFSR0lOLkZZMjAxMgEAAAD3LQ4AAgAAAAczMS4yMjc5AQgAAAAFAAAAATEBAAAACjE1NTQ5NTA4NDcDAAAAAjc5AgAAAAQ0MDc0BAAAAAEwBwAAAAk5LzE5LzIwMTkIAAAACTMvMzEvMjAxMgkAAAABMIZPGFFlPdcIv0rHk2U91wgdQ0lRLkVOWFRQQTpTVE0uSVFfR1BQRS5GWTIwMTIBAAAAlB0CAAIAAAAFMTk0ODQBCAAAAAUAAAABMQEAAAAKMTcyMTg3ODAyMwMAAAADMTYwAgAAAAQxMTY5BAAAAAEwBwAAAAk5LzE5LzIwMTkIAAAACjEyLzMxLzIwMTIJAAAAATCpU1pTZT3XCKMSo5NlPdcIKkNJUS5OQVNEQVFHUzpBREkuSVFfSU5WRVNUX0xPQU5TX0NGLkZZMjAxNAEAAAAT1gMAAwAAAAAAElhsVGU91wiTLWiTZT3XCCRDSVEuVFNFOjY5NjMuSVFfQ09NTU9OX0lTU1VFRC5GWTIwMTgBAAAA+VwNAAMAAAAAAEl9HVllPdcIeEfEkmU91wggQ0lRLlRTRTo2OTYzLklRX1NUX0lOVkVTVC5GWTIwMTIBAAAA+VwNAAIAAAAFMTU2MTgBCAAAAAUAAAABMQEAAAAKMTU1NDk1MDcxNgMAAAACNzkCAAAABDEwNjkEAAAAATAHAAAACTkvMTkvMjAxOQgAAAAJMy8zMS8yMDEyCQAAAAEwc62sWWU91wjTNXaSZT3XCCRDSVEuWFRSQTpJRlguSVFfSU1QQUlSTUVOVF9HVy5GWTIw</t>
  </si>
  <si>
    <t>MTEBAAAA6JsBAAMAAAAAAP8AEVNlPdcI5yiwk2U91wglQ0lRLkVOWFRQQTpTVE0uSVFfVE9UQUxfUkVDRUlWLkZZMjAxMgEAAACUHQIAAgAAAAQxMjYxAQgAAAAFAAAAATEBAAAACjE3MjE4NzgwMjMDAAAAAzE2MAIAAAAEMTAwMQQAAAABMAcAAAAJOS8xOS8yMDE5CAAAAAoxMi8zMS8yMDEyCQAAAAEwqVNaU2U91wirRJ+TZT3XCBVDSVEuLklRX1RPVEFMX0VRVUlUWS4FAAAAAQAAAAgAAAAUKEludmFsaWQgSWRlbnRpZmllcikFVmd6ZT3XCAVWZ3plPdcIJENJUS5UU0U6Njk2My5JUV9VTkxFVkVSRURfRkNGLkZZMjAxOAEAAAD5XA0AAgAAAAkxOTM0MS4xMjUBCAAAAAUAAAABMQEAAAAKMTg5NTAwMjMxOAMAAAACNzkCAAAABDQ0MjMEAAAAATAHAAAACTkvMTkvMjAxOQgAAAAJMy8zMS8yMDE4CQAAAAEwSX0dWWU91wgJ+ZmSZT3XCCdDSVEuRU5YVFBBOlNUTS5JUV9PVEhFUl9DTF9TVVBQTC5GWTIwMTcBAAAAlB0CAAIAAAADMzEwAQgAAAAFAAAAATEBAAAACjE5NDc5NDM2NjYDAAAAAzE2MAIAAAAEMTA1NwQAAAABMAcAAAAJOS8xOS8yMDE5CAAAAAoxMi8zMS8yMDE3CQAAAAEwbrxXU2U91wgnv6STZT3XCChDSVEuTkFTREFRR1M6QURJLklRX0lNUEFJUk1FTlRfR1cuRlkyMDE3AQAAABPWAwADAAAAAAAMf2xUZT3XCFUXaZNlPdcIP0NJUS5OQVNEQVFHUzpNWElNLklRX0NVU1RPTV9CRVRBLi0xMDRX</t>
  </si>
  <si>
    <t>LjIwMTcvMDYvMjQuLl5UT1BJWC5KUFkuSAEAAAC5dQEAAgAAABAxLjI0NzE3NTAxNDM0OTU1AJ4E+3FlPdcI7XsIkmU91wgiQ0lRLlRTRTo2NDc5LklRX0xFVkVSRURfRkNGLkZZMjAxNgEAAAAQVg0AAgAAAAc1MTYuMTI1AQgAAAAFAAAAATEBAAAACjE4NTAwMjQ3NzUDAAAAAjc5AgAAAAQ0NDIyBAAAAAEwBwAAAAk5LzE5LzIwMTkIAAAACTMvMzEvMjAxNgkAAAABMGPEq1ZlPdcIv/VKk2U91wgkQ0lRLkVOWFRQQTpTVE0uSVFfREFfU1VQUExfQ0YuRlkyMDEwAQAAAJQdAgACAAAABDEwMzMBCAAAAAUAAAABMQEAAAAKMTU5MDE1MTEzMwMAAAADMTYwAgAAAAQyMTcxBAAAAAEwBwAAAAk5LzE5LzIwMTkIAAAACjEyLzMxLzIwMTAJAAAAATD1LFpTZT3XCHXwb5NlPdcIKENJUS5OQVNEQVFHUzpNWElNLklRX0lOVEVSRVNUX0VYUC5GWTIwMTIBAAAAuXUBAAIAAAAFLTEzLjEBCAAAAAUAAAABMQEAAAAKMTY5MjE5NjA4NQMAAAADMTYwAgAAAAI4MgQAAAABMAcAAAAJOS8xOS8yMDE5CAAAAAk2LzMwLzIwMTIJAAAAATD1pWxUZT3XCB+deJNlPdcIG0NJUS5FTlhUUEE6U1RNLklRX0dXLkZZMjAxNwEAAACUHQIAAgAAAAMxMjMBCAAAAAUAAAABMQEAAAAKMTk0Nzk0MzY2NgMAAAADMTYwAgAAAAQxMTcxBAAAAAEwBwAAAAk5LzE5LzIwMTkIAAAACjEyLzMxLzIwMTcJAAAAATBuvFdTZT3XCHZ2lJNlPdcII0NJ</t>
  </si>
  <si>
    <t>US5UU0U6Njg0NC5JUV9FQklUQV9NQVJHSU4uRlkyMDE0AQAAACxuDQACAAAABzEwLjgyMDEBCAAAAAUAAAABMQEAAAAKMTY4NzM0Mjg1MAMAAAACNzkCAAAABDQ0MTkEAAAAATAHAAAACTkvMTkvMjAxOQgAAAAJMy8zMS8yMDE0CQAAAAEwPUM3UWU91whGDhWUZT3XCBlDSVEuVFNFOjY3MDcuSVFfRE8uRlkyMDE1AQAAABRfDQADAAAAAAAtuppYZT3XCEW2nJJlPdcIHUNJUS5YVFJBOklGWC5JUV9HQV9FWFAuRlkyMDEzAQAAAOibAQADAAAAAADcdRFTZT3XCArFvpNlPdcIJ0NJUS5UU0U6NjcwNy5JUV9DQVNIX09QRVIuRlkyMDE4Li4uLkpQWQEAAAAUXw0AAgAAAAUxNDUyMQEIAAAABQAAAAExAQAAAAoxODk0MzE1NDc5AwAAAAI3OQIAAAAEMjAwNgQAAAABMAcAAAAJOS8xOS8yMDE5CAAAAAkzLzMxLzIwMTgJAAAAATClTmdPZT3XCFbXRJRlPdcIJUNJUS5UU0U6NjcwNy5JUV9PVEhFUl9DTF9TVVBQTC5GWTIwMDgBAAAAFF8NAAIAAAAEMTAzOAEIAAAABQAAAAExAQAAAAoxMDYyNzUyNTY1AwAAAAI3OQIAAAAEMTA1NwQAAAABMAcAAAAJOS8xOS8yMDE5CAAAAAkzLzMxLzIwMDgJAAAAATAa78tYZT3XCBvYs5JlPdcIJENJUS5OQVNEQVFHUzpNWElNLklRX0FSX1RVUk5TLkZZMjAxNgEAAAC5dQEAAgAAAAc4LjE5ODgxAQgAAAAFAAAAATEBAAAACjE5MDE3MzY2NTgDAAAAAzE2MAIAAAAENDAwMQQAAAAB</t>
  </si>
  <si>
    <t>MAcAAAAJOS8xOS8yMDE5CAAAAAk2LzI1LzIwMTYJAAAAATAw/QVQZT3XCJuOLZRlPdcIJUNJUS5UU0U6NjQ3OS5JUV9CQVNJQ19FUFNfRVhDTC5GWTIwMTQBAAAAEFYNAAIAAAAJNTUuOTM5Mjk2AQgAAAAFAAAAATEBAAAACjE2ODkyMTAyMDgDAAAAAjc5AgAAAAQzMDY0BAAAAAEwBwAAAAk5LzE5LzIwMTkIAAAACTMvMzEvMjAxNAkAAAABMIKdildlPdcIoNjrkmU91wgoQ0lRLkVOWFRQQTpTVE0uSVFfSU5WRVNUX0xPQU5TX0NGLkZZMjAxMgEAAACUHQIAAwAAAAAAqVNaU2U91wgcDZeTZT3XCB1DSVEuTkFTREFRR1M6QURJLklRX0ZYLkZZMjAwOAEAAAAT1gMAAgAAAAYtOS4wOTYBCAAAAAUAAAABMQEAAAAKMTQxMzA5MTU2NwMAAAADMTYwAgAAAAQyMTQ0BAAAAAEwBwAAAAk5LzE5LzIwMTkIAAAACTExLzEvMjAwOAkAAAABMEaBL1VlPdcI6FMwk2U91wglQ0lRLlRTRTozMTA1LklRX0NBUElUQUxfTEVBU0VTLkZZMjAxOAEAAAA9XQ0AAgAAAAM2MDIBCAAAAAUAAAABMQEAAAAKMTk1MjI4NDcyNAMAAAACNzkCAAAABDExODMEAAAAATAHAAAACTkvMTkvMjAxOQgAAAAKMTIvMzEvMjAxOAkAAAABMAdL5VplPdcIoFxokmU91wgZQ0lRLlRTRTo2OTYzLklRX0dXLkZZMjAxMwEAAAD5XA0AAgAAAAMxMDABCAAAAAUAAAABMQEAAAAKMTYyNTQ1Nzc0NAMAAAACNzkCAAAABDExNzEEAAAAATAHAAAACTkvMTkv</t>
  </si>
  <si>
    <t>MjAxOQgAAAAJMy8zMS8yMDEzCQAAAAEwDdWsWWU91wiwqnaSZT3XCChDSVEuVFNFOjY3MDcuSVFfVE9UQUxfREVCVF9JU1NVRUQuRlkyMDEwAQAAABRfDQACAAAABDUwMDABCAAAAAUAAAABMQEAAAAKMTM4MTUyMzI2MgMAAAACNzkCAAAABDIxNjEEAAAAATAHAAAACTkvMTkvMjAxOQgAAAAJMy8zMS8yMDEwCQAAAAEwdz3MWGU91wggpsWSZT3XCCpDSVEuRU5YVFBBOlNUTS5JUV9UT1RBTF9MSUFCX0VRVUlUWS5GWTIwMTUBAAAAlB0CAAIAAAAEODE5NQEIAAAABQAAAAExAQAAAAoxODc3NTE3MzI2AwAAAAMxNjACAAAABDEwMTMEAAAAATAHAAAACTkvMTkvMjAxOQgAAAAKMTIvMzEvMjAxNQkAAAABMH+VV1NlPdcIkBKck2U91wgoQ0lRLlRTRTozMTA1LklRX1RPVEFMX0RFQlRfUkVQQUlELkZZMjAwOAEAAAA9XQ0AAgAAAAUtNjY4MAEIAAAABQAAAAExAQAAAAoxMDY1MDIxMTY1AwAAAAI3OQIAAAAEMjE2NgQAAAABMAcAAAAJOS8xOS8yMDE5CAAAAAkzLzMxLzIwMDgJAAAAATA2r+RaZT3XCOV3O5JlPdcIMENJUS5OQVNEQVFHUzpBREkuSVFfSU1QVVRfT1BFUl9MRUFTRV9ERVBSLkZZMjAxNAEAAAAT1gMAAgAAAAkzNC43MzQ2NzIBCAAAAAUAAAABMQEAAAAKMTgxOTk2MjQ5NgMAAAADMTYwAgAAAAUyMTY3MwQAAAABMAcAAAAJOS8xOS8yMDE5CAAAAAkxMS8xLzIwMTQJAAAAATDnMGxUZT3XCF4GU5Nl</t>
  </si>
  <si>
    <t>PdcILENJUS5OQVNEQVFHUzpUWE4uSVFfVE9UQUxfREVCVC5GWTIwMTQuLi4uSlBZAQAAAPsjAgACAAAACjU1NDgxNi45NTUBCAAAAAUAAAABMQEAAAAKMTgyOTExOTMwNgMAAAACNzkCAAAABDQxNzMEAAAAATAHAAAACTkvMTkvMjAxOQgAAAAKMTIvMzEvMjAxNAkAAAABMLcAZ09lPdcI0dw7lGU91wgoQ0lRLk5BU0RBUUdTOkFESS5JUV9DVVJSRU5UX1JBVElPLkZZMjAxOAEAAAAT1gMAAgAAAAgxLjUwMjA3NQEIAAAABQAAAAExAQAAAAoxOTI3NjE4MjQ3AwAAAAMxNjACAAAABDQwMzAEAAAAATAHAAAACTkvMTkvMjAxOQgAAAAJMTEvMy8yMDE4CQAAAAEwSa8FUGU91wjFyyyUZT3XCCxDSVEuRU5YVFBBOlNUTS5JUV9UT1RBTF9DT01NT05fRVFVSVRZLkZZMjAxMwEAAACUHQIAAgAAAAQ1NjQzAQgAAAAFAAAAATEBAAAACjE3ODEwMjI5MzkDAAAAAzE2MAIAAAAEMTAwNgQAAAABMAcAAAAJOS8xOS8yMDE5CAAAAAoxMi8zMS8yMDEzCQAAAAEwsHpaU2U91wj2+46TZT3XCCVDSVEuVFNFOjY0NzkuSVFfR1dfSU5UQU5fQU1PUlQuRlkyMDEyAQAAABBWDQACAAAABDEzMzIBCAAAAAUAAAABMQEAAAAKMTY4OTIxMDYwMQMAAAACNzkCAAAAAjMxBAAAAAEwBwAAAAk5LzE5LzIwMTkIAAAACTMvMzEvMjAxMgkAAAABMFkpildlPdcInN4Mk2U91wgsQ0lRLlRTRTo2ODQ0LklRX05FVF9ERUJUX0VCSVREQV9DQVBF</t>
  </si>
  <si>
    <t>WC5GWTIwMTUBAAAALG4NAAMAAAACTk0BCAAAAAUAAAABMQEAAAAKMTc0NTUyNzg4OQMAAAACNzkCAAAABTIzMzE0BAAAAAEwBwAAAAk5LzE5LzIwMTkIAAAACTMvMzEvMjAxNQkAAAABMC5qN1FlPdcIgcsJlGU91wgvQ0lRLlRTRTozMTA1LklRX09USEVSX05PTl9PUEVSX0VYUF9TVVBQTC5GWTIwMDgBAAAAPV0NAAIAAAADNjI1AQgAAAAFAAAAATEBAAAACjEwNjUwMjExNjUDAAAAAjc5AgAAAAI4NQQAAAABMAcAAAAJOS8xOS8yMDE5CAAAAAkzLzMxLzIwMDgJAAAAATBAiORaZT3XCL1hQ5JlPdcIKkNJUS5OQVNEQVFHUzpNWElNLklRX1BST1ZfQkFEX0RFQlRTLkZZMjAwOAEAAAC5dQEAAwAAAAAA6cxsVGU91wjKQ1mTZT3XCCBDSVEuVFNFOjMxMDUuSVFfQ0hBTkdFX0FSLkZZMjAxMwEAAAA9XQ0AAgAAAAUtMTE0NgEIAAAABQAAAAExAQAAAAoxNjg5OTU1Mjk2AwAAAAI3OQIAAAAEMjAxOAQAAAABMAcAAAAJOS8xOS8yMDE5CAAAAAkzLzMxLzIwMTMJAAAAATA2r+RaZT3XCM8TQ5JlPdcIL0NJUS5OQVNEQVFHUzpUWE4uSVFfTUlOT1JJVFlfSU5URVJFU1RfQ0YuRlkyMDE2AQAAAPsjAgADAAAAAABTFotVZT3XCBnfNpNlPdcIG0NJUS5FTlhUUEE6U1RNLklRX0RPLkZZMjAxMgEAAACUHQIAAwAAAAAAqVNaU2U91wgv5paTZT3XCCVDSVEuTkFTREFRR1M6QURJLklRX05JX0NPTVBBTlkuRlkyMDE4AQAA</t>
  </si>
  <si>
    <t>ABPWAwACAAAACDE0OTUuNDMyAQgAAAAFAAAAATEBAAAACjE5Mjc2MTgyNDcDAAAAAzE2MAIAAAAFNDE1NzEEAAAAATAHAAAACTkvMTkvMjAxOQgAAAAJMTEvMy8yMDE4CQAAAAEw9aVsVGU91wjkgFiTZT3XCDBDSVEuVFNFOjY3MjMuSVFfVE9UQUxfT1VUU1RBTkRJTkdfQlNfREFURS5GWTIwMTgBAAAA9y0OAAIAAAALMTY2OC4zODI4MDkBBAAAAAUAAAABNQEAAAAKMTk1MjI4NDY3MwIAAAAFMjQxNTIGAAAAATAREG9ZZT3XCETMY5JlPdcIGUNJUS5UU0U6MzEwNS5JUV9HUC5GWTIwMTEBAAAAPV0NAAIAAAAFNjM0ODgBCAAAAAUAAAABMQEAAAAKMTQ2MjcxMjYxMQMAAAACNzkCAAAAAjEwBAAAAAEwBwAAAAk5LzE5LzIwMTkIAAAACTMvMzEvMjAxMQkAAAABMBz95FplPdcIPGc6kmU91wgoQ0lRLk5BU0RBUUdTOkFESS5JUV9QRVJJT0REQVRFX0lTLkZZMjAxNAEAAAAT1gMABQAAAAoyMDE0LzExLzAxADT2L1VlPdcIM57HbmU91wgsQ0lRLkVOWFRQQTpTVE0uSVFfT1RIRVJfVU5VU1VBTF9TVVBQTC5GWTIwMTQBAAAAlB0CAAMAAAAAALB6WlNlPdcI60mPk2U91wgmQ0lRLlRTRTo2NDc5LklRX1BFUklPRExFTkdUSF9JUy5GWTIwMTABAAAAEFYNAAEAAAACMTIAYgKKV2U91wjrWASTZT3XCClDSVEuVFNFOjMxMDUuSVFfSU5WRVNUX1NFQ1VSSVRZX0NGLkZZMjAwNwEAAAA9XQ0AAgAAAAQ2NTEwAQgAAAAF</t>
  </si>
  <si>
    <t>AAAAATEBAAAACTY2ODc5ODI1MQMAAAACNzkCAAAABDIwMjcEAAAAATAHAAAACTkvMTkvMjAxOQgAAAAJMy8zMS8yMDA3CQAAAAEwQIjkWmU91whbGUGSZT3XCDRDSVEuWFRSQTpJRlguSVFfVE9UQUxfT1VUU1RBTkRJTkdfRklMSU5HX0RBVEUuRlkyMDExAQAAAOibAQACAAAACzEwODIuNzQ1ODM1AQQAAAAFAAAAATUBAAAACjE1ODA2NTI3NzgCAAAABTI0MTUzBgAAAAEw8icRU2U91wjXT7CTZT3XCCtDSVEuWFRSQTpJRlguSVFfTklfQVZBSUxfRVhDTF9NQVJHSU4uRlkyMDEzAQAAAOibAQACAAAABTcuMzY0AQgAAAAFAAAAATEBAAAACjE3MDk1MTE3MjEDAAAAAjUwAgAAAAQ0MTgyBAAAAAEwBwAAAAk5LzE5LzIwMTkIAAAACTkvMzAvMjAxMwkAAAABMDofik9lPdcI8hk0lGU91wgeQ0lRLlRTRTozNDA3LklRX0lOQ19UQVguRlkyMDEyAQAAAIhWDQACAAAABTM3OTgxAQgAAAAFAAAAATEBAAAACjE1NTQ5NTA3MDUDAAAAAjc5AgAAAAI3NQQAAAABMAcAAAAJOS8xOC8yMDE5CAAAAAkzLzMxLzIwMTIJAAAAATBpUh7t8zzXCEmGNib0PNcIM0NJUS5UU0U6NjQ3OS5JUV9DSEFOR0VfT1RIRVJfTkVUX09QRVJfQVNTRVRTLkZZMjAxOAEAAAAQVg0AAgAAAAQ1ODI2AQgAAAAFAAAAATEBAAAACjE4OTUwMDIwMDQDAAAAAjc5AgAAAAQyMDQ1BAAAAAEwBwAAAAk5LzE5LzIwMTkIAAAACTMvMzEvMjAxOAkAAAAB</t>
  </si>
  <si>
    <t>ME4SrFZlPdcISPoCk2U91wguQ0lRLk5BU0RBUUdTOkFESS5JUV9PVEhFUl9VTlVTVUFMX1NVUFBMLkZZMjAxMwEAAAAT1gMAAgAAAActMTYuNTA1AQgAAAAFAAAAATEBAAAACjE3NjY1OTA2MzIDAAAAAzE2MAIAAAACODcEAAAAATAHAAAACTkvMTkvMjAxOQgAAAAJMTEvMi8yMDEzCQAAAAEwNPYvVWU91wja5EmTZT3XCCNDSVEuVFNFOjMxMDUuSVFfRklOSVNIRURfSU5WLkZZMjAxNwEAAAA9XQ0AAgAAAAUzNDE5MQEIAAAABQAAAAExAQAAAAoxODQ4ODc5NjY1AwAAAAI3OQIAAAAEMzA3NQQAAAABMAcAAAAJOS8xOS8yMDE5CAAAAAkzLzMxLzIwMTcJAAAAATAHS+VaZT3XCOQDgZJlPdcIIENJUS5UU0U6NjQ3OS5JUV9DSEFOR0VfQVAuRlkyMDExAQAAABBWDQACAAAABDI5MDcBCAAAAAUAAAABMQEAAAAKMTYyOTUwNzgyMAMAAAACNzkCAAAABDIwMTcEAAAAATAHAAAACTkvMTkvMjAxOQgAAAAJMy8zMS8yMDExCQAAAAEwWSmKV2U91wjYFeuSZT3XCCVDSVEuVFNFOjY5NjMuSVFfQkFTSUNfRVBTX0lOQ0wuRlkyMDEzAQAAAPlcDQACAAAACy00ODYuNjI1MTEzAQgAAAAFAAAAATEBAAAACjE2MjU0NTc3NDQDAAAAAjc5AgAAAAE5BAAAAAEwBwAAAAk5LzE5LzIwMTkIAAAACTMvMzEvMjAxMwkAAAABMHOtrFllPdcI5J+PkmU91wgkQ0lRLlRTRTozMTA1LklRX09USEVSX0xJQUJfTFQuRlkyMDExAQAAAD1d</t>
  </si>
  <si>
    <t>DQACAAAABTE3ODA5AQgAAAAFAAAAATEBAAAACjE0NjI3MTI2MTEDAAAAAjc5AgAAAAQxMDYyBAAAAAEwBwAAAAk5LzE5LzIwMTkIAAAACTMvMzEvMjAxMQkAAAABMBYk5VplPdcIsi9HkmU91wgjQ0lRLlRTRTo2OTYzLklRX0JFVEFfMVlSLjIwMDgvMDMvMzEBAAAA+VwNAAIAAAAQMC43MjA3MTk3MjkzODc3NQCeBPtxZT3XCJTaCZJlPdcILENJUS5FTlhUUEE6U1RNLklRX1RPVEFMX0VRVUlUWS5GWTIwMTAuLi4uSlBZAQAAAJQdAgACAAAACjY4OTQwNC4wOTUBCAAAAAUAAAABMQEAAAAKMTU5MDE1MTEzMwMAAAACNzkCAAAABDEyNzUEAAAAATAHAAAACTkvMTkvMjAxOQgAAAAKMTIvMzEvMjAxMAkAAAABMMPZZk9lPdcIih85lGU91wg+Q0lRLk5BU0RBUUdTOk1YSU0uSVFfQ1VTVE9NX0JFVEEuLTEwNFcuMjAxMS8wNi8yNS4uXk4yMjUuSlBZLkgBAAAAuXUBAAIAAAAQMS40MTQ3MzI1OTkwOTg2MwCeBPtxZT3XCIMBCpJlPdcIKENJUS5OQVNEQVFHUzpBREkuSVFfSU1QQUlSTUVOVF9HVy5GWTIwMDcBAAAAE9YDAAMAAAAAAEBki1VlPdcIa+pHk2U91wgZQ0lRLlRTRTo2NzA3LklRX1JFLkZZMjAxMAEAAAAUXw0AAgAAAAQ1NTQzAQgAAAAFAAAAATEBAAAACjEzODE1MjMyNjIDAAAAAjc5AgAAAAQxMjIyBAAAAAEwBwAAAAk5LzE5LzIwMTkIAAAACTMvMzEvMjAxMAkAAAABMHc9zFhlPdcIxJq0kmU91wgl</t>
  </si>
  <si>
    <t>Q0lRLlRTRTo2NzIzLklRX1BSRUZfRElWX09USEVSLkZZMjAxNAEAAAD3LQ4AAwAAAAAALJtuWWU91wgC7VCSZT3XCCVDSVEuWFRSQTpJRlguSVFfU1RfREVCVF9SRVBBSUQuRlkyMDEyAQAAAOibAQADAAAAAADcdRFTZT3XCCI0rJNlPdcIJUNJUS5OQVNEQVFHUzpNWElNLklRX1JEX0VYUF9GTi5GWTIwMDkBAAAAuXUBAAIAAAAHNTI0LjEyOAEIAAAABQAAAAExAQAAAAoxNDY1NjIxNTk0AwAAAAMxNjACAAAABDMxNjgEAAAAATAHAAAACTkvMTkvMjAxOQgAAAAJNi8yNy8yMDA5CQAAAAEwElhsVGU91wiLuFmTZT3XCCNDSVEuTkFTREFRR1M6QURJLklRX0VCVF9FWENMLkZZMjAxNQEAAAAT1gMAAgAAAAc4MTAuMTE0AQgAAAAFAAAAATEBAAAACjE4NjcyNzk5NjkDAAAAAzE2MAIAAAABNAQAAAABMAcAAAAJOS8xOS8yMDE5CAAAAAoxMC8zMS8yMDE1CQAAAAEwElhsVGU91whMVFOTZT3XCCRDSVEuTkFTREFRR1M6TVhJTS5JUV9UT1RBTF9DTC5GWTIwMTgBAAAAuXUBAAIAAAAHNzk3LjM5NQEIAAAABQAAAAExAQAAAAoxOTc4NDM2Nzg0AwAAAAMxNjACAAAABDEwMDkEAAAAATAHAAAACTkvMTkvMjAxOQgAAAAJNi8zMC8yMDE4CQAAAAEwZQQhVGU91wgaDF+TZT3XCCdDSVEuTkFTREFRR1M6VFhOLklRX0JFVEFfNVlSLjIwMTcvMTIvMzEBAAAA+yMCAAIAAAAQMS4yNTgxODU3MDQxMjgyNQCeBPtxZT3XCFmd</t>
  </si>
  <si>
    <t>CpJlPdcIK0NJUS5OQVNEQVFHUzpNWElNLklRX0ZJTElOR19DVVJSRU5DWS5GWTIwMTMBAAAAuXUBAAMAAAADVVNEAOnMbFRlPdcIluWBk2U91wghQ0lRLk5BU0RBUUdTOkFESS5JUV9SRF9FWFAuRlkyMDA4AQAAABPWAwACAAAABjUzMy40OAEIAAAABQAAAAExAQAAAAoxNDEzMDkxNTY3AwAAAAMxNjACAAAAAzEwMAQAAAABMAcAAAAJOS8xOS8yMDE5CAAAAAkxMS8xLzIwMDgJAAAAATBSWi9VZT3XCIBvH5NlPdcIJkNJUS5OQVNEQVFHUzpNWElNLklRX0lOQ19FUVVJVFkuRlkyMDEzAQAAALl1AQADAAAAAAD1pWxUZT3XCFKodJNlPdcIIkNJUS5UU0U6NjQ3OS5JUV9DQVNIX0lOVkVTVC5GWTIwMTABAAAAEFYNAAIAAAAGLTEyNzMzAQgAAAAFAAAAATEBAAAACjE0OTM1OTY0NjEDAAAAAjc5AgAAAAQyMDA1BAAAAAEwBwAAAAk5LzE5LzIwMTkIAAAACTMvMzEvMjAxMAkAAAABMHnbiVdlPdcI61gEk2U91wgZQ0lRLlRTRTozMTA1LklRX0FFLkZZMjAwNwEAAAA9XQ0AAgAAAAMxMDQBCAAAAAUAAAABMQEAAAAJNjY4Nzk4MjUxAwAAAAI3OQIAAAAEMTAxNgQAAAABMAcAAAAJOS8xOS8yMDE5CAAAAAkzLzMxLzIwMDcJAAAAATA+YuRaZT3XCFHyOZJlPdcIIkNJUS5UU0U6NjcyMy5JUV9HQUlOX0lOVkVTVC5GWTIwMTgBAAAA9y0OAAMAAAAAAA/pblllPdcIRYl0kmU91wglQ0lRLlRTRTozMTA1LklRX0JBU0lD</t>
  </si>
  <si>
    <t>X0VQU19JTkNMLkZZMjAxNgEAAAA9XQ0AAgAAAAk2Ny45MzAzMDkBCAAAAAUAAAABMQEAAAAKMTc5ODg5NDk5NgMAAAACNzkCAAAAATkEAAAAATAHAAAACTkvMTkvMjAxOQgAAAAJMy8zMS8yMDE2CQAAAAEwHP3kWmU91witFImSZT3XCChDSVEuVFNFOjY3MDcuSVFfRUFSTklOR19DT19NQVJHSU4uRlkyMDEyAQAAABRfDQACAAAABjAuMzM1MwEIAAAABQAAAAExAQAAAAoxNTU0MzM3MTM1AwAAAAI3OQIAAAAENDE4MQQAAAABMAcAAAAJOS8xOS8yMDE5CAAAAAkzLzMxLzIwMTIJAAAAATBY9TZRZT3XCGQI+5NlPdcII0NJUS5UU0U6Njg0NC5JUV9FQklUQV9NQVJHSU4uRlkyMDEyAQAAACxuDQACAAAABjYuMDgzOQEIAAAABQAAAAExAQAAAAoxNTU2NjQ4NjIxAwAAAAI3OQIAAAAENDQxOQQAAAABMAcAAAAJOS8xOS8yMDE5CAAAAAkzLzMxLzIwMTIJAAAAATA9QzdRZT3XCBMDBJRlPdcIKENJUS5OQVNEQVFHUzpUWE4uSVFfUEVSSU9EREFURV9JUy5GWTIwMDYBAAAA+yMCAAUAAAAKMjAwNi8xMi8zMQCFtXFOZT3XCOSOBGllPdcII0NJUS5FTlhUUEE6U1RNLklRX1RPVEFMX0xJQUIuRlkyMDE0AQAAAJQdAgACAAAABDM5NDkBCAAAAAUAAAABMQEAAAAKMTgzMDQzNDcwOAMAAAADMTYwAgAAAAQxMjc2BAAAAAEwBwAAAAk5LzE5LzIwMTkIAAAACjEyLzMxLzIwMTQJAAAAATCKbldTZT3XCEQYqJNlPdcIHENJ</t>
  </si>
  <si>
    <t>US5UU0U6Njg0NC5JUV9EQV9DRi5GWTIwMTMBAAAALG4NAAIAAAAENDM1OAEIAAAABQAAAAExAQAAAAoxNjI2MjMxOTMwAwAAAAI3OQIAAAAEMjE2MAQAAAABMAcAAAAJOS8xOS8yMDE5CAAAAAkzLzMxLzIwMTMJAAAAATAYY7lXZT3XCAkKqZJlPdcIIkNJUS5FTlhUUEE6U1RNLklRX1RPVEFMX1JFVi5GWTIwMTUBAAAAlB0CAAIAAAAENjg5NwEIAAAABQAAAAExAQAAAAoxODc3NTE3MzI2AwAAAAMxNjACAAAAAjI4BAAAAAEwBwAAAAk5LzE5LzIwMTkIAAAACjEyLzMxLzIwMTUJAAAAATB/lVdTZT3XCN1wj5NlPdcIIkNJUS5FTlhUUEE6U1RNLklRX1BBUlRfVElNRS5GWTIwMDcBAAAAlB0CAAMAAAAAAF4rIVRlPdcIIuCDk2U91wgbQ0lRLlRTRTo2NzA3LklRX0FQSUMuRlkyMDA4AQAAABRfDQACAAAABTIxMjYxAQgAAAAFAAAAATEBAAAACjEwNjI3NTI1NjUDAAAAAjc5AgAAAAQxMDg0BAAAAAEwBwAAAAk5LzE5LzIwMTkIAAAACTMvMzEvMjAwOAkAAAABMBrvy1hlPdcIpDa8kmU91wgfQ0lRLlRTRTo2NzIzLklRX0VCSVRfSU5ULkZZMjAxOAEAAAD3LQ4AAgAAAAgzNi43MjU5NQEIAAAABQAAAAExAQAAAAoxOTUyMjg0NjczAwAAAAI3OQIAAAAENDE4OQQAAAABMAcAAAAJOS8xOS8yMDE5CAAAAAoxMi8zMS8yMDE4CQAAAAEwe3YYUWU91wjatPWTZT3XCCZDSVEuVFNFOjY3MjMuSVFfSU5WRU5UT1JZX1RV</t>
  </si>
  <si>
    <t>Uk5TLkZZMjAwNwEAAAD3LQ4AAgAAAAg2LjYxOTg5NQEIAAAABQAAAAExAQAAAAk2NTY2Mzg5MDADAAAAAjc5AgAAAAQ0MDgyBAAAAAEwBwAAAAk5LzE5LzIwMTkIAAAACTMvMzEvMjAwNwkAAAABMJYoGFFlPdcIpGwBlGU91wgnQ0lRLlRTRTo2NDc5LklRX0RBWVNfUEFZQUJMRV9PVVQuRlkyMDA5AQAAABBWDQACAAAACDMxLjgwNDY0AQgAAAAFAAAAATEBAAAACjE0OTM1OTcyNDUDAAAAAjc5AgAAAAQ0MTgzBAAAAAEwBwAAAAk5LzE5LzIwMTkIAAAACTMvMzEvMjAwOQkAAAABMCWRN1FlPdcIBlEElGU91wgiQ0lRLkVOWFRQQTpTVE0uSVFfUEFSVF9USU1FLkZZMjAxNQEAAACUHQIAAwAAAAAAf5VXU2U91whYI6STZT3XCCZDSVEuVFNFOjY3MjMuSVFfQ1VTVE9NX0JFVEEuMjAwOS8wMy8zMQEAAAD3LQ4AAgAAABAxLjQ3NTA4OTgyODU5NTI1AJ4E+3FlPdcIlNoJkmU91wgjQ0lRLlRTRTo2ODQ0LklRX0dST1NTX01BUkdJTi5GWTIwMTgBAAAALG4NAAIAAAAHMjEuMjA1OQEIAAAABQAAAAExAQAAAAoxODk1NTA0NTc4AwAAAAI3OQIAAAAENDA3NAQAAAABMAcAAAAJOS8xOS8yMDE5CAAAAAkzLzMxLzIwMTgJAAAAATAuajdRZT3XCHTyCZRlPdcIGUNJUS5UU0U6NjQ3OS5JUV9HVy5GWTIwMDgBAAAAEFYNAAIAAAAENjkyMAEIAAAABQAAAAExAQAAAAoxMDYxMTkzMTc0AwAAAAI3OQIAAAAEMTE3MQQAAAAB</t>
  </si>
  <si>
    <t>MAcAAAAJOS8xOS8yMDE5CAAAAAkzLzMxLzIwMDgJAAAAATAoDAdYZT3XCETe6ZJlPdcIG0NJUS5UU0U6NjQ3OS5JUV9OUFBFLkZZMjAxNAEAAAAQVg0AAgAAAAYxNjY5MDABCAAAAAUAAAABMQEAAAAKMTY4OTIxMDIwOAMAAAACNzkCAAAABDEwMDQEAAAAATAHAAAACTkvMTkvMjAxOQgAAAAJMy8zMS8yMDE0CQAAAAEwM8WKV2U91whPyA2TZT3XCBtDSVEuVFNFOjMxMDUuSVFfQVBJQy5GWTIwMTMBAAAAPV0NAAIAAAAFMjA0MDEBCAAAAAUAAAABMQEAAAAKMTY4OTk1NTI5NgMAAAACNzkCAAAABDEwODQEAAAAATAHAAAACTkvMTkvMjAxOQgAAAAJMy8zMS8yMDEzCQAAAAEwQIjkWmU91wjSxTuSZT3XCCBDSVEuVFNFOjY3MjMuSVFfT1RIRVJfUkVWLkZZMjAxNAEAAAD3LQ4AAwAAAAAALJtuWWU91wgawYOSZT3XCB9DSVEuVFNFOjMxMDUuSVFfQlZfU0hBUkUuRlkyMDE4AQAAAD1dDQACAAAACzE0NTguMTgzMDM2AQgAAAAFAAAAATEBAAAACjE5NTIyODQ3MjQDAAAAAjc5AgAAAAQ0MDIwBAAAAAEwBwAAAAk5LzE5LzIwMTkIAAAACjEyLzMxLzIwMTgJAAAAATD+ceVaZT3XCJe1VpJlPdcIJUNJUS5OQVNEQVFHUzpNWElNLklRX0NIQU5HRV9BUi5GWTIwMDkBAAAAuXUBAAIAAAAGNjUuMjg4AQgAAAAFAAAAATEBAAAACjE0NjU2MjE1OTQDAAAAAzE2MAIAAAAEMjAxOAQAAAABMAcAAAAJOS8xOS8yMDE5CAAA</t>
  </si>
  <si>
    <t>AAk2LzI3LzIwMDkJAAAAATASWGxUZT3XCBhaZpNlPdcILENJUS5UU0U6Njk2My5JUV9JTVBVVF9PUEVSX0xFQVNFX0RFUFIuRlkyMDExAQAAAPlcDQADAAAAAACBhqxZZT3XCOPndZJlPdcIJUNJUS5UU0U6Njg0NC5JUV9TVF9ERUJUX1JFUEFJRC5GWTIwMTcBAAAALG4NAAMAAAAAAEeXBlhlPdcIv8fckmU91wgZQ0lRLlRTRTo2OTYzLklRX0FELkZZMjAxNQEAAAD5XA0AAwAAAAAAUeEcWWU91wi2jl2SZT3XCDRDSVEuTkFTREFRR1M6VFhOLklRX1RPVEFMX09VVFNUQU5ESU5HX0JTX0RBVEUuRlkyMDE0AQAAAPsjAgACAAAACzEwNDYuNjI2ODEyAQQAAAAFAAAAATUBAAAACjE4MjkxMTkzMDYCAAAABTI0MTUyBgAAAAEwru+KVWU91wiUnE6TZT3XCDFDSVEuTkFTREFRR1M6TVhJTS5JUV9ORVRfREVCVF9FQklUREFfQ0FQRVguRlkyMDE3AQAAALl1AQADAAAAAk5NAQgAAAAFAAAAATEBAAAACjE5Nzg0MzY4NTkDAAAAAzE2MAIAAAAFMjMzMTQEAAAAATAHAAAACTkvMTkvMjAxOQgAAAAJNi8yNC8yMDE3CQAAAAEwMP0FUGU91wiBtS2UZT3XCChDSVEuTkFTREFRR1M6VFhOLklRX0lNUEFJUk1FTlRfR1cuRlkyMDE3AQAAAPsjAgADAAAAAABKPYtVZT3XCJ0nR5NlPdcIHENJUS5UU0U6Njk2My5JUV9EQV9DRi5GWTIwMTUBAAAA+VwNAAIAAAAFMzQ1MDABCAAAAAUAAAABMQEAAAAKMTc0NTkxNjQ2NgMAAAAC</t>
  </si>
  <si>
    <t>NzkCAAAABDIxNjAEAAAAATAHAAAACTkvMTkvMjAxOQgAAAAJMy8zMS8yMDE1CQAAAAEwUeEcWWU91wgPsGaSZT3XCBlDSVEuWFRSQTpJRlguSVFfQVAuRlkyMDA3AQAAAOibAQACAAAAAzU5NgEIAAAABQAAAAExAQAAAAoxMjgwMDgzMzExAwAAAAI1MAIAAAAEMTAxOAQAAAABMAcAAAAJOS8xOS8yMDE5CAAAAAk5LzMwLzIwMDcJAAAAATBYClhTZT3XCHXwb5NlPdcIJkNJUS5UU0U6NjQ3OS5JUV9DQVNIX0FDUVVJUkVfQ0YuRlkyMDEwAQAAABBWDQADAAAAAAB524lXZT3XCGDvFJNlPdcIK0NJUS5UU0U6NjcyMy5JUV9SRVRVUk5fQ09NTU9OX0VRVUlUWS5GWTIwMTYBAAAA9y0OAAMAAAAAAHt2GFFlPdcINaTtk2U91wgqQ0lRLlRTRTo2NDc5LklRX0lOQ19UQVhfUEFZX0NVUlJFTlQuRlkyMDEwAQAAABBWDQACAAAABDE4MzEBCAAAAAUAAAABMQEAAAAKMTQ5MzU5NjQ2MQMAAAACNzkCAAAABDEwOTQEAAAAATAHAAAACTkvMTkvMjAxOQgAAAAJMy8zMS8yMDEwCQAAAAEweduJV2U91wg7aeKSZT3XCCVDSVEuVFNFOjY3MjMuSVFfR0FJTl9BU1NFVFNfQ0YuRlkyMDA5AQAAAPctDgACAAAABDMyMjUBCAAAAAUAAAABMQEAAAAKMTM4MjY2MTI0OQMAAAACNzkCAAAABDIwMjYEAAAAATAHAAAACTkvMTkvMjAxOQgAAAAJMy8zMS8yMDA5CQAAAAEwgfuiWmU91wjPS2CSZT3XCCBDSVEuVFNFOjY0NzkuSVFfU1Rf</t>
  </si>
  <si>
    <t>SU5WRVNULkZZMjAxNgEAAAAQVg0AAgAAAAUxMDY5NgEIAAAABQAAAAExAQAAAAoxODUwMDI0Nzc1AwAAAAI3OQIAAAAEMTA2OQQAAAABMAcAAAAJOS8xOS8yMDE5CAAAAAkzLzMxLzIwMTYJAAAAATBjxKtWZT3XCAnOGZNlPdcIIUNJUS5FTlhUUEE6U1RNLklRX1RSRUFTVVJZLkZZMjAwOQEAAACUHQIAAgAAAAQtMzc3AQgAAAAFAAAAATEBAAAACjE1MjY1OTIxNzYDAAAAAzE2MAIAAAAEMTI0OAQAAAABMAcAAAAJOS8xOS8yMDE5CAAAAAoxMi8zMS8yMDA5CQAAAAEwwAVaU2U91wh3OYCTZT3XCCZDSVEuRU5YVFBBOlNUTS5JUV9JTkNfRVFVSVRZX0NGLkZZMjAxNQEAAACUHQIAAgAAAAItMgEIAAAABQAAAAExAQAAAAoxODc3NTE3MzI2AwAAAAMxNjACAAAABDIwODYEAAAAATAHAAAACTkvMTkvMjAxOQgAAAAKMTIvMzEvMjAxNQkAAAABMH+VV1NlPdcILGaok2U91wgXQ0lRLi5JUV9PVEhFUl9DTF9TVVBQTC4FAAAAAQAAAAgAAAAUKEludmFsaWQgSWRlbnRpZmllciksE2l6ZT3XCCwTaXplPdcIJUNJUS5UU0U6Njg0NC5JUV9ESUxVVF9FUFNfSU5DTC5GWTIwMDkBAAAALG4NAAIAAAAMLTE1MjkuNzgwNjM2AQgAAAAFAAAAATEBAAAACjEzODY2MDA2MDQDAAAAAjc5AgAAAAE4BAAAAAEwBwAAAAk5LzE5LzIwMTkIAAAACTMvMzEvMjAwOQkAAAABMFyguFdlPdcIUISnkmU91wglQ0lRLlRTRTo2NzA3LklR</t>
  </si>
  <si>
    <t>X0dBSU5fSU5WRVNUX0NGLkZZMjAxMQEAAAAUXw0AAwAAAAAA9GPMWGU91whhR72SZT3XCCRDSVEuVFNFOjY0NzkuSVFfQ09NTU9OX0RJVl9DRi5GWTIwMTYBAAAAEFYNAAIAAAAFLTU5ODQBCAAAAAUAAAABMQEAAAAKMTg1MDAyNDc3NQMAAAACNzkCAAAABDIwNzQEAAAAATAHAAAACTkvMTkvMjAxOQgAAAAJMy8zMS8yMDE2CQAAAAEwY8SrVmU91wj3GxqTZT3XCChDSVEuVFNFOjY3MjMuSVFfVE9UQUxfREVCVF9FUVVJVFkuRlkyMDEwAQAAAPctDgACAAAACDEwMy4zNDA5AQgAAAAFAAAAATEBAAAACjEzODI2NjExODADAAAAAjc5AgAAAAQ0MDM0BAAAAAEwBwAAAAk5LzE5LzIwMTkIAAAACTMvMzEvMjAxMAkAAAABMIZPGFFlPdcIWC/tk2U91wggQ0lRLlRTRTo2NDc5LklRX1NUX0lOVkVTVC5GWTIwMDgBAAAAEFYNAAIAAAAEMTUxMQEIAAAABQAAAAExAQAAAAoxMDYxMTkzMTc0AwAAAAI3OQIAAAAEMTA2OQQAAAABMAcAAAAJOS8xOS8yMDE5CAAAAAkzLzMxLzIwMDgJAAAAATAoDAdYZT3XCNzNC5NlPdcIJENJUS5UU0U6MzEwNS5JUV9FQklUREFfTUFSR0lOLkZZMjAxMQEAAAA9XQ0AAgAAAAcxMC4wOTg3AQgAAAAFAAAAATEBAAAACjE0NjI3MTI2MTEDAAAAAjc5AgAAAAQ0MDQ3BAAAAAEwBwAAAAk5LzE5LzIwMTkIAAAACTMvMzEvMjAxMQkAAAABMNwOi1FlPdcI0Fvrk2U91wgoQ0lRLlRTRTo2NzA3</t>
  </si>
  <si>
    <t>LklRX1RPVEFMX0RFQlRfUkVQQUlELkZZMjAxNAEAAAAUXw0AAgAAAAYtMjAwMDABCAAAAAUAAAABMQEAAAAKMTY4NjYzNzU0NgMAAAACNzkCAAAABDIxNjYEAAAAATAHAAAACTkvMTkvMjAxOQgAAAAJMy8zMS8yMDE0CQAAAAEwLbqaWGU91whFtpySZT3XCCRDSVEuVFNFOjY3MjMuSVFfUEVSSU9EREFURV9JUy5GWTIwMDcBAAAA9y0OAAUAAAAKMjAwNy8wMy8zMQD+ceVaZT3XCKEBu21lPdcIIkNJUS5UU0U6NjcyMy5JUV9HQUlOX0lOVkVTVC5GWTIwMDcBAAAA9y0OAAIAAAAENTQ1NgEIAAAABQAAAAExAQAAAAk2NTY2Mzg5MDADAAAAAjc5AgAAAAI2MgQAAAABMAcAAAAJOS8xOS8yMDE5CAAAAAkzLzMxLzIwMDcJAAAAATCahaJaZT3XCLF9TpJlPdcIH0NJUS5UU0U6NjcyMy5JUV9CVl9TSEFSRS5GWTIwMTcBAAAA9y0OAAIAAAAKMzA1LjU4MTQ5NwEIAAAABQAAAAExAQAAAAoxODgwNTg2MjgyAwAAAAI3OQIAAAAENDAyMAQAAAABMAcAAAAJOS8xOS8yMDE5CAAAAAoxMi8zMS8yMDE3CQAAAAEwD+luWWU91wg2c3ySZT3XCClDSVEuVFNFOjY0NzkuSVFfVE9UQUxfREVCVF9DQVBJVEFMLkZZMjAxMQEAAAAQVg0AAgAAAAc1NC45MjIxAQgAAAAFAAAAATEBAAAACjE2Mjk1MDc4MjADAAAAAjc5AgAAAAQ0MTg2BAAAAAEwBwAAAAk5LzE5LzIwMTkIAAAACTMvMzEvMjAxMQkAAAABMCWRN1FlPdcI754ElGU9</t>
  </si>
  <si>
    <t>1wgaQ0lRLlRTRTo2NzA3LklRX1NHQS5GWTIwMDcBAAAAFF8NAAIAAAAFMjc5NDEBCAAAAAUAAAABMQEAAAAJNjQxOTg1ODg4AwAAAAI3OQIAAAACMjMEAAAAATAHAAAACTkvMTkvMjAxOQgAAAAJMy8zMS8yMDA3CQAAAAEwn+a3TWU91wilyqdrZT3XCCNDSVEuTkFTREFRR1M6QURJLklRX0VCVF9FWENMLkZZMjAxMwEAAAAT1gMAAgAAAAc3NzYuMjMyAQgAAAAFAAAAATEBAAAACjE3NjY1OTA2MzIDAAAAAzE2MAIAAAABNAQAAAABMAcAAAAJOS8xOS8yMDE5CAAAAAkxMS8yLzIwMTMJAAAAATA09i9VZT3XCHy4UpNlPdcIH0NJUS5UU0U6Njg0NC5JUV9UUkVBU1VSWS5GWTIwMTQBAAAALG4NAAIAAAAELTExOAEIAAAABQAAAAExAQAAAAoxNjg3MzQyODUwAwAAAAI3OQIAAAAEMTI0OAQAAAABMAcAAAAJOS8xOS8yMDE5CAAAAAkzLzMxLzIwMTQJAAAAATAeIwZYZT3XCJKPsZJlPdcIK0NJUS5OQVNEQVFHUzpNWElNLklRX0ZJTElOR19DVVJSRU5DWS5GWTIwMTUBAAAAuXUBAAMAAAADVVNEAHLdIFRlPdcIXoGCk2U91wgoQ0lRLkVOWFRQQTpTVE0uSVFfQ1VTVE9NX0JFVEEuMjAxNS8xMi8zMQEAAACUHQIAAgAAABAxLjQ2ODg3NjY4NjEwMTQxAJ4E+3FlPdcIO2sHkmU91wgkQ0lRLlRTRTo2OTYzLklRX09USEVSX0xJQUJfTFQuRlkyMDE4AQAAAPlcDQACAAAABDIyNjkBCAAAAAUAAAABMQEAAAAKMTg5NTAw</t>
  </si>
  <si>
    <t>MjMxOAMAAAACNzkCAAAABDEwNjIEAAAAATAHAAAACTkvMTkvMjAxOQgAAAAJMy8zMS8yMDE4CQAAAAEwSX0dWWU91wivfqKSZT3XCCBDSVEuVFNFOjY4NDQuSVFfU0dBX1NVUFBMLkZZMjAxNwEAAAAsbg0AAgAAAAQ5NzU1AQgAAAAFAAAAATEBAAAACjE4NDkxMzEwMjQDAAAAAjc5AgAAAAMxMDIEAAAAATAHAAAACTkvMTkvMjAxOQgAAAAJMy8zMS8yMDE3CQAAAAEwUXAGWGU91wghG9SSZT3XCBlDSVEuVFNFOjY3MDcuSVFfQUQuRlkyMDEyAQAAABRfDQADAAAAAADhisxYZT3XCEmVvZJlPdcIIUNJUS5UU0U6MzEwNS5JUV9FQklUREFfSU5ULkZZMjAwOQEAAAA9XQ0AAgAAAAkxNy4zMDY0MDkBCAAAAAUAAAABMQEAAAAKMTM4Mjc2MzM4NwMAAAACNzkCAAAABDQxOTAEAAAAATAHAAAACTkvMTkvMjAxOQgAAAAJMy8zMS8yMDA5CQAAAAEw3A6LUWU91wgpiNuTZT3XCC1DSVEuVFNFOjY3MDcuSVFfQ0FTSF9DT05WRVJTSU9OLkZZMjAwOC4uLi5KUFkBAAAAFF8NAAIAAAAKMTE5LjU3OTE1NAEIAAAABQAAAAExAQAAAAoxMDYyNzUyNTY1AwAAAAI3OQIAAAAENDE4NAQAAAABMAcAAAAJOS8xOS8yMDE5CAAAAAkzLzMxLzIwMDgJAAAAATDRJ2dPZT3XCGviQJRlPdcIIUNJUS5UU0U6NjQ3OS5JUV9DQVNIX0ZJTkFOLkZZMjAwOAEAAAAQVg0AAgAAAAYtMjA2MDQBCAAAAAUAAAABMQEAAAAKMTA2MTE5MzE3NAMA</t>
  </si>
  <si>
    <t>AAACNzkCAAAABDIwMDQEAAAAATAHAAAACTkvMTkvMjAxOQgAAAAJMy8zMS8yMDA4CQAAAAEwio2JV2U91wgTvQOTZT3XCB1DSVEuTkFTREFRR1M6VFhOLklRX0dXLkZZMjAxNAEAAAD7IwIAAgAAAAQ0MzYyAQgAAAAFAAAAATEBAAAACjE4MjkxMTkzMDYDAAAAAzE2MAIAAAAEMTE3MQQAAAABMAcAAAAJOS8xOS8yMDE5CAAAAAoxMi8zMS8yMDE0CQAAAAEwru+KVWU91wgOdR2TZT3XCCBDSVEuVFNFOjY4NDQuSVFfTklfTUFSR0lOLkZZMjAxNwEAAAAsbg0AAgAAAAYzLjc4NTgBCAAAAAUAAAABMQEAAAAKMTg0OTEzMTAyNAMAAAACNzkCAAAABDQwOTQEAAAAATAHAAAACTkvMTkvMjAxOQgAAAAJMy8zMS8yMDE3CQAAAAEwLmo3UWU91whaGRGUZT3XCCdDSVEuTkFTREFRR1M6TVhJTS5JUV9HQUlOX0lOVkVTVC5GWTIwMDcBAAAAuXUBAAMAAAAAAOnMbFRlPdcIS5dlk2U91wgZQ0lRLlRTRTo2NzIzLklRX0dXLkZZMjAwNwEAAAD3LQ4AAwAAAAAAmoWiWmU91wiupE6SZT3XCCtDSVEuVFNFOjMxMDUuSVFfTklfQVZBSUxfRVhDTF9NQVJHSU4uRlkyMDExAQAAAD1dDQACAAAABTMuNDM1AQgAAAAFAAAAATEBAAAACjE0NjI3MTI2MTEDAAAAAjc5AgAAAAQ0MTgyBAAAAAEwBwAAAAk5LzE5LzIwMTkIAAAACTMvMzEvMjAxMQkAAAABMN41i1FlPdcIX6/wk2U91wgqQ0lRLlRTRTo2ODQ0LklRX1RFVl9FQklUREEu</t>
  </si>
  <si>
    <t>MjAwMC4yMDE0LzAzLzMxAQAAACxuDQACAAAACDMuMDE4MjU0AQcAAAAFAAAAATEBAAAACjE2NTk0MjU1NjgDAAAAATACAAAABjEwMDAzMAQAAAABMAcAAAAJMy8zMS8yMDE0CAAAAAkzLzMxLzIwMTRpZA5xZT3XCJieJpJlPdcIJ0NJUS5UU0U6MzEwNS5JUV9UT1RBTF9SRVYuRlkyMDE4Li4uLkpQWQEAAAA9XQ0AAgAAAAY1Njk5NjgBCAAAAAUAAAABMQEAAAAKMTk1MjI4NDcyNAMAAAACNzkCAAAAAjI4BAAAAAEwBwAAAAk5LzE5LzIwMTkIAAAACjEyLzMxLzIwMTgJAAAAATA6H4pPZT3XCKjnMJRlPdcIKENJUS5UU0U6Njk2My5JUV9FQVJOSU5HX0NPX01BUkdJTi5GWTIwMTcBAAAA+VwNAAIAAAAGNy41MTM3AQgAAAAFAAAAATEBAAAACjE4NDg4Nzk0ODUDAAAAAjc5AgAAAAQ0MTgxBAAAAAEwBwAAAAk5LzE5LzIwMTkIAAAACTMvMzEvMjAxNwkAAAABMGbEGFFlPdcIranyk2U91wgfQ0lRLlRTRTo2NzIzLklRX0RBX1NVUFBMLkZZMjAxMQEAAAD3LQ4AAwAAAAAAbUmjWmU91wi/KnqSZT3XCBxDSVEuVFNFOjMxMDUuSVFfRUJJVEEuRlkyMDE2AQAAAD1dDQACAAAABTE5ODA3AQgAAAAFAAAAATEBAAAACjE3OTg4OTQ5OTYDAAAAAjc5AgAAAAYxMDA2ODkEAAAAATAHAAAACTkvMTkvMjAxOQgAAAAJMy8zMS8yMDE2CQAAAAEwHP3kWmU91wiT0W+SZT3XCC9DSVEuTkFTREFRR1M6TVhJTS5JUV9JTlRFUkVT</t>
  </si>
  <si>
    <t>VF9JTlZFU1RfSU5DLkZZMjAxOAEAAAC5dQEAAgAAAAYzOC4yOTIBCAAAAAUAAAABMQEAAAAKMTk3ODQzNjc4NAMAAAADMTYwAgAAAAI2NQQAAAABMAcAAAAJOS8xOS8yMDE5CAAAAAk2LzMwLzIwMTgJAAAAATBlBCFUZT3XCBoMX5NlPdcIKUNJUS5UU0U6MzEwNS5JUV9DT01NT05fUFJFRl9ESVZfQ0YuRlkyMDEyAQAAAD1dDQACAAAABS0yNjI5AQgAAAAFAAAAATEBAAAACjE1NTQ5NTA2NTkDAAAAAjc5AgAAAAQyMDcyBAAAAAEwBwAAAAk5LzE5LzIwMTkIAAAACTMvMzEvMjAxMgkAAAABMAdL5VplPdcIOEA6kmU91wgVQ0lRLjAuSVFfRElWRVNUX0NGLkZZBQAAAAAAAAAIAAAAFShJbnZhbGlkIFRpbWUgUGVyaW9kKZIIPFJlPdcIzubqk2U91wgnQ0lRLlRTRTozMTA1LklRX0NGT19DVVJSRU5UX0xJQUIuRlkyMDEzAQAAAD1dDQACAAAACDAuMTgwOTY2AQgAAAAFAAAAATEBAAAACjE2ODk5NTUyOTYDAAAAAjc5AgAAAAQ0MTg1BAAAAAEwBwAAAAk5LzE5LzIwMTkIAAAACTMvMzEvMjAxMwkAAAABMN41i1FlPdcIH3e+k2U91wguQ0lRLk5BU0RBUUdTOlRYTi5JUV9DVVJSRU5UX1BPUlRfTEVBU0VTLkZZMjAxMgEAAAD7IwIAAwAAAAAASj2LVWU91wg92RyTZT3XCClDSVEuVFNFOjY5NjMuSVFfVE9UQUxfREVCVF9DQVBJVEFMLkZZMjAxOQEAAAD5XA0AAwAAAAAAW+sYUWU91wgiCNiTZT3XCChDSVEuVFNF</t>
  </si>
  <si>
    <t>OjY5NjMuSVFfQ1VSUkVOVF9QT1JUX0RFQlQuRlkyMDA4AQAAAPlcDQADAAAAAABBOaxZZT3XCDgfW5JlPdcIKUNJUS5OQVNEQVFHUzpBREkuSVFfQ0FQSVRBTF9MRUFTRVMuRlkyMDE3AQAAABPWAwADAAAAAAD1pWxUZT3XCJPfYJNlPdcIJkNJUS5UU0U6MzEwNS5JUV9DVVNUT01fQkVUQS4yMDE0LzAzLzMxAQAAAD1dDQACAAAADjEuMzQ2MzY4MjMxNDExAB8zZHJlPdcIlwIYkmU91wgsQ0lRLlRTRTozMTA1LklRX0RFQlRfRVFVSVZfT1BFUl9MRUFTRS5GWTIwMDkBAAAAPV0NAAMAAAAAACzW5FplPdcI20U/kmU91wgnQ0lRLk5BU0RBUUdTOk1YSU0uSVFfR0FJTl9BU1NFVFMuRlkyMDEwAQAAALl1AQACAAAABi04LjU2MwEIAAAABQAAAAExAQAAAAoxNTYwMDIyNzkxAwAAAAMxNjACAAAAAjU2BAAAAAEwBwAAAAk5LzE5LzIwMTkIAAAACTYvMjYvMjAxMAkAAAABMBJYbFRlPdcIw1lKk2U91wgrQ0lRLlhUUkE6SUZYLklRX05JX0FWQUlMX0VYQ0xfTUFSR0lOLkZZMjAwOAEAAADomwEAAgAAAAcxNS41Nzc3AQgAAAAFAAAAATEBAAAACjEyODAwODIzMDEDAAAAAjUwAgAAAAQ0MTgyBAAAAAEwBwAAAAk5LzE5LzIwMTkIAAAACTkvMzAvMjAwOAkAAAABMEb4iU9lPdcI9sA3lGU91wgnQ0lRLkVOWFRQQTpTVE0uSVFfTFRfREVCVF9SRVBBSUQuRlkyMDE2AQAAAJQdAgACAAAABC0xOTEBCAAAAAUAAAABMQEA</t>
  </si>
  <si>
    <t>AAAKMTk0Nzk0MzY3MwMAAAADMTYwAgAAAAQyMDM2BAAAAAEwBwAAAAk5LzE5LzIwMTkIAAAACjEyLzMxLzIwMTYJAAAAATBuvFdTZT3XCP+RfJNlPdcIIkNJUS5FTlhUUEE6U1RNLklRX0ZVTExfVElNRS5GWTIwMTUBAAAAlB0CAAIAAAAFNDMxODMAf5VXU2U91wgsZqiTZT3XCCVDSVEuWFRSQTpJRlguSVFfQ0FQSVRBTF9MRUFTRVMuRlkyMDA4AQAAAOibAQADAAAAAAAGZhBTZT3XCAfboZNlPdcIJUNJUS5OQVNEQVFHUzpUWE4uSVFfVE9UQUxfREVCVC5GWTIwMDUBAAAA+yMCAAIAAAADNjMwAQgAAAAFAAAAATEBAAAACTUyMDY1OTIzOAMAAAADMTYwAgAAAAQ0MTczBAAAAAEwBwAAAAk5LzE5LzIwMTkIAAAACjEyLzMxLzIwMDUJAAAAATCFtXFOZT3XCNb33WtlPdcIGUNJUS5UU0U6Njk2My5JUV9SRS5GWTIwMTgBAAAA+VwNAAIAAAAGNjIwMTUxAQgAAAAFAAAAATEBAAAACjE4OTUwMDIzMTgDAAAAAjc5AgAAAAQxMjIyBAAAAAEwBwAAAAk5LzE5LzIwMTkIAAAACTMvMzEvMjAxOAkAAAABMEl9HVllPdcIYjyzkmU91wgoQ0lRLlhUUkE6SUZYLklRX1BST1ZfQkFEX0RFQlRTX0NGLkZZMjAxMwEAAADomwEAAwAAAAAA0pwRU2U91wg+RdCTZT3XCCBDSVEuVFNFOjY0NzkuSVFfTklfTUFSR0lOLkZZMjAwOAEAAAAQVg0AAgAAAAY0Ljg3NDgBCAAAAAUAAAABMQEAAAAKMTA2MTE5MzE3NAMAAAACNzkCAAAA</t>
  </si>
  <si>
    <t>BDQwOTQEAAAAATAHAAAACTkvMTkvMjAxOQgAAAAJMy8zMS8yMDA4CQAAAAEwLmo3UWU91wit1hqUZT3XCCRDSVEuVFNFOjY5NjMuSVFfU0FMRV9JTlRBTl9DRi5GWTIwMTYBAAAA+VwNAAMAAAAAAFEIHVllPdcIPTaZkmU91wgxQ0lRLk5BU0RBUUdTOk1YSU0uSVFfSU1QVVRfT1BFUl9MRUFTRV9ERVBSLkZZMjAxNAEAAAC5dQEAAgAAAAg3LjcwNDAyOQEIAAAABQAAAAExAQAAAAoxODAzMzg1MjgwAwAAAAMxNjACAAAABTIxNjczBAAAAAEwBwAAAAk5LzE5LzIwMTkIAAAACTYvMjgvMjAxNAkAAAABMIG2IFRlPdcIegyCk2U91wgiQ0lRLkVOWFRQQTpTVE0uSVFfQ0hBTkdFX0FQLkZZMjAxMAEAAACUHQIAAgAAAAMyMTIBCAAAAAUAAAABMQEAAAAKMTU5MDE1MTEzMwMAAAADMTYwAgAAAAQyMDE3BAAAAAEwBwAAAAk5LzE5LzIwMTkIAAAACjEyLzMxLzIwMTAJAAAAATD1LFpTZT3XCBsukpNlPdcIJUNJUS5YVFJBOklGWC5JUV9CQVNJQ19FUFNfRVhDTC5GWTIwMTQBAAAA6JsBAAIAAAAIMC40MzkzNjIBCAAAAAUAAAABMQEAAAAKMTc2Njg2NDg3OQMAAAACNTACAAAABDMwNjQEAAAAATAHAAAACTkvMTkvMjAxOQgAAAAJOS8zMC8yMDE0CQAAAAEwxsMRU2U91wg+RdCTZT3XCBhDSVEuLklRX1RPVEFMX1JFVi5GWTIwMDgFAAAAAQAAAAgAAAAUKEludmFsaWQgSWRlbnRpZmllcil/Fg5xZT3XCH8WDnFlPdcI</t>
  </si>
  <si>
    <t>JkNJUS5UU0U6Njg0NC5JUV9ERUZfVEFYX0xJQUJfTFQuRlkyMDE5AQAAACxuDQACAAAAAzEyOAEIAAAABQAAAAExAQAAAAoxOTcwMjEzMDU1AwAAAAI3OQIAAAAEMTAyNwQAAAABMAcAAAAJOS8xOS8yMDE5CAAAAAkzLzMxLzIwMTkJAAAAATAz5QZYZT3XCAr67ZJlPdcIKkNJUS5YVFJBOklGWC5JUV9PVEhFUl9VTlVTVUFMX1NVUFBMLkZZMjAxMQEAAADomwEAAgAAAAMtMTgBCAAAAAUAAAABMQEAAAAKMTU4MDY1Mjc3OAMAAAACNTACAAAAAjg3BAAAAAEwBwAAAAk5LzE5LzIwMTkIAAAACTkvMzAvMjAxMQkAAAABMP8AEVNlPdcIrC61k2U91wggQ0lRLlRTRTo2NzIzLklRX1JEX0VYUF9GTi5GWTIwMTgBAAAA9y0OAAIAAAAGMTI3OTAwAQgAAAAFAAAAATEBAAAACjE5NTIyODQ2NzMDAAAAAjc5AgAAAAQzMTY4BAAAAAEwBwAAAAk5LzE5LzIwMTkIAAAACjEyLzMxLzIwMTgJAAAAATAP6W5ZZT3XCE3RWpJlPdcIJENJUS5OQVNEQVFHUzpNWElNLklRX0RBX1NVUFBMLkZZMjAxMQEAAAC5dQEAAwAAAAAADH9sVGU91whrVFqTZT3XCCVDSVEuWFRSQTpJRlguSVFfR1dfSU5UQU5fQU1PUlQuRlkyMDE3AQAAAOibAQADAAAAAABwfTxSZT3XCM9V0ZNlPdcILENJUS5OQVNEQVFHUzpBREkuSVFfTUlOT1JJVFlfSU5URVJFU1QuRlkyMDEwAQAAABPWAwADAAAAAAA7qC9VZT3XCNVZUZNlPdcIK0NJUS5UU0U6Njcy</t>
  </si>
  <si>
    <t>My5JUV9OSV9BVkFJTF9FWENMX01BUkdJTi5GWTIwMTQBAAAA9y0OAAIAAAAHLTAuNjM1MQEIAAAABQAAAAExAQAAAAoxNjg2MTAzNjE5AwAAAAI3OQIAAAAENDE4MgQAAAABMAcAAAAJOS8xOS8yMDE5CAAAAAkzLzMxLzIwMTQJAAAAATCGTxhRZT3XCM2C+ZNlPdcIIENJUS5UU0U6NjQ3OS5JUV9OSV9NQVJHSU4uRlkyMDE2AQAAABBWDQACAAAABjUuOTY2NwEIAAAABQAAAAExAQAAAAoxODUwMDI0Nzc1AwAAAAI3OQIAAAAENDA5NAQAAAABMAcAAAAJOS8xOS8yMDE5CAAAAAkzLzMxLzIwMTYJAAAAATAH0axQZT3XCINyG5RlPdcIM0NJUS5OQVNEQVFHUzpUWE4uSVFfT1RIRVJfTk9OX09QRVJfRVhQX1NVUFBMLkZZMjAxNgEAAAD7IwIAAgAAAAMyMTEBCAAAAAUAAAABMQEAAAAKMTk0NjY2NTM5OAMAAAADMTYwAgAAAAI4NQQAAAABMAcAAAAJOS8xOS8yMDE5CAAAAAoxMi8zMS8yMDE2CQAAAAEwUxaLVWU91wi62UaTZT3XCCNDSVEuTkFTREFRR1M6TVhJTS5JUV9SQVdfSU5WLkZZMjAxMgEAAAC5dQEAAgAAAAYxMS45MjIBCAAAAAUAAAABMQEAAAAKMTY5MjE5NjA4NQMAAAADMTYwAgAAAAQzMTcxBAAAAAEwBwAAAAk5LzE5LzIwMTkIAAAACTYvMzAvMjAxMgkAAAABMPWlbFRlPdcIU/aJk2U91wgeQ0lRLlRTRTo2NzA3LklRX1pfU0NPUkUuRlkyMDA4AQAAABRfDQACAAAACDIuMjcxODgxAQgAAAAFAAAA</t>
  </si>
  <si>
    <t>ATEBAAAACjEwNjI3NTI1NjUDAAAAAjc5AgAAAAYxMDAxMjMEAAAAATAHAAAACTkvMTkvMjAxOQgAAAAJMy8zMS8yMDA4CQAAAAEwW+sYUWU91wjH9/KTZT3XCB5DSVEuVFNFOjY3MDcuSVFfU1RfREVCVC5GWTIwMTcBAAAAFF8NAAIAAAAFMzgxNTEBCAAAAAUAAAABMQEAAAAKMTg0ODI5NzQzMwMAAAACNzkCAAAABDEwNDYEAAAAATAHAAAACTkvMTkvMjAxOQgAAAAJMy8zMS8yMDE3CQAAAAEw5wabWGU91whaGpWSZT3XCCZDSVEuTkFTREFRR1M6TVhJTS5JUV9JTkNfRVFVSVRZLkZZMjAwOAEAAAC5dQEAAwAAAAAA6cxsVGU91wjKQ1mTZT3XCCVDSVEuVFNFOjY3MDcuSVFfQkFTSUNfRVBTX0VYQ0wuRlkyMDEwAQAAABRfDQACAAAACy03ODAuMjQ2Mzg0AQgAAAAFAAAAATEBAAAACjEzODE1MjMyNjIDAAAAAjc5AgAAAAQzMDY0BAAAAAEwBwAAAAk5LzE5LzIwMTkIAAAACTMvMzEvMjAxMAkAAAABMHc9zFhlPdcICauSkmU91wgaQ0lRLlRTRTozMTA1LklRX1NHQS5GWTIwMDIBAAAAPV0NAAIAAAAFMjU5NTEBCAAAAAUAAAABMQEAAAAINTQyMzUyOTcDAAAAAjc5AgAAAAIyMwQAAAABMAcAAAAJOS8xOS8yMDE5CAAAAAkzLzMxLzIwMDIJAAAAATDZdWdPZT3XCIL8lWtlPdcIIENJUS5UU0U6Njk2My5JUV9QQVJUX1RJTUUuRlkyMDEwAQAAAPlcDQADAAAAAACBhqxZZT3XCPjAdZJlPdcIJkNJUS5UU0U6MzEw</t>
  </si>
  <si>
    <t>NS5JUV9ERUZfVEFYX0xJQUJfTFQuRlkyMDE3AQAAAD1dDQACAAAABTMwNzQxAQgAAAAFAAAAATEBAAAACjE4NDg4Nzk2NjUDAAAAAjc5AgAAAAQxMDI3BAAAAAEwBwAAAAk5LzE5LzIwMTkIAAAACTMvMzEvMjAxNwkAAAABMBYk5VplPdcIRTB4kmU91wgnQ0lRLk5BU0RBUUdTOk1YSU0uSVFfR0FJTl9JTlZFU1QuRlkyMDE0AQAAALl1AQADAAAAAADpzGxUZT3XCHoMgpNlPdcIK0NJUS5OQVNEQVFHUzpNWElNLklRX0VYVFJBX0FDQ19JVEVNUy5GWTIwMDcBAAAAuXUBAAMAAAAAAOnMbFRlPdcIC89tk2U91wgiQ0lRLlRTRTo2NzIzLklRX0NBU0hfSU5WRVNULkZZMjAxNAEAAAD3LQ4AAgAAAAYtMTkyNDEBCAAAAAUAAAABMQEAAAAKMTY4NjEwMzYxOQMAAAACNzkCAAAABDIwMDUEAAAAATAHAAAACTkvMTkvMjAxOQgAAAAJMy8zMS8yMDE0CQAAAAEwLJtuWWU91wizlIySZT3XCChDSVEuVFNFOjMxMDUuSVFfREVGX1RBWF9BU1NFVFNfTFQuRlkyMDEwAQAAAD1dDQACAAAABDQ1OTUBCAAAAAUAAAABMQEAAAAKMTM4Mjc2MzQyOQMAAAACNzkCAAAABDEwMjYEAAAAATAHAAAACTkvMTkvMjAxOQgAAAAJMy8zMS8yMDEwCQAAAAEwLNbkWmU91wjBkz+SZT3XCClDSVEuWFRSQTpJRlguSVFfQ09NTU9OX1BSRUZfRElWX0NGLkZZMjAxNQEAAADomwEAAwAAAAAAelY8UmU91whzGMSTZT3XCCZDSVEuRU5YVFBBOlNU</t>
  </si>
  <si>
    <t>TS5JUV9DVVJSRU5DWV9HQUlOLkZZMjAxNgEAAACUHQIAAgAAAAE1AQgAAAAFAAAAATEBAAAACjE5NDc5NDM2NzMDAAAAAzE2MAIAAAACMzgEAAAAATAHAAAACTkvMTkvMjAxOQgAAAAKMTIvMzEvMjAxNgkAAAABMG68V1NlPdcIgjmck2U91wgeQ0lRLlRTRTozMTA1LklRX1JBV19JTlYuRlkyMDA3AQAAAD1dDQADAAAAAABAiORaZT3XCA3RRZJlPdcIJ0NJUS5FTlhUUEE6U1RNLklRX0RJTFVUX0VQU19JTkNMLkZZMjAxNwEAAACUHQIAAgAAAAQwLjg5AQgAAAAFAAAAATEBAAAACjE5NDc5NDM2NjYDAAAAAzE2MAIAAAABOAQAAAABMAcAAAAJOS8xOS8yMDE5CAAAAAoxMi8zMS8yMDE3CQAAAAEwbrxXU2U91wgmT3iTZT3XCB9DSVEuVFNFOjMxMDUuSVFfRUJJVF9JTlQuRlkyMDA5AQAAAD1dDQACAAAACDAuMzU4MjA4AQgAAAAFAAAAATEBAAAACjEzODI3NjMzODcDAAAAAjc5AgAAAAQ0MTg5BAAAAAEwBwAAAAk5LzE5LzIwMTkIAAAACTMvMzEvMjAwOQkAAAABMNwOi1FlPdcIBbSvk2U91wgkQ0lRLlRTRTozMTA1LklRX0NBU0hfSU5URVJFU1QuRlkyMDA4AQAAAD1dDQACAAAABDEyNzUBCAAAAAUAAAABMQEAAAAKMTA2NTAyMTE2NQMAAAACNzkCAAAABDMwMjgEAAAAATAHAAAACTkvMTkvMjAxOQgAAAAJMy8zMS8yMDA4CQAAAAEwNq/kWmU91wjzRUaSZT3XCB1DSVEuVFNFOjY5NjMuSVFfUkRfRVhQLkZZ</t>
  </si>
  <si>
    <t>MjAxOQEAAAD5XA0AAgAAAAUzOTU3OAEIAAAABQAAAAExAQAAAAoxOTcwMDUxNDI1AwAAAAI3OQIAAAADMTAwBAAAAAEwBwAAAAk5LzE5LzIwMTkIAAAACTMvMzEvMjAxOQkAAAABMEl9HVllPdcIPmOzkmU91wgsQ0lRLk5BU0RBUUdTOlRYTi5JUV9UT1RBTF9ERUJUX1JFUEFJRC5GWTIwMTABAAAA+yMCAAMAAAAAAFMWi1VlPdcIIXUkk2U91wguQ0lRLlRTRTo2ODQ0LklRX1RPVEFMX0xJQUJfVE9UQUxfQVNTRVRTLkZZMjAxNwEAAAAsbg0AAgAAAAc1Ny45ODI1AQgAAAAFAAAAATEBAAAACjE4NDkxMzEwMjQDAAAAAjc5AgAAAAQ0MTg4BAAAAAEwBwAAAAk5LzE5LzIwMTkIAAAACTMvMzEvMjAxNwkAAAABMC5qN1FlPdcINw4AlGU91wgmQ0lRLlRTRTo2NzA3LklRX0lOVkVTVF9MT0FOU19DRi5GWTIwMTMBAAAAFF8NAAIAAAACMTABCAAAAAUAAAABMQEAAAAKMTYyMzgzNDEzNgMAAAACNzkCAAAABDIwMzIEAAAAATAHAAAACTkvMTkvMjAxOQgAAAAJMy8zMS8yMDEzCQAAAAEw5bHMWGU91whYaJySZT3XCChDSVEuVFNFOjY3MDcuSVFfUFJPVl9CQURfREVCVFNfQ0YuRlkyMDExAQAAABRfDQADAAAAAAD0Y8xYZT3XCPgfk5JlPdcIKENJUS5UU0U6Njg0NC5JUV9NQVJLRVRDQVAuMjAxMC8xMi8zMS5KUFkBAAAALG4NAAIAAAALNDIxNTUuODE0MDUBBgAAAAUAAAABMQEAAAAKMTQwOTk2NDg2MQMAAAACNzkC</t>
  </si>
  <si>
    <t>AAAABjEwMDA1NAQAAAABMAcAAAAKMTIvMzEvMjAxMEsjY3JlPdcIJFcgoWU91wggQ0lRLk5BU0RBUUdTOkFESS5JUV9DVVNUT01fQkVUQS4BAAAAE9YDAAIAAAAPMS43NjUzMzg0Njg4NTc4AB8zZHJlPdcIHzNkcmU91wgiQ0lRLk5BU0RBUUdTOlRYTi5JUV9aX1NDT1JFLkZZMjAwOAEAAAD7IwIAAgAAAAgxMi40NTI0NwEIAAAABQAAAAExAQAAAAoxNDMzNDU0MTA4AwAAAAMxNjACAAAABjEwMDEyMwQAAAABMAcAAAAJOS8xOS8yMDE5CAAAAAoxMi8zMS8yMDA4CQAAAAEwph6tUGU91whIgweUZT3XCDNDSVEuWFRSQTpJRlguSVFfQ0hBTkdFX09USEVSX05FVF9PUEVSX0FTU0VUUy5GWTIwMTYBAAAA6JsBAAIAAAAELTEzMgEIAAAABQAAAAExAQAAAAoxODY3NzcyODA3AwAAAAI1MAIAAAAEMjA0NQQAAAABMAcAAAAJOS8xOS8yMDE5CAAAAAk5LzMwLzIwMTYJAAAAATBwfTxSZT3XCCkHkpNlPdcIIENJUS5UU0U6Njg0NC5JUV9DQVNIX09QRVIuRlkyMDE2AQAAACxuDQACAAAABTEwNDIwAQgAAAAFAAAAATEBAAAACjE3OTkyNDMyNDkDAAAAAjc5AgAAAAQyMDA2BAAAAAEwBwAAAAk5LzE5LzIwMTkIAAAACTMvMzEvMjAxNgkAAAABMFFwBlhlPdcI8pX1kmU91wgsQ0lRLlRTRTo2NzA3LklRX0lNUFVUX09QRVJfTEVBU0VfREVQUi5GWTIwMDgBAAAAFF8NAAMAAAAAABrvy1hlPdcIWg+SkmU91wglQ0lRLk5B</t>
  </si>
  <si>
    <t>U0RBUUdTOlRYTi5JUV9JTkNfRVFVSVRZLkZZMjAxMQEAAAD7IwIAAgAAAAE1AQgAAAAFAAAAATEBAAAACjE2NjAwMzQ1NjgDAAAAAzE2MAIAAAACNDcEAAAAATAHAAAACTkvMTkvMjAxOQgAAAAKMTIvMzEvMjAxMQkAAAABMFMWi1VlPdcITy1Fk2U91wgkQ0lRLk5BU0RBUUdTOk1YSU0uSVFfRUJJVF9JTlQuRlkyMDE3AQAAALl1AQACAAAACDIwLjk1NjAzAQgAAAAFAAAAATEBAAAACjE5Nzg0MzY4NTkDAAAAAzE2MAIAAAAENDE4OQQAAAABMAcAAAAJOS8xOS8yMDE5CAAAAAk2LzI0LzIwMTcJAAAAATAw/QVQZT3XCPaN/JNlPdcIGkNJUS5UU0U6NjcyMy5JUV9SRVYuRlkyMDA3AQAAAPctDgACAAAABjY5MjI4MAEIAAAABQAAAAExAQAAAAk2NTY2Mzg5MDADAAAAAjc5AgAAAAMxMTIEAAAAATAHAAAACTkvMTkvMjAxOQgAAAAJMy8zMS8yMDA3CQAAAAEw/nHlWmU91wigXGiSZT3XCChDSVEuRU5YVFBBOlNUTS5JUV9PVEhFUl9MVF9BU1NFVFMuRlkyMDA4AQAAAJQdAgACAAAAAzUwOAEIAAAABQAAAAExAQAAAAoxNDM1NDAxNzk5AwAAAAMxNjACAAAABDEwNjAEAAAAATAHAAAACTkvMTkvMjAxOQgAAAAKMTIvMzEvMjAwOAkAAAABMObdWVNlPdcIzIyMk2U91wg6Q0lRLlRTRTozMTA1LklRX0NVU1RPTV9CRVRBLi0xMDRXLjIwMDQvMDMvMzEuLl5UT1BJWC5KUFkuSAEAAAA9XQ0AAgAAABAxLjA0MDIyNzMy</t>
  </si>
  <si>
    <t>MDIyNzczANLB9nFlPdcIkLoxkmU91wgeQ0lRLk5BU0RBUUdTOlRYTi5JUV9TR0EuRlkyMDA4AQAAAPsjAgACAAAABDE2MTQBCAAAAAUAAAABMQEAAAAKMTQzMzQ1NDEwOAMAAAADMTYwAgAAAAIyMwQAAAABMAcAAAAJOS8xOS8yMDE5CAAAAAoxMi8zMS8yMDA4CQAAAAEwiTS4TWU91wj4RJ9rZT3XCCdDSVEuRU5YVFBBOlNUTS5JUV9CQVNJQ19FUFNfSU5DTC5GWTIwMDkBAAAAlB0CAAIAAAAJLTEuMjg5NzI5AQgAAAAFAAAAATEBAAAACjE1MjY1OTIxNzYDAAAAAzE2MAIAAAABOQQAAAABMAcAAAAJOS8xOS8yMDE5CAAAAAoxMi8zMS8yMDA5CQAAAAEwwAVaU2U91wgoEYCTZT3XCCZDSVEuVFNFOjY5NjMuSVFfU0FMRVNfTUFSS0VUSU5HLkZZMjAxNwEAAAD5XA0AAwAAAAAAOy8dWWU91wj//rqSZT3XCB5DSVEuVFNFOjY5NjMuSVFfUkFXX0lOVi5GWTIwMTEBAAAA+VwNAAIAAAAFMjUwNzcBCAAAAAUAAAABMQEAAAAKMTQ2MjcxMjU5MgMAAAACNzkCAAAABDMxNzEEAAAAATAHAAAACTkvMTkvMjAxOQgAAAAJMy8zMS8yMDExCQAAAAEwgYasWWU91whIzIaSZT3XCCpDSVEuVFNFOjY4NDQuSVFfVE9UQUxfQVNTRVRTLkZZMjAxNC4uLi5KUFkBAAAALG4NAAIAAAAGMTMyODIzAQgAAAAFAAAAATEBAAAACjE2ODczNDI4NTADAAAAAjc5AgAAAAQxMDA3BAAAAAEwBwAAAAk5LzE5LzIwMTkIAAAACTMvMzEvMjAx</t>
  </si>
  <si>
    <t>NAkAAAABMNCyZk9lPdcIssg6cGU91wgpQ0lRLk5BU0RBUUdTOk1YSU0uSVFfSU1QQUlSTUVOVF9HVy5GWTIwMTMBAAAAuXUBAAMAAAAAAPWlbFRlPdcIUqh0k2U91wgnQ0lRLk5BU0RBUUdTOlRYTi5JUV9CQVNJQ19XRUlHSFQuRlkyMDEwAQAAAPsjAgACAAAABDExOTkAru+KVWU91wgeIfWSZT3XCC1DSVEuVFNFOjY4NDQuSVFfREVGX1RBWF9BU1NFVFNfQ1VSUkVOVC5GWTIwMTABAAAALG4NAAIAAAADMjE5AQgAAAAFAAAAATEBAAAACjEzODY2MDEyNTgDAAAAAjc5AgAAAAQxMTE3BAAAAAEwBwAAAAk5LzE5LzIwMTkIAAAACTMvMzEvMjAxMAkAAAABMEzHuFdlPdcIVRXBkmU91wglQ0lRLlRTRTo2NDc5LklRX1NUX0RFQlRfSVNTVUVELkZZMjAxMAEAAAAQVg0AAwAAAAAAeduJV2U91wjnx+qSZT3XCCVDSVEuVFNFOjY4NDQuSVFfTkVUX1JFTlRBTF9FWFAuRlkyMDExAQAAACxuDQADAAAAAABN7rhXZT3XCNEUl5JlPdcIIUNJUS5FTlhUUEE6U1RNLklRX1RSRUFTVVJZLkZZMjAxMgEAAACUHQIAAgAAAAQtMjM5AQgAAAAFAAAAATEBAAAACjE3MjE4NzgwMjMDAAAAAzE2MAIAAAAEMTI0OAQAAAABMAcAAAAJOS8xOS8yMDE5CAAAAAoxMi8zMS8yMDEyCQAAAAEwqVNaU2U91wgNro6TZT3XCChDSVEuVFNFOjY0NzkuSVFfVE9UQUxfREVCVF9FQklUREEuRlkyMDA5AQAAABBWDQACAAAACDMuNjM5NTAyAQgA</t>
  </si>
  <si>
    <t>AAAFAAAAATEBAAAACjE0OTM1OTcyNDUDAAAAAjc5AgAAAAQ0MTkyBAAAAAEwBwAAAAk5LzE5LzIwMTkIAAAACTMvMzEvMjAwOQkAAAABMCWRN1FlPdcIT+cGlGU91wgrQ0lRLlRTRTo2ODQ0LklRX01JTk9SSVRZX0lOVEVSRVNUX0lTLkZZMjAwOAEAAAAsbg0AAgAAAAI0NwEIAAAABQAAAAExAQAAAAoxMDYyNzQyNDE1AwAAAAI3OQIAAAACODMEAAAAATAHAAAACTkvMTkvMjAxOQgAAAAJMy8zMS8yMDA4CQAAAAEwD1abWGU91whBBJaSZT3XCDBDSVEuVFNFOjY4NDQuSVFfVE9UQUxfT1VUU1RBTkRJTkdfQlNfREFURS5GWTIwMTUBAAAALG4NAAIAAAAJMTAuMzAzMjI5AQQAAAAFAAAAATUBAAAACjE3NDU1Mjc4ODkCAAAABTI0MTUyBgAAAAEwYkkGWGU91wjApamSZT3XCCRDSVEuWFRSQTpJRlguSVFfQ1VSUkVOQ1lfR0FJTi5GWTIwMTcBAAAA6JsBAAMAAAAAAHB9PFJlPdcIriPAk2U91wgfQ0lRLlRTRTo2NzA3LklRX0VCSVRfSU5ULkZZMjAxOAEAAAAUXw0AAgAAAAgxOS42NTE5NgEIAAAABQAAAAExAQAAAAoxODk0MzE1NDc5AwAAAAI3OQIAAAAENDE4OQQAAAABMAcAAAAJOS8xOS8yMDE5CAAAAAkzLzMxLzIwMTgJAAAAATBzHDdRZT3XCPtV35NlPdcIJUNJUS5YVFJBOklGWC5JUV9QUkVGX0RJVl9PVEhFUi5GWTIwMTABAAAA6JsBAAMAAAAAABGzEFNlPdcIGtWVk2U91wgiQ0lRLlhUUkE6SUZYLklR</t>
  </si>
  <si>
    <t>X1NBTEVfUFBFX0NGLkZZMjAxMgEAAADomwEAAgAAAAE0AQgAAAAFAAAAATEBAAAACjE2NDg4ODIwNDMDAAAAAjUwAgAAAAQyMDQyBAAAAAEwBwAAAAk5LzE5LzIwMTkIAAAACTkvMzAvMjAxMgkAAAABMOZOEVNlPdcIDDSzk2U91wgsQ0lRLk5BU0RBUUdTOkFESS5JUV9UT1RBTF9ERUJUX0VCSVREQS5GWTIwMTYBAAAAE9YDAAIAAAAIMS4zODM5ODUBCAAAAAUAAAABMQEAAAAKMTkyNzYxODIwMAMAAAADMTYwAgAAAAQ0MTkyBAAAAAEwBwAAAAk5LzE5LzIwMTkIAAAACjEwLzI5LzIwMTYJAAAAATBJrwVQZT3XCMXLLJRlPdcINUNJUS5FTlhUUEE6U1RNLklRX0NIQU5HRV9PVEhFUl9ORVRfT1BFUl9BU1NFVFMuRlkyMDE0AQAAAJQdAgACAAAABC0xMjUBCAAAAAUAAAABMQEAAAAKMTgzMDQzNDcwOAMAAAADMTYwAgAAAAQyMDQ1BAAAAAEwBwAAAAk5LzE5LzIwMTkIAAAACjEyLzMxLzIwMTQJAAAAATB/lVdTZT3XCN1wj5NlPdcIKkNJUS5OQVNEQVFHUzpNWElNLklRX1BST1ZfQkFEX0RFQlRTLkZZMjAxOAEAAAC5dQEAAwAAAAAAZQQhVGU91wj/hoeTZT3XCCpDSVEuVFNFOjY3MjMuSVFfT1RIRVJfVU5VU1VBTF9TVVBQTC5GWTIwMTgBAAAA9y0OAAMAAAAAAA/pblllPdcIaqWNkmU91wgeQ0lRLlRTRTo2ODQ0LklRX0xUX0RFQlQuRlkyMDE3AQAAACxuDQACAAAABTIzNzI1AQgAAAAFAAAAATEBAAAACjE4</t>
  </si>
  <si>
    <t>NDkxMzEwMjQDAAAAAjc5AgAAAAQxMDQ5BAAAAAEwBwAAAAk5LzE5LzIwMTkIAAAACTMvMzEvMjAxNwkAAAABMEeXBlhlPdcIGkLUkmU91wgkQ0lRLkVOWFRQQTpTVE0uSVFfQVNTRVRfVFVSTlMuRlkyMDE2AQAAAJQdAgACAAAACDAuODA3ODA4AQgAAAAFAAAAATEBAAAACjE5NDc5NDM2NzMDAAAAAzE2MAIAAAAENDE3NwQAAAABMAcAAAAJOS8xOS8yMDE5CAAAAAoxMi8zMS8yMDE2CQAAAAEwktGJT2U91wiCUS6UZT3XCCNDSVEuRU5YVFBBOlNUTS5JUV9PVEhFUl9PUEVSLkZZMjAxNgEAAACUHQIAAgAAAAMtOTcBCAAAAAUAAAABMQEAAAAKMTk0Nzk0MzY3MwMAAAADMTYwAgAAAAMyNjAEAAAAATAHAAAACTkvMTkvMjAxOQgAAAAKMTIvMzEvMjAxNgkAAAABMG68V1NlPdcIxb6Pk2U91wghQ0lRLlRTRTo2NDc5LklRX0VBUk5JTkdfQ08uRlkyMDA4AQAAABBWDQACAAAABTE3MzQ4AQgAAAAFAAAAATEBAAAACjEwNjExOTMxNzQDAAAAAjc5AgAAAAE3BAAAAAEwBwAAAAk5LzE5LzIwMTkIAAAACTMvMzEvMjAwOAkAAAABMDPlBlhlPdcIuyDZkmU91wgpQ0lRLk5BU0RBUUdTOkFESS5JUV9TVF9ERUJUX1JFUEFJRC5GWTIwMTMBAAAAE9YDAAMAAAAAADT2L1VlPdcIP9RBk2U91wgbQ0lRLlRTRTozMTA1LklRX0xBTkQuRlkyMDA3AQAAAD1dDQACAAAABTI2OTQ5AQgAAAAFAAAAATEBAAAACTY2ODc5ODI1MQMA</t>
  </si>
  <si>
    <t>AAACNzkCAAAABDMwOTgEAAAAATAHAAAACTkvMTkvMjAxOQgAAAAJMy8zMS8yMDA3CQAAAAEwQIjkWmU91wj9KTuSZT3XCCpDSVEuTkFTREFRR1M6TVhJTS5JUV9HQUlOX0FTU0VUU19DRi5GWTIwMDgBAAAAuXUBAAIAAAAGLTkuNTc4AQgAAAAFAAAAATEBAAAACjEzOTMxODQ4MjQDAAAAAzE2MAIAAAAEMjAyNgQAAAABMAcAAAAJOS8xOS8yMDE5CAAAAAk2LzI4LzIwMDgJAAAAATDnMGxUZT3XCHetXZNlPdcIJENJUS5OQVNEQVFHUzpBREkuSVFfSU5WRU5UT1JZLkZZMjAxNgEAAAAT1gMAAgAAAAczNzYuNTU1AQgAAAAFAAAAATEBAAAACjE5Mjc2MTgyMDADAAAAAzE2MAIAAAAEMTA0MwQAAAABMAcAAAAJOS8xOS8yMDE5CAAAAAoxMC8yOS8yMDE2CQAAAAEwDH9sVGU91whJ5WyTZT3XCCtDSVEuTkFTREFRR1M6VFhOLklRX0NGT19DVVJSRU5UX0xJQUIuRlkyMDA4AQAAAPsjAgACAAAACDIuMTczNjI5AQgAAAAFAAAAATEBAAAACjE0MzM0NTQxMDgDAAAAAzE2MAIAAAAENDE4NQQAAAABMAcAAAAJOS8xOS8yMDE5CAAAAAoxMi8zMS8yMDA4CQAAAAEwph6tUGU91wiCmRuUZT3XCC5DSVEuTkFTREFRR1M6VFhOLklRX1RPVEFMX0VRVUlUWS5GWTIwMTguLi4uSlBZAQAAAPsjAgACAAAACTk4Njc3Ni43MQEIAAAABQAAAAExAQAAAAoxOTQ2NjY1NDYwAwAAAAI3OQIAAAAEMTI3NQQAAAABMAcAAAAJOS8xOS8y</t>
  </si>
  <si>
    <t>MDE5CAAAAAoxMi8zMS8yMDE4CQAAAAEww9lmT2U91wgg1z2UZT3XCCJDSVEuWFRSQTpJRlguSVFfR0FJTl9JTlZFU1QuRlkyMDE3AQAAAOibAQADAAAAAABwfTxSZT3XCCgNupNlPdcIIkNJUS5UU0U6MzEwNS5JUV9FQklUX01BUkdJTi5GWTIwMTcBAAAAPV0NAAIAAAAGMC45Mjc3AQgAAAAFAAAAATEBAAAACjE4NDg4Nzk2NjUDAAAAAjc5AgAAAAQ0MDUzBAAAAAEwBwAAAAk5LzE5LzIwMTkIAAAACTMvMzEvMjAxNwkAAAABMKUBGFFlPdcIQZPXk2U91wglQ0lRLlRTRTo2NzA3LklRX0JBU0lDX0VQU19JTkNMLkZZMjAxNQEAAAAUXw0AAgAAAAozMjcuNDk5NzUyAQgAAAAFAAAAATEBAAAACjE3NDYwMzU4MzIDAAAAAjc5AgAAAAE5BAAAAAEwBwAAAAk5LzE5LzIwMTkIAAAACTMvMzEvMjAxNQkAAAABMC26mlhlPdcIXorPkmU91wgeQ0lRLlRTRTozMTA1LklRX1NUX0RFQlQuRlkyMDE0AQAAAD1dDQACAAAABTc4NjUzAQgAAAAFAAAAATEBAAAACjE2ODk5NTM3MDMDAAAAAjc5AgAAAAQxMDQ2BAAAAAEwBwAAAAk5LzE5LzIwMTkIAAAACTMvMzEvMjAxNAkAAAABMDav5FplPdcIK9FMkmU91wgtQ0lRLkVOWFRQQTpTVE0uSVFfUkVUVVJOX0NPTU1PTl9FUVVJVFkuRlkyMDE3AQAAAJQdAgACAAAABzE1LjExOTIBCAAAAAUAAAABMQEAAAAKMTk0Nzk0MzY2NgMAAAADMTYwAgAAAAUzMzMyMAQAAAABMAcAAAAJ</t>
  </si>
  <si>
    <t>OS8xOS8yMDE5CAAAAAoxMi8zMS8yMDE3CQAAAAEwktGJT2U91wj5mNyTZT3XCDFDSVEuTkFTREFRR1M6TVhJTS5JUV9ERUJUX0VRVUlWX09QRVJfTEVBU0UuRlkyMDA4AQAAALl1AQACAAAABDU1LjIBCAAAAAUAAAABMQEAAAAKMTM5MzE4NDgyNAMAAAADMTYwAgAAAAUyMTY3MQQAAAABMAcAAAAJOS8xOS8yMDE5CAAAAAk2LzI4LzIwMDgJAAAAATDnMGxUZT3XCJZqUpNlPdcILkNJUS5UU0U6Njg0NC5JUV9PVEhFUl9GSU5BTkNFX0FDVF9TVVBQTC5GWTIwMTEBAAAALG4NAAIAAAAELTYxMwEIAAAABQAAAAExAQAAAAoxNDY0MjY3NTE4AwAAAAI3OQIAAAAEMjA1MAQAAAABMAcAAAAJOS8xOS8yMDE5CAAAAAkzLzMxLzIwMTEJAAAAATAwFblXZT3XCMc7l5JlPdcIIENJUS5YVFJBOklGWC5JUV9OSV9NQVJHSU4uRlkyMDEzAQAAAOibAQACAAAABjcuMDc3OAEIAAAABQAAAAExAQAAAAoxNzA5NTExNzIxAwAAAAI1MAIAAAAENDA5NAQAAAABMAcAAAAJOS8xOS8yMDE5CAAAAAk5LzMwLzIwMTMJAAAAATA6H4pPZT3XCEMUNpRlPdcIJENJUS5UU0U6Njk2My5JUV9FQklUREFfTUFSR0lOLkZZMjAxNwEAAAD5XA0AAgAAAAYyMC43NDIBCAAAAAUAAAABMQEAAAAKMTg0ODg3OTQ4NQMAAAACNzkCAAAABDQwNDcEAAAAATAHAAAACTkvMTkvMjAxOQgAAAAJMy8zMS8yMDE3CQAAAAEwZsQYUWU91wha1v6TZT3XCCZD</t>
  </si>
  <si>
    <t>SVEuWFRSQTpJRlguSVFfQVNTRVRfV1JJVEVET1dOLkZZMjAxMQEAAADomwEAAgAAAAE1AQgAAAAFAAAAATEBAAAACjE1ODA2NTI3NzgDAAAAAjUwAgAAAAIzMgQAAAABMAcAAAAJOS8xOS8yMDE5CAAAAAk5LzMwLzIwMTEJAAAAATD/ABFTZT3XCMn7gJNlPdcILENJUS5OQVNEQVFHUzpBREkuSVFfTUFSS0VUQ0FQLjIwMDIvMTIvMzEuSlBZAQAAABPWAwACAAAADjEwMzY1OTMuODM3MTI1AQYAAAAFAAAAATEBAAAABzE3NzAzOTcDAAAAAjc5AgAAAAYxMDAwNTQEAAAAATAHAAAACjEyLzMxLzIwMDJ3SWNyZT3XCKOeIqFlPdcIJENJUS5FTlhUUEE6U1RNLklRX1FVSUNLX1JBVElPLkZZMjAxMQEAAACUHQIAAgAAAAgxLjQxMDY2NQEIAAAABQAAAAExAQAAAAoxNjYxNzYzMzY4AwAAAAMxNjACAAAABDQxMjEEAAAAATAHAAAACTkvMTkvMjAxOQgAAAAKMTIvMzEvMjAxMQkAAAABMCUkBlBlPdcIjucplGU91wghQ0lRLlRTRTo2ODQ0LklRX09USEVSX09QRVIuRlkyMDE5AQAAACxuDQADAAAAAAA9vgZYZT3XCJ083ZJlPdcIJkNJUS5UU0U6MzEwNS5JUV9BU1NFVF9XUklURURPV04uRlkyMDA3AQAAAD1dDQACAAAABS0xNTc2AQgAAAAFAAAAATEBAAAACTY2ODc5ODI1MQMAAAACNzkCAAAAAjMyBAAAAAEwBwAAAAk5LzE5LzIwMTkIAAAACTMvMzEvMjAwNwkAAAABMD5i5FplPdcIw4hKkmU91wgkQ0lRLlRTRTo2</t>
  </si>
  <si>
    <t>OTYzLklRX1BFUklPRERBVEVfSVMuRlkyMDEzAQAAAPlcDQAFAAAACjIwMTMvMDMvMzEADdWsWWU91whzdJNsZT3XCBlDSVEuVFNFOjY5NjMuSVFfRE8uRlkyMDE0AQAAAPlcDQADAAAAAAAN1axZZT3XCGEwf5JlPdcIJ0NJUS5YVFJBOklGWC5JUV9ORVRfSU5URVJFU1RfRVhQLkZZMjAxNAEAAADomwEAAgAAAAItNwEIAAAABQAAAAExAQAAAAoxNzY2ODY0ODc5AwAAAAI1MAIAAAADMzY4BAAAAAEwBwAAAAk5LzE5LzIwMTkIAAAACTkvMzAvMjAxNAkAAAABMNKcEVNlPdcI/BK/k2U91wgiQ0lRLlhUUkE6SUZYLklRX09USEVSX0lOVEFOLkZZMjAxMgEAAADomwEAAgAAAAMxMjUBCAAAAAUAAAABMQEAAAAKMTY0ODg4MjA0MwMAAAACNTACAAAABDEwNDAEAAAAATAHAAAACTkvMTkvMjAxOQgAAAAJOS8zMC8yMDEyCQAAAAEw5k4RU2U91wiVfLWTZT3XCCNDSVEuWFRSQTpJRlguSVFfR1JPU1NfTUFSR0lOLkZZMjAxMQEAAADomwEAAgAAAAY0MS4zODEBCAAAAAUAAAABMQEAAAAKMTU4MDY1Mjc3OAMAAAACNTACAAAABDQwNzQEAAAAATAHAAAACTkvMTkvMjAxOQgAAAAJOS8zMC8yMDExCQAAAAEwRviJT2U91wiD+DGUZT3XCClDSVEuVFNFOjMxMDUuSVFfQ09NTU9OX1BSRUZfRElWX0NGLkZZMjAwOQEAAAA9XQ0AAwAAAAAALNbkWmU91wiJ/UOSZT3XCB9DSVEuTkFTREFRR1M6TVhJTS5JUV9SRVYuRlkyMDE4</t>
  </si>
  <si>
    <t>AQAAALl1AQACAAAACDI0ODAuMDY2AQgAAAAFAAAAATEBAAAACjE5Nzg0MzY3ODQDAAAAAzE2MAIAAAADMTEyBAAAAAEwBwAAAAk5LzE5LzIwMTkIAAAACTYvMzAvMjAxOAkAAAABMGUEIVRlPdcIbYZWk2U91wgkQ0lRLlRTRTo2ODQ0LklRX1VOTEVWRVJFRF9GQ0YuRlkyMDE4AQAAACxuDQACAAAABzQ2NDMuNzUBCAAAAAUAAAABMQEAAAAKMTg5NTUwNDU3OAMAAAACNzkCAAAABDQ0MjMEAAAAATAHAAAACTkvMTkvMjAxOQgAAAAJMy8zMS8yMDE4CQAAAAEwPb4GWGU91wgY0+2SZT3XCCdDSVEuTkFTREFRR1M6VFhOLklRX1BFX0VYQ0wuLjIwMTIvMDMvMzEBAAAA+yMCAAIAAAAGMTcuODc5AQcAAAAFAAAAATEBAAAACjE1MjM4MDc4NDIDAAAAATACAAAABjEwMDAyNwQAAAABMAcAAAAJMy8zMC8yMDEyCAAAAAkzLzMwLzIwMTLchRBxZT3XCI2eH5JlPdcIKENJUS5UU0U6NjcwNy5JUV9NSU5PUklUWV9JTlRFUkVTVC5GWTIwMTIBAAAAFF8NAAIAAAADMjY1AQgAAAAFAAAAATEBAAAACjE1NTQzMzcxMzUDAAAAAjc5AgAAAAQxMDUyBAAAAAEwBwAAAAk5LzE5LzIwMTkIAAAACTMvMzEvMjAxMgkAAAABMOGKzFhlPdcI5UHGkmU91wghQ0lRLkVOWFRQQTpTVE0uSVFfRUJUX0VYQ0wuRlkyMDEyAQAAAJQdAgACAAAABC02OTcBCAAAAAUAAAABMQEAAAAKMTcyMTg3ODAyMwMAAAADMTYwAgAAAAE0BAAAAAEwBwAA</t>
  </si>
  <si>
    <t>AAk5LzE5LzIwMTkIAAAACjEyLzMxLzIwMTIJAAAAATCpU1pTZT3XCPqikpNlPdcILENJUS5OQVNEQVFHUzpBREkuSVFfVE9UQUxfREVCVF9SRVBBSUQuRlkyMDE2AQAAABPWAwACAAAACC0zNzguMTU2AQgAAAAFAAAAATEBAAAACjE5Mjc2MTgyMDADAAAAAzE2MAIAAAAEMjE2NgQAAAABMAcAAAAJOS8xOS8yMDE5CAAAAAoxMC8yOS8yMDE2CQAAAAEwDH9sVGU91wj9C1iTZT3XCDBDSVEuWFRSQTpJRlguSVFfVE9UQUxfT1VUU1RBTkRJTkdfQlNfREFURS5GWTIwMDkBAAAA6JsBAAIAAAALMTA4Ni43NDIwODUBBAAAAAUAAAABNQEAAAAKMTQxNjU3NzU5OAIAAAAFMjQxNTIGAAAAATARsxBTZT3XCBrVlZNlPdcIOUNJUS5UU0U6NjcwNy5JUV9DVVNUT01fQkVUQS4tMTA0Vy4yMDE5LzAzLzMxLi5eTjIyNS5KUFkuSAEAAAAUXw0AAgAAABEwLjkzNzMyNzg3NzM5ODUxMQATWmRyZT3XCLQeFZJlPdcILENJUS5UU0U6NjcyMy5JUV9ORVRfREVCVF9FQklUREFfQ0FQRVguRlkyMDE2AQAAAPctDgADAAAAAk5NAQgAAAAFAAAAATEBAAAACjE4ODA1ODYyODEDAAAAAjc5AgAAAAUyMzMxNAQAAAABMAcAAAAJOS8xOS8yMDE5CAAAAAoxMi8zMS8yMDE2CQAAAAEwe3YYUWU91wj+OdSTZT3XCCJDSVEuTkFTREFRR1M6VFhOLklRX1JBV19JTlYuRlkyMDEzAQAAAPsjAgACAAAAAzEwMgEIAAAABQAAAAExAQAAAAoxNzc3</t>
  </si>
  <si>
    <t>NjMzNzAzAwAAAAMxNjACAAAABDMxNzEEAAAAATAHAAAACTkvMTkvMjAxOQgAAAAKMTIvMzEvMjAxMwkAAAABMEBki1VlPdcIxE1Ok2U91wgfQ0lRLlRTRTo2ODQ0LklRX1RPVEFMX0NBLkZZMjAxOAEAAAAsbg0AAgAAAAU4NDQ2MQEIAAAABQAAAAExAQAAAAoxODk1NTA0NTc4AwAAAAI3OQIAAAAEMTAwOAQAAAABMAcAAAAJOS8xOS8yMDE5CAAAAAkzLzMxLzIwMTgJAAAAATA9vgZYZT3XCDKF7ZJlPdcIIENJUS5UU0U6Njk2My5JUV9GVUxMX1RJTUUuRlkyMDE2AQAAAPlcDQACAAAABTIxMTcxAFEIHVllPdcIEdi6kmU91wggQ0lRLlhUUkE6SUZYLklRX0ZVTExfVElNRS5GWTIwMTEBAAAA6JsBAAIAAAAFMjU3MjAA8icRU2U91wiC/LiTZT3XCChDSVEuVFNFOjY0NzkuSVFfR1dfSU5UQU5fQU1PUlRfQ0YuRlkyMDExAQAAABBWDQACAAAABDEzMjEBCAAAAAUAAAABMQEAAAAKMTYyOTUwNzgyMAMAAAACNzkCAAAABDIxODIEAAAAATAHAAAACTkvMTkvMjAxOQgAAAAJMy8zMS8yMDExCQAAAAEwWSmKV2U91wjzpgSTZT3XCCpDSVEuVFNFOjY5NjMuSVFfSU5DX1RBWF9QQVlfQ1VSUkVOVC5GWTIwMTQBAAAA+VwNAAIAAAAFMTYyMzEBCAAAAAUAAAABMQEAAAAKMTY4NzA0NDYzMAMAAAACNzkCAAAABDEwOTQEAAAAATAHAAAACTkvMTkvMjAxOQgAAAAJMy8zMS8yMDE0CQAAAAEwcZMcWWU91wi+FJCSZT3XCBtD</t>
  </si>
  <si>
    <t>SVEuVFNFOjY3MDcuSVFfTlBQRS5GWTIwMDgBAAAAFF8NAAIAAAAFNjE2MDABCAAAAAUAAAABMQEAAAAKMTA2Mjc1MjU2NQMAAAACNzkCAAAABDEwMDQEAAAAATAHAAAACTkvMTkvMjAxOQgAAAAJMy8zMS8yMDA4CQAAAAEwGu/LWGU91wgb2LOSZT3XCClDSVEuRU5YVFBBOlNUTS5JUV9DSEFOR0VfSU5WRU5UT1JZLkZZMjAxNQEAAACUHQIAAgAAAAMtMzkBCAAAAAUAAAABMQEAAAAKMTg3NzUxNzMyNgMAAAADMTYwAgAAAAQyMDk5BAAAAAEwBwAAAAk5LzE5LzIwMTkIAAAACjEyLzMxLzIwMTUJAAAAATB/lVdTZT3XCMW+j5NlPdcIKENJUS5UU0U6Njg0NC5JUV9UT1RBTF9ERUJUX0VCSVREQS5GWTIwMTUBAAAALG4NAAIAAAAIMi44MTU5OTIBCAAAAAUAAAABMQEAAAAKMTc0NTUyNzg4OQMAAAACNzkCAAAABDQxOTIEAAAAATAHAAAACTkvMTkvMjAxOQgAAAAJMy8zMS8yMDE1CQAAAAEwLmo3UWU91wg55/+TZT3XCChDSVEuTkFTREFRR1M6VFhOLklRX1VOTEVWRVJFRF9GQ0YuRlkyMDA4AQAAAPsjAgACAAAACDI0NDEuODc1AQgAAAAFAAAAATEBAAAACjE0MzM0NTQxMDgDAAAAAzE2MAIAAAAENDQyMwQAAAABMAcAAAAJOS8xOS8yMDE5CAAAAAoxMi8zMS8yMDA4CQAAAAEwrciKVWU91whSsiOTZT3XCBxDSVEuVFNFOjY3MDcuSVFfTklfQ0YuRlkyMDEwAQAAABRfDQACAAAABi0xODk1MAEIAAAABQAAAAEx</t>
  </si>
  <si>
    <t>AQAAAAoxMzgxNTIzMjYyAwAAAAI3OQIAAAAEMjE1MAQAAAABMAcAAAAJOS8xOS8yMDE5CAAAAAkzLzMxLzIwMTAJAAAAATB3PcxYZT3XCP1irJJlPdcII0NJUS5OQVNEQVFHUzpNWElNLklRX1pfU0NPUkUuRlkyMDE2AQAAALl1AQACAAAACDUuMDk1MjA2AQgAAAAFAAAAATEBAAAACjE5MDE3MzY2NTgDAAAAAzE2MAIAAAAGMTAwMTIzBAAAAAEwBwAAAAk5LzE5LzIwMTkIAAAACTYvMjUvMjAxNgkAAAABMDD9BVBlPdcIqdYMlGU91wgsQ0lRLlRTRTo2NDc5LklRX05FVF9ERUJUX0VCSVREQV9DQVBFWC5GWTIwMTkBAAAAEFYNAAIAAAAHMC43MDYxMQEIAAAABQAAAAExAQAAAAoxOTcwMDUxNDEwAwAAAAI3OQIAAAAFMjMzMTQEAAAAATAHAAAACTkvMTkvMjAxOQgAAAAJMy8zMS8yMDE5CQAAAAEw7/esUGU91wiDchuUZT3XCBtDSVEuWFRSQTpJRlguSVFfRUJJVC5GWTIwMTQBAAAA6JsBAAIAAAADNTg3AQgAAAAFAAAAATEBAAAACjE3NjY4NjQ4NzkDAAAAAjUwAgAAAAM0MDAEAAAAATAHAAAACTkvMTkvMjAxOQgAAAAJOS8zMC8yMDE0CQAAAAEwxsMRU2U91whyAsyTZT3XCChDSVEuVFNFOjY5NjMuSVFfTUlOT1JJVFlfSU5URVJFU1QuRlkyMDEyAQAAAPlcDQACAAAAAzI5NwEIAAAABQAAAAExAQAAAAoxNTU0OTUwNzE2AwAAAAI3OQIAAAAEMTA1MgQAAAABMAcAAAAJOS8xOS8yMDE5CAAAAAkzLzMxLzIw</t>
  </si>
  <si>
    <t>MTIJAAAAATBzraxZZT3XCDIah5JlPdcIIkNJUS5UU0U6Njk2My5JUV9PVEhFUl9JTlRBTi5GWTIwMTgBAAAA+VwNAAIAAAAENTQxMAEIAAAABQAAAAExAQAAAAoxODk1MDAyMzE4AwAAAAI3OQIAAAAEMTA0MAQAAAABMAcAAAAJOS8xOS8yMDE5CAAAAAkzLzMxLzIwMTgJAAAAATAuVh1ZZT3XCCSmzJJlPdcIKkNJUS5OQVNEQVFHUzpNWElNLklRX09USEVSX0NBX1NVUFBMLkZZMjAxMAEAAAC5dQEAAgAAAAYzMy45MDkBCAAAAAUAAAABMQEAAAAKMTU2MDAyMjc5MQMAAAADMTYwAgAAAAQxMDU1BAAAAAEwBwAAAAk5LzE5LzIwMTkIAAAACTYvMjYvMjAxMAkAAAABMBJYbFRlPdcISElek2U91wguQ0lRLlhUUkE6SUZYLklRX09USEVSX0ZJTkFOQ0VfQUNUX1NVUFBMLkZZMjAxNgEAAADomwEAAgAAAAEwAQgAAAAFAAAAATEBAAAACjE4Njc3NzI4MDcDAAAAAjUwAgAAAAQyMDUwBAAAAAEwBwAAAAk5LzE5LzIwMTkIAAAACTkvMzAvMjAxNgkAAAABMHB9PFJlPdcIKA26k2U91wguQ0lRLk5BU0RBUUdTOlRYTi5JUV9JTkNfVEFYX1BBWV9DVVJSRU5ULkZZMjAxMgEAAAD7IwIAAgAAAAI3OQEIAAAABQAAAAExAQAAAAoxNzIwNjExMjY0AwAAAAMxNjACAAAABDEwOTQEAAAAATAHAAAACTkvMTkvMjAxOQgAAAAKMTIvMzEvMjAxMgkAAAABMEo9i1VlPdcIrWPkkmU91wgeQ0lRLlRTRTo2ODQ0LklRX0lOQ19UQVgu</t>
  </si>
  <si>
    <t>RlkyMDE0AQAAACxuDQACAAAABC03NTMBCAAAAAUAAAABMQEAAAAKMTY4NzM0Mjg1MAMAAAACNzkCAAAAAjc1BAAAAAEwBwAAAAk5LzE5LzIwMTkIAAAACTMvMzEvMjAxNAkAAAABMFeJuVdlPdcIYTHTkmU91wgjQ0lRLlRTRTo2OTYzLklRX0JBU0lDX1dFSUdIVC5GWTIwMTUBAAAA+VwNAAIAAAAHMTA3LjgwNABduhxZZT3XCN/AbpJlPdcIMUNJUS5FTlhUUEE6U1RNLklRX0lNUFVUX09QRVJfTEVBU0VfSU5UX0VYUC5GWTIwMTIBAAAAlB0CAAIAAAAJNDguMzUxNTA0AQgAAAAFAAAAATEBAAAACjE3MjE4NzgwMjMDAAAAAzE2MAIAAAAFMjE2NzIEAAAAATAHAAAACTkvMTkvMjAxOQgAAAAKMTIvMzEvMjAxMgkAAAABMKlTWlNlPdcId1Wnk2U91wgeQ0lRLlRTRTo2ODQ0LklRX0xUX0RFQlQuRlkyMDExAQAAACxuDQACAAAABTMxNDEwAQgAAAAFAAAAATEBAAAACjE0NjQyNjc1MTgDAAAAAjc5AgAAAAQxMDQ5BAAAAAEwBwAAAAk5LzE5LzIwMTkIAAAACTMvMzEvMjAxMQkAAAABME3uuFdlPdcI5Q/KkmU91wgdQ0lRLkVOWFRQQTpTVE0uSVFfR1BQRS5GWTIwMDcBAAAAlB0CAAIAAAAFMTkxODIBCAAAAAUAAAABMQEAAAAKMTMzOTIyODY2NQMAAAADMTYwAgAAAAQxMTY5BAAAAAEwBwAAAAk5LzE5LzIwMTkIAAAACjEyLzMxLzIwMDcJAAAAATBeKyFUZT3XCMWGcpNlPdcIIENJUS5UU0U6MzEwNS5JUV9SRF9F</t>
  </si>
  <si>
    <t>WFBfRk4uRlkyMDE0AQAAAD1dDQADAAAAAAA2r+RaZT3XCAkwVZJlPdcIE0NJUS4uSVFfSU5DX0VRVUlUWS4FAAAAAQAAAAgAAAAUKEludmFsaWQgSWRlbnRpZmllciksE2l6ZT3XCCwTaXplPdcIGkNJUS4wLklRX1BST1ZfQkFEX0RFQlRTLkZZBQAAAAAAAAAIAAAAFShJbnZhbGlkIFRpbWUgUGVyaW9kKZIIPFJlPdcIRC/mk2U91wgjQ0lRLkVOWFRQQTpTVE0uSVFfVE9UQUxfREVCVC5GWTIwMTYBAAAAlB0CAAIAAAAEMTQ1NAEIAAAABQAAAAExAQAAAAoxOTQ3OTQzNjczAwAAAAMxNjACAAAABDQxNzMEAAAAATAHAAAACTkvMTkvMjAxOQgAAAAKMTIvMzEvMjAxNgkAAAABMG68V1NlPdcIiSiUk2U91wgrQ0lRLkVOWFRQQTpTVE0uSVFfREVCVF9FUVVJVl9ORVRfUEJPLkZZMjAxOAEAAACUHQIAAgAAAAM0NDgBCAAAAAUAAAABMQEAAAAKMTk0Nzk0MzY3MQMAAAADMTYwAgAAAAUyMTY3OQQAAAABMAcAAAAJOS8xOS8yMDE5CAAAAAoxMi8zMS8yMDE4CQAAAAEwY+NXU2U91wgQNKWTZT3XCCpDSVEuTkFTREFRR1M6VFhOLklRX0xUX0RFQlRfQ0FQSVRBTC5GWTIwMDcBAAAA+yMCAAMAAAAAAKYerVBlPdcI1Nvnk2U91wggQ0lRLlhUUkE6SUZYLklRX1NUX0lOVkVTVC5GWTIwMTABAAAA6JsBAAIAAAACNjABCAAAAAUAAAABMQEAAAAKMTQ4NDczNzQ5MgMAAAACNTACAAAABDEwNjkEAAAAATAHAAAACTkvMTkv</t>
  </si>
  <si>
    <t>MjAxOQgAAAAJOS8zMC8yMDEwCQAAAAEwBtoQU2U91wgQGJqTZT3XCCVDSVEuVFNFOjY0NzkuSVFfRElMVVRfRVBTX0lOQ0wuRlkyMDE1AQAAABBWDQACAAAABjEwMS4zMgEIAAAABQAAAAExAQAAAAoxODUwMDI0NzcxAwAAAAI3OQIAAAABOAQAAAABMAcAAAAJOS8xOS8yMDE5CAAAAAkzLzMxLzIwMTUJAAAAATBaHaFWZT3XCCQ9+ZJlPdcIGkNJUS5UU0U6Njk2My5JUV9FQlQuRlkyMDE0AQAAAPlcDQACAAAABTQwMTc4AQgAAAAFAAAAATEBAAAACjE2ODcwNDQ2MzADAAAAAjc5AgAAAAMxMzkEAAAAATAHAAAACTkvMTkvMjAxOQgAAAAJMy8zMS8yMDE0CQAAAAEwDdWsWWU91wgwO2aSZT3XCCdDSVEuRU5YVFBBOlNUTS5JUV9QUkVGX0RJVl9PVEhFUi5GWTIwMDgBAAAAlB0CAAMAAAAAAF4rIVRlPdcIq9Ryk2U91wgsQ0lRLlRTRTozMTA1LklRX05FVF9ERUJUX0VCSVREQV9DQVBFWC5GWTIwMTEBAAAAPV0NAAIAAAAIMi4zMjU4MDIBCAAAAAUAAAABMQEAAAAKMTQ2MjcxMjYxMQMAAAACNzkCAAAABTIzMzE0BAAAAAEwBwAAAAk5LzE5LzIwMTkIAAAACTMvMzEvMjAxMQkAAAABMN41i1FlPdcITmzXk2U91wgjQ0lRLlRTRTo2OTYzLklRX09USEVSX0VRVUlUWS5GWTIwMTUBAAAA+VwNAAIAAAAFMTMxODcBCAAAAAUAAAABMQEAAAAKMTc0NTkxNjQ2NgMAAAACNzkCAAAABDEwMjgEAAAAATAHAAAACTkvMTkv</t>
  </si>
  <si>
    <t>MjAxOQgAAAAJMy8zMS8yMDE1CQAAAAEwUeEcWWU91wh8bXeSZT3XCCVDSVEuWFRSQTpJRlguSVFfU1BFQ0lBTF9ESVZfQ0YuRlkyMDExAQAAAOibAQADAAAAAADyJxFTZT3XCDrmq5NlPdcIIUNJUS5YVFJBOklGWC5JUV9DQVNIX0ZJTkFOLkZZMjAwOQEAAADomwEAAgAAAAMzNTEBCAAAAAUAAAABMQEAAAAKMTQxNjU3NzU5OAMAAAACNTACAAAABDIwMDQEAAAAATAHAAAACTkvMTkvMjAxOQgAAAAJOS8zMC8yMDA5CQAAAAEwEbMQU2U91wjWubSTZT3XCChDSVEuVFNFOjY0NzkuSVFfUFJPVl9CQURfREVCVFNfQ0YuRlkyMDE1AQAAABBWDQADAAAAAABxnatWZT3XCBuGOpNlPdcIMUNJUS5UU0U6NjQ3OS5JUV9DSEFOR0VfTkVUX1dPUktJTkdfQ0FQSVRBTC5GWTIwMTQBAAAAEFYNAAIAAAAENzMyNAEIAAAABQAAAAExAQAAAAoxNjg5MjEwMjA4AwAAAAI3OQIAAAAENDQyMQQAAAABMAcAAAAJOS8xOS8yMDE5CAAAAAkzLzMxLzIwMTQJAAAAATBaHaFWZT3XCC04OpNlPdcII0NJUS5UU0U6Njk2My5JUV9CRVRBXzVZUi4yMDE1LzAzLzMxAQAAAPlcDQACAAAAETAuNzQ5NTQyMTgwMzYxNTg0AMq3+nFlPdcIUhISkmU91wgjQ0lRLlRTRTo2NzIzLklRX0JFVEFfMVlSLjIwMTEvMDMvMzEBAAAA9y0OAAIAAAARMC41MTQ2MDk3NzUyOTA1NjUAiN76cWU91wjqIgySZT3XCCBDSVEuWFRSQTpJRlguSVFfQ0hBTkdF</t>
  </si>
  <si>
    <t>X0FQLkZZMjAwOAEAAADomwEAAgAAAAMtNzEBCAAAAAUAAAABMQEAAAAKMTI4MDA4MjMwMQMAAAACNTACAAAABDIwMTcEAAAAATAHAAAACTkvMTkvMjAxOQgAAAAJOS8zMC8yMDA4CQAAAAEwBmYQU2U91wgsh5WTZT3XCBxDSVEuVFNFOjY4NDQuSVFfTklfQ0YuRlkyMDExAQAAACxuDQACAAAABDU2NDUBCAAAAAUAAAABMQEAAAAKMTQ2NDI2NzUxOAMAAAACNzkCAAAABDIxNTAEAAAAATAHAAAACTkvMTkvMjAxOQgAAAAJMy8zMS8yMDExCQAAAAEwMBW5V2U91widR9KSZT3XCChDSVEuTkFTREFRR1M6VFhOLklRX0lOQ19FUVVJVFlfQ0YuRlkyMDE1AQAAAPsjAgADAAAAAABTFotVZT3XCLX6JZNlPdcIJUNJUS5OQVNEQVFHUzpNWElNLklRX01BQ0hJTkVSWS5GWTIwMTYBAAAAuXUBAAIAAAAIMTM3MC4zMjIBCAAAAAUAAAABMQEAAAAKMTkwMTczNjY1OAMAAAADMTYwAgAAAAQzMTE0BAAAAAEwBwAAAAk5LzE5LzIwMTkIAAAACTYvMjUvMjAxNgkAAAABMHLdIFRlPdcIJhKHk2U91wgoQ0lRLk5BU0RBUUdTOk1YSU0uSVFfR1JPU1NfTUFSR0lOLkZZMjAxMwEAAAC5dQEAAgAAAAY2MS4yOTgBCAAAAAUAAAABMQEAAAAKMTc1MzMxMDk4OAMAAAADMTYwAgAAAAQ0MDc0BAAAAAEwBwAAAAk5LzE5LzIwMTkIAAAACTYvMjkvMjAxMwkAAAABMDnWBVBlPdcI4i8elGU91wgnQ0lRLlRTRTo2NzIzLklRX0NBU0hfT1BF</t>
  </si>
  <si>
    <t>Ui5GWTIwMTMuLi4uSlBZAQAAAPctDgACAAAABi01NDEwMQEIAAAABQAAAAExAQAAAAoxNjI1NDU3NTM0AwAAAAI3OQIAAAAEMjAwNgQAAAABMAcAAAAJOS8xOS8yMDE5CAAAAAkzLzMxLzIwMTMJAAAAATClTmdPZT3XCCAaQpRlPdcIMENJUS5FTlhUUEE6U1RNLklRX1RPVEFMX0RFQlRfRUJJVERBX0NBUEVYLkZZMjAwOAEAAACUHQIAAgAAAAgzLjYwNTYxNAEIAAAABQAAAAExAQAAAAoxNDM1NDAxNzk5AwAAAAMxNjACAAAABTIzMzEzBAAAAAEwBwAAAAk5LzE5LzIwMTkIAAAACjEyLzMxLzIwMDgJAAAAATAw/QVQZT3XCHjcLZRlPdcIIkNJUS5OQVNEQVFHUzpUWE4uSVFfUkFXX0lOVi5GWTIwMTUBAAAA+yMCAAIAAAADMTA5AQgAAAAFAAAAATEBAAAACjE4NzU2ODcwNTYDAAAAAzE2MAIAAAAEMzE3MQQAAAABMAcAAAAJOS8xOS8yMDE5CAAAAAoxMi8zMS8yMDE1CQAAAAEwUxaLVWU91wiC6k6TZT3XCCFDSVEuWFRSQTpJRlguSVFfVE9UQUxfTElBQi5GWTIwMTABAAAA6JsBAAIAAAAEMjM2OAEIAAAABQAAAAExAQAAAAoxNDg0NzM3NDkyAwAAAAI1MAIAAAAEMTI3NgQAAAABMAcAAAAJOS8xOS8yMDE5CAAAAAk5LzMwLzIwMTAJAAAAATAG2hBTZT3XCKiGuJNlPdcIJUNJUS5YVFJBOklGWC5JUV9MVF9ERUJUX0lTU1VFRC5GWTIwMTEBAAAA6JsBAAIAAAACMjkBCAAAAAUAAAABMQEAAAAKMTU4MDY1Mjc3</t>
  </si>
  <si>
    <t>OAMAAAACNTACAAAABDIwMzQEAAAAATAHAAAACTkvMTkvMjAxOQgAAAAJOS8zMC8yMDExCQAAAAEw8icRU2U91whDv6uTZT3XCCdDSVEuVFNFOjMxMDUuSVFfQ0hBTkdFX0lOVkVOVE9SWS5GWTIwMTgBAAAAPV0NAAIAAAANLTIwNjIxLjMyODE3OAEIAAAABQAAAAExAQAAAAoxOTUyMjg0NzI0AwAAAAI3OQIAAAAEMjA5OQQAAAABMAcAAAAJOS8xOS8yMDE5CAAAAAoxMi8zMS8yMDE4CQAAAAEw/nHlWmU91wigXGiSZT3XCCZDSVEuVFNFOjY4NDQuSVFfUEVSSU9ETEVOR1RIX0lTLkZZMjAxMAEAAAAsbg0AAQAAAAIxMgBN7rhXZT3XCOV+sJJlPdcIIkNJUS5UU0U6Njk2My5JUV9BRFZFUlRJU0lORy5GWTIwMTUBAAAA+VwNAAMAAAAAAF26HFllPdcI6yqIkmU91wgqQ0lRLlRTRTo0MTg4LklRX0lOVEVSRVNUX0lOVkVTVF9JTkMuRlkyMDEyAQAAADWXCgACAAAABDkxOTQBCAAAAAUAAAABMQEAAAAKMTU1NDMzNzIwNwMAAAACNzkCAAAAAjY1BAAAAAEwBwAAAAk5LzE4LzIwMTkIAAAACTMvMzEvMjAxMgkAAAABMAXD/erzPNcIHF82JvQ81wgoQ0lRLlRTRTo2NzA3LklRX0ZJWEVEX0FTU0VUX1RVUk5TLkZZMjAxOAEAAAAUXw0AAgAAAAgyLjgyMjAzNwEIAAAABQAAAAExAQAAAAoxODk0MzE1NDc5AwAAAAI3OQIAAAAENDA2NgQAAAABMAcAAAAJOS8xOS8yMDE5CAAAAAkzLzMxLzIwMTgJAAAAATBzHDdRZT3X</t>
  </si>
  <si>
    <t>CJaT85NlPdcII0NJUS5OQVNEQVFHUzpNWElNLklRX1BFTlNJT04uRlkyMDE4AQAAALl1AQADAAAAAABlBCFUZT3XCHXlepNlPdcIKkNJUS5YVFJBOklGWC5JUV9UT1RBTF9DT01NT05fRVFVSVRZLkZZMjAxNQEAAADomwEAAgAAAAQ0NjY0AQgAAAAFAAAAATEBAAAACjE4MjE2ODc0NDkDAAAAAjUwAgAAAAQxMDA2BAAAAAEwBwAAAAk5LzE5LzIwMTkIAAAACTkvMzAvMjAxNQkAAAABMHpWPFJlPdcI6k+3k2U91wgmQ0lRLlhUUkE6SUZYLklRX09USEVSX0xUX0FTU0VUUy5GWTIwMTIBAAAA6JsBAAIAAAADNDExAQgAAAAFAAAAATEBAAAACjE2NDg4ODIwNDMDAAAAAjUwAgAAAAQxMDYwBAAAAAEwBwAAAAk5LzE5LzIwMTkIAAAACTkvMzAvMjAxMgkAAAABMOZOEVNlPdcIyHaik2U91wghQ0lRLk5BU0RBUUdTOlRYTi5JUV9FQklUREEuRlkyMDExAQAAAPsjAgACAAAABDQ0MzgBCAAAAAUAAAABMQEAAAAKMTY2MDAzNDU2OAMAAAADMTYwAgAAAAQ0MDUxBAAAAAEwBwAAAAk5LzE5LzIwMTkIAAAACjEyLzMxLzIwMTEJAAAAATBTFotVZT3XCEqLHJNlPdcIKENJUS5OWVNFOkRELklRX09USEVSX05PTl9PUEVSX0VYUC5GWTIwMTMBAAAAuLkLAAIAAAAEMTAzOQEIAAAABQAAAAExAQAAAAoxNzc1OTMwMjE1AwAAAAMxNjACAAAAAzM3MQQAAAABMAcAAAAJOS8xOC8yMDE5CAAAAAoxMi8zMS8yMDEzCQAAAAEwop/h</t>
  </si>
  <si>
    <t>4PM81whxdDUm9DzXCC9DSVEuTkFTREFRR1M6TVhJTS5JUV9JTlRFUkVTVF9JTlZFU1RfSU5DLkZZMjAwOAEAAAC5dQEAAgAAAAY0NS42MDEBCAAAAAUAAAABMQEAAAAKMTM5MzE4NDgyNAMAAAADMTYwAgAAAAI2NQQAAAABMAcAAAAJOS8xOS8yMDE5CAAAAAk2LzI4LzIwMDgJAAAAATDpzGxUZT3XCFfJYZNlPdcIKENJUS5YVFJBOklGWC5JUV9FQVJOSU5HX0NPX01BUkdJTi5GWTIwMTUBAAAA6JsBAAIAAAAHMTAuNzMzMwEIAAAABQAAAAExAQAAAAoxODIxNjg3NDQ5AwAAAAI1MAIAAAAENDE4MQQAAAABMAcAAAAJOS8xOS8yMDE5CAAAAAk5LzMwLzIwMTUJAAAAATA6H4pPZT3XCGGOH5RlPdcIIENJUS5YVFJBOklGWC5JUV9DSEFOR0VfQVIuRlkyMDE4AQAAAOibAQACAAAABC0xMTYBCAAAAAUAAAABMQEAAAAKMTkyNjMyNTg1MQMAAAACNTACAAAABDIwMTgEAAAAATAHAAAACTkvMTkvMjAxOQgAAAAJOS8zMC8yMDE4CQAAAAEwRfI8UmU91wig8dGTZT3XCCVDSVEuVFNFOjY3MDcuSVFfUkVUVVJOX0NBUElUQUwuRlkyMDE5AQAAABRfDQACAAAABjQuNDY0OQEIAAAABQAAAAExAQAAAAoxOTY5MzA0MjQxAwAAAAI3OQIAAAAENDM2MwQAAAABMAcAAAAJOS8xOS8yMDE5CAAAAAkzLzMxLzIwMTkJAAAAATBzHDdRZT3XCEbA/5NlPdcIIkNJUS5UU0U6NjQ3OS5JUV9PVEhFUl9JTlRBTi5GWTIwMTEBAAAAEFYN</t>
  </si>
  <si>
    <t>AAIAAAAEMTg3NQEIAAAABQAAAAExAQAAAAoxNjI5NTA3ODIwAwAAAAI3OQIAAAAEMTA0MAQAAAABMAcAAAAJOS8xOS8yMDE5CAAAAAkzLzMxLzIwMTEJAAAAATBiAopXZT3XCOd/BJNlPdcIJ0NJUS5UU0U6NjcwNy5JUV9EQVlTX1BBWUFCTEVfT1VULkZZMjAxOQEAAAAUXw0AAgAAAAk1NC4wOTk5MzUBCAAAAAUAAAABMQEAAAAKMTk2OTMwNDI0MQMAAAACNzkCAAAABDQxODMEAAAAATAHAAAACTkvMTkvMjAxOQgAAAAJMy8zMS8yMDE5CQAAAAEwPUM3UWU91whmmRSUZT3XCC5DSVEuTkFTREFRR1M6TVhJTS5JUV9BU1NFVF9XUklURURPV05fQ0YuRlkyMDE1AQAAALl1AQACAAAABzIxOC4yMzkBCAAAAAUAAAABMQEAAAAKMTg1MzE4NzA3MwMAAAADMTYwAgAAAAQyMDE5BAAAAAEwBwAAAAk5LzE5LzIwMTkIAAAACTYvMjcvMjAxNQkAAAABMIG2IFRlPdcIDAeLk2U91wgoQ0lRLlRTRTo2ODQ0LklRX1RPVEFMX0RFQlRfUkVQQUlELkZZMjAxNAEAAAAsbg0AAgAAAAUtNjM5MAEIAAAABQAAAAExAQAAAAoxNjg3MzQyODUwAwAAAAI3OQIAAAAEMjE2NgQAAAABMAcAAAAJOS8xOS8yMDE5CAAAAAkzLzMxLzIwMTQJAAAAATAeIwZYZT3XCCrSoJJlPdcILENJUS5YVFJBOklGWC5JUV9ORVRfREVCVF9FQklUREFfQ0FQRVguRlkyMDE4AQAAAOibAQADAAAAAk5NAQgAAAAFAAAAATEBAAAACjE5MjYzMjU4NTEDAAAA</t>
  </si>
  <si>
    <t>AjUwAgAAAAUyMzMxNAQAAAABMAcAAAAJOS8xOS8yMDE5CAAAAAk5LzMwLzIwMTgJAAAAATA6H4pPZT3XCNlnNJRlPdcIKUNJUS5OQVNEQVFHUzpNWElNLklRX1NBTEVfSU5UQU5fQ0YuRlkyMDExAQAAALl1AQADAAAAAAAMf2xUZT3XCEqiWpNlPdcIIENJUS5UU0U6Njg0NC5JUV9ESVZFU1RfQ0YuRlkyMDA4AQAAACxuDQADAAAAAABYebhXZT3XCGddp5JlPdcII0NJUS5UU0U6Njk2My5JUV9CQVNJQ19XRUlHSFQuRlkyMDEzAQAAAPlcDQACAAAABzEwNy44MTQAc62sWWU91wgEJW6SZT3XCCdDSVEuTkFTREFRR1M6QURJLklRX1BFX0VYQ0wuLjIwMDUvMDMvMzEBAAAAE9YDAAIAAAAJMjUuMjU2MDE5AQcAAAAFAAAAATEBAAAACTExODg0NTk2MQMAAAABMAIAAAAGMTAwMDI3BAAAAAEwBwAAAAkzLzMxLzIwMDUIAAAACTMvMzEvMjAwNdyFEHFlPdcIl1AfkmU91wgqQ0lRLlRTRTo2NzA3LklRX09USEVSX1VOVVNVQUxfU1VQUEwuRlkyMDE2AQAAABRfDQACAAAABS0xNjU2AQgAAAAFAAAAATEBAAAACjE3OTg1ODcwNjUDAAAAAjc5AgAAAAI4NwQAAAABMAcAAAAJOS8xOS8yMDE5CAAAAAkzLzMxLzIwMTYJAAAAATAE4ZpYZT3XCHw2rpJlPdcIIENJUS5UU0U6MzEwNS5JUV9NQUNISU5FUlkuRlkyMDA4AQAAAD1dDQADAAAAAAA2r+RaZT3XCDhAOpJlPdcILkNJUS5UU0U6NjcyMy5JUV9NSU5PUklUWV9JTlRF</t>
  </si>
  <si>
    <t>UkVTVF9UT1RBTC5GWTIwMTYBAAAA9y0OAAIAAAAEMjIwOAEIAAAABQAAAAExAQAAAAoxODgwNTg2MjgxAwAAAAI3OQIAAAAEMTMxMgQAAAABMAcAAAAJOS8xOS8yMDE5CAAAAAoxMi8zMS8yMDE2CQAAAAEwJMJuWWU91wjOr1GSZT3XCDFDSVEuRU5YVFBBOlNUTS5JUV9JTVBVVF9PUEVSX0xFQVNFX0lOVF9FWFAuRlkyMDE0AQAAAJQdAgACAAAACTEwLjcyNDIwOAEIAAAABQAAAAExAQAAAAoxODMwNDM0NzA4AwAAAAMxNjACAAAABTIxNjcyBAAAAAEwBwAAAAk5LzE5LzIwMTkIAAAACjEyLzMxLzIwMTQJAAAAATCKbldTZT3XCHTxp5NlPdcIKkNJUS5OQVNEQVFHUzpBREkuSVFfU0FMRVNfTUFSS0VUSU5HLkZZMjAxMwEAAAAT1gMAAwAAAAAANPYvVWU91wi5uGeTZT3XCDBDSVEuTkFTREFRR1M6TVhJTS5JUV9SRVRVUk5fQ09NTU9OX0VRVUlUWS5GWTIwMTEBAAAAuXUBAAIAAAAHMjAuMTA4MgEIAAAABQAAAAExAQAAAAoxNjMxMzc2NTIwAwAAAAMxNjACAAAABTMzMzIwBAAAAAEwBwAAAAk5LzE5LzIwMTkIAAAACTYvMjUvMjAxMQkAAAABMDnWBVBlPdcI10silGU91wgdQ0lRLjAuSVFfVE9UQUxfREVCVF9SRVBBSUQuRlkFAAAAAAAAAAgAAAAVKEludmFsaWQgVGltZSBQZXJpb2Qphi88UmU91whsk+WTZT3XCChDSVEuVFNFOjY3MjMuSVFfREVGX1RBWF9BU1NFVFNfTFQuRlkyMDE2AQAAAPctDgACAAAA</t>
  </si>
  <si>
    <t>BDIyNjMBCAAAAAUAAAABMQEAAAAKMTg4MDU4NjI4MQMAAAACNzkCAAAABDEwMjYEAAAAATAHAAAACTkvMTkvMjAxOQgAAAAKMTIvMzEvMjAxNgkAAAABMCTCblllPdcIkwmNkmU91wgeQ0lRLlhUUkE6SUZYLklRX1NUX0RFQlQuRlkyMDExAQAAAOibAQADAAAAAAD/ABFTZT3XCPVanpNlPdcIHENJUS5UU0U6NjQ3OS5JUV9DQVBFWC5GWTIwMTMBAAAAEFYNAAIAAAAGLTQyOTYzAQgAAAAFAAAAATEBAAAACjE2ODkyMTA5MTEDAAAAAjc5AgAAAAQyMDIxBAAAAAEwBwAAAAk5LzE5LzIwMTkIAAAACTMvMzEvMjAxMwkAAAABMIKdildlPdcIomkFk2U91wgoQ0lRLk5BU0RBUUdTOk1YSU0uSVFfUEVfRVhDTC4uMjAxNC8wMy8zMQEAAAC5dQEAAgAAAAkyNC42MjQyMjQBBwAAAAUAAAABMQEAAAAKMTY1NjQzMDk4NgMAAAABMAIAAAAGMTAwMDI3BAAAAAEwBwAAAAkzLzMxLzIwMTQIAAAACTMvMzEvMjAxNFSyDnFlPdcIUGEgkmU91wgeQ0lRLlRTRTo2ODQ0LklRX1dJUF9JTlYuRlkyMDA4AQAAACxuDQACAAAABDQyNjEBCAAAAAUAAAABMQEAAAAKMTA2Mjc0MjQxNQMAAAACNzkCAAAABDMyMTkEAAAAATAHAAAACTkvMTkvMjAxOQgAAAAJMy8zMS8yMDA4CQAAAAEwWHm4V2U91wjmNtGSZT3XCB1DSVEuTkFTREFRR1M6QURJLklRX05JLkZZMjAxOAEAAAAT1gMAAgAAAAgxNDk1LjQzMgEIAAAABQAAAAExAQAAAAox</t>
  </si>
  <si>
    <t>OTI3NjE4MjQ3AwAAAAMxNjACAAAAAjE1BAAAAAEwBwAAAAk5LzE5LzIwMTkIAAAACTExLzMvMjAxOAkAAAABMPWlbFRlPdcIQIxpk2U91wghQ0lRLlRTRTo2OTYzLklRX1RPVEFMX0RFQlQuRlkyMDA3AQAAAPlcDQACAAAAATABCAAAAAUAAAABMQEAAAAKMTcxNTk5MTIyMQMAAAACNzkCAAAABDQxNzMEAAAAATAHAAAACTkvMTkvMjAxOQgAAAAJMy8zMS8yMDA3CQAAAAEwbSpyTmU91wjDqc9rZT3XCChDSVEuVFNFOjY3MjMuSVFfQ1VSUkVOVF9QT1JUX0RFQlQuRlkyMDE4AQAAAPctDgADAAAAAAAREG9ZZT3XCAfBfJJlPdcIKUNJUS5OQVNEQVFHUzpBREkuSVFfT1RIRVJfT1BFUl9BQ1QuRlkyMDEyAQAAABPWAwACAAAABy0xMi45ODgBCAAAAAUAAAABMQEAAAAKMTcxMTM4NTg5NgMAAAADMTYwAgAAAAQyMDQ3BAAAAAEwBwAAAAk5LzE5LzIwMTkIAAAACTExLzMvMjAxMgkAAAABMDDPL1VlPdcI0Swpk2U91wgeQ0lRLk5BU0RBUUdTOkFESS5JUV9SRVYuRlkyMDEzAQAAABPWAwACAAAACDI2MzMuNjg5AQgAAAAFAAAAATEBAAAACjE3NjY1OTA2MzIDAAAAAzE2MAIAAAADMTEyBAAAAAEwBwAAAAk5LzE5LzIwMTkIAAAACTExLzIvMjAxMwkAAAABMDT2L1VlPdcIrRxSk2U91wgqQ0lRLk5BU0RBUUdTOlRYTi5JUV9DQVNIX0NPTlZFUlNJT04uRlkyMDE2AQAAAPsjAgACAAAACjEzMC40MTg5NzYBCAAAAAUA</t>
  </si>
  <si>
    <t>AAABMQEAAAAKMTk0NjY2NTM5OAMAAAADMTYwAgAAAAQ0MTg0BAAAAAEwBwAAAAk5LzE5LzIwMTkIAAAACjEyLzMxLzIwMTYJAAAAATDNbK1QZT3XCPAeD5RlPdcIJENJUS5OQVNEQVFHUzpUWE4uSVFfRElWX1NIQVJFLkZZMjAxNwEAAAD7IwIAAgAAAAQyLjEyAQgAAAAFAAAAATEBAAAACjE5NDY2NjU0NDQDAAAAAzE2MAIAAAAEMzA1OAQAAAABMAcAAAAJOS8xOS8yMDE5CAAAAAoxMi8zMS8yMDE3CQAAAAEwSj2LVWU91wiYTkeTZT3XCCBDSVEuWFRSQTpJRlguSVFfSU5WRU5UT1JZLkZZMjAwNwEAAADomwEAAgAAAAM1OTgBCAAAAAUAAAABMQEAAAAKMTI4MDA4MzMxMQMAAAACNTACAAAABDEwNDMEAAAAATAHAAAACTkvMTkvMjAxOQgAAAAJOS8zMC8yMDA3CQAAAAEwWApYU2U91wiGgYmTZT3XCCRDSVEuVFNFOjY3MDcuSVFfRUJJVERBX01BUkdJTi5GWTIwMTABAAAAFF8NAAIAAAAGMi44ODk2AQgAAAAFAAAAATEBAAAACjEzODE1MjMyNjIDAAAAAjc5AgAAAAQ0MDQ3BAAAAAEwBwAAAAk5LzE5LzIwMTkIAAAACTMvMzEvMjAxMAkAAAABMFvrGFFlPdcImp72k2U91wgdQ0lRLk5BU0RBUUdTOlRYTi5JUV9BRS5GWTIwMDgBAAAA+yMCAAIAAAAEMTE2OAEIAAAABQAAAAExAQAAAAoxNDMzNDU0MTA4AwAAAAMxNjACAAAABDEwMTYEAAAAATAHAAAACTkvMTkvMjAxOQgAAAAKMTIvMzEvMjAwOAkAAAABMK3I</t>
  </si>
  <si>
    <t>ilVlPdcIkkNEk2U91wguQ0lRLlRTRTo2NzIzLklRX1RPVEFMX0xJQUJfVE9UQUxfQVNTRVRTLkZZMjAxNAEAAAD3LQ4AAgAAAAc3MS4wNzk3AQgAAAAFAAAAATEBAAAACjE2ODYxMDM2MTkDAAAAAjc5AgAAAAQ0MTg4BAAAAAEwBwAAAAk5LzE5LzIwMTkIAAAACTMvMzEvMjAxNAkAAAABMIZPGFFlPdcIyKn5k2U91wgfQ0lRLlRTRTo2NzIzLklRX09QRVJfSU5DLkZZMjAwNQEAAAD3LQ4AAgAAAAUzMzE3NgEIAAAABQAAAAExAQAAAAoxMzg4MjcyNzgxAwAAAAI3OQIAAAACMjEEAAAAATAHAAAACTkvMTkvMjAxOQgAAAAJMy8zMS8yMDA1CQAAAAEwLJkzTmU91wiOAr5rZT3XCCZDSVEuTkFTREFRR1M6VFhOLklRX0xFVkVSRURfRkNGLkZZMjAxOAEAAAD7IwIAAgAAAAg0NTE5LjM3NQEIAAAABQAAAAExAQAAAAoxOTQ2NjY1NDYwAwAAAAMxNjACAAAABDQ0MjIEAAAAATAHAAAACTkvMTkvMjAxOQgAAAAKMTIvMzEvMjAxOAkAAAABMEBki1VlPdcIE5Evk2U91wgoQ0lRLk5BU0RBUUdTOkFESS5JUV9TQUxFX0lOVEFOX0NGLkZZMjAxNwEAAAAT1gMAAwAAAAAA9aVsVGU91whRPmmTZT3XCCFDSVEuVFNFOjY3MDcuSVFfQ0FTSF9GSU5BTi5GWTIwMTMBAAAAFF8NAAIAAAAEMTI5NAEIAAAABQAAAAExAQAAAAoxNjIzODM0MTM2AwAAAAI3OQIAAAAEMjAwNAQAAAABMAcAAAAJOS8xOS8yMDE5CAAAAAkzLzMxLzIw</t>
  </si>
  <si>
    <t>MTMJAAAAATDlscxYZT3XCIAVz5JlPdcIJENJUS5YVFJBOklGWC5JUV9PVEhFUl9MSUFCX0xULkZZMjAwNwEAAADomwEAAgAAAAI4MAEIAAAABQAAAAExAQAAAAoxMjgwMDgzMzExAwAAAAI1MAIAAAAEMTA2MgQAAAABMAcAAAAJOS8xOS8yMDE5CAAAAAk5LzMwLzIwMDcJAAAAATBYClhTZT3XCFBxnZNlPdcIIkNJUS5UU0U6NjcwNy5JUV9BU1NFVF9UVVJOUy5GWTIwMDkBAAAAFF8NAAIAAAAIMC45MTUwNTkBCAAAAAUAAAABMQEAAAAKMTM4MTUyMjcxNQMAAAACNzkCAAAABDQxNzcEAAAAATAHAAAACTkvMTkvMjAxOQgAAAAJMy8zMS8yMDA5CQAAAAEwW+sYUWU91wjijeeTZT3XCCBDSVEuVFNFOjY3MDcuSVFfVE9UQUxfUkVWLkZZMjAwOAEAAAAUXw0AAgAAAAYxODQzMDkBCAAAAAUAAAABMQEAAAAKMTA2Mjc1MjU2NQMAAAACNzkCAAAAAjI4BAAAAAEwBwAAAAk5LzE5LzIwMTkIAAAACTMvMzEvMjAwOAkAAAABMN/KHVllPdcICxvNkmU91wggQ0lRLlhUUkE6SUZYLklRX0ZVTExfVElNRS5GWTIwMDgBAAAA6JsBAAIAAAAFMjkxMTkABmYQU2U91wgsypmTZT3XCClDSVEuTkFTREFRR1M6QURJLklRX09USEVSX0NMX1NVUFBMLkZZMjAxOAEAAAAT1gMAAgAAAAYxNS4xNTMBCAAAAAUAAAABMQEAAAAKMTkyNzYxODI0NwMAAAADMTYwAgAAAAQxMDU3BAAAAAEwBwAAAAk5LzE5LzIwMTkIAAAACTExLzMvMjAx</t>
  </si>
  <si>
    <t>OAkAAAABMPWlbFRlPdcIakllk2U91wghQ0lRLlRTRTo2NzIzLklRX0VBUk5JTkdfQ08uRlkyMDE3AQAAAPctDgACAAAABTc3Mjc1AQgAAAAFAAAAATEBAAAACjE4ODA1ODYyODIDAAAAAjc5AgAAAAE3BAAAAAEwBwAAAAk5LzE5LzIwMTkIAAAACjEyLzMxLzIwMTcJAAAAATAP6W5ZZT3XCMr4hJJlPdcILUNJUS5OQVNEQVFHUzpUWE4uSVFfREFZU19JTlZFTlRPUllfT1VULkZZMjAxMwEAAAD7IwIAAgAAAAoxMDguOTgxMzM1AQgAAAAFAAAAATEBAAAACjE3Nzc2MzM3MDMDAAAAAzE2MAIAAAAENDAzNQQAAAABMAcAAAAJOS8xOS8yMDE5CAAAAAoxMi8zMS8yMDEzCQAAAAEwm0WtUGU91wjvngSUZT3XCDJDSVEuTkFTREFRR1M6TVhJTS5JUV9DQVNIX0NPTlZFUlNJT04uRlkyMDA5Li4uLkpQWQEAAAC5dQEAAgAAAAoxMzMuNjE0MjA4AQgAAAAFAAAAATEBAAAACjE0NjU2MjE1OTQDAAAAAzE2MAIAAAAENDE4NAQAAAABMAcAAAAJOS8xOS8yMDE5CAAAAAk2LzI3LzIwMDkJAAAAATClTmdPZT3XCCHzQZRlPdcIIENJUS5UU0U6Njg0NC5JUV9DSEFOR0VfQVAuRlkyMDExAQAAACxuDQACAAAAAzQ5NQEIAAAABQAAAAExAQAAAAoxNDY0MjY3NTE4AwAAAAI3OQIAAAAEMjAxNwQAAAABMAcAAAAJOS8xOS8yMDE5CAAAAAkzLzMxLzIwMTEJAAAAATAwFblXZT3XCMc7l5JlPdcIKkNJUS5UU0U6NjcwNy5JUV9JTkNf</t>
  </si>
  <si>
    <t>VEFYX1BBWV9DVVJSRU5ULkZZMjAxNAEAAAAUXw0AAgAAAAMxNTcBCAAAAAUAAAABMQEAAAAKMTY4NjYzNzU0NgMAAAACNzkCAAAABDEwOTQEAAAAATAHAAAACTkvMTkvMjAxOQgAAAAJMy8zMS8yMDE0CQAAAAEwLbqaWGU91wh4PM+SZT3XCDRDSVEuTkFTREFRR1M6TVhJTS5JUV9JTVBVVF9PUEVSX0xFQVNFX0lOVF9FWFAuRlkyMDA3AQAAALl1AQADAAAAAADpzGxUZT3XCCHaaZNlPdcIJENJUS5UU0U6NjQ3OS5JUV9JTVBBSVJNRU5UX0dXLkZZMjAxNwEAAAAQVg0AAgAAAAUxNDYyMAEIAAAABQAAAAExAQAAAAoxODUwMDI0NzM0AwAAAAI3OQIAAAADMjA5BAAAAAEwBwAAAAk5LzE5LzIwMTkIAAAACTMvMzEvMjAxNwkAAAABMGPEq1ZlPdcIzQUik2U91wgiQ0lRLlRTRTo2NDc5LklRX1FVSUNLX1JBVElPLkZZMjAwOQEAAAAQVg0AAgAAAAgwLjYzOTk5OQEIAAAABQAAAAExAQAAAAoxNDkzNTk3MjQ1AwAAAAI3OQIAAAAENDEyMQQAAAABMAcAAAAJOS8xOS8yMDE5CAAAAAkzLzMxLzIwMDkJAAAAATAlkTdRZT3XCO2SFpRlPdcIJkNJUS5YVFJBOklGWC5JUV9DQVNIX0NPTlZFUlNJT04uRlkyMDEyAQAAAOibAQACAAAACTI5LjE3NDU5MgEIAAAABQAAAAExAQAAAAoxNjQ4ODgyMDQzAwAAAAI1MAIAAAAENDE4NAQAAAABMAcAAAAJOS8xOS8yMDE5CAAAAAk5LzMwLzIwMTIJAAAAATBG+IlPZT3XCP3yM5Rl</t>
  </si>
  <si>
    <t>PdcIJENJUS5UU0U6MzEwNS5JUV9FQklUREEuRlkyMDA4Li4uLkpQWQEAAAA9XQ0AAgAAAAUzMjEzNQEIAAAABQAAAAExAQAAAAoxMDY1MDIxMTY1AwAAAAI3OQIAAAAENDA1MQQAAAABMAcAAAAJOS8xOS8yMDE5CAAAAAkzLzMxLzIwMDgJAAAAATBBRopPZT3XCFPiOZRlPdcIJ0NJUS5OQVNEQVFHUzpBREkuSVFfQkFTSUNfV0VJR0hULkZZMjAxNQEAAAAT1gMAAgAAAAYzMTIuNjYAElhsVGU91wjW9V+TZT3XCCFDSVEuVFNFOjY3MDcuSVFfVE9UQUxfREVCVC5GWTIwMDEBAAAAFF8NAAIAAAAFNjQ1MDcBCAAAAAUAAAABMQEAAAAHMTk1MDc1NQMAAAACNzkCAAAABDQxNzMEAAAAATAHAAAACTkvMTkvMjAxOQgAAAAJMy8zMS8yMDAxCQAAAAEwQw00TmU91wixI6RrZT3XCCdDSVEuTkFTREFRR1M6VFhOLklRX1RPVEFMX1JFQ0VJVi5GWTIwMDcBAAAA+yMCAAIAAAAEMTc0MgEIAAAABQAAAAExAQAAAAoxMzI4NDgyMzcwAwAAAAMxNjACAAAABDEwMDEEAAAAATAHAAAACTkvMTkvMjAxOQgAAAAKMTIvMzEvMjAwNwkAAAABMAdXdlZlPdcI9qwzk2U91wggQ0lRLk5BU0RBUUdTOlRYTi5JUV9OSV9DRi5GWTIwMDgBAAAA+yMCAAIAAAAEMTkyMAEIAAAABQAAAAExAQAAAAoxNDMzNDU0MTA4AwAAAAMxNjACAAAABDIxNTAEAAAAATAHAAAACTkvMTkvMjAxOQgAAAAKMTIvMzEvMjAwOAkAAAABMK3IilVlPdcI3CE0</t>
  </si>
  <si>
    <t>k2U91wgkQ0lRLlRTRTo2OTYzLklRX0NPTU1PTl9ESVZfQ0YuRlkyMDEwAQAAAPlcDQACAAAABi0xNDI0NAEIAAAABQAAAAExAQAAAAoxMzg2NzIzNDY5AwAAAAI3OQIAAAAEMjA3NAQAAAABMAcAAAAJOS8xOS8yMDE5CAAAAAkzLzMxLzIwMTAJAAAAATCBhqxZZT3XCPjAdZJlPdcIJkNJUS5YVFJBOklGWC5JUV9TQUxFU19NQVJLRVRJTkcuRlkyMDEzAQAAAOibAQADAAAAAADcdRFTZT3XCOeBnpNlPdcIKUNJUS5UU0U6NjcyMy5JUV9DT01NT05fUFJFRl9ESVZfQ0YuRlkyMDExAQAAAPctDgADAAAAAABtSaNaZT3XCPmIWJJlPdcIJ0NJUS5FTlhUUEE6U1RNLklRX0dXX0lOVEFOX0FNT1JULkZZMjAxMAEAAACUHQIAAwAAAAAAwAVaU2U91wh/cHOTZT3XCDlDSVEuVFNFOjY5NjMuSVFfQ1VTVE9NX0JFVEEuLTEwNFcuMjAxNy8wMy8zMS4uXk4yMjUuSlBZLkgBAAAA+VwNAAIAAAAQMS40MzQ2MTI0NDUwMTU5NACeBPtxZT3XCKKMCZJlPdcIJ0NJUS5UU0U6NjcyMy5JUV9DSEFOR0VfSU5WRU5UT1JZLkZZMjAwNwEAAAD3LQ4AAgAAAAUtOTMzMwEIAAAABQAAAAExAQAAAAk2NTY2Mzg5MDADAAAAAjc5AgAAAAQyMDk5BAAAAAEwBwAAAAk5LzE5LzIwMTkIAAAACTMvMzEvMjAwNwkAAAABMJytolplPdcIWSWKkmU91wgjQ0lRLlRTRTo2ODQ0LklRX0JBU0lDX1dFSUdIVC5GWTIwMDkBAAAALG4NAAIAAAAGOC42</t>
  </si>
  <si>
    <t>NzUxAFyguFdlPdcICeOvkmU91wgmQ0lRLlRTRTozMTA1LklRX0xUX0RFQlRfQ0FQSVRBTC5GWTIwMTEBAAAAPV0NAAIAAAAGOC4wMzY5AQgAAAAFAAAAATEBAAAACjE0NjI3MTI2MTEDAAAAAjc5AgAAAAQ0MTg3BAAAAAEwBwAAAAk5LzE5LzIwMTkIAAAACTMvMzEvMjAxMQkAAAABMN41i1FlPdcI8ODCk2U91wgjQ0lRLlRTRTo2NzA3LklRX0lOVEVSRVNUX0VYUC5GWTIwMTEBAAAAFF8NAAIAAAAELTY1MwEIAAAABQAAAAExAQAAAAoxNDYxNjgwMDE0AwAAAAI3OQIAAAACODIEAAAAATAHAAAACTkvMTkvMjAxOQgAAAAJMy8zMS8yMDExCQAAAAEw9GPMWGU91whZBKSSZT3XCCZDSVEuRU5YVFBBOlNUTS5JUV9DT01NT05fSVNTVUVELkZZMjAwOQEAAACUHQIAAwAAAAAAwAVaU2U91wijKI2TZT3XCB5DSVEuTkFTREFRR1M6VFhOLklRX0VCVC5GWTIwMDgBAAAA+yMCAAIAAAAEMjQ4MQEIAAAABQAAAAExAQAAAAoxNDMzNDU0MTA4AwAAAAMxNjACAAAAAzEzOQQAAAABMAcAAAAJOS8xOS8yMDE5CAAAAAoxMi8zMS8yMDA4CQAAAAEweKGKVWU91wgv6SuTZT3XCDBDSVEuTkFTREFRR1M6TVhJTS5JUV9SRVRVUk5fQ09NTU9OX0VRVUlUWS5GWTIwMTcBAAAAuXUBAAIAAAAHMjYuNTIxOAEIAAAABQAAAAExAQAAAAoxOTc4NDM2ODU5AwAAAAMxNjACAAAABTMzMzIwBAAAAAEwBwAAAAk5LzE5LzIwMTkIAAAACTYv</t>
  </si>
  <si>
    <t>MjQvMjAxNwkAAAABMDD9BVBlPdcI+Zjck2U91wgqQ0lRLlRTRTo2NzIzLklRX1RFVl9FQklUREEuMjAwMC4yMDEwLzAzLzMxAQAAAPctDgADAAAAAk5NAQcAAAAFAAAAATEBAAAACjEzMTg2ODA0ODkDAAAAATACAAAABjEwMDAzMAQAAAABMAcAAAAJMy8zMS8yMDEwCAAAAAkzLzMxLzIwMTDic/ZxZT3XCOmCMJJlPdcILUNJUS5YVFJBOklGWC5JUV9ERUZfVEFYX0FTU0VUU19DVVJSRU5ULkZZMjAwOAEAAADomwEAAwAAAAAAWApYU2U91wgsypmTZT3XCCVDSVEuVFNFOjY4NDQuSVFfR0FJTl9JTlZFU1RfQ0YuRlkyMDE2AQAAACxuDQADAAAAAABRcAZYZT3XCFAQ7ZJlPdcIHkNJUS5UU0U6NjQ3OS5JUV9QRU5TSU9OLkZZMjAwOAEAAAAQVg0AAgAAAAQxODAyAQgAAAAFAAAAATEBAAAACjEwNjExOTMxNzQDAAAAAjc5AgAAAAQxMjEzBAAAAAEwBwAAAAk5LzE5LzIwMTkIAAAACTMvMzEvMjAwOAkAAAABMCgMB1hlPdcInW7ZkmU91wgiQ0lRLkVOWFRQQTpTVE0uSVFfQ0FTSF9PUEVSLkZZMjAxMwEAAACUHQIAAgAAAAMzNjYBCAAAAAUAAAABMQEAAAAKMTc4MTAyMjkzOQMAAAADMTYwAgAAAAQyMDA2BAAAAAEwBwAAAAk5LzE5LzIwMTkIAAAACjEyLzMxLzIwMTMJAAAAATCwelpTZT3XCLx2m5NlPdcIJUNJUS5UU0U6MzEwNS5JUV9HV19JTlRBTl9BTU9SVC5GWTIwMTgBAAAAPV0NAAMAAAAAAAdL5VplPdcI</t>
  </si>
  <si>
    <t>zghOkmU91wgdQ0lRLlRTRTo2NzA3LklRX0NPTU1PTi5GWTIwMTIBAAAAFF8NAAIAAAAFMjA4OTYBCAAAAAUAAAABMQEAAAAKMTU1NDMzNzEzNQMAAAACNzkCAAAABDExMDMEAAAAATAHAAAACTkvMTkvMjAxOQgAAAAJMy8zMS8yMDEyCQAAAAEw4YrMWGU91wjbbZOSZT3XCBlDSVEuVFNFOjMxMDUuSVFfQUQuRlkyMDE3AQAAAD1dDQADAAAAAAAWJOVaZT3XCD9XeJJlPdcILENJUS5OQVNEQVFHUzpUWE4uSVFfVE9UQUxfREVCVC5GWTIwMDkuLi4uSlBZAQAAAPsjAgACAAAAATABCAAAAAUAAAABMQEAAAAKMTUyMzc5NjI0MQMAAAACNzkCAAAABDQxNzMEAAAAATAHAAAACTkvMTkvMjAxOQgAAAAKMTIvMzEvMjAwOQkAAAABMLcAZ09lPdcINqVBlGU91wgqQ0lRLk5BU0RBUUdTOkFESS5JUV9FRkZFQ1RfVEFYX1JBVEUuRlkyMDExAQAAABPWAwACAAAABzE4Ljg5NDMBCAAAAAUAAAABMQEAAAAKMTY0NzQ1NTg2OQMAAAADMTYwAgAAAAQ0Mzc2BAAAAAEwBwAAAAk5LzE5LzIwMTkIAAAACjEwLzI5LzIwMTEJAAAAATA7qC9VZT3XCKcWMZNlPdcIIkNJUS5YVFJBOklGWC5JUV9BU1NFVF9UVVJOUy5GWTIwMDkBAAAA6JsBAAIAAAAIMC4zODQ5MTMBCAAAAAUAAAABMQEAAAAKMTQxNjU3NzU5OAMAAAACNTACAAAABDQxNzcEAAAAATAHAAAACTkvMTkvMjAxOQgAAAAJOS8zMC8yMDA5CQAAAAEwRviJT2U91whBtRiU</t>
  </si>
  <si>
    <t>ZT3XCChDSVEuVFNFOjMxMDUuSVFfRUFSTklOR19DT19NQVJHSU4uRlkyMDA4AQAAAD1dDQACAAAABjQuMTQzMQEIAAAABQAAAAExAQAAAAoxMDY1MDIxMTY1AwAAAAI3OQIAAAAENDE4MQQAAAABMAcAAAAJOS8xOS8yMDE5CAAAAAkzLzMxLzIwMDgJAAAAATDcDotRZT3XCMYN65NlPdcIIkNJUS5YVFJBOklGWC5JUV9FQklUX01BUkdJTi5GWTIwMDgBAAAA6JsBAAIAAAAGNS4xNzU1AQgAAAAFAAAAATEBAAAACjEyODAwODIzMDEDAAAAAjUwAgAAAAQ0MDUzBAAAAAEwBwAAAAk5LzE5LzIwMTkIAAAACTkvMzAvMjAwOAkAAAABMEb4iU9lPdcInCQNlGU91wgsQ0lRLk5BU0RBUUdTOkFESS5JUV9QUk9WX0JBRF9ERUJUU19DRi5GWTIwMTIBAAAAE9YDAAMAAAAAADDPL1VlPdcIP9RBk2U91wgkQ0lRLlRTRTo2NzIzLklRX0lOQ19FUVVJVFlfQ0YuRlkyMDExAQAAAPctDgACAAAABC03NTkBCAAAAAUAAAABMQEAAAAKMTQ2MTY4MDA2MAMAAAACNzkCAAAABDIwODYEAAAAATAHAAAACTkvMTkvMjAxOQgAAAAJMy8zMS8yMDExCQAAAAEwbUmjWmU91wiqeHqSZT3XCCpDSVEuTkFTREFRR1M6TVhJTS5JUV9PVEhFUl9DTF9TVVBQTC5GWTIwMTABAAAAuXUBAAIAAAAHMTczLjg1MQEIAAAABQAAAAExAQAAAAoxNTYwMDIyNzkxAwAAAAMxNjACAAAABDEwNTcEAAAAATAHAAAACTkvMTkvMjAxOQgAAAAJNi8yNi8yMDEw</t>
  </si>
  <si>
    <t>CQAAAAEwDH9sVGU91wgGqGaTZT3XCCRDSVEuWFRSQTpJRlguSVFfQ09NTU9OX0RJVl9DRi5GWTIwMDgBAAAA6JsBAAMAAAAAAAZmEFNlPdcILIeVk2U91wgkQ0lRLlRTRTo2ODQ0LklRX0NPTU1PTl9JU1NVRUQuRlkyMDE3AQAAACxuDQADAAAAAABHlwZYZT3XCOUK9pJlPdcIKENJUS5UU0U6Njg0NC5JUV9NQVJLRVRDQVAuMTk5OS8xMi8zMS5KUFkBAAAALG4NAAIAAAALMzgzNjIuNTU5OTIBBgAAAAUAAAABMQEAAAAJMTEyNTMyMzY1AwAAAAI3OQIAAAAGMTAwMDU0BAAAAAEwBwAAAAoxMi8zMS8xOTk5fxYOcWU91whyFCOhZT3XCCRDSVEuTkFTREFRR1M6VFhOLklRX0xUX0lOVkVTVC5GWTIwMDcBAAAA+yMCAAIAAAADMjY3AQgAAAAFAAAAATEBAAAACjEzMjg0ODIzNzADAAAAAzE2MAIAAAAEMTA1NAQAAAABMAcAAAAJOS8xOS8yMDE5CAAAAAoxMi8zMS8yMDA3CQAAAAEwB1d2VmU91wi2POSSZT3XCCBDSVEuVFNFOjY0NzkuSVFfVE9UQUxfUkVWLkZZMjAwOQEAAAAQVg0AAgAAAAYyNTYxNjMBCAAAAAUAAAABMQEAAAAKMTQ5MzU5NzI0NQMAAAACNzkCAAAAAjI4BAAAAAEwBwAAAAk5LzE5LzIwMTkIAAAACTMvMzEvMjAwOQkAAAABMIqNiVdlPdcIE70Dk2U91wgfQ0lRLk5BU0RBUUdTOlRYTi5JUV9FQklULkZZMjAxMwEAAAD7IwIAAgAAAAQyNjU0AQgAAAAFAAAAATEBAAAACjE3Nzc2MzM3MDMDAAAA</t>
  </si>
  <si>
    <t>AzE2MAIAAAADNDAwBAAAAAEwBwAAAAk5LzE5LzIwMTkIAAAACjEyLzMxLzIwMTMJAAAAATBAZItVZT3XCGCnNZNlPdcIGUNJUS5UU0U6NjcwNy5JUV9HUC5GWTIwMTIBAAAAFF8NAAIAAAAFMjY5ODMBCAAAAAUAAAABMQEAAAAKMTU1NDMzNzEzNQMAAAACNzkCAAAAAjEwBAAAAAEwBwAAAAk5LzE5LzIwMTkIAAAACTMvMzEvMjAxMgkAAAABMPRjzFhlPdcIUm69kmU91wgbQ0lRLlRTRTo2NzIzLklRX05QUEUuRlkyMDEyAQAAAPctDgACAAAABjMwNzE5OQEIAAAABQAAAAExAQAAAAoxNTU0OTUwODQ3AwAAAAI3OQIAAAAEMTAwNAQAAAABMAcAAAAJOS8xOS8yMDE5CAAAAAkzLzMxLzIwMTIJAAAAATBrcKNaZT3XCDdRUJJlPdcIJkNJUS5UU0U6Njg0NC5JUV9ORVRfREVCVF9FQklUREEuRlkyMDExAQAAACxuDQACAAAACDAuODc4OTY3AQgAAAAFAAAAATEBAAAACjE0NjQyNjc1MTgDAAAAAjc5AgAAAAQ0MTkzBAAAAAEwBwAAAAk5LzE5LzIwMTkIAAAACTMvMzEvMjAxMQkAAAABMD1DN1FlPdcIQqT7k2U91wghQ0lRLlRTRTo2ODQ0LklRX0NBU0hfRVFVSVYuRlkyMDE2AQAAACxuDQACAAAABTM0MTgwAQgAAAAFAAAAATEBAAAACjE3OTkyNDMyNDkDAAAAAjc5AgAAAAQxMDk2BAAAAAEwBwAAAAk5LzE5LzIwMTkIAAAACTMvMzEvMjAxNgkAAAABMFFwBlhlPdcIOs3TkmU91wgiQ0lRLk5BU0RBUUdTOlRYTi5J</t>
  </si>
  <si>
    <t>UV9XSVBfSU5WLkZZMjAxMgEAAAD7IwIAAgAAAAM5MzUBCAAAAAUAAAABMQEAAAAKMTcyMDYxMTI2NAMAAAADMTYwAgAAAAQzMjE5BAAAAAEwBwAAAAk5LzE5LzIwMTkIAAAACjEyLzMxLzIwMTIJAAAAATBKPYtVZT3XCGFTBpNlPdcIJENJUS5UU0U6Njk2My5JUV9DVVJSRU5DWV9HQUlOLkZZMjAwOAEAAAD5XA0AAgAAAAYtMTUxNTkBCAAAAAUAAAABMQEAAAAKMTcxNTk5MTI4OQMAAAACNzkCAAAAAjM4BAAAAAEwBwAAAAk5LzE5LzIwMTkIAAAACTMvMzEvMjAwOAkAAAABMBEQb1llPdcImLuFkmU91wgoQ0lRLlRTRTo2NDc5LklRX0RFRl9UQVhfQVNTRVRTX0xULkZZMjAwOAEAAAAQVg0AAgAAAAQxOTc3AQgAAAAFAAAAATEBAAAACjEwNjExOTMxNzQDAAAAAjc5AgAAAAQxMDI2BAAAAAEwBwAAAAk5LzE5LzIwMTkIAAAACTMvMzEvMjAwOAkAAAABMCgMB1hlPdcIFZYDk2U91wgnQ0lRLlhUUkE6SUZYLklRX0NGT19DVVJSRU5UX0xJQUIuRlkyMDA5AQAAAOibAQACAAAACS0wLjA2NzU1MQEIAAAABQAAAAExAQAAAAoxNDE2NTc3NTk4AwAAAAI1MAIAAAAENDE4NQQAAAABMAcAAAAJOS8xOS8yMDE5CAAAAAk5LzMwLzIwMDkJAAAAATBG+IlPZT3XCI3RMZRlPdcIJUNJUS5UU0U6NjQ3OS5JUV9CQVNJQ19FUFNfRVhDTC5GWTIwMTABAAAAEFYNAAIAAAAJMTcuMjAxMzEzAQgAAAAFAAAAATEBAAAACjE0OTM1</t>
  </si>
  <si>
    <t>OTY0NjEDAAAAAjc5AgAAAAQzMDY0BAAAAAEwBwAAAAk5LzE5LzIwMTkIAAAACTMvMzEvMjAxMAkAAAABMKK0iVdlPdcIBXrqkmU91wguQ0lRLlRTRTozMTA1LklRX09USEVSX0ZJTkFOQ0VfQUNUX1NVUFBMLkZZMjAxOAEAAAA9XQ0AAgAAAAstNjI3Ljk5OTg0MwEIAAAABQAAAAExAQAAAAoxOTUyMjg0NzI0AwAAAAI3OQIAAAAEMjA1MAQAAAABMAcAAAAJOS8xOS8yMDE5CAAAAAoxMi8zMS8yMDE4CQAAAAEw/nHlWmU91wjQVk6SZT3XCB9DSVEuWFRSQTpJRlguSVFfVE9UQUxfQ0wuRlkyMDE3AQAAAOibAQACAAAABDIwOTgBCAAAAAUAAAABMQEAAAAKMTkyNjMyNTg0MAMAAAACNTACAAAABDEwMDkEAAAAATAHAAAACTkvMTkvMjAxOQgAAAAJOS8zMC8yMDE3CQAAAAEwY8s8UmU91wgjE82TZT3XCB1DSVEuVFNFOjY3MjMuSVFfUkRfRVhQLkZZMjAxMQEAAAD3LQ4AAgAAAAYyMDI2MjABCAAAAAUAAAABMQEAAAAKMTQ2MTY4MDA2MAMAAAACNzkCAAAAAzEwMAQAAAABMAcAAAAJOS8xOS8yMDE5CAAAAAkzLzMxLzIwMTEJAAAAATBtSaNaZT3XCFfdT5JlPdcIKkNJUS5OQVNEQVFHUzpNWElNLklRX1NQRUNJQUxfRElWX0NGLkZZMjAxNwEAAAC5dQEAAwAAAAAAZQQhVGU91wh6yW+TZT3XCB9DSVEuVFNFOjY4NDQuSVFfTkVUX0RFQlQuRlkyMDE1AQAAACxuDQACAAAABS0yMjA1AQgAAAAFAAAAATEBAAAACjE3</t>
  </si>
  <si>
    <t>NDU1Mjc4ODkDAAAAAjc5AgAAAAQ0MzY0BAAAAAEwBwAAAAk5LzE5LzIwMTkIAAAACTMvMzEvMjAxNQkAAAABMGJJBlhlPdcI4ujCkmU91wglQ0lRLlRTRTo2OTYzLklRX0RBWVNfU0FMRVNfT1VULkZZMjAwOAEAAAD5XA0AAgAAAAk4OC43MTYyMDQBCAAAAAUAAAABMQEAAAAKMTcxNTk5MTI4OQMAAAACNzkCAAAABDQwNDIEAAAAATAHAAAACTkvMTkvMjAxOQgAAAAJMy8zMS8yMDA4CQAAAAEwe3YYUWU91wj3DfKTZT3XCCBDSVEuVFNFOjY4NDQuSVFfRlVMTF9USU1FLkZZMjAwOQEAAAAsbg0AAgAAAAQ1OTA1AFyguFdlPdcInyWfkmU91wgeQ0lRLk5BU0RBUUdTOlRYTi5JUV9FQlQuRlkyMDE3AQAAAPsjAgACAAAABDYwODABCAAAAAUAAAABMQEAAAAKMTk0NjY2NTQ0NAMAAAADMTYwAgAAAAMxMzkEAAAAATAHAAAACTkvMTkvMjAxOQgAAAAKMTIvMzEvMjAxNwkAAAABMEo9i1VlPdcIeoZPk2U91wgqQ0lRLkVOWFRQQTpTVE0uSVFfVE9UQUxfREVCVF9JU1NVRUQuRlkyMDA4AQAAAJQdAgACAAAAAzY4MwEIAAAABQAAAAExAQAAAAoxNDM1NDAxNzk5AwAAAAMxNjACAAAABDIxNjEEAAAAATAHAAAACTkvMTkvMjAxOQgAAAAKMTIvMzEvMjAwOAkAAAABMObdWVNlPdcIP6h7k2U91wghQ0lRLlRTRTo2ODQ0LklRX05JX0NPTVBBTlkuRlkyMDA4AQAAACxuDQACAAAABS0yNjc0AQgAAAAFAAAAATEBAAAACjEw</t>
  </si>
  <si>
    <t>NjI3NDI0MTUDAAAAAjc5AgAAAAU0MTU3MQQAAAABMAcAAAAJOS8xOS8yMDE5CAAAAAkzLzMxLzIwMDgJAAAAATAPVptYZT3XCNCJnpJlPdcIKUNJUS5OQVNEQVFHUzpNWElNLklRX0lOQ19FUVVJVFlfQ0YuRlkyMDA3AQAAALl1AQADAAAAAADpzGxUZT3XCL8cWZNlPdcIJUNJUS5UU0U6MzEwNS5JUV9ORVRfUkVOVEFMX0VYUC5GWTIwMTEBAAAAPV0NAAMAAAAAABz95FplPdcIncBLkmU91wgcQ0lRLkVOWFRQQTpTVE0uSVFfUkVWLkZZMjAwOQEAAACUHQIAAgAAAAQ4NDY1AQgAAAAFAAAAATEBAAAACjE1MjY1OTIxNzYDAAAAAzE2MAIAAAADMTEyBAAAAAEwBwAAAAk5LzE5LzIwMTkIAAAACjEyLzMxLzIwMDkJAAAAATDm3VlTZT3XCCgRgJNlPdcIKkNJUS5UU0U6NjQ3OS5JUV9JTkNfVEFYX1BBWV9DVVJSRU5ULkZZMjAwOAEAAAAQVg0AAgAAAAQzNTE3AQgAAAAFAAAAATEBAAAACjEwNjExOTMxNzQDAAAAAjc5AgAAAAQxMDk0BAAAAAEwBwAAAAk5LzE5LzIwMTkIAAAACTMvMzEvMjAwOAkAAAABMCgMB1hlPdcIYs3hkmU91wgpQ0lRLlRTRTo2NDc5LklRX0RBWVNfSU5WRU5UT1JZX09VVC5GWTIwMTMBAAAAEFYNAAIAAAAIODYuOTU0NjgBCAAAAAUAAAABMQEAAAAKMTY4OTIxMDkxMQMAAAACNzkCAAAABDQwMzUEAAAAATAHAAAACTkvMTkvMjAxOQgAAAAJMy8zMS8yMDEzCQAAAAEwJZE3UWU91whO0SqU</t>
  </si>
  <si>
    <t>ZT3XCCVDSVEuVFNFOjY3MDcuSVFfQ0FQSVRBTF9MRUFTRVMuRlkyMDE1AQAAABRfDQACAAAABDEyNTMBCAAAAAUAAAABMQEAAAAKMTc0NjAzNTgzMgMAAAACNzkCAAAABDExODMEAAAAATAHAAAACTkvMTkvMjAxOQgAAAAJMy8zMS8yMDE1CQAAAAEwLbqaWGU91wiT6K2SZT3XCCNDSVEuVFNFOjY0NzkuSVFfVE9UQUxfUkVDRUlWLkZZMjAxOQEAAAAQVg0AAgAAAAYxNTEzNDkBCAAAAAUAAAABMQEAAAAKMTk3MDA1MTQxMAMAAAACNzkCAAAABDEwMDEEAAAAATAHAAAACTkvMTkvMjAxOQgAAAAJMy8zMS8yMDE5CQAAAAEwThKsVmU91wg9SAOTZT3XCCVDSVEuVFNFOjY3MjMuSVFfQ0FTSF9TVF9JTlZFU1QuRlkyMDA3AQAAAPctDgACAAAABjE4NTM3MgEIAAAABQAAAAExAQAAAAk2NTY2Mzg5MDADAAAAAjc5AgAAAAQxMDAyBAAAAAEwBwAAAAk5LzE5LzIwMTkIAAAACTMvMzEvMjAwNwkAAAABMJqFolplPdcIjoNokmU91wgjQ0lRLk5BU0RBUUdTOlRYTi5JUV9ORVRfREVCVC5GWTIwMDcBAAAA+yMCAAIAAAAFLTI5MjQBCAAAAAUAAAABMQEAAAAKMTMyODQ4MjM3MAMAAAADMTYwAgAAAAQ0MzY0BAAAAAEwBwAAAAk5LzE5LzIwMTkIAAAACjEyLzMxLzIwMDcJAAAAATAHV3ZWZT3XCLv1Q5NlPdcIKUNJUS4wLklRX1RPVEFMX09VVFNUQU5ESU5HX0ZJTElOR19EQVRFLkZZBQAAAAAAAAAIAAAAFShJbnZhbGlk</t>
  </si>
  <si>
    <t>IFRpbWUgUGVyaW9kKZIIPFJlPdcIdGzlk2U91wgjQ0lRLlhUUkE6SUZYLklRX0JFVEFfMllSLjIwMDgvMDkvMzABAAAA6JsBAAIAAAAQMS40MTE1MjA4MzQ0MDE3NAATWmRyZT3XCOEYF5JlPdcII0NJUS5UU0U6MzEwNS5JUV9JTlRFUkVTVF9FWFAuRlkyMDE3AQAAAD1dDQACAAAABC05NjkBCAAAAAUAAAABMQEAAAAKMTg0ODg3OTY2NQMAAAACNzkCAAAAAjgyBAAAAAEwBwAAAAk5LzE5LzIwMTkIAAAACTMvMzEvMjAxNwkAAAABMBYk5VplPdcI8tyAkmU91wglQ0lRLlRTRTo2NzA3LklRX1NQRUNJQUxfRElWX0NGLkZZMjAwOAEAAAAUXw0AAwAAAAAAGu/LWGU91wjvaM2SZT3XCBtDSVEuVFNFOjMxMDUuSVFfTlBQRS5GWTIwMDkBAAAAPV0NAAIAAAAGMTE4MTc4AQgAAAAFAAAAATEBAAAACjEzODI3NjMzODcDAAAAAjc5AgAAAAQxMDA0BAAAAAEwBwAAAAk5LzE5LzIwMTkIAAAACTMvMzEvMjAwOQkAAAABMDav5FplPdcIuktLkmU91wgmQ0lRLlRTRTo2NzA3LklRX05FVF9ERUJUX0VCSVREQS5GWTIwMTIBAAAAFF8NAAIAAAAINC44NjkyMjcBCAAAAAUAAAABMQEAAAAKMTU1NDMzNzEzNQMAAAACNzkCAAAABDQxOTMEAAAAATAHAAAACTkvMTkvMjAxOQgAAAAJMy8zMS8yMDEyCQAAAAEwcxw3UWU91whhS/+TZT3XCCJDSVEuVFNFOjY5NjMuSVFfRUJJVF9NQVJHSU4uRlkyMDE4AQAAAPlcDQACAAAABzE0</t>
  </si>
  <si>
    <t>LjM1NTEBCAAAAAUAAAABMQEAAAAKMTg5NTAwMjMxOAMAAAACNzkCAAAABDQwNTMEAAAAATAHAAAACTkvMTkvMjAxOQgAAAAJMy8zMS8yMDE4CQAAAAEwZsQYUWU91wjnB8OTZT3XCCVDSVEuWFRSQTpJRlguSVFfRElMVVRfRVBTX0VYQ0wuRlkyMDEzAQAAAOibAQACAAAABDAuMjYBCAAAAAUAAAABMQEAAAAKMTcwOTUxMTcyMQMAAAACNTACAAAAAzE0MgQAAAABMAcAAAAJOS8xOS8yMDE5CAAAAAk5LzMwLzIwMTMJAAAAATDcdRFTZT3XCIa0y5NlPdcILENJUS5YVFJBOklGWC5JUV9JTVBVVF9PUEVSX0xFQVNFX0RFUFIuRlkyMDA5AQAAAOibAQACAAAABzUuOTk0NTYBCAAAAAUAAAABMQEAAAAKMTQxNjU3NzU5OAMAAAACNTACAAAABTIxNjczBAAAAAEwBwAAAAk5LzE5LzIwMTkIAAAACTkvMzAvMjAwOQkAAAABMCeMEFNlPdcI0B2mk2U91wgfQ0lRLlhUUkE6SUZYLklRX09QRVJfSU5DLkZZMjAxMAEAAADomwEAAgAAAAM0NjgBCAAAAAUAAAABMQEAAAAKMTQ4NDczNzQ5MgMAAAACNTACAAAAAjIxBAAAAAEwBwAAAAk5LzE5LzIwMTkIAAAACTkvMzAvMjAxMAkAAAABMBGzEFNlPdcI1rm0k2U91wgqQ0lRLk5BU0RBUUdTOlRYTi5JUV9QRVJJT0RMRU5HVEhfSVMuRlkyMDA5AQAAAPsjAgABAAAAAjEyAK7vilVlPdcIPT0Ok2U91wggQ0lRLlRTRTo2NDc5LklRX1RPVEFMX1JFVi5GWTIwMTYBAAAAEFYNAAIA</t>
  </si>
  <si>
    <t>AAAGNjA5ODE0AQgAAAAFAAAAATEBAAAACjE4NTAwMjQ3NzUDAAAAAjc5AgAAAAIyOAQAAAABMAcAAAAJOS8xOS8yMDE5CAAAAAkzLzMxLzIwMTYJAAAAATBxnatWZT3XCFVOMpNlPdcIIENJUS5OQVNEQVFHUzpBREkuSVFfTklfQ0YuRlkyMDEzAQAAABPWAwACAAAABzY3My40ODcBCAAAAAUAAAABMQEAAAAKMTc2NjU5MDYzMgMAAAADMTYwAgAAAAQyMTUwBAAAAAEwBwAAAAk5LzE5LzIwMTkIAAAACTExLzIvMjAxMwkAAAABMDT2L1VlPdcICxwhk2U91wgsQ0lRLk5BU0RBUUdTOlRYTi5JUV9UT1RBTF9MSUFCX0VRVUlUWS5GWTIwMDgBAAAA+yMCAAIAAAAFMTE5MjMBCAAAAAUAAAABMQEAAAAKMTQzMzQ1NDEwOAMAAAADMTYwAgAAAAQxMDEzBAAAAAEwBwAAAAk5LzE5LzIwMTkIAAAACjEyLzMxLzIwMDgJAAAAATCtyIpVZT3XCAoRLJNlPdcIIENJUS5UU0U6MzEwNS5JUV9ESVZFU1RfQ0YuRlkyMDA2AQAAAD1dDQADAAAAAAAeH9lOZT3XCE8CqWtlPdcIKUNJUS5OQVNEQVFHUzpNWElNLklRX0VRVUlUWV9NRVRIT0QuRlkyMDExAQAAALl1AQADAAAAAAAMf2xUZT3XCBxJQpNlPdcIKENJUS5OQVNEQVFHUzpUWE4uSVFfRVFVSVRZX01FVEhPRC5GWTIwMTABAAAA+yMCAAIAAAACMzYBCAAAAAUAAAABMQEAAAAKMTU4ODg0MDczOAMAAAADMTYwAgAAAAQzMDYzBAAAAAEwBwAAAAk5LzE5LzIwMTkIAAAACjEy</t>
  </si>
  <si>
    <t>LzMxLzIwMTAJAAAAATBTFotVZT3XCJ/kNJNlPdcII0NJUS5UU0U6NjcyMy5JUV9HUk9TU19NQVJHSU4uRlkyMDEwAQAAAPctDgACAAAABzI0Ljg5MjYBCAAAAAUAAAABMQEAAAAKMTM4MjY2MTE4MAMAAAACNzkCAAAABDQwNzQEAAAAATAHAAAACTkvMTkvMjAxOQgAAAAJMy8zMS8yMDEwCQAAAAEwligYUWU91wgDGfWTZT3XCCFDSVEuVFNFOjMxMDUuSVFfVE9UQUxfREVCVC5GWTIwMTIBAAAAPV0NAAIAAAAGMTM2NzUwAQgAAAAFAAAAATEBAAAACjE1NTQ5NTA2NTkDAAAAAjc5AgAAAAQ0MTczBAAAAAEwBwAAAAk5LzE5LzIwMTkIAAAACTMvMzEvMjAxMgkAAAABMAdL5VplPdcI955CkmU91wgtQ0lRLlRTRTozMTA1LklRX0NBU0hfQ09OVkVSU0lPTi5GWTIwMDkuLi4uSlBZAQAAAD1dDQACAAAACTExNy43NzYwMQEIAAAABQAAAAExAQAAAAoxMzgyNzYzMzg3AwAAAAI3OQIAAAAENDE4NAQAAAABMAcAAAAJOS8xOS8yMDE5CAAAAAkzLzMxLzIwMDkJAAAAATDRJ2dPZT3XCK6DP5RlPdcIIUNJUS5OQVNEQVFHUzpNWElNLklRX05JX0NGLkZZMjAxNgEAAAC5dQEAAgAAAAcyMjcuNDc1AQgAAAAFAAAAATEBAAAACjE5MDE3MzY2NTgDAAAAAzE2MAIAAAAEMjE1MAQAAAABMAcAAAAJOS8xOS8yMDE5CAAAAAk2LzI1LzIwMTYJAAAAATBy3SBUZT3XCKiGa5NlPdcIJUNJUS5UU0U6NjcwNy5JUV9HV19JTlRBTl9B</t>
  </si>
  <si>
    <t>TU9SVC5GWTIwMTIBAAAAFF8NAAMAAAAAAPRjzFhlPdcImg+1kmU91wgiQ0lRLlhUUkE6SUZYLklRX0FEVkVSVElTSU5HLkZZMjAxMAEAAADomwEAAwAAAAAABtoQU2U91wieh6qTZT3XCChDSVEuVFNFOjY4NDQuSVFfQ1VSUkVOVF9QT1JUX0RFQlQuRlkyMDE4AQAAACxuDQACAAAAAzUwMAEIAAAABQAAAAExAQAAAAoxODk1NTA0NTc4AwAAAAI3OQIAAAAEMTI5NwQAAAABMAcAAAAJOS8xOS8yMDE5CAAAAAkzLzMxLzIwMTgJAAAAATA9vgZYZT3XCB+s7ZJlPdcII0NJUS5OQVNEQVFHUzpUWE4uSVFfT1BFUl9JTkMuRlkyMDEzAQAAAPsjAgACAAAABDI2NTQBCAAAAAUAAAABMQEAAAAKMTc3NzYzMzcwMwMAAAADMTYwAgAAAAIyMQQAAAABMAcAAAAJOS8xOS8yMDE5CAAAAAoxMi8zMS8yMDEzCQAAAAEwSj2LVWU91whgpzWTZT3XCCdDSVEuRU5YVFBBOlNUTS5JUV9QUkVGX0RJVl9PVEhFUi5GWTIwMTgBAAAAlB0CAAMAAAAAAGPjV1NlPdcIcJ2Uk2U91wgjQ0lRLk5BU0RBUUdTOkFESS5JUV9UT1RBTF9DQS5GWTIwMDkBAAAAE9YDAAIAAAAIMjQ5MC42MzYBCAAAAAUAAAABMQEAAAAKMTQ4Mjg2ODYzMwMAAAADMTYwAgAAAAQxMDA4BAAAAAEwBwAAAAk5LzE5LzIwMTkIAAAACjEwLzMxLzIwMDkJAAAAATBGgS9VZT3XCGetSJNlPdcIG0NJUS5FTlhUUEE6U1RNLklRX0FSLkZZMjAwNwEAAACUHQIAAgAAAAQx</t>
  </si>
  <si>
    <t>NjA1AQgAAAAFAAAAATEBAAAACjEzMzkyMjg2NjUDAAAAAzE2MAIAAAAEMTAyMQQAAAABMAcAAAAJOS8xOS8yMDE5CAAAAAoxMi8zMS8yMDA3CQAAAAEwXishVGU91whpM3uTZT3XCCVDSVEuVFNFOjMxMDUuSVFfT1RIRVJfT1BFUl9BQ1QuRlkyMDE3AQAAAD1dDQACAAAABS04NDI4AQgAAAAFAAAAATEBAAAACjE4NDg4Nzk2NjUDAAAAAjc5AgAAAAQyMDQ3BAAAAAEwBwAAAAk5LzE5LzIwMTkIAAAACTMvMzEvMjAxNwkAAAABMAdL5VplPdcIrWdWkmU91wgZQ0lRLlRTRTo2NzIzLklRX0RPLkZZMjAxMQEAAAD3LQ4AAwAAAAAAbUmjWmU91wi1UXqSZT3XCCNDSVEuRU5YVFBBOlNUTS5JUV9DQVNIX0ZJTkFOLkZZMjAxOAEAAACUHQIAAgAAAAQtMTIyAQgAAAAFAAAAATEBAAAACjE5NDc5NDM2NzEDAAAAAzE2MAIAAAAEMjAwNAQAAAABMAcAAAAJOS8xOS8yMDE5CAAAAAoxMi8zMS8yMDE4CQAAAAEwY+NXU2U91wiGqJCTZT3XCCJDSVEuVFNFOjMxMDUuSVFfTEVWRVJFRF9GQ0YuRlkyMDE2AQAAAD1dDQACAAAACTE5MTQ5Ljg3NQEIAAAABQAAAAExAQAAAAoxNzk4ODk0OTk2AwAAAAI3OQIAAAAENDQyMgQAAAABMAcAAAAJOS8xOS8yMDE5CAAAAAkzLzMxLzIwMTYJAAAAATAWJOVaZT3XCO21gJJlPdcILUNJUS5OQVNEQVFHUzpBREkuSVFfREFZU19JTlZFTlRPUllfT1VULkZZMjAwOAEAAAAT1gMAAgAAAAox</t>
  </si>
  <si>
    <t>MTUuNjQ0MjU2AQgAAAAFAAAAATEBAAAACjE0MTMwOTE1NjcDAAAAAzE2MAIAAAAENDAzNQQAAAABMAcAAAAJOS8xOS8yMDE5CAAAAAkxMS8xLzIwMDgJAAAAATCOk61QZT3XCAg7IZRlPdcIKkNJUS5OQVNEQVFHUzpNWElNLklRX0dBSU5fSU5WRVNUX0NGLkZZMjAxMQEAAAC5dQEAAwAAAAAADH9sVGU91wi2X2uTZT3XCCBDSVEuVFNFOjY4NDQuSVFfVE9UQUxfUkVWLkZZMjAxOAEAAAAsbg0AAgAAAAU5MjE3NwEIAAAABQAAAAExAQAAAAoxODk1NTA0NTc4AwAAAAI3OQIAAAACMjgEAAAAATAHAAAACTkvMTkvMjAxOQgAAAAJMy8zMS8yMDE4CQAAAAEwR5cGWGU91wi/x9ySZT3XCCNDSVEuRU5YVFBBOlNUTS5JUV9UT1RBTF9MSUFCLkZZMjAxMAEAAACUHQIAAgAAAAQ0ODUyAQgAAAAFAAAAATEBAAAACjE1OTAxNTExMzMDAAAAAzE2MAIAAAAEMTI3NgQAAAABMAcAAAAJOS8xOS8yMDE5CAAAAAoxMi8zMS8yMDEwCQAAAAEw9SxaU2U91wiluaaTZT3XCCxDSVEuTkFTREFRR1M6VFhOLklRX0dXX0lOVEFOX0FNT1JUX0NGLkZZMjAwOAEAAAD7IwIAAgAAAAIzNwEIAAAABQAAAAExAQAAAAoxNDMzNDU0MTA4AwAAAAMxNjACAAAABDIxODIEAAAAATAHAAAACTkvMTkvMjAxOQgAAAAKMTIvMzEvMjAwOAkAAAABMK3IilVlPdcIqPT9kmU91wgkQ0lRLlRTRTozMTA1LklRX1NBTEVfSU5UQU5fQ0YuRlkyMDE3AQAA</t>
  </si>
  <si>
    <t>AD1dDQADAAAAAAAHS+VaZT3XCK1nVpJlPdcIJUNJUS5FTlhUUEE6U1RNLklRX0JBU0lDX1dFSUdIVC5GWTIwMDcBAAAAlB0CAAIAAAAKODk4LjczMTE1NABeKyFUZT3XCD/JWpNlPdcIJENJUS5UU0U6Njg0NC5JUV9JTkNfRVFVSVRZX0NGLkZZMjAxMwEAAAAsbg0AAwAAAAAAGGO5V2U91wg6hKCSZT3XCCZDSVEuVFNFOjY3MjMuSVFfRUZGRUNUX1RBWF9SQVRFLkZZMjAxMQEAAAD3LQ4AAwAAAAJOTQEIAAAABQAAAAExAQAAAAoxNDYxNjgwMDYwAwAAAAI3OQIAAAAENDM3NgQAAAABMAcAAAAJOS8xOS8yMDE5CAAAAAkzLzMxLzIwMTEJAAAAATBtSaNaZT3XCFzXgpJlPdcIJENJUS5UU0U6NjcwNy5JUV9DVVJSRU5DWV9HQUlOLkZZMjAxMgEAAAAUXw0AAgAAAAQtMTY3AQgAAAAFAAAAATEBAAAACjE1NTQzMzcxMzUDAAAAAjc5AgAAAAIzOAQAAAABMAcAAAAJOS8xOS8yMDE5CAAAAAkzLzMxLzIwMTIJAAAAATD0Y8xYZT3XCPMaxpJlPdcIIkNJUS5UU0U6Njg0NC5JUV9RVUlDS19SQVRJTy5GWTIwMTEBAAAALG4NAAIAAAAIMS45MDA4OTMBCAAAAAUAAAABMQEAAAAKMTQ2NDI2NzUxOAMAAAACNzkCAAAABDQxMjEEAAAAATAHAAAACTkvMTkvMjAxOQgAAAAJMy8zMS8yMDExCQAAAAEwPUM3UWU91wg55/+TZT3XCChDSVEuRU5YVFBBOlNUTS5JUV9MVF9ERUJUX0NBUElUQUwuRlkyMDE0AQAAAJQdAgACAAAA</t>
  </si>
  <si>
    <t>BzIzLjMyMjYBCAAAAAUAAAABMQEAAAAKMTgzMDQzNDcwOAMAAAADMTYwAgAAAAQ0MTg3BAAAAAEwBwAAAAk5LzE5LzIwMTkIAAAACjEyLzMxLzIwMTQJAAAAATCS0YlPZT3XCO5LN5RlPdcIKUNJUS5OQVNEQVFHUzpNWElNLklRX09USEVSX0xJQUJfTFQuRlkyMDEwAQAAALl1AQACAAAABzE1NC43MjYBCAAAAAUAAAABMQEAAAAKMTU2MDAyMjc5MQMAAAADMTYwAgAAAAQxMDYyBAAAAAEwBwAAAAk5LzE5LzIwMTkIAAAACTYvMjYvMjAxMAkAAAABMAx/bFRlPdcISElek2U91wgeQ0lRLk5BU0RBUUdTOlRYTi5JUV9FQlQuRlkyMDExAQAAAPsjAgACAAAABDI5NTUBCAAAAAUAAAABMQEAAAAKMTY2MDAzNDU2OAMAAAADMTYwAgAAAAMxMzkEAAAAATAHAAAACTkvMTkvMjAxOQgAAAAKMTIvMzEvMjAxMQkAAAABMFMWi1VlPdcIEWVNk2U91wgjQ0lRLlRTRTo2NzIzLklRX0VCSVRBX01BUkdJTi5GWTIwMDkBAAAA9y0OAAIAAAAILTEyLjUxMDUBCAAAAAUAAAABMQEAAAAKMTM4MjY2MTI0OQMAAAACNzkCAAAABDQ0MTkEAAAAATAHAAAACTkvMTkvMjAxOQgAAAAJMy8zMS8yMDA5CQAAAAEwligYUWU91wj9cfGTZT3XCBtDSVEuVFNFOjY0NzkuSVFfTlBQRS5GWTIwMTABAAAAEFYNAAIAAAAGMTI0MjI4AQgAAAAFAAAAATEBAAAACjE0OTM1OTY0NjEDAAAAAjc5AgAAAAQxMDA0BAAAAAEwBwAAAAk5LzE5LzIwMTkI</t>
  </si>
  <si>
    <t>AAAACTMvMzEvMjAxMAkAAAABMHnbiVdlPdcIuGkMk2U91wgmQ0lRLk5BU0RBUUdTOk1YSU0uSVFfQ0FTSF9GSU5BTi5GWTIwMTcBAAAAuXUBAAIAAAAILTMwNy4zNjkBCAAAAAUAAAABMQEAAAAKMTk3ODQzNjg1OQMAAAADMTYwAgAAAAQyMDA0BAAAAAEwBwAAAAk5LzE5LzIwMTkIAAAACTYvMjQvMjAxNwkAAAABMGUEIVRlPdcIZdp+k2U91wgrQ0lRLk5BU0RBUUdTOk1YSU0uSVFfQ1VTVE9NX0JFVEEuMjAxMC8wNi8yNgEAAAC5dQEAAgAAAA8xLjIxODQ5NzczOTY3OTgAngT7cWU91wgluQeSZT3XCCNDSVEuVFNFOjY4NDQuSVFfQkVUQV8yWVIuMjAxNC8wMy8zMQEAAAAsbg0AAgAAABEwLjczODQwMDM3ODkzNjE4MQCwLPtxZT3XCAwNBpJlPdcIJENJUS5OQVNEQVFHUzpUWE4uSVFfQ0FTSF9PUEVSLkZZMjAxMQEAAAD7IwIAAgAAAAQzMjU2AQgAAAAFAAAAATEBAAAACjE2NjAwMzQ1NjgDAAAAAzE2MAIAAAAEMjAwNgQAAAABMAcAAAAJOS8xOS8yMDE5CAAAAAoxMi8zMS8yMDExCQAAAAEwSj2LVWU91wgPjE2TZT3XCC9DSVEuVFNFOjY3MDcuSVFfSU1QVVRfT1BFUl9MRUFTRV9JTlRfRVhQLkZZMjAxNAEAAAAUXw0AAwAAAAAA1tjMWGU91whYaJySZT3XCDpDSVEuVFNFOjY0NzkuSVFfQ1VTVE9NX0JFVEEuLTEwNFcuMjAxNi8wMy8zMS4uXlRPUElYLkpQWS5IAQAAABBWDQACAAAAEDEuNjE0OTk2NDU0</t>
  </si>
  <si>
    <t>ODYwMjQAE1pkcmU91wg24RWSZT3XCDJDSVEuTkFTREFRR1M6VFhOLklRX01JTk9SSVRZX0lOVEVSRVNUX1RPVEFMLkZZMjAxOAEAAAD7IwIAAwAAAAAAQGSLVWU91wirsj+TZT3XCCVDSVEuVFNFOjMxMDUuSVFfREFZU19TQUxFU19PVVQuRlkyMDExAQAAAD1dDQACAAAACDk2LjM5MzU4AQgAAAAFAAAAATEBAAAACjE0NjI3MTI2MTEDAAAAAjc5AgAAAAQ0MDQyBAAAAAEwBwAAAAk5LzE5LzIwMTkIAAAACTMvMzEvMjAxMQkAAAABMN41i1FlPdcIX6/wk2U91wghQ0lRLlRTRTo2NzA3LklRX1RPVEFMX0RFQlQuRlkyMDEzAQAAABRfDQACAAAABTc0NzAwAQgAAAAFAAAAATEBAAAACjE2MjM4MzQxMzYDAAAAAjc5AgAAAAQ0MTczBAAAAAEwBwAAAAk5LzE5LzIwMTkIAAAACTMvMzEvMjAxMwkAAAABMOWxzFhlPdcIt7uTkmU91wgfQ0lRLlRTRTozMTA1LklRX0RBX1NVUFBMLkZZMjAxMgEAAAA9XQ0AAwAAAAAAFiTlWmU91whl5kSSZT3XCBhDSVEuLklRX1RPVEFMX1JFVi5GWTIwMTAFAAAAAQAAAAgAAAAUKEludmFsaWQgSWRlbnRpZmllcinxTPZxZT3XCPFM9nFlPdcIHkNJUS5OQVNEQVFHUzpUWE4uSVFfQ0lQLkZZMjAxNAEAAAD7IwIAAwAAAAAAru+KVWU91wj9mx2TZT3XCClDSVEuTkFTREFRR1M6QURJLklRX0xUX0RFQlRfUkVQQUlELkZZMjAxMwEAAAAT1gMAAgAAAAgtNDUyLjg5OAEIAAAABQAAAAEx</t>
  </si>
  <si>
    <t>AQAAAAoxNzY2NTkwNjMyAwAAAAMxNjACAAAABDIwMzYEAAAAATAHAAAACTkvMTkvMjAxOQgAAAAJMTEvMi8yMDEzCQAAAAEwNPYvVWU91wiGImyTZT3XCCVDSVEuVFNFOjMxMDUuSVFfTFRfREVCVF9JU1NVRUQuRlkyMDE1AQAAAD1dDQACAAAABTI4MjA1AQgAAAAFAAAAATEBAAAACjE3NDU5MTY2ODMDAAAAAjc5AgAAAAQyMDM0BAAAAAEwBwAAAAk5LzE5LzIwMTkIAAAACTMvMzEvMjAxNQkAAAABMBz95FplPdcIr+2IkmU91wggQ0lRLlRTRTozMTA1LklRX1RPVEFMX1JFVi5GWTIwMDkBAAAAPV0NAAIAAAAGMjg2MTY2AQgAAAAFAAAAATEBAAAACjEzODI3NjMzODcDAAAAAjc5AgAAAAIyOAQAAAABMAcAAAAJOS8xOS8yMDE5CAAAAAkzLzMxLzIwMDkJAAAAATA2r+RaZT3XCOMeP5JlPdcIJUNJUS5OQVNEQVFHUzpBREkuSVFfSU5DX0VRVUlUWS5GWTIwMTYBAAAAE9YDAAMAAAAAAAx/bFRlPdcIDOVXk2U91wgZQ0lRLlRTRTo2OTYzLklRX05JLkZZMjAwNwEAAAD5XA0AAgAAAAU0NzQ0NgEIAAAABQAAAAExAQAAAAoxNzE1OTkxMjIxAwAAAAI3OQIAAAACMTUEAAAAATAHAAAACTkvMTkvMjAxOQgAAAAJMy8zMS8yMDA3CQAAAAEwYFFyTmU91wjLThVpZT3XCBlDSVEuWFRSQTpJRlguSVFfUkUuRlkyMDA4AQAAAOibAQACAAAABS01MjUyAQgAAAAFAAAAATEBAAAACjEyODAwODIzMDEDAAAAAjUwAgAAAAQx</t>
  </si>
  <si>
    <t>MjIyBAAAAAEwBwAAAAk5LzE5LzIwMTkIAAAACTkvMzAvMjAwOAkAAAABMAZmEFNlPdcIQWCVk2U91wgfQ0lRLlhUUkE6SUZYLklRX0JWX1NIQVJFLkZZMjAwOQEAAADomwEAAgAAAAgxLjg3MDcyOQEIAAAABQAAAAExAQAAAAoxNDE2NTc3NTk4AwAAAAI1MAIAAAAENDAyMAQAAAABMAcAAAAJOS8xOS8yMDE5CAAAAAk5LzMwLzIwMDkJAAAAATARsxBTZT3XCK45uJNlPdcIIkNJUS5UU0U6NjcyMy5JUV9EQV9TVVBQTF9DRi5GWTIwMDcBAAAA9y0OAAIAAAAFNzg2MDgBCAAAAAUAAAABMQEAAAAJNjU2NjM4OTAwAwAAAAI3OQIAAAAEMjE3MQQAAAABMAcAAAAJOS8xOS8yMDE5CAAAAAkzLzMxLzIwMDcJAAAAATCcraJaZT3XCK6kTpJlPdcIJUNJUS5UU0U6NjQ3OS5JUV9TVF9ERUJUX1JFUEFJRC5GWTIwMTQBAAAAEFYNAAIAAAAGLTE3NTY4AQgAAAAFAAAAATEBAAAACjE2ODkyMTAyMDgDAAAAAjc5AgAAAAQyMDQ0BAAAAAEwBwAAAAk5LzE5LzIwMTkIAAAACTMvMzEvMjAxNAkAAAABMFodoVZlPdcI9nQWk2U91wgZQ0lRLlRTRTo2ODQ0LklRX0ZYLkZZMjAxMAEAAAAsbg0AAgAAAAMxMjMBCAAAAAUAAAABMQEAAAAKMTM4NjYwMTI1OAMAAAACNzkCAAAABDIxNDQEAAAAATAHAAAACTkvMTkvMjAxOQgAAAAJMy8zMS8yMDEwCQAAAAEwTe64V2U91whRIKiSZT3XCCBDSVEuVFNFOjMxMDUuSVFfTUFDSElORVJZ</t>
  </si>
  <si>
    <t>LkZZMjAxOAEAAAA9XQ0AAwAAAAAA/nHlWmU91wgjpXiSZT3XCClDSVEuVFNFOjM0MDIuSVFfT1RIRVJfTk9OX09QRVJfRVhQLkZZMjAxMwEAAAC4VQ0AAgAAAAQ3MDIxAQgAAAAFAAAAATEBAAAACjE2MjU0NTc2MDUDAAAAAjc5AgAAAAMzNzEEAAAAATAHAAAACTkvMTgvMjAxOQgAAAAJMy8zMS8yMDEzCQAAAAEwju3h4PM81wg46jUm9DzXCBJDSVEuLklRX0xUX0lOVkVTVC4FAAAAAQAAAAgAAAAUKEludmFsaWQgSWRlbnRpZmllcilc22h6ZT3XCFzbaHplPdcIKkNJUS5FTlhUUEE6U1RNLklRX0ZJWEVEX0FTU0VUX1RVUk5TLkZZMjAxNgEAAACUHQIAAgAAAAgzLjAyMzE5NQEIAAAABQAAAAExAQAAAAoxOTQ3OTQzNjczAwAAAAMxNjACAAAABDQwNjYEAAAAATAHAAAACTkvMTkvMjAxOQgAAAAKMTIvMzEvMjAxNgkAAAABMJLRiU9lPdcIaY4YlGU91wgdQ0lRLlRTRTo2NDc5LklRX0VCSVREQS5GWTIwMTABAAAAEFYNAAIAAAAFMzQ1NTEBCAAAAAUAAAABMQEAAAAKMTQ5MzU5NjQ2MQMAAAACNzkCAAAABDQwNTEEAAAAATAHAAAACTkvMTkvMjAxOQgAAAAJMy8zMS8yMDEwCQAAAAEweduJV2U91wjCQgyTZT3XCC5DSVEuTkFTREFRR1M6QURJLklRX1RPVEFMX0FTU0VUUy5GWTIwMTguLi4uSlBZAQAAABPWAwACAAAADjIzMTYwMzkuNzIwNjQ1AQgAAAAFAAAAATEBAAAACjE5Mjc2MTgyNDcDAAAAAjc5AgAA</t>
  </si>
  <si>
    <t>AAQxMDA3BAAAAAEwBwAAAAk5LzE5LzIwMTkIAAAACTExLzMvMjAxOAkAAAABMNCyZk9lPdcIQME3bGU91wgpQ0lRLlRTRTo2NDc5LklRX0RFQlRfRVFVSVZfTkVUX1BCTy5GWTIwMTcBAAAAEFYNAAIAAAAFMTU2ODQBCAAAAAUAAAABMQEAAAAKMTg1MDAyNDczNAMAAAACNzkCAAAABTIxNjc5BAAAAAEwBwAAAAk5LzE5LzIwMTkIAAAACTMvMzEvMjAxNwkAAAABMFjrq1ZlPdcI7UIak2U91wgrQ0lRLk5BU0RBUUdTOlRYTi5JUV9UT1RBTF9SRVYuRlkyMDA5Li4uLkpQWQEAAAD7IwIAAgAAAAo5NzA1OTcuMjk1AQgAAAAFAAAAATEBAAAACjE1MjM3OTYyNDEDAAAAAjc5AgAAAAIyOAQAAAABMAcAAAAJOS8xOS8yMDE5CAAAAAoxMi8zMS8yMDA5CQAAAAEwQUaKT2U91wiNLwmUZT3XCCRDSVEuRU5YVFBBOlNUTS5JUV9BRFZFUlRJU0lORy5GWTIwMTMBAAAAlB0CAAIAAAACMTEBCAAAAAUAAAABMQEAAAAKMTc4MTAyMjkzOQMAAAADMTYwAgAAAAQzMDEzBAAAAAEwBwAAAAk5LzE5LzIwMTkIAAAACjEyLzMxLzIwMTMJAAAAATCpU1pTZT3XCMFPm5NlPdcIG0NJUS5UU0U6Njk2My5JUV9MQU5ELkZZMjAxNAEAAAD5XA0AAwAAAAAAXbocWWU91whYV3+SZT3XCCJDSVEuTkFTREFRR1M6QURJLklRX0lOQ19UQVguRlkyMDE2AQAAABPWAwACAAAABjk1LjI1NwEIAAAABQAAAAExAQAAAAoxOTI3NjE4MjAwAwAAAAMx</t>
  </si>
  <si>
    <t>NjACAAAAAjc1BAAAAAEwBwAAAAk5LzE5LzIwMTkIAAAACjEwLzI5LzIwMTYJAAAAATAMf2xUZT3XCE/DOZNlPdcIMkNJUS5OQVNEQVFHUzpBREkuSVFfVE9UQUxfTElBQl9UT1RBTF9BU1NFVFMuRlkyMDE3AQAAABPWAwACAAAABzUxLjkzNTEBCAAAAAUAAAABMQEAAAAKMTkyNzYxODI0OAMAAAADMTYwAgAAAAQ0MTg4BAAAAAEwBwAAAAk5LzE5LzIwMTkIAAAACjEwLzI4LzIwMTcJAAAAATBJrwVQZT3XCOa6HZRlPdcIKENJUS5UU0U6NjQ3OS5JUV9UT1RBTF9ERUJUX1JFUEFJRC5GWTIwMTEBAAAAEFYNAAIAAAAGLTE0ODY3AQgAAAAFAAAAATEBAAAACjE2Mjk1MDc4MjADAAAAAjc5AgAAAAQyMTY2BAAAAAEwBwAAAAk5LzE5LzIwMTkIAAAACTMvMzEvMjAxMQkAAAABMFkpildlPdcIP2QVk2U91wgrQ0lRLlRTRTozMTA1LklRX05JX0FWQUlMX0VYQ0xfTUFSR0lOLkZZMjAwOAEAAAA9XQ0AAgAAAAYzLjgxMTUBCAAAAAUAAAABMQEAAAAKMTA2NTAyMTE2NQMAAAACNzkCAAAABDQxODIEAAAAATAHAAAACTkvMTkvMjAxOQgAAAAJMy8zMS8yMDA4CQAAAAEw3A6LUWU91wghYeKTZT3XCCBDSVEuVFNFOjY4NDQuSVFfT1RIRVJfUkVWLkZZMjAxMgEAAAAsbg0AAwAAAAAAMBW5V2U91wg7bqiSZT3XCCVDSVEuVFNFOjY0NzkuSVFfQ0FQSVRBTF9MRUFTRVMuRlkyMDE3AQAAABBWDQACAAAAAjg1AQgAAAAFAAAA</t>
  </si>
  <si>
    <t>ATEBAAAACjE4NTAwMjQ3MzQDAAAAAjc5AgAAAAQxMTgzBAAAAAEwBwAAAAk5LzE5LzIwMTkIAAAACTMvMzEvMjAxNwkAAAABMFjrq1ZlPdcIZRYOk2U91wgoQ0lRLlRTRTo2NzIzLklRX0NVUlJFTlRfUE9SVF9ERUJULkZZMjAwOAEAAAD3LQ4AAgAAAAM2MTkBCAAAAAUAAAABMQEAAAAKMTA1ODkxNTAyOAMAAAACNzkCAAAABDEyOTcEAAAAATAHAAAACTkvMTkvMjAxOQgAAAAJMy8zMS8yMDA4CQAAAAEwkdOiWmU91wjtZ3mSZT3XCB9DSVEuWFRSQTpJRlguSVFfREFfU1VQUEwuRlkyMDE0AQAAAOibAQADAAAAAADSnBFTZT3XCJd8w5NlPdcIKENJUS5UU0U6NjQ3OS5JUV9ERUZfVEFYX0FTU0VUU19MVC5GWTIwMTMBAAAAEFYNAAIAAAAENTQyMwEIAAAABQAAAAExAQAAAAoxNjg5MjEwOTExAwAAAAI3OQIAAAAEMTAyNgQAAAABMAcAAAAJOS8xOS8yMDE5CAAAAAkzLzMxLzIwMTMJAAAAATCbdopXZT3XCPlS45JlPdcIJ0NJUS5UU0U6NjQ3OS5JUV9UT1RBTF9PVEhFUl9PUEVSLkZZMjAwOAEAAAAQVg0AAgAAAAU0OTk0OAEIAAAABQAAAAExAQAAAAoxMDYxMTkzMTc0AwAAAAI3OQIAAAADMzgwBAAAAAEwBwAAAAk5LzE5LzIwMTkIAAAACTMvMzEvMjAwOAkAAAABMDPlBlhlPdcIRN7pkmU91wglQ0lRLlRTRTo2OTYzLklRX09USEVSX0NBX1NVUFBMLkZZMjAwOAEAAAD5XA0AAgAAAAQ0NDQwAQgAAAAFAAAA</t>
  </si>
  <si>
    <t>ATEBAAAACjE3MTU5OTEyODkDAAAAAjc5AgAAAAQxMDU1BAAAAAEwBwAAAAk5LzE5LzIwMTkIAAAACTMvMzEvMjAwOAkAAAABMEE5rFllPdcIvhlkkmU91wgqQ0lRLlRTRTozNDAxLklRX0lOVEVSRVNUX0lOVkVTVF9JTkMuRlkyMDEzAQAAAMJVDQACAAAABDEzNDgBCAAAAAUAAAABMQEAAAAKMTcxMzIzMzA5NwMAAAACNzkCAAAAAjY1BAAAAAEwBwAAAAk5LzE4LzIwMTkIAAAACTMvMzEvMjAxMwkAAAABMKijn+vzPNcILhE2JvQ81wgiQ0lRLlRTRTo2NzIzLklRX0xFVkVSRURfRkNGLkZZMjAxNwEAAAD3LQ4AAgAAAAUyODk4MgEIAAAABQAAAAExAQAAAAoxODgwNTg2MjgyAwAAAAI3OQIAAAAENDQyMgQAAAABMAcAAAAJOS8xOS8yMDE5CAAAAAoxMi8zMS8yMDE3CQAAAAEwD+luWWU91whDpWOSZT3XCCNDSVEuVFNFOjY5NjMuSVFfR1JPU1NfTUFSR0lOLkZZMjAxNwEAAAD5XA0AAgAAAAczMy4yNDk5AQgAAAAFAAAAATEBAAAACjE4NDg4Nzk0ODUDAAAAAjc5AgAAAAQ0MDc0BAAAAAEwBwAAAAk5LzE5LzIwMTkIAAAACTMvMzEvMjAxNwkAAAABMGbEGFFlPdcIZ9DPk2U91wgkQ0lRLkVOWFRQQTpTVE0uSVFfR0FJTl9JTlZFU1QuRlkyMDEwAQAAAJQdAgACAAAAAy0zMQEIAAAABQAAAAExAQAAAAoxNTkwMTUxMTMzAwAAAAMxNjACAAAAAjYyBAAAAAEwBwAAAAk5LzE5LzIwMTkIAAAACjEyLzMxLzIwMTAJ</t>
  </si>
  <si>
    <t>AAAAATDABVpTZT3XCNCihJNlPdcIKUNJUS5OQVNEQVFHUzpBREkuSVFfT1RIRVJfQ0xfU1VQUEwuRlkyMDA4AQAAABPWAwACAAAABjE4LjQ1NAEIAAAABQAAAAExAQAAAAoxNDEzMDkxNTY3AwAAAAMxNjACAAAABDEwNTcEAAAAATAHAAAACTkvMTkvMjAxOQgAAAAJMTEvMS8yMDA4CQAAAAEwUlovVWU91wh9TkCTZT3XCBlDSVEuVFNFOjY3MjMuSVFfTkkuRlkyMDAwAQAAAPctDgADAAAAAAB9A3JOZT3XCDDX/2hlPdcIKUNJUS5OQVNEQVFHUzpNWElNLklRX0NVUlJFTkNZX0dBSU4uRlkyMDE2AQAAALl1AQADAAAAAABy3SBUZT3XCN77eZNlPdcIIkNJUS5UU0U6NjQ3OS5JUV9TQUxFX1BQRV9DRi5GWTIwMTgBAAAAEFYNAAIAAAAEMTMzOQEIAAAABQAAAAExAQAAAAoxODk1MDAyMDA0AwAAAAI3OQIAAAAEMjA0MgQAAAABMAcAAAAJOS8xOS8yMDE5CAAAAAkzLzMxLzIwMTgJAAAAATBOEqxWZT3XCGEAK5NlPdcIIUNJUS5UU0U6Njk2My5JUV9TR0FfTUFSR0lOLkZZMjAxNwEAAAD5XA0AAgAAAAcxMy42MTgzAQgAAAAFAAAAATEBAAAACjE4NDg4Nzk0ODUDAAAAAjc5AgAAAAQ0Mzc1BAAAAAEwBwAAAAk5LzE5LzIwMTkIAAAACTMvMzEvMjAxNwkAAAABMGbEGFFlPdcIOPIClGU91wgrQ0lRLk5BU0RBUUdTOlRYTi5JUV9ORVRfSU5URVJFU1RfRVhQLkZZMjAxOAEAAAD7IwIAAgAAAAQtMTI1AQgAAAAFAAAA</t>
  </si>
  <si>
    <t>ATEBAAAACjE5NDY2NjU0NjADAAAAAzE2MAIAAAADMzY4BAAAAAEwBwAAAAk5LzE5LzIwMTkIAAAACjEyLzMxLzIwMTgJAAAAATBKPYtVZT3XCClDL5NlPdcIIkNJUS5UU0U6Njg0NC5JUV9RVUlDS19SQVRJTy5GWTIwMTcBAAAALG4NAAIAAAAIMi4wNTQ1MTMBCAAAAAUAAAABMQEAAAAKMTg0OTEzMTAyNAMAAAACNzkCAAAABDQxMjEEAAAAATAHAAAACTkvMTkvMjAxOQgAAAAJMy8zMS8yMDE3CQAAAAEwLmo3UWU91wg8XBWUZT3XCCNDSVEuVFNFOjY5NjMuSVFfVE9UQUxfRVFVSVRZLkZZMjAwMgEAAAD5XA0AAgAAAAY2Mzk0OTUBCAAAAAUAAAABMQEAAAAKMTc2ODcxMzc0MAMAAAACNzkCAAAABDEyNzUEAAAAATAHAAAACTkvMTkvMjAxOQgAAAAJMy8zMS8yMDAyCQAAAAEwYFFyTmU91wjC4TiSZT3XCCVDSVEuVFNFOjY5NjMuSVFfQ0FQSVRBTF9MRUFTRVMuRlkyMDEwAQAAAPlcDQACAAAAAzQzMwEIAAAABQAAAAExAQAAAAoxMzg2NzIzNDY5AwAAAAI3OQIAAAAEMTE4MwQAAAABMAcAAAAJOS8xOS8yMDE5CAAAAAkzLzMxLzIwMTAJAAAAATCrYKxZZT3XCCC2jpJlPdcILUNJUS5UU0U6Njg0NC5JUV9ERUZfVEFYX0FTU0VUU19DVVJSRU5ULkZZMjAwOAEAAAAsbg0AAgAAAAQxNTEwAQgAAAAFAAAAATEBAAAACjEwNjI3NDI0MTUDAAAAAjc5AgAAAAQxMTE3BAAAAAEwBwAAAAk5LzE5LzIwMTkIAAAACTMv</t>
  </si>
  <si>
    <t>MzEvMjAwOAkAAAABMA9Wm1hlPdcIklLAkmU91wgiQ0lRLk5BU0RBUUdTOlRYTi5JUV9JTkNfVEFYLkZZMjAxNAEAAAD7IwIAAgAAAAQxMDUzAQgAAAAFAAAAATEBAAAACjE4MjkxMTkzMDYDAAAAAzE2MAIAAAACNzUEAAAAATAHAAAACTkvMTkvMjAxOQgAAAAKMTIvMzEvMjAxNAkAAAABMK3IilVlPdcInRv+kmU91wgkQ0lRLlRTRTo2NzIzLklRX09USEVSX0xJQUJfTFQuRlkyMDE1AQAAAPctDgACAAAABTI4MTAwAQgAAAAFAAAAATEBAAAACjE3OTc4NTkwMjIDAAAAAjc5AgAAAAQxMDYyBAAAAAEwBwAAAAk5LzE5LzIwMTkIAAAACTMvMzEvMjAxNQkAAAABMCTCblllPdcITZNikmU91wgfQ0lRLlhUUkE6SUZYLklRX0VCVF9FWENMLkZZMjAxMQEAAADomwEAAgAAAAM3ODQBCAAAAAUAAAABMQEAAAAKMTU4MDY1Mjc3OAMAAAACNTACAAAAATQEAAAAATAHAAAACTkvMTkvMjAxOQgAAAAJOS8zMC8yMDExCQAAAAEw/wARU2U91wi6RKaTZT3XCChDSVEuVFNFOjY5NjMuSVFfTUFSS0VUQ0FQLjIwMTQvMTIvMzEuSlBZAQAAAPlcDQACAAAACzc5MzQ0MS4zNDA4AQYAAAAFAAAAATEBAAAACjE3MDY2OTE2MDYDAAAAAjc5AgAAAAYxMDAwNTQEAAAAATAHAAAACjEyLzMxLzIwMTTPkPpxZT3XCM7nHaFlPdcIM0NJUS5OQVNEQVFHUzpBREkuSVFfSU1QVVRfT1BFUl9MRUFTRV9JTlRfRVhQLkZZMjAxNgEAAAAT1gMA</t>
  </si>
  <si>
    <t>AgAAAAkzMS41Mjk2MjgBCAAAAAUAAAABMQEAAAAKMTkyNzYxODIwMAMAAAADMTYwAgAAAAUyMTY3MgQAAAABMAcAAAAJOS8xOS8yMDE5CAAAAAoxMC8yOS8yMDE2CQAAAAEwDH9sVGU91wgM5VeTZT3XCCVDSVEuVFNFOjY3MjMuSVFfQ0FQSVRBTF9MRUFTRVMuRlkyMDA4AQAAAPctDgACAAAABDQyMDcBCAAAAAUAAAABMQEAAAAKMTA1ODkxNTAyOAMAAAACNzkCAAAABDExODMEAAAAATAHAAAACTkvMTkvMjAxOQgAAAAJMy8zMS8yMDA4CQAAAAEwkdOiWmU91whx+GiSZT3XCCdDSVEuRU5YVFBBOlNUTS5JUV9EQVlTX1NBTEVTX09VVC5GWTIwMTYBAAAAlB0CAAIAAAAJNDYuMzU2MDk2AQgAAAAFAAAAATEBAAAACjE5NDc5NDM2NzMDAAAAAzE2MAIAAAAENDA0MgQAAAABMAcAAAAJOS8xOS8yMDE5CAAAAAoxMi8zMS8yMDE2CQAAAAEwktGJT2U91wgQYi+UZT3XCCJDSVEuVFNFOjY3MjMuSVFfREFfU1VQUExfQ0YuRlkyMDE4AQAAAPctDgACAAAABjExMjc0MwEIAAAABQAAAAExAQAAAAoxOTUyMjg0NjczAwAAAAI3OQIAAAAEMjE3MQQAAAABMAcAAAAJOS8xOS8yMDE5CAAAAAoxMi8zMS8yMDE4CQAAAAEwERBvWWU91wg9sHSSZT3XCCZDSVEuVFNFOjY4NDQuSVFfTFRfREVCVF9DQVBJVEFMLkZZMjAwOAEAAAAsbg0AAgAAAAczMS4yODYyAQgAAAAFAAAAATEBAAAACjEwNjI3NDI0MTUDAAAAAjc5AgAAAAQ0</t>
  </si>
  <si>
    <t>MTg3BAAAAAEwBwAAAAk5LzE5LzIwMTkIAAAACTMvMzEvMjAwOAkAAAABMD1DN1FlPdcISwIZlGU91wgeQ0lRLlhUUkE6SUZYLklRX0xUX0RFQlQuRlkyMDE1AQAAAOibAQACAAAABDE3NjABCAAAAAUAAAABMQEAAAAKMTgyMTY4NzQ0OQMAAAACNTACAAAABDEwNDkEAAAAATAHAAAACTkvMTkvMjAxOQgAAAAJOS8zMC8yMDE1CQAAAAEwelY8UmU91wiTv8eTZT3XCD1DSVEuTkFTREFRR1M6VFhOLklRX0NVU1RPTV9CRVRBLi0xMDRXLjIwMTUvMTIvMzEuLl5OMjI1LkpQWS5IAQAAAPsjAgACAAAAEDEuMDEwNTY1OTM5Njc2NjcAz5D6cWU91wh20BSSZT3XCCRDSVEuVFNFOjMxMDUuSVFfSU1QQUlSTUVOVF9HVy5GWTIwMTIBAAAAPV0NAAMAAAAAABYk5VplPdcIVhk6kmU91wgoQ0lRLk5BU0RBUUdTOk1YSU0uSVFfT1RIRVJfRVFVSVRZLkZZMjAxMgEAAAC5dQEAAgAAAActMTUuNDM0AQgAAAAFAAAAATEBAAAACjE2OTIxOTYwODUDAAAAAzE2MAIAAAAEMTAyOAQAAAABMAcAAAAJOS8xOS8yMDE5CAAAAAk2LzMwLzIwMTIJAAAAATD1pWxUZT3XCMlvgZNlPdcIJkNJUS5UU0U6MzEwNS5JUV9ERUZfVEFYX0xJQUJfTFQuRlkyMDA2AQAAAD1dDQACAAAABTQ4MTUwAQgAAAAFAAAAATEBAAAACTQ2MDE1OTcwNgMAAAACNzkCAAAABDEwMjcEAAAAATAHAAAACTkvMTkvMjAxOQgAAAAJMy8zMS8yMDA2CQAAAAEwQtLY</t>
  </si>
  <si>
    <t>TmU91wjkyrVrZT3XCCNDSVEuVFNFOjY0NzkuSVFfRUJJVEFfTUFSR0lOLkZZMjAxOQEAAAAQVg0AAgAAAAY4LjEzNDIBCAAAAAUAAAABMQEAAAAKMTk3MDA1MTQxMAMAAAACNzkCAAAABDQ0MTkEAAAAATAHAAAACTkvMTkvMjAxOQgAAAAJMy8zMS8yMDE5CQAAAAEw7/esUGU91wj/qQ6UZT3XCDFDSVEuVFNFOjY4NDQuSVFfQ0hBTkdFX05FVF9XT1JLSU5HX0NBUElUQUwuRlkyMDA5AQAAACxuDQACAAAABS0zODg0AQgAAAAFAAAAATEBAAAACjEzODY2MDA2MDQDAAAAAjc5AgAAAAQ0NDIxBAAAAAEwBwAAAAk5LzE5LzIwMTkIAAAACTMvMzEvMjAwOQkAAAABMEzHuFdlPdcIxkG4kmU91wgpQ0lRLk5BU0RBUUdTOlRYTi5JUV9HQUlOX0lOVkVTVF9DRi5GWTIwMTEBAAAA+yMCAAMAAAAAAEo9i1VlPdcIRVRFk2U91wgrQ0lRLlRTRTo2NzIzLklRX01JTk9SSVRZX0lOVEVSRVNUX0NGLkZZMjAxMwEAAAD3LQ4AAwAAAAAALJtuWWU91wgbpWqSZT3XCChDSVEuTkFTREFRR1M6VFhOLklRX0NBU0hfSU5URVJFU1QuRlkyMDE0AQAAAPsjAgACAAAAAzEwMgEIAAAABQAAAAExAQAAAAoxODI5MTE5MzA2AwAAAAMxNjACAAAABDMwMjgEAAAAATAHAAAACTkvMTkvMjAxOQgAAAAKMTIvMzEvMjAxNAkAAAABMK7vilVlPdcIhcNOk2U91wglQ0lRLlRTRTo2NDc5LklRX0xUX0RFQlRfUkVQQUlELkZZMjAxMwEAAAAQVg0A</t>
  </si>
  <si>
    <t>AgAAAAYtMTU4MTgBCAAAAAUAAAABMQEAAAAKMTY4OTIxMDkxMQMAAAACNzkCAAAABDIwMzYEAAAAATAHAAAACTkvMTkvMjAxOQgAAAAJMy8zMS8yMDEzCQAAAAEwgp2KV2U91whAG9uSZT3XCDFDSVEuTkFTREFRR1M6TVhJTS5JUV9ERUJUX0VRVUlWX09QRVJfTEVBU0UuRlkyMDEwAQAAALl1AQACAAAABDY1LjYBCAAAAAUAAAABMQEAAAAKMTU2MDAyMjc5MQMAAAADMTYwAgAAAAUyMTY3MQQAAAABMAcAAAAJOS8xOS8yMDE5CAAAAAk2LzI2LzIwMTAJAAAAATAMf2xUZT3XCDUyGZNlPdcIJUNJUS5UU0U6NjcyMy5JUV9MVF9ERUJUX0VRVUlUWS5GWTIwMTUBAAAA9y0OAAIAAAAHODAuNzU3NQEIAAAABQAAAAExAQAAAAoxNzk3ODU5MDIyAwAAAAI3OQIAAAAENDA4NQQAAAABMAcAAAAJOS8xOS8yMDE5CAAAAAkzLzMxLzIwMTUJAAAAATB7dhhRZT3XCMip+ZNlPdcILENJUS5OQVNEQVFHUzpUWE4uSVFfTUlOT1JJVFlfSU5URVJFU1QuRlkyMDE0AQAAAPsjAgADAAAAAACu74pVZT3XCJScTpNlPdcII0NJUS5UU0U6Njg0NC5JUV9QRV9FWENMLi4yMDE3LzAzLzMxAQAAACxuDQADAAAAAk5NAQcAAAAFAAAAATEBAAAACjE4Mjc3Njc5ODQDAAAAATACAAAABjEwMDAyNwQAAAABMAcAAAAJMy8zMS8yMDE3CAAAAAkzLzMxLzIwMTdpZA5xZT3XCO9mJZJlPdcIJ0NJUS5OQVNEQVFHUzpUWE4uSVFfVE9UQUxfRVFV</t>
  </si>
  <si>
    <t>SVRZLkZZMjAxMQEAAAD7IwIAAgAAAAUxMDk1MgEIAAAABQAAAAExAQAAAAoxNjYwMDM0NTY4AwAAAAMxNjACAAAABDEyNzUEAAAAATAHAAAACTkvMTkvMjAxOQgAAAAKMTIvMzEvMjAxMQkAAAABMFMWi1VlPdcI0+kWk2U91wgmQ0lRLlRTRTo2NDc5LklRX0lOVkVOVE9SWV9UVVJOUy5GWTIwMDgBAAAAEFYNAAIAAAAINS43NDYyNjIBCAAAAAUAAAABMQEAAAAKMTA2MTE5MzE3NAMAAAACNzkCAAAABDQwODIEAAAAATAHAAAACTkvMTkvMjAxOQgAAAAJMy8zMS8yMDA4CQAAAAEwLmo3UWU91wj7Vd+TZT3XCCtDSVEuTkFTREFRR1M6TVhJTS5JUV9ERUZfVEFYX0xJQUJfTFQuRlkyMDEyAQAAALl1AQACAAAABzE5OC41MDIBCAAAAAUAAAABMQEAAAAKMTY5MjE5NjA4NQMAAAADMTYwAgAAAAQxMDI3BAAAAAEwBwAAAAk5LzE5LzIwMTkIAAAACTYvMzAvMjAxMgkAAAABMPWlbFRlPdcIZoF0k2U91wguQ0lRLlRTRTo2NzA3LklRX09USEVSX0ZJTkFOQ0VfQUNUX1NVUFBMLkZZMjAxOQEAAAAUXw0AAgAAAAMtOTgBCAAAAAUAAAABMQEAAAAKMTk2OTMwNDI0MQMAAAACNzkCAAAABDIwNTAEAAAAATAHAAAACTkvMTkvMjAxOQgAAAAJMy8zMS8yMDE5CQAAAAEwD1abWGU91whBBJaSZT3XCC5DSVEuVFNFOjMxMDUuSVFfVE9UQUxfREVCVF9FQklUREFfQ0FQRVguRlkyMDE4AQAAAD1dDQACAAAACjEzNi44MDAxMzMB</t>
  </si>
  <si>
    <t>CAAAAAUAAAABMQEAAAAKMTk1MjI4NDcyNAMAAAACNzkCAAAABTIzMzEzBAAAAAEwBwAAAAk5LzE5LzIwMTkIAAAACjEyLzMxLzIwMTgJAAAAATCWKBhRZT3XCKRsAZRlPdcIHUNJUS5YVFJBOklGWC5JUV9DT01NT04uRlkyMDEzAQAAAOibAQACAAAABDIxNjIBCAAAAAUAAAABMQEAAAAKMTcwOTUxMTcyMQMAAAACNTACAAAABDExMDMEAAAAATAHAAAACTkvMTkvMjAxOQgAAAAJOS8zMC8yMDEzCQAAAAEw0pwRU2U91wgnAreTZT3XCCVDSVEuVFNFOjY5NjMuSVFfUkVUVVJOX0NBUElUQUwuRlkyMDE0AQAAAPlcDQACAAAABjIuMjk1NQEIAAAABQAAAAExAQAAAAoxNjg3MDQ0NjMwAwAAAAI3OQIAAAAENDM2MwQAAAABMAcAAAAJOS8xOS8yMDE5CAAAAAkzLzMxLzIwMTQJAAAAATBmxBhRZT3XCCII2JNlPdcIGUNJUS5UU0U6NjQ3OS5JUV9BUC5GWTIwMTUBAAAAEFYNAAIAAAAFNTk5MDYBCAAAAAUAAAABMQEAAAAKMTg1MDAyNDc3MQMAAAACNzkCAAAABDEwMTgEAAAAATAHAAAACTkvMTkvMjAxOQgAAAAJMy8zMS8yMDE1CQAAAAEwcZ2rVmU91wjDWUqTZT3XCCtDSVEuRU5YVFBBOlNUTS5JUV9EQVlTX0lOVkVOVE9SWV9PVVQuRlkyMDEwAQAAAJQdAgACAAAACDc5LjkwNjUzAQgAAAAFAAAAATEBAAAACjE1OTAxNTExMzMDAAAAAzE2MAIAAAAENDAzNQQAAAABMAcAAAAJOS8xOS8yMDE5CAAAAAoxMi8zMS8y</t>
  </si>
  <si>
    <t>MDEwCQAAAAEwJSQGUGU91wjayyWUZT3XCB9DSVEuVFNFOjY3MjMuSVFfVE9UQUxfQ0EuRlkyMDE4AQAAAPctDgACAAAABjM5MzYyNAEIAAAABQAAAAExAQAAAAoxOTUyMjg0NjczAwAAAAI3OQIAAAAEMTAwOAQAAAABMAcAAAAJOS8xOS8yMDE5CAAAAAoxMi8zMS8yMDE4CQAAAAEwERBvWWU91wgHwXySZT3XCCZDSVEuVFNFOjY0NzkuSVFfTE9BTlNfUkVDRUlWX0xULkZZMjAxNQEAAAAQVg0AAgAAAAMzMzABCAAAAAUAAAABMQEAAAAKMTg1MDAyNDc3MQMAAAACNzkCAAAABDEwNTAEAAAAATAHAAAACTkvMTkvMjAxOQgAAAAJMy8zMS8yMDE1CQAAAAEwWnerVmU91wi9gEqTZT3XCC1DSVEuTkFTREFRR1M6TVhJTS5JUV9UT1RBTF9ERUJUX0lTU1VFRC5GWTIwMTABAAAAuXUBAAIAAAAHMjk4LjU3OAEIAAAABQAAAAExAQAAAAoxNTYwMDIyNzkxAwAAAAMxNjACAAAABDIxNjEEAAAAATAHAAAACTkvMTkvMjAxOQgAAAAJNi8yNi8yMDEwCQAAAAEwDH9sVGU91wirLW+TZT3XCCpDSVEuVFNFOjMxMDUuSVFfVE9UQUxfRVFVSVRZLkZZMjAxOC4uLi5KUFkBAAAAPV0NAAIAAAAGMjY0ODQ3AQgAAAAFAAAAATEBAAAACjE5NTIyODQ3MjQDAAAAAjc5AgAAAAQxMjc1BAAAAAEwBwAAAAk5LzE5LzIwMTkIAAAACjEyLzMxLzIwMTgJAAAAATDD2WZPZT3XCEUwOpRlPdcIGUNJUS5UU0U6Njg0NC5JUV9OSS5GWTIwMTAB</t>
  </si>
  <si>
    <t>AAAALG4NAAIAAAAELTQ0MwEIAAAABQAAAAExAQAAAAoxMzg2NjAxMjU4AwAAAAI3OQIAAAACMTUEAAAAATAHAAAACTkvMTkvMjAxOQgAAAAJMy8zMS8yMDEwCQAAAAEwTMe4V2U91whVFcGSZT3XCCxDSVEuTkFTREFRR1M6VFhOLklRX1RPVEFMX0RFQlQuRlkyMDE3Li4uLkpQWQEAAAD7IwIAAgAAAAo0NTkyMTIuODk1AQgAAAAFAAAAATEBAAAACjE5NDY2NjU0NDQDAAAAAjc5AgAAAAQ0MTczBAAAAAEwBwAAAAk5LzE5LzIwMTkIAAAACjEyLzMxLzIwMTcJAAAAATC3AGdPZT3XCO8kN5RlPdcIHUNJUS5UU0U6MzEwNS5JUV9DT01NT04uRlkyMDA4AQAAAD1dDQACAAAABTI3NTg3AQgAAAAFAAAAATEBAAAACjEwNjUwMjExNjUDAAAAAjc5AgAAAAQxMTAzBAAAAAEwBwAAAAk5LzE5LzIwMTkIAAAACTMvMzEvMjAwOAkAAAABMDav5FplPdcIy/1KkmU91wgZQ0lRLlRTRTo2NzA3LklRX05JLkZZMjAxOQEAAAAUXw0AAgAAAAQzOTY3AQgAAAAFAAAAATEBAAAACjE5NjkzMDQyNDEDAAAAAjc5AgAAAAIxNQQAAAABMAcAAAAJOS8xOS8yMDE5CAAAAAkzLzMxLzIwMTkJAAAAATAWL5tYZT3XCBU8npJlPdcIIENJUS5UU0U6NjcyMy5JUV9UT1RBTF9SRVYuRlkyMDEwAQAAAPctDgACAAAABjQ3MTAzNAEIAAAABQAAAAExAQAAAAoxMzgyNjYxMTgwAwAAAAI3OQIAAAACMjgEAAAAATAHAAAACTkvMTkvMjAxOQgAAAAJ</t>
  </si>
  <si>
    <t>My8zMS8yMDEwCQAAAAEwgfuiWmU91whRbWmSZT3XCBpDSVEuVFNFOjMxMDUuSVFfRUJULkZZMjAxNgEAAAA9XQ0AAgAAAAUyMjE3OAEIAAAABQAAAAExAQAAAAoxNzk4ODk0OTk2AwAAAAI3OQIAAAADMTM5BAAAAAEwBwAAAAk5LzE5LzIwMTkIAAAACTMvMzEvMjAxNgkAAAABMBz95FplPdcIDGiAkmU91wgaQ0lRLlRTRTo2ODQ0LklRX0VCVC5GWTIwMTABAAAALG4NAAIAAAAEMjM4OAEIAAAABQAAAAExAQAAAAoxMzg2NjAxMjU4AwAAAAI3OQIAAAADMTM5BAAAAAEwBwAAAAk5LzE5LzIwMTkIAAAACTMvMzEvMjAxMAkAAAABMEzHuFdlPdcIZtKnkmU91wgqQ0lRLlRTRTo2OTYzLklRX09USEVSX1VOVVNVQUxfU1VQUEwuRlkyMDE2AQAAAPlcDQACAAAABS0yMjA3AQgAAAAFAAAAATEBAAAACjE3OTg4OTUwMzUDAAAAAjc5AgAAAAI4NwQAAAABMAcAAAAJOS8xOS8yMDE5CAAAAAkzLzMxLzIwMTYJAAAAATBRCB1ZZT3XCJ0aqpJlPdcIK0NJUS5OQVNEQVFHUzpNWElNLklRX0VGRkVDVF9UQVhfUkFURS5GWTIwMDgBAAAAuXUBAAIAAAAHMzQuMTg4NAEIAAAABQAAAAExAQAAAAoxMzkzMTg0ODI0AwAAAAMxNjACAAAABDQzNzYEAAAAATAHAAAACTkvMTkvMjAxOQgAAAAJNi8yOC8yMDA4CQAAAAEw5zBsVGU91wjvQ26TZT3XCCNDSVEuTkFTREFRR1M6VFhOLklRX0VCVF9FWENMLkZZMjAwNwEAAAD7IwIAAgAA</t>
  </si>
  <si>
    <t>AAQzNzYyAQgAAAAFAAAAATEBAAAACjEzMjg0ODIzNzADAAAAAzE2MAIAAAABNAQAAAABMAcAAAAJOS8xOS8yMDE5CAAAAAoxMi8zMS8yMDA3CQAAAAEwB1d2VmU91wiyBRuTZT3XCC5DSVEuVFNFOjY3MjMuSVFfT1RIRVJfRklOQU5DRV9BQ1RfU1VQUEwuRlkyMDE4AQAAAPctDgACAAAABC05MTYBCAAAAAUAAAABMQEAAAAKMTk1MjI4NDY3MwMAAAACNzkCAAAABDIwNTAEAAAAATAHAAAACTkvMTkvMjAxOQgAAAAKMTIvMzEvMjAxOAkAAAABMBEQb1llPdcIl3JSkmU91wgzQ0lRLk5BU0RBUUdTOkFESS5JUV9JTVBVVF9PUEVSX0xFQVNFX0lOVF9FWFAuRlkyMDA3AQAAABPWAwADAAAAAABAZItVZT3XCGvqR5NlPdcIJENJUS5UU0U6Njk2My5JUV9DVVJSRU5DWV9HQUlOLkZZMjAxOAEAAAD5XA0AAgAAAAUtNzI0OAEIAAAABQAAAAExAQAAAAoxODk1MDAyMzE4AwAAAAI3OQIAAAACMzgEAAAAATAHAAAACTkvMTkvMjAxOQgAAAAJMy8zMS8yMDE4CQAAAAEwLlYdWWU91wiAIMSSZT3XCCRDSVEuVFNFOjY5NjMuSVFfQ1VSUkVOVF9SQVRJTy5GWTIwMTYBAAAA+VwNAAIAAAAINy41OTUxMDUBCAAAAAUAAAABMQEAAAAKMTc5ODg5NTAzNQMAAAACNzkCAAAABDQwMzAEAAAAATAHAAAACTkvMTkvMjAxOQgAAAAJMy8zMS8yMDE2CQAAAAEwZsQYUWU91whrr/6TZT3XCCpDSVEuWFRSQTpJRlguSVFfVE9UQUxfQVNT</t>
  </si>
  <si>
    <t>RVRTLkZZMjAxNy4uLi5KUFkBAAAA6JsBAAIAAAAOMTMyMzU1MS4yNjQ2MjUBCAAAAAUAAAABMQEAAAAKMTkyNjMyNTg0MAMAAAACNzkCAAAABDEwMDcEAAAAATAHAAAACTkvMTkvMjAxOQgAAAAJOS8zMC8yMDE3CQAAAAEw0LJmT2U91wh7j1BsZT3XCCRDSVEuWFRSQTpJRlguSVFfU0FMRV9JTlRBTl9DRi5GWTIwMTQBAAAA6JsBAAIAAAAELTEwMQEIAAAABQAAAAExAQAAAAoxNzY2ODY0ODc5AwAAAAI1MAIAAAAEMjAyOQQAAAABMAcAAAAJOS8xOS8yMDE5CAAAAAk5LzMwLzIwMTQJAAAAATCGLzxSZT3XCB/QupNlPdcIJENJUS5UU0U6NjcyMy5JUV9JTVBBSVJNRU5UX0dXLkZZMjAwOAEAAAD3LQ4AAwAAAAAAnK2iWmU91wgHGnmSZT3XCBlDSVEuVFNFOjMxMDUuSVFfUkUuRlkyMDE4AQAAAD1dDQACAAAABjE3NzU0NQEIAAAABQAAAAExAQAAAAoxOTUyMjg0NzI0AwAAAAI3OQIAAAAEMTIyMgQAAAABMAcAAAAJOS8xOS8yMDE5CAAAAAoxMi8zMS8yMDE4CQAAAAEw/nHlWmU91wjQVk6SZT3XCCRDSVEuVFNFOjY4NDQuSVFfU0FMRV9JTlRBTl9DRi5GWTIwMTABAAAALG4NAAIAAAAELTE2MAEIAAAABQAAAAExAQAAAAoxMzg2NjAxMjU4AwAAAAI3OQIAAAAEMjAyOQQAAAABMAcAAAAJOS8xOS8yMDE5CAAAAAkzLzMxLzIwMTAJAAAAATBN7rhXZT3XCIdzn5JlPdcILUNJUS5UU0U6MzEwNS5JUV9ERUZfVEFY</t>
  </si>
  <si>
    <t>X0FTU0VUU19DVVJSRU5ULkZZMjAxMAEAAAA9XQ0AAgAAAAQzOTgyAQgAAAAFAAAAATEBAAAACjEzODI3NjM0MjkDAAAAAjc5AgAAAAQxMTE3BAAAAAEwBwAAAAk5LzE5LzIwMTkIAAAACTMvMzEvMjAxMAkAAAABMCzW5FplPdcIhyREkmU91wgoQ0lRLkVOWFRQQTpTVE0uSVFfQ0FTSF9BQ1FVSVJFX0NGLkZZMjAxNQEAAACUHQIAAwAAAAAAf5VXU2U91wghjaiTZT3XCChDSVEuTkFTREFRR1M6QURJLklRX0VRVUlUWV9NRVRIT0QuRlkyMDE2AQAAABPWAwADAAAAAAAMf2xUZT3XCLWRYJNlPdcIJUNJUS5OQVNEQVFHUzpNWElNLklRX1BBUlRfVElNRS5GWTIwMDkBAAAAuXUBAAMAAAAAABJYbFRlPdcIqJxVk2U91wgiQ0lRLlRTRTo2OTYzLklRX0NBU0hfSU5WRVNULkZZMjAxNgEAAAD5XA0AAgAAAAYtMjI0MzYBCAAAAAUAAAABMQEAAAAKMTc5ODg5NTAzNQMAAAACNzkCAAAABDIwMDUEAAAAATAHAAAACTkvMTkvMjAxOQgAAAAJMy8zMS8yMDE2CQAAAAEwUQgdWWU91wiEaKqSZT3XCCVDSVEuVFNFOjY5NjMuSVFfTFRfREVCVF9FUVVJVFkuRlkyMDExAQAAAPlcDQADAAAAAABwnRhRZT3XCFh9ApRlPdcIKENJUS5UU0U6MzEwNS5JUV9UT1RBTF9ESVZfUEFJRF9DRi5GWTIwMTIBAAAAPV0NAAIAAAAFLTI2MjkBCAAAAAUAAAABMQEAAAAKMTU1NDk1MDY1OQMAAAACNzkCAAAABDIwMjIEAAAAATAHAAAACTkv</t>
  </si>
  <si>
    <t>MTkvMjAxOQgAAAAJMy8zMS8yMDEyCQAAAAEwB0vlWmU91whEXEySZT3XCClDSVEuTkFTREFRR1M6VFhOLklRX0dBSU5fQVNTRVRTX0NGLkZZMjAxMAEAAAD7IwIAAgAAAAQtMTQ0AQgAAAAFAAAAATEBAAAACjE1ODg4NDA3MzgDAAAAAzE2MAIAAAAEMjAyNgQAAAABMAcAAAAJOS8xOS8yMDE5CAAAAAoxMi8zMS8yMDEwCQAAAAEwUxaLVWU91wjZ0yyTZT3XCDNDSVEuTkFTREFRR1M6VFhOLklRX0lNUFVUX09QRVJfTEVBU0VfSU5UX0VYUC5GWTIwMTgBAAAA+yMCAAIAAAAJMTcuMjc2OTg0AQgAAAAFAAAAATEBAAAACjE5NDY2NjU0NjADAAAAAzE2MAIAAAAFMjE2NzIEAAAAATAHAAAACTkvMTkvMjAxOQgAAAAKMTIvMzEvMjAxOAkAAAABMEBki1VlPdcIcgsnk2U91wgjQ0lRLlRTRTo2ODQ0LklRX1BFX0VYQ0wuLjIwMDgvMDMvMzEBAAAALG4NAAMAAAACTk0BBwAAAAUAAAABMQEAAAAJNTE2MjM2MDkyAwAAAAEwAgAAAAYxMDAwMjcEAAAAATAHAAAACTMvMzEvMjAwOAgAAAAJMy8zMS8yMDA4aWQOcWU91wjtjSWSZT3XCChDSVEuVFNFOjY4NDQuSVFfRUFSTklOR19DT19NQVJHSU4uRlkyMDE0AQAAACxuDQACAAAABzExLjU5OTUBCAAAAAUAAAABMQEAAAAKMTY4NzM0Mjg1MAMAAAACNzkCAAAABDQxODEEAAAAATAHAAAACTkvMTkvMjAxOQgAAAAJMy8zMS8yMDE0CQAAAAEwPUM3UWU91wiEnu+TZT3XCCBD</t>
  </si>
  <si>
    <t>SVEuVFNFOjM0MDIuSVFfVE9UQUxfUkVWLkZZMjAxOAEAAAC4VQ0AAgAAAAcyMjA0ODU4AQgAAAAFAAAAATEBAAAACjE4OTQ4MzIyNjEDAAAAAjc5AgAAAAIyOAQAAAABMAcAAAAJOS8xOC8yMDE5CAAAAAkzLzMxLzIwMTgJAAAAATBt4Qrs8zzXCKgANSb0PNcIJENJUS5OQVNEQVFHUzpBREkuSVFfTUFDSElORVJZLkZZMjAxNgEAAAAT1gMAAgAAAAYyMDUyLjkBCAAAAAUAAAABMQEAAAAKMTkyNzYxODIwMAMAAAADMTYwAgAAAAQzMTE0BAAAAAEwBwAAAAk5LzE5LzIwMTkIAAAACjEwLzI5LzIwMTYJAAAAATAMf2xUZT3XCP0LWJNlPdcIIkNJUS5OQVNEQVFHUzpUWE4uSVFfUEVOU0lPTi5GWTIwMTMBAAAA+yMCAAIAAAADMjE2AQgAAAAFAAAAATEBAAAACjE3Nzc2MzM3MDMDAAAAAzE2MAIAAAAEMTIxMwQAAAABMAcAAAAJOS8xOS8yMDE5CAAAAAoxMi8zMS8yMDEzCQAAAAEwQGSLVWU91wiVvS2TZT3XCClDSVEuWFRSQTpJRlguSVFfSU5WRVNUX1NFQ1VSSVRZX0NGLkZZMjAxNwEAAADomwEAAgAAAAItNgEIAAAABQAAAAExAQAAAAoxOTI2MzI1ODQwAwAAAAI1MAIAAAAEMjAyNwQAAAABMAcAAAAJOS8xOS8yMDE5CAAAAAk5LzMwLzIwMTcJAAAAATBjyzxSZT3XCIGHsZNlPdcIJ0NJUS5OQVNEQVFHUzpUWE4uSVFfVE9UQUxfQVNTRVRTLkZZMjAwOAEAAAD7IwIAAgAAAAUxMTkyMwEIAAAABQAAAAExAQAA</t>
  </si>
  <si>
    <t>AAoxNDMzNDU0MTA4AwAAAAMxNjACAAAABDEwMDcEAAAAATAHAAAACTkvMTkvMjAxOQgAAAAKMTIvMzEvMjAwOAkAAAABMK3IilVlPdcIXosjk2U91wggQ0lRLlRTRTo0MTg4LklRX1RPVEFMX1JFVi5GWTIwMTcBAAAANZcKAAIAAAAHMzM3NjA1NwEIAAAABQAAAAExAQAAAAoxODQ4NjczMzk1AwAAAAI3OQIAAAACMjgEAAAAATAHAAAACTkvMTgvMjAxOQgAAAAJMy8zMS8yMDE3CQAAAAEw4Df+6vM81wi52DQm9DzXCBpDSVEuVFNFOjY3MjMuSVFfU0dBLkZZMjAxNAEAAAD3LQ4AAgAAAAYxMjY4MDQBCAAAAAUAAAABMQEAAAAKMTY4NjEwMzYxOQMAAAACNzkCAAAAAjIzBAAAAAEwBwAAAAk5LzE5LzIwMTkIAAAACTMvMzEvMjAxNAkAAAABMH0Dck5lPdcISzSea2U91wgkQ0lRLk5BU0RBUUdTOlRYTi5JUV9JTlZFTlRPUlkuRlkyMDEzAQAAAPsjAgACAAAABDE3MzEBCAAAAAUAAAABMQEAAAAKMTc3NzYzMzcwMwMAAAADMTYwAgAAAAQxMDQzBAAAAAEwBwAAAAk5LzE5LzIwMTkIAAAACjEyLzMxLzIwMTMJAAAAATBAZItVZT3XCJW9LZNlPdcIJ0NJUS5OQVNEQVFHUzpUWE4uSVFfSU5URVJFU1RfRVhQLkZZMjAwMwEAAAD7IwIAAgAAAAMtMzkBCAAAAAUAAAABMQEAAAAJMjEzMTU2MzkwAwAAAAMxNjACAAAAAjgyBAAAAAEwBwAAAAk5LzE5LzIwMTkIAAAACjEyLzMxLzIwMDMJAAAAATCJNLhNZT3XCNFmxGtl</t>
  </si>
  <si>
    <t>PdcIIUNJUS5UU0U6MzEwNS5JUV9DQVNIX0ZJTkFOLkZZMjAwNwEAAAA9XQ0AAgAAAAYtMTMyMzEBCAAAAAUAAAABMQEAAAAJNjY4Nzk4MjUxAwAAAAI3OQIAAAAEMjAwNAQAAAABMAcAAAAJOS8xOS8yMDE5CAAAAAkzLzMxLzIwMDcJAAAAATBAiORaZT3XCFxnSJJlPdcIKENJUS5UU0U6MzEwNS5JUV9ERUZfVEFYX0FTU0VUU19MVC5GWTIwMDQBAAAAPV0NAAIAAAADMjU0AQgAAAAFAAAAATEBAAAACTE5OTYxNjM2MQMAAAACNzkCAAAABDEwMjYEAAAAATAHAAAACTkvMTkvMjAxOQgAAAAJMy8zMS8yMDA0CQAAAAEwQtLYTmU91wipiOlrZT3XCCZDSVEuVFNFOjY0NzkuSVFfREVGX1RBWF9MSUFCX0xULkZZMjAxOQEAAAAQVg0AAgAAAAQxNzU0AQgAAAAFAAAAATEBAAAACjE5NzAwNTE0MTADAAAAAjc5AgAAAAQxMDI3BAAAAAEwBwAAAAk5LzE5LzIwMTkIAAAACTMvMzEvMjAxOQkAAAABMEo5rFZlPdcIwadDk2U91wglQ0lRLk5BU0RBUUdTOkFESS5JUV9DT01NT05fUkVQLkZZMjAxNQEAAAAT1gMAAgAAAAgtMjI2Ljk1MwEIAAAABQAAAAExAQAAAAoxODY3Mjc5OTY5AwAAAAMxNjACAAAABDIxNjQEAAAAATAHAAAACTkvMTkvMjAxOQgAAAAKMTAvMzEvMjAxNQkAAAABMBJYbFRlPdcIGb5Xk2U91wglQ0lRLlRTRTo2NzIzLklRX0dBSU5fSU5WRVNUX0NGLkZZMjAxNwEAAAD3LQ4AAwAAAAAAD+luWWU91whh</t>
  </si>
  <si>
    <t>g1qSZT3XCClDSVEuTkFTREFRR1M6QURJLklRX1JFVFVSTl9DQVBJVEFMLkZZMjAxNAEAAAAT1gMAAgAAAAY5LjE1MTcBCAAAAAUAAAABMQEAAAAKMTgxOTk2MjQ5NgMAAAADMTYwAgAAAAQ0MzYzBAAAAAEwBwAAAAk5LzE5LzIwMTkIAAAACTExLzEvMjAxNAkAAAABMEmvBVBlPdcI9GwdlGU91wgZQ0lRLlRTRTo2OTYzLklRX0FFLkZZMjAxMgEAAAD5XA0AAwAAAAAAc62sWWU91wiOlH6SZT3XCCVDSVEuVFNFOjY5NjMuSVFfTkVUX1JFTlRBTF9FWFAuRlkyMDEwAQAAAPlcDQADAAAAAACrYKxZZT3XCACadZJlPdcIMENJUS5FTlhUUEE6U1RNLklRX09USEVSX0ZJTkFOQ0VfQUNUX1NVUFBMLkZZMjAxMwEAAACUHQIAAgAAAAItOAEIAAAABQAAAAExAQAAAAoxNzgxMDIyOTM5AwAAAAMxNjACAAAABDIwNTAEAAAAATAHAAAACTkvMTkvMjAxOQgAAAAKMTIvMzEvMjAxMwkAAAABMLB6WlNlPdcIe66jk2U91wgrQ0lRLk5BU0RBUUdTOkFESS5JUV9DQVNIX09QRVIuRlkyMDE3Li4uLkpQWQEAAAAT1gMAAgAAAA0xMzE0MDcuMTM5Nzc1AQgAAAAFAAAAATEBAAAACjE5Mjc2MTgyNDgDAAAAAjc5AgAAAAQyMDA2BAAAAAEwBwAAAAk5LzE5LzIwMTkIAAAACjEwLzI4LzIwMTcJAAAAATDZdWdPZT3XCDZzRZRlPdcIKUNJUS5YVFJBOklGWC5JUV9ERUJUX0VRVUlWX05FVF9QQk8uRlkyMDExAQAAAOibAQACAAAAAzE2</t>
  </si>
  <si>
    <t>OAEIAAAABQAAAAExAQAAAAoxNTgwNjUyNzc4AwAAAAI1MAIAAAAFMjE2NzkEAAAAATAHAAAACTkvMTkvMjAxOQgAAAAJOS8zMC8yMDExCQAAAAEw8icRU2U91wio4K2TZT3XCCxDSVEuTkFTREFRR1M6TVhJTS5JUV9ORVRfSU5URVJFU1RfRVhQLkZZMjAxOAEAAAC5dQEAAgAAAActMTEuOTIzAQgAAAAFAAAAATEBAAAACjE5Nzg0MzY3ODQDAAAAAzE2MAIAAAADMzY4BAAAAAEwBwAAAAk5LzE5LzIwMTkIAAAACTYvMzAvMjAxOAkAAAABMGUEIVRlPdcI3MmLk2U91wggQ0lRLlhUUkE6SUZYLklRX0NIQU5HRV9BUC5GWTIwMTABAAAA6JsBAAIAAAADMjcyAQgAAAAFAAAAATEBAAAACjE0ODQ3Mzc0OTIDAAAAAjUwAgAAAAQyMDE3BAAAAAEwBwAAAAk5LzE5LzIwMTkIAAAACTkvMzAvMjAxMAkAAAABMAbaEFNlPdcIvbmtk2U91wglQ0lRLlRTRTo2NzIzLklRX1NQRUNJQUxfRElWX0NGLkZZMjAwOQEAAAD3LQ4AAwAAAAAAgfuiWmU91whD6IqSZT3XCB5DSVEuVFNFOjY0NzkuSVFfV0lQX0lOVi5GWTIwMTcBAAAAEFYNAAIAAAAFMzI5NjIBCAAAAAUAAAABMQEAAAAKMTg1MDAyNDczNAMAAAACNzkCAAAABDMyMTkEAAAAATAHAAAACTkvMTkvMjAxOQgAAAAJMy8zMS8yMDE3CQAAAAEwWOurVmU91whcrAKTZT3XCCZDSVEuVFNFOjY4NDQuSVFfT1RIRVJfTFRfQVNTRVRTLkZZMjAxOQEAAAAsbg0AAgAAAAEyAQgA</t>
  </si>
  <si>
    <t>AAAFAAAAATEBAAAACjE5NzAyMTMwNTUDAAAAAjc5AgAAAAQxMDYwBAAAAAEwBwAAAAk5LzE5LzIwMTkIAAAACTMvMzEvMjAxOQkAAAABMDPlBlhlPdcI5N3UkmU91wglQ0lRLlRTRTo2NDc5LklRX09USEVSX0NBX1NVUFBMLkZZMjAxNwEAAAAQVg0AAwAAAAAAY8SrVmU91wh+iyqTZT3XCCVDSVEuWFRSQTpJRlguSVFfT1RIRVJfQ0xfU1VQUEwuRlkyMDEyAQAAAOibAQACAAAAAzg0MAEIAAAABQAAAAExAQAAAAoxNjQ4ODgyMDQzAwAAAAI1MAIAAAAEMTA1NwQAAAABMAcAAAAJOS8xOS8yMDE5CAAAAAk5LzMwLzIwMTIJAAAAATDmThFTZT3XCG0urpNlPdcIKUNJUS5UU0U6NjcwNy5JUV9BU1NFVF9XUklURURPV05fQ0YuRlkyMDE4AQAAABRfDQADAAAAAAAWL5tYZT3XCGE8yJJlPdcIJENJUS5OQVNEQVFHUzpNWElNLklRX09QRVJfSU5DLkZZMjAxMgEAAAC5dQEAAgAAAAc1NzEuNjc3AQgAAAAFAAAAATEBAAAACjE2OTIxOTYwODUDAAAAAzE2MAIAAAACMjEEAAAAATAHAAAACTkvMTkvMjAxOQgAAAAJNi8zMC8yMDEyCQAAAAEw9aVsVGU91wjq33yTZT3XCCNDSVEuWFRSQTpJRlguSVFfRklOSVNIRURfSU5WLkZZMjAwOQEAAADomwEAAgAAAAMxNTQBCAAAAAUAAAABMQEAAAAKMTQxNjU3NzU5OAMAAAACNTACAAAABDMwNzUEAAAAATAHAAAACTkvMTkvMjAxOQgAAAAJOS8zMC8yMDA5CQAAAAEwEbMQU2U9</t>
  </si>
  <si>
    <t>1wjQHaaTZT3XCBxDSVEuMC5JUV9DSEFOR0VfSU5WRU5UT1JZLkZZBQAAAAAAAAAIAAAAFShJbnZhbGlkIFRpbWUgUGVyaW9kKZIIPFJlPdcI+krqk2U91wgjQ0lRLk5BU0RBUUdTOlRYTi5JUV9UUkVBU1VSWS5GWTIwMDcBAAAA+yMCAAIAAAAGLTEyMTYwAQgAAAAFAAAAATEBAAAACjEzMjg0ODIzNzADAAAAAzE2MAIAAAAEMTI0OAQAAAABMAcAAAAJOS8xOS8yMDE5CAAAAAoxMi8zMS8yMDA3CQAAAAEwB1d2VmU91wixzf2SZT3XCCBDSVEuVFNFOjY3MDcuSVFfUEFSVF9USU1FLkZZMjAxOAEAAAAUXw0AAwAAAAAAFi+bWGU91wgIMbeSZT3XCCNDSVEuVFNFOjY0NzkuSVFfQkVUQV81WVIuMjAxMy8wMy8zMQEAAAAQVg0AAgAAABEwLjc1ODY4NDU3OTYyMzA0MQCwLPtxZT3XCIhPEZJlPdcIIUNJUS5UU0U6NjcyMy5JUV9JTkNfRVFVSVRZLkZZMjAwNQEAAAD3LQ4AAwAAAAAALJkzTmU91whwfd9rZT3XCCFDSVEuVFNFOjY5NjMuSVFfSU5DX0VRVUlUWS5GWTIwMDMBAAAA+VwNAAMAAAAAAG0qck5lPdcIt5OYa2U91wgmQ0lRLk5BU0RBUUdTOkFESS5JUV9DQVNIX0lOVkVTVC5GWTIwMTABAAAAE9YDAAIAAAAILTQ4NS44MjUBCAAAAAUAAAABMQEAAAAKMTU3ODMzMDQyMgMAAAADMTYwAgAAAAQyMDA1BAAAAAEwBwAAAAk5LzE5LzIwMTkIAAAACjEwLzMwLzIwMTAJAAAAATA7qC9VZT3XCJTZOJNlPdcIFkNJ</t>
  </si>
  <si>
    <t>US4wLklRX0NBU0hfRVFVSVYuRlkFAAAAAAAAAAgAAAAVKEludmFsaWQgVGltZSBQZXJpb2Qpkgg8UmU91wgCJOqTZT3XCCVDSVEuVFNFOjMxMDUuSVFfTFRfREVCVF9FUVVJVFkuRlkyMDExAQAAAD1dDQACAAAABzExLjgxMDYBCAAAAAUAAAABMQEAAAAKMTQ2MjcxMjYxMQMAAAACNzkCAAAABDQwODUEAAAAATAHAAAACTkvMTkvMjAxOQgAAAAJMy8zMS8yMDExCQAAAAEw3jWLUWU91wjQW+uTZT3XCCJDSVEuWFRSQTpJRlguSVFfQ0FTSF9JTlZFU1QuRlkyMDA5AQAAAOibAQACAAAAAjEzAQgAAAAFAAAAATEBAAAACjE0MTY1Nzc1OTgDAAAAAjUwAgAAAAQyMDA1BAAAAAEwBwAAAAk5LzE5LzIwMTkIAAAACTkvMzAvMjAwOQkAAAABMBGzEFNlPdcI1rm0k2U91wglQ0lRLk5BU0RBUUdTOk1YSU0uSVFfU0dBX1NVUFBMLkZZMjAxMQEAAAC5dQEAAgAAAAcyOTIuNDk0AQgAAAAFAAAAATEBAAAACjE2MzEzNzY1MjADAAAAAzE2MAIAAAADMTAyBAAAAAEwBwAAAAk5LzE5LzIwMTkIAAAACTYvMjUvMjAxMQkAAAABMAx/bFRlPdcIqy1vk2U91wgdQ0lRLk5BU0RBUUdTOlRYTi5JUV9ETy5GWTIwMTMBAAAA+yMCAAMAAAAAAEBki1VlPdcI6jclk2U91wgrQ0lRLlRTRTo2NDc5LklRX01JTk9SSVRZX0lOVEVSRVNUX0NGLkZZMjAxNAEAAAAQVg0AAwAAAAAAYPagVmU91wiItwWTZT3XCCtDSVEuVFNFOjY4NDQuSVFf</t>
  </si>
  <si>
    <t>UkVUVVJOX0NPTU1PTl9FUVVJVFkuRlkyMDEwAQAAACxuDQACAAAABy0xLjYxNzIBCAAAAAUAAAABMQEAAAAKMTM4NjYwMTI1OAMAAAACNzkCAAAABTMzMzIwBAAAAAEwBwAAAAk5LzE5LzIwMTkIAAAACTMvMzEvMjAxMAkAAAABMD1DN1FlPdcImWH3k2U91wgsQ0lRLk5BU0RBUUdTOk1YSU0uSVFfQ0FTSF9PUEVSLkZZMjAwOC4uLi5KUFkBAAAAuXUBAAIAAAALNTUxNjAuMjMxNjgBCAAAAAUAAAABMQEAAAAKMTM5MzE4NDgyNAMAAAACNzkCAAAABDIwMDYEAAAAATAHAAAACTkvMTkvMjAxOQgAAAAJNi8yOC8yMDA4CQAAAAEw2XVnT2U91wiwA0OUZT3XCCFDSVEuVFNFOjMxMDUuSVFfQ09NTU9OX1JFUC5GWTIwMTUBAAAAPV0NAAIAAAAGLTIwMDMxAQgAAAAFAAAAATEBAAAACjE3NDU5MTY2ODMDAAAAAjc5AgAAAAQyMTY0BAAAAAEwBwAAAAk5LzE5LzIwMTkIAAAACTMvMzEvMjAxNQkAAAABMBz95FplPdcIZrt3kmU91wghQ0lRLlRTRTo2ODQ0LklRX1RPVEFMX0RFQlQuRlkyMDEwAQAAACxuDQACAAAABTM5MTk2AQgAAAAFAAAAATEBAAAACjEzODY2MDEyNTgDAAAAAjc5AgAAAAQ0MTczBAAAAAEwBwAAAAk5LzE5LzIwMTkIAAAACTMvMzEvMjAxMAkAAAABMEzHuFdlPdcI5I+4kmU91wgmQ0lRLlRTRTo2OTYzLklRX0FTU0VUX1dSSVRFRE9XTi5GWTIwMDgBAAAA+VwNAAIAAAAFLTE1OTMBCAAAAAUAAAAB</t>
  </si>
  <si>
    <t>MQEAAAAKMTcxNTk5MTI4OQMAAAACNzkCAAAAAjMyBAAAAAEwBwAAAAk5LzE5LzIwMTkIAAAACTMvMzEvMjAwOAkAAAABMBEQb1llPdcIMdd0kmU91wgsQ0lRLkVOWFRQQTpTVE0uSVFfSU5DX1RBWF9QQVlfQ1VSUkVOVC5GWTIwMTUBAAAAlB0CAAIAAAACNDIBCAAAAAUAAAABMQEAAAAKMTg3NzUxNzMyNgMAAAADMTYwAgAAAAQxMDk0BAAAAAEwBwAAAAk5LzE5LzIwMTkIAAAACjEyLzMxLzIwMTUJAAAAATB/lVdTZT3XCNaXj5NlPdcIJkNJUS5YVFJBOklGWC5JUV9JTlZFU1RfTE9BTlNfQ0YuRlkyMDA5AQAAAOibAQADAAAAAAARsxBTZT3XCKlguJNlPdcIIkNJUS5YVFJBOklGWC5JUV9MRVZFUkVEX0ZDRi5GWTIwMTIBAAAA6JsBAAIAAAAHLTQ4OC4yNQEIAAAABQAAAAExAQAAAAoxNjQ4ODgyMDQzAwAAAAI1MAIAAAAENDQyMgQAAAABMAcAAAAJOS8xOS8yMDE5CAAAAAk5LzMwLzIwMTIJAAAAATDcdRFTZT3XCAJmmpNlPdcIFENJUS4wLklRX0JWX1NIQVJFLkZZBQAAAAAAAAAIAAAAFShJbnZhbGlkIFRpbWUgUGVyaW9kKZIIPFJlPdcIbDrpk2U91wgmQ0lRLlRTRTozMTA1LklRX0lOVkVOVE9SWV9UVVJOUy5GWTIwMDkBAAAAPV0NAAIAAAAINC45MzcyNzYBCAAAAAUAAAABMQEAAAAKMTM4Mjc2MzM4NwMAAAACNzkCAAAABDQwODIEAAAAATAHAAAACTkvMTkvMjAxOQgAAAAJMy8zMS8yMDA5CQAAAAEw</t>
  </si>
  <si>
    <t>3A6LUWU91wjeNOuTZT3XCB5DSVEuVFNFOjY0NzkuSVFfTFRfREVCVC5GWTIwMTMBAAAAEFYNAAIAAAAFODUyMDkBCAAAAAUAAAABMQEAAAAKMTY4OTIxMDkxMQMAAAACNzkCAAAABDEwNDkEAAAAATAHAAAACTkvMTkvMjAxOQgAAAAJMy8zMS8yMDEzCQAAAAEwm3aKV2U91whAG9uSZT3XCCdDSVEuVFNFOjY4NDQuSVFfTkVUX0lOVEVSRVNUX0VYUC5GWTIwMTMBAAAALG4NAAIAAAAELTQ2NAEIAAAABQAAAAExAQAAAAoxNjI2MjMxOTMwAwAAAAI3OQIAAAADMzY4BAAAAAEwBwAAAAk5LzE5LzIwMTkIAAAACTMvMzEvMjAxMwkAAAABMCg8uVdlPdcIw4TKkmU91wgqQ0lRLlhUUkE6SUZYLklRX1RFVl9FQklUREEuMjAwMC4yMDEzLzAzLzMxAQAAAOibAQACAAAACDUuNzI4Njg5AQcAAAAFAAAAATEBAAAACjE1ODY3NzY0MzkDAAAAATACAAAABjEwMDAzMAQAAAABMAcAAAAJMy8yOC8yMDEzCAAAAAkzLzI4LzIwMTNiiw5xZT3XCAFyIZJlPdcIK0NJUS5UU0U6Njg0NC5JUV9OSV9BVkFJTF9FWENMX01BUkdJTi5GWTIwMTcBAAAALG4NAAIAAAAGMy43ODU4AQgAAAAFAAAAATEBAAAACjE4NDkxMzEwMjQDAAAAAjc5AgAAAAQ0MTgyBAAAAAEwBwAAAAk5LzE5LzIwMTkIAAAACTMvMzEvMjAxNwkAAAABMC5qN1FlPdcIo5jHk2U91wgvQ0lRLk5BU0RBUUdTOkFESS5JUV9SRVRVUk5fQ09NTU9OX0VRVUlUWS5GWTIw</t>
  </si>
  <si>
    <t>MDkBAAAAE9YDAAIAAAAGOS45OTc0AQgAAAAFAAAAATEBAAAACjE0ODI4Njg2MzMDAAAAAzE2MAIAAAAFMzMzMjAEAAAAATAHAAAACTkvMTkvMjAxOQgAAAAKMTAvMzEvMjAwOQkAAAABMNuIBVBlPdcIzmEMlGU91wgkQ0lRLlhUUkE6SUZYLklRX01BUktFVENBUC4yMDE1LzA5LzMwAQAAAOibAQACAAAADDExMjk0LjQ5NDc0MQEGAAAABQAAAAExAQAAAAoxNzQ5MjEzODQzAwAAAAI1MAIAAAAGMTAwMDU0BAAAAAEwBwAAAAk5LzMwLzIwMTVRcGNyZT3XCOEYF5JlPdcIKkNJUS5OQVNEQVFHUzpBREkuSVFfSU5WRU5UT1JZX1RVUk5TLkZZMjAxMAEAAAAT1gMAAgAAAAgzLjYyNjEyMgEIAAAABQAAAAExAQAAAAoxNTc4MzMwNDIyAwAAAAMxNjACAAAABDQwODIEAAAAATAHAAAACTkvMTkvMjAxOQgAAAAKMTAvMzAvMjAxMAkAAAABMNuIBVBlPdcIePIXlGU91wgoQ0lRLlRTRTo2ODQ0LklRX1RPVEFMX0RJVl9QQUlEX0NGLkZZMjAxNAEAAAAsbg0AAgAAAAQtNDQ4AQgAAAAFAAAAATEBAAAACjE2ODczNDI4NTADAAAAAjc5AgAAAAQyMDIyBAAAAAEwBwAAAAk5LzE5LzIwMTkIAAAACTMvMzEvMjAxNAkAAAABMB4jBlhlPdcIAU3CkmU91wgeQ0lRLlRTRTo2ODQ0LklRX0lOQ19UQVguRlkyMDEwAQAAACxuDQACAAAABDI3NjQBCAAAAAUAAAABMQEAAAAKMTM4NjYwMTI1OAMAAAACNzkCAAAAAjc1BAAAAAEwBwAA</t>
  </si>
  <si>
    <t>AAk5LzE5LzIwMTkIAAAACTMvMzEvMjAxMAkAAAABMEzHuFdlPdcIwdLRkmU91wgoQ0lRLlRTRTo2NDc5LklRX1RPVEFMX0xJQUJfRVFVSVRZLkZZMjAxNAEAAAAQVg0AAgAAAAYzODEyNzgBCAAAAAUAAAABMQEAAAAKMTY4OTIxMDIwOAMAAAACNzkCAAAABDEwMTMEAAAAATAHAAAACTkvMTkvMjAxOQgAAAAJMy8zMS8yMDE0CQAAAAEwM8WKV2U91wgXFfmSZT3XCCdDSVEuVFNFOjY3MjMuSVFfQ0ZPX0NVUlJFTlRfTElBQi5GWTIwMDgBAAAA9y0OAAIAAAAIMC4yNDA3MjUBCAAAAAUAAAABMQEAAAAKMTA1ODkxNTAyOAMAAAACNzkCAAAABDQxODUEAAAAATAHAAAACTkvMTkvMjAxOQgAAAAJMy8zMS8yMDA4CQAAAAEwligYUWU91wiTZsuTZT3XCB5DSVEuVFNFOjY4NDQuSVFfV0lQX0lOVi5GWTIwMTABAAAALG4NAAIAAAAENDMzMwEIAAAABQAAAAExAQAAAAoxMzg2NjAxMjU4AwAAAAI3OQIAAAAEMzIxOQQAAAABMAcAAAAJOS8xOS8yMDE5CAAAAAkzLzMxLzIwMTAJAAAAATBN7rhXZT3XCLX50ZJlPdcIGkNJUS5UU0U6NjcwNy5JUV9SRVYuRlkyMDExAQAAABRfDQACAAAABjE0NDg4MgEIAAAABQAAAAExAQAAAAoxNDYxNjgwMDE0AwAAAAI3OQIAAAADMTEyBAAAAAEwBwAAAAk5LzE5LzIwMTkIAAAACTMvMzEvMjAxMQkAAAABMHc9zFhlPdcIwSvOkmU91wghQ0lRLlhUUkE6SUZYLklRX0VBUk5JTkdfQ08u</t>
  </si>
  <si>
    <t>RlkyMDExAQAAAOibAQACAAAAAzc0NAEIAAAABQAAAAExAQAAAAoxNTgwNjUyNzc4AwAAAAI1MAIAAAABNwQAAAABMAcAAAAJOS8xOS8yMDE5CAAAAAk5LzMwLzIwMTEJAAAAATD/ABFTZT3XCDi5kZNlPdcIH0NJUS5UU0U6Njk2My5JUV9UT1RBTF9DQS5GWTIwMDkBAAAA+VwNAAIAAAAGNDY0MTg3AQgAAAAFAAAAATEBAAAACjEzODY3MjM4NDYDAAAAAjc5AgAAAAQxMDA4BAAAAAEwBwAAAAk5LzE5LzIwMTkIAAAACTMvMzEvMjAwOQkAAAABMEE5rFllPdcI3YN9kmU91wgoQ0lRLlhUUkE6SUZYLklRX0dXX0lOVEFOX0FNT1JUX0NGLkZZMjAxMgEAAADomwEAAgAAAAE2AQgAAAAFAAAAATEBAAAACjE2NDg4ODIwNDMDAAAAAjUwAgAAAAQyMTgyBAAAAAEwBwAAAAk5LzE5LzIwMTkIAAAACTkvMzAvMjAxMgkAAAABMOZOEVNlPdcIjqO1k2U91wgpQ0lRLlRTRTo2NzA3LklRX1RPVEFMX0RFQlRfQ0FQSVRBTC5GWTIwMTUBAAAAFF8NAAIAAAAHNTguNTYwMQEIAAAABQAAAAExAQAAAAoxNzQ2MDM1ODMyAwAAAAI3OQIAAAAENDE4NgQAAAABMAcAAAAJOS8xOS8yMDE5CAAAAAkzLzMxLzIwMTUJAAAAATBzHDdRZT3XCAEv35NlPdcIHkNJUS5UU0U6NjcwNy5JUV9SQVdfSU5WLkZZMjAwOAEAAAAUXw0AAgAAAAUxMjcxOQEIAAAABQAAAAExAQAAAAoxMDYyNzUyNTY1AwAAAAI3OQIAAAAEMzE3MQQAAAABMAcAAAAJ</t>
  </si>
  <si>
    <t>OS8xOS8yMDE5CAAAAAkzLzMxLzIwMDgJAAAAATAa78tYZT3XCHxBo5JlPdcIHkNJUS5YVFJBOklGWC5JUV9SQVdfSU5WLkZZMjAxNgEAAADomwEAAgAAAAMxMTEBCAAAAAUAAAABMQEAAAAKMTg2Nzc3MjgwNwMAAAACNTACAAAABDMxNzEEAAAAATAHAAAACTkvMTkvMjAxOQgAAAAJOS8zMC8yMDE2CQAAAAEwelY8UmU91wi3/L+TZT3XCB1DSVEuVFNFOjY0NzkuSVFfR0FfRVhQLkZZMjAxNgEAAAAQVg0AAwAAAAAAY8SrVmU91wiSPSqTZT3XCCVDSVEuVFNFOjY3MDcuSVFfU1RfREVCVF9JU1NVRUQuRlkyMDA4AQAAABRfDQACAAAABDE2MDEBCAAAAAUAAAABMQEAAAAKMTA2Mjc1MjU2NQMAAAACNzkCAAAABDIwNDMEAAAAATAHAAAACTkvMTkvMjAxOQgAAAAJMy8zMS8yMDA4CQAAAAEwGu/LWGU91whNNpKSZT3XCB5DSVEuLklRX0NBU0hfQ09OVkVSU0lPTi5GWTIwMDgFAAAAAQAAAAgAAAAUKEludmFsaWQgSWRlbnRpZmllcil/Fg5xZT3XCH8WDnFlPdcIMENJUS5FTlhUUEE6U1RNLklRX09USEVSX0ZJTkFOQ0VfQUNUX1NVUFBMLkZZMjAxNQEAAACUHQIAAgAAAAItNgEIAAAABQAAAAExAQAAAAoxODc3NTE3MzI2AwAAAAMxNjACAAAABDIwNTAEAAAAATAHAAAACTkvMTkvMjAxOQgAAAAKMTIvMzEvMjAxNQkAAAABMH+VV1NlPdcIVEqkk2U91wgsQ0lRLk5BU0RBUUdTOkFESS5JUV9UT1RBTF9ERUJUX0lT</t>
  </si>
  <si>
    <t>U1VFRC5GWTIwMTQBAAAAE9YDAAIAAAAIMTk5NS4zOTgBCAAAAAUAAAABMQEAAAAKMTgxOTk2MjQ5NgMAAAADMTYwAgAAAAQyMTYxBAAAAAEwBwAAAAk5LzE5LzIwMTkIAAAACTExLzEvMjAxNAkAAAABMBJYbFRlPdcIdHBsk2U91wgpQ0lRLlRTRTo2OTYzLklRX0NPTU1PTl9QUkVGX0RJVl9DRi5GWTIwMTEBAAAA+VwNAAIAAAAGLTE0MjQzAQgAAAAFAAAAATEBAAAACjE0NjI3MTI1OTIDAAAAAjc5AgAAAAQyMDcyBAAAAAEwBwAAAAk5LzE5LzIwMTkIAAAACTMvMzEvMjAxMQkAAAABMIGGrFllPdcIpEZ+kmU91wgkQ0lRLk5BU0RBUUdTOlRYTi5JUV9SRF9FWFBfRk4uRlkyMDEzAQAAAPsjAgACAAAABDE1MjIBCAAAAAUAAAABMQEAAAAKMTc3NzYzMzcwMwMAAAADMTYwAgAAAAQzMTY4BAAAAAEwBwAAAAk5LzE5LzIwMTkIAAAACjEyLzMxLzIwMTMJAAAAATBAZItVZT3XCOo3JZNlPdcIGUNJUS5YVFJBOklGWC5JUV9GWC5GWTIwMTQBAAAA6JsBAAIAAAABMgEIAAAABQAAAAExAQAAAAoxNzY2ODY0ODc5AwAAAAI1MAIAAAAEMjE0NAQAAAABMAcAAAAJOS8xOS8yMDE5CAAAAAk5LzMwLzIwMTQJAAAAATCGLzxSZT3XCOxgv5NlPdcIKUNJUS5UU0U6MzEwNS5JUV9ERUJUX0VRVUlWX05FVF9QQk8uRlkyMDEwAQAAAD1dDQACAAAABTI1Njk3AQgAAAAFAAAAATEBAAAACjEzODI3NjM0MjkDAAAAAjc5AgAAAAUy</t>
  </si>
  <si>
    <t>MTY3OQQAAAABMAcAAAAJOS8xOS8yMDE5CAAAAAkzLzMxLzIwMTAJAAAAATAc/eRaZT3XCJ6ZS5JlPdcIHUNJUS5UU0U6Njg0NC5JUV9FQklUREEuRlkyMDA4AQAAACxuDQACAAAABDc0MTIBCAAAAAUAAAABMQEAAAAKMTA2Mjc0MjQxNQMAAAACNzkCAAAABDQwNTEEAAAAATAHAAAACTkvMTkvMjAxOQgAAAAJMy8zMS8yMDA4CQAAAAEwD1abWGU91wjepbeSZT3XCB9DSVEuVFNFOjY4NDQuSVFfQlZfU0hBUkUuRlkyMDEyAQAAACxuDQACAAAACzMzNTEuNjY4OTc0AQgAAAAFAAAAATEBAAAACjE1NTY2NDg2MjEDAAAAAjc5AgAAAAQ0MDIwBAAAAAEwBwAAAAk5LzE5LzIwMTkIAAAACTMvMzEvMjAxMgkAAAABMCg8uVdlPdcIINjBkmU91wgjQ0lRLk5BU0RBUUdTOlRYTi5JUV9UUkVBU1VSWS5GWTIwMTQBAAAA+yMCAAIAAAAGLTIxODQwAQgAAAAFAAAAATEBAAAACjE4MjkxMTkzMDYDAAAAAzE2MAIAAAAEMTI0OAQAAAABMAcAAAAJOS8xOS8yMDE5CAAAAAoxMi8zMS8yMDE0CQAAAAEwru+KVWU91whIHDaTZT3XCB5DSVEuTkFTREFRR1M6VFhOLklRX1JFVi5GWTIwMTABAAAA+yMCAAIAAAAFMTM5NjYBCAAAAAUAAAABMQEAAAAKMTU4ODg0MDczOAMAAAADMTYwAgAAAAMxMTIEAAAAATAHAAAACTkvMTkvMjAxOQgAAAAKMTIvMzEvMjAxMAkAAAABMK7vilVlPdcIvZY0k2U91wgnQ0lRLk5BU0RBUUdTOkFESS5J</t>
  </si>
  <si>
    <t>UV9UT1RBTF9FUVVJVFkuRlkyMDE3AQAAABPWAwACAAAACDEwMTYxLjU0AQgAAAAFAAAAATEBAAAACjE5Mjc2MTgyNDgDAAAAAzE2MAIAAAAEMTI3NQQAAAABMAcAAAAJOS8xOS8yMDE5CAAAAAoxMC8yOC8yMDE3CQAAAAEw9aVsVGU91wj+QiGTZT3XCDJDSVEuRU5YVFBBOlNUTS5JUV9UT1RBTF9PVVRTVEFORElOR19CU19EQVRFLkZZMjAxNwEAAACUHQIAAgAAAAo4OTYuNTkwMjg2AQQAAAAFAAAAATUBAAAACjE5NDc5NDM2NjYCAAAABTI0MTUyBgAAAAEwY+NXU2U91wgmT3iTZT3XCCJDSVEuVFNFOjY4NDQuSVFfT1RIRVJfSU5UQU4uRlkyMDE5AQAAACxuDQACAAAABDE1MDkBCAAAAAUAAAABMQEAAAAKMTk3MDIxMzA1NQMAAAACNzkCAAAABDEwNDAEAAAAATAHAAAACTkvMTkvMjAxOQgAAAAJMy8zMS8yMDE5CQAAAAEwM+UGWGU91whJU/+SZT3XCBxDSVEuVFNFOjY5NjMuSVFfRUJJVEEuRlkyMDE1AQAAAPlcDQACAAAABTM4NzIzAQgAAAAFAAAAATEBAAAACjE3NDU5MTY0NjYDAAAAAjc5AgAAAAYxMDA2ODkEAAAAATAHAAAACTkvMTkvMjAxOQgAAAAJMy8zMS8yMDE1CQAAAAEwXbocWWU91wiIRneSZT3XCCdDSVEuVFNFOjMxMDUuSVFfQ0ZPX0NVUlJFTlRfTElBQi5GWTIwMTABAAAAPV0NAAIAAAAIMC4yOTE4MDcBCAAAAAUAAAABMQEAAAAKMTM4Mjc2MzQyOQMAAAACNzkCAAAABDQxODUEAAAAATAH</t>
  </si>
  <si>
    <t>AAAACTkvMTkvMjAxOQgAAAAJMy8zMS8yMDEwCQAAAAEw3A6LUWU91wgrUL6TZT3XCDFDSVEuVFNFOjY3MjMuSVFfQ0hBTkdFX05FVF9XT1JLSU5HX0NBUElUQUwuRlkyMDE1AQAAAPctDgACAAAABDU0MjcBCAAAAAUAAAABMQEAAAAKMTc5Nzg1OTAyMgMAAAACNzkCAAAABDQ0MjEEAAAAATAHAAAACTkvMTkvMjAxOQgAAAAJMy8zMS8yMDE1CQAAAAEwJMJuWWU91wjviFGSZT3XCCZDSVEuTkFTREFRR1M6TVhJTS5JUV9DQVNIX0VRVUlWLkZZMjAxNQEAAAC5dQEAAgAAAAgxNTUwLjk2NQEIAAAABQAAAAExAQAAAAoxODUzMTg3MDczAwAAAAMxNjACAAAABDEwOTYEAAAAATAHAAAACTkvMTkvMjAxOQgAAAAJNi8yNy8yMDE1CQAAAAEwgbYgVGU91wg/yVqTZT3XCDBDSVEuTkFTREFRR1M6TVhJTS5JUV9NSU5PUklUWV9JTlRFUkVTVF9JUy5GWTIwMTUBAAAAuXUBAAMAAAAAAIG2IFRlPdcIIihxk2U91wgkQ0lRLlRTRTo2NzIzLklRX0VRVUlUWV9NRVRIT0QuRlkyMDEzAQAAAPctDgADAAAAAABac25ZZT3XCBulapJlPdcIK0NJUS5OQVNEQVFHUzpUWE4uSVFfQ0hBTkdFX0lOVkVOVE9SWS5GWTIwMTEBAAAA+yMCAAIAAAADLTE3AQgAAAAFAAAAATEBAAAACjE2NjAwMzQ1NjgDAAAAAzE2MAIAAAAEMjA5OQQAAAABMAcAAAAJOS8xOS8yMDE5CAAAAAoxMi8zMS8yMDExCQAAAAEwSj2LVWU91wiRMjWTZT3XCCFD</t>
  </si>
  <si>
    <t>SVEuVFNFOjMxMDUuSVFfQ0FTSF9FUVVJVi5GWTIwMTgBAAAAPV0NAAIAAAAFNDI0MzQBCAAAAAUAAAABMQEAAAAKMTk1MjI4NDcyNAMAAAACNzkCAAAABDEwOTYEAAAAATAHAAAACTkvMTkvMjAxOQgAAAAKMTIvMzEvMjAxOAkAAAABMAdL5VplPdcIwzRokmU91wghQ0lRLlhUUkE6SUZYLklRX05JX0NPTVBBTlkuRlkyMDE0AQAAAOibAQACAAAAAzUzNQEIAAAABQAAAAExAQAAAAoxNzY2ODY0ODc5AwAAAAI1MAIAAAAFNDE1NzEEAAAAATAHAAAACTkvMTkvMjAxOQgAAAAJOS8zMC8yMDE0CQAAAAEwxsMRU2U91wgpB5KTZT3XCCtDSVEuVFNFOjMxMDUuSVFfREVGX1RBWF9MSUFCX0NVUlJFTlQuRlkyMDExAQAAAD1dDQACAAAAAjU0AQgAAAAFAAAAATEBAAAACjE0NjI3MTI2MTEDAAAAAjc5AgAAAAQxMTE5BAAAAAEwBwAAAAk5LzE5LzIwMTkIAAAACTMvMzEvMjAxMQkAAAABMB4f2U5lPdcI8dDka2U91wgfQ0lRLk5BU0RBUUdTOkFESS5JUV9DT0dTLkZZMjAxNAEAAAAT1gMAAgAAAAgxMDM0LjU4NQEIAAAABQAAAAExAQAAAAoxODE5OTYyNDk2AwAAAAMxNjACAAAAAjM0BAAAAAEwBwAAAAk5LzE5LzIwMTkIAAAACTExLzEvMjAxNAkAAAABMDT2L1VlPdcIhiJsk2U91wgmQ0lRLlRTRTo2NzA3LklRX0VYVFJBX0FDQ19JVEVNUy5GWTIwMDkBAAAAFF8NAAMAAAAAABEWzFhlPdcIQQrFkmU91wglQ0lRLlRT</t>
  </si>
  <si>
    <t>RTo2NzIzLklRX1NUX0RFQlRfUkVQQUlELkZZMjAxMgEAAAD3LQ4AAwAAAAAAa3CjWmU91wjr0YuSZT3XCCVDSVEuVFNFOjY4NDQuSVFfUFJFRl9ESVZfT1RIRVIuRlkyMDA5AQAAACxuDQADAAAAAABcoLhXZT3XCC1SlpJlPdcIJENJUS5OQVNEQVFHUzpBREkuSVFfT1RIRVJfUkVWLkZZMjAxNgEAAAAT1gMAAwAAAAAADH9sVGU91wjzAFyTZT3XCBxDSVEuVFNFOjMxMDUuSVFfTklfQ0YuRlkyMDE4AQAAAD1dDQACAAAACy00NjM5Ljk5ODg0AQgAAAAFAAAAATEBAAAACjE5NTIyODQ3MjQDAAAAAjc5AgAAAAQyMTUwBAAAAAEwBwAAAAk5LzE5LzIwMTkIAAAACjEyLzMxLzIwMTgJAAAAATD+ceVaZT3XCJnXiZJlPdcILENJUS5OQVNEQVFHUzpUWE4uSVFfUFJPVl9CQURfREVCVFNfQ0YuRlkyMDExAQAAAPsjAgADAAAAAABKPYtVZT3XCEqLHJNlPdcIK0NJUS5OWVNFOkRELklRX1RPVEFMX0FTU0VUUy5GWTIwMTAuLi4uTE9DQUwBAAAAuLkLAAIAAAAFNjk1ODgBCAAAAAUAAAABMQEAAAAKMTU4NzgyOTk3MAMAAAADMTYwAgAAAAQxMDA3BAAAAAEwBwAAAAk5LzE4LzIwMTkIAAAACjEyLzMxLzIwMTAJAAAAATBmieLg8zzXCBsGOib0PNcII0NJUS5UU0U6NDE4OC5JUV9JTlRFUkVTVF9FWFAuRlkyMDA2AQAAADWXCgACAAAABi0xMTAwOQEIAAAABQAAAAExAQAAAAoxNjQ5ODQ0NTIxAwAAAAI3OQIAAAACODIE</t>
  </si>
  <si>
    <t>AAAAATAHAAAACTkvMTgvMjAxOQgAAAAJMy8zMS8yMDA2CQAAAAEwdzvi4PM81wgt3zkm9DzXCDBDSVEuRU5YVFBBOlNUTS5JUV9NSU5PUklUWV9JTlRFUkVTVF9UT1RBTC5GWTIwMTEBAAAAlB0CAAIAAAADMzkzAQgAAAAFAAAAATEBAAAACjE2NjE3NjMzNjgDAAAAAzE2MAIAAAAEMTMxMgQAAAABMAcAAAAJOS8xOS8yMDE5CAAAAAoxMi8zMS8yMDExCQAAAAEw9SxaU2U91win66KTZT3XCChDSVEuVFNFOjY3MDcuSVFfQ1VSUkVOVF9QT1JUX0RFQlQuRlkyMDEwAQAAABRfDQACAAAABDExMjcBCAAAAAUAAAABMQEAAAAKMTM4MTUyMzI2MgMAAAACNzkCAAAABDEyOTcEAAAAATAHAAAACTkvMTkvMjAxOQgAAAAJMy8zMS8yMDEwCQAAAAEwdz3MWGU91wixMJuSZT3XCCVDSVEuTkFTREFRR1M6TVhJTS5JUV9TR0FfU1VQUEwuRlkyMDE3AQAAALl1AQACAAAABzI5MS41MTEBCAAAAAUAAAABMQEAAAAKMTk3ODQzNjg1OQMAAAADMTYwAgAAAAMxMDIEAAAAATAHAAAACTkvMTkvMjAxOQgAAAAJNi8yNC8yMDE3CQAAAAEwct0gVGU91wiqSXqTZT3XCCVDSVEuVFNFOjY5NjMuSVFfT1RIRVJfQ0FfU1VQUEwuRlkyMDE4AQAAAPlcDQACAAAABDk2MjUBCAAAAAUAAAABMQEAAAAKMTg5NTAwMjMxOAMAAAACNzkCAAAABDEwNTUEAAAAATAHAAAACTkvMTkvMjAxOQgAAAAJMy8zMS8yMDE4CQAAAAEwLlYdWWU91wivfqKS</t>
  </si>
  <si>
    <t>ZT3XCClDSVEuVFNFOjY3MjMuSVFfT1RIRVJfTk9OX09QRVJfRVhQLkZZMjAwOQEAAAD3LQ4AAgAAAAUtNDE4OQEIAAAABQAAAAExAQAAAAoxMzgyNjYxMjQ5AwAAAAI3OQIAAAADMzcxBAAAAAEwBwAAAAk5LzE5LzIwMTkIAAAACTMvMzEvMjAwOQkAAAABMCyZM05lPdcI89vZa2U91wgiQ0lRLkVOWFRQQTpTVE0uSVFfQlVJTERJTkdTLkZZMjAwOAEAAACUHQIAAgAAAAQxMDAxAQgAAAAFAAAAATEBAAAACjE0MzU0MDE3OTkDAAAAAzE2MAIAAAAEMzAyMwQAAAABMAcAAAAJOS8xOS8yMDE5CAAAAAoxMi8zMS8yMDA4CQAAAAEw5t1ZU2U91wjFs4yTZT3XCCNDSVEuVFNFOjY3MjMuSVFfRklOSVNIRURfSU5WLkZZMjAxMAEAAAD3LQ4AAgAAAAUxMzQ0NgEIAAAABQAAAAExAQAAAAoxMzgyNjYxMTgwAwAAAAI3OQIAAAAEMzA3NQQAAAABMAcAAAAJOS8xOS8yMDE5CAAAAAkzLzMxLzIwMTAJAAAAATCZIqNaZT3XCLDAYJJlPdcIJENJUS5FTlhUUEE6U1RNLklRX0dBSU5fQVNTRVRTLkZZMjAxOAEAAACUHQIAAwAAAAAAY+NXU2U91wgrGKGTZT3XCCVDSVEuVFNFOjY3MDcuSVFfUFJFRl9ESVZfT1RIRVIuRlkyMDE0AQAAABRfDQADAAAAAADW2MxYZT3XCG7StZJlPdcIGUNJUS5UU0U6Njg0NC5JUV9HVy5GWTIwMDkBAAAALG4NAAMAAAAAAFyguFdlPdcIzRq4kmU91wgsQ0lRLkVOWFRQQTpTVE0uSVFfSU5DX1RB</t>
  </si>
  <si>
    <t>WF9QQVlfQ1VSUkVOVC5GWTIwMTMBAAAAlB0CAAIAAAACNDgBCAAAAAUAAAABMQEAAAAKMTc4MTAyMjkzOQMAAAADMTYwAgAAAAQxMDk0BAAAAAEwBwAAAAk5LzE5LzIwMTkIAAAACjEyLzMxLzIwMTMJAAAAATCpU1pTZT3XCPb7jpNlPdcIJUNJUS5OQVNEQVFHUzpUWE4uSVFfQ09NTU9OX1JFUC5GWTIwMTUBAAAA+yMCAAIAAAAFLTI3NDEBCAAAAAUAAAABMQEAAAAKMTg3NTY4NzA1NgMAAAADMTYwAgAAAAQyMTY0BAAAAAEwBwAAAAk5LzE5LzIwMTkIAAAACjEyLzMxLzIwMTUJAAAAATBTFotVZT3XCLMhJpNlPdcIJ0NJUS5UU0U6NjcwNy5JUV9DRk9fQ1VSUkVOVF9MSUFCLkZZMjAxMAEAAAAUXw0AAgAAAAcwLjA4MzM3AQgAAAAFAAAAATEBAAAACjEzODE1MjMyNjIDAAAAAjc5AgAAAAQ0MTg1BAAAAAEwBwAAAAk5LzE5LzIwMTkIAAAACTMvMzEvMjAxMAkAAAABMFvrGFFlPdcIGC/Yk2U91wgbQ0lRLlRTRTo2ODQ0LklRX0FQSUMuRlkyMDE4AQAAACxuDQACAAAABDc3MzgBCAAAAAUAAAABMQEAAAAKMTg5NTUwNDU3OAMAAAACNzkCAAAABDEwODQEAAAAATAHAAAACTkvMTkvMjAxOQgAAAAJMy8zMS8yMDE4CQAAAAEwPb4GWGU91wjddA+TZT3XCCxDSVEuRU5YVFBBOlNUTS5JUV9DVVJSRU5UX1BPUlRfTEVBU0VTLkZZMjAxMgEAAACUHQIAAwAAAAAAqVNaU2U91wikOaOTZT3XCB1DSVEuTkFTREFRR1M6</t>
  </si>
  <si>
    <t>VFhOLklRX0FQLkZZMjAxNQEAAAD7IwIAAgAAAAMzODYBCAAAAAUAAAABMQEAAAAKMTg3NTY4NzA1NgMAAAADMTYwAgAAAAQxMDE4BAAAAAEwBwAAAAk5LzE5LzIwMTkIAAAACjEyLzMxLzIwMTUJAAAAATCu74pVZT3XCGKALpNlPdcIJUNJUS5UU0U6NjQ3OS5JUV9PVEhFUl9PUEVSX0FDVC5GWTIwMTkBAAAAEFYNAAIAAAAGLTE1Mzk5AQgAAAAFAAAAATEBAAAACjE5NzAwNTE0MTADAAAAAjc5AgAAAAQyMDQ3BAAAAAEwBwAAAAk5LzE5LzIwMTkIAAAACTMvMzEvMjAxOQkAAAABMEo5rFZlPdcIje8ik2U91wggQ0lRLlRTRTozMTA1LklRX1BBUlRfVElNRS5GWTIwMTQBAAAAPV0NAAMAAAAAACzW5FplPdcIGfhMkmU91wgnQ0lRLk5BU0RBUUdTOk1YSU0uSVFfU0FMRV9QUEVfQ0YuRlkyMDE2AQAAALl1AQACAAAABjg1LjE0MgEIAAAABQAAAAExAQAAAAoxOTAxNzM2NjU4AwAAAAMxNjACAAAABDIwNDIEAAAAATAHAAAACTkvMTkvMjAxOQgAAAAJNi8yNS8yMDE2CQAAAAEwct0gVGU91wiqSXqTZT3XCCJDSVEuVFNFOjY0NzkuSVFfR0FJTl9BU1NFVFMuRlkyMDE0AQAAABBWDQACAAAABDEwNzYBCAAAAAUAAAABMQEAAAAKMTY4OTIxMDIwOAMAAAACNzkCAAAAAjU2BAAAAAEwBwAAAAk5LzE5LzIwMTkIAAAACTMvMzEvMjAxNAkAAAABMIKdildlPdcI3aDjkmU91wgiQ0lRLlRTRTozMTA1LklRX1FVSUNLX1JB</t>
  </si>
  <si>
    <t>VElPLkZZMjAxNQEAAAA9XQ0AAgAAAAgwLjg3Mzk3NQEIAAAABQAAAAExAQAAAAoxNzQ1OTE2NjgzAwAAAAI3OQIAAAAENDEyMQQAAAABMAcAAAAJOS8xOS8yMDE5CAAAAAkzLzMxLzIwMTUJAAAAATDeNYtRZT3XCCvA+JNlPdcIKENJUS5OQVNEQVFHUzpUWE4uSVFfRUJJVERBLkZZMjAxOC4uLi5KUFkBAAAA+yMCAAIAAAAKODMyNjI3LjEzNQEIAAAABQAAAAExAQAAAAoxOTQ2NjY1NDYwAwAAAAI3OQIAAAAENDA1MQQAAAABMAcAAAAJOS8xOS8yMDE5CAAAAAoxMi8zMS8yMDE4CQAAAAEwF4tmT2U91wiE+D+UZT3XCCBDSVEuVFNFOjY3MDcuSVFfQlVJTERJTkdTLkZZMjAxMwEAAAAUXw0AAwAAAAAA5bHMWGU91wjCtsaSZT3XCCFDSVEuVFNFOjY3MDcuSVFfU0dBX01BUkdJTi5GWTIwMTQBAAAAFF8NAAIAAAAGMTkuNDAzAQgAAAAFAAAAATEBAAAACjE2ODY2Mzc1NDYDAAAAAjc5AgAAAAQ0Mzc1BAAAAAEwBwAAAAk5LzE5LzIwMTkIAAAACTMvMzEvMjAxNAkAAAABMHMcN1FlPdcIZAj7k2U91wgZQ0lRLlRTRTo2ODQ0LklRX0dQLkZZMjAxOAEAAAAsbg0AAgAAAAUxOTU0NwEIAAAABQAAAAExAQAAAAoxODk1NTA0NTc4AwAAAAI3OQIAAAACMTAEAAAAATAHAAAACTkvMTkvMjAxOQgAAAAJMy8zMS8yMDE4CQAAAAEwR5cGWGU91wjvTQ+TZT3XCCRDSVEuWFRSQTpJRlguSVFfVU5MRVZFUkVEX0ZDRi5GWTIw</t>
  </si>
  <si>
    <t>MTEBAAAA6JsBAAIAAAAGODE2LjI1AQgAAAAFAAAAATEBAAAACjE1ODA2NTI3NzgDAAAAAjUwAgAAAAQ0NDIzBAAAAAEwBwAAAAk5LzE5LzIwMTkIAAAACTkvMzAvMjAxMQkAAAABMPInEVNlPdcIzHawk2U91wgjQ0lRLlRTRTo2NzIzLklRX09USEVSX0VRVUlUWS5GWTIwMTIBAAAA9y0OAAIAAAAGLTI1NDM5AQgAAAAFAAAAATEBAAAACjE1NTQ5NTA4NDcDAAAAAjc5AgAAAAQxMDI4BAAAAAEwBwAAAAk5LzE5LzIwMTkIAAAACTMvMzEvMjAxMgkAAAABMGtwo1plPdcI8LRykmU91wggQ0lRLkVOWFRQQTpTVE0uSVFfV0lQX0lOVi5GWTIwMTQBAAAAlB0CAAIAAAADNzk1AQgAAAAFAAAAATEBAAAACjE4MzA0MzQ3MDgDAAAAAzE2MAIAAAAEMzIxOQQAAAABMAcAAAAJOS8xOS8yMDE5CAAAAAoxMi8zMS8yMDE0CQAAAAEwim5XU2U91wiD4J+TZT3XCChDSVEuTkFTREFRR1M6VFhOLklRX0lNUEFJUk1FTlRfR1cuRlkyMDA5AQAAAPsjAgADAAAAAACu74pVZT3XCHyRRJNlPdcII0NJUS5UU0U6NjQ3OS5JUV9ESUxVVF9XRUlHSFQuRlkyMDEzAQAAABBWDQACAAAABjM5My44OQCbdopXZT3XCD702pJlPdcIKENJUS5UU0U6NjQ3OS5JUV9UT1RBTF9MSUFCX0VRVUlUWS5GWTIwMTIBAAAAEFYNAAIAAAAGMzA2NzcyAQgAAAAFAAAAATEBAAAACjE2ODkyMTA2MDEDAAAAAjc5AgAAAAQxMDEzBAAAAAEwBwAAAAk5LzE5</t>
  </si>
  <si>
    <t>LzIwMTkIAAAACTMvMzEvMjAxMgkAAAABME5QildlPdcINb38kmU91wgnQ0lRLlhUUkE6SUZYLklRX0RBWVNfUEFZQUJMRV9PVVQuRlkyMDE0AQAAAOibAQACAAAACTgwLjE1MjE3NQEIAAAABQAAAAExAQAAAAoxNzY2ODY0ODc5AwAAAAI1MAIAAAAENDE4MwQAAAABMAcAAAAJOS8xOS8yMDE5CAAAAAk5LzMwLzIwMTQJAAAAATA6H4pPZT3XCEG1GJRlPdcILUNJUS5OQVNEQVFHUzpNWElNLklRX0RFRl9UQVhfQVNTRVRTX0xULkZZMjAwNwEAAAC5dQEAAgAAAAY2MS4wMjcBCAAAAAUAAAABMQEAAAAKMTEzMTc5NTc5NgMAAAADMTYwAgAAAAQxMDI2BAAAAAEwBwAAAAk5LzE5LzIwMTkIAAAACTYvMzAvMjAwNwkAAAABMOnMbFRlPdcIi0NSk2U91wgoQ0lRLk5BU0RBUUdTOlRYTi5JUV9NQVJLRVRDQVAuMjAxMi8xMi8zMQEAAAD7IwIAAgAAAAwzNDYyMS42MDQwNTIBBgAAAAUAAAABMQEAAAAKMTU3NDEyODM1MgMAAAADMTYwAgAAAAYxMDAwNTQEAAAAATAHAAAACjEyLzMxLzIwMTLHaPpxZT3XCDeZNpJlPdcIGkNJUS5UU0U6NjcwNy5JUV9SRVYuRlkyMDE3AQAAABRfDQACAAAABjE1ODc3MgEIAAAABQAAAAExAQAAAAoxODQ4Mjk3NDMzAwAAAAI3OQIAAAADMTEyBAAAAAEwBwAAAAk5LzE5LzIwMTkIAAAACTMvMzEvMjAxNwkAAAABMAThmlhlPdcIMCbQkmU91wghQ0lRLlhUUkE6SUZYLklRX0NBU0hfRVFV</t>
  </si>
  <si>
    <t>SVYuRlkyMDE1AQAAAOibAQACAAAAAzY3MwEIAAAABQAAAAExAQAAAAoxODIxNjg3NDQ5AwAAAAI1MAIAAAAEMTA5NgQAAAABMAcAAAAJOS8xOS8yMDE5CAAAAAk5LzMwLzIwMTUJAAAAATCGLzxSZT3XCOyos5NlPdcIIUNJUS5UU0U6NjQ3OS5JUV9UT1RBTF9MSUFCLkZZMjAxNgEAAAAQVg0AAgAAAAYyMjE0NTUBCAAAAAUAAAABMQEAAAAKMTg1MDAyNDc3NQMAAAACNzkCAAAABDEyNzYEAAAAATAHAAAACTkvMTkvMjAxOQgAAAAJMy8zMS8yMDE2CQAAAAEwY8SrVmU91wgMl0KTZT3XCCxDSVEuTkFTREFRR1M6TVhJTS5JUV9FQklUREFfQ0FQRVhfSU5ULkZZMjAxMAEAAAC5dQEAAwAAAAAAOdYFUGU91wjTJCKUZT3XCBRDSVEuLklRX09USEVSX0lOVEFOLgUAAAABAAAACAAAABQoSW52YWxpZCBJZGVudGlmaWVyKT61aHplPdcIPrVoemU91wglQ0lRLlRTRTo2NDc5LklRX0NBU0hfU1RfSU5WRVNULkZZMjAxMAEAAAAQVg0AAgAAAAUyNjUwNwEIAAAABQAAAAExAQAAAAoxNDkzNTk2NDYxAwAAAAI3OQIAAAAEMTAwMgQAAAABMAcAAAAJOS8xOS8yMDE5CAAAAAkzLzMxLzIwMTAJAAAAATB524lXZT3XCAsyBJNlPdcIKENJUS5UU0U6Njg0NC5JUV9ERUZfVEFYX0FTU0VUU19MVC5GWTIwMTQBAAAALG4NAAIAAAAENDYyNAEIAAAABQAAAAExAQAAAAoxNjg3MzQyODUwAwAAAAI3OQIAAAAEMTAyNgQAAAABMAcA</t>
  </si>
  <si>
    <t>AAAJOS8xOS8yMDE5CAAAAAkzLzMxLzIwMTQJAAAAATBXiblXZT3XCJKPsZJlPdcIK0NJUS5OQVNEQVFHUzpBREkuSVFfVE9UQUxfUkVWLkZZMjAxMy4uLi5KUFkBAAAAE9YDAAIAAAANMjYwMTE2LjI5NDA4NQEIAAAABQAAAAExAQAAAAoxNzY2NTkwNjMyAwAAAAI3OQIAAAACMjgEAAAAATAHAAAACTkvMTkvMjAxOQgAAAAJMTEvMi8yMDEzCQAAAAEwQUaKT2U91wgBGjuUZT3XCBhDSVEuLklRX0lOVkVOVE9SWV9UVVJOUy4FAAAAAQAAAAgAAAAUKEludmFsaWQgSWRlbnRpZmllcilSIUV8ZT3XCFIhRXxlPdcIJENJUS5UU0U6NjcwNy5JUV9JTkNfRVFVSVRZX0NGLkZZMjAxNQEAAAAUXw0AAwAAAAAALbqaWGU91wg5BJ2SZT3XCChDSVEuVFNFOjMxMDUuSVFfTUlOT1JJVFlfSU5URVJFU1QuRlkyMDA4AQAAAD1dDQACAAAABTIwNjYzAQgAAAAFAAAAATEBAAAACjEwNjUwMjExNjUDAAAAAjc5AgAAAAQxMDUyBAAAAAEwBwAAAAk5LzE5LzIwMTkIAAAACTMvMzEvMjAwOAkAAAABMDav5FplPdcIAB9GkmU91wgfQ0lRLlRTRTo2NzIzLklRX0JWX1NIQVJFLkZZMjAwOQEAAAD3LQ4AAgAAAAsxNTQwLjQwNTUxMgEIAAAABQAAAAExAQAAAAoxMzgyNjYxMjQ5AwAAAAI3OQIAAAAENDAyMAQAAAABMAcAAAAJOS8xOS8yMDE5CAAAAAkzLzMxLzIwMDkJAAAAATCB+6JaZT3XCNi1eZJlPdcIG0NJUS4wLklRX0VYVFJB</t>
  </si>
  <si>
    <t>X0FDQ19JVEVNUy5GWQUAAAAAAAAACAAAABUoSW52YWxpZCBUaW1lIFBlcmlvZCmSCDxSZT3XCNq/6pNlPdcIJkNJUS5UU0U6Njg0NC5JUV9BU1NFVF9XUklURURPV04uRlkyMDE3AQAAACxuDQACAAAAAy0xNAEIAAAABQAAAAExAQAAAAoxODQ5MTMxMDI0AwAAAAI3OQIAAAACMzIEAAAAATAHAAAACTkvMTkvMjAxOQgAAAAJMy8zMS8yMDE3CQAAAAEwR5cGWGU91wiK2OSSZT3XCCdDSVEuVFNFOjY5NjMuSVFfVE9UQUxfT1RIRVJfT1BFUi5GWTIwMTUBAAAA+VwNAAIAAAAFODkwNDABCAAAAAUAAAABMQEAAAAKMTc0NTkxNjQ2NgMAAAACNzkCAAAAAzM4MAQAAAABMAcAAAAJOS8xOS8yMDE5CAAAAAkzLzMxLzIwMTUJAAAAATBduhxZZT3XCIkfd5JlPdcIL0NJUS5FTlhUUEE6U1RNLklRX09USEVSX0lOVkVTVF9BQ1RfU1VQUEwuRlkyMDE0AQAAAJQdAgADAAAAAAB/lVdTZT3XCLWMk5NlPdcIJ0NJUS5UU0U6NjQ3OS5JUV9DQVNIX09QRVIuRlkyMDE0Li4uLkpQWQEAAAAQVg0AAgAAAAU0OTE3MwEIAAAABQAAAAExAQAAAAoxNjg5MjEwMjA4AwAAAAI3OQIAAAAEMjAwNgQAAAABMAcAAAAJOS8xOS8yMDE5CAAAAAkzLzMxLzIwMTQJAAAAATDZdWdPZT3XCJztQ5RlPdcIL0NJUS5OQVNEQVFHUzpNWElNLklRX1RPVEFMX0FTU0VUUy5GWTIwMTcuLi4uSlBZAQAAALl1AQACAAAADDUwODM0Ny4wMTY1OQEIAAAA</t>
  </si>
  <si>
    <t>BQAAAAExAQAAAAoxOTc4NDM2ODU5AwAAAAI3OQIAAAAEMTAwNwQAAAABMAcAAAAJOS8xOS8yMDE5CAAAAAk2LzI0LzIwMTcJAAAAATDQsmZPZT3XCJ8aUGxlPdcIJENJUS5UU0U6NjcwNy5JUV9FQklUREFfTUFSR0lOLkZZMjAxNAEAAAAUXw0AAgAAAAcxMS4yMjA1AQgAAAAFAAAAATEBAAAACjE2ODY2Mzc1NDYDAAAAAjc5AgAAAAQ0MDQ3BAAAAAEwBwAAAAk5LzE5LzIwMTkIAAAACTMvMzEvMjAxNAkAAAABMHMcN1FlPdcIgRP3k2U91wgmQ0lRLlRTRTo2NDc5LklRX1NBTEVTX01BUktFVElORy5GWTIwMTYBAAAAEFYNAAMAAAAAAGPEq1ZlPdcIHXBCk2U91wgoQ0lRLlRTRTo2NzA3LklRX1RPVEFMX0RFQlRfRVFVSVRZLkZZMjAxOQEAAAAUXw0AAgAAAAc5MS4xMTU0AQgAAAAFAAAAATEBAAAACjE5NjkzMDQyNDEDAAAAAjc5AgAAAAQ0MDM0BAAAAAEwBwAAAAk5LzE5LzIwMTkIAAAACTMvMzEvMjAxOQkAAAABMD1DN1FlPdcIRX37k2U91wgkQ0lRLk5BU0RBUUdTOkFESS5JUV9PVEhFUl9SRVYuRlkyMDA3AQAAABPWAwADAAAAAABAZItVZT3XCGj7T5NlPdcIJUNJUS5FTlhUUEE6U1RNLklRX0dST1NTX01BUkdJTi5GWTIwMTIBAAAAlB0CAAIAAAAHMzMuMzkyMgEIAAAABQAAAAExAQAAAAoxNzIxODc4MDIzAwAAAAMxNjACAAAABDQwNzQEAAAAATAHAAAACTkvMTkvMjAxOQgAAAAKMTIvMzEvMjAxMgkA</t>
  </si>
  <si>
    <t>AAABMCUkBlBlPdcIbwMulGU91wgiQ0lRLlhUUkE6SUZYLklRX0NBU0hfSU5WRVNULkZZMjAxMgEAAADomwEAAgAAAAUtMTAyNQEIAAAABQAAAAExAQAAAAoxNjQ4ODgyMDQzAwAAAAI1MAIAAAAEMjAwNQQAAAABMAcAAAAJOS8xOS8yMDE5CAAAAAk5LzMwLzIwMTIJAAAAATDcdRFTZT3XCBFbrJNlPdcIK0NJUS5OQVNEQVFHUzpUWE4uSVFfQ0hBTkdFX0lOVkVOVE9SWS5GWTIwMTcBAAAA+yMCAAIAAAAELTE2NwEIAAAABQAAAAExAQAAAAoxOTQ2NjY1NDQ0AwAAAAMxNjACAAAABDIwOTkEAAAAATAHAAAACTkvMTkvMjAxOQgAAAAKMTIvMzEvMjAxNwkAAAABMEo9i1VlPdcI/Sw3k2U91wglQ0lRLlRTRTo2NzA3LklRX0NBU0hfU1RfSU5WRVNULkZZMjAxNQEAAAAUXw0AAgAAAAUxNzQ0MwEIAAAABQAAAAExAQAAAAoxNzQ2MDM1ODMyAwAAAAI3OQIAAAAEMTAwMgQAAAABMAcAAAAJOS8xOS8yMDE5CAAAAAkzLzMxLzIwMTUJAAAAATAtuppYZT3XCF6Kz5JlPdcIGkNJUS5UU0U6Njg0NC5JUV9DSVAuRlkyMDA5AQAAACxuDQACAAAAAzg1OAEIAAAABQAAAAExAQAAAAoxMzg2NjAwNjA0AwAAAAI3OQIAAAAEMzAzMwQAAAABMAcAAAAJOS8xOS8yMDE5CAAAAAkzLzMxLzIwMDkJAAAAATBcoLhXZT3XCMZBuJJlPdcIKENJUS5OQVNEQVFHUzpBREkuSVFfRUJJVERBLkZZMjAxMC4uLi5KUFkBAAAAE9YDAAIAAAAK</t>
  </si>
  <si>
    <t>ODM0OTAuMjM3MwEIAAAABQAAAAExAQAAAAoxNTc4MzMwNDIyAwAAAAI3OQIAAAAENDA1MQQAAAABMAcAAAAJOS8xOS8yMDE5CAAAAAoxMC8zMC8yMDEwCQAAAAEwF4tmT2U91wg2CTOUZT3XCCtDSVEuTkFTREFRR1M6TVhJTS5JUV9JTlZFTlRPUllfVFVSTlMuRlkyMDA3AQAAALl1AQACAAAACDMuMzA0Mzk1AQgAAAAFAAAAATEBAAAACjExMzE3OTU3OTYDAAAAAzE2MAIAAAAENDA4MgQAAAABMAcAAAAJOS8xOS8yMDE5CAAAAAk2LzMwLzIwMDcJAAAAATA51gVQZT3XCL39IZRlPdcIIkNJUS5UU0U6Njg0NC5JUV9HQUlOX0lOVkVTVC5GWTIwMDgBAAAALG4NAAIAAAAELTE1MgEIAAAABQAAAAExAQAAAAoxMDYyNzQyNDE1AwAAAAI3OQIAAAACNjIEAAAAATAHAAAACTkvMTkvMjAxOQgAAAAJMy8zMS8yMDA4CQAAAAEwD1abWGU91whBBJaSZT3XCCdDSVEuVFNFOjY5NjMuSVFfRUJJVERBX0NBUEVYX0lOVC5GWTIwMDgBAAAA+VwNAAMAAAAAAHt2GFFlPdcIPuHek2U91wgnQ0lRLkVOWFRQQTpTVE0uSVFfT1RIRVJfQ0FfU1VQUEwuRlkyMDE2AQAAAJQdAgACAAAAAjc1AQgAAAAFAAAAATEBAAAACjE5NDc5NDM2NzMDAAAAAzE2MAIAAAAEMTA1NQQAAAABMAcAAAAJOS8xOS8yMDE5CAAAAAoxMi8zMS8yMDE2CQAAAAEwbrxXU2U91whj5XOTZT3XCClDSVEuTkFTREFRR1M6QURJLklRX0RJTFVUX0VQU19JTkNM</t>
  </si>
  <si>
    <t>LkZZMjAxMQEAAAAT1gMAAgAAAAgyLjgxMTA4NwEIAAAABQAAAAExAQAAAAoxNjQ3NDU1ODY5AwAAAAMxNjACAAAAATgEAAAAATAHAAAACTkvMTkvMjAxOQgAAAAKMTAvMjkvMjAxMQkAAAABMDuoL1VlPdcIpxYxk2U91wgkQ0lRLkVOWFRQQTpTVE0uSVFfR0FJTl9BU1NFVFMuRlkyMDA3AQAAAJQdAgACAAAAATIBCAAAAAUAAAABMQEAAAAKMTMzOTIyODY2NQMAAAADMTYwAgAAAAI1NgQAAAABMAcAAAAJOS8xOS8yMDE5CAAAAAoxMi8zMS8yMDA3CQAAAAEwXishVGU91wh6JjKTZT3XCCVDSVEuVFNFOjMxMDUuSVFfTFRfREVCVF9SRVBBSUQuRlkyMDEyAQAAAD1dDQACAAAABi0zMTczMwEIAAAABQAAAAExAQAAAAoxNTU0OTUwNjU5AwAAAAI3OQIAAAAEMjAzNgQAAAABMAcAAAAJOS8xOS8yMDE5CAAAAAkzLzMxLzIwMTIJAAAAATAHS+VaZT3XCEEOPpJlPdcILENJUS5OQVNEQVFHUzpUWE4uSVFfUFJPVl9CQURfREVCVFNfQ0YuRlkyMDE3AQAAAPsjAgADAAAAAABKPYtVZT3XCMKFHpNlPdcILUNJUS5OQVNEQVFHUzpNWElNLklRX0ZJWEVEX0FTU0VUX1RVUk5TLkZZMjAxNAEAAAC5dQEAAgAAAAgxLjgxNDQwOAEIAAAABQAAAAExAQAAAAoxODAzMzg1MjgwAwAAAAMxNjACAAAABDQwNjYEAAAAATAHAAAACTkvMTkvMjAxOQgAAAAJNi8yOC8yMDE0CQAAAAEwMP0FUGU91whpQBiUZT3XCCZDSVEuTkFTREFR</t>
  </si>
  <si>
    <t>R1M6VFhOLklRX0VCSVRfTUFSR0lOLkZZMjAxNgEAAAD7IwIAAgAAAAczNS43ODE2AQgAAAAFAAAAATEBAAAACjE5NDY2NjUzOTgDAAAAAzE2MAIAAAAENDA1MwQAAAABMAcAAAAJOS8xOS8yMDE5CAAAAAoxMi8zMS8yMDE2CQAAAAEwzWytUGU91wiSpBeUZT3XCB5DSVEuVFNFOjM0MDIuSVFfSU5DX1RBWC5GWTIwMDkBAAAAuFUNAAIAAAAFLTU1MTQBCAAAAAUAAAABMQEAAAAKMTM4MDI4NjkxNwMAAAACNzkCAAAAAjc1BAAAAAEwBwAAAAk5LzE4LzIwMTkIAAAACTMvMzEvMjAwOQkAAAABMHqlwezzPNcIzgs4JvQ81wgkQ0lRLlRTRTo2ODQ0LklRX0VCSVREQS5GWTIwMTcuLi4uSlBZAQAAACxuDQACAAAABTEwMDgwAQgAAAAFAAAAATEBAAAACjE4NDkxMzEwMjQDAAAAAjc5AgAAAAQ0MDUxBAAAAAEwBwAAAAk5LzE5LzIwMTkIAAAACTMvMzEvMjAxNwkAAAABMBeLZk9lPdcI6Wc7lGU91wgiQ0lRLk5BU0RBUUdTOkFESS5JUV9XSVBfSU5WLkZZMjAxNQEAAAAT1gMAAgAAAAYyNjEuNTIBCAAAAAUAAAABMQEAAAAKMTg2NzI3OTk2OQMAAAADMTYwAgAAAAQzMjE5BAAAAAEwBwAAAAk5LzE5LzIwMTkIAAAACjEwLzMxLzIwMTUJAAAAATASWGxUZT3XCNQcYJNlPdcILENJUS5OQVNEQVFHUzpUWE4uSVFfVE9UQUxfREVCVF9FUVVJVFkuRlkyMDE1AQAAAPsjAgACAAAABzQxLjQyMzYBCAAAAAUAAAABMQEAAAAK</t>
  </si>
  <si>
    <t>MTg3NTY4NzA1NgMAAAADMTYwAgAAAAQ0MDM0BAAAAAEwBwAAAAk5LzE5LzIwMTkIAAAACjEyLzMxLzIwMTUJAAAAATDNbK1QZT3XCC2fJ5RlPdcIH0NJUS5UU0U6Njg0NC5JUV9FQklUX0lOVC5GWTIwMTABAAAALG4NAAIAAAAINi4yMjkyMTkBCAAAAAUAAAABMQEAAAAKMTM4NjYwMTI1OAMAAAACNzkCAAAABDQxODkEAAAAATAHAAAACTkvMTkvMjAxOQgAAAAJMy8zMS8yMDEwCQAAAAEwPUM3UWU91whzfQmUZT3XCBxDSVEuWFRSQTpJRlguSVFfTklfQ0YuRlkyMDA4AQAAAOibAQACAAAABS0yOTM1AQgAAAAFAAAAATEBAAAACjEyODAwODIzMDEDAAAAAjUwAgAAAAQyMTUwBAAAAAEwBwAAAAk5LzE5LzIwMTkIAAAACTkvMzAvMjAwOAkAAAABMAZmEFNlPdcIVkSRk2U91wguQ0lRLk5BU0RBUUdTOlRYTi5JUV9JTlRFUkVTVF9JTlZFU1RfSU5DLkZZMjAwNgEAAAD7IwIAAgAAAAMxOTYBCAAAAAUAAAABMQEAAAAJNzk0NDA1NTEyAwAAAAMxNjACAAAAAjY1BAAAAAEwBwAAAAk5LzE5LzIwMTkIAAAACjEyLzMxLzIwMDYJAAAAATCFtXFOZT3XCE/svmtlPdcIIENJUS5UU0U6MzEwNS5JUV9DSEFOR0VfQVIuRlkyMDA5AQAAAD1dDQACAAAABTE1NDMwAQgAAAAFAAAAATEBAAAACjEzODI3NjMzODcDAAAAAjc5AgAAAAQyMDE4BAAAAAEwBwAAAAk5LzE5LzIwMTkIAAAACTMvMzEvMjAwOQkAAAABMCzW5FplPdcI</t>
  </si>
  <si>
    <t>N7VBkmU91wgaQ0lRLlRTRTo2NzA3LklRX1JFVi5GWTIwMDgBAAAAFF8NAAIAAAAGMTg0MzA5AQgAAAAFAAAAATEBAAAACjEwNjI3NTI1NjUDAAAAAjc5AgAAAAMxMTIEAAAAATAHAAAACTkvMTkvMjAxOQgAAAAJMy8zMS8yMDA4CQAAAAEw38odWWU91wg+eauSZT3XCCdDSVEuRU5YVFBBOlNUTS5JUV9HV19JTlRBTl9BTU9SVC5GWTIwMTQBAAAAlB0CAAMAAAAAALB6WlNlPdcI0T6Tk2U91wgmQ0lRLlRTRTo2NzIzLklRX0ZJTElOR19DVVJSRU5DWS5GWTIwMTgBAAAA9y0OAAMAAAADSlBZABEQb1llPdcIjZlSkmU91wgqQ0lRLlRTRTo2NzIzLklRX0lOVEVSRVNUX0lOVkVTVF9JTkMuRlkyMDEwAQAAAPctDgACAAAAAzI0NQEIAAAABQAAAAExAQAAAAoxMzgyNjYxMTgwAwAAAAI3OQIAAAACNjUEAAAAATAHAAAACTkvMTkvMjAxOQgAAAAJMy8zMS8yMDEwCQAAAAEwmSKjWmU91wghD4uSZT3XCCNDSVEuVFNFOjY3MDcuSVFfQkFTSUNfV0VJR0hULkZZMjAxMwEAAAAUXw0AAgAAAAcyNC4yNjQ2AOGKzFhlPdcIukytkmU91wglQ0lRLlRTRTo2NzA3LklRX0xUX0RFQlRfRVFVSVRZLkZZMjAxNQEAAAAUXw0AAgAAAAc1NC45ODczAQgAAAAFAAAAATEBAAAACjE3NDYwMzU4MzIDAAAAAjc5AgAAAAQ0MDg1BAAAAAEwBwAAAAk5LzE5LzIwMTkIAAAACTMvMzEvMjAxNQkAAAABMHMcN1FlPdcIDY4DlGU91wgmQ0lR</t>
  </si>
  <si>
    <t>LlRTRTozMTA1LklRX0NBU0hfQ09OVkVSU0lPTi5GWTIwMDQBAAAAPV0NAAIAAAAKMTIyLjg2ODM5NgEIAAAABQAAAAExAQAAAAkxOTk2MTYzNjEDAAAAAjc5AgAAAAQ0MTg0BAAAAAEwBwAAAAk5LzE5LzIwMTkIAAAACTMvMzEvMjAwNAkAAAABMAlt2U5lPdcImNaOa2U91wgZQ0lRLlRTRTo2NDc5LklRX0ZYLkZZMjAxNwEAAAAQVg0AAgAAAAUtMTc2OAEIAAAABQAAAAExAQAAAAoxODUwMDI0NzM0AwAAAAI3OQIAAAAEMjE0NAQAAAABMAcAAAAJOS8xOS8yMDE5CAAAAAkzLzMxLzIwMTcJAAAAATBY66tWZT3XCHKyKpNlPdcIKENJUS5OQVNEQVFHUzpBREkuSVFfQ0FTSF9JTlRFUkVTVC5GWTIwMTQBAAAAE9YDAAIAAAAGMjcuOTMxAQgAAAAFAAAAATEBAAAACjE4MTk5NjI0OTYDAAAAAzE2MAIAAAAEMzAyOAQAAAABMAcAAAAJOS8xOS8yMDE5CAAAAAkxMS8xLzIwMTQJAAAAATASWGxUZT3XCHRwbJNlPdcIH0NJUS5UU0U6NjQ3OS5JUV9UT1RBTF9DTC5GWTIwMTYBAAAAEFYNAAIAAAAGMTY1NDI1AQgAAAAFAAAAATEBAAAACjE4NTAwMjQ3NzUDAAAAAjc5AgAAAAQxMDA5BAAAAAEwBwAAAAk5LzE5LzIwMTkIAAAACTMvMzEvMjAxNgkAAAABMGPEq1ZlPdcIdF4Ck2U91wglQ0lRLlhUUkE6SUZYLklRX0dBSU5fSU5WRVNUX0NGLkZZMjAxNgEAAADomwEAAwAAAAAAcH08UmU91wjrkruTZT3XCBlDSVEuVFNF</t>
  </si>
  <si>
    <t>OjY4NDQuSVFfQUQuRlkyMDE5AQAAACxuDQADAAAAAAAz5QZYZT3XCAr67ZJlPdcIGUNJUS5UU0U6NjQ3OS5JUV9GWC5GWTIwMDkBAAAAEFYNAAIAAAAELTkyMQEIAAAABQAAAAExAQAAAAoxNDkzNTk3MjQ1AwAAAAI3OQIAAAAEMjE0NAQAAAABMAcAAAAJOS8xOS8yMDE5CAAAAAkzLzMxLzIwMDkJAAAAATCitIlXZT3XCJe82ZJlPdcIIkNJUS5UU0U6Njg0NC5JUV9HQUlOX0FTU0VUUy5GWTIwMTUBAAAALG4NAAMAAAAAAGJJBlhlPdcIjraxkmU91wguQ0lRLk5BU0RBUUdTOkFESS5JUV9URVZfRUJJVERBLjIwMDAuMjAwMi8wMy8zMQEAAAAT1gMAAgAAAAkzMC43MzA5NzgBBwAAAAUAAAABMQEAAAAIMTA2MTA4MTEDAAAAATACAAAABjEwMDAzMAQAAAABMAcAAAAJMy8yOC8yMDAyCAAAAAkzLzI4LzIwMDLnrBBxZT3XCLjbHpJlPdcIJUNJUS5OQVNEQVFHUzpUWE4uSVFfU0dBX01BUkdJTi5GWTIwMDkBAAAA+yMCAAIAAAAHMTIuNjU5NAEIAAAABQAAAAExAQAAAAoxNTIzNzk2MjQxAwAAAAMxNjACAAAABDQzNzUEAAAAATAHAAAACTkvMTkvMjAxOQgAAAAKMTIvMzEvMjAwOQkAAAABMKYerVBlPdcIJ3gglGU91wgfQ0lRLlRTRTo2NzA3LklRX1RSRUFTVVJZLkZZMjAxMgEAAAAUXw0AAgAAAAUtMzkyMgEIAAAABQAAAAExAQAAAAoxNTU0MzM3MTM1AwAAAAI3OQIAAAAEMTI0OAQAAAABMAcAAAAJOS8xOS8y</t>
  </si>
  <si>
    <t>MDE5CAAAAAkzLzMxLzIwMTIJAAAAATDhisxYZT3XCNL+rJJlPdcIKkNJUS5UU0U6Njg0NC5JUV9PVEhFUl9VTlVTVUFMX1NVUFBMLkZZMjAxMAEAAAAsbg0AAwAAAAAATMe4V2U91wjoMLCSZT3XCCBDSVEuVFNFOjMxMDUuSVFfRlVMTF9USU1FLkZZMjAxMgEAAAA9XQ0AAgAAAAUyMjMwNAAHS+VaZT3XCJANRZJlPdcIKUNJUS5UU0U6MzQwMS5JUV9PVEhFUl9OT05fT1BFUl9FWFAuRlkyMDE0AQAAAMJVDQACAAAABDI4NDMBCAAAAAUAAAABMQEAAAAKMTcxMzIzMzUyMQMAAAACNzkCAAAAAzM3MQQAAAABMAcAAAAJOS8xOC8yMDE5CAAAAAkzLzMxLzIwMTQJAAAAATCeFOLg8zzXCEqcNSb0PNcIJUNJUS5FTlhUUEE6U1RNLklRX0dST1NTX01BUkdJTi5GWTIwMTQBAAAAlB0CAAIAAAAHMzMuNzM4NQEIAAAABQAAAAExAQAAAAoxODMwNDM0NzA4AwAAAAMxNjACAAAABDQwNzQEAAAAATAHAAAACTkvMTkvMjAxOQgAAAAKMTIvMzEvMjAxNAkAAAABMCUkBlBlPdcI3RMFlGU91wgrQ0lRLk5BU0RBUUdTOk1YSU0uSVFfTFRfREVCVF9DQVBJVEFMLkZZMjAxMwEAAAC5dQEAAgAAAAUxNi43MQEIAAAABQAAAAExAQAAAAoxNzUzMzEwOTg4AwAAAAMxNjACAAAABDQxODcEAAAAATAHAAAACTkvMTkvMjAxOQgAAAAJNi8yOS8yMDEzCQAAAAEwOdYFUGU91wgxqhyUZT3XCCdDSVEuTkFTREFRR1M6QURJLklRX0RJTFVU</t>
  </si>
  <si>
    <t>X1dFSUdIVC5GWTIwMDgBAAAAE9YDAAIAAAAGMjk3LjExAFJaL1VlPdcI8wUwk2U91wgbQ0lRLlRTRTo2NzIzLklRX0NPR1MuRlkyMDEzAQAAAPctDgACAAAABjU0Mjg3NwEIAAAABQAAAAExAQAAAAoxNjI1NDU3NTM0AwAAAAI3OQIAAAACMzQEAAAAATAHAAAACTkvMTkvMjAxOQgAAAAJMy8zMS8yMDEzCQAAAAEwa3CjWmU91wguc4OSZT3XCClDSVEuVFNFOjM0MDEuSVFfT1RIRVJfTk9OX09QRVJfRVhQLkZZMjAwNgEAAADCVQ0AAgAAAAYtMjIwMDIBCAAAAAUAAAABMQEAAAAJNDQ0OTM1OTkwAwAAAAI3OQIAAAADMzcxBAAAAAEwBwAAAAk5LzE4LzIwMTkIAAAACTMvMzEvMjAwNgkAAAABMI7t4eDzPNcIM7g5JvQ81wgUQ0lRLjAuSVFfVFJFQVNVUlkuRlkFAAAAAAAAAAgAAAAVKEludmFsaWQgVGltZSBQZXJpb2Qpkgg8UmU91wgqfeaTZT3XCCZDSVEuTkFTREFRR1M6VFhOLklRX0FEVkVSVElTSU5HLkZZMjAwOAEAAAD7IwIAAgAAAAMxMjMBCAAAAAUAAAABMQEAAAAKMTQzMzQ1NDEwOAMAAAADMTYwAgAAAAQzMDEzBAAAAAEwBwAAAAk5LzE5LzIwMTkIAAAACjEyLzMxLzIwMDgJAAAAATCtyIpVZT3XCAoRLJNlPdcII0NJUS5FTlhUUEE6U1RNLklRX1NHQV9NQVJHSU4uRlkyMDE1AQAAAJQdAgACAAAABzEzLjAwNTYBCAAAAAUAAAABMQEAAAAKMTg3NzUxNzMyNgMAAAADMTYwAgAAAAQ0Mzc1BAAAAAEw</t>
  </si>
  <si>
    <t>BwAAAAk5LzE5LzIwMTkIAAAACjEyLzMxLzIwMTUJAAAAATCS0YlPZT3XCC9XM5RlPdcIH0NJUS5UU0U6NjcyMy5JUV9FQlRfRVhDTC5GWTIwMTcBAAAA9y0OAAIAAAAFNzUzODgBCAAAAAUAAAABMQEAAAAKMTg4MDU4NjI4MgMAAAACNzkCAAAAATQEAAAAATAHAAAACTkvMTkvMjAxOQgAAAAKMTIvMzEvMjAxNwkAAAABMA/pblllPdcIahR0kmU91wgkQ0lRLk5BU0RBUUdTOkFESS5JUV9TR0FfU1VQUEwuRlkyMDExAQAAABPWAwACAAAABzQwNi43MDcBCAAAAAUAAAABMQEAAAAKMTY0NzQ1NTg2OQMAAAADMTYwAgAAAAMxMDIEAAAAATAHAAAACTkvMTkvMjAxOQgAAAAKMTAvMjkvMjAxMQkAAAABMDuoL1VlPdcIyoBRk2U91wgvQ0lRLlRTRTo2NzA3LklRX09USEVSX05PTl9PUEVSX0VYUF9TVVBQTC5GWTIwMTUBAAAAFF8NAAIAAAAELTI5NwEIAAAABQAAAAExAQAAAAoxNzQ2MDM1ODMyAwAAAAI3OQIAAAACODUEAAAAATAHAAAACTkvMTkvMjAxOQgAAAAJMy8zMS8yMDE1CQAAAAEwLbqaWGU91wg+3ZySZT3XCChDSVEuTkFTREFRR1M6TVhJTS5JUV9CRVRBXzFZUi4yMDE2LzA2LzI1AQAAALl1AQACAAAAEDEuMTUzOTYzODM1NTA4NjkAz5D6cWU91wiLqRSSZT3XCCFDSVEuWFRSQTpJRlguSVFfVE9UQUxfTElBQi5GWTIwMTgBAAAA6JsBAAIAAAAENDQzMwEIAAAABQAAAAExAQAAAAoxOTI2MzI1ODUxAwAA</t>
  </si>
  <si>
    <t>AAI1MAIAAAAEMTI3NgQAAAABMAcAAAAJOS8xOS8yMDE5CAAAAAk5LzMwLzIwMTgJAAAAATBF8jxSZT3XCJwuvJNlPdcIJ0NJUS5UU0U6Njk2My5JUV9DSEFOR0VfSU5WRU5UT1JZLkZZMjAxNgEAAAD5XA0AAgAAAAQ3MzkyAQgAAAAFAAAAATEBAAAACjE3OTg4OTUwMzUDAAAAAjc5AgAAAAQyMDk5BAAAAAEwBwAAAAk5LzE5LzIwMTkIAAAACTMvMzEvMjAxNgkAAAABMFEIHVllPdcIcwrMkmU91wgdQ0lRLjAuSVFfUFJPVl9CQURfREVCVFNfQ0YuRlkFAAAAAAAAAAgAAAAVKEludmFsaWQgVGltZSBQZXJpb2Qpkgg8UmU91wjO5uqTZT3XCB1DSVEuTkFTREFRR1M6QURJLklRX0FFLkZZMjAxMgEAAAAT1gMAAgAAAAcxNDguOTA3AQgAAAAFAAAAATEBAAAACjE3MTEzODU4OTYDAAAAAzE2MAIAAAAEMTAxNgQAAAABMAcAAAAJOS8xOS8yMDE5CAAAAAkxMS8zLzIwMTIJAAAAATAwzy9VZT3XCOy9SZNlPdcIIENJUS5UU0U6Njk2My5JUV9TR0FfU1VQUEwuRlkyMDA5AQAAAPlcDQACAAAABTQ5MDI4AQgAAAAFAAAAATEBAAAACjEzODY3MjM4NDYDAAAAAjc5AgAAAAMxMDIEAAAAATAHAAAACTkvMTkvMjAxOQgAAAAJMy8zMS8yMDA5CQAAAAEwQTmsWWU91wiN4oWSZT3XCDBDSVEuTkFTREFRR1M6VFhOLklRX1RPVEFMX0FTU0VUUy5GWTIwMDEuLi4uTE9DQUwBAAAA+yMCAAIAAAAFMTU3NzkBCAAAAAUAAAABMQEA</t>
  </si>
  <si>
    <t>AAAGMTg2MjgwAwAAAAMxNjACAAAABDEwMDcEAAAAATAHAAAACTkvMTkvMjAxOQgAAAAKMTIvMzEvMjAwMQkAAAABMIJbuE1lPdcI1KpGlGU91wgmQ0lRLlRTRTozMTA1LklRX1BFUklPRExFTkdUSF9JUy5GWTIwMTUBAAAAPV0NAAEAAAACMTIAHP3kWmU91wjjcmeSZT3XCBlDSVEuVFNFOjY0NzkuSVFfTkkuRlkyMDE0AQAAABBWDQACAAAABTIwODc4AQgAAAAFAAAAATEBAAAACjE2ODkyMTAyMDgDAAAAAjc5AgAAAAIxNQQAAAABMAcAAAAJOS8xOS8yMDE5CAAAAAkzLzMxLzIwMTQJAAAAATCCnYpXZT3XCP5NFpNlPdcILkNJUS5OQVNEQVFHUzpNWElNLklRX0RFQlRfRVFVSVZfTkVUX1BCTy5GWTIwMTABAAAAuXUBAAMAAAAAAAx/bFRlPdcIl+pVk2U91wglQ0lRLlRTRTo2OTYzLklRX1NUX0RFQlRfSVNTVUVELkZZMjAxOAEAAAD5XA0AAwAAAAAASX0dWWU91wh8mpGSZT3XCCJDSVEuVFNFOjY5NjMuSVFfR0FJTl9JTlZFU1QuRlkyMDEwAQAAAPlcDQACAAAABC0xOTQBCAAAAAUAAAABMQEAAAAKMTM4NjcyMzQ2OQMAAAACNzkCAAAAAjYyBAAAAAEwBwAAAAk5LzE5LzIwMTkIAAAACTMvMzEvMjAxMAkAAAABMKtgrFllPdcIYTVTkmU91wgmQ0lRLlRTRTo2NzIzLklRX0NBU0hfQ09OVkVSU0lPTi5GWTIwMTQBAAAA9y0OAAIAAAAINjIuMDQ4NTQBCAAAAAUAAAABMQEAAAAKMTY4NjEwMzYxOQMAAAACNzkC</t>
  </si>
  <si>
    <t>AAAABDQxODQEAAAAATAHAAAACTkvMTkvMjAxOQgAAAAJMy8zMS8yMDE0CQAAAAEwhk8YUWU91wi+qeuTZT3XCB9DSVEuWFRSQTpJRlguSVFfTkVUX0RFQlQuRlkyMDA3AQAAAOibAQACAAAAAjk5AQgAAAAFAAAAATEBAAAACjEyODAwODMzMTEDAAAAAjUwAgAAAAQ0MzY0BAAAAAEwBwAAAAk5LzE5LzIwMTkIAAAACTkvMzAvMjAwNwkAAAABMFgKWFNlPdcIQnyZk2U91wgkQ0lRLlRTRTo2NzA3LklRX01BUktFVENBUC4yMDA1LzAzLzMxAQAAABRfDQACAAAACzE3MDg1OC4zMDU4AQYAAAAFAAAAATEBAAAACTEzNzk0Njg3NgMAAAACNzkCAAAABjEwMDA1NAQAAAABMAcAAAAJMy8zMS8yMDA125r2cWU91wgMNTeSZT3XCCFDSVEuVFNFOjY0NzkuSVFfVE9UQUxfREVCVC5GWTIwMDgBAAAAEFYNAAIAAAAGMTMyODUyAQgAAAAFAAAAATEBAAAACjEwNjExOTMxNzQDAAAAAjc5AgAAAAQ0MTczBAAAAAEwBwAAAAk5LzE5LzIwMTkIAAAACTMvMzEvMjAwOAkAAAABMNBmiVdlPdcI3M0Lk2U91wglQ0lRLlRTRTozMTA1LklRX09USEVSX0NMX1NVUFBMLkZZMjAxNAEAAAA9XQ0AAgAAAAUyMTE3NwEIAAAABQAAAAExAQAAAAoxNjg5OTUzNzAzAwAAAAI3OQIAAAAEMTA1NwQAAAABMAcAAAAJOS8xOS8yMDE5CAAAAAkzLzMxLzIwMTQJAAAAATA2r+RaZT3XCBn4TJJlPdcIKENJUS5UU0U6NjcwNy5JUV9UT1RBTF9ERUJU</t>
  </si>
  <si>
    <t>LkZZMjAxMC4uLi5KUFkBAAAAFF8NAAIAAAAFNTkzMTABCAAAAAUAAAABMQEAAAAKMTM4MTUyMzI2MgMAAAACNzkCAAAABDQxNzMEAAAAATAHAAAACTkvMTkvMjAxOQgAAAAJMy8zMS8yMDEwCQAAAAEwtwBnT2U91wgg1z2UZT3XCCdDSVEuVFNFOjY5NjMuSVFfQ0ZPX0NVUlJFTlRfTElBQi5GWTIwMTIBAAAA+VwNAAIAAAAIMC40OTU4MjMBCAAAAAUAAAABMQEAAAAKMTU1NDk1MDcxNgMAAAACNzkCAAAABDQxODUEAAAAATAHAAAACTkvMTkvMjAxOQgAAAAJMy8zMS8yMDEyCQAAAAEwcJ0YUWU91wjIAvaTZT3XCCVDSVEuVFNFOjY0NzkuSVFfU1BFQ0lBTF9ESVZfQ0YuRlkyMDE4AQAAABBWDQADAAAAAABOEqxWZT3XCCk4M5NlPdcIJ0NJUS5FTlhUUEE6U1RNLklRX0dXX0lOVEFOX0FNT1JULkZZMjAxMgEAAACUHQIAAwAAAAAAqVNaU2U91wj6opKTZT3XCCFDSVEuWFRSQTpJRlguSVFfQ0FTSF9UQVhFUy5GWTIwMDgBAAAA6JsBAAIAAAACMTYBCAAAAAUAAAABMQEAAAAKMTI4MDA4MjMwMQMAAAACNTACAAAABDMwNTMEAAAAATAHAAAACTkvMTkvMjAxOQgAAAAJOS8zMC8yMDA4CQAAAAEwJ4wQU2U91wgh8ZmTZT3XCCRDSVEuTkFTREFRR1M6QURJLklRX1JEX0VYUF9GTi5GWTIwMDcBAAAAE9YDAAIAAAAHNTA5LjU1MwEIAAAABQAAAAExAQAAAAoxMjY0NDcyNDQ5AwAAAAMxNjACAAAABDMxNjgEAAAAATAH</t>
  </si>
  <si>
    <t>AAAACTkvMTkvMjAxOQgAAAAJMTEvMy8yMDA3CQAAAAEwQGSLVWU91whTWSeTZT3XCCpDSVEuRU5YVFBBOlNUTS5JUV9UT1RBTF9ESVZfUEFJRF9DRi5GWTIwMTABAAAAlB0CAAIAAAAELTIxMgEIAAAABQAAAAExAQAAAAoxNTkwMTUxMTMzAwAAAAMxNjACAAAABDIwMjIEAAAAATAHAAAACTkvMTkvMjAxOQgAAAAKMTIvMzEvMjAxMAkAAAABMPUsWlNlPdcIP66Ak2U91wgoQ0lRLlRTRTozMTA1LklRX1RPVEFMX0RFQlQuRlkyMDA4Li4uLkpQWQEAAAA9XQ0AAgAAAAU2MDE4MwEIAAAABQAAAAExAQAAAAoxMDY1MDIxMTY1AwAAAAI3OQIAAAAENDE3MwQAAAABMAcAAAAJOS8xOS8yMDE5CAAAAAkzLzMxLzIwMDgJAAAAATC3AGdPZT3XCKkqQ5RlPdcII0NJUS5FTlhUUEE6U1RNLklRX0NPTU1PTl9SRVAuRlkyMDE0AQAAAJQdAgACAAAABC0xNTYBCAAAAAUAAAABMQEAAAAKMTgzMDQzNDcwOAMAAAADMTYwAgAAAAQyMTY0BAAAAAEwBwAAAAk5LzE5LzIwMTkIAAAACjEyLzMxLzIwMTQJAAAAATB/lVdTZT3XCJjPl5NlPdcIJENJUS5OQVNEQVFHUzpBREkuSVFfTFRfSU5WRVNULkZZMjAwNwEAAAAT1gMAAgAAAAUxLjY5MgEIAAAABQAAAAExAQAAAAoxMjY0NDcyNDQ5AwAAAAMxNjACAAAABDEwNTQEAAAAATAHAAAACTkvMTkvMjAxOQgAAAAJMTEvMy8yMDA3CQAAAAEwQGSLVWU91wi9NxeTZT3XCCBDSVEuVFNF</t>
  </si>
  <si>
    <t>OjY5NjMuSVFfQ0hBTkdFX0FSLkZZMjAxMwEAAAD5XA0AAgAAAAQ2MjExAQgAAAAFAAAAATEBAAAACjE2MjU0NTc3NDQDAAAAAjc5AgAAAAQyMDE4BAAAAAEwBwAAAAk5LzE5LzIwMTkIAAAACTMvMzEvMjAxMwkAAAABMA3VrFllPdcIo9F2kmU91wglQ0lRLk5BU0RBUUdTOk1YSU0uSVFfT1RIRVJfUkVWLkZZMjAxNgEAAAC5dQEAAwAAAAAAct0gVGU91wgALouTZT3XCC5DSVEuVFNFOjY3MDcuSVFfTUlOT1JJVFlfSU5URVJFU1RfVE9UQUwuRlkyMDE2AQAAABRfDQACAAAAAzM4NwEIAAAABQAAAAExAQAAAAoxNzk4NTg3MDY1AwAAAAI3OQIAAAAEMTMxMgQAAAABMAcAAAAJOS8xOS8yMDE5CAAAAAkzLzMxLzIwMTYJAAAAATAE4ZpYZT3XCDmVtpJlPdcIHUNJUS5OQVNEQVFHUzpBREkuSVFfUkUuRlkyMDEwAQAAABPWAwACAAAACDI4OTYuNTY2AQgAAAAFAAAAATEBAAAACjE1NzgzMzA0MjIDAAAAAzE2MAIAAAAEMTIyMgQAAAABMAcAAAAJOS8xOS8yMDE5CAAAAAoxMC8zMC8yMDEwCQAAAAEwO6gvVWU91whREUGTZT3XCDRDSVEuVFNFOjY0NzkuSVFfVE9UQUxfT1VUU1RBTkRJTkdfRklMSU5HX0RBVEUuRlkyMDA4AQAAABBWDQACAAAACTM5OS4wMDI3NQEEAAAABQAAAAE1AQAAAAoxMDYxMTkzMTc0AgAAAAUyNDE1MwYAAAABMNBmiVdlPdcIz4rykmU91wg0Q0lRLk5BU0RBUUdTOkFESS5JUV9UT1RBTF9P</t>
  </si>
  <si>
    <t>VVRTVEFORElOR19CU19EQVRFLkZZMjAwOQEAAAAT1gMAAgAAAAoyOTEuODYxNzY3AQQAAAAFAAAAATUBAAAACjE0ODI4Njg2MzMCAAAABTI0MTUyBgAAAAEwRoEvVWU91wjSejCTZT3XCCNDSVEuWFRSQTpJRlguSVFfQkFTSUNfV0VJR0hULkZZMjAxMAEAAADomwEAAgAAAAYxMDg2LjcAEbMQU2U91wjWubSTZT3XCCBDSVEuVFNFOjY5NjMuSVFfTFRfSU5WRVNULkZZMjAxNQEAAAD5XA0AAgAAAAYxMDA0NzMBCAAAAAUAAAABMQEAAAAKMTc0NTkxNjQ2NgMAAAACNzkCAAAABDEwNTQEAAAAATAHAAAACTkvMTkvMjAxOQgAAAAJMy8zMS8yMDE1CQAAAAEwUeEcWWU91wijYpCSZT3XCCRDSVEuWFRSQTpJRlguSVFfRUJJVERBLkZZMjAwOC4uLi5KUFkBAAAA6JsBAAIAAAANMTA4MTQ1LjQ1MDY3NwEIAAAABQAAAAExAQAAAAoxMjgwMDgyMzAxAwAAAAI3OQIAAAAENDA1MQQAAAABMAcAAAAJOS8xOS8yMDE5CAAAAAk5LzMwLzIwMDgJAAAAATAXi2ZPZT3XCIT4P5RlPdcIH0NJUS5OQVNEQVFHUzpBREkuSVFfTEFORC5GWTIwMTcBAAAAE9YDAAIAAAAHNzk0LjQ1NgEIAAAABQAAAAExAQAAAAoxOTI3NjE4MjQ4AwAAAAMxNjACAAAABDMwOTgEAAAAATAHAAAACTkvMTkvMjAxOQgAAAAKMTAvMjgvMjAxNwkAAAABMPWlbFRlPdcI5IBYk2U91wgcQ0lRLlRTRTo2OTYzLklRX05JX0NGLkZZMjAxNgEAAAD5XA0AAgAA</t>
  </si>
  <si>
    <t>AAUzMTUzNwEIAAAABQAAAAExAQAAAAoxNzk4ODk1MDM1AwAAAAI3OQIAAAAEMjE1MAQAAAABMAcAAAAJOS8xOS8yMDE5CAAAAAkzLzMxLzIwMTYJAAAAATBRCB1ZZT3XCIRoqpJlPdcIIENJUS5UU0U6MzEwNS5JUV9TVF9JTlZFU1QuRlkyMDA3AQAAAD1dDQACAAAABDM0MzMBCAAAAAUAAAABMQEAAAAJNjY4Nzk4MjUxAwAAAAI3OQIAAAAEMTA2OQQAAAABMAcAAAAJOS8xOS8yMDE5CAAAAAkzLzMxLzIwMDcJAAAAATA+YuRaZT3XCMOISpJlPdcIIENJUS5UU0U6NjQ3OS5JUV9NQUNISU5FUlkuRlkyMDE2AQAAABBWDQACAAAABjM2MzQyNAEIAAAABQAAAAExAQAAAAoxODUwMDI0Nzc1AwAAAAI3OQIAAAAEMzExNAQAAAABMAcAAAAJOS8xOS8yMDE5CAAAAAkzLzMxLzIwMTYJAAAAATBjxKtWZT3XCAyXQpNlPdcII0NJUS5YVFJBOklGWC5JUV9UT1RBTF9SRUNFSVYuRlkyMDA4AQAAAOibAQACAAAAAzg5NQEIAAAABQAAAAExAQAAAAoxMjgwMDgyMzAxAwAAAAI1MAIAAAAEMTAwMQQAAAABMAcAAAAJOS8xOS8yMDE5CAAAAAk5LzMwLzIwMDgJAAAAATBYClhTZT3XCAfboZNlPdcINENJUS5UU0U6NjcwNy5JUV9UT1RBTF9PVVRTVEFORElOR19GSUxJTkdfREFURS5GWTIwMTABAAAAFF8NAAIAAAAFMjQuMjgBBAAAAAUAAAABNQEAAAAKMTM4MTUyMzI2MgIAAAAFMjQxNTMGAAAAATB3PcxYZT3XCLEwm5JlPdcI</t>
  </si>
  <si>
    <t>JENJUS5UU0U6NjQ3OS5JUV9QRVJJT0REQVRFX0lTLkZZMjAxMgEAAAAQVg0ABQAAAAoyMDEyLzAzLzMxAE5QildlPdcI5T2HbmU91wglQ0lRLlRTRTo2ODQ0LklRX0JBU0lDX0VQU19JTkNMLkZZMjAxNwEAAAAsbg0AAgAAAAozNDAuNjIzMzkyAQgAAAAFAAAAATEBAAAACjE4NDkxMzEwMjQDAAAAAjc5AgAAAAE5BAAAAAEwBwAAAAk5LzE5LzIwMTkIAAAACTMvMzEvMjAxNwkAAAABMEeXBlhlPdcI03nckmU91wgsQ0lRLk5BU0RBUUdTOkFESS5JUV9QUk9WX0JBRF9ERUJUU19DRi5GWTIwMTABAAAAE9YDAAMAAAAAADuoL1VlPdcIURFBk2U91wgmQ0lRLlRTRTo2ODQ0LklRX1BFUklPRExFTkdUSF9JUy5GWTIwMTMBAAAALG4NAAEAAAACMTIAGGO5V2U91whpCtOSZT3XCBtDSVEuVFNFOjY4NDQuSVFfTlBQRS5GWTIwMTcBAAAALG4NAAIAAAAFMjUwMTcBCAAAAAUAAAABMQEAAAAKMTg0OTEzMTAyNAMAAAACNzkCAAAABDEwMDQEAAAAATAHAAAACTkvMTkvMjAxOQgAAAAJMy8zMS8yMDE3CQAAAAEwR5cGWGU91wh+/+SSZT3XCCVDSVEuVFNFOjY3MjMuSVFfRElMVVRfRVBTX0VYQ0wuRlkyMDE3AQAAAPctDgACAAAABTQ2LjI2AQgAAAAFAAAAATEBAAAACjE4ODA1ODYyODIDAAAAAjc5AgAAAAMxNDIEAAAAATAHAAAACTkvMTkvMjAxOQgAAAAKMTIvMzEvMjAxNwkAAAABMA/pblllPdcIpdxrkmU91wggQ0lR</t>
  </si>
  <si>
    <t>LlRTRTo2NDc5LklRX0NBU0hfT1BFUi5GWTIwMTABAAAAEFYNAAIAAAAFMzA0MDgBCAAAAAUAAAABMQEAAAAKMTQ5MzU5NjQ2MQMAAAACNzkCAAAABDIwMDYEAAAAATAHAAAACTkvMTkvMjAxOQgAAAAJMy8zMS8yMDEwCQAAAAEweduJV2U91wgoIfySZT3XCCpDSVEuRU5YVFBBOlNUTS5JUV9UT1RBTF9ERUJUX0VRVUlUWS5GWTIwMTQBAAAAlB0CAAIAAAAGMzUuNjI4AQgAAAAFAAAAATEBAAAACjE4MzA0MzQ3MDgDAAAAAzE2MAIAAAAENDAzNAQAAAABMAcAAAAJOS8xOS8yMDE5CAAAAAoxMi8zMS8yMDE0CQAAAAEwktGJT2U91wiuXDGUZT3XCDpDSVEuVFNFOjY3MDcuSVFfQ1VTVE9NX0JFVEEuLTEwNFcuMjAwNS8wMy8zMS4uXlRPUElYLkpQWS5IAQAAABRfDQACAAAAETAuMjM2OTM1NDUxMDg2NDc1ANLB9nFlPdcIjOExkmU91wggQ0lRLk5BU0RBUUdTOlRYTi5JUV9EQV9DRi5GWTIwMDcBAAAA+yMCAAIAAAAEMTA3MAEIAAAABQAAAAExAQAAAAoxMzI4NDgyMzcwAwAAAAMxNjACAAAABDIxNjAEAAAAATAHAAAACTkvMTkvMjAxOQgAAAAKMTIvMzEvMjAwNwkAAAABMAdXdlZlPdcIKJwrk2U91wgmQ0lRLlRTRTo2NDc5LklRX0lOVkVTVF9MT0FOU19DRi5GWTIwMTUBAAAAEFYNAAIAAAACNzMBCAAAAAUAAAABMQEAAAAKMTg1MDAyNDc3MQMAAAACNzkCAAAABDIwMzIEAAAAATAHAAAACTkvMTkvMjAxOQgA</t>
  </si>
  <si>
    <t>AAAJMy8zMS8yMDE1CQAAAAEwcZ2rVmU91wgcSUKTZT3XCChDSVEuVFNFOjY3MjMuSVFfVE9UQUxfTElBQl9FUVVJVFkuRlkyMDExAQAAAPctDgACAAAABzExNDUwNDgBCAAAAAUAAAABMQEAAAAKMTQ2MTY4MDA2MAMAAAACNzkCAAAABDEwMTMEAAAAATAHAAAACTkvMTkvMjAxOQgAAAAJMy8zMS8yMDExCQAAAAEwbUmjWmU91wiiDmGSZT3XCChDSVEuRU5YVFBBOlNUTS5JUV9JTlZFU1RfTE9BTlNfQ0YuRlkyMDA3AQAAAJQdAgADAAAAAABeKyFUZT3XCNciiJNlPdcIJUNJUS5UU0U6Njg0NC5JUV9DQVBJVEFMX0xFQVNFUy5GWTIwMTQBAAAALG4NAAIAAAADNDE4AQgAAAAFAAAAATEBAAAACjE2ODczNDI4NTADAAAAAjc5AgAAAAQxMTgzBAAAAAEwBwAAAAk5LzE5LzIwMTkIAAAACTMvMzEvMjAxNAkAAAABMFeJuVdlPdcIYTHTkmU91wgxQ0lRLk5BU0RBUUdTOkFESS5JUV9DQVNIX0NPTlZFUlNJT04uRlkyMDE3Li4uLkpQWQEAAAAT1gMAAgAAAAoxMDEuNzA3Nzg4AQgAAAAFAAAAATEBAAAACjE5Mjc2MTgyNDgDAAAAAzE2MAIAAAAENDE4NAQAAAABMAcAAAAJOS8xOS8yMDE5CAAAAAoxMC8yOC8yMDE3CQAAAAEwpU5nT2U91whPMDOUZT3XCCpDSVEuTkFTREFRR1M6VFhOLklRX0RFRl9UQVhfTElBQl9MVC5GWTIwMTIBAAAA+yMCAAIAAAADNTcyAQgAAAAFAAAAATEBAAAACjE3MjA2MTEyNjQDAAAAAzE2</t>
  </si>
  <si>
    <t>MAIAAAAEMTAyNwQAAAABMAcAAAAJOS8xOS8yMDE5CAAAAAoxMi8zMS8yMDEyCQAAAAEwSj2LVWU91wgxokWTZT3XCDFDSVEuVFNFOjY3MDcuSVFfQ0hBTkdFX05FVF9XT1JLSU5HX0NBUElUQUwuRlkyMDE0AQAAABRfDQACAAAABDU2MzABCAAAAAUAAAABMQEAAAAKMTY4NjYzNzU0NgMAAAACNzkCAAAABDQ0MjEEAAAAATAHAAAACTkvMTkvMjAxOQgAAAAJMy8zMS8yMDE0CQAAAAEwLbqaWGU91wiSV5SSZT3XCCFDSVEuVFNFOjY4NDQuSVFfQ0FTSF9UQVhFUy5GWTIwMTgBAAAALG4NAAIAAAADOTIzAQgAAAAFAAAAATEBAAAACjE4OTU1MDQ1NzgDAAAAAjc5AgAAAAQzMDUzBAAAAAEwBwAAAAk5LzE5LzIwMTkIAAAACTMvMzEvMjAxOAkAAAABMD2+BlhlPdcI05sPk2U91wgpQ0lRLlRTRTo2NzA3LklRX0RBWVNfSU5WRU5UT1JZX09VVC5GWTIwMTMBAAAAFF8NAAIAAAAJMTU2Ljk4NDMxAQgAAAAFAAAAATEBAAAACjE2MjM4MzQxMzYDAAAAAjc5AgAAAAQ0MDM1BAAAAAEwBwAAAAk5LzE5LzIwMTkIAAAACTMvMzEvMjAxMwkAAAABMHMcN1FlPdcIHp6+k2U91wgiQ0lRLlRTRTo2ODQ0LklRX09USEVSX0lOVEFOLkZZMjAwOQEAAAAsbg0AAgAAAAM2NDUBCAAAAAUAAAABMQEAAAAKMTM4NjYwMDYwNAMAAAACNzkCAAAABDEwNDAEAAAAATAHAAAACTkvMTkvMjAxOQgAAAAJMy8zMS8yMDA5CQAAAAEwXKC4V2U9</t>
  </si>
  <si>
    <t>1wgJ46+SZT3XCCNDSVEuTkFTREFRR1M6QURJLklRX0FSX1RVUk5TLkZZMjAxNwEAAAAT1gMAAgAAAAg4Ljc1NjUwNQEIAAAABQAAAAExAQAAAAoxOTI3NjE4MjQ4AwAAAAMxNjACAAAABDQwMDEEAAAAATAHAAAACTkvMTkvMjAxOQgAAAAKMTAvMjgvMjAxNwkAAAABMEmvBVBlPdcIEG0klGU91wggQ0lRLlRTRTozMTA1LklRX0NBU0hfT1BFUi5GWTIwMTcBAAAAPV0NAAIAAAAFMjY3NjgBCAAAAAUAAAABMQEAAAAKMTg0ODg3OTY2NQMAAAACNzkCAAAABDIwMDYEAAAAATAHAAAACTkvMTkvMjAxOQgAAAAJMy8zMS8yMDE3CQAAAAEwB0vlWmU91whg7V6SZT3XCDBDSVEuTkFTREFRR1M6VFhOLklRX0RFQlRfRVFVSVZfT1BFUl9MRUFTRS5GWTIwMDkBAAAA+yMCAAIAAAADOTEyAQgAAAAFAAAAATEBAAAACjE1MjM3OTYyNDEDAAAAAzE2MAIAAAAFMjE2NzEEAAAAATAHAAAACTkvMTkvMjAxOQgAAAAKMTIvMzEvMjAwOQkAAAABMK7vilVlPdcIx280k2U91wgiQ0lRLlRTRTo2ODQ0LklRX0FEVkVSVElTSU5HLkZZMjAxOQEAAAAsbg0AAwAAAAAAM+UGWGU91wjk3dSSZT3XCB9DSVEuVFNFOjY3MjMuSVFfRUJUX0VYQ0wuRlkyMDExAQAAAPctDgACAAAABDM5ODUBCAAAAAUAAAABMQEAAAAKMTQ2MTY4MDA2MAMAAAACNzkCAAAAATQEAAAAATAHAAAACTkvMTkvMjAxOQgAAAAJMy8zMS8yMDExCQAAAAEwbUmjWmU9</t>
  </si>
  <si>
    <t>1wgMGXKSZT3XCCJDSVEuVFNFOjY3MjMuSVFfT1RIRVJfSU5UQU4uRlkyMDE4AQAAAPctDgACAAAABjE2NjUyNAEIAAAABQAAAAExAQAAAAoxOTUyMjg0NjczAwAAAAI3OQIAAAAEMTA0MAQAAAABMAcAAAAJOS8xOS8yMDE5CAAAAAoxMi8zMS8yMDE4CQAAAAEwERBvWWU91wiPKmySZT3XCCZDSVEuVFNFOjY3MDcuSVFfT1RIRVJfTFRfQVNTRVRTLkZZMjAxOQEAAAAUXw0AAgAAAAExAQgAAAAFAAAAATEBAAAACjE5NjkzMDQyNDEDAAAAAjc5AgAAAAQxMDYwBAAAAAEwBwAAAAk5LzE5LzIwMTkIAAAACTMvMzEvMjAxOQkAAAABMBYvm1hlPdcIRYrIkmU91wgpQ0lRLlRTRTo2NzIzLklRX0FTU0VUX1dSSVRFRE9XTl9DRi5GWTIwMTQBAAAA9y0OAAMAAAAAACybblllPdcIYUVikmU91wgqQ0lRLk5BU0RBUUdTOk1YSU0uSVFfUkVUVVJOX0NBUElUQUwuRlkyMDEzAQAAALl1AQACAAAABzEzLjE5OTEBCAAAAAUAAAABMQEAAAAKMTc1MzMxMDk4OAMAAAADMTYwAgAAAAQ0MzYzBAAAAAEwBwAAAAk5LzE5LzIwMTkIAAAACTYvMjkvMjAxMwkAAAABMDnWBVBlPdcI/i8llGU91wghQ0lRLlRTRTo2NDc5LklRX1RPVEFMX0RFQlQuRlkyMDE3AQAAABBWDQACAAAABjE2NDE2NgEIAAAABQAAAAExAQAAAAoxODUwMDI0NzM0AwAAAAI3OQIAAAAENDE3MwQAAAABMAcAAAAJOS8xOS8yMDE5CAAAAAkzLzMxLzIwMTcJAAAA</t>
  </si>
  <si>
    <t>ATBY66tWZT3XCOohO5NlPdcIMUNJUS5OQVNEQVFHUzpBREkuSVFfT1RIRVJfSU5WRVNUX0FDVF9TVVBQTC5GWTIwMTgBAAAAE9YDAAIAAAAGLTYuMjgzAQgAAAAFAAAAATEBAAAACjE5Mjc2MTgyNDcDAAAAAzE2MAIAAAAEMjA1MQQAAAABMAcAAAAJOS8xOS8yMDE5CAAAAAkxMS8zLzIwMTgJAAAAATD1pWxUZT3XCF5wZZNlPdcIKENJUS5UU0U6Njk2My5JUV9UT1RBTF9ERUJUX0VRVUlUWS5GWTIwMTYBAAAA+VwNAAMAAAAAAGbEGFFlPdcIaMsClGU91wgwQ0lRLlRTRTo2OTYzLklRX1RPVEFMX09VVFNUQU5ESU5HX0JTX0RBVEUuRlkyMDE5AQAAAPlcDQACAAAACjEwNC41MDY2MzUBBAAAAAUAAAABNQEAAAAKMTk3MDA1MTQyNQIAAAAFMjQxNTIGAAAAATDdox1ZZT3XCJLzopJlPdcIG0NJUS5UU0U6Njk2My5JUV9OUFBFLkZZMjAxOQEAAAD5XA0AAgAAAAYyNTE2NDUBCAAAAAUAAAABMQEAAAAKMTk3MDA1MTQyNQMAAAACNzkCAAAABDEwMDQEAAAAATAHAAAACTkvMTkvMjAxOQgAAAAJMy8zMS8yMDE5CQAAAAEw3aMdWWU91wh0wZGSZT3XCClDSVEuVFNFOjY4NDQuSVFfSU5WRVNUX1NFQ1VSSVRZX0NGLkZZMjAxMwEAAAAsbg0AAwAAAAAAGGO5V2U91whloLmSZT3XCCpDSVEuTkFTREFRR1M6QURJLklRX0FTU0VUX1dSSVRFRE9XTi5GWTIwMTYBAAAAE9YDAAMAAAAAAAx/bFRlPdcIloZkk2U91wgiQ0lR</t>
  </si>
  <si>
    <t>LlRTRTozMTA1LklRX0FEVkVSVElTSU5HLkZZMjAxNwEAAAA9XQ0AAwAAAAAAFiTlWmU91whg7V6SZT3XCCRDSVEuVFNFOjY0NzkuSVFfU0FMRV9JTlRBTl9DRi5GWTIwMTABAAAAEFYNAAIAAAAELTMyMwEIAAAABQAAAAExAQAAAAoxNDkzNTk2NDYxAwAAAAI3OQIAAAAEMjAyOQQAAAABMAcAAAAJOS8xOS8yMDE5CAAAAAkzLzMxLzIwMTAJAAAAATB524lXZT3XCJ5N85JlPdcIMENJUS5FTlhUUEE6U1RNLklRX1RPVEFMX0xJQUJfVE9UQUxfQVNTRVRTLkZZMjAxNQEAAACUHQIAAgAAAAc0Mi43MzMzAQgAAAAFAAAAATEBAAAACjE4Nzc1MTczMjYDAAAAAzE2MAIAAAAENDE4OAQAAAABMAcAAAAJOS8xOS8yMDE5CAAAAAoxMi8zMS8yMDE1CQAAAAEwktGJT2U91whoiPCTZT3XCCNDSVEuVFNFOjY3MDcuSVFfVE9UQUxfRVFVSVRZLkZZMjAxMAEAAAAUXw0AAgAAAAUzNzc1OQEIAAAABQAAAAExAQAAAAoxMzgxNTIzMjYyAwAAAAI3OQIAAAAEMTI3NQQAAAABMAcAAAAJOS8xOS8yMDE5CAAAAAkzLzMxLzIwMTAJAAAAATB3PcxYZT3XCP1irJJlPdcIIUNJUS5FTlhUUEE6U1RNLklRX09QRVJfSU5DLkZZMjAwOAEAAACUHQIAAgAAAAMzODABCAAAAAUAAAABMQEAAAAKMTQzNTQwMTc5OQMAAAADMTYwAgAAAAIyMQQAAAABMAcAAAAJOS8xOS8yMDE5CAAAAAoxMi8zMS8yMDA4CQAAAAEwXishVGU91wi/nH+TZT3X</t>
  </si>
  <si>
    <t>CBZDSVEuMC5JUV9UT1RBTF9ERUJULkZZBQAAAAAAAAAIAAAAFShJbnZhbGlkIFRpbWUgUGVyaW9kKZIIPFJlPdcIzubqk2U91wglQ0lRLlRTRTo2ODQ0LklRX09USEVSX09QRVJfQUNULkZZMjAxMAEAAAAsbg0AAgAAAAQtNTQyAQgAAAAFAAAAATEBAAAACjEzODY2MDEyNTgDAAAAAjc5AgAAAAQyMDQ3BAAAAAEwBwAAAAk5LzE5LzIwMTkIAAAACTMvMzEvMjAxMAkAAAABME3uuFdlPdcIh3OfkmU91wgmQ0lRLlRTRTo2NDc5LklRX05FVF9ERUJUX0lTU1VFRC5GWTIwMTUBAAAAEFYNAAIAAAAGLTE1OTcwAQgAAAAFAAAAATEBAAAACjE4NTAwMjQ3NzEDAAAAAjc5AgAAAAQyMDAzBAAAAAEwBwAAAAk5LzE5LzIwMTkIAAAACTMvMzEvMjAxNQkAAAABMHGdq1ZlPdcIHXBCk2U91wgqQ0lRLk5BU0RBUUdTOkFESS5JUV9BU1NFVF9XUklURURPV04uRlkyMDA4AQAAABPWAwADAAAAAABSWi9VZT3XCLQnQJNlPdcIG0NJUS5UU0U6NjcwNy5JUV9MQU5ELkZZMjAxMgEAAAAUXw0AAwAAAAAA4YrMWGU91whJlb2SZT3XCCZDSVEuWFRSQTpJRlguSVFfRklMSU5HX0NVUlJFTkNZLkZZMjAxMwEAAADomwEAAwAAAANFVVIA0pwRU2U91wg+RdCTZT3XCB1DSVEuRU5YVFBBOlNUTS5JUV9OUFBFLkZZMjAxNgEAAACUHQIAAgAAAAQyMjkyAQgAAAAFAAAAATEBAAAACjE5NDc5NDM2NzMDAAAAAzE2MAIAAAAEMTAwNAQAAAAB</t>
  </si>
  <si>
    <t>MAcAAAAJOS8xOS8yMDE5CAAAAAoxMi8zMS8yMDE2CQAAAAEwbrxXU2U91wibAZSTZT3XCCBDSVEuVFNFOjY5NjMuSVFfQ0hBTkdFX0FSLkZZMjAxNQEAAAD5XA0AAgAAAAUtMzgxMAEIAAAABQAAAAExAQAAAAoxNzQ1OTE2NDY2AwAAAAI3OQIAAAAEMjAxOAQAAAABMAcAAAAJOS8xOS8yMDE5CAAAAAkzLzMxLzIwMTUJAAAAATBR4RxZZT3XCHxtd5JlPdcIJENJUS5UU0U6Njg0NC5JUV9FQklUREFfTUFSR0lOLkZZMjAxNwEAAAAsbg0AAgAAAAcxMC44NzUxAQgAAAAFAAAAATEBAAAACjE4NDkxMzEwMjQDAAAAAjc5AgAAAAQ0MDQ3BAAAAAEwBwAAAAk5LzE5LzIwMTkIAAAACTMvMzEvMjAxNwkAAAABMC5qN1FlPdcIdPIJlGU91wgiQ0lRLk5BU0RBUUdTOkFESS5JUV9aX1NDT1JFLkZZMjAxMAEAAAAT1gMAAgAAAAg3LjcxNjEwMgEIAAAABQAAAAExAQAAAAoxNTc4MzMwNDIyAwAAAAMxNjACAAAABjEwMDEyMwQAAAABMAcAAAAJOS8xOS8yMDE5CAAAAAoxMC8zMC8yMDEwCQAAAAEw24gFUGU91wgCOyiUZT3XCCRDSVEuVFNFOjMxMDUuSVFfRUJJVERBLkZZMjAxOC4uLi5KUFkBAAAAPV0NAAIAAAAMMzcxODIuOTkyNzY1AQgAAAAFAAAAATEBAAAACjE5NTIyODQ3MjQDAAAAAjc5AgAAAAQ0MDUxBAAAAAEwBwAAAAk5LzE5LzIwMTkIAAAACjEyLzMxLzIwMTgJAAAAATBBRopPZT3XCFPiOZRlPdcILUNJUS5O</t>
  </si>
  <si>
    <t>QVNEQVFHUzpNWElNLklRX1RPVEFMX0RFQlRfRVFVSVRZLkZZMjAxNwEAAAC5dQEAAgAAAAY2Ny41MzkBCAAAAAUAAAABMQEAAAAKMTk3ODQzNjg1OQMAAAADMTYwAgAAAAQ0MDM0BAAAAAEwBwAAAAk5LzE5LzIwMTkIAAAACTYvMjQvMjAxNwkAAAABMDD9BVBlPdcIpf0MlGU91wgkQ0lRLlhUUkE6SUZYLklRX0lNUEFJUk1FTlRfR1cuRlkyMDE1AQAAAOibAQADAAAAAACGLzxSZT3XCIHKw5NlPdcII0NJUS5UU0U6Njk2My5JUV9CRVRBXzVZUi4yMDA5LzAzLzMxAQAAAPlcDQACAAAAETAuNjU3MDM0MTQzNjM3NDg2AJ4E+3FlPdcIIGALkmU91wgPQ0lRLjAuSVFfUkVWLkZZBQAAAAAAAAAIAAAAFShJbnZhbGlkIFRpbWUgUGVyaW9kKZIIPFJlPdcIo43gk2U91wgmQ0lRLlhUUkE6SUZYLklRX05FVF9ERUJUX0VCSVREQS5GWTIwMTEBAAAA6JsBAAMAAAACTk0BCAAAAAUAAAABMQEAAAAKMTU4MDY1Mjc3OAMAAAACNTACAAAABDQxOTMEAAAAATAHAAAACTkvMTkvMjAxOQgAAAAJOS8zMC8yMDExCQAAAAEwRviJT2U91wjh5zeUZT3XCCFDSVEuWFRSQTpJRlguSVFfT1RIRVJfT1BFUi5GWTIwMDkBAAAA6JsBAAIAAAACMTIBCAAAAAUAAAABMQEAAAAKMTQxNjU3NzU5OAMAAAACNTACAAAAAzI2MAQAAAABMAcAAAAJOS8xOS8yMDE5CAAAAAk5LzMwLzIwMDkJAAAAATAnjBBTZT3XCOsBopNlPdcIKUNJUS5OQVNE</t>
  </si>
  <si>
    <t>QVFHUzpUWE4uSVFfQkFTSUNfRVBTX0lOQ0wuRlkyMDEwAQAAAPsjAgACAAAACDIuNjU1NTQ2AQgAAAAFAAAAATEBAAAACjE1ODg4NDA3MzgDAAAAAzE2MAIAAAABOQQAAAABMAcAAAAJOS8xOS8yMDE5CAAAAAoxMi8zMS8yMDEwCQAAAAEwru+KVWU91winvTSTZT3XCClDSVEuRU5YVFBBOlNUTS5JUV9UT1RBTF9PVEhFUl9PUEVSLkZZMjAwOQEAAACUHQIAAgAAAAQzMzY3AQgAAAAFAAAAATEBAAAACjE1MjY1OTIxNzYDAAAAAzE2MAIAAAADMzgwBAAAAAEwBwAAAAk5LzE5LzIwMTkIAAAACjEyLzMxLzIwMDkJAAAAATDABVpTZT3XCJUic5NlPdcIIUNJUS5UU0U6NjQ3OS5JUV9OSV9DT01QQU5ZLkZZMjAxOAEAAAAQVg0AAgAAAAU1OTc5OQEIAAAABQAAAAExAQAAAAoxODk1MDAyMDA0AwAAAAI3OQIAAAAFNDE1NzEEAAAAATAHAAAACTkvMTkvMjAxOQgAAAAJMy8zMS8yMDE4CQAAAAEwWOurVmU91wjjMkOTZT3XCCZDSVEuVFNFOjY5NjMuSVFfQ1VTVE9NX0JFVEEuMjAxNy8wMy8zMQEAAAD5XA0AAgAAAA8xLjM1ODA3NzIxNTkxNzcAngT7cWU91wiijAmSZT3XCCdDSVEuTkFTREFRR1M6QURJLklRX0ZJTklTSEVEX0lOVi5GWTIwMTQBAAAAE9YDAAIAAAAHMTAzLjg5NQEIAAAABQAAAAExAQAAAAoxODE5OTYyNDk2AwAAAAMxNjACAAAABDMwNzUEAAAAATAHAAAACTkvMTkvMjAxOQgAAAAJMTEvMS8yMDE0</t>
  </si>
  <si>
    <t>CQAAAAEwElhsVGU91wiHSWyTZT3XCDdDSVEuTkFTREFRR1M6QURJLklRX0NIQU5HRV9PVEhFUl9ORVRfT1BFUl9BU1NFVFMuRlkyMDE0AQAAABPWAwACAAAABi04LjU3MQEIAAAABQAAAAExAQAAAAoxODE5OTYyNDk2AwAAAAMxNjACAAAABDIwNDUEAAAAATAHAAAACTkvMTkvMjAxOQgAAAAJMTEvMS8yMDE0CQAAAAEwElhsVGU91wjW9V+TZT3XCCVDSVEuVFNFOjY5NjMuSVFfU1RfREVCVF9SRVBBSUQuRlkyMDE4AQAAAPlcDQADAAAAAABJfR1ZZT3XCF0Eq5JlPdcIKENJUS5FTlhUUEE6U1RNLklRX0lOVkVTVF9MT0FOU19DRi5GWTIwMTYBAAAAlB0CAAMAAAAAAG68V1NlPdcIVpKYk2U91wgsQ0lRLk5BU0RBUUdTOlRYTi5JUV9UT1RBTF9ERUJUX1JFUEFJRC5GWTIwMDgBAAAA+yMCAAMAAAAAAK3IilVlPdcIUrIjk2U91wgsQ0lRLk5BU0RBUUdTOk1YSU0uSVFfQ0hBTkdFX0lOVkVOVE9SWS5GWTIwMTMBAAAAuXUBAAIAAAAHLTM1LjI0NQEIAAAABQAAAAExAQAAAAoxNzUzMzEwOTg4AwAAAAMxNjACAAAABDIwOTkEAAAAATAHAAAACTkvMTkvMjAxOQgAAAAJNi8yOS8yMDEzCQAAAAEw6cxsVGU91whKolqTZT3XCChDSVEuTkFTREFRR1M6VFhOLklRX0VCSVREQS5GWTIwMTEuLi4uSlBZAQAAAPsjAgACAAAACTM0MTQ1OS43MgEIAAAABQAAAAExAQAAAAoxNjYwMDM0NTY4AwAAAAI3OQIAAAAENDA1MQQA</t>
  </si>
  <si>
    <t>AAABMAcAAAAJOS8xOS8yMDE5CAAAAAoxMi8zMS8yMDExCQAAAAEwF4tmT2U91wiqUTyUZT3XCChDSVEuTkFTREFRR1M6QURJLklRX1NBTEVfSU5UQU5fQ0YuRlkyMDA4AQAAABPWAwADAAAAAABGgS9VZT3XCDjOJ5NlPdcIIENJUS5UU0U6NjcwNy5JUV9ESVZfU0hBUkUuRlkyMDE0AQAAABRfDQACAAAAAjMwAQgAAAAFAAAAATEBAAAACjE2ODY2Mzc1NDYDAAAAAjc5AgAAAAQzMDU4BAAAAAEwBwAAAAk5LzE5LzIwMTkIAAAACTMvMzEvMjAxNAkAAAABMNbYzFhlPdcIV4+ckmU91wgkQ0lRLk5BU0RBUUdTOlRYTi5JUV9OSV9NQVJHSU4uRlkyMDE1AQAAAPsjAgACAAAABzIyLjk2OTIBCAAAAAUAAAABMQEAAAAKMTg3NTY4NzA1NgMAAAADMTYwAgAAAAQ0MDk0BAAAAAEwBwAAAAk5LzE5LzIwMTkIAAAACjEyLzMxLzIwMTUJAAAAATCbRa1QZT3XCAx92JNlPdcIJ0NJUS5UU0U6Njg0NC5JUV9UT1RBTF9PVEhFUl9PUEVSLkZZMjAxNQEAAAAsbg0AAgAAAAUxMjkzMwEIAAAABQAAAAExAQAAAAoxNzQ1NTI3ODg5AwAAAAI3OQIAAAADMzgwBAAAAAEwBwAAAAk5LzE5LzIwMTkIAAAACTMvMzEvMjAxNQkAAAABMGJJBlhlPdcIQRW6kmU91wgoQ0lRLk5BU0RBUUdTOlRYTi5JUV9QRVJJT0REQVRFX0lTLkZZMjAxNAEAAAD7IwIABQAAAAoyMDE0LzEyLzMxAK3IilVlPdcIIqdabmU91wgoQ0lRLk5BU0RBUUdTOlRY</t>
  </si>
  <si>
    <t>Ti5JUV9DT01NT05fSVNTVUVELkZZMjAxMAEAAAD7IwIAAgAAAAM0MDcBCAAAAAUAAAABMQEAAAAKMTU4ODg0MDczOAMAAAADMTYwAgAAAAQyMTY5BAAAAAEwBwAAAAk5LzE5LzIwMTkIAAAACjEyLzMxLzIwMTAJAAAAATBTFotVZT3XCBw+TZNlPdcIIkNJUS5FTlhUUEE6U1RNLklRX1RPVEFMX1JFVi5GWTIwMDcBAAAAlB0CAAIAAAAFMTAwMDEBCAAAAAUAAAABMQEAAAAKMTMzOTIyODY2NQMAAAADMTYwAgAAAAIyOAQAAAABMAcAAAAJOS8xOS8yMDE5CAAAAAoxMi8zMS8yMDA3CQAAAAEwXishVGU91wiohmuTZT3XCCNDSVEuVFNFOjY5NjMuSVFfVE9UQUxfRVFVSVRZLkZZMjAxNQEAAAD5XA0AAgAAAAY3NTI0MzIBCAAAAAUAAAABMQEAAAAKMTc0NTkxNjQ2NgMAAAACNzkCAAAABDEyNzUEAAAAATAHAAAACTkvMTkvMjAxOQgAAAAJMy8zMS8yMDE1CQAAAAEwUeEcWWU91wiiiZCSZT3XCChDSVEuVFNFOjY0NzkuSVFfQ1VSUkVOVF9QT1JUX0RFQlQuRlkyMDA4AQAAABBWDQACAAAABTE1MDAwAQgAAAAFAAAAATEBAAAACjEwNjExOTMxNzQDAAAAAjc5AgAAAAQxMjk3BAAAAAEwBwAAAAk5LzE5LzIwMTkIAAAACTMvMzEvMjAwOAkAAAABMCgMB1hlPdcIz4rykmU91wgZQ0lRLlRTRTo2OTYzLklRX0FSLkZZMjAxNgEAAAD5XA0AAgAAAAU3MDE0OQEIAAAABQAAAAExAQAAAAoxNzk4ODk1MDM1AwAAAAI3OQIA</t>
  </si>
  <si>
    <t>AAAEMTAyMQQAAAABMAcAAAAJOS8xOS8yMDE5CAAAAAkzLzMxLzIwMTYJAAAAATBRCB1ZZT3XCOW7oZJlPdcIJUNJUS5OQVNEQVFHUzpBREkuSVFfU0dBX01BUkdJTi5GWTIwMTcBAAAAE9YDAAIAAAAEMTIuNgEIAAAABQAAAAExAQAAAAoxOTI3NjE4MjQ4AwAAAAMxNjACAAAABDQzNzUEAAAAATAHAAAACTkvMTkvMjAxOQgAAAAKMTAvMjgvMjAxNwkAAAABMEmvBVBlPdcI8IgolGU91wggQ0lRLlRTRTo2NzIzLklRX1RPVEFMX1JFVi5GWTIwMDgBAAAA9y0OAAIAAAAGNjg3NzQ1AQgAAAAFAAAAATEBAAAACjEwNTg5MTUwMjgDAAAAAjc5AgAAAAIyOAQAAAABMAcAAAAJOS8xOS8yMDE5CAAAAAkzLzMxLzIwMDgJAAAAATCcraJaZT3XCH/RaJJlPdcIKUNJUS5OQVNEQVFHUzpUWE4uSVFfQ0FQSVRBTF9MRUFTRVMuRlkyMDE0AQAAAPsjAgADAAAAAACu74pVZT3XCAZI9ZJlPdcIJkNJUS5UU0U6NjQ3OS5JUV9ORVRfREVCVF9FQklUREEuRlkyMDEzAQAAABBWDQACAAAACDQuMTY5MjQ5AQgAAAAFAAAAATEBAAAACjE2ODkyMTA5MTEDAAAAAjc5AgAAAAQ0MTkzBAAAAAEwBwAAAAk5LzE5LzIwMTkIAAAACTMvMzEvMjAxMwkAAAABMEq4N1FlPdcIQmIalGU91wgkQ0lRLlhUUkE6SUZYLklRX0lOQ19FUVVJVFlfQ0YuRlkyMDEwAQAAAOibAQACAAAAAi0xAQgAAAAFAAAAATEBAAAACjE0ODQ3Mzc0OTIDAAAAAjUw</t>
  </si>
  <si>
    <t>AgAAAAQyMDg2BAAAAAEwBwAAAAk5LzE5LzIwMTkIAAAACTkvMzAvMjAxMAkAAAABMAbaEFNlPdcI7wGwk2U91wgvQ0lRLk5BU0RBUUdTOlRYTi5JUV9OSV9BVkFJTF9FWENMX01BUkdJTi5GWTIwMTEBAAAA+yMCAAIAAAAHMTYuMDI0NwEIAAAABQAAAAExAQAAAAoxNjYwMDM0NTY4AwAAAAMxNjACAAAABDQxODIEAAAAATAHAAAACTkvMTkvMjAxOQgAAAAKMTIvMzEvMjAxMQkAAAABMKYerVBlPdcI7/cOlGU91wgvQ0lRLlRTRTo2OTYzLklRX09USEVSX05PTl9PUEVSX0VYUF9TVVBQTC5GWTIwMTYBAAAA+VwNAAIAAAADMjYwAQgAAAAFAAAAATEBAAAACjE3OTg4OTUwMzUDAAAAAjc5AgAAAAI4NQQAAAABMAcAAAAJOS8xOS8yMDE5CAAAAAkzLzMxLzIwMTYJAAAAATBR4RxZZT3XCBOxupJlPdcILUNJUS5UU0U6Njk2My5JUV9PVEhFUl9JTlZFU1RfQUNUX1NVUFBMLkZZMjAxMQEAAAD5XA0AAgAAAAUtMzAwNwEIAAAABQAAAAExAQAAAAoxNDYyNzEyNTkyAwAAAAI3OQIAAAAEMjA1MQQAAAABMAcAAAAJOS8xOS8yMDE5CAAAAAkzLzMxLzIwMTEJAAAAATCBhqxZZT3XCGjRU5JlPdcIIkNJUS5UU0U6Njk2My5JUV9RVUlDS19SQVRJTy5GWTIwMTYBAAAA+VwNAAIAAAAINS44OTM4MjgBCAAAAAUAAAABMQEAAAAKMTc5ODg5NTAzNQMAAAACNzkCAAAABDQxMjEEAAAAATAHAAAACTkvMTkvMjAxOQgAAAAJMy8z</t>
  </si>
  <si>
    <t>MS8yMDE2CQAAAAEwZsQYUWU91wiObPqTZT3XCCBDSVEuVFNFOjY5NjMuSVFfUkRfRVhQX0ZOLkZZMjAwOQEAAAD5XA0AAgAAAAU0MDI5MAEIAAAABQAAAAExAQAAAAoxMzg2NzIzODQ2AwAAAAI3OQIAAAAEMzE2OAQAAAABMAcAAAAJOS8xOS8yMDE5CAAAAAkzLzMxLzIwMDkJAAAAATBBOaxZZT3XCEptW5JlPdcIKkNJUS5OQVNEQVFHUzpBREkuSVFfTkVUX0RFQlRfSVNTVUVELkZZMjAxOAEAAAAT1gMAAgAAAAktMTUzMS4yMjIBCAAAAAUAAAABMQEAAAAKMTkyNzYxODI0NwMAAAADMTYwAgAAAAQyMDAzBAAAAAEwBwAAAAk5LzE5LzIwMTkIAAAACTExLzMvMjAxOAkAAAABMOnMbFRlPdcILbNpk2U91wgjQ0lRLlRTRTo2NDc5LklRX09USEVSX0VRVUlUWS5GWTIwMTQBAAAAEFYNAAIAAAAGLTU0ODM5AQgAAAAFAAAAATEBAAAACjE2ODkyMTAyMDgDAAAAAjc5AgAAAAQxMDI4BAAAAAEwBwAAAAk5LzE5LzIwMTkIAAAACTMvMzEvMjAxNAkAAAABMDPFildlPdcIPhE6k2U91wgpQ0lRLlRTRTo2ODQ0LklRX0NPTU1PTl9QUkVGX0RJVl9DRi5GWTIwMTEBAAAALG4NAAIAAAADLTczAQgAAAAFAAAAATEBAAAACjE0NjQyNjc1MTgDAAAAAjc5AgAAAAQyMDcyBAAAAAEwBwAAAAk5LzE5LzIwMTkIAAAACTMvMzEvMjAxMQkAAAABMDAVuVdlPdcINIrBkmU91wggQ0lRLlRTRTozMTA1LklRX09USEVSX1JFVi5GWTIw</t>
  </si>
  <si>
    <t>MTEBAAAAPV0NAAMAAAAAABz95FplPdcIwQhHkmU91wgnQ0lRLkVOWFRQQTpTVE0uSVFfQ0FTSF9TVF9JTlZFU1QuRlkyMDEwAQAAAJQdAgACAAAABDMwMTEBCAAAAAUAAAABMQEAAAAKMTU5MDE1MTEzMwMAAAADMTYwAgAAAAQxMDAyBAAAAAEwBwAAAAk5LzE5LzIwMTkIAAAACjEyLzMxLzIwMTAJAAAAATDABVpTZT3XCD7wWpNlPdcIM0NJUS5FTlhUUEE6U1RNLklRX0NIQU5HRV9ORVRfV09SS0lOR19DQVBJVEFMLkZZMjAxMwEAAACUHQIAAgAAAAI1NwEIAAAABQAAAAExAQAAAAoxNzgxMDIyOTM5AwAAAAMxNjACAAAABDQ0MjEEAAAAATAHAAAACTkvMTkvMjAxOQgAAAAKMTIvMzEvMjAxMwkAAAABMLB6WlNlPdcI0T6Tk2U91wghQ0lRLlRTRTo2NDc5LklRX1RPVEFMX0RFQlQuRlkyMDExAQAAABBWDQACAAAABjEzMzk4MgEIAAAABQAAAAExAQAAAAoxNjI5NTA3ODIwAwAAAAI3OQIAAAAENDE3MwQAAAABMAcAAAAJOS8xOS8yMDE5CAAAAAkzLzMxLzIwMTEJAAAAATBZKYpXZT3XCOfu6pJlPdcIHUNJUS5OWVNFOkRELklRX0lOQ19UQVguRlkyMDAzAQAAALi5CwACAAAAAy04MgEIAAAABQAAAAExAQAAAAkyMTE3NTMzMjUDAAAAAzE2MAIAAAACNzUEAAAAATAHAAAACTkvMTgvMjAxOQgAAAAKMTIvMzEvMjAwMwkAAAABMIj4O+DzPNcILqI6JvQ81wgtQ0lRLk5BU0RBUUdTOlRYTi5JUV9JTlZFU1RfU0VD</t>
  </si>
  <si>
    <t>VVJJVFlfQ0YuRlkyMDEyAQAAAPsjAgACAAAABC02MDQBCAAAAAUAAAABMQEAAAAKMTcyMDYxMTI2NAMAAAADMTYwAgAAAAQyMDI3BAAAAAEwBwAAAAk5LzE5LzIwMTkIAAAACjEyLzMxLzIwMTIJAAAAATBKPYtVZT3XCCcAHZNlPdcIMENJUS5UU0U6NjcwNy5JUV9UT1RBTF9PVVRTVEFORElOR19CU19EQVRFLkZZMjAxMwEAAAAUXw0AAgAAAAcyNC4yNjI2AQQAAAAFAAAAATUBAAAACjE2MjM4MzQxMzYCAAAABTI0MTUyBgAAAAEw5bHMWGU91wgG7qSSZT3XCCNDSVEuTkFTREFRR1M6TVhJTS5JUV9MVF9ERUJULkZZMjAxMgEAAAC5dQEAAgAAAAU1LjU5MgEIAAAABQAAAAExAQAAAAoxNjkyMTk2MDg1AwAAAAMxNjACAAAABDEwNDkEAAAAATAHAAAACTkvMTkvMjAxOQgAAAAJNi8zMC8yMDEyCQAAAAEw9aVsVGU91whT9omTZT3XCCZDSVEuVFNFOjMxMDUuSVFfTkVUX0RFQlRfSVNTVUVELkZZMjAxOAEAAAA9XQ0AAgAAAAsyMzIxMy4zMjc1MwEIAAAABQAAAAExAQAAAAoxOTUyMjg0NzI0AwAAAAI3OQIAAAAEMjAwMwQAAAABMAcAAAAJOS8xOS8yMDE5CAAAAAoxMi8zMS8yMDE4CQAAAAEw/nHlWmU91wiXtVaSZT3XCBpDSVEuVFNFOjY3MDcuSVFfQ0lQLkZZMjAxOAEAAAAUXw0AAwAAAAAAFi+bWGU91whsaJWSZT3XCBxDSVEuMC5JUV9DRk9fQ1VSUkVOVF9MSUFCLkZZBQAAAAAAAAAIAAAAFShJbnZhbGlk</t>
  </si>
  <si>
    <t>IFRpbWUgUGVyaW9kKZLRiU9lPdcITKU6lGU91wghQ0lRLlhUUkE6SUZYLklRX1NHQV9NQVJHSU4uRlkyMDE1AQAAAOibAQACAAAABzEzLjQyNTMBCAAAAAUAAAABMQEAAAAKMTgyMTY4NzQ0OQMAAAACNTACAAAABDQzNzUEAAAAATAHAAAACTkvMTkvMjAxOQgAAAAJOS8zMC8yMDE1CQAAAAEwOh+KT2U91wjhQDSUZT3XCChDSVEuVFNFOjY0NzkuSVFfVE9UQUxfREVCVF9FQklUREEuRlkyMDE4AQAAABBWDQACAAAACDEuNDA3NTE1AQgAAAAFAAAAATEBAAAACjE4OTUwMDIwMDQDAAAAAjc5AgAAAAQ0MTkyBAAAAAEwBwAAAAk5LzE5LzIwMTkIAAAACTMvMzEvMjAxOAkAAAABMO/3rFBlPdcI92sWlGU91wgdQ0lRLkVOWFRQQTpTVE0uSVFfTEFORC5GWTIwMTIBAAAAlB0CAAIAAAACOTMBCAAAAAUAAAABMQEAAAAKMTcyMTg3ODAyMwMAAAADMTYwAgAAAAQzMDk4BAAAAAEwBwAAAAk5LzE5LzIwMTkIAAAACjEyLzMxLzIwMTIJAAAAATCpU1pTZT3XCBwNl5NlPdcILkNJUS5OQVNEQVFHUzpBREkuSVFfQ1VSUkVOVF9QT1JUX0xFQVNFUy5GWTIwMDgBAAAAE9YDAAMAAAAAAFJaL1VlPdcId5Yfk2U91wglQ0lRLk5BU0RBUUdTOk1YSU0uSVFfRlVMTF9USU1FLkZZMjAxNgEAAAC5dQEAAgAAAAQ3MjEzAHLdIFRlPdcI4d91k2U91wglQ0lRLlRTRTo2NzIzLklRX0xUX0RFQlRfUkVQQUlELkZZMjAwOQEAAAD3LQ4A</t>
  </si>
  <si>
    <t>AgAAAAUtMzQzMQEIAAAABQAAAAExAQAAAAoxMzgyNjYxMjQ5AwAAAAI3OQIAAAAEMjAzNgQAAAABMAcAAAAJOS8xOS8yMDE5CAAAAAkzLzMxLzIwMDkJAAAAATCB+6JaZT3XCMVyYJJlPdcIIUNJUS5YVFJBOklGWC5JUV9FQklUREFfSU5ULkZZMjAxNwEAAADomwEAAgAAAAkzMi4wODkyODUBCAAAAAUAAAABMQEAAAAKMTkyNjMyNTg0MAMAAAACNTACAAAABDQxOTAEAAAAATAHAAAACTkvMTkvMjAxOQgAAAAJOS8zMC8yMDE3CQAAAAEwOh+KT2U91whhjh+UZT3XCCtDSVEuVFNFOjY5NjMuSVFfUkVUVVJOX0NPTU1PTl9FUVVJVFkuRlkyMDE5AQAAAPlcDQACAAAABjUuOTg1NQEIAAAABQAAAAExAQAAAAoxOTcwMDUxNDI1AwAAAAI3OQIAAAAFMzMzMjAEAAAAATAHAAAACTkvMTkvMjAxOQgAAAAJMy8zMS8yMDE5CQAAAAEwW+sYUWU91wh2uvqTZT3XCBtDSVEuVFNFOjY0NzkuSVFfTEFORC5GWTIwMTkBAAAAEFYNAAMAAAAAAEo5rFZlPdcIwadDk2U91wgkQ0lRLlRTRTo2NDc5LklRX09USEVSX0xJQUJfTFQuRlkyMDA5AQAAABBWDQACAAAABDMwMzYBCAAAAAUAAAABMQEAAAAKMTQ5MzU5NzI0NQMAAAACNzkCAAAABDEwNjIEAAAAATAHAAAACTkvMTkvMjAxOQgAAAAJMy8zMS8yMDA5CQAAAAEwio2JV2U91wiXvNmSZT3XCChDSVEuTkFTREFRR1M6TVhJTS5JUV9QRV9FWENMLi4yMDAyLzAzLzMxAQAAALl1</t>
  </si>
  <si>
    <t>AQACAAAACTkwLjExODgxNQEHAAAABQAAAAExAQAAAAc5OTUyMzY5AwAAAAEwAgAAAAYxMDAwMjcEAAAAATAHAAAACTMvMjgvMjAwMggAAAAJMy8yOC8yMDAy56wQcWU91wghVh2SZT3XCClDSVEuTkFTREFRR1M6VFhOLklRX0RJTFVUX0VQU19FWENMLkZZMjAxOAEAAAD7IwIAAgAAAAg1LjU5MzkzOQEIAAAABQAAAAExAQAAAAoxOTQ2NjY1NDYwAwAAAAMxNjACAAAAAzE0MgQAAAABMAcAAAAJOS8xOS8yMDE5CAAAAAoxMi8zMS8yMDE4CQAAAAEwSj2LVWU91wjtejeTZT3XCCRDSVEuVFNFOjY0NzkuSVFfUEVSSU9EREFURV9JUy5GWTIwMDkBAAAAEFYNAAUAAAAKMjAwOS8wMy8zMQCKjYlXZT3XCLLVum5lPdcIKUNJUS5UU0U6MzEwNS5JUV9PVEhFUl9OT05fT1BFUl9FWFAuRlkyMDEyAQAAAD1dDQACAAAABDM3MjEBCAAAAAUAAAABMQEAAAAKMTU1NDk1MDY1OQMAAAACNzkCAAAAAzM3MQQAAAABMAcAAAAJOS8xOS8yMDE5CAAAAAkzLzMxLzIwMTIJAAAAATCNw2dPZT3XCLR302tlPdcIG0NJUS5UU0U6NjcyMy5JUV9FQklULkZZMjAwOQEAAAD3LQ4AAgAAAAYtNjg4OTMBCAAAAAUAAAABMQEAAAAKMTM4MjY2MTI0OQMAAAACNzkCAAAAAzQwMAQAAAABMAcAAAAJOS8xOS8yMDE5CAAAAAkzLzMxLzIwMDkJAAAAATCB+6JaZT3XCDjBipJlPdcIG0NJUS5FTlhUUEE6U1RNLklRX0dXLkZZMjAxNQEAAACUHQIA</t>
  </si>
  <si>
    <t>AgAAAAI3NgEIAAAABQAAAAExAQAAAAoxODc3NTE3MzI2AwAAAAMxNjACAAAABDExNzEEAAAAATAHAAAACTkvMTkvMjAxOQgAAAAKMTIvMzEvMjAxNQkAAAABMH+VV1NlPdcIr7OTk2U91wgjQ0lRLlRTRTo2ODQ0LklRX0VCSVRBX01BUkdJTi5GWTIwMTYBAAAALG4NAAIAAAAGMC44MTY0AQgAAAAFAAAAATEBAAAACjE3OTkyNDMyNDkDAAAAAjc5AgAAAAQ0NDE5BAAAAAEwBwAAAAk5LzE5LzIwMTkIAAAACTMvMzEvMjAxNgkAAAABMC5qN1FlPdcInx7sk2U91wgjQ0lRLkVOWFRQQTpTVE0uSVFfTklfQ09NUEFOWS5GWTIwMTcBAAAAlB0CAAIAAAADODEwAQgAAAAFAAAAATEBAAAACjE5NDc5NDM2NjYDAAAAAzE2MAIAAAAFNDE1NzEEAAAAATAHAAAACTkvMTkvMjAxOQgAAAAKMTIvMzEvMjAxNwkAAAABMG68V1NlPdcIVpKYk2U91wgpQ0lRLk5BU0RBUUdTOk1YSU0uSVFfTUFSS0VUQ0FQLjIwMTIvMDYvMzABAAAAuXUBAAIAAAAKNzQ5Mi4xMTA1NgEGAAAABQAAAAExAQAAAAoxNTQ0Mjk2OTk5AwAAAAMxNjACAAAABjEwMDA1NAQAAAABMAcAAAAJNi8zMC8yMDEyx2j6cWU91wiLqRSSZT3XCB1DSVEuWFRSQTpJRlguSVFfR0FfRVhQLkZZMjAxMQEAAADomwEAAwAAAAAA/wARU2U91wieh6qTZT3XCCRDSVEuTkFTREFRR1M6TVhJTS5JUV9BUl9UVVJOUy5GWTIwMTQBAAAAuXUBAAIAAAAIOC40NDI0NzkBCAAA</t>
  </si>
  <si>
    <t>AAUAAAABMQEAAAAKMTgwMzM4NTI4MAMAAAADMTYwAgAAAAQ0MDAxBAAAAAEwBwAAAAk5LzE5LzIwMTkIAAAACTYvMjgvMjAxNAkAAAABMDD9BVBlPdcIlmctlGU91wgkQ0lRLlRTRTozMTA1LklRX0VRVUlUWV9NRVRIT0QuRlkyMDEzAQAAAD1dDQACAAAABTE4ODQ1AQgAAAAFAAAAATEBAAAACjE2ODk5NTUyOTYDAAAAAjc5AgAAAAQzMDYzBAAAAAEwBwAAAAk5LzE5LzIwMTkIAAAACTMvMzEvMjAxMwkAAAABMECI5FplPdcI4jpKkmU91wggQ0lRLlhUUkE6SUZYLklRX09USEVSX1JFVi5GWTIwMDgBAAAA6JsBAAMAAAAAAFgKWFNlPdcI/7h8k2U91wgdQ0lRLkVOWFRQQTpTVE0uSVFfQ09HUy5GWTIwMTgBAAAAlB0CAAIAAAAENTgwMwEIAAAABQAAAAExAQAAAAoxOTQ3OTQzNjcxAwAAAAMxNjACAAAAAjM0BAAAAAEwBwAAAAk5LzE5LzIwMTkIAAAACjEyLzMxLzIwMTgJAAAAATBj41dTZT3XCFrVnJNlPdcIIUNJUS5FTlhUUEE6U1RNLklRX0VCSVRfSU5ULkZZMjAxMgEAAACUHQIAAwAAAAJOTQEIAAAABQAAAAExAQAAAAoxNzIxODc4MDIzAwAAAAMxNjACAAAABDQxODkEAAAAATAHAAAACTkvMTkvMjAxOQgAAAAKMTIvMzEvMjAxMgkAAAABMCUkBlBlPdcIoC8QlGU91wgqQ0lRLkVOWFRQQTpTVE0uSVFfVE9UQUxfTElBQl9FUVVJVFkuRlkyMDE3AQAAAJQdAgACAAAABDk2ODEBCAAAAAUAAAABMQEAAAAK</t>
  </si>
  <si>
    <t>MTk0Nzk0MzY2NgMAAAADMTYwAgAAAAQxMDEzBAAAAAEwBwAAAAk5LzE5LzIwMTkIAAAACjEyLzMxLzIwMTcJAAAAATBj41dTZT3XCGaunJNlPdcIKENJUS5OQVNEQVFHUzpUWE4uSVFfTUFSS0VUQ0FQLjIwMDQvMTIvMzEBAAAA+yMCAAIAAAAMNDI1NDEuNTA5MzY0AQYAAAAFAAAAATEBAAAABjE3NzA2OAMAAAADMTYwAgAAAAYxMDAwNTQEAAAAATAHAAAACjEyLzMxLzIwMDTbmvZxZT3XCPaCN5JlPdcIJUNJUS5FTlhUUEE6U1RNLklRX0JFVEFfMllSLjIwMTMvMTIvMzEBAAAAlB0CAAIAAAAQMS41NjQxODcwNDY2NzU3MQCwLPtxZT3XCLmXBZJlPdcIJUNJUS5UU0U6Njg0NC5JUV9TUEVDSUFMX0RJVl9DRi5GWTIwMDkBAAAALG4NAAMAAAAAAEzHuFdlPdcI6DCwkmU91wglQ0lRLkVOWFRQQTpTVE0uSVFfQkVUQV8xWVIuMjAxMS8xMi8zMQEAAACUHQIAAgAAABAxLjIyODI5ODgwNTQxNzY3AMq3+nFlPdcIKEsTkmU91wgrQ0lRLlRTRTo2ODQ0LklRX1JFVFVSTl9DT01NT05fRVFVSVRZLkZZMjAwOAEAAAAsbg0AAgAAAActNi4xMDQ4AQgAAAAFAAAAATEBAAAACjEwNjI3NDI0MTUDAAAAAjc5AgAAAAUzMzMyMAQAAAABMAcAAAAJOS8xOS8yMDE5CAAAAAkzLzMxLzIwMDgJAAAAATA9QzdRZT3XCFzAFJRlPdcILENJUS5UU0U6Njk2My5JUV9JTVBVVF9PUEVSX0xFQVNFX0RFUFIuRlkyMDE1AQAAAPlcDQAD</t>
  </si>
  <si>
    <t>AAAAAABduhxZZT3XCIhGd5JlPdcIGUNJUS5UU0U6Njk2My5JUV9BRC5GWTIwMTEBAAAA+VwNAAMAAAAAAIGGrFllPdcIPTBckmU91wgvQ0lRLk5BU0RBUUdTOk1YSU0uSVFfVEVWX0VCSVREQS4yMDAwLjIwMDQvMDMvMzEBAAAAuXUBAAIAAAAJMjUuMjg3MjE5AQcAAAAFAAAAATEBAAAACDEwMDc2MzIzAwAAAAEwAgAAAAYxMDAwMzAEAAAAATAHAAAACTMvMzEvMjAwNAgAAAAJMy8zMS8yMDA0YosOcWU91wic9yKSZT3XCCxDSVEuTkFTREFRR1M6VFhOLklRX0RFRl9UQVhfQVNTRVRTX0xULkZZMjAwOQEAAAD7IwIAAgAAAAM5MjYBCAAAAAUAAAABMQEAAAAKMTUyMzc5NjI0MQMAAAADMTYwAgAAAAQxMDI2BAAAAAEwBwAAAAk5LzE5LzIwMTkIAAAACjEyLzMxLzIwMDkJAAAAATCu74pVZT3XCB4h9ZJlPdcIL0NJUS5OQVNEQVFHUzpUWE4uSVFfTUlOT1JJVFlfSU5URVJFU1RfQ0YuRlkyMDE0AQAAAPsjAgADAAAAAACu74pVZT3XCEJDNpNlPdcIJUNJUS5UU0U6NjcyMy5JUV9QUk9WX0JBRF9ERUJUUy5GWTIwMTMBAAAA9y0OAAMAAAAAAGtwo1plPdcIxv1YkmU91wgZQ0lRLlRTRTozMTA1LklRX0dQLkZZMjAxMwEAAAA9XQ0AAgAAAAU5MTIzMAEIAAAABQAAAAExAQAAAAoxNjg5OTU1Mjk2AwAAAAI3OQIAAAACMTAEAAAAATAHAAAACTkvMTkvMjAxOQgAAAAJMy8zMS8yMDEzCQAAAAEwQIjkWmU91wgT3DqS</t>
  </si>
  <si>
    <t>ZT3XCB9DSVEuVFNFOjMxMDUuSVFfRUJUX0VYQ0wuRlkyMDEwAQAAAD1dDQACAAAABDk1NDQBCAAAAAUAAAABMQEAAAAKMTM4Mjc2MzQyOQMAAAACNzkCAAAAATQEAAAAATAHAAAACTkvMTkvMjAxOQgAAAAJMy8zMS8yMDEwCQAAAAEwLNbkWmU91wg3tUGSZT3XCCZDSVEuWFRSQTpJRlguSVFfUEVSSU9ETEVOR1RIX0lTLkZZMjAwOAEAAADomwEAAQAAAAIxMgAnjBBTZT3XCEprkZNlPdcIIkNJUS5UU0U6Njg0NC5JUV9TQUxFX1BQRV9DRi5GWTIwMTkBAAAALG4NAAIAAAABNQEIAAAABQAAAAExAQAAAAoxOTcwMjEzMDU1AwAAAAI3OQIAAAAEMjA0MgQAAAABMAcAAAAJOS8xOS8yMDE5CAAAAAkzLzMxLzIwMTkJAAAAATAz5QZYZT3XCKqm9pJlPdcIJUNJUS5UU0U6NjQ3OS5JUV9PVEhFUl9DTF9TVVBQTC5GWTIwMTUBAAAAEFYNAAIAAAAFMjU3MDUBCAAAAAUAAAABMQEAAAAKMTg1MDAyNDc3MQMAAAACNzkCAAAABDEwNTcEAAAAATAHAAAACTkvMTkvMjAxOQgAAAAJMy8zMS8yMDE1CQAAAAEwcZ2rVmU91wghXzqTZT3XCCJDSVEuTkFTREFRR1M6TVhJTS5JUV9HQV9FWFAuRlkyMDEzAQAAALl1AQADAAAAAAD1pWxUZT3XCE0dipNlPdcIH0NJUS5UU0U6Njg0NC5JUV9UT1RBTF9DTC5GWTIwMTUBAAAALG4NAAIAAAAFMzE3MzUBCAAAAAUAAAABMQEAAAAKMTc0NTUyNzg4OQMAAAACNzkCAAAABDEwMDkEAAAA</t>
  </si>
  <si>
    <t>ATAHAAAACTkvMTkvMjAxOQgAAAAJMy8zMS8yMDE1CQAAAAEwYkkGWGU91whjptOSZT3XCC1DSVEuVFNFOjY3MjMuSVFfQ0FTSF9DT05WRVJTSU9OLkZZMjAxMi4uLi5KUFkBAAAA9y0OAAIAAAAJNDguMDAyMzY0AQgAAAAFAAAAATEBAAAACjE1NTQ5NTA4NDcDAAAAAjc5AgAAAAQ0MTg0BAAAAAEwBwAAAAk5LzE5LzIwMTkIAAAACTMvMzEvMjAxMgkAAAABMNEnZ09lPdcIge08lGU91wglQ0lRLlRTRTo2OTYzLklRX0JBU0lDX0VQU19JTkNMLkZZMjAxMQEAAAD5XA0AAgAAAAk4Ny45Nzc5MDcBCAAAAAUAAAABMQEAAAAKMTQ2MjcxMjU5MgMAAAACNzkCAAAAATkEAAAAATAHAAAACTkvMTkvMjAxOQgAAAAJMy8zMS8yMDExCQAAAAEwgYasWWU91wgOBI+SZT3XCCRDSVEuVFNFOjMxMDUuSVFfT1RIRVJfTElBQl9MVC5GWTIwMTMBAAAAPV0NAAIAAAAFMTgxMjYBCAAAAAUAAAABMQEAAAAKMTY4OTk1NTI5NgMAAAACNzkCAAAABDEwNjIEAAAAATAHAAAACTkvMTkvMjAxOQgAAAAJMy8zMS8yMDEzCQAAAAEwQIjkWmU91wiDy0eSZT3XCDZDSVEuRU5YVFBBOlNUTS5JUV9UT1RBTF9PVVRTVEFORElOR19GSUxJTkdfREFURS5GWTIwMDcBAAAAlB0CAAIAAAAKODk5Ljc2MDUzOQEEAAAABQAAAAE1AQAAAAoxMzM5MjI4NjY1AgAAAAUyNDE1MwYAAAABMF4rIVRlPdcImvB2k2U91wgkQ0lRLlRTRTo2ODQ0LklRX1NB</t>
  </si>
  <si>
    <t>TEVfSU5UQU5fQ0YuRlkyMDE0AQAAACxuDQACAAAABC0yMzEBCAAAAAUAAAABMQEAAAAKMTY4NzM0Mjg1MAMAAAACNzkCAAAABDIwMjkEAAAAATAHAAAACTkvMTkvMjAxOQgAAAAJMy8zMS8yMDE0CQAAAAEwHiMGWGU91wga+aCSZT3XCCpDSVEuVFNFOjM0MDIuSVFfSU5URVJFU1RfSU5WRVNUX0lOQy5GWTIwMDMBAAAAuFUNAAIAAAAEMTg1OQEIAAAABQAAAAExAQAAAAkxODM0NDE2MzUDAAAAAjc5AgAAAAI2NQQAAAABMAcAAAAJOS8xOC8yMDE5CAAAAAkzLzMxLzIwMDMJAAAAATAQx+Hg8zzXCAbvOib0PNcIIkNJUS5UU0U6MzEwNS5JUV9PVEhFUl9JTlRBTi5GWTIwMTYBAAAAPV0NAAIAAAAFMTYwMjkBCAAAAAUAAAABMQEAAAAKMTc5ODg5NDk5NgMAAAACNzkCAAAABDEwNDAEAAAAATAHAAAACTkvMTkvMjAxOQgAAAAJMy8zMS8yMDE2CQAAAAEwHP3kWmU91wjPmWeSZT3XCCFDSVEuVFNFOjY3MDcuSVFfTklfQ09NUEFOWS5GWTIwMTQBAAAAFF8NAAIAAAAENTA1MAEIAAAABQAAAAExAQAAAAoxNjg2NjM3NTQ2AwAAAAI3OQIAAAAFNDE1NzEEAAAAATAHAAAACTkvMTkvMjAxOQgAAAAJMy8zMS8yMDE0CQAAAAEw5bHMWGU91whYaJySZT3XCCBDSVEuVFNFOjY3MjMuSVFfQlVJTERJTkdTLkZZMjAwNwEAAAD3LQ4AAgAAAAYyNDQ4NTIBCAAAAAUAAAABMQEAAAAJNjU2NjM4OTAwAwAAAAI3OQIAAAAEMzAy</t>
  </si>
  <si>
    <t>MwQAAAABMAcAAAAJOS8xOS8yMDE5CAAAAAkzLzMxLzIwMDcJAAAAATCcraJaZT3XCEWwX5JlPdcIIUNJUS5UU0U6NjcwNy5JUV9DQVNIX0VRVUlWLkZZMjAxOAEAAAAUXw0AAgAAAAUzMjc1MgEIAAAABQAAAAExAQAAAAoxODk0MzE1NDc5AwAAAAI3OQIAAAAEMTA5NgQAAAABMAcAAAAJOS8xOS8yMDE5CAAAAAkzLzMxLzIwMTgJAAAAATAWL5tYZT3XCBeb0JJlPdcIJUNJUS5OQVNEQVFHUzpNWElNLklRX1JEX0VYUF9GTi5GWTIwMDcBAAAAuXUBAAIAAAAHNjQxLjA0NwEIAAAABQAAAAExAQAAAAoxMTMxNzk1Nzk2AwAAAAMxNjACAAAABDMxNjgEAAAAATAHAAAACTkvMTkvMjAxOQgAAAAJNi8zMC8yMDA3CQAAAAEw6cxsVGU91wjE9ViTZT3XCCNDSVEuTkFTREFRR1M6TVhJTS5JUV9SQVdfSU5WLkZZMjAwOQEAAAC5dQEAAgAAAAYxNC4yMzUBCAAAAAUAAAABMQEAAAAKMTQ2NTYyMTU5NAMAAAADMTYwAgAAAAQzMTcxBAAAAAEwBwAAAAk5LzE5LzIwMTkIAAAACTYvMjcvMjAwOQkAAAABMBJYbFRlPdcIyrhuk2U91wgiQ0lRLlRTRTozMTA1LklRX1NBTEVfUFBFX0NGLkZZMjAxNQEAAAA9XQ0AAgAAAAUxMjI4MQEIAAAABQAAAAExAQAAAAoxNzQ1OTE2NjgzAwAAAAI3OQIAAAAEMjA0MgQAAAABMAcAAAAJOS8xOS8yMDE5CAAAAAkzLzMxLzIwMTUJAAAAATAc/eRaZT3XCBdBgJJlPdcIK0NJUS5OQVNEQVFH</t>
  </si>
  <si>
    <t>UzpNWElNLklRX0ZJTElOR19DVVJSRU5DWS5GWTIwMTEBAAAAuXUBAAMAAAADVVNEAPWlbFRlPdcItEmBk2U91wgtQ0lRLlRTRTo2NzIzLklRX0RFRl9UQVhfQVNTRVRTX0NVUlJFTlQuRlkyMDA5AQAAAPctDgACAAAAAzcyNQEIAAAABQAAAAExAQAAAAoxMzgyNjYxMjQ5AwAAAAI3OQIAAAAEMTExNwQAAAABMAcAAAAJOS8xOS8yMDE5CAAAAAkzLzMxLzIwMDkJAAAAATCB+6JaZT3XCNi1eZJlPdcIIkNJUS5UU0U6NjcyMy5JUV9HQUlOX0lOVkVTVC5GWTIwMTYBAAAA9y0OAAIAAAAKLTI1LjMzMzMyNwEIAAAABQAAAAExAQAAAAoxODgwNTg2MjgxAwAAAAI3OQIAAAACNjIEAAAAATAHAAAACTkvMTkvMjAxOQgAAAAKMTIvMzEvMjAxNgkAAAABMCTCblllPdcId+1zkmU91wglQ0lRLlRTRTozMTA1LklRX0JBU0lDX0VQU19JTkNMLkZZMjAxNAEAAAA9XQ0AAgAAAAQ1MS42AQgAAAAFAAAAATEBAAAACjE2ODk5NTM3MDMDAAAAAjc5AgAAAAE5BAAAAAEwBwAAAAk5LzE5LzIwMTkIAAAACTMvMzEvMjAxNAkAAAABMDav5FplPdcI21GIkmU91wgmQ0lRLlRTRTo2NzA3LklRX0ZJTElOR19DVVJSRU5DWS5GWTIwMTcBAAAAFF8NAAMAAAADSlBZAOcGm1hlPdcIUEGVkmU91wgnQ0lRLlRTRTo2NzIzLklRX0RBWVNfUEFZQUJMRV9PVVQuRlkyMDA3AQAAAPctDgACAAAACjEzMy4zNTk2ODUBCAAAAAUAAAABMQEAAAAJ</t>
  </si>
  <si>
    <t>NjU2NjM4OTAwAwAAAAI3OQIAAAAENDE4MwQAAAABMAcAAAAJOS8xOS8yMDE5CAAAAAkzLzMxLzIwMDcJAAAAATCWKBhRZT3XCG0I7ZNlPdcIJkNJUS5UU0U6NjcyMy5JUV9DQVNIX0FDUVVJUkVfQ0YuRlkyMDE4AQAAAPctDgADAAAAAAAREG9ZZT3XCEX4WpJlPdcIIUNJUS5UU0U6MzEwNS5JUV9DQVNIX1RBWEVTLkZZMjAwOQEAAAA9XQ0AAgAAAAQ0OTE0AQgAAAAFAAAAATEBAAAACjEzODI3NjMzODcDAAAAAjc5AgAAAAQzMDUzBAAAAAEwBwAAAAk5LzE5LzIwMTkIAAAACTMvMzEvMjAwOQkAAAABMCzW5FplPdcIE9w6kmU91wgnQ0lRLlRTRTo2NzA3LklRX1RPVEFMX09USEVSX09QRVIuRlkyMDA5AQAAABRfDQACAAAABTI1MjM4AQgAAAAFAAAAATEBAAAACjEzODE1MjI3MTUDAAAAAjc5AgAAAAMzODAEAAAAATAHAAAACTkvMTkvMjAxOQgAAAAJMy8zMS8yMDA5CQAAAAEwERbMWGU91wjw/rOSZT3XCCFDSVEuVFNFOjY5NjMuSVFfQ0FTSF9FUVVJVi5GWTIwMTgBAAAA+VwNAAIAAAAGMjY0NjAwAQgAAAAFAAAAATEBAAAACjE4OTUwMDIzMTgDAAAAAjc5AgAAAAQxMDk2BAAAAAEwBwAAAAk5LzE5LzIwMTkIAAAACTMvMzEvMjAxOAkAAAABMC5WHVllPdcIJKbMkmU91wgqQ0lRLk5BU0RBUUdTOk1YSU0uSVFfQ0FQSVRBTF9MRUFTRVMuRlkyMDEwAQAAALl1AQADAAAAAAAMf2xUZT3XCMNZSpNlPdcIJkNJ</t>
  </si>
  <si>
    <t>US5UU0U6Njk2My5JUV9GSUxJTkdfQ1VSUkVOQ1kuRlkyMDEzAQAAAPlcDQADAAAAA0pQWQAN1axZZT3XCDWUVJJlPdcIJ0NJUS5YVFJBOklGWC5JUV9UT1RBTF9SRVYuRlkyMDExLi4uLkpQWQEAAADomwEAAgAAAA00MTQ0MDAuMTg4Mzc1AQgAAAAFAAAAATEBAAAACjE1ODA2NTI3NzgDAAAAAjc5AgAAAAIyOAQAAAABMAcAAAAJOS8xOS8yMDE5CAAAAAk5LzMwLzIwMTEJAAAAATBBRopPZT3XCMbnPpRlPdcIJENJUS5UU0U6NjQ3OS5JUV9DT01NT05fSVNTVUVELkZZMjAxNQEAAAAQVg0AAgAAAAM0NzQBCAAAAAUAAAABMQEAAAAKMTg1MDAyNDc3MQMAAAACNzkCAAAABDIxNjkEAAAAATAHAAAACTkvMTkvMjAxOQgAAAAJMy8zMS8yMDE1CQAAAAEwcZ2rVmU91wi9gEqTZT3XCCBDSVEuVFNFOjY0NzkuSVFfUEFSVF9USU1FLkZZMjAwOAEAAAAQVg0AAwAAAAAA0GaJV2U91wjczQuTZT3XCCVDSVEuVFNFOjMxMDUuSVFfUkVUVVJOX0NBUElUQUwuRlkyMDEyAQAAAD1dDQACAAAABjAuNzg4NAEIAAAABQAAAAExAQAAAAoxNTU0OTUwNjU5AwAAAAI3OQIAAAAENDM2MwQAAAABMAcAAAAJOS8xOS8yMDE5CAAAAAkzLzMxLzIwMTIJAAAAATDeNYtRZT3XCN4065NlPdcIJUNJUS5YVFJBOklGWC5JUV9PVEhFUl9PUEVSX0FDVC5GWTIwMDkBAAAA6JsBAAIAAAADMzc4AQgAAAAFAAAAATEBAAAACjE0MTY1Nzc1OTgD</t>
  </si>
  <si>
    <t>AAAAAjUwAgAAAAQyMDQ3BAAAAAEwBwAAAAk5LzE5LzIwMTkIAAAACTkvMzAvMjAwOQkAAAABMBGzEFNlPdcIBbSvk2U91wggQ0lRLk5BU0RBUUdTOk1YSU0uSVFfTEFORC5GWTIwMDkBAAAAuXUBAAIAAAAGODcuMjM3AQgAAAAFAAAAATEBAAAACjE0NjU2MjE1OTQDAAAAAzE2MAIAAAAEMzA5OAQAAAABMAcAAAAJOS8xOS8yMDE5CAAAAAk2LzI3LzIwMDkJAAAAATASWGxUZT3XCIu4WZNlPdcIIENJUS5UU0U6NjQ3OS5JUV9MVF9JTlZFU1QuRlkyMDE3AQAAABBWDQACAAAABDg5NzABCAAAAAUAAAABMQEAAAAKMTg1MDAyNDczNAMAAAACNzkCAAAABDEwNTQEAAAAATAHAAAACTkvMTkvMjAxOQgAAAAJMy8zMS8yMDE3CQAAAAEwY8SrVmU91wg9wzKTZT3XCCRDSVEuVFNFOjY5NjMuSVFfRUJJVERBLkZZMjAxMi4uLi5KUFkBAAAA+VwNAAIAAAAFNDY1MjgBCAAAAAUAAAABMQEAAAAKMTU1NDk1MDcxNgMAAAACNzkCAAAABDQwNTEEAAAAATAHAAAACTkvMTkvMjAxOQgAAAAJMy8zMS8yMDEyCQAAAAEwHWRmT2U91wjG5z6UZT3XCCdDSVEuTkFTREFRR1M6VFhOLklRX0JFVEFfMVlSLjIwMTUvMTIvMzEBAAAA+yMCAAIAAAAQMS4yODM4NjM5NzY1NjA2NQCI3vpxZT3XCI6BDZJlPdcIJkNJUS5UU0U6MzEwNS5JUV9PVEhFUl9MVF9BU1NFVFMuRlkyMDA3AQAAAD1dDQACAAAABDU2ODIBCAAAAAUAAAABMQEAAAAJ</t>
  </si>
  <si>
    <t>NjY4Nzk4MjUxAwAAAAI3OQIAAAAEMTA2MAQAAAABMAcAAAAJOS8xOS8yMDE5CAAAAAkzLzMxLzIwMDcJAAAAATA+YuRaZT3XCA3RRZJlPdcIG0NJUS5UU0U6MzEwNS5JUV9BUElDLkZZMjAxMQEAAAA9XQ0AAgAAAAUyMDQwMAEIAAAABQAAAAExAQAAAAoxNDYyNzEyNjExAwAAAAI3OQIAAAAEMTA4NAQAAAABMAcAAAAJOS8xOS8yMDE5CAAAAAkzLzMxLzIwMTEJAAAAATAWJOVaZT3XCPRQO5JlPdcIIENJUS5UU0U6NjcwNy5JUV9OSV9NQVJHSU4uRlkyMDA4AQAAABRfDQACAAAABjAuOTYzNQEIAAAABQAAAAExAQAAAAoxMDYyNzUyNTY1AwAAAAI3OQIAAAAENDA5NAQAAAABMAcAAAAJOS8xOS8yMDE5CAAAAAkzLzMxLzIwMDgJAAAAATBb6xhRZT3XCJqe9pNlPdcIIENJUS5UU0U6NjcyMy5JUV9PVEhFUl9SRVYuRlkyMDE2AQAAAPctDgADAAAAAAAkwm5ZZT3XCOaDhJJlPdcILENJUS5OQVNEQVFHUzpUWE4uSVFfTUFSS0VUQ0FQLjIwMTIvMTIvMzEuSlBZAQAAAPsjAgACAAAADjI5OTQ1OTUuNjQyNDc4AQYAAAAFAAAAATEBAAAACjE1NzQxMjgzNTIDAAAAAjc5AgAAAAYxMDAwNTQEAAAAATAHAAAACjEyLzMxLzIwMTJ3SWNyZT3XCJP4HqFlPdcIJkNJUS5OQVNEQVFHUzpUWE4uSVFfQVNTRVRfVFVSTlMuRlkyMDE4AQAAAPsjAgACAAAACDAuOTA3Njc0AQgAAAAFAAAAATEBAAAACjE5NDY2NjU0NjADAAAA</t>
  </si>
  <si>
    <t>AzE2MAIAAAAENDE3NwQAAAABMAcAAAAJOS8xOS8yMDE5CAAAAAoxMi8zMS8yMDE4CQAAAAEwzWytUGU91wiDYfCTZT3XCCVDSVEuVFNFOjY4NDQuSVFfU1RfREVCVF9SRVBBSUQuRlkyMDE1AQAAACxuDQADAAAAAABiSQZYZT3XCGOm05JlPdcILENJUS5OQVNEQVFHUzpUWE4uSVFfVE9UQUxfREVCVC5GWTIwMTIuLi4uSlBZAQAAAPsjAgACAAAACTQ5MTgxMC41NwEIAAAABQAAAAExAQAAAAoxNzIwNjExMjY0AwAAAAI3OQIAAAAENDE3MwQAAAABMAcAAAAJOS8xOS8yMDE5CAAAAAoxMi8zMS8yMDEyCQAAAAEwtwBnT2U91wh3YkSUZT3XCBlDSVEuVFNFOjY5NjMuSVFfQUQuRlkyMDE3AQAAAPlcDQADAAAAAAA7Lx1ZZT3XCDpdmZJlPdcINENJUS5OQVNEQVFHUzpUWE4uSVFfVE9UQUxfT1VUU1RBTkRJTkdfQlNfREFURS5GWTIwMTYBAAAA+yMCAAIAAAAKOTk1Ljk4Mzk2MQEEAAAABQAAAAE1AQAAAAoxOTQ2NjY1Mzk4AgAAAAUyNDE1MgYAAAABMFMWi1VlPdcIbzhPk2U91wgkQ0lRLkVOWFRQQTpTVE0uSVFfR0FJTl9JTlZFU1QuRlkyMDE4AQAAAJQdAgACAAAAATgBCAAAAAUAAAABMQEAAAAKMTk0Nzk0MzY3MQMAAAADMTYwAgAAAAI2MgQAAAABMAcAAAAJOS8xOS8yMDE5CAAAAAoxMi8zMS8yMDE4CQAAAAEwY+NXU2U91wgQDaWTZT3XCB1DSVEuVFNFOjY5NjMuSVFfR0FfRVhQLkZZMjAwOQEAAAD5XA0A</t>
  </si>
  <si>
    <t>AwAAAAAAQTmsWWU91wivZ2SSZT3XCCZDSVEuTkFTREFRR1M6QURJLklRX0dBSU5fQVNTRVRTLkZZMjAxOAEAAAAT1gMAAwAAAAAA9aVsVGU91whPwzmTZT3XCBxDSVEuVFNFOjY0NzkuSVFfRUJJVEEuRlkyMDExAQAAABBWDQACAAAABTIzMjgwAQgAAAAFAAAAATEBAAAACjE2Mjk1MDc4MjADAAAAAjc5AgAAAAYxMDA2ODkEAAAAATAHAAAACTkvMTkvMjAxOQgAAAAJMy8zMS8yMDExCQAAAAEwYgKKV2U91wigtwyTZT3XCDZDSVEuRU5YVFBBOlNUTS5JUV9UT1RBTF9PVVRTVEFORElOR19GSUxJTkdfREFURS5GWTIwMTQBAAAAlB0CAAIAAAAKODczLjkzOTU4MwEEAAAABQAAAAE1AQAAAAoxODMwNDM0NzA4AgAAAAUyNDE1MwYAAAABMIpuV1NlPdcIdPGnk2U91wgnQ0lRLlRTRTo2NzA3LklRX0NGT19DVVJSRU5UX0xJQUIuRlkyMDA4AQAAABRfDQACAAAABzAuMTMwNjkBCAAAAAUAAAABMQEAAAAKMTA2Mjc1MjU2NQMAAAACNzkCAAAABDQxODUEAAAAATAHAAAACTkvMTkvMjAxOQgAAAAJMy8zMS8yMDA4CQAAAAEwW+sYUWU91wianvaTZT3XCCpDSVEuWFRSQTpJRlguSVFfSU5DX1RBWF9QQVlfQ1VSUkVOVC5GWTIwMTIBAAAA6JsBAAIAAAACNjkBCAAAAAUAAAABMQEAAAAKMTY0ODg4MjA0MwMAAAACNTACAAAABDEwOTQEAAAAATAHAAAACTkvMTkvMjAxOQgAAAAJOS8zMC8yMDEyCQAAAAEw5k4RU2U91wiV</t>
  </si>
  <si>
    <t>fLWTZT3XCCRDSVEuVFNFOjY5NjMuSVFfU0FMRV9JTlRBTl9DRi5GWTIwMTIBAAAA+VwNAAMAAAAAAHOtrFllPdcI96RckmU91wguQ0lRLk5BU0RBUUdTOkFESS5JUV9DVVJSRU5UX1BPUlRfTEVBU0VTLkZZMjAxNQEAAAAT1gMAAwAAAAAAElhsVGU91wilX2STZT3XCCtDSVEuVFNFOjY3MjMuSVFfUkVUVVJOX0NPTU1PTl9FUVVJVFkuRlkyMDE4AQAAAPctDgACAAAABjkuMjA3NAEIAAAABQAAAAExAQAAAAoxOTUyMjg0NjczAwAAAAI3OQIAAAAFMzMzMjAEAAAAATAHAAAACTkvMTkvMjAxOQgAAAAKMTIvMzEvMjAxOAkAAAABMHt2GFFlPdcIudD5k2U91wggQ0lRLlhUUkE6SUZYLklRX0NIQU5HRV9BUi5GWTIwMDkBAAAA6JsBAAIAAAADMTQ5AQgAAAAFAAAAATEBAAAACjE0MTY1Nzc1OTgDAAAAAjUwAgAAAAQyMDE4BAAAAAEwBwAAAAk5LzE5LzIwMTkIAAAACTkvMzAvMjAwOQkAAAABMBGzEFNlPdcInoeqk2U91wguQ0lRLkVOWFRQQTpTVE0uSVFfSU1QVVRfT1BFUl9MRUFTRV9ERVBSLkZZMjAwOAEAAACUHQIAAgAAAAk2Ny45ODEzNzYBCAAAAAUAAAABMQEAAAAKMTQzNTQwMTc5OQMAAAADMTYwAgAAAAUyMTY3MwQAAAABMAcAAAAJOS8xOS8yMDE5CAAAAAoxMi8zMS8yMDA4CQAAAAEw5t1ZU2U91wj1BoSTZT3XCCJDSVEuRU5YVFBBOlNUTS5JUV9TVF9JTlZFU1QuRlkyMDEwAQAAAJQdAgACAAAABDEx</t>
  </si>
  <si>
    <t>MTkBCAAAAAUAAAABMQEAAAAKMTU5MDE1MTEzMwMAAAADMTYwAgAAAAQxMDY5BAAAAAEwBwAAAAk5LzE5LzIwMTkIAAAACjEyLzMxLzIwMTAJAAAAATDABVpTZT3XCH2Xc5NlPdcIKkNJUS5UU0U6NjcyMy5JUV9UT1RBTF9BU1NFVFMuRlkyMDE3Li4uLkpQWQEAAAD3LQ4AAgAAAAcxMDYyNjcyAQgAAAAFAAAAATEBAAAACjE4ODA1ODYyODIDAAAAAjc5AgAAAAQxMDA3BAAAAAEwBwAAAAk5LzE5LzIwMTkIAAAACjEyLzMxLzIwMTcJAAAAATDQsmZPZT3XCHuPUGxlPdcIKENJUS5FTlhUUEE6U1RNLklRX0NBU0hfQ09OVkVSU0lPTi5GWTIwMTABAAAAlB0CAAIAAAAINjcuMTYxNDYBCAAAAAUAAAABMQEAAAAKMTU5MDE1MTEzMwMAAAADMTYwAgAAAAQ0MTg0BAAAAAEwBwAAAAk5LzE5LzIwMTkIAAAACjEyLzMxLzIwMTAJAAAAATAlJAZQZT3XCKX9DJRlPdcIK0NJUS5OQVNEQVFHUzpBREkuSVFfQ0FTSF9PUEVSLkZZMjAxMy4uLi5KUFkBAAAAE9YDAAIAAAAMOTAxMDcuNzUzOTI1AQgAAAAFAAAAATEBAAAACjE3NjY1OTA2MzIDAAAAAjc5AgAAAAQyMDA2BAAAAAEwBwAAAAk5LzE5LzIwMTkIAAAACTExLzIvMjAxMwkAAAABMNl1Z09lPdcIWqoqlGU91wglQ0lRLk5BU0RBUUdTOlRYTi5JUV9DQVNIX0ZJTkFOLkZZMjAxNgEAAAD7IwIAAgAAAAUtMzgxMAEIAAAABQAAAAExAQAAAAoxOTQ2NjY1Mzk4AwAAAAMx</t>
  </si>
  <si>
    <t>NjACAAAABDIwMDQEAAAAATAHAAAACTkvMTkvMjAxOQgAAAAKMTIvMzEvMjAxNgkAAAABMEo9i1VlPdcIFwY3k2U91wgkQ0lRLlRTRTo2ODQ0LklRX1NBTEVfSU5UQU5fQ0YuRlkyMDEyAQAAACxuDQACAAAABC0yNTcBCAAAAAUAAAABMQEAAAAKMTU1NjY0ODYyMQMAAAACNzkCAAAABDIwMjkEAAAAATAHAAAACTkvMTkvMjAxOQgAAAAJMy8zMS8yMDEyCQAAAAEwKDy5V2U91whSNqCSZT3XCCZDSVEuRU5YVFBBOlNUTS5JUV9JTkNfRVFVSVRZX0NGLkZZMjAxMwEAAACUHQIAAgAAAAMxMjIBCAAAAAUAAAABMQEAAAAKMTc4MTAyMjkzOQMAAAADMTYwAgAAAAQyMDg2BAAAAAEwBwAAAAk5LzE5LzIwMTkIAAAACjEyLzMxLzIwMTMJAAAAATCwelpTZT3XCFPKp5NlPdcII0NJUS5OQVNEQVFHUzpNWElNLklRX1JBV19JTlYuRlkyMDE2AQAAALl1AQACAAAABTYuNTA1AQgAAAAFAAAAATEBAAAACjE5MDE3MzY2NTgDAAAAAzE2MAIAAAAEMzE3MQQAAAABMAcAAAAJOS8xOS8yMDE5CAAAAAk2LzI1LzIwMTYJAAAAATBy3SBUZT3XCPVUi5NlPdcIJUNJUS5OQVNEQVFHUzpBREkuSVFfTklfQ09NUEFOWS5GWTIwMDkBAAAAE9YDAAIAAAAHMjQ3Ljc3MgEIAAAABQAAAAExAQAAAAoxNDgyODY4NjMzAwAAAAMxNjACAAAABTQxNTcxBAAAAAEwBwAAAAk5LzE5LzIwMTkIAAAACjEwLzMxLzIwMDkJAAAAATBGgS9VZT3XCGet</t>
  </si>
  <si>
    <t>SJNlPdcIJUNJUS5OQVNEQVFHUzpUWE4uSVFfRUFSTklOR19DTy5GWTIwMTYBAAAA+yMCAAIAAAAEMzU5NQEIAAAABQAAAAExAQAAAAoxOTQ2NjY1Mzk4AwAAAAMxNjACAAAAATcEAAAAATAHAAAACTkvMTkvMjAxOQgAAAAKMTIvMzEvMjAxNgkAAAABMFMWi1VlPdcIbBFPk2U91wgqQ0lRLlRTRTo2NzIzLklRX1RPVEFMX0FTU0VUUy5GWTIwMTQuLi4uSlBZAQAAAPctDgACAAAABjc4NjAwMgEIAAAABQAAAAExAQAAAAoxNjg2MTAzNjE5AwAAAAI3OQIAAAAEMTAwNwQAAAABMAcAAAAJOS8xOS8yMDE5CAAAAAkzLzMxLzIwMTQJAAAAATAXi2ZPZT3XCJI9O3BlPdcIMENJUS5UU0U6Njk2My5JUV9UT1RBTF9PVVRTVEFORElOR19CU19EQVRFLkZZMjAwOQEAAAD5XA0AAgAAAAYxMDkuNTcBBAAAAAUAAAABNQEAAAAKMTM4NjcyMzg0NgIAAAAFMjQxNTIGAAAAATCrYKxZZT3XCKSOZJJlPdcIKkNJUS5FTlhUUEE6U1RNLklRX0dXX0lOVEFOX0FNT1JUX0NGLkZZMjAxMgEAAACUHQIAAgAAAAMxMzkBCAAAAAUAAAABMQEAAAAKMTcyMTg3ODAyMwMAAAADMTYwAgAAAAQyMTgyBAAAAAEwBwAAAAk5LzE5LzIwMTkIAAAACjEyLzMxLzIwMTIJAAAAATCpU1pTZT3XCKtEn5NlPdcIIkNJUS5FTlhUUEE6U1RNLklRX0RJVl9TSEFSRS5GWTIwMDgBAAAAlB0CAAIAAAAEMC4xMgEIAAAABQAAAAExAQAAAAoxNDM1NDAxNzk5</t>
  </si>
  <si>
    <t>AwAAAAMxNjACAAAABDMwNTgEAAAAATAHAAAACTkvMTkvMjAxOQgAAAAKMTIvMzEvMjAwOAkAAAABMF4rIVRlPdcIykmIk2U91wgbQ0lRLlRTRTo2OTYzLklRX05QUEUuRlkyMDA5AQAAAPlcDQACAAAABjI4MjIzNgEIAAAABQAAAAExAQAAAAoxMzg2NzIzODQ2AwAAAAI3OQIAAAAEMTAwNAQAAAABMAcAAAAJOS8xOS8yMDE5CAAAAAkzLzMxLzIwMDkJAAAAATBBOaxZZT3XCHnnUpJlPdcIJENJUS5UU0U6NjQ3OS5JUV9DT01NT05fRElWX0NGLkZZMjAxNAEAAAAQVg0AAgAAAAUtMjYxMwEIAAAABQAAAAExAQAAAAoxNjg5MjEwMjA4AwAAAAI3OQIAAAAEMjA3NAQAAAABMAcAAAAJOS8xOS8yMDE5CAAAAAkzLzMxLzIwMTQJAAAAATBaHaFWZT3XCClZGZNlPdcIGkNJUS5UU0U6NjQ3OS5JUV9SRVYuRlkyMDEyAQAAABBWDQACAAAABjI1MTM1OAEIAAAABQAAAAExAQAAAAoxNjg5MjEwNjAxAwAAAAI3OQIAAAADMTEyBAAAAAEwBwAAAAk5LzE5LzIwMTkIAAAACTMvMzEvMjAxMgkAAAABMFkpildlPdcI0M0Ek2U91wgkQ0lRLlRTRTozMTA1LklRX0VCSVREQV9NQVJHSU4uRlkyMDEzAQAAAD1dDQACAAAABjguMjY3NwEIAAAABQAAAAExAQAAAAoxNjg5OTU1Mjk2AwAAAAI3OQIAAAAENDA0NwQAAAABMAcAAAAJOS8xOS8yMDE5CAAAAAkzLzMxLzIwMTMJAAAAATDeNYtRZT3XCA7y5pNlPdcIIkNJUS5UU0U6MzEw</t>
  </si>
  <si>
    <t>NS5JUV9HQUlOX0lOVkVTVC5GWTIwMTABAAAAPV0NAAIAAAADLTE1AQgAAAAFAAAAATEBAAAACjEzODI3NjM0MjkDAAAAAjc5AgAAAAI2MgQAAAABMAcAAAAJOS8xOS8yMDE5CAAAAAkzLzMxLzIwMTAJAAAAATAs1uRaZT3XCLRyS5JlPdcIIkNJUS5OQVNEQVFHUzpBREkuSVFfU1RfREVCVC5GWTIwMTABAAAAE9YDAAMAAAAAADuoL1VlPdcIUepAk2U91wgtQ0lRLk5BU0RBUUdTOk1YSU0uSVFfQ1VSUkVOVF9QT1JUX0RFQlQuRlkyMDEwAQAAALl1AQADAAAAAAASWGxUZT3XCH4GWpNlPdcIH0NJUS5UU0U6Njg0NC5JUV9UUkVBU1VSWS5GWTIwMTYBAAAALG4NAAIAAAAELTEyOQEIAAAABQAAAAExAQAAAAoxNzk5MjQzMjQ5AwAAAAI3OQIAAAAEMTI0OAQAAAABMAcAAAAJOS8xOS8yMDE5CAAAAAkzLzMxLzIwMTYJAAAAATBRcAZYZT3XCFtSspJlPdcIIkNJUS5UU0U6MzEwNS5JUV9TQUxFX1BQRV9DRi5GWTIwMTMBAAAAPV0NAAIAAAAENjg1OQEIAAAABQAAAAExAQAAAAoxNjg5OTU1Mjk2AwAAAAI3OQIAAAAEMjA0MgQAAAABMAcAAAAJOS8xOS8yMDE5CAAAAAkzLzMxLzIwMTMJAAAAATA2r+RaZT3XCBhcPpJlPdcIK0NJUS5OQVNEQVFHUzpNWElNLklRX09USEVSX0xUX0FTU0VUUy5GWTIwMTYBAAAAuXUBAAIAAAAGOTcuODI5AQgAAAAFAAAAATEBAAAACjE5MDE3MzY2NTgDAAAAAzE2MAIAAAAEMTA2MAQA</t>
  </si>
  <si>
    <t>AAABMAcAAAAJOS8xOS8yMDE5CAAAAAk2LzI1LzIwMTYJAAAAATBy3SBUZT3XCPVUi5NlPdcII0NJUS5UU0U6MzEwNS5JUV9CRVRBXzVZUi4yMDE3LzAzLzMxAQAAAD1dDQACAAAAETAuOTg4MTM2MDI5ODEwMjkxAB8zZHJlPdcIlwIYkmU91wgpQ0lRLlRTRTozNDA3LklRX09USEVSX05PTl9PUEVSX0VYUC5GWTIwMDkBAAAAiFYNAAIAAAAFLTI5MjEBCAAAAAUAAAABMQEAAAAKMTM4Mjc2MzQ5MQMAAAACNzkCAAAAAzM3MQQAAAABMAcAAAAJOS8xOC8yMDE5CAAAAAkzLzMxLzIwMDkJAAAAATCF2C7i8zzXCM4LOCb0PNcIKENJUS5UU0U6NjQ3OS5JUV9NQVJLRVRDQVAuMjAxNy8xMi8zMS5KUFkBAAAAEFYNAAIAAAANOTkwMTgxLjE3MjQyMwEGAAAABQAAAAIyOQIAAAAGMTAwMDU0AQAAAAoxOTExODYzMjA3AwAAAAI3OQQAAAABMAcAAAAKMTIvMzEvMjAxN3dJY3JlPdcIPdccoWU91wgqQ0lRLlhUUkE6SUZYLklRX1RPVEFMX0FTU0VUUy5GWTIwMDguLi4uSlBZAQAAAOibAQACAAAADjEwNDE0NzcuOTgxNTU2AQgAAAAFAAAAATEBAAAACjEyODAwODIzMDEDAAAAAjc5AgAAAAQxMDA3BAAAAAEwBwAAAAk5LzE5LzIwMTkIAAAACTkvMzAvMjAwOAkAAAABMNCyZk9lPdcIvJZFcGU91wggQ0lRLlRTRTo2ODQ0LklRX05JX01BUkdJTi5GWTIwMTkBAAAALG4NAAIAAAAGNC4wOTI3AQgAAAAFAAAAATEBAAAACjE5</t>
  </si>
  <si>
    <t>NzAyMTMwNTUDAAAAAjc5AgAAAAQ0MDk0BAAAAAEwBwAAAAk5LzE5LzIwMTkIAAAACTMvMzEvMjAxOQkAAAABMC5qN1FlPdcIcxkKlGU91wglQ0lRLlRTRTo2OTYzLklRX0RJTFVUX0VQU19FWENMLkZZMjAwOQEAAAD5XA0AAgAAAAk4OS43NTgzMzIBCAAAAAUAAAABMQEAAAAKMTM4NjcyMzg0NgMAAAACNzkCAAAAAzE0MgQAAAABMAcAAAAJOS8xOS8yMDE5CAAAAAkzLzMxLzIwMDkJAAAAATBBOaxZZT3XCDtojpJlPdcIJUNJUS5UU0U6MzEwNS5JUV9DQVBJVEFMX0xFQVNFUy5GWTIwMDkBAAAAPV0NAAIAAAADMTMzAQgAAAAFAAAAATEBAAAACjEzODI3NjMzODcDAAAAAjc5AgAAAAQxMTgzBAAAAAEwBwAAAAk5LzE5LzIwMTkIAAAACTMvMzEvMjAwOQkAAAABMCzW5FplPdcI20U/kmU91wgfQ0lRLlRTRTo2NDc5LklRX0RBX1NVUFBMLkZZMjAxNAEAAAAQVg0AAwAAAAAAgp2KV2U91wguJxaTZT3XCCZDSVEuRU5YVFBBOlNUTS5JUV9VTkxFVkVSRURfRkNGLkZZMjAwOQEAAACUHQIAAgAAAAc0MjYuODc1AQgAAAAFAAAAATEBAAAACjE1MjY1OTIxNzYDAAAAAzE2MAIAAAAENDQyMwQAAAABMAcAAAAJOS8xOS8yMDE5CAAAAAoxMi8zMS8yMDA5CQAAAAEwwAVaU2U91whZs3eTZT3XCBtDSVEuVFNFOjY0NzkuSVFfR1BQRS5GWTIwMTkBAAAAEFYNAAMAAAAAAE4SrFZlPdcIw94ak2U91wgnQ0lRLk5BU0RBUUdT</t>
  </si>
  <si>
    <t>OlRYTi5JUV9CRVRBXzJZUi4yMDA0LzEyLzMxAQAAAPsjAgACAAAAEDEuNjcxOTMyOTk2Njk0ODQA0sH2cWU91whjVjKSZT3XCCZDSVEuVFNFOjY5NjMuSVFfTkVUX0RFQlRfSVNTVUVELkZZMjAxNAEAAAD5XA0AAwAAAAAAXbocWWU91whYV3+SZT3XCCZDSVEuVFNFOjY3MDcuSVFfREVGX1RBWF9MSUFCX0xULkZZMjAxMgEAAAAUXw0AAgAAAAMzNTYBCAAAAAUAAAABMQEAAAAKMTU1NDMzNzEzNQMAAAACNzkCAAAABDEwMjcEAAAAATAHAAAACTkvMTkvMjAxOQgAAAAJMy8zMS8yMDEyCQAAAAEw4YrMWGU91whJlb2SZT3XCCJDSVEuTkFTREFRR1M6QURJLklRX0xUX0RFQlQuRlkyMDEwAQAAABPWAwACAAAABzQwMC42MzUBCAAAAAUAAAABMQEAAAAKMTU3ODMzMDQyMgMAAAADMTYwAgAAAAQxMDQ5BAAAAAEwBwAAAAk5LzE5LzIwMTkIAAAACjEwLzMwLzIwMTAJAAAAATA7qC9VZT3XCL3IMJNlPdcII0NJUS5UU0U6NjcwNy5JUV9FQklUQV9NQVJHSU4uRlkyMDExAQAAABRfDQACAAAABjQuMjQ0OAEIAAAABQAAAAExAQAAAAoxNDYxNjgwMDE0AwAAAAI3OQIAAAAENDQxOQQAAAABMAcAAAAJOS8xOS8yMDE5CAAAAAkzLzMxLzIwMTEJAAAAATBY9TZRZT3XCLfb7pNlPdcIJkNJUS5OQVNEQVFHUzpUWE4uSVFfTEVWRVJFRF9GQ0YuRlkyMDA5AQAAAPsjAgACAAAACDE4NTAuODc1AQgAAAAFAAAAATEBAAAACjE1</t>
  </si>
  <si>
    <t>MjM3OTYyNDEDAAAAAzE2MAIAAAAENDQyMgQAAAABMAcAAAAJOS8xOS8yMDE5CAAAAAoxMi8zMS8yMDA5CQAAAAEwru+KVWU91wgsF02TZT3XCCVDSVEuVFNFOjY3MjMuSVFfRElMVVRfRVBTX0lOQ0wuRlkyMDEwAQAAAPctDgACAAAACy00NTYuOTQ2NjcxAQgAAAAFAAAAATEBAAAACjEzODI2NjExODADAAAAAjc5AgAAAAE4BAAAAAEwBwAAAAk5LzE5LzIwMTkIAAAACTMvMzEvMjAxMAkAAAABMJkio1plPdcIvplgkmU91wghQ0lRLlRTRTo2NzIzLklRX05JX0NPTVBBTlkuRlkyMDEyAQAAAPctDgACAAAABi02MTI5MQEIAAAABQAAAAExAQAAAAoxNTU0OTUwODQ3AwAAAAI3OQIAAAAFNDE1NzEEAAAAATAHAAAACTkvMTkvMjAxOQgAAAAJMy8zMS8yMDEyCQAAAAEwbUmjWmU91widn3qSZT3XCClDSVEuVFNFOjY4NDQuSVFfQVNTRVRfV1JJVEVET1dOX0NGLkZZMjAxNwEAAAAsbg0AAwAAAAAAR5cGWGU91wjn4/WSZT3XCChDSVEuVFNFOjY5NjMuSVFfRUFSTklOR19DT19NQVJHSU4uRlkyMDE1AQAAAPlcDQACAAAABzEyLjQ5ODQBCAAAAAUAAAABMQEAAAAKMTc0NTkxNjQ2NgMAAAACNzkCAAAABDQxODEEAAAAATAHAAAACTkvMTkvMjAxOQgAAAAJMy8zMS8yMDE1CQAAAAEwZsQYUWU91whoywKUZT3XCBxDSVEuVFNFOjMxMDUuSVFfRUJJVEEuRlkyMDE4AQAAAD1dDQACAAAADDEwNzYxLjY2NjAzNwEIAAAA</t>
  </si>
  <si>
    <t>BQAAAAExAQAAAAoxOTUyMjg0NzI0AwAAAAI3OQIAAAAGMTAwNjg5BAAAAAEwBwAAAAk5LzE5LzIwMTkIAAAACjEyLzMxLzIwMTgJAAAAATAHS+VaZT3XCGltcJJlPdcII0NJUS5YVFJBOklGWC5JUV9JTlRFUkVTVF9FWFAuRlkyMDE3AQAAAOibAQACAAAAAy01NgEIAAAABQAAAAExAQAAAAoxOTI2MzI1ODQwAwAAAAI1MAIAAAACODIEAAAAATAHAAAACTkvMTkvMjAxOQgAAAAJOS8zMC8yMDE3CQAAAAEwcH08UmU91wiuI8CTZT3XCDlDSVEuVFNFOjY3MjMuSVFfQ1VTVE9NX0JFVEEuLTEwNFcuMjAxNC8wMy8zMS4uXk4yMjUuSlBZLkgBAAAA9y0OAAIAAAAQMS4zNDk1NTQ3NTQ4MTU5OACI3vpxZT3XCKMzDZJlPdcILUNJUS5OQVNEQVFHUzpBREkuSVFfVE9UQUxfREVCVF9DQVBJVEFMLkZZMjAxOAEAAAAT1gMAAgAAAAczNi41NjAyAQgAAAAFAAAAATEBAAAACjE5Mjc2MTgyNDcDAAAAAzE2MAIAAAAENDE4NgQAAAABMAcAAAAJOS8xOS8yMDE5CAAAAAkxMS8zLzIwMTgJAAAAATBJrwVQZT3XCL39IZRlPdcIGkNJUS5UU0U6Njg0NC5JUV9SRVYuRlkyMDEwAQAAACxuDQACAAAABTc3OTM0AQgAAAAFAAAAATEBAAAACjEzODY2MDEyNTgDAAAAAjc5AgAAAAMxMTIEAAAAATAHAAAACTkvMTkvMjAxOQgAAAAJMy8zMS8yMDEwCQAAAAEwTMe4V2U91wgCCrCSZT3XCCJDSVEuVFNFOjY0NzkuSVFfR0FJTl9JTlZF</t>
  </si>
  <si>
    <t>U1QuRlkyMDE5AQAAABBWDQACAAAAAy04MQEIAAAABQAAAAExAQAAAAoxOTcwMDUxNDEwAwAAAAI3OQIAAAACNjIEAAAAATAHAAAACTkvMTkvMjAxOQgAAAAJMy8zMS8yMDE5CQAAAAEwThKsVmU91wjMtxqTZT3XCCJDSVEuVFNFOjY4NDQuSVFfR0FJTl9JTlZFU1QuRlkyMDEwAQAAACxuDQACAAAABC0yODYBCAAAAAUAAAABMQEAAAAKMTM4NjYwMTI1OAMAAAACNzkCAAAAAjYyBAAAAAEwBwAAAAk5LzE5LzIwMTkIAAAACTMvMzEvMjAxMAkAAAABMEzHuFdlPdcIGaCWkmU91wgzQ0lRLlRTRTo2NzIzLklRX0NIQU5HRV9PVEhFUl9ORVRfT1BFUl9BU1NFVFMuRlkyMDA5AQAAAPctDgACAAAABDM0MDgBCAAAAAUAAAABMQEAAAAKMTM4MjY2MTI0OQMAAAACNzkCAAAABDIwNDUEAAAAATAHAAAACTkvMTkvMjAxOQgAAAAJMy8zMS8yMDA5CQAAAAEwgfuiWmU91whYRmmSZT3XCCpDSVEuTkFTREFRR1M6TVhJTS5JUV9QUkVGX0RJVl9PVEhFUi5GWTIwMDcBAAAAuXUBAAMAAAAAAOnMbFRlPdcI3tlUk2U91wgpQ0lRLk5BU0RBUUdTOkFESS5JUV9DQVBJVEFMX0xFQVNFUy5GWTIwMTEBAAAAE9YDAAMAAAAAADuoL1VlPdcIcic5k2U91wgZQ0lRLlRTRTo2NzA3LklRX0FSLkZZMjAwOAEAAAAUXw0AAgAAAAU0MzQ3NAEIAAAABQAAAAExAQAAAAoxMDYyNzUyNTY1AwAAAAI3OQIAAAAEMTAyMQQAAAABMAcAAAAJOS8x</t>
  </si>
  <si>
    <t>OS8yMDE5CAAAAAkzLzMxLzIwMDgJAAAAATAa78tYZT3XCHxBo5JlPdcIL0NJUS5OQVNEQVFHUzpUWE4uSVFfTUlOT1JJVFlfSU5URVJFU1RfSVMuRlkyMDEwAQAAAPsjAgADAAAAAACu74pVZT3XCGwWHJNlPdcIJkNJUS5UU0U6NjQ3OS5JUV9GSUxJTkdfQ1VSUkVOQ1kuRlkyMDEzAQAAABBWDQADAAAAA0pQWQCCnYpXZT3XCK+x65JlPdcII0NJUS5UU0U6Njg0NC5JUV9CRVRBXzJZUi4yMDA4LzAzLzMxAQAAACxuDQACAAAAEDEuMDYwNzUzMTM4MzIxMDcAngT7cWU91wiuZQmSZT3XCCZDSVEuVFNFOjY4NDQuSVFfTkVUX0RFQlRfSVNTVUVELkZZMjAxMgEAAAAsbg0AAgAAAAQ3MDkxAQgAAAAFAAAAATEBAAAACjE1NTY2NDg2MjEDAAAAAjc5AgAAAAQyMDAzBAAAAAEwBwAAAAk5LzE5LzIwMTkIAAAACTMvMzEvMjAxMgkAAAABMCg8uVdlPdcIF//BkmU91wgfQ0lRLlRTRTozMTA1LklRX1RSRUFTVVJZLkZZMjAxMwEAAAA9XQ0AAgAAAAUtMzUzNAEIAAAABQAAAAExAQAAAAoxNjg5OTU1Mjk2AwAAAAI3OQIAAAAEMTI0OAQAAAABMAcAAAAJOS8xOS8yMDE5CAAAAAkzLzMxLzIwMTMJAAAAATBAiORaZT3XCOI6SpJlPdcIKkNJUS5UU0U6MzEwNS5JUV9URVZfRUJJVERBLjIwMDAuMjAxNi8wMy8zMQEAAAA9XQ0AAgAAAAg2LjAyNjM4MwEHAAAABQAAAAExAQAAAAoxNzc2NTgzOTk0AwAAAAEwAgAAAAYxMDAw</t>
  </si>
  <si>
    <t>MzAEAAAAATAHAAAACTMvMzEvMjAxNggAAAAJMy8zMS8yMDE24nP2cWU91wiA1i6SZT3XCCdDSVEuTkFTREFRR1M6TVhJTS5JUV9MRVZFUkVEX0ZDRi5GWTIwMDgBAAAAuXUBAAIAAAAKMzMxLjgxOTYyNQEIAAAABQAAAAExAQAAAAoxMzkzMTg0ODI0AwAAAAMxNjACAAAABDQ0MjIEAAAAATAHAAAACTkvMTkvMjAxOQgAAAAJNi8yOC8yMDA4CQAAAAEw5zBsVGU91wh3rV2TZT3XCCdDSVEuVFNFOjY0NzkuSVFfRUJJVERBX0NBUEVYX0lOVC5GWTIwMTYBAAAAEFYNAAIAAAAJNDAuMjU2NjI5AQgAAAAFAAAAATEBAAAACjE4NTAwMjQ3NzUDAAAAAjc5AgAAAAQ0MTkxBAAAAAEwBwAAAAk5LzE5LzIwMTkIAAAACTMvMzEvMjAxNgkAAAABMAfRrFBlPdcIQ/gqlGU91wgnQ0lRLkVOWFRQQTpTVE0uSVFfTFRfREVCVF9SRVBBSUQuRlkyMDE4AQAAAJQdAgACAAAABC0xMDMBCAAAAAUAAAABMQEAAAAKMTk0Nzk0MzY3MQMAAAADMTYwAgAAAAQyMDM2BAAAAAEwBwAAAAk5LzE5LzIwMTkIAAAACjEyLzMxLzIwMTgJAAAAATBj41dTZT3XCMn7gJNlPdcII0NJUS5UU0U6NjQ3OS5JUV9CQVNJQ19XRUlHSFQuRlkyMDA5AQAAABBWDQACAAAABzM5NC44NTMAio2JV2U91wgTvQOTZT3XCCdDSVEuVFNFOjY5NjMuSVFfTkVUX0lOVEVSRVNUX0VYUC5GWTIwMTkBAAAA+VwNAAIAAAAENDgyNAEIAAAABQAAAAExAQAAAAoxOTcw</t>
  </si>
  <si>
    <t>MDUxNDI1AwAAAAI3OQIAAAADMzY4BAAAAAEwBwAAAAk5LzE5LzIwMTkIAAAACTMvMzEvMjAxOQkAAAABMEl9HVllPdcIa27EkmU91wgrQ0lRLkVOWFRQQTpTVE0uSVFfQVNTRVRfV1JJVEVET1dOX0NGLkZZMjAwNwEAAACUHQIAAgAAAAQxMTczAQgAAAAFAAAAATEBAAAACjEzMzkyMjg2NjUDAAAAAzE2MAIAAAAEMjAxOQQAAAABMAcAAAAJOS8xOS8yMDE5CAAAAAoxMi8zMS8yMDA3CQAAAAEwXishVGU91wi6PoyTZT3XCC9DSVEuVFNFOjY4NDQuSVFfT1RIRVJfTk9OX09QRVJfRVhQX1NVUFBMLkZZMjAxMQEAAAAsbg0AAgAAAAQtNjU0AQgAAAAFAAAAATEBAAAACjE0NjQyNjc1MTgDAAAAAjc5AgAAAAI4NQQAAAABMAcAAAAJOS8xOS8yMDE5CAAAAAkzLzMxLzIwMTEJAAAAATBN7rhXZT3XCICan5JlPdcIJENJUS5UU0U6Njg0NC5JUV9DQVNIX0lOVEVSRVNULkZZMjAwOAEAAAAsbg0AAgAAAAM1MjABCAAAAAUAAAABMQEAAAAKMTA2Mjc0MjQxNQMAAAACNzkCAAAABDMwMjgEAAAAATAHAAAACTkvMTkvMjAxOQgAAAAJMy8zMS8yMDA4CQAAAAEwXKC4V2U91wgu/8iSZT3XCCtDSVEuVFNFOjY4NDQuSVFfTUlOT1JJVFlfSU5URVJFU1RfQ0YuRlkyMDA5AQAAACxuDQADAAAAAABcoLhXZT3XCMmr0ZJlPdcIKENJUS5OQVNEQVFHUzpNWElNLklRX1RPVEFMX1JFQ0VJVi5GWTIwMTgBAAAAuXUBAAIAAAAHMjgw</t>
  </si>
  <si>
    <t>LjA3MgEIAAAABQAAAAExAQAAAAoxOTc4NDM2Nzg0AwAAAAMxNjACAAAABDEwMDEEAAAAATAHAAAACTkvMTkvMjAxOQgAAAAJNi8zMC8yMDE4CQAAAAEwZQQhVGU91whYAX+TZT3XCCtDSVEuVFNFOjY3MjMuSVFfTklfQVZBSUxfRVhDTF9NQVJHSU4uRlkyMDE2AQAAAPctDgACAAAABjkuMzY2NAEIAAAABQAAAAExAQAAAAoxODgwNTg2MjgxAwAAAAI3OQIAAAAENDE4MgQAAAABMAcAAAAJOS8xOS8yMDE5CAAAAAoxMi8zMS8yMDE2CQAAAAEwe3YYUWU91wg1pO2TZT3XCCBDSVEuVFNFOjY0NzkuSVFfTklfTUFSR0lOLkZZMjAxNAEAAAAQVg0AAgAAAAY1LjYxOTIBCAAAAAUAAAABMQEAAAAKMTY4OTIxMDIwOAMAAAACNzkCAAAABDQwOTQEAAAAATAHAAAACTkvMTkvMjAxOQgAAAAJMy8zMS8yMDE0CQAAAAEwSrg3UWU91whO0SqUZT3XCDNDSVEuTkFTREFRR1M6VFhOLklRX09USEVSX05PTl9PUEVSX0VYUF9TVVBQTC5GWTIwMTQBAAAA+yMCAAIAAAABNwEIAAAABQAAAAExAQAAAAoxODI5MTE5MzA2AwAAAAMxNjACAAAAAjg1BAAAAAEwBwAAAAk5LzE5LzIwMTkIAAAACjEyLzMxLzIwMTQJAAAAATCtyIpVZT3XCAU+RpNlPdcIKkNJUS5UU0U6NjcwNy5JUV9UT1RBTF9FUVVJVFkuRlkyMDEyLi4uLkpQWQEAAAAUXw0AAgAAAAUzMzI5MwEIAAAABQAAAAExAQAAAAoxNTU0MzM3MTM1AwAAAAI3OQIAAAAEMTI3</t>
  </si>
  <si>
    <t>NQQAAAABMAcAAAAJOS8xOS8yMDE5CAAAAAkzLzMxLzIwMTIJAAAAATDD2WZPZT3XCBg7L5RlPdcIKkNJUS5OQVNEQVFHUzpNWElNLklRX05FVF9SRU5UQUxfRVhQLkZZMjAxNwEAAAC5dQEAAwAAAAAAct0gVGU91whBHYOTZT3XCBtDSVEuVFNFOjY3MDcuSVFfQ09HUy5GWTIwMTEBAAAAFF8NAAIAAAAGMTE0NzQxAQgAAAAFAAAAATEBAAAACjE0NjE2ODAwMTQDAAAAAjc5AgAAAAIzNAQAAAABMAcAAAAJOS8xOS8yMDE5CAAAAAkzLzMxLzIwMTEJAAAAATB3PcxYZT3XCFkEpJJlPdcIHkNJUS5UU0U6Njg0NC5JUV9SQVdfSU5WLkZZMjAxNQEAAAAsbg0AAgAAAAUxMDA5NgEIAAAABQAAAAExAQAAAAoxNzQ1NTI3ODg5AwAAAAI3OQIAAAAEMzE3MQQAAAABMAcAAAAJOS8xOS8yMDE5CAAAAAkzLzMxLzIwMTUJAAAAATBiSQZYZT3XCH5uy5JlPdcIMUNJUS5OQVNEQVFHUzpNWElNLklRX0RFQlRfRVFVSVZfT1BFUl9MRUFTRS5GWTIwMTMBAAAAuXUBAAIAAAACNzYBCAAAAAUAAAABMQEAAAAKMTc1MzMxMDk4OAMAAAADMTYwAgAAAAUyMTY3MQQAAAABMAcAAAAJOS8xOS8yMDE5CAAAAAk2LzI5LzIwMTMJAAAAATDpzGxUZT3XCJl7b5NlPdcIJUNJUS5UU0U6Njg0NC5JUV9HQUlOX0FTU0VUU19DRi5GWTIwMDkBAAAALG4NAAIAAAACNzABCAAAAAUAAAABMQEAAAAKMTM4NjYwMDYwNAMAAAACNzkCAAAABDIwMjYE</t>
  </si>
  <si>
    <t>AAAAATAHAAAACTkvMTkvMjAxOQgAAAAJMy8zMS8yMDA5CQAAAAEwXKC4V2U91wgKdMmSZT3XCDFDSVEuTkFTREFRR1M6VFhOLklRX0RFRl9UQVhfQVNTRVRTX0NVUlJFTlQuRlkyMDE0AQAAAPsjAgADAAAAAACu74pVZT3XCAU+RpNlPdcIIENJUS5UU0U6MzEwNS5JUV9QQVJUX1RJTUUuRlkyMDEwAQAAAD1dDQADAAAAAAAc/eRaZT3XCBkDQpJlPdcIJUNJUS5UU0U6NjcyMy5JUV9TVF9ERUJUX0lTU1VFRC5GWTIwMTEBAAAA9y0OAAIAAAAFMjczNzcBCAAAAAUAAAABMQEAAAAKMTQ2MTY4MDA2MAMAAAACNzkCAAAABDIwNDMEAAAAATAHAAAACTkvMTkvMjAxOQgAAAAJMy8zMS8yMDExCQAAAAEwbUmjWmU91wgxKlCSZT3XCCJDSVEuVFNFOjY3MjMuSVFfQ0FTSF9JTlZFU1QuRlkyMDEyAQAAAPctDgACAAAABi01NTA4OQEIAAAABQAAAAExAQAAAAoxNTU0OTUwODQ3AwAAAAI3OQIAAAAEMjAwNQQAAAABMAcAAAAJOS8xOS8yMDE5CAAAAAkzLzMxLzIwMTIJAAAAATBrcKNaZT3XCOvRi5JlPdcIJUNJUS5UU0U6MzEwNS5JUV9HV19JTlRBTl9BTU9SVC5GWTIwMDkBAAAAPV0NAAMAAAAAADav5FplPdcIy/1KkmU91wgiQ0lRLlhUUkE6SUZYLklRX0RBX1NVUFBMX0NGLkZZMjAwNwEAAADomwEAAgAAAAM2MTYBCAAAAAUAAAABMQEAAAAKMTI4MDA4MzMxMQMAAAACNTACAAAABDIxNzEEAAAAATAHAAAACTkvMTkv</t>
  </si>
  <si>
    <t>MjAxOQgAAAAJOS8zMC8yMDA3CQAAAAEwWApYU2U91whNEpWTZT3XCCZDSVEuRU5YVFBBOlNUTS5JUV9DVVJSRU5DWV9HQUlOLkZZMjAxNAEAAACUHQIAAgAAAAE0AQgAAAAFAAAAATEBAAAACjE4MzA0MzQ3MDgDAAAAAzE2MAIAAAACMzgEAAAAATAHAAAACTkvMTkvMjAxOQgAAAAKMTIvMzEvMjAxNAkAAAABMLB6WlNlPdcIpJ2bk2U91wgcQ0lRLlRTRTo2OTYzLklRX0NBUEVYLkZZMjAwOQEAAAD5XA0AAgAAAAYtNTM4NTIBCAAAAAUAAAABMQEAAAAKMTM4NjcyMzg0NgMAAAACNzkCAAAABDIwMjEEAAAAATAHAAAACTkvMTkvMjAxOQgAAAAJMy8zMS8yMDA5CQAAAAEwq2CsWWU91whOFG2SZT3XCCBDSVEuVFNFOjY5NjMuSVFfRElWX1NIQVJFLkZZMjAxMgEAAAD5XA0AAgAAAAI2MAEIAAAABQAAAAExAQAAAAoxNTU0OTUwNzE2AwAAAAI3OQIAAAAEMzA1OAQAAAABMAcAAAAJOS8xOS8yMDE5CAAAAAkzLzMxLzIwMTIJAAAAATBzraxZZT3XCAhXXJJlPdcIHkNJUS5UU0U6MzEwNS5JUV9SQVdfSU5WLkZZMjAwOQEAAAA9XQ0AAgAAAAQ5NTIzAQgAAAAFAAAAATEBAAAACjEzODI3NjMzODcDAAAAAjc5AgAAAAQzMTcxBAAAAAEwBwAAAAk5LzE5LzIwMTkIAAAACTMvMzEvMjAwOQkAAAABMCzW5FplPdcI45NGkmU91wgZQ0lRLlRTRTozMTA1LklRX0JFVEFfMVlSLgEAAAA9XQ0AAgAAABAxLjYwNjAwNzAyNTYz</t>
  </si>
  <si>
    <t>Mzc2AB8zZHJlPdcIHzNkcmU91wgqQ0lRLlRTRTo2OTYzLklRX1RPVEFMX0VRVUlUWS5GWTIwMTIuLi4uSlBZAQAAAPlcDQACAAAABjYzNDI3OQEIAAAABQAAAAExAQAAAAoxNTU0OTUwNzE2AwAAAAI3OQIAAAAEMTI3NQQAAAABMAcAAAAJOS8xOS8yMDE5CAAAAAkzLzMxLzIwMTIJAAAAATDD2WZPZT3XCLs1P5RlPdcILENJUS5OQVNEQVFHUzpBREkuSVFfVE9UQUxfRElWX1BBSURfQ0YuRlkyMDEzAQAAABPWAwACAAAACC00MDUuOTU1AQgAAAAFAAAAATEBAAAACjE3NjY1OTA2MzIDAAAAAzE2MAIAAAAEMjAyMgQAAAABMAcAAAAJOS8xOS8yMDE5CAAAAAkxMS8yLzIwMTMJAAAAATA09i9VZT3XCMnDY5NlPdcIHUNJUS5UU0U6Njk2My5JUV9SRF9FWFAuRlkyMDE3AQAAAPlcDQACAAAABTM3Mjc3AQgAAAAFAAAAATEBAAAACjE4NDg4Nzk0ODUDAAAAAjc5AgAAAAMxMDAEAAAAATAHAAAACTkvMTkvMjAxOQgAAAAJMy8zMS8yMDE3CQAAAAEwOy8dWWU91whmx7KSZT3XCCVDSVEuVFNFOjMxMDUuSVFfTFRfREVCVF9SRVBBSUQuRlkyMDA5AQAAAD1dDQACAAAABS0yNDE5AQgAAAAFAAAAATEBAAAACjEzODI3NjMzODcDAAAAAjc5AgAAAAQyMDM2BAAAAAEwBwAAAAk5LzE5LzIwMTkIAAAACTMvMzEvMjAwOQkAAAABMCzW5FplPdcI45NGkmU91wglQ0lRLk5BU0RBUUdTOkFESS5JUV9PVEhFUl9PUEVSLkZZMjAx</t>
  </si>
  <si>
    <t>MQEAAAAT1gMAAwAAAAAAO6gvVWU91wiK+heTZT3XCCxDSVEuVFNFOjY3MjMuSVFfTkVUX0RFQlRfRUJJVERBX0NBUEVYLkZZMjAxMgEAAAD3LQ4AAwAAAAJOTQEIAAAABQAAAAExAQAAAAoxNTU0OTUwODQ3AwAAAAI3OQIAAAAFMjMzMTQEAAAAATAHAAAACTkvMTkvMjAxOQgAAAAJMy8zMS8yMDEyCQAAAAEwhk8YUWU91wgR1tuTZT3XCCFDSVEuVFNFOjY3MjMuSVFfQ09NTU9OX1JFUC5GWTIwMDgBAAAA9y0OAAMAAAAAAJHTolplPdcIYHhXkmU91wgjQ0lRLk5BU0RBUUdTOlRYTi5JUV9BUl9UVVJOUy5GWTIwMTIBAAAA+yMCAAIAAAAIOS4yNDMyNDMBCAAAAAUAAAABMQEAAAAKMTcyMDYxMTI2NAMAAAADMTYwAgAAAAQ0MDAxBAAAAAEwBwAAAAk5LzE5LzIwMTkIAAAACjEyLzMxLzIwMTIJAAAAATCbRa1QZT3XCO1835NlPdcIM0NJUS5YVFJBOklGWC5JUV9DSEFOR0VfT1RIRVJfTkVUX09QRVJfQVNTRVRTLkZZMjAxNAEAAADomwEAAgAAAAI3MAEIAAAABQAAAAExAQAAAAoxNzY2ODY0ODc5AwAAAAI1MAIAAAAEMjA0NQQAAAABMAcAAAAJOS8xOS8yMDE5CAAAAAk5LzMwLzIwMTQJAAAAATCGLzxSZT3XCOpPt5NlPdcIH0NJUS5UU0U6MzEwNS5JUV9CVl9TSEFSRS5GWTIwMDcBAAAAPV0NAAIAAAALMTMwMS4yMjE4MDEBCAAAAAUAAAABMQEAAAAJNjY4Nzk4MjUxAwAAAAI3OQIAAAAENDAyMAQAAAABMAcA</t>
  </si>
  <si>
    <t>AAAJOS8xOS8yMDE5CAAAAAkzLzMxLzIwMDcJAAAAATBAiORaZT3XCBPcOpJlPdcIIENJUS5UU0U6Njg0NC5JUV9DQVNIX09QRVIuRlkyMDE4AQAAACxuDQACAAAABDkzMzUBCAAAAAUAAAABMQEAAAAKMTg5NTUwNDU3OAMAAAACNzkCAAAABDIwMDYEAAAAATAHAAAACTkvMTkvMjAxOQgAAAAJMy8zMS8yMDE4CQAAAAEwPb4GWGU91wjDWPaSZT3XCCVDSVEuTkFTREFRR1M6VFhOLklRX0lOQ19FUVVJVFkuRlkyMDEzAQAAAPsjAgACAAAAATYBCAAAAAUAAAABMQEAAAAKMTc3NzYzMzcwMwMAAAADMTYwAgAAAAI0NwQAAAABMAcAAAAJOS8xOS8yMDE5CAAAAAoxMi8zMS8yMDEzCQAAAAEwSj2LVWU91wgk8EWTZT3XCCxDSVEuTkFTREFRR1M6TVhJTS5JUV9DQVNIX09QRVIuRlkyMDE1Li4uLkpQWQEAAAC5dQEAAgAAAAs4NTk2MC41Nzg5OQEIAAAABQAAAAExAQAAAAoxODUzMTg3MDczAwAAAAI3OQIAAAAEMjAwNgQAAAABMAcAAAAJOS8xOS8yMDE5CAAAAAk2LzI3LzIwMTUJAAAAATDZdWdPZT3XCCQlPpRlPdcIJUNJUS5OQVNEQVFHUzpNWElNLklRX0NIQU5HRV9BUi5GWTIwMTgBAAAAuXUBAAIAAAAHLTE5LjcxNAEIAAAABQAAAAExAQAAAAoxOTc4NDM2Nzg0AwAAAAMxNjACAAAABDIwMTgEAAAAATAHAAAACTkvMTkvMjAxOQgAAAAJNi8zMC8yMDE4CQAAAAEwZQQhVGU91wgekoOTZT3XCB5DSVEuVFNFOjY5</t>
  </si>
  <si>
    <t>NjMuSVFfUkFXX0lOVi5GWTIwMTMBAAAA+VwNAAIAAAAFMjg1MTEBCAAAAAUAAAABMQEAAAAKMTYyNTQ1Nzc0NAMAAAACNzkCAAAABDMxNzEEAAAAATAHAAAACTkvMTkvMjAxOQgAAAAJMy8zMS8yMDEzCQAAAAEwDdWsWWU91wgsZ4eSZT3XCCpDSVEuTkFTREFRR1M6QURJLklRX09USEVSX0xUX0FTU0VUUy5GWTIwMTQBAAAAE9YDAAIAAAAGNjkuMTczAQgAAAAFAAAAATEBAAAACjE4MTk5NjI0OTYDAAAAAzE2MAIAAAAEMTA2MAQAAAABMAcAAAAJOS8xOS8yMDE5CAAAAAkxMS8xLzIwMTQJAAAAATASWGxUZT3XCBGMW5NlPdcIJkNJUS5FTlhUUEE6U1RNLklRX0NPTU1PTl9ESVZfQ0YuRlkyMDE2AQAAAJQdAgACAAAABC0yNTEBCAAAAAUAAAABMQEAAAAKMTk0Nzk0MzY3MwMAAAADMTYwAgAAAAQyMDc0BAAAAAEwBwAAAAk5LzE5LzIwMTkIAAAACjEyLzMxLzIwMTYJAAAAATBuvFdTZT3XCIkolJNlPdcIKUNJUS5FTlhUUEE6U1RNLklRX0NIQU5HRV9JTlZFTlRPUlkuRlkyMDExAQAAAJQdAgACAAAAAy01OQEIAAAABQAAAAExAQAAAAoxNjYxNzYzMzY4AwAAAAMxNjACAAAABDIwOTkEAAAAATAHAAAACTkvMTkvMjAxOQgAAAAKMTIvMzEvMjAxMQkAAAABMPUsWlNlPdcIIGCOk2U91wgeQ0lRLk5BU0RBUUdTOkFESS5JUV9DSVAuRlkyMDEzAQAAABPWAwADAAAAAAA09i9VZT3XCMnDY5NlPdcIJUNJUS5UU0U6</t>
  </si>
  <si>
    <t>Njg0NC5JUV9ORVRfUkVOVEFMX0VYUC5GWTIwMTMBAAAALG4NAAMAAAAAABhjuVdlPdcIprCXkmU91wglQ0lRLk5BU0RBUUdTOlRYTi5JUV9PVEhFUl9PUEVSLkZZMjAxMgEAAAD7IwIAAgAAAAE4AQgAAAAFAAAAATEBAAAACjE3MjA2MTEyNjQDAAAAAzE2MAIAAAADMjYwBAAAAAEwBwAAAAk5LzE5LzIwMTkIAAAACjEyLzMxLzIwMTIJAAAAATBKPYtVZT3XCJEyNZNlPdcIJENJUS5OQVNEQVFHUzpUWE4uSVFfRlVMTF9USU1FLkZZMjAwOQEAAAD7IwIAAgAAAAUyNjU4NACu74pVZT3XCD4AJJNlPdcIJENJUS5YVFJBOklGWC5JUV9DVVJSRU5DWV9HQUlOLkZZMjAxNQEAAADomwEAAwAAAAAAhi88UmU91wjsYL+TZT3XCCBDSVEuVFNFOjY0NzkuSVFfRElWX1NIQVJFLkZZMjAxNwEAAAAQVg0AAgAAAAIxNAEIAAAABQAAAAExAQAAAAoxODUwMDI0NzM0AwAAAAI3OQIAAAAEMzA1OAQAAAABMAcAAAAJOS8xOS8yMDE5CAAAAAkzLzMxLzIwMTcJAAAAATBjxKtWZT3XCLksIpNlPdcILkNJUS5OQVNEQVFHUzpUWE4uSVFfSU5DX1RBWF9QQVlfQ1VSUkVOVC5GWTIwMTYBAAAA+yMCAAIAAAACODMBCAAAAAUAAAABMQEAAAAKMTk0NjY2NTM5OAMAAAADMTYwAgAAAAQxMDk0BAAAAAEwBwAAAAk5LzE5LzIwMTkIAAAACjEyLzMxLzIwMTYJAAAAATBTFotVZT3XCAZI9ZJlPdcIKkNJUS5OQVNEQVFHUzpBREkuSVFfREVG</t>
  </si>
  <si>
    <t>X1RBWF9MSUFCX0xULkZZMjAxMQEAAAAT1gMAAgAAAAQxLjI2AQgAAAAFAAAAATEBAAAACjE2NDc0NTU4NjkDAAAAAzE2MAIAAAAEMTAyNwQAAAABMAcAAAAJOS8xOS8yMDE5CAAAAAoxMC8yOS8yMDExCQAAAAEwO6gvVWU91wj0tyiTZT3XCCxDSVEuTkFTREFRR1M6QURJLklRX1RPVEFMX0RFQlRfRUJJVERBLkZZMjAxNAEAAAAT1gMAAgAAAAgwLjkwNDM3MwEIAAAABQAAAAExAQAAAAoxODE5OTYyNDk2AwAAAAMxNjACAAAABDQxOTIEAAAAATAHAAAACTkvMTkvMjAxOQgAAAAJMTEvMS8yMDE0CQAAAAEwSa8FUGU91wgQbSSUZT3XCDVDSVEuRU5YVFBBOlNUTS5JUV9DSEFOR0VfT1RIRVJfTkVUX09QRVJfQVNTRVRTLkZZMjAxMgEAAACUHQIAAgAAAAMxMjkBCAAAAAUAAAABMQEAAAAKMTcyMTg3ODAyMwMAAAADMTYwAgAAAAQyMDQ1BAAAAAEwBwAAAAk5LzE5LzIwMTkIAAAACjEyLzMxLzIwMTIJAAAAATCpU1pTZT3XCA2ujpNlPdcIK0NJUS5UU0U6Njg0NC5JUV9SRVRVUk5fQ09NTU9OX0VRVUlUWS5GWTIwMTgBAAAALG4NAAIAAAAGOS4zNTM4AQgAAAAFAAAAATEBAAAACjE4OTU1MDQ1NzgDAAAAAjc5AgAAAAUzMzMyMAQAAAABMAcAAAAJOS8xOS8yMDE5CAAAAAkzLzMxLzIwMTgJAAAAATAuajdRZT3XCPWY45NlPdcIKkNJUS5OQVNEQVFHUzpNWElNLklRX1BST1ZfQkFEX0RFQlRTLkZZMjAxNgEAAAC5</t>
  </si>
  <si>
    <t>dQEAAwAAAAAAct0gVGU91whAxIaTZT3XCB5DSVEuVFNFOjY4NDQuSVFfTFRfREVCVC5GWTIwMTUBAAAALG4NAAIAAAAFMjc1NTgBCAAAAAUAAAABMQEAAAAKMTc0NTUyNzg4OQMAAAACNzkCAAAABDEwNDkEAAAAATAHAAAACTkvMTkvMjAxOQgAAAAJMy8zMS8yMDE1CQAAAAEwYkkGWGU91wiIR8uSZT3XCCFDSVEuTkFTREFRR1M6VFhOLklRX1JEX0VYUC5GWTIwMDkBAAAA+yMCAAIAAAAEMTQ3NgEIAAAABQAAAAExAQAAAAoxNTIzNzk2MjQxAwAAAAMxNjACAAAAAzEwMAQAAAABMAcAAAAJOS8xOS8yMDE5CAAAAAoxMi8zMS8yMDA5CQAAAAEwrciKVWU91wiKgDyTZT3XCCRDSVEuRU5YVFBBOlNUTS5JUV9BU1NFVF9UVVJOUy5GWTIwMTQBAAAAlB0CAAIAAAAIMC44MTQ2NTUBCAAAAAUAAAABMQEAAAAKMTgzMDQzNDcwOAMAAAADMTYwAgAAAAQ0MTc3BAAAAAEwBwAAAAk5LzE5LzIwMTkIAAAACjEyLzMxLzIwMTQJAAAAATCS0YlPZT3XCHIqLpRlPdcIOUNJUS5UU0U6MzEwNS5JUV9DVVNUT01fQkVUQS4tMTA0Vy4yMDA5LzAzLzMxLi5eTjIyNS5KUFkuSAEAAAA9XQ0AAgAAABAxLjkxMzE2MzA3NjA3MDU5AEeXY3JlPdcIXOwYkmU91wgpQ0lRLk5BU0RBUUdTOkFESS5JUV9TVF9ERUJUX1JFUEFJRC5GWTIwMTEBAAAAE9YDAAMAAAAAADDPL1VlPdcIdkgYk2U91wgkQ0lRLlRTRTo2NzIzLklRX1VOTEVWRVJF</t>
  </si>
  <si>
    <t>RF9GQ0YuRlkyMDExAQAAAPctDgACAAAABzc0NzI5LjUBCAAAAAUAAAABMQEAAAAKMTQ2MTY4MDA2MAMAAAACNzkCAAAABDQ0MjMEAAAAATAHAAAACTkvMTkvMjAxOQgAAAAJMy8zMS8yMDExCQAAAAEwbUmjWmU91wj5iFiSZT3XCC1DSVEuRU5YVFBBOlNUTS5JUV9SRVRVUk5fQ09NTU9OX0VRVUlUWS5GWTIwMDcBAAAAlB0CAAIAAAAHLTQuODQyNgEIAAAABQAAAAExAQAAAAoxMzM5MjI4NjY1AwAAAAMxNjACAAAABTMzMzIwBAAAAAEwBwAAAAk5LzE5LzIwMTkIAAAACjEyLzMxLzIwMDcJAAAAATAw/QVQZT3XCKOYx5NlPdcIJENJUS5UU0U6NjcyMy5JUV9TQUxFX0lOVEFOX0NGLkZZMjAxMgEAAAD3LQ4AAgAAAAYtMTExNjkBCAAAAAUAAAABMQEAAAAKMTU1NDk1MDg0NwMAAAACNzkCAAAABDIwMjkEAAAAATAHAAAACTkvMTkvMjAxOQgAAAAJMy8zMS8yMDEyCQAAAAEwa3CjWmU91wiNxnqSZT3XCCpDSVEuVFNFOjY0NzkuSVFfVEVWX0VCSVREQS4yMDAwLjIwMDYvMDMvMzEBAAAAEFYNAAIAAAAJMTEuMjQ1MzM0AQcAAAAFAAAAATEBAAAACTIwOTM2MDUyNQMAAAABMAIAAAAGMTAwMDMwBAAAAAEwBwAAAAkzLzMxLzIwMDYIAAAACTMvMzEvMjAwNmlkDnFlPdcIDJkokmU91wgpQ0lRLlRTRTo2NzIzLklRX0lOVkVTVF9TRUNVUklUWV9DRi5GWTIwMTcBAAAA9y0OAAIAAAADNjk1AQgAAAAFAAAAATEBAAAA</t>
  </si>
  <si>
    <t>CjE4ODA1ODYyODIDAAAAAjc5AgAAAAQyMDI3BAAAAAEwBwAAAAk5LzE5LzIwMTkIAAAACjEyLzMxLzIwMTcJAAAAATAP6W5ZZT3XCLMkUpJlPdcIIENJUS5UU0U6Njg0NC5JUV9TR0FfU1VQUEwuRlkyMDA4AQAAACxuDQACAAAABTExMTM4AQgAAAAFAAAAATEBAAAACjEwNjI3NDI0MTUDAAAAAjc5AgAAAAMxMDIEAAAAATAHAAAACTkvMTkvMjAxOQgAAAAJMy8zMS8yMDA4CQAAAAEwD1abWGU91whmNqeSZT3XCCFDSVEuVFNFOjY3MjMuSVFfT1RIRVJfT1BFUi5GWTIwMDcBAAAA9y0OAAMAAAAAAJqFolplPdcIoFxokmU91wgoQ0lRLlRTRTo2NDc5LklRX1RPVEFMX0RFQlRfRVFVSVRZLkZZMjAxNAEAAAAQVg0AAgAAAAc5MS4xMjM5AQgAAAAFAAAAATEBAAAACjE2ODkyMTAyMDgDAAAAAjc5AgAAAAQ0MDM0BAAAAAEwBwAAAAk5LzE5LzIwMTkIAAAACTMvMzEvMjAxNAkAAAABMEq4N1FlPdcIGvcVlGU91wgxQ0lRLk5BU0RBUUdTOlRYTi5JUV9ERUZfVEFYX0FTU0VUU19DVVJSRU5ULkZZMjAxMgEAAAD7IwIAAgAAAAM0NzMBCAAAAAUAAAABMQEAAAAKMTcyMDYxMTI2NAMAAAADMTYwAgAAAAQxMTE3BAAAAAEwBwAAAAk5LzE5LzIwMTkIAAAACjEyLzMxLzIwMTIJAAAAATBKPYtVZT3XCDGiRZNlPdcIIkNJUS5YVFJBOklGWC5JUV9HQUlOX0lOVkVTVC5GWTIwMTUBAAAA6JsBAAMAAAAAAIYvPFJlPdcIcBi2</t>
  </si>
  <si>
    <t>k2U91wgkQ0lRLk5BU0RBUUdTOkFESS5JUV9DQVNIX09QRVIuRlkyMDE3AQAAABPWAwACAAAACDExNTQuMzY1AQgAAAAFAAAAATEBAAAACjE5Mjc2MTgyNDgDAAAAAzE2MAIAAAAEMjAwNgQAAAABMAcAAAAJOS8xOS8yMDE5CAAAAAoxMC8yOC8yMDE3CQAAAAEw9aVsVGU91wgmgW2TZT3XCCJDSVEuVFNFOjY4NDQuSVFfQVNTRVRfVFVSTlMuRlkyMDE3AQAAACxuDQACAAAACDAuNzA4NTM5AQgAAAAFAAAAATEBAAAACjE4NDkxMzEwMjQDAAAAAjc5AgAAAAQ0MTc3BAAAAAEwBwAAAAk5LzE5LzIwMTkIAAAACTMvMzEvMjAxNwkAAAABMC5qN1FlPdcIjI3Lk2U91wglQ0lRLk5BU0RBUUdTOlRYTi5JUV9OSV9DT01QQU5ZLkZZMjAwOAEAAAD7IwIAAgAAAAQxOTIwAQgAAAAFAAAAATEBAAAACjE0MzM0NTQxMDgDAAAAAzE2MAIAAAAFNDE1NzEEAAAAATAHAAAACTkvMTkvMjAxOQgAAAAKMTIvMzEvMjAwOAkAAAABMK3IilVlPdcIXosjk2U91wggQ0lRLlRTRTo2OTYzLklRX0RJVkVTVF9DRi5GWTIwMTABAAAA+VwNAAIAAAADLTYwAQgAAAAFAAAAATEBAAAACjEzODY3MjM0NjkDAAAAAjc5AgAAAAQyMDc3BAAAAAEwBwAAAAk5LzE5LzIwMTkIAAAACTMvMzEvMjAxMAkAAAABMIGGrFllPdcIj9xkkmU91wgmQ0lRLlhUUkE6SUZYLklRX0FTU0VUX1dSSVRFRE9XTi5GWTIwMTcBAAAA6JsBAAIAAAACLTUBCAAAAAUA</t>
  </si>
  <si>
    <t>AAABMQEAAAAKMTkyNjMyNTg0MAMAAAACNTACAAAAAjMyBAAAAAEwBwAAAAk5LzE5LzIwMTkIAAAACTkvMzAvMjAxNwkAAAABMHB9PFJlPdcIz1XRk2U91wgkQ0lRLlRTRTo2OTYzLklRX0VCSVREQV9NQVJHSU4uRlkyMDE5AQAAAPlcDQACAAAABzI1LjM5NTQBCAAAAAUAAAABMQEAAAAKMTk3MDA1MTQyNQMAAAACNzkCAAAABDQwNDcEAAAAATAHAAAACTkvMTkvMjAxOQgAAAAJMy8zMS8yMDE5CQAAAAEwW+sYUWU91wjTLsOTZT3XCClDSVEuTllTRTpERC5JUV9JTlRFUkVTVF9JTlZFU1RfSU5DLkZZMjAwNAEAAAC4uQsAAgAAAAI5MgEIAAAABQAAAAExAQAAAAkzNDcxODk4MDQDAAAAAzE2MAIAAAACNjUEAAAAATAHAAAACTkvMTgvMjAxOQgAAAAKMTIvMzEvMjAwNAkAAAABMGpi4uDzPNcIClQ6JvQ81wgjQ0lRLlRTRTo2OTYzLklRX09USEVSX0VRVUlUWS5GWTIwMTEBAAAA+VwNAAIAAAAGLTg4ODA5AQgAAAAFAAAAATEBAAAACjE0NjI3MTI1OTIDAAAAAjc5AgAAAAQxMDI4BAAAAAEwBwAAAAk5LzE5LzIwMTkIAAAACTMvMzEvMjAxMQkAAAABMIGGrFllPdcI5Q52kmU91wgoQ0lRLlhUUkE6SUZYLklRX1RPVEFMX0RFQlRfSVNTVUVELkZZMjAxMwEAAADomwEAAgAAAAI1MgEIAAAABQAAAAExAQAAAAoxNzA5NTExNzIxAwAAAAI1MAIAAAAEMjE2MQQAAAABMAcAAAAJOS8xOS8yMDE5CAAAAAk5LzMwLzIw</t>
  </si>
  <si>
    <t>MTMJAAAAATDSnBFTZT3XCPwSv5NlPdcIJkNJUS5UU0U6MzEwNS5JUV9BU1NFVF9XUklURURPV04uRlkyMDA5AQAAAD1dDQACAAAABC0xMTQBCAAAAAUAAAABMQEAAAAKMTM4Mjc2MzM4NwMAAAACNzkCAAAAAjMyBAAAAAEwBwAAAAk5LzE5LzIwMTkIAAAACTMvMzEvMjAwOQkAAAABMDav5FplPdcIyyRLkmU91wgmQ0lRLlRTRTo2OTYzLklRX0lOVkVOVE9SWV9UVVJOUy5GWTIwMTYBAAAA+VwNAAIAAAAIMi40NTM3OTgBCAAAAAUAAAABMQEAAAAKMTc5ODg5NTAzNQMAAAACNzkCAAAABDQwODIEAAAAATAHAAAACTkvMTkvMjAxOQgAAAAJMy8zMS8yMDE2CQAAAAEwZsQYUWU91whoywKUZT3XCChDSVEuWFRSQTpJRlguSVFfTUFSS0VUQ0FQLjIwMTUvMTIvMzEuSlBZAQAAAOibAQACAAAADjE5ODAzNTAuNDk1MTM0AQYAAAAFAAAAATEBAAAACjE3NjY4NjU1ODMDAAAAAjc5AgAAAAYxMDAwNTQEAAAAATAHAAAACjEyLzMxLzIwMTVLI2NyZT3XCOuZHaFlPdcIJkNJUS5UU0U6MzEwNS5JUV9DQVNIX0NPTlZFUlNJT04uRlkyMDAwAQAAAD1dDQACAAAACjEyNS4wNTkyNzIBCAAAAAUAAAABMQEAAAAINTQ1MjAwMzUDAAAAAjc5AgAAAAQ0MTg0BAAAAAEwBwAAAAk5LzE5LzIwMTkIAAAACTMvMzEvMjAwMAkAAAABMAlt2U5lPdcI9jmja2U91wgvQ0lRLk5BU0RBUUdTOlRYTi5JUV9SRVRVUk5fQ09NTU9OX0VRVUlU</t>
  </si>
  <si>
    <t>WS5GWTIwMTQBAAAA+yMCAAIAAAAHMjYuMjAxOAEIAAAABQAAAAExAQAAAAoxODI5MTE5MzA2AwAAAAMxNjACAAAABTMzMzIwBAAAAAEwBwAAAAk5LzE5LzIwMTkIAAAACjEyLzMxLzIwMTQJAAAAATCbRa1QZT3XCBDGIJRlPdcIJENJUS5UU0U6NjcwNy5JUV9VTkxFVkVSRURfRkNGLkZZMjAwOQEAAAAUXw0AAgAAAAgxMTU2MS4yNQEIAAAABQAAAAExAQAAAAoxMzgxNTIyNzE1AwAAAAI3OQIAAAAENDQyMwQAAAABMAcAAAAJOS8xOS8yMDE5CAAAAAkzLzMxLzIwMDkJAAAAATB3PcxYZT3XCIWrvJJlPdcILUNJUS5FTlhUUEE6U1RNLklRX05JX0FWQUlMX0VYQ0xfTUFSR0lOLkZZMjAxNgEAAACUHQIAAgAAAAYyLjM2NjIBCAAAAAUAAAABMQEAAAAKMTk0Nzk0MzY3MwMAAAADMTYwAgAAAAQ0MTgyBAAAAAEwBwAAAAk5LzE5LzIwMTkIAAAACjEyLzMxLzIwMTYJAAAAATCS0YlPZT3XCBBiL5RlPdcIG0NJUS5FTlhUUEE6U1RNLklRX0FQLkZZMjAxNwEAAACUHQIAAgAAAAM4OTMBCAAAAAUAAAABMQEAAAAKMTk0Nzk0MzY2NgMAAAADMTYwAgAAAAQxMDE4BAAAAAEwBwAAAAk5LzE5LzIwMTkIAAAACjEyLzMxLzIwMTcJAAAAATBuvFdTZT3XCKCdjZNlPdcIHUNJUS5FTlhUUEE6U1RNLklRX0NPR1MuRlkyMDA5AQAAAJQdAgACAAAABDU4ODQBCAAAAAUAAAABMQEAAAAKMTUyNjU5MjE3NgMAAAADMTYwAgAAAAIz</t>
  </si>
  <si>
    <t>NAQAAAABMAcAAAAJOS8xOS8yMDE5CAAAAAoxMi8zMS8yMDA5CQAAAAEw5t1ZU2U91wi92oyTZT3XCBtDSVEuRU5YVFBBOlNUTS5JUV9OSS5GWTIwMDgBAAAAlB0CAAIAAAAELTc4NgEIAAAABQAAAAExAQAAAAoxNDM1NDAxNzk5AwAAAAMxNjACAAAAAjE1BAAAAAEwBwAAAAk5LzE5LzIwMTkIAAAACjEyLzMxLzIwMDgJAAAAATBeKyFUZT3XCHU+d5NlPdcILENJUS5OQVNEQVFHUzpBREkuSVFfVE9UQUxfREVCVF9SRVBBSUQuRlkyMDE4AQAAABPWAwACAAAABS0yMjc1AQgAAAAFAAAAATEBAAAACjE5Mjc2MTgyNDcDAAAAAzE2MAIAAAAEMjE2NgQAAAABMAcAAAAJOS8xOS8yMDE5CAAAAAkxMS8zLzIwMTgJAAAAATD1pWxUZT3XCM3OWJNlPdcIKUNJUS5UU0U6Njk2My5JUV9UT1RBTF9ERUJUX0NBUElUQUwuRlkyMDA4AQAAAPlcDQADAAAAAAB7dhhRZT3XCH46/pNlPdcIJ0NJUS5OQVNEQVFHUzpNWElNLklRX0NBU0hfSU5WRVNULkZZMjAxNgEAAAC5dQEAAgAAAAY2Mi43MjIBCAAAAAUAAAABMQEAAAAKMTkwMTczNjY1OAMAAAADMTYwAgAAAAQyMDA1BAAAAAEwBwAAAAk5LzE5LzIwMTkIAAAACTYvMjUvMjAxNgkAAAABMHLdIFRlPdcIbYZWk2U91wgiQ0lRLk5BU0RBUUdTOlRYTi5JUV9SQVdfSU5WLkZZMjAxMQEAAAD7IwIAAgAAAAMxMTUBCAAAAAUAAAABMQEAAAAKMTY2MDAzNDU2OAMAAAADMTYwAgAA</t>
  </si>
  <si>
    <t>AAQzMTcxBAAAAAEwBwAAAAk5LzE5LzIwMTkIAAAACjEyLzMxLzIwMTEJAAAAATBTFotVZT3XCA+MTZNlPdcILENJUS5OQVNEQVFHUzpUWE4uSVFfR1dfSU5UQU5fQU1PUlRfQ0YuRlkyMDEwAQAAAPsjAgACAAAAAjQ4AQgAAAAFAAAAATEBAAAACjE1ODg4NDA3MzgDAAAAAzE2MAIAAAAEMjE4MgQAAAABMAcAAAAJOS8xOS8yMDE5CAAAAAoxMi8zMS8yMDEwCQAAAAEwUxaLVWU91whmLAaTZT3XCCBDSVEuVFNFOjY5NjMuSVFfRlVMTF9USU1FLkZZMjAxOAEAAAD5XA0AAgAAAAUyMzEyMABJfR1ZZT3XCNuau5JlPdcIL0NJUS5UU0U6MzEwNS5JUV9PVEhFUl9OT05fT1BFUl9FWFBfU1VQUEwuRlkyMDE4AQAAAD1dDQACAAAABC03NjcBCAAAAAUAAAABMQEAAAAKMTk1MjI4NDcyNAMAAAACNzkCAAAAAjg1BAAAAAEwBwAAAAk5LzE5LzIwMTkIAAAACjEyLzMxLzIwMTgJAAAAATAHS+VaZT3XCK1nVpJlPdcIKENJUS5YVFJBOklGWC5JUV9UT1RBTF9ERUJULkZZMjAxNS4uLi5KUFkBAAAA6JsBAAIAAAAMMjM5NTkwLjI2MjgyAQgAAAAFAAAAATEBAAAACjE4MjE2ODc0NDkDAAAAAjc5AgAAAAQ0MTczBAAAAAEwBwAAAAk5LzE5LzIwMTkIAAAACTkvMzAvMjAxNQkAAAABMNEnZ09lPdcIge08lGU91wglQ0lRLk5BU0RBUUdTOkFESS5JUV9DQVNIX1RBWEVTLkZZMjAwOQEAAAAT1gMAAgAAAAY2MC42MDkBCAAAAAUA</t>
  </si>
  <si>
    <t>AAABMQEAAAAKMTQ4Mjg2ODYzMwMAAAADMTYwAgAAAAQzMDUzBAAAAAEwBwAAAAk5LzE5LzIwMTkIAAAACjEwLzMxLzIwMDkJAAAAATBGgS9VZT3XCC5DKJNlPdcIHkNJUS5UU0U6NjcwNy5JUV9XSVBfSU5WLkZZMjAwOAEAAAAUXw0AAgAAAAUxNDM3MAEIAAAABQAAAAExAQAAAAoxMDYyNzUyNTY1AwAAAAI3OQIAAAAEMzIxOQQAAAABMAcAAAAJOS8xOS8yMDE5CAAAAAkzLzMxLzIwMDgJAAAAATAa78tYZT3XCPxBzZJlPdcIJENJUS5UU0U6NjcwNy5JUV9FQklUREEuRlkyMDE3Li4uLkpQWQEAAAAUXw0AAgAAAAUxNjk3NgEIAAAABQAAAAExAQAAAAoxODQ4Mjk3NDMzAwAAAAI3OQIAAAAENDA1MQQAAAABMAcAAAAJOS8xOS8yMDE5CAAAAAkzLzMxLzIwMTcJAAAAATAXi2ZPZT3XCItLDZRlPdcIIENJUS5OQVNEQVFHUzpNWElNLklRX0FQSUMuRlkyMDE0AQAAALl1AQACAAAABjIzLjAwNQEIAAAABQAAAAExAQAAAAoxODAzMzg1MjgwAwAAAAMxNjACAAAABDEwODQEAAAAATAHAAAACTkvMTkvMjAxOQgAAAAJNi8yOC8yMDE0CQAAAAEwgbYgVGU91wgtRHWTZT3XCCNDSVEuTkFTREFRR1M6QURJLklRX1RPVEFMX0NMLkZZMjAxNAEAAAAT1gMAAgAAAAc3MDkuMDU2AQgAAAAFAAAAATEBAAAACjE4MTk5NjI0OTYDAAAAAzE2MAIAAAAEMTAwOQQAAAABMAcAAAAJOS8xOS8yMDE5CAAAAAkxMS8xLzIwMTQJAAAA</t>
  </si>
  <si>
    <t>ATASWGxUZT3XCOHOX5NlPdcII0NJUS5OQVNEQVFHUzpNWElNLklRX1pfU0NPUkUuRlkyMDE0AQAAALl1AQACAAAACDQuNzU3NzI4AQgAAAAFAAAAATEBAAAACjE4MDMzODUyODADAAAAAzE2MAIAAAAGMTAwMTIzBAAAAAEwBwAAAAk5LzE5LzIwMTkIAAAACTYvMjgvMjAxNAkAAAABMDD9BVBlPdcIMaoclGU91wgoQ0lRLkVOWFRQQTpTVE0uSVFfT1RIRVJfTFRfQVNTRVRTLkZZMjAxMgEAAACUHQIAAgAAAAM1MTgBCAAAAAUAAAABMQEAAAAKMTcyMTg3ODAyMwMAAAADMTYwAgAAAAQxMDYwBAAAAAEwBwAAAAk5LzE5LzIwMTkIAAAACjEyLzMxLzIwMTIJAAAAATCpU1pTZT3XCMdqZ5NlPdcII0NJUS5YVFJBOklGWC5JUV9CRVRBXzVZUi4yMDE2LzA5LzMwAQAAAOibAQACAAAAETAuNzgxNzU4NDExMzY4MDE4AMq3+nFlPdcI+aIPkmU91wgZQ0lRLlRTRTo2NDc5LklRX0dQLkZZMjAxNQEAAAAQVg0AAgAAAAYxMjAwOTEBCAAAAAUAAAABMQEAAAAKMTg1MDAyNDc3MQMAAAACNzkCAAAAAjEwBAAAAAEwBwAAAAk5LzE5LzIwMTkIAAAACTMvMzEvMjAxNQkAAAABMFodoVZlPdcIT8gNk2U91wgiQ0lRLlRTRTo2OTYzLklRX09USEVSX0lOVEFOLkZZMjAxNgEAAAD5XA0AAgAAAAQ1OTE0AQgAAAAFAAAAATEBAAAACjE3OTg4OTUwMzUDAAAAAjc5AgAAAAQxMDQwBAAAAAEwBwAAAAk5LzE5LzIwMTkIAAAACTMvMzEv</t>
  </si>
  <si>
    <t>MjAxNgkAAAABMFEIHVllPdcIW+PLkmU91wgrQ0lRLlRTRTozMTA1LklRX01JTk9SSVRZX0lOVEVSRVNUX0NGLkZZMjAxMgEAAAA9XQ0AAwAAAAAAB0vlWmU91wiUVkCSZT3XCCFDSVEuVFNFOjY5NjMuSVFfQ0FTSF9UQVhFUy5GWTIwMTgBAAAA+VwNAAIAAAAENjE1MgEIAAAABQAAAAExAQAAAAoxODk1MDAyMzE4AwAAAAI3OQIAAAAEMzA1MwQAAAABMAcAAAAJOS8xOS8yMDE5CAAAAAkzLzMxLzIwMTgJAAAAATBJfR1ZZT3XCNuau5JlPdcIHkNJUS5UU0U6Njg0NC5JUV9JTkNfVEFYLkZZMjAxNgEAAAAsbg0AAgAAAAMtMzgBCAAAAAUAAAABMQEAAAAKMTc5OTI0MzI0OQMAAAACNzkCAAAAAjc1BAAAAAEwBwAAAAk5LzE5LzIwMTkIAAAACTMvMzEvMjAxNgkAAAABMFFwBlhlPdcIOs3TkmU91wgjQ0lRLlRTRTo2OTYzLklRX0JBU0lDX1dFSUdIVC5GWTIwMTcBAAAA+VwNAAIAAAAHMTA1Ljc3NQA7Lx1ZZT3XCH2PqpJlPdcIIENJUS5UU0U6NjcyMy5JUV9QQVJUX1RJTUUuRlkyMDA5AQAAAPctDgADAAAAAACB+6JaZT3XCBGlcZJlPdcIJkNJUS5FTlhUUEE6U1RNLklRX1NBTEVfSU5UQU5fQ0YuRlkyMDA3AQAAAJQdAgACAAAABC0yMDgBCAAAAAUAAAABMQEAAAAKMTMzOTIyODY2NQMAAAADMTYwAgAAAAQyMDI5BAAAAAEwBwAAAAk5LzE5LzIwMTkIAAAACjEyLzMxLzIwMDcJAAAAATBeKyFUZT3XCKAXd5Nl</t>
  </si>
  <si>
    <t>PdcIL0NJUS5OQVNEQVFHUzpNWElNLklRX1RPVEFMX0NPTU1PTl9FUVVJVFkuRlkyMDEwAQAAALl1AQACAAAACDIzNTIuOTU4AQgAAAAFAAAAATEBAAAACjE1NjAwMjI3OTEDAAAAAzE2MAIAAAAEMTAwNgQAAAABMAcAAAAJOS8xOS8yMDE5CAAAAAk2LzI2LzIwMTAJAAAAATAMf2xUZT3XCJZqUpNlPdcIIENJUS5UU0U6MzEwNS5JUV9SRF9FWFBfRk4uRlkyMDE2AQAAAD1dDQACAAAABTIxNzc0AQgAAAAFAAAAATEBAAAACjE3OTg4OTQ5OTYDAAAAAjc5AgAAAAQzMTY4BAAAAAEwBwAAAAk5LzE5LzIwMTkIAAAACTMvMzEvMjAxNgkAAAABMBz95FplPdcI8MtVkmU91wgqQ0lRLk5BU0RBUUdTOkFESS5JUV9FWFRSQV9BQ0NfSVRFTVMuRlkyMDE4AQAAABPWAwADAAAAAAD1pWxUZT3XCLbDXJNlPdcIIENJUS5UU0U6NjcyMy5JUV9QQVJUX1RJTUUuRlkyMDE3AQAAAPctDgADAAAAAAAP6W5ZZT3XCFVidJJlPdcIJ0NJUS5UU0U6NjcwNy5JUV9DRk9fQ1VSUkVOVF9MSUFCLkZZMjAxOAEAAAAUXw0AAgAAAAgwLjIwNzUwOAEIAAAABQAAAAExAQAAAAoxODk0MzE1NDc5AwAAAAI3OQIAAAAENDE4NQQAAAABMAcAAAAJOS8xOS8yMDE5CAAAAAkzLzMxLzIwMTgJAAAAATBzHDdRZT3XCHc695NlPdcIKkNJUS5UU0U6MzEwNS5JUV9DVVJSRU5UX1BPUlRfTEVBU0VTLkZZMjAwNwEAAAA9XQ0AAwAAAAAAPmLkWmU91whl</t>
  </si>
  <si>
    <t>8kCSZT3XCCpDSVEuTkFTREFRR1M6VFhOLklRX0xUX0RFQlRfQ0FQSVRBTC5GWTIwMDkBAAAA+yMCAAMAAAAAAKYerVBlPdcIKG0rlGU91wglQ0lRLkVOWFRQQTpTVE0uSVFfRElMVVRfV0VJR0hULkZZMjAxMgEAAACUHQIAAgAAAAo4ODYuNjk5OTUzAKlTWlNlPdcIP66Ak2U91wgaQ0lRLlRTRTo2OTYzLklRX0VCVC5GWTIwMTYBAAAA+VwNAAIAAAAFMzE1MzcBCAAAAAUAAAABMQEAAAAKMTc5ODg5NTAzNQMAAAACNzkCAAAAAzEzOQQAAAABMAcAAAAJOS8xOS8yMDE5CAAAAAkzLzMxLzIwMTYJAAAAATBRCB1ZZT3XCPKUoZJlPdcIKUNJUS5FTlhUUEE6U1RNLklRX05FVF9JTlRFUkVTVF9FWFAuRlkyMDE3AQAAAJQdAgACAAAAAy0yMgEIAAAABQAAAAExAQAAAAoxOTQ3OTQzNjY2AwAAAAMxNjACAAAAAzM2OAQAAAABMAcAAAAJOS8xOS8yMDE5CAAAAAoxMi8zMS8yMDE3CQAAAAEwbrxXU2U91whmrpyTZT3XCCJDSVEuRU5YVFBBOlNUTS5JUV9ESVZfU0hBUkUuRlkyMDE4AQAAAJQdAgACAAAABDAuMjQBCAAAAAUAAAABMQEAAAAKMTk0Nzk0MzY3MQMAAAADMTYwAgAAAAQzMDU4BAAAAAEwBwAAAAk5LzE5LzIwMTkIAAAACjEyLzMxLzIwMTgJAAAAATBj41dTZT3XCOZPqZNlPdcIG0NJUS5UU0U6NjcwNy5JUV9DT0dTLkZZMjAwMwEAAAAUXw0AAgAAAAYxMTQ0MDQBCAAAAAUAAAABMQEAAAAJMTcxOTU5NzYz</t>
  </si>
  <si>
    <t>AwAAAAI3OQIAAAACMzQEAAAAATAHAAAACTkvMTkvMjAxOQgAAAAJMy8zMS8yMDAzCQAAAAEwn+a3TWU91wjJKdNrZT3XCCZDSVEuRU5YVFBBOlNUTS5JUV9FUVVJVFlfTUVUSE9ELkZZMjAxNgEAAACUHQIAAgAAAAI0NQEIAAAABQAAAAExAQAAAAoxOTQ3OTQzNjczAwAAAAMxNjACAAAABDMwNjMEAAAAATAHAAAACTkvMTkvMjAxOQgAAAAKMTIvMzEvMjAxNgkAAAABMG68V1NlPdcIqwyQk2U91wgcQ0lRLjAuSVFfRUJJVERBX0NBUEVYX0lOVC5GWQUAAAAAAAAACAAAABUoSW52YWxpZCBUaW1lIFBlcmlvZCmS0YlPZT3XCP9LPpRlPdcIJUNJUS5UU0U6NjcwNy5JUV9EQVlTX1NBTEVTX09VVC5GWTIwMTABAAAAFF8NAAIAAAAJNzQuOTU2NzY1AQgAAAAFAAAAATEBAAAACjEzODE1MjMyNjIDAAAAAjc5AgAAAAQ0MDQyBAAAAAEwBwAAAAk5LzE5LzIwMTkIAAAACTMvMzEvMjAxMAkAAAABMFvrGFFlPdcILEADlGU91wgiQ0lRLlRTRTo2NDc5LklRX0VCSVRfTUFSR0lOLkZZMjAxMwEAAAAQVg0AAgAAAAYzLjA0NjYBCAAAAAUAAAABMQEAAAAKMTY4OTIxMDkxMQMAAAACNzkCAAAABDQwNTMEAAAAATAHAAAACTkvMTkvMjAxOQgAAAAJMy8zMS8yMDEzCQAAAAEwJZE3UWU91wiYJBuUZT3XCCFDSVEuWFRSQTpJRlguSVFfTkVUX0NIQU5HRS5GWTIwMTABAAAA6JsBAAIAAAADMjUzAQgAAAAFAAAAATEBAAAACjE0</t>
  </si>
  <si>
    <t>ODQ3Mzc0OTIDAAAAAjUwAgAAAAQyMDkzBAAAAAEwBwAAAAk5LzE5LzIwMTkIAAAACTkvMzAvMjAxMAkAAAABMP8AEVNlPdcIsge1k2U91wgpQ0lRLk5BU0RBUUdTOkFESS5JUV9HQUlOX0lOVkVTVF9DRi5GWTIwMTYBAAAAE9YDAAMAAAAAAAx/bFRlPdcI/QtYk2U91wgoQ0lRLk5BU0RBUUdTOlRYTi5JUV9JTkNfRVFVSVRZX0NGLkZZMjAxMwEAAAD7IwIAAwAAAAAAQGSLVWU91wjnXiWTZT3XCCFDSVEuTkFTREFRR1M6VFhOLklRX0dBX0VYUC5GWTIwMDcBAAAA+yMCAAMAAAAAAAdXdlZlPdcIKJwrk2U91wggQ0lRLk5BU0RBUUdTOk1YSU0uSVFfRUJJVC5GWTIwMDkBAAAAuXUBAAIAAAAHMTU1LjIxNAEIAAAABQAAAAExAQAAAAoxNDY1NjIxNTk0AwAAAAMxNjACAAAAAzQwMAQAAAABMAcAAAAJOS8xOS8yMDE5CAAAAAk2LzI3LzIwMDkJAAAAATASWGxUZT3XCD8XYpNlPdcIGUNJUS5YVFJBOklGWC5JUV9BRC5GWTIwMDkBAAAA6JsBAAIAAAAFLTU5MjMBCAAAAAUAAAABMQEAAAAKMTQxNjU3NzU5OAMAAAACNTACAAAABDEwNzUEAAAAATAHAAAACTkvMTkvMjAxOQgAAAAJOS8zMC8yMDA5CQAAAAEwJ4wQU2U91wiuObiTZT3XCCdDSVEuVFNFOjMxMDUuSVFfQ0hBTkdFX0lOVkVOVE9SWS5GWTIwMTYBAAAAPV0NAAIAAAAELTc4MQEIAAAABQAAAAExAQAAAAoxNzk4ODk0OTk2AwAAAAI3OQIAAAAEMjA5OQQA</t>
  </si>
  <si>
    <t>AAABMAcAAAAJOS8xOS8yMDE5CAAAAAkzLzMxLzIwMTYJAAAAATAWJOVaZT3XCMLAZ5JlPdcIJ0NJUS5UU0U6NjcyMy5JUV9FQklUREFfQ0FQRVhfSU5ULkZZMjAwOQEAAAD3LQ4AAwAAAAJOTQEIAAAABQAAAAExAQAAAAoxMzgyNjYxMjQ5AwAAAAI3OQIAAAAENDE5MQQAAAABMAcAAAAJOS8xOS8yMDE5CAAAAAkzLzMxLzIwMDkJAAAAATCWKBhRZT3XCAMZ9ZNlPdcII0NJUS5OQVNEQVFHUzpNWElNLklRX1BFTlNJT04uRlkyMDE2AQAAALl1AQADAAAAAABy3SBUZT3XCKpJepNlPdcIGkNJUS5UU0U6MzEwNS5JUV9DSVAuRlkyMDE2AQAAAD1dDQADAAAAAAAWJOVaZT3XCID4b5JlPdcIKkNJUS5YVFJBOklGWC5JUV9UT1RBTF9DT01NT05fRVFVSVRZLkZZMjAxNwEAAADomwEAAgAAAAQ1NjM2AQgAAAAFAAAAATEBAAAACjE5MjYzMjU4NDADAAAAAjUwAgAAAAQxMDA2BAAAAAEwBwAAAAk5LzE5LzIwMTkIAAAACTkvMzAvMjAxNwkAAAABMGPLPFJlPdcIwJ2ik2U91wgjQ0lRLlRTRTo2OTYzLklRX0JFVEFfMVlSLjIwMDkvMDMvMzEBAAAA+VwNAAIAAAARMC43NDUwOTYwMzg1MzkyNzcAngT7cWU91wggYAuSZT3XCCJDSVEuVFNFOjY3MDcuSVFfTEVWRVJFRF9GQ0YuRlkyMDA4AQAAABRfDQACAAAACDYyMTcuODc1AQgAAAAFAAAAATEBAAAACjEwNjI3NTI1NjUDAAAAAjc5AgAAAAQ0NDIyBAAAAAEwBwAAAAk5</t>
  </si>
  <si>
    <t>LzE5LzIwMTkIAAAACTMvMzEvMjAwOAkAAAABMBEWzFhlPdcIeGijkmU91wgeQ0lRLkVOWFRQQTpTVE0uSVFfREFfQ0YuRlkyMDEyAQAAAJQdAgACAAAABDEwNjkBCAAAAAUAAAABMQEAAAAKMTcyMTg3ODAyMwMAAAADMTYwAgAAAAQyMTYwBAAAAAEwBwAAAAk5LzE5LzIwMTkIAAAACjEyLzMxLzIwMTIJAAAAATCpU1pTZT3XCM8om5NlPdcIKENJUS5OWVNFOkRELklRX09USEVSX05PTl9PUEVSX0VYUC5GWTIwMTUBAAAAuLkLAAIAAAADODkyAQgAAAAFAAAAATEBAAAACjE4NzQ2Mjc1OTUDAAAAAzE2MAIAAAADMzcxBAAAAAEwBwAAAAk5LzE4LzIwMTkIAAAACjEyLzMxLzIwMTUJAAAAATCin+Hg8zzXCMmLNCb0PNcIHENJUS5UU0U6MzEwNS5JUV9DQVBFWC5GWTIwMDUBAAAAPV0NAAIAAAAGLTEyMjEzAQgAAAAFAAAAATEBAAAACTQ2MTU5NTI1NgMAAAACNzkCAAAABDIwMjEEAAAAATAHAAAACTkvMTkvMjAxOQgAAAAJMy8zMS8yMDA1CQAAAAEwHh/ZTmU91wiagsFrZT3XCChDSVEuWFRSQTpJRlguSVFfRUFSTklOR19DT19NQVJHSU4uRlkyMDE3AQAAAOibAQACAAAABzExLjE5OTIBCAAAAAUAAAABMQEAAAAKMTkyNjMyNTg0MAMAAAACNTACAAAABDQxODEEAAAAATAHAAAACTkvMTkvMjAxOQgAAAAJOS8zMC8yMDE3CQAAAAEwOh+KT2U91wjaSzCUZT3XCBlDSVEuVFNFOjY3MDcuSVFfRlguRlkyMDE5AQAA</t>
  </si>
  <si>
    <t>ABRfDQACAAAABC0xMzQBCAAAAAUAAAABMQEAAAAKMTk2OTMwNDI0MQMAAAACNzkCAAAABDIxNDQEAAAAATAHAAAACTkvMTkvMjAxOQgAAAAJMy8zMS8yMDE5CQAAAAEwD1abWGU91wg7sciSZT3XCCVDSVEuTkFTREFRR1M6VFhOLklRX0VCSVREQV9JTlQuRlkyMDA3AQAAAPsjAgADAAAAAACmHq1QZT3XCIKZG5RlPdcIIENJUS5UU0U6MzEwNS5JUV9ESVZfU0hBUkUuRlkyMDA3AQAAAD1dDQACAAAAAjEwAQgAAAAFAAAAATEBAAAACTY2ODc5ODI1MQMAAAACNzkCAAAABDMwNTgEAAAAATAHAAAACTkvMTkvMjAxOQgAAAAJMy8zMS8yMDA3CQAAAAEwPmLkWmU91wjPE0OSZT3XCCpDSVEuTkFTREFRR1M6VFhOLklRX0FTU0VUX1dSSVRFRE9XTi5GWTIwMTYBAAAA+yMCAAMAAAAAAFMWi1VlPdcI6e8+k2U91wgaQ0lRLlhUUkE6SUZYLklRX0VCVC5GWTIwMTABAAAA6JsBAAIAAAADMjkwAQgAAAAFAAAAATEBAAAACjE0ODQ3Mzc0OTIDAAAAAjUwAgAAAAMxMzkEAAAAATAHAAAACTkvMTkvMjAxOQgAAAAJOS8zMC8yMDEwCQAAAAEwEbMQU2U91wjQHaaTZT3XCB9DSVEuVFNFOjY3MjMuSVFfTkVUX0RFQlQuRlkyMDEwAQAAAPctDgACAAAABTQ5NjU5AQgAAAAFAAAAATEBAAAACjEzODI2NjExODADAAAAAjc5AgAAAAQ0MzY0BAAAAAEwBwAAAAk5LzE5LzIwMTkIAAAACTMvMzEvMjAxMAkAAAABMJkio1plPdcIxwN6</t>
  </si>
  <si>
    <t>kmU91wguQ0lRLk5BU0RBUUdTOk1YSU0uSVFfQVNTRVRfV1JJVEVET1dOX0NGLkZZMjAxNwEAAAC5dQEAAgAAAAU1LjY2MgEIAAAABQAAAAExAQAAAAoxOTc4NDM2ODU5AwAAAAMxNjACAAAABDIwMTkEAAAAATAHAAAACTkvMTkvMjAxOQgAAAAJNi8yNC8yMDE3CQAAAAEwZQQhVGU91wjioouTZT3XCChDSVEuVFNFOjY4NDQuSVFfVE9UQUxfREVCVF9SRVBBSUQuRlkyMDE2AQAAACxuDQACAAAABS04MDMwAQgAAAAFAAAAATEBAAAACjE3OTkyNDMyNDkDAAAAAjc5AgAAAAQyMTY2BAAAAAEwBwAAAAk5LzE5LzIwMTkIAAAACTMvMzEvMjAxNgkAAAABMFFwBlhlPdcIUBDtkmU91wggQ0lRLlhUUkE6SUZYLklRX0RJVl9TSEFSRS5GWTIwMDgBAAAA6JsBAAMAAAAAAFgKWFNlPdcIuxKqk2U91wghQ0lRLlRTRTozMTA1LklRX1NHQV9NQVJHSU4uRlkyMDE3AQAAAD1dDQACAAAABzE2Ljg0OTEBCAAAAAUAAAABMQEAAAAKMTg0ODg3OTY2NQMAAAACNzkCAAAABDQzNzUEAAAAATAHAAAACTkvMTkvMjAxOQgAAAAJMy8zMS8yMDE3CQAAAAEwpQEYUWU91wgrwPiTZT3XCCpDSVEuVFNFOjY3MDcuSVFfT1RIRVJfVU5VU1VBTF9TVVBQTC5GWTIwMTgBAAAAFF8NAAIAAAAGLTE3ODUyAQgAAAAFAAAAATEBAAAACjE4OTQzMTU0NzkDAAAAAjc5AgAAAAI4NwQAAAABMAcAAAAJOS8xOS8yMDE5CAAAAAkzLzMxLzIwMTgJAAAA</t>
  </si>
  <si>
    <t>ATDnBptYZT3XCFHSrpJlPdcILkNJUS5UU0U6NjcyMy5JUV9NSU5PUklUWV9JTlRFUkVTVF9UT1RBTC5GWTIwMTgBAAAA9y0OAAIAAAAEMjg2OAEIAAAABQAAAAExAQAAAAoxOTUyMjg0NjczAwAAAAI3OQIAAAAEMTMxMgQAAAABMAcAAAAJOS8xOS8yMDE5CAAAAAoxMi8zMS8yMDE4CQAAAAEwERBvWWU91wjWS1KSZT3XCB5DSVEuVFNFOjMxMDUuSVFfUEVOU0lPTi5GWTIwMTIBAAAAPV0NAAIAAAAFNDMzNDIBCAAAAAUAAAABMQEAAAAKMTU1NDk1MDY1OQMAAAACNzkCAAAABDEyMTMEAAAAATAHAAAACTkvMTkvMjAxOQgAAAAJMy8zMS8yMDEyCQAAAAEwB0vlWmU91wiffUeSZT3XCDBDSVEuTkFTREFRR1M6TVhJTS5JUV9SRVRVUk5fQ09NTU9OX0VRVUlUWS5GWTIwMTMBAAAAuXUBAAIAAAAHMTcuOTI2NAEIAAAABQAAAAExAQAAAAoxNzUzMzEwOTg4AwAAAAMxNjACAAAABTMzMzIwBAAAAAEwBwAAAAk5LzE5LzIwMTkIAAAACTYvMjkvMjAxMwkAAAABMDnWBVBlPdcIx3IilGU91wgoQ0lRLlRTRTo2NzIzLklRX0RFRl9UQVhfQVNTRVRTX0xULkZZMjAxNAEAAAD3LQ4AAgAAAAQyMzAwAQgAAAAFAAAAATEBAAAACjE2ODYxMDM2MTkDAAAAAjc5AgAAAAQxMDI2BAAAAAEwBwAAAAk5LzE5LzIwMTkIAAAACTMvMzEvMjAxNAkAAAABMCybblllPdcIwG2MkmU91wgeQ0lRLlhUUkE6SUZYLklRX1NUX0RFQlQuRlky</t>
  </si>
  <si>
    <t>MDEzAQAAAOibAQADAAAAAADcdRFTZT3XCEke0JNlPdcIHENJUS5UU0U6NjQ3OS5JUV9DQVBFWC5GWTIwMTEBAAAAEFYNAAIAAAAGLTI2NTE3AQgAAAAFAAAAATEBAAAACjE2Mjk1MDc4MjADAAAAAjc5AgAAAAQyMDIxBAAAAAEwBwAAAAk5LzE5LzIwMTkIAAAACTMvMzEvMjAxMQkAAAABMFkpildlPdcI0M0Ek2U91wg/Q0lRLk5BU0RBUUdTOk1YSU0uSVFfQ1VTVE9NX0JFVEEuLTEwNFcuMjAxNS8wNi8yNy4uXlRPUElYLkpQWS5IAQAAALl1AQACAAAAETAuMjA2MDc0OTg3MjgzODg1AMq3+nFlPdcI5PAPkmU91wglQ0lRLk5BU0RBUUdTOk1YSU0uSVFfQ0hBTkdFX0FQLkZZMjAxMAEAAAC5dQEAAgAAAAY0MS4xOTEBCAAAAAUAAAABMQEAAAAKMTU2MDAyMjc5MQMAAAADMTYwAgAAAAQyMDE3BAAAAAEwBwAAAAk5LzE5LzIwMTkIAAAACTYvMjYvMjAxMAkAAAABMAx/bFRlPdcIBqhmk2U91wgvQ0lRLk5BU0RBUUdTOk1YSU0uSVFfT1RIRVJfVU5VU1VBTF9TVVBQTC5GWTIwMDcBAAAAuXUBAAMAAAAAAOnMbFRlPdcI/kIhk2U91wgZQ0lRLlRTRTo2NzA3LklRX0FFLkZZMjAxMQEAAAAUXw0AAgAAAAQ3NDgwAQgAAAAFAAAAATEBAAAACjE0NjE2ODAwMTQDAAAAAjc5AgAAAAQxMDE2BAAAAAEwBwAAAAk5LzE5LzIwMTkIAAAACTMvMzEvMjAxMQkAAAABMPRjzFhlPdcIm36bkmU91wgZQ0lRLlRTRTo2NzIzLklR</t>
  </si>
  <si>
    <t>X0FFLkZZMjAxNwEAAAD3LQ4AAgAAAAU0MDQ0MQEIAAAABQAAAAExAQAAAAoxODgwNTg2MjgyAwAAAAI3OQIAAAAEMTAxNgQAAAABMAcAAAAJOS8xOS8yMDE5CAAAAAoxMi8zMS8yMDE3CQAAAAEwD+luWWU91wg2c3ySZT3XCCRDSVEuVFNFOjY0NzkuSVFfU0FMRV9JTlRBTl9DRi5GWTIwMTQBAAAAEFYNAAIAAAAELTg2MAEIAAAABQAAAAExAQAAAAoxNjg5MjEwMjA4AwAAAAI3OQIAAAAEMjAyOQQAAAABMAcAAAAJOS8xOS8yMDE5CAAAAAkzLzMxLzIwMTQJAAAAATBaHaFWZT3XCP5NFpNlPdcIJ0NJUS5UU0U6NjQ3OS5JUV9UT1RBTF9SRVYuRlkyMDEzLi4uLkpQWQEAAAAQVg0AAgAAAAYyODI0MDkBCAAAAAUAAAABMQEAAAAKMTY4OTIxMDkxMQMAAAACNzkCAAAAAjI4BAAAAAEwBwAAAAk5LzE5LzIwMTkIAAAACTMvMzEvMjAxMwkAAAABMEFGik9lPdcIZrs5lGU91wghQ0lRLlRTRTo2OTYzLklRX1RPVEFMX0RFQlQuRlkyMDA5AQAAAPlcDQACAAAAAzc2NwEIAAAABQAAAAExAQAAAAoxMzg2NzIzODQ2AwAAAAI3OQIAAAAENDE3MwQAAAABMAcAAAAJOS8xOS8yMDE5CAAAAAkzLzMxLzIwMDkJAAAAATCrYKxZZT3XCIIOU5JlPdcIIUNJUS5YVFJBOklGWC5JUV9DQVNIX0ZJTkFOLkZZMjAxMwEAAADomwEAAgAAAAQtMTY1AQgAAAAFAAAAATEBAAAACjE3MDk1MTE3MjEDAAAAAjUwAgAAAAQyMDA0BAAAAAEw</t>
  </si>
  <si>
    <t>BwAAAAk5LzE5LzIwMTkIAAAACTkvMzAvMjAxMwkAAAABMNKcEVNlPdcIeNvLk2U91wgkQ0lRLk5BU0RBUUdTOkFESS5JUV9OSV9NQVJHSU4uRlkyMDExAQAAABPWAwACAAAABzI4Ljk3NzYBCAAAAAUAAAABMQEAAAAKMTY0NzQ1NTg2OQMAAAADMTYwAgAAAAQ0MDk0BAAAAAEwBwAAAAk5LzE5LzIwMTkIAAAACjEwLzI5LzIwMTEJAAAAATDbiAVQZT3XCCQfJJRlPdcIKENJUS5UU0U6NjcyMy5JUV9UT1RBTF9ERUJULkZZMjAxNS4uLi5KUFkBAAAA9y0OAAIAAAAGMjU5NzI1AQgAAAAFAAAAATEBAAAACjE3OTc4NTkwMjIDAAAAAjc5AgAAAAQ0MTczBAAAAAEwBwAAAAk5LzE5LzIwMTkIAAAACTMvMzEvMjAxNQkAAAABMLcAZ09lPdcIjsY8lGU91wgqQ0lRLk5BU0RBUUdTOlRYTi5JUV9DQVNIX0NPTlZFUlNJT04uRlkyMDE0AQAAAPsjAgACAAAACTEyMC44MDE4NgEIAAAABQAAAAExAQAAAAoxODI5MTE5MzA2AwAAAAMxNjACAAAABDQxODQEAAAAATAHAAAACTkvMTkvMjAxOQgAAAAKMTIvMzEvMjAxNAkAAAABMJtFrVBlPdcI6hMMlGU91wgkQ0lRLk5BU0RBUUdTOlRYTi5JUV9ESVZfU0hBUkUuRlkyMDE1AQAAAPsjAgACAAAAAzEuNAEIAAAABQAAAAExAQAAAAoxODc1Njg3MDU2AwAAAAMxNjACAAAABDMwNTgEAAAAATAHAAAACTkvMTkvMjAxOQgAAAAKMTIvMzEvMjAxNQkAAAABMK7vilVlPdcI04tGk2U9</t>
  </si>
  <si>
    <t>1wgiQ0lRLkVOWFRQQTpTVE0uSVFfTklfTUFSR0lOLkZZMjAwNwEAAACUHQIAAgAAAActNC43Njk1AQgAAAAFAAAAATEBAAAACjEzMzkyMjg2NjUDAAAAAzE2MAIAAAAENDA5NAQAAAABMAcAAAAJOS8xOS8yMDE5CAAAAAoxMi8zMS8yMDA3CQAAAAEwMP0FUGU91whbZxiUZT3XCC5DSVEuVFNFOjY5NjMuSVFfT1RIRVJfRklOQU5DRV9BQ1RfU1VQUEwuRlkyMDExAQAAAPlcDQACAAAABC0xNzcBCAAAAAUAAAABMQEAAAAKMTQ2MjcxMjU5MgMAAAACNzkCAAAABDIwNTAEAAAAATAHAAAACTkvMTkvMjAxOQgAAAAJMy8zMS8yMDExCQAAAAEwgYasWWU91who0VOSZT3XCChDSVEuRU5YVFBBOlNUTS5JUV9FWFRSQV9BQ0NfSVRFTVMuRlkyMDE2AQAAAJQdAgADAAAAAABuvFdTZT3XCLAXhZNlPdcIJUNJUS5UU0U6Njk2My5JUV9QUkVGX0RJVl9PVEhFUi5GWTIwMTkBAAAA+VwNAAIAAAACMjABCAAAAAUAAAABMQEAAAAKMTk3MDA1MTQyNQMAAAACNzkCAAAAAjk3BAAAAAEwBwAAAAk5LzE5LzIwMTkIAAAACTMvMzEvMjAxOQkAAAABMEl9HVllPdcIdMGRkmU91wghQ0lRLlRTRTo2NDc5LklRX05FVF9DSEFOR0UuRlkyMDE1AQAAABBWDQACAAAABDcxMDcBCAAAAAUAAAABMQEAAAAKMTg1MDAyNDc3MQMAAAACNzkCAAAABDIwOTMEAAAAATAHAAAACTkvMTkvMjAxOQgAAAAJMy8zMS8yMDE1CQAAAAEwcZ2rVmU91whH</t>
  </si>
  <si>
    <t>7w2TZT3XCC5DSVEuVFNFOjMxMDUuSVFfTUlOT1JJVFlfSU5URVJFU1RfVE9UQUwuRlkyMDA5AQAAAD1dDQACAAAABTEzNzUzAQgAAAAFAAAAATEBAAAACjEzODI3NjMzODcDAAAAAjc5AgAAAAQxMzEyBAAAAAEwBwAAAAk5LzE5LzIwMTkIAAAACTMvMzEvMjAwOQkAAAABMCzW5FplPdcIuktLkmU91wguQ0lRLlRTRTo2NzIzLklRX1RPVEFMX0xJQUJfVE9UQUxfQVNTRVRTLkZZMjAxNgEAAAD3LQ4AAgAAAAc0OC42Nzk3AQgAAAAFAAAAATEBAAAACjE4ODA1ODYyODEDAAAAAjc5AgAAAAQ0MTg4BAAAAAEwBwAAAAk5LzE5LzIwMTkIAAAACjEyLzMxLzIwMTYJAAAAATB7dhhRZT3XCDWk7ZNlPdcIH0NJUS5UU0U6NjcyMy5JUV9PUEVSX0lOQy5GWTIwMDcBAAAA9y0OAAIAAAAGLTI4NTU3AQgAAAAFAAAAATEBAAAACTY1NjYzODkwMAMAAAACNzkCAAAAAjIxBAAAAAEwBwAAAAk5LzE5LzIwMTkIAAAACTMvMzEvMjAwNwkAAAABMJqFolplPdcIa/6JkmU91wgrQ0lRLlRTRTo2NzIzLklRX01JTk9SSVRZX0lOVEVSRVNUX0NGLkZZMjAwOQEAAAD3LQ4AAwAAAAAAgfuiWmU91whYRmmSZT3XCChDSVEuTkFTREFRR1M6QURJLklRX1NBTEVfSU5UQU5fQ0YuRlkyMDExAQAAABPWAwADAAAAAAAwzy9VZT3XCPiWSZNlPdcIIkNJUS5UU0U6NjcwNy5JUV9HQUlOX0FTU0VUUy5GWTIwMTABAAAAFF8NAAIAAAAELTE5NAEI</t>
  </si>
  <si>
    <t>AAAABQAAAAExAQAAAAoxMzgxNTIzMjYyAwAAAAI3OQIAAAACNTYEAAAAATAHAAAACTkvMTkvMjAxOQgAAAAJMy8zMS8yMDEwCQAAAAEwdz3MWGU91wjK3c2SZT3XCCVDSVEuVFNFOjMxMDUuSVFfUFJFRl9ESVZfT1RIRVIuRlkyMDExAQAAAD1dDQACAAAAATEBCAAAAAUAAAABMQEAAAAKMTQ2MjcxMjYxMQMAAAACNzkCAAAAAjk3BAAAAAEwBwAAAAk5LzE5LzIwMTkIAAAACTMvMzEvMjAxMQkAAAABMBz95FplPdcIj+dLkmU91wguQ0lRLlhUUkE6SUZYLklRX1RPVEFMX0xJQUJfVE9UQUxfQVNTRVRTLkZZMjAwNwEAAADomwEAAgAAAAc0NC42OTQ1AQgAAAAFAAAAATEBAAAACjEyODAwODMzMTEDAAAAAjUwAgAAAAQ0MTg4BAAAAAEwBwAAAAk5LzE5LzIwMTkIAAAACTkvMzAvMjAwNwkAAAABMEb4iU9lPdcIlKoxlGU91wgrQ0lRLlRTRTo2NDc5LklRX1JFVFVSTl9DT01NT05fRVFVSVRZLkZZMjAxNgEAAAAQVg0AAgAAAAcxNS45MTc1AQgAAAAFAAAAATEBAAAACjE4NTAwMjQ3NzUDAAAAAjc5AgAAAAUzMzMyMAQAAAABMAcAAAAJOS8xOS8yMDE5CAAAAAkzLzMxLzIwMTYJAAAAATBKuDdRZT3XCAFFFpRlPdcIIENJUS5YVFJBOklGWC5JUV9SRF9FWFBfRk4uRlkyMDE2AQAAAOibAQACAAAAAzg5MQEIAAAABQAAAAExAQAAAAoxODY3NzcyODA3AwAAAAI1MAIAAAAEMzE2OAQAAAABMAcAAAAJOS8xOS8yMDE5</t>
  </si>
  <si>
    <t>CAAAAAk5LzMwLzIwMTYJAAAAATB6VjxSZT3XCH0+xJNlPdcIIENJUS5UU0U6Njg0NC5JUV9DSEFOR0VfQVAuRlkyMDEzAQAAACxuDQACAAAABS0zMzI4AQgAAAAFAAAAATEBAAAACjE2MjYyMzE5MzADAAAAAjc5AgAAAAQyMDE3BAAAAAEwBwAAAAk5LzE5LzIwMTkIAAAACTMvMzEvMjAxMwkAAAABMBhjuVdlPdcInteXkmU91wgoQ0lRLlRTRTozMTA1LklRX1RPVEFMX0RFQlRfUkVQQUlELkZZMjAxMAEAAAA9XQ0AAgAAAAYtMzg5NDYBCAAAAAUAAAABMQEAAAAKMTM4Mjc2MzQyOQMAAAACNzkCAAAABDIxNjYEAAAAATAHAAAACTkvMTkvMjAxOQgAAAAJMy8zMS8yMDEwCQAAAAEwHP3kWmU91wjC7DuSZT3XCCZDSVEuVFNFOjY4NDQuSVFfTkVUX0RFQlRfRUJJVERBLkZZMjAxNQEAAAAsbg0AAwAAAAJOTQEIAAAABQAAAAExAQAAAAoxNzQ1NTI3ODg5AwAAAAI3OQIAAAAENDE5MwQAAAABMAcAAAAJOS8xOS8yMDE5CAAAAAkzLzMxLzIwMTUJAAAAATAuajdRZT3XCNO055NlPdcII0NJUS5UU0U6MzQwNy5JUV9JTlRFUkVTVF9FWFAuRlkyMDEzAQAAAIhWDQACAAAABS0zMzM5AQgAAAAFAAAAATEBAAAACjE2MjU0NTc2MzMDAAAAAjc5AgAAAAI4MgQAAAABMAcAAAAJOS8xOC8yMDE5CAAAAAkzLzMxLzIwMTMJAAAAATA/eh7t8zzXCBw4Nib0PNcIH0NJUS5UU0U6Njk2My5JUV9ORVRfREVCVC5GWTIwMTkBAAAA</t>
  </si>
  <si>
    <t>+VwNAAIAAAAHLTI4OTc0NQEIAAAABQAAAAExAQAAAAoxOTcwMDUxNDI1AwAAAAI3OQIAAAAENDM2NAQAAAABMAcAAAAJOS8xOS8yMDE5CAAAAAkzLzMxLzIwMTkJAAAAATDdox1ZZT3XCMDou5JlPdcIJENJUS5UU0U6NjcwNy5JUV9TQUxFX0lOVEFOX0NGLkZZMjAxNgEAAAAUXw0AAgAAAAUtMTA0MgEIAAAABQAAAAExAQAAAAoxNzk4NTg3MDY1AwAAAAI3OQIAAAAEMjAyOQQAAAABMAcAAAAJOS8xOS8yMDE5CAAAAAkzLzMxLzIwMTYJAAAAATAE4ZpYZT3XCB5SnZJlPdcIJ0NJUS5UU0U6Njg0NC5JUV9EQVlTX1BBWUFCTEVfT1VULkZZMjAxMgEAAAAsbg0AAgAAAAk5MC40NTEwNDQBCAAAAAUAAAABMQEAAAAKMTU1NjY0ODYyMQMAAAACNzkCAAAABDQxODMEAAAAATAHAAAACTkvMTkvMjAxOQgAAAAJMy8zMS8yMDEyCQAAAAEwPUM3UWU91wiBiPeTZT3XCChDSVEuVFNFOjY5NjMuSVFfR1dfSU5UQU5fQU1PUlRfQ0YuRlkyMDEyAQAAAPlcDQACAAAABDUyNTEBCAAAAAUAAAABMQEAAAAKMTU1NDk1MDcxNgMAAAACNzkCAAAABDIxODIEAAAAATAHAAAACTkvMTkvMjAxOQgAAAAJMy8zMS8yMDEyCQAAAAEwc62sWWU91wjoeI+SZT3XCChDSVEuRU5YVFBBOlNUTS5JUV9DVVNUT01fQkVUQS4yMDA5LzEyLzMxAQAAAJQdAgACAAAAETAuOTE4MjE5MTcwNDEwMjc4AMq3+nFlPdcIKEsTkmU91wgeQ0lRLkVOWFRQ</t>
  </si>
  <si>
    <t>QTpTVE0uSVFfRUJJVEEuRlkyMDE1AQAAAJQdAgACAAAAAzIxMQEIAAAABQAAAAExAQAAAAoxODc3NTE3MzI2AwAAAAMxNjACAAAABjEwMDY4OQQAAAABMAcAAAAJOS8xOS8yMDE5CAAAAAoxMi8zMS8yMDE1CQAAAAEwf5VXU2U91wivs5OTZT3XCCdDSVEuTkFTREFRR1M6QURJLklRX0JBU0lDX1dFSUdIVC5GWTIwMTcBAAAAE9YDAAIAAAAHMzQ2LjM3MQAMf2xUZT3XCJ+4YJNlPdcIKkNJUS5UU0U6MzEwNS5JUV9JTlRFUkVTVF9JTlZFU1RfSU5DLkZZMjAxNQEAAAA9XQ0AAgAAAAQyNzQ1AQgAAAAFAAAAATEBAAAACjE3NDU5MTY2ODMDAAAAAjc5AgAAAAI2NQQAAAABMAcAAAAJOS8xOS8yMDE5CAAAAAkzLzMxLzIwMTUJAAAAATAs1uRaZT3XCO8kZ5JlPdcIIUNJUS5FTlhUUEE6U1RNLklRX05FVF9ERUJULkZZMjAxMQEAAACUHQIAAgAAAAQtNzU5AQgAAAAFAAAAATEBAAAACjE2NjE3NjMzNjgDAAAAAzE2MAIAAAAENDM2NAQAAAABMAcAAAAJOS8xOS8yMDE5CAAAAAoxMi8zMS8yMDExCQAAAAEw9SxaU2U91wjpl5aTZT3XCCpDSVEuTkFTREFRR1M6VFhOLklRX0NVU1RPTV9CRVRBLjIwMTYvMTIvMzEBAAAA+yMCAAIAAAAPMS4yMTI5MjYyNTMyMjI5AMq3+nFlPdcI574TkmU91wglQ0lRLlhUUkE6SUZYLklRX0xUX0RFQlRfUkVQQUlELkZZMjAxNQEAAADomwEAAgAAAAQtODMxAQgAAAAFAAAAATEBAAAA</t>
  </si>
  <si>
    <t>CjE4MjE2ODc0NDkDAAAAAjUwAgAAAAQyMDM2BAAAAAEwBwAAAAk5LzE5LzIwMTkIAAAACTkvMzAvMjAxNQkAAAABMHpWPFJlPdcIog3Ik2U91wgeQ0lRLlhUUkE6SUZYLklRX1dJUF9JTlYuRlkyMDEyAQAAAOibAQACAAAAAzMwOQEIAAAABQAAAAExAQAAAAoxNjQ4ODgyMDQzAwAAAAI1MAIAAAAEMzIxOQQAAAABMAcAAAAJOS8xOS8yMDE5CAAAAAk5LzMwLzIwMTIJAAAAATDmThFTZT3XCI6jtZNlPdcIH0NJUS5UU0U6NjcwNy5JUV9FQlRfRVhDTC5GWTIwMTUBAAAAFF8NAAIAAAAFMTA0MjMBCAAAAAUAAAABMQEAAAAKMTc0NjAzNTgzMgMAAAACNzkCAAAAATQEAAAAATAHAAAACTkvMTkvMjAxOQgAAAAJMy8zMS8yMDE1CQAAAAEwLbqaWGU91wiSV5SSZT3XCCpDSVEuVFNFOjY5NjMuSVFfQ1VSUkVOVF9QT1JUX0xFQVNFUy5GWTIwMTgBAAAA+VwNAAMAAAAAAEl9HVllPdcIZHORkmU91wgmQ0lRLk5BU0RBUUdTOkFESS5JUV9HQUlOX0lOVkVTVC5GWTIwMTABAAAAE9YDAAMAAAAAADuoL1VlPdcITDIgk2U91wgkQ0lRLk5BU0RBUUdTOlRYTi5JUV9DSEFOR0VfQVIuRlkyMDEwAQAAAPsjAgACAAAABC0yMzEBCAAAAAUAAAABMQEAAAAKMTU4ODg0MDczOAMAAAADMTYwAgAAAAQyMDE4BAAAAAEwBwAAAAk5LzE5LzIwMTkIAAAACjEyLzMxLzIwMTAJAAAAATBTFotVZT3XCFxkHJNlPdcIKENJUS5UU0U6Njcw</t>
  </si>
  <si>
    <t>Ny5JUV9NQVJLRVRDQVAuMjAxOC8xMi8zMS5KUFkBAAAAFF8NAAIAAAAMNDk3NTIuMTcyMDY0AQYAAAAFAAAAATEBAAAACjE5MjIxMTQ5MDgDAAAAAjc5AgAAAAYxMDAwNTQEAAAAATAHAAAACjEyLzMxLzIwMThLI2NyZT3XCFQ7HKFlPdcIKUNJUS5OQVNEQVFHUzpUWE4uSVFfQ0FQSVRBTF9MRUFTRVMuRlkyMDEwAQAAAPsjAgADAAAAAABTFotVZT3XCLY85JJlPdcIIENJUS5UU0U6Njg0NC5JUV9DSEFOR0VfQVIuRlkyMDEwAQAAACxuDQACAAAABS0zMzYzAQgAAAAFAAAAATEBAAAACjEzODY2MDEyNTgDAAAAAjc5AgAAAAQyMDE4BAAAAAEwBwAAAAk5LzE5LzIwMTkIAAAACTMvMzEvMjAxMAkAAAABME3uuFdlPdcI2e2WkmU91wgnQ0lRLlRTRTo2NzIzLklRX0NIQU5HRV9JTlZFTlRPUlkuRlkyMDA5AQAAAPctDgACAAAABTEwOTExAQgAAAAFAAAAATEBAAAACjEzODI2NjEyNDkDAAAAAjc5AgAAAAQyMDk5BAAAAAEwBwAAAAk5LzE5LzIwMTkIAAAACTMvMzEvMjAwOQkAAAABMIH7olplPdcIQ+iKkmU91wguQ0lRLk5BU0RBUUdTOk1YSU0uSVFfSU5WRVNUX1NFQ1VSSVRZX0NGLkZZMjAxMgEAAAC5dQEAAgAAAActMjUuMzYzAQgAAAAFAAAAATEBAAAACjE2OTIxOTYwODUDAAAAAzE2MAIAAAAEMjAyNwQAAAABMAcAAAAJOS8xOS8yMDE5CAAAAAk2LzMwLzIwMTIJAAAAATD1pWxUZT3XCL+WgZNlPdcIJ0NJ</t>
  </si>
  <si>
    <t>US5FTlhUUEE6U1RNLklRX0NBU0hfU1RfSU5WRVNULkZZMjAxNAEAAACUHQIAAgAAAAQyMzUxAQgAAAAFAAAAATEBAAAACjE4MzA0MzQ3MDgDAAAAAzE2MAIAAAAEMTAwMgQAAAABMAcAAAAJOS8xOS8yMDE5CAAAAAoxMi8zMS8yMDE0CQAAAAEwim5XU2U91wjrSY+TZT3XCBpDSVEuVFNFOjMxMDUuSVFfU0dBLkZZMjAxNwEAAAA9XQ0AAgAAAAU4ODg0MQEIAAAABQAAAAExAQAAAAoxODQ4ODc5NjY1AwAAAAI3OQIAAAACMjMEAAAAATAHAAAACTkvMTkvMjAxOQgAAAAJMy8zMS8yMDE3CQAAAAEwjJxnT2U91wgejuBrZT3XCC5DSVEuRU5YVFBBOlNUTS5JUV9ERUJUX0VRVUlWX09QRVJfTEVBU0UuRlkyMDEwAQAAAJQdAgACAAAABDEwODABCAAAAAUAAAABMQEAAAAKMTU5MDE1MTEzMwMAAAADMTYwAgAAAAUyMTY3MQQAAAABMAcAAAAJOS8xOS8yMDE5CAAAAAoxMi8zMS8yMDEwCQAAAAEw9SxaU2U91wjXqJ6TZT3XCBlDSVEuVFNFOjMxMDUuSVFfRlguRlkyMDA4AQAAAD1dDQACAAAAAzY5MwEIAAAABQAAAAExAQAAAAoxMDY1MDIxMTY1AwAAAAI3OQIAAAAEMjE0NAQAAAABMAcAAAAJOS8xOS8yMDE5CAAAAAkzLzMxLzIwMDgJAAAAATA2r+RaZT3XCJKvPJJlPdcIGUNJUS4wLklRX0NVUlJFTkNZX0dBSU4uRlkFAAAAAAAAAAgAAAAVKEludmFsaWQgVGltZSBQZXJpb2Qpkgg8UmU91wjHGOCTZT3XCCVDSVEu</t>
  </si>
  <si>
    <t>VFNFOjY4NDQuSVFfR0FJTl9JTlZFU1RfQ0YuRlkyMDE0AQAAACxuDQACAAAAAjE3AQgAAAAFAAAAATEBAAAACjE2ODczNDI4NTADAAAAAjc5AgAAAAQyMDkwBAAAAAEwBwAAAAk5LzE5LzIwMTkIAAAACTMvMzEvMjAxNAkAAAABMB4jBlhlPdcIKtKgkmU91wgiQ0lRLkVOWFRQQTpTVE0uSVFfQ0FTSF9PUEVSLkZZMjAxMQEAAACUHQIAAgAAAAM4ODABCAAAAAUAAAABMQEAAAAKMTY2MTc2MzM2OAMAAAADMTYwAgAAAAQyMDA2BAAAAAEwBwAAAAk5LzE5LzIwMTkIAAAACjEyLzMxLzIwMTEJAAAAATD1LFpTZT3XCN7ampNlPdcIIkNJUS5UU0U6MzEwNS5JUV9HQUlOX0FTU0VUUy5GWTIwMTUBAAAAPV0NAAIAAAAEMzc2OQEIAAAABQAAAAExAQAAAAoxNzQ1OTE2NjgzAwAAAAI3OQIAAAACNTYEAAAAATAHAAAACTkvMTkvMjAxOQgAAAAJMy8zMS8yMDE1CQAAAAEwLNbkWmU91wjFn4iSZT3XCBlDSVEuVFNFOjMxMDUuSVFfQUQuRlkyMDExAQAAAD1dDQADAAAAAAAc/eRaZT3XCDxnOpJlPdcIKENJUS5UU0U6NjcyMy5JUV9NQVJLRVRDQVAuMjAxNy8xMi8zMS5KUFkBAAAA9y0OAAIAAAAOMjE4OTAwOS44NDY1MTcBBgAAAAUAAAABMQEAAAAKMTg2NDU3MDkxNgMAAAACNzkCAAAABjEwMDA1NAQAAAABMAcAAAAKMTIvMzEvMjAxN8+Q+nFlPdcILLAcoWU91wghQ0lRLk5BU0RBUUdTOkFESS5JUV9FQklUREEuRlky</t>
  </si>
  <si>
    <t>MDE3AQAAABPWAwACAAAACDIwOTQuODc0AQgAAAAFAAAAATEBAAAACjE5Mjc2MTgyNDgDAAAAAzE2MAIAAAAENDA1MQQAAAABMAcAAAAJOS8xOS8yMDE5CAAAAAoxMC8yOC8yMDE3CQAAAAEwDH9sVGU91wgQPlSTZT3XCCdDSVEuTkFTREFRR1M6QURJLklRX0lOVEVSRVNUX0VYUC5GWTIwMTIBAAAAE9YDAAIAAAAHLTI2LjQyMgEIAAAABQAAAAExAQAAAAoxNzExMzg1ODk2AwAAAAMxNjACAAAAAjgyBAAAAAEwBwAAAAk5LzE5LzIwMTkIAAAACTExLzMvMjAxMgkAAAABMDDPL1VlPdcItc5Rk2U91wgoQ0lRLlRTRTozMTA1LklRX1RPVEFMX0RFQlRfSVNTVUVELkZZMjAxNAEAAAA9XQ0AAgAAAAU0MDg4NQEIAAAABQAAAAExAQAAAAoxNjg5OTUzNzAzAwAAAAI3OQIAAAAEMjE2MQQAAAABMAcAAAAJOS8xOS8yMDE5CAAAAAkzLzMxLzIwMTQJAAAAATAs1uRaZT3XCJgDXpJlPdcIIUNJUS5UU0U6Njg0NC5JUV9JTkNfRVFVSVRZLkZZMjAxOAEAAAAsbg0AAgAAAAM0MTABCAAAAAUAAAABMQEAAAAKMTg5NTUwNDU3OAMAAAACNzkCAAAAAjQ3BAAAAAEwBwAAAAk5LzE5LzIwMTkIAAAACTMvMzEvMjAxOAkAAAABMD2+BlhlPdcIMoXtkmU91wgjQ0lRLlRTRTo2ODQ0LklRX0JFVEFfMVlSLjIwMTQvMDMvMzEBAAAALG4NAAIAAAAQMC45MDY4MTkwMzcwMjE4NQCwLPtxZT3XCCHmBZJlPdcIIkNJUS5UU0U6NjcwNy5J</t>
  </si>
  <si>
    <t>UV9TQUxFX1BQRV9DRi5GWTIwMTkBAAAAFF8NAAIAAAADMjEwAQgAAAAFAAAAATEBAAAACjE5NjkzMDQyNDEDAAAAAjc5AgAAAAQyMDQyBAAAAAEwBwAAAAk5LzE5LzIwMTkIAAAACTMvMzEvMjAxOQkAAAABMBYvm1hlPdcIcA+nkmU91wgsQ0lRLk5BU0RBUUdTOkFESS5JUV9HV19JTlRBTl9BTU9SVF9DRi5GWTIwMTABAAAAE9YDAAIAAAAFNC44MjgBCAAAAAUAAAABMQEAAAAKMTU3ODMzMDQyMgMAAAADMTYwAgAAAAQyMTgyBAAAAAEwBwAAAAk5LzE5LzIwMTkIAAAACjEwLzMwLzIwMTAJAAAAATA7qC9VZT3XCIr6F5NlPdcIJ0NJUS5OQVNEQVFHUzpUWE4uSVFfRElMVVRfV0VJR0hULkZZMjAxMQEAAAD7IwIAAgAAAAQxMTcxAFMWi1VlPdcIEWVNk2U91wgpQ0lRLk5BU0RBUUdTOlRYTi5JUV9MVF9ERUJUX1JFUEFJRC5GWTIwMTABAAAA+yMCAAMAAAAAAFMWi1VlPdcIyvosk2U91wgqQ0lRLlRTRTo2ODQ0LklRX1RFVl9FQklUREEuMjAwMC4yMDA0LzAzLzMxAQAAACxuDQACAAAACDguODcwMTExAQcAAAAFAAAAATEBAAAACjE0MjI4Nzk3OTQDAAAAATACAAAABjEwMDAzMAQAAAABMAcAAAAJMy8zMS8yMDA0CAAAAAkzLzMxLzIwMDRpZA5xZT3XCHkTJ5JlPdcIH0NJUS5UU0U6MzEwNS5JUV9FQklUX0lOVC5GWTIwMTgBAAAAPV0NAAIAAAAINy40MjYxMjYBCAAAAAUAAAABMQEAAAAKMTk1MjI4NDcyNAMA</t>
  </si>
  <si>
    <t>AAACNzkCAAAABDQxODkEAAAAATAHAAAACTkvMTkvMjAxOQgAAAAKMTIvMzEvMjAxOAkAAAABMJYoGFFlPdcIDvL0k2U91wghQ0lRLlRTRTo2NDc5LklRX05FVF9DSEFOR0UuRlkyMDEzAQAAABBWDQACAAAABDQ4NTcBCAAAAAUAAAABMQEAAAAKMTY4OTIxMDkxMQMAAAACNzkCAAAABDIwOTMEAAAAATAHAAAACTkvMTkvMjAxOQgAAAAJMy8zMS8yMDEzCQAAAAEwgp2KV2U91wiiaQWTZT3XCCRDSVEuVFNFOjY4NDQuSVFfQ09NTU9OX0lTU1VFRC5GWTIwMTkBAAAALG4NAAMAAAAAADPlBlhlPdcIqqb2kmU91wgZQ0lRLlhUUkE6SUZYLklRX0FELkZZMjAxMgEAAADomwEAAgAAAAUtNjQ1NAEIAAAABQAAAAExAQAAAAoxNjQ4ODgyMDQzAwAAAAI1MAIAAAAEMTA3NQQAAAABMAcAAAAJOS8xOS8yMDE5CAAAAAk5LzMwLzIwMTIJAAAAATDmThFTZT3XCLjEsJNlPdcIJkNJUS5OQVNEQVFHUzpNWElNLklRX05JX0NPTVBBTlkuRlkyMDE4AQAAALl1AQACAAAABzQ2Ny4zMTgBCAAAAAUAAAABMQEAAAAKMTk3ODQzNjc4NAMAAAADMTYwAgAAAAU0MTU3MQQAAAABMAcAAAAJOS8xOS8yMDE5CAAAAAk2LzMwLzIwMTgJAAAAATBlBCFUZT3XCPyth5NlPdcIJUNJUS5UU0U6Njk2My5JUV9PVEhFUl9DTF9TVVBQTC5GWTIwMTYBAAAA+VwNAAIAAAAFMjMxMzYBCAAAAAUAAAABMQEAAAAKMTc5ODg5NTAzNQMAAAACNzkCAAAA</t>
  </si>
  <si>
    <t>BDEwNTcEAAAAATAHAAAACTkvMTkvMjAxOQgAAAAJMy8zMS8yMDE2CQAAAAEwUQgdWWU91wh9ebKSZT3XCCFDSVEuVFNFOjY4NDQuSVFfU0dBX01BUkdJTi5GWTIwMTMBAAAALG4NAAIAAAAHMTAuMDI3NQEIAAAABQAAAAExAQAAAAoxNjI2MjMxOTMwAwAAAAI3OQIAAAAENDM3NQQAAAABMAcAAAAJOS8xOS8yMDE5CAAAAAkzLzMxLzIwMTMJAAAAATA9QzdRZT3XCJW685NlPdcIH0NJUS5OQVNEQVFHUzpUWE4uSVFfRUJJVC5GWTIwMTEBAAAA+yMCAAIAAAAEMzQyOAEIAAAABQAAAAExAQAAAAoxNjYwMDM0NTY4AwAAAAMxNjACAAAAAzQwMAQAAAABMAcAAAAJOS8xOS8yMDE5CAAAAAoxMi8zMS8yMDExCQAAAAEwUxaLVWU91wicCzWTZT3XCCdDSVEuVFNFOjY3MjMuSVFfRUJJVERBX0NBUEVYX0lOVC5GWTIwMTIBAAAA9y0OAAMAAAACTk0BCAAAAAUAAAABMQEAAAAKMTU1NDk1MDg0NwMAAAACNzkCAAAABDQxOTEEAAAAATAHAAAACTkvMTkvMjAxOQgAAAAJMy8zMS8yMDEyCQAAAAEwhk8YUWU91wipxf2TZT3XCCZDSVEuTkFTREFRR1M6TVhJTS5JUV9TR0FfTUFSR0lOLkZZMjAwOAEAAAC5dQEAAgAAAAY3Ljk5MzMBCAAAAAUAAAABMQEAAAAKMTM5MzE4NDgyNAMAAAADMTYwAgAAAAQ0Mzc1BAAAAAEwBwAAAAk5LzE5LzIwMTkIAAAACTYvMjgvMjAwOAkAAAABMDnWBVBlPdcIvf0hlGU91wghQ0lRLlRTRTo2</t>
  </si>
  <si>
    <t>ODQ0LklRX0NBU0hfRVFVSVYuRlkyMDE0AQAAACxuDQACAAAABTQwMDYzAQgAAAAFAAAAATEBAAAACjE2ODczNDI4NTADAAAAAjc5AgAAAAQxMDk2BAAAAAEwBwAAAAk5LzE5LzIwMTkIAAAACTMvMzEvMjAxNAkAAAABMFeJuVdlPdcIYTHTkmU91wgoQ0lRLlRTRTozMTA1LklRX1RPVEFMX0RFQlQuRlkyMDE4Li4uLkpQWQEAAAA9XQ0AAgAAAAYxNjMyOTQBCAAAAAUAAAABMQEAAAAKMTk1MjI4NDcyNAMAAAACNzkCAAAABDQxNzMEAAAAATAHAAAACTkvMTkvMjAxOQgAAAAKMTIvMzEvMjAxOAkAAAABMLcAZ09lPdcIqSpDlGU91wgnQ0lRLlRTRTo2NzIzLklRX05FVF9JTlRFUkVTVF9FWFAuRlkyMDA5AQAAAPctDgACAAAABDE0NDIBCAAAAAUAAAABMQEAAAAKMTM4MjY2MTI0OQMAAAACNzkCAAAAAzM2OAQAAAABMAcAAAAJOS8xOS8yMDE5CAAAAAkzLzMxLzIwMDkJAAAAATCR06JaZT3XCNskYJJlPdcIIUNJUS5UU0U6NjcwNy5JUV9DQVNIX0ZJTkFOLkZZMjAwOQEAAAAUXw0AAgAAAAQyOTk5AQgAAAAFAAAAATEBAAAACjEzODE1MjI3MTUDAAAAAjc5AgAAAAQyMDA0BAAAAAEwBwAAAAk5LzE5LzIwMTkIAAAACTMvMzEvMjAwOQkAAAABMHc9zFhlPdcIyt3NkmU91wgnQ0lRLlhUUkE6SUZYLklRX0NGT19DVVJSRU5UX0xJQUIuRlkyMDA3AQAAAOibAQACAAAACDAuMzYwNzI2AQgAAAAFAAAAATEBAAAACjEy</t>
  </si>
  <si>
    <t>ODAwODMzMTEDAAAAAjUwAgAAAAQ0MTg1BAAAAAEwBwAAAAk5LzE5LzIwMTkIAAAACTkvMzAvMjAwNwkAAAABMEb4iU9lPdcIbXIUlGU91wglQ0lRLlRTRTo2ODQ0LklRX09USEVSX0NBX1NVUFBMLkZZMjAxOAEAAAAsbg0AAgAAAAQzOTgzAQgAAAAFAAAAATEBAAAACjE4OTU1MDQ1NzgDAAAAAjc5AgAAAAQxMDU1BAAAAAEwBwAAAAk5LzE5LzIwMTkIAAAACTMvMzEvMjAxOAkAAAABMD2+BlhlPdcIxzH2kmU91wgiQ0lRLlRTRTo2NzA3LklRX0FTU0VUX1RVUk5TLkZZMjAxOAEAAAAUXw0AAgAAAAgwLjk1MTI1MwEIAAAABQAAAAExAQAAAAoxODk0MzE1NDc5AwAAAAI3OQIAAAAENDE3NwQAAAABMAcAAAAJOS8xOS8yMDE5CAAAAAkzLzMxLzIwMTgJAAAAATBzHDdRZT3XCJlh95NlPdcIJkNJUS5YVFJBOklGWC5JUV9TQUxFU19NQVJLRVRJTkcuRlkyMDA5AQAAAOibAQADAAAAAAAnjBBTZT3XCEOSkZNlPdcIH0NJUS5YVFJBOklGWC5JUV9UT1RBTF9DTC5GWTIwMTUBAAAA6JsBAAIAAAAEMTU4NQEIAAAABQAAAAExAQAAAAoxODIxNjg3NDQ5AwAAAAI1MAIAAAAEMTAwOQQAAAABMAcAAAAJOS8xOS8yMDE5CAAAAAk5LzMwLzIwMTUJAAAAATB6VjxSZT3XCE93zJNlPdcIHUNJUS5UU0U6NjcyMy5JUV9SRF9FWFAuRlkyMDEzAQAAAPctDgACAAAABjEzNzEzMwEIAAAABQAAAAExAQAAAAoxNjI1NDU3NTM0AwAA</t>
  </si>
  <si>
    <t>AAI3OQIAAAADMTAwBAAAAAEwBwAAAAk5LzE5LzIwMTkIAAAACTMvMzEvMjAxMwkAAAABMGtwo1plPdcIHXhQkmU91wguQ0lRLk5BU0RBUUdTOkFESS5JUV9JTlRFUkVTVF9JTlZFU1RfSU5DLkZZMjAxNAEAAAAT1gMAAgAAAAYxMi4xNzMBCAAAAAUAAAABMQEAAAAKMTgxOTk2MjQ5NgMAAAADMTYwAgAAAAI2NQQAAAABMAcAAAAJOS8xOS8yMDE5CAAAAAkxMS8xLzIwMTQJAAAAATDnMGxUZT3XCPCnX5NlPdcIJkNJUS5YVFJBOklGWC5JUV9DQVNIX0FDUVVJUkVfQ0YuRlkyMDE4AQAAAOibAQACAAAAAy0xNgEIAAAABQAAAAExAQAAAAoxOTI2MzI1ODUxAwAAAAI1MAIAAAAEMjA1NwQAAAABMAcAAAAJOS8xOS8yMDE5CAAAAAk5LzMwLzIwMTgJAAAAATBF8jxSZT3XCFcCxZNlPdcIHkNJUS5OQVNEQVFHUzpNWElNLklRX0ZYLkZZMjAxMQEAAAC5dQEAAwAAAAAADH9sVGU91wgfnXiTZT3XCB1DSVEuTkFTREFRR1M6VFhOLklRX1JFLkZZMjAxMAEAAAD7IwIAAgAAAAUyNDY5NQEIAAAABQAAAAExAQAAAAoxNTg4ODQwNzM4AwAAAAMxNjACAAAABDEyMjIEAAAAATAHAAAACTkvMTkvMjAxOQgAAAAKMTIvMzEvMjAxMAkAAAABMFMWi1VlPdcIXRw9k2U91wgrQ0lRLlRTRTo2ODQ0LklRX01JTk9SSVRZX0lOVEVSRVNUX0lTLkZZMjAxOQEAAAAsbg0AAwAAAAAAM+UGWGU91wgYZAeTZT3XCCBDSVEuWFRSQTpJRlgu</t>
  </si>
  <si>
    <t>SVFfRElWX1NIQVJFLkZZMjAxMwEAAADomwEAAgAAAAQwLjEyAQgAAAAFAAAAATEBAAAACjE3MDk1MTE3MjEDAAAAAjUwAgAAAAQzMDU4BAAAAAEwBwAAAAk5LzE5LzIwMTkIAAAACTkvMzAvMjAxMwkAAAABMNx1EVNlPdcIEVusk2U91wgZQ0lRLlhUUkE6SUZYLklRX0FQLkZZMjAxNwEAAADomwEAAgAAAAQxMDIwAQgAAAAFAAAAATEBAAAACjE5MjYzMjU4NDADAAAAAjUwAgAAAAQxMDE4BAAAAAEwBwAAAAk5LzE5LzIwMTkIAAAACTkvMzAvMjAxNwkAAAABMHB9PFJlPdcIriPAk2U91wgeQ0lRLk5BU0RBUUdTOlRYTi5JUV9FQlQuRlkyMDE1AQAAAPsjAgACAAAABDQyMTYBCAAAAAUAAAABMQEAAAAKMTg3NTY4NzA1NgMAAAADMTYwAgAAAAMxMzkEAAAAATAHAAAACTkvMTkvMjAxOQgAAAAKMTIvMzEvMjAxNQkAAAABMK7vilVlPdcIhcNOk2U91wglQ0lRLlRTRTozMTA1LklRX05FVF9SRU5UQUxfRVhQLkZZMjAxMwEAAAA9XQ0AAwAAAAAAQIjkWmU91wg8g0ySZT3XCBxDSVEuVFNFOjY3MjMuSVFfTklfQ0YuRlkyMDE2AQAAAPctDgACAAAADDU4ODI1LjMxODYyNwEIAAAABQAAAAExAQAAAAoxODgwNTg2MjgxAwAAAAI3OQIAAAAEMjE1MAQAAAABMAcAAAAJOS8xOS8yMDE5CAAAAAoxMi8zMS8yMDE2CQAAAAEwJMJuWWU91wiEMI2SZT3XCB9DSVEuWFRSQTpJRlguSVFfVFJFQVNVUlkuRlkyMDE2AQAAAOib</t>
  </si>
  <si>
    <t>AQACAAAAAy0zNwEIAAAABQAAAAExAQAAAAoxODY3NzcyODA3AwAAAAI1MAIAAAAEMTI0OAQAAAABMAcAAAAJOS8xOS8yMDE5CAAAAAk5LzMwLzIwMTYJAAAAATB6VjxSZT3XCOt2t5NlPdcIJENJUS5UU0U6Njk2My5JUV9JTkNfRVFVSVRZX0NGLkZZMjAxMwEAAAD5XA0AAwAAAAAADdWsWWU91wjr8lySZT3XCDpDSVEuVFNFOjY3MjMuSVFfQ1VTVE9NX0JFVEEuLTEwNFcuMjAwNC8wMy8zMS4uXlRPUElYLkpQWS5IAQAAAPctDgACAAAAEDIuODUxNzk5NTEwNTM2NjMA0sH2cWU91wi0RTGSZT3XCC5DSVEuRU5YVFBBOlNUTS5JUV9JTVBVVF9PUEVSX0xFQVNFX0RFUFIuRlkyMDEwAQAAAJQdAgACAAAACTExNy43Njk2OAEIAAAABQAAAAExAQAAAAoxNTkwMTUxMTMzAwAAAAMxNjACAAAABTIxNjczBAAAAAEwBwAAAAk5LzE5LzIwMTkIAAAACjEyLzMxLzIwMTAJAAAAATDABVpTZT3XCMXJhJNlPdcIKENJUS5OQVNEQVFHUzpUWE4uSVFfVU5MRVZFUkVEX0ZDRi5GWTIwMTYBAAAA+yMCAAIAAAAEMzYyNwEIAAAABQAAAAExAQAAAAoxOTQ2NjY1Mzk4AwAAAAMxNjACAAAABDQ0MjMEAAAAATAHAAAACTkvMTkvMjAxOQgAAAAKMTIvMzEvMjAxNgkAAAABMEo9i1VlPdcIlZYmk2U91wglQ0lRLlRTRTo2NzA3LklRX0NBUElUQUxfTEVBU0VTLkZZMjAxNwEAAAAUXw0AAgAAAAMxNTYBCAAAAAUAAAABMQEAAAAKMTg0</t>
  </si>
  <si>
    <t>ODI5NzQzMwMAAAACNzkCAAAABDExODMEAAAAATAHAAAACTkvMTkvMjAxOQgAAAAJMy8zMS8yMDE3CQAAAAEw5wabWGU91wheq66SZT3XCCdDSVEuRU5YVFBBOlNUTS5JUV9DQVNIX1NUX0lOVkVTVC5GWTIwMTIBAAAAlB0CAAIAAAAEMjQ4OQEIAAAABQAAAAExAQAAAAoxNzIxODc4MDIzAwAAAAMxNjACAAAABDEwMDIEAAAAATAHAAAACTkvMTkvMjAxOQgAAAAKMTIvMzEvMjAxMgkAAAABMKlTWlNlPdcIG4eOk2U91wgjQ0lRLlRTRTo2NDc5LklRX1RPVEFMX1JFQ0VJVi5GWTIwMTcBAAAAEFYNAAIAAAAGMTc0MjgzAQgAAAAFAAAAATEBAAAACjE4NTAwMjQ3MzQDAAAAAjc5AgAAAAQxMDAxBAAAAAEwBwAAAAk5LzE5LzIwMTkIAAAACTMvMzEvMjAxNwkAAAABMGPEq1ZlPdcIXKwCk2U91wgmQ0lRLk5BU0RBUUdTOk1YSU0uSVFfTkVUX0NIQU5HRS5GWTIwMTIBAAAAuXUBAAIAAAAHLTgxLjQ4MQEIAAAABQAAAAExAQAAAAoxNjkyMTk2MDg1AwAAAAMxNjACAAAABDIwOTMEAAAAATAHAAAACTkvMTkvMjAxOQgAAAAJNi8zMC8yMDEyCQAAAAEw9aVsVGU91wjWLX2TZT3XCCNDSVEuVFNFOjMxMDUuSVFfSU5URVJFU1RfRVhQLkZZMjAxNQEAAAA9XQ0AAgAAAAUtMTAyNAEIAAAABQAAAAExAQAAAAoxNzQ1OTE2NjgzAwAAAAI3OQIAAAACODIEAAAAATAHAAAACTkvMTkvMjAxOQgAAAAJMy8zMS8yMDE1CQAAAAEw</t>
  </si>
  <si>
    <t>LNbkWmU91wghGoCSZT3XCClDSVEuTkFTREFRR1M6QURJLklRX09USEVSX0NBX1NVUFBMLkZZMjAxMQEAAAAT1gMAAgAAAAUyNC4wNAEIAAAABQAAAAExAQAAAAoxNjQ3NDU1ODY5AwAAAAMxNjACAAAABDEwNTUEAAAAATAHAAAACTkvMTkvMjAxOQgAAAAKMTAvMjkvMjAxMQkAAAABMDuoL1VlPdcIyoBRk2U91wglQ0lRLk5BU0RBUUdTOkFESS5JUV9FQVJOSU5HX0NPLkZZMjAxMAEAAAAT1gMAAgAAAAc3MTEuMjI1AQgAAAAFAAAAATEBAAAACjE1NzgzMzA0MjIDAAAAAzE2MAIAAAABNwQAAAABMAcAAAAJOS8xOS8yMDE5CAAAAAoxMC8zMC8yMDEwCQAAAAEwO6gvVWU91wjqMlGTZT3XCClDSVEuTkFTREFRR1M6QURJLklRX1BST1ZfQkFEX0RFQlRTLkZZMjAxNQEAAAAT1gMAAwAAAAAAElhsVGU91wiRVGiTZT3XCCJDSVEuWFRSQTpJRlguSVFfR0FJTl9BU1NFVFMuRlkyMDE2AQAAAOibAQADAAAAAAB6VjxSZT3XCD6ezJNlPdcIJkNJUS5UU0U6Njk2My5JUV9ORVRfREVCVF9FQklUREEuRlkyMDE3AQAAAPlcDQADAAAAAk5NAQgAAAAFAAAAATEBAAAACjE4NDg4Nzk0ODUDAAAAAjc5AgAAAAQ0MTkzBAAAAAEwBwAAAAk5LzE5LzIwMTkIAAAACTMvMzEvMjAxNwkAAAABMGbEGFFlPdcIrHf2k2U91wgrQ0lRLk5BU0RBUUdTOk1YSU0uSVFfQ1VTVE9NX0JFVEEuMjAxMy8wNi8yOQEAAAC5dQEAAgAAABAxLjI5</t>
  </si>
  <si>
    <t>NzUyODM5NDM1NTI3AM+Q+nFlPdcIi6kUkmU91wgdQ0lRLk5BU0RBUUdTOkFESS5JUV9BRC5GWTIwMTcBAAAAE9YDAAIAAAAJLTIxOTcuMTIzAQgAAAAFAAAAATEBAAAACjE5Mjc2MTgyNDgDAAAAAzE2MAIAAAAEMTA3NQQAAAABMAcAAAAJOS8xOS8yMDE5CAAAAAoxMC8yOC8yMDE3CQAAAAEw9aVsVGU91wjqWViTZT3XCCNDSVEuVFNFOjY0NzkuSVFfVE9UQUxfRVFVSVRZLkZZMjAxMQEAAAAQVg0AAgAAAAYxMDk5NjcBCAAAAAUAAAABMQEAAAAKMTYyOTUwNzgyMAMAAAACNzkCAAAABDEyNzUEAAAAATAHAAAACTkvMTkvMjAxOQgAAAAJMy8zMS8yMDExCQAAAAEwYgKKV2U91wgr3uKSZT3XCCFDSVEuTkFTREFRR1M6TVhJTS5JUV9EQV9DRi5GWTIwMTUBAAAAuXUBAAIAAAAHMjQxLjE3NwEIAAAABQAAAAExAQAAAAoxODUzMTg3MDczAwAAAAMxNjACAAAABDIxNjAEAAAAATAHAAAACTkvMTkvMjAxOQgAAAAJNi8yNy8yMDE1CQAAAAEwgbYgVGU91wgMB4uTZT3XCB9DSVEuTkFTREFRR1M6TVhJTS5JUV9SRVYuRlkyMDA4AQAAALl1AQACAAAACDIwNTIuNzgzAQgAAAAFAAAAATEBAAAACjEzOTMxODQ4MjQDAAAAAzE2MAIAAAADMTEyBAAAAAEwBwAAAAk5LzE5LzIwMTkIAAAACTYvMjgvMjAwOAkAAAABMOnMbFRlPdcIX6Jhk2U91wghQ0lRLk5BU0RBUUdTOk1YSU0uSVFfTklfQ0YuRlkyMDE4AQAAALl1AQAC</t>
  </si>
  <si>
    <t>AAAABzQ2Ny4zMTgBCAAAAAUAAAABMQEAAAAKMTk3ODQzNjc4NAMAAAADMTYwAgAAAAQyMTUwBAAAAAEwBwAAAAk5LzE5LzIwMTkIAAAACTYvMzAvMjAxOAkAAAABMGUEIVRlPdcIeslvk2U91wgjQ0lRLlRTRTo2NzA3LklRX0RJTFVUX1dFSUdIVC5GWTIwMTYBAAAAFF8NAAIAAAAGMjQuMjQ1AAThmlhlPdcIxtelkmU91wggQ0lRLkVOWFRQQTpTVE0uSVFfUEVOU0lPTi5GWTIwMTYBAAAAlB0CAAIAAAADNDExAQgAAAAFAAAAATEBAAAACjE5NDc5NDM2NzMDAAAAAzE2MAIAAAAEMTIxMwQAAAABMAcAAAAJOS8xOS8yMDE5CAAAAAoxMi8zMS8yMDE2CQAAAAEwbrxXU2U91wh7YJyTZT3XCB9DSVEuVFNFOjY5NjMuSVFfVE9UQUxfQ0EuRlkyMDE4AQAAAPlcDQACAAAABjUxMzUzOQEIAAAABQAAAAExAQAAAAoxODk1MDAyMzE4AwAAAAI3OQIAAAAEMTAwOAQAAAABMAcAAAAJOS8xOS8yMDE5CAAAAAkzLzMxLzIwMTgJAAAAATAuVh1ZZT3XCByrmZJlPdcIK0NJUS5OQVNEQVFHUzpBREkuSVFfQ0ZPX0NVUlJFTlRfTElBQi5GWTIwMTIBAAAAE9YDAAIAAAAIMS41NTEyNzUBCAAAAAUAAAABMQEAAAAKMTcxMTM4NTg5NgMAAAADMTYwAgAAAAQ0MTg1BAAAAAEwBwAAAAk5LzE5LzIwMTkIAAAACTExLzMvMjAxMgkAAAABMEmvBVBlPdcIePIXlGU91wgoQ0lRLlRTRTo2ODQ0LklRX0NVUlJFTlRfUE9SVF9ERUJULkZZ</t>
  </si>
  <si>
    <t>MjAxNgEAAAAsbg0AAgAAAAQyNDc1AQgAAAAFAAAAATEBAAAACjE3OTkyNDMyNDkDAAAAAjc5AgAAAAQxMjk3BAAAAAEwBwAAAAk5LzE5LzIwMTkIAAAACTMvMzEvMjAxNgkAAAABMFFwBlhlPdcIBW6hkmU91wgiQ0lRLlhUUkE6SUZYLklRX0FTU0VUX1RVUk5TLkZZMjAxMwEAAADomwEAAgAAAAcwLjY1MTE5AQgAAAAFAAAAATEBAAAACjE3MDk1MTE3MjEDAAAAAjUwAgAAAAQ0MTc3BAAAAAEwBwAAAAk5LzE5LzIwMTkIAAAACTkvMzAvMjAxMwkAAAABMDofik9lPdcIeR8ylGU91wgkQ0lRLk5BU0RBUUdTOlRYTi5JUV9TR0FfU1VQUEwuRlkyMDExAQAAAPsjAgACAAAABDE2MzgBCAAAAAUAAAABMQEAAAAKMTY2MDAzNDU2OAMAAAADMTYwAgAAAAMxMDIEAAAAATAHAAAACTkvMTkvMjAxOQgAAAAKMTIvMzEvMjAxMQkAAAABMFMWi1VlPdcIEWVNk2U91wgoQ0lRLlRTRTo2NDc5LklRX0RFRl9UQVhfQVNTRVRTX0xULkZZMjAxNwEAAAAQVg0AAgAAAAQ5MjQ5AQgAAAAFAAAAATEBAAAACjE4NTAwMjQ3MzQDAAAAAjc5AgAAAAQxMDI2BAAAAAEwBwAAAAk5LzE5LzIwMTkIAAAACTMvMzEvMjAxNwkAAAABMFjrq1ZlPdcIPcMyk2U91wgjQ0lRLlhUUkE6SUZYLklRX1RPVEFMX0VRVUlUWS5GWTIwMTUBAAAA6JsBAAIAAAAENDY2NQEIAAAABQAAAAExAQAAAAoxODIxNjg3NDQ5AwAAAAI1MAIAAAAEMTI3NQQAAAAB</t>
  </si>
  <si>
    <t>MAcAAAAJOS8xOS8yMDE5CAAAAAk5LzMwLzIwMTUJAAAAATB6VjxSZT3XCFVQzJNlPdcIJkNJUS5OQVNEQVFHUzpNWElNLklRX0VCSVREQV9JTlQuRlkyMDEyAQAAALl1AQACAAAACTU5Ljc1MzY2NAEIAAAABQAAAAExAQAAAAoxNjkyMTk2MDg1AwAAAAMxNjACAAAABDQxOTAEAAAAATAHAAAACTkvMTkvMjAxOQgAAAAJNi8zMC8yMDEyCQAAAAEwOdYFUGU91wikQC2UZT3XCCxDSVEuTkFTREFRR1M6QURJLklRX0NVUlJFTlRfUE9SVF9ERUJULkZZMjAxNwEAAAAT1gMAAgAAAAMzMDABCAAAAAUAAAABMQEAAAAKMTkyNzYxODI0OAMAAAADMTYwAgAAAAQxMjk3BAAAAAEwBwAAAAk5LzE5LzIwMTkIAAAACjEwLzI4LzIwMTcJAAAAATD1pWxUZT3XCFUXaZNlPdcIKkNJUS5UU0U6NjcwNy5JUV9UT1RBTF9FUVVJVFkuRlkyMDE4Li4uLkpQWQEAAAAUXw0AAgAAAAU3MjI4MwEIAAAABQAAAAExAQAAAAoxODk0MzE1NDc5AwAAAAI3OQIAAAAEMTI3NQQAAAABMAcAAAAJOS8xOS8yMDE5CAAAAAkzLzMxLzIwMTgJAAAAATDD2WZPZT3XCOKOO5RlPdcIIkNJUS5UU0U6MzEwNS5JUV9MRVZFUkVEX0ZDRi5GWTIwMTQBAAAAPV0NAAIAAAAIMjI4OC4xMjUBCAAAAAUAAAABMQEAAAAKMTY4OTk1MzcwMwMAAAACNzkCAAAABDQ0MjIEAAAAATAHAAAACTkvMTkvMjAxOQgAAAAJMy8zMS8yMDE0CQAAAAEwLNbkWmU91wgo83+S</t>
  </si>
  <si>
    <t>ZT3XCCpDSVEuTkFTREFRR1M6TVhJTS5JUV9HQUlOX0lOVkVTVF9DRi5GWTIwMTMBAAAAuXUBAAIAAAADMC43AQgAAAAFAAAAATEBAAAACjE3NTMzMTA5ODgDAAAAAzE2MAIAAAAEMjA5MAQAAAABMAcAAAAJOS8xOS8yMDE5CAAAAAk2LzI5LzIwMTMJAAAAATDpzGxUZT3XCFDPdJNlPdcIJENJUS5FTlhUUEE6U1RNLklRX1NBTEVfUFBFX0NGLkZZMjAxOAEAAACUHQIAAgAAAAExAQgAAAAFAAAAATEBAAAACjE5NDc5NDM2NzEDAAAAAzE2MAIAAAAEMjA0MgQAAAABMAcAAAAJOS8xOS8yMDE5CAAAAAoxMi8zMS8yMDE4CQAAAAEwY+NXU2U91wg1Sp2TZT3XCB5DSVEuVFNFOjY3MjMuSVFfWl9TQ09SRS5GWTIwMTUBAAAA9y0OAAIAAAAIMi42NTAzMzcBCAAAAAUAAAABMQEAAAAKMTc5Nzg1OTAyMgMAAAACNzkCAAAABjEwMDEyMwQAAAABMAcAAAAJOS8xOS8yMDE5CAAAAAkzLzMxLzIwMTUJAAAAATB7dhhRZT3XCOzm8ZNlPdcIHUNJUS5OQVNEQVFHUzpUWE4uSVFfTkkuRlkyMDE3AQAAAPsjAgACAAAABDM2ODIBCAAAAAUAAAABMQEAAAAKMTk0NjY2NTQ0NAMAAAADMTYwAgAAAAIxNQQAAAABMAcAAAAJOS8xOS8yMDE5CAAAAAoxMi8zMS8yMDE3CQAAAAEwSj2LVWU91wiVliaTZT3XCCVDSVEuVFNFOjY5NjMuSVFfREFZU19TQUxFU19PVVQuRlkyMDEyAQAAAPlcDQACAAAACTg0LjE3OTI2OAEIAAAABQAAAAEx</t>
  </si>
  <si>
    <t>AQAAAAoxNTU0OTUwNzE2AwAAAAI3OQIAAAAENDA0MgQAAAABMAcAAAAJOS8xOS8yMDE5CAAAAAkzLzMxLzIwMTIJAAAAATBwnRhRZT3XCLtb8pNlPdcII0NJUS5UU0U6MzQwMi5JUV9JTlRFUkVTVF9FWFAuRlkyMDE0AQAAALhVDQACAAAABS00ODk0AQgAAAAFAAAAATEBAAAACjE2ODYxMDM2MjIDAAAAAjc5AgAAAAI4MgQAAAABMAcAAAAJOS8xOC8yMDE5CAAAAAkzLzMxLzIwMTQJAAAAATBPeG/s8zzXCHF0NSb0PNcIJkNJUS5UU0U6NjcwNy5JUV9QRVJJT0RMRU5HVEhfSVMuRlkyMDA5AQAAABRfDQABAAAAAjEyAHc9zFhlPdcIyt3NkmU91wgmQ0lRLlRTRTo2NzIzLklRX0VGRkVDVF9UQVhfUkFURS5GWTIwMTMBAAAA9y0OAAMAAAACTk0BCAAAAAUAAAABMQEAAAAKMTYyNTQ1NzUzNAMAAAACNzkCAAAABDQzNzYEAAAAATAHAAAACTkvMTkvMjAxOQgAAAAJMy8zMS8yMDEzCQAAAAEwWnNuWWU91wgjmoOSZT3XCCZDSVEuVFNFOjY5NjMuSVFfSU5WRVNUX0xPQU5TX0NGLkZZMjAxMgEAAAD5XA0AAwAAAAAAc62sWWU91wh5u36SZT3XCCJDSVEuVFNFOjY4NDQuSVFfUVVJQ0tfUkFUSU8uRlkyMDEzAQAAACxuDQACAAAACDIuMDIxMTQ4AQgAAAAFAAAAATEBAAAACjE2MjYyMzE5MzADAAAAAjc5AgAAAAQ0MTIxBAAAAAEwBwAAAAk5LzE5LzIwMTkIAAAACTMvMzEvMjAxMwkAAAABMD1DN1FlPdcIRg4VlGU9</t>
  </si>
  <si>
    <t>1wgqQ0lRLlRTRTo2ODQ0LklRX1RPVEFMX0FTU0VUUy5GWTIwMDguLi4uSlBZAQAAACxuDQACAAAABjEwNTQwNwEIAAAABQAAAAExAQAAAAoxMDYyNzQyNDE1AwAAAAI3OQIAAAAEMTAwNwQAAAABMAcAAAAJOS8xOS8yMDE5CAAAAAkzLzMxLzIwMDgJAAAAATDQsmZPZT3XCJwLRnBlPdcIIkNJUS5OQVNEQVFHUzpNWElNLklRX0NPTU1PTi5GWTIwMTMBAAAAuXUBAAIAAAAFMC4yODgBCAAAAAUAAAABMQEAAAAKMTc1MzMxMDk4OAMAAAADMTYwAgAAAAQxMTAzBAAAAAEwBwAAAAk5LzE5LzIwMTkIAAAACTYvMjkvMjAxMwkAAAABMOnMbFRlPdcIToxwk2U91wghQ0lRLlRTRTozMTA1LklRX1RPVEFMX0xJQUIuRlkyMDA4AQAAAD1dDQACAAAABjE3ODc5OQEIAAAABQAAAAExAQAAAAoxMDY1MDIxMTY1AwAAAAI3OQIAAAAEMTI3NgQAAAABMAcAAAAJOS8xOS8yMDE5CAAAAAkzLzMxLzIwMDgJAAAAATA2r+RaZT3XCNLFO5JlPdcIJkNJUS5UU0U6MzEwNS5JUV9MVF9ERUJUX0NBUElUQUwuRlkyMDA4AQAAAD1dDQACAAAABjEuODM0NwEIAAAABQAAAAExAQAAAAoxMDY1MDIxMTY1AwAAAAI3OQIAAAAENDE4NwQAAAABMAcAAAAJOS8xOS8yMDE5CAAAAAkzLzMxLzIwMDgJAAAAATDcDotRZT3XCBPL5pNlPdcIKENJUS5FTlhUUEE6U1RNLklRX0FTU0VUX1dSSVRFRE9XTi5GWTIwMTcBAAAAlB0CAAMAAAAAAG68V1Nl</t>
  </si>
  <si>
    <t>PdcIJ7+kk2U91wgmQ0lRLk5BU0RBUUdTOk1YSU0uSVFfQ0FTSF9GSU5BTi5GWTIwMTUBAAAAuXUBAAIAAAAHLTQyOS4xNAEIAAAABQAAAAExAQAAAAoxODUzMTg3MDczAwAAAAMxNjACAAAABDIwMDQEAAAAATAHAAAACTkvMTkvMjAxOQgAAAAJNi8yNy8yMDE1CQAAAAEwct0gVGU91wicF36TZT3XCCtDSVEuTkFTREFRR1M6TVhJTS5JUV9DQVNIX0FDUVVJUkVfQ0YuRlkyMDEzAQAAALl1AQACAAAABi0yLjc2NwEIAAAABQAAAAExAQAAAAoxNzUzMzEwOTg4AwAAAAMxNjACAAAABDIwNTcEAAAAATAHAAAACTkvMTkvMjAxOQgAAAAJNi8yOS8yMDEzCQAAAAEw6cxsVGU91wh6AYaTZT3XCClDSVEuTkFTREFRR1M6QURJLklRX1NUX0RFQlRfSVNTVUVELkZZMjAwOAEAAAAT1gMAAwAAAAAARoEvVWU91wh3lh+TZT3XCCVDSVEuVFNFOjY0NzkuSVFfR0FJTl9JTlZFU1RfQ0YuRlkyMDA4AQAAABBWDQACAAAAAzk5OAEIAAAABQAAAAExAQAAAAoxMDYxMTkzMTc0AwAAAAI3OQIAAAAEMjA5MAQAAAABMAcAAAAJOS8xOS8yMDE5CAAAAAkzLzMxLzIwMDgJAAAAATDQZolXZT3XCM+K8pJlPdcIHkNJUS5FTlhUUEE6U1RNLklRX05JX0NGLkZZMjAwOAEAAACUHQIAAgAAAAQtNzg2AQgAAAAFAAAAATEBAAAACjE0MzU0MDE3OTkDAAAAAzE2MAIAAAAEMjE1MAQAAAABMAcAAAAJOS8xOS8yMDE5CAAAAAoxMi8zMS8yMDA4</t>
  </si>
  <si>
    <t>CQAAAAEw5t1ZU2U91wh/kVKTZT3XCDNDSVEuTkFTREFRR1M6QURJLklRX0lNUFVUX09QRVJfTEVBU0VfSU5UX0VYUC5GWTIwMTIBAAAAE9YDAAIAAAAJMTEuODgwNTc2AQgAAAAFAAAAATEBAAAACjE3MTEzODU4OTYDAAAAAzE2MAIAAAAFMjE2NzIEAAAAATAHAAAACTkvMTkvMjAxOQgAAAAJMTEvMy8yMDEyCQAAAAEwMM8vVWU91wjeBSmTZT3XCCVDSVEuTkFTREFRR1M6TVhJTS5JUV9ESVZFU1RfQ0YuRlkyMDExAQAAALl1AQADAAAAAAAMf2xUZT3XCB+deJNlPdcIKkNJUS5UU0U6NjcwNy5JUV9UT1RBTF9FUVVJVFkuRlkyMDEwLi4uLkpQWQEAAAAUXw0AAgAAAAUzNzc1OQEIAAAABQAAAAExAQAAAAoxMzgxNTIzMjYyAwAAAAI3OQIAAAAEMTI3NQQAAAABMAcAAAAJOS8xOS8yMDE5CAAAAAkzLzMxLzIwMTAJAAAAATDD2WZPZT3XCHofQJRlPdcIJENJUS5UU0U6MzEwNS5JUV9JTVBBSVJNRU5UX0dXLkZZMjAwNwEAAAA9XQ0AAwAAAAAAPmLkWmU91wjPE0OSZT3XCClDSVEuTkFTREFRR1M6QURJLklRX1NUX0RFQlRfSVNTVUVELkZZMjAxNgEAAAAT1gMAAwAAAAAADH9sVGU91wgf8FOTZT3XCB5DSVEuTkFTREFRR1M6VFhOLklRX0NJUC5GWTIwMTYBAAAA+yMCAAMAAAAAAFMWi1VlPdcI1zcek2U91wgpQ0lRLk5BU0RBUUdTOkFESS5JUV9MVF9ERUJUX1JFUEFJRC5GWTIwMTEBAAAAE9YDAAIAAAAHLTI4</t>
  </si>
  <si>
    <t>LjM5MgEIAAAABQAAAAExAQAAAAoxNjQ3NDU1ODY5AwAAAAMxNjACAAAABDIwMzYEAAAAATAHAAAACTkvMTkvMjAxOQgAAAAKMTAvMjkvMjAxMQkAAAABMDDPL1VlPdcItc5Rk2U91wgfQ0lRLk5BU0RBUUdTOk1YSU0uSVFfTUFSS0VUQ0FQLgEAAAC5dQEAAgAAAAwxNTk0OC4xMzAzMjIBBgAAAAUAAAABMQEAAAAKMTk3ODQ0MjEzMAMAAAADMTYwAgAAAAYxMDAwNTQEAAAAATAHAAAACTkvMTgvMjAxOXdJY3JlPdcId0ljcmU91wglQ0lRLk5BU0RBUUdTOkFESS5JUV9JTkNfRVFVSVRZLkZZMjAxNAEAAAAT1gMAAwAAAAAA5zBsVGU91whkIleTZT3XCB5DSVEuVFNFOjY5NjMuSVFfTFRfREVCVC5GWTIwMTUBAAAA+VwNAAMAAAAAAFHhHFllPdcI6yqIkmU91wgeQ0lRLlRTRTo2NzA3LklRX1pfU0NPUkUuRlkyMDEwAQAAABRfDQACAAAACDEuMzc4NTgyAQgAAAAFAAAAATEBAAAACjEzODE1MjMyNjIDAAAAAjc5AgAAAAYxMDAxMjMEAAAAATAHAAAACTkvMTkvMjAxOQgAAAAJMy8zMS8yMDEwCQAAAAEwWPU2UWU91wgsQAOUZT3XCCZDSVEuTkFTREFRR1M6QURJLklRX1NBTEVfUFBFX0NGLkZZMjAxMgEAAAAT1gMAAwAAAAAAMM8vVWU91wi99VGTZT3XCCtDSVEuVFNFOjY3MDcuSVFfTUlOT1JJVFlfSU5URVJFU1RfSVMuRlkyMDEyAQAAABRfDQACAAAAAi02AQgAAAAFAAAAATEBAAAACjE1NTQzMzcxMzUDAAAA</t>
  </si>
  <si>
    <t>Ajc5AgAAAAI4MwQAAAABMAcAAAAJOS8xOS8yMDE5CAAAAAkzLzMxLzIwMTIJAAAAATDhisxYZT3XCORGk5JlPdcILENJUS5YVFJBOklGWC5JUV9JTVBVVF9PUEVSX0xFQVNFX0RFUFIuRlkyMDEzAQAAAOibAQACAAAABi0yMy43NgEIAAAABQAAAAExAQAAAAoxNzA5NTExNzIxAwAAAAI1MAIAAAAFMjE2NzMEAAAAATAHAAAACTkvMTkvMjAxOQgAAAAJOS8zMC8yMDEzCQAAAAEw3HURU2U91whbfK6TZT3XCCtDSVEuTkFTREFRR1M6TVhJTS5JUV9QRVJJT0RMRU5HVEhfSVMuRlkyMDEwAQAAALl1AQABAAAAAjEyAAx/bFRlPdcIGLNik2U91wgfQ0lRLlhUUkE6SUZYLklRX0JWX1NIQVJFLkZZMjAwNwEAAADomwEAAgAAAAg2LjU1NDM3MQEIAAAABQAAAAExAQAAAAoxMjgwMDgzMzExAwAAAAI1MAIAAAAENDAyMAQAAAABMAcAAAAJOS8xOS8yMDE5CAAAAAk5LzMwLzIwMDcJAAAAATBYClhTZT3XCMfEqZNlPdcIK0NJUS5OQVNEQVFHUzpBREkuSVFfTkVUX0lOVEVSRVNUX0VYUC5GWTIwMTEBAAAAE9YDAAIAAAAHLTEwLjA4NgEIAAAABQAAAAExAQAAAAoxNjQ3NDU1ODY5AwAAAAMxNjACAAAAAzM2OAQAAAABMAcAAAAJOS8xOS8yMDE5CAAAAAoxMC8yOS8yMDExCQAAAAEwO6gvVWU91wjVWVGTZT3XCCdDSVEuVFNFOjMxMDUuSVFfVE9UQUxfT1RIRVJfT1BFUi5GWTIwMTMBAAAAPV0NAAIAAAAFNzc4MzYBCAAA</t>
  </si>
  <si>
    <t>AAUAAAABMQEAAAAKMTY4OTk1NTI5NgMAAAACNzkCAAAAAzM4MAQAAAABMAcAAAAJOS8xOS8yMDE5CAAAAAkzLzMxLzIwMTMJAAAAATBAiORaZT3XCOPFQpJlPdcIK0NJUS5OQVNEQVFHUzpBREkuSVFfQ0FTSF9PUEVSLkZZMjAxMC4uLi5KUFkBAAAAE9YDAAIAAAAMNzk3NjQuODA4MTI1AQgAAAAFAAAAATEBAAAACjE1NzgzMzA0MjIDAAAAAjc5AgAAAAQyMDA2BAAAAAEwBwAAAAk5LzE5LzIwMTkIAAAACjEwLzMwLzIwMTAJAAAAATDZdWdPZT3XCEIlRZRlPdcIKkNJUS5FTlhUUEE6U1RNLklRX0ZJWEVEX0FTU0VUX1RVUk5TLkZZMjAxNAEAAACUHQIAAgAAAAgyLjU1MTc4MwEIAAAABQAAAAExAQAAAAoxODMwNDM0NzA4AwAAAAMxNjACAAAABDQwNjYEAAAAATAHAAAACTkvMTkvMjAxOQgAAAAKMTIvMzEvMjAxNAkAAAABMJLRiU9lPdcIhw4qlGU91wgpQ0lRLlRTRTo2NDc5LklRX0RFQlRfRVFVSVZfTkVUX1BCTy5GWTIwMTUBAAAAEFYNAAMAAAAAAHGdq1ZlPdcIFKcZk2U91wggQ0lRLlRTRTo2ODQ0LklRX0JVSUxESU5HUy5GWTIwMTQBAAAALG4NAAMAAAAAAB4jBlhlPdcIyFepkmU91wgiQ0lRLk5BU0RBUUdTOkFESS5JUV9JTkNfVEFYLkZZMjAxOAEAAAAT1gMAAgAAAAcxNDMuMDg1AQgAAAAFAAAAATEBAAAACjE5Mjc2MTgyNDcDAAAAAzE2MAIAAAACNzUEAAAAATAHAAAACTkvMTkvMjAxOQgAAAAJ</t>
  </si>
  <si>
    <t>MTEvMy8yMDE4CQAAAAEw9aVsVGU91wg1+0GTZT3XCCRDSVEuVFNFOjY0NzkuSVFfQ09NTU9OX0RJVl9DRi5GWTIwMTABAAAAEFYNAAIAAAAFLTE5NDUBCAAAAAUAAAABMQEAAAAKMTQ5MzU5NjQ2MQMAAAACNzkCAAAABDIwNzQEAAAAATAHAAAACTkvMTkvMjAxOQgAAAAJMy8zMS8yMDEwCQAAAAEweduJV2U91wiykAyTZT3XCCVDSVEuVFNFOjY3MDcuSVFfU1BFQ0lBTF9ESVZfQ0YuRlkyMDEyAQAAABRfDQADAAAAAADhisxYZT3XCJPHzpJlPdcII0NJUS5OQVNEQVFHUzpNWElNLklRX0lOQ19UQVguRlkyMDEyAQAAALl1AQACAAAABzE3Ny44MTUBCAAAAAUAAAABMQEAAAAKMTY5MjE5NjA4NQMAAAADMTYwAgAAAAI3NQQAAAABMAcAAAAJOS8xOS8yMDE5CAAAAAk2LzMwLzIwMTIJAAAAATD1pWxUZT3XCOrffJNlPdcII0NJUS5UU0U6MzQwMS5JUV9JTlRFUkVTVF9FWFAuRlkyMDA5AQAAAMJVDQACAAAABi0xMDQ5NQEIAAAABQAAAAExAQAAAAoxMzgyNTA1MzAwAwAAAAI3OQIAAAACODIEAAAAATAHAAAACTkvMTgvMjAxOQgAAAAJMy8zMS8yMDA5CQAAAAEwUVYL7PM81wiKgDgm9DzXCCVDSVEuVFNFOjY0NzkuSVFfQ0FQSVRBTF9MRUFTRVMuRlkyMDE1AQAAABBWDQACAAAAAzIwNQEIAAAABQAAAAExAQAAAAoxODUwMDI0NzcxAwAAAAI3OQIAAAAEMTE4MwQAAAABMAcAAAAJOS8xOS8yMDE5CAAAAAkzLzMx</t>
  </si>
  <si>
    <t>LzIwMTUJAAAAATBxnatWZT3XCEfvDZNlPdcIIUNJUS5UU0U6Njg0NC5JUV9DQVNIX0ZJTkFOLkZZMjAxMQEAAAAsbg0AAgAAAAUtMTU4NQEIAAAABQAAAAExAQAAAAoxNDY0MjY3NTE4AwAAAAI3OQIAAAAEMjAwNAQAAAABMAcAAAAJOS8xOS8yMDE5CAAAAAkzLzMxLzIwMTEJAAAAATAwFblXZT3XCJRu0pJlPdcII0NJUS5UU0U6NjcyMy5JUV9JTlRFUkVTVF9FWFAuRlkyMDA1AQAAAPctDgACAAAABC03NDkBCAAAAAUAAAABMQEAAAAKMTM4ODI3Mjc4MQMAAAACNzkCAAAAAjgyBAAAAAEwBwAAAAk5LzE5LzIwMTkIAAAACTMvMzEvMjAwNQkAAAABMH0Dck5lPdcIWojNa2U91wgpQ0lRLlRTRTo2NDc5LklRX0FTU0VUX1dSSVRFRE9XTl9DRi5GWTIwMTQBAAAAEFYNAAIAAAAEMTEwOAEIAAAABQAAAAExAQAAAAoxNjg5MjEwMjA4AwAAAAI3OQIAAAAEMjAxOQQAAAABMAcAAAAJOS8xOS8yMDE5CAAAAAkzLzMxLzIwMTQJAAAAATBg9qBWZT3XCP5NFpNlPdcIL0NJUS5UU0U6Njg0NC5JUV9JTVBVVF9PUEVSX0xFQVNFX0lOVF9FWFAuRlkyMDExAQAAACxuDQADAAAAAABN7rhXZT3XCD5jwZJlPdcIKUNJUS5UU0U6NjcwNy5JUV9JTlZFU1RfU0VDVVJJVFlfQ0YuRlkyMDE1AQAAABRfDQACAAAABDE0NzYBCAAAAAUAAAABMQEAAAAKMTc0NjAzNTgzMgMAAAACNzkCAAAABDIwMjcEAAAAATAHAAAACTkvMTkvMjAx</t>
  </si>
  <si>
    <t>OQgAAAAJMy8zMS8yMDE1CQAAAAEwLbqaWGU91whRR7aSZT3XCB1DSVEuWFRSQTpJRlguSVFfQ09NTU9OLkZZMjAxNwEAAADomwEAAgAAAAQyMjcyAQgAAAAFAAAAATEBAAAACjE5MjYzMjU4NDADAAAAAjUwAgAAAAQxMTAzBAAAAAEwBwAAAAk5LzE5LzIwMTkIAAAACTkvMzAvMjAxNwkAAAABMGPLPFJlPdcIKA26k2U91wgkQ0lRLlRTRTozMTA1LklRX1BFUklPRERBVEVfSVMuRlkyMDAzAQAAAD1dDQAFAAAACjIwMDMvMDMvMzEA2XVnT2U91wjGwhVpZT3XCChDSVEuVFNFOjY0NzkuSVFfREVGX1RBWF9BU1NFVFNfTFQuRlkyMDExAQAAABBWDQACAAAABDUyNzkBCAAAAAUAAAABMQEAAAAKMTYyOTUwNzgyMAMAAAACNzkCAAAABDEwMjYEAAAAATAHAAAACTkvMTkvMjAxOQgAAAAJMy8zMS8yMDExCQAAAAEwYgKKV2U91wgbt+KSZT3XCCFDSVEuVFNFOjY5NjMuSVFfSU5DX0VRVUlUWS5GWTIwMTMBAAAA+VwNAAMAAAAAAHOtrFllPdcIebt+kmU91wgmQ0lRLk5BU0RBUUdTOlRYTi5JUV9RVUlDS19SQVRJTy5GWTIwMTIBAAAA+yMCAAIAAAAIMS41MTQ1NzcBCAAAAAUAAAABMQEAAAAKMTcyMDYxMTI2NAMAAAADMTYwAgAAAAQ0MTIxBAAAAAEwBwAAAAk5LzE5LzIwMTkIAAAACjEyLzMxLzIwMTIJAAAAATCbRa1QZT3XCM8TE5RlPdcIKkNJUS5OQVNEQVFHUzpUWE4uSVFfRUZGRUNUX1RBWF9SQVRFLkZZMjAx</t>
  </si>
  <si>
    <t>MgEAAAD7IwIAAgAAAAY5LjA5NTYBCAAAAAUAAAABMQEAAAAKMTcyMDYxMTI2NAMAAAADMTYwAgAAAAQ0Mzc2BAAAAAEwBwAAAAk5LzE5LzIwMTkIAAAACjEyLzMxLzIwMTIJAAAAATBKPYtVZT3XCA6zTZNlPdcIJENJUS5UU0U6Njg0NC5JUV9JTkNfRVFVSVRZX0NGLkZZMjAwOQEAAAAsbg0AAwAAAAAAXKC4V2U91wifJZ+SZT3XCCdDSVEuTkFTREFRR1M6VFhOLklRX1RPVEFMX0VRVUlUWS5GWTIwMDMBAAAA+yMCAAIAAAAFMTE4NjQBCAAAAAUAAAABMQEAAAAJMjEzMTU2MzkwAwAAAAMxNjACAAAABDEyNzUEAAAAATAHAAAACTkvMTkvMjAxOQgAAAAKMTIvMzEvMjAwMwkAAAABMIW1cU5lPdcIOMA2kmU91wgmQ0lRLlRTRTo2NzIzLklRX0lOVkVOVE9SWV9UVVJOUy5GWTIwMTABAAAA9y0OAAIAAAAINS44ODMxNjEBCAAAAAUAAAABMQEAAAAKMTM4MjY2MTE4MAMAAAACNzkCAAAABDQwODIEAAAAATAHAAAACTkvMTkvMjAxOQgAAAAJMy8zMS8yMDEwCQAAAAEwhk8YUWU91whYL+2TZT3XCCNDSVEuTkFTREFRR1M6VFhOLklRX09QRVJfSU5DLkZZMjAwOQEAAAD7IwIAAgAAAAQyMjAzAQgAAAAFAAAAATEBAAAACjE1MjM3OTYyNDEDAAAAAzE2MAIAAAACMjEEAAAAATAHAAAACTkvMTkvMjAxOQgAAAAKMTIvMzEvMjAwOQkAAAABMK3IilVlPdcIyEg0k2U91wgiQ0lRLlRTRTo2NzA3LklRX0VCSVRfTUFSR0lO</t>
  </si>
  <si>
    <t>LkZZMjAxOAEAAAAUXw0AAgAAAAY2Ljg2NDMBCAAAAAUAAAABMQEAAAAKMTg5NDMxNTQ3OQMAAAACNzkCAAAABDQwNTMEAAAAATAHAAAACTkvMTkvMjAxOQgAAAAJMy8zMS8yMDE4CQAAAAEwcxw3UWU91wjscdyTZT3XCCpDSVEuTkFTREFRR1M6TVhJTS5JUV9MVF9ERUJUX0lTU1VFRC5GWTIwMTUBAAAAuXUBAAMAAAAAAHLdIFRlPdcI6Rxnk2U91wg6Q0lRLlRTRTo2NDc5LklRX0NVU1RPTV9CRVRBLi0xMDRXLjIwMDkvMDMvMzEuLl5UT1BJWC5KUFkuSAEAAAAQVg0AAgAAABAxLjM2MDc3NzQ3MjQwMjI3AFFwY3JlPdcIKq8ZkmU91wgiQ0lRLlRTRTo2NDc5LklRX1NBTEVfUFBFX0NGLkZZMjAxNgEAAAAQVg0AAgAAAAM2NjUBCAAAAAUAAAABMQEAAAAKMTg1MDAyNDc3NQMAAAACNzkCAAAABDIwNDIEAAAAATAHAAAACTkvMTkvMjAxOQgAAAAJMy8zMS8yMDE2CQAAAAEwY8SrVmU91wiCZCqTZT3XCCFDSVEuVFNFOjY5NjMuSVFfU0dBX01BUkdJTi5GWTIwMTUBAAAA+VwNAAIAAAAHMTMuNDg4NgEIAAAABQAAAAExAQAAAAoxNzQ1OTE2NDY2AwAAAAI3OQIAAAAENDM3NQQAAAABMAcAAAAJOS8xOS8yMDE5CAAAAAkzLzMxLzIwMTUJAAAAATBmxBhRZT3XCLmC8pNlPdcIK0NJUS5OQVNEQVFHUzpUWE4uSVFfTkVUX0lOVEVSRVNUX0VYUC5GWTIwMTYBAAAA+yMCAAIAAAADLTgwAQgAAAAFAAAAATEBAAAACjE5</t>
  </si>
  <si>
    <t>NDY2NjUzOTgDAAAAAzE2MAIAAAADMzY4BAAAAAEwBwAAAAk5LzE5LzIwMTkIAAAACjEyLzMxLzIwMTYJAAAAATBTFotVZT3XCE6nLpNlPdcIJkNJUS5UU0U6NjQ3OS5JUV9BU1NFVF9XUklURURPV04uRlkyMDE3AQAAABBWDQACAAAABS0zOTIyAQgAAAAFAAAAATEBAAAACjE4NTAwMjQ3MzQDAAAAAjc5AgAAAAIzMgQAAAABMAcAAAAJOS8xOS8yMDE5CAAAAAkzLzMxLzIwMTcJAAAAATBjxKtWZT3XCPL6OpNlPdcIL0NJUS5UU0U6Njg0NC5JUV9PVEhFUl9OT05fT1BFUl9FWFBfU1VQUEwuRlkyMDA4AQAAACxuDQACAAAABC00OTIBCAAAAAUAAAABMQEAAAAKMTA2Mjc0MjQxNQMAAAACNzkCAAAAAjg1BAAAAAEwBwAAAAk5LzE5LzIwMTkIAAAACTMvMzEvMjAwOAkAAAABMA9Wm1hlPdcImCvAkmU91wgkQ0lRLlRTRTo2ODQ0LklRX09USEVSX0xJQUJfTFQuRlkyMDA4AQAAACxuDQACAAAAAjE1AQgAAAAFAAAAATEBAAAACjEwNjI3NDI0MTUDAAAAAjc5AgAAAAQxMDYyBAAAAAEwBwAAAAk5LzE5LzIwMTkIAAAACTMvMzEvMjAwOAkAAAABMFh5uFdlPdcIZjankmU91wgsQ0lRLlhUUkE6SUZYLklRX0RFQlRfRVFVSVZfT1BFUl9MRUFTRS5GWTIwMTMBAAAA6JsBAAIAAAADNTI4AQgAAAAFAAAAATEBAAAACjE3MDk1MTE3MjEDAAAAAjUwAgAAAAUyMTY3MQQAAAABMAcAAAAJOS8xOS8yMDE5CAAAAAk5LzMwLzIw</t>
  </si>
  <si>
    <t>MTMJAAAAATDSnBFTZT3XCEyYuZNlPdcILUNJUS5OQVNEQVFHUzpNWElNLklRX1RPVEFMX0RFQlRfRUJJVERBLkZZMjAxMAEAAAC5dQEAAgAAAAcwLjQ4MDk1AQgAAAAFAAAAATEBAAAACjE1NjAwMjI3OTEDAAAAAzE2MAIAAAAENDE5MgQAAAABMAcAAAAJOS8xOS8yMDE5CAAAAAk2LzI2LzIwMTAJAAAAATA51gVQZT3XCM0IHpRlPdcIJ0NJUS5OQVNEQVFHUzpNWElNLklRX0FTU0VUX1RVUk5TLkZZMjAwOQEAAAC5dQEAAgAAAAgwLjQ4NDgyMwEIAAAABQAAAAExAQAAAAoxNDY1NjIxNTk0AwAAAAMxNjACAAAABDQxNzcEAAAAATAHAAAACTkvMTkvMjAxOQgAAAAJNi8yNy8yMDA5CQAAAAEwOdYFUGU91wi0bAiUZT3XCCRDSVEuRU5YVFBBOlNUTS5JUV9PVEhFUl9JTlRBTi5GWTIwMTgBAAAAlB0CAAIAAAADMjEyAQgAAAAFAAAAATEBAAAACjE5NDc5NDM2NzEDAAAAAzE2MAIAAAAEMTA0MAQAAAABMAcAAAAJOS8xOS8yMDE5CAAAAAoxMi8zMS8yMDE4CQAAAAEwY+NXU2U91wggP6GTZT3XCB9DSVEuVFNFOjMxMDUuSVFfTkVUX0RFQlQuRlkyMDE1AQAAAD1dDQACAAAABjEwMTYzOAEIAAAABQAAAAExAQAAAAoxNzQ1OTE2NjgzAwAAAAI3OQIAAAAENDM2NAQAAAABMAcAAAAJOS8xOS8yMDE5CAAAAAkzLzMxLzIwMTUJAAAAATAc/eRaZT3XCN+kVZJlPdcIKENJUS5UU0U6NjcwNy5JUV9UT1RBTF9ESVZfUEFJ</t>
  </si>
  <si>
    <t>RF9DRi5GWTIwMTYBAAAAFF8NAAIAAAAELTg0OQEIAAAABQAAAAExAQAAAAoxNzk4NTg3MDY1AwAAAAI3OQIAAAAEMjAyMgQAAAABMAcAAAAJOS8xOS8yMDE5CAAAAAkzLzMxLzIwMTYJAAAAATAE4ZpYZT3XCO/MvpJlPdcIKkNJUS5FTlhUUEE6U1RNLklRX1BST1ZfQkFEX0RFQlRTX0NGLkZZMjAxMAEAAACUHQIAAwAAAAAA9SxaU2U91wgbLpKTZT3XCChDSVEuVFNFOjY0NzkuSVFfVE9UQUxfREVCVC5GWTIwMTEuLi4uSlBZAQAAABBWDQACAAAABjEzMzk4MgEIAAAABQAAAAExAQAAAAoxNjI5NTA3ODIwAwAAAAI3OQIAAAAENDE3MwQAAAABMAcAAAAJOS8xOS8yMDE5CAAAAAkzLzMxLzIwMTEJAAAAATC3AGdPZT3XCJ9RQ5RlPdcIIENJUS5UU0U6NjcyMy5JUV9TVF9JTlZFU1QuRlkyMDEyAQAAAPctDgACAAAABTIwMjUwAQgAAAAFAAAAATEBAAAACjE1NTQ5NTA4NDcDAAAAAjc5AgAAAAQxMDY5BAAAAAEwBwAAAAk5LzE5LzIwMTkIAAAACTMvMzEvMjAxMgkAAAABMGtwo1plPdcIN1FQkmU91wgsQ0lRLk5BU0RBUUdTOk1YSU0uSVFfREFZU19QQVlBQkxFX09VVC5GWTIwMTgBAAAAuXUBAAIAAAAJMzUuNDU3MjEyAQgAAAAFAAAAATEBAAAACjE5Nzg0MzY3ODQDAAAAAzE2MAIAAAAENDE4MwQAAAABMAcAAAAJOS8xOS8yMDE5CAAAAAk2LzMwLzIwMTgJAAAAATAw/QVQZT3XCIEkFJRlPdcIKkNJUS5UU0U6</t>
  </si>
  <si>
    <t>NjcyMy5JUV9UT1RBTF9FUVVJVFkuRlkyMDA4Li4uLkpQWQEAAAD3LQ4AAgAAAAYyMzIzMTQBCAAAAAUAAAABMQEAAAAKMTA1ODkxNTAyOAMAAAACNzkCAAAABDEyNzUEAAAAATAHAAAACTkvMTkvMjAxOQgAAAAJMy8zMS8yMDA4CQAAAAEww9lmT2U91wh6H0CUZT3XCBlDSVEuVFNFOjY5NjMuSVFfQVAuRlkyMDA4AQAAAPlcDQACAAAABTE3Njc4AQgAAAAFAAAAATEBAAAACjE3MTU5OTEyODkDAAAAAjc5AgAAAAQxMDE4BAAAAAEwBwAAAAk5LzE5LzIwMTkIAAAACTMvMzEvMjAwOAkAAAABMEE5rFllPdcImLuFkmU91wgoQ0lRLlRTRTo2NzA3LklRX1RPVEFMX0RFQlQuRlkyMDExLi4uLkpQWQEAAAAUXw0AAgAAAAU2NDQxMwEIAAAABQAAAAExAQAAAAoxNDYxNjgwMDE0AwAAAAI3OQIAAAAENDE3MwQAAAABMAcAAAAJOS8xOS8yMDE5CAAAAAkzLzMxLzIwMTEJAAAAATC3AGdPZT3XCDVXOpRlPdcIIUNJUS5UU0U6MzEwNS5JUV9ORVRfQ0hBTkdFLkZZMjAwOQEAAAA9XQ0AAgAAAAQ1OTQwAQgAAAAFAAAAATEBAAAACjEzODI3NjMzODcDAAAAAjc5AgAAAAQyMDkzBAAAAAEwBwAAAAk5LzE5LzIwMTkIAAAACTMvMzEvMjAwOQkAAAABMCzW5FplPdcIzGw/kmU91wgoQ0lRLk5BU0RBUUdTOk1YSU0uSVFfQkVUQV8xWVIuMjAwOC8wNi8yOAEAAAC5dQEAAgAAABEwLjY5MTk4OTAwMDY5OTE5NwDPkPpxZT3XCIup</t>
  </si>
  <si>
    <t>FJJlPdcIKENJUS5OQVNEQVFHUzpNWElNLklRX1RPVEFMX0FTU0VUUy5GWTIwMTMBAAAAuXUBAAIAAAAHMzkzNS45MQEIAAAABQAAAAExAQAAAAoxNzUzMzEwOTg4AwAAAAMxNjACAAAABDEwMDcEAAAAATAHAAAACTkvMTkvMjAxOQgAAAAJNi8yOS8yMDEzCQAAAAEw6cxsVGU91whQz3STZT3XCB5DSVEuVFNFOjY3MDcuSVFfTFRfREVCVC5GWTIwMTkBAAAAFF8NAAIAAAAFNDY4NTUBCAAAAAUAAAABMQEAAAAKMTk2OTMwNDI0MQMAAAACNzkCAAAABDEwNDkEAAAAATAHAAAACTkvMTkvMjAxOQgAAAAJMy8zMS8yMDE5CQAAAAEwFi+bWGU91whFisiSZT3XCClDSVEuTkFTREFRR1M6VFhOLklRX0dBSU5fSU5WRVNUX0NGLkZZMjAxMwEAAAD7IwIAAwAAAAAAQGSLVWU91wgQF0aTZT3XCAtDSVEuLklRX0dXLgUAAAABAAAACAAAABQoSW52YWxpZCBJZGVudGlmaWVyKScqaXplPdcIJyppemU91wgoQ0lRLlRTRTo2OTYzLklRX01BUktFVENBUC4yMDEyLzEyLzMxLkpQWQEAAAD5XA0AAgAAAAszMDE3NzIuNzg1NQEGAAAABQAAAAExAQAAAAoxNTc1ODQ1NDExAwAAAAI3OQIAAAAGMTAwMDU0BAAAAAEwBwAAAAoxMi8zMS8yMDEyd0ljcmU91wiT+B6hZT3XCCJDSVEuVFNFOjY3MjMuSVFfUVVJQ0tfUkFUSU8uRlkyMDA5AQAAAPctDgACAAAACDEuMjcyMTY2AQgAAAAFAAAAATEBAAAACjEzODI2NjEyNDkDAAAAAjc5</t>
  </si>
  <si>
    <t>AgAAAAQ0MTIxBAAAAAEwBwAAAAk5LzE5LzIwMTkIAAAACTMvMzEvMjAwOQkAAAABMJYoGFFlPdcIWC/tk2U91wgkQ0lRLlhUUkE6SUZYLklRX0NBU0hfSU5URVJFU1QuRlkyMDEyAQAAAOibAQACAAAAAjE1AQgAAAAFAAAAATEBAAAACjE2NDg4ODIwNDMDAAAAAjUwAgAAAAQzMDI4BAAAAAEwBwAAAAk5LzE5LzIwMTkIAAAACTkvMzAvMjAxMgkAAAABMNx1EVNlPdcIDDSzk2U91wgiQ0lRLlRTRTozMTA1LklRX0FTU0VUX1RVUk5TLkZZMjAxNAEAAAA9XQ0AAgAAAAcwLjg0OTk1AQgAAAAFAAAAATEBAAAACjE2ODk5NTM3MDMDAAAAAjc5AgAAAAQ0MTc3BAAAAAEwBwAAAAk5LzE5LzIwMTkIAAAACTMvMzEvMjAxNAkAAAABMN41i1FlPdcIC6/ik2U91wgsQ0lRLk5BU0RBUUdTOlRYTi5JUV9NSU5PUklUWV9JTlRFUkVTVC5GWTIwMTYBAAAA+yMCAAMAAAAAAFMWi1VlPdcIbzhPk2U91wguQ0lRLlhUUkE6SUZYLklRX1RPVEFMX0xJQUJfVE9UQUxfQVNTRVRTLkZZMjAxMgEAAADomwEAAgAAAAczOS4zODYyAQgAAAAFAAAAATEBAAAACjE2NDg4ODIwNDMDAAAAAjUwAgAAAAQ0MTg4BAAAAAEwBwAAAAk5LzE5LzIwMTkIAAAACTkvMzAvMjAxMgkAAAABMEb4iU9lPdcIg/gxlGU91wgZQ0lRLlRTRTo2NzA3LklRX1JFLkZZMjAxOAEAAAAUXw0AAgAAAAUxNjk2NAEIAAAABQAAAAExAQAAAAoxODk0MzE1NDc5AwAA</t>
  </si>
  <si>
    <t>AAI3OQIAAAAEMTIyMgQAAAABMAcAAAAJOS8xOS8yMDE5CAAAAAkzLzMxLzIwMTgJAAAAATAWL5tYZT3XCAgxt5JlPdcIJUNJUS5UU0U6NjcwNy5JUV9CQVNJQ19FUFNfRVhDTC5GWTIwMTYBAAAAFF8NAAIAAAAFNy4wNTMBCAAAAAUAAAABMQEAAAAKMTc5ODU4NzA2NQMAAAACNzkCAAAABDMwNjQEAAAAATAHAAAACTkvMTkvMjAxOQgAAAAJMy8zMS8yMDE2CQAAAAEwBOGaWGU91wh8pZSSZT3XCCRDSVEuVFNFOjY3MjMuSVFfQ1VSUkVOQ1lfR0FJTi5GWTIwMTEBAAAA9y0OAAIAAAAFLTU3ODMBCAAAAAUAAAABMQEAAAAKMTQ2MTY4MDA2MAMAAAACNzkCAAAAAjM4BAAAAAEwBwAAAAk5LzE5LzIwMTkIAAAACTMvMzEvMjAxMQkAAAABMG1Jo1plPdcIXNeCkmU91wglQ0lRLlRTRTo2ODQ0LklRX09USEVSX0NMX1NVUFBMLkZZMjAxMAEAAAAsbg0AAgAAAAQxNDgzAQgAAAAFAAAAATEBAAAACjEzODY2MDEyNTgDAAAAAjc5AgAAAAQxMDU3BAAAAAEwBwAAAAk5LzE5LzIwMTkIAAAACTMvMzEvMjAxMAkAAAABMEzHuFdlPdcIsWi4kmU91wgqQ0lRLlRTRTo2ODQ0LklRX0NVUlJFTlRfUE9SVF9MRUFTRVMuRlkyMDEwAQAAACxuDQACAAAAAzQ0NgEIAAAABQAAAAExAQAAAAoxMzg2NjAxMjU4AwAAAAI3OQIAAAAEMTA5MAQAAAABMAcAAAAJOS8xOS8yMDE5CAAAAAkzLzMxLzIwMTAJAAAAATBMx7hXZT3XCA3HlpJl</t>
  </si>
  <si>
    <t>PdcIIENJUS5UU0U6Njk2My5JUV9QQVJUX1RJTUUuRlkyMDE0AQAAAPlcDQADAAAAAABduhxZZT3XCIkfd5JlPdcIH0NJUS5UU0U6NjQ3OS5JUV9ORVRfREVCVC5GWTIwMDkBAAAAEFYNAAIAAAAGMTExMjAyAQgAAAAFAAAAATEBAAAACjE0OTM1OTcyNDUDAAAAAjc5AgAAAAQ0MzY0BAAAAAEwBwAAAAk5LzE5LzIwMTkIAAAACTMvMzEvMjAwOQkAAAABMKK0iVdlPdcIf6EUk2U91wglQ0lRLkVOWFRQQTpTVE0uSVFfRklOSVNIRURfSU5WLkZZMjAwOAEAAACUHQIAAgAAAAM2NDABCAAAAAUAAAABMQEAAAAKMTQzNTQwMTc5OQMAAAADMTYwAgAAAAQzMDc1BAAAAAEwBwAAAAk5LzE5LzIwMTkIAAAACjEyLzMxLzIwMDgJAAAAATDm3VlTZT3XCFaBe5NlPdcILUNJUS5FTlhUUEE6U1RNLklRX01JTk9SSVRZX0lOVEVSRVNUX0lTLkZZMjAwNwEAAACUHQIAAgAAAAItNgEIAAAABQAAAAExAQAAAAoxMzM5MjI4NjY1AwAAAAMxNjACAAAAAjgzBAAAAAEwBwAAAAk5LzE5LzIwMTkIAAAACjEyLzMxLzIwMDcJAAAAATBeKyFUZT3XCMWGcpNlPdcIHUNJUS5YVFJBOklGWC5JUV9DT01NT04uRlkyMDExAQAAAOibAQACAAAABDIxNzMBCAAAAAUAAAABMQEAAAAKMTU4MDY1Mjc3OAMAAAACNTACAAAABDExMDMEAAAAATAHAAAACTkvMTkvMjAxOQgAAAAJOS8zMC8yMDExCQAAAAEw/wARU2U91wio4K2TZT3XCChDSVEuRU5Y</t>
  </si>
  <si>
    <t>VFBBOlNUTS5JUV9MT0FOU19SRUNFSVZfTFQuRlkyMDE1AQAAAJQdAgADAAAAAAB/lVdTZT3XCLAXhZNlPdcIKENJUS5UU0U6MzEwNS5JUV9UT1RBTF9MSUFCX0VRVUlUWS5GWTIwMTABAAAAPV0NAAIAAAAGMzU4MTA5AQgAAAAFAAAAATEBAAAACjEzODI3NjM0MjkDAAAAAjc5AgAAAAQxMDEzBAAAAAEwBwAAAAk5LzE5LzIwMTkIAAAACTMvMzEvMjAxMAkAAAABMBz95FplPdcIbEs9kmU91wgfQ0lRLk5BU0RBUUdTOlRYTi5JUV9OUFBFLkZZMjAxNQEAAAD7IwIAAgAAAAQyNTk2AQgAAAAFAAAAATEBAAAACjE4NzU2ODcwNTYDAAAAAzE2MAIAAAAEMTAwNAQAAAABMAcAAAAJOS8xOS8yMDE5CAAAAAoxMi8zMS8yMDE1CQAAAAEwru+KVWU91wjr6R2TZT3XCCxDSVEuVFNFOjY5NjMuSVFfTkVUX0RFQlRfRUJJVERBX0NBUEVYLkZZMjAxNAEAAAD5XA0AAwAAAAJOTQEIAAAABQAAAAExAQAAAAoxNjg3MDQ0NjMwAwAAAAI3OQIAAAAFMjMzMTQEAAAAATAHAAAACTkvMTkvMjAxOQgAAAAJMy8zMS8yMDE0CQAAAAEwZsQYUWU91wgiCNiTZT3XCCJDSVEuVFNFOjY0NzkuSVFfUVVJQ0tfUkFUSU8uRlkyMDE5AQAAABBWDQACAAAACDEuMTYyNzI0AQgAAAAFAAAAATEBAAAACjE5NzAwNTE0MTADAAAAAjc5AgAAAAQ0MTIxBAAAAAEwBwAAAAk5LzE5LzIwMTkIAAAACTMvMzEvMjAxOQkAAAABMO/3rFBlPdcIXwMnlGU9</t>
  </si>
  <si>
    <t>1wgoQ0lRLlRTRTozMTA1LklRX0RFRl9UQVhfQVNTRVRTX0xULkZZMjAxNgEAAAA9XQ0AAgAAAAUxMjE2MQEIAAAABQAAAAExAQAAAAoxNzk4ODk0OTk2AwAAAAI3OQIAAAAEMTAyNgQAAAABMAcAAAAJOS8xOS8yMDE5CAAAAAkzLzMxLzIwMTYJAAAAATAc/eRaZT3XCK0UiZJlPdcIJkNJUS5UU0U6NjQ3OS5JUV9MT0FOU19SRUNFSVZfTFQuRlkyMDE3AQAAABBWDQACAAAAAzMwMAEIAAAABQAAAAExAQAAAAoxODUwMDI0NzM0AwAAAAI3OQIAAAAEMTA1MAQAAAABMAcAAAAJOS8xOS8yMDE5CAAAAAkzLzMxLzIwMTcJAAAAATBY66tWZT3XCNIcS5NlPdcIOUNJUS5UU0U6Njg0NC5JUV9DVVNUT01fQkVUQS4tMTA0Vy4yMDA5LzAzLzMxLi5eTjIyNS5KUFkuSAEAAAAsbg0AAgAAABEwLjgzNzE4MjgzNzMxMDI0NgCeBPtxZT3XCCw5C5JlPdcIKENJUS5UU0U6NjcyMy5JUV9QUk9WX0JBRF9ERUJUU19DRi5GWTIwMTQBAAAA9y0OAAMAAAAAACybblllPdcI+BNRkmU91wgnQ0lRLkVOWFRQQTpTVE0uSVFfUFJPVl9CQURfREVCVFMuRlkyMDA5AQAAAJQdAgADAAAAAADm3VlTZT3XCF+Md5NlPdcII0NJUS5UU0U6NjcyMy5JUV9UT1RBTF9BU1NFVFMuRlkyMDEzAQAAAPctDgACAAAABjY2OTEwNAEIAAAABQAAAAExAQAAAAoxNjI1NDU3NTM0AwAAAAI3OQIAAAAEMTAwNwQAAAABMAcAAAAJOS8xOS8yMDE5CAAAAAkz</t>
  </si>
  <si>
    <t>LzMxLzIwMTMJAAAAATBac25ZZT3XCMb9WJJlPdcIKUNJUS5OQVNEQVFHUzpNWElNLklRX0lNUEFJUk1FTlRfR1cuRlkyMDA4AQAAALl1AQADAAAAAADnMGxUZT3XCMpDWZNlPdcII0NJUS5UU0U6NjcyMy5JUV9ESUxVVF9XRUlHSFQuRlkyMDExAQAAAPctDgACAAAABzQxNy4xMjIAbUmjWmU91wii52CSZT3XCCBDSVEuTkFTREFRR1M6VFhOLklRX05JX0NGLkZZMjAxOAEAAAD7IwIAAgAAAAQ1NTgwAQgAAAAFAAAAATEBAAAACjE5NDY2NjU0NjADAAAAAzE2MAIAAAAEMjE1MAQAAAABMAcAAAAJOS8xOS8yMDE5CAAAAAoxMi8zMS8yMDE4CQAAAAEwQGSLVWU91wjtejeTZT3XCCVDSVEuVFNFOjY3MDcuSVFfTFRfREVCVF9SRVBBSUQuRlkyMDE5AQAAABRfDQACAAAABi0xNTUwMAEIAAAABQAAAAExAQAAAAoxOTY5MzA0MjQxAwAAAAI3OQIAAAAEMjAzNgQAAAABMAcAAAAJOS8xOS8yMDE5CAAAAAkzLzMxLzIwMTkJAAAAATAPVptYZT3XCDuxyJJlPdcIKkNJUS5UU0U6Njk2My5JUV9PVEhFUl9VTlVTVUFMX1NVUFBMLkZZMjAxOAEAAAD5XA0AAgAAAAQtMzMzAQgAAAAFAAAAATEBAAAACjE4OTUwMDIzMTgDAAAAAjc5AgAAAAI4NwQAAAABMAcAAAAJOS8xOS8yMDE5CAAAAAkzLzMxLzIwMTgJAAAAATAuVh1ZZT3XCGvdqpJlPdcIKkNJUS5OQVNEQVFHUzpBREkuSVFfUEVSSU9ETEVOR1RIX0lTLkZZMjAxMAEA</t>
  </si>
  <si>
    <t>AAAT1gMAAQAAAAIxMgA7qC9VZT3XCH4AOZNlPdcILkNJUS5UU0U6NjcyMy5JUV9PVEhFUl9GSU5BTkNFX0FDVF9TVVBQTC5GWTIwMTYBAAAA9y0OAAIAAAAJLTUzLjMzMzMyAQgAAAAFAAAAATEBAAAACjE4ODA1ODYyODEDAAAAAjc5AgAAAAQyMDUwBAAAAAEwBwAAAAk5LzE5LzIwMTkIAAAACjEyLzMxLzIwMTYJAAAAATAP6W5ZZT3XCMLWUZJlPdcIM0NJUS5OQVNEQVFHUzpBREkuSVFfSU1QVVRfT1BFUl9MRUFTRV9JTlRfRVhQLkZZMjAwOQEAAAAT1gMAAwAAAAAARoEvVWU91whnrUiTZT3XCDBDSVEuTkFTREFRR1M6QURJLklRX05FVF9ERUJUX0VCSVREQV9DQVBFWC5GWTIwMTgBAAAAE9YDAAIAAAAIMi4yMTc3NTIBCAAAAAUAAAABMQEAAAAKMTkyNzYxODI0NwMAAAADMTYwAgAAAAUyMzMxNAQAAAABMAcAAAAJOS8xOS8yMDE5CAAAAAkxMS8zLzIwMTgJAAAAATBJrwVQZT3XCL39IZRlPdcIGUNJUS5UU0U6MzEwNS5JUV9HUC5GWTIwMTABAAAAPV0NAAIAAAAFNDA3ODQBCAAAAAUAAAABMQEAAAAKMTM4Mjc2MzQyOQMAAAACNzkCAAAAAjEwBAAAAAEwBwAAAAk5LzE5LzIwMTkIAAAACTMvMzEvMjAxMAkAAAABMCzW5FplPdcIhyREkmU91wgjQ0lRLlRTRTo2ODQ0LklRX0JBU0lDX1dFSUdIVC5GWTIwMTkBAAAALG4NAAIAAAAGMTAuMjk5ADPlBlhlPdcITiz/kmU91wglQ0lRLlRTRTozMTA1LklRX1NQ</t>
  </si>
  <si>
    <t>RUNJQUxfRElWX0NGLkZZMjAwNwEAAAA9XQ0AAwAAAAAAQIjkWmU91wj10D6SZT3XCBxDSVEuWFRSQTpJRlguSVFfQ0FQRVguRlkyMDE1AQAAAOibAQACAAAABC02NDYBCAAAAAUAAAABMQEAAAAKMTgyMTY4NzQ0OQMAAAACNTACAAAABDIwMjEEAAAAATAHAAAACTkvMTkvMjAxOQgAAAAJOS8zMC8yMDE1CQAAAAEwelY8UmU91wjngZ6TZT3XCDRDSVEuWFRSQTpJRlguSVFfVE9UQUxfT1VUU1RBTkRJTkdfRklMSU5HX0RBVEUuRlkyMDEwAQAAAOibAQACAAAACzEwODYuNzQyMDg1AQQAAAAFAAAAATUBAAAACjE0ODQ3Mzc0OTICAAAABTI0MTUzBgAAAAEwBtoQU2U91wierbiTZT3XCDNDSVEuWFRSQTpJRlguSVFfQ0hBTkdFX09USEVSX05FVF9PUEVSX0FTU0VUUy5GWTIwMTABAAAA6JsBAAIAAAADMTg3AQgAAAAFAAAAATEBAAAACjE0ODQ3Mzc0OTIDAAAAAjUwAgAAAAQyMDQ1BAAAAAEwBwAAAAk5LzE5LzIwMTkIAAAACTkvMzAvMjAxMAkAAAABMAbaEFNlPdcIU3Grk2U91wghQ0lRLlRTRTozMTA1LklRX0NPTU1PTl9SRVAuRlkyMDExAQAAAD1dDQACAAAAAy0zMAEIAAAABQAAAAExAQAAAAoxNDYyNzEyNjExAwAAAAI3OQIAAAAEMjE2NAQAAAABMAcAAAAJOS8xOS8yMDE5CAAAAAkzLzMxLzIwMTEJAAAAATAWJOVaZT3XCAgDO5JlPdcIJENJUS5UU0U6Njk2My5JUV9DVVJSRU5UX1JBVElPLkZZMjAxNAEA</t>
  </si>
  <si>
    <t>AAD5XA0AAgAAAAg4LjcxOTczNwEIAAAABQAAAAExAQAAAAoxNjg3MDQ0NjMwAwAAAAI3OQIAAAAENDAzMAQAAAABMAcAAAAJOS8xOS8yMDE5CAAAAAkzLzMxLzIwMTQJAAAAATBmxBhRZT3XCOcHw5NlPdcIIkNJUS5UU0U6NjQ3OS5JUV9EQV9TVVBQTF9DRi5GWTIwMDkBAAAAEFYNAAIAAAAFMjM5ODgBCAAAAAUAAAABMQEAAAAKMTQ5MzU5NzI0NQMAAAACNzkCAAAABDIxNzEEAAAAATAHAAAACTkvMTkvMjAxOQgAAAAJMy8zMS8yMDA5CQAAAAEworSJV2U91wjCQgyTZT3XCCRDSVEuTkFTREFRR1M6VFhOLklRX1RPVEFMX1JFVi5GWTIwMTcBAAAA+yMCAAIAAAAFMTQ5NjEBCAAAAAUAAAABMQEAAAAKMTk0NjY2NTQ0NAMAAAADMTYwAgAAAAIyOAQAAAABMAcAAAAJOS8xOS8yMDE5CAAAAAoxMi8zMS8yMDE3CQAAAAEwSj2LVWU91wgXBjeTZT3XCBhDSVEuLklRX0ZJTElOR19DVVJSRU5DWS4FAAAAAQAAAAgAAAAUKEludmFsaWQgSWRlbnRpZmllciksE2l6ZT3XCCwTaXplPdcIKENJUS5OQVNEQVFHUzpBREkuSVFfRVFVSVRZX01FVEhPRC5GWTIwMTQBAAAAE9YDAAMAAAAAABJYbFRlPdcI4c5fk2U91wgpQ0lRLlRTRTo2NzIzLklRX0RFQlRfRVFVSVZfTkVUX1BCTy5GWTIwMDcBAAAA9y0OAAIAAAAFNzEzNzIBCAAAAAUAAAABMQEAAAAJNjU2NjM4OTAwAwAAAAI3OQIAAAAFMjE2NzkEAAAAATAHAAAACTkv</t>
  </si>
  <si>
    <t>MTkvMjAxOQgAAAAJMy8zMS8yMDA3CQAAAAEwmoWiWmU91wiupE6SZT3XCC5DSVEuVFNFOjMxMDUuSVFfVE9UQUxfTElBQl9UT1RBTF9BU1NFVFMuRlkyMDEzAQAAAD1dDQACAAAABzU2LjA0MTIBCAAAAAUAAAABMQEAAAAKMTY4OTk1NTI5NgMAAAACNzkCAAAABDQxODgEAAAAATAHAAAACTkvMTkvMjAxOQgAAAAJMy8zMS8yMDEzCQAAAAEw3jWLUWU91wjAHgGUZT3XCCJDSVEuVFNFOjY3MDcuSVFfREFfU1VQUExfQ0YuRlkyMDE3AQAAABRfDQACAAAABTExMDQ1AQgAAAAFAAAAATEBAAAACjE4NDgyOTc0MzMDAAAAAjc5AgAAAAQyMTcxBAAAAAEwBwAAAAk5LzE5LzIwMTkIAAAACTMvMzEvMjAxNwkAAAABMOcGm1hlPdcIHuO2kmU91wglQ0lRLlRTRTozMTA1LklRX0JBU0lDX0VQU19FWENMLkZZMjAxMwEAAAA9XQ0AAgAAAAUzNi43NAEIAAAABQAAAAExAQAAAAoxNjg5OTU1Mjk2AwAAAAI3OQIAAAAEMzA2NAQAAAABMAcAAAAJOS8xOS8yMDE5CAAAAAkzLzMxLzIwMTMJAAAAATBAiORaZT3XCOPFQpJlPdcIJUNJUS5UU0U6Njk2My5JUV9MVF9ERUJUX0VRVUlUWS5GWTIwMTMBAAAA+VwNAAMAAAAAAGbEGFFlPdcIu1vyk2U91wggQ0lRLlRTRTo2ODQ0LklRX0lOVkVOVE9SWS5GWTIwMTQBAAAALG4NAAIAAAAFMjAyMzQBCAAAAAUAAAABMQEAAAAKMTY4NzM0Mjg1MAMAAAACNzkCAAAABDEwNDMEAAAAATAH</t>
  </si>
  <si>
    <t>AAAACTkvMTkvMjAxOQgAAAAJMy8zMS8yMDE0CQAAAAEwV4m5V2U91wib+cqSZT3XCCRDSVEuVFNFOjY3MjMuSVFfTUFSS0VUQ0FQLjIwMDQvMDMvMzEBAAAA9y0OAAIAAAAIOTg3OTk4LjgBBgAAAAUAAAABMQEAAAAJMTU3NjM2Mzk2AwAAAAI3OQIAAAAGMTAwMDU0BAAAAAEwBwAAAAkzLzMxLzIwMDTbmvZxZT3XCMm6OJJlPdcIJkNJUS5UU0U6Njk2My5JUV9DQVNIX0FDUVVJUkVfQ0YuRlkyMDE1AQAAAPlcDQADAAAAAABR4RxZZT3XCF/BmJJlPdcIHkNJUS5UU0U6NjQ3OS5JUV9MVF9ERUJULkZZMjAxNwEAAAAQVg0AAgAAAAU5NjQzNQEIAAAABQAAAAExAQAAAAoxODUwMDI0NzM0AwAAAAI3OQIAAAAEMTA0OQQAAAABMAcAAAAJOS8xOS8yMDE5CAAAAAkzLzMxLzIwMTcJAAAAATBY66tWZT3XCH6LKpNlPdcIK0NJUS5UU0U6Njg0NC5JUV9OSV9BVkFJTF9FWENMX01BUkdJTi5GWTIwMTMBAAAALG4NAAIAAAAGNC40MzUzAQgAAAAFAAAAATEBAAAACjE2MjYyMzE5MzADAAAAAjc5AgAAAAQ0MTgyBAAAAAEwBwAAAAk5LzE5LzIwMTkIAAAACTMvMzEvMjAxMwkAAAABMD1DN1FlPdcIQqT7k2U91wgcQ0lRLlRTRTo2NzIzLklRX0NBUEVYLkZZMjAxOAEAAAD3LQ4AAgAAAAYtNjQ1MTMBCAAAAAUAAAABMQEAAAAKMTk1MjI4NDY3MwMAAAACNzkCAAAABDIwMjEEAAAAATAHAAAACTkvMTkvMjAxOQgAAAAKMTIv</t>
  </si>
  <si>
    <t>MzEvMjAxOAkAAAABMBEQb1llPdcIjlFskmU91wgaQ0lRLlRTRTo2NzIzLklRX1NHQS5GWTIwMDQBAAAA9y0OAAIAAAAFODE4NzABCAAAAAUAAAABMQEAAAAJMjg1MjE4ODM4AwAAAAI3OQIAAAACMjMEAAAAATAHAAAACTkvMTkvMjAxOQgAAAAJMy8zMS8yMDA0CQAAAAEwfQNyTmU91wiwfKBrZT3XCChDSVEuVFNFOjY4NDQuSVFfRUFSTklOR19DT19NQVJHSU4uRlkyMDEyAQAAACxuDQACAAAABTEuOTIxAQgAAAAFAAAAATEBAAAACjE1NTY2NDg2MjEDAAAAAjc5AgAAAAQ0MTgxBAAAAAEwBwAAAAk5LzE5LzIwMTkIAAAACTMvMzEvMjAxMgkAAAABMD1DN1FlPdcIxjoFlGU91wgpQ0lRLlRTRTo2OTYzLklRX0RFQlRfRVFVSVZfTkVUX1BCTy5GWTIwMTEBAAAA+VwNAAIAAAAEODY3MQEIAAAABQAAAAExAQAAAAoxNDYyNzEyNTkyAwAAAAI3OQIAAAAFMjE2NzkEAAAAATAHAAAACTkvMTkvMjAxOQgAAAAJMy8zMS8yMDExCQAAAAEwgYasWWU91wjlDnaSZT3XCCJDSVEuTkFTREFRR1M6VFhOLklRX1BFTlNJT04uRlkyMDExAQAAAPsjAgACAAAAAzcwMQEIAAAABQAAAAExAQAAAAoxNjYwMDM0NTY4AwAAAAMxNjACAAAABDEyMTMEAAAAATAHAAAACTkvMTkvMjAxOQgAAAAKMTIvMzEvMjAxMQkAAAABMFMWi1VlPdcIySEtk2U91wgkQ0lRLkVOWFRQQTpTVE0uSVFfQVNTRVRfVFVSTlMuRlkyMDEwAQAAAJQdAgAC</t>
  </si>
  <si>
    <t>AAAACDAuNzY2MjU2AQgAAAAFAAAAATEBAAAACjE1OTAxNTExMzMDAAAAAzE2MAIAAAAENDE3NwQAAAABMAcAAAAJOS8xOS8yMDE5CAAAAAoxMi8zMS8yMDEwCQAAAAEwJSQGUGU91wjkpCWUZT3XCCBDSVEuVFNFOjQxODguSVFfVE9UQUxfUkVWLkZZMjAxNQEAAAA1lwoAAgAAAAczNjU2Mjc4AQgAAAAFAAAAATEBAAAACjE3NDQ5NDYxNDgDAAAAAjc5AgAAAAIyOAQAAAABMAcAAAAJOS8xOC8yMDE5CAAAAAkzLzMxLzIwMTUJAAAAATDrEP7q8zzXCBxfNib0PNcIKENJUS5YVFJBOklGWC5JUV9HV19JTlRBTl9BTU9SVF9DRi5GWTIwMTYBAAAA6JsBAAIAAAADMTM3AQgAAAAFAAAAATEBAAAACjE4Njc3NzI4MDcDAAAAAjUwAgAAAAQyMTgyBAAAAAEwBwAAAAk5LzE5LzIwMTkIAAAACTkvMzAvMjAxNgkAAAABMHB9PFJlPdcIM8XMk2U91wggQ0lRLlhUUkE6SUZYLklRX1RPVEFMX1JFVi5GWTIwMTMBAAAA6JsBAAIAAAAEMzg0MwEIAAAABQAAAAExAQAAAAoxNzA5NTExNzIxAwAAAAI1MAIAAAACMjgEAAAAATAHAAAACTkvMTkvMjAxOQgAAAAJOS8zMC8yMDEzCQAAAAEw3HURU2U91wgRW6yTZT3XCCFDSVEuVFNFOjY5NjMuSVFfQ0FTSF9GSU5BTi5GWTIwMTkBAAAA+VwNAAIAAAAGLTMwNjQ3AQgAAAAFAAAAATEBAAAACjE5NzAwNTE0MjUDAAAAAjc5AgAAAAQyMDA0BAAAAAEwBwAAAAk5LzE5LzIwMTkIAAAA</t>
  </si>
  <si>
    <t>CTMvMzEvMjAxOQkAAAABMN2jHVllPdcICxvNkmU91wgaQ0lRLlRTRTo2NzIzLklRX1NHQS5GWTIwMTYBAAAA9y0OAAIAAAANMTg3MjMwLjYxOTg1OQEIAAAABQAAAAExAQAAAAoxODgwNTg2MjgxAwAAAAI3OQIAAAACMjMEAAAAATAHAAAACTkvMTkvMjAxOQgAAAAKMTIvMzEvMjAxNgkAAAABMH0Dck5lPdcITnGPa2U91wggQ0lRLlRTRTo2ODQ0LklRX1BBUlRfVElNRS5GWTIwMTcBAAAALG4NAAMAAAAAAEeXBlhlPdcIfv/kkmU91wgkQ0lRLk5BU0RBUUdTOlRYTi5JUV9JTlZFTlRPUlkuRlkyMDExAQAAAPsjAgACAAAABDE3ODgBCAAAAAUAAAABMQEAAAAKMTY2MDAzNDU2OAMAAAADMTYwAgAAAAQxMDQzBAAAAAEwBwAAAAk5LzE5LzIwMTkIAAAACjEyLzMxLzIwMTEJAAAAATBTFotVZT3XCMr6LJNlPdcII0NJUS5UU0U6Njk2My5JUV9ESUxVVF9XRUlHSFQuRlkyMDA4AQAAAPlcDQACAAAABzExMi4xNjgAQTmsWWU91whd82OSZT3XCC1DSVEuRU5YVFBBOlNUTS5JUV9NSU5PUklUWV9JTlRFUkVTVF9JUy5GWTIwMTYBAAAAlB0CAAIAAAACLTUBCAAAAAUAAAABMQEAAAAKMTk0Nzk0MzY3MwMAAAADMTYwAgAAAAI4MwQAAAABMAcAAAAJOS8xOS8yMDE5CAAAAAoxMi8zMS8yMDE2CQAAAAEwbrxXU2U91wg8caSTZT3XCChDSVEuVFNFOjMxMDUuSVFfREVGX1RBWF9BU1NFVFNfTFQuRlkyMDA2AQAAAD1dDQAC</t>
  </si>
  <si>
    <t>AAAABDE1OTYBCAAAAAUAAAABMQEAAAAJNDYwMTU5NzA2AwAAAAI3OQIAAAAEMTAyNgQAAAABMAcAAAAJOS8xOS8yMDE5CAAAAAkzLzMxLzIwMDYJAAAAATBC0thOZT3XCOTKtWtlPdcIJkNJUS5UU0U6NjQ3OS5JUV9ERUZfVEFYX0xJQUJfTFQuRlkyMDE3AQAAABBWDQACAAAABDIyNzEBCAAAAAUAAAABMQEAAAAKMTg1MDAyNDczNAMAAAACNzkCAAAABDEwMjcEAAAAATAHAAAACTkvMTkvMjAxOQgAAAAJMy8zMS8yMDE3CQAAAAEwWOurVmU91wjx5EKTZT3XCCZDSVEuVFNFOjY4NDQuSVFfSU5WRVNUX0xPQU5TX0NGLkZZMjAxNAEAAAAsbg0AAwAAAAAAHiMGWGU91wj1msKSZT3XCBxDSVEuVFNFOjY3MjMuSVFfRUJJVEEuRlkyMDE4AQAAAPctDgACAAAABTc4MjYzAQgAAAAFAAAAATEBAAAACjE5NTIyODQ2NzMDAAAAAjc5AgAAAAYxMDA2ODkEAAAAATAHAAAACTkvMTkvMjAxOQgAAAAKMTIvMzEvMjAxOAkAAAABMA/pblllPdcIRYl0kmU91wgwQ0lRLkVOWFRQQTpTVE0uSVFfT1RIRVJfRklOQU5DRV9BQ1RfU1VQUEwuRlkyMDExAQAAAJQdAgACAAAAAi03AQgAAAAFAAAAATEBAAAACjE2NjE3NjMzNjgDAAAAAzE2MAIAAAAEMjA1MAQAAAABMAcAAAAJOS8xOS8yMDE5CAAAAAoxMi8zMS8yMDExCQAAAAEw9SxaU2U91win66KTZT3XCBtDSVEuVFNFOjY3MDcuSVFfR1BQRS5GWTIwMDgBAAAAFF8NAAIAAAAG</t>
  </si>
  <si>
    <t>MTc0MjY3AQgAAAAFAAAAATEBAAAACjEwNjI3NTI1NjUDAAAAAjc5AgAAAAQxMTY5BAAAAAEwBwAAAAk5LzE5LzIwMTkIAAAACTMvMzEvMjAwOAkAAAABMBrvy1hlPdcIWg+SkmU91wgoQ0lRLk5BU0RBUUdTOlRYTi5JUV9FQklUREFfTUFSR0lOLkZZMjAwOAEAAAD7IwIAAgAAAAcyOS45OTc2AQgAAAAFAAAAATEBAAAACjE0MzM0NTQxMDgDAAAAAzE2MAIAAAAENDA0NwQAAAABMAcAAAAJOS8xOS8yMDE5CAAAAAoxMi8zMS8yMDA4CQAAAAEwph6tUGU91wguXAeUZT3XCB9DSVEuVFNFOjY5NjMuSVFfVFJFQVNVUlkuRlkyMDEyAQAAAPlcDQACAAAABi01MDA4NAEIAAAABQAAAAExAQAAAAoxNTU0OTUwNzE2AwAAAAI3OQIAAAAEMTI0OAQAAAABMAcAAAAJOS8xOS8yMDE5CAAAAAkzLzMxLzIwMTIJAAAAATBzraxZZT3XCBf+bZJlPdcIKENJUS5UU0U6NjcyMy5JUV9QUk9WX0JBRF9ERUJUU19DRi5GWTIwMDcBAAAA9y0OAAMAAAAAAJytolplPdcIROJwkmU91wgmQ0lRLkVOWFRQQTpTVE0uSVFfT1RIRVJfTElBQl9MVC5GWTIwMDkBAAAAlB0CAAIAAAADMzQyAQgAAAAFAAAAATEBAAAACjE1MjY1OTIxNzYDAAAAAzE2MAIAAAAEMTA2MgQAAAABMAcAAAAJOS8xOS8yMDE5CAAAAAoxMi8zMS8yMDA5CQAAAAEwwAVaU2U91wg5z3uTZT3XCDVDSVEuTkFTREFRR1M6QURJLklRX0NIQU5HRV9ORVRfV09SS0lOR19D</t>
  </si>
  <si>
    <t>QVBJVEFMLkZZMjAwNwEAAAAT1gMAAgAAAActNDIuNDMxAQgAAAAFAAAAATEBAAAACjEyNjQ0NzI0NDkDAAAAAzE2MAIAAAAENDQyMQQAAAABMAcAAAAJOS8xOS8yMDE5CAAAAAkxMS8zLzIwMDcJAAAAATB8jItVZT3XCLQnQJNlPdcIJ0NJUS5OQVNEQVFHUzpUWE4uSVFfRklOSVNIRURfSU5WLkZZMjAwOAEAAAD7IwIAAgAAAAM0MzkBCAAAAAUAAAABMQEAAAAKMTQzMzQ1NDEwOAMAAAADMTYwAgAAAAQzMDc1BAAAAAEwBwAAAAk5LzE5LzIwMTkIAAAACjEyLzMxLzIwMDgJAAAAATCtyIpVZT3XCEWiTJNlPdcIHkNJUS5UU0U6NjQ3OS5JUV9XSVBfSU5WLkZZMjAxOQEAAAAQVg0AAgAAAAU0NTczMgEIAAAABQAAAAExAQAAAAoxOTcwMDUxNDEwAwAAAAI3OQIAAAAEMzIxOQQAAAABMAcAAAAJOS8xOS8yMDE5CAAAAAkzLzMxLzIwMTkJAAAAATBKOaxWZT3XCD1IA5NlPdcIKkNJUS5OQVNEQVFHUzpBREkuSVFfTkVUX0RFQlRfRUJJVERBLkZZMjAwOAEAAAAT1gMAAwAAAAJOTQEIAAAABQAAAAExAQAAAAoxNDEzMDkxNTY3AwAAAAMxNjACAAAABDQxOTMEAAAAATAHAAAACTkvMTkvMjAxOQgAAAAJMTEvMS8yMDA4CQAAAAEw24gFUGU91whUNRyUZT3XCCZDSVEuVFNFOjY0NzkuSVFfSU5WRU5UT1JZX1RVUk5TLkZZMjAxMgEAAAAQVg0AAgAAAAc0LjI2Nzg5AQgAAAAFAAAAATEBAAAACjE2ODkyMTA2MDEDAAAA</t>
  </si>
  <si>
    <t>Ajc5AgAAAAQ0MDgyBAAAAAEwBwAAAAk5LzE5LzIwMTkIAAAACTMvMzEvMjAxMgkAAAABMCWRN1FlPdcIHFwAlGU91wgcQ0lRLlRTRTo2ODQ0LklRX0VCSVRBLkZZMjAxNQEAAAAsbg0AAgAAAAQ3Njc0AQgAAAAFAAAAATEBAAAACjE3NDU1Mjc4ODkDAAAAAjc5AgAAAAYxMDA2ODkEAAAAATAHAAAACTkvMTkvMjAxOQgAAAAJMy8zMS8yMDE1CQAAAAEwYkkGWGU91whBFbqSZT3XCDNDSVEuTkFTREFRR1M6TVhJTS5JUV9UT1RBTF9ERUJUX0VCSVREQV9DQVBFWC5GWTIwMTUBAAAAuXUBAAIAAAAIMS41MzMyOTEBCAAAAAUAAAABMQEAAAAKMTg1MzE4NzA3MwMAAAADMTYwAgAAAAUyMzMxMwQAAAABMAcAAAAJOS8xOS8yMDE5CAAAAAk2LzI3LzIwMTUJAAAAATAw/QVQZT3XCJZnLZRlPdcIIkNJUS5UU0U6Njg0NC5JUV9EQV9TVVBQTF9DRi5GWTIwMTQBAAAALG4NAAIAAAAENDU1OQEIAAAABQAAAAExAQAAAAoxNjg3MzQyODUwAwAAAAI3OQIAAAAEMjE3MQQAAAABMAcAAAAJOS8xOS8yMDE5CAAAAAkzLzMxLzIwMTQJAAAAATAeIwZYZT3XCI8lmJJlPdcILUNJUS5UU0U6MzEwNS5JUV9PVEhFUl9JTlZFU1RfQUNUX1NVUFBMLkZZMjAxMgEAAAA9XQ0AAgAAAAUtMTgxMgEIAAAABQAAAAExAQAAAAoxNTU0OTUwNjU5AwAAAAI3OQIAAAAEMjA1MQQAAAABMAcAAAAJOS8xOS8yMDE5CAAAAAkzLzMxLzIwMTIJAAAA</t>
  </si>
  <si>
    <t>ATAHS+VaZT3XCPeeQpJlPdcIJENJUS5OQVNEQVFHUzpBREkuSVFfT1RIRVJfUkVWLkZZMjAxMgEAAAAT1gMAAwAAAAAAMM8vVWU91wiWZDGTZT3XCC1DSVEuTkFTREFRR1M6VFhOLklRX0FTU0VUX1dSSVRFRE9XTl9DRi5GWTIwMTIBAAAA+yMCAAIAAAACMjEBCAAAAAUAAAABMQEAAAAKMTcyMDYxMTI2NAMAAAADMTYwAgAAAAQyMDE5BAAAAAEwBwAAAAk5LzE5LzIwMTkIAAAACjEyLzMxLzIwMTIJAAAAATBKPYtVZT3XCMIATpNlPdcIIUNJUS5UU0U6Njk2My5JUV9JTkNfRVFVSVRZLkZZMjAwMQEAAAD5XA0AAwAAAAAAbSpyTmU91whggqxrZT3XCCJDSVEuWFRSQTpJRlguSVFfQ0FTSF9JTlZFU1QuRlkyMDA3AQAAAOibAQACAAAABC05MTcBCAAAAAUAAAABMQEAAAAKMTI4MDA4MzMxMQMAAAACNTACAAAABDIwMDUEAAAAATAHAAAACTkvMTkvMjAxOQgAAAAJOS8zMC8yMDA3CQAAAAEwWApYU2U91wgOjaGTZT3XCC9DSVEuTkFTREFRR1M6TVhJTS5JUV9JTlRFUkVTVF9JTlZFU1RfSU5DLkZZMjAxMAEAAAC5dQEAAgAAAAU2Ljk4OQEIAAAABQAAAAExAQAAAAoxNTYwMDIyNzkxAwAAAAMxNjACAAAAAjY1BAAAAAEwBwAAAAk5LzE5LzIwMTkIAAAACTYvMjYvMjAxMAkAAAABMBJYbFRlPdcILWVik2U91wgqQ0lRLk5BU0RBUUdTOk1YSU0uSVFfQ0FTSF9TVF9JTlZFU1QuRlkyMDA3AQAAALl1AQACAAAACDEy</t>
  </si>
  <si>
    <t>OTkuMzU0AQgAAAAFAAAAATEBAAAACjExMzE3OTU3OTYDAAAAAzE2MAIAAAAEMTAwMgQAAAABMAcAAAAJOS8xOS8yMDE5CAAAAAk2LzMwLzIwMDcJAAAAATDpzGxUZT3XCDX7QZNlPdcIIUNJUS5UU0U6MzEwNS5JUV9DT01NT05fUkVQLkZZMjAxNwEAAAA9XQ0AAwAAAAAAB0vlWmU91wgxfniSZT3XCCVDSVEuTkFTREFRR1M6TVhJTS5JUV9QQVJUX1RJTUUuRlkyMDEzAQAAALl1AQADAAAAAADpzGxUZT3XCJblgZNlPdcIJENJUS5UU0U6NjcyMy5JUV9NQVJLRVRDQVAuMjAxNi8xMi8zMQEAAAD3LQ4AAgAAAA4xNTQ3MDg5LjEzMTU1MgEGAAAABQAAAAExAQAAAAoxODE2OTUzNzgwAwAAAAI3OQIAAAAGMTAwMDU0BAAAAAEwBwAAAAoxMi8zMS8yMDE2d0ljcmU91wiGiDWSZT3XCCpDSVEuVFNFOjY0NzkuSVFfSU5DX1RBWF9QQVlfQ1VSUkVOVC5GWTIwMTkBAAAAEFYNAAIAAAAENTQ0OAEIAAAABQAAAAExAQAAAAoxOTcwMDUxNDEwAwAAAAI3OQIAAAAEMTA5NAQAAAABMAcAAAAJOS8xOS8yMDE5CAAAAAkzLzMxLzIwMTkJAAAAATBKOaxWZT3XCD09DpNlPdcIKkNJUS5UU0U6Njk2My5JUV9JTkNfVEFYX1BBWV9DVVJSRU5ULkZZMjAxMAEAAAD5XA0AAgAAAAQ0MDAzAQgAAAAFAAAAATEBAAAACjEzODY3MjM0NjkDAAAAAjc5AgAAAAQxMDk0BAAAAAEwBwAAAAk5LzE5LzIwMTkIAAAACTMvMzEvMjAxMAkAAAAB</t>
  </si>
  <si>
    <t>MKtgrFllPdcIILaOkmU91wgjQ0lRLlhUUkE6SUZYLklRX0JFVEFfMllSLjIwMTQvMDkvMzABAAAA6JsBAAIAAAAQMS4zNTc0OTY1NzI5NjEzNgDKt/pxZT3XCDqZE5JlPdcIJ0NJUS5OQVNEQVFHUzpBREkuSVFfVE9UQUxfUkVDRUlWLkZZMjAwOQEAAAAT1gMAAgAAAAczMDEuMDM2AQgAAAAFAAAAATEBAAAACjE0ODI4Njg2MzMDAAAAAzE2MAIAAAAEMTAwMQQAAAABMAcAAAAJOS8xOS8yMDE5CAAAAAoxMC8zMS8yMDA5CQAAAAEwRoEvVWU91wigZDiTZT3XCBtDSVEuVFNFOjY0NzkuSVFfQ09HUy5GWTIwMTkBAAAAEFYNAAIAAAAGNzE4MTI1AQgAAAAFAAAAATEBAAAACjE5NzAwNTE0MTADAAAAAjc5AgAAAAIzNAQAAAABMAcAAAAJOS8xOS8yMDE5CAAAAAkzLzMxLzIwMTkJAAAAATBOEqxWZT3XCIS4S5NlPdcIIENJUS5UU0U6Njg0NC5JUV9ESVZFU1RfQ0YuRlkyMDEwAQAAACxuDQADAAAAAABN7rhXZT3XCFEgqJJlPdcIIkNJUS5UU0U6NjcwNy5JUV9EQV9TVVBQTF9DRi5GWTIwMTEBAAAAFF8NAAIAAAAEODI3MgEIAAAABQAAAAExAQAAAAoxNDYxNjgwMDE0AwAAAAI3OQIAAAAEMjE3MQQAAAABMAcAAAAJOS8xOS8yMDE5CAAAAAkzLzMxLzIwMTEJAAAAATD0Y8xYZT3XCKfotJJlPdcIJ0NJUS5OQVNEQVFHUzpNWElNLklRX1NBTEVfUFBFX0NGLkZZMjAxMgEAAAC5dQEAAgAAAAYxNi44ODMBCAAAAAUA</t>
  </si>
  <si>
    <t>AAABMQEAAAAKMTY5MjE5NjA4NQMAAAADMTYwAgAAAAQyMDQyBAAAAAEwBwAAAAk5LzE5LzIwMTkIAAAACTYvMzAvMjAxMgkAAAABMPWlbFRlPdcIIut4k2U91wglQ0lRLlRTRTo2NDc5LklRX05FVF9SRU5UQUxfRVhQLkZZMjAwOAEAAAAQVg0AAwAAAAAAKAwHWGU91wjppguTZT3XCCBDSVEuVFNFOjY5NjMuSVFfTklfTUFSR0lOLkZZMjAxOAEAAAD5XA0AAgAAAAY5LjM4MDEBCAAAAAUAAAABMQEAAAAKMTg5NTAwMjMxOAMAAAACNzkCAAAABDQwOTQEAAAAATAHAAAACTkvMTkvMjAxOQgAAAAJMy8zMS8yMDE4CQAAAAEwZsQYUWU91wgBL9+TZT3XCCdDSVEuVFNFOjY4NDQuSVFfTkVUX0lOVEVSRVNUX0VYUC5GWTIwMTUBAAAALG4NAAIAAAAELTI1OAEIAAAABQAAAAExAQAAAAoxNzQ1NTI3ODg5AwAAAAI3OQIAAAADMzY4BAAAAAEwBwAAAAk5LzE5LzIwMTkIAAAACTMvMzEvMjAxNQkAAAABMGJJBlhlPdcIoiDLkmU91wgkQ0lRLlhUUkE6SUZYLklRX1VOTEVWRVJFRF9GQ0YuRlkyMDE1AQAAAOibAQACAAAABC0yNzEBCAAAAAUAAAABMQEAAAAKMTgyMTY4NzQ0OQMAAAACNTACAAAABDQ0MjMEAAAAATAHAAAACTkvMTkvMjAxOQgAAAAJOS8zMC8yMDE1CQAAAAEwelY8UmU91whzGMSTZT3XCCtDSVEuVFNFOjY4NDQuSVFfTklfQVZBSUxfRVhDTF9NQVJHSU4uRlkyMDE1AQAAACxuDQACAAAABjQuODUxNQEI</t>
  </si>
  <si>
    <t>AAAABQAAAAExAQAAAAoxNzQ1NTI3ODg5AwAAAAI3OQIAAAAENDE4MgQAAAABMAcAAAAJOS8xOS8yMDE5CAAAAAkzLzMxLzIwMTUJAAAAATAuajdRZT3XCKiIBZRlPdcIIUNJUS5FTlhUUEE6U1RNLklRX0FSX1RVUk5TLkZZMjAxNgEAAACUHQIAAgAAAAg3Ljg5NTM5NQEIAAAABQAAAAExAQAAAAoxOTQ3OTQzNjczAwAAAAMxNjACAAAABDQwMDEEAAAAATAHAAAACTkvMTkvMjAxOQgAAAAKMTIvMzEvMjAxNgkAAAABMJLRiU9lPdcIeUsUlGU91wgoQ0lRLlRTRTozMTA1LklRX1BST1ZfQkFEX0RFQlRTX0NGLkZZMjAwOAEAAAA9XQ0AAwAAAAAANq/kWmU91whgZ0GSZT3XCCJDSVEuRU5YVFBBOlNUTS5JUV9DSEFOR0VfQVAuRlkyMDE2AQAAAJQdAgACAAAAAjY4AQgAAAAFAAAAATEBAAAACjE5NDc5NDM2NzMDAAAAAzE2MAIAAAAEMjAxNwQAAAABMAcAAAAJOS8xOS8yMDE5CAAAAAoxMi8zMS8yMDE2CQAAAAEwbrxXU2U91wiJKJSTZT3XCBpDSVEuVFNFOjY3MDcuSVFfUkVWLkZZMjAxMwEAAAAUXw0AAgAAAAYxMjYzODYBCAAAAAUAAAABMQEAAAAKMTYyMzgzNDEzNgMAAAACNzkCAAAAAzExMgQAAAABMAcAAAAJOS8xOS8yMDE5CAAAAAkzLzMxLzIwMTMJAAAAATDhisxYZT3XCJPHzpJlPdcIIUNJUS5YVFJBOklGWC5JUV9FQVJOSU5HX0NPLkZZMjAxMwEAAADomwEAAgAAAAMyODMBCAAAAAUAAAABMQEAAAAK</t>
  </si>
  <si>
    <t>MTcwOTUxMTcyMQMAAAACNTACAAAAATcEAAAAATAHAAAACTkvMTkvMjAxOQgAAAAJOS8zMC8yMDEzCQAAAAEw3HURU2U91wgKxb6TZT3XCChDSVEuVFNFOjY5NjMuSVFfVE9UQUxfTElBQl9FUVVJVFkuRlkyMDExAQAAAPlcDQACAAAABjc1OTk4OAEIAAAABQAAAAExAQAAAAoxNDYyNzEyNTkyAwAAAAI3OQIAAAAEMTAxMwQAAAABMAcAAAAJOS8xOS8yMDE5CAAAAAkzLzMxLzIwMTEJAAAAATCBhqxZZT3XCEjMhpJlPdcIIkNJUS5OWVNFOkRELklRX0lOVEVSRVNUX0VYUC5GWTIwMDYBAAAAuLkLAAIAAAAELTYxNgEIAAAABQAAAAExAQAAAAk3OTIxNjk1MzMDAAAAAzE2MAIAAAACODIEAAAAATAHAAAACTkvMTgvMjAxOQgAAAAKMTIvMzEvMjAwNgkAAAABMGpi4uDzPNcIcRs5JvQ81wg6Q0lRLlRTRTo2NzA3LklRX0NVU1RPTV9CRVRBLi0xMDRXLjIwMDEvMDMvMzEuLl5UT1BJWC5KUFkuSAEAAAAUXw0AAgAAABAxLjAzNTEzNDcyMjUzMTA0ANLB9nFlPdcIHsAvkmU91wgkQ0lRLlRTRTo2NDc5LklRX0NVUlJFTkNZX0dBSU4uRlkyMDExAQAAABBWDQACAAAABC0yODYBCAAAAAUAAAABMQEAAAAKMTYyOTUwNzgyMAMAAAACNzkCAAAAAjM4BAAAAAEwBwAAAAk5LzE5LzIwMTkIAAAACTMvMzEvMjAxMQkAAAABMGICildlPdcIKCH8kmU91wglQ0lRLlRTRTo2OTYzLklRX0dBSU5fSU5WRVNUX0NGLkZZMjAwOAEA</t>
  </si>
  <si>
    <t>AAD5XA0AAgAAAAQyOTk3AQgAAAAFAAAAATEBAAAACjE3MTU5OTEyODkDAAAAAjc5AgAAAAQyMDkwBAAAAAEwBwAAAAk5LzE5LzIwMTkIAAAACTMvMzEvMjAwOAkAAAABMEE5rFllPdcIOB9bkmU91wghQ0lRLlRTRTo2NDc5LklRX1RPVEFMX0xJQUIuRlkyMDEyAQAAABBWDQACAAAABjE5Njk5NQEIAAAABQAAAAExAQAAAAoxNjg5MjEwNjAxAwAAAAI3OQIAAAAEMTI3NgQAAAABMAcAAAAJOS8xOS8yMDE5CAAAAAkzLzMxLzIwMTIJAAAAATBOUIpXZT3XCH7C85JlPdcIK0NJUS5YVFJBOklGWC5JUV9SRVRVUk5fQ09NTU9OX0VRVUlUWS5GWTIwMTcBAAAA6JsBAAIAAAAHMTQuODQxOQEIAAAABQAAAAExAQAAAAoxOTI2MzI1ODQwAwAAAAI1MAIAAAAFMzMzMjAEAAAAATAHAAAACTkvMTkvMjAxOQgAAAAJOS8zMC8yMDE3CQAAAAEwOh+KT2U91wh1Zx+UZT3XCCJDSVEuTkFTREFRR1M6QURJLklRX1BFTlNJT04uRlkyMDE2AQAAABPWAwADAAAAAAAMf2xUZT3XCD8MbZNlPdcIJkNJUS5UU0U6Njk2My5JUV9FWFRSQV9BQ0NfSVRFTVMuRlkyMDEzAQAAAPlcDQADAAAAAABzraxZZT3XCCNBh5JlPdcIHUNJUS5UU0U6NjQ3OS5JUV9HQV9FWFAuRlkyMDE0AQAAABBWDQADAAAAAAAzxYpXZT3XCCVC25JlPdcIJUNJUS5UU0U6Njk2My5JUV9MVF9ERUJUX1JFUEFJRC5GWTIwMTYBAAAA+VwNAAMAAAAAAFEIHVllPdcI</t>
  </si>
  <si>
    <t>0gmikmU91wgpQ0lRLk5BU0RBUUdTOlRYTi5JUV9TVF9ERUJUX1JFUEFJRC5GWTIwMDcBAAAA+yMCAAMAAAAAAHihilVlPdcIHfr0kmU91wggQ0lRLlRTRTozMTA1LklRX0xUX0lOVkVTVC5GWTIwMDkBAAAAPV0NAAIAAAAFODYxNzMBCAAAAAUAAAABMQEAAAAKMTM4Mjc2MzM4NwMAAAACNzkCAAAABDEwNTQEAAAAATAHAAAACTkvMTkvMjAxOQgAAAAJMy8zMS8yMDA5CQAAAAEwNq/kWmU91wg33EiSZT3XCCpDSVEuVFNFOjY5NjMuSVFfVE9UQUxfQ09NTU9OX0VRVUlUWS5GWTIwMTYBAAAA+VwNAAIAAAAGNzA1Nzc1AQgAAAAFAAAAATEBAAAACjE3OTg4OTUwMzUDAAAAAjc5AgAAAAQxMDA2BAAAAAEwBwAAAAk5LzE5LzIwMTkIAAAACTMvMzEvMjAxNgkAAAABMFEIHVllPdcIcwrMkmU91wgkQ0lRLk5BU0RBUUdTOlRYTi5JUV9SRF9FWFBfRk4uRlkyMDExAQAAAPsjAgACAAAABDE3MTUBCAAAAAUAAAABMQEAAAAKMTY2MDAzNDU2OAMAAAADMTYwAgAAAAQzMTY4BAAAAAEwBwAAAAk5LzE5LzIwMTkIAAAACjEyLzMxLzIwMTEJAAAAATBTFotVZT3XCCF1JJNlPdcIGUNJUS5YVFJBOklGWC5JUV9GWC5GWTIwMTYBAAAA6JsBAAIAAAADLTEyAQgAAAAFAAAAATEBAAAACjE4Njc3NzI4MDcDAAAAAjUwAgAAAAQyMTQ0BAAAAAEwBwAAAAk5LzE5LzIwMTkIAAAACTkvMzAvMjAxNgkAAAABMHB9PFJlPdcIt/y/k2U9</t>
  </si>
  <si>
    <t>1wgfQ0lRLlRTRTo2NzIzLklRX0RBX1NVUFBMLkZZMjAxMAEAAAD3LQ4AAwAAAAAAgfuiWmU91whPxleSZT3XCC5DSVEuVFNFOjY3MDcuSVFfVE9UQUxfTElBQl9UT1RBTF9BU1NFVFMuRlkyMDE0AQAAABRfDQACAAAABzcwLjE5NTEBCAAAAAUAAAABMQEAAAAKMTY4NjYzNzU0NgMAAAACNzkCAAAABDQxODgEAAAAATAHAAAACTkvMTkvMjAxOQgAAAAJMy8zMS8yMDE0CQAAAAEwcxw3UWU91wgNjgOUZT3XCCJDSVEuVFNFOjY3MjMuSVFfQVNTRVRfVFVSTlMuRlkyMDE2AQAAAPctDgADAAAAAAB7dhhRZT3XCPQ/55NlPdcIJENJUS5FTlhUUEE6U1RNLklRX0xFVkVSRURfRkNGLkZZMjAxNwEAAACUHQIAAgAAAAgtMTAyLjEyNQEIAAAABQAAAAExAQAAAAoxOTQ3OTQzNjY2AwAAAAMxNjACAAAABDQ0MjIEAAAAATAHAAAACTkvMTkvMjAxOQgAAAAKMTIvMzEvMjAxNwkAAAABMGPjV1NlPdcIS/yck2U91wgbQ0lRLjAuSVFfRklMSU5HX0NVUlJFTkNZLkZZBQAAAAAAAAAIAAAAFShJbnZhbGlkIFRpbWUgUGVyaW9kKYYvPFJlPdcIiR7lk2U91wgqQ0lRLlRTRTo0MTg4LklRX0lOVEVSRVNUX0lOVkVTVF9JTkMuRlkyMDA5AQAAADWXCgACAAAABTEwNDQxAQgAAAAFAAAAATEBAAAACjEzODA2MzA3MTcDAAAAAjc5AgAAAAI2NQQAAAABMAcAAAAJOS8xOC8yMDE5CAAAAAkzLzMxLzIwMDkJAAAAATBmHGbr8zzXCKoy</t>
  </si>
  <si>
    <t>OCb0PNcIIkNJUS5YVFJBOklGWC5JUV9DQVNIX0lOVkVTVC5GWTIwMTYBAAAA6JsBAAIAAAAFLTEwOTgBCAAAAAUAAAABMQEAAAAKMTg2Nzc3MjgwNwMAAAACNTACAAAABDIwMDUEAAAAATAHAAAACTkvMTkvMjAxOQgAAAAJOS8zMC8yMDE2CQAAAAEwcH08UmU91whAyq6TZT3XCCZDSVEuTkFTREFRR1M6TVhJTS5JUV9DQVNIX0VRVUlWLkZZMjAxNwEAAAC5dQEAAgAAAAgyMjQ2LjEyMQEIAAAABQAAAAExAQAAAAoxOTc4NDM2ODU5AwAAAAMxNjACAAAABDEwOTYEAAAAATAHAAAACTkvMTkvMjAxOQgAAAAJNi8yNC8yMDE3CQAAAAEwct0gVGU91wgi5V6TZT3XCCtDSVEuTkFTREFRR1M6VFhOLklRX0NIQU5HRV9JTlZFTlRPUlkuRlkyMDEzAQAAAPsjAgACAAAAAjI2AQgAAAAFAAAAATEBAAAACjE3Nzc2MzM3MDMDAAAAAzE2MAIAAAAEMjA5OQQAAAABMAcAAAAJOS8xOS8yMDE5CAAAAAoxMi8zMS8yMDEzCQAAAAEwQGSLVWU91whfzjWTZT3XCCJDSVEuTkFTREFRR1M6TVhJTS5JUV9SRF9FWFAuRlkyMDA5AQAAALl1AQACAAAABzUyMC4yMjgBCAAAAAUAAAABMQEAAAAKMTQ2NTYyMTU5NAMAAAADMTYwAgAAAAMxMDAEAAAAATAHAAAACTkvMTkvMjAxOQgAAAAJNi8yNy8yMDA5CQAAAAEwElhsVGU91wgvM2aTZT3XCB9DSVEuTkFTREFRR1M6QURJLklRX0NPR1MuRlkyMDE2AQAAABPWAwACAAAACDExOTQuMjM2</t>
  </si>
  <si>
    <t>AQgAAAAFAAAAATEBAAAACjE5Mjc2MTgyMDADAAAAAzE2MAIAAAACMzQEAAAAATAHAAAACTkvMTkvMjAxOQgAAAAKMTAvMjkvMjAxNgkAAAABMAx/bFRlPdcISeVsk2U91wgtQ0lRLk5BU0RBUUdTOkFESS5JUV9BU1NFVF9XUklURURPV05fQ0YuRlkyMDEzAQAAABPWAwADAAAAAAA09i9VZT3XCBllW5NlPdcIIUNJUS5UU0U6NjcyMy5JUV9DQVNIX1RBWEVTLkZZMjAxMgEAAAD3LQ4AAgAAAAQyOTMxAQgAAAAFAAAAATEBAAAACjE1NTQ5NTA4NDcDAAAAAjc5AgAAAAQzMDUzBAAAAAEwBwAAAAk5LzE5LzIwMTkIAAAACTMvMzEvMjAxMgkAAAABMGtwo1plPdcIFddYkmU91wghQ0lRLlRTRTozMTA1LklRX0NPTU1PTl9SRVAuRlkyMDA4AQAAAD1dDQACAAAABi0xNDgzMQEIAAAABQAAAAExAQAAAAoxMDY1MDIxMTY1AwAAAAI3OQIAAAAEMjE2NAQAAAABMAcAAAAJOS8xOS8yMDE5CAAAAAkzLzMxLzIwMDgJAAAAATA2r+RaZT3XCMOvQ5JlPdcIJENJUS5UU0U6NjcwNy5JUV9QRVJJT0REQVRFX0lTLkZZMjAxMgEAAAAUXw0ABQAAAAoyMDEyLzAzLzMxAOGKzFhlPdcIuvuCbmU91wgsQ0lRLk5BU0RBUUdTOlRYTi5JUV9QUk9WX0JBRF9ERUJUU19DRi5GWTIwMTMBAAAA+yMCAAMAAAAAAEBki1VlPdcIEk4dk2U91wgjQ0lRLlRTRTo0MTg4LklRX0lOVEVSRVNUX0VYUC5GWTIwMDgBAAAANZcKAAIAAAAGLTE1MzEy</t>
  </si>
  <si>
    <t>AQgAAAAFAAAAATEBAAAACjEwNTg5MTUwMjADAAAAAjc5AgAAAAI4MgQAAAABMAcAAAAJOS8xOC8yMDE5CAAAAAkzLzMxLzIwMDgJAAAAATBt9WXr8zzXCIjNOCb0PNcIMENJUS5FTlhUUEE6U1RNLklRX01JTk9SSVRZX0lOVEVSRVNUX1RPVEFMLkZZMjAxMwEAAACUHQIAAgAAAAI3NAEIAAAABQAAAAExAQAAAAoxNzgxMDIyOTM5AwAAAAMxNjACAAAABDEzMTIEAAAAATAHAAAACTkvMTkvMjAxOQgAAAAKMTIvMzEvMjAxMwkAAAABMLB6WlNlPdcIiYejk2U91wgpQ0lRLlRTRTo2ODQ0LklRX1RPVEFMX0RFQlRfQ0FQSVRBTC5GWTIwMTQBAAAALG4NAAIAAAAHNDUuNDk1OQEIAAAABQAAAAExAQAAAAoxNjg3MzQyODUwAwAAAAI3OQIAAAAENDE4NgQAAAABMAcAAAAJOS8xOS8yMDE5CAAAAAkzLzMxLzIwMTQJAAAAATA9QzdRZT3XCG/yEJRlPdcIJUNJUS5UU0U6Njk2My5JUV9PVEhFUl9DQV9TVVBQTC5GWTIwMTYBAAAA+VwNAAIAAAAEOTk2NQEIAAAABQAAAAExAQAAAAoxNzk4ODk1MDM1AwAAAAI3OQIAAAAEMTA1NQQAAAABMAcAAAAJOS8xOS8yMDE5CAAAAAkzLzMxLzIwMTYJAAAAATBRCB1ZZT3XCOW7oZJlPdcIKUNJUS5UU0U6Njk2My5JUV9EQVlTX0lOVkVOVE9SWV9PVVQuRlkyMDE4AQAAAPlcDQACAAAACTEzMy42NTI3OAEIAAAABQAAAAExAQAAAAoxODk1MDAyMzE4AwAAAAI3OQIAAAAENDAzNQQA</t>
  </si>
  <si>
    <t>AAABMAcAAAAJOS8xOS8yMDE5CAAAAAkzLzMxLzIwMTgJAAAAATBb6xhRZT3XCFrW/pNlPdcII0NJUS5UU0U6NjcyMy5JUV9FQklUQV9NQVJHSU4uRlkyMDE2AQAAAPctDgACAAAABzExLjYxNTEBCAAAAAUAAAABMQEAAAAKMTg4MDU4NjI4MQMAAAACNzkCAAAABDQ0MTkEAAAAATAHAAAACTkvMTkvMjAxOQgAAAAKMTIvMzEvMjAxNgkAAAABMHt2GFFlPdcIyKn5k2U91wgmQ0lRLlRTRTozMTA1LklRX0VYVFJBX0FDQ19JVEVNUy5GWTIwMTUBAAAAPV0NAAMAAAAAACzW5FplPdcIjSpekmU91wgmQ0lRLlRTRTo2NDc5LklRX0NBU0hfQUNRVUlSRV9DRi5GWTIwMTMBAAAAEFYNAAIAAAADMjA2AQgAAAAFAAAAATEBAAAACjE2ODkyMTA5MTEDAAAAAjc5AgAAAAQyMDU3BAAAAAEwBwAAAAk5LzE5LzIwMTkIAAAACTMvMzEvMjAxMwkAAAABMIKdildlPdcISF70kmU91wgkQ0lRLkVOWFRQQTpTVE0uSVFfR0FJTl9BU1NFVFMuRlkyMDE2AQAAAJQdAgACAAAAATIBCAAAAAUAAAABMQEAAAAKMTk0Nzk0MzY3MwMAAAADMTYwAgAAAAI1NgQAAAABMAcAAAAJOS8xOS8yMDE5CAAAAAoxMi8zMS8yMDE2CQAAAAEwbrxXU2U91whTfKCTZT3XCCJDSVEuVFNFOjY3MjMuSVFfU0FMRV9QUEVfQ0YuRlkyMDE4AQAAAPctDgACAAAABDIyNDgBCAAAAAUAAAABMQEAAAAKMTk1MjI4NDY3MwMAAAACNzkCAAAABDIwNDIEAAAAATAH</t>
  </si>
  <si>
    <t>AAAACTkvMTkvMjAxOQgAAAAKMTIvMzEvMjAxOAkAAAABMBEQb1llPdcIRMxjkmU91wguQ0lRLk5BU0RBUUdTOk1YSU0uSVFfQ09NTU9OX1BSRUZfRElWX0NGLkZZMjAwNwEAAAC5dQEAAwAAAAAA6cxsVGU91wgbAWqTZT3XCBtDSVEuVFNFOjY4NDQuSVFfQVBJQy5GWTIwMTYBAAAALG4NAAIAAAAENzczOAEIAAAABQAAAAExAQAAAAoxNzk5MjQzMjQ5AwAAAAI3OQIAAAAEMTA4NAQAAAABMAcAAAAJOS8xOS8yMDE5CAAAAAkzLzMxLzIwMTYJAAAAATBRcAZYZT3XCL82w5JlPdcIGUNJUS5UU0U6NjcyMy5JUV9BUC5GWTIwMTQBAAAA9y0OAAIAAAAFOTEzNzQBCAAAAAUAAAABMQEAAAAKMTY4NjEwMzYxOQMAAAACNzkCAAAABDEwMTgEAAAAATAHAAAACTkvMTkvMjAxOQgAAAAJMy8zMS8yMDE0CQAAAAEwLJtuWWU91whNH2KSZT3XCCxDSVEuRU5YVFBBOlNUTS5JUV9DVVJSRU5UX1BPUlRfTEVBU0VTLkZZMjAxNAEAAACUHQIAAwAAAAAAim5XU2U91whu1aOTZT3XCB1DSVEuTkFTREFRR1M6VFhOLklRX0FQLkZZMjAxNwEAAAD7IwIAAgAAAAM0NjYBCAAAAAUAAAABMQEAAAAKMTk0NjY2NTQ0NAMAAAADMTYwAgAAAAQxMDE4BAAAAAEwBwAAAAk5LzE5LzIwMTkIAAAACjEyLzMxLzIwMTcJAAAAATBKPYtVZT3XCD0cL5NlPdcIJUNJUS5UU0U6NjQ3OS5JUV9EQVlTX1NBTEVTX09VVC5GWTIwMTYBAAAAEFYNAAIA</t>
  </si>
  <si>
    <t>AAAJNjAuNzQ5Nzc4AQgAAAAFAAAAATEBAAAACjE4NTAwMjQ3NzUDAAAAAjc5AgAAAAQ0MDQyBAAAAAEwBwAAAAk5LzE5LzIwMTkIAAAACTMvMzEvMjAxNgkAAAABMAfRrFBlPdcIDR4WlGU91wgjQ0lRLlhUUkE6SUZYLklRX1RPVEFMX0FTU0VUUy5GWTIwMTgBAAAA6JsBAAIAAAAFMTA4NzkBCAAAAAUAAAABMQEAAAAKMTkyNjMyNTg1MQMAAAACNTACAAAABDEwMDcEAAAAATAHAAAACTkvMTkvMjAxOQgAAAAJOS8zMC8yMDE4CQAAAAEwRfI8UmU91wioB7yTZT3XCCJDSVEuRU5YVFBBOlNUTS5JUV9DSEFOR0VfQVAuRlkyMDA3AQAAAJQdAgACAAAAAjE5AQgAAAAFAAAAATEBAAAACjEzMzkyMjg2NjUDAAAAAzE2MAIAAAAEMjAxNwQAAAABMAcAAAAJOS8xOS8yMDE5CAAAAAoxMi8zMS8yMDA3CQAAAAEwXishVGU91wgi4IOTZT3XCCBDSVEuVFNFOjMxMDUuSVFfUEFSVF9USU1FLkZZMjAxNgEAAAA9XQ0AAwAAAAAAFiTlWmU91wjzk02SZT3XCCdDSVEuTkFTREFRR1M6TVhJTS5JUV9TQUxFX1BQRV9DRi5GWTIwMTQBAAAAuXUBAAIAAAAFNS4yOTMBCAAAAAUAAAABMQEAAAAKMTgwMzM4NTI4MAMAAAADMTYwAgAAAAQyMDQyBAAAAAEwBwAAAAk5LzE5LzIwMTkIAAAACTYvMjgvMjAxNAkAAAABMIG2IFRlPdcI+4Z5k2U91wgsQ0lRLlRTRTo2NDc5LklRX0RFQlRfRVFVSVZfT1BFUl9MRUFTRS5GWTIwMDgBAAAA</t>
  </si>
  <si>
    <t>EFYNAAIAAAAEOTE1MgEIAAAABQAAAAExAQAAAAoxMDYxMTkzMTc0AwAAAAI3OQIAAAAFMjE2NzEEAAAAATAHAAAACTkvMTkvMjAxOQgAAAAJMy8zMS8yMDA4CQAAAAEw0GaJV2U91whizeGSZT3XCCJDSVEuVFNFOjMxMDUuSVFfUVVJQ0tfUkFUSU8uRlkyMDE3AQAAAD1dDQACAAAABzAuOTUyNTIBCAAAAAUAAAABMQEAAAAKMTg0ODg3OTY2NQMAAAACNzkCAAAABDQxMjEEAAAAATAHAAAACTkvMTkvMjAxOQgAAAAJMy8zMS8yMDE3CQAAAAEwpQEYUWU91whw4eyTZT3XCBlDSVEuVFNFOjMxMDUuSVFfRlguRlkyMDEwAQAAAD1dDQACAAAABDEyOTkBCAAAAAUAAAABMQEAAAAKMTM4Mjc2MzQyOQMAAAACNzkCAAAABDIxNDQEAAAAATAHAAAACTkvMTkvMjAxOQgAAAAJMy8zMS8yMDEwCQAAAAEwHP3kWmU91whsSz2SZT3XCCVDSVEuRU5YVFBBOlNUTS5JUV9QRV9FWENMLi4yMDE3LzAzLzMxAQAAAJQdAgACAAAACTgwLjc5MjkzMgEHAAAABQAAAAExAQAAAAoxODMwNDM1MzQyAwAAAAEwAgAAAAYxMDAwMjcEAAAAATAHAAAACTMvMzEvMjAxNwgAAAAJMy8zMS8yMDE33IUQcWU91wiNnh+SZT3XCCBDSVEuRU5YVFBBOlNUTS5JUV9XSVBfSU5WLkZZMjAxNgEAAACUHQIAAgAAAAM3NTYBCAAAAAUAAAABMQEAAAAKMTk0Nzk0MzY3MwMAAAADMTYwAgAAAAQzMjE5BAAAAAEwBwAAAAk5LzE5LzIwMTkIAAAACjEyLzMx</t>
  </si>
  <si>
    <t>LzIwMTYJAAAAATBuvFdTZT3XCEujoJNlPdcIJENJUS5FTlhUUEE6U1RNLklRX0FEVkVSVElTSU5HLkZZMjAwOAEAAACUHQIAAgAAAAIxMAEIAAAABQAAAAExAQAAAAoxNDM1NDAxNzk5AwAAAAMxNjACAAAABDMwMTMEAAAAATAHAAAACTkvMTkvMjAxOQgAAAAKMTIvMzEvMjAwOAkAAAABMObdWVNlPdcIzIyMk2U91wgnQ0lRLlhUUkE6SUZYLklRX0RBWVNfUEFZQUJMRV9PVVQuRlkyMDE2AQAAAOibAQACAAAACDcyLjE5ODk5AQgAAAAFAAAAATEBAAAACjE4Njc3NzI4MDcDAAAAAjUwAgAAAAQ0MTgzBAAAAAEwBwAAAAk5LzE5LzIwMTkIAAAACTkvMzAvMjAxNgkAAAABMDofik9lPdcIQ6ojlGU91wglQ0lRLk5BU0RBUUdTOk1YSU0uSVFfTklfTUFSR0lOLkZZMjAxOAEAAAC5dQEAAgAAAAcxOC44NDI5AQgAAAAFAAAAATEBAAAACjE5Nzg0MzY3ODQDAAAAAzE2MAIAAAAENDA5NAQAAAABMAcAAAAJOS8xOS8yMDE5CAAAAAk2LzMwLzIwMTgJAAAAATAw/QVQZT3XCPF9JZRlPdcIIUNJUS5YVFJBOklGWC5JUV9DQVNIX0VRVUlWLkZZMjAxNwEAAADomwEAAgAAAAM4NjABCAAAAAUAAAABMQEAAAAKMTkyNjMyNTg0MAMAAAACNTACAAAABDEwOTYEAAAAATAHAAAACTkvMTkvMjAxOQgAAAAJOS8zMC8yMDE3CQAAAAEwcH08UmU91wjrdreTZT3XCCNDSVEuRU5YVFBBOlNUTS5JUV9PVEhFUl9PUEVSLkZZMjAxMAEA</t>
  </si>
  <si>
    <t>AACUHQIAAgAAAAIxNwEIAAAABQAAAAExAQAAAAoxNTkwMTUxMTMzAwAAAAMxNjACAAAAAzI2MAQAAAABMAcAAAAJOS8xOS8yMDE5CAAAAAoxMi8zMS8yMDEwCQAAAAEwwAVaU2U91wjxTmOTZT3XCCBDSVEuVFNFOjY5NjMuSVFfVE9UQUxfUkVWLkZZMjAxNAEAAAD5XA0AAgAAAAYzMzEwODcBCAAAAAUAAAABMQEAAAAKMTY4NzA0NDYzMAMAAAACNzkCAAAAAjI4BAAAAAEwBwAAAAk5LzE5LzIwMTkIAAAACTMvMzEvMjAxNAkAAAABMA3VrFllPdcIx+2PkmU91wgbQ0lRLlRTRTo2ODQ0LklRX0NPR1MuRlkyMDE1AQAAACxuDQACAAAABTg3NjQ4AQgAAAAFAAAAATEBAAAACjE3NDU1Mjc4ODkDAAAAAjc5AgAAAAIzNAQAAAABMAcAAAAJOS8xOS8yMDE5CAAAAAkzLzMxLzIwMTUJAAAAATAeIwZYZT3XCNN+qZJlPdcIIUNJUS5UU0U6NjQ3OS5JUV9UT1RBTF9MSUFCLkZZMjAxNAEAAAAQVg0AAgAAAAYyMTc4MTUBCAAAAAUAAAABMQEAAAAKMTY4OTIxMDIwOAMAAAACNzkCAAAABDEyNzYEAAAAATAHAAAACTkvMTkvMjAxOQgAAAAJMy8zMS8yMDE0CQAAAAEwM8WKV2U91wg6hfSSZT3XCCdDSVEuTkFTREFRR1M6QURJLklRX1BFX0VYQ0wuLjIwMTMvMDMvMzEBAAAAE9YDAAIAAAAJMjIuMjU5OTYzAQcAAAAFAAAAATEBAAAACjE1ODgxNTQxNTkDAAAAATACAAAABjEwMDAyNwQAAAABMAcAAAAJMy8yOC8yMDEzCAAA</t>
  </si>
  <si>
    <t>AAkzLzI4LzIwMTNUsg5xZT3XCEOIIJJlPdcIIENJUS5UU0U6MzEwNS5JUV9TR0FfU1VQUEwuRlkyMDA5AQAAAD1dDQACAAAABTM2Mzc0AQgAAAAFAAAAATEBAAAACjEzODI3NjMzODcDAAAAAjc5AgAAAAMxMDIEAAAAATAHAAAACTkvMTkvMjAxOQgAAAAJMy8zMS8yMDA5CQAAAAEwNq/kWmU91wjzRUaSZT3XCCRDSVEuVFNFOjY0NzkuSVFfT1RIRVJfTElBQl9MVC5GWTIwMTgBAAAAEFYNAAIAAAAENTc5MwEIAAAABQAAAAExAQAAAAoxODk1MDAyMDA0AwAAAAI3OQIAAAAEMTA2MgQAAAABMAcAAAAJOS8xOS8yMDE5CAAAAAkzLzMxLzIwMTgJAAAAATBY66tWZT3XCKhqS5NlPdcIJUNJUS5UU0U6Njk2My5JUV9TUEVDSUFMX0RJVl9DRi5GWTIwMTgBAAAA+VwNAAMAAAAAAEl9HVllPdcIHM3MkmU91wgqQ0lRLlRTRTo2OTYzLklRX1RPVEFMX0VRVUlUWS5GWTIwMTEuLi4uSlBZAQAAAPlcDQACAAAABjY2ODc3OAEIAAAABQAAAAExAQAAAAoxNDYyNzEyNTkyAwAAAAI3OQIAAAAEMTI3NQQAAAABMAcAAAAJOS8xOS8yMDE5CAAAAAkzLzMxLzIwMTEJAAAAATDD2WZPZT3XCHofQJRlPdcIJENJUS5UU0U6NjcwNy5JUV9JTkNfRVFVSVRZX0NGLkZZMjAxNwEAAAAUXw0AAwAAAAAA5wabWGU91wj5xp2SZT3XCClDSVEuTkFTREFRR1M6VFhOLklRX1NUX0RFQlRfSVNTVUVELkZZMjAxMgEAAAD7IwIAAwAAAAAASj2L</t>
  </si>
  <si>
    <t>VWU91wgnAB2TZT3XCCpDSVEuVFNFOjM0MDcuSVFfSU5URVJFU1RfSU5WRVNUX0lOQy5GWTIwMDkBAAAAiFYNAAIAAAAEMzYxNQEIAAAABQAAAAExAQAAAAoxMzgyNzYzNDkxAwAAAAI3OQIAAAACNjUEAAAAATAHAAAACTkvMTgvMjAxOQgAAAAJMy8zMS8yMDA5CQAAAAEwisqC7fM81wjOCzgm9DzXCCZDSVEuVFNFOjY4NDQuSVFfQVNTRVRfV1JJVEVET1dOLkZZMjAxOQEAAAAsbg0AAgAAAAMtODUBCAAAAAUAAAABMQEAAAAKMTk3MDIxMzA1NQMAAAACNzkCAAAAAjMyBAAAAAEwBwAAAAk5LzE5LzIwMTkIAAAACTMvMzEvMjAxOQkAAAABMD2+BlhlPdcIVJvlkmU91wgvQ0lRLkVOWFRQQTpTVE0uSVFfT1RIRVJfSU5WRVNUX0FDVF9TVVBQTC5GWTIwMTIBAAAAlB0CAAIAAAABMwEIAAAABQAAAAExAQAAAAoxNzIxODc4MDIzAwAAAAMxNjACAAAABDIwNTEEAAAAATAHAAAACTkvMTkvMjAxOQgAAAAKMTIvMzEvMjAxMgkAAAABMKlTWlNlPdcI3vCSk2U91wgjQ0lRLlRTRTozMTA1LklRX1RPVEFMX1JFQ0VJVi5GWTIwMDcBAAAAPV0NAAIAAAAFNzg4OTQBCAAAAAUAAAABMQEAAAAJNjY4Nzk4MjUxAwAAAAI3OQIAAAAEMTAwMQQAAAABMAcAAAAJOS8xOS8yMDE5CAAAAAkzLzMxLzIwMDcJAAAAATA+YuRaZT3XCBSDPpJlPdcII0NJUS5UU0U6Njg0NC5JUV9QRV9FWENMLi4yMDA1LzAzLzMxAQAAACxuDQACAAAA</t>
  </si>
  <si>
    <t>CTMwLjE1MjA3OQEHAAAABQAAAAExAQAAAAoxNDIyODgwNTg1AwAAAAEwAgAAAAYxMDAwMjcEAAAAATAHAAAACTMvMzEvMjAwNQgAAAAJMy8zMS8yMDA1YosOcWU91whNCCSSZT3XCCRDSVEuVFNFOjY3MDcuSVFfRUJJVERBX01BUkdJTi5GWTIwMTYBAAAAFF8NAAIAAAAHMTEuNzk4NAEIAAAABQAAAAExAQAAAAoxNzk4NTg3MDY1AwAAAAI3OQIAAAAENDA0NwQAAAABMAcAAAAJOS8xOS8yMDE5CAAAAAkzLzMxLzIwMTYJAAAAATBzHDdRZT3XCBgv2JNlPdcIJkNJUS5UU0U6NjQ3OS5JUV9TQUxFU19NQVJLRVRJTkcuRlkyMDE4AQAAABBWDQACAAAABTE5MjkxAQgAAAAFAAAAATEBAAAACjE4OTUwMDIwMDQDAAAAAjc5AgAAAAUyMTU2MQQAAAABMAcAAAAJOS8xOS8yMDE5CAAAAAkzLzMxLzIwMTgJAAAAATBY66tWZT3XCPILQ5NlPdcIGUNJUS4wLklRX09USEVSX0xJQUJfTFQuRlkFAAAAAAAAAAgAAAAVKEludmFsaWQgVGltZSBQZXJpb2Qpkgg8UmU91wjav+qTZT3XCCJDSVEuTkFTREFRR1M6VFhOLklRX01BUktFVENBUC4uSlBZAQAAAPsjAgACAAAADzEzMDYxNTA5LjI5ODk4OAEGAAAABQAAAAExAQAAAAoxOTczMjA2MDc2AwAAAAI3OQIAAAAGMTAwMDU0BAAAAAEwBwAAAAk5LzE4LzIwMTl3SWNyZT3XCMJRG6FlPdcIIENJUS5OQVNEQVFHUzpBREkuSVFfRUJJVEEuRlkyMDE0AQAAABPWAwACAAAABzg1</t>
  </si>
  <si>
    <t>MS4wMTIBCAAAAAUAAAABMQEAAAAKMTgxOTk2MjQ5NgMAAAADMTYwAgAAAAYxMDA2ODkEAAAAATAHAAAACTkvMTkvMjAxOQgAAAAJMTEvMS8yMDE0CQAAAAEw5zBsVGU91wheBlOTZT3XCB5DSVEuVFNFOjY5NjMuSVFfUkFXX0lOVi5GWTIwMTABAAAA+VwNAAIAAAAFMjM2MDIBCAAAAAUAAAABMQEAAAAKMTM4NjcyMzQ2OQMAAAACNzkCAAAABDMxNzEEAAAAATAHAAAACTkvMTkvMjAxOQgAAAAJMy8zMS8yMDEwCQAAAAEwgYasWWU91wiP3GSSZT3XCCVDSVEuVFNFOjY3MjMuSVFfQkFTSUNfRVBTX0lOQ0wuRlkyMDE0AQAAAPctDgACAAAACS01LjA2ODgxMwEIAAAABQAAAAExAQAAAAoxNjg2MTAzNjE5AwAAAAI3OQIAAAABOQQAAAABMAcAAAAJOS8xOS8yMDE5CAAAAAkzLzMxLzIwMTQJAAAAATAsm25ZZT3XCMhGjJJlPdcIMkNJUS5OQVNEQVFHUzpUWE4uSVFfT1RIRVJfRklOQU5DRV9BQ1RfU1VQUEwuRlkyMDE2AQAAAPsjAgACAAAAAi0zAQgAAAAFAAAAATEBAAAACjE5NDY2NjUzOTgDAAAAAzE2MAIAAAAEMjA1MAQAAAABMAcAAAAJOS8xOS8yMDE5CAAAAAoxMi8zMS8yMDE2CQAAAAEwSj2LVWU91wjHPT+TZT3XCCtDSVEuTkFTREFRR1M6TVhJTS5JUV9MVF9ERUJUX0NBUElUQUwuRlkyMDE3AQAAALl1AQACAAAABzQwLjMxMjQBCAAAAAUAAAABMQEAAAAKMTk3ODQzNjg1OQMAAAADMTYwAgAAAAQ0MTg3</t>
  </si>
  <si>
    <t>BAAAAAEwBwAAAAk5LzE5LzIwMTkIAAAACTYvMjQvMjAxNwkAAAABMDD9BVBlPdcIr8AilGU91wgnQ0lRLk5BU0RBUUdTOlRYTi5JUV9CQVNJQ19XRUlHSFQuRlkyMDExAQAAAPsjAgACAAAABDExNTEAUxaLVWU91wicCzWTZT3XCChDSVEuVFNFOjY5NjMuSVFfVE9UQUxfREVCVF9FQklUREEuRlkyMDEyAQAAAPlcDQADAAAAAABwnRhRZT3XCFh9ApRlPdcIIENJUS5UU0U6NjcyMy5JUV9DQVNIX09QRVIuRlkyMDEyAQAAAPctDgACAAAABS05Njk2AQgAAAAFAAAAATEBAAAACjE1NTQ5NTA4NDcDAAAAAjc5AgAAAAQyMDA2BAAAAAEwBwAAAAk5LzE5LzIwMTkIAAAACTMvMzEvMjAxMgkAAAABMGtwo1plPdcIPEyDkmU91wgoQ0lRLlRTRTozMTA1LklRX0dXX0lOVEFOX0FNT1JUX0NGLkZZMjAxMgEAAAA9XQ0AAgAAAAI0MAEIAAAABQAAAAExAQAAAAoxNTU0OTUwNjU5AwAAAAI3OQIAAAAEMjE4MgQAAAABMAcAAAAJOS8xOS8yMDE5CAAAAAkzLzMxLzIwMTIJAAAAATAHS+VaZT3XCPLsSZJlPdcIK0NJUS5OQVNEQVFHUzpBREkuSVFfQ0hBTkdFX0lOVkVOVE9SWS5GWTIwMTcBAAAAE9YDAAIAAAAHLTQ3LjM1NAEIAAAABQAAAAExAQAAAAoxOTI3NjE4MjQ4AwAAAAMxNjACAAAABDIwOTkEAAAAATAHAAAACTkvMTkvMjAxOQgAAAAKMTAvMjgvMjAxNwkAAAABMPWlbFRlPdcIk99gk2U91wgeQ0lRLlRTRTo2NzA3</t>
  </si>
  <si>
    <t>LklRX0lOQ19UQVguRlkyMDEzAQAAABRfDQACAAAABDE4NjEBCAAAAAUAAAABMQEAAAAKMTYyMzgzNDEzNgMAAAACNzkCAAAAAjc1BAAAAAEwBwAAAAk5LzE5LzIwMTkIAAAACTMvMzEvMjAxMwkAAAABMOGKzFhlPdcIyCWtkmU91wgcQ0lRLlRTRTozMTA1LklRX0NBUEVYLkZZMjAxMAEAAAA9XQ0AAgAAAAYtMTMyNTABCAAAAAUAAAABMQEAAAAKMTM4Mjc2MzQyOQMAAAACNzkCAAAABDIwMjEEAAAAATAHAAAACTkvMTkvMjAxOQgAAAAJMy8zMS8yMDEwCQAAAAEwHP3kWmU91wgmUUmSZT3XCB5DSVEuVFNFOjM0MDIuSVFfSU5DX1RBWC5GWTIwMDcBAAAAuFUNAAIAAAAFMTk2NTkBCAAAAAUAAAABMQEAAAAJNjU1MjUyNTA4AwAAAAI3OQIAAAACNzUEAAAAATAHAAAACTkvMTgvMjAxOQgAAAAJMy8zMS8yMDA3CQAAAAEwju3h4PM81whvkTkm9DzXCC9DSVEuVFNFOjY3MjMuSVFfT1RIRVJfTk9OX09QRVJfRVhQX1NVUFBMLkZZMjAwOAEAAAD3LQ4AAwAAAAAAnK2iWmU91wh6KleSZT3XCCxDSVEuTkFTREFRR1M6VFhOLklRX1RPVEFMX0RFQlRfRVFVSVRZLkZZMjAxNwEAAAD7IwIAAgAAAAczOS40NDA4AQgAAAAFAAAAATEBAAAACjE5NDY2NjU0NDQDAAAAAzE2MAIAAAAENDAzNAQAAAABMAcAAAAJOS8xOS8yMDE5CAAAAAoxMi8zMS8yMDE3CQAAAAEwzWytUGU91wgAZ/yTZT3XCCRDSVEuTkFTREFRR1M6TVhJ</t>
  </si>
  <si>
    <t>TS5JUV9CVl9TSEFSRS5GWTIwMTcBAAAAuXUBAAIAAAAINy43ODU3OTIBCAAAAAUAAAABMQEAAAAKMTk3ODQzNjg1OQMAAAADMTYwAgAAAAQ0MDIwBAAAAAEwBwAAAAk5LzE5LzIwMTkIAAAACTYvMjQvMjAxNwkAAAABMGUEIVRlPdcIC2CHk2U91wgnQ0lRLlRTRTo2NzIzLklRX1RPVEFMX1JFVi5GWTIwMTcuLi4uSlBZAQAAAPctDgACAAAABjc4MDI2MQEIAAAABQAAAAExAQAAAAoxODgwNTg2MjgyAwAAAAI3OQIAAAACMjgEAAAAATAHAAAACTkvMTkvMjAxOQgAAAAKMTIvMzEvMjAxNwkAAAABMDofik9lPdcIWqoqlGU91wgqQ0lRLlRTRTozMTA1LklRX1RPVEFMX0FTU0VUUy5GWTIwMTAuLi4uSlBZAQAAAD1dDQACAAAABjM1ODEwOQEIAAAABQAAAAExAQAAAAoxMzgyNzYzNDI5AwAAAAI3OQIAAAAEMTAwNwQAAAABMAcAAAAJOS8xOS8yMDE5CAAAAAkzLzMxLzIwMTAJAAAAATAXi2ZPZT3XCKU9QnBlPdcIIENJUS5FTlhUUEE6U1RNLklRX1dJUF9JTlYuRlkyMDA3AQAAAJQdAgACAAAAAzgwOQEIAAAABQAAAAExAQAAAAoxMzM5MjI4NjY1AwAAAAMxNjACAAAABDMyMTkEAAAAATAHAAAACTkvMTkvMjAxOQgAAAAKMTIvMzEvMjAwNwkAAAABMF4rIVRlPdcIGgxfk2U91wgqQ0lRLk5BU0RBUUdTOk1YSU0uSVFfT1RIRVJfQ0FfU1VQUEwuRlkyMDA4AQAAALl1AQACAAAABjMwLjQyMwEIAAAABQAAAAExAQAA</t>
  </si>
  <si>
    <t>AAoxMzkzMTg0ODI0AwAAAAMxNjACAAAABDEwNTUEAAAAATAHAAAACTkvMTkvMjAxOQgAAAAJNi8yOC8yMDA4CQAAAAEw5zBsVGU91wiAhl2TZT3XCB1DSVEuVFNFOjY4NDQuSVFfR0FfRVhQLkZZMjAxOAEAAAAsbg0AAwAAAAAAPb4GWGU91wjzj9SSZT3XCBxDSVEuVFNFOjY3MDcuSVFfTklfQ0YuRlkyMDE4AQAAABRfDQACAAAABS02NTA1AQgAAAAFAAAAATEBAAAACjE4OTQzMTU0NzkDAAAAAjc5AgAAAAQyMTUwBAAAAAEwBwAAAAk5LzE5LzIwMTkIAAAACTMvMzEvMjAxOAkAAAABMBYvm1hlPdcISPmukmU91wgiQ0lRLlRTRTo2NDc5LklRX0FEVkVSVElTSU5HLkZZMjAxNQEAAAAQVg0AAwAAAAAAWh2hVmU91wixyCmTZT3XCC5DSVEuTkFTREFRR1M6VFhOLklRX0lOVEVSRVNUX0lOVkVTVF9JTkMuRlkyMDA0AQAAAPsjAgACAAAAAzEzNgEIAAAABQAAAAExAQAAAAkzNTIzNDMzNDcDAAAAAzE2MAIAAAACNjUEAAAAATAHAAAACTkvMTkvMjAxOQgAAAAKMTIvMzEvMjAwNAkAAAABMIW1cU5lPdcIgQ2sa2U91wgwQ0lRLlRTRTo2NzIzLklRX1RPVEFMX09VVFNUQU5ESU5HX0JTX0RBVEUuRlkyMDA5AQAAAPctDgACAAAABzEyMy40OTgBBAAAAAUAAAABNQEAAAAKMTM4MjY2MTI0OQIAAAAFMjQxNTIGAAAAATCB+6JaZT3XCHligpJlPdcIJkNJUS5YVFJBOklGWC5JUV9QRVJJT0RMRU5HVEhfSVMuRlkyMDEy</t>
  </si>
  <si>
    <t>AQAAAOibAQABAAAAAjEyANx1EVNlPdcIEVusk2U91wgnQ0lRLkVOWFRQQTpTVE0uSVFfR1dfSU5UQU5fQU1PUlQuRlkyMDE2AQAAAJQdAgADAAAAAABuvFdTZT3XCKrak5NlPdcIIENJUS5UU0U6Njg0NC5JUV9DSEFOR0VfQVIuRlkyMDE2AQAAACxuDQACAAAABDI1NDABCAAAAAUAAAABMQEAAAAKMTc5OTI0MzI0OQMAAAACNzkCAAAABDIwMTgEAAAAATAHAAAACTkvMTkvMjAxOQgAAAAJMy8zMS8yMDE2CQAAAAEwUXAGWGU91wibseSSZT3XCB9DSVEuVFNFOjY3MDcuSVFfVE9UQUxfQ0wuRlkyMDA4AQAAABRfDQACAAAABTg4MjYyAQgAAAAFAAAAATEBAAAACjEwNjI3NTI1NjUDAAAAAjc5AgAAAAQxMDA5BAAAAAEwBwAAAAk5LzE5LzIwMTkIAAAACTMvMzEvMjAwOAkAAAABMBrvy1hlPdcIOaCrkmU91wgpQ0lRLlRTRTo0MTg4LklRX09USEVSX05PTl9PUEVSX0VYUC5GWTIwMDgBAAAANZcKAAIAAAAFMTMxNjcBCAAAAAUAAAABMQEAAAAKMTA1ODkxNTAyMAMAAAACNzkCAAAAAzM3MQQAAAABMAcAAAAJOS8xOC8yMDE5CAAAAAkzLzMxLzIwMDgJAAAAATB3O+Lg8zzXCIjNOCb0PNcIKUNJUS5OQVNEQVFHUzpNWElNLklRX1BFUklPRERBVEVfSVMuRlkyMDE0AQAAALl1AQAFAAAACjIwMTQvMDYvMjgA6cxsVGU91wjwkGJuZT3XCCNDSVEuVFNFOjY3MDcuSVFfQkFTSUNfV0VJR0hULkZZMjAxNQEAAAAUXw0A</t>
  </si>
  <si>
    <t>AgAAAAcyNC4yNTA0AC26mlhlPdcIk+itkmU91wglQ0lRLlRTRTo2NzA3LklRX0xUX0RFQlRfRVFVSVRZLkZZMjAxNwEAAAAUXw0AAgAAAAc4Mi40OTc4AQgAAAAFAAAAATEBAAAACjE4NDgyOTc0MzMDAAAAAjc5AgAAAAQ0MDg1BAAAAAEwBwAAAAk5LzE5LzIwMTkIAAAACTMvMzEvMjAxNwkAAAABMHMcN1FlPdcIlpPzk2U91wghQ0lRLlhUUkE6SUZYLklRX0NPTU1PTl9SRVAuRlkyMDEwAQAAAOibAQADAAAAAAD/ABFTZT3XCOcosJNlPdcIKENJUS5OQVNEQVFHUzpBREkuSVFfQ0FTSF9JTlRFUkVTVC5GWTIwMTYBAAAAE9YDAAIAAAAGNDEuNzAxAQgAAAAFAAAAATEBAAAACjE5Mjc2MTgyMDADAAAAAzE2MAIAAAAEMzAyOAQAAAABMAcAAAAJOS8xOS8yMDE5CAAAAAoxMC8yOS8yMDE2CQAAAAEwDH9sVGU91wg2M22TZT3XCC1DSVEuVFNFOjY0NzkuSVFfQ0FTSF9DT05WRVJTSU9OLkZZMjAxMy4uLi5KUFkBAAAAEFYNAAIAAAAJMTMxLjE5NzA2AQgAAAAFAAAAATEBAAAACjE2ODkyMTA5MTEDAAAAAjc5AgAAAAQ0MTg0BAAAAAEwBwAAAAk5LzE5LzIwMTkIAAAACTMvMzEvMjAxMwkAAAABMNEnZ09lPdcIkp9DlGU91wggQ0lRLlRTRTo2NzA3LklRX0JVSUxESU5HUy5GWTIwMDkBAAAAFF8NAAMAAAAAABEWzFhlPdcIPDHFkmU91wguQ0lRLk5BU0RBUUdTOlRYTi5JUV9PVEhFUl9VTlVTVUFMX1NVUFBMLkZZ</t>
  </si>
  <si>
    <t>MjAxMwEAAAD7IwIAAwAAAAAAQGSLVWU91wjKEBeTZT3XCBlDSVEuVFNFOjY4NDQuSVFfQVIuRlkyMDEzAQAAACxuDQACAAAABTIwNzk1AQgAAAAFAAAAATEBAAAACjE2MjYyMzE5MzADAAAAAjc5AgAAAAQxMDIxBAAAAAEwBwAAAAk5LzE5LzIwMTkIAAAACTMvMzEvMjAxMwkAAAABMBhjuVdlPdcIw4TKkmU91wgfQ0lRLlRTRTo2NDc5LklRX1RPVEFMX0NMLkZZMjAxNAEAAAAQVg0AAgAAAAYxMjA5MzcBCAAAAAUAAAABMQEAAAAKMTY4OTIxMDIwOAMAAAACNzkCAAAABDEwMDkEAAAAATAHAAAACTkvMTkvMjAxOQgAAAAJMy8zMS8yMDE0CQAAAAEwM8WKV2U91wickAWTZT3XCCNDSVEuVFNFOjY4NDQuSVFfSU5URVJFU1RfRVhQLkZZMjAxMAEAAAAsbg0AAgAAAAQtNzk0AQgAAAAFAAAAATEBAAAACjEzODY2MDEyNTgDAAAAAjc5AgAAAAI4MgQAAAABMAcAAAAJOS8xOS8yMDE5CAAAAAkzLzMxLzIwMTAJAAAAATBMx7hXZT3XCAp0yZJlPdcIJ0NJUS5FTlhUUEE6U1RNLklRX1NUX0RFQlRfSVNTVUVELkZZMjAwNwEAAACUHQIAAwAAAAAAXishVGU91wi4rXKTZT3XCCxDSVEuVFNFOjY3MjMuSVFfSU1QVVRfT1BFUl9MRUFTRV9ERVBSLkZZMjAxNgEAAAD3LQ4AAwAAAAAAJMJuWWU91wh37XOSZT3XCCBDSVEuWFRSQTpJRlguSVFfSU5WRU5UT1JZLkZZMjAxMAEAAADomwEAAgAAAAM1MTQBCAAAAAUAAAABMQEA</t>
  </si>
  <si>
    <t>AAAKMTQ4NDczNzQ5MgMAAAACNTACAAAABDEwNDMEAAAAATAHAAAACTkvMTkvMjAxOQgAAAAJOS8zMC8yMDEwCQAAAAEwBtoQU2U91whUSrKTZT3XCChDSVEuTkFTREFRR1M6VFhOLklRX0VRVUlUWV9NRVRIT0QuRlkyMDA4AQAAAPsjAgACAAAAAjUzAQgAAAAFAAAAATEBAAAACjE0MzM0NTQxMDgDAAAAAzE2MAIAAAAEMzA2MwQAAAABMAcAAAAJOS8xOS8yMDE5CAAAAAoxMi8zMS8yMDA4CQAAAAEwrciKVWU91wjcITSTZT3XCC1DSVEuVFNFOjY5NjMuSVFfREVGX1RBWF9BU1NFVFNfQ1VSUkVOVC5GWTIwMTIBAAAA+VwNAAIAAAAEMTM2OQEIAAAABQAAAAExAQAAAAoxNTU0OTUwNzE2AwAAAAI3OQIAAAAEMTExNwQAAAABMAcAAAAJOS8xOS8yMDE5CAAAAAkzLzMxLzIwMTIJAAAAATBzraxZZT3XCJNtfpJlPdcIJENJUS5UU0U6Njg0NC5JUV9FUVVJVFlfTUVUSE9ELkZZMjAxMQEAAAAsbg0AAwAAAAAAMBW5V2U91widR9KSZT3XCCJDSVEuVFNFOjY4NDQuSVFfR0FJTl9BU1NFVFMuRlkyMDE3AQAAACxuDQACAAAAAzIzNAEIAAAABQAAAAExAQAAAAoxODQ5MTMxMDI0AwAAAAI3OQIAAAACNTYEAAAAATAHAAAACTkvMTkvMjAxOQgAAAAJMy8zMS8yMDE3CQAAAAEwR5cGWGU91wiCkP6SZT3XCCFDSVEuVFNFOjY3MDcuSVFfQ0FTSF9FUVVJVi5GWTIwMDkBAAAAFF8NAAIAAAAFMTI4OTEBCAAAAAUAAAABMQEA</t>
  </si>
  <si>
    <t>AAAKMTM4MTUyMjcxNQMAAAACNzkCAAAABDEwOTYEAAAAATAHAAAACTkvMTkvMjAxOQgAAAAJMy8zMS8yMDA5CQAAAAEwERbMWGU91wgh7quSZT3XCCBDSVEuVFNFOjY3MDcuSVFfQ0FTSF9PUEVSLkZZMjAxOAEAAAAUXw0AAgAAAAUxNDUyMQEIAAAABQAAAAExAQAAAAoxODk0MzE1NDc5AwAAAAI3OQIAAAAEMjAwNgQAAAABMAcAAAAJOS8xOS8yMDE5CAAAAAkzLzMxLzIwMTgJAAAAATAWL5tYZT3XCIjBppJlPdcIJ0NJUS5OQVNEQVFHUzpNWElNLklRX0VCSVRfTUFSR0lOLkZZMjAxNwEAAAC5dQEAAgAAAAczMS4yODc3AQgAAAAFAAAAATEBAAAACjE5Nzg0MzY4NTkDAAAAAzE2MAIAAAAENDA1MwQAAAABMAcAAAAJOS8xOS8yMDE5CAAAAAk2LzI0LzIwMTcJAAAAATAw/QVQZT3XCK19HpRlPdcILENJUS5OQVNEQVFHUzpBREkuSVFfRklYRURfQVNTRVRfVFVSTlMuRlkyMDA3AQAAABPWAwACAAAACDQuMzczODcyAQgAAAAFAAAAATEBAAAACjEyNjQ0NzI0NDkDAAAAAzE2MAIAAAAENDA2NgQAAAABMAcAAAAJOS8xOS8yMDE5CAAAAAkxMS8zLzIwMDcJAAAAATCOk61QZT3XCNlFD5RlPdcIIENJUS5YVFJBOklGWC5JUV9TVF9JTlZFU1QuRlkyMDE4AQAAAOibAQACAAAABDE4MTEBCAAAAAUAAAABMQEAAAAKMTkyNjMyNTg1MQMAAAACNTACAAAABDEwNjkEAAAAATAHAAAACTkvMTkvMjAxOQgAAAAJOS8zMC8y</t>
  </si>
  <si>
    <t>MDE4CQAAAAEwRfI8UmU91wjs9qyTZT3XCChDSVEuRU5YVFBBOlNUTS5JUV9JTlZFTlRPUllfVFVSTlMuRlkyMDA5AQAAAJQdAgACAAAACDMuNzc3ODQ5AQgAAAAFAAAAATEBAAAACjE1MjY1OTIxNzYDAAAAAzE2MAIAAAAENDA4MgQAAAABMAcAAAAJOS8xOS8yMDE5CAAAAAoxMi8zMS8yMDA5CQAAAAEwMP0FUGU91wilmSmUZT3XCCtDSVEuVFNFOjMxMDUuSVFfREVGX1RBWF9MSUFCX0NVUlJFTlQuRlkyMDA4AQAAAD1dDQACAAAAATEBCAAAAAUAAAABMQEAAAAKMTA2NTAyMTE2NQMAAAACNzkCAAAABDExMTkEAAAAATAHAAAACTkvMTkvMjAxOQgAAAAJMy8zMS8yMDA4CQAAAAEwHh/ZTmU91wh3S+prZT3XCB5DSVEuWFRSQTpJRlguSVFfSU5DX1RBWC5GWTIwMTgBAAAA6JsBAAIAAAADMTkzAQgAAAAFAAAAATEBAAAACjE5MjYzMjU4NTEDAAAAAjUwAgAAAAI3NQQAAAABMAcAAAAJOS8xOS8yMDE5CAAAAAk5LzMwLzIwMTgJAAAAATBF8jxSZT3XCBs6zZNlPdcIJUNJUS5UU0U6NjcyMy5JUV9CQVNJQ19FUFNfSU5DTC5GWTIwMDcBAAAA9y0OAAIAAAALLTMzNi4wMzU1OTEBCAAAAAUAAAABMQEAAAAJNjU2NjM4OTAwAwAAAAI3OQIAAAABOQQAAAABMAcAAAAJOS8xOS8yMDE5CAAAAAkzLzMxLzIwMDcJAAAAATCahaJaZT3XCI6DaJJlPdcIIUNJUS5OQVNEQVFHUzpBREkuSVFfUkRfRVhQLkZZMjAxNwEAAAAT</t>
  </si>
  <si>
    <t>1gMAAgAAAAc5NjguNjAyAQgAAAAFAAAAATEBAAAACjE5Mjc2MTgyNDgDAAAAAzE2MAIAAAADMTAwBAAAAAEwBwAAAAk5LzE5LzIwMTkIAAAACjEwLzI4LzIwMTcJAAAAATAMf2xUZT3XCIjUZJNlPdcIJENJUS5UU0U6Njk2My5JUV9DQVNIX0lOVEVSRVNULkZZMjAxMgEAAAD5XA0AAgAAAAIxMwEIAAAABQAAAAExAQAAAAoxNTU0OTUwNzE2AwAAAAI3OQIAAAAEMzAyOAQAAAABMAcAAAAJOS8xOS8yMDE5CAAAAAkzLzMxLzIwMTIJAAAAATBzraxZZT3XCCNBh5JlPdcIJUNJUS5UU0U6NjcyMy5JUV9HQUlOX0lOVkVTVF9DRi5GWTIwMDkBAAAA9y0OAAIAAAADMjMzAQgAAAAFAAAAATEBAAAACjEzODI2NjEyNDkDAAAAAjc5AgAAAAQyMDkwBAAAAAEwBwAAAAk5LzE5LzIwMTkIAAAACTMvMzEvMjAwOQkAAAABMIH7olplPdcIT8ZXkmU91wgmQ0lRLk5BU0RBUUdTOkFESS5JUV9FQklUX01BUkdJTi5GWTIwMTQBAAAAE9YDAAIAAAAHMjguNzMxOQEIAAAABQAAAAExAQAAAAoxODE5OTYyNDk2AwAAAAMxNjACAAAABDQwNTMEAAAAATAHAAAACTkvMTkvMjAxOQgAAAAJMTEvMS8yMDE0CQAAAAEwSa8FUGU91wghRiSUZT3XCCNDSVEuRU5YVFBBOlNUTS5JUV9JTkNfRVFVSVRZLkZZMjAxNwEAAACUHQIAAgAAAAItMgEIAAAABQAAAAExAQAAAAoxOTQ3OTQzNjY2AwAAAAMxNjACAAAAAjQ3BAAAAAEwBwAAAAk5LzE5</t>
  </si>
  <si>
    <t>LzIwMTkIAAAACjEyLzMxLzIwMTcJAAAAATBuvFdTZT3XCFaSmJNlPdcILENJUS5OQVNEQVFHUzpUWE4uSVFfUFJPVl9CQURfREVCVFNfQ0YuRlkyMDA4AQAAAPsjAgADAAAAAACtyIpVZT3XCIqAPJNlPdcIIENJUS5UU0U6MzEwNS5JUV9GVUxMX1RJTUUuRlkyMDE0AQAAAD1dDQACAAAABTIyMDUyACzW5FplPdcI+FZVkmU91wgpQ0lRLlRTRTozNDAxLklRX09USEVSX05PTl9PUEVSX0VYUC5GWTIwMTYBAAAAwlUNAAIAAAAFLTg0OTgBCAAAAAUAAAABMQEAAAAKMTg0NzYzNjA4MgMAAAACNzkCAAAAAzM3MQQAAAABMAcAAAAJOS8xOC8yMDE5CAAAAAkzLzMxLzIwMTYJAAAAATCeFOLg8zzXCMmLNCb0PNcII0NJUS5UU0U6Njk2My5JUV9GSU5JU0hFRF9JTlYuRlkyMDEyAQAAAPlcDQACAAAABTI0MzY2AQgAAAAFAAAAATEBAAAACjE1NTQ5NTA3MTYDAAAAAjc5AgAAAAQzMDc1BAAAAAEwBwAAAAk5LzE5LzIwMTkIAAAACTMvMzEvMjAxMgkAAAABMHOtrFllPdcII0GHkmU91wgbQ0lRLlRTRTo2NDc5LklRX0FQSUMuRlkyMDEwAQAAABBWDQACAAAABTk0NzY4AQgAAAAFAAAAATEBAAAACjE0OTM1OTY0NjEDAAAAAjc5AgAAAAQxMDg0BAAAAAEwBwAAAAk5LzE5LzIwMTkIAAAACTMvMzEvMjAxMAkAAAABMHnbiVdlPdcIYO8Uk2U91wgnQ0lRLlRTRTo2OTYzLklRX1RPVEFMX1JFVi5GWTIwMTguLi4uSlBZAQAA</t>
  </si>
  <si>
    <t>APlcDQACAAAABjM5NzEwNgEIAAAABQAAAAExAQAAAAoxODk1MDAyMzE4AwAAAAI3OQIAAAACMjgEAAAAATAHAAAACTkvMTkvMjAxOQgAAAAJMy8zMS8yMDE4CQAAAAEwQUaKT2U91whrlDmUZT3XCCpDSVEuTkFTREFRR1M6QURJLklRX0NBU0hfQUNRVUlSRV9DRi5GWTIwMTUBAAAAE9YDAAIAAAAGLTcuMDY1AQgAAAAFAAAAATEBAAAACjE4NjcyNzk5NjkDAAAAAzE2MAIAAAAEMjA1NwQAAAABMAcAAAAJOS8xOS8yMDE5CAAAAAoxMC8zMS8yMDE1CQAAAAEwElhsVGU91wgZvleTZT3XCB5DSVEuTkFTREFRR1M6TVhJTS5JUV9HUC5GWTIwMTgBAAAAuXUBAAIAAAAIMTYyNi4xMjEBCAAAAAUAAAABMQEAAAAKMTk3ODQzNjc4NAMAAAADMTYwAgAAAAIxMAQAAAABMAcAAAAJOS8xOS8yMDE5CAAAAAk2LzMwLzIwMTgJAAAAATBlBCFUZT3XCM5TdpNlPdcIJUNJUS5UU0U6MzEwNS5JUV9ESUxVVF9FUFNfSU5DTC5GWTIwMTQBAAAAPV0NAAIAAAAENTEuNgEIAAAABQAAAAExAQAAAAoxNjg5OTUzNzAzAwAAAAI3OQIAAAABOAQAAAABMAcAAAAJOS8xOS8yMDE5CAAAAAkzLzMxLzIwMTQJAAAAATA2r+RaZT3XCKTcXZJlPdcIG0NJUS5UU0U6NjcyMy5JUV9DT0dTLkZZMjAxMQEAAAD3LQ4AAgAAAAY3NDU5MjcBCAAAAAUAAAABMQEAAAAKMTQ2MTY4MDA2MAMAAAACNzkCAAAAAjM0BAAAAAEwBwAAAAk5LzE5LzIwMTkI</t>
  </si>
  <si>
    <t>AAAACTMvMzEvMjAxMQkAAAABMG1Jo1plPdcIY7CCkmU91wgtQ0lRLk5BU0RBUUdTOkFESS5JUV9JTlZFU1RfU0VDVVJJVFlfQ0YuRlkyMDExAQAAABPWAwACAAAACC01NzAuMTU5AQgAAAAFAAAAATEBAAAACjE2NDc0NTU4NjkDAAAAAzE2MAIAAAAEMjAyNwQAAAABMAcAAAAJOS8xOS8yMDE5CAAAAAoxMC8yOS8yMDExCQAAAAEwMM8vVWU91wgrhkGTZT3XCDlDSVEuWFRSQTpJRlguSVFfQ1VTVE9NX0JFVEEuLTEwNFcuMjAwOS8wOS8zMC4uXk4yMjUuSlBZLkgBAAAA6JsBAAIAAAAQMy40MTI4NDg4OTg2NTE3NwDKt/pxZT3XCDqZE5JlPdcIIUNJUS5UU0U6Njk2My5JUV9DQVNIX1RBWEVTLkZZMjAxMAEAAAD5XA0AAgAAAAQyNTUxAQgAAAAFAAAAATEBAAAACjEzODY3MjM0NjkDAAAAAjc5AgAAAAQzMDUzBAAAAAEwBwAAAAk5LzE5LzIwMTkIAAAACTMvMzEvMjAxMAkAAAABMIGGrFllPdcItPh9kmU91wgkQ0lRLlhUUkE6SUZYLklRX0VCSVREQV9NQVJHSU4uRlkyMDE3AQAAAOibAQACAAAABzI1LjQ0MjQBCAAAAAUAAAABMQEAAAAKMTkyNjMyNTg0MAMAAAACNTACAAAABDQwNDcEAAAAATAHAAAACTkvMTkvMjAxOQgAAAAJOS8zMC8yMDE3CQAAAAEwOh+KT2U91wgjYjaUZT3XCCNDSVEuRU5YVFBBOlNUTS5JUV9TR0FfTUFSR0lOLkZZMjAxNwEAAACUHQIAAgAAAAcxMS44OTY0AQgAAAAFAAAAATEBAAAA</t>
  </si>
  <si>
    <t>CjE5NDc5NDM2NjYDAAAAAzE2MAIAAAAENDM3NQQAAAABMAcAAAAJOS8xOS8yMDE5CAAAAAoxMi8zMS8yMDE3CQAAAAEwktGJT2U91wgBczeUZT3XCB9DSVEuVFNFOjY3MjMuSVFfRUJUX0VYQ0wuRlkyMDE1AQAAAPctDgACAAAABjEwNTQ2MwEIAAAABQAAAAExAQAAAAoxNzk3ODU5MDIyAwAAAAI3OQIAAAABNAQAAAABMAcAAAAJOS8xOS8yMDE5CAAAAAkzLzMxLzIwMTUJAAAAATAsm25ZZT3XCI94c5JlPdcII0NJUS5YVFJBOklGWC5JUV9ESUxVVF9XRUlHSFQuRlkyMDE0AQAAAOibAQACAAAABDExMjMAxsMRU2U91wj8Er+TZT3XCC5DSVEuVFNFOjY3MDcuSVFfVE9UQUxfREVCVF9FQklUREFfQ0FQRVguRlkyMDEwAQAAABRfDQADAAAAAk5NAQgAAAAFAAAAATEBAAAACjEzODE1MjMyNjIDAAAAAjc5AgAAAAUyMzMxMwQAAAABMAcAAAAJOS8xOS8yMDE5CAAAAAkzLzMxLzIwMTAJAAAAATBY9TZRZT3XCLfb7pNlPdcII0NJUS5YVFJBOklGWC5JUV9GSU5JU0hFRF9JTlYuRlkyMDE3AQAAAOibAQACAAAAAzM2MAEIAAAABQAAAAExAQAAAAoxOTI2MzI1ODQwAwAAAAI1MAIAAAAEMzA3NQQAAAABMAcAAAAJOS8xOS8yMDE5CAAAAAk5LzMwLzIwMTcJAAAAATBjyzxSZT3XCMZKwJNlPdcIIUNJUS5YVFJBOklGWC5JUV9UT1RBTF9MSUFCLkZZMjAxNgEAAADomwEAAgAAAAQ0MDY0AQgAAAAFAAAAATEBAAAACjE4</t>
  </si>
  <si>
    <t>Njc3NzI4MDcDAAAAAjUwAgAAAAQxMjc2BAAAAAEwBwAAAAk5LzE5LzIwMTkIAAAACTkvMzAvMjAxNgkAAAABMHpWPFJlPdcIB2y7k2U91wgfQ0lRLlRTRTozMTA1LklRX1RPVEFMX0NMLkZZMjAwOAEAAAA9XQ0AAgAAAAYxMDk0NzUBCAAAAAUAAAABMQEAAAAKMTA2NTAyMTE2NQMAAAACNzkCAAAABDEwMDkEAAAAATAHAAAACTkvMTkvMjAxOQgAAAAJMy8zMS8yMDA4CQAAAAEwQIjkWmU91wj10D6SZT3XCCdDSVEuVFNFOjY5NjMuSVFfQ0hBTkdFX0lOVkVOVE9SWS5GWTIwMTQBAAAA+VwNAAIAAAAFMTY0NzMBCAAAAAUAAAABMQEAAAAKMTY4NzA0NDYzMAMAAAACNzkCAAAABDIwOTkEAAAAATAHAAAACTkvMTkvMjAxOQgAAAAJMy8zMS8yMDE0CQAAAAEwXbocWWU91wi+FJCSZT3XCB1DSVEuTkFTREFRR1M6QURJLklRX0FFLkZZMjAxNAEAAAAT1gMAAgAAAAcxODguMzgxAQgAAAAFAAAAATEBAAAACjE4MTk5NjI0OTYDAAAAAzE2MAIAAAAEMTAxNgQAAAABMAcAAAAJOS8xOS8yMDE5CAAAAAkxMS8xLzIwMTQJAAAAATASWGxUZT3XCJMtaJNlPdcIHkNJUS5UU0U6MzEwNS5JUV9XSVBfSU5WLkZZMjAxOAEAAAA9XQ0AAgAAAAU1ODc5NgEIAAAABQAAAAExAQAAAAoxOTUyMjg0NzI0AwAAAAI3OQIAAAAEMzIxOQQAAAABMAcAAAAJOS8xOS8yMDE5CAAAAAoxMi8zMS8yMDE4CQAAAAEw/nHlWmU91wigXGiSZT3X</t>
  </si>
  <si>
    <t>CCtDSVEuTkFTREFRR1M6QURJLklRX0NBU0hfT1BFUi5GWTIwMTguLi4uSlBZAQAAABPWAwACAAAADTI3NjYwOS41OTUwNTUBCAAAAAUAAAABMQEAAAAKMTkyNzYxODI0NwMAAAACNzkCAAAABDIwMDYEAAAAATAHAAAACTkvMTkvMjAxOQgAAAAJMTEvMy8yMDE4CQAAAAEw2XVnT2U91wgYOy+UZT3XCCVDSVEuVFNFOjY3MDcuSVFfUFJPVl9CQURfREVCVFMuRlkyMDExAQAAABRfDQACAAAAATUBCAAAAAUAAAABMQEAAAAKMTQ2MTY4MDAxNAMAAAACNzkCAAAAAjk1BAAAAAEwBwAAAAk5LzE5LzIwMTkIAAAACTMvMzEvMjAxMQkAAAABMHc9zFhlPdcIePm8kmU91wgfQ0lRLlRTRTo2NDc5LklRX0VCSVRfSU5ULkZZMjAxMAEAAAAQVg0AAgAAAAc2LjM1MzUzAQgAAAAFAAAAATEBAAAACjE0OTM1OTY0NjEDAAAAAjc5AgAAAAQ0MTg5BAAAAAEwBwAAAAk5LzE5LzIwMTkIAAAACTMvMzEvMjAxMAkAAAABMCWRN1FlPdcILyoLlGU91wgfQ0lRLlhUUkE6SUZYLklRX05FVF9ERUJULkZZMjAwOQEAAADomwEAAgAAAAQtNjU3AQgAAAAFAAAAATEBAAAACjE0MTY1Nzc1OTgDAAAAAjUwAgAAAAQ0MzY0BAAAAAEwBwAAAAk5LzE5LzIwMTkIAAAACTkvMzAvMjAwOQkAAAABMBGzEFNlPdcIBbSvk2U91wgpQ0lRLkVOWFRQQTpTVE0uSVFfREFZU19QQVlBQkxFX09VVC5GWTIwMTgBAAAAlB0CAAIAAAAJNTYuNzE2OTg1AQgA</t>
  </si>
  <si>
    <t>AAAFAAAAATEBAAAACjE5NDc5NDM2NzEDAAAAAzE2MAIAAAAENDE4MwQAAAABMAcAAAAJOS8xOS8yMDE5CAAAAAoxMi8zMS8yMDE4CQAAAAEwRviJT2U91wjAGSaUZT3XCB9DSVEuWFRSQTpJRlguSVFfRUJJVF9JTlQuRlkyMDEzAQAAAOibAQACAAAACDcuMTU2ODYyAQgAAAAFAAAAATEBAAAACjE3MDk1MTE3MjEDAAAAAjUwAgAAAAQ0MTg5BAAAAAEwBwAAAAk5LzE5LzIwMTkIAAAACTkvMzAvMjAxMwkAAAABMDofik9lPdcI2A44lGU91wgdQ0lRLlRTRTo2OTYzLklRX0dBX0VYUC5GWTIwMTgBAAAA+VwNAAMAAAAAAC5WHVllPdcIgCDEkmU91wgkQ0lRLlRTRTo2NzIzLklRX0VCSVREQV9NQVJHSU4uRlkyMDE2AQAAAPctDgACAAAABzE5LjE3NzIBCAAAAAUAAAABMQEAAAAKMTg4MDU4NjI4MQMAAAACNzkCAAAABDQwNDcEAAAAATAHAAAACTkvMTkvMjAxOQgAAAAKMTIvMzEvMjAxNgkAAAABMHt2GFFlPdcInez9k2U91wgkQ0lRLk5BU0RBUUdTOkFESS5JUV9SRF9FWFBfRk4uRlkyMDA5AQAAABPWAwACAAAABjQ0Ni45OAEIAAAABQAAAAExAQAAAAoxNDgyODY4NjMzAwAAAAMxNjACAAAABDMxNjgEAAAAATAHAAAACTkvMTkvMjAxOQgAAAAKMTAvMzEvMjAwOQkAAAABMEaBL1VlPdcIKvUnk2U91wgkQ0lRLlRTRTozMTA1LklRX1VOTEVWRVJFRF9GQ0YuRlkyMDE4AQAAAD1dDQADAAAAAAD+ceVaZT3XCDTM</t>
  </si>
  <si>
    <t>eJJlPdcIH0NJUS5UU0U6NjcwNy5JUV9PUEVSX0lOQy5GWTIwMTkBAAAAFF8NAAIAAAAFMTA1MzIBCAAAAAUAAAABMQEAAAAKMTk2OTMwNDI0MQMAAAACNzkCAAAAAjIxBAAAAAEwBwAAAAk5LzE5LzIwMTkIAAAACTMvMzEvMjAxOQkAAAABMBYvm1hlPdcISSCvkmU91wguQ0lRLk5BU0RBUUdTOkFESS5JUV9JTkNfVEFYX1BBWV9DVVJSRU5ULkZZMjAxMAEAAAAT1gMAAgAAAAY2MC40MjEBCAAAAAUAAAABMQEAAAAKMTU3ODMzMDQyMgMAAAADMTYwAgAAAAQxMDk0BAAAAAEwBwAAAAk5LzE5LzIwMTkIAAAACjEwLzMwLzIwMTAJAAAAATA7qC9VZT3XCJTTF5NlPdcIIENJUS5UU0U6MzEwNS5JUV9TR0FfU1VQUEwuRlkyMDEyAQAAAD1dDQACAAAABTQ5OTM2AQgAAAAFAAAAATEBAAAACjE1NTQ5NTA2NTkDAAAAAjc5AgAAAAMxMDIEAAAAATAHAAAACTkvMTkvMjAxOQgAAAAJMy8zMS8yMDEyCQAAAAEwFiTlWmU91whBwD2SZT3XCCBDSVEuVFNFOjY3MDcuSVFfUkRfRVhQX0ZOLkZZMjAxNAEAAAAUXw0AAgAAAAUxNDU5NgEIAAAABQAAAAExAQAAAAoxNjg2NjM3NTQ2AwAAAAI3OQIAAAAEMzE2OAQAAAABMAcAAAAJOS8xOS8yMDE5CAAAAAkzLzMxLzIwMTQJAAAAATDW2MxYZT3XCBgxvpJlPdcIIUNJUS5FTlhUUEE6U1RNLklRX1RPVEFMX0NBLkZZMjAxMAEAAACUHQIAAgAAAAQ2NjAwAQgAAAAFAAAAATEBAAAA</t>
  </si>
  <si>
    <t>CjE1OTAxNTExMzMDAAAAAzE2MAIAAAAEMTAwOAQAAAABMAcAAAAJOS8xOS8yMDE5CAAAAAoxMi8zMS8yMDEwCQAAAAEw9SxaU2U91wicDImTZT3XCCJDSVEuTkFTREFRR1M6QURJLklRX1NUX0RFQlQuRlkyMDA4AQAAABPWAwADAAAAAABSWi9VZT3XCH1OQJNlPdcIIENJUS5UU0U6Njk2My5JUV9DSEFOR0VfQVIuRlkyMDExAQAAAPlcDQACAAAABDIyNDYBCAAAAAUAAAABMQEAAAAKMTQ2MjcxMjU5MgMAAAACNzkCAAAABDIwMTgEAAAAATAHAAAACTkvMTkvMjAxOQgAAAAJMy8zMS8yMDExCQAAAAEwgYasWWU91wjlDnaSZT3XCC5DSVEuVFNFOjY3MDcuSVFfTUlOT1JJVFlfSU5URVJFU1RfVE9UQUwuRlkyMDE0AQAAABRfDQACAAAAAzM5MAEIAAAABQAAAAExAQAAAAoxNjg2NjM3NTQ2AwAAAAI3OQIAAAAEMTMxMgQAAAABMAcAAAAJOS8xOS8yMDE5CAAAAAkzLzMxLzIwMTQJAAAAATAtuppYZT3XCG7StZJlPdcIJENJUS5UU0U6MzEwNS5JUV9DVVJSRU5DWV9HQUlOLkZZMjAxNAEAAAA9XQ0AAwAAAAAANq/kWmU91wi2tV2SZT3XCCpDSVEuTkFTREFRR1M6QURJLklRX0xPQU5TX1JFQ0VJVl9MVC5GWTIwMTgBAAAAE9YDAAMAAAAAAPWlbFRlPdcIHKhtk2U91wgfQ0lRLlRTRTo2NzA3LklRX1RSRUFTVVJZLkZZMjAwOAEAAAAUXw0AAgAAAAUtMzg3OAEIAAAABQAAAAExAQAAAAoxMDYyNzUyNTY1AwAAAAI3</t>
  </si>
  <si>
    <t>OQIAAAAEMTI0OAQAAAABMAcAAAAJOS8xOS8yMDE5CAAAAAkzLzMxLzIwMDgJAAAAATAa78tYZT3XCDmgq5JlPdcII0NJUS5YVFJBOklGWC5JUV9CRVRBXzFZUi4yMDE2LzA5LzMwAQAAAOibAQACAAAAEDEuMjUwMDk3MTI3ODEyMjMAyrf6cWU91wj8cROSZT3XCCFDSVEuVFNFOjY0NzkuSVFfRUFSTklOR19DTy5GWTIwMTgBAAAAEFYNAAIAAAAFNTk3OTkBCAAAAAUAAAABMQEAAAAKMTg5NTAwMjAwNAMAAAACNzkCAAAAATcEAAAAATAHAAAACTkvMTkvMjAxOQgAAAAJMy8zMS8yMDE4CQAAAAEwWOurVmU91whg2SqTZT3XCCVDSVEuVFNFOjMxMDUuSVFfUFJPVl9CQURfREVCVFMuRlkyMDExAQAAAD1dDQACAAAAAy0xMAEIAAAABQAAAAExAQAAAAoxNDYyNzEyNjExAwAAAAI3OQIAAAACOTUEAAAAATAHAAAACTkvMTkvMjAxOQgAAAAJMy8zMS8yMDExCQAAAAEwHP3kWmU91whyckSSZT3XCBJDSVEuLklRX0ZVTExfVElNRS4FAAAAAQAAAAgAAAAUKEludmFsaWQgSWRlbnRpZmllcilc22h6ZT3XCFzbaHplPdcIJ0NJUS5FTlhUUEE6U1RNLklRX09USEVSX09QRVJfQUNULkZZMjAxMAEAAACUHQIAAgAAAAQtMjU2AQgAAAAFAAAAATEBAAAACjE1OTAxNTExMzMDAAAAAzE2MAIAAAAEMjA0NwQAAAABMAcAAAAJOS8xOS8yMDE5CAAAAAoxMi8zMS8yMDEwCQAAAAEw9SxaU2U91wiluaaTZT3XCB9DSVEuTkFTREFR</t>
  </si>
  <si>
    <t>R1M6TVhJTS5JUV9FQlQuRlkyMDA5AQAAALl1AQACAAAABjM0LjYxOQEIAAAABQAAAAExAQAAAAoxNDY1NjIxNTk0AwAAAAMxNjACAAAAAzEzOQQAAAABMAcAAAAJOS8xOS8yMDE5CAAAAAk2LzI3LzIwMDkJAAAAATASWGxUZT3XCNaRbpNlPdcIJkNJUS5UU0U6Njg0NC5JUV9PVEhFUl9MVF9BU1NFVFMuRlkyMDA5AQAAACxuDQACAAAAAzk3NwEIAAAABQAAAAExAQAAAAoxMzg2NjAwNjA0AwAAAAI3OQIAAAAEMTA2MAQAAAABMAcAAAAJOS8xOS8yMDE5CAAAAAkzLzMxLzIwMDkJAAAAATBcoLhXZT3XCDJNyZJlPdcIHUNJUS5OQVNEQVFHUzpBREkuSVFfTkkuRlkyMDEwAQAAABPWAwACAAAABzcxMi4wODQBCAAAAAUAAAABMQEAAAAKMTU3ODMzMDQyMgMAAAADMTYwAgAAAAIxNQQAAAABMAcAAAAJOS8xOS8yMDE5CAAAAAoxMC8zMC8yMDEwCQAAAAEwO6gvVWU91wgZ+0iTZT3XCCBDSVEuVFNFOjY0NzkuSVFfTUFDSElORVJZLkZZMjAxNAEAAAAQVg0AAgAAAAYzMzA3NzABCAAAAAUAAAABMQEAAAAKMTY4OTIxMDIwOAMAAAACNzkCAAAABDMxMTQEAAAAATAHAAAACTkvMTkvMjAxOQgAAAAJMy8zMS8yMDE0CQAAAAEwYPagVmU91wickAWTZT3XCChDSVEuVFNFOjY3MjMuSVFfQ1VSUkVOVF9QT1JUX0RFQlQuRlkyMDEwAQAAAPctDgACAAAABDMxMDQBCAAAAAUAAAABMQEAAAAKMTM4MjY2MTE4MAMAAAACNzkC</t>
  </si>
  <si>
    <t>AAAABDEyOTcEAAAAATAHAAAACTkvMTkvMjAxOQgAAAAJMy8zMS8yMDEwCQAAAAEwmSKjWmU91wjHA3qSZT3XCCVDSVEuVFNFOjY4NDQuSVFfQkFTSUNfRVBTX0lOQ0wuRlkyMDE1AQAAACxuDQACAAAACjUwOS43MjQ3NTYBCAAAAAUAAAABMQEAAAAKMTc0NTUyNzg4OQMAAAACNzkCAAAAATkEAAAAATAHAAAACTkvMTkvMjAxOQgAAAAJMy8zMS8yMDE1CQAAAAEwYkkGWGU91whHf9OSZT3XCCdDSVEuVFNFOjY5NjMuSVFfRUJJVERBX0NBUEVYX0lOVC5GWTIwMTkBAAAA+VwNAAMAAAAAAFvrGFFlPdcIBSTck2U91wgmQ0lRLlRTRTo2ODQ0LklRX1BFUklPRExFTkdUSF9JUy5GWTIwMTEBAAAALG4NAAEAAAACMTIAMBW5V2U91wiUbtKSZT3XCBtDSVEuVFNFOjY4NDQuSVFfTlBQRS5GWTIwMTEBAAAALG4NAAIAAAAFMjI1NTABCAAAAAUAAAABMQEAAAAKMTQ2NDI2NzUxOAMAAAACNzkCAAAABDEwMDQEAAAAATAHAAAACTkvMTkvMjAxOQgAAAAJMy8zMS8yMDExCQAAAAEwTe64V2U91wjRFJeSZT3XCDNDSVEuVFNFOjY3MDcuSVFfQ0hBTkdFX09USEVSX05FVF9PUEVSX0FTU0VUUy5GWTIwMTABAAAAFF8NAAIAAAAEMTMyNgEIAAAABQAAAAExAQAAAAoxMzgxNTIzMjYyAwAAAAI3OQIAAAAEMjA0NQQAAAABMAcAAAAJOS8xOS8yMDE5CAAAAAkzLzMxLzIwMTAJAAAAATB3PcxYZT3XCP1irJJlPdcIJkNJUS5UU0U6</t>
  </si>
  <si>
    <t>NjQ3OS5JUV9JTlZFU1RfTE9BTlNfQ0YuRlkyMDE3AQAAABBWDQACAAAABC0xNzUBCAAAAAUAAAABMQEAAAAKMTg1MDAyNDczNAMAAAACNzkCAAAABDIwMzIEAAAAATAHAAAACTkvMTkvMjAxOQgAAAAJMy8zMS8yMDE3CQAAAAEwWOurVmU91wjx5EKTZT3XCCFDSVEuVFNFOjMxMDUuSVFfSU5DX0VRVUlUWS5GWTIwMDcBAAAAPV0NAAIAAAAENDE3NwEIAAAABQAAAAExAQAAAAk2Njg3OTgyNTEDAAAAAjc5AgAAAAI0NwQAAAABMAcAAAAJOS8xOS8yMDE5CAAAAAkzLzMxLzIwMDcJAAAAATA+YuRaZT3XCM8TQ5JlPdcIIUNJUS5YVFJBOklGWC5JUV9UT1RBTF9MSUFCLkZZMjAwNwEAAADomwEAAgAAAAQ0ODA2AQgAAAAFAAAAATEBAAAACjEyODAwODMzMTEDAAAAAjUwAgAAAAQxMjc2BAAAAAEwBwAAAAk5LzE5LzIwMTkIAAAACTkvMzAvMjAwNwkAAAABMFgKWFNlPdcIQnyZk2U91wgoQ0lRLlRTRTo2NzIzLklRX1RPVEFMX0xJQUJfRVFVSVRZLkZZMjAxMwEAAAD3LQ4AAgAAAAY2NjkxMDQBCAAAAAUAAAABMQEAAAAKMTYyNTQ1NzUzNAMAAAACNzkCAAAABDEwMTMEAAAAATAHAAAACTkvMTkvMjAxOQgAAAAJMy8zMS8yMDEzCQAAAAEwWnNuWWU91whs0WGSZT3XCCVDSVEuVFNFOjY4NDQuSVFfQ0FQSVRBTF9MRUFTRVMuRlkyMDE2AQAAACxuDQACAAAAAzI2MgEIAAAABQAAAAExAQAAAAoxNzk5MjQzMjQ5AwAA</t>
  </si>
  <si>
    <t>AAI3OQIAAAAEMTE4MwQAAAABMAcAAAAJOS8xOS8yMDE5CAAAAAkzLzMxLzIwMTYJAAAAATBRcAZYZT3XCC7005JlPdcIMUNJUS5UU0U6NjcwNy5JUV9DSEFOR0VfTkVUX1dPUktJTkdfQ0FQSVRBTC5GWTIwMTYBAAAAFF8NAAIAAAADNDUwAQgAAAAFAAAAATEBAAAACjE3OTg1ODcwNjUDAAAAAjc5AgAAAAQ0NDIxBAAAAAEwBwAAAAk5LzE5LzIwMTkIAAAACTMvMzEvMjAxNgkAAAABMAThmlhlPdcIZPOUkmU91wgmQ0lRLlRTRTo2NDc5LklRX05FVF9ERUJUX0VCSVREQS5GWTIwMTcBAAAAEFYNAAIAAAAIMC45MDM0ODcBCAAAAAUAAAABMQEAAAAKMTg1MDAyNDczNAMAAAACNzkCAAAABDQxOTMEAAAAATAHAAAACTkvMTkvMjAxOQgAAAAJMy8zMS8yMDE3CQAAAAEw7/esUGU91wjArxqUZT3XCClDSVEuTkFTREFRR1M6QURJLklRX09USEVSX0NMX1NVUFBMLkZZMjAxMAEAAAAT1gMAAwAAAAAAO6gvVWU91whREUGTZT3XCC1DSVEuTkFTREFRR1M6TVhJTS5JUV9UT1RBTF9ERUJULkZZMjAxOC4uLi5KUFkBAAAAuXUBAAIAAAAMMTY1MjEyLjg5NDUyAQgAAAAFAAAAATEBAAAACjE5Nzg0MzY3ODQDAAAAAjc5AgAAAAQ0MTczBAAAAAEwBwAAAAk5LzE5LzIwMTkIAAAACTYvMzAvMjAxOAkAAAABMNEnZ09lPdcIEf49lGU91wgpQ0lRLk5BU0RBUUdTOkFESS5JUV9TUEVDSUFMX0RJVl9DRi5GWTIwMTMBAAAAE9YD</t>
  </si>
  <si>
    <t>AAMAAAAAADT2L1VlPdcI8Kdfk2U91wghQ0lRLlhUUkE6SUZYLklRX0lOQ19FUVVJVFkuRlkyMDA5AQAAAOibAQACAAAAATcBCAAAAAUAAAABMQEAAAAKMTQxNjU3NzU5OAMAAAACNTACAAAAAjQ3BAAAAAEwBwAAAAk5LzE5LzIwMTkIAAAACTkvMzAvMjAwOQkAAAABMCeMEFNlPdcIIfGZk2U91wglQ0lRLkVOWFRQQTpTVE0uSVFfSU5URVJFU1RfRVhQLkZZMjAxNAEAAACUHQIAAgAAAAMtMzABCAAAAAUAAAABMQEAAAAKMTgzMDQzNDcwOAMAAAADMTYwAgAAAAI4MgQAAAABMAcAAAAJOS8xOS8yMDE5CAAAAAoxMi8zMS8yMDE0CQAAAAEwsHpaU2U91wiknZuTZT3XCDJDSVEuTkFTREFRR1M6TVhJTS5JUV9PVEhFUl9JTlZFU1RfQUNUX1NVUFBMLkZZMjAxMgEAAAC5dQEAAgAAAAY1Ni42MDcBCAAAAAUAAAABMQEAAAAKMTY5MjE5NjA4NQMAAAADMTYwAgAAAAQyMDUxBAAAAAEwBwAAAAk5LzE5LzIwMTkIAAAACTYvMzAvMjAxMgkAAAABMPWlbFRlPdcIWGVwk2U91wgpQ0lRLlRTRTo2NzA3LklRX09USEVSX05PTl9PUEVSX0VYUC5GWTIwMDkBAAAAFF8NAAIAAAAFLTE3ODABCAAAAAUAAAABMQEAAAAKMTM4MTUyMjcxNQMAAAACNzkCAAAAAzM3MQQAAAABMAcAAAAJOS8xOS8yMDE5CAAAAAkzLzMxLzIwMDkJAAAAATAHNTROZT3XCHXFxWtlPdcIIUNJUS5UU0U6NjQ3OS5JUV9UT1RBTF9ERUJULkZZMjAxNQEA</t>
  </si>
  <si>
    <t>AAAQVg0AAgAAAAYxMzg4MzgBCAAAAAUAAAABMQEAAAAKMTg1MDAyNDc3MQMAAAACNzkCAAAABDQxNzMEAAAAATAHAAAACTkvMTkvMjAxOQgAAAAJMy8zMS8yMDE1CQAAAAEwcZ2rVmU91wghXzqTZT3XCChDSVEuVFNFOjY5NjMuSVFfVE9UQUxfREVCVF9FUVVJVFkuRlkyMDE0AQAAAPlcDQADAAAAAABmxBhRZT3XCLmC8pNlPdcIJkNJUS5UU0U6NjQ3OS5JUV9GSUxJTkdfQ1VSUkVOQ1kuRlkyMDA5AQAAABBWDQADAAAAA0pQWQCitIlXZT3XCAV66pJlPdcIJkNJUS5UU0U6NjcwNy5JUV9BU1NFVF9XUklURURPV04uRlkyMDExAQAAABRfDQACAAAABC0yNDUBCAAAAAUAAAABMQEAAAAKMTQ2MTY4MDAxNAMAAAACNzkCAAAAAjMyBAAAAAEwBwAAAAk5LzE5LzIwMTkIAAAACTMvMzEvMjAxMQkAAAABMPRjzFhlPdcI+viSkmU91wgoQ0lRLkVOWFRQQTpTVE0uSVFfTFRfREVCVF9DQVBJVEFMLkZZMjAxMAEAAACUHQIAAgAAAAcxMC4yMjY5AQgAAAAFAAAAATEBAAAACjE1OTAxNTExMzMDAAAAAzE2MAIAAAAENDE4NwQAAAABMAcAAAAJOS8xOS8yMDE5CAAAAAoxMi8zMS8yMDEwCQAAAAEwJSQGUGU91wiVDiOUZT3XCCJDSVEuVFNFOjMxMDUuSVFfQURWRVJUSVNJTkcuRlkyMDE1AQAAAD1dDQADAAAAAAAs1uRaZT3XCI0qXpJlPdcIKkNJUS5FTlhUUEE6U1RNLklRX01BUktFVENBUC4yMDA2LzEyLzMxLkpQWQEA</t>
  </si>
  <si>
    <t>AACUHQIAAgAAAA0xOTgzMzcwLjAwMDcyAQYAAAAFAAAAATEBAAAACTMwMTI0OTcyNgMAAAACNzkCAAAABjEwMDA1NAQAAAABMAcAAAAKMTIvMzEvMjAwNnI9DnFlPdcI1Y4hoWU91wgnQ0lRLlRTRTo2ODQ0LklRX0NIQU5HRV9JTlZFTlRPUlkuRlkyMDE1AQAAACxuDQACAAAAAzk3NQEIAAAABQAAAAExAQAAAAoxNzQ1NTI3ODg5AwAAAAI3OQIAAAAEMjA5OQQAAAABMAcAAAAJOS8xOS8yMDE5CAAAAAkzLzMxLzIwMTUJAAAAATBiSQZYZT3XCIEEspJlPdcIIUNJUS5YVFJBOklGWC5JUV9FQklUREFfSU5ULkZZMjAxMwEAAADomwEAAgAAAAkxNS45MjE1NjgBCAAAAAUAAAABMQEAAAAKMTcwOTUxMTcyMQMAAAACNTACAAAABDQxOTAEAAAAATAHAAAACTkvMTkvMjAxOQgAAAAJOS8zMC8yMDEzCQAAAAEwOh+KT2U91whDFDaUZT3XCCZDSVEuVFNFOjY0NzkuSVFfTkVUX0RFQlRfSVNTVUVELkZZMjAxNwEAAAAQVg0AAgAAAAUtOTM0NgEIAAAABQAAAAExAQAAAAoxODUwMDI0NzM0AwAAAAI3OQIAAAAEMjAwMwQAAAABMAcAAAAJOS8xOS8yMDE5CAAAAAkzLzMxLzIwMTcJAAAAATBY66tWZT3XCPILQ5NlPdcIHkNJUS5UU0U6NjcwNy5JUV9SQVdfSU5WLkZZMjAxOAEAAAAUXw0AAgAAAAQ0OTY5AQgAAAAFAAAAATEBAAAACjE4OTQzMTU0NzkDAAAAAjc5AgAAAAQzMTcxBAAAAAEwBwAAAAk5LzE5LzIwMTkIAAAA</t>
  </si>
  <si>
    <t>CTMvMzEvMjAxOAkAAAABMBYvm1hlPdcIkpqmkmU91wgbQ0lRLlRTRTo2NzA3LklRX0xBTkQuRlkyMDE0AQAAABRfDQADAAAAAAAtuppYZT3XCBlYvpJlPdcIJkNJUS5YVFJBOklGWC5JUV9GSUxJTkdfQ1VSUkVOQ1kuRlkyMDExAQAAAOibAQADAAAAA0VVUgDyJxFTZT3XCAr8lZNlPdcIHUNJUS5FTlhUUEE6U1RNLklRX05QUEUuRlkyMDE0AQAAAJQdAgACAAAABDI2NDcBCAAAAAUAAAABMQEAAAAKMTgzMDQzNDcwOAMAAAADMTYwAgAAAAQxMDA0BAAAAAEwBwAAAAk5LzE5LzIwMTkIAAAACjEyLzMxLzIwMTQJAAAAATCKbldTZT3XCMZlk5NlPdcIKkNJUS5OQVNEQVFHUzpNWElNLklRX1NUX0RFQlRfSVNTVUVELkZZMjAxNQEAAAC5dQEAAwAAAAAAct0gVGU91wgNdnGTZT3XCCZDSVEuVFNFOjY4NDQuSVFfU0FMRVNfTUFSS0VUSU5HLkZZMjAxOAEAAAAsbg0AAgAAAAQxOTg0AQgAAAAFAAAAATEBAAAACjE4OTU1MDQ1NzgDAAAAAjc5AgAAAAUyMTU2MQQAAAABMAcAAAAJOS8xOS8yMDE5CAAAAAkzLzMxLzIwMTgJAAAAATA9vgZYZT3XCDKF7ZJlPdcILkNJUS5OQVNEQVFHUzpBREkuSVFfVE9UQUxfRVFVSVRZLkZZMjAxMy4uLi5KUFkBAAAAE9YDAAIAAAAMNDY4MTA0LjIyMzY0AQgAAAAFAAAAATEBAAAACjE3NjY1OTA2MzIDAAAAAjc5AgAAAAQxMjc1BAAAAAEwBwAAAAk5LzE5LzIwMTkIAAAACTExLzIv</t>
  </si>
  <si>
    <t>MjAxMwkAAAABMMPZZk9lPdcIjRRElGU91wgnQ0lRLkVOWFRQQTpTVE0uSVFfU1BFQ0lBTF9ESVZfQ0YuRlkyMDE1AQAAAJQdAgADAAAAAAB/lVdTZT3XCMW+j5NlPdcIIkNJUS5UU0U6Njk2My5JUV9HQUlOX0FTU0VUUy5GWTIwMDkBAAAA+VwNAAIAAAAFLTEwNzMBCAAAAAUAAAABMQEAAAAKMTM4NjcyMzg0NgMAAAACNzkCAAAAAjU2BAAAAAEwBwAAAAk5LzE5LzIwMTkIAAAACTMvMzEvMjAwOQkAAAABMEE5rFllPdcIZMZskmU91wgmQ0lRLlhUUkE6SUZYLklRX0VGRkVDVF9UQVhfUkFURS5GWTIwMTQBAAAA6JsBAAIAAAAFNS45NzMBCAAAAAUAAAABMQEAAAAKMTc2Njg2NDg3OQMAAAACNTACAAAABDQzNzYEAAAAATAHAAAACTkvMTkvMjAxOQgAAAAJOS8zMC8yMDE0CQAAAAEwxsMRU2U91wg3v7mTZT3XCChDSVEuWFRSQTpJRlguSVFfTUFSS0VUQ0FQLjIwMTIvMTIvMzEuSlBZAQAAAOibAQACAAAADDc1MDI1Mi45NDEwNgEGAAAABQAAAAExAQAAAAoxNTgwNjczMzg2AwAAAAI3OQIAAAAGMTAwMDU0BAAAAAEwBwAAAAoxMi8zMS8yMDEyz5D6cWU91wij0R6hZT3XCCVDSVEuTkFTREFRR1M6TVhJTS5JUV9OSV9NQVJHSU4uRlkyMDA4AQAAALl1AQACAAAABzE1LjQ3NzcBCAAAAAUAAAABMQEAAAAKMTM5MzE4NDgyNAMAAAADMTYwAgAAAAQ0MDk0BAAAAAEwBwAAAAk5LzE5LzIwMTkIAAAACTYvMjgvMjAw</t>
  </si>
  <si>
    <t>OAkAAAABMDnWBVBlPdcIv/IslGU91wggQ0lRLlRTRTo2NzIzLklRX0xUX0lOVkVTVC5GWTIwMTcBAAAA9y0OAAIAAAAEODEzMwEIAAAABQAAAAExAQAAAAoxODgwNTg2MjgyAwAAAAI3OQIAAAAEMTA1NAQAAAABMAcAAAAJOS8xOS8yMDE5CAAAAAoxMi8zMS8yMDE3CQAAAAEwD+luWWU91wil3GuSZT3XCCdDSVEuTkFTREFRR1M6QURJLklRX0ZJTklTSEVEX0lOVi5GWTIwMTYBAAAAE9YDAAIAAAAHMTI0LjA5NgEIAAAABQAAAAExAQAAAAoxOTI3NjE4MjAwAwAAAAMxNjACAAAABDMwNzUEAAAAATAHAAAACTkvMTkvMjAxOQgAAAAKMTAvMjkvMjAxNgkAAAABMAx/bFRlPdcIPwxtk2U91wgnQ0lRLlRTRTo2OTYzLklRX0RBWVNfUEFZQUJMRV9PVVQuRlkyMDE5AQAAAPlcDQACAAAACDIyLjkwNDQ4AQgAAAAFAAAAATEBAAAACjE5NzAwNTE0MjUDAAAAAjc5AgAAAAQ0MTgzBAAAAAEwBwAAAAk5LzE5LzIwMTkIAAAACTMvMzEvMjAxOQkAAAABMFvrGFFlPdcIx/fyk2U91wgnQ0lRLlRTRTo2NDc5LklRX0NBU0hfT1BFUi5GWTIwMTcuLi4uSlBZAQAAABBWDQACAAAABTgzMTI1AQgAAAAFAAAAATEBAAAACjE4NTAwMjQ3MzQDAAAAAjc5AgAAAAQyMDA2BAAAAAEwBwAAAAk5LzE5LzIwMTkIAAAACTMvMzEvMjAxNwkAAAABMNl1Z09lPdcI30BClGU91wgmQ0lRLlhUUkE6SUZYLklRX0lOVkVOVE9SWV9UVVJOUy5G</t>
  </si>
  <si>
    <t>WTIwMTgBAAAA6JsBAAIAAAAIMy40NjYxNzYBCAAAAAUAAAABMQEAAAAKMTkyNjMyNTg1MQMAAAACNTACAAAABDQwODIEAAAAATAHAAAACTkvMTkvMjAxOQgAAAAJOS8zMC8yMDE4CQAAAAEwOh+KT2U91wicJA2UZT3XCDdDSVEuTkFTREFRR1M6QURJLklRX0NIQU5HRV9PVEhFUl9ORVRfT1BFUl9BU1NFVFMuRlkyMDE2AQAAABPWAwACAAAABTAuNTIzAQgAAAAFAAAAATEBAAAACjE5Mjc2MTgyMDADAAAAAzE2MAIAAAAEMjA0NQQAAAABMAcAAAAJOS8xOS8yMDE5CAAAAAoxMC8yOS8yMDE2CQAAAAEwDH9sVGU91wi1kWCTZT3XCCVDSVEuVFNFOjY5NjMuSVFfU1RfREVCVF9SRVBBSUQuRlkyMDE2AQAAAPlcDQADAAAAAABRCB1ZZT3XCIRoqpJlPdcIGUNJUS5UU0U6Njk2My5JUV9GWC5GWTIwMTYBAAAA+VwNAAIAAAAGLTE0MjIyAQgAAAAFAAAAATEBAAAACjE3OTg4OTUwMzUDAAAAAjc5AgAAAAQyMTQ0BAAAAAEwBwAAAAk5LzE5LzIwMTkIAAAACTMvMzEvMjAxNgkAAAABMDsvHVllPdcI0gmikmU91wgkQ0lRLlhUUkE6SUZYLklRX0VRVUlUWV9NRVRIT0QuRlkyMDA5AQAAAOibAQACAAAAAjI3AQgAAAAFAAAAATEBAAAACjE0MTY1Nzc1OTgDAAAAAjUwAgAAAAQzMDYzBAAAAAEwBwAAAAk5LzE5LzIwMTkIAAAACTkvMzAvMjAwOQkAAAABMBGzEFNlPdcIz5K0k2U91wgZQ0lRLlRTRTozMTA1LklRX0FFLkZZ</t>
  </si>
  <si>
    <t>MjAxNwEAAAA9XQ0AAgAAAAMzNDUBCAAAAAUAAAABMQEAAAAKMTg0ODg3OTY2NQMAAAACNzkCAAAABDEwMTYEAAAAATAHAAAACTkvMTkvMjAxOQgAAAAJMy8zMS8yMDE3CQAAAAEwFiTlWmU91wg/V3iSZT3XCCBDSVEuVFNFOjY3MDcuSVFfRElWX1NIQVJFLkZZMjAxNgEAAAAUXw0AAgAAAAQxNy41AQgAAAAFAAAAATEBAAAACjE3OTg1ODcwNjUDAAAAAjc5AgAAAAQzMDU4BAAAAAEwBwAAAAk5LzE5LzIwMTkIAAAACTMvMzEvMjAxNgkAAAABMAThmlhlPdcIHyudkmU91wgoQ0lRLk5BU0RBUUdTOlRYTi5JUV9QRVJJT0REQVRFX0lTLkZZMjAxNgEAAAD7IwIABQAAAAoyMDE2LzEyLzMxAFMWi1VlPdcIpay+bGU91wgjQ0lRLlRTRTo2OTYzLklRX1RPVEFMX0VRVUlUWS5GWTIwMTcBAAAA+VwNAAIAAAAGNzI1NDUyAQgAAAAFAAAAATEBAAAACjE4NDg4Nzk0ODUDAAAAAjc5AgAAAAQxMjc1BAAAAAEwBwAAAAk5LzE5LzIwMTkIAAAACTMvMzEvMjAxNwkAAAABMDsvHVllPdcIO1jMkmU91wglQ0lRLk5BU0RBUUdTOkFESS5JUV9TR0FfTUFSR0lOLkZZMjAxNQEAAAAT1gMAAgAAAAcxMy45NDM0AQgAAAAFAAAAATEBAAAACjE4NjcyNzk5NjkDAAAAAzE2MAIAAAAENDM3NQQAAAABMAcAAAAJOS8xOS8yMDE5CAAAAAoxMC8zMS8yMDE1CQAAAAEwSa8FUGU91wjOryGUZT3XCB9DSVEuWFRSQTpJRlguSVFfREFfU1VQ</t>
  </si>
  <si>
    <t>UEwuRlkyMDEwAQAAAOibAQADAAAAAAARsxBTZT3XCPjar5NlPdcIH0NJUS5UU0U6MzEwNS5JUV9UT1RBTF9DTC5GWTIwMTEBAAAAPV0NAAIAAAAGMTU2ODg1AQgAAAAFAAAAATEBAAAACjE0NjI3MTI2MTEDAAAAAjc5AgAAAAQxMDA5BAAAAAEwBwAAAAk5LzE5LzIwMTkIAAAACTMvMzEvMjAxMQkAAAABMBYk5VplPdcIFZ9JkmU91wgoQ0lRLk5BU0RBUUdTOkFESS5JUV9DVVJSRU5UX1JBVElPLkZZMjAxMgEAAAAT1gMAAgAAAAg4Ljk0Mzc2OAEIAAAABQAAAAExAQAAAAoxNzExMzg1ODk2AwAAAAMxNjACAAAABDQwMzAEAAAAATAHAAAACTkvMTkvMjAxOQgAAAAJMTEvMy8yMDEyCQAAAAEwSa8FUGU91wgNRh2UZT3XCBpDSVEuVFNFOjY4NDQuSVFfRUJULkZZMjAwOAEAAAAsbg0AAgAAAAUtMTY0NgEIAAAABQAAAAExAQAAAAoxMDYyNzQyNDE1AwAAAAI3OQIAAAADMTM5BAAAAAEwBwAAAAk5LzE5LzIwMTkIAAAACTMvMzEvMjAwOAkAAAABMA9Wm1hlPdcIcA+nkmU91wgqQ0lRLlRTRTo2NDc5LklRX0lOVEVSRVNUX0lOVkVTVF9JTkMuRlkyMDA4AQAAABBWDQACAAAAAzc5NAEIAAAABQAAAAExAQAAAAoxMDYxMTkzMTc0AwAAAAI3OQIAAAACNjUEAAAAATAHAAAACTkvMTkvMjAxOQgAAAAJMy8zMS8yMDA4CQAAAAEwM+UGWGU91wgrbwOTZT3XCDFDSVEuVFNFOjY5NjMuSVFfQ0hBTkdFX05FVF9XT1JLSU5H</t>
  </si>
  <si>
    <t>X0NBUElUQUwuRlkyMDEyAQAAAPlcDQACAAAABTE5NzY5AQgAAAAFAAAAATEBAAAACjE1NTQ5NTA3MTYDAAAAAjc5AgAAAAQ0NDIxBAAAAAEwBwAAAAk5LzE5LzIwMTkIAAAACTMvMzEvMjAxMgkAAAABMHOtrFllPdcITR9UkmU91wgmQ0lRLlRTRTo2NDc5LklRX05FVF9ERUJUX0VCSVREQS5GWTIwMTEBAAAAEFYNAAIAAAAIMi4zNjc4OTQBCAAAAAUAAAABMQEAAAAKMTYyOTUwNzgyMAMAAAACNzkCAAAABDQxOTMEAAAAATAHAAAACTkvMTkvMjAxOQgAAAAJMy8zMS8yMDExCQAAAAEwJZE3UWU91whvL/STZT3XCCVDSVEuVFNFOjY0NzkuSVFfR1dfSU5UQU5fQU1PUlQuRlkyMDE4AQAAABBWDQACAAAABDEyMTMBCAAAAAUAAAABMQEAAAAKMTg5NTAwMjAwNAMAAAACNzkCAAAAAjMxBAAAAAEwBwAAAAk5LzE5LzIwMTkIAAAACTMvMzEvMjAxOAkAAAABMFjrq1ZlPdcI4Gkak2U91wgbQ0lRLlRTRTo2NzIzLklRX0FQSUMuRlkyMDA5AQAAAPctDgACAAAABjI0MjU4NgEIAAAABQAAAAExAQAAAAoxMzgyNjYxMjQ5AwAAAAI3OQIAAAAEMTA4NAQAAAABMAcAAAAJOS8xOS8yMDE5CAAAAAkzLzMxLzIwMDkJAAAAATCB+6JaZT3XCNi1eZJlPdcILUNJUS5UU0U6Njk2My5JUV9PVEhFUl9JTlZFU1RfQUNUX1NVUFBMLkZZMjAxMwEAAAD5XA0AAgAAAAQtMjg0AQgAAAAFAAAAATEBAAAACjE2MjU0NTc3NDQDAAAAAjc5</t>
  </si>
  <si>
    <t>AgAAAAQyMDUxBAAAAAEwBwAAAAk5LzE5LzIwMTkIAAAACTMvMzEvMjAxMwkAAAABMA3VrFllPdcINm1UkmU91wgkQ0lRLlRTRTo2NzA3LklRX0NPTU1PTl9JU1NVRUQuRlkyMDE0AQAAABRfDQADAAAAAAAtuppYZT3XCLQEx5JlPdcIOkNJUS5UU0U6MzEwNS5JUV9DVVNUT01fQkVUQS4tMTA0Vy4yMDA2LzAzLzMxLi5eVE9QSVguSlBZLkgBAAAAPV0NAAIAAAAQMS4wNTAyMTc5NTMwNzQxMQDSwfZxZT3XCE+kMpJlPdcIIkNJUS5UU0U6Njk2My5JUV9RVUlDS19SQVRJTy5GWTIwMTgBAAAA+VwNAAIAAAAINS4wNzQ4NTQBCAAAAAUAAAABMQEAAAAKMTg5NTAwMjMxOAMAAAACNzkCAAAABDQxMjEEAAAAATAHAAAACTkvMTkvMjAxOQgAAAAJMy8zMS8yMDE4CQAAAAEwZsQYUWU91wjMje6TZT3XCBlDSVEuVFNFOjMxMDUuSVFfR1AuRlkyMDA4AQAAAD1dDQACAAAABTU2Mzg2AQgAAAAFAAAAATEBAAAACjEwNjUwMjExNjUDAAAAAjc5AgAAAAIxMAQAAAABMAcAAAAJOS8xOS8yMDE5CAAAAAkzLzMxLzIwMDgJAAAAATBAiORaZT3XCL1hQ5JlPdcIJkNJUS5UU0U6MzEwNS5JUV9DQVNIX0FDUVVJUkVfQ0YuRlkyMDEwAQAAAD1dDQADAAAAAAAc/eRaZT3XCHJyRJJlPdcIKUNJUS5UU0U6Njg0NC5JUV9DT01NT05fUFJFRl9ESVZfQ0YuRlkyMDEzAQAAACxuDQACAAAABC00NDgBCAAAAAUAAAABMQEAAAAKMTYyNjIz</t>
  </si>
  <si>
    <t>MTkzMAMAAAACNzkCAAAABDIwNzIEAAAAATAHAAAACTkvMTkvMjAxOQgAAAAJMy8zMS8yMDEzCQAAAAEwGGO5V2U91wgBTcKSZT3XCCpDSVEuVFNFOjY0NzkuSVFfSU5URVJFU1RfSU5WRVNUX0lOQy5GWTIwMTYBAAAAEFYNAAIAAAADNTMzAQgAAAAFAAAAATEBAAAACjE4NTAwMjQ3NzUDAAAAAjc5AgAAAAI2NQQAAAABMAcAAAAJOS8xOS8yMDE5CAAAAAkzLzMxLzIwMTYJAAAAATBxnatWZT3XCIcQApNlPdcIIENJUS5FTlhUUEE6U1RNLklRX1JBV19JTlYuRlkyMDA5AQAAAJQdAgACAAAAAjczAQgAAAAFAAAAATEBAAAACjE1MjY1OTIxNzYDAAAAAzE2MAIAAAAEMzE3MQQAAAABMAcAAAAJOS8xOS8yMDE5CAAAAAoxMi8zMS8yMDA5CQAAAAEwwAVaU2U91wgq9nuTZT3XCCRDSVEuVFNFOjY4NDQuSVFfRUJJVERBLkZZMjAxNC4uLi5KUFkBAAAALG4NAAIAAAAFMTU4NzMBCAAAAAUAAAABMQEAAAAKMTY4NzM0Mjg1MAMAAAACNzkCAAAABDQwNTEEAAAAATAHAAAACTkvMTkvMjAxOQgAAAAJMy8zMS8yMDE0CQAAAAEwF4tmT2U91wjG5z6UZT3XCDNDSVEuRU5YVFBBOlNUTS5JUV9DSEFOR0VfTkVUX1dPUktJTkdfQ0FQSVRBTC5GWTIwMTEBAAAAlB0CAAIAAAADMjM5AQgAAAAFAAAAATEBAAAACjE2NjE3NjMzNjgDAAAAAzE2MAIAAAAENDQyMQQAAAABMAcAAAAJOS8xOS8yMDE5CAAAAAoxMi8zMS8yMDExCQAA</t>
  </si>
  <si>
    <t>AAEwqVNaU2U91wgAfJKTZT3XCCBDSVEuTkFTREFRR1M6TVhJTS5JUV9DT0dTLkZZMjAxNQEAAAC5dQEAAgAAAAc5ODMuNTAzAQgAAAAFAAAAATEBAAAACjE4NTMxODcwNzMDAAAAAzE2MAIAAAACMzQEAAAAATAHAAAACTkvMTkvMjAxOQgAAAAJNi8yNy8yMDE1CQAAAAEwgbYgVGU91wgnuYqTZT3XCBlDSVEuVFNFOjMxMDUuSVFfTkkuRlkyMDE1AQAAAD1dDQACAAAABTEzNjkzAQgAAAAFAAAAATEBAAAACjE3NDU5MTY2ODMDAAAAAjc5AgAAAAIxNQQAAAABMAcAAAAJOS8xOS8yMDE5CAAAAAkzLzMxLzIwMTUJAAAAATAs1uRaZT3XCHKUd5JlPdcIJkNJUS5UU0U6Njk2My5JUV9MVF9ERUJUX0NBUElUQUwuRlkyMDEwAQAAAPlcDQACAAAABjAuMDYxMQEIAAAABQAAAAExAQAAAAoxMzg2NzIzNDY5AwAAAAI3OQIAAAAENDE4NwQAAAABMAcAAAAJOS8xOS8yMDE5CAAAAAkzLzMxLzIwMTAJAAAAATBwnRhRZT3XCAsI35NlPdcIJkNJUS5UU0U6NjcwNy5JUV9BU1NFVF9XUklURURPV04uRlkyMDE3AQAAABRfDQADAAAAAADnBptYZT3XCGTzlJJlPdcIMUNJUS5FTlhUUEE6U1RNLklRX09USEVSX05PTl9PUEVSX0VYUF9TVVBQTC5GWTIwMTIBAAAAlB0CAAIAAAABMwEIAAAABQAAAAExAQAAAAoxNzIxODc4MDIzAwAAAAMxNjACAAAAAjg1BAAAAAEwBwAAAAk5LzE5LzIwMTkIAAAACjEyLzMxLzIwMTIJAAAAATCp</t>
  </si>
  <si>
    <t>U1pTZT3XCNW+lpNlPdcIJkNJUS5UU0U6NjcyMy5JUV9QRVJJT0RMRU5HVEhfSVMuRlkyMDEwAQAAAPctDgABAAAAAjEyAG1Jo1plPdcICl2LkmU91wghQ0lRLlhUUkE6SUZYLklRX1NHQV9NQVJHSU4uRlkyMDE3AQAAAOibAQACAAAABzExLjU5NTYBCAAAAAUAAAABMQEAAAAKMTkyNjMyNTg0MAMAAAACNTACAAAABDQzNzUEAAAAATAHAAAACTkvMTkvMjAxOQgAAAAJOS8zMC8yMDE3CQAAAAEwOh+KT2U91wjDXDiUZT3XCCBDSVEuLklRX09USEVSX0ZJTkFOQ0VfQUNUX1NVUFBMLgUAAAABAAAACAAAABQoSW52YWxpZCBJZGVudGlmaWVyKSwTaXplPdcILBNpemU91wglQ0lRLk5BU0RBUUdTOk1YSU0uSVFfRlVMTF9USU1FLkZZMjAxNAEAAAC5dQEAAgAAAAQ4ODEyAIG2IFRlPdcILUR1k2U91wgbQ0lRLlRTRTo2NDc5LklRX0xBTkQuRlkyMDE3AQAAABBWDQACAAAABTM0Mjk3AQgAAAAFAAAAATEBAAAACjE4NTAwMjQ3MzQDAAAAAjc5AgAAAAQzMDk4BAAAAAEwBwAAAAk5LzE5LzIwMTkIAAAACTMvMzEvMjAxNwkAAAABMFjrq1ZlPdcI8eRCk2U91wgjQ0lRLlRTRTozMTA1LklRX0RJTFVUX1dFSUdIVC5GWTIwMDgBAAAAPV0NAAIAAAAKMTk0LjA1MDgyOABAiORaZT3XCKCIPJJlPdcIJ0NJUS5OQVNEQVFHUzpBREkuSVFfVE9UQUxfQVNTRVRTLkZZMjAxNAEAAAAT1gMAAgAAAAc2ODU5LjY5AQgAAAAFAAAA</t>
  </si>
  <si>
    <t>ATEBAAAACjE4MTk5NjI0OTYDAAAAAzE2MAIAAAAEMTAwNwQAAAABMAcAAAAJOS8xOS8yMDE5CAAAAAkxMS8xLzIwMTQJAAAAATASWGxUZT3XCD9JV5NlPdcIJENJUS5UU0U6NjcyMy5JUV9JTkNfRVFVSVRZX0NGLkZZMjAxMAEAAAD3LQ4AAwAAAAAAmSKjWmU91wg8FFiSZT3XCCBDSVEuVFNFOjY3MjMuSVFfSU5WRU5UT1JZLkZZMjAwOAEAAAD3LQ4AAgAAAAU3NTgzOQEIAAAABQAAAAExAQAAAAoxMDU4OTE1MDI4AwAAAAI3OQIAAAAEMTA0MwQAAAABMAcAAAAJOS8xOS8yMDE5CAAAAAkzLzMxLzIwMDgJAAAAATCR06JaZT3XCOP9X5JlPdcIJENJUS5UU0U6NjQ3OS5JUV9NQVJLRVRDQVAuMjAxMS8wMy8zMQEAAAAQVg0AAgAAAAsxNzU1ODYuNzMyMQEGAAAABQAAAAExAQAAAAoxNDI5ODE5NDkzAwAAAAI3OQIAAAAGMTAwMDU0BAAAAAEwBwAAAAkzLzMxLzIwMTHHaPpxZT3XCH12EZJlPdcIHUNJUS5UU0U6NjQ3OS5JUV9DT01NT04uRlkyMDEyAQAAABBWDQACAAAABTY4MjU5AQgAAAAFAAAAATEBAAAACjE2ODkyMTA2MDEDAAAAAjc5AgAAAAQxMTAzBAAAAAEwBwAAAAk5LzE5LzIwMTkIAAAACTMvMzEvMjAxMgkAAAABME5QildlPdcIVWPrkmU91wgkQ0lRLlRTRTo2ODQ0LklRX0lNUEFJUk1FTlRfR1cuRlkyMDE0AQAAACxuDQADAAAAAAAYY7lXZT3XCDCroJJlPdcIPUNJUS5OQVNEQVFHUzpUWE4uSVFf</t>
  </si>
  <si>
    <t>Q1VTVE9NX0JFVEEuLTEwNFcuMjAxNy8xMi8zMS4uXk4yMjUuSlBZLkgBAAAA+yMCAAIAAAARMC44NjE0ODc1Mzc3MDkzODQAyrf6cWU91wjnvhOSZT3XCCRDSVEuVFNFOjY3MjMuSVFfUEVSSU9EREFURV9JUy5GWTIwMTcBAAAA9y0OAAUAAAAKMjAxNy8xMi8zMQAP6W5ZZT3XCJKHpW5lPdcIG0NJUS5UU0U6NjcyMy5JUV9FQklULkZZMjAwNwEAAAD3LQ4AAgAAAAYtMjg1NTcBCAAAAAUAAAABMQEAAAAJNjU2NjM4OTAwAwAAAAI3OQIAAAADNDAwBAAAAAEwBwAAAAk5LzE5LzIwMTkIAAAACTMvMzEvMjAwNwkAAAABMJqFolplPdcIa/6JkmU91wgoQ0lRLlRTRTo2NzA3LklRX01BUktFVENBUC4yMDE0LzEyLzMxLkpQWQEAAAAUXw0AAgAAAAsxMTc2MTEuOTI3NwEGAAAABQAAAAExAQAAAAoxNzA3NTMxODY0AwAAAAI3OQIAAAAGMTAwMDU0BAAAAAEwBwAAAAoxMi8zMS8yMDE0d0ljcmU91wjfDh6hZT3XCCJDSVEuVFNFOjY3MjMuSVFfR0FJTl9JTlZFU1QuRlkyMDEyAQAAAPctDgACAAAABC0yNzgBCAAAAAUAAAABMQEAAAAKMTU1NDk1MDg0NwMAAAACNzkCAAAAAjYyBAAAAAEwBwAAAAk5LzE5LzIwMTkIAAAACTMvMzEvMjAxMgkAAAABMG1Jo1plPdcI9Y1ykmU91wgZQ0lRLlRTRTo2NzA3LklRX0RPLkZZMjAxOQEAAAAUXw0AAwAAAAAAFi+bWGU91wjuFJ6SZT3XCCJDSVEuVFNFOjMxMDUuSVFfU0FMRV9Q</t>
  </si>
  <si>
    <t>UEVfQ0YuRlkyMDA2AQAAAD1dDQACAAAABDEwODgBCAAAAAUAAAABMQEAAAAJNDYwMTU5NzA2AwAAAAI3OQIAAAAEMjA0MgQAAAABMAcAAAAJOS8xOS8yMDE5CAAAAAkzLzMxLzIwMDYJAAAAATAeH9lOZT3XCGPbqGtlPdcIKUNJUS5UU0U6NjcwNy5JUV9DT01NT05fUFJFRl9ESVZfQ0YuRlkyMDE0AQAAABRfDQACAAAABC03MjYBCAAAAAUAAAABMQEAAAAKMTY4NjYzNzU0NgMAAAACNzkCAAAABDIwNzIEAAAAATAHAAAACTkvMTkvMjAxOQgAAAAJMy8zMS8yMDE0CQAAAAEwLbqaWGU91whFtpySZT3XCBdDSVEuLklRX0RJTFVUX0VQU19FWENMLgUAAAABAAAACAAAABQoSW52YWxpZCBJZGVudGlmaWVyKQVWZ3plPdcIBVZnemU91wgqQ0lRLk5BU0RBUUdTOlRYTi5JUV9TQUxFU19NQVJLRVRJTkcuRlkyMDEwAQAAAPsjAgADAAAAAACu74pVZT3XCDQnJJNlPdcIJENJUS5OQVNEQVFHUzpNWElNLklRX0FSX1RVUk5TLkZZMjAxMgEAAAC5dQEAAgAAAAg3LjgxNTE3MgEIAAAABQAAAAExAQAAAAoxNjkyMTk2MDg1AwAAAAMxNjACAAAABDQwMDEEAAAAATAHAAAACTkvMTkvMjAxOQgAAAAJNi8zMC8yMDEyCQAAAAEwOdYFUGU91wj5CCWUZT3XCB9DSVEuTkFTREFRR1M6VFhOLklRX0NPR1MuRlkyMDA4AQAAAPsjAgACAAAABDYyNTYBCAAAAAUAAAABMQEAAAAKMTQzMzQ1NDEwOAMAAAADMTYwAgAAAAIzNAQAAAAB</t>
  </si>
  <si>
    <t>MAcAAAAJOS8xOS8yMDE5CAAAAAoxMi8zMS8yMDA4CQAAAAEweKGKVWU91whnVEyTZT3XCB1DSVEuVFNFOjMxMDUuSVFfQ09NTU9OLkZZMjAxMwEAAAA9XQ0AAgAAAAUyNzU4OAEIAAAABQAAAAExAQAAAAoxNjg5OTU1Mjk2AwAAAAI3OQIAAAAEMTEwMwQAAAABMAcAAAAJOS8xOS8yMDE5CAAAAAkzLzMxLzIwMTMJAAAAATBAiORaZT3XCNvsQpJlPdcIJENJUS5UU0U6MzEwNS5JUV9FUVVJVFlfTUVUSE9ELkZZMjAxMQEAAAA9XQ0AAwAAAAAAFiTlWmU91wgVn0mSZT3XCDlDSVEuVFNFOjY3MjMuSVFfQ1VTVE9NX0JFVEEuLTEwNFcuMjAxMS8wMy8zMS4uXk4yMjUuSlBZLkgBAAAA9y0OAAIAAAAQMi4xOTg3MTk0MjI3MzAyNwCI3vpxZT3XCOoiDJJlPdcIKENJUS5OQVNEQVFHUzpUWE4uSVFfRVFVSVRZX01FVEhPRC5GWTIwMTgBAAAA+yMCAAIAAAACMjEBCAAAAAUAAAABMQEAAAAKMTk0NjY2NTQ2MAMAAAADMTYwAgAAAAQzMDYzBAAAAAEwBwAAAAk5LzE5LzIwMTkIAAAACjEyLzMxLzIwMTgJAAAAATBAZItVZT3XCO16N5NlPdcII0NJUS5OQVNEQVFHUzpUWE4uSVFfVE9UQUxfQ0EuRlkyMDEwAQAAAPsjAgACAAAABDcwNjABCAAAAAUAAAABMQEAAAAKMTU4ODg0MDczOAMAAAADMTYwAgAAAAQxMDA4BAAAAAEwBwAAAAk5LzE5LzIwMTkIAAAACjEyLzMxLzIwMTAJAAAAATBTFotVZT3XCCpOJJNlPdcIJUNJ</t>
  </si>
  <si>
    <t>US5UU0U6Njg0NC5JUV9PVEhFUl9DTF9TVVBQTC5GWTIwMTQBAAAALG4NAAIAAAAENTQ2MQEIAAAABQAAAAExAQAAAAoxNjg3MzQyODUwAwAAAAI3OQIAAAAEMTA1NwQAAAABMAcAAAAJOS8xOS8yMDE5CAAAAAkzLzMxLzIwMTQJAAAAATBXiblXZT3XCFHHuZJlPdcILUNJUS5UU0U6NjcyMy5JUV9PVEhFUl9JTlZFU1RfQUNUX1NVUFBMLkZZMjAxNAEAAAD3LQ4AAgAAAAUxMjgzOQEIAAAABQAAAAExAQAAAAoxNjg2MTAzNjE5AwAAAAI3OQIAAAAEMjA1MQQAAAABMAcAAAAJOS8xOS8yMDE5CAAAAAkzLzMxLzIwMTQJAAAAATAsm25ZZT3XCPgTUZJlPdcII0NJUS5UU0U6MzEwNS5JUV9CQVNJQ19XRUlHSFQuRlkyMDEwAQAAAD1dDQACAAAACjE4Mi4wNDc1MzcALNbkWmU91wg0KkmSZT3XCChDSVEuTkFTREFRR1M6QURJLklRX0lOQ19FUVVJVFlfQ0YuRlkyMDExAQAAABPWAwADAAAAAAAwzy9VZT3XCOveKJNlPdcIKENJUS5UU0U6NjcyMy5JUV9UT1RBTF9ERUJUX0VCSVREQS5GWTIwMDgBAAAA9y0OAAIAAAAIMS40NTQ1ODUBCAAAAAUAAAABMQEAAAAKMTA1ODkxNTAyOAMAAAACNzkCAAAABDQxOTIEAAAAATAHAAAACTkvMTkvMjAxOQgAAAAJMy8zMS8yMDA4CQAAAAEwligYUWU91wj5DfmTZT3XCCZDSVEuTkFTREFRR1M6QURJLklRX0NBU0hfSU5WRVNULkZZMjAwOAEAAAAT1gMAAgAAAAcxODguMzYzAQgA</t>
  </si>
  <si>
    <t>AAAFAAAAATEBAAAACjE0MTMwOTE1NjcDAAAAAzE2MAIAAAAEMjAwNQQAAAABMAcAAAAJOS8xOS8yMDE5CAAAAAkxMS8xLzIwMDgJAAAAATBGgS9VZT3XCLU9OJNlPdcIJUNJUS5YVFJBOklGWC5JUV9ESUxVVF9FUFNfSU5DTC5GWTIwMTUBAAAA6JsBAAIAAAAIMC41NjA2NjMBCAAAAAUAAAABMQEAAAAKMTgyMTY4NzQ0OQMAAAACNTACAAAAATgEAAAAATAHAAAACTkvMTkvMjAxOQgAAAAJOS8zMC8yMDE1CQAAAAEwhi88UmU91wjsYL+TZT3XCChDSVEuVFNFOjY3MjMuSVFfVE9UQUxfREVCVF9SRVBBSUQuRlkyMDEyAQAAAPctDgACAAAABy0xNTQzMjEBCAAAAAUAAAABMQEAAAAKMTU1NDk1MDg0NwMAAAACNzkCAAAABDIxNjYEAAAAATAHAAAACTkvMTkvMjAxOQgAAAAJMy8zMS8yMDEyCQAAAAEwa3CjWmU91wiN7XqSZT3XCCxDSVEuVFNFOjY4NDQuSVFfTkVUX0RFQlRfRUJJVERBX0NBUEVYLkZZMjAxOQEAAAAsbg0AAwAAAAJOTQEIAAAABQAAAAExAQAAAAoxOTcwMjEzMDU1AwAAAAI3OQIAAAAFMjMzMTQEAAAAATAHAAAACTkvMTkvMjAxOQgAAAAJMy8zMS8yMDE5CQAAAAEwLmo3UWU91whzGQqUZT3XCBlDSVEuVFNFOjY4NDQuSVFfTkkuRlkyMDE2AQAAACxuDQACAAAAAzIwNQEIAAAABQAAAAExAQAAAAoxNzk5MjQzMjQ5AwAAAAI3OQIAAAACMTUEAAAAATAHAAAACTkvMTkvMjAxOQgAAAAJMy8zMS8y</t>
  </si>
  <si>
    <t>MDE2CQAAAAEwUXAGWGU91wjAD8OSZT3XCDhDSVEuTkFTREFRR1M6TVhJTS5JUV9DSEFOR0VfT1RIRVJfTkVUX09QRVJfQVNTRVRTLkZZMjAwNwEAAAC5dQEAAgAAAActMTMuODc5AQgAAAAFAAAAATEBAAAACjExMzE3OTU3OTYDAAAAAzE2MAIAAAAEMjA0NQQAAAABMAcAAAAJOS8xOS8yMDE5CAAAAAk2LzMwLzIwMDcJAAAAATDpzGxUZT3XCMEySpNlPdcIIENJUS5UU0U6Njg0NC5JUV9UT1RBTF9SRVYuRlkyMDEwAQAAACxuDQACAAAABTc3OTM0AQgAAAAFAAAAATEBAAAACjEzODY2MDEyNTgDAAAAAjc5AgAAAAIyOAQAAAABMAcAAAAJOS8xOS8yMDE5CAAAAAkzLzMxLzIwMTAJAAAAATBMx7hXZT3XCMmr0ZJlPdcIIUNJUS5OQVNEQVFHUzpBREkuSVFfQ09NTU9OLkZZMjAxMgEAAAAT1gMAAgAAAAY1MC4yMzMBCAAAAAUAAAABMQEAAAAKMTcxMTM4NTg5NgMAAAADMTYwAgAAAAQxMTAzBAAAAAEwBwAAAAk5LzE5LzIwMTkIAAAACTExLzMvMjAxMgkAAAABMDDPL1VlPdcIGvUgk2U91wg6Q0lRLlRTRTo2NzIzLklRX0NVU1RPTV9CRVRBLi0xMDRXLjIwMTEvMDMvMzEuLl5UT1BJWC5KUFkuSAEAAAD3LQ4AAgAAABAyLjQ4NTAyMjUwNjk5MzIyAIje+nFlPdcI7wI0kmU91wglQ0lRLlRTRTo2NzIzLklRX1BST1ZfQkFEX0RFQlRTLkZZMjAxMQEAAAD3LQ4AAwAAAAAAbUmjWmU91wgqO1iSZT3XCChDSVEuTkFT</t>
  </si>
  <si>
    <t>REFRR1M6QURJLklRX1BFUklPRERBVEVfSVMuRlkyMDE4AQAAABPWAwAFAAAACjIwMTgvMTEvMDMAPmLkWmU91wh4vWBuZT3XCCZDSVEuRU5YVFBBOlNUTS5JUV9FQklUREFfTUFSR0lOLkZZMjAxMgEAAACUHQIAAgAAAAY0Ljk4MDUBCAAAAAUAAAABMQEAAAAKMTcyMTg3ODAyMwMAAAADMTYwAgAAAAQ0MDQ3BAAAAAEwBwAAAAk5LzE5LzIwMTkIAAAACjEyLzMxLzIwMTIJAAAAATAlJAZQZT3XCNrLJZRlPdcIJUNJUS5UU0U6NjQ3OS5JUV9PVEhFUl9DTF9TVVBQTC5GWTIwMTcBAAAAEFYNAAMAAAAAAFjrq1ZlPdcI6iE7k2U91wggQ0lRLlRTRTo2NzA3LklRX1NUX0lOVkVTVC5GWTIwMTIBAAAAFF8NAAMAAAAAAOGKzFhlPdcIkTa1kmU91wgfQ0lRLlRTRTo2ODQ0LklRX1RPVEFMX0NMLkZZMjAxNwEAAAAsbg0AAgAAAAUyODE5NQEIAAAABQAAAAExAQAAAAoxODQ5MTMxMDI0AwAAAAI3OQIAAAAEMTAwOQQAAAABMAcAAAAJOS8xOS8yMDE5CAAAAAkzLzMxLzIwMTcJAAAAATBHlwZYZT3XCM6g3JJlPdcIJENJUS5YVFJBOklGWC5JUV9TQUxFX0lOVEFOX0NGLkZZMjAxMAEAAADomwEAAgAAAAMtMzMBCAAAAAUAAAABMQEAAAAKMTQ4NDczNzQ5MgMAAAACNTACAAAABDIwMjkEAAAAATAHAAAACTkvMTkvMjAxOQgAAAAJOS8zMC8yMDEwCQAAAAEwBtoQU2U91wierbiTZT3XCCRDSVEuVFNFOjY4NDQuSVFfU0FM</t>
  </si>
  <si>
    <t>RV9JTlRBTl9DRi5GWTIwMTYBAAAALG4NAAIAAAAELTI5NAEIAAAABQAAAAExAQAAAAoxNzk5MjQzMjQ5AwAAAAI3OQIAAAAEMjAyOQQAAAABMAcAAAAJOS8xOS8yMDE5CAAAAAkzLzMxLzIwMTYJAAAAATBRcAZYZT3XCFAQ7ZJlPdcIHUNJUS5UU0U6NjcyMy5JUV9FQklUREEuRlkyMDEzAQAAAPctDgACAAAABTc5NTc1AQgAAAAFAAAAATEBAAAACjE2MjU0NTc1MzQDAAAAAjc5AgAAAAQ0MDUxBAAAAAEwBwAAAAk5LzE5LzIwMTkIAAAACTMvMzEvMjAxMwkAAAABMFpzblllPdcIygJzkmU91wgqQ0lRLlRTRTozNDAyLklRX0lOVEVSRVNUX0lOVkVTVF9JTkMuRlkyMDAxAQAAALhVDQACAAAABDQxODgBCAAAAAUAAAABMQEAAAAIMjk2ODkzNzQDAAAAAjc5AgAAAAI2NQQAAAABMAcAAAAJOS8xOC8yMDE5CAAAAAkzLzMxLzIwMDEJAAAAATAQx+Hg8zzXCOixOyb0PNcIJUNJUS5UU0U6Njk2My5JUV9HQUlOX0FTU0VUU19DRi5GWTIwMTYBAAAA+VwNAAIAAAAEMjAwOAEIAAAABQAAAAExAQAAAAoxNzk4ODk1MDM1AwAAAAI3OQIAAAAEMjAyNgQAAAABMAcAAAAJOS8xOS8yMDE5CAAAAAkzLzMxLzIwMTYJAAAAATBRCB1ZZT3XCObioZJlPdcII0NJUS5UU0U6Njg0NC5JUV9CRVRBXzFZUi4yMDA4LzAzLzMxAQAAACxuDQACAAAAEDEuMzQ0MzQzODg4ODU5OTQAngT7cWU91wiuZQmSZT3XCChDSVEuVFNFOjY3MjMu</t>
  </si>
  <si>
    <t>SVFfVE9UQUxfRElWX1BBSURfQ0YuRlkyMDA3AQAAAPctDgADAAAAAACcraJaZT3XCDTMeJJlPdcII0NJUS5OQVNEQVFHUzpNWElNLklRX0xUX0RFQlQuRlkyMDA4AQAAALl1AQADAAAAAADnMGxUZT3XCHetXZNlPdcIIkNJUS5UU0U6MzEwNS5JUV9PVEhFUl9JTlRBTi5GWTIwMTQBAAAAPV0NAAMAAAAAADav5FplPdcICddmkmU91wghQ0lRLlRTRTo2NzA3LklRX05JX0NPTVBBTlkuRlkyMDE2AQAAABRfDQACAAAAAzE2OAEIAAAABQAAAAExAQAAAAoxNzk4NTg3MDY1AwAAAAI3OQIAAAAFNDE1NzEEAAAAATAHAAAACTkvMTkvMjAxOQgAAAAJMy8zMS8yMDE2CQAAAAEwBOGaWGU91wgfK52SZT3XCDlDSVEuVFNFOjY4NDQuSVFfQ1VTVE9NX0JFVEEuLTEwNFcuMjAxNS8wMy8zMS4uXk4yMjUuSlBZLkgBAAAALG4NAAIAAAARMC42NjY3MzU3Mzk0MDMxMDgAE1pkcmU91wjryhaSZT3XCCRDSVEuTkFTREFRR1M6QURJLklRX0ZVTExfVElNRS5GWTIwMDcBAAAAE9YDAAIAAAAEOTYwMABAZItVZT3XCEKAJ5NlPdcIGUNJUS5UU0U6Njg0NC5JUV9BRC5GWTIwMDkBAAAALG4NAAIAAAAGLTcxNjUxAQgAAAAFAAAAATEBAAAACjEzODY2MDA2MDQDAAAAAjc5AgAAAAQxMDc1BAAAAAEwBwAAAAk5LzE5LzIwMTkIAAAACTMvMzEvMjAwOQkAAAABMFyguFdlPdcI0f2ekmU91wgfQ0lRLlRTRTo2NzA3LklRX0RBX1NVUFBM</t>
  </si>
  <si>
    <t>LkZZMjAxNAEAAAAUXw0AAwAAAAAA5bHMWGU91wgmCr6SZT3XCCFDSVEuVFNFOjMxMDUuSVFfRUJJVERBX0lOVC5GWTIwMTIBAAAAPV0NAAIAAAAJMTcuMDcwOTczAQgAAAAFAAAAATEBAAAACjE1NTQ5NTA2NTkDAAAAAjc5AgAAAAQ0MTkwBAAAAAEwBwAAAAk5LzE5LzIwMTkIAAAACTMvMzEvMjAxMgkAAAABMN41i1FlPdcIzPcAlGU91wggQ0lRLlRTRTo2ODQ0LklRX0lOVkVOVE9SWS5GWTIwMTABAAAALG4NAAIAAAAFMTQ3MzQBCAAAAAUAAAABMQEAAAAKMTM4NjYwMTI1OAMAAAACNzkCAAAABDEwNDMEAAAAATAHAAAACTkvMTkvMjAxOQgAAAAJMy8zMS8yMDEwCQAAAAEwTMe4V2U91wgAm8mSZT3XCCVDSVEuWFRSQTpJRlguSVFfR1dfSU5UQU5fQU1PUlQuRlkyMDA3AQAAAOibAQADAAAAAABYClhTZT3XCP5apZNlPdcIJkNJUS5UU0U6MzEwNS5JUV9MT0FOU19SRUNFSVZfTFQuRlkyMDE2AQAAAD1dDQACAAAABDEwODEBCAAAAAUAAAABMQEAAAAKMTc5ODg5NDk5NgMAAAACNzkCAAAABDEwNTAEAAAAATAHAAAACTkvMTkvMjAxOQgAAAAJMy8zMS8yMDE2CQAAAAEwHP3kWmU91whtn16SZT3XCB1DSVEuVFNFOjY5NjMuSVFfRUJJVERBLkZZMjAxNgEAAAD5XA0AAgAAAAU3MjExMQEIAAAABQAAAAExAQAAAAoxNzk4ODk1MDM1AwAAAAI3OQIAAAAENDA1MQQAAAABMAcAAAAJOS8xOS8yMDE5CAAAAAkzLzMx</t>
  </si>
  <si>
    <t>LzIwMTYJAAAAATBRCB1ZZT3XCH15spJlPdcIIkNJUS5UU0U6MzEwNS5JUV9TQUxFX1BQRV9DRi5GWTIwMTcBAAAAPV0NAAIAAAADOTU1AQgAAAAFAAAAATEBAAAACjE4NDg4Nzk2NjUDAAAAAjc5AgAAAAQyMDQyBAAAAAEwBwAAAAk5LzE5LzIwMTkIAAAACTMvMzEvMjAxNwkAAAABMAdL5VplPdcI5AOBkmU91wgiQ0lRLlhUUkE6SUZYLklRX0FEVkVSVElTSU5HLkZZMjAxMQEAAADomwEAAwAAAAAA/wARU2U91wgqv7KTZT3XCCJDSVEuVFNFOjY3MjMuSVFfR0FJTl9JTlZFU1QuRlkyMDE0AQAAAPctDgACAAAAAjU2AQgAAAAFAAAAATEBAAAACjE2ODYxMDM2MTkDAAAAAjc5AgAAAAI2MgQAAAABMAcAAAAJOS8xOS8yMDE5CAAAAAkzLzMxLzIwMTQJAAAAATAsm25ZZT3XCKIqc5JlPdcIJkNJUS5UU0U6NjcwNy5JUV9GSUxJTkdfQ1VSUkVOQ1kuRlkyMDE5AQAAABRfDQADAAAAA0pQWQAPVptYZT3XCFPdlZJlPdcII0NJUS5UU0U6Njk2My5JUV9UT1RBTF9BU1NFVFMuRlkyMDEyAQAAAPlcDQACAAAABjczNzMyNgEIAAAABQAAAAExAQAAAAoxNTU0OTUwNzE2AwAAAAI3OQIAAAAEMTAwNwQAAAABMAcAAAAJOS8xOS8yMDE5CAAAAAkzLzMxLzIwMTIJAAAAATBzraxZZT3XCAF+XJJlPdcIJ0NJUS5UU0U6NjcyMy5JUV9EQVlTX1BBWUFCTEVfT1VULkZZMjAwOQEAAAD3LQ4AAgAAAAkxMDIuMjk3MDkBCAAAAAUA</t>
  </si>
  <si>
    <t>AAABMQEAAAAKMTM4MjY2MTI0OQMAAAACNzkCAAAABDQxODMEAAAAATAHAAAACTkvMTkvMjAxOQgAAAAJMy8zMS8yMDA5CQAAAAEwligYUWU91wjtNPmTZT3XCCpDSVEuTkFTREFRR1M6QURJLklRX05FVF9ERUJUX0VCSVREQS5GWTIwMTMBAAAAE9YDAAMAAAACTk0BCAAAAAUAAAABMQEAAAAKMTc2NjU5MDYzMgMAAAADMTYwAgAAAAQ0MTkzBAAAAAEwBwAAAAk5LzE5LzIwMTkIAAAACTExLzIvMjAxMwkAAAABMEmvBVBlPdcIQVwclGU91wg3Q0lRLk5BU0RBUUdTOlRYTi5JUV9DSEFOR0VfT1RIRVJfTkVUX09QRVJfQVNTRVRTLkZZMjAxOAEAAAD7IwIAAgAAAAM2NjIBCAAAAAUAAAABMQEAAAAKMTk0NjY2NTQ2MAMAAAADMTYwAgAAAAQyMDQ1BAAAAAEwBwAAAAk5LzE5LzIwMTkIAAAACjEyLzMxLzIwMTgJAAAAATBAZItVZT3XCOKhN5NlPdcIH0NJUS5UU0U6NjcyMy5JUV9EQV9TVVBQTC5GWTIwMDgBAAAA9y0OAAMAAAAAAJytolplPdcIeipXkmU91wgoQ0lRLlRTRTozMTA1LklRX0RFRl9UQVhfQVNTRVRTX0xULkZZMjAwMAEAAAA9XQ0AAgAAAAQyMzkzAQgAAAAFAAAAATEBAAAACDU0NTIwMDM1AwAAAAI3OQIAAAAEMTAyNgQAAAABMAcAAAAJOS8xOS8yMDE5CAAAAAkzLzMxLzIwMDAJAAAAATBC0thOZT3XCPTEm2tlPdcIJ0NJUS5UU0U6MzEwNS5JUV9DRk9fQ1VSUkVOVF9MSUFCLkZZMjAwOAEAAAA9</t>
  </si>
  <si>
    <t>XQ0AAgAAAAgwLjIyNjMzNAEIAAAABQAAAAExAQAAAAoxMDY1MDIxMTY1AwAAAAI3OQIAAAAENDE4NQQAAAABMAcAAAAJOS8xOS8yMDE5CAAAAAkzLzMxLzIwMDgJAAAAATDcDotRZT3XCCCk5pNlPdcIGUNJUS5UU0U6Njk2My5JUV9HVy5GWTIwMTUBAAAA+VwNAAIAAAACMzMBCAAAAAUAAAABMQEAAAAKMTc0NTkxNjQ2NgMAAAACNzkCAAAABDExNzEEAAAAATAHAAAACTkvMTkvMjAxOQgAAAAJMy8zMS8yMDE1CQAAAAEwUeEcWWU91wiIRneSZT3XCDhDSVEuTkFTREFRR1M6TVhJTS5JUV9DSEFOR0VfT1RIRVJfTkVUX09QRVJfQVNTRVRTLkZZMjAxNwEAAAC5dQEAAgAAAActMzMuMDQ4AQgAAAAFAAAAATEBAAAACjE5Nzg0MzY4NTkDAAAAAzE2MAIAAAAEMjA0NQQAAAABMAcAAAAJOS8xOS8yMDE5CAAAAAk2LzI0LzIwMTcJAAAAATBlBCFUZT3XCGuzfpNlPdcIKUNJUS5OQVNEQVFHUzpBREkuSVFfR1dfSU5UQU5fQU1PUlQuRlkyMDEzAQAAABPWAwACAAAABDAuMjIBCAAAAAUAAAABMQEAAAAKMTc2NjU5MDYzMgMAAAADMTYwAgAAAAIzMQQAAAABMAcAAAAJOS8xOS8yMDE5CAAAAAkxMS8yLzIwMTMJAAAAATA09i9VZT3XCHy4UpNlPdcIIENJUS5UU0U6NjQ3OS5JUV9MVF9JTlZFU1QuRlkyMDE5AQAAABBWDQACAAAABTE3ODc2AQgAAAAFAAAAATEBAAAACjE5NzAwNTE0MTADAAAAAjc5AgAAAAQxMDU0BAAA</t>
  </si>
  <si>
    <t>AAEwBwAAAAk5LzE5LzIwMTkIAAAACTMvMzEvMjAxOQkAAAABME4SrFZlPdcIB18zk2U91wggQ0lRLlRTRTo2NDc5LklRX0RJVkVTVF9DRi5GWTIwMTEBAAAAEFYNAAMAAAAAAFkpildlPdcIXn/akmU91wglQ0lRLk5BU0RBUUdTOkFESS5JUV9DQVNIX0ZJTkFOLkZZMjAwOQEAAAAT1gMAAgAAAAcxNDUuOTk3AQgAAAAFAAAAATEBAAAACjE0ODI4Njg2MzMDAAAAAzE2MAIAAAAEMjAwNAQAAAABMAcAAAAJOS8xOS8yMDE5CAAAAAoxMC8zMS8yMDA5CQAAAAEwRoEvVWU91widrBeTZT3XCCNDSVEuWFRSQTpJRlguSVFfSU5URVJFU1RfRVhQLkZZMjAxMwEAAADomwEAAgAAAAMtNTEBCAAAAAUAAAABMQEAAAAKMTcwOTUxMTcyMQMAAAACNTACAAAAAjgyBAAAAAEwBwAAAAk5LzE5LzIwMTkIAAAACTkvMzAvMjAxMwkAAAABMNx1EVNlPdcICsW+k2U91wgpQ0lRLlRTRTozMTA1LklRX0FTU0VUX1dSSVRFRE9XTl9DRi5GWTIwMTMBAAAAPV0NAAIAAAADMzg0AQgAAAAFAAAAATEBAAAACjE2ODk5NTUyOTYDAAAAAjc5AgAAAAQyMDE5BAAAAAEwBwAAAAk5LzE5LzIwMTkIAAAACTMvMzEvMjAxMwkAAAABMDav5FplPdcIGFw+kmU91wgmQ0lRLlRTRTozMTA1LklRX09USEVSX0xUX0FTU0VUUy5GWTIwMDkBAAAAPV0NAAIAAAAENTM3NQEIAAAABQAAAAExAQAAAAoxMzgyNzYzMzg3AwAAAAI3OQIAAAAEMTA2MAQAAAAB</t>
  </si>
  <si>
    <t>MAcAAAAJOS8xOS8yMDE5CAAAAAkzLzMxLzIwMDkJAAAAATA2r+RaZT3XCOxsRpJlPdcIMkNJUS5OQVNEQVFHUzpNWElNLklRX0RFRl9UQVhfQVNTRVRTX0NVUlJFTlQuRlkyMDEyAQAAALl1AQACAAAABTk4LjE4AQgAAAAFAAAAATEBAAAACjE2OTIxOTYwODUDAAAAAzE2MAIAAAAEMTExNwQAAAABMAcAAAAJOS8xOS8yMDE5CAAAAAk2LzMwLzIwMTIJAAAAATD1pWxUZT3XCIladJNlPdcIIUNJUS5UU0U6NjcyMy5JUV9DQVNIX0ZJTkFOLkZZMjAxMwEAAAD3LQ4AAgAAAAUzNjg0OQEIAAAABQAAAAExAQAAAAoxNjI1NDU3NTM0AwAAAAI3OQIAAAAEMjAwNAQAAAABMAcAAAAJOS8xOS8yMDE5CAAAAAkzLzMxLzIwMTMJAAAAATAsm25ZZT3XCOjLapJlPdcIIkNJUS5FTlhUUEE6U1RNLklRX0JVSUxESU5HUy5GWTIwMTABAAAAlB0CAAIAAAADOTg5AQgAAAAFAAAAATEBAAAACjE1OTAxNTExMzMDAAAAAzE2MAIAAAAEMzAyMwQAAAABMAcAAAAJOS8xOS8yMDE5CAAAAAoxMi8zMS8yMDEwCQAAAAEw9SxaU2U91wicDImTZT3XCCNDSVEuTkFTREFRR1M6VFhOLklRX0VCVF9FWENMLkZZMjAxMAEAAAD7IwIAAgAAAAQ0NDMxAQgAAAAFAAAAATEBAAAACjE1ODg4NDA3MzgDAAAAAzE2MAIAAAABNAQAAAABMAcAAAAJOS8xOS8yMDE5CAAAAAoxMi8zMS8yMDEwCQAAAAEwru+KVWU91whu9TyTZT3XCCpDSVEuVFNFOjMx</t>
  </si>
  <si>
    <t>MDUuSVFfVE9UQUxfQVNTRVRTLkZZMjAxNC4uLi5KUFkBAAAAPV0NAAIAAAAGNjExMzExAQgAAAAFAAAAATEBAAAACjE2ODk5NTM3MDMDAAAAAjc5AgAAAAQxMDA3BAAAAAEwBwAAAAk5LzE5LzIwMTkIAAAACTMvMzEvMjAxNAkAAAABMBeLZk9lPdcIssg6cGU91wgkQ0lRLk5BU0RBUUdTOlRYTi5JUV9DQVNIX09QRVIuRlkyMDEwAQAAAPsjAgACAAAABDM4MjABCAAAAAUAAAABMQEAAAAKMTU4ODg0MDczOAMAAAADMTYwAgAAAAQyMDA2BAAAAAEwBwAAAAk5LzE5LzIwMTkIAAAACjEyLzMxLzIwMTAJAAAAATBTFotVZT3XCNnTLJNlPdcILUNJUS5OQVNEQVFHUzpUWE4uSVFfVE9UQUxfREVCVF9DQVBJVEFMLkZZMjAxOAEAAAD7IwIAAgAAAAczNi4wNDAzAQgAAAAFAAAAATEBAAAACjE5NDY2NjU0NjADAAAAAzE2MAIAAAAENDE4NgQAAAABMAcAAAAJOS8xOS8yMDE5CAAAAAoxMi8zMS8yMDE4CQAAAAEwzWytUGU91wj9CCyUZT3XCDRDSVEuTkFTREFRR1M6VFhOLklRX1RPVEFMX09VVFNUQU5ESU5HX0JTX0RBVEUuRlkyMDE4AQAAAPsjAgACAAAACjk0NS4xNTAyOTMBBAAAAAUAAAABNQEAAAAKMTk0NjY2NTQ2MAIAAAAFMjQxNTIGAAAAATBAZItVZT3XCGj7T5NlPdcIJENJUS5FTlhUUEE6U1RNLklRX0dBSU5fSU5WRVNULkZZMjAxNgEAAACUHQIAAwAAAAAAbrxXU2U91whUSqSTZT3XCCtDSVEuTkFTREFR</t>
  </si>
  <si>
    <t>R1M6VFhOLklRX0RBWVNfUEFZQUJMRV9PVVQuRlkyMDEwAQAAAPsjAgACAAAACDMwLjIwMTU2AQgAAAAFAAAAATEBAAAACjE1ODg4NDA3MzgDAAAAAzE2MAIAAAAENDE4MwQAAAABMAcAAAAJOS8xOS8yMDE5CAAAAAoxMi8zMS8yMDEwCQAAAAEwph6tUGU91wjPExOUZT3XCCpDSVEuTkFTREFRR1M6TVhJTS5JUV9ESUxVVF9FUFNfRVhDTC5GWTIwMDkBAAAAuXUBAAIAAAAEMC4wMwEIAAAABQAAAAExAQAAAAoxNDY1NjIxNTk0AwAAAAMxNjACAAAAAzE0MgQAAAABMAcAAAAJOS8xOS8yMDE5CAAAAAk2LzI3LzIwMDkJAAAAATASWGxUZT3XCF/qOZNlPdcIHENJUS5UU0U6Njk2My5JUV9EQV9DRi5GWTIwMTkBAAAA+VwNAAIAAAAFNDU0MTUBCAAAAAUAAAABMQEAAAAKMTk3MDA1MTQyNQMAAAACNzkCAAAABDIxNjAEAAAAATAHAAAACTkvMTkvMjAxOQgAAAAJMy8zMS8yMDE5CQAAAAEw3aMdWWU91wiS86KSZT3XCCJDSVEuVFNFOjMxMDUuSVFfREFfU1VQUExfQ0YuRlkyMDEzAQAAAD1dDQACAAAABTE4OTY5AQgAAAAFAAAAATEBAAAACjE2ODk5NTUyOTYDAAAAAjc5AgAAAAQyMTcxBAAAAAEwBwAAAAk5LzE5LzIwMTkIAAAACTMvMzEvMjAxMwkAAAABMDav5FplPdcI2+xCkmU91wghQ0lRLlRTRTozMTA1LklRX1RPVEFMX0xJQUIuRlkyMDExAQAAAD1dDQACAAAABjI2ODI5NwEIAAAABQAAAAExAQAAAAoxNDYy</t>
  </si>
  <si>
    <t>NzEyNjExAwAAAAI3OQIAAAAEMTI3NgQAAAABMAcAAAAJOS8xOS8yMDE5CAAAAAkzLzMxLzIwMTEJAAAAATAWJOVaZT3XCGiZRJJlPdcIIENJUS5UU0U6Njk2My5JUV9DSEFOR0VfQVAuRlkyMDA4AQAAAPlcDQACAAAABS01NTA2AQgAAAAFAAAAATEBAAAACjE3MTU5OTEyODkDAAAAAjc5AgAAAAQyMDE3BAAAAAEwBwAAAAk5LzE5LzIwMTkIAAAACTMvMzEvMjAwOAkAAAABMEE5rFllPdcII/50kmU91wgjQ0lRLlRTRTo2NzIzLklRX0JFVEFfNVlSLjIwMTYvMTIvMzEBAAAA9y0OAAIAAAAQMS43NDE2NzgzOTQ0Mzg0NgDKt/pxZT3XCPmiD5JlPdcIIUNJUS5UU0U6NjcyMy5JUV9FQklUREFfSU5ULkZZMjAxNgEAAAD3LQ4AAgAAAAk1Ny4yNDM5NzkBCAAAAAUAAAABMQEAAAAKMTg4MDU4NjI4MQMAAAACNzkCAAAABDQxOTAEAAAAATAHAAAACTkvMTkvMjAxOQgAAAAKMTIvMzEvMjAxNgkAAAABMHt2GFFlPdcIby8ClGU91wgZQ0lRLlRTRTo2ODQ0LklRX0ZYLkZZMjAxOQEAAAAsbg0AAgAAAAQtMTM2AQgAAAAFAAAAATEBAAAACjE5NzAyMTMwNTUDAAAAAjc5AgAAAAQyMTQ0BAAAAAEwBwAAAAk5LzE5LzIwMTkIAAAACTMvMzEvMjAxOQkAAAABMDPlBlhlPdcI0SvVkmU91wgdQ0lRLjAuSVFfVE9UQUxfREVCVF9JU1NVRUQuRlkFAAAAAAAAAAgAAAAVKEludmFsaWQgVGltZSBQZXJpb2Qphi88UmU91whWCOaT</t>
  </si>
  <si>
    <t>ZT3XCCVDSVEuTkFTREFRR1M6VFhOLklRX0NBU0hfRklOQU4uRlkyMDE0AQAAAPsjAgACAAAABS00MTA1AQgAAAAFAAAAATEBAAAACjE4MjkxMTkzMDYDAAAAAzE2MAIAAAAEMjAwNAQAAAABMAcAAAAJOS8xOS8yMDE5CAAAAAoxMi8zMS8yMDE0CQAAAAEwru+KVWU91whCQzaTZT3XCCZDSVEuRU5YVFBBOlNUTS5JUV9JTkNfRVFVSVRZX0NGLkZZMjAxMQEAAACUHQIAAgAAAAIyOAEIAAAABQAAAAExAQAAAAoxNjYxNzYzMzY4AwAAAAMxNjACAAAABDIwODYEAAAAATAHAAAACTkvMTkvMjAxOQgAAAAKMTIvMzEvMjAxMQkAAAABMPUsWlNlPdcIjwenk2U91wgpQ0lRLk5BU0RBUUdTOkFESS5JUV9ESUxVVF9FUFNfRVhDTC5GWTIwMTEBAAAAE9YDAAIAAAAEMi43OQEIAAAABQAAAAExAQAAAAoxNjQ3NDU1ODY5AwAAAAMxNjACAAAAAzE0MgQAAAABMAcAAAAJOS8xOS8yMDE5CAAAAAoxMC8yOS8yMDExCQAAAAEwO6gvVWU91wh/IRiTZT3XCBlDSVEuVFNFOjY5NjMuSVFfTkkuRlkyMDEwAQAAAPlcDQACAAAABDcxMzQBCAAAAAUAAAABMQEAAAAKMTM4NjcyMzQ2OQMAAAACNzkCAAAAAjE1BAAAAAEwBwAAAAk5LzE5LzIwMTkIAAAACTMvMzEvMjAxMAkAAAABMKtgrFllPdcIv9F9kmU91wgfQ0lRLlRTRTo2ODQ0LklRX0RBX1NVUFBMLkZZMjAxMAEAAAAsbg0AAwAAAAAATMe4V2U91whb7sCSZT3XCCpDSVEuRU5Y</t>
  </si>
  <si>
    <t>VFBBOlNUTS5JUV9QUk9WX0JBRF9ERUJUU19DRi5GWTIwMTgBAAAAlB0CAAMAAAAAAGPjV1NlPdcIYMSUk2U91wgkQ0lRLlRTRTozMTA1LklRX0VCSVREQV9NQVJHSU4uRlkyMDE1AQAAAD1dDQACAAAABjguNDM0OAEIAAAABQAAAAExAQAAAAoxNzQ1OTE2NjgzAwAAAAI3OQIAAAAENDA0NwQAAAABMAcAAAAJOS8xOS8yMDE5CAAAAAkzLzMxLzIwMTUJAAAAATDeNYtRZT3XCMuC65NlPdcIIkNJUS5UU0U6NjcyMy5JUV9EQV9TVVBQTF9DRi5GWTIwMTABAAAA9y0OAAIAAAAFNTI5NTcBCAAAAAUAAAABMQEAAAAKMTM4MjY2MTE4MAMAAAACNzkCAAAABDIxNzEEAAAAATAHAAAACTkvMTkvMjAxOQgAAAAJMy8zMS8yMDEwCQAAAAEwmSKjWmU91wj68nGSZT3XCChDSVEuVFNFOjY5NjMuSVFfTUFSS0VUQ0FQLjIwMTAvMTIvMzEuSlBZAQAAAPlcDQACAAAACzU4MDcwMy45MDc1AQYAAAAFAAAAATEBAAAACjE0MTAzNzYzMzMDAAAAAjc5AgAAAAYxMDAwNTQEAAAAATAHAAAACjEyLzMxLzIwMTB3SWNyZT3XCCRXIKFlPdcIG0NJUS5UU0U6Njk2My5JUV9DT0dTLkZZMjAwMQEAAAD5XA0AAgAAAAYyMTUzNjYBCAAAAAUAAAABMQEAAAAINTQ0MDc4MjADAAAAAjc5AgAAAAIzNAQAAAABMAcAAAAJOS8xOS8yMDE5CAAAAAkzLzMxLzIwMDEJAAAAATBtKnJOZT3XCFuk32tlPdcIM0NJUS5OQVNEQVFHUzpNWElNLklRX09U</t>
  </si>
  <si>
    <t>SEVSX0ZJTkFOQ0VfQUNUX1NVUFBMLkZZMjAxOAEAAAC5dQEAAgAAAAYtMzAuMzEBCAAAAAUAAAABMQEAAAAKMTk3ODQzNjc4NAMAAAADMTYwAgAAAAQyMDUwBAAAAAEwBwAAAAk5LzE5LzIwMTkIAAAACTYvMzAvMjAxOAkAAAABMF4rIVRlPdcIxYZyk2U91wgzQ0lRLlRTRTozMTA1LklRX0NIQU5HRV9PVEhFUl9ORVRfT1BFUl9BU1NFVFMuRlkyMDAzAQAAAD1dDQACAAAABS0yNTI3AQgAAAAFAAAAATEBAAAACDU0MzE3MTQxAwAAAAI3OQIAAAAEMjA0NQQAAAABMAcAAAAJOS8xOS8yMDE5CAAAAAkzLzMxLzIwMDMJAAAAATAv+NhOZT3XCIE/qGtlPdcII0NJUS5YVFJBOklGWC5JUV9UT1RBTF9SRUNFSVYuRlkyMDE4AQAAAOibAQACAAAABDEwMjMBCAAAAAUAAAABMQEAAAAKMTkyNjMyNTg1MQMAAAACNTACAAAABDEwMDEEAAAAATAHAAAACTkvMTkvMjAxOQgAAAAJOS8zMC8yMDE4CQAAAAEwRfI8UmU91wgWYc2TZT3XCCtDSVEuTkFTREFRR1M6TVhJTS5JUV9PVEhFUl9MVF9BU1NFVFMuRlkyMDE0AQAAALl1AQACAAAABjI5Ljc2NgEIAAAABQAAAAExAQAAAAoxODAzMzg1MjgwAwAAAAMxNjACAAAABDEwNjAEAAAAATAHAAAACTkvMTkvMjAxOQgAAAAJNi8yOC8yMDE0CQAAAAEwgbYgVGU91wgtkoqTZT3XCCNDSVEuTkFTREFRR1M6VFhOLklRX1RPVEFMX0NMLkZZMjAwOAEAAAD7IwIAAgAAAAQxNTMyAQgA</t>
  </si>
  <si>
    <t>AAAFAAAAATEBAAAACjE0MzM0NTQxMDgDAAAAAzE2MAIAAAAEMTAwOQQAAAABMAcAAAAJOS8xOS8yMDE5CAAAAAoxMi8zMS8yMDA4CQAAAAEwrciKVWU91wjcITSTZT3XCCBDSVEuVFNFOjY4NDQuSVFfTUFDSElORVJZLkZZMjAxNAEAAAAsbg0AAwAAAAAAHiMGWGU91wgq0qCSZT3XCClDSVEuVFNFOjM0MDcuSVFfT1RIRVJfTk9OX09QRVJfRVhQLkZZMjAwNwEAAACIVg0AAgAAAAUtNDc1MQEIAAAABQAAAAExAQAAAAk2NDE5ODUzMDgDAAAAAjc5AgAAAAMzNzEEAAAAATAHAAAACTkvMTgvMjAxOQgAAAAJMy8zMS8yMDA3CQAAAAEwhdgu4vM81whvajkm9DzXCCZDSVEuVFNFOjY3MDcuSVFfQ0FTSF9BQ1FVSVJFX0NGLkZZMjAxMAEAAAAUXw0AAwAAAAAAdz3MWGU91wh4+bySZT3XCDBDSVEuTkFTREFRR1M6VFhOLklRX0lNUFVUX09QRVJfTEVBU0VfREVQUi5GWTIwMTUBAAAA+yMCAAIAAAAJODEuNjk1MTUyAQgAAAAFAAAAATEBAAAACjE4NzU2ODcwNTYDAAAAAzE2MAIAAAAFMjE2NzMEAAAAATAHAAAACTkvMTkvMjAxOQgAAAAKMTIvMzEvMjAxNQkAAAABMK7vilVlPdcI+KE+k2U91wgkQ0lRLlRTRTo2NzA3LklRX0VRVUlUWV9NRVRIT0QuRlkyMDE2AQAAABRfDQADAAAAAAAE4ZpYZT3XCHldrpJlPdcIKENJUS5OQVNEQVFHUzpUWE4uSVFfRUJJVERBLkZZMjAxMi4uLi5KUFkBAAAA+yMCAAIAAAAKMzE1</t>
  </si>
  <si>
    <t>OTY2LjIzNQEIAAAABQAAAAExAQAAAAoxNzIwNjExMjY0AwAAAAI3OQIAAAAENDA1MQQAAAABMAcAAAAJOS8xOS8yMDE5CAAAAAoxMi8zMS8yMDEyCQAAAAEwF4tmT2U91wjpZzuUZT3XCCNDSVEuTkFTREFRR1M6VFhOLklRX0RBX1NVUFBMLkZZMjAxMQEAAAD7IwIAAwAAAAAAUxaLVWU91wghdSSTZT3XCCZDSVEuVFNFOjY3MDcuSVFfREVGX1RBWF9MSUFCX0xULkZZMjAxNAEAAAAUXw0AAgAAAAQxOTUxAQgAAAAFAAAAATEBAAAACjE2ODY2Mzc1NDYDAAAAAjc5AgAAAAQxMDI3BAAAAAEwBwAAAAk5LzE5LzIwMTkIAAAACTMvMzEvMjAxNAkAAAABMC26mlhlPdcIGDG+kmU91wgoQ0lRLlhUUkE6SUZYLklRX0ZJWEVEX0FTU0VUX1RVUk5TLkZZMjAxMAEAAADomwEAAgAAAAg0LjA0MDQ2NQEIAAAABQAAAAExAQAAAAoxNDg0NzM3NDkyAwAAAAI1MAIAAAAENDA2NgQAAAABMAcAAAAJOS8xOS8yMDE5CAAAAAk5LzMwLzIwMTAJAAAAATBG+IlPZT3XCPXKM5RlPdcII0NJUS5UU0U6NjcwNy5JUV9FQklUQV9NQVJHSU4uRlkyMDEzAQAAABRfDQACAAAABjMuNDYzOQEIAAAABQAAAAExAQAAAAoxNjIzODM0MTM2AwAAAAI3OQIAAAAENDQxOQQAAAABMAcAAAAJOS8xOS8yMDE5CAAAAAkzLzMxLzIwMTMJAAAAATBzHDdRZT3XCGQI+5NlPdcILENJUS5OQVNEQVFHUzpUWE4uSVFfVE9UQUxfREVCVF9FQklUREEuRlky</t>
  </si>
  <si>
    <t>MDA5AQAAAPsjAgADAAAAAACmHq1QZT3XCK5WF5RlPdcIKUNJUS4wLklRX0NVU1RPTV9CRVRBLi0xMDRXLi4uXlRPUElYLkpQWS5IBQAAAAAAAAAIAAAAFChJbnZhbGlkIElkZW50aWZpZXIpz5D6cWU91wjPkPpxZT3XCCFDSVEuVFNFOjY0NzkuSVFfQ0FTSF9UQVhFUy5GWTIwMTEBAAAAEFYNAAIAAAAEMzU4NQEIAAAABQAAAAExAQAAAAoxNjI5NTA3ODIwAwAAAAI3OQIAAAAEMzA1MwQAAAABMAcAAAAJOS8xOS8yMDE5CAAAAAkzLzMxLzIwMTEJAAAAATBZKYpXZT3XCHyb85JlPdcIKUNJUS5UU0U6Njg0NC5JUV9BU1NFVF9XUklURURPV05fQ0YuRlkyMDE1AQAAACxuDQADAAAAAABiSQZYZT3XCMClqZJlPdcIJkNJUS5FTlhUUEE6U1RNLklRX0VCSVREQS5GWTIwMTUuLi4uSlBZAQAAAJQdAgACAAAACDEwNjYxNy40AQgAAAAFAAAAATEBAAAACjE4Nzc1MTczMjYDAAAAAjc5AgAAAAQ0MDUxBAAAAAEwBwAAAAk5LzE5LzIwMTkIAAAACjEyLzMxLzIwMTUJAAAAATAXi2ZPZT3XCGCJPZRlPdcIKkNJUS5UU0U6Njk2My5JUV9UT1RBTF9BU1NFVFMuRlkyMDE4Li4uLkpQWQEAAAD5XA0AAgAAAAY4NzAwMzQBCAAAAAUAAAABMQEAAAAKMTg5NTAwMjMxOAMAAAACNzkCAAAABDEwMDcEAAAAATAHAAAACTkvMTkvMjAxOQgAAAAJMy8zMS8yMDE4CQAAAAEw0LJmT2U91wg06DdsZT3XCCBDSVEuRU5YVFBBOlNUTS5J</t>
  </si>
  <si>
    <t>UV9MVF9ERUJULkZZMjAxMgEAAACUHQIAAgAAAAM2NzEBCAAAAAUAAAABMQEAAAAKMTcyMTg3ODAyMwMAAAADMTYwAgAAAAQxMDQ5BAAAAAEwBwAAAAk5LzE5LzIwMTkIAAAACjEyLzMxLzIwMTIJAAAAATCpU1pTZT3XCI6+c5NlPdcIKUNJUS5UU0U6MzEwNS5JUV9ERUJUX0VRVUlWX05FVF9QQk8uRlkyMDE2AQAAAD1dDQACAAAABTQ0NDExAQgAAAAFAAAAATEBAAAACjE3OTg4OTQ5OTYDAAAAAjc5AgAAAAUyMTY3OQQAAAABMAcAAAAJOS8xOS8yMDE5CAAAAAkzLzMxLzIwMTYJAAAAATAWJOVaZT3XCJPRb5JlPdcIJ0NJUS5UU0U6NjcwNy5JUV9UT1RBTF9PVEhFUl9PUEVSLkZZMjAxMwEAAAAUXw0AAgAAAAUyMzc5NwEIAAAABQAAAAExAQAAAAoxNjIzODM0MTM2AwAAAAI3OQIAAAADMzgwBAAAAAEwBwAAAAk5LzE5LzIwMTkIAAAACTMvMzEvMjAxMwkAAAABMOGKzFhlPdcIj121kmU91wglQ0lRLlRTRTo2OTYzLklRX0NBUElUQUxfTEVBU0VTLkZZMjAxOQEAAAD5XA0AAwAAAAAA3aMdWWU91whmUquSZT3XCBlDSVEuVFNFOjY3MjMuSVFfUEVfRVhDTC4uAQAAAPctDgADAAAAAk5NAQcAAAAFAAAAATEBAAAACjE5NzQzNjcxMDkDAAAAATACAAAABjEwMDAyNwQAAAABMAcAAAAJOS8xOS8yMDE5CAAAAAk5LzE5LzIwMTlC0thOZT3XCELS2E5lPdcII0NJUS5UU0U6NjcyMy5JUV9UT1RBTF9FUVVJVFkuRlky</t>
  </si>
  <si>
    <t>MDAzAQAAAPctDgACAAAABjI0NDIzNwEIAAAABQAAAAExAQAAAAkxODU3NTA2NTkDAAAAAjc5AgAAAAQxMjc1BAAAAAEwBwAAAAk5LzE5LzIwMTkIAAAACTMvMzEvMjAwMwkAAAABMG0qck5lPdcIoDo1kmU91wgkQ0lRLkVOWFRQQTpTVE0uSVFfR0FJTl9JTlZFU1QuRlkyMDA3AQAAAJQdAgACAAAAAy00NgEIAAAABQAAAAExAQAAAAoxMzM5MjI4NjY1AwAAAAMxNjACAAAAAjYyBAAAAAEwBwAAAAk5LzE5LzIwMTkIAAAACjEyLzMxLzIwMDcJAAAAATBeKyFUZT3XCMWGcpNlPdcIH0NJUS5UU0U6Njk2My5JUV9ORVRfREVCVC5GWTIwMDgBAAAA+VwNAAIAAAAHLTM2MTM1OAEIAAAABQAAAAExAQAAAAoxNzE1OTkxMjg5AwAAAAI3OQIAAAAENDM2NAQAAAABMAcAAAAJOS8xOS8yMDE5CAAAAAkzLzMxLzIwMDgJAAAAATBBOaxZZT3XCDNGW5JlPdcIIENJUS5UU0U6NjcyMy5JUV9DSEFOR0VfQVIuRlkyMDE4AQAAAPctDgACAAAABTIyMzM2AQgAAAAFAAAAATEBAAAACjE5NTIyODQ2NzMDAAAAAjc5AgAAAAQyMDE4BAAAAAEwBwAAAAk5LzE5LzIwMTkIAAAACjEyLzMxLzIwMTgJAAAAATAREG9ZZT3XCDHXdJJlPdcIIkNJUS5UU0U6Njg0NC5JUV9TQUxFX1BQRV9DRi5GWTIwMDgBAAAALG4NAAIAAAADMTk0AQgAAAAFAAAAATEBAAAACjEwNjI3NDI0MTUDAAAAAjc5AgAAAAQyMDQyBAAAAAEwBwAAAAk5LzE5LzIw</t>
  </si>
  <si>
    <t>MTkIAAAACTMvMzEvMjAwOAkAAAABMFh5uFdlPdcILv/IkmU91wgnQ0lRLlRTRTo2NDc5LklRX0VCSVREQV9DQVBFWF9JTlQuRlkyMDE0AQAAABBWDQACAAAACTE3LjgzNTkwNAEIAAAABQAAAAExAQAAAAoxNjg5MjEwMjA4AwAAAAI3OQIAAAAENDE5MQQAAAABMAcAAAAJOS8xOS8yMDE5CAAAAAkzLzMxLzIwMTQJAAAAATBKuDdRZT3XCEJiGpRlPdcIH0NJUS5OQVNEQVFHUzpBREkuSVFfQ09HUy5GWTIwMTABAAAAE9YDAAIAAAAHOTYyLjA4MQEIAAAABQAAAAExAQAAAAoxNTc4MzMwNDIyAwAAAAMxNjACAAAAAjM0BAAAAAEwBwAAAAk5LzE5LzIwMTkIAAAACjEwLzMwLzIwMTAJAAAAATBGgS9VZT3XCOwLUZNlPdcIL0NJUS5OQVNEQVFHUzpBREkuSVFfTklfQVZBSUxfRVhDTF9NQVJHSU4uRlkyMDA4AQAAABPWAwACAAAABzIwLjMzMjUBCAAAAAUAAAABMQEAAAAKMTQxMzA5MTU2NwMAAAADMTYwAgAAAAQ0MTgyBAAAAAEwBwAAAAk5LzE5LzIwMTkIAAAACTExLzEvMjAwOAkAAAABMI6TrVBlPdcIGu0nlGU91wguQ0lRLlRTRTo2ODQ0LklRX01JTk9SSVRZX0lOVEVSRVNUX1RPVEFMLkZZMjAxMAEAAAAsbg0AAgAAAAM0MzYBCAAAAAUAAAABMQEAAAAKMTM4NjYwMTI1OAMAAAACNzkCAAAABDEzMTIEAAAAATAHAAAACTkvMTkvMjAxOQgAAAAJMy8zMS8yMDEwCQAAAAEwTMe4V2U91wjkj7iSZT3XCCtDSVEu</t>
  </si>
  <si>
    <t>TkFTREFRR1M6QURJLklRX0RBWVNfUEFZQUJMRV9PVVQuRlkyMDA5AQAAABPWAwACAAAACTUxLjg0MDUxNgEIAAAABQAAAAExAQAAAAoxNDgyODY4NjMzAwAAAAMxNjACAAAABDQxODMEAAAAATAHAAAACTkvMTkvMjAxOQgAAAAKMTAvMzEvMjAwOQkAAAABMNuIBVBlPdcI8C8slGU91wgoQ0lRLk5BU0RBUUdTOk1YSU0uSVFfRUJJVEFfTUFSR0lOLkZZMjAxNgEAAAC5dQEAAgAAAAcyNi44NTU1AQgAAAAFAAAAATEBAAAACjE5MDE3MzY2NTgDAAAAAzE2MAIAAAAENDQxOQQAAAABMAcAAAAJOS8xOS8yMDE5CAAAAAk2LzI1LzIwMTYJAAAAATAw/QVQZT3XCLVLKZRlPdcILENJUS5FTlhUUEE6U1RNLklRX0NVUlJFTlRfUE9SVF9MRUFTRVMuRlkyMDA3AQAAAJQdAgADAAAAAABeKyFUZT3XCLitcpNlPdcIGUNJUS5UU0U6Njk2My5JUV9SRS5GWTIwMTQBAAAA+VwNAAIAAAAGNTYxMDAyAQgAAAAFAAAAATEBAAAACjE2ODcwNDQ2MzADAAAAAjc5AgAAAAQxMjIyBAAAAAEwBwAAAAk5LzE5LzIwMTkIAAAACTMvMzEvMjAxNAkAAAABMHGTHFllPdcInPh2kmU91wgoQ0lRLlRTRTo2NzA3LklRX0NVUlJFTlRfUE9SVF9ERUJULkZZMjAxNAEAAAAUXw0AAwAAAAAALbqaWGU91whXj5ySZT3XCC1DSVEuVFNFOjMxMDUuSVFfREVGX1RBWF9BU1NFVFNfQ1VSUkVOVC5GWTIwMDgBAAAAPV0NAAIAAAAEMjg1MgEIAAAABQAA</t>
  </si>
  <si>
    <t>AAExAQAAAAoxMDY1MDIxMTY1AwAAAAI3OQIAAAAEMTExNwQAAAABMAcAAAAJOS8xOS8yMDE5CAAAAAkzLzMxLzIwMDgJAAAAATBAiORaZT3XCK6IQ5JlPdcIG0NJUS5UU0U6MzEwNS5JUV9MQU5ELkZZMjAxNAEAAAA9XQ0AAgAAAAU1MjIyNwEIAAAABQAAAAExAQAAAAoxNjg5OTUzNzAzAwAAAAI3OQIAAAAEMzA5OAQAAAABMAcAAAAJOS8xOS8yMDE5CAAAAAkzLzMxLzIwMTQJAAAAATAs1uRaZT3XCPhWVZJlPdcIKENJUS5OQVNEQVFHUzpNWElNLklRX1RPVEFMX1JFQ0VJVi5GWTIwMTYBAAAAuXUBAAIAAAAHMjU2LjUzMQEIAAAABQAAAAExAQAAAAoxOTAxNzM2NjU4AwAAAAMxNjACAAAABDEwMDEEAAAAATAHAAAACTkvMTkvMjAxOQgAAAAJNi8yNS8yMDE2CQAAAAEwct0gVGU91wicZH6TZT3XCCBDSVEuWFRSQTpJRlguSVFfUEFSVF9USU1FLkZZMjAxMgEAAADomwEAAwAAAAAA5k4RU2U91whtLq6TZT3XCCtDSVEuVFNFOjY3MjMuSVFfTklfQVZBSUxfRVhDTF9NQVJHSU4uRlkyMDE4AQAAAPctDgACAAAABDYuNzQBCAAAAAUAAAABMQEAAAAKMTk1MjI4NDY3MwMAAAACNzkCAAAABDQxODIEAAAAATAHAAAACTkvMTkvMjAxOQgAAAAKMTIvMzEvMjAxOAkAAAABMHt2GFFlPdcIudD5k2U91wgkQ0lRLlRTRTo2NzA3LklRX0NPTU1PTl9ESVZfQ0YuRlkyMDEyAQAAABRfDQADAAAAAADhisxYZT3XCJE2tZJl</t>
  </si>
  <si>
    <t>PdcIJUNJUS5OQVNEQVFHUzpNWElNLklRX1JEX0VYUF9GTi5GWTIwMTgBAAAAuXUBAAIAAAAHNDUwLjk0MwEIAAAABQAAAAExAQAAAAoxOTc4NDM2Nzg0AwAAAAMxNjACAAAABDMxNjgEAAAAATAHAAAACTkvMTkvMjAxOQgAAAAJNi8zMC8yMDE4CQAAAAEwZQQhVGU91wghfHaTZT3XCB1DSVEuVFNFOjY0NzkuSVFfRUJJVERBLkZZMjAxMwEAAAAQVg0AAgAAAAUzMTE3MwEIAAAABQAAAAExAQAAAAoxNjg5MjEwOTExAwAAAAI3OQIAAAAENDA1MQQAAAABMAcAAAAJOS8xOS8yMDE5CAAAAAkzLzMxLzIwMTMJAAAAATCbdopXZT3XCLiK65JlPdcILUNJUS5UU0U6MzEwNS5JUV9ERUZfVEFYX0FTU0VUU19DVVJSRU5ULkZZMjAxNgEAAAA9XQ0AAgAAAAQ3MjE1AQgAAAAFAAAAATEBAAAACjE3OTg4OTQ5OTYDAAAAAjc5AgAAAAQxMTE3BAAAAAEwBwAAAAk5LzE5LzIwMTkIAAAACTMvMzEvMjAxNgkAAAABMBz95FplPdcI8MtVkmU91wguQ0lRLk5BU0RBUUdTOlRYTi5JUV9JTkNfVEFYX1BBWV9DVVJSRU5ULkZZMjAwNwEAAAD7IwIAAgAAAAI1MwEIAAAABQAAAAExAQAAAAoxMzI4NDgyMzcwAwAAAAMxNjACAAAABDEwOTQEAAAAATAHAAAACTkvMTkvMjAxOQgAAAAKMTIvMzEvMjAwNwkAAAABMAdXdlZlPdcI7dMzk2U91wgmQ0lRLk5BU0RBUUdTOkFESS5JUV9HQUlOX0FTU0VUUy5GWTIwMDkBAAAAE9YDAAMAAAAA</t>
  </si>
  <si>
    <t>AEaBL1VlPdcIoGQ4k2U91wgbQ0lRLlRTRTo2NzA3LklRX0NPR1MuRlkyMDEzAQAAABRfDQACAAAABTk4MjExAQgAAAAFAAAAATEBAAAACjE2MjM4MzQxMzYDAAAAAjc5AgAAAAIzNAQAAAABMAcAAAAJOS8xOS8yMDE5CAAAAAkzLzMxLzIwMTMJAAAAATDhisxYZT3XCBbHpJJlPdcIHkNJUS5UU0U6Njg0NC5JUV9SQVdfSU5WLkZZMjAxNwEAAAAsbg0AAgAAAAQ4Mzg2AQgAAAAFAAAAATEBAAAACjE4NDkxMzEwMjQDAAAAAjc5AgAAAAQzMTcxBAAAAAEwBwAAAAk5LzE5LzIwMTkIAAAACTMvMzEvMjAxNwkAAAABMEeXBlhlPdcIGkLUkmU91wguQ0lRLlRTRTo2OTYzLklRX01JTk9SSVRZX0lOVEVSRVNUX1RPVEFMLkZZMjAxMwEAAAD5XA0AAgAAAAMzNzcBCAAAAAUAAAABMQEAAAAKMTYyNTQ1Nzc0NAMAAAACNzkCAAAABDEzMTIEAAAAATAHAAAACTkvMTkvMjAxOQgAAAAJMy8zMS8yMDEzCQAAAAEwDdWsWWU91whCRlSSZT3XCDFDSVEuTkFTREFRR1M6TVhJTS5JUV9ERUJUX0VRVUlWX09QRVJfTEVBU0UuRlkyMDExAQAAALl1AQACAAAABTEwMS42AQgAAAAFAAAAATEBAAAACjE2MzEzNzY1MjADAAAAAzE2MAIAAAAFMjE2NzEEAAAAATAHAAAACTkvMTkvMjAxOQgAAAAJNi8yNS8yMDExCQAAAAEwDH9sVGU91wgL2mKTZT3XCCpDSVEuVFNFOjY3MjMuSVFfSU5URVJFU1RfSU5WRVNUX0lOQy5GWTIwMDgBAAAA</t>
  </si>
  <si>
    <t>9y0OAAIAAAAEMjE1MgEIAAAABQAAAAExAQAAAAoxMDU4OTE1MDI4AwAAAAI3OQIAAAACNjUEAAAAATAHAAAACTkvMTkvMjAxOQgAAAAJMy8zMS8yMDA4CQAAAAEwnK2iWmU91whdTIqSZT3XCCRDSVEuTkFTREFRR1M6QURJLklRX0NIQU5HRV9BUi5GWTIwMDgBAAAAE9YDAAIAAAAGNDguOTAzAQgAAAAFAAAAATEBAAAACjE0MTMwOTE1NjcDAAAAAzE2MAIAAAAEMjAxOAQAAAABMAcAAAAJOS8xOS8yMDE5CAAAAAkxMS8xLzIwMDgJAAAAATBGgS9VZT3XCG29H5NlPdcIG0NJUS5UU0U6Njk2My5JUV9DT0dTLkZZMjAwNwEAAAD5XA0AAgAAAAYyNTE1MTYBCAAAAAUAAAABMQEAAAAKMTcxNTk5MTIyMQMAAAACNzkCAAAAAjM0BAAAAAEwBwAAAAk5LzE5LzIwMTkIAAAACTMvMzEvMjAwNwkAAAABMG0qck5lPdcIOgKia2U91wgxQ0lRLk5BU0RBUUdTOlRYTi5JUV9ERUZfVEFYX0FTU0VUU19DVVJSRU5ULkZZMjAxNgEAAAD7IwIAAwAAAAAAUxaLVWU91wiqAEeTZT3XCB1DSVEuRU5YVFBBOlNUTS5JUV9HUFBFLkZZMjAxNwEAAACUHQIAAgAAAAUxOTM3NAEIAAAABQAAAAExAQAAAAoxOTQ3OTQzNjY2AwAAAAMxNjACAAAABDExNjkEAAAAATAHAAAACTkvMTkvMjAxOQgAAAAKMTIvMzEvMjAxNwkAAAABMG68V1NlPdcIgE+Uk2U91wgnQ0lRLk5BU0RBUUdTOk1YSU0uSVFfU0FMRV9QUEVfQ0YuRlkyMDEwAQAAALl1</t>
  </si>
  <si>
    <t>AQACAAAABTIuODAyAQgAAAAFAAAAATEBAAAACjE1NjAwMjI3OTEDAAAAAzE2MAIAAAAEMjA0MgQAAAABMAcAAAAJOS8xOS8yMDE5CAAAAAk2LzI2LzIwMTAJAAAAATAMf2xUZT3XCKstb5NlPdcIJUNJUS5UU0U6NjcyMy5JUV9TVF9ERUJUX0lTU1VFRC5GWTIwMTMBAAAA9y0OAAMAAAAAACybblllPdcIHcZQkmU91wgnQ0lRLk5BU0RBUUdTOk1YSU0uSVFfR0FJTl9JTlZFU1QuRlkyMDE4AQAAALl1AQACAAAABi0wLjg5MgEIAAAABQAAAAExAQAAAAoxOTc4NDM2Nzg0AwAAAAMxNjACAAAAAjYyBAAAAAEwBwAAAAk5LzE5LzIwMTkIAAAACTYvMzAvMjAxOAkAAAABMGUEIVRlPdcIPGqDk2U91wglQ0lRLkVOWFRQQTpTVE0uSVFfUEVfRVhDTC4uMjAwNS8wMy8zMQEAAACUHQIAAgAAAAkyNi44Njk3OTQBBwAAAAUAAAABMQEAAAAJMTQwMzc4OTc4AwAAAAEwAgAAAAYxMDAwMjcEAAAAATAHAAAACTMvMzEvMjAwNQgAAAAJMy8zMS8yMDA13IUQcWU91wi42x6SZT3XCChDSVEuVFNFOjY4NDQuSVFfVE9UQUxfREVCVC5GWTIwMTcuLi4uSlBZAQAAACxuDQACAAAABTMxODEyAQgAAAAFAAAAATEBAAAACjE4NDkxMzEwMjQDAAAAAjc5AgAAAAQ0MTczBAAAAAEwBwAAAAk5LzE5LzIwMTkIAAAACTMvMzEvMjAxNwkAAAABMLcAZ09lPdcIgztElGU91wgcQ0lRLlRTRTo2NzIzLklRX0NBUEVYLkZZMjAxMAEAAAD3LQ4A</t>
  </si>
  <si>
    <t>AgAAAAYtNTk1NDcBCAAAAAUAAAABMQEAAAAKMTM4MjY2MTE4MAMAAAACNzkCAAAABDIwMjEEAAAAATAHAAAACTkvMTkvMjAxOQgAAAAJMy8zMS8yMDEwCQAAAAEwmSKjWmU91wg5u2mSZT3XCCpDSVEuVFNFOjY5NjMuSVFfVEVWX0VCSVREQS4yMDAwLjIwMTYvMDMvMzEBAAAA+VwNAAIAAAAIMi41Mjc3MzQBBwAAAAUAAAABMQEAAAAKMTc3NTUwNTgyNQMAAAABMAIAAAAGMTAwMDMwBAAAAAEwBwAAAAkzLzMxLzIwMTYIAAAACTMvMzEvMjAxNmlkDnFlPdcIbTonkmU91wgZQ0lRLlhUUkE6SUZYLklRX1JFLkZZMjAxOAEAAADomwEAAgAAAAQtMzMzAQgAAAAFAAAAATEBAAAACjE5MjYzMjU4NTEDAAAAAjUwAgAAAAQxMjIyBAAAAAEwBwAAAAk5LzE5LzIwMTkIAAAACTkvMzAvMjAxOAkAAAABMEXyPFJlPdcI7Pask2U91wglQ0lRLlRTRTozMTA1LklRX0dXX0lOVEFOX0FNT1JULkZZMjAwNwEAAAA9XQ0AAgAAAAM2ODUBCAAAAAUAAAABMQEAAAAJNjY4Nzk4MjUxAwAAAAI3OQIAAAACMzEEAAAAATAHAAAACTkvMTkvMjAxOQgAAAAJMy8zMS8yMDA3CQAAAAEwPmLkWmU91wjNYUqSZT3XCCVDSVEuVFNFOjY0NzkuSVFfR0FJTl9BU1NFVFNfQ0YuRlkyMDA4AQAAABBWDQACAAAAAzUzMQEIAAAABQAAAAExAQAAAAoxMDYxMTkzMTc0AwAAAAI3OQIAAAAEMjAyNgQAAAABMAcAAAAJOS8xOS8yMDE5CAAAAAkzLzMx</t>
  </si>
  <si>
    <t>LzIwMDgJAAAAATDQZolXZT3XCGNe+5JlPdcIK0NJUS5FTlhUUEE6U1RNLklRX0RFQlRfRVFVSVZfTkVUX1BCTy5GWTIwMDcBAAAAlB0CAAIAAAADMzIzAQgAAAAFAAAAATEBAAAACjEzMzkyMjg2NjUDAAAAAzE2MAIAAAAFMjE2NzkEAAAAATAHAAAACTkvMTkvMjAxOQgAAAAKMTIvMzEvMjAwNwkAAAABMF4rIVRlPdcIuK1yk2U91wgeQ0lRLlRTRTo2NzIzLklRX0lOQ19UQVguRlkyMDAyAQAAAPctDgACAAAABi0yOTAyMwEIAAAABQAAAAExAQAAAAkxNTc2MzY0MzgDAAAAAjc5AgAAAAI3NQQAAAABMAcAAAAJOS8xOS8yMDE5CAAAAAkzLzMxLzIwMDIJAAAAATB9A3JOZT3XCEfLkmtlPdcIKkNJUS5UU0U6Njg0NC5JUV9PVEhFUl9VTlVTVUFMX1NVUFBMLkZZMjAwOAEAAAAsbg0AAgAAAAQtNzU2AQgAAAAFAAAAATEBAAAACjEwNjI3NDI0MTUDAAAAAjc5AgAAAAI4NwQAAAABMAcAAAAJOS8xOS8yMDE5CAAAAAkzLzMxLzIwMDgJAAAAATAPVptYZT3XCByVr5JlPdcILENJUS5OQVNEQVFHUzpBREkuSVFfVE9UQUxfRElWX1BBSURfQ0YuRlkyMDExAQAAABPWAwACAAAACC0yODEuNjI2AQgAAAAFAAAAATEBAAAACjE2NDc0NTU4NjkDAAAAAzE2MAIAAAAEMjAyMgQAAAABMAcAAAAJOS8xOS8yMDE5CAAAAAoxMC8yOS8yMDExCQAAAAEwMM8vVWU91wguX0GTZT3XCCRDSVEuVFNFOjMxMDUuSVFfTUFSS0VUQ0FQ</t>
  </si>
  <si>
    <t>LjIwMTMvMDMvMzEBAAAAPV0NAAIAAAAMMTE1Mjg4Ljk2OTYyAQYAAAAFAAAAATEBAAAACjE1ODc2MzMxNDUDAAAAAjc5AgAAAAYxMDAwNTQEAAAAATAHAAAACTMvMzEvMjAxM8+Q+nFlPdcIWiQ2kmU91wgoQ0lRLk5BU0RBUUdTOlRYTi5JUV9DT01NT05fRElWX0NGLkZZMjAxOAEAAAD7IwIAAgAAAAUtMjU1NQEIAAAABQAAAAExAQAAAAoxOTQ2NjY1NDYwAwAAAAMxNjACAAAABDIwNzQEAAAAATAHAAAACTkvMTkvMjAxOQgAAAAKMTIvMzEvMjAxOAkAAAABMEBki1VlPdcIotk/k2U91wgdQ0lRLlRTRTo2OTYzLklRX1JEX0VYUC5GWTIwMTUBAAAA+VwNAAIAAAAFMzk5OTYBCAAAAAUAAAABMQEAAAAKMTc0NTkxNjQ2NgMAAAACNzkCAAAAAzEwMAQAAAABMAcAAAAJOS8xOS8yMDE5CAAAAAkzLzMxLzIwMTUJAAAAATBduhxZZT3XCIkfd5JlPdcIJUNJUS5UU0U6NjQ3OS5JUV9DQVNIX1NUX0lOVkVTVC5GWTIwMTQBAAAAEFYNAAIAAAAFMzg3MTYBCAAAAAUAAAABMQEAAAAKMTY4OTIxMDIwOAMAAAACNzkCAAAABDEwMDIEAAAAATAHAAAACTkvMTkvMjAxOQgAAAAJMy8zMS8yMDE0CQAAAAEwM8WKV2U91wickAWTZT3XCCZDSVEuVFNFOjY4NDQuSVFfRUZGRUNUX1RBWF9SQVRFLkZZMjAxMwEAAAAsbg0AAgAAAAY5LjI5ODYBCAAAAAUAAAABMQEAAAAKMTYyNjIzMTkzMAMAAAACNzkCAAAABDQzNzYEAAAAATAH</t>
  </si>
  <si>
    <t>AAAACTkvMTkvMjAxOQgAAAAJMy8zMS8yMDEzCQAAAAEwKDy5V2U91wgk46iSZT3XCCVDSVEuVFNFOjMxMDUuSVFfU1RfREVCVF9SRVBBSUQuRlkyMDA5AQAAAD1dDQADAAAAAAAs1uRaZT3XCC4DSZJlPdcIKENJUS5UU0U6Njg0NC5JUV9UT1RBTF9MSUFCX0VRVUlUWS5GWTIwMTMBAAAALG4NAAIAAAAGMTE4NzAwAQgAAAAFAAAAATEBAAAACjE2MjYyMzE5MzADAAAAAjc5AgAAAAQxMDEzBAAAAAEwBwAAAAk5LzE5LzIwMTkIAAAACTMvMzEvMjAxMwkAAAABMBhjuVdlPdcIsqvKkmU91wglQ0lRLlRTRTozMTA1LklRX0xUX0RFQlRfUkVQQUlELkZZMjAwNwEAAAA9XQ0AAgAAAAUtNDM2OAEIAAAABQAAAAExAQAAAAk2Njg3OTgyNTEDAAAAAjc5AgAAAAQyMDM2BAAAAAEwBwAAAAk5LzE5LzIwMTkIAAAACTMvMzEvMjAwNwkAAAABMECI5FplPdcIAPhFkmU91wgiQ0lRLlRTRTo2NDc5LklRX0VCSVRfTUFSR0lOLkZZMjAwOAEAAAAQVg0AAgAAAAY5LjIwMTgBCAAAAAUAAAABMQEAAAAKMTA2MTE5MzE3NAMAAAACNzkCAAAABDQwNTMEAAAAATAHAAAACTkvMTkvMjAxOQgAAAAJMy8zMS8yMDA4CQAAAAEwLmo3UWU91wgpAwuUZT3XCBlDSVEuVFNFOjY3MDcuSVFfRE8uRlkyMDA5AQAAABRfDQADAAAAAAARFsxYZT3XCNC7mpJlPdcIJUNJUS5UU0U6Njg0NC5JUV9EQVlTX1NBTEVTX09VVC5GWTIwMTYBAAAALG4N</t>
  </si>
  <si>
    <t>AAIAAAAJNzcuODM4Njg0AQgAAAAFAAAAATEBAAAACjE3OTkyNDMyNDkDAAAAAjc5AgAAAAQ0MDQyBAAAAAEwBwAAAAk5LzE5LzIwMTkIAAAACTMvMzEvMjAxNgkAAAABMC5qN1FlPdcIPFwVlGU91wgrQ0lRLkVOWFRQQTpTVE0uSVFfSU5WRVNUX1NFQ1VSSVRZX0NGLkZZMjAxNwEAAACUHQIAAgAAAAMtOTkBCAAAAAUAAAABMQEAAAAKMTk0Nzk0MzY2NgMAAAADMTYwAgAAAAQyMDI3BAAAAAEwBwAAAAk5LzE5LzIwMTkIAAAACjEyLzMxLzIwMTcJAAAAATBj41dTZT3XCHZ2lJNlPdcILENJUS5OQVNEQVFHUzpNWElNLklRX05FVF9JTlRFUkVTVF9FWFAuRlkyMDEwAQAAALl1AQACAAAABTYuOTg5AQgAAAAFAAAAATEBAAAACjE1NjAwMjI3OTEDAAAAAzE2MAIAAAADMzY4BAAAAAEwBwAAAAk5LzE5LzIwMTkIAAAACTYvMjYvMjAxMAkAAAABMBJYbFRlPdcIVSJek2U91wglQ0lRLlRTRTo2NzIzLklRX09USEVSX0NMX1NVUFBMLkZZMjAwOQEAAAD3LQ4AAgAAAAUzODM1NwEIAAAABQAAAAExAQAAAAoxMzgyNjYxMjQ5AwAAAAI3OQIAAAAEMTA1NwQAAAABMAcAAAAJOS8xOS8yMDE5CAAAAAkzLzMxLzIwMDkJAAAAATCB+6JaZT3XCBp+cZJlPdcIJkNJUS5OQVNEQVFHUzpBREkuSVFfUVVJQ0tfUkFUSU8uRlkyMDEwAQAAABPWAwACAAAACDQuNzc4NzAxAQgAAAAFAAAAATEBAAAACjE1NzgzMzA0MjIDAAAAAzE2</t>
  </si>
  <si>
    <t>MAIAAAAENDEyMQQAAAABMAcAAAAJOS8xOS8yMDE5CAAAAAoxMC8zMC8yMDEwCQAAAAEw24gFUGU91wj+HgiUZT3XCB9DSVEuVFNFOjMxMDUuSVFfQlZfU0hBUkUuRlkyMDA5AQAAAD1dDQACAAAACjk4NS44MjAzMjIBCAAAAAUAAAABMQEAAAAKMTM4Mjc2MzM4NwMAAAACNzkCAAAABDQwMjAEAAAAATAHAAAACTkvMTkvMjAxOQgAAAAJMy8zMS8yMDA5CQAAAAEwLNbkWmU91wj0UDuSZT3XCCNDSVEuVFNFOjY3MDcuSVFfR1JPU1NfTUFSR0lOLkZZMjAxMgEAAAAUXw0AAgAAAAcyMC40NzIyAQgAAAAFAAAAATEBAAAACjE1NTQzMzcxMzUDAAAAAjc5AgAAAAQ0MDc0BAAAAAEwBwAAAAk5LzE5LzIwMTkIAAAACTMvMzEvMjAxMgkAAAABMFj1NlFlPdcI7Urjk2U91wg+Q0lRLk5BU0RBUUdTOk1YSU0uSVFfQ1VTVE9NX0JFVEEuLTEwNFcuMjAxMy8wNi8yOS4uXk4yMjUuSlBZLkgBAAAAuXUBAAIAAAARMC42NDI4MTUyMDAzMzc4ODMAHzNkcmU91wiHUBiSZT3XCCpDSVEuTkFTREFRR1M6QURJLklRX09USEVSX0xUX0FTU0VUUy5GWTIwMTYBAAAAE9YDAAIAAAAGNzIuODczAQgAAAAFAAAAATEBAAAACjE5Mjc2MTgyMDADAAAAAzE2MAIAAAAEMTA2MAQAAAABMAcAAAAJOS8xOS8yMDE5CAAAAAoxMC8yOS8yMDE2CQAAAAEwDH9sVGU91wjpJ1yTZT3XCCZDSVEuRU5YVFBBOlNUTS5JUV9DT01NT05fRElWX0NGLkZZ</t>
  </si>
  <si>
    <t>MjAxNAEAAACUHQIAAgAAAAQtMzU0AQgAAAAFAAAAATEBAAAACjE4MzA0MzQ3MDgDAAAAAzE2MAIAAAAEMjA3NAQAAAABMAcAAAAJOS8xOS8yMDE5CAAAAAoxMi8zMS8yMDE0CQAAAAEwf5VXU2U91wi1jJOTZT3XCB9DSVEuVFNFOjY3MDcuSVFfTkVUX0RFQlQuRlkyMDA5AQAAABRfDQACAAAABTQ3MTA4AQgAAAAFAAAAATEBAAAACjEzODE1MjI3MTUDAAAAAjc5AgAAAAQ0MzY0BAAAAAEwBwAAAAk5LzE5LzIwMTkIAAAACTMvMzEvMjAwOQkAAAABMBEWzFhlPdcIk4S8kmU91wgvQ0lRLk5BU0RBUUdTOk1YSU0uSVFfVEVWX0VCSVREQS4yMDAwLjIwMDIvMDMvMzEBAAAAuXUBAAIAAAAJMzIuNzY2MTI4AQcAAAAFAAAAATEBAAAABzk5NTIzNjkDAAAAATACAAAABjEwMDAzMAQAAAABMAcAAAAJMy8yOC8yMDAyCAAAAAkzLzI4LzIwMDLnrBBxZT3XCMW0HpJlPdcIMENJUS5OQVNEQVFHUzpBREkuSVFfSU1QVVRfT1BFUl9MRUFTRV9ERVBSLkZZMjAwOAEAAAAT1gMAAwAAAAAAUlovVWU91wh3lh+TZT3XCCZDSVEuVFNFOjMxMDUuSVFfTkVUX0RFQlRfSVNTVUVELkZZMjAwOAEAAAA9XQ0AAgAAAAQ1MTc4AQgAAAAFAAAAATEBAAAACjEwNjUwMjExNjUDAAAAAjc5AgAAAAQyMDAzBAAAAAEwBwAAAAk5LzE5LzIwMTkIAAAACTMvMzEvMjAwOAkAAAABMDav5FplPdcIw9ZDkmU91wglQ0lRLlRTRTo2NzIzLklRX09U</t>
  </si>
  <si>
    <t>SEVSX09QRVJfQUNULkZZMjAxNQEAAAD3LQ4AAgAAAAYtMTM3MzgBCAAAAAUAAAABMQEAAAAKMTc5Nzg1OTAyMgMAAAACNzkCAAAABDIwNDcEAAAAATAHAAAACTkvMTkvMjAxOQgAAAAJMy8zMS8yMDE1CQAAAAEwJMJuWWU91wiawFmSZT3XCCRDSVEuVFNFOjMxMDUuSVFfQ09NTU9OX0RJVl9DRi5GWTIwMTEBAAAAPV0NAAMAAAAAABYk5VplPdcIgQ5MkmU91wgwQ0lRLlRTRTo2NDc5LklRX1RPVEFMX09VVFNUQU5ESU5HX0JTX0RBVEUuRlkyMDE5AQAAABBWDQACAAAACjQxNS4xMzE1NzMBBAAAAAUAAAABNQEAAAAKMTk3MDA1MTQxMAIAAAAFMjQxNTIGAAAAATBKOaxWZT3XCH/fS5NlPdcIJ0NJUS5UU0U6NjcyMy5JUV9DQVNIX09QRVIuRlkyMDE0Li4uLkpQWQEAAAD3LQ4AAgAAAAU5MzcyMgEIAAAABQAAAAExAQAAAAoxNjg2MTAzNjE5AwAAAAI3OQIAAAAEMjAwNgQAAAABMAcAAAAJOS8xOS8yMDE5CAAAAAkzLzMxLzIwMTQJAAAAATClTmdPZT3XCFYwQZRlPdcIJENJUS5OQVNEQVFHUzpUWE4uSVFfRlVMTF9USU1FLkZZMjAwNwEAAAD7IwIAAgAAAAUzMDE3NQAHV3ZWZT3XCHY9I5NlPdcIM0NJUS5UU0U6Njk2My5JUV9DSEFOR0VfT1RIRVJfTkVUX09QRVJfQVNTRVRTLkZZMjAxOAEAAAD5XA0AAgAAAAQ1MTE5AQgAAAAFAAAAATEBAAAACjE4OTUwMDIzMTgDAAAAAjc5AgAAAAQyMDQ1BAAAAAEwBwAA</t>
  </si>
  <si>
    <t>AAk5LzE5LzIwMTkIAAAACTMvMzEvMjAxOAkAAAABMEl9HVllPdcIXQSrkmU91wgiQ0lRLlRTRTo2ODQ0LklRX0xFVkVSRURfRkNGLkZZMjAwOQEAAAAsbg0AAgAAAAcxNTgzLjc1AQgAAAAFAAAAATEBAAAACjEzODY2MDA2MDQDAAAAAjc5AgAAAAQ0NDIyBAAAAAEwBwAAAAk5LzE5LzIwMTkIAAAACTMvMzEvMjAwOQkAAAABMEzHuFdlPdcICnTJkmU91wggQ0lRLlRTRTo2NDc5LklRX0RJVl9TSEFSRS5GWTIwMTUBAAAAEFYNAAIAAAACMTIBCAAAAAUAAAABMQEAAAAKMTg1MDAyNDc3MQMAAAACNzkCAAAABDMwNTgEAAAAATAHAAAACTkvMTkvMjAxOQgAAAAJMy8zMS8yMDE1CQAAAAEwWh2hVmU91wgIgBKTZT3XCC5DSVEuTkFTREFRR1M6VFhOLklRX0lOQ19UQVhfUEFZX0NVUlJFTlQuRlkyMDE4AQAAAPsjAgACAAAAAzEwMwEIAAAABQAAAAExAQAAAAoxOTQ2NjY1NDYwAwAAAAMxNjACAAAABDEwOTQEAAAAATAHAAAACTkvMTkvMjAxOQgAAAAKMTIvMzEvMjAxOAkAAAABMEBki1VlPdcImUL+kmU91wgqQ0lRLk5BU0RBUUdTOkFESS5JUV9ERUZfVEFYX0xJQUJfTFQuRlkyMDEzAQAAABPWAwACAAAABTYuMDM3AQgAAAAFAAAAATEBAAAACjE3NjY1OTA2MzIDAAAAAzE2MAIAAAAEMTAyNwQAAAABMAcAAAAJOS8xOS8yMDE5CAAAAAkxMS8yLzIwMTMJAAAAATA09i9VZT3XCFH7VpNlPdcIKUNJUS5OQVNEQVFH</t>
  </si>
  <si>
    <t>UzpUWE4uSVFfR0FJTl9BU1NFVFNfQ0YuRlkyMDExAQAAAPsjAgACAAAAAi01AQgAAAAFAAAAATEBAAAACjE2NjAwMzQ1NjgDAAAAAzE2MAIAAAAEMjAyNgQAAAABMAcAAAAJOS8xOS8yMDE5CAAAAAoxMi8zMS8yMDExCQAAAAEwSj2LVWU91wgPjE2TZT3XCBpDSVEuVFNFOjY5NjMuSVFfQ0lQLkZZMjAxMwEAAAD5XA0AAwAAAAAADdWsWWU91wiwqnaSZT3XCCRDSVEuVFNFOjY4NDQuSVFfQ1VSUkVOVF9SQVRJTy5GWTIwMTEBAAAALG4NAAIAAAAIMi42MjQ0ODcBCAAAAAUAAAABMQEAAAAKMTQ2NDI2NzUxOAMAAAACNzkCAAAABDQwMzAEAAAAATAHAAAACTkvMTkvMjAxOQgAAAAJMy8zMS8yMDExCQAAAAEwPUM3UWU91wgTAwSUZT3XCCZDSVEuTkFTREFRR1M6VFhOLklRX1NBTEVfUFBFX0NGLkZZMjAwOQEAAAD7IwIAAwAAAAAAru+KVWU91wjphSyTZT3XCCtDSVEuVFNFOjY4NDQuSVFfUkVUVVJOX0NPTU1PTl9FUVVJVFkuRlkyMDE2AQAAACxuDQACAAAABjAuMzgxNwEIAAAABQAAAAExAQAAAAoxNzk5MjQzMjQ5AwAAAAI3OQIAAAAFMzMzMjAEAAAAATAHAAAACTkvMTkvMjAxOQgAAAAJMy8zMS8yMDE2CQAAAAEwLmo3UWU91whDNRWUZT3XCCpDSVEuTkFTREFRR1M6TVhJTS5JUV9QUk9WX0JBRF9ERUJUUy5GWTIwMTQBAAAAuXUBAAMAAAAAAOnMbFRlPdcIaSiGk2U91wglQ0lRLlRTRTo2ODQ0LklRX0dB</t>
  </si>
  <si>
    <t>SU5fQVNTRVRTX0NGLkZZMjAxMwEAAAAsbg0AAgAAAAMxMzQBCAAAAAUAAAABMQEAAAAKMTYyNjIzMTkzMAMAAAACNzkCAAAABDIwMjYEAAAAATAHAAAACTkvMTkvMjAxOQgAAAAJMy8zMS8yMDEzCQAAAAEwGGO5V2U91wiyq8qSZT3XCCFDSVEuVFNFOjY3MjMuSVFfT1RIRVJfT1BFUi5GWTIwMTcBAAAA9y0OAAMAAAAAAA/pblllPdcIsbVrkmU91wgoQ0lRLk5BU0RBUUdTOkFESS5JUV9QRVJJT0REQVRFX0lTLkZZMjAwOAEAAAAT1gMABQAAAAoyMDA4LzExLzAxAFJaL1VlPdcIBbrEbmU91wgdQ0lRLkVOWFRQQTpTVE0uSVFfRUJJVC5GWTIwMTYBAAAAlB0CAAIAAAADMzA1AQgAAAAFAAAAATEBAAAACjE5NDc5NDM2NzMDAAAAAzE2MAIAAAADNDAwBAAAAAEwBwAAAAk5LzE5LzIwMTkIAAAACjEyLzMxLzIwMTYJAAAAATBuvFdTZT3XCFN8oJNlPdcIKUNJUS5UU0U6NjcyMy5JUV9JTlZFU1RfU0VDVVJJVFlfQ0YuRlkyMDE1AQAAAPctDgACAAAAAzMxOAEIAAAABQAAAAExAQAAAAoxNzk3ODU5MDIyAwAAAAI3OQIAAAAEMjAyNwQAAAABMAcAAAAJOS8xOS8yMDE5CAAAAAkzLzMxLzIwMTUJAAAAATAkwm5ZZT3XCO+IUZJlPdcIIUNJUS5UU0U6NjcyMy5JUV9PVEhFUl9PUEVSLkZZMjAwOQEAAAD3LQ4AAwAAAAAAkdOiWmU91whoH2mSZT3XCChDSVEuVFNFOjY0NzkuSVFfVE9UQUxfREVCVF9FUVVJVFkuRlky</t>
  </si>
  <si>
    <t>MDE2AQAAABBWDQACAAAABzU3LjY2MjQBCAAAAAUAAAABMQEAAAAKMTg1MDAyNDc3NQMAAAACNzkCAAAABDQwMzQEAAAAATAHAAAACTkvMTkvMjAxOQgAAAAJMy8zMS8yMDE2CQAAAAEwB9GsUGU91wiDchuUZT3XCCdDSVEuTkFTREFRR1M6QURJLklRX09USEVSX0VRVUlUWS5GWTIwMTMBAAAAE9YDAAIAAAAHLTgwLjU0NgEIAAAABQAAAAExAQAAAAoxNzY2NTkwNjMyAwAAAAMxNjACAAAABDEwMjgEAAAAATAHAAAACTkvMTkvMjAxOQgAAAAJMTEvMi8yMDEzCQAAAAEwNPYvVWU91wjXnGOTZT3XCCRDSVEuTkFTREFRR1M6TVhJTS5JUV9EQV9TVVBQTC5GWTIwMDkBAAAAuXUBAAMAAAAAABJYbFRlPdcImpFZk2U91wgkQ0lRLk5BU0RBUUdTOkFESS5JUV9DQVNIX09QRVIuRlkyMDExAQAAABPWAwACAAAABzkwMC41MjkBCAAAAAUAAAABMQEAAAAKMTY0NzQ1NTg2OQMAAAADMTYwAgAAAAQyMDA2BAAAAAEwBwAAAAk5LzE5LzIwMTkIAAAACjEwLzI5LzIwMTEJAAAAATAwzy9VZT3XCMOnUZNlPdcIIkNJUS5UU0U6Njg0NC5JUV9BU1NFVF9UVVJOUy5GWTIwMTEBAAAALG4NAAIAAAAIMC44Njc2NTUBCAAAAAUAAAABMQEAAAAKMTQ2NDI2NzUxOAMAAAACNzkCAAAABDQxNzcEAAAAATAHAAAACTkvMTkvMjAxOQgAAAAJMy8zMS8yMDExCQAAAAEwPUM3UWU91wgYURmUZT3XCCdDSVEuTkFTREFRR1M6QURJLklRX0VC</t>
  </si>
  <si>
    <t>SVRBX01BUkdJTi5GWTIwMTgBAAAAE9YDAAIAAAAHNDAuNTM1NgEIAAAABQAAAAExAQAAAAoxOTI3NjE4MjQ3AwAAAAMxNjACAAAABDQ0MTkEAAAAATAHAAAACTkvMTkvMjAxOQgAAAAJMTEvMy8yMDE4CQAAAAEwSa8FUGU91wiZ1hOUZT3XCCVDSVEuVFNFOjY5NjMuSVFfTkVUX1JFTlRBTF9FWFAuRlkyMDE5AQAAAPlcDQADAAAAAADdox1ZZT3XCHTBkZJlPdcIJUNJUS5FTlhUUEE6U1RNLklRX0JFVEFfNVlSLjIwMDcvMTIvMzEBAAAAlB0CAAIAAAAQMS4wMTgzMDI5NDIzMTk3NwCeBPtxZT3XCAAuCJJlPdcIJkNJUS5UU0U6NjQ3OS5JUV9DQVNIX0NPTlZFUlNJT04uRlkyMDEwAQAAABBWDQACAAAACTEyMS4xMTg2OAEIAAAABQAAAAExAQAAAAoxNDkzNTk2NDYxAwAAAAI3OQIAAAAENDE4NAQAAAABMAcAAAAJOS8xOS8yMDE5CAAAAAkzLzMxLzIwMTAJAAAAATAlkTdRZT3XCJgkG5RlPdcIJkNJUS5YVFJBOklGWC5JUV9BU1NFVF9XUklURURPV04uRlkyMDE1AQAAAOibAQACAAAAAy0xMgEIAAAABQAAAAExAQAAAAoxODIxNjg3NDQ5AwAAAAI1MAIAAAACMzIEAAAAATAHAAAACTkvMTkvMjAxOQgAAAAJOS8zMC8yMDE1CQAAAAEwhi88UmU91wgok9CTZT3XCCBDSVEuWFRSQTpJRlguSVFfQ0hBTkdFX0FQLkZZMjAxMQEAAADomwEAAgAAAAI4NwEIAAAABQAAAAExAQAAAAoxNTgwNjUyNzc4AwAAAAI1MAIA</t>
  </si>
  <si>
    <t>AAAEMjAxNwQAAAABMAcAAAAJOS8xOS8yMDE5CAAAAAk5LzMwLzIwMTEJAAAAATDyJxFTZT3XCAr8lZNlPdcIKUNJUS5OWVNFOkRELklRX0lOVEVSRVNUX0lOVkVTVF9JTkMuRlkyMDA2AQAAALi5CwACAAAAAzE5MQEIAAAABQAAAAExAQAAAAk3OTIxNjk1MzMDAAAAAzE2MAIAAAACNjUEAAAAATAHAAAACTkvMTgvMjAxOQgAAAAKMTIvMzEvMjAwNgkAAAABMGpi4uDzPNcIcRs5JvQ81wgmQ0lRLlRTRTo2OTYzLklRX0lOVkVOVE9SWV9UVVJOUy5GWTIwMTgBAAAA+VwNAAIAAAAIMi43MzA5NDkBCAAAAAUAAAABMQEAAAAKMTg5NTAwMjMxOAMAAAACNzkCAAAABDQwODIEAAAAATAHAAAACTkvMTkvMjAxOQgAAAAJMy8zMS8yMDE4CQAAAAEwZsQYUWU91wjT0PKTZT3XCB5DSVEuWFRSQTpJRlguSVFfWl9TQ09SRS5GWTIwMDkBAAAA6JsBAAIAAAAJLTAuODU4NTYzAQgAAAAFAAAAATEBAAAACjE0MTY1Nzc1OTgDAAAAAjUwAgAAAAYxMDAxMjMEAAAAATAHAAAACTkvMTkvMjAxOQgAAAAJOS8zMC8yMDA5CQAAAAEwRviJT2U91wicJA2UZT3XCBlDSVEuVFNFOjY3MDcuSVFfQUQuRlkyMDE5AQAAABRfDQADAAAAAAAWL5tYZT3XCBU8npJlPdcIPkNJUS5OQVNEQVFHUzpNWElNLklRX0NVU1RPTV9CRVRBLi0xMDRXLjIwMDkvMDYvMjcuLl5OMjI1LkpQWS5IAQAAALl1AQACAAAAETAuOTI3NzU0MDY3NzU2MDkxAJ4E</t>
  </si>
  <si>
    <t>+3FlPdcI6qIIkmU91wghQ0lRLlhUUkE6SUZYLklRX0NPTU1PTl9SRVAuRlkyMDE0AQAAAOibAQADAAAAAACGLzxSZT3XCIujw5NlPdcIL0NJUS5OQVNEQVFHUzpUWE4uSVFfUkVUVVJOX0NPTU1PTl9FUVVJVFkuRlkyMDE2AQAAAPsjAgACAAAABzM0Ljc3MTUBCAAAAAUAAAABMQEAAAAKMTk0NjY2NTM5OAMAAAADMTYwAgAAAAUzMzMyMAQAAAABMAcAAAAJOS8xOS8yMDE5CAAAAAoxMi8zMS8yMDE2CQAAAAEwzWytUGU91wiSpBeUZT3XCCJDSVEuVFNFOjY0NzkuSVFfRUJJVF9NQVJHSU4uRlkyMDE3AQAAABBWDQACAAAABjcuNjcxNAEIAAAABQAAAAExAQAAAAoxODUwMDI0NzM0AwAAAAI3OQIAAAAENDA1MwQAAAABMAcAAAAJOS8xOS8yMDE5CAAAAAkzLzMxLzIwMTcJAAAAATAH0axQZT3XCINyG5RlPdcILUNJUS5FTlhUUEE6U1RNLklRX05JX0FWQUlMX0VYQ0xfTUFSR0lOLkZZMjAxOAEAAACUHQIAAgAAAAcxMy4zMTc0AQgAAAAFAAAAATEBAAAACjE5NDc5NDM2NzEDAAAAAzE2MAIAAAAENDE4MgQAAAABMAcAAAAJOS8xOS8yMDE5CAAAAAoxMi8zMS8yMDE4CQAAAAEwRviJT2U91wgZfjOUZT3XCBtDSVEuRU5YVFBBOlNUTS5JUV9BUC5GWTIwMTEBAAAAlB0CAAIAAAADNjU2AQgAAAAFAAAAATEBAAAACjE2NjE3NjMzNjgDAAAAAzE2MAIAAAAEMTAxOAQAAAABMAcAAAAJOS8xOS8yMDE5CAAAAAoxMi8z</t>
  </si>
  <si>
    <t>MS8yMDExCQAAAAEw9SxaU2U91whKh4CTZT3XCB1DSVEuRU5YVFBBOlNUTS5JUV9DT0dTLkZZMjAwNwEAAACUHQIAAgAAAAQ2NDY1AQgAAAAFAAAAATEBAAAACjEzMzkyMjg2NjUDAAAAAzE2MAIAAAACMzQEAAAAATAHAAAACTkvMTkvMjAxOQgAAAAKMTIvMzEvMjAwNwkAAAABMF4rIVRlPdcIyxeMk2U91wgoQ0lRLk5BU0RBUUdTOlRYTi5JUV9QRVJJT0REQVRFX0lTLkZZMjAwMwEAAAD7IwIABQAAAAoyMDAzLzEyLzMxAIW1cU5lPdcI0/sPaWU91wgoQ0lRLlRTRTozMTA1LklRX01BUktFVENBUC4xOTk5LzEyLzMxLkpQWQEAAAA9XQ0AAgAAAA0xMDkyMzcuMDk5ODE4AQYAAAAFAAAAATEBAAAACjE0MjE5ODA3OTcDAAAAAjc5AgAAAAYxMDAwNTQEAAAAATAHAAAACjEyLzMxLzE5OTl3SWNyZT3XCFRiI6FlPdcIJkNJUS5UU0U6NjcyMy5JUV9JTlZFU1RfTE9BTlNfQ0YuRlkyMDA4AQAAAPctDgACAAAAAi0yAQgAAAAFAAAAATEBAAAACjEwNTg5MTUwMjgDAAAAAjc5AgAAAAQyMDMyBAAAAAEwBwAAAAk5LzE5LzIwMTkIAAAACTMvMzEvMjAwOAkAAAABMJHTolplPdcIYHhXkmU91wggQ0lRLk5BU0RBUUdTOkFESS5JUV9DQVBFWC5GWTIwMTcBAAAAE9YDAAIAAAAILTIwNC4wOTgBCAAAAAUAAAABMQEAAAAKMTkyNzYxODI0OAMAAAADMTYwAgAAAAQyMDIxBAAAAAEwBwAAAAk5LzE5LzIwMTkIAAAACjEwLzI4</t>
  </si>
  <si>
    <t>LzIwMTcJAAAAATD1pWxUZT3XCJMGYZNlPdcIJUNJUS5UU0U6Njg0NC5JUV9TUEVDSUFMX0RJVl9DRi5GWTIwMTIBAAAALG4NAAMAAAAAACg8uVdlPdcIfrzSkmU91wgnQ0lRLk5BU0RBUUdTOk1YSU0uSVFfQ0FTSF9JTlZFU1QuRlkyMDE0AQAAALl1AQACAAAACC02MDkuNDM5AQgAAAAFAAAAATEBAAAACjE4MDMzODUyODADAAAAAzE2MAIAAAAEMjAwNQQAAAABMAcAAAAJOS8xOS8yMDE5CAAAAAk2LzI4LzIwMTQJAAAAATCBtiBUZT3XCDUyGZNlPdcIM0NJUS5UU0U6NjcwNy5JUV9DSEFOR0VfT1RIRVJfTkVUX09QRVJfQVNTRVRTLkZZMjAwOAEAAAAUXw0AAgAAAAUtMTA1NQEIAAAABQAAAAExAQAAAAoxMDYyNzUyNTY1AwAAAAI3OQIAAAAEMjA0NQQAAAABMAcAAAAJOS8xOS8yMDE5CAAAAAkzLzMxLzIwMDgJAAAAATAa78tYZT3XCCTHq5JlPdcILkNJUS5UU0U6Njg0NC5JUV9UT1RBTF9ERUJUX0VCSVREQV9DQVBFWC5GWTIwMDgBAAAALG4NAAIAAAAJMTIuMzczNDEyAQgAAAAFAAAAATEBAAAACjEwNjI3NDI0MTUDAAAAAjc5AgAAAAUyMzMxMwQAAAABMAcAAAAJOS8xOS8yMDE5CAAAAAkzLzMxLzIwMDgJAAAAATA9QzdRZT3XCJW685NlPdcIH0NJUS5UU0U6NjcyMy5JUV9EQV9TVVBQTC5GWTIwMTgBAAAA9y0OAAIAAAAFMjYzNDUBCAAAAAUAAAABMQEAAAAKMTk1MjI4NDY3MwMAAAACNzkCAAAAAjQx</t>
  </si>
  <si>
    <t>BAAAAAEwBwAAAAk5LzE5LzIwMTkIAAAACjEyLzMxLzIwMTgJAAAAATAP6W5ZZT3XCGCqWpJlPdcIJ0NJUS5UU0U6MzEwNS5JUV9DRk9fQ1VSUkVOVF9MSUFCLkZZMjAxOAEAAAA9XQ0AAgAAAAgwLjA5NDczMQEIAAAABQAAAAExAQAAAAoxOTUyMjg0NzI0AwAAAAI3OQIAAAAENDE4NQQAAAABMAcAAAAJOS8xOS8yMDE5CAAAAAoxMi8zMS8yMDE4CQAAAAEwligYUWU91wjCUP2TZT3XCCdDSVEuVFNFOjY3MDcuSVFfQ0hBTkdFX0lOVkVOVE9SWS5GWTIwMTYBAAAAFF8NAAIAAAAELTE1MgEIAAAABQAAAAExAQAAAAoxNzk4NTg3MDY1AwAAAAI3OQIAAAAEMjA5OQQAAAABMAcAAAAJOS8xOS8yMDE5CAAAAAkzLzMxLzIwMTYJAAAAATAE4ZpYZT3XCF7/z5JlPdcIJUNJUS5FTlhUUEE6U1RNLklRX0dST1NTX01BUkdJTi5GWTIwMTABAAAAlB0CAAIAAAAHMzguODA3MgEIAAAABQAAAAExAQAAAAoxNTkwMTUxMTMzAwAAAAMxNjACAAAABDQwNzQEAAAAATAHAAAACTkvMTkvMjAxOQgAAAAKMTIvMzEvMjAxMAkAAAABMCUkBlBlPdcI5KQllGU91wghQ0lRLlRTRTo2NzA3LklRX0lOQ19FUVVJVFkuRlkyMDEzAQAAABRfDQADAAAAAADhisxYZT3XCD28vZJlPdcIGUNJUS5UU0U6NjcwNy5JUV9HVy5GWTIwMTkBAAAAFF8NAAMAAAAAABYvm1hlPdcI8363kmU91wgcQ0lRLlRTRTozMTA1LklRX0NBUEVYLkZZMjAwMQEA</t>
  </si>
  <si>
    <t>AAA9XQ0AAgAAAAYtMTczNjcBCAAAAAUAAAABMQEAAAAINTQ1MDQ0MjgDAAAAAjc5AgAAAAQyMDIxBAAAAAEwBwAAAAk5LzE5LzIwMTkIAAAACTMvMzEvMjAwMQkAAAABMB4f2U5lPdcINeaPa2U91wgoQ0lRLlRTRTo2OTYzLklRX1RPVEFMX0RFQlRfUkVQQUlELkZZMjAxMgEAAAD5XA0AAwAAAAAAc62sWWU91wj3pFySZT3XCCNDSVEuTkFTREFRR1M6QURJLklRX1RPVEFMX0NMLkZZMjAxNgEAAAAT1gMAAgAAAAc3ODIuOTM0AQgAAAAFAAAAATEBAAAACjE5Mjc2MTgyMDADAAAAAzE2MAIAAAAEMTAwOQQAAAABMAcAAAAJOS8xOS8yMDE5CAAAAAoxMC8yOS8yMDE2CQAAAAEwDH9sVGU91wi1kWCTZT3XCCNDSVEuVFNFOjMxMDUuSVFfRklOSVNIRURfSU5WLkZZMjAwOQEAAAA9XQ0AAgAAAAUyMjIwNAEIAAAABQAAAAExAQAAAAoxMzgyNzYzMzg3AwAAAAI3OQIAAAAEMzA3NQQAAAABMAcAAAAJOS8xOS8yMDE5CAAAAAkzLzMxLzIwMDkJAAAAATAs1uRaZT3XCHn9PJJlPdcIF0NJUS4uSVFfQkFTSUNfRVBTX0VYQ0wuBQAAAAEAAAAIAAAAFChJbnZhbGlkIElkZW50aWZpZXIpJyppemU91wgnKml6ZT3XCC9DSVEuTkFTREFRR1M6TVhJTS5JUV9JTkNfVEFYX1BBWV9DVVJSRU5ULkZZMjAxMQEAAAC5dQEAAgAAAAUzLjkxMgEIAAAABQAAAAExAQAAAAoxNjMxMzc2NTIwAwAAAAMxNjACAAAABDEwOTQEAAAAATAH</t>
  </si>
  <si>
    <t>AAAACTkvMTkvMjAxOQgAAAAJNi8yNS8yMDExCQAAAAEwDH9sVGU91wgL2mKTZT3XCCpDSVEuTkFTREFRR1M6VFhOLklRX0FTU0VUX1dSSVRFRE9XTi5GWTIwMTIBAAAA+yMCAAMAAAAAAEo9i1VlPdcIRJE9k2U91wggQ0lRLlRTRTo2NzIzLklRX1JEX0VYUF9GTi5GWTIwMDkBAAAA9y0OAAIAAAAGMTEwMzgwAQgAAAAFAAAAATEBAAAACjEzODI2NjEyNDkDAAAAAjc5AgAAAAQzMTY4BAAAAAEwBwAAAAk5LzE5LzIwMTkIAAAACTMvMzEvMjAwOQkAAAABMIH7olplPdcI5455kmU91wgiQ0lRLlRTRTo2OTYzLklRX09USEVSX0lOVEFOLkZZMjAxNAEAAAD5XA0AAgAAAAQyOTM5AQgAAAAFAAAAATEBAAAACjE2ODcwNDQ2MzADAAAAAjc5AgAAAAQxMDQwBAAAAAEwBwAAAAk5LzE5LzIwMTkIAAAACTMvMzEvMjAxNAkAAAABMHGTHFllPdcIvhSQkmU91wgeQ0lRLlRTRTo2OTYzLklRX0lOQ19UQVguRlkyMDExAQAAAPlcDQACAAAABDk1MjQBCAAAAAUAAAABMQEAAAAKMTQ2MjcxMjU5MgMAAAACNzkCAAAAAjc1BAAAAAEwBwAAAAk5LzE5LzIwMTkIAAAACTMvMzEvMjAxMQkAAAABMIGGrFllPdcIMYltkmU91wghQ0lRLlRTRTo2OTYzLklRX0NBU0hfVEFYRVMuRlkyMDE2AQAAAPlcDQACAAAABDg4NTIBCAAAAAUAAAABMQEAAAAKMTc5ODg5NTAzNQMAAAACNzkCAAAABDMwNTMEAAAAATAHAAAACTkvMTkvMjAxOQgA</t>
  </si>
  <si>
    <t>AAAJMy8zMS8yMDE2CQAAAAEwOy8dWWU91wj//rqSZT3XCBtDSVEuWFRSQTpJRlguSVFfR1BQRS5GWTIwMTIBAAAA6JsBAAIAAAAENzkwNwEIAAAABQAAAAExAQAAAAoxNjQ4ODgyMDQzAwAAAAI1MAIAAAAEMTE2OQQAAAABMAcAAAAJOS8xOS8yMDE5CAAAAAk5LzMwLzIwMTIJAAAAATDmThFTZT3XCAr8lZNlPdcIH0NJUS5UU0U6NjQ3OS5JUV9UUkVBU1VSWS5GWTIwMTgBAAAAEFYNAAIAAAAFLTk0OTYBCAAAAAUAAAABMQEAAAAKMTg5NTAwMjAwNAMAAAACNzkCAAAABDEyNDgEAAAAATAHAAAACTkvMTkvMjAxOQgAAAAJMy8zMS8yMDE4CQAAAAEwWOurVmU91whI+gKTZT3XCB5DSVEuVFNFOjY4NDQuSVFfU1RfREVCVC5GWTIwMDkBAAAALG4NAAIAAAAENzgxNwEIAAAABQAAAAExAQAAAAoxMzg2NjAwNjA0AwAAAAI3OQIAAAAEMTA0NgQAAAABMAcAAAAJOS8xOS8yMDE5CAAAAAkzLzMxLzIwMDkJAAAAATBcoLhXZT3XCCp5lpJlPdcII0NJUS5UU0U6Njk2My5JUV9CQVNJQ19XRUlHSFQuRlkyMDE5AQAAAPlcDQACAAAABzEwNS4zMTYA3aMdWWU91whTK6uSZT3XCCRDSVEuTkFTREFRR1M6QURJLklRX1JEX0VYUF9GTi5GWTIwMTIBAAAAE9YDAAIAAAAHNTExLjkzNQEIAAAABQAAAAExAQAAAAoxNzExMzg1ODk2AwAAAAMxNjACAAAABDMxNjgEAAAAATAHAAAACTkvMTkvMjAxOQgAAAAJMTEvMy8yMDEyCQAA</t>
  </si>
  <si>
    <t>AAEwMM8vVWU91wjsvUmTZT3XCCBDSVEuVFNFOjY3MjMuSVFfUEFSVF9USU1FLkZZMjAwNwEAAAD3LQ4AAwAAAAAAnK2iWmU91wg5CXGSZT3XCCdDSVEuTkFTREFRR1M6VFhOLklRX1RPVEFMX1JFQ0VJVi5GWTIwMTcBAAAA+yMCAAIAAAAEMTI3OAEIAAAABQAAAAExAQAAAAoxOTQ2NjY1NDQ0AwAAAAMxNjACAAAABDEwMDEEAAAAATAHAAAACTkvMTkvMjAxOQgAAAAKMTIvMzEvMjAxNwkAAAABMEo9i1VlPdcI/Sw3k2U91wgoQ0lRLlRTRTo2NDc5LklRX01JTk9SSVRZX0lOVEVSRVNULkZZMjAxNAEAAAAQVg0AAgAAAAQ1NDgzAQgAAAAFAAAAATEBAAAACjE2ODkyMTAyMDgDAAAAAjc5AgAAAAQxMDUyBAAAAAEwBwAAAAk5LzE5LzIwMTkIAAAACTMvMzEvMjAxNAkAAAABMDPFildlPdcI/k0Wk2U91wgoQ0lRLlRTRTo2NzA3LklRX01BUktFVENBUC4yMDA0LzEyLzMxLkpQWQEAAAAUXw0AAgAAAAwxNjMxOTEuNTg2OTUBBgAAAAUAAAABMQEAAAAJMTM3OTQ1NDcwAwAAAAI3OQIAAAAGMTAwMDU0BAAAAAEwBwAAAAoxMi8zMS8yMDA0cj0OcWU91wjNAiKhZT3XCB9DSVEuTkFTREFRR1M6VFhOLklRX0xBTkQuRlkyMDEzAQAAAPsjAgACAAAAAzE3NQEIAAAABQAAAAExAQAAAAoxNzc3NjMzNzAzAwAAAAMxNjACAAAABDMwOTgEAAAAATAHAAAACTkvMTkvMjAxOQgAAAAKMTIvMzEvMjAxMwkAAAABMEBki1VlPdcI</t>
  </si>
  <si>
    <t>514lk2U91wghQ0lRLlRTRTo2NzIzLklRX1RPVEFMX0xJQUIuRlkyMDE4AQAAAPctDgACAAAABjQ1NDI2NwEIAAAABQAAAAExAQAAAAoxOTUyMjg0NjczAwAAAAI3OQIAAAAEMTI3NgQAAAABMAcAAAAJOS8xOS8yMDE5CAAAAAoxMi8zMS8yMDE4CQAAAAEwERBvWWU91wgHwXySZT3XCB9DSVEuVFNFOjY5NjMuSVFfREFfU1VQUEwuRlkyMDA5AQAAAPlcDQADAAAAAABBOaxZZT3XCEptW5JlPdcIFkNJUS4uSVFfQ0FTSF9JTlRFUkVTVC4FAAAAAQAAAAgAAAAUKEludmFsaWQgSWRlbnRpZmllcilc22h6ZT3XCFzbaHplPdcIJ0NJUS5OQVNEQVFHUzpBREkuSVFfQkVUQV8yWVIuMjAwNy8xMS8wMwEAAAAT1gMAAgAAABAxLjEzMjM2ODY2Njc0NjgxAJ4E+3FlPdcI1skIkmU91wgtQ0lRLlRTRTo2NzIzLklRX0NBU0hfQ09OVkVSU0lPTi5GWTIwMTAuLi4uSlBZAQAAAPctDgACAAAACDMzLjI4NDM1AQgAAAAFAAAAATEBAAAACjEzODI2NjExODADAAAAAjc5AgAAAAQ0MTg0BAAAAAEwBwAAAAk5LzE5LzIwMTkIAAAACTMvMzEvMjAxMAkAAAABMNEnZ09lPdcI0I5ClGU91wgqQ0lRLk5BU0RBUUdTOkFESS5JUV9FWFRSQV9BQ0NfSVRFTVMuRlkyMDE2AQAAABPWAwADAAAAAAAMf2xUZT3XCOknXJNlPdcIHENJUS5UU0U6Njk2My5JUV9EQV9DRi5GWTIwMDkBAAAA+VwNAAIAAAAFNTExMDcBCAAAAAUAAAABMQEAAAAK</t>
  </si>
  <si>
    <t>MTM4NjcyMzg0NgMAAAACNzkCAAAABDIxNjAEAAAAATAHAAAACTkvMTkvMjAxOQgAAAAJMy8zMS8yMDA5CQAAAAEwq2CsWWU91wikjmSSZT3XCCBDSVEuVFNFOjY0NzkuSVFfQlVJTERJTkdTLkZZMjAxOQEAAAAQVg0AAwAAAAAASjmsVmU91whCTiuTZT3XCCxDSVEuVFNFOjY3MDcuSVFfREVCVF9FUVVJVl9PUEVSX0xFQVNFLkZZMjAxOQEAAAAUXw0AAwAAAAAAFi+bWGU91wguR6+SZT3XCCVDSVEuVFNFOjMxMDUuSVFfT1RIRVJfQ0xfU1VQUEwuRlkyMDEwAQAAAD1dDQACAAAABTE2NjUxAQgAAAAFAAAAATEBAAAACjEzODI3NjM0MjkDAAAAAjc5AgAAAAQxMDU3BAAAAAEwBwAAAAk5LzE5LzIwMTkIAAAACTMvMzEvMjAxMAkAAAABMBz95FplPdcIGQNCkmU91wgmQ0lRLlRTRTozMTA1LklRX1NBTEVTX01BUktFVElORy5GWTIwMTgBAAAAPV0NAAIAAAAFMTMxNTMBCAAAAAUAAAABMQEAAAAKMTk1MjI4NDcyNAMAAAACNzkCAAAABTIxNTYxBAAAAAEwBwAAAAk5LzE5LzIwMTkIAAAACjEyLzMxLzIwMTgJAAAAATAHS+VaZT3XCCOleJJlPdcIJUNJUS5FTlhUUEE6U1RNLklRX0RJTFVUX1dFSUdIVC5GWTIwMTQBAAAAlB0CAAIAAAAKODg5LjgxMDcwNACwelpTZT3XCK7whJNlPdcIHUNJUS5OQVNEQVFHUzpUWE4uSVFfQUUuRlkyMDEzAQAAAPsjAgACAAAAAzg1NQEIAAAABQAAAAExAQAAAAoxNzc3NjMzNzAz</t>
  </si>
  <si>
    <t>AwAAAAMxNjACAAAABDEwMTYEAAAAATAHAAAACTkvMTkvMjAxOQgAAAAKMTIvMzEvMjAxMwkAAAABMEBki1VlPdcI514lk2U91wgZQ0lRLlRTRTo2ODQ0LklRX0dQLkZZMjAxMAEAAAAsbg0AAgAAAAUxNTU4NAEIAAAABQAAAAExAQAAAAoxMzg2NjAxMjU4AwAAAAI3OQIAAAACMTAEAAAAATAHAAAACTkvMTkvMjAxOQgAAAAJMy8zMS8yMDEwCQAAAAEwTMe4V2U91whb7sCSZT3XCBxDSVEuVFNFOjY5NjMuSVFfQ0FQRVguRlkyMDE2AQAAAPlcDQACAAAABi01NDIxMQEIAAAABQAAAAExAQAAAAoxNzk4ODk1MDM1AwAAAAI3OQIAAAAEMjAyMQQAAAABMAcAAAAJOS8xOS8yMDE5CAAAAAkzLzMxLzIwMTYJAAAAATBRCB1ZZT3XCEoxzJJlPdcIGkNJUS5UU0U6Njk2My5JUV9FQlQuRlkyMDE4AQAAAPlcDQACAAAABTQ2NTEyAQgAAAAFAAAAATEBAAAACjE4OTUwMDIzMTgDAAAAAjc5AgAAAAMxMzkEAAAAATAHAAAACTkvMTkvMjAxOQgAAAAJMy8zMS8yMDE4CQAAAAEwLlYdWWU91wivfqKSZT3XCCZDSVEuTkFTREFRR1M6VFhOLklRX0NBU0hfSU5WRVNULkZZMjAxMQEAAAD7IwIAAgAAAAUtNjE3MgEIAAAABQAAAAExAQAAAAoxNjYwMDM0NTY4AwAAAAMxNjACAAAABDIwMDUEAAAAATAHAAAACTkvMTkvMjAxOQgAAAAKMTIvMzEvMjAxMQkAAAABMEo9i1VlPdcInRv+kmU91wgjQ0lRLkVOWFRQQTpTVE0uSVFfRUFS</t>
  </si>
  <si>
    <t>TklOR19DTy5GWTIwMDgBAAAAlB0CAAIAAAAELTc4MAEIAAAABQAAAAExAQAAAAoxNDM1NDAxNzk5AwAAAAMxNjACAAAAATcEAAAAATAHAAAACTkvMTkvMjAxOQgAAAAKMTIvMzEvMjAwOAkAAAABMF4rIVRlPdcIVoF7k2U91wghQ0lRLlRTRTozMTA1LklRX0NBU0hfVEFYRVMuRlkyMDE4AQAAAD1dDQACAAAADDExOTc3LjMzMDMzOQEIAAAABQAAAAExAQAAAAoxOTUyMjg0NzI0AwAAAAI3OQIAAAAEMzA1MwQAAAABMAcAAAAJOS8xOS8yMDE5CAAAAAoxMi8zMS8yMDE4CQAAAAEw/nHlWmU91wiXtVaSZT3XCCJDSVEuRU5YVFBBOlNUTS5JUV9ESVZfU0hBUkUuRlkyMDE2AQAAAJQdAgACAAAABDAuMjQBCAAAAAUAAAABMQEAAAAKMTk0Nzk0MzY3MwMAAAADMTYwAgAAAAQzMDU4BAAAAAEwBwAAAAk5LzE5LzIwMTkIAAAACjEyLzMxLzIwMTYJAAAAATBuvFdTZT3XCBO0qJNlPdcIIENJUS5UU0U6NjcwNy5JUV9DSEFOR0VfQVAuRlkyMDE3AQAAABRfDQACAAAABDI0MzYBCAAAAAUAAAABMQEAAAAKMTg0ODI5NzQzMwMAAAACNzkCAAAABDIwMTcEAAAAATAHAAAACTkvMTkvMjAxOQgAAAAJMy8zMS8yMDE3CQAAAAEw5wabWGU91whaGpWSZT3XCB1DSVEuVFNFOjMxMDUuSVFfUkRfRVhQLkZZMjAxNwEAAAA9XQ0AAgAAAAUxMjkzMgEIAAAABQAAAAExAQAAAAoxODQ4ODc5NjY1AwAAAAI3OQIAAAADMTAwBAAAAAEw</t>
  </si>
  <si>
    <t>BwAAAAk5LzE5LzIwMTkIAAAACTMvMzEvMjAxNwkAAAABMBYk5VplPdcI1uFNkmU91wgrQ0lRLlRTRTo2NzA3LklRX05JX0FWQUlMX0VYQ0xfTUFSR0lOLkZZMjAxMgEAAAAUXw0AAgAAAAYwLjMzMDcBCAAAAAUAAAABMQEAAAAKMTU1NDMzNzEzNQMAAAACNzkCAAAABDQxODIEAAAAATAHAAAACTkvMTkvMjAxOQgAAAAJMy8zMS8yMDEyCQAAAAEwWPU2UWU91wjERfOTZT3XCC9DSVEuVFNFOjY5NjMuSVFfQ1VTVE9NX0JFVEEuLTEwNFcuLi5eTjIyNS5KUFkuSAEAAAD5XA0AAgAAABEwLjk4ODIyNzA1MTAwNTc2NQATWmRyZT3XCBNaZHJlPdcIKkNJUS5UU0U6NjQ3OS5JUV9PVEhFUl9VTlVTVUFMX1NVUFBMLkZZMjAwOAEAAAAQVg0AAgAAAAUtMTA0OAEIAAAABQAAAAExAQAAAAoxMDYxMTkzMTc0AwAAAAI3OQIAAAACODcEAAAAATAHAAAACTkvMTkvMjAxOQgAAAAJMy8zMS8yMDA4CQAAAAEwM+UGWGU91wgrbwOTZT3XCB1DSVEuTkFTREFRR1M6QURJLklRX1JFLkZZMjAxNgEAAAAT1gMAAgAAAAg0Nzg1Ljc5OQEIAAAABQAAAAExAQAAAAoxOTI3NjE4MjAwAwAAAAMxNjACAAAABDEyMjIEAAAAATAHAAAACTkvMTkvMjAxOQgAAAAKMTAvMjkvMjAxNgkAAAABMAx/bFRlPdcIla1kk2U91wgeQ0lRLjAuSVFfSU5WRVNUX1NFQ1VSSVRZX0NGLkZZBQAAAAAAAAAIAAAAFShJbnZhbGlkIFRpbWUgUGVyaW9kKZII</t>
  </si>
  <si>
    <t>PFJlPdcIalDhk2U91wgiQ0lRLlRTRTo2NDc5LklRX0VCSVRfTUFSR0lOLkZZMjAxMQEAAAAQVg0AAgAAAAY4LjE1ODkBCAAAAAUAAAABMQEAAAAKMTYyOTUwNzgyMAMAAAACNzkCAAAABDQwNTMEAAAAATAHAAAACTkvMTkvMjAxOQgAAAAJMy8zMS8yMDExCQAAAAEwJZE3UWU91wgm8vuTZT3XCClDSVEuTkFTREFRR1M6QURJLklRX0dBSU5fSU5WRVNUX0NGLkZZMjAxNAEAAAAT1gMAAwAAAAAAElhsVGU91wgscFeTZT3XCCRDSVEuRU5YVFBBOlNUTS5JUV9RVUlDS19SQVRJTy5GWTIwMDkBAAAAlB0CAAIAAAAIMS45NzAxNzUBCAAAAAUAAAABMQEAAAAKMTUyNjU5MjE3NgMAAAADMTYwAgAAAAQ0MTIxBAAAAAEwBwAAAAk5LzE5LzIwMTkIAAAACjEyLzMxLzIwMDkJAAAAATAw/QVQZT3XCJUOI5RlPdcIGUNJUS5YVFJBOklGWC5JUV9BRC5GWTIwMDcBAAAA6JsBAAIAAAAFLTU0NDABCAAAAAUAAAABMQEAAAAKMTI4MDA4MzMxMQMAAAACNTACAAAABDEwNzUEAAAAATAHAAAACTkvMTkvMjAxOQgAAAAJOS8zMC8yMDA3CQAAAAEwWApYU2U91wjHxKmTZT3XCC9DSVEuTkFTREFRR1M6QURJLklRX01JTk9SSVRZX0lOVEVSRVNUX0NGLkZZMjAxNwEAAAAT1gMAAwAAAAAA9aVsVGU91whPwzmTZT3XCCZDSVEuRU5YVFBBOlNUTS5JUV9VTkxFVkVSRURfRkNGLkZZMjAxNwEAAACUHQIAAgAAAActNjkuNjI1AQgAAAAF</t>
  </si>
  <si>
    <t>AAAAATEBAAAACjE5NDc5NDM2NjYDAAAAAzE2MAIAAAAENDQyMwQAAAABMAcAAAAJOS8xOS8yMDE5CAAAAAoxMi8zMS8yMDE3CQAAAAEwY+NXU2U91whr4JiTZT3XCC1DSVEuVFNFOjY0NzkuSVFfREVGX1RBWF9BU1NFVFNfQ1VSUkVOVC5GWTIwMTIBAAAAEFYNAAIAAAAENDM3NAEIAAAABQAAAAExAQAAAAoxNjg5MjEwNjAxAwAAAAI3OQIAAAAEMTExNwQAAAABMAcAAAAJOS8xOS8yMDE5CAAAAAkzLzMxLzIwMTIJAAAAATBOUIpXZT3XCDmLFZNlPdcIJ0NJUS5UU0U6NjcyMy5JUV9FQklUREFfQ0FQRVhfSU5ULkZZMjAwNwEAAAD3LQ4AAwAAAAJOTQEIAAAABQAAAAExAQAAAAk2NTY2Mzg5MDADAAAAAjc5AgAAAAQ0MTkxBAAAAAEwBwAAAAk5LzE5LzIwMTkIAAAACTMvMzEvMjAwNwkAAAABMJYoGFFlPdcI/xjnk2U91wgoQ0lRLlRTRTo2NzA3LklRX0ZJWEVEX0FTU0VUX1RVUk5TLkZZMjAxNAEAAAAUXw0AAgAAAAgyLjcyNzg1MQEIAAAABQAAAAExAQAAAAoxNjg2NjM3NTQ2AwAAAAI3OQIAAAAENDA2NgQAAAABMAcAAAAJOS8xOS8yMDE5CAAAAAkzLzMxLzIwMTQJAAAAATBzHDdRZT3XCFkv+5NlPdcIHkNJUS5UU0U6MzEwNS5JUV9JTkNfVEFYLkZZMjAxMQEAAAA9XQ0AAgAAAAQ3MDkyAQgAAAAFAAAAATEBAAAACjE0NjI3MTI2MTEDAAAAAjc5AgAAAAI3NQQAAAABMAcAAAAJOS8xOS8yMDE5CAAAAAkz</t>
  </si>
  <si>
    <t>LzMxLzIwMTEJAAAAATAc/eRaZT3XCMa6P5JlPdcIMENJUS5YVFJBOklGWC5JUV9UT1RBTF9PVVRTVEFORElOR19CU19EQVRFLkZZMjAxMQEAAADomwEAAgAAAAsxMDgyLjc0NTgzNQEEAAAABQAAAAE1AQAAAAoxNTgwNjUyNzc4AgAAAAUyNDE1MgYAAAABMPInEVNlPdcIEz+ak2U91wgxQ0lRLk5BU0RBUUdTOk1YSU0uSVFfTkVUX0RFQlRfRUJJVERBX0NBUEVYLkZZMjAwOQEAAAC5dQEAAwAAAAJOTQEIAAAABQAAAAExAQAAAAoxNDY1NjIxNTk0AwAAAAMxNjACAAAABTIzMzE0BAAAAAEwBwAAAAk5LzE5LzIwMTkIAAAACTYvMjcvMjAwOQkAAAABMDnWBVBlPdcIS4MclGU91wggQ0lRLlRTRTo2NDc5LklRX0NBU0hfT1BFUi5GWTIwMTQBAAAAEFYNAAIAAAAFNDkxNzMBCAAAAAUAAAABMQEAAAAKMTY4OTIxMDIwOAMAAAACNzkCAAAABDIwMDYEAAAAATAHAAAACTkvMTkvMjAxOQgAAAAJMy8zMS8yMDE0CQAAAAEwWh2hVmU91wgXFfmSZT3XCChDSVEuVFNFOjMxMDUuSVFfVE9UQUxfREVCVF9FUVVJVFkuRlkyMDE3AQAAAD1dDQACAAAABzU3LjMzODYBCAAAAAUAAAABMQEAAAAKMTg0ODg3OTY2NQMAAAACNzkCAAAABDQwMzQEAAAAATAHAAAACTkvMTkvMjAxOQgAAAAJMy8zMS8yMDE3CQAAAAEwpQEYUWU91whEJPGTZT3XCBxDSVEuVFNFOjMxMDUuSVFfQ0FQRVguRlkyMDA3AQAAAD1dDQACAAAABi0xODYy</t>
  </si>
  <si>
    <t>OQEIAAAABQAAAAExAQAAAAk2Njg3OTgyNTEDAAAAAjc5AgAAAAQyMDIxBAAAAAEwBwAAAAk5LzE5LzIwMTkIAAAACTMvMzEvMjAwNwkAAAABMECI5FplPdcI/qk+kmU91wgdQ0lRLjAuSVFfVE9UQUxfTElBQl9FUVVJVFkuRlkFAAAAAAAAAAgAAAAVKEludmFsaWQgVGltZSBQZXJpb2Qpkgg8UmU91wjO5uqTZT3XCCBDSVEuVFNFOjMxMDUuSVFfRElWX1NIQVJFLkZZMjAwOQEAAAA9XQ0AAgAAAAIxNQEIAAAABQAAAAExAQAAAAoxMzgyNzYzMzg3AwAAAAI3OQIAAAAEMzA1OAQAAAABMAcAAAAJOS8xOS8yMDE5CAAAAAkzLzMxLzIwMDkJAAAAATA2r+RaZT3XCMPWQ5JlPdcIL0NJUS5OQVNEQVFHUzpNWElNLklRX0lOQ19UQVhfUEFZX0NVUlJFTlQuRlkyMDE3AQAAALl1AQACAAAABTMuNjg4AQgAAAAFAAAAATEBAAAACjE5Nzg0MzY4NTkDAAAAAzE2MAIAAAAEMTA5NAQAAAABMAcAAAAJOS8xOS8yMDE5CAAAAAk2LzI0LzIwMTcJAAAAATBlBCFUZT3XCKiGa5NlPdcIKkNJUS5OQVNEQVFHUzpUWE4uSVFfQVNTRVRfV1JJVEVET1dOLkZZMjAxNAEAAAD7IwIAAwAAAAAArciKVWU91wgSLT6TZT3XCDFDSVEuVFNFOjY3MDcuSVFfQ0hBTkdFX05FVF9XT1JLSU5HX0NBUElUQUwuRlkyMDEwAQAAABRfDQACAAAABS0zMzg4AQgAAAAFAAAAATEBAAAACjEzODE1MjMyNjIDAAAAAjc5AgAAAAQ0NDIxBAAAAAEwBwAA</t>
  </si>
  <si>
    <t>AAk5LzE5LzIwMTkIAAAACTMvMzEvMjAxMAkAAAABMHc9zFhlPdcI+viSkmU91wgzQ0lRLlRTRTo2NzIzLklRX0NIQU5HRV9PVEhFUl9ORVRfT1BFUl9BU1NFVFMuRlkyMDE3AQAAAPctDgACAAAABi0xNjEwOAEIAAAABQAAAAExAQAAAAoxODgwNTg2MjgyAwAAAAI3OQIAAAAEMjA0NQQAAAABMAcAAAAJOS8xOS8yMDE5CAAAAAoxMi8zMS8yMDE3CQAAAAEwD+luWWU91wihA2ySZT3XCB9DSVEuVFNFOjY5NjMuSVFfQlZfU0hBUkUuRlkyMDA4AQAAAPlcDQACAAAACzY4OTUuMjY4ODMxAQgAAAAFAAAAATEBAAAACjE3MTU5OTEyODkDAAAAAjc5AgAAAAQ0MDIwBAAAAAEwBwAAAAk5LzE5LzIwMTkIAAAACTMvMzEvMjAwOAkAAAABMEE5rFllPdcI5TV9kmU91wgiQ0lRLkVOWFRQQTpTVE0uSVFfRlVMTF9USU1FLkZZMjAwOQEAAACUHQIAAgAAAAU1MTU2MADABVpTZT3XCKu+iJNlPdcIK0NJUS5OQVNEQVFHUzpUWE4uSVFfVE9UQUxfT1RIRVJfT1BFUi5GWTIwMTQBAAAA+yMCAAIAAAAEMzUyNAEIAAAABQAAAAExAQAAAAoxODI5MTE5MzA2AwAAAAMxNjACAAAAAzM4MAQAAAABMAcAAAAJOS8xOS8yMDE5CAAAAAoxMi8zMS8yMDE0CQAAAAEwrciKVWU91wgOdR2TZT3XCCRDSVEuVFNFOjY3MDcuSVFfQ0FTSF9JTlRFUkVTVC5GWTIwMTIBAAAAFF8NAAIAAAADNzA1AQgAAAAFAAAAATEBAAAACjE1NTQzMzcxMzUD</t>
  </si>
  <si>
    <t>AAAAAjc5AgAAAAQzMDI4BAAAAAEwBwAAAAk5LzE5LzIwMTkIAAAACTMvMzEvMjAxMgkAAAABMOGKzFhlPdcI32jGkmU91wgjQ0lRLlRTRTozMTA1LklRX0RJTFVUX1dFSUdIVC5GWTIwMTABAAAAPV0NAAIAAAAKMTgyLjA0NzUzNwAs1uRaZT3XCHIkPZJlPdcIIkNJUS5UU0U6MzEwNS5JUV9HQUlOX0FTU0VUUy5GWTIwMTEBAAAAPV0NAAIAAAACMzkBCAAAAAUAAAABMQEAAAAKMTQ2MjcxMjYxMQMAAAACNzkCAAAAAjU2BAAAAAEwBwAAAAk5LzE5LzIwMTkIAAAACTMvMzEvMjAxMQkAAAABMBz95FplPdcIxro/kmU91wgZQ0lRLlRTRTo2NzA3LklRX0FFLkZZMjAxMwEAAAAUXw0AAgAAAAQ4ODE4AQgAAAAFAAAAATEBAAAACjE2MjM4MzQxMzYDAAAAAjc5AgAAAAQxMDE2BAAAAAEwBwAAAAk5LzE5LzIwMTkIAAAACTMvMzEvMjAxMwkAAAABMOWxzFhlPdcIcBqckmU91wgkQ0lRLlRTRTo2NzIzLklRX0lOQ19FUVVJVFlfQ0YuRlkyMDA4AQAAAPctDgACAAAAAzIwNwEIAAAABQAAAAExAQAAAAoxMDU4OTE1MDI4AwAAAAI3OQIAAAAEMjA4NgQAAAABMAcAAAAJOS8xOS8yMDE5CAAAAAkzLzMxLzIwMDgJAAAAATCR06JaZT3XCHBRV5JlPdcIGUNJUS5UU0U6NjcyMy5JUV9BRS5GWTIwMTUBAAAA9y0OAAIAAAAFMzY4NzUBCAAAAAUAAAABMQEAAAAKMTc5Nzg1OTAyMgMAAAACNzkCAAAABDEwMTYEAAAAATAHAAAA</t>
  </si>
  <si>
    <t>CTkvMTkvMjAxOQgAAAAJMy8zMS8yMDE1CQAAAAEwJMJuWWU91whYsHuSZT3XCCxDSVEuTkFTREFRR1M6QURJLklRX0VBUk5JTkdfQ09fTUFSR0lOLkZZMjAwOAEAAAAT1gMAAgAAAAcyMC4zMzI1AQgAAAAFAAAAATEBAAAACjE0MTMwOTE1NjcDAAAAAzE2MAIAAAAENDE4MQQAAAABMAcAAAAJOS8xOS8yMDE5CAAAAAkxMS8xLzIwMDgJAAAAATCOk61QZT3XCAb4B5RlPdcIGUNJUS5UU0U6Njk2My5JUV9BUC5GWTIwMTkBAAAA+VwNAAIAAAAFMTYxMjUBCAAAAAUAAAABMQEAAAAKMTk3MDA1MTQyNQMAAAACNzkCAAAABDEwMTgEAAAAATAHAAAACTkvMTkvMjAxOQgAAAAJMy8zMS8yMDE5CQAAAAEw3aMdWWU91wiS86KSZT3XCBpDSVEuVFNFOjY3MDcuSVFfRUJULkZZMjAxMQEAAAAUXw0AAgAAAAQxMTQ1AQgAAAAFAAAAATEBAAAACjE0NjE2ODAwMTQDAAAAAjc5AgAAAAMxMzkEAAAAATAHAAAACTkvMTkvMjAxOQgAAAAJMy8zMS8yMDExCQAAAAEw9GPMWGU91wgFzcWSZT3XCCVDSVEuVFNFOjY3MjMuSVFfQ0FTSF9TVF9JTlZFU1QuRlkyMDE2AQAAAPctDgACAAAABjM1NDU2OQEIAAAABQAAAAExAQAAAAoxODgwNTg2MjgxAwAAAAI3OQIAAAAEMTAwMgQAAAABMAcAAAAJOS8xOS8yMDE5CAAAAAoxMi8zMS8yMDE2CQAAAAEwJMJuWWU91wiTCY2SZT3XCCZDSVEuVFNFOjMxMDUuSVFfTkVUX0RFQlRfRUJJVERB</t>
  </si>
  <si>
    <t>LkZZMjAxMQEAAAA9XQ0AAgAAAAgxLjU5MDcxNgEIAAAABQAAAAExAQAAAAoxNDYyNzEyNjExAwAAAAI3OQIAAAAENDE5MwQAAAABMAcAAAAJOS8xOS8yMDE5CAAAAAkzLzMxLzIwMTEJAAAAATDeNYtRZT3XCO3b/JNlPdcIJkNJUS5OQVNEQVFHUzpBREkuSVFfTEVWRVJFRF9GQ0YuRlkyMDA3AQAAABPWAwACAAAACTQ4MS42Mjk3NQEIAAAABQAAAAExAQAAAAoxMjY0NDcyNDQ5AwAAAAMxNjACAAAABDQ0MjIEAAAAATAHAAAACTkvMTkvMjAxOQgAAAAJMTEvMy8yMDA3CQAAAAEwfIyLVWU91whCcFCTZT3XCCRDSVEuTkFTREFRR1M6QURJLklRX05JX01BUkdJTi5GWTIwMTMBAAAAE9YDAAIAAAAGMjUuNTcyAQgAAAAFAAAAATEBAAAACjE3NjY1OTA2MzIDAAAAAzE2MAIAAAAENDA5NAQAAAABMAcAAAAJOS8xOS8yMDE5CAAAAAkxMS8yLzIwMTMJAAAAATBJrwVQZT3XCCFGJJRlPdcIKUNJUS5OQVNEQVFHUzpUWE4uSVFfT1RIRVJfQ0FfU1VQUEwuRlkyMDE1AQAAAPsjAgADAAAAAACu74pVZT3XCILqTpNlPdcII0NJUS5FTlhUUEE6U1RNLklRX05JX0NPTVBBTlkuRlkyMDA3AQAAAJQdAgACAAAABC00NzEBCAAAAAUAAAABMQEAAAAKMTMzOTIyODY2NQMAAAADMTYwAgAAAAU0MTU3MQQAAAABMAcAAAAJOS8xOS8yMDE5CAAAAAoxMi8zMS8yMDA3CQAAAAEwXishVGU91wiSyXaTZT3XCC5DSVEuVFNFOjY5NjMu</t>
  </si>
  <si>
    <t>SVFfT1RIRVJfRklOQU5DRV9BQ1RfU1VQUEwuRlkyMDEzAQAAAPlcDQACAAAABC0yNjcBCAAAAAUAAAABMQEAAAAKMTYyNTQ1Nzc0NAMAAAACNzkCAAAABDIwNTAEAAAAATAHAAAACTkvMTkvMjAxOQgAAAAJMy8zMS8yMDEzCQAAAAEwDdWsWWU91wg2bVSSZT3XCCZDSVEuVFNFOjY3MjMuSVFfRklMSU5HX0NVUlJFTkNZLkZZMjAxMAEAAAD3LQ4AAwAAAANKUFkAbUmjWmU91whX3U+SZT3XCD5DSVEuTkFTREFRR1M6QURJLklRX0NVU1RPTV9CRVRBLi0xMDRXLjIwMTUvMTAvMzEuLl5UT1BJWC5KUFkuSAEAAAAT1gMAAgAAABEwLjk3MzQxOTQyNjY1MDQ3NgCI3vpxZT3XCA6uC5JlPdcIKkNJUS5UU0U6NjcyMy5JUV9JTlRFUkVTVF9JTlZFU1RfSU5DLkZZMjAxOAEAAAD3LQ4AAgAAAAQxNDgyAQgAAAAFAAAAATEBAAAACjE5NTIyODQ2NzMDAAAAAjc5AgAAAAI2NQQAAAABMAcAAAAJOS8xOS8yMDE5CAAAAAoxMi8zMS8yMDE4CQAAAAEwD+luWWU91whqpY2SZT3XCCFDSVEuVFNFOjY0NzkuSVFfTkVUX0NIQU5HRS5GWTIwMTcBAAAAEFYNAAIAAAAFNDk2OTABCAAAAAUAAAABMQEAAAAKMTg1MDAyNDczNAMAAAACNzkCAAAABDIwOTMEAAAAATAHAAAACTkvMTkvMjAxOQgAAAAJMy8zMS8yMDE3CQAAAAEwWOurVmU91wjnwhaTZT3XCC5DSVEuVFNFOjMxMDUuSVFfTUlOT1JJVFlfSU5URVJFU1RfVE9UQUwuRlky</t>
  </si>
  <si>
    <t>MDA3AQAAAD1dDQACAAAABTIwNzc5AQgAAAAFAAAAATEBAAAACTY2ODc5ODI1MQMAAAACNzkCAAAABDEzMTIEAAAAATAHAAAACTkvMTkvMjAxOQgAAAAJMy8zMS8yMDA3CQAAAAEwQIjkWmU91wjqr0qSZT3XCCRDSVEuTkFTREFRR1M6TVhJTS5JUV9FQlRfRVhDTC5GWTIwMTABAAAAuXUBAAIAAAAHNDY0LjY3NQEIAAAABQAAAAExAQAAAAoxNTYwMDIyNzkxAwAAAAMxNjACAAAAATQEAAAAATAHAAAACTkvMTkvMjAxOQgAAAAJNi8yNi8yMDEwCQAAAAEwElhsVGU91wgKgWaTZT3XCBlDSVEuWFRSQTpJRlguSVFfQUQuRlkyMDE2AQAAAOibAQACAAAABS04MTE4AQgAAAAFAAAAATEBAAAACjE4Njc3NzI4MDcDAAAAAjUwAgAAAAQxMDc1BAAAAAEwBwAAAAk5LzE5LzIwMTkIAAAACTkvMzAvMjAxNgkAAAABMHpWPFJlPdcIfT7Ek2U91wghQ0lRLlRTRTo2OTYzLklRX05FVF9DSEFOR0UuRlkyMDEzAQAAAPlcDQACAAAABi0xMTY5OQEIAAAABQAAAAExAQAAAAoxNjI1NDU3NzQ0AwAAAAI3OQIAAAAEMjA5MwQAAAABMAcAAAAJOS8xOS8yMDE5CAAAAAkzLzMxLzIwMTMJAAAAATAN1axZZT3XCPFybpJlPdcIKENJUS5OQVNEQVFHUzpBREkuSVFfU0FMRV9JTlRBTl9DRi5GWTIwMTMBAAAAE9YDAAMAAAAAADT2L1VlPdcIqt9nk2U91wgoQ0lRLlhUUkE6SUZYLklRX01BUktFVENBUC4yMDAzLzEyLzMxLkpQWQEAAADo</t>
  </si>
  <si>
    <t>mwEAAgAAAA4xMDcyNjY0LjM0MjEyNAEGAAAABQAAAAExAQAAAAgxNzU0ODQ2MgMAAAACNzkCAAAABjEwMDA1NAQAAAABMAcAAAAKMTIvMzEvMjAwM3I9DnFlPdcIvFAioWU91wgmQ0lRLlRTRTo2NzIzLklRX0RFRl9UQVhfTElBQl9MVC5GWTIwMTgBAAAA9y0OAAIAAAAFMTg3NTQBCAAAAAUAAAABMQEAAAAKMTk1MjI4NDY3MwMAAAACNzkCAAAABDEwMjcEAAAAATAHAAAACTkvMTkvMjAxOQgAAAAKMTIvMzEvMjAxOAkAAAABMBEQb1llPdcITdFakmU91wgqQ0lRLk5BU0RBUUdTOlRYTi5JUV9TQUxFU19NQVJLRVRJTkcuRlkyMDA4AQAAAPsjAgADAAAAAACtyIpVZT3XCG5kI5NlPdcIJ0NJUS5OQVNEQVFHUzpUWE4uSVFfSU5URVJFU1RfRVhQLkZZMjAxMQEAAAD7IwIAAgAAAAMtNDIBCAAAAAUAAAABMQEAAAAKMTY2MDAzNDU2OAMAAAADMTYwAgAAAAI4MgQAAAABMAcAAAAJOS8xOS8yMDE5CAAAAAoxMi8zMS8yMDExCQAAAAEwUxaLVWU91wjK+iyTZT3XCCdDSVEuVFNFOjY3MjMuSVFfRUJJVERBX0NBUEVYX0lOVC5GWTIwMTYBAAAA9y0OAAIAAAAJMjguODEzMDU0AQgAAAAFAAAAATEBAAAACjE4ODA1ODYyODEDAAAAAjc5AgAAAAQ0MTkxBAAAAAEwBwAAAAk5LzE5LzIwMTkIAAAACjEyLzMxLzIwMTYJAAAAATB7dhhRZT3XCJ3s/ZNlPdcIIENJUS5YVFJBOklGWC5JUV9PVEhFUl9SRVYuRlkyMDEwAQAA</t>
  </si>
  <si>
    <t>AOibAQADAAAAAAARsxBTZT3XCNdPopNlPdcII0NJUS5OQVNEQVFHUzpUWE4uSVFfVE9UQUxfQ0EuRlkyMDA4AQAAAPsjAgACAAAABDU3OTABCAAAAAUAAAABMQEAAAAKMTQzMzQ1NDEwOAMAAAADMTYwAgAAAAQxMDA4BAAAAAEwBwAAAAk5LzE5LzIwMTkIAAAACjEyLzMxLzIwMDgJAAAAATCtyIpVZT3XCF6LI5NlPdcIIENJUS5YVFJBOklGWC5JUV9SRF9FWFBfRk4uRlkyMDE0AQAAAOibAQACAAAAAzYxNwEIAAAABQAAAAExAQAAAAoxNzY2ODY0ODc5AwAAAAI1MAIAAAAEMzE2OAQAAAABMAcAAAAJOS8xOS8yMDE5CAAAAAk5LzMwLzIwMTQJAAAAATDGwxFTZT3XCJd8w5NlPdcIGUNJUS5UU0U6NjcwNy5JUV9BUi5GWTIwMTgBAAAAFF8NAAIAAAAFMzQ1OTgBCAAAAAUAAAABMQEAAAAKMTg5NDMxNTQ3OQMAAAACNzkCAAAABDEwMjEEAAAAATAHAAAACTkvMTkvMjAxOQgAAAAJMy8zMS8yMDE4CQAAAAEwFi+bWGU91wiSmqaSZT3XCDlDSVEuVFNFOjY3MDcuSVFfQ1VTVE9NX0JFVEEuLTEwNFcuMjAxNi8wMy8zMS4uXk4yMjUuSlBZLkgBAAAAFF8NAAIAAAAQMS43MTcwNDcwODczMjg0NwATWmRyZT3XCLQeFZJlPdcILENJUS5OQVNEQVFHUzpNWElNLklRX0NBU0hfT1BFUi5GWTIwMTYuLi4uSlBZAQAAALl1AQACAAAACzczODk5LjM2NzQ1AQgAAAAFAAAAATEBAAAACjE5MDE3MzY2NTgDAAAAAjc5AgAAAAQy</t>
  </si>
  <si>
    <t>MDA2BAAAAAEwBwAAAAk5LzE5LzIwMTkIAAAACTYvMjUvMjAxNgkAAAABMNl1Z09lPdcINnNFlGU91wgqQ0lRLlRTRTo2ODQ0LklRX09USEVSX1VOVVNVQUxfU1VQUEwuRlkyMDE4AQAAACxuDQADAAAAAAA9vgZYZT3XCG3e/pJlPdcIK0NJUS5UU0U6MzEwNS5JUV9ERUZfVEFYX0xJQUJfQ1VSUkVOVC5GWTIwMDABAAAAPV0NAAMAAAAAAC/42E5lPdcI2vG8a2U91wgcQ0lRLlRTRTo2ODQ0LklRX05JX0NGLkZZMjAwOQEAAAAsbg0AAgAAAAYtMTMyNzEBCAAAAAUAAAABMQEAAAAKMTM4NjYwMDYwNAMAAAACNzkCAAAABDIxNTAEAAAAATAHAAAACTkvMTkvMjAxOQgAAAAJMy8zMS8yMDA5CQAAAAEwXKC4V2U91wjJq9GSZT3XCCVDSVEuVFNFOjMxMDUuSVFfT1RIRVJfT1BFUl9BQ1QuRlkyMDA3AQAAAD1dDQACAAAABDExOTEBCAAAAAUAAAABMQEAAAAJNjY4Nzk4MjUxAwAAAAI3OQIAAAAEMjA0NwQAAAABMAcAAAAJOS8xOS8yMDE5CAAAAAkzLzMxLzIwMDcJAAAAATBAiORaZT3XCL1hQ5JlPdcII0NJUS5UU0U6NjQ3OS5JUV9CQVNJQ19XRUlHSFQuRlkyMDE5AQAAABBWDQACAAAACjQxNy45NDM4MzMAThKsVmU91whCIQOTZT3XCCBDSVEuTkFTREFRR1M6TVhJTS5JUV9FQklULkZZMjAxMwEAAAC5dQEAAgAAAAc2MTguODc3AQgAAAAFAAAAATEBAAAACjE3NTMzMTA5ODgDAAAAAzE2MAIAAAADNDAwBAAAAAEw</t>
  </si>
  <si>
    <t>BwAAAAk5LzE5LzIwMTkIAAAACTYvMjkvMjAxMwkAAAABMPWlbFRlPdcIPhE6k2U91wggQ0lRLlhUUkE6SUZYLklRX0RJVl9TSEFSRS5GWTIwMTcBAAAA6JsBAAIAAAAEMC4yNQEIAAAABQAAAAExAQAAAAoxOTI2MzI1ODQwAwAAAAI1MAIAAAAEMzA1OAQAAAABMAcAAAAJOS8xOS8yMDE5CAAAAAk5LzMwLzIwMTcJAAAAATBwfTxSZT3XCE2NxJNlPdcIJENJUS5UU0U6MzEwNS5JUV9TQUxFX0lOVEFOX0NGLkZZMjAwNwEAAAA9XQ0AAwAAAAAAQIjkWmU91wi9YUOSZT3XCCVDSVEuWFRSQTpJRlguSVFfTFRfREVCVF9JU1NVRUQuRlkyMDA5AQAAAOibAQACAAAAAzE4MgEIAAAABQAAAAExAQAAAAoxNDE2NTc3NTk4AwAAAAI1MAIAAAAEMjAzNAQAAAABMAcAAAAJOS8xOS8yMDE5CAAAAAk5LzMwLzIwMDkJAAAAATARsxBTZT3XCGwjq5NlPdcIH0NJUS5UU0U6NjcwNy5JUV9FQlRfRVhDTC5GWTIwMTcBAAAAFF8NAAIAAAAENDk0MwEIAAAABQAAAAExAQAAAAoxODQ4Mjk3NDMzAwAAAAI3OQIAAAABNAQAAAABMAcAAAAJOS8xOS8yMDE5CAAAAAkzLzMxLzIwMTcJAAAAATDnBptYZT3XCGTzlJJlPdcIJUNJUS5YVFJBOklGWC5JUV9CQVNJQ19FUFNfRVhDTC5GWTIwMDkBAAAA6JsBAAIAAAAHLTAuMjE2NQEIAAAABQAAAAExAQAAAAoxNDE2NTc3NTk4AwAAAAI1MAIAAAAEMzA2NAQAAAABMAcAAAAJOS8xOS8yMDE5</t>
  </si>
  <si>
    <t>CAAAAAk5LzMwLzIwMDkJAAAAATAnjBBTZT3XCCyulZNlPdcIHUNJUS5UU0U6NjcyMy5JUV9DT01NT04uRlkyMDEzAQAAAPctDgACAAAABjE1MzI1NQEIAAAABQAAAAExAQAAAAoxNjI1NDU3NTM0AwAAAAI3OQIAAAAEMTEwMwQAAAABMAcAAAAJOS8xOS8yMDE5CAAAAAkzLzMxLzIwMTMJAAAAATBac25ZZT3XCDyfUJJlPdcII0NJUS5OQVNEQVFHUzpUWE4uSVFfTkVUX0RFQlQuRlkyMDE2AQAAAPsjAgACAAAAAzExOQEIAAAABQAAAAExAQAAAAoxOTQ2NjY1Mzk4AwAAAAMxNjACAAAABDQzNjQEAAAAATAHAAAACTkvMTkvMjAxOQgAAAAKMTIvMzEvMjAxNgkAAAABMFMWi1VlPdcIokgmk2U91wgoQ0lRLk5BU0RBUUdTOk1YSU0uSVFfVE9UQUxfRVFVSVRZLkZZMjAxOAEAAAC5dQEAAgAAAAcxOTMwLjk0AQgAAAAFAAAAATEBAAAACjE5Nzg0MzY3ODQDAAAAAzE2MAIAAAAEMTI3NQQAAAABMAcAAAAJOS8xOS8yMDE5CAAAAAk2LzMwLzIwMTgJAAAAATBlBCFUZT3XCMdqZ5NlPdcIHENJUS5UU0U6NjcyMy5JUV9OSV9DRi5GWTIwMTIBAAAA9y0OAAIAAAAGLTU5NjAwAQgAAAAFAAAAATEBAAAACjE1NTQ5NTA4NDcDAAAAAjc5AgAAAAQyMTUwBAAAAAEwBwAAAAk5LzE5LzIwMTkIAAAACTMvMzEvMjAxMgkAAAABMGtwo1plPdcI69GLkmU91wg5Q0lRLk5BU0RBUUdTOk1YSU0uSVFfVE9UQUxfT1VUU1RBTkRJTkdf</t>
  </si>
  <si>
    <t>RklMSU5HX0RBVEUuRlkyMDEwAQAAALl1AQACAAAACjI5OC4zMjk3MjEBBAAAAAUAAAABNQEAAAAKMTU2MDAyMjc5MQIAAAAFMjQxNTMGAAAAATAMf2xUZT3XCH4GWpNlPdcIKENJUS5OQVNEQVFHUzpUWE4uSVFfTUFSS0VUQ0FQLjIwMDcvMTIvMzEBAAAA+yMCAAIAAAAMNDY3MDAuMTA2MTE4AQYAAAAFAAAAATEBAAAACTQ3NDI1OTAyOAMAAAADMTYwAgAAAAYxMDAwNTQEAAAAATAHAAAACjEyLzMxLzIwMDdRcGNyZT3XCNOTOJJlPdcIJ0NJUS5FTlhUUEE6U1RNLklRX0NBU0hfU1RfSU5WRVNULkZZMjAxNgEAAACUHQIAAgAAAAQxOTY0AQgAAAAFAAAAATEBAAAACjE5NDc5NDM2NzMDAAAAAzE2MAIAAAAEMTAwMgQAAAABMAcAAAAJOS8xOS8yMDE5CAAAAAoxMi8zMS8yMDE2CQAAAAEwbrxXU2U91wi35Y+TZT3XCCNDSVEuVFNFOjY0NzkuSVFfVE9UQUxfUkVDRUlWLkZZMjAxMwEAAAAQVg0AAgAAAAU2NDMwMQEIAAAABQAAAAExAQAAAAoxNjg5MjEwOTExAwAAAAI3OQIAAAAEMTAwMQQAAAABMAcAAAAJOS8xOS8yMDE5CAAAAAkzLzMxLzIwMTMJAAAAATCbdopXZT3XCKZCBZNlPdcIMkNJUS5OQVNEQVFHUzpNWElNLklRX0NBU0hfQ09OVkVSU0lPTi5GWTIwMTguLi4uSlBZAQAAALl1AQACAAAACjExOS43MjI4MTMBCAAAAAUAAAABMQEAAAAKMTk3ODQzNjc4NAMAAAADMTYwAgAAAAQ0MTg0BAAAAAEwBwAA</t>
  </si>
  <si>
    <t>AAk5LzE5LzIwMTkIAAAACTYvMzAvMjAxOAkAAAABMKVOZ09lPdcIz7VClGU91wgmQ0lRLk5BU0RBUUdTOk1YSU0uSVFfQ0FTSF9GSU5BTi5GWTIwMDcBAAAAuXUBAAIAAAAHLTI1OC44OQEIAAAABQAAAAExAQAAAAoxMTMxNzk1Nzk2AwAAAAMxNjACAAAABDIwMDQEAAAAATAHAAAACTkvMTkvMjAxOQgAAAAJNi8zMC8yMDA3CQAAAAEw6cxsVGU91wj2aSGTZT3XCCxDSVEuTkFTREFRR1M6QURJLklRX1RPVEFMX0RFQlRfRVFVSVRZLkZZMjAxMgEAAAAT1gMAAgAAAAcxOS43MjQ1AQgAAAAFAAAAATEBAAAACjE3MTEzODU4OTYDAAAAAzE2MAIAAAAENDAzNAQAAAABMAcAAAAJOS8xOS8yMDE5CAAAAAkxMS8zLzIwMTIJAAAAATBJrwVQZT3XCM5hDJRlPdcIH0NJUS5UU0U6NjcwNy5JUV9UT1RBTF9DQS5GWTIwMTQBAAAAFF8NAAIAAAAGMTAwNzY0AQgAAAAFAAAAATEBAAAACjE2ODY2Mzc1NDYDAAAAAjc5AgAAAAQxMDA4BAAAAAEwBwAAAAk5LzE5LzIwMTkIAAAACTMvMzEvMjAxNAkAAAABMNbYzFhlPdcIV4+ckmU91wgkQ0lRLk5BU0RBUUdTOkFESS5JUV9UT1RBTF9SRVYuRlkyMDEyAQAAABPWAwACAAAACDI3MDEuMTQyAQgAAAAFAAAAATEBAAAACjE3MTEzODU4OTYDAAAAAzE2MAIAAAACMjgEAAAAATAHAAAACTkvMTkvMjAxOQgAAAAJMTEvMy8yMDEyCQAAAAEwMM8vVWU91whrbxiTZT3XCB5DSVEuVFNF</t>
  </si>
  <si>
    <t>OjY5NjMuSVFfSU5DX1RBWC5GWTIwMDMBAAAA+VwNAAIAAAAFMzc0NzkBCAAAAAUAAAABMQEAAAAJMTY4Mzc3MDcxAwAAAAI3OQIAAAACNzUEAAAAATAHAAAACTkvMTkvMjAxOQgAAAAJMy8zMS8yMDAzCQAAAAEwYFFyTmU91wiPCN9rZT3XCClDSVEuTkFTREFRR1M6TVhJTS5JUV9TQUxFX0lOVEFOX0NGLkZZMjAwOQEAAAC5dQEAAwAAAAAAElhsVGU91wjtnGqTZT3XCCJDSVEuVFNFOjMxMDUuSVFfR0FJTl9BU1NFVFMuRlkyMDE3AQAAAD1dDQACAAAABC0yMTQBCAAAAAUAAAABMQEAAAAKMTg0ODg3OTY2NQMAAAACNzkCAAAAAjU2BAAAAAEwBwAAAAk5LzE5LzIwMTkIAAAACTMvMzEvMjAxNwkAAAABMBYk5VplPdcIkGKJkmU91wguQ0lRLlRTRTozMTA1LklRX1RPVEFMX0xJQUJfVE9UQUxfQVNTRVRTLkZZMjAwOQEAAAA9XQ0AAgAAAAc0Ny4yMDEzAQgAAAAFAAAAATEBAAAACjEzODI3NjMzODcDAAAAAjc5AgAAAAQ0MTg4BAAAAAEwBwAAAAk5LzE5LzIwMTkIAAAACTMvMzEvMjAwOQkAAAABMNwOi1FlPdcIVyOyk2U91wgmQ0lRLlRTRTo2NzA3LklRX05FVF9ERUJUX0VCSVREQS5GWTIwMTgBAAAAFF8NAAIAAAAIMS43MTk2NzkBCAAAAAUAAAABMQEAAAAKMTg5NDMxNTQ3OQMAAAACNzkCAAAABDQxOTMEAAAAATAHAAAACTkvMTkvMjAxOQgAAAAJMy8zMS8yMDE4CQAAAAEwcxw3UWU91wh3OveTZT3XCCdD</t>
  </si>
  <si>
    <t>SVEuVFNFOjY3MDcuSVFfVE9UQUxfUkVWLkZZMjAxMy4uLi5KUFkBAAAAFF8NAAIAAAAGMTI2Mzg2AQgAAAAFAAAAATEBAAAACjE2MjM4MzQxMzYDAAAAAjc5AgAAAAIyOAQAAAABMAcAAAAJOS8xOS8yMDE5CAAAAAkzLzMxLzIwMTMJAAAAATBBRopPZT3XCOaZPpRlPdcIH0NJUS5UU0U6NjQ3OS5JUV9UT1RBTF9DQS5GWTIwMTMBAAAAEFYNAAIAAAAGMTcwOTc3AQgAAAAFAAAAATEBAAAACjE2ODkyMTA5MTEDAAAAAjc5AgAAAAQxMDA4BAAAAAEwBwAAAAk5LzE5LzIwMTkIAAAACTMvMzEvMjAxMwkAAAABMJt2ildlPdcIINkVk2U91wgoQ0lRLlRTRTozMTA1LklRX1RPVEFMX0RFQlRfSVNTVUVELkZZMjAxNgEAAAA9XQ0AAgAAAAUyNzIxMwEIAAAABQAAAAExAQAAAAoxNzk4ODk0OTk2AwAAAAI3OQIAAAAEMjE2MQQAAAABMAcAAAAJOS8xOS8yMDE5CAAAAAkzLzMxLzIwMTYJAAAAATAWJOVaZT3XCGDGXpJlPdcIHkNJUS5UU0U6NjcyMy5JUV9JTkNfVEFYLkZZMjAxNwEAAAD3LQ4AAgAAAAQ3NTE3AQgAAAAFAAAAATEBAAAACjE4ODA1ODYyODIDAAAAAjc5AgAAAAI3NQQAAAABMAcAAAAJOS8xOS8yMDE5CAAAAAoxMi8zMS8yMDE3CQAAAAEwD+luWWU91wiDV42SZT3XCCZDSVEuVFNFOjY5NjMuSVFfTkVUX0RFQlRfRUJJVERBLkZZMjAxMwEAAAD5XA0AAwAAAAJOTQEIAAAABQAAAAExAQAAAAoxNjI1NDU3</t>
  </si>
  <si>
    <t>NzQ0AwAAAAI3OQIAAAAENDE5MwQAAAABMAcAAAAJOS8xOS8yMDE5CAAAAAkzLzMxLzIwMTMJAAAAATBmxBhRZT3XCLgp9pNlPdcIHkNJUS5UU0U6MzEwNS5JUV9QRU5TSU9OLkZZMjAwOAEAAAA9XQ0AAgAAAAUyODU3MgEIAAAABQAAAAExAQAAAAoxMDY1MDIxMTY1AwAAAAI3OQIAAAAEMTIxMwQAAAABMAcAAAAJOS8xOS8yMDE5CAAAAAkzLzMxLzIwMDgJAAAAATBAiORaZT3XCAAfRpJlPdcIIUNJUS5UU0U6Njg0NC5JUV9JTkNfRVFVSVRZLkZZMjAxNgEAAAAsbg0AAgAAAAMyMjMBCAAAAAUAAAABMQEAAAAKMTc5OTI0MzI0OQMAAAACNzkCAAAAAjQ3BAAAAAEwBwAAAAk5LzE5LzIwMTkIAAAACTMvMzEvMjAxNgkAAAABMFFwBlhlPdcIBkehkmU91wgvQ0lRLk5BU0RBUUdTOk1YSU0uSVFfVE9UQUxfRVFVSVRZLkZZMjAxOC4uLi5KUFkBAAAAuXUBAAIAAAALMjE0MDI1LjM4OTYBCAAAAAUAAAABMQEAAAAKMTk3ODQzNjc4NAMAAAACNzkCAAAABDEyNzUEAAAAATAHAAAACTkvMTkvMjAxOQgAAAAJNi8zMC8yMDE4CQAAAAEww9lmT2U91wjvJDeUZT3XCCVDSVEuVFNFOjMxMDUuSVFfU1RfREVCVF9JU1NVRUQuRlkyMDA4AQAAAD1dDQACAAAABTEwMDAwAQgAAAAFAAAAATEBAAAACjEwNjUwMjExNjUDAAAAAjc5AgAAAAQyMDQzBAAAAAEwBwAAAAk5LzE5LzIwMTkIAAAACTMvMzEvMjAwOAkAAAABMDav5Fpl</t>
  </si>
  <si>
    <t>PdcIy/1KkmU91wgfQ0lRLlRTRTozMTA1LklRX0VCSVRfSU5ULkZZMjAxNgEAAAA9XQ0AAgAAAAkxMi41MzAyODcBCAAAAAUAAAABMQEAAAAKMTc5ODg5NDk5NgMAAAACNzkCAAAABDQxODkEAAAAATAHAAAACTkvMTkvMjAxOQgAAAAJMy8zMS8yMDE2CQAAAAEwpQEYUWU91whJut6TZT3XCC5DSVEuVFNFOjY4NDQuSVFfT1RIRVJfRklOQU5DRV9BQ1RfU1VQUEwuRlkyMDE0AQAAACxuDQACAAAABC03MDYBCAAAAAUAAAABMQEAAAAKMTY4NzM0Mjg1MAMAAAACNzkCAAAABDIwNTAEAAAAATAHAAAACTkvMTkvMjAxOQgAAAAJMy8zMS8yMDE0CQAAAAEwHiMGWGU91whM7rmSZT3XCCVDSVEuWFRSQTpJRlguSVFfTkVUX1JFTlRBTF9FWFAuRlkyMDE2AQAAAOibAQADAAAAAAB6VjxSZT3XCGo/tpNlPdcIJENJUS5FTlhUUEE6U1RNLklRX1FVSUNLX1JBVElPLkZZMjAxNAEAAACUHQIAAgAAAAgxLjk5NzczNAEIAAAABQAAAAExAQAAAAoxODMwNDM0NzA4AwAAAAMxNjACAAAABDQxMjEEAAAAATAHAAAACTkvMTkvMjAxOQgAAAAKMTIvMzEvMjAxNAkAAAABMJLRiU9lPdcITzAzlGU91wghQ0lRLlRTRTo2OTYzLklRX05FVF9DSEFOR0UuRlkyMDE1AQAAAPlcDQACAAAABi0xNzcyMgEIAAAABQAAAAExAQAAAAoxNzQ1OTE2NDY2AwAAAAI3OQIAAAAEMjA5MwQAAAABMAcAAAAJOS8xOS8yMDE5CAAAAAkzLzMxLzIwMTUJ</t>
  </si>
  <si>
    <t>AAAAATBR4RxZZT3XCJ0aqpJlPdcIIUNJUS5UU0U6NjQ3OS5JUV9PVEhFUl9PUEVSLkZZMjAxMgEAAAAQVg0AAgAAAAI0MgEIAAAABQAAAAExAQAAAAoxNjg5MjEwNjAxAwAAAAI3OQIAAAADMjYwBAAAAAEwBwAAAAk5LzE5LzIwMTkIAAAACTMvMzEvMjAxMgkAAAABMFkpildlPdcI0M0Ek2U91wglQ0lRLlRTRTo2OTYzLklRX09USEVSX0NMX1NVUFBMLkZZMjAxNAEAAAD5XA0AAgAAAAUxNzI4OQEIAAAABQAAAAExAQAAAAoxNjg3MDQ0NjMwAwAAAAI3OQIAAAAEMTA1NwQAAAABMAcAAAAJOS8xOS8yMDE5CAAAAAkzLzMxLzIwMTQJAAAAATBxkxxZZT3XCJz4dpJlPdcIG0NJUS5YVFJBOklGWC5JUV9OUFBFLkZZMjAxNAEAAADomwEAAgAAAAQxNDI4AQgAAAAFAAAAATEBAAAACjE3NjY4NjQ4NzkDAAAAAjUwAgAAAAQxMDA0BAAAAAEwBwAAAAk5LzE5LzIwMTkIAAAACTkvMzAvMjAxNAkAAAABMMbDEVNlPdcIT6Ouk2U91wgqQ0lRLlRTRTozMTA1LklRX1RFVl9FQklUREEuMjAwMC4yMDE3LzAzLzMxAQAAAD1dDQACAAAACDcuMjQ3ODAyAQcAAAAFAAAAATEBAAAACjE4MjczNDc3NzADAAAAATACAAAABjEwMDAzMAQAAAABMAcAAAAJMy8zMS8yMDE3CAAAAAkzLzMxLzIwMTfic/ZxZT3XCIDWLpJlPdcIIUNJUS5OQVNEQVFHUzpUWE4uSVFfQ09NTU9OLkZZMjAxOAEAAAD7IwIAAgAAAAQxNzQxAQgAAAAFAAAA</t>
  </si>
  <si>
    <t>ATEBAAAACjE5NDY2NjU0NjADAAAAAzE2MAIAAAAEMTEwMwQAAAABMAcAAAAJOS8xOS8yMDE5CAAAAAoxMi8zMS8yMDE4CQAAAAEwQGSLVWU91wif+h6TZT3XCCVDSVEuWFRSQTpJRlguSVFfU1BFQ0lBTF9ESVZfQ0YuRlkyMDE4AQAAAOibAQADAAAAAABF8jxSZT3XCAaIzZNlPdcII0NJUS5YVFJBOklGWC5JUV9CQVNJQ19XRUlHSFQuRlkyMDE4AQAAAOibAQACAAAABjExMzAuNQBF8jxSZT3XCBs6zZNlPdcIOkNJUS5YVFJBOklGWC5JUV9DVVNUT01fQkVUQS4tMTA0Vy4yMDE1LzA5LzMwLi5eVE9QSVguSlBZLkgBAAAA6JsBAAIAAAARMC41ODc3NjAwMjQ5NjYyODQAyrf6cWU91whmxBGSZT3XCCBDSVEuVFNFOjY4NDQuSVFfQ0FTSF9PUEVSLkZZMjAwOAEAAAAsbg0AAgAAAAQzOTU4AQgAAAAFAAAAATEBAAAACjEwNjI3NDI0MTUDAAAAAjc5AgAAAAQyMDA2BAAAAAEwBwAAAAk5LzE5LzIwMTkIAAAACTMvMzEvMjAwOAkAAAABMFh5uFdlPdcIZ12nkmU91wgkQ0lRLlRTRTo2NzIzLklRX0VCSVREQS5GWTIwMDkuLi4uSlBZAQAAAPctDgACAAAABS05MTU1AQgAAAAFAAAAATEBAAAACjEzODI2NjEyNDkDAAAAAjc5AgAAAAQ0MDUxBAAAAAEwBwAAAAk5LzE5LzIwMTkIAAAACTMvMzEvMjAwOQkAAAABMEFGik9lPdcIqlE8lGU91wgtQ0lRLk5BU0RBUUdTOkFESS5JUV9DT01NT05fUFJFRl9ESVZfQ0YuRlky</t>
  </si>
  <si>
    <t>MDA4AQAAABPWAwADAAAAAABGgS9VZT3XCCr1J5NlPdcIIUNJUS5UU0U6NjcyMy5JUV9FQVJOSU5HX0NPLkZZMjAxMQEAAAD3LQ4AAgAAAActMTEyODU2AQgAAAAFAAAAATEBAAAACjE0NjE2ODAwNjADAAAAAjc5AgAAAAE3BAAAAAEwBwAAAAk5LzE5LzIwMTkIAAAACTMvMzEvMjAxMQkAAAABMG1Jo1plPdcIXNeCkmU91wgoQ0lRLk5BU0RBUUdTOk1YSU0uSVFfQkFTSUNfV0VJR0hULkZZMjAxOAEAAAC5dQEAAgAAAAcyODAuOTc5AGUEIVRlPdcIZdp+k2U91wgnQ0lRLlhUUkE6SUZYLklRX05FVF9JTlRFUkVTVF9FWFAuRlkyMDA4AQAAAOibAQACAAAAAy05NAEIAAAABQAAAAExAQAAAAoxMjgwMDgyMzAxAwAAAAI1MAIAAAADMzY4BAAAAAEwBwAAAAk5LzE5LzIwMTkIAAAACTkvMzAvMjAwOAkAAAABMFgKWFNlPdcIqD6Fk2U91wgiQ0lRLkVOWFRQQTpTVE0uSVFfTUFDSElORVJZLkZZMjAxOAEAAACUHQIAAgAAAAUxNTI2MwEIAAAABQAAAAExAQAAAAoxOTQ3OTQzNjcxAwAAAAMxNjACAAAABDMxMTQEAAAAATAHAAAACTkvMTkvMjAxOQgAAAAKMTIvMzEvMjAxOAkAAAABMGPjV1NlPdcI/Hapk2U91wgfQ0lRLlhUUkE6SUZYLklRX1RPVEFMX0NMLkZZMjAxMwEAAADomwEAAgAAAAQxNTk0AQgAAAAFAAAAATEBAAAACjE3MDk1MTE3MjEDAAAAAjUwAgAAAAQxMDA5BAAAAAEwBwAAAAk5LzE5LzIwMTkIAAAA</t>
  </si>
  <si>
    <t>CTkvMzAvMjAxMwkAAAABMNKcEVNlPdcIhrTLk2U91wglQ0lRLkVOWFRQQTpTVE0uSVFfQkVUQV8xWVIuMjAxOC8xMi8zMQEAAACUHQIAAgAAAA8xLjcwNTYyNjQxMDI0MDIAyrf6cWU91wgjBw+SZT3XCChDSVEuVFNFOjY3MDcuSVFfVE9UQUxfREVCVF9JU1NVRUQuRlkyMDE2AQAAABRfDQACAAAABTM0ODY3AQgAAAAFAAAAATEBAAAACjE3OTg1ODcwNjUDAAAAAjc5AgAAAAQyMTYxBAAAAAEwBwAAAAk5LzE5LzIwMTkIAAAACTMvMzEvMjAxNgkAAAABMAThmlhlPdcIiqDHkmU91wgmQ0lRLlRTRTozMTA1LklRX0NBU0hfQUNRVUlSRV9DRi5GWTIwMDQBAAAAPV0NAAIAAAADNjYzAQgAAAAFAAAAATEBAAAACTE5OTYxNjM2MQMAAAACNzkCAAAABDIwNTcEAAAAATAHAAAACTkvMTkvMjAxOQgAAAAJMy8zMS8yMDA0CQAAAAEwHh/ZTmU91wg0NJdrZT3XCB5DSVEuTkFTREFRR1M6TVhJTS5JUV9GWC5GWTIwMTMBAAAAuXUBAAMAAAAAAOnMbFRlPdcIEGB5k2U91wggQ0lRLlhUUkE6SUZYLklRX0RJVl9TSEFSRS5GWTIwMTEBAAAA6JsBAAIAAAAEMC4xMgEIAAAABQAAAAExAQAAAAoxNTgwNjUyNzc4AwAAAAI1MAIAAAAEMzA1OAQAAAABMAcAAAAJOS8xOS8yMDE5CAAAAAk5LzMwLzIwMTEJAAAAATD/ABFTZT3XCNdPsJNlPdcIIENJUS5UU0U6NjcwNy5JUV9QQVJUX1RJTUUuRlkyMDA5AQAAABRfDQADAAAAAAAR</t>
  </si>
  <si>
    <t>FsxYZT3XCBWEkpJlPdcIIENJUS5UU0U6Njk2My5JUV9NQUNISU5FUlkuRlkyMDA4AQAAAPlcDQACAAAABjQ4NjUzNwEIAAAABQAAAAExAQAAAAoxNzE1OTkxMjg5AwAAAAI3OQIAAAAEMzExNAQAAAABMAcAAAAJOS8xOS8yMDE5CAAAAAkzLzMxLzIwMDgJAAAAATBBOaxZZT3XCDNGW5JlPdcIKENJUS5FTlhUUEE6U1RNLklRX0FTU0VUX1dSSVRFRE9XTi5GWTIwMTMBAAAAlB0CAAIAAAADLTIzAQgAAAAFAAAAATEBAAAACjE3ODEwMjI5MzkDAAAAAzE2MAIAAAACMzIEAAAAATAHAAAACTkvMTkvMjAxOQgAAAAKMTIvMzEvMjAxMwkAAAABMKlTWlNlPdcIi2Cjk2U91wgpQ0lRLlRTRTo2NzA3LklRX0RFQlRfRVFVSVZfTkVUX1BCTy5GWTIwMTkBAAAAFF8NAAIAAAAEMjgxMwEIAAAABQAAAAExAQAAAAoxOTY5MzA0MjQxAwAAAAI3OQIAAAAFMjE2NzkEAAAAATAHAAAACTkvMTkvMjAxOQgAAAAJMy8zMS8yMDE5CQAAAAEwFi+bWGU91wjzfreSZT3XCD1DSVEuTkFTREFRR1M6QURJLklRX0NVU1RPTV9CRVRBLi0xMDRXLjIwMTMvMTEvMDIuLl5OMjI1LkpQWS5IAQAAABPWAwACAAAAEDAuNTYzNTA2MDk2Nzg3NjQAngT7cWU91whMRAeSZT3XCCFDSVEuTkFTREFRR1M6TVhJTS5JUV9FQklUQS5GWTIwMTQBAAAAuXUBAAIAAAAHNTYwLjY3MwEIAAAABQAAAAExAQAAAAoxODAzMzg1MjgwAwAAAAMxNjACAAAABjEw</t>
  </si>
  <si>
    <t>MDY4OQQAAAABMAcAAAAJOS8xOS8yMDE5CAAAAAk2LzI4LzIwMTQJAAAAATCMjyBUZT3XCHoMgpNlPdcIH0NJUS5YVFJBOklGWC5JUV9UUkVBU1VSWS5GWTIwMTQBAAAA6JsBAAIAAAADLTM3AQgAAAAFAAAAATEBAAAACjE3NjY4NjQ4NzkDAAAAAjUwAgAAAAQxMjQ4BAAAAAEwBwAAAAk5LzE5LzIwMTkIAAAACTkvMzAvMjAxNAkAAAABMIYvPFJlPdcIcBi2k2U91wglQ0lRLk5BU0RBUUdTOk1YSU0uSVFfRElWRVNUX0NGLkZZMjAxNQEAAAC5dQEAAgAAAAUzNS41NQEIAAAABQAAAAExAQAAAAoxODUzMTg3MDczAwAAAAMxNjACAAAABDIwNzcEAAAAATAHAAAACTkvMTkvMjAxOQgAAAAJNi8yNy8yMDE1CQAAAAEwct0gVGU91wje+3mTZT3XCChDSVEuTkFTREFRR1M6VFhOLklRX1VOTEVWRVJFRF9GQ0YuRlkyMDE0AQAAAPsjAgACAAAACDM3ODEuMzc1AQgAAAAFAAAAATEBAAAACjE4MjkxMTkzMDYDAAAAAzE2MAIAAAAENDQyMwQAAAABMAcAAAAJOS8xOS8yMDE5CAAAAAoxMi8zMS8yMDE0CQAAAAEwru+KVWU91wi+0yWTZT3XCCpDSVEuRU5YVFBBOlNUTS5JUV9UT1RBTF9ESVZfUEFJRF9DRi5GWTIwMTEBAAAAlB0CAAIAAAAELTMyNwEIAAAABQAAAAExAQAAAAoxNjYxNzYzMzY4AwAAAAMxNjACAAAABDIwMjIEAAAAATAHAAAACTkvMTkvMjAxOQgAAAAKMTIvMzEvMjAxMQkAAAABMPUsWlNlPdcImeCmk2U9</t>
  </si>
  <si>
    <t>1wgnQ0lRLk5BU0RBUUdTOk1YSU0uSVFfQURWRVJUSVNJTkcuRlkyMDA3AQAAALl1AQACAAAAAzkuMgEIAAAABQAAAAExAQAAAAoxMTMxNzk1Nzk2AwAAAAMxNjACAAAABDMwMTMEAAAAATAHAAAACTkvMTkvMjAxOQgAAAAJNi8zMC8yMDA3CQAAAAEw6cxsVGU91wgK9m2TZT3XCCxDSVEuTkFTREFRR1M6QURJLklRX0VBUk5JTkdfQ09fTUFSR0lOLkZZMjAxMwEAAAAT1gMAAgAAAAYyNS41NzIBCAAAAAUAAAABMQEAAAAKMTc2NjU5MDYzMgMAAAADMTYwAgAAAAQ0MTgxBAAAAAEwBwAAAAk5LzE5LzIwMTkIAAAACTExLzIvMjAxMwkAAAABMEmvBVBlPdcIAjsolGU91wgoQ0lRLlRTRTo2NDc5LklRX0VBUk5JTkdfQ09fTUFSR0lOLkZZMjAxNAEAAAAQVg0AAgAAAAY1LjQ4NDQBCAAAAAUAAAABMQEAAAAKMTY4OTIxMDIwOAMAAAACNzkCAAAABDQxODEEAAAAATAHAAAACTkvMTkvMjAxOQgAAAAJMy8zMS8yMDE0CQAAAAEwSrg3UWU91wjW4BaUZT3XCCdDSVEuVFNFOjY0NzkuSVFfTkVUX0lOVEVSRVNUX0VYUC5GWTIwMTABAAAAEFYNAAIAAAAFLTE2OTIBCAAAAAUAAAABMQEAAAAKMTQ5MzU5NjQ2MQMAAAACNzkCAAAAAzM2OAQAAAABMAcAAAAJOS8xOS8yMDE5CAAAAAkzLzMxLzIwMTAJAAAAATCitIlXZT3XCD3T+5JlPdcIHkNJUS5UU0U6Njk2My5JUV9MVF9ERUJULkZZMjAxMQEAAAD5XA0AAwAAAAAAgYas</t>
  </si>
  <si>
    <t>WWU91whIzIaSZT3XCBpDSVEuVFNFOjY3MDcuSVFfU0dBLkZZMjAxNQEAAAAUXw0AAgAAAAUzMjY4OQEIAAAABQAAAAExAQAAAAoxNzQ2MDM1ODMyAwAAAAI3OQIAAAACMjMEAAAAATAHAAAACTkvMTkvMjAxOQgAAAAJMy8zMS8yMDE1CQAAAAEwn+a3TWU91whijaFrZT3XCCRDSVEuVFNFOjY3MjMuSVFfRUJJVERBLkZZMjAxMS4uLi5KUFkBAAAA9y0OAAIAAAAGMTI5NjE0AQgAAAAFAAAAATEBAAAACjE0NjE2ODAwNjADAAAAAjc5AgAAAAQ0MDUxBAAAAAEwBwAAAAk5LzE5LzIwMTkIAAAACTMvMzEvMjAxMQkAAAABMEFGik9lPdcIWqoqlGU91wgqQ0lRLk5BU0RBUUdTOkFESS5JUV9BU1NFVF9XUklURURPV04uRlkyMDEwAQAAABPWAwADAAAAAAA7qC9VZT3XCGLDQJNlPdcILUNJUS5OQVNEQVFHUzpNWElNLklRX0NVUlJFTlRfUE9SVF9ERUJULkZZMjAwOAEAAAC5dQEAAwAAAAAA5zBsVGU91wifalmTZT3XCCNDSVEuVFNFOjY0NzkuSVFfVE9UQUxfRVFVSVRZLkZZMjAxNwEAAAAQVg0AAgAAAAYzMjYyMTgBCAAAAAUAAAABMQEAAAAKMTg1MDAyNDczNAMAAAACNzkCAAAABDEyNzUEAAAAATAHAAAACTkvMTkvMjAxOQgAAAAJMy8zMS8yMDE3CQAAAAEwWOurVmU91wg9wzKTZT3XCCZDSVEuTkFTREFRR1M6VFhOLklRX0RBX1NVUFBMX0NGLkZZMjAwOAEAAAD7IwIAAgAAAAQxMDIyAQgAAAAFAAAAATEBAAAA</t>
  </si>
  <si>
    <t>CjE0MzM0NTQxMDgDAAAAAzE2MAIAAAAEMjE3MQQAAAABMAcAAAAJOS8xOS8yMDE5CAAAAAoxMi8zMS8yMDA4CQAAAAEwrciKVWU91wiToRuTZT3XCCFDSVEuTkFTREFRR1M6TVhJTS5JUV9EQV9DRi5GWTIwMTcBAAAAuXUBAAIAAAAHMTYwLjA5MgEIAAAABQAAAAExAQAAAAoxOTc4NDM2ODU5AwAAAAMxNjACAAAABDIxNjAEAAAAATAHAAAACTkvMTkvMjAxOQgAAAAJNi8yNC8yMDE3CQAAAAEwZQQhVGU91wjioouTZT3XCCVDSVEuVFNFOjY5NjMuSVFfQ0FTSF9TVF9JTlZFU1QuRlkyMDE5AQAAAPlcDQACAAAABjI4OTc0NQEIAAAABQAAAAExAQAAAAoxOTcwMDUxNDI1AwAAAAI3OQIAAAAEMTAwMgQAAAABMAcAAAAJOS8xOS8yMDE5CAAAAAkzLzMxLzIwMTkJAAAAATDdox1ZZT3XCBf0zJJlPdcIJUNJUS5YVFJBOklGWC5JUV9DQVNIX1NUX0lOVkVTVC5GWTIwMTEBAAAA6JsBAAIAAAAEMjY5MgEIAAAABQAAAAExAQAAAAoxNTgwNjUyNzc4AwAAAAI1MAIAAAAEMTAwMgQAAAABMAcAAAAJOS8xOS8yMDE5CAAAAAk5LzMwLzIwMTEJAAAAATD/ABFTZT3XCKwutZNlPdcIKENJUS5OQVNEQVFHUzpUWE4uSVFfT1RIRVJfTElBQl9MVC5GWTIwMTMBAAAA+yMCAAIAAAADNDYyAQgAAAAFAAAAATEBAAAACjE3Nzc2MzM3MDMDAAAAAzE2MAIAAAAEMTA2MgQAAAABMAcAAAAJOS8xOS8yMDE5CAAAAAoxMi8zMS8yMDEz</t>
  </si>
  <si>
    <t>CQAAAAEwQGSLVWU91wi4J06TZT3XCCNDSVEuWFRSQTpJRlguSVFfQkFTSUNfV0VJR0hULkZZMjAwNwEAAADomwEAAgAAAAU4MTIuMgBYClhTZT3XCHjPkJNlPdcII0NJUS5UU0U6NjcwNy5JUV9ESUxVVF9XRUlHSFQuRlkyMDE0AQAAABRfDQACAAAABzI0LjI1ODYA1tjMWGU91wgxFaWSZT3XCCpDSVEuVFNFOjY4NDQuSVFfVE9UQUxfRVFVSVRZLkZZMjAwOS4uLi5KUFkBAAAALG4NAAIAAAAFMjM3NjQBCAAAAAUAAAABMQEAAAAKMTM4NjYwMDYwNAMAAAACNzkCAAAABDEyNzUEAAAAATAHAAAACTkvMTkvMjAxOQgAAAAJMy8zMS8yMDA5CQAAAAEww9lmT2U91wgpsD2UZT3XCCBDSVEuRU5YVFBBOlNUTS5JUV9QRU5TSU9OLkZZMjAxNAEAAACUHQIAAgAAAAMzOTIBCAAAAAUAAAABMQEAAAAKMTgzMDQzNDcwOAMAAAADMTYwAgAAAAQxMjEzBAAAAAEwBwAAAAk5LzE5LzIwMTkIAAAACjEyLzMxLzIwMTQJAAAAATCKbldTZT3XCKfEm5NlPdcIIkNJUS5UU0U6NjcwNy5JUV9RVUlDS19SQVRJTy5GWTIwMTEBAAAAFF8NAAIAAAAIMC42NDIxODgBCAAAAAUAAAABMQEAAAAKMTQ2MTY4MDAxNAMAAAACNzkCAAAABDQxMjEEAAAAATAHAAAACTkvMTkvMjAxOQgAAAAJMy8zMS8yMDExCQAAAAEwWPU2UWU91wgWZwOUZT3XCCJDSVEuTllTRTpERC5JUV9JTlRFUkVTVF9FWFAuRlkyMDExAQAAALi5CwACAAAABS0xMzQx</t>
  </si>
  <si>
    <t>AQgAAAAFAAAAATEBAAAACjE2NTgzMTYxNzADAAAAAzE2MAIAAAACODIEAAAAATAHAAAACTkvMTgvMjAxOQgAAAAKMTIvMzEvMjAxMQkAAAABMDbVeOjzPNcIP9Q2JvQ81wguQ0lRLk5BU0RBUUdTOlRYTi5JUV9UT1RBTF9BU1NFVFMuRlkyMDE4Li4uLkpQWQEAAAD7IwIAAgAAAAsxODgwMTg1Ljk1NQEIAAAABQAAAAExAQAAAAoxOTQ2NjY1NDYwAwAAAAI3OQIAAAAEMTAwNwQAAAABMAcAAAAJOS8xOS8yMDE5CAAAAAoxMi8zMS8yMDE4CQAAAAEw0LJmT2U91wjMlEeUZT3XCChDSVEuVFNFOjY4NDQuSVFfQ1VSUkVOVF9QT1JUX0RFQlQuRlkyMDE0AQAAACxuDQACAAAABDM0MDABCAAAAAUAAAABMQEAAAAKMTY4NzM0Mjg1MAMAAAACNzkCAAAABDEyOTcEAAAAATAHAAAACTkvMTkvMjAxOQgAAAAJMy8zMS8yMDE0CQAAAAEwV4m5V2U91wgwq6CSZT3XCCJDSVEuWFRSQTpJRlguSVFfQVNTRVRfVFVSTlMuRlkyMDExAQAAAOibAQACAAAACDAuNzM1Njg5AQgAAAAFAAAAATEBAAAACjE1ODA2NTI3NzgDAAAAAjUwAgAAAAQ0MTc3BAAAAAEwBwAAAAk5LzE5LzIwMTkIAAAACTkvMzAvMjAxMQkAAAABMEb4iU9lPdcIg/gxlGU91wglQ0lRLlRTRTo2NzA3LklRX09USEVSX0NMX1NVUFBMLkZZMjAxMAEAAAAUXw0AAgAAAAM5NDUBCAAAAAUAAAABMQEAAAAKMTM4MTUyMzI2MgMAAAACNzkCAAAABDEwNTcEAAAAATAH</t>
  </si>
  <si>
    <t>AAAACTkvMTkvMjAxOQgAAAAJMy8zMS8yMDEwCQAAAAEwdz3MWGU91wjIc7SSZT3XCCdDSVEuRU5YVFBBOlNUTS5JUV9QUkVGX0RJVl9PVEhFUi5GWTIwMTQBAAAAlB0CAAMAAAAAALB6WlNlPdcI0T6Tk2U91wgtQ0lRLlhUUkE6SUZYLklRX0NBU0hfQ09OVkVSU0lPTi5GWTIwMTcuLi4uSlBZAQAAAOibAQACAAAACTY1LjU5MDg2NQEIAAAABQAAAAExAQAAAAoxOTI2MzI1ODQwAwAAAAI1MAIAAAAENDE4NAQAAAABMAcAAAAJOS8xOS8yMDE5CAAAAAk5LzMwLzIwMTcJAAAAATClTmdPZT3XCFiUQJRlPdcIKUNJUS5OQVNEQVFHUzpUWE4uSVFfQkFTSUNfRVBTX0lOQ0wuRlkyMDE4AQAAAPsjAgACAAAACDUuNzA4MjQ3AQgAAAAFAAAAATEBAAAACjE5NDY2NjU0NjADAAAAAzE2MAIAAAABOQQAAAABMAcAAAAJOS8xOS8yMDE5CAAAAAoxMi8zMS8yMDE4CQAAAAEwSj2LVWU91wjtUzeTZT3XCCFDSVEuVFNFOjY0NzkuSVFfRUJJVERBX0lOVC5GWTIwMTQBAAAAEFYNAAIAAAAJMjYuNDExNDA3AQgAAAAFAAAAATEBAAAACjE2ODkyMTAyMDgDAAAAAjc5AgAAAAQ0MTkwBAAAAAEwBwAAAAk5LzE5LzIwMTkIAAAACTMvMzEvMjAxNAkAAAABMEq4N1FlPdcIT9wflGU91wgsQ0lRLk5BU0RBUUdTOkFESS5JUV9QUk9WX0JBRF9ERUJUU19DRi5GWTIwMDcBAAAAE9YDAAMAAAAAAHyMi1VlPdcIh0gfk2U91wgsQ0lRLk5B</t>
  </si>
  <si>
    <t>U0RBUUdTOkFESS5JUV9DVVJSRU5UX1BPUlRfREVCVC5GWTIwMTUBAAAAE9YDAAIAAAAHNDA3LjMzMQEIAAAABQAAAAExAQAAAAoxODY3Mjc5OTY5AwAAAAMxNjACAAAABDEyOTcEAAAAATAHAAAACTkvMTkvMjAxOQgAAAAKMTAvMzEvMjAxNQkAAAABMBJYbFRlPdcIf3tok2U91wgeQ0lRLlRTRTo2NzA3LklRX1dJUF9JTlYuRlkyMDE4AQAAABRfDQACAAAABTIwNjAwAQgAAAAFAAAAATEBAAAACjE4OTQzMTU0NzkDAAAAAjc5AgAAAAQzMjE5BAAAAAEwBwAAAAk5LzE5LzIwMTkIAAAACTMvMzEvMjAxOAkAAAABMBYvm1hlPdcIF5vQkmU91wgqQ0lRLlhUUkE6SUZYLklRX0lOVEVSRVNUX0lOVkVTVF9JTkMuRlkyMDA4AQAAAOibAQACAAAAAjU2AQgAAAAFAAAAATEBAAAACjEyODAwODIzMDEDAAAAAjUwAgAAAAI2NQQAAAABMAcAAAAJOS8xOS8yMDE5CAAAAAk5LzMwLzIwMDgJAAAAATBYClhTZT3XCGEdkZNlPdcIKENJUS5UU0U6Njk2My5JUV9DVVJSRU5UX1BPUlRfREVCVC5GWTIwMTYBAAAA+VwNAAMAAAAAAFEIHVllPdcIRA+ZkmU91wgtQ0lRLlRTRTo2OTYzLklRX0NBU0hfQ09OVkVSU0lPTi5GWTIwMTIuLi4uSlBZAQAAAPlcDQACAAAACjIwMS4xMzc0OTYBCAAAAAUAAAABMQEAAAAKMTU1NDk1MDcxNgMAAAACNzkCAAAABDQxODQEAAAAATAHAAAACTkvMTkvMjAxOQgAAAAJMy8zMS8yMDEyCQAAAAEw</t>
  </si>
  <si>
    <t>0SdnT2U91wiugz+UZT3XCCxDSVEuTkFTREFRR1M6QURJLklRX01BUktFVENBUC4xOTk5LzEyLzMxLkpQWQEAAAAT1gMAAgAAAA4xNjU3NTE0LjA5OTkyNwEGAAAABQAAAAExAQAAAAcxODIxODMzAwAAAAI3OQIAAAAGMTAwMDU0BAAAAAEwBwAAAAoxMi8zMS8xOTk5d0ljcmU91wh8OiOhZT3XCCBDSVEuVFNFOjY3MDcuSVFfTklfTUFSR0lOLkZZMjAxMwEAAAAUXw0AAgAAAAYxLjc5NzYBCAAAAAUAAAABMQEAAAAKMTYyMzgzNDEzNgMAAAACNzkCAAAABDQwOTQEAAAAATAHAAAACTkvMTkvMjAxOQgAAAAJMy8zMS8yMDEzCQAAAAEwcxw3UWU91wir9+uTZT3XCCZDSVEuTkFTREFRR1M6TVhJTS5JUV9DQVNIX1RBWEVTLkZZMjAwOAEAAAC5dQEAAgAAAAYyMDIuMjgBCAAAAAUAAAABMQEAAAAKMTM5MzE4NDgyNAMAAAADMTYwAgAAAAQzMDUzBAAAAAEwBwAAAAk5LzE5LzIwMTkIAAAACTYvMjgvMjAwOAkAAAABMOcwbFRlPdcIAU9qk2U91wgjQ0lRLlRTRTo2NDc5LklRX1BFX0VYQ0wuLjIwMDkvMDMvMzEBAAAAEFYNAAIAAAAJMTEuNDQ2MzAzAQcAAAAFAAAAATEBAAAACTgxMDg1Nzc2MQMAAAABMAIAAAAGMTAwMDI3BAAAAAEwBwAAAAkzLzMxLzIwMDkIAAAACTMvMzEvMjAwOWlkDnFlPdcINv0nkmU91wgdQ0lRLk5BU0RBUUdTOlRYTi5JUV9OSS5GWTIwMTUBAAAA+yMCAAIAAAAEMjk4NgEIAAAABQAAAAEx</t>
  </si>
  <si>
    <t>AQAAAAoxODc1Njg3MDU2AwAAAAMxNjACAAAAAjE1BAAAAAEwBwAAAAk5LzE5LzIwMTkIAAAACjEyLzMxLzIwMTUJAAAAATCu74pVZT3XCLX6JZNlPdcIKENJUS5FTlhUUEE6U1RNLklRX0lOVkVTVF9MT0FOU19DRi5GWTIwMTABAAAAlB0CAAMAAAAAAPUsWlNlPdcI9EmWk2U91wgjQ0lRLlRTRTozNDAyLklRX0lOVEVSRVNUX0VYUC5GWTIwMTYBAAAAuFUNAAIAAAAFLTUzNTABCAAAAAUAAAABMQEAAAAKMTc5OTI0MzQyNAMAAAACNzkCAAAAAjgyBAAAAAEwBwAAAAk5LzE4LzIwMTkIAAAACTMvMzEvMjAxNgkAAAABMBDGb+zzPNcIqmQ0JvQ81wggQ0lRLlRTRTo2ODQ0LklRX0ZVTExfVElNRS5GWTIwMTEBAAAALG4NAAIAAAAENTc5MAAwFblXZT3XCHDBn5JlPdcIKENJUS5OQVNEQVFHUzpUWE4uSVFfQ09NTU9OX0lTU1VFRC5GWTIwMTgBAAAA+yMCAAIAAAADMzczAQgAAAAFAAAAATEBAAAACjE5NDY2NjU0NjADAAAAAzE2MAIAAAAEMjE2OQQAAAABMAcAAAAJOS8xOS8yMDE5CAAAAAoxMi8zMS8yMDE4CQAAAAEwQGSLVWU91who+0+TZT3XCCJDSVEuTkFTREFRR1M6TVhJTS5JUV9DT01NT04uRlkyMDExAQAAALl1AQACAAAABTAuMjk2AQgAAAAFAAAAATEBAAAACjE2MzEzNzY1MjADAAAAAzE2MAIAAAAEMTEwMwQAAAABMAcAAAAJOS8xOS8yMDE5CAAAAAk2LzI1LzIwMTEJAAAAATAMf2xUZT3XCOv1ZpNl</t>
  </si>
  <si>
    <t>PdcIL0NJUS5OQVNEQVFHUzpBREkuSVFfTklfQVZBSUxfRVhDTF9NQVJHSU4uRlkyMDEwAQAAABPWAwACAAAABzI1Ljc1NDkBCAAAAAUAAAABMQEAAAAKMTU3ODMzMDQyMgMAAAADMTYwAgAAAAQ0MTgyBAAAAAEwBwAAAAk5LzE5LzIwMTkIAAAACjEwLzMwLzIwMTAJAAAAATDbiAVQZT3XCA0UKJRlPdcILENJUS5YVFJBOklGWC5JUV9ERUJUX0VRVUlWX09QRVJfTEVBU0UuRlkyMDE3AQAAAOibAQACAAAAAzQ4MAEIAAAABQAAAAExAQAAAAoxOTI2MzI1ODQwAwAAAAI1MAIAAAAFMjE2NzEEAAAAATAHAAAACTkvMTkvMjAxOQgAAAAJOS8zMC8yMDE3CQAAAAEwY8s8UmU91wg/8a6TZT3XCCdDSVEuTkFTREFRR1M6QURJLklRX0RJTFVUX1dFSUdIVC5GWTIwMTgBAAAAE9YDAAIAAAAHMzc0LjkzOAD1pWxUZT3XCKvqXJNlPdcIH0NJUS5OQVNEQVFHUzpUWE4uSVFfQVBJQy5GWTIwMTEBAAAA+yMCAAIAAAAEMTE5NAEIAAAABQAAAAExAQAAAAoxNjYwMDM0NTY4AwAAAAMxNjACAAAABDEwODQEAAAAATAHAAAACTkvMTkvMjAxOQgAAAAKMTIvMzEvMjAxMQkAAAABMFMWi1VlPdcIGZwkk2U91wgvQ0lRLkVOWFRQQTpTVE0uSVFfQ0FTSF9DT05WRVJTSU9OLkZZMjAxMy4uLi5KUFkBAAAAlB0CAAIAAAAJODYuMzk1MTM1AQgAAAAFAAAAATEBAAAACjE3ODEwMjI5MzkDAAAAAzE2MAIAAAAENDE4NAQAAAABMAcAAAAJ</t>
  </si>
  <si>
    <t>OS8xOS8yMDE5CAAAAAoxMi8zMS8yMDEzCQAAAAEwpU5nT2U91whpCUGUZT3XCChDSVEuRU5YVFBBOlNUTS5JUV9BU1NFVF9XUklURURPV04uRlkyMDE1AQAAAJQdAgACAAAAAy0xNgEIAAAABQAAAAExAQAAAAoxODc3NTE3MzI2AwAAAAMxNjACAAAAAjMyBAAAAAEwBwAAAAk5LzE5LzIwMTkIAAAACjEyLzMxLzIwMTUJAAAAATB/lVdTZT3XCFgjpJNlPdcIK0NJUS5OQVNEQVFHUzpNWElNLklRX0NBU0hfQUNRVUlSRV9DRi5GWTIwMTEBAAAAuXUBAAIAAAAHLTgwLjkxOAEIAAAABQAAAAExAQAAAAoxNjMxMzc2NTIwAwAAAAMxNjACAAAABDIwNTcEAAAAATAHAAAACTkvMTkvMjAxOQgAAAAJNi8yNS8yMDExCQAAAAEwDH9sVGU91wiZe2+TZT3XCCVDSVEuVFNFOjY3MDcuSVFfU1RfREVCVF9SRVBBSUQuRlkyMDE4AQAAABRfDQACAAAABi0xNzQ0NQEIAAAABQAAAAExAQAAAAoxODk0MzE1NDc5AwAAAAI3OQIAAAAEMjA0NAQAAAABMAcAAAAJOS8xOS8yMDE5CAAAAAkzLzMxLzIwMTgJAAAAATAWL5tYZT3XCEj5rpJlPdcIIUNJUS5UU0U6Njg0NC5JUV9FQVJOSU5HX0NPLkZZMjAxMQEAAAAsbg0AAgAAAAQ0NjY2AQgAAAAFAAAAATEBAAAACjE0NjQyNjc1MTgDAAAAAjc5AgAAAAE3BAAAAAEwBwAAAAk5LzE5LzIwMTkIAAAACTMvMzEvMjAxMQkAAAABME3uuFdlPdcIUSCokmU91wglQ0lRLk5BU0RBUUdTOk1Y</t>
  </si>
  <si>
    <t>SU0uSVFfRElWRVNUX0NGLkZZMjAxMwEAAAC5dQEAAwAAAAAA6cxsVGU91wgROXmTZT3XCCRDSVEuVFNFOjY3MjMuSVFfQ0FTSF9JTlRFUkVTVC5GWTIwMTEBAAAA9y0OAAIAAAAEMzgyNgEIAAAABQAAAAExAQAAAAoxNDYxNjgwMDYwAwAAAAI3OQIAAAAEMzAyOAQAAAABMAcAAAAJOS8xOS8yMDE5CAAAAAkzLzMxLzIwMTEJAAAAATBtSaNaZT3XCGUlg5JlPdcIJENJUS5UU0U6MzEwNS5JUV9JTVBBSVJNRU5UX0dXLkZZMjAwOQEAAAA9XQ0AAgAAAAUtMTM4NAEIAAAABQAAAAExAQAAAAoxMzgyNzYzMzg3AwAAAAI3OQIAAAADMjA5BAAAAAEwBwAAAAk5LzE5LzIwMTkIAAAACTMvMzEvMjAwOQkAAAABMDav5FplPdcIw9ZDkmU91wgeQ0lRLk5BU0RBUUdTOlRYTi5JUV9DSVAuRlkyMDE4AQAAAPsjAgADAAAAAABAZItVZT3XCJ/6HpNlPdcIJkNJUS5UU0U6Njk2My5JUV9ORVRfREVCVF9FQklUREEuRlkyMDA4AQAAAPlcDQADAAAAAk5NAQgAAAAFAAAAATEBAAAACjE3MTU5OTEyODkDAAAAAjc5AgAAAAQ0MTkzBAAAAAEwBwAAAAk5LzE5LzIwMTkIAAAACTMvMzEvMjAwOAkAAAABMHCdGFFlPdcIfjr+k2U91wgmQ0lRLlRTRTo2NDc5LklRX0VYVFJBX0FDQ19JVEVNUy5GWTIwMTQBAAAAEFYNAAMAAAAAAIKdildlPdcI4DH9kmU91wgjQ0lRLlRTRTo2NDc5LklRX0ZJTklTSEVEX0lOVi5GWTIwMTgBAAAAEFYN</t>
  </si>
  <si>
    <t>AAIAAAAFNTEyNTEBCAAAAAUAAAABMQEAAAAKMTg5NTAwMjAwNAMAAAACNzkCAAAABDMwNzUEAAAAATAHAAAACTkvMTkvMjAxOQgAAAAJMy8zMS8yMDE4CQAAAAEwThKsVmU91whhACuTZT3XCCxDSVEuTkFTREFRR1M6TVhJTS5JUV9UT1RBTF9SRVYuRlkyMDA5Li4uLkpQWQEAAAC5dQEAAgAAAA0xNTY3NTguMjM4NTI1AQgAAAAFAAAAATEBAAAACjE0NjU2MjE1OTQDAAAAAjc5AgAAAAIyOAQAAAABMAcAAAAJOS8xOS8yMDE5CAAAAAk2LzI3LzIwMDkJAAAAATBBRopPZT3XCNLAPpRlPdcILENJUS5YVFJBOklGWC5JUV9JTVBVVF9PUEVSX0xFQVNFX0RFUFIuRlkyMDExAQAAAOibAQACAAAACS0yLjAwNTY5NgEIAAAABQAAAAExAQAAAAoxNTgwNjUyNzc4AwAAAAI1MAIAAAAFMjE2NzMEAAAAATAHAAAACTkvMTkvMjAxOQgAAAAJOS8zMC8yMDExCQAAAAEw/wARU2U91wi9ua2TZT3XCCtDSVEuTkFTREFRR1M6QURJLklRX05FVF9JTlRFUkVTVF9FWFAuRlkyMDEzAQAAABPWAwACAAAABy0xNC4zNDkBCAAAAAUAAAABMQEAAAAKMTc2NjU5MDYzMgMAAAADMTYwAgAAAAMzNjgEAAAAATAHAAAACTkvMTkvMjAxOQgAAAAJMTEvMi8yMDEzCQAAAAEwNPYvVWU91whXnDmTZT3XCCpDSVEuTkFTREFRR1M6VFhOLklRX1BFUklPRExFTkdUSF9JUy5GWTIwMTEBAAAA+yMCAAEAAAACMTIASj2LVWU91wjKEBeTZT3XCBtD</t>
  </si>
  <si>
    <t>SVEuRU5YVFBBOlNUTS5JUV9BRS5GWTIwMTQBAAAAlB0CAAIAAAADNDkwAQgAAAAFAAAAATEBAAAACjE4MzA0MzQ3MDgDAAAAAzE2MAIAAAAEMTAxNgQAAAABMAcAAAAJOS8xOS8yMDE5CAAAAAoxMi8zMS8yMDE0CQAAAAEwim5XU2U91wiQqJeTZT3XCChDSVEuVFNFOjY5NjMuSVFfUFJPVl9CQURfREVCVFNfQ0YuRlkyMDE5AQAAAPlcDQADAAAAAADdox1ZZT3XCGzokZJlPdcIJUNJUS5OQVNEQVFHUzpNWElNLklRX0lOVkVOVE9SWS5GWTIwMTEBAAAAuXUBAAIAAAAHMjM3LjkyOAEIAAAABQAAAAExAQAAAAoxNjMxMzc2NTIwAwAAAAMxNjACAAAABDEwNDMEAAAAATAHAAAACTkvMTkvMjAxOQgAAAAJNi8yNS8yMDExCQAAAAEwDH9sVGU91wg3l16TZT3XCChDSVEuVFNFOjY5NjMuSVFfVE9UQUxfRElWX1BBSURfQ0YuRlkyMDE5AQAAAPlcDQACAAAABi0yMDYyNQEIAAAABQAAAAExAQAAAAoxOTcwMDUxNDI1AwAAAAI3OQIAAAAEMjAyMgQAAAABMAcAAAAJOS8xOS8yMDE5CAAAAAkzLzMxLzIwMTkJAAAAATDdox1ZZT3XCB+xs5JlPdcIKkNJUS5OQVNEQVFHUzpNWElNLklRX1NUX0RFQlRfUkVQQUlELkZZMjAxMwEAAAC5dQEAAwAAAAAA6cxsVGU91wjBe32TZT3XCCNDSVEuVFNFOjM0MDEuSVFfSU5URVJFU1RfRVhQLkZZMjAwNwEAAADCVQ0AAgAAAAUtOTQ4MQEIAAAABQAAAAExAQAAAAk2Mzk0NDYwMTcD</t>
  </si>
  <si>
    <t>AAAAAjc5AgAAAAI4MgQAAAABMAcAAAAJOS8xOC8yMDE5CAAAAAkzLzMxLzIwMDcJAAAAATCO7eHg8zzXCGlCOSb0PNcIJUNJUS5YVFJBOklGWC5JUV9TVF9ERUJUX1JFUEFJRC5GWTIwMTABAAAA6JsBAAMAAAAAAAbaEFNlPdcITZirk2U91wgkQ0lRLkVOWFRQQTpTVE0uSVFfREFfU1VQUExfQ0YuRlkyMDA4AQAAAJQdAgACAAAABDEyMjUBCAAAAAUAAAABMQEAAAAKMTQzNTQwMTc5OQMAAAADMTYwAgAAAAQyMTcxBAAAAAEwBwAAAAk5LzE5LzIwMTkIAAAACjEyLzMxLzIwMDgJAAAAATDm3VlTZT3XCOkthJNlPdcIJ0NJUS5UU0U6Njk2My5JUV9DQVNIX09QRVIuRlkyMDEzLi4uLkpQWQEAAAD5XA0AAgAAAAU1MDU0MAEIAAAABQAAAAExAQAAAAoxNjI1NDU3NzQ0AwAAAAI3OQIAAAAEMjAwNgQAAAABMAcAAAAJOS8xOS8yMDE5CAAAAAkzLzMxLzIwMTMJAAAAATClTmdPZT3XCHS1JpRlPdcII0NJUS5UU0U6NjcyMy5JUV9JTlRFUkVTVF9FWFAuRlkyMDA3AQAAAPctDgACAAAABC02OTgBCAAAAAUAAAABMQEAAAAJNjU2NjM4OTAwAwAAAAI3OQIAAAACODIEAAAAATAHAAAACTkvMTkvMjAxOQgAAAAJMy8zMS8yMDA3CQAAAAEwmoWiWmU91wi5eIGSZT3XCCpDSVEuWFRSQTpJRlguSVFfSU5URVJFU1RfSU5WRVNUX0lOQy5GWTIwMTcBAAAA6JsBAAMAAAAAAHB9PFJlPdcIMOzMk2U91wgpQ0lRLlRTRTo2NDc5</t>
  </si>
  <si>
    <t>LklRX0FTU0VUX1dSSVRFRE9XTl9DRi5GWTIwMTYBAAAAEFYNAAIAAAACMjEBCAAAAAUAAAABMQEAAAAKMTg1MDAyNDc3NQMAAAACNzkCAAAABDIwMTkEAAAAATAHAAAACTkvMTkvMjAxOQgAAAAJMy8zMS8yMDE2CQAAAAEwY8SrVmU91wiCZCqTZT3XCClDSVEuWFRSQTpJRlguSVFfREFZU19JTlZFTlRPUllfT1VULkZZMjAwOQEAAADomwEAAgAAAAkxMjEuNzAyNjgBCAAAAAUAAAABMQEAAAAKMTQxNjU3NzU5OAMAAAACNTACAAAABDQwMzUEAAAAATAHAAAACTkvMTkvMjAxOQgAAAAJOS8zMC8yMDA5CQAAAAEwRviJT2U91wh6QB+UZT3XCCpDSVEuTkFTREFRR1M6VFhOLklRX0NBU0hfQUNRVUlSRV9DRi5GWTIwMTIBAAAA+yMCAAMAAAAAAEo9i1VlPdcIJslFk2U91wgpQ0lRLlRTRTo2NzA3LklRX0lOVkVTVF9TRUNVUklUWV9DRi5GWTIwMTcBAAAAFF8NAAMAAAAAAOcGm1hlPdcIHuO2kmU91wgdQ0lRLlhUUkE6SUZYLklRX0NPTU1PTi5GWTIwMTUBAAAA6JsBAAIAAAAEMjI1OQEIAAAABQAAAAExAQAAAAoxODIxNjg3NDQ5AwAAAAI1MAIAAAAEMTEwMwQAAAABMAcAAAAJOS8xOS8yMDE5CAAAAAk5LzMwLzIwMTUJAAAAATB6VjxSZT3XCHAYtpNlPdcIJENJUS5UU0U6MzEwNS5JUV9QRVJJT0REQVRFX0lTLkZZMjAwMQEAAAA9XQ0ABQAAAAoyMDAxLzAzLzMxANl1Z09lPdcIK5cXaWU91wglQ0lRLlRTRTo2</t>
  </si>
  <si>
    <t>NDc5LklRX0xUX0RFQlRfUkVQQUlELkZZMjAwOAEAAAAQVg0AAgAAAAYtMTQxNjUBCAAAAAUAAAABMQEAAAAKMTA2MTE5MzE3NAMAAAACNzkCAAAABDIwMzYEAAAAATAHAAAACTkvMTkvMjAxOQgAAAAJMy8zMS8yMDA4CQAAAAEw0GaJV2U91whjXvuSZT3XCB1DSVEuVFNFOjY3MDcuSVFfR0FfRVhQLkZZMjAxMwEAAAAUXw0AAwAAAAAA4YrMWGU91wgG7qSSZT3XCBNDSVEuLklRX0NBU0hfVEFYRVMuBQAAAAEAAAAIAAAAFChJbnZhbGlkIElkZW50aWZpZXIpJyppemU91wgnKml6ZT3XCCVDSVEuRU5YVFBBOlNUTS5JUV9CQVNJQ19XRUlHSFQuRlkyMDEyAQAAAJQdAgACAAAACjg4Ni42OTk5NTMAqVNaU2U91wi+HZ+TZT3XCCpDSVEuTkFTREFRR1M6VFhOLklRX05FVF9ERUJUX0VCSVREQS5GWTIwMTABAAAA+yMCAAMAAAACTk0BCAAAAAUAAAABMQEAAAAKMTU4ODg0MDczOAMAAAADMTYwAgAAAAQ0MTkzBAAAAAEwBwAAAAk5LzE5LzIwMTkIAAAACjEyLzMxLzIwMTAJAAAAATCmHq1QZT3XCB+UK5RlPdcIKUNJUS5OQVNEQVFHUzpUWE4uSVFfU1BFQ0lBTF9ESVZfQ0YuRlkyMDE4AQAAAPsjAgADAAAAAABAZItVZT3XCFN6BpNlPdcII0NJUS5YVFJBOklGWC5JUV9CRVRBXzVZUi4yMDE3LzA5LzMwAQAAAOibAQACAAAAETAuNjcwMDI3MjI1ODczNDUzAM+Q+nFlPdcIkoIUkmU91wgmQ0lRLlhUUkE6SUZYLklR</t>
  </si>
  <si>
    <t>X0lOVkVOVE9SWV9UVVJOUy5GWTIwMDcBAAAA6JsBAAIAAAAIMi43NDMzMzMBCAAAAAUAAAABMQEAAAAKMTI4MDA4MzMxMQMAAAACNTACAAAABDQwODIEAAAAATAHAAAACTkvMTkvMjAxOQgAAAAJOS8zMC8yMDA3CQAAAAEwRviJT2U91wgxpTOUZT3XCChDSVEuRU5YVFBBOlNUTS5JUV9DVVNUT01fQkVUQS4yMDEyLzEyLzMxAQAAAJQdAgACAAAAEDEuMDc3MjQ5MTExMzQ2MTUAE1pkcmU91whybBWSZT3XCC5DSVEuTkFTREFRR1M6VFhOLklRX0NVUlJFTlRfUE9SVF9MRUFTRVMuRlkyMDA3AQAAAPsjAgADAAAAAAAHV3ZWZT3XCKgLPJNlPdcIJENJUS5UU0U6NjQ3OS5JUV9JTkNfRVFVSVRZX0NGLkZZMjAxMQEAAAAQVg0AAwAAAAAAWSmKV2U91wh8m/OSZT3XCChDSVEuTkFTREFRR1M6VFhOLklRX0NPTU1PTl9JU1NVRUQuRlkyMDA3AQAAAPsjAgACAAAAAzc2MQEIAAAABQAAAAExAQAAAAoxMzI4NDgyMzcwAwAAAAMxNjACAAAABDIxNjkEAAAAATAHAAAACTkvMTkvMjAxOQgAAAAKMTIvMzEvMjAwNwkAAAABMHihilVlPdcIL+krk2U91wgqQ0lRLk5BU0RBUUdTOk1YSU0uSVFfTFRfREVCVF9JU1NVRUQuRlkyMDE3AQAAALl1AQACAAAAAzUwMAEIAAAABQAAAAExAQAAAAoxOTc4NDM2ODU5AwAAAAMxNjACAAAABDIwMzQEAAAAATAHAAAACTkvMTkvMjAxOQgAAAAJNi8yNC8yMDE3CQAAAAEwZQQhVGU91wio</t>
  </si>
  <si>
    <t>hmuTZT3XCB5DSVEuVFNFOjY3MjMuSVFfU1RfREVCVC5GWTIwMTQBAAAA9y0OAAIAAAAEMjAwMAEIAAAABQAAAAExAQAAAAoxNjg2MTAzNjE5AwAAAAI3OQIAAAAEMTA0NgQAAAABMAcAAAAJOS8xOS8yMDE5CAAAAAkzLzMxLzIwMTQJAAAAATAsm25ZZT3XCALtUJJlPdcIJ0NJUS5OQVNEQVFHUzpUWE4uSVFfUEVfRVhDTC4uMjAxNS8wMy8zMQEAAAD7IwIAAgAAAAkyMi4yMzE3NTEBBwAAAAUAAAABMQEAAAAKMTcyMDYxODY0NgMAAAABMAIAAAAGMTAwMDI3BAAAAAEwBwAAAAkzLzMxLzIwMTUIAAAACTMvMzEvMjAxNdyFEHFlPdcIpikfkmU91wgiQ0lRLlRTRTo2OTYzLklRX0RBX1NVUFBMX0NGLkZZMjAxNgEAAAD5XA0AAgAAAAUzODMzOAEIAAAABQAAAAExAQAAAAoxNzk4ODk1MDM1AwAAAAI3OQIAAAAEMjE3MQQAAAABMAcAAAAJOS8xOS8yMDE5CAAAAAkzLzMxLzIwMTYJAAAAATBRCB1ZZT3XCIPXkJJlPdcIKkNJUS5UU0U6NjcyMy5JUV9DVVJSRU5UX1BPUlRfTEVBU0VTLkZZMjAxMgEAAAD3LQ4AAgAAAAQ4MjU2AQgAAAAFAAAAATEBAAAACjE1NTQ5NTA4NDcDAAAAAjc5AgAAAAQxMDkwBAAAAAEwBwAAAAk5LzE5LzIwMTkIAAAACTMvMzEvMjAxMgkAAAABMGtwo1plPdcI8LRykmU91wgjQ0lRLk5BU0RBUUdTOlRYTi5JUV9UT1RBTF9DQS5GWTIwMTgBAAAA+yMCAAIAAAAEODA5NwEIAAAABQAAAAEx</t>
  </si>
  <si>
    <t>AQAAAAoxOTQ2NjY1NDYwAwAAAAMxNjACAAAABDEwMDgEAAAAATAHAAAACTkvMTkvMjAxOQgAAAAKMTIvMzEvMjAxOAkAAAABMEBki1VlPdcIc+Qmk2U91wgjQ0lRLlRTRTo2OTYzLklRX1RPVEFMX1JFQ0VJVi5GWTIwMTQBAAAA+VwNAAIAAAAFNjk3OTkBCAAAAAUAAAABMQEAAAAKMTY4NzA0NDYzMAMAAAACNzkCAAAABDEwMDEEAAAAATAHAAAACTkvMTkvMjAxOQgAAAAJMy8zMS8yMDE0CQAAAAEwcZMcWWU91wi+FJCSZT3XCC5DSVEuVFNFOjY3MjMuSVFfT1RIRVJfRklOQU5DRV9BQ1RfU1VQUEwuRlkyMDEyAQAAAPctDgACAAAABi0xNzQ2MwEIAAAABQAAAAExAQAAAAoxNTU0OTUwODQ3AwAAAAI3OQIAAAAEMjA1MAQAAAABMAcAAAAJOS8xOS8yMDE5CAAAAAkzLzMxLzIwMTIJAAAAATBrcKNaZT3XCB14UJJlPdcIJkNJUS5YVFJBOklGWC5JUV9FWFRSQV9BQ0NfSVRFTVMuRlkyMDA4AQAAAOibAQADAAAAAABYClhTZT3XCI7EjZNlPdcIJUNJUS5UU0U6NjcyMy5JUV9ESUxVVF9FUFNfSU5DTC5GWTIwMTQBAAAA9y0OAAIAAAAJLTUuMDY4ODEzAQgAAAAFAAAAATEBAAAACjE2ODYxMDM2MTkDAAAAAjc5AgAAAAE4BAAAAAEwBwAAAAk5LzE5LzIwMTkIAAAACTMvMzEvMjAxNAkAAAABMCybblllPdcIXPhhkmU91wgiQ0lRLk5BU0RBUUdTOlRYTi5JUV9JTkNfVEFYLkZZMjAxOAEAAAD7IwIAAgAAAAQxMTA2</t>
  </si>
  <si>
    <t>AQgAAAAFAAAAATEBAAAACjE5NDY2NjU0NjADAAAAAzE2MAIAAAACNzUEAAAAATAHAAAACTkvMTkvMjAxOQgAAAAKMTIvMzEvMjAxOAkAAAABMEo9i1VlPdcIHrIOk2U91wgsQ0lRLlhUUkE6SUZYLklRX0RFQlRfRVFVSVZfT1BFUl9MRUFTRS5GWTIwMTEBAAAA6JsBAAIAAAADNTkyAQgAAAAFAAAAATEBAAAACjE1ODA2NTI3NzgDAAAAAjUwAgAAAAUyMTY3MQQAAAABMAcAAAAJOS8xOS8yMDE5CAAAAAk5LzMwLzIwMTEJAAAAATDyJxFTZT3XCEO/q5NlPdcII0NJUS5OQVNEQVFHUzpNWElNLklRX1NUX0RFQlQuRlkyMDA4AQAAALl1AQADAAAAAADnMGxUZT3XCC8MZpNlPdcIM0NJUS5OQVNEQVFHUzpBREkuSVFfT1RIRVJfTk9OX09QRVJfRVhQX1NVUFBMLkZZMjAxNgEAAAAT1gMAAgAAAAUyLjM0NQEIAAAABQAAAAExAQAAAAoxOTI3NjE4MjAwAwAAAAMxNjACAAAAAjg1BAAAAAEwBwAAAAk5LzE5LzIwMTkIAAAACjEwLzI5LzIwMTYJAAAAATAMf2xUZT3XCICiaJNlPdcIIENJUS5UU0U6MzEwNS5JUV9DSEFOR0VfQVAuRlkyMDEyAQAAAD1dDQACAAAAAjgzAQgAAAAFAAAAATEBAAAACjE1NTQ5NTA2NTkDAAAAAjc5AgAAAAQyMDE3BAAAAAEwBwAAAAk5LzE5LzIwMTkIAAAACTMvMzEvMjAxMgkAAAABMAdL5VplPdcI955CkmU91wggQ0lRLlRTRTozNDAxLklRX1RPVEFMX1JFVi5GWTIwMTgBAAAAwlUNAAIA</t>
  </si>
  <si>
    <t>AAAGODM0OTg1AQgAAAAFAAAAATEBAAAACjE4OTQwODQ2NjADAAAAAjc5AgAAAAIyOAQAAAABMAcAAAAJOS8xOC8yMDE5CAAAAAkzLzMxLzIwMTgJAAAAATB4zmXr8zzXCKgANSb0PNcIKkNJUS5UU0U6MzEwNS5JUV9UT1RBTF9DT01NT05fRVFVSVRZLkZZMjAwOAEAAAA9XQ0AAgAAAAYyMjUyNDMBCAAAAAUAAAABMQEAAAAKMTA2NTAyMTE2NQMAAAACNzkCAAAABDEwMDYEAAAAATAHAAAACTkvMTkvMjAxOQgAAAAJMy8zMS8yMDA4CQAAAAEwNq/kWmU91wh0jkiSZT3XCBVDSVEuMC5JUV9OSV9NQVJHSU4uRlkFAAAAAAAAAAgAAAAVKEludmFsaWQgVGltZSBQZXJpb2QpktGJT2U91wgbsDaUZT3XCChDSVEuVFNFOjY3MDcuSVFfVE9UQUxfRElWX1BBSURfQ0YuRlkyMDE0AQAAABRfDQACAAAABC03MjYBCAAAAAUAAAABMQEAAAAKMTY4NjYzNzU0NgMAAAACNzkCAAAABDIwMjIEAAAAATAHAAAACTkvMTkvMjAxOQgAAAAJMy8zMS8yMDE0CQAAAAEw1tjMWGU91wgYMb6SZT3XCB5DSVEuVFNFOjY5NjMuSVFfTFRfREVCVC5GWTIwMDgBAAAA+VwNAAMAAAAAAEE5rFllPdcIvhlkkmU91wgrQ0lRLlRTRTo2NzA3LklRX01JTk9SSVRZX0lOVEVSRVNUX0lTLkZZMjAwOAEAAAAUXw0AAgAAAAQtMTIxAQgAAAAFAAAAATEBAAAACjEwNjI3NTI1NjUDAAAAAjc5AgAAAAI4MwQAAAABMAcAAAAJOS8xOS8yMDE5CAAAAAkz</t>
  </si>
  <si>
    <t>LzMxLzIwMDgJAAAAATDfyh1ZZT3XCFoPkpJlPdcIIkNJUS5UU0U6NjcwNy5JUV9BRFZFUlRJU0lORy5GWTIwMDgBAAAAFF8NAAMAAAAAAN/KHVllPdcIkBqjkmU91wgnQ0lRLk5BU0RBUUdTOkFESS5JUV9QRV9FWENMLi4yMDE2LzAzLzMxAQAAABPWAwACAAAACDI3LjUyNzIxAQcAAAAFAAAAATEBAAAACjE3NzY1MDE3MzkDAAAAATACAAAABjEwMDAyNwQAAAABMAcAAAAJMy8zMS8yMDE2CAAAAAkzLzMxLzIwMTZiiw5xZT3XCBRLIZJlPdcIM0NJUS5OQVNEQVFHUzpBREkuSVFfT1RIRVJfTk9OX09QRVJfRVhQX1NVUFBMLkZZMjAwOAEAAAAT1gMAAgAAAAUwLjAzNgEIAAAABQAAAAExAQAAAAoxNDEzMDkxNTY3AwAAAAMxNjACAAAAAjg1BAAAAAEwBwAAAAk5LzE5LzIwMTkIAAAACTExLzEvMjAwOAkAAAABMFJaL1VlPdcIVDhIk2U91wgmQ0lRLlRTRTo2OTYzLklRX1BFUklPRExFTkdUSF9JUy5GWTIwMTIBAAAA+VwNAAEAAAACMTIAc62sWWU91wgEJW6SZT3XCChDSVEuVFNFOjY0NzkuSVFfVE9UQUxfREVCVC5GWTIwMTcuLi4uSlBZAQAAABBWDQACAAAABjE2NDE2NgEIAAAABQAAAAExAQAAAAoxODUwMDI0NzM0AwAAAAI3OQIAAAAENDE3MwQAAAABMAcAAAAJOS8xOS8yMDE5CAAAAAkzLzMxLzIwMTcJAAAAATC3AGdPZT3XCDalQZRlPdcIJkNJUS5UU0U6Njk2My5JUV9DQVNIX0FDUVVJUkVfQ0YuRlky</t>
  </si>
  <si>
    <t>MDExAQAAAPlcDQADAAAAAACBhqxZZT3XCD0wXJJlPdcIIUNJUS5UU0U6Njk2My5JUV9UT1RBTF9ERUJULkZZMjAxOQEAAAD5XA0AAgAAAAEwAQgAAAAFAAAAATEBAAAACjE5NzAwNTE0MjUDAAAAAjc5AgAAAAQ0MTczBAAAAAEwBwAAAAk5LzE5LzIwMTkIAAAACTMvMzEvMjAxOQkAAAABMN2jHVllPdcIdMGRkmU91wgjQ0lRLlRTRTo2NzA3LklRX1RPVEFMX0VRVUlUWS5GWTIwMDEBAAAAFF8NAAIAAAAFNTk1ODkBCAAAAAUAAAABMQEAAAAHMTk1MDc1NQMAAAACNzkCAAAABDEyNzUEAAAAATAHAAAACTkvMTkvMjAxOQgAAAAJMy8zMS8yMDAxCQAAAAEwn+a3TWU91wjcSrlrZT3XCChDSVEuVFNFOjY0NzkuSVFfVE9UQUxfREVCVC5GWTIwMTQuLi4uSlBZAQAAABBWDQACAAAABjE0ODk1NAEIAAAABQAAAAExAQAAAAoxNjg5MjEwMjA4AwAAAAI3OQIAAAAENDE3MwQAAAABMAcAAAAJOS8xOS8yMDE5CAAAAAkzLzMxLzIwMTQJAAAAATC3AGdPZT3XCJ9RQ5RlPdcIJkNJUS5UU0U6MzEwNS5JUV9ERUZfVEFYX0xJQUJfTFQuRlkyMDAyAQAAAD1dDQACAAAABTE2MDQyAQgAAAAFAAAAATEBAAAACDU0MjM1Mjk3AwAAAAI3OQIAAAAEMTAyNwQAAAABMAcAAAAJOS8xOS8yMDE5CAAAAAkzLzMxLzIwMDIJAAAAATBC0thOZT3XCPdmy2tlPdcIIUNJUS5UU0U6NjcwNy5JUV9ORVRfQ0hBTkdFLkZZMjAwOQEAAAAUXw0A</t>
  </si>
  <si>
    <t>AgAAAAQzMzQ3AQgAAAAFAAAAATEBAAAACjEzODE1MjI3MTUDAAAAAjc5AgAAAAQyMDkzBAAAAAEwBwAAAAk5LzE5LzIwMTkIAAAACTMvMzEvMjAwOQkAAAABMHc9zFhlPdcIDxWskmU91wgoQ0lRLk5BU0RBUUdTOk1YSU0uSVFfVE9UQUxfQVNTRVRTLkZZMjAxMQEAAAC5dQEAAgAAAAgzNTI3Ljc0MwEIAAAABQAAAAExAQAAAAoxNjMxMzc2NTIwAwAAAAMxNjACAAAABDEwMDcEAAAAATAHAAAACTkvMTkvMjAxOQgAAAAJNi8yNS8yMDExCQAAAAEwDH9sVGU91wjDOGuTZT3XCCJDSVEuVFNFOjMxMDUuSVFfR0FJTl9JTlZFU1QuRlkyMDA3AQAAAD1dDQACAAAABTEwNjY5AQgAAAAFAAAAATEBAAAACTY2ODc5ODI1MQMAAAACNzkCAAAAAjYyBAAAAAEwBwAAAAk5LzE5LzIwMTkIAAAACTMvMzEvMjAwNwkAAAABMD5i5FplPdcIbstAkmU91wgpQ0lRLk5BU0RBUUdTOlRYTi5JUV9HQUlOX0lOVkVTVF9DRi5GWTIwMTUBAAAA+yMCAAMAAAAAAFMWi1VlPdcIutlGk2U91wgmQ0lRLk5BU0RBUUdTOkFESS5JUV9EQV9TVVBQTF9DRi5GWTIwMTMBAAAAE9YDAAIAAAAHMTEwLjE5NgEIAAAABQAAAAExAQAAAAoxNzY2NTkwNjMyAwAAAAMxNjACAAAABDIxNzEEAAAAATAHAAAACTkvMTkvMjAxOQgAAAAJMTEvMi8yMDEzCQAAAAEwNPYvVWU91wjJw2OTZT3XCCBDSVEuVFNFOjMxMDUuSVFfVE9UQUxfUkVWLkZZMjAxMQEA</t>
  </si>
  <si>
    <t>AAA9XQ0AAgAAAAYzMjU1NTUBCAAAAAUAAAABMQEAAAAKMTQ2MjcxMjYxMQMAAAACNzkCAAAAAjI4BAAAAAEwBwAAAAk5LzE5LzIwMTkIAAAACTMvMzEvMjAxMQkAAAABMBz95FplPdcIxro/kmU91wgoQ0lRLk5BU0RBUUdTOlRYTi5JUV9FQklUREFfTUFSR0lOLkZZMjAxMwEAAAD7IwIAAgAAAAczMS43MDAxAQgAAAAFAAAAATEBAAAACjE3Nzc2MzM3MDMDAAAAAzE2MAIAAAAENDA0NwQAAAABMAcAAAAJOS8xOS8yMDE5CAAAAAoxMi8zMS8yMDEzCQAAAAEwm0WtUGU91wjJOhOUZT3XCBlDSVEuVFNFOjY5NjMuSVFfTkkuRlkyMDEyAQAAAPlcDQACAAAABi0xNjEwNgEIAAAABQAAAAExAQAAAAoxNTU0OTUwNzE2AwAAAAI3OQIAAAACMTUEAAAAATAHAAAACTkvMTkvMjAxOQgAAAAJMy8zMS8yMDEyCQAAAAEwc62sWWU91wiTbX6SZT3XCB9DSVEuVFNFOjY4NDQuSVFfREFfU1VQUEwuRlkyMDEyAQAAACxuDQADAAAAAAAwFblXZT3XCDSKwZJlPdcIJ0NJUS5OQVNEQVFHUzpUWE4uSVFfSU5URVJFU1RfRVhQLkZZMjAwOQEAAAD7IwIAAwAAAAAArciKVWU91wj2XiyTZT3XCCJDSVEuVFNFOjMxMDUuSVFfQVNTRVRfVFVSTlMuRlkyMDE2AQAAAD1dDQACAAAACDAuODAyODIyAQgAAAAFAAAAATEBAAAACjE3OTg4OTQ5OTYDAAAAAjc5AgAAAAQ0MTc3BAAAAAEwBwAAAAk5LzE5LzIwMTkIAAAACTMvMzEvMjAxNgkA</t>
  </si>
  <si>
    <t>AAABMOVbi1FlPdcI/xjnk2U91wgjQ0lRLlRTRTo2NDc5LklRX1RPVEFMX0FTU0VUUy5GWTIwMTgBAAAAEFYNAAIAAAAGNzA3ODQ0AQgAAAAFAAAAATEBAAAACjE4OTUwMDIwMDQDAAAAAjc5AgAAAAQxMDA3BAAAAAEwBwAAAAk5LzE5LzIwMTkIAAAACTMvMzEvMjAxOAkAAAABMFjrq1ZlPdcI4zJDk2U91wgpQ0lRLlRTRTozNDAyLklRX09USEVSX05PTl9PUEVSX0VYUC5GWTIwMDYBAAAAuFUNAAIAAAAELTMwNQEIAAAABQAAAAExAQAAAAk0NTcyODYyMjEDAAAAAjc5AgAAAAMzNzEEAAAAATAHAAAACTkvMTgvMjAxOQgAAAAJMy8zMS8yMDA2CQAAAAEwEMfh4PM81wgt3zkm9DzXCCJDSVEuVFNFOjY0NzkuSVFfQ0FTSF9JTlZFU1QuRlkyMDA4AQAAABBWDQACAAAABi0yMzQ2MQEIAAAABQAAAAExAQAAAAoxMDYxMTkzMTc0AwAAAAI3OQIAAAAEMjAwNQQAAAABMAcAAAAJOS8xOS8yMDE5CAAAAAkzLzMxLzIwMDgJAAAAATDQZolXZT3XCBO9A5NlPdcIKENJUS5UU0U6NjQ3OS5JUV9UT1RBTF9ERUJUX0lTU1VFRC5GWTIwMTMBAAAAEFYNAAIAAAAFMzc1NTgBCAAAAAUAAAABMQEAAAAKMTY4OTIxMDkxMQMAAAACNzkCAAAABDIxNjEEAAAAATAHAAAACTkvMTkvMjAxOQgAAAAJMy8zMS8yMDEzCQAAAAEwgp2KV2U91wjgMf2SZT3XCCZDSVEuTkFTREFRR1M6TVhJTS5JUV9UT1RBTF9ERUJULkZZMjAxNgEAAAC5</t>
  </si>
  <si>
    <t>dQEAAgAAAAgxMjM5LjgwNwEIAAAABQAAAAExAQAAAAoxOTAxNzM2NjU4AwAAAAMxNjACAAAABDQxNzMEAAAAATAHAAAACTkvMTkvMjAxOQgAAAAJNi8yNS8yMDE2CQAAAAEwct0gVGU91wgBnXGTZT3XCCBDSVEuVFNFOjY5NjMuSVFfUEFSVF9USU1FLkZZMjAxNgEAAAD5XA0AAwAAAAAAUQgdWWU91whuoLKSZT3XCCpDSVEuWFRSQTpJRlguSVFfSU5URVJFU1RfSU5WRVNUX0lOQy5GWTIwMTEBAAAA6JsBAAIAAAACMzgBCAAAAAUAAAABMQEAAAAKMTU4MDY1Mjc3OAMAAAACNTACAAAAAjY1BAAAAAEwBwAAAAk5LzE5LzIwMTkIAAAACTkvMzAvMjAxMQkAAAABMP8AEVNlPdcIsge1k2U91wgiQ0lRLlRTRTo2NDc5LklRX1FVSUNLX1JBVElPLkZZMjAxNwEAAAAQVg0AAgAAAAgxLjMzNzc2MwEIAAAABQAAAAExAQAAAAoxODUwMDI0NzM0AwAAAAI3OQIAAAAENDEyMQQAAAABMAcAAAAJOS8xOS8yMDE5CAAAAAkzLzMxLzIwMTcJAAAAATAH0axQZT3XCAFFFpRlPdcIJkNJUS5OQVNEQVFHUzpNWElNLklRX0NBU0hfVEFYRVMuRlkyMDE1AQAAALl1AQACAAAABDQwLjUBCAAAAAUAAAABMQEAAAAKMTg1MzE4NzA3MwMAAAADMTYwAgAAAAQzMDUzBAAAAAEwBwAAAAk5LzE5LzIwMTkIAAAACTYvMjcvMjAxNQkAAAABMHLdIFRlPdcILeuGk2U91wgWQ0lRLjAuSVFfQ0FTSF9GSU5BTi5GWQUAAAAAAAAACAAAABUoSW52</t>
  </si>
  <si>
    <t>YWxpZCBUaW1lIFBlcmlvZCmGLzxSZT3XCJHb4JNlPdcIIkNJUS5UU0U6NjQ3OS5JUV9DQVNIX0lOVkVTVC5GWTIwMTYBAAAAEFYNAAIAAAAGLTQ0NjQyAQgAAAAFAAAAATEBAAAACjE4NTAwMjQ3NzUDAAAAAjc5AgAAAAQyMDA1BAAAAAEwBwAAAAk5LzE5LzIwMTkIAAAACTMvMzEvMjAxNgkAAAABMGPEq1ZlPdcIdF4Ck2U91wglQ0lRLk5BU0RBUUdTOlRYTi5JUV9TR0FfTUFSR0lOLkZZMjAxOAEAAAD7IwIAAgAAAAcxMC44NzE3AQgAAAAFAAAAATEBAAAACjE5NDY2NjU0NjADAAAAAzE2MAIAAAAENDM3NQQAAAABMAcAAAAJOS8xOS8yMDE5CAAAAAoxMi8zMS8yMDE4CQAAAAEwzWytUGU91wi4YROUZT3XCCZDSVEuVFNFOjY3MDcuSVFfTFRfREVCVF9DQVBJVEFMLkZZMjAxOQEAAAAUXw0AAgAAAAczMS4yNDIzAQgAAAAFAAAAATEBAAAACjE5NjkzMDQyNDEDAAAAAjc5AgAAAAQ0MTg3BAAAAAEwBwAAAAk5LzE5LzIwMTkIAAAACTMvMzEvMjAxOQkAAAABMD1DN1FlPdcIeFYJlGU91wgoQ0lRLlRTRTo2NzIzLklRX1BST1ZfQkFEX0RFQlRTX0NGLkZZMjAxNgEAAAD3LQ4AAwAAAAAAJMJuWWU91wjC1lGSZT3XCCBDSVEuRU5YVFBBOlNUTS5JUV9TVF9ERUJULkZZMjAxMQEAAACUHQIAAgAAAAM0MDcBCAAAAAUAAAABMQEAAAAKMTY2MTc2MzM2OAMAAAADMTYwAgAAAAQxMDQ2BAAAAAEwBwAAAAk5LzE5LzIw</t>
  </si>
  <si>
    <t>MTkIAAAACjEyLzMxLzIwMTEJAAAAATD1LFpTZT3XCLrEopNlPdcIH0NJUS5UU0U6Njk2My5JUV9BUl9UVVJOUy5GWTIwMTQBAAAA+VwNAAIAAAAGNC45MTY1AQgAAAAFAAAAATEBAAAACjE2ODcwNDQ2MzADAAAAAjc5AgAAAAQ0MDAxBAAAAAEwBwAAAAk5LzE5LzIwMTkIAAAACTMvMzEvMjAxNAkAAAABMGbEGFFlPdcIuCn2k2U91wgZQ0lRLlRTRTo2NDc5LklRX0FELkZZMjAxOQEAAAAQVg0AAwAAAAAAThKsVmU91wjIgEOTZT3XCClDSVEuVFNFOjY3MDcuSVFfQVNTRVRfV1JJVEVET1dOX0NGLkZZMjAxMgEAAAAUXw0AAwAAAAAA4YrMWGU91wjlQcaSZT3XCBpDSVEuVFNFOjY5NjMuSVFfU0dBLkZZMjAxNgEAAAD5XA0AAgAAAAU0NzMzOQEIAAAABQAAAAExAQAAAAoxNzk4ODk1MDM1AwAAAAI3OQIAAAACMjMEAAAAATAHAAAACTkvMTkvMjAxOQgAAAAJMy8zMS8yMDE2CQAAAAEwbSpyTmU91wgDOqprZT3XCClDSVEuTkFTREFRR1M6TVhJTS5JUV9DT01NT05fSVNTVUVELkZZMjAwOQEAAAC5dQEAAwAAAAAAElhsVGU91whVIl6TZT3XCCVDSVEuVFNFOjMxMDUuSVFfR0FJTl9BU1NFVFNfQ0YuRlkyMDEwAQAAAD1dDQACAAAABDEwNTgBCAAAAAUAAAABMQEAAAAKMTM4Mjc2MzQyOQMAAAACNzkCAAAABDIwMjYEAAAAATAHAAAACTkvMTkvMjAxOQgAAAAJMy8zMS8yMDEwCQAAAAEwHP3kWmU91whsSz2SZT3X</t>
  </si>
  <si>
    <t>CCNDSVEuVFNFOjY3MjMuSVFfVE9UQUxfQVNTRVRTLkZZMjAxMQEAAAD3LQ4AAgAAAAcxMTQ1MDQ4AQgAAAAFAAAAATEBAAAACjE0NjE2ODAwNjADAAAAAjc5AgAAAAQxMDA3BAAAAAEwBwAAAAk5LzE5LzIwMTkIAAAACTMvMzEvMjAxMQkAAAABMG1Jo1plPdcI/GFYkmU91wgeQ0lRLlRTRTo2NDc5LklRX1pfU0NPUkUuRlkyMDA4AQAAABBWDQACAAAACDIuNDY0NjU4AQgAAAAFAAAAATEBAAAACjEwNjExOTMxNzQDAAAAAjc5AgAAAAYxMDAxMjMEAAAAATAHAAAACTkvMTkvMjAxOQgAAAAJMy8zMS8yMDA4CQAAAAEwLmo3UWU91wjtkhaUZT3XCCpDSVEuTkFTREFRR1M6TVhJTS5JUV9EQVlTX1NBTEVTX09VVC5GWTIwMDcBAAAAuXUBAAIAAAAJNTAuMDY4MzA1AQgAAAAFAAAAATEBAAAACjExMzE3OTU3OTYDAAAAAzE2MAIAAAAENDA0MgQAAAABMAcAAAAJOS8xOS8yMDE5CAAAAAk2LzMwLzIwMDcJAAAAATA51gVQZT3XCEFcHJRlPdcII0NJUS5UU0U6NjcyMy5JUV9ESUxVVF9XRUlHSFQuRlkyMDEzAQAAAPctDgACAAAABzQxNy4xMjIAWnNuWWU91wh4qmGSZT3XCCpDSVEuTkFTREFRR1M6TVhJTS5JUV9DQVBJVEFMX0xFQVNFUy5GWTIwMTYBAAAAuXUBAAMAAAAAAHLdIFRlPdcInGR+k2U91wgiQ0lRLlRTRTo2NzIzLklRX0VCSVRfTUFSR0lOLkZZMjAwNwEAAAD3LQ4AAgAAAAYtNC4xMjUBCAAAAAUAAAAB</t>
  </si>
  <si>
    <t>MQEAAAAJNjU2NjM4OTAwAwAAAAI3OQIAAAAENDA1MwQAAAABMAcAAAAJOS8xOS8yMDE5CAAAAAkzLzMxLzIwMDcJAAAAATCWKBhRZT3XCMJQ/ZNlPdcILENJUS5OQVNEQVFHUzpUWE4uSVFfVE9UQUxfREVCVF9SRVBBSUQuRlkyMDE4AQAAAPsjAgACAAAABC01MDABCAAAAAUAAAABMQEAAAAKMTk0NjY2NTQ2MAMAAAADMTYwAgAAAAQyMTY2BAAAAAEwBwAAAAk5LzE5LzIwMTkIAAAACjEyLzMxLzIwMTgJAAAAATBAZItVZT3XCGcyJ5NlPdcILkNJUS5UU0U6NjcyMy5JUV9PVEhFUl9GSU5BTkNFX0FDVF9TVVBQTC5GWTIwMTQBAAAA9y0OAAIAAAAGLTE4NjEzAQgAAAAFAAAAATEBAAAACjE2ODYxMDM2MTkDAAAAAjc5AgAAAAQyMDUwBAAAAAEwBwAAAAk5LzE5LzIwMTkIAAAACTMvMzEvMjAxNAkAAAABMCybblllPdcI7zpRkmU91wgjQ0lRLlRTRTo2OTYzLklRX1RPVEFMX1JFQ0VJVi5GWTIwMTIBAAAA+VwNAAIAAAAFNzAwMTUBCAAAAAUAAAABMQEAAAAKMTU1NDk1MDcxNgMAAAACNzkCAAAABDEwMDEEAAAAATAHAAAACTkvMTkvMjAxOQgAAAAJMy8zMS8yMDEyCQAAAAEwc62sWWU91wjvUY+SZT3XCDJDSVEuTkFTREFRR1M6QURJLklRX01JTk9SSVRZX0lOVEVSRVNUX1RPVEFMLkZZMjAwOAEAAAAT1gMAAwAAAAAAUlovVWU91wh9TkCTZT3XCDBDSVEuTkFTREFRR1M6QURJLklRX05FVF9ERUJUX0VCSVRE</t>
  </si>
  <si>
    <t>QV9DQVBFWC5GWTIwMTYBAAAAE9YDAAMAAAACTk0BCAAAAAUAAAABMQEAAAAKMTkyNzYxODIwMAMAAAADMTYwAgAAAAUyMzMxNAQAAAABMAcAAAAJOS8xOS8yMDE5CAAAAAoxMC8yOS8yMDE2CQAAAAEwSa8FUGU91wjykx2UZT3XCCZDSVEuMC5JUV9DSEFOR0VfTkVUX1dPUktJTkdfQ0FQSVRBTC5GWQUAAAAAAAAACAAAABUoSW52YWxpZCBUaW1lIFBlcmlvZCmGLzxSZT3XCGpQ4ZNlPdcIJENJUS5UU0U6Njk2My5JUV9DVVJSRU5DWV9HQUlOLkZZMjAxNAEAAAD5XA0AAgAAAAUxMDA5MgEIAAAABQAAAAExAQAAAAoxNjg3MDQ0NjMwAwAAAAI3OQIAAAACMzgEAAAAATAHAAAACTkvMTkvMjAxOQgAAAAJMy8zMS8yMDE0CQAAAAEwDdWsWWU91wgHtoeSZT3XCBxDSVEuWFRSQTpJRlguSVFfQ0FQRVguRlkyMDEzAQAAAOibAQACAAAABC0zMTUBCAAAAAUAAAABMQEAAAAKMTcwOTUxMTcyMQMAAAACNTACAAAABDIwMjEEAAAAATAHAAAACTkvMTkvMjAxOQgAAAAJOS8zMC8yMDEzCQAAAAEw0pwRU2U91wgLgqyTZT3XCCFDSVEuVFNFOjMxMDUuSVFfQ09NTU9OX1JFUC5GWTIwMTMBAAAAPV0NAAIAAAADLTEzAQgAAAAFAAAAATEBAAAACjE2ODk5NTUyOTYDAAAAAjc5AgAAAAQyMTY0BAAAAAEwBwAAAAk5LzE5LzIwMTkIAAAACTMvMzEvMjAxMwkAAAABMDav5FplPdcIzWFKkmU91wgVQ0lRLi5JUV9FQklUQV9NQVJH</t>
  </si>
  <si>
    <t>SU4uBQAAAAEAAAAIAAAAFChJbnZhbGlkIElkZW50aWZpZXIpUiFFfGU91whSIUV8ZT3XCCRDSVEuTkFTREFRR1M6VFhOLklRX1RPVEFMX1JFVi5GWTIwMTUBAAAA+yMCAAIAAAAFMTMwMDABCAAAAAUAAAABMQEAAAAKMTg3NTY4NzA1NgMAAAADMTYwAgAAAAIyOAQAAAABMAcAAAAJOS8xOS8yMDE5CAAAAAoxMi8zMS8yMDE1CQAAAAEwru+KVWU91wgzajaTZT3XCCVDSVEuVFNFOjY0NzkuSVFfQkFTSUNfRVBTX0lOQ0wuRlkyMDE3AQAAABBWDQACAAAACjEwNy4zMjQ4ODUBCAAAAAUAAAABMQEAAAAKMTg1MDAyNDczNAMAAAACNzkCAAAAATkEAAAAATAHAAAACTkvMTkvMjAxOQgAAAAJMy8zMS8yMDE3CQAAAAEwY8SrVmU91wg+nDKTZT3XCBtDSVEuVFNFOjY3MjMuSVFfQVBJQy5GWTIwMTcBAAAA9y0OAAIAAAAGMTkxOTQxAQgAAAAFAAAAATEBAAAACjE4ODA1ODYyODIDAAAAAjc5AgAAAAQxMDg0BAAAAAEwBwAAAAk5LzE5LzIwMTkIAAAACjEyLzMxLzIwMTcJAAAAATAP6W5ZZT3XCDZzfJJlPdcIJUNJUS5UU0U6Njk2My5JUV9CQVNJQ19FUFNfSU5DTC5GWTIwMTABAAAA+VwNAAIAAAAJNjUuMDkxNDAzAQgAAAAFAAAAATEBAAAACjEzODY3MjM0NjkDAAAAAjc5AgAAAAE5BAAAAAEwBwAAAAk5LzE5LzIwMTkIAAAACTMvMzEvMjAxMAkAAAABMKtgrFllPdcISTttkmU91wglQ0lRLk5BU0RBUUdTOk1YSU0u</t>
  </si>
  <si>
    <t>SVFfU0dBX1NVUFBMLkZZMjAwOAEAAAC5dQEAAgAAAAcxNjQuMDg2AQgAAAAFAAAAATEBAAAACjEzOTMxODQ4MjQDAAAAAzE2MAIAAAADMTAyBAAAAAEwBwAAAAk5LzE5LzIwMTkIAAAACTYvMjgvMjAwOAkAAAABMOnMbFRlPdcIgIZdk2U91wguQ0lRLlRTRTozMTA1LklRX1RPVEFMX0xJQUJfVE9UQUxfQVNTRVRTLkZZMjAxMQEAAAA9XQ0AAgAAAAc1NS45MTI0AQgAAAAFAAAAATEBAAAACjE0NjI3MTI2MTEDAAAAAjc5AgAAAAQ0MTg4BAAAAAEwBwAAAAk5LzE5LzIwMTkIAAAACTMvMzEvMjAxMQkAAAABMN41i1FlPdcIX6/wk2U91wgiQ0lRLlRTRTo2NzA3LklRX0RBX1NVUFBMX0NGLkZZMjAxNQEAAAAUXw0AAgAAAAQ5MTMwAQgAAAAFAAAAATEBAAAACjE3NDYwMzU4MzIDAAAAAjc5AgAAAAQyMTcxBAAAAAEwBwAAAAk5LzE5LzIwMTkIAAAACTMvMzEvMjAxNQkAAAABMC26mlhlPdcIUUe2kmU91wgiQ0lRLlhUUkE6SUZYLklRX0xFVkVSRURfRkNGLkZZMjAxOAEAAADomwEAAgAAAAcyNzcuODc1AQgAAAAFAAAAATEBAAAACjE5MjYzMjU4NTEDAAAAAjUwAgAAAAQ0NDIyBAAAAAEwBwAAAAk5LzE5LzIwMTkIAAAACTkvMzAvMjAxOAkAAAABMEXyPFJlPdcIhL/Ak2U91wgmQ0lRLlRTRTo2OTYzLklRX0NBU0hfQUNRVUlSRV9DRi5GWTIwMTcBAAAA+VwNAAMAAAAAAC5WHVllPdcIQYOZkmU91wgoQ0lRLlRT</t>
  </si>
  <si>
    <t>RTozMTA1LklRX1RPVEFMX0RJVl9QQUlEX0NGLkZZMjAxNgEAAAA9XQ0AAgAAAAUtMzU2OAEIAAAABQAAAAExAQAAAAoxNzk4ODk0OTk2AwAAAAI3OQIAAAAEMjAyMgQAAAABMAcAAAAJOS8xOS8yMDE5CAAAAAkzLzMxLzIwMTYJAAAAATAWJOVaZT3XCID4b5JlPdcIKENJUS5FTlhUUEE6U1RNLklRX0NBU0hfQ09OVkVSU0lPTi5GWTIwMDgBAAAAlB0CAAIAAAAJOTEuMjQ2NzI4AQgAAAAFAAAAATEBAAAACjE0MzU0MDE3OTkDAAAAAzE2MAIAAAAENDE4NAQAAAABMAcAAAAJOS8xOS8yMDE5CAAAAAoxMi8zMS8yMDA4CQAAAAEwMP0FUGU91wgm0RyUZT3XCB5DSVEuVFNFOjY0NzkuSVFfTFRfREVCVC5GWTIwMTkBAAAAEFYNAAIAAAAFNzU0MDABCAAAAAUAAAABMQEAAAAKMTk3MDA1MTQxMAMAAAACNzkCAAAABDEwNDkEAAAAATAHAAAACTkvMTkvMjAxOQgAAAAJMy8zMS8yMDE5CQAAAAEwSjmsVmU91whCTiuTZT3XCCtDSVEuVFNFOjY4NDQuSVFfTklfQVZBSUxfRVhDTF9NQVJHSU4uRlkyMDExAQAAACxuDQACAAAABjUuMDM5NQEIAAAABQAAAAExAQAAAAoxNDY0MjY3NTE4AwAAAAI3OQIAAAAENDE4MgQAAAABMAcAAAAJOS8xOS8yMDE5CAAAAAkzLzMxLzIwMTEJAAAAATA9QzdRZT3XCMY6BZRlPdcIGUNJUS5UU0U6MzEwNS5JUV9BUC5GWTIwMTcBAAAAPV0NAAIAAAAFNzI0MzEBCAAAAAUAAAABMQEAAAAK</t>
  </si>
  <si>
    <t>MTg0ODg3OTY2NQMAAAACNzkCAAAABDEwMTgEAAAAATAHAAAACTkvMTkvMjAxOQgAAAAJMy8zMS8yMDE3CQAAAAEwFiTlWmU91wjy3ICSZT3XCCVDSVEuVFNFOjY4NDQuSVFfTFRfREVCVF9FUVVJVFkuRlkyMDE0AQAAACxuDQACAAAABzU5LjQxMjQBCAAAAAUAAAABMQEAAAAKMTY4NzM0Mjg1MAMAAAACNzkCAAAABDQwODUEAAAAATAHAAAACTkvMTkvMjAxOQgAAAAJMy8zMS8yMDE0CQAAAAEwLmo3UWU91wgLKgSUZT3XCBpDSVEuVFNFOjY3MjMuSVFfU0dBLkZZMjAwNgEAAAD3LQ4AAgAAAAU4MzMwMgEIAAAABQAAAAExAQAAAAoxMzg4MjcyNjEyAwAAAAI3OQIAAAACMjMEAAAAATAHAAAACTkvMTkvMjAxOQgAAAAJMy8zMS8yMDA2CQAAAAEwfQNyTmU91wjn0NZrZT3XCClDSVEuVFNFOjY5NjMuSVFfREVCVF9FUVVJVl9ORVRfUEJPLkZZMjAxMwEAAAD5XA0AAgAAAAUxMDM0OAEIAAAABQAAAAExAQAAAAoxNjI1NDU3NzQ0AwAAAAI3OQIAAAAFMjE2NzkEAAAAATAHAAAACTkvMTkvMjAxOQgAAAAJMy8zMS8yMDEzCQAAAAEwDdWsWWU91wiwqnaSZT3XCC5DSVEuVFNFOjY0NzkuSVFfVE9UQUxfREVCVF9FQklUREFfQ0FQRVguRlkyMDE1AQAAABBWDQACAAAACDIuNTQ4Mzc0AQgAAAAFAAAAATEBAAAACjE4NTAwMjQ3NzEDAAAAAjc5AgAAAAUyMzMxMwQAAAABMAcAAAAJOS8xOS8yMDE5CAAAAAkzLzMxLzIw</t>
  </si>
  <si>
    <t>MTUJAAAAATBKuDdRZT3XCOTFEpRlPdcIH0NJUS5YVFJBOklGWC5JUV9ORVRfREVCVC5GWTIwMTgBAAAA6JsBAAIAAAAFLTEwMTEBCAAAAAUAAAABMQEAAAAKMTkyNjMyNTg1MQMAAAACNTACAAAABDQzNjQEAAAAATAHAAAACTkvMTkvMjAxOQgAAAAJOS8zMC8yMDE4CQAAAAEwRfI8UmU91wicLryTZT3XCCJDSVEuRU5YVFBBOlNUTS5JUV9DSEFOR0VfQVAuRlkyMDEyAQAAAJQdAgACAAAAAzE0OAEIAAAABQAAAAExAQAAAAoxNzIxODc4MDIzAwAAAAMxNjACAAAABDIwMTcEAAAAATAHAAAACTkvMTkvMjAxOQgAAAAKMTIvMzEvMjAxMgkAAAABMKlTWlNlPdcI3vCSk2U91wgsQ0lRLk5BU0RBUUdTOkFESS5JUV9UT1RBTF9ERUJUX0VCSVREQS5GWTIwMTABAAAAE9YDAAIAAAAIMC4zODYxNjYBCAAAAAUAAAABMQEAAAAKMTU3ODMzMDQyMgMAAAADMTYwAgAAAAQ0MTkyBAAAAAEwBwAAAAk5LzE5LzIwMTkIAAAACjEwLzMwLzIwMTAJAAAAATDbiAVQZT3XCFQ1HJRlPdcIJUNJUS5UU0U6NjQ3OS5JUV9TUEVDSUFMX0RJVl9DRi5GWTIwMDkBAAAAEFYNAAMAAAAAAKK0iVdlPdcI+goEk2U91wgoQ0lRLlhUUkE6SUZYLklRX0dXX0lOVEFOX0FNT1JUX0NGLkZZMjAxNAEAAADomwEAAgAAAAE4AQgAAAAFAAAAATEBAAAACjE3NjY4NjQ4NzkDAAAAAjUwAgAAAAQyMTgyBAAAAAEwBwAAAAk5LzE5LzIwMTkIAAAACTkv</t>
  </si>
  <si>
    <t>MzAvMjAxNAkAAAABMIYvPFJlPdcIaSnMk2U91wgkQ0lRLkVOWFRQQTpTVE0uSVFfREFfU1VQUExfQ0YuRlkyMDExAQAAAJQdAgACAAAABDEwNjgBCAAAAAUAAAABMQEAAAAKMTY2MTc2MzM2OAMAAAADMTYwAgAAAAQyMTcxBAAAAAEwBwAAAAk5LzE5LzIwMTkIAAAACjEyLzMxLzIwMTEJAAAAATD1LFpTZT3XCAB8kpNlPdcIIkNJUS5OQVNEQVFHUzpUWE4uSVFfTFRfREVCVC5GWTIwMTcBAAAA+yMCAAIAAAAEMzU3NwEIAAAABQAAAAExAQAAAAoxOTQ2NjY1NDQ0AwAAAAMxNjACAAAABDEwNDkEAAAAATAHAAAACTkvMTkvMjAxOQgAAAAKMTIvMzEvMjAxNwkAAAABMEo9i1VlPdcIeoZPk2U91wgkQ0lRLlRTRTo2NzA3LklRX01BUktFVENBUC4yMDE3LzAzLzMxAQAAABRfDQACAAAADDU5MjY3LjQ4NzA0NQEGAAAABQAAAAExAQAAAAoxODI3NzU5OTI1AwAAAAI3OQIAAAAGMTAwMDU0BAAAAAEwBwAAAAkzLzMxLzIwMTd3SWNyZT3XCAZcN5JlPdcIIENJUS5UU0U6Njg0NC5JUV9QQVJUX1RJTUUuRlkyMDExAQAAACxuDQADAAAAAAAwFblXZT3XCMc7l5JlPdcIJ0NJUS5OQVNEQVFHUzpUWE4uSVFfUEVfRVhDTC4uMjAxOC8xMi8zMQEAAAD7IwIAAgAAAAkyMC4zMTE1MzMBBwAAAAUAAAABMQEAAAAKMTkxNzkxNDA1MQMAAAABMAIAAAAGMTAwMDI3BAAAAAEwBwAAAAoxMi8zMS8yMDE4CAAAAAoxMi8zMS8yMDE4</t>
  </si>
  <si>
    <t>3IUQcWU91whWOiCSZT3XCCRDSVEuVFNFOjY4NDQuSVFfQ09NTU9OX0lTU1VFRC5GWTIwMDgBAAAALG4NAAMAAAAAAFyguFdlPdcIJibJkmU91wgkQ0lRLlRTRTo2NzA3LklRX1VOTEVWRVJFRF9GQ0YuRlkyMDEyAQAAABRfDQACAAAACS0yOTU4LjEyNQEIAAAABQAAAAExAQAAAAoxNTU0MzM3MTM1AwAAAAI3OQIAAAAENDQyMwQAAAABMAcAAAAJOS8xOS8yMDE5CAAAAAkzLzMxLzIwMTIJAAAAATDhisxYZT3XCIHzm5JlPdcILUNJUS5FTlhUUEE6U1RNLklRX01JTk9SSVRZX0lOVEVSRVNUX0lTLkZZMjAxNAEAAACUHQIAAgAAAAItMQEIAAAABQAAAAExAQAAAAoxODMwNDM0NzA4AwAAAAMxNjACAAAAAjgzBAAAAAEwBwAAAAk5LzE5LzIwMTkIAAAACjEyLzMxLzIwMTQJAAAAATCwelpTZT3XCHuuo5NlPdcIJkNJUS5UU0U6NjQ3OS5JUV9ERUZfVEFYX0xJQUJfTFQuRlkyMDE1AQAAABBWDQADAAAAAABxnatWZT3XCIDeBZNlPdcILUNJUS5OQVNEQVFHUzpNWElNLklRX0RFRl9UQVhfQVNTRVRTX0xULkZZMjAxNwEAAAC5dQEAAwAAAAAAZQQhVGU91whrs36TZT3XCChDSVEuVFNFOjY3MjMuSVFfVE9UQUxfREVCVF9FUVVJVFkuRlkyMDE0AQAAAPctDgACAAAACDExOS4xNzUyAQgAAAAFAAAAATEBAAAACjE2ODYxMDM2MTkDAAAAAjc5AgAAAAQ0MDM0BAAAAAEwBwAAAAk5LzE5LzIwMTkIAAAACTMvMzEvMjAx</t>
  </si>
  <si>
    <t>NAkAAAABMIZPGFFlPdcINaTtk2U91wggQ0lRLlRTRTozNDA3LklRX1RPVEFMX1JFVi5GWTIwMTABAAAAiFYNAAIAAAAHMTQzMzU5NQEIAAAABQAAAAExAQAAAAoxMzgyNzYzMzcwAwAAAAI3OQIAAAACMjgEAAAAATAHAAAACTkvMTgvMjAxOQgAAAAJMy8zMS8yMDEwCQAAAAEwNvGC7fM81wiIzTgm9DzXCC1DSVEuTkFTREFRR1M6TVhJTS5JUV9DVVJSRU5UX1BPUlRfREVCVC5GWTIwMTgBAAAAuXUBAAIAAAAHNDk5LjQwNgEIAAAABQAAAAExAQAAAAoxOTc4NDM2Nzg0AwAAAAMxNjACAAAABDEyOTcEAAAAATAHAAAACTkvMTkvMjAxOQgAAAAJNi8zMC8yMDE4CQAAAAEwZQQhVGU91wj8rYeTZT3XCDVDSVEuTkFTREFRR1M6QURJLklRX0NIQU5HRV9ORVRfV09SS0lOR19DQVBJVEFMLkZZMjAwOQEAAAAT1gMAAgAAAAY3Ny4yMTcBCAAAAAUAAAABMQEAAAAKMTQ4Mjg2ODYzMwMAAAADMTYwAgAAAAQ0NDIxBAAAAAEwBwAAAAk5LzE5LzIwMTkIAAAACjEwLzMxLzIwMDkJAAAAATBGgS9VZT3XCGLDQJNlPdcIMENJUS5FTlhUUEE6U1RNLklRX1RPVEFMX0RFQlRfRUJJVERBX0NBUEVYLkZZMjAxNgEAAACUHQIAAgAAAAgzLjcyODIwNQEIAAAABQAAAAExAQAAAAoxOTQ3OTQzNjczAwAAAAMxNjACAAAABTIzMzEzBAAAAAEwBwAAAAk5LzE5LzIwMTkIAAAACjEyLzMxLzIwMTYJAAAAATCS0YlPZT3XCBl+M5RlPdcI</t>
  </si>
  <si>
    <t>KUNJUS5OQVNEQVFHUzpNWElNLklRX0NPTU1PTl9JU1NVRUQuRlkyMDE2AQAAALl1AQACAAAABzExMy41ODMBCAAAAAUAAAABMQEAAAAKMTkwMTczNjY1OAMAAAADMTYwAgAAAAQyMTY5BAAAAAEwBwAAAAk5LzE5LzIwMTkIAAAACTYvMjUvMjAxNgkAAAABMHLdIFRlPdcIqkl6k2U91wgiQ0lRLlhUUkE6SUZYLklRX1FVSUNLX1JBVElPLkZZMjAxNwEAAADomwEAAgAAAAgxLjU3NjczOQEIAAAABQAAAAExAQAAAAoxOTI2MzI1ODQwAwAAAAI1MAIAAAAENDEyMQQAAAABMAcAAAAJOS8xOS8yMDE5CAAAAAk5LzMwLzIwMTcJAAAAATA6H4pPZT3XCNpLMJRlPdcIKkNJUS5OQVNEQVFHUzpUWE4uSVFfTE9BTlNfUkVDRUlWX0xULkZZMjAxNAEAAAD7IwIAAwAAAAAAru+KVWU91wibdU6TZT3XCClDSVEuTllTRTpERC5JUV9JTlRFUkVTVF9JTlZFU1RfSU5DLkZZMjAwMAEAAAC4uQsAAgAAAAMxNDYBCAAAAAUAAAABMQEAAAAGMTI4NDc0AwAAAAMxNjACAAAAAjY1BAAAAAEwBwAAAAk5LzE4LzIwMTkIAAAACjEyLzMxLzIwMDAJAAAAATCI+Dvg8zzXCOixOyb0PNcIH0NJUS5UU0U6Njg0NC5JUV9FQlRfRVhDTC5GWTIwMTgBAAAALG4NAAIAAAAENzE2MgEIAAAABQAAAAExAQAAAAoxODk1NTA0NTc4AwAAAAI3OQIAAAABNAQAAAABMAcAAAAJOS8xOS8yMDE5CAAAAAkzLzMxLzIwMTgJAAAAATA9vgZYZT3XCCsWB5Nl</t>
  </si>
  <si>
    <t>PdcIIUNJUS5UU0U6NjcyMy5JUV9TR0FfTUFSR0lOLkZZMjAwOAEAAAD3LQ4AAgAAAAcxMi4zMTA5AQgAAAAFAAAAATEBAAAACjEwNTg5MTUwMjgDAAAAAjc5AgAAAAQ0Mzc1BAAAAAEwBwAAAAk5LzE5LzIwMTkIAAAACTMvMzEvMjAwOAkAAAABMJYoGFFlPdcIn5MBlGU91wgfQ0lRLlRTRTo2OTYzLklRX0FSX1RVUk5TLkZZMjAxMgEAAAD5XA0AAgAAAAg0LjM0Nzg1NAEIAAAABQAAAAExAQAAAAoxNTU0OTUwNzE2AwAAAAI3OQIAAAAENDAwMQQAAAABMAcAAAAJOS8xOS8yMDE5CAAAAAkzLzMxLzIwMTIJAAAAATBwnRhRZT3XCKtxx5NlPdcIIkNJUS5UU0U6NjQ3OS5JUV9TQUxFX1BQRV9DRi5GWTIwMDkBAAAAEFYNAAIAAAAEMjg1OQEIAAAABQAAAAExAQAAAAoxNDkzNTk3MjQ1AwAAAAI3OQIAAAAEMjA0MgQAAAABMAcAAAAJOS8xOS8yMDE5CAAAAAkzLzMxLzIwMDkJAAAAATCitIlXZT3XCE2s+5JlPdcIHENJUS5UU0U6Njg0NC5JUV9FQklUQS5GWTIwMTcBAAAALG4NAAIAAAAENTIzOQEIAAAABQAAAAExAQAAAAoxODQ5MTMxMDI0AwAAAAI3OQIAAAAGMTAwNjg5BAAAAAEwBwAAAAk5LzE5LzIwMTkIAAAACTMvMzEvMjAxNwkAAAABMEeXBlhlPdcIO8gGk2U91wgZQ0lRLlRTRTo2NzIzLklRX0RPLkZZMjAxNgEAAAD3LQ4AAwAAAAAAJMJuWWU91wiR51mSZT3XCB9DSVEuVFNFOjY3MjMuSVFfQVJfVFVS</t>
  </si>
  <si>
    <t>TlMuRlkyMDA4AQAAAPctDgACAAAACDcuNDcxMzQ3AQgAAAAFAAAAATEBAAAACjEwNTg5MTUwMjgDAAAAAjc5AgAAAAQ0MDAxBAAAAAEwBwAAAAk5LzE5LzIwMTkIAAAACTMvMzEvMjAwOAkAAAABMJYoGFFlPdcIu3f9k2U91wgfQ0lRLlRTRTo2NzA3LklRX0JWX1NIQVJFLkZZMjAxOQEAAAAUXw0AAgAAAAsyNDA1LjAxMDI0NQEIAAAABQAAAAExAQAAAAoxOTY5MzA0MjQxAwAAAAI3OQIAAAAENDAyMAQAAAABMAcAAAAJOS8xOS8yMDE5CAAAAAkzLzMxLzIwMTkJAAAAATAWL5tYZT3XCBU8npJlPdcIKkNJUS5OQVNEQVFHUzpNWElNLklRX1NQRUNJQUxfRElWX0NGLkZZMjAwOAEAAAC5dQEAAwAAAAAA5zBsVGU91wgqIkKTZT3XCCpDSVEuTkFTREFRR1M6TVhJTS5JUV9DQVNIX1NUX0lOVkVTVC5GWTIwMTcBAAAAuXUBAAIAAAAIMjc0NC44MzkBCAAAAAUAAAABMQEAAAAKMTk3ODQzNjg1OQMAAAADMTYwAgAAAAQxMDAyBAAAAAEwBwAAAAk5LzE5LzIwMTkIAAAACTYvMjQvMjAxNwkAAAABMHLdIFRlPdcIa7N+k2U91wgtQ0lRLk5BU0RBUUdTOlRYTi5JUV9BU1NFVF9XUklURURPV05fQ0YuRlkyMDE0AQAAAPsjAgADAAAAAACu74pVZT3XCJScTpNlPdcIIUNJUS5UU0U6Njk2My5JUV9PVEhFUl9PUEVSLkZZMjAwOAEAAAD5XA0AAwAAAAAAERBvWWU91wiHeGySZT3XCCtDSVEuTkFTREFRR1M6TVhJTS5JUV9O</t>
  </si>
  <si>
    <t>RVRfREVCVF9JU1NVRUQuRlkyMDEwAQAAALl1AQACAAAABzI5OC41MzgBCAAAAAUAAAABMQEAAAAKMTU2MDAyMjc5MQMAAAADMTYwAgAAAAQyMDAzBAAAAAEwBwAAAAk5LzE5LzIwMTkIAAAACTYvMjYvMjAxMAkAAAABMAx/bFRlPdcI7BFrk2U91wgnQ0lRLlhUUkE6SUZYLklRX1RPVEFMX1JFVi5GWTIwMTQuLi4uSlBZAQAAAOibAQACAAAADTU5ODA5OS4zMjQ3OTIBCAAAAAUAAAABMQEAAAAKMTc2Njg2NDg3OQMAAAACNzkCAAAAAjI4BAAAAAEwBwAAAAk5LzE5LzIwMTkIAAAACTkvMzAvMjAxNAkAAAABMEFGik9lPdcI+EA7lGU91wgkQ0lRLk5BU0RBUUdTOkFESS5JUV9TVF9JTlZFU1QuRlkyMDEyAQAAABPWAwACAAAACDMzNzEuNTQ1AQgAAAAFAAAAATEBAAAACjE3MTEzODU4OTYDAAAAAzE2MAIAAAAEMTA2OQQAAAABMAcAAAAJOS8xOS8yMDE5CAAAAAkxMS8zLzIwMTIJAAAAATAwzy9VZT3XCCuGQZNlPdcIGkNJUS5YVFJBOklGWC5JUV9DSVAuRlkyMDEzAQAAAOibAQADAAAAAADSnBFTZT3XCHTxtZNlPdcIHENJUS5FTlhUUEE6U1RNLklRX1JFVi5GWTIwMTcBAAAAlB0CAAIAAAAEODMwOAEIAAAABQAAAAExAQAAAAoxOTQ3OTQzNjY2AwAAAAMxNjACAAAAAzExMgQAAAABMAcAAAAJOS8xOS8yMDE5CAAAAAoxMi8zMS8yMDE3CQAAAAEwbrxXU2U91wg+yqCTZT3XCCpDSVEuTkFTREFRR1M6TVhJTS5J</t>
  </si>
  <si>
    <t>UV9DQVNIX1NUX0lOVkVTVC5GWTIwMDkBAAAAuXUBAAIAAAAHOTEzLjQwMwEIAAAABQAAAAExAQAAAAoxNDY1NjIxNTk0AwAAAAMxNjACAAAABDEwMDIEAAAAATAHAAAACTkvMTkvMjAxOQgAAAAJNi8yNy8yMDA5CQAAAAEwElhsVGU91wjDWUqTZT3XCCRDSVEuVFNFOjY5NjMuSVFfSU1QQUlSTUVOVF9HVy5GWTIwMTUBAAAA+VwNAAMAAAAAAF26HFllPdcIWFd/kmU91wgkQ0lRLlRTRTo2OTYzLklRX0lOQ19FUVVJVFlfQ0YuRlkyMDA4AQAAAPlcDQADAAAAAABBOaxZZT3XCOU1fZJlPdcIGUNJUS5UU0U6NjcwNy5JUV9OSS5GWTIwMDEBAAAAFF8NAAIAAAAEMTI5NAEIAAAABQAAAAExAQAAAAcxOTUwNzU1AwAAAAI3OQIAAAACMTUEAAAAATAHAAAACTkvMTkvMjAxOQgAAAAJMy8zMS8yMDAxCQAAAAEwlg24TWU91whX4gJpZT3XCBtDSVEuVFNFOjMxMDUuSVFfRUJJVC5GWTIwMTUBAAAAPV0NAAIAAAAFMTM3NDQBCAAAAAUAAAABMQEAAAAKMTc0NTkxNjY4MwMAAAACNzkCAAAAAzQwMAQAAAABMAcAAAAJOS8xOS8yMDE5CAAAAAkzLzMxLzIwMTUJAAAAATAs1uRaZT3XCMWfiJJlPdcIJkNJUS5UU0U6NjQ3OS5JUV9DQVNIX0FDUVVJUkVfQ0YuRlkyMDE3AQAAABBWDQACAAAABS0xMDMyAQgAAAAFAAAAATEBAAAACjE4NTAwMjQ3MzQDAAAAAjc5AgAAAAQyMDU3BAAAAAEwBwAAAAk5LzE5LzIwMTkIAAAACTMv</t>
  </si>
  <si>
    <t>MzEvMjAxNwkAAAABMFjrq1ZlPdcI8gtDk2U91wgoQ0lRLlRTRTo2NzIzLklRX0dXX0lOVEFOX0FNT1JUX0NGLkZZMjAxNwEAAAD3LQ4AAgAAAAUxNzQ0NQEIAAAABQAAAAExAQAAAAoxODgwNTg2MjgyAwAAAAI3OQIAAAAEMjE4MgQAAAABMAcAAAAJOS8xOS8yMDE5CAAAAAoxMi8zMS8yMDE3CQAAAAEwD+luWWU91wh0fo2SZT3XCCVDSVEuRU5YVFBBOlNUTS5JUV9FQklUQV9NQVJHSU4uRlkyMDE3AQAAAJQdAgACAAAABzEzLjE0MjQBCAAAAAUAAAABMQEAAAAKMTk0Nzk0MzY2NgMAAAADMTYwAgAAAAQ0NDE5BAAAAAEwBwAAAAk5LzE5LzIwMTkIAAAACjEyLzMxLzIwMTcJAAAAATCS0YlPZT3XCC9XM5RlPdcIJUNJUS5OQVNEQVFHUzpNWElNLklRX1BBUlRfVElNRS5GWTIwMTEBAAAAuXUBAAMAAAAAAAx/bFRlPdcIgDhWk2U91wgaQ0lRLlhUUkE6SUZYLklRX0VCVC5GWTIwMDgBAAAA6JsBAAIAAAAELTE2NQEIAAAABQAAAAExAQAAAAoxMjgwMDgyMzAxAwAAAAI1MAIAAAADMTM5BAAAAAEwBwAAAAk5LzE5LzIwMTkIAAAACTkvMzAvMjAwOAkAAAABMFgKWFNlPdcIhoGJk2U91wghQ0lRLlRTRTo2NzA3LklRX0VCSVREQV9JTlQuRlkyMDE2AQAAABRfDQACAAAACTIxLjgyMjA2NAEIAAAABQAAAAExAQAAAAoxNzk4NTg3MDY1AwAAAAI3OQIAAAAENDE5MAQAAAABMAcAAAAJOS8xOS8yMDE5CAAAAAkzLzMx</t>
  </si>
  <si>
    <t>LzIwMTYJAAAAATBzHDdRZT3XCK4p75NlPdcILUNJUS5UU0U6Njk2My5JUV9DQVNIX0NPTlZFUlNJT04uRlkyMDE4Li4uLkpQWQEAAAD5XA0AAgAAAAoxODUuMTcwNzA1AQgAAAAFAAAAATEBAAAACjE4OTUwMDIzMTgDAAAAAjc5AgAAAAQ0MTg0BAAAAAEwBwAAAAk5LzE5LzIwMTkIAAAACTMvMzEvMjAxOAkAAAABMNEnZ09lPdcIk3hDlGU91wgiQ0lRLk5BU0RBUUdTOlRYTi5JUV9MVF9ERUJULkZZMjAwNwEAAAD7IwIAAwAAAAAAB1d2VmU91whmLUyTZT3XCChDSVEuVFNFOjY4NDQuSVFfUFJPVl9CQURfREVCVFNfQ0YuRlkyMDE5AQAAACxuDQADAAAAAAAz5QZYZT3XCGPB5ZJlPdcILENJUS5OQVNEQVFHUzpBREkuSVFfTUlOT1JJVFlfSU5URVJFU1QuRlkyMDA4AQAAABPWAwADAAAAAABSWi9VZT3XCDCXUJNlPdcIIENJUS5FTlhUUEE6U1RNLklRX1dJUF9JTlYuRlkyMDEyAQAAAJQdAgACAAAAAzk0MQEIAAAABQAAAAExAQAAAAoxNzIxODc4MDIzAwAAAAMxNjACAAAABDMyMTkEAAAAATAHAAAACTkvMTkvMjAxOQgAAAAKMTIvMzEvMjAxMgkAAAABMKlTWlNlPdcIq0Sfk2U91wghQ0lRLkVOWFRQQTpTVE0uSVFfQVJfVFVSTlMuRlkyMDE0AQAAAJQdAgACAAAACDcuNDg0NjkzAQgAAAAFAAAAATEBAAAACjE4MzA0MzQ3MDgDAAAAAzE2MAIAAAAENDAwMQQAAAABMAcAAAAJOS8xOS8yMDE5CAAAAAoxMi8z</t>
  </si>
  <si>
    <t>MS8yMDE0CQAAAAEwktGJT2U91wjd8iWUZT3XCCJDSVEuVFNFOjY3MjMuSVFfUVVJQ0tfUkFUSU8uRlkyMDE4AQAAAPctDgACAAAACDEuMTE5MzM3AQgAAAAFAAAAATEBAAAACjE5NTIyODQ2NzMDAAAAAjc5AgAAAAQ0MTIxBAAAAAEwBwAAAAk5LzE5LzIwMTkIAAAACjEyLzMxLzIwMTgJAAAAATB7dhhRZT3XCGVWApRlPdcIH0NJUS5OQVNEQVFHUzpBREkuSVFfQVBJQy5GWTIwMTIBAAAAE9YDAAIAAAAHMzkwLjY1MQEIAAAABQAAAAExAQAAAAoxNzExMzg1ODk2AwAAAAMxNjACAAAABDEwODQEAAAAATAHAAAACTkvMTkvMjAxOQgAAAAJMTEvMy8yMDEyCQAAAAEwMM8vVWU91wjsvUmTZT3XCCJDSVEuRU5YVFBBOlNUTS5JUV9DSEFOR0VfQVAuRlkyMDE0AQAAAJQdAgACAAAAAy03MAEIAAAABQAAAAExAQAAAAoxODMwNDM0NzA4AwAAAAMxNjACAAAABDIwMTcEAAAAATAHAAAACTkvMTkvMjAxOQgAAAAKMTIvMzEvMjAxNAkAAAABMH+VV1NlPdcItYyTk2U91wghQ0lRLlRTRTozMTA1LklRX0NBU0hfRklOQU4uRlkyMDEyAQAAAD1dDQACAAAABTE2ODM1AQgAAAAFAAAAATEBAAAACjE1NTQ5NTA2NTkDAAAAAjc5AgAAAAQyMDA0BAAAAAEwBwAAAAk5LzE5LzIwMTkIAAAACTMvMzEvMjAxMgkAAAABMAdL5VplPdcIlFZAkmU91wghQ0lRLk5BU0RBUUdTOk1YSU0uSVFfTklfQ0YuRlkyMDA4AQAAALl1AQACAAAA</t>
  </si>
  <si>
    <t>BzMxNy43MjUBCAAAAAUAAAABMQEAAAAKMTM5MzE4NDgyNAMAAAADMTYwAgAAAAQyMTUwBAAAAAEwBwAAAAk5LzE5LzIwMTkIAAAACTYvMjgvMjAwOAkAAAABMOcwbFRlPdcITfBhk2U91wghQ0lRLlhUUkE6SUZYLklRX0VBUk5JTkdfQ08uRlkyMDE1AQAAAOibAQACAAAAAzYyMgEIAAAABQAAAAExAQAAAAoxODIxNjg3NDQ5AwAAAAI1MAIAAAABNwQAAAABMAcAAAAJOS8xOS8yMDE5CAAAAAk5LzMwLzIwMTUJAAAAATCGLzxSZT3XCOxgv5NlPdcIIkNJUS5OQVNEQVFHUzpBREkuSVFfWl9TQ09SRS5GWTIwMDgBAAAAE9YDAAIAAAAJMTEuMDI0MDIzAQgAAAAFAAAAATEBAAAACjE0MTMwOTE1NjcDAAAAAzE2MAIAAAAGMTAwMTIzBAAAAAEwBwAAAAk5LzE5LzIwMTkIAAAACTExLzEvMjAwOAkAAAABMNuIBVBlPdcI5GEhlGU91wgiQ0lRLk5ZU0U6REQuSVFfSU5URVJFU1RfRVhQLkZZMjAwNAEAAAC4uQsAAgAAAAQtNzQ3AQgAAAAFAAAAATEBAAAACTM0NzE4OTgwNAMAAAADMTYwAgAAAAI4MgQAAAABMAcAAAAJOS8xOC8yMDE5CAAAAAoxMi8zMS8yMDA0CQAAAAEwamLi4PM81wgKVDom9DzXCCpDSVEuTkFTREFRR1M6TVhJTS5JUV9HV19JTlRBTl9BTU9SVC5GWTIwMTIBAAAAuXUBAAIAAAAGMTYuNzM3AQgAAAAFAAAAATEBAAAACjE2OTIxOTYwODUDAAAAAzE2MAIAAAACMzEEAAAAATAHAAAACTkvMTkvMjAx</t>
  </si>
  <si>
    <t>OQgAAAAJNi8zMC8yMDEyCQAAAAEw9aVsVGU91whsF3CTZT3XCCRDSVEuVFNFOjY0NzkuSVFfQ1VSUkVOQ1lfR0FJTi5GWTIwMTcBAAAAEFYNAAIAAAAELTE0MAEIAAAABQAAAAExAQAAAAoxODUwMDI0NzM0AwAAAAI3OQIAAAACMzgEAAAAATAHAAAACTkvMTkvMjAxOQgAAAAJMy8zMS8yMDE3CQAAAAEwY8SrVmU91wjSHEuTZT3XCC9DSVEuTkFTREFRR1M6TVhJTS5JUV9UT1RBTF9DT01NT05fRVFVSVRZLkZZMjAxNAEAAAC5dQEAAgAAAAgyNDI5LjkxMQEIAAAABQAAAAExAQAAAAoxODAzMzg1MjgwAwAAAAMxNjACAAAABDEwMDYEAAAAATAHAAAACTkvMTkvMjAxOQgAAAAJNi8yOC8yMDE0CQAAAAEwgbYgVGU91wiqyX2TZT3XCBtDSVEuVFNFOjY4NDQuSVFfQ09HUy5GWTIwMTEBAAAALG4NAAIAAAAFNjk0NjMBCAAAAAUAAAABMQEAAAAKMTQ2NDI2NzUxOAMAAAACNzkCAAAAAjM0BAAAAAEwBwAAAAk5LzE5LzIwMTkIAAAACTMvMzEvMjAxMQkAAAABME3uuFdlPdcIUSCokmU91wggQ0lRLlRTRTo2ODQ0LklRX05JX01BUkdJTi5GWTIwMTABAAAALG4NAAIAAAAHLTAuNTY4NAEIAAAABQAAAAExAQAAAAoxMzg2NjAxMjU4AwAAAAI3OQIAAAAENDA5NAQAAAABMAcAAAAJOS8xOS8yMDE5CAAAAAkzLzMxLzIwMTAJAAAAATA9QzdRZT3XCPtV35NlPdcIK0NJUS5YVFJBOklGWC5JUV9SRVRVUk5fQ09NTU9OX0VR</t>
  </si>
  <si>
    <t>VUlUWS5GWTIwMTEBAAAA6JsBAAIAAAAHMjQuODgyOQEIAAAABQAAAAExAQAAAAoxNTgwNjUyNzc4AwAAAAI1MAIAAAAFMzMzMjAEAAAAATAHAAAACTkvMTkvMjAxOQgAAAAJOS8zMC8yMDExCQAAAAEwRviJT2U91wj98jOUZT3XCCJDSVEuTkFTREFRR1M6QURJLklRX1BFTlNJT04uRlkyMDE4AQAAABPWAwADAAAAAAD1pWxUZT3XCByobZNlPdcIJkNJUS5UU0U6Njk2My5JUV9FWFRSQV9BQ0NfSVRFTVMuRlkyMDExAQAAAPlcDQADAAAAAACBhqxZZT3XCFClhpJlPdcIJUNJUS5UU0U6Njk2My5JUV9MVF9ERUJUX1JFUEFJRC5GWTIwMTQBAAAA+VwNAAMAAAAAAF26HFllPdcIJGJmkmU91wgfQ0lRLk5BU0RBUUdTOkFESS5JUV9HUFBFLkZZMjAxMwEAAAAT1gMAAgAAAAgyMjkyLjg5NAEIAAAABQAAAAExAQAAAAoxNzY2NTkwNjMyAwAAAAMxNjACAAAABDExNjkEAAAAATAHAAAACTkvMTkvMjAxOQgAAAAJMTEvMi8yMDEzCQAAAAEwNPYvVWU91wjXnGOTZT3XCCpDSVEuVFNFOjY3MjMuSVFfSU5URVJFU1RfSU5WRVNUX0lOQy5GWTIwMDABAAAA9y0OAAMAAAAAAH0Dck5lPdcIfQNyTmU91wgpQ0lRLk5BU0RBUUdTOlRYTi5JUV9TVF9ERUJUX1JFUEFJRC5GWTIwMDkBAAAA+yMCAAMAAAAAAK7vilVlPdcIqPT9kmU91wgkQ0lRLkVOWFRQQTpTVE0uSVFfRUJJVF9NQVJHSU4uRlkyMDEyAQAAAJQdAgACAAAABy03</t>
  </si>
  <si>
    <t>LjYwNjIBCAAAAAUAAAABMQEAAAAKMTcyMTg3ODAyMwMAAAADMTYwAgAAAAQ0MDUzBAAAAAEwBwAAAAk5LzE5LzIwMTkIAAAACjEyLzMxLzIwMTIJAAAAATAlJAZQZT3XCJryHpRlPdcIKkNJUS5UU0U6Njk2My5JUV9UT1RBTF9DT01NT05fRVFVSVRZLkZZMjAxNAEAAAD5XA0AAgAAAAY2NjI5ODQBCAAAAAUAAAABMQEAAAAKMTY4NzA0NDYzMAMAAAACNzkCAAAABDEwMDYEAAAAATAHAAAACTkvMTkvMjAxOQgAAAAJMy8zMS8yMDE0CQAAAAEwcZMcWWU91wi+FJCSZT3XCCJDSVEuVFNFOjY3MjMuSVFfQURWRVJUSVNJTkcuRlkyMDE2AQAAAPctDgADAAAAAAAkwm5ZZT3XCOSqhJJlPdcIJkNJUS5UU0U6MzEwNS5JUV9DQVNIX0NPTlZFUlNJT04uRlkyMDE3AQAAAD1dDQACAAAACjEyNC42MTU3NDUBCAAAAAUAAAABMQEAAAAKMTg0ODg3OTY2NQMAAAACNzkCAAAABDQxODQEAAAAATAHAAAACTkvMTkvMjAxOQgAAAAJMy8zMS8yMDE3CQAAAAEwpQEYUWU91wjLguuTZT3XCCBDSVEuVFNFOjY0NzkuSVFfRlVMTF9USU1FLkZZMjAxOAEAAAAQVg0AAgAAAAU3ODM1MQBOEqxWZT3XCJyhIpNlPdcIJ0NJUS5FTlhUUEE6U1RNLklRX1BST1ZfQkFEX0RFQlRTLkZZMjAxOAEAAACUHQIAAwAAAAAAY+NXU2U91wjmT6mTZT3XCCRDSVEuRU5YVFBBOlNUTS5JUV9TQUxFX1BQRV9DRi5GWTIwMDgBAAAAlB0CAAMAAAAAAObd</t>
  </si>
  <si>
    <t>WVNlPdcIP6h7k2U91wggQ0lRLk5BU0RBUUdTOk1YSU0uSVFfTlBQRS5GWTIwMTEBAAAAuXUBAAIAAAAHMTMwOC44NQEIAAAABQAAAAExAQAAAAoxNjMxMzc2NTIwAwAAAAMxNjACAAAABDEwMDQEAAAAATAHAAAACTkvMTkvMjAxOQgAAAAJNi8yNS8yMDExCQAAAAEwDH9sVGU91wiAOFaTZT3XCCJDSVEuVFNFOjY3MjMuSVFfQVNTRVRfVFVSTlMuRlkyMDE0AQAAAPctDgACAAAACDEuMTQ0OTQ4AQgAAAAFAAAAATEBAAAACjE2ODYxMDM2MTkDAAAAAjc5AgAAAAQ0MTc3BAAAAAEwBwAAAAk5LzE5LzIwMTkIAAAACTMvMzEvMjAxNAkAAAABMIZPGFFlPdcI72b1k2U91wgaQ0lRLlRTRTo2ODQ0LklRX1JFVi5GWTIwMTEBAAAALG4NAAIAAAAFODczMzABCAAAAAUAAAABMQEAAAAKMTQ2NDI2NzUxOAMAAAACNzkCAAAAAzExMgQAAAABMAcAAAAJOS8xOS8yMDE5CAAAAAkzLzMxLzIwMTEJAAAAATBN7rhXZT3XCKYg0pJlPdcIKkNJUS5UU0U6NDE4OC5JUV9JTlRFUkVTVF9JTlZFU1RfSU5DLkZZMjAwNwEAAAA1lwoAAgAAAAQ2MjQ1AQgAAAAFAAAAATEBAAAACTY1OTI3MDUwNQMAAAACNzkCAAAAAjY1BAAAAAEwBwAAAAk5LzE4LzIwMTkIAAAACTMvMzEvMjAwNwkAAAABMHc74uDzPNcIb2o5JvQ81wgiQ0lRLlhUUkE6SUZYLklRX0NBU0hfSU5WRVNULkZZMjAxNAEAAADomwEAAgAAAAQtMjczAQgAAAAFAAAAATEB</t>
  </si>
  <si>
    <t>AAAACjE3NjY4NjQ4NzkDAAAAAjUwAgAAAAQyMDA1BAAAAAEwBwAAAAk5LzE5LzIwMTkIAAAACTkvMzAvMjAxNAkAAAABMIYvPFJlPdcIhNWqk2U91wgzQ0lRLk5BU0RBUUdTOk1YSU0uSVFfVE9UQUxfTElBQl9UT1RBTF9BU1NFVFMuRlkyMDE1AQAAALl1AQACAAAABzQ1LjY4MzUBCAAAAAUAAAABMQEAAAAKMTg1MzE4NzA3MwMAAAADMTYwAgAAAAQ0MTg4BAAAAAEwBwAAAAk5LzE5LzIwMTkIAAAACTYvMjcvMjAxNQkAAAABMDD9BVBlPdcIqdYMlGU91wgfQ0lRLlRTRTo2OTYzLklRX1RSRUFTVVJZLkZZMjAwOAEAAAD5XA0AAgAAAAYtOTE5NTQBCAAAAAUAAAABMQEAAAAKMTcxNTk5MTI4OQMAAAACNzkCAAAABDEyNDgEAAAAATAHAAAACTkvMTkvMjAxOQgAAAAJMy8zMS8yMDA4CQAAAAEwQTmsWWU91wh1n2ySZT3XCCVDSVEuVFNFOjY3MDcuSVFfREFZU19TQUxFU19PVVQuRlkyMDE0AQAAABRfDQACAAAACDgzLjEzMzg2AQgAAAAFAAAAATEBAAAACjE2ODY2Mzc1NDYDAAAAAjc5AgAAAAQ0MDQyBAAAAAEwBwAAAAk5LzE5LzIwMTkIAAAACTMvMzEvMjAxNAkAAAABMHMcN1FlPdcIDY4DlGU91wgkQ0lRLlRTRTo2ODQ0LklRX0NPTU1PTl9ESVZfQ0YuRlkyMDE4AQAAACxuDQADAAAAAAA9vgZYZT3XCCM9B5NlPdcIKUNJUS5OQVNEQVFHUzpBREkuSVFfQ0FQSVRBTF9MRUFTRVMuRlkyMDEwAQAAABPWAwAD</t>
  </si>
  <si>
    <t>AAAAAAA7qC9VZT3XCJTTF5NlPdcIGENJUS4uSVFfRVhUUkFfQUNDX0lURU1TLgUAAAABAAAACAAAABQoSW52YWxpZCBJZGVudGlmaWVyKT61aHplPdcIPrVoemU91wgsQ0lRLk5BU0RBUUdTOlRYTi5JUV9NQVJLRVRDQVAuMjAxOC8xMi8zMS5KUFkBAAAA+yMCAAIAAAAOOTk1ODk3Ny4xMjgyNTMBBgAAAAUAAAABMQEAAAAKMTkxNzkxMzI0NwMAAAACNzkCAAAABjEwMDA1NAQAAAABMAcAAAAKMTIvMzEvMjAxOHdJY3JlPdcIQWIcoWU91wgyQ0lRLk5BU0RBUUdTOkFESS5JUV9NSU5PUklUWV9JTlRFUkVTVF9UT1RBTC5GWTIwMTUBAAAAE9YDAAMAAAAAABJYbFRlPdcIOaJTk2U91wgyQ0lRLk5BU0RBUUdTOlRYTi5JUV9PVEhFUl9GSU5BTkNFX0FDVF9TVVBQTC5GWTIwMTIBAAAA+yMCAAIAAAACMjgBCAAAAAUAAAABMQEAAAAKMTcyMDYxMTI2NAMAAAADMTYwAgAAAAQyMDUwBAAAAAEwBwAAAAk5LzE5LzIwMTkIAAAACjEyLzMxLzIwMTIJAAAAATBKPYtVZT3XCC3fPZNlPdcIKENJUS5OWVNFOkRELklRX09USEVSX05PTl9PUEVSX0VYUC5GWTIwMDYBAAAAuLkLAAIAAAAEMTAxOQEIAAAABQAAAAExAQAAAAk3OTIxNjk1MzMDAAAAAzE2MAIAAAADMzcxBAAAAAEwBwAAAAk5LzE4LzIwMTkIAAAACjEyLzMxLzIwMDYJAAAAATBqYuLg8zzXCGlCOSb0PNcILUNJUS5OQVNEQVFHUzpBREkuSVFfQVNTRVRfV1JJ</t>
  </si>
  <si>
    <t>VEVET1dOX0NGLkZZMjAxMQEAAAAT1gMAAwAAAAAAMM8vVWU91wihPTGTZT3XCCVDSVEuVFNFOjMxMDUuSVFfT1RIRVJfQ0FfU1VQUEwuRlkyMDA3AQAAAD1dDQACAAAABDUzMTQBCAAAAAUAAAABMQEAAAAJNjY4Nzk4MjUxAwAAAAI3OQIAAAAEMTA1NQQAAAABMAcAAAAJOS8xOS8yMDE5CAAAAAkzLzMxLzIwMDcJAAAAATA+YuRaZT3XCBSqRZJlPdcILENJUS5OQVNEQVFHUzpUWE4uSVFfVE9UQUxfREVCVF9FQklUREEuRlkyMDEyAQAAAPsjAgACAAAACDEuNTU2NTI4AQgAAAAFAAAAATEBAAAACjE3MjA2MTEyNjQDAAAAAzE2MAIAAAAENDE5MgQAAAABMAcAAAAJOS8xOS8yMDE5CAAAAAoxMi8zMS8yMDEyCQAAAAEwm0WtUGU91wgQxiCUZT3XCCtDSVEuVFNFOjY0NzkuSVFfTklfQVZBSUxfRVhDTF9NQVJHSU4uRlkyMDA4AQAAABBWDQACAAAABjQuODc0OAEIAAAABQAAAAExAQAAAAoxMDYxMTkzMTc0AwAAAAI3OQIAAAAENDE4MgQAAAABMAcAAAAJOS8xOS8yMDE5CAAAAAkzLzMxLzIwMDgJAAAAATAuajdRZT3XCPdrFpRlPdcIMENJUS5FTlhUUEE6U1RNLklRX01JTk9SSVRZX0lOVEVSRVNUX1RPVEFMLkZZMjAxNQEAAACUHQIAAgAAAAI2MQEIAAAABQAAAAExAQAAAAoxODc3NTE3MzI2AwAAAAMxNjACAAAABDEzMTIEAAAAATAHAAAACTkvMTkvMjAxOQgAAAAKMTIvMzEvMjAxNQkAAAABMH+VV1NlPdcI</t>
  </si>
  <si>
    <t>WCOkk2U91wgpQ0lRLlRTRTo2ODQ0LklRX1RPVEFMX0RFQlRfQ0FQSVRBTC5GWTIwMTYBAAAALG4NAAIAAAAHNDAuNDcwMQEIAAAABQAAAAExAQAAAAoxNzk5MjQzMjQ5AwAAAAI3OQIAAAAENDE4NgQAAAABMAcAAAAJOS8xOS8yMDE5CAAAAAkzLzMxLzIwMTYJAAAAATAuajdRZT3XCHTyCZRlPdcIK0NJUS5OQVNEQVFHUzpBREkuSVFfQ0hBTkdFX0lOVkVOVE9SWS5GWTIwMTMBAAAAE9YDAAIAAAAGMjguNTI3AQgAAAAFAAAAATEBAAAACjE3NjY1OTA2MzIDAAAAAzE2MAIAAAAEMjA5OQQAAAABMAcAAAAJOS8xOS8yMDE5CAAAAAkxMS8yLzIwMTMJAAAAATA09i9VZT3XCPCnX5NlPdcIHkNJUS5FTlhUUEE6U1RNLklRX05JX0NGLkZZMjAxOAEAAACUHQIAAgAAAAQxMjg3AQgAAAAFAAAAATEBAAAACjE5NDc5NDM2NzEDAAAAAzE2MAIAAAAEMjE1MAQAAAABMAcAAAAJOS8xOS8yMDE5CAAAAAoxMi8zMS8yMDE4CQAAAAEwY+NXU2U91wiGqJCTZT3XCCJDSVEuVFNFOjY3MDcuSVFfT1RIRVJfSU5UQU4uRlkyMDE3AQAAABRfDQACAAAABDUzNTUBCAAAAAUAAAABMQEAAAAKMTg0ODI5NzQzMwMAAAACNzkCAAAABDEwNDAEAAAAATAHAAAACTkvMTkvMjAxOQgAAAAJMy8zMS8yMDE3CQAAAAEw5wabWGU91wheq66SZT3XCCBDSVEuVFNFOjMxMDUuSVFfRElWX1NIQVJFLkZZMjAxMgEAAAA9XQ0AAgAAAAIxNQEIAAAA</t>
  </si>
  <si>
    <t>BQAAAAExAQAAAAoxNTU0OTUwNjU5AwAAAAI3OQIAAAAEMzA1OAQAAAABMAcAAAAJOS8xOS8yMDE5CAAAAAkzLzMxLzIwMTIJAAAAATAWJOVaZT3XCBq1OpJlPdcII0NJUS5UU0U6NjcyMy5JUV9FQklUQV9NQVJHSU4uRlkyMDE0AQAAAPctDgACAAAABjguMTE5MwEIAAAABQAAAAExAQAAAAoxNjg2MTAzNjE5AwAAAAI3OQIAAAAENDQxOQQAAAABMAcAAAAJOS8xOS8yMDE5CAAAAAkzLzMxLzIwMTQJAAAAATCGTxhRZT3XCEt97ZNlPdcIJkNJUS5UU0U6MzEwNS5JUV9FWFRSQV9BQ0NfSVRFTVMuRlkyMDEzAQAAAD1dDQADAAAAAABAiORaZT3XCJGkR5JlPdcIJkNJUS5UU0U6NjQ3OS5JUV9DQVNIX0FDUVVJUkVfQ0YuRlkyMDExAQAAABBWDQACAAAABS0xMzI4AQgAAAAFAAAAATEBAAAACjE2Mjk1MDc4MjADAAAAAjc5AgAAAAQyMDU3BAAAAAEwBwAAAAk5LzE5LzIwMTkIAAAACTMvMzEvMjAxMQkAAAABMFkpildlPdcIfJvzkmU91wguQ0lRLlRTRTo2NDc5LklRX01JTk9SSVRZX0lOVEVSRVNUX1RPVEFMLkZZMjAwOQEAAAAQVg0AAgAAAAM5ODYBCAAAAAUAAAABMQEAAAAKMTQ5MzU5NzI0NQMAAAACNzkCAAAABDEzMTIEAAAAATAHAAAACTkvMTkvMjAxOQgAAAAJMy8zMS8yMDA5CQAAAAEworSJV2U91wgGU+qSZT3XCChDSVEuRU5YVFBBOlNUTS5JUV9DQVNIX0NPTlZFUlNJT04uRlkyMDEzAQAAAJQdAgAC</t>
  </si>
  <si>
    <t>AAAACTg2LjM5NTEzNQEIAAAABQAAAAExAQAAAAoxNzgxMDIyOTM5AwAAAAMxNjACAAAABDQxODQEAAAAATAHAAAACTkvMTkvMjAxOQgAAAAKMTIvMzEvMjAxMwkAAAABMCUkBlBlPdcIglEulGU91wg0Q0lRLlRTRTo2ODQ0LklRX1RPVEFMX09VVFNUQU5ESU5HX0ZJTElOR19EQVRFLkZZMjAxNgEAAAAsbg0AAgAAAAkxMC4zMDIwNTMBBAAAAAUAAAABNQEAAAAKMTc5OTI0MzI0OQIAAAAFMjQxNTMGAAAAATBRcAZYZT3XCPKUoZJlPdcILENJUS5OQVNEQVFHUzpBREkuSVFfTUlOT1JJVFlfSU5URVJFU1QuRlkyMDE3AQAAABPWAwADAAAAAAD1pWxUZT3XCL+cXJNlPdcIG0NJUS5UU0U6Njg0NC5JUV9BUElDLkZZMjAxNAEAAAAsbg0AAgAAAAQ3NzM4AQgAAAAFAAAAATEBAAAACjE2ODczNDI4NTADAAAAAjc5AgAAAAQxMDg0BAAAAAEwBwAAAAk5LzE5LzIwMTkIAAAACTMvMzEvMjAxNAkAAAABMB4jBlhlPdcI+XPCkmU91wglQ0lRLlRTRTozMTA1LklRX0dBSU5fSU5WRVNUX0NGLkZZMjAwOAEAAAA9XQ0AAgAAAAUtMzY3NAEIAAAABQAAAAExAQAAAAoxMDY1MDIxMTY1AwAAAAI3OQIAAAAEMjA5MAQAAAABMAcAAAAJOS8xOS8yMDE5CAAAAAkzLzMxLzIwMDgJAAAAATA2r+RaZT3XCCKOOpJlPdcIGUNJUS5UU0U6NjcyMy5JUV9BUC5GWTIwMTYBAAAA9y0OAAIAAAAFNzQ3NTABCAAAAAUAAAABMQEAAAAKMTg4</t>
  </si>
  <si>
    <t>MDU4NjI4MQMAAAACNzkCAAAABDEwMTgEAAAAATAHAAAACTkvMTkvMjAxOQgAAAAKMTIvMzEvMjAxNgkAAAABMCTCblllPdcIdOJikmU91wglQ0lRLlRTRTo2NDc5LklRX0RBWVNfU0FMRVNfT1VULkZZMjAxOAEAAAAQVg0AAgAAAAk2OS45NDgyMzUBCAAAAAUAAAABMQEAAAAKMTg5NTAwMjAwNAMAAAACNzkCAAAABDQwNDIEAAAAATAHAAAACTkvMTkvMjAxOQgAAAAJMy8zMS8yMDE4CQAAAAEw7/esUGU91who3CaUZT3XCCBDSVEuVFNFOjM0MDIuSVFfVE9UQUxfUkVWLkZZMjAwOQEAAAC4VQ0AAgAAAAcxNDcxNTYxAQgAAAAFAAAAATEBAAAACjEzODAyODY5MTcDAAAAAjc5AgAAAAIyOAQAAAABMAcAAAAJOS8xOC8yMDE5CAAAAAkzLzMxLzIwMDkJAAAAATB6pcHs8zzXCGlCOSb0PNcIIENJUS5UU0U6MzEwNS5JUV9DSEFOR0VfQVIuRlkyMDAzAQAAAD1dDQACAAAABDEyOTMBCAAAAAUAAAABMQEAAAAINTQzMTcxNDEDAAAAAjc5AgAAAAQyMDE4BAAAAAEwBwAAAAk5LzE5LzIwMTkIAAAACTMvMzEvMjAwMwkAAAABMC/42E5lPdcIjRioa2U91wgeQ0lRLlRTRTo2NzIzLklRX0xUX0RFQlQuRlkyMDA3AQAAAPctDgACAAAABjExMDYzNAEIAAAABQAAAAExAQAAAAk2NTY2Mzg5MDADAAAAAjc5AgAAAAQxMDQ5BAAAAAEwBwAAAAk5LzE5LzIwMTkIAAAACTMvMzEvMjAwNwkAAAABMJqFolplPdcIRbBfkmU91wgu</t>
  </si>
  <si>
    <t>Q0lRLkVOWFRQQTpTVE0uSVFfREVCVF9FUVVJVl9PUEVSX0xFQVNFLkZZMjAwOAEAAACUHQIAAgAAAAM3MzYBCAAAAAUAAAABMQEAAAAKMTQzNTQwMTc5OQMAAAADMTYwAgAAAAUyMTY3MQQAAAABMAcAAAAJOS8xOS8yMDE5CAAAAAoxMi8zMS8yMDA4CQAAAAEw5t1ZU2U91whQ63+TZT3XCCJDSVEuVFNFOjY0NzkuSVFfR0FJTl9BU1NFVFMuRlkyMDE4AQAAABBWDQACAAAAAzEzNQEIAAAABQAAAAExAQAAAAoxODk1MDAyMDA0AwAAAAI3OQIAAAACNTYEAAAAATAHAAAACTkvMTkvMjAxOQgAAAAJMy8zMS8yMDE4CQAAAAEwWOurVmU91wgq6jKTZT3XCCZDSVEuVFNFOjY5NjMuSVFfQ0FTSF9DT05WRVJTSU9OLkZZMjAxMQEAAAD5XA0AAgAAAAkxNjEuNTU5MjIBCAAAAAUAAAABMQEAAAAKMTQ2MjcxMjU5MgMAAAACNzkCAAAABDQxODQEAAAAATAHAAAACTkvMTkvMjAxOQgAAAAJMy8zMS8yMDExCQAAAAEwcJ0YUWU91wgnAreTZT3XCChDSVEuTkFTREFRR1M6QURJLklRX1VOTEVWRVJFRF9GQ0YuRlkyMDExAQAAABPWAwACAAAACjU4My40OTMzNzUBCAAAAAUAAAABMQEAAAAKMTY0NzQ1NTg2OQMAAAADMTYwAgAAAAQ0NDIzBAAAAAEwBwAAAAk5LzE5LzIwMTkIAAAACjEwLzI5LzIwMTEJAAAAATAwzy9VZT3XCPiWSZNlPdcIJkNJUS5UU0U6NjcwNy5JUV9FRkZFQ1RfVEFYX1JBVEUuRlkyMDEyAQAAABRfDQAC</t>
  </si>
  <si>
    <t>AAAABzgyLjYyNTcBCAAAAAUAAAABMQEAAAAKMTU1NDMzNzEzNQMAAAACNzkCAAAABDQzNzYEAAAAATAHAAAACTkvMTkvMjAxOQgAAAAJMy8zMS8yMDEyCQAAAAEw4YrMWGU91wjzGsaSZT3XCCRDSVEuWFRSQTpJRlguSVFfQ1VSUkVOVF9SQVRJTy5GWTIwMTMBAAAA6JsBAAIAAAAIMi4yNzI4OTgBCAAAAAUAAAABMQEAAAAKMTcwOTUxMTcyMQMAAAACNTACAAAABDQwMzAEAAAAATAHAAAACTkvMTkvMjAxOQgAAAAJOS8zMC8yMDEzCQAAAAEwOh+KT2U91wiLSw2UZT3XCChDSVEuVFNFOjMxMDUuSVFfRUFSTklOR19DT19NQVJHSU4uRlkyMDE2AQAAAD1dDQACAAAABjIuNjg1MgEIAAAABQAAAAExAQAAAAoxNzk4ODk0OTk2AwAAAAI3OQIAAAAENDE4MQQAAAABMAcAAAAJOS8xOS8yMDE5CAAAAAkzLzMxLzIwMTYJAAAAATDlW4tRZT3XCEQk8ZNlPdcIJENJUS5UU0U6Njk2My5JUV9NQVJLRVRDQVAuMjAwOC8wMy8zMQEAAAD5XA0AAgAAAAs2OTMzMjQuOTk3OAEGAAAABQAAAAExAQAAAAk1MjA2NTkxMDcDAAAAAjc5AgAAAAYxMDAwNTQEAAAAATAHAAAACTMvMzEvMjAwOM+Q+nFlPdcIjmE1kmU91wgiQ0lRLlRTRTozMTA1LklRX0NBU0hfSU5WRVNULkZZMjAxNwEAAAA9XQ0AAgAAAAYtMzE0MjkBCAAAAAUAAAABMQEAAAAKMTg0ODg3OTY2NQMAAAACNzkCAAAABDIwMDUEAAAAATAHAAAACTkvMTkvMjAxOQgA</t>
  </si>
  <si>
    <t>AAAJMy8zMS8yMDE3CQAAAAEwB0vlWmU91wi4DmiSZT3XCChDSVEuTkFTREFRR1M6QURJLklRX0NBU0hfSU5URVJFU1QuRlkyMDEyAQAAABPWAwACAAAABjI5LjE3NwEIAAAABQAAAAExAQAAAAoxNzExMzg1ODk2AwAAAAMxNjACAAAABDMwMjgEAAAAATAHAAAACTkvMTkvMjAxOQgAAAAJMTEvMy8yMDEyCQAAAAEwNPYvVWU91wiCsjGTZT3XCDFDSVEuVFNFOjMxMDUuSVFfQ0hBTkdFX05FVF9XT1JLSU5HX0NBUElUQUwuRlkyMDE1AQAAAD1dDQACAAAABDY4MzMBCAAAAAUAAAABMQEAAAAKMTc0NTkxNjY4MwMAAAACNzkCAAAABDQ0MjEEAAAAATAHAAAACTkvMTkvMjAxOQgAAAAJMy8zMS8yMDE1CQAAAAEwHP3kWmU91wj3bE2SZT3XCCpDSVEuWFRSQTpJRlguSVFfQ1VSUkVOVF9QT1JUX0xFQVNFUy5GWTIwMTIBAAAA6JsBAAMAAAAAAOZOEVNlPdcIuGumk2U91wggQ0lRLlRTRTo2OTYzLklRX1RPVEFMX1JFVi5GWTIwMTYBAAAA+VwNAAIAAAAGMzUyMzk3AQgAAAAFAAAAATEBAAAACjE3OTg4OTUwMzUDAAAAAjc5AgAAAAIyOAQAAAABMAcAAAAJOS8xOS8yMDE5CAAAAAkzLzMxLzIwMTYJAAAAATBR4RxZZT3XCG28y5JlPdcIG0NJUS5UU0U6Njg0NC5JUV9DT0dTLkZZMjAxNwEAAAAsbg0AAgAAAAU3NTIxMwEIAAAABQAAAAExAQAAAAoxODQ5MTMxMDI0AwAAAAI3OQIAAAACMzQEAAAAATAHAAAACTkvMTkv</t>
  </si>
  <si>
    <t>MjAxOQgAAAAJMy8zMS8yMDE3CQAAAAEwUXAGWGU91wjsvPWSZT3XCCNDSVEuTkFTREFRR1M6QURJLklRX1RSRUFTVVJZLkZZMjAwOAEAAAAT1gMAAwAAAAAAUlovVWU91wi1PTiTZT3XCCVDSVEuVFNFOjY5NjMuSVFfU1BFQ0lBTF9ESVZfQ0YuRlkyMDE2AQAAAPlcDQADAAAAAAA7Lx1ZZT3XCHMKzJJlPdcIJUNJUS5UU0U6Njk2My5JUV9CQVNJQ19FUFNfRVhDTC5GWTIwMDgBAAAA+VwNAAIAAAAKMjg0LjY4MDEyMgEIAAAABQAAAAExAQAAAAoxNzE1OTkxMjg5AwAAAAI3OQIAAAAEMzA2NAQAAAABMAcAAAAJOS8xOS8yMDE5CAAAAAkzLzMxLzIwMDgJAAAAATBBOaxZZT3XCI2ZUpJlPdcIJENJUS5UU0U6NjcwNy5JUV9JTkNfRVFVSVRZX0NGLkZZMjAxMQEAAAAUXw0AAwAAAAAA9GPMWGU91wiVpZuSZT3XCCpDSVEuVFNFOjM0MDcuSVFfSU5URVJFU1RfSU5WRVNUX0lOQy5GWTIwMDcBAAAAiFYNAAIAAAAEMzAxNQEIAAAABQAAAAExAQAAAAk2NDE5ODUzMDgDAAAAAjc5AgAAAAI2NQQAAAABMAcAAAAJOS8xOC8yMDE5CAAAAAkzLzMxLzIwMDcJAAAAATDJsS7i8zzXCG9qOSb0PNcIGUNJUS5UU0U6Njk2My5JUV9BRS5GWTIwMTkBAAAA+VwNAAMAAAAAAN2jHVllPdcI/x+akmU91wgmQ0lRLlRTRTo2NzA3LklRX0xPQU5TX1JFQ0VJVl9MVC5GWTIwMTIBAAAAFF8NAAMAAAAAAOGKzFhlPdcI5UHGkmU91wgf</t>
  </si>
  <si>
    <t>Q0lRLlRTRTo2ODQ0LklRX0JWX1NIQVJFLkZZMjAxNAEAAAAsbg0AAgAAAAk0ODE5Ljc2NzUBCAAAAAUAAAABMQEAAAAKMTY4NzM0Mjg1MAMAAAACNzkCAAAABDQwMjAEAAAAATAHAAAACTkvMTkvMjAxOQgAAAAJMy8zMS8yMDE0CQAAAAEwHiMGWGU91wj1msKSZT3XCCNDSVEuVFNFOjY5NjMuSVFfUEVfRVhDTC4uMjAxMS8wMy8zMQEAAAD5XA0AAgAAAAk0Mi4xNTAzOTIBBwAAAAUAAAABMQEAAAAKMTQzMDAwOTgzNgMAAAABMAIAAAAGMTAwMDI3BAAAAAEwBwAAAAkzLzMxLzIwMTEIAAAACTMvMzEvMjAxMWlkDnFlPdcIZ30kkmU91wgkQ0lRLlRTRTo2NzA3LklRX0VCSVREQV9NQVJHSU4uRlkyMDE4AQAAABRfDQACAAAABzEzLjE4MTQBCAAAAAUAAAABMQEAAAAKMTg5NDMxNTQ3OQMAAAACNzkCAAAABDQwNDcEAAAAATAHAAAACTkvMTkvMjAxOQgAAAAJMy8zMS8yMDE4CQAAAAEwcxw3UWU91whD3BiUZT3XCC1DSVEuVFNFOjY0NzkuSVFfT1RIRVJfSU5WRVNUX0FDVF9TVVBQTC5GWTIwMTMBAAAAEFYNAAIAAAAELTIzMQEIAAAABQAAAAExAQAAAAoxNjg5MjEwOTExAwAAAAI3OQIAAAAEMjA1MQQAAAABMAcAAAAJOS8xOS8yMDE5CAAAAAkzLzMxLzIwMTMJAAAAATCCnYpXZT3XCK+x65JlPdcINENJUS5OQVNEQVFHUzpBREkuSVFfVE9UQUxfT1VUU1RBTkRJTkdfQlNfREFURS5GWTIwMTYBAAAAE9YDAAIA</t>
  </si>
  <si>
    <t>AAAJMzA4LjE3MDU2AQQAAAAFAAAAATUBAAAACjE5Mjc2MTgyMDACAAAABTI0MTUyBgAAAAEwDH9sVGU91wg/DG2TZT3XCCZDSVEuTkFTREFRR1M6VFhOLklRX09USEVSX0lOVEFOLkZZMjAxMgEAAAD7IwIAAgAAAAQyNzAwAQgAAAAFAAAAATEBAAAACjE3MjA2MTEyNjQDAAAAAzE2MAIAAAAEMTA0MAQAAAABMAcAAAAJOS8xOS8yMDE5CAAAAAoxMi8zMS8yMDEyCQAAAAEwSj2LVWU91wj6BNySZT3XCDhDSVEuTkFTREFRR1M6VFhOLklRX1RPVEFMX09VVFNUQU5ESU5HX0ZJTElOR19EQVRFLkZZMjAxMgEAAAD7IwIAAgAAAAsxMTA0Ljc4NzM4OQEEAAAABQAAAAE1AQAAAAoxNzIwNjExMjY0AgAAAAUyNDE1MwYAAAABMEo9i1VlPdcI/RAlk2U91wgxQ0lRLlRTRTo2NzIzLklRX0NIQU5HRV9ORVRfV09SS0lOR19DQVBJVEFMLkZZMjAxMwEAAAD3LQ4AAgAAAAUyNjQ2NgEIAAAABQAAAAExAQAAAAoxNjI1NDU3NTM0AwAAAAI3OQIAAAAENDQyMQQAAAABMAcAAAAJOS8xOS8yMDE5CAAAAAkzLzMxLzIwMTMJAAAAATAsm25ZZT3XCB3GUJJlPdcIJ0NJUS5YVFJBOklGWC5JUV9ORVRfSU5URVJFU1RfRVhQLkZZMjAxMAEAAADomwEAAgAAAAMtNjgBCAAAAAUAAAABMQEAAAAKMTQ4NDczNzQ5MgMAAAACNTACAAAAAzM2OAQAAAABMAcAAAAJOS8xOS8yMDE5CAAAAAk5LzMwLzIwMTAJAAAAATARsxBTZT3XCBM/mpNl</t>
  </si>
  <si>
    <t>PdcIIENJUS5OQVNEQVFHUzpBREkuSVFfRUJJVEEuRlkyMDE2AQAAABPWAwACAAAACDExMTcuMDQ2AQgAAAAFAAAAATEBAAAACjE5Mjc2MTgyMDADAAAAAzE2MAIAAAAGMTAwNjg5BAAAAAEwBwAAAAk5LzE5LzIwMTkIAAAACjEwLzI5LzIwMTYJAAAAATAMf2xUZT3XCCrJU5NlPdcIIENJUS5UU0U6Njg0NC5JUV9MVF9JTlZFU1QuRlkyMDE5AQAAACxuDQACAAAABTE0Mjg0AQgAAAAFAAAAATEBAAAACjE5NzAyMTMwNTUDAAAAAjc5AgAAAAQxMDU0BAAAAAEwBwAAAAk5LzE5LzIwMTkIAAAACTMvMzEvMjAxOQkAAAABMDPlBlhlPdcIlmPdkmU91wglQ0lRLlRTRTo2NzA3LklRX09USEVSX09QRVJfQUNULkZZMjAxNAEAAAAUXw0AAgAAAAQtODQ5AQgAAAAFAAAAATEBAAAACjE2ODY2Mzc1NDYDAAAAAjc5AgAAAAQyMDQ3BAAAAAEwBwAAAAk5LzE5LzIwMTkIAAAACTMvMzEvMjAxNAkAAAABMC26mlhlPdcIV4+ckmU91wgjQ0lRLlRTRTo2NDc5LklRX1BFX0VYQ0wuLjIwMTcvMDMvMzEBAAAAEFYNAAIAAAAJMTcuOTc5MTIxAQcAAAAFAAAAATEBAAAACjE4Mjc5NzczMzgDAAAAATACAAAABjEwMDAyNwQAAAABMAcAAAAJMy8zMS8yMDE3CAAAAAkzLzMxLzIwMTdpZA5xZT3XCF+vJ5JlPdcIJUNJUS5UU0U6NjcyMy5JUV9CQVNJQ19FUFNfSU5DTC5GWTIwMTYBAAAA9y0OAAIAAAAJMzUuMjg1NTUxAQgAAAAFAAAA</t>
  </si>
  <si>
    <t>ATEBAAAACjE4ODA1ODYyODEDAAAAAjc5AgAAAAE5BAAAAAEwBwAAAAk5LzE5LzIwMTkIAAAACjEyLzMxLzIwMTYJAAAAATAkwm5ZZT3XCJMJjZJlPdcII0NJUS5UU0U6NjQ3OS5JUV9HUk9TU19NQVJHSU4uRlkyMDE3AQAAABBWDQACAAAABzE5LjY5NjkBCAAAAAUAAAABMQEAAAAKMTg1MDAyNDczNAMAAAACNzkCAAAABDQwNzQEAAAAATAHAAAACTkvMTkvMjAxOQgAAAAJMy8zMS8yMDE3CQAAAAEwB9GsUGU91whD+CqUZT3XCDJDSVEuTkFTREFRR1M6VFhOLklRX09USEVSX0ZJTkFOQ0VfQUNUX1NVUFBMLkZZMjAxNAEAAAD7IwIAAgAAAAItMwEIAAAABQAAAAExAQAAAAoxODI5MTE5MzA2AwAAAAMxNjACAAAABDIwNTAEAAAAATAHAAAACTkvMTkvMjAxOQgAAAAKMTIvMzEvMjAxNAkAAAABMK7vilVlPdcIBHs+k2U91wgvQ0lRLk5BU0RBUUdTOlRYTi5JUV9NSU5PUklUWV9JTlRFUkVTVF9JUy5GWTIwMTMBAAAA+yMCAAMAAAAAAEBki1VlPdcIHwY+k2U91wgzQ0lRLlRTRTo2OTYzLklRX0NIQU5HRV9PVEhFUl9ORVRfT1BFUl9BU1NFVFMuRlkyMDEwAQAAAPlcDQACAAAABS04OTIzAQgAAAAFAAAAATEBAAAACjEzODY3MjM0NjkDAAAAAjc5AgAAAAQyMDQ1BAAAAAEwBwAAAAk5LzE5LzIwMTkIAAAACTMvMzEvMjAxMAkAAAABMIGGrFllPdcISTttkmU91wgyQ0lRLk5BU0RBUUdTOlRYTi5JUV9UT1RBTF9M</t>
  </si>
  <si>
    <t>SUFCX1RPVEFMX0FTU0VUUy5GWTIwMTIBAAAA+yMCAAIAAAAHNDUuMjUyNAEIAAAABQAAAAExAQAAAAoxNzIwNjExMjY0AwAAAAMxNjACAAAABDQxODgEAAAAATAHAAAACTkvMTkvMjAxOQgAAAAKMTIvMzEvMjAxMgkAAAABMJtFrVBlPdcIF6oHlGU91wggQ0lRLlhUUkE6SUZYLklRX01BQ0hJTkVSWS5GWTIwMTMBAAAA6JsBAAIAAAAENzI4OAEIAAAABQAAAAExAQAAAAoxNzA5NTExNzIxAwAAAAI1MAIAAAAEMzExNAQAAAABMAcAAAAJOS8xOS8yMDE5CAAAAAk5LzMwLzIwMTMJAAAAATDSnBFTZT3XCCEpt5NlPdcIK0NJUS5OQVNEQVFHUzpBREkuSVFfQ0hBTkdFX0lOVkVOVE9SWS5GWTIwMTUBAAAAE9YDAAIAAAAHLTM1LjU1NwEIAAAABQAAAAExAQAAAAoxODY3Mjc5OTY5AwAAAAMxNjACAAAABDIwOTkEAAAAATAHAAAACTkvMTkvMjAxOQgAAAAKMTAvMzEvMjAxNQkAAAABMBJYbFRlPdcIv0Ngk2U91wgZQ0lRLlRTRTo2ODQ0LklRX0dXLkZZMjAxMQEAAAAsbg0AAwAAAAAATe64V2U91wiT3biSZT3XCCRDSVEuWFRSQTpJRlguSVFfRUJJVERBX01BUkdJTi5GWTIwMTMBAAAA6JsBAAIAAAAHMjEuMTI5MwEIAAAABQAAAAExAQAAAAoxNzA5NTExNzIxAwAAAAI1MAIAAAAENDA0NwQAAAABMAcAAAAJOS8xOS8yMDE5CAAAAAk5LzMwLzIwMTMJAAAAATA6H4pPZT3XCI0vCZRlPdcIKUNJUS5UU0U6MzEwNS5J</t>
  </si>
  <si>
    <t>UV9UT1RBTF9ERUJUX0NBUElUQUwuRlkyMDE0AQAAAD1dDQACAAAABzMxLjgwNjYBCAAAAAUAAAABMQEAAAAKMTY4OTk1MzcwMwMAAAACNzkCAAAABDQxODYEAAAAATAHAAAACTkvMTkvMjAxOQgAAAAJMy8zMS8yMDE0CQAAAAEw3jWLUWU91wglr9uTZT3XCCNDSVEuTkFTREFRR1M6VFhOLklRX0JWX1NIQVJFLkZZMjAxNgEAAAD7IwIAAgAAAAkxMC41MTUyMjkBCAAAAAUAAAABMQEAAAAKMTk0NjY2NTM5OAMAAAADMTYwAgAAAAQ0MDIwBAAAAAEwBwAAAAk5LzE5LzIwMTkIAAAACjEyLzMxLzIwMTYJAAAAATBTFotVZT3XCJ0nR5NlPdcIIkNJUS5UU0U6Njg0NC5JUV9FQklUX01BUkdJTi5GWTIwMTYBAAAALG4NAAIAAAAGMC44MTY0AQgAAAAFAAAAATEBAAAACjE3OTkyNDMyNDkDAAAAAjc5AgAAAAQ0MDUzBAAAAAEwBwAAAAk5LzE5LzIwMTkIAAAACTMvMzEvMjAxNgkAAAABMC5qN1FlPdcIgcsJlGU91wgnQ0lRLk5BU0RBUUdTOkFESS5JUV9UT1RBTF9SRUNFSVYuRlkyMDE4AQAAABPWAwACAAAABzYzOS43MTcBCAAAAAUAAAABMQEAAAAKMTkyNzYxODI0NwMAAAADMTYwAgAAAAQxMDAxBAAAAAEwBwAAAAk5LzE5LzIwMTkIAAAACTExLzMvMjAxOAkAAAABMPWlbFRlPdcI/kIhk2U91wghQ0lRLlhUUkE6SUZYLklRX1RPVEFMX0xJQUIuRlkyMDEyAQAAAOibAQACAAAABDIzMjMBCAAAAAUAAAABMQEAAAAK</t>
  </si>
  <si>
    <t>MTY0ODg4MjA0MwMAAAACNTACAAAABDEyNzYEAAAAATAHAAAACTkvMTkvMjAxOQgAAAAJOS8zMC8yMDEyCQAAAAEw5k4RU2U91whjSrmTZT3XCCVDSVEuWFRSQTpJRlguSVFfT1RIRVJfQ0FfU1VQUEwuRlkyMDE2AQAAAOibAQACAAAAAzI4MQEIAAAABQAAAAExAQAAAAoxODY3NzcyODA3AwAAAAI1MAIAAAAEMTA1NQQAAAABMAcAAAAJOS8xOS8yMDE5CAAAAAk5LzMwLzIwMTYJAAAAATB6VjxSZT3XCNjVv5NlPdcIM0NJUS5OQVNEQVFHUzpNWElNLklRX01JTk9SSVRZX0lOVEVSRVNUX1RPVEFMLkZZMjAxOAEAAAC5dQEAAwAAAAAAZQQhVGU91wjKX3KTZT3XCBxDSVEuVFNFOjY4NDQuSVFfQ0FQRVguRlkyMDA5AQAAACxuDQACAAAABS0zOTM4AQgAAAAFAAAAATEBAAAACjEzODY2MDA2MDQDAAAAAjc5AgAAAAQyMDIxBAAAAAEwBwAAAAk5LzE5LzIwMTkIAAAACTMvMzEvMjAwOQkAAAABMEzHuFdlPdcIAgqwkmU91wgZQ0lRLlRTRTo2NzIzLklRX1JFLkZZMjAwOQEAAAD3LQ4AAgAAAActMTI2MTc5AQgAAAAFAAAAATEBAAAACjEzODI2NjEyNDkDAAAAAjc5AgAAAAQxMjIyBAAAAAEwBwAAAAk5LzE5LzIwMTkIAAAACTMvMzEvMjAwOQkAAAABMIH7olplPdcIGn5xkmU91wgsQ0lRLk5BU0RBUUdTOk1YSU0uSVFfREFZU19QQVlBQkxFX09VVC5GWTIwMDgBAAAAuXUBAAIAAAAIMzkuODk4MDQBCAAAAAUAAAAB</t>
  </si>
  <si>
    <t>MQEAAAAKMTM5MzE4NDgyNAMAAAADMTYwAgAAAAQ0MTgzBAAAAAEwBwAAAAk5LzE5LzIwMTkIAAAACTYvMjgvMjAwOAkAAAABMDnWBVBlPdcI3+EdlGU91wgpQ0lRLk5BU0RBUUdTOkFESS5JUV9QUkVGX0RJVl9PVEhFUi5GWTIwMTUBAAAAE9YDAAMAAAAAABJYbFRlPdcITFRTk2U91wgkQ0lRLk5BU0RBUUdTOk1YSU0uSVFfQlZfU0hBUkUuRlkyMDE1AQAAALl1AQACAAAACDguMDQwMTUxAQgAAAAFAAAAATEBAAAACjE4NTMxODcwNzMDAAAAAzE2MAIAAAAENDAyMAQAAAABMAcAAAAJOS8xOS8yMDE5CAAAAAk2LzI3LzIwMTUJAAAAATCBtiBUZT3XCECdhpNlPdcIIENJUS5UU0U6MzEwNS5JUV9DQVNIX09QRVIuRlkyMDA3AQAAAD1dDQACAAAABTE5MzUyAQgAAAAFAAAAATEBAAAACTY2ODc5ODI1MQMAAAACNzkCAAAABDIwMDYEAAAAATAHAAAACTkvMTkvMjAxOQgAAAAJMy8zMS8yMDA3CQAAAAEwQIjkWmU91wgN0UWSZT3XCCxDSVEuTkFTREFRR1M6QURJLklRX01JTk9SSVRZX0lOVEVSRVNULkZZMjAxMQEAAAAT1gMAAwAAAAAAMM8vVWU91wihPTGTZT3XCBlDSVEuWFRSQTpJRlguSVFfQVIuRlkyMDEyAQAAAOibAQACAAAAAzQ3NAEIAAAABQAAAAExAQAAAAoxNjQ4ODgyMDQzAwAAAAI1MAIAAAAEMTAyMQQAAAABMAcAAAAJOS8xOS8yMDE5CAAAAAk5LzMwLzIwMTIJAAAAATDmThFTZT3XCDXgkZNlPdcI</t>
  </si>
  <si>
    <t>KkNJUS5UU0U6NjQ3OS5JUV9DVVJSRU5UX1BPUlRfTEVBU0VTLkZZMjAxNQEAAAAQVg0AAgAAAAMxNzIBCAAAAAUAAAABMQEAAAAKMTg1MDAyNDc3MQMAAAACNzkCAAAABDEwOTAEAAAAATAHAAAACTkvMTkvMjAxOQgAAAAJMy8zMS8yMDE1CQAAAAEwcZ2rVmU91wgUpxmTZT3XCCZDSVEuVFNFOjY0NzkuSVFfQ1VTVE9NX0JFVEEuMjAwOC8wMy8zMQEAAAAQVg0AAgAAABEwLjk1NzE4NjYwNzcwOTc5OQCeBPtxZT3XCChLE5JlPdcIHENJUS5UU0U6NjcwNy5JUV9OSV9DRi5GWTIwMTYBAAAAFF8NAAIAAAAEMjA2OAEIAAAABQAAAAExAQAAAAoxNzk4NTg3MDY1AwAAAAI3OQIAAAAEMjE1MAQAAAABMAcAAAAJOS8xOS8yMDE5CAAAAAkzLzMxLzIwMTYJAAAAATAE4ZpYZT3XCHldrpJlPdcIHENJUS5UU0U6NjQ3OS5JUV9EQV9DRi5GWTIwMTgBAAAAEFYNAAIAAAAFMzI4NDEBCAAAAAUAAAABMQEAAAAKMTg5NTAwMjAwNAMAAAACNzkCAAAABDIxNjAEAAAAATAHAAAACTkvMTkvMjAxOQgAAAAJMy8zMS8yMDE4CQAAAAEwThKsVmU91whhACuTZT3XCCJDSVEuVFNFOjY0NzkuSVFfQURWRVJUSVNJTkcuRlkyMDE3AQAAABBWDQADAAAAAABjxKtWZT3XCH6LKpNlPdcIJkNJUS5UU0U6Njg0NC5JUV9GSUxJTkdfQ1VSUkVOQ1kuRlkyMDE1AQAAACxuDQADAAAAA0pQWQBiSQZYZT3XCGaamJJlPdcIJENJUS5OQVNEQVFH</t>
  </si>
  <si>
    <t>UzpUWE4uSVFfQ0hBTkdFX0FSLkZZMjAxNAEAAAD7IwIAAgAAAAMtNDkBCAAAAAUAAAABMQEAAAAKMTgyOTExOTMwNgMAAAADMTYwAgAAAAQyMDE4BAAAAAEwBwAAAAk5LzE5LzIwMTkIAAAACjEyLzMxLzIwMTQJAAAAATCu74pVZT3XCP2bHZNlPdcIKENJUS5UU0U6Njk2My5JUV9UT1RBTF9MSUFCX0VRVUlUWS5GWTIwMDgBAAAA+VwNAAIAAAAGODcwOTcyAQgAAAAFAAAAATEBAAAACjE3MTU5OTEyODkDAAAAAjc5AgAAAAQxMDEzBAAAAAEwBwAAAAk5LzE5LzIwMTkIAAAACTMvMzEvMjAwOAkAAAABMEE5rFllPdcI30BkkmU91wgnQ0lRLkVOWFRQQTpTVE0uSVFfR1dfSU5UQU5fQU1PUlQuRlkyMDE4AQAAAJQdAgADAAAAAABj41dTZT3XCHCdlJNlPdcIIENJUS5UU0U6Njg0NC5JUV9DSEFOR0VfQVIuRlkyMDE0AQAAACxuDQACAAAABS0yMDI1AQgAAAAFAAAAATEBAAAACjE2ODczNDI4NTADAAAAAjc5AgAAAAQyMDE4BAAAAAEwBwAAAAk5LzE5LzIwMTkIAAAACTMvMzEvMjAxNAkAAAABMB4jBlhlPdcIjyWYkmU91wgbQ0lRLlRTRTo2ODQ0LklRX0NPR1MuRlkyMDA4AQAAACxuDQACAAAABTg2ODYwAQgAAAAFAAAAATEBAAAACjEwNjI3NDI0MTUDAAAAAjc5AgAAAAIzNAQAAAABMAcAAAAJOS8xOS8yMDE5CAAAAAkzLzMxLzIwMDgJAAAAATAPVptYZT3XCDnYyJJlPdcII0NJUS5YVFJBOklGWC5JUV9CRVRB</t>
  </si>
  <si>
    <t>XzVZUi4yMDA4LzA5LzMwAQAAAOibAQACAAAAEDEuNDQ1MTMxNzczNDQyNDgAyrf6cWU91wha6xGSZT3XCCRDSVEuVFNFOjY4NDQuSVFfQ0FTSF9JTlRFUkVTVC5GWTIwMTgBAAAALG4NAAIAAAADMzA1AQgAAAAFAAAAATEBAAAACjE4OTU1MDQ1NzgDAAAAAjc5AgAAAAQzMDI4BAAAAAEwBwAAAAk5LzE5LzIwMTkIAAAACTMvMzEvMjAxOAkAAAABMD2+BlhlPdcI87bUkmU91wgtQ0lRLkVOWFRQQTpTVE0uSVFfUkVUVVJOX0NPTU1PTl9FUVVJVFkuRlkyMDEwAQAAAJQdAgACAAAABzExLjI2NjQBCAAAAAUAAAABMQEAAAAKMTU5MDE1MTEzMwMAAAADMTYwAgAAAAUzMzMyMAQAAAABMAcAAAAJOS8xOS8yMDE5CAAAAAoxMi8zMS8yMDEwCQAAAAEwJSQGUGU91wiawCmUZT3XCCNDSVEuVFNFOjY3MDcuSVFfQkFTSUNfV0VJR0hULkZZMjAxNwEAAAAUXw0AAgAAAAcyNC4yNDE4AOcGm1hlPdcIaoSukmU91wgZQ0lRLlRTRTo2ODQ0LklRX0FSLkZZMjAxNQEAAAAsbg0AAgAAAAUyMjI1NAEIAAAABQAAAAExAQAAAAoxNzQ1NTI3ODg5AwAAAAI3OQIAAAAEMTAyMQQAAAABMAcAAAAJOS8xOS8yMDE5CAAAAAkzLzMxLzIwMTUJAAAAATBiSQZYZT3XCIhHy5JlPdcIH0NJUS5UU0U6NjQ3OS5JUV9UT1RBTF9DTC5GWTIwMTIBAAAAEFYNAAIAAAAGMTE1NzEzAQgAAAAFAAAAATEBAAAACjE2ODkyMTA2MDEDAAAAAjc5AgAA</t>
  </si>
  <si>
    <t>AAQxMDA5BAAAAAEwBwAAAAk5LzE5LzIwMTkIAAAACTMvMzEvMjAxMgkAAAABME5QildlPdcIwfQEk2U91wgdQ0lRLlRTRTo2NzIzLklRX0VCSVREQS5GWTIwMDkBAAAA9y0OAAIAAAAFLTkxNTUBCAAAAAUAAAABMQEAAAAKMTM4MjY2MTI0OQMAAAACNzkCAAAABDQwNTEEAAAAATAHAAAACTkvMTkvMjAxOQgAAAAJMy8zMS8yMDA5CQAAAAEwgfuiWmU91wgafnGSZT3XCChDSVEuRU5YVFBBOlNUTS5JUV9TQUxFU19NQVJLRVRJTkcuRlkyMDEyAQAAAJQdAgACAAAAAjEyAQgAAAAFAAAAATEBAAAACjE3MjE4NzgwMjMDAAAAAzE2MAIAAAAFMjE1NjEEAAAAATAHAAAACTkvMTkvMjAxOQgAAAAKMTIvMzEvMjAxMgkAAAABMKlTWlNlPdcId1Wnk2U91wg8Q0lRLkVOWFRQQTpTVE0uSVFfQ1VTVE9NX0JFVEEuLTEwNFcuMjAwOC8xMi8zMS4uXlRPUElYLkpQWS5IAQAAAJQdAgACAAAAEDEuNDY3MTE0ODg2NDI2NTUAyrf6cWU91wgDfA+SZT3XCBlDSVEuVFNFOjY4NDQuSVFfRE8uRlkyMDE3AQAAACxuDQADAAAAAABHlwZYZT3XCDw37ZJlPdcIJ0NJUS5UU0U6NjcwNy5JUV9DQVNIX09QRVIuRlkyMDE1Li4uLkpQWQEAAAAUXw0AAgAAAAQ5OTczAQgAAAAFAAAAATEBAAAACjE3NDYwMzU4MzIDAAAAAjc5AgAAAAQyMDA2BAAAAAEwBwAAAAk5LzE5LzIwMTkIAAAACTMvMzEvMjAxNQkAAAABMKVOZ09lPdcIIBpClGU9</t>
  </si>
  <si>
    <t>1wgpQ0lRLlhUUkE6SUZYLklRX1RPVEFMX0RFQlRfQ0FQSVRBTC5GWTIwMTYBAAAA6JsBAAIAAAAHMjYuMDQ1MwEIAAAABQAAAAExAQAAAAoxODY3NzcyODA3AwAAAAI1MAIAAAAENDE4NgQAAAABMAcAAAAJOS8xOS8yMDE5CAAAAAk5LzMwLzIwMTYJAAAAATA6H4pPZT3XCNpLMJRlPdcIIUNJUS5UU0U6Njg0NC5JUV9TR0FfTUFSR0lOLkZZMjAwOAEAAAAsbg0AAgAAAAcxMS4wNDY2AQgAAAAFAAAAATEBAAAACjEwNjI3NDI0MTUDAAAAAjc5AgAAAAQ0Mzc1BAAAAAEwBwAAAAk5LzE5LzIwMTkIAAAACTMvMzEvMjAwOAkAAAABMD1DN1FlPdcIRsD/k2U91wggQ0lRLk5BU0RBUUdTOk1YSU0uSVFfTlBQRS5GWTIwMDgBAAAAuXUBAAIAAAAGMTQ4NS4yAQgAAAAFAAAAATEBAAAACjEzOTMxODQ4MjQDAAAAAzE2MAIAAAAEMTAwNAQAAAABMAcAAAAJOS8xOS8yMDE5CAAAAAk2LzI4LzIwMDgJAAAAATDnMGxUZT3XCD7lZZNlPdcIJUNJUS5UU0U6Njk2My5JUV9QUk9WX0JBRF9ERUJUUy5GWTIwMTcBAAAA+VwNAAMAAAAAADsvHVllPdcI//66kmU91wgnQ0lRLk5BU0RBUUdTOk1YSU0uSVFfRUJJVF9NQVJHSU4uRlkyMDE1AQAAALl1AQACAAAABzIwLjc4NDQBCAAAAAUAAAABMQEAAAAKMTg1MzE4NzA3MwMAAAADMTYwAgAAAAQ0MDUzBAAAAAEwBwAAAAk5LzE5LzIwMTkIAAAACTYvMjcvMjAxNQkAAAABMDD9BVBl</t>
  </si>
  <si>
    <t>PdcI9o38k2U91wgsQ0lRLk5BU0RBUUdTOkFESS5JUV9GSVhFRF9BU1NFVF9UVVJOUy5GWTIwMDkBAAAAE9YDAAIAAAAIMy44NjAxNDMBCAAAAAUAAAABMQEAAAAKMTQ4Mjg2ODYzMwMAAAADMTYwAgAAAAQ0MDY2BAAAAAEwBwAAAAk5LzE5LzIwMTkIAAAACjEwLzMxLzIwMDkJAAAAATDbiAVQZT3XCNI6DJRlPdcIJ0NJUS5UU0U6Njk2My5JUV9UT1RBTF9PVEhFUl9PUEVSLkZZMjAxMwEAAAD5XA0AAgAAAAU4MDA1NgEIAAAABQAAAAExAQAAAAoxNjI1NDU3NzQ0AwAAAAI3OQIAAAADMzgwBAAAAAEwBwAAAAk5LzE5LzIwMTkIAAAACTMvMzEvMjAxMwkAAAABMHOtrFllPdcIuIN2kmU91wgtQ0lRLk5BU0RBUUdTOk1YSU0uSVFfVE9UQUxfREVCVF9FUVVJVFkuRlkyMDA3AQAAALl1AQADAAAAAAA51gVQZT3XCN/hHZRlPdcIHkNJUS5YVFJBOklGWC5JUV9JTkNfVEFYLkZZMjAxNgEAAADomwEAAgAAAAMtMzYBCAAAAAUAAAABMQEAAAAKMTg2Nzc3MjgwNwMAAAACNTACAAAAAjc1BAAAAAEwBwAAAAk5LzE5LzIwMTkIAAAACTkvMzAvMjAxNgkAAAABMHpWPFJlPdcIPp7Mk2U91wglQ0lRLlRTRTo2NzIzLklRX0JBU0lDX0VQU19JTkNMLkZZMjAwOQEAAAD3LQ4AAgAAAAstNjg4Ljc3MjI4NwEIAAAABQAAAAExAQAAAAoxMzgyNjYxMjQ5AwAAAAI3OQIAAAABOQQAAAABMAcAAAAJOS8xOS8yMDE5CAAAAAkzLzMx</t>
  </si>
  <si>
    <t>LzIwMDkJAAAAATCR06JaZT3XCFhGaZJlPdcILENJUS5OQVNEQVFHUzpBREkuSVFfR1dfSU5UQU5fQU1PUlRfQ0YuRlkyMDE0AQAAABPWAwACAAAABjI3LjkwNgEIAAAABQAAAAExAQAAAAoxODE5OTYyNDk2AwAAAAMxNjACAAAABDIxODIEAAAAATAHAAAACTkvMTkvMjAxOQgAAAAJMTEvMS8yMDE0CQAAAAEwElhsVGU91wjVC0qTZT3XCCFDSVEuTkFTREFRR1M6QURJLklRX1JEX0VYUC5GWTIwMTUBAAAAE9YDAAIAAAAHNjM3LjQ1OQEIAAAABQAAAAExAQAAAAoxODY3Mjc5OTY5AwAAAAMxNjACAAAAAzEwMAQAAAABMAcAAAAJOS8xOS8yMDE5CAAAAAoxMC8zMS8yMDE1CQAAAAEwElhsVGU91witOGSTZT3XCCZDSVEuTkFTREFRR1M6QURJLklRX0VCSVRfTUFSR0lOLkZZMjAxNgEAAAAT1gMAAgAAAAczMC40NDkzAQgAAAAFAAAAATEBAAAACjE5Mjc2MTgyMDADAAAAAzE2MAIAAAAENDA1MwQAAAABMAcAAAAJOS8xOS8yMDE5CAAAAAoxMC8yOS8yMDE2CQAAAAEwSa8FUGU91wgQbSSUZT3XCCJDSVEuVFNFOjY0NzkuSVFfQVNTRVRfVFVSTlMuRlkyMDA5AQAAABBWDQACAAAACDAuODQ1NTA2AQgAAAAFAAAAATEBAAAACjE0OTM1OTcyNDUDAAAAAjc5AgAAAAQ0MTc3BAAAAAEwBwAAAAk5LzE5LzIwMTkIAAAACTMvMzEvMjAwOQkAAAABMCWRN1FlPdcIJvL7k2U91wggQ0lRLlRTRTozMTA1LklRX0ZVTExfVElN</t>
  </si>
  <si>
    <t>RS5GWTIwMTYBAAAAPV0NAAIAAAAFMjMwNTUAFiTlWmU91wjEGVaSZT3XCDpDSVEuVFNFOjY3MDcuSVFfQ1VTVE9NX0JFVEEuLTEwNFcuMjAxMC8wMy8zMS4uXlRPUElYLkpQWS5IAQAAABRfDQACAAAAEDEuNjAwMDE4MTgwMDEyMDEAngT7cWU91wjB9zCSZT3XCCZDSVEuVFNFOjY0NzkuSVFfTFRfREVCVF9DQVBJVEFMLkZZMjAxNQEAAAAQVg0AAgAAAAcxOS4zMDM4AQgAAAAFAAAAATEBAAAACjE4NTAwMjQ3NzEDAAAAAjc5AgAAAAQ0MTg3BAAAAAEwBwAAAAk5LzE5LzIwMTkIAAAACTMvMzEvMjAxNQkAAAABMEq4N1FlPdcI1QcXlGU91wgnQ0lRLkVOWFRQQTpTVE0uSVFfU1RfREVCVF9SRVBBSUQuRlkyMDE4AQAAAJQdAgADAAAAAABj41dTZT3XCHjPkJNlPdcIKkNJUS5OQVNEQVFHUzpBREkuSVFfQ0FTSF9BQ1FVSVJFX0NGLkZZMjAxNwEAAAAT1gMAAgAAAAktOTYzMi41NjgBCAAAAAUAAAABMQEAAAAKMTkyNzYxODI0OAMAAAADMTYwAgAAAAQyMDU3BAAAAAEwBwAAAAk5LzE5LzIwMTkIAAAACjEwLzI4LzIwMTcJAAAAATD1pWxUZT3XCOSAWJNlPdcIJkNJUS5UU0U6NjcwNy5JUV9DVVNUT01fQkVUQS4yMDEyLzAzLzMxAQAAABRfDQACAAAAEDEuMzkxMTI0NDAyNDk3NjUAiN76cWU91wjqIgySZT3XCCFDSVEuVFNFOjMxMDUuSVFfSU5DX0VRVUlUWS5GWTIwMDMBAAAAPV0NAAIAAAAELTMxMAEIAAAA</t>
  </si>
  <si>
    <t>BQAAAAExAQAAAAg1NDMxNzE0MQMAAAACNzkCAAAAAjQ3BAAAAAEwBwAAAAk5LzE5LzIwMTkIAAAACTMvMzEvMjAwMwkAAAABMP2T2U5lPdcIuWa9a2U91wgeQ0lRLlRTRTo2NzA3LklRX0lOQ19UQVguRlkyMDA5AQAAABRfDQACAAAABDUxNDEBCAAAAAUAAAABMQEAAAAKMTM4MTUyMjcxNQMAAAACNzkCAAAAAjc1BAAAAAEwBwAAAAk5LzE5LzIwMTkIAAAACTMvMzEvMjAwOQkAAAABMBEWzFhlPdcIIe6rkmU91wglQ0lRLlRTRTozMTA1LklRX0RJTFVUX0VQU19JTkNMLkZZMjAxNgEAAAA9XQ0AAgAAAAU2Ny44NAEIAAAABQAAAAExAQAAAAoxNzk4ODk0OTk2AwAAAAI3OQIAAAABOAQAAAABMAcAAAAJOS8xOS8yMDE5CAAAAAkzLzMxLzIwMTYJAAAAATAc/eRaZT3XCHV4XpJlPdcILUNJUS5OQVNEQVFHUzpBREkuSVFfSU5WRVNUX1NFQ1VSSVRZX0NGLkZZMjAxMwEAAAAT1gMAAgAAAActOTE4LjcyAQgAAAAFAAAAATEBAAAACjE3NjY1OTA2MzIDAAAAAzE2MAIAAAAEMjAyNwQAAAABMAcAAAAJOS8xOS8yMDE5CAAAAAkxMS8yLzIwMTMJAAAAATA09i9VZT3XCMnDY5NlPdcIMUNJUS5UU0U6NjcwNy5JUV9DSEFOR0VfTkVUX1dPUktJTkdfQ0FQSVRBTC5GWTIwMTIBAAAAFF8NAAIAAAAENTIzOAEIAAAABQAAAAExAQAAAAoxNTU0MzM3MTM1AwAAAAI3OQIAAAAENDQyMQQAAAABMAcAAAAJOS8xOS8yMDE5CAAA</t>
  </si>
  <si>
    <t>AAkzLzMxLzIwMTIJAAAAATDhisxYZT3XCMOUk5JlPdcIJENJUS5YVFJBOklGWC5JUV9FQklUREFfTUFSR0lOLkZZMjAxNQEAAADomwEAAgAAAAcyMi4yNzc4AQgAAAAFAAAAATEBAAAACjE4MjE2ODc0NDkDAAAAAjUwAgAAAAQ0MDQ3BAAAAAEwBwAAAAk5LzE5LzIwMTkIAAAACTkvMzAvMjAxNQkAAAABMDofik9lPdcIeR8ylGU91wgtQ0lRLk5BU0RBUUdTOk1YSU0uSVFfVE9UQUxfREVCVF9SRVBBSUQuRlkyMDExAQAAALl1AQACAAAABi00LjY1OQEIAAAABQAAAAExAQAAAAoxNjMxMzc2NTIwAwAAAAMxNjACAAAABDIxNjYEAAAAATAHAAAACTkvMTkvMjAxOQgAAAAJNi8yNS8yMDExCQAAAAEwDH9sVGU91wh0M3STZT3XCCNDSVEuWFRSQTpJRlguSVFfRklOSVNIRURfSU5WLkZZMjAxNQEAAADomwEAAgAAAAMzODIBCAAAAAUAAAABMQEAAAAKMTgyMTY4NzQ0OQMAAAACNTACAAAABDMwNzUEAAAAATAHAAAACTkvMTkvMjAxOQgAAAAJOS8zMC8yMDE1CQAAAAEwelY8UmU91wjdh7+TZT3XCCFDSVEuWFRSQTpJRlguSVFfVE9UQUxfTElBQi5GWTIwMTQBAAAA6JsBAAIAAAAEMjI4MAEIAAAABQAAAAExAQAAAAoxNzY2ODY0ODc5AwAAAAI1MAIAAAAEMTI3NgQAAAABMAcAAAAJOS8xOS8yMDE5CAAAAAk5LzMwLzIwMTQJAAAAATCGLzxSZT3XCPqBs5NlPdcIHkNJUS5UU0U6NjcyMy5JUV9QRU5TSU9OLkZZMjAx</t>
  </si>
  <si>
    <t>NwEAAAD3LQ4AAgAAAAUyNTE3MQEIAAAABQAAAAExAQAAAAoxODgwNTg2MjgyAwAAAAI3OQIAAAAEMTIxMwQAAAABMAcAAAAJOS8xOS8yMDE5CAAAAAoxMi8zMS8yMDE3CQAAAAEwD+luWWU91wjlH4WSZT3XCCVDSVEuWFRSQTpJRlguSVFfUFJFRl9ESVZfT1RIRVIuRlkyMDExAQAAAOibAQADAAAAAAD/ABFTZT3XCBrVlZNlPdcIIENJUS5UU0U6Njk2My5JUV9DQVNIX09QRVIuRlkyMDE1AQAAAPlcDQACAAAABTcyMzgxAQgAAAAFAAAAATEBAAAACjE3NDU5MTY0NjYDAAAAAjc5AgAAAAQyMDA2BAAAAAEwBwAAAAk5LzE5LzIwMTkIAAAACTMvMzEvMjAxNQkAAAABMFHhHFllPdcI21GIkmU91wgeQ0lRLlRTRTozMTA1LklRX1dJUF9JTlYuRlkyMDE2AQAAAD1dDQACAAAABTM2NzgxAQgAAAAFAAAAATEBAAAACjE3OTg4OTQ5OTYDAAAAAjc5AgAAAAQzMjE5BAAAAAEwBwAAAAk5LzE5LzIwMTkIAAAACTMvMzEvMjAxNgkAAAABMBYk5VplPdcIz5lnkmU91wguQ0lRLlhUUkE6SUZYLklRX1RPVEFMX0RFQlRfRUJJVERBX0NBUEVYLkZZMjAwOAEAAADomwEAAgAAAAgyLjgyMDE0MwEIAAAABQAAAAExAQAAAAoxMjgwMDgyMzAxAwAAAAI1MAIAAAAFMjMzMTMEAAAAATAHAAAACTkvMTkvMjAxOQgAAAAJOS8zMC8yMDA4CQAAAAEwRviJT2U91wjdEwWUZT3XCCVDSVEuVFNFOjY3MDcuSVFfUFJPVl9CQURfREVCVFMu</t>
  </si>
  <si>
    <t>RlkyMDEzAQAAABRfDQACAAAAATUBCAAAAAUAAAABMQEAAAAKMTYyMzgzNDEzNgMAAAACNzkCAAAAAjk1BAAAAAEwBwAAAAk5LzE5LzIwMTkIAAAACTMvMzEvMjAxMwkAAAABMOGKzFhlPdcIPby9kmU91wgmQ0lRLlRTRTo2NzIzLklRX0NBU0hfQ09OVkVSU0lPTi5GWTIwMTgBAAAA9y0OAAIAAAAJNjEuMTU4MzA1AQgAAAAFAAAAATEBAAAACjE5NTIyODQ2NzMDAAAAAjc5AgAAAAQ0MTg0BAAAAAEwBwAAAAk5LzE5LzIwMTkIAAAACjEyLzMxLzIwMTgJAAAAATB7dhhRZT3XCA7925NlPdcIJkNJUS5OQVNEQVFHUzpUWE4uSVFfQVNTRVRfVFVSTlMuRlkyMDA5AQAAAPsjAgACAAAACDAuODY3Mzk4AQgAAAAFAAAAATEBAAAACjE1MjM3OTYyNDEDAAAAAzE2MAIAAAAENDE3NwQAAAABMAcAAAAJOS8xOS8yMDE5CAAAAAoxMi8zMS8yMDA5CQAAAAEwph6tUGU91wj7xQuUZT3XCCNDSVEuVFNFOjY4NDQuSVFfVE9UQUxfUkVDRUlWLkZZMjAxMgEAAAAsbg0AAgAAAAUyMDUyNQEIAAAABQAAAAExAQAAAAoxNTU2NjQ4NjIxAwAAAAI3OQIAAAAEMTAwMQQAAAABMAcAAAAJOS8xOS8yMDE5CAAAAAkzLzMxLzIwMTIJAAAAATAwFblXZT3XCJGV0pJlPdcIMkNJUS5OQVNEQVFHUzpBREkuSVFfT1RIRVJfRklOQU5DRV9BQ1RfU1VQUEwuRlkyMDA4AQAAABPWAwACAAAABTE4LjIyAQgAAAAFAAAAATEBAAAACjE0MTMwOTE1</t>
  </si>
  <si>
    <t>NjcDAAAAAzE2MAIAAAAEMjA1MAQAAAABMAcAAAAJOS8xOS8yMDE5CAAAAAkxMS8xLzIwMDgJAAAAATBGgS9VZT3XCHN1QJNlPdcIJENJUS5UU0U6NjcyMy5JUV9FQklUREFfTUFSR0lOLkZZMjAxNAEAAAD3LQ4AAgAAAAcxNy4zMjU0AQgAAAAFAAAAATEBAAAACjE2ODYxMDM2MTkDAAAAAjc5AgAAAAQ0MDQ3BAAAAAEwBwAAAAk5LzE5LzIwMTkIAAAACTMvMzEvMjAxNAkAAAABMIZPGFFlPdcI5wfDk2U91wgjQ0lRLlRTRTo2OTYzLklRX0RJTFVUX1dFSUdIVC5GWTIwMTMBAAAA+VwNAAIAAAAHMTA3LjgxNABzraxZZT3XCCxnh5JlPdcIIENJUS5UU0U6NjcwNy5JUV9SRF9FWFBfRk4uRlkyMDE2AQAAABRfDQACAAAABTE3MzU2AQgAAAAFAAAAATEBAAAACjE3OTg1ODcwNjUDAAAAAjc5AgAAAAQzMTY4BAAAAAEwBwAAAAk5LzE5LzIwMTkIAAAACTMvMzEvMjAxNgkAAAABMAThmlhlPdcI78y+kmU91wgmQ0lRLlhUUkE6SUZYLklRX0lOVkVTVF9MT0FOU19DRi5GWTIwMTUBAAAA6JsBAAMAAAAAAHpWPFJlPdcIC0W7k2U91wgqQ0lRLk5BU0RBUUdTOk1YSU0uSVFfU1RfREVCVF9JU1NVRUQuRlkyMDExAQAAALl1AQADAAAAAAAMf2xUZT3XCGwXcJNlPdcIJ0NJUS5OQVNEQVFHUzpBREkuSVFfQkVUQV8yWVIuMjAxNS8xMC8zMQEAAAAT1gMAAgAAABAxLjI3ODk0NjMzMTgzMzIyAMq3+nFlPdcIiigRkmU91wgo</t>
  </si>
  <si>
    <t>Q0lRLk5BU0RBUUdTOlRYTi5JUV9PVEhFUl9MSUFCX0xULkZZMjAwOAEAAAD7IwIAAgAAAAMzNjYBCAAAAAUAAAABMQEAAAAKMTQzMzQ1NDEwOAMAAAADMTYwAgAAAAQxMDYyBAAAAAEwBwAAAAk5LzE5LzIwMTkIAAAACjEyLzMxLzIwMDgJAAAAATCtyIpVZT3XCAoRLJNlPdcIG0NJUS5UU0U6Njg0NC5JUV9FQklULkZZMjAxOAEAAAAsbg0AAgAAAAQ2ODU0AQgAAAAFAAAAATEBAAAACjE4OTU1MDQ1NzgDAAAAAjc5AgAAAAM0MDAEAAAAATAHAAAACTkvMTkvMjAxOQgAAAAJMy8zMS8yMDE4CQAAAAEwPb4GWGU91wi87tySZT3XCCJDSVEuRU5YVFBBOlNUTS5JUV9MVF9JTlZFU1QuRlkyMDEwAQAAAJQdAgACAAAAAzI1MQEIAAAABQAAAAExAQAAAAoxNTkwMTUxMTMzAwAAAAMxNjACAAAABDEwNTQEAAAAATAHAAAACTkvMTkvMjAxOQgAAAAKMTIvMzEvMjAxMAkAAAABMPUsWlNlPdcICjNfk2U91wglQ0lRLlRTRTozMTA1LklRX1BST1ZfQkFEX0RFQlRTLkZZMjAxMwEAAAA9XQ0AAwAAAAAAQIjkWmU91whENUWSZT3XCChDSVEuWFRSQTpJRlguSVFfVE9UQUxfREVCVF9FQklUREEuRlkyMDA4AQAAAOibAQACAAAACDEuNjIyMDY4AQgAAAAFAAAAATEBAAAACjEyODAwODIzMDEDAAAAAjUwAgAAAAQ0MTkyBAAAAAEwBwAAAAk5LzE5LzIwMTkIAAAACTkvMzAvMjAwOAkAAAABMEb4iU9lPdcIekAflGU91wgZQ0lR</t>
  </si>
  <si>
    <t>LlhUUkE6SUZYLklRX0JFVEFfMVlSLgEAAADomwEAAgAAABAyLjA4ODU1NzgyNzUzNTc3ABNaZHJlPdcIE1pkcmU91wgkQ0lRLlRTRTo2NDc5LklRX1VOTEVWRVJFRF9GQ0YuRlkyMDEwAQAAABBWDQACAAAACTE2MDA4Ljg3NQEIAAAABQAAAAExAQAAAAoxNDkzNTk2NDYxAwAAAAI3OQIAAAAENDQyMwQAAAABMAcAAAAJOS8xOS8yMDE5CAAAAAkzLzMxLzIwMTAJAAAAATBiAopXZT3XCJ5N85JlPdcIIkNJUS5UU0U6Njk2My5JUV9FQklUX01BUkdJTi5GWTIwMTABAAAA+VwNAAIAAAAGNS41NDUyAQgAAAAFAAAAATEBAAAACjEzODY3MjM0NjkDAAAAAjc5AgAAAAQ0MDUzBAAAAAEwBwAAAAk5LzE5LzIwMTkIAAAACTMvMzEvMjAxMAkAAAABMHCdGFFlPdcIsdDrk2U91wgpQ0lRLkVOWFRQQTpTVE0uSVFfVE9UQUxfUkVWLkZZMjAxMy4uLi5KUFkBAAAAlB0CAAIAAAAIODQ5ODIyLjMBCAAAAAUAAAABMQEAAAAKMTc4MTAyMjkzOQMAAAACNzkCAAAAAjI4BAAAAAEwBwAAAAk5LzE5LzIwMTkIAAAACjEyLzMxLzIwMTMJAAAAATBBRopPZT3XCG47PZRlPdcIKkNJUS5UU0U6MzEwNS5JUV9PVEhFUl9VTlVTVUFMX1NVUFBMLkZZMjAxNwEAAAA9XQ0AAgAAAAQtNTE3AQgAAAAFAAAAATEBAAAACjE4NDg4Nzk2NjUDAAAAAjc5AgAAAAI4NwQAAAABMAcAAAAJOS8xOS8yMDE5CAAAAAkzLzMxLzIwMTcJAAAAATAWJOVa</t>
  </si>
  <si>
    <t>ZT3XCL7nZ5JlPdcIIkNJUS5OQVNEQVFHUzpBREkuSVFfUEVOU0lPTi5GWTIwMDgBAAAAE9YDAAMAAAAAAFJaL1VlPdcIMJdQk2U91wgkQ0lRLk5BU0RBUUdTOk1YSU0uSVFfVFJFQVNVUlkuRlkyMDE3AQAAALl1AQADAAAAAABlBCFUZT3XCGuzfpNlPdcIKENJUS5UU0U6NjcwNy5JUV9NQVJLRVRDQVAuMjAwOC8xMi8zMS5KUFkBAAAAFF8NAAIAAAAJNDIyNzAuMTY4AQYAAAAFAAAAATEBAAAACTczOTcwOTQ1MQMAAAACNzkCAAAABjEwMDA1NAQAAAABMAcAAAAKMTIvMzEvMjAwOHdJY3JlPdcIAkAhoWU91wgmQ0lRLlRTRTo2ODQ0LklRX1BFUklPRExFTkdUSF9JUy5GWTIwMTcBAAAALG4NAAEAAAACMTIAR5cGWGU91wi/x9ySZT3XCCJDSVEuVFNFOjY3MjMuSVFfRUJJVF9NQVJHSU4uRlkyMDEyAQAAAPctDgACAAAABy02LjQyNjEBCAAAAAUAAAABMQEAAAAKMTU1NDk1MDg0NwMAAAACNzkCAAAABDQwNTMEAAAAATAHAAAACTkvMTkvMjAxOQgAAAAJMy8zMS8yMDEyCQAAAAEwhk8YUWU91wj/P/WTZT3XCBtDSVEuVFNFOjY4NDQuSVFfTlBQRS5GWTIwMTMBAAAALG4NAAIAAAAFMjMwODABCAAAAAUAAAABMQEAAAAKMTYyNjIzMTkzMAMAAAACNzkCAAAABDEwMDQEAAAAATAHAAAACTkvMTkvMjAxOQgAAAAJMy8zMS8yMDEzCQAAAAEwGGO5V2U91wimsJeSZT3XCCFDSVEuVFNFOjMxMDUuSVFfSU5DX0VRVUlU</t>
  </si>
  <si>
    <t>WS5GWTIwMDUBAAAAPV0NAAIAAAAEMTc0OAEIAAAABQAAAAExAQAAAAk0NjE1OTUyNTYDAAAAAjc5AgAAAAI0NwQAAAABMAcAAAAJOS8xOS8yMDE5CAAAAAkzLzMxLzIwMDUJAAAAATD9k9lOZT3XCNgpzGtlPdcIIENJUS5YVFJBOklGWC5JUV9DQVNIX09QRVIuRlkyMDE2AQAAAOibAQACAAAABDEyOTEBCAAAAAUAAAABMQEAAAAKMTg2Nzc3MjgwNwMAAAACNTACAAAABDIwMDYEAAAAATAHAAAACTkvMTkvMjAxOQgAAAAJOS8zMC8yMDE2CQAAAAEwcH08UmU91wi3/L+TZT3XCCVDSVEuVFNFOjY4NDQuSVFfQ0FQSVRBTF9MRUFTRVMuRlkyMDE4AQAAACxuDQACAAAAAzY1OAEIAAAABQAAAAExAQAAAAoxODk1NTA0NTc4AwAAAAI3OQIAAAAEMTE4MwQAAAABMAcAAAAJOS8xOS8yMDE5CAAAAAkzLzMxLzIwMTgJAAAAATA9vgZYZT3XCLzu3JJlPdcIH0NJUS5UU0U6MzEwNS5JUV9UT1RBTF9DTC5GWTIwMTUBAAAAPV0NAAIAAAAGMjI2MTc4AQgAAAAFAAAAATEBAAAACjE3NDU5MTY2ODMDAAAAAjc5AgAAAAQxMDA5BAAAAAEwBwAAAAk5LzE5LzIwMTkIAAAACTMvMzEvMjAxNQkAAAABMCzW5FplPdcI5UtnkmU91wgqQ0lRLk5BU0RBUUdTOlRYTi5JUV9ERUZfVEFYX0xJQUJfTFQuRlkyMDE2AQAAAPsjAgACAAAAAjMzAQgAAAAFAAAAATEBAAAACjE5NDY2NjUzOTgDAAAAAzE2MAIAAAAEMTAyNwQAAAABMAcAAAAJ</t>
  </si>
  <si>
    <t>OS8xOS8yMDE5CAAAAAoxMi8zMS8yMDE2CQAAAAEwUxaLVWU91wiqAEeTZT3XCCZDSVEuVFNFOjY0NzkuSVFfTkVUX0RFQlRfRUJJVERBLkZZMjAxNQEAAAAQVg0AAgAAAAcxLjAyODY2AQgAAAAFAAAAATEBAAAACjE4NTAwMjQ3NzEDAAAAAjc5AgAAAAQ0MTkzBAAAAAEwBwAAAAk5LzE5LzIwMTkIAAAACTMvMzEvMjAxNQkAAAABMEq4N1FlPdcIQ/gqlGU91wgnQ0lRLlhUUkE6SUZYLklRX0NGT19DVVJSRU5UX0xJQUIuRlkyMDEwAQAAAOibAQACAAAACDAuNTIzNzgzAQgAAAAFAAAAATEBAAAACjE0ODQ3Mzc0OTIDAAAAAjUwAgAAAAQ0MTg1BAAAAAEwBwAAAAk5LzE5LzIwMTkIAAAACTkvMzAvMjAxMAkAAAABMEb4iU9lPdcIdFwqlGU91wgbQ0lRLkVOWFRQQTpTVE0uSVFfTkkuRlkyMDE4AQAAAJQdAgACAAAABDEyODcBCAAAAAUAAAABMQEAAAAKMTk0Nzk0MzY3MQMAAAADMTYwAgAAAAIxNQQAAAABMAcAAAAJOS8xOS8yMDE5CAAAAAoxMi8zMS8yMDE4CQAAAAEwY+NXU2U91whmB5mTZT3XCCNDSVEuVFNFOjY3MjMuSVFfUEVfRVhDTC4uMjAwNC8wMy8zMQEAAAD3LQ4AAgAAAAk0OC45MDg0MTEBBwAAAAUAAAABMQEAAAAJMTU3NjU1NTM1AwAAAAEwAgAAAAYxMDAwMjcEAAAAATAHAAAACTMvMzEvMjAwNAgAAAAJMy8zMS8yMDA08Uz2cWU91wjbUDSSZT3XCClDSVEuTkFTREFRR1M6QURJLklRX1NQRUNJ</t>
  </si>
  <si>
    <t>QUxfRElWX0NGLkZZMjAxMQEAAAAT1gMAAwAAAAAAMM8vVWU91whvTjmTZT3XCCVDSVEuRU5YVFBBOlNUTS5JUV9JTlRFUkVTVF9FWFAuRlkyMDE2AQAAAJQdAgACAAAAAy00MAEIAAAABQAAAAExAQAAAAoxOTQ3OTQzNjczAwAAAAMxNjACAAAAAjgyBAAAAAEwBwAAAAk5LzE5LzIwMTkIAAAACjEyLzMxLzIwMTYJAAAAATBuvFdTZT3XCII5nJNlPdcIKkNJUS5OQVNEQVFHUzpNWElNLklRX09USEVSX0NBX1NVUFBMLkZZMjAxMQEAAAC5dQEAAgAAAAY2NS45NzgBCAAAAAUAAAABMQEAAAAKMTYzMTM3NjUyMAMAAAADMTYwAgAAAAQxMDU1BAAAAAEwBwAAAAk5LzE5LzIwMTkIAAAACTYvMjUvMjAxMQkAAAABMAx/bFRlPdcIo1Rvk2U91wgkQ0lRLlRTRTo2NzA3LklRX1NBTEVfSU5UQU5fQ0YuRlkyMDEwAQAAABRfDQACAAAABC0xMjkBCAAAAAUAAAABMQEAAAAKMTM4MTUyMzI2MgMAAAACNzkCAAAABDIwMjkEAAAAATAHAAAACTkvMTkvMjAxOQgAAAAJMy8zMS8yMDEwCQAAAAEwdz3MWGU91wixMJuSZT3XCDBDSVEuTkFTREFRR1M6QURJLklRX0RFQlRfRVFVSVZfT1BFUl9MRUFTRS5GWTIwMTgBAAAAE9YDAAIAAAAFNjc5LjIBCAAAAAUAAAABMQEAAAAKMTkyNzYxODI0NwMAAAADMTYwAgAAAAUyMTY3MQQAAAABMAcAAAAJOS8xOS8yMDE5CAAAAAkxMS8zLzIwMTgJAAAAATD1pWxUZT3XCMEySpNlPdcIJUNJ</t>
  </si>
  <si>
    <t>US5UU0U6NjQ3OS5JUV9ORVRfUkVOVEFMX0VYUC5GWTIwMTMBAAAAEFYNAAMAAAAAAJt2ildlPdcIuIrrkmU91wgqQ0lRLk5BU0RBUUdTOk1YSU0uSVFfQkFTSUNfRVBTX0lOQ0wuRlkyMDE1AQAAALl1AQACAAAACDAuNzI2MzE3AQgAAAAFAAAAATEBAAAACjE4NTMxODcwNzMDAAAAAzE2MAIAAAABOQQAAAABMAcAAAAJOS8xOS8yMDE5CAAAAAk2LzI3LzIwMTUJAAAAATCBtiBUZT3XCKHwfZNlPdcIKkNJUS5OQVNEQVFHUzpBREkuSVFfU0FMRVNfTUFSS0VUSU5HLkZZMjAxMAEAAAAT1gMAAwAAAAAAO6gvVWU91wgHaiiTZT3XCBdDSVEuMC5JUV9HQUlOX0FTU0VUUy5GWQUAAAAAAAAACAAAABUoSW52YWxpZCBUaW1lIFBlcmlvZCmSCDxSZT3XCAIk6pNlPdcIMUNJUS5OQVNEQVFHUzpBREkuSVFfT1RIRVJfSU5WRVNUX0FDVF9TVVBQTC5GWTIwMTQBAAAAE9YDAAIAAAAHLTEyLjA1NQEIAAAABQAAAAExAQAAAAoxODE5OTYyNDk2AwAAAAMxNjACAAAABDIwNTEEAAAAATAHAAAACTkvMTkvMjAxOQgAAAAJMTEvMS8yMDE0CQAAAAEwElhsVGU91wi8EWSTZT3XCChDSVEuTkFTREFRR1M6VFhOLklRX0NVUlJFTlRfUkFUSU8uRlkyMDExAQAAAPsjAgACAAAABzIuMjM3MjEBCAAAAAUAAAABMQEAAAAKMTY2MDAzNDU2OAMAAAADMTYwAgAAAAQ0MDMwBAAAAAEwBwAAAAk5LzE5LzIwMTkIAAAACjEyLzMxLzIwMTEJ</t>
  </si>
  <si>
    <t>AAAAATCmHq1QZT3XCJh9F5RlPdcIIUNJUS5UU0U6NjQ3OS5JUV9TR0FfTUFSR0lOLkZZMjAxMAEAAAAQVg0AAgAAAAcxNy45OTE1AQgAAAAFAAAAATEBAAAACjE0OTM1OTY0NjEDAAAAAjc5AgAAAAQ0Mzc1BAAAAAEwBwAAAAk5LzE5LzIwMTkIAAAACTMvMzEvMjAxMAkAAAABMCWRN1FlPdcIc8AGlGU91wgmQ0lRLlRTRTo2NzA3LklRX0FTU0VUX1dSSVRFRE9XTi5GWTIwMTMBAAAAFF8NAAIAAAADLTg4AQgAAAAFAAAAATEBAAAACjE2MjM4MzQxMzYDAAAAAjc5AgAAAAIzMgQAAAABMAcAAAAJOS8xOS8yMDE5CAAAAAkzLzMxLzIwMTMJAAAAATDhisxYZT3XCMOUk5JlPdcIKkNJUS5UU0U6Njg0NC5JUV9JTkNfVEFYX1BBWV9DVVJSRU5ULkZZMjAxMAEAAAAsbg0AAgAAAAMzMTABCAAAAAUAAAABMQEAAAAKMTM4NjYwMTI1OAMAAAACNzkCAAAABDEwOTQEAAAAATAHAAAACTkvMTkvMjAxOQgAAAAJMy8zMS8yMDEwCQAAAAEwTMe4V2U91wjB0tGSZT3XCBpDSVEuVFNFOjY3MDcuSVFfQ0lQLkZZMjAxMgEAAAAUXw0AAwAAAAAA4YrMWGU91wjbbZOSZT3XCCdDSVEuVFNFOjY3MjMuSVFfQ0ZPX0NVUlJFTlRfTElBQi5GWTIwMTUBAAAA9y0OAAIAAAAIMC42Mjc0NzEBCAAAAAUAAAABMQEAAAAKMTc5Nzg1OTAyMgMAAAACNzkCAAAABDQxODUEAAAAATAHAAAACTkvMTkvMjAxOQgAAAAJMy8zMS8yMDE1CQAAAAEw</t>
  </si>
  <si>
    <t>e3YYUWU91wjsjfWTZT3XCCBDSVEuVFNFOjY3MDcuSVFfQlVJTERJTkdTLkZZMjAxOAEAAAAUXw0AAwAAAAAAFi+bWGU91wiSmqaSZT3XCCVDSVEuVFNFOjY3MjMuSVFfTkVUX1JFTlRBTF9FWFAuRlkyMDA3AQAAAPctDgADAAAAAACahaJaZT3XCE67cJJlPdcIJkNJUS5UU0U6NjcwNy5JUV9DVVNUT01fQkVUQS4yMDEwLzAzLzMxAQAAABRfDQACAAAAEDEuMTI0MjI5Njc4Njk5NzMAngT7cWU91wiijAmSZT3XCClDSVEuVFNFOjY3MjMuSVFfREFZU19JTlZFTlRPUllfT1VULkZZMjAxMgEAAAD3LQ4AAgAAAAk4Mi45MTI5MDgBCAAAAAUAAAABMQEAAAAKMTU1NDk1MDg0NwMAAAACNzkCAAAABDQwMzUEAAAAATAHAAAACTkvMTkvMjAxOQgAAAAJMy8zMS8yMDEyCQAAAAEwhk8YUWU91wj/GOeTZT3XCCRDSVEuTkFTREFRR1M6QURJLklRX0RJVl9TSEFSRS5GWTIwMTIBAAAAE9YDAAIAAAADMS4yAQgAAAAFAAAAATEBAAAACjE3MTEzODU4OTYDAAAAAzE2MAIAAAAEMzA1OAQAAAABMAcAAAAJOS8xOS8yMDE5CAAAAAkxMS8zLzIwMTIJAAAAATAwzy9VZT3XCN4FKZNlPdcIG0NJUS5UU0U6NjQ3OS5JUV9MQU5ELkZZMjAxMwEAAAAQVg0AAgAAAAUyMzc4NQEIAAAABQAAAAExAQAAAAoxNjg5MjEwOTExAwAAAAI3OQIAAAAEMzA5OAQAAAABMAcAAAAJOS8xOS8yMDE5CAAAAAkzLzMxLzIwMTMJAAAAATCCnYpXZT3X</t>
  </si>
  <si>
    <t>CFk39JJlPdcIG0NJUS5UU0U6NjcwNy5JUV9MQU5ELkZZMjAxNgEAAAAUXw0AAwAAAAAABOGaWGU91wjm876SZT3XCBtDSVEuVFNFOjMxMDUuSVFfTlBQRS5GWTIwMTABAAAAPV0NAAIAAAAGMTE0NzI1AQgAAAAFAAAAATEBAAAACjEzODI3NjM0MjkDAAAAAjc5AgAAAAQxMDA0BAAAAAEwBwAAAAk5LzE5LzIwMTkIAAAACTMvMzEvMjAxMAkAAAABMCzW5FplPdcIItxBkmU91wgsQ0lRLlRTRTozMTA1LklRX05FVF9ERUJUX0VCSVREQV9DQVBFWC5GWTIwMTABAAAAPV0NAAIAAAAJMTIuMzMyNjg2AQgAAAAFAAAAATEBAAAACjEzODI3NjM0MjkDAAAAAjc5AgAAAAUyMzMxNAQAAAABMAcAAAAJOS8xOS8yMDE5CAAAAAkzLzMxLzIwMTAJAAAAATDcDotRZT3XCOu0/JNlPdcIKkNJUS5OQVNEQVFHUzpNWElNLklRX1NUX0RFQlRfSVNTVUVELkZZMjAxNwEAAAC5dQEAAwAAAAAAZQQhVGU91wjrEXKTZT3XCChDSVEuRU5YVFBBOlNUTS5JUV9ORVRfREVCVF9FQklUREEuRlkyMDA3AQAAAJQdAgADAAAAAk5NAQgAAAAFAAAAATEBAAAACjEzMzkyMjg2NjUDAAAAAzE2MAIAAAAENDE5MwQAAAABMAcAAAAJOS8xOS8yMDE5CAAAAAoxMi8zMS8yMDA3CQAAAAEwMP0FUGU91wip5yKUZT3XCCBDSVEuWFRSQTpJRlguSVFfUEFSVF9USU1FLkZZMjAwOAEAAADomwEAAwAAAAAABmYQU2U91whBYJWTZT3XCCdDSVEuRU5YVFBB</t>
  </si>
  <si>
    <t>OlNUTS5JUV9TUEVDSUFMX0RJVl9DRi5GWTIwMTcBAAAAlB0CAAMAAAAAAGPjV1NlPdcIxoGQk2U91wgdQ0lRLk5BU0RBUUdTOkFESS5JUV9HVy5GWTIwMTABAAAAE9YDAAIAAAAGMjU1LjU4AQgAAAAFAAAAATEBAAAACjE1NzgzMzA0MjIDAAAAAzE2MAIAAAAEMTE3MQQAAAABMAcAAAAJOS8xOS8yMDE5CAAAAAoxMC8zMC8yMDEwCQAAAAEwO6gvVWU91whMMiCTZT3XCC5DSVEuRU5YVFBBOlNUTS5JUV9ERUJUX0VRVUlWX09QRVJfTEVBU0UuRlkyMDE4AQAAAJQdAgACAAAAAzUxMgEIAAAABQAAAAExAQAAAAoxOTQ3OTQzNjcxAwAAAAMxNjACAAAABTIxNjcxBAAAAAEwBwAAAAk5LzE5LzIwMTkIAAAACjEyLzMxLzIwMTgJAAAAATBj41dTZT3XCCA/oZNlPdcIHUNJUS5UU0U6Njk2My5JUV9DT01NT04uRlkyMDE3AQAAAPlcDQACAAAABTg2OTY5AQgAAAAFAAAAATEBAAAACjE4NDg4Nzk0ODUDAAAAAjc5AgAAAAQxMTAzBAAAAAEwBwAAAAk5LzE5LzIwMTkIAAAACTMvMzEvMjAxNwkAAAABMDsvHVllPdcIZseykmU91wguQ0lRLk5BU0RBUUdTOk1YSU0uSVFfREFZU19JTlZFTlRPUllfT1VULkZZMjAxMQEAAAC5dQEAAgAAAAk4NS43NDI3NDgBCAAAAAUAAAABMQEAAAAKMTYzMTM3NjUyMAMAAAADMTYwAgAAAAQ0MDM1BAAAAAEwBwAAAAk5LzE5LzIwMTkIAAAACTYvMjUvMjAxMQkAAAABMDnWBVBlPdcIt+EP</t>
  </si>
  <si>
    <t>lGU91wgdQ0lRLlRTRTo2NDc5LklRX0NPTU1PTi5GWTIwMTYBAAAAEFYNAAIAAAAFNjgyNTkBCAAAAAUAAAABMQEAAAAKMTg1MDAyNDc3NQMAAAACNzkCAAAABDExMDMEAAAAATAHAAAACTkvMTkvMjAxOQgAAAAJMy8zMS8yMDE2CQAAAAEwY8SrVmU91wgHrTqTZT3XCCRDSVEuTkFTREFRR1M6QURJLklRX0ZVTExfVElNRS5GWTIwMTUBAAAAE9YDAAIAAAAEOTcwMAASWGxUZT3XCBm+V5NlPdcIIENJUS5UU0U6NjcyMy5JUV9CVUlMRElOR1MuRlkyMDE3AQAAAPctDgACAAAABjIxMjQyMQEIAAAABQAAAAExAQAAAAoxODgwNTg2MjgyAwAAAAI3OQIAAAAEMzAyMwQAAAABMAcAAAAJOS8xOS8yMDE5CAAAAAoxMi8zMS8yMDE3CQAAAAEwD+luWWU91whTfmOSZT3XCCRDSVEuTkFTREFRR1M6TVhJTS5JUV9BUl9UVVJOUy5GWTIwMDcBAAAAuXUBAAIAAAAINy40MDk4NzIBCAAAAAUAAAABMQEAAAAKMTEzMTc5NTc5NgMAAAADMTYwAgAAAAQ0MDAxBAAAAAEwBwAAAAk5LzE5LzIwMTkIAAAACTYvMzAvMjAwNwkAAAABMDnWBVBlPdcI/boklGU91wggQ0lRLlRTRTo2NzIzLklRX0xUX0lOVkVTVC5GWTIwMTEBAAAA9y0OAAIAAAAFNzE3NTUBCAAAAAUAAAABMQEAAAAKMTQ2MTY4MDA2MAMAAAACNzkCAAAABDEwNTQEAAAAATAHAAAACTkvMTkvMjAxOQgAAAAJMy8zMS8yMDExCQAAAAEwbUmjWmU91wg04mmSZT3XCCND</t>
  </si>
  <si>
    <t>SVEuVFNFOjY3MjMuSVFfR1JPU1NfTUFSR0lOLkZZMjAwOQEAAAD3LQ4AAgAAAAcyNC4zMTYzAQgAAAAFAAAAATEBAAAACjEzODI2NjEyNDkDAAAAAjc5AgAAAAQ0MDc0BAAAAAEwBwAAAAk5LzE5LzIwMTkIAAAACTMvMzEvMjAwOQkAAAABMJYoGFFlPdcIu3f9k2U91wglQ0lRLlRTRTozMTA1LklRX0NBU0hfU1RfSU5WRVNULkZZMjAwNwEAAAA9XQ0AAgAAAAUyOTE5NgEIAAAABQAAAAExAQAAAAk2Njg3OTgyNTEDAAAAAjc5AgAAAAQxMDAyBAAAAAEwBwAAAAk5LzE5LzIwMTkIAAAACTMvMzEvMjAwNwkAAAABMD5i5FplPdcIaUBIkmU91wgnQ0lRLlRTRTo2OTYzLklRX0RBWVNfUEFZQUJMRV9PVVQuRlkyMDE3AQAAAPlcDQACAAAABzMwLjI4NzcBCAAAAAUAAAABMQEAAAAKMTg0ODg3OTQ4NQMAAAACNzkCAAAABDQxODMEAAAAATAHAAAACTkvMTkvMjAxOQgAAAAJMy8zMS8yMDE3CQAAAAEwZsQYUWU91wg48gKUZT3XCCJDSVEuVFNFOjMxMDUuSVFfU0FMRV9QUEVfQ0YuRlkyMDAyAQAAAD1dDQACAAAABDQ0NDgBCAAAAAUAAAABMQEAAAAINTQyMzUyOTcDAAAAAjc5AgAAAAQyMDQyBAAAAAEwBwAAAAk5LzE5LzIwMTkIAAAACTMvMzEvMjAwMgkAAAABMB4f2U5lPdcItJiya2U91wgmQ0lRLlhUUkE6SUZYLklRX0lOVkVOVE9SWV9UVVJOUy5GWTIwMTYBAAAA6JsBAAIAAAAIMy41NzE1NTEBCAAAAAUAAAAB</t>
  </si>
  <si>
    <t>MQEAAAAKMTg2Nzc3MjgwNwMAAAACNTACAAAABDQwODIEAAAAATAHAAAACTkvMTkvMjAxOQgAAAAJOS8zMC8yMDE2CQAAAAEwOh+KT2U91wjKNTiUZT3XCDlDSVEuWFRSQTpJRlguSVFfQ1VTVE9NX0JFVEEuLTEwNFcuMjAxMC8wOS8zMC4uXk4yMjUuSlBZLkgBAAAA6JsBAAIAAAAQMy43MjkxMzcwNjkyMjY0NwCwLPtxZT3XCMtJBZJlPdcIKENJUS5UU0U6MzEwNS5JUV9UT1RBTF9ERUJUX1JFUEFJRC5GWTIwMTEBAAAAPV0NAAIAAAAFLTcxMTkBCAAAAAUAAAABMQEAAAAKMTQ2MjcxMjYxMQMAAAACNzkCAAAABDIxNjYEAAAAATAHAAAACTkvMTkvMjAxOQgAAAAJMy8zMS8yMDExCQAAAAEwFiTlWmU91whl5kSSZT3XCCRDSVEuTkFTREFRR1M6TVhJTS5JUV9UT1RBTF9DTC5GWTIwMDcBAAAAuXUBAAIAAAAHNDU0LjkwNAEIAAAABQAAAAExAQAAAAoxMTMxNzk1Nzk2AwAAAAMxNjACAAAABDEwMDkEAAAAATAHAAAACTkvMTkvMjAxOQgAAAAJNi8zMC8yMDA3CQAAAAEw6cxsVGU91whJCxmTZT3XCCNDSVEuVFNFOjY3MjMuSVFfVE9UQUxfUkVDRUlWLkZZMjAxOAEAAAD3LQ4AAgAAAAU4MTgwMQEIAAAABQAAAAExAQAAAAoxOTUyMjg0NjczAwAAAAI3OQIAAAAEMTAwMQQAAAABMAcAAAAJOS8xOS8yMDE5CAAAAAoxMi8zMS8yMDE4CQAAAAEwERBvWWU91wiOUWySZT3XCBlDSVEuVFNFOjY5NjMuSVFfRlguRlky</t>
  </si>
  <si>
    <t>MDE0AQAAAPlcDQACAAAABDk3ODYBCAAAAAUAAAABMQEAAAAKMTY4NzA0NDYzMAMAAAACNzkCAAAABDIxNDQEAAAAATAHAAAACTkvMTkvMjAxOQgAAAAJMy8zMS8yMDE0CQAAAAEwXbocWWU91wgkYmaSZT3XCCRDSVEuTkFTREFRR1M6QURJLklRX0JVSUxESU5HUy5GWTIwMDcBAAAAE9YDAAMAAAAAAEBki1VlPdcISElQk2U91wgmQ0lRLk5BU0RBUUdTOkFESS5JUV9RVUlDS19SQVRJTy5GWTIwMDgBAAAAE9YDAAIAAAAIMi44NTU1NTQBCAAAAAUAAAABMQEAAAAKMTQxMzA5MTU2NwMAAAADMTYwAgAAAAQ0MTIxBAAAAAEwBwAAAAk5LzE5LzIwMTkIAAAACTExLzEvMjAwOAkAAAABMI6TrVBlPdcIuGETlGU91wgjQ0lRLlRTRTo2OTYzLklRX1RPVEFMX0VRVUlUWS5GWTIwMTEBAAAA+VwNAAIAAAAGNjY4Nzc4AQgAAAAFAAAAATEBAAAACjE0NjI3MTI1OTIDAAAAAjc5AgAAAAQxMjc1BAAAAAEwBwAAAAk5LzE5LzIwMTkIAAAACTMvMzEvMjAxMQkAAAABMIGGrFllPdcI/CqPkmU91wgZQ0lRLlRTRTo2OTYzLklRX0FSLkZZMjAxMgEAAAD5XA0AAgAAAAU2NzEyOAEIAAAABQAAAAExAQAAAAoxNTU0OTUwNzE2AwAAAAI3OQIAAAAEMTAyMQQAAAABMAcAAAAJOS8xOS8yMDE5CAAAAAkzLzMxLzIwMTIJAAAAATBzraxZZT3XCGp4ZZJlPdcIKkNJUS5OQVNEQVFHUzpUWE4uSVFfQ0FTSF9BQ1FVSVJFX0NGLkZZMjAx</t>
  </si>
  <si>
    <t>MAEAAAD7IwIAAgAAAAQtMTk5AQgAAAAFAAAAATEBAAAACjE1ODg4NDA3MzgDAAAAAzE2MAIAAAAEMjA1NwQAAAABMAcAAAAJOS8xOS8yMDE5CAAAAAoxMi8zMS8yMDEwCQAAAAEwUxaLVWU91whmBkWTZT3XCB9DSVEuVFNFOjMxMDUuSVFfVE9UQUxfQ0wuRlkyMDEzAQAAAD1dDQACAAAABjE4ODQwNQEIAAAABQAAAAExAQAAAAoxNjg5OTU1Mjk2AwAAAAI3OQIAAAAEMTAwOQQAAAABMAcAAAAJOS8xOS8yMDE5CAAAAAkzLzMxLzIwMTMJAAAAATBAiORaZT3XCOI6SpJlPdcIG0NJUS5UU0U6MzEwNS5JUV9DT0dTLkZZMjAwNwEAAAA9XQ0AAgAAAAYyNTc2NjUBCAAAAAUAAAABMQEAAAAJNjY4Nzk4MjUxAwAAAAI3OQIAAAACMzQEAAAAATAHAAAACTkvMTkvMjAxOQgAAAAJMy8zMS8yMDA3CQAAAAEwPmLkWmU91wi6EzySZT3XCB9DSVEuVFNFOjY5NjMuSVFfT1BFUl9JTkMuRlkyMDE5AQAAAPlcDQACAAAABTU1OTEwAQgAAAAFAAAAATEBAAAACjE5NzAwNTE0MjUDAAAAAjc5AgAAAAIyMQQAAAABMAcAAAAJOS8xOS8yMDE5CAAAAAkzLzMxLzIwMTkJAAAAATBJfR1ZZT3XCFMrq5JlPdcIKkNJUS5OQVNEQVFHUzpUWE4uSVFfTkVUX0RFQlRfRUJJVERBLkZZMjAxNgEAAAD7IwIAAgAAAAgwLjAyMDg2OQEIAAAABQAAAAExAQAAAAoxOTQ2NjY1Mzk4AwAAAAMxNjACAAAABDQxOTMEAAAAATAHAAAACTkvMTkvMjAx</t>
  </si>
  <si>
    <t>OQgAAAAKMTIvMzEvMjAxNgkAAAABMM1srVBlPdcIuGETlGU91wgqQ0lRLlRTRTo2NzA3LklRX1RPVEFMX0NPTU1PTl9FUVVJVFkuRlkyMDEyAQAAABRfDQACAAAABTMzMDI4AQgAAAAFAAAAATEBAAAACjE1NTQzMzcxMzUDAAAAAjc5AgAAAAQxMDA2BAAAAAEwBwAAAAk5LzE5LzIwMTkIAAAACTMvMzEvMjAxMgkAAAABMOGKzFhlPdcIm6DOkmU91wgvQ0lRLlRTRTo2OTYzLklRX09USEVSX05PTl9PUEVSX0VYUF9TVVBQTC5GWTIwMTIBAAAA+VwNAAIAAAADNjA0AQgAAAAFAAAAATEBAAAACjE1NTQ5NTA3MTYDAAAAAjc5AgAAAAI4NQQAAAABMAcAAAAJOS8xOS8yMDE5CAAAAAkzLzMxLzIwMTIJAAAAATBzraxZZT3XCJNtfpJlPdcIKUNJUS5OQVNEQVFHUzpBREkuSVFfR1dfSU5UQU5fQU1PUlQuRlkyMDA4AQAAABPWAwADAAAAAABSWi9VZT3XCLQnQJNlPdcIKUNJUS5OQVNEQVFHUzpUWE4uSVFfQkFTSUNfRVBTX0VYQ0wuRlkyMDEzAQAAAPsjAgACAAAACDEuOTM1MzM2AQgAAAAFAAAAATEBAAAACjE3Nzc2MzM3MDMDAAAAAzE2MAIAAAAEMzA2NAQAAAABMAcAAAAJOS8xOS8yMDE5CAAAAAoxMi8zMS8yMDEzCQAAAAEwQGSLVWU91wgfBj6TZT3XCCJDSVEuVFNFOjY3MjMuSVFfU0FMRV9QUEVfQ0YuRlkyMDA4AQAAAPctDgACAAAABTIwNjUzAQgAAAAFAAAAATEBAAAACjEwNTg5MTUwMjgDAAAAAjc5AgAA</t>
  </si>
  <si>
    <t>AAQyMDQyBAAAAAEwBwAAAAk5LzE5LzIwMTkIAAAACTMvMzEvMjAwOAkAAAABMJHTolplPdcI2yRgkmU91wgmQ0lRLlRTRTo2NzIzLklRX0lOVkVOVE9SWV9UVVJOUy5GWTIwMTQBAAAA9y0OAAIAAAAIMy43NzI1NjIBCAAAAAUAAAABMQEAAAAKMTY4NjEwMzYxOQMAAAACNzkCAAAABDQwODIEAAAAATAHAAAACTkvMTkvMjAxOQgAAAAJMy8zMS8yMDE0CQAAAAEwhk8YUWU91whLfe2TZT3XCClDSVEuVFNFOjY4NDQuSVFfQ09NTU9OX1BSRUZfRElWX0NGLkZZMjAxNQEAAAAsbg0AAgAAAAUtMTAzMAEIAAAABQAAAAExAQAAAAoxNzQ1NTI3ODg5AwAAAAI3OQIAAAAEMjA3MgQAAAABMAcAAAAJOS8xOS8yMDE5CAAAAAkzLzMxLzIwMTUJAAAAATBiSQZYZT3XCMAPw5JlPdcIJUNJUS5UU0U6NjQ3OS5JUV9MVF9ERUJUX0lTU1VFRC5GWTIwMTIBAAAAEFYNAAIAAAAFMzI2MzABCAAAAAUAAAABMQEAAAAKMTY4OTIxMDYwMQMAAAACNzkCAAAABDIwMzQEAAAAATAHAAAACTkvMTkvMjAxOQgAAAAJMy8zMS8yMDEyCQAAAAEwTlCKV2U91wgBLOOSZT3XCDRDSVEuWFRSQTpJRlguSVFfVE9UQUxfT1VUU1RBTkRJTkdfRklMSU5HX0RBVEUuRlkyMDA4AQAAAOibAQACAAAACjc0OS43NDIwODUBBAAAAAUAAAABNQEAAAAKMTI4MDA4MjMwMQIAAAAFMjQxNTMGAAAAATAGZhBTZT3XCLsSqpNlPdcII0NJUS5UU0U6Njg0NC5J</t>
  </si>
  <si>
    <t>UV9UT1RBTF9SRUNFSVYuRlkyMDA5AQAAACxuDQACAAAABTE2ODM1AQgAAAAFAAAAATEBAAAACjEzODY2MDA2MDQDAAAAAjc5AgAAAAQxMDAxBAAAAAEwBwAAAAk5LzE5LzIwMTkIAAAACTMvMzEvMjAwOQkAAAABMFyguFdlPdcICeOvkmU91wggQ0lRLk5BU0RBUUdTOk1YSU0uSVFfQ09HUy5GWTIwMTMBAAAAuXUBAAIAAAAHOTQ0Ljg5MgEIAAAABQAAAAExAQAAAAoxNzUzMzEwOTg4AwAAAAMxNjACAAAAAjM0BAAAAAEwBwAAAAk5LzE5LzIwMTkIAAAACTYvMjkvMjAxMwkAAAABMPWlbFRlPdcIU/aJk2U91wglQ0lRLlRTRTo2OTYzLklRX0RBWVNfU0FMRVNfT1VULkZZMjAxMAEAAAD5XA0AAgAAAAg3Ni44OTY3NAEIAAAABQAAAAExAQAAAAoxMzg2NzIzNDY5AwAAAAI3OQIAAAAENDA0MgQAAAABMAcAAAAJOS8xOS8yMDE5CAAAAAkzLzMxLzIwMTAJAAAAATBwnRhRZT3XCFh9ApRlPdcIJENJUS5OQVNEQVFHUzpBREkuSVFfQ0hBTkdFX0FQLkZZMjAxNgEAAAAT1gMAAgAAAAY4NS41MDIBCAAAAAUAAAABMQEAAAAKMTkyNzYxODIwMAMAAAADMTYwAgAAAAQyMDE3BAAAAAEwBwAAAAk5LzE5LzIwMTkIAAAACjEwLzI5LzIwMTYJAAAAATAMf2xUZT3XCJWtZJNlPdcIGUNJUS5UU0U6MzEwNS5JUV9OSS5GWTIwMTcBAAAAPV0NAAIAAAAEMzU3NAEIAAAABQAAAAExAQAAAAoxODQ4ODc5NjY1AwAAAAI3OQIAAAAC</t>
  </si>
  <si>
    <t>MTUEAAAAATAHAAAACTkvMTkvMjAxOQgAAAAJMy8zMS8yMDE3CQAAAAEwFiTlWmU91whFMHiSZT3XCClDSVEuTkFTREFRR1M6TVhJTS5JUV9DVVJSRU5DWV9HQUlOLkZZMjAxMAEAAAC5dQEAAgAAAAUxLjQ0NAEIAAAABQAAAAExAQAAAAoxNTYwMDIyNzkxAwAAAAMxNjACAAAAAjM4BAAAAAEwBwAAAAk5LzE5LzIwMTkIAAAACTYvMjYvMjAxMAkAAAABMBJYbFRlPdcIyN9uk2U91wgZQ0lRLlhUUkE6SUZYLklRX0dQLkZZMjAxMgEAAADomwEAAgAAAAQxNDI3AQgAAAAFAAAAATEBAAAACjE2NDg4ODIwNDMDAAAAAjUwAgAAAAIxMAQAAAABMAcAAAAJOS8xOS8yMDE5CAAAAAk5LzMwLzIwMTIJAAAAATDyJxFTZT3XCMx2sJNlPdcIH0NJUS5OQVNEQVFHUzpBREkuSVFfRUJJVC5GWTIwMTEBAAAAE9YDAAIAAAAIMTA3NC40NDcBCAAAAAUAAAABMQEAAAAKMTY0NzQ1NTg2OQMAAAADMTYwAgAAAAM0MDAEAAAAATAHAAAACTkvMTkvMjAxOQgAAAAKMTAvMjkvMjAxMQkAAAABMDuoL1VlPdcIfgA5k2U91wglQ0lRLlRTRTo2NzA3LklRX0dBSU5fQVNTRVRTX0NGLkZZMjAwOAEAAAAUXw0AAwAAAAAAGu/LWGU91wh8QaOSZT3XCChDSVEuTkFTREFRR1M6TVhJTS5JUV9PVEhFUl9FUVVJVFkuRlkyMDA3AQAAALl1AQACAAAABi04LjI3MQEIAAAABQAAAAExAQAAAAoxMTMxNzk1Nzk2AwAAAAMxNjACAAAABDEwMjgEAAAA</t>
  </si>
  <si>
    <t>ATAHAAAACTkvMTkvMjAxOQgAAAAJNi8zMC8yMDA3CQAAAAEw6cxsVGU91whLl2WTZT3XCCNDSVEuVFNFOjY3MDcuSVFfQkVUQV81WVIuMjAxMS8wMy8zMQEAAAAUXw0AAgAAABEwLjg4MDU4NDM0NjE5OTI3OADKt/pxZT3XCMEzFJJlPdcIJENJUS5OQVNEQVFHUzpBREkuSVFfQ0hBTkdFX0FQLkZZMjAwOAEAAAAT1gMAAgAAAActNjAuNzM2AQgAAAAFAAAAATEBAAAACjE0MTMwOTE1NjcDAAAAAzE2MAIAAAAEMjAxNwQAAAABMAcAAAAJOS8xOS8yMDE5CAAAAAkxMS8xLzIwMDgJAAAAATBGgS9VZT3XCHN1QJNlPdcIIkNJUS5FTlhUUEE6U1RNLklRX0NBU0hfT1BFUi5GWTIwMTABAAAAlB0CAAIAAAAEMTc5NAEIAAAABQAAAAExAQAAAAoxNTkwMTUxMTMzAwAAAAMxNjACAAAABDIwMDYEAAAAATAHAAAACTkvMTkvMjAxOQgAAAAKMTIvMzEvMjAxMAkAAAABMPUsWlNlPdcISoeAk2U91wgqQ0lRLk5BU0RBUUdTOlRYTi5JUV9PVEhFUl9MVF9BU1NFVFMuRlkyMDE4AQAAAPsjAgACAAAAAzQ1OAEIAAAABQAAAAExAQAAAAoxOTQ2NjY1NDYwAwAAAAMxNjACAAAABDEwNjAEAAAAATAHAAAACTkvMTkvMjAxOQgAAAAKMTIvMzEvMjAxOAkAAAABMEBki1VlPdcIE5Evk2U91wgqQ0lRLk5BU0RBUUdTOk1YSU0uSVFfU1RfREVCVF9JU1NVRUQuRlkyMDA4AQAAALl1AQADAAAAAADnMGxUZT3XCMROVZNlPdcIIENJUS5U</t>
  </si>
  <si>
    <t>U0U6Njg0NC5JUV9ESVZfU0hBUkUuRlkyMDExAQAAACxuDQACAAAAAjI1AQgAAAAFAAAAATEBAAAACjE0NjQyNjc1MTgDAAAAAjc5AgAAAAQzMDU4BAAAAAEwBwAAAAk5LzE5LzIwMTkIAAAACTMvMzEvMjAxMQkAAAABME3uuFdlPdcIPmPBkmU91wgkQ0lRLk5BU0RBUUdTOlRYTi5JUV9QQVJUX1RJTUUuRlkyMDEwAQAAAPsjAgADAAAAAABTFotVZT3XCF0cPZNlPdcIHUNJUS5UU0U6Njk2My5JUV9DT01NT04uRlkyMDA4AQAAAPlcDQACAAAABTg2OTY5AQgAAAAFAAAAATEBAAAACjE3MTU5OTEyODkDAAAAAjc5AgAAAAQxMTAzBAAAAAEwBwAAAAk5LzE5LzIwMTkIAAAACTMvMzEvMjAwOAkAAAABMEE5rFllPdcIjZlSkmU91wgjQ0lRLlRTRTo2NDc5LklRX0JFVEFfMllSLjIwMTMvMDMvMzEBAAAAEFYNAAIAAAAQMS4wNTE1MzkzNTc5NjEwNAAfM2RyZT3XCMyNF5JlPdcIIUNJUS5UU0U6NjcwNy5JUV9OSV9DT01QQU5ZLkZZMjAxMgEAAAAUXw0AAgAAAAM0NDIBCAAAAAUAAAABMQEAAAAKMTU1NDMzNzEzNQMAAAACNzkCAAAABTQxNTcxBAAAAAEwBwAAAAk5LzE5LzIwMTkIAAAACTMvMzEvMjAxMgkAAAABMPRjzFhlPdcIk8ybkmU91wgbQ0lRLlRTRTo2NDc5LklRX0xBTkQuRlkyMDE1AQAAABBWDQACAAAABTI2NTg2AQgAAAAFAAAAATEBAAAACjE4NTAwMjQ3NzEDAAAAAjc5AgAAAAQzMDk4BAAAAAEwBwAA</t>
  </si>
  <si>
    <t>AAk5LzE5LzIwMTkIAAAACTMvMzEvMjAxNQkAAAABMHGdq1ZlPdcIRN7wkmU91wglQ0lRLlRTRTo2OTYzLklRX0xUX0RFQlRfSVNTVUVELkZZMjAxMAEAAAD5XA0AAwAAAAAAgYasWWU91wgO3Y6SZT3XCCNDSVEuVFNFOjY4NDQuSVFfQkVUQV81WVIuMjAxNy8wMy8zMQEAAAAsbg0AAgAAABEwLjg1MjY5MDMwNTQyMzg0NACeBPtxZT3XCLQ+CZJlPdcIJUNJUS5YVFJBOklGWC5JUV9HQUlOX0FTU0VUU19DRi5GWTIwMDcBAAAA6JsBAAIAAAADLTI3AQgAAAAFAAAAATEBAAAACjEyODAwODMzMTEDAAAAAjUwAgAAAAQyMDI2BAAAAAEwBwAAAAk5LzE5LzIwMTkIAAAACTkvMzAvMjAwNwkAAAABMFgKWFNlPdcIUHGdk2U91wgnQ0lRLk5BU0RBUUdTOkFESS5JUV9UT1RBTF9BU1NFVFMuRlkyMDE2AQAAABPWAwACAAAACDc5NzAuMjc4AQgAAAAFAAAAATEBAAAACjE5Mjc2MTgyMDADAAAAAzE2MAIAAAAEMTAwNwQAAAABMAcAAAAJOS8xOS8yMDE5CAAAAAoxMC8yOS8yMDE2CQAAAAEwDH9sVGU91wgM5VeTZT3XCClDSVEuTkFTREFRR1M6VFhOLklRX0xUX0RFQlRfUkVQQUlELkZZMjAxMQEAAAD7IwIAAgAAAAQtMjAwAQgAAAAFAAAAATEBAAAACjE2NjAwMzQ1NjgDAAAAAzE2MAIAAAAEMjAzNgQAAAABMAcAAAAJOS8xOS8yMDE5CAAAAAoxMi8zMS8yMDExCQAAAAEwSj2LVWU91wgOs02TZT3XCC1DSVEuWFRSQTpJ</t>
  </si>
  <si>
    <t>RlguSVFfT1RIRVJfSU5WRVNUX0FDVF9TVVBQTC5GWTIwMTIBAAAA6JsBAAIAAAADLTEyAQgAAAAFAAAAATEBAAAACjE2NDg4ODIwNDMDAAAAAjUwAgAAAAQyMDUxBAAAAAEwBwAAAAk5LzE5LzIwMTkIAAAACTkvMzAvMjAxMgkAAAABMOZOEVNlPdcIZFWuk2U91wg+Q0lRLk5BU0RBUUdTOkFESS5JUV9DVVNUT01fQkVUQS4tMTA0Vy4yMDE2LzEwLzI5Li5eVE9QSVguSlBZLkgBAAAAE9YDAAIAAAAQMS4wNTg5NTAwMDk2MjkzOADKt/pxZT3XCAN8D5JlPdcIG0NJUS5UU0U6NjQ3OS5JUV9FQklULkZZMjAxMAEAAAAQVg0AAgAAAAUxMjA1OQEIAAAABQAAAAExAQAAAAoxNDkzNTk2NDYxAwAAAAI3OQIAAAADNDAwBAAAAAEwBwAAAAk5LzE5LzIwMTkIAAAACTMvMzEvMjAxMAkAAAABMHnbiVdlPdcIO2nikmU91wglQ0lRLk5BU0RBUUdTOkFESS5JUV9DT01NT05fUkVQLkZZMjAwNwEAAAAT1gMAAgAAAAktMTY0Ny4yMTIBCAAAAAUAAAABMQEAAAAKMTI2NDQ3MjQ0OQMAAAADMTYwAgAAAAQyMTY0BAAAAAEwBwAAAAk5LzE5LzIwMTkIAAAACTExLzMvMjAwNwkAAAABMHyMi1VlPdcIQoAnk2U91wgfQ0lRLlRTRTo2ODQ0LklRX0FSX1RVUk5TLkZZMjAxNQEAAAAsbg0AAgAAAAg0LjcyMzY4MgEIAAAABQAAAAExAQAAAAoxNzQ1NTI3ODg5AwAAAAI3OQIAAAAENDAwMQQAAAABMAcAAAAJOS8xOS8yMDE5CAAAAAkz</t>
  </si>
  <si>
    <t>LzMxLzIwMTUJAAAAATAuajdRZT3XCG/yEJRlPdcIHUNJUS5UU0U6Njk2My5JUV9FQklUREEuRlkyMDEyAQAAAPlcDQACAAAABTQ2NTI4AQgAAAAFAAAAATEBAAAACjE1NTQ5NTA3MTYDAAAAAjc5AgAAAAQ0MDUxBAAAAAEwBwAAAAk5LzE5LzIwMTkIAAAACTMvMzEvMjAxMgkAAAABMHOtrFllPdcI0zV2kmU91wgqQ0lRLlRTRTo2NzA3LklRX0NVUlJFTlRfUE9SVF9MRUFTRVMuRlkyMDEzAQAAABRfDQACAAAABDEyMzgBCAAAAAUAAAABMQEAAAAKMTYyMzgzNDEzNgMAAAACNzkCAAAABDEwOTAEAAAAATAHAAAACTkvMTkvMjAxOQgAAAAJMy8zMS8yMDEzCQAAAAEw5bHMWGU91wh7hLWSZT3XCCxDSVEuTkFTREFRR1M6VFhOLklRX01BUktFVENBUC4yMDAzLzEyLzMxLkpQWQEAAAD7IwIAAgAAAA41NDQ3MTA3LjY1MDg4NAEGAAAABQAAAAExAQAAAAYyNjc5NjMDAAAAAjc5AgAAAAYxMDAwNTQEAAAAATAHAAAACjEyLzMxLzIwMDN3SWNyZT3XCJp4IqFlPdcIJENJUS5UU0U6Njg0NC5JUV9DT01NT05fSVNTVUVELkZZMjAxMAEAAAAsbg0AAgAAAAQ2MDM0AQgAAAAFAAAAATEBAAAACjEzODY2MDEyNTgDAAAAAjc5AgAAAAQyMTY5BAAAAAEwBwAAAAk5LzE5LzIwMTkIAAAACTMvMzEvMjAxMAkAAAABME3uuFdlPdcI7cHJkmU91wgmQ0lRLlhUUkE6SUZYLklRX05FVF9ERUJUX0VCSVREQS5GWTIwMTcBAAAA6JsB</t>
  </si>
  <si>
    <t>AAMAAAACTk0BCAAAAAUAAAABMQEAAAAKMTkyNjMyNTg0MAMAAAACNTACAAAABDQxOTMEAAAAATAHAAAACTkvMTkvMjAxOQgAAAAJOS8zMC8yMDE3CQAAAAEwOh+KT2U91wjCcjCUZT3XCClDSVEuRU5YVFBBOlNUTS5JUV9UT1RBTF9SRVYuRlkyMDE1Li4uLkpQWQEAAACUHQIAAgAAAAg4MjkwMTkuNAEIAAAABQAAAAExAQAAAAoxODc3NTE3MzI2AwAAAAI3OQIAAAACMjgEAAAAATAHAAAACTkvMTkvMjAxOQgAAAAKMTIvMzEvMjAxNQkAAAABMEFGik9lPdcI+EA7lGU91wgrQ0lRLk5BU0RBUUdTOk1YSU0uSVFfUEVSSU9ETEVOR1RIX0lTLkZZMjAxMgEAAAC5dQEAAQAAAAIxMgD1pWxUZT3XCEqiWpNlPdcIJkNJUS5FTlhUUEE6U1RNLklRX0NVUlJFTlRfUkFUSU8uRlkyMDA5AQAAAJQdAgACAAAACDIuNzgyNDU2AQgAAAAFAAAAATEBAAAACjE1MjY1OTIxNzYDAAAAAzE2MAIAAAAENDAzMAQAAAABMAcAAAAJOS8xOS8yMDE5CAAAAAoxMi8zMS8yMDA5CQAAAAEwMP0FUGU91wjayyWUZT3XCClDSVEuTkFTREFRR1M6VFhOLklRX0RJTFVUX0VQU19FWENMLkZZMjAxNAEAAAD7IwIAAgAAAAgyLjU3MjIyMgEIAAAABQAAAAExAQAAAAoxODI5MTE5MzA2AwAAAAMxNjACAAAAAzE0MgQAAAABMAcAAAAJOS8xOS8yMDE5CAAAAAoxMi8zMS8yMDE0CQAAAAEwrciKVWU91whS9TWTZT3XCCZDSVEuVFNFOjY4NDQuSVFf</t>
  </si>
  <si>
    <t>QVNTRVRfV1JJVEVET1dOLkZZMjAwOAEAAAAsbg0AAwAAAAAAD1abWGU91wjkzLeSZT3XCBlDSVEuVFNFOjY5NjMuSVFfR1AuRlkyMDE0AQAAAPlcDQACAAAABjEwNDA3MwEIAAAABQAAAAExAQAAAAoxNjg3MDQ0NjMwAwAAAAI3OQIAAAACMTAEAAAAATAHAAAACTkvMTkvMjAxOQgAAAAJMy8zMS8yMDE0CQAAAAEwDdWsWWU91whrCX+SZT3XCChDSVEuVFNFOjY4NDQuSVFfR1dfSU5UQU5fQU1PUlRfQ0YuRlkyMDEyAQAAACxuDQADAAAAAAAoPLlXZT3XCJGV0pJlPdcIKUNJUS5UU0U6NjcwNy5JUV9DT01NT05fUFJFRl9ESVZfQ0YuRlkyMDE2AQAAABRfDQACAAAABC04NDkBCAAAAAUAAAABMQEAAAAKMTc5ODU4NzA2NQMAAAACNzkCAAAABDIwNzIEAAAAATAHAAAACTkvMTkvMjAxOQgAAAAJMy8zMS8yMDE2CQAAAAEwBOGaWGU91wgeUp2SZT3XCCFDSVEuVFNFOjY5NjMuSVFfQ0FTSF9FUVVJVi5GWTIwMTIBAAAA+VwNAAIAAAAGMjExMTk5AQgAAAAFAAAAATEBAAAACjE1NTQ5NTA3MTYDAAAAAjc5AgAAAAQxMDk2BAAAAAEwBwAAAAk5LzE5LzIwMTkIAAAACTMvMzEvMjAxMgkAAAABMHOtrFllPdcI71GPkmU91wgfQ0lRLk5BU0RBUUdTOlRYTi5JUV9DT0dTLkZZMjAwNgEAAAD7IwIAAgAAAAQ2OTk2AQgAAAAFAAAAATEBAAAACTc5NDQwNTUxMgMAAAADMTYwAgAAAAIzNAQAAAABMAcAAAAJOS8xOS8yMDE5</t>
  </si>
  <si>
    <t>CAAAAAoxMi8zMS8yMDA2CQAAAAEwlg24TWU91wjynZRrZT3XCCxDSVEuTkFTREFRR1M6TVhJTS5JUV9DSEFOR0VfSU5WRU5UT1JZLkZZMjAxNQEAAAC5dQEAAgAAAAUyLjE2MwEIAAAABQAAAAExAQAAAAoxODUzMTg3MDczAwAAAAMxNjACAAAABDIwOTkEAAAAATAHAAAACTkvMTkvMjAxOQgAAAAJNi8yNy8yMDE1CQAAAAEwct0gVGU91wgi5V6TZT3XCCVDSVEuTkFTREFRR1M6TVhJTS5JUV9DQVNIX09QRVIuRlkyMDA4AQAAALl1AQACAAAABzUxOS40MjQBCAAAAAUAAAABMQEAAAAKMTM5MzE4NDgyNAMAAAADMTYwAgAAAAQyMDA2BAAAAAEwBwAAAAk5LzE5LzIwMTkIAAAACTYvMjgvMjAwOAkAAAABMOcwbFRlPdcId61dk2U91wgpQ0lRLk5BU0RBUUdTOkFESS5JUV9HV19JTlRBTl9BTU9SVC5GWTIwMTcBAAAAE9YDAAIAAAAHMjk3LjM1MQEIAAAABQAAAAExAQAAAAoxOTI3NjE4MjQ4AwAAAAMxNjACAAAAAjMxBAAAAAEwBwAAAAk5LzE5LzIwMTkIAAAACjEwLzI4LzIwMTcJAAAAATAMf2xUZT3XCBoXVJNlPdcIIUNJUS5UU0U6NjQ3OS5JUV9DQVNIX0ZJTkFOLkZZMjAxMgEAAAAQVg0AAgAAAAQ0NzYxAQgAAAAFAAAAATEBAAAACjE2ODkyMTA2MDEDAAAAAjc5AgAAAAQyMDA0BAAAAAEwBwAAAAk5LzE5LzIwMTkIAAAACTMvMzEvMjAxMgkAAAABMJt2ildlPdcIuhsFk2U91wghQ0lRLlRTRTo2NzIzLklR</t>
  </si>
  <si>
    <t>X0lOQ19FUVVJVFkuRlkyMDE3AQAAAPctDgACAAAAAzExNAEIAAAABQAAAAExAQAAAAoxODgwNTg2MjgyAwAAAAI3OQIAAAACNDcEAAAAATAHAAAACTkvMTkvMjAxOQgAAAAKMTIvMzEvMjAxNwkAAAABMA/pblllPdcIdzVakmU91wgtQ0lRLk5BU0RBUUdTOk1YSU0uSVFfRklYRURfQVNTRVRfVFVSTlMuRlkyMDA5AQAAALl1AQACAAAACDEuMTU0NTkxAQgAAAAFAAAAATEBAAAACjE0NjU2MjE1OTQDAAAAAzE2MAIAAAAENDA2NgQAAAABMAcAAAAJOS8xOS8yMDE5CAAAAAk2LzI3LzIwMDkJAAAAATA51gVQZT3XCEuDHJRlPdcILUNJUS5UU0U6NjcyMy5JUV9PVEhFUl9JTlZFU1RfQUNUX1NVUFBMLkZZMjAxMgEAAAD3LQ4AAgAAAAQ5NDAwAQgAAAAFAAAAATEBAAAACjE1NTQ5NTA4NDcDAAAAAjc5AgAAAAQyMDUxBAAAAAEwBwAAAAk5LzE5LzIwMTkIAAAACTMvMzEvMjAxMgkAAAABMGtwo1plPdcIHXhQkmU91wgqQ0lRLk5BU0RBUUdTOk1YSU0uSVFfU1BFQ0lBTF9ESVZfQ0YuRlkyMDEwAQAAALl1AQADAAAAAAAMf2xUZT3XCMNZSpNlPdcIOkNJUS5UU0U6NjcyMy5JUV9DVVNUT01fQkVUQS4tMTA0Vy4yMDA4LzAzLzMxLi5eVE9QSVguSlBZLkgBAAAA9y0OAAIAAAARMC45Mjc0MDEwNDg1NzY3NjgAUXBjcmU91wg+Sy+SZT3XCCBDSVEuVFNFOjY4NDQuSVFfU1RfSU5WRVNULkZZMjAxOAEAAAAsbg0AAgAA</t>
  </si>
  <si>
    <t>AAQ3MDAwAQgAAAAFAAAAATEBAAAACjE4OTU1MDQ1NzgDAAAAAjc5AgAAAAQxMDY5BAAAAAEwBwAAAAk5LzE5LzIwMTkIAAAACTMvMzEvMjAxOAkAAAABMD2+BlhlPdcIKxYHk2U91wgpQ0lRLk5BU0RBUUdTOlRYTi5JUV9CQVNJQ19FUFNfRVhDTC5GWTIwMTUBAAAA+yMCAAIAAAAIMi44NTcyODEBCAAAAAUAAAABMQEAAAAKMTg3NTY4NzA1NgMAAAADMTYwAgAAAAQzMDY0BAAAAAEwBwAAAAk5LzE5LzIwMTkIAAAACjEyLzMxLzIwMTUJAAAAATCu74pVZT3XCPihPpNlPdcII0NJUS5UU0U6Njk2My5JUV9CRVRBXzJZUi4yMDA5LzAzLzMxAQAAAPlcDQACAAAAETAuNzIxMjQ5NDQ3NDI1MTE0AJ4E+3FlPdcIIGALkmU91wgsQ0lRLk5BU0RBUUdTOlRYTi5JUV9UT1RBTF9ERUJUX0VRVUlUWS5GWTIwMDgBAAAA+yMCAAMAAAAAAKYerVBlPdcIMVEglGU91wgpQ0lRLk5BU0RBUUdTOk1YSU0uSVFfTUFSS0VUQ0FQLjIwMTMvMDYvMjkBAAAAuXUBAAIAAAAKODA4NS45ODAxNgEGAAAABQAAAAExAQAAAAoxNjEyODcyNTgxAwAAAAMxNjACAAAABjEwMDA1NAQAAAABMAcAAAAJNi8yOS8yMDEzUXBjcmU91whybBWSZT3XCCBDSVEuVFNFOjY5NjMuSVFfRlVMTF9USU1FLkZZMjAwOQEAAAD5XA0AAgAAAAUyMjAzNACrYKxZZT3XCEeUW5JlPdcIHUNJUS5OQVNEQVFHUzpUWE4uSVFfUkUuRlkyMDA3AQAAAPsjAgACAAAA</t>
  </si>
  <si>
    <t>BTE5Nzg4AQgAAAAFAAAAATEBAAAACjEzMjg0ODIzNzADAAAAAzE2MAIAAAAEMTIyMgQAAAABMAcAAAAJOS8xOS8yMDE5CAAAAAoxMi8zMS8yMDA3CQAAAAEwB1d2VmU91wiqLBuTZT3XCCVDSVEuTkFTREFRR1M6VFhOLklRX0lOQ19FUVVJVFkuRlkyMDAyAQAAAPsjAgADAAAAAACJNLhNZT3XCPrF72tlPdcIIkNJUS5FTlhUUEE6U1RNLklRX01BQ0hJTkVSWS5GWTIwMDcBAAAAlB0CAAIAAAAFMTQ2NzgBCAAAAAUAAAABMQEAAAAKMTMzOTIyODY2NQMAAAADMTYwAgAAAAQzMTE0BAAAAAEwBwAAAAk5LzE5LzIwMTkIAAAACjEyLzMxLzIwMDcJAAAAATBeKyFUZT3XCKAXd5NlPdcII0NJUS5UU0U6NjcyMy5JUV9CRVRBXzJZUi4yMDE1LzAzLzMxAQAAAPctDgACAAAAEDEuNjUxODM3OTUxODEwNDYAiN76cWU91whgHQ6SZT3XCCVDSVEuVFNFOjY3MjMuSVFfR0FJTl9BU1NFVFNfQ0YuRlkyMDEyAQAAAPctDgACAAAABDMzNTkBCAAAAAUAAAABMQEAAAAKMTU1NDk1MDg0NwMAAAACNzkCAAAABDIwMjYEAAAAATAHAAAACTkvMTkvMjAxOQgAAAAJMy8zMS8yMDEyCQAAAAEwa3CjWmU91wg8TIOSZT3XCCZDSVEuVFNFOjMxMDUuSVFfTFRfREVCVF9DQVBJVEFMLkZZMjAxMAEAAAA9XQ0AAgAAAAY2LjAyNTcBCAAAAAUAAAABMQEAAAAKMTM4Mjc2MzQyOQMAAAACNzkCAAAABDQxODcEAAAAATAHAAAACTkvMTkvMjAx</t>
  </si>
  <si>
    <t>OQgAAAAJMy8zMS8yMDEwCQAAAAEw3A6LUWU91wjrtPyTZT3XCCNDSVEuWFRSQTpJRlguSVFfRUJJVEFfTUFSR0lOLkZZMjAwOQEAAADomwEAAgAAAActNi4xMzU1AQgAAAAFAAAAATEBAAAACjE0MTY1Nzc1OTgDAAAAAjUwAgAAAAQ0NDE5BAAAAAEwBwAAAAk5LzE5LzIwMTkIAAAACTkvMzAvMjAwOQkAAAABMEb4iU9lPdcI9sA3lGU91wgvQ0lRLk5BU0RBUUdTOlRYTi5JUV9OSV9BVkFJTF9FWENMX01BUkdJTi5GWTIwMDkBAAAA+yMCAAIAAAAHMTMuOTYzNwEIAAAABQAAAAExAQAAAAoxNTIzNzk2MjQxAwAAAAMxNjACAAAABDQxODIEAAAAATAHAAAACTkvMTkvMjAxOQgAAAAKMTIvMzEvMjAwOQkAAAABMKYerVBlPdcIUyonlGU91wggQ0lRLlRTRTozMTA1LklRX0NIQU5HRV9BUi5GWTIwMTYBAAAAPV0NAAIAAAAFMTA5MDUBCAAAAAUAAAABMQEAAAAKMTc5ODg5NDk5NgMAAAACNzkCAAAABDIwMTgEAAAAATAHAAAACTkvMTkvMjAxOQgAAAAJMy8zMS8yMDE2CQAAAAEwFiTlWmU91wiA+G+SZT3XCC5DSVEuVFNFOjY3MjMuSVFfT1RIRVJfRklOQU5DRV9BQ1RfU1VQUEwuRlkyMDEwAQAAAPctDgADAAAAAABtSaNaZT3XCFfdT5JlPdcIL0NJUS5OQVNEQVFHUzpBREkuSVFfUkVUVVJOX0NPTU1PTl9FUVVJVFkuRlkyMDE3AQAAABPWAwACAAAABjkuNDYwNQEIAAAABQAAAAExAQAAAAoxOTI3NjE4MjQ4AwAA</t>
  </si>
  <si>
    <t>AAMxNjACAAAABTMzMzIwBAAAAAEwBwAAAAk5LzE5LzIwMTkIAAAACjEwLzI4LzIwMTcJAAAAATBJrwVQZT3XCN+IDJRlPdcIH0NJUS5FTlhUUEE6U1RNLklRX0VCSVREQS5GWTIwMTIBAAAAlB0CAAIAAAADNDIzAQgAAAAFAAAAATEBAAAACjE3MjE4NzgwMjMDAAAAAzE2MAIAAAAENDA1MQQAAAABMAcAAAAJOS8xOS8yMDE5CAAAAAoxMi8zMS8yMDEyCQAAAAEwqVNaU2U91wj6opKTZT3XCChDSVEuVFNFOjMxMDUuSVFfRklYRURfQVNTRVRfVFVSTlMuRlkyMDEwAQAAAD1dDQACAAAABzIuMDgxNjMBCAAAAAUAAAABMQEAAAAKMTM4Mjc2MzQyOQMAAAACNzkCAAAABDQwNjYEAAAAATAHAAAACTkvMTkvMjAxOQgAAAAJMy8zMS8yMDEwCQAAAAEw3A6LUWU91wjeNOuTZT3XCCRDSVEuVFNFOjY3MjMuSVFfRUJJVERBLkZZMjAxMi4uLi5KUFkBAAAA9y0OAAIAAAAFNTUxMjkBCAAAAAUAAAABMQEAAAAKMTU1NDk1MDg0NwMAAAACNzkCAAAABDQwNTEEAAAAATAHAAAACTkvMTkvMjAxOQgAAAAJMy8zMS8yMDEyCQAAAAEwQUaKT2U91wia0T+UZT3XCCVDSVEuVFNFOjY3MDcuSVFfTFRfREVCVF9FUVVJVFkuRlkyMDA4AQAAABRfDQACAAAABjIuOTE4OAEIAAAABQAAAAExAQAAAAoxMDYyNzUyNTY1AwAAAAI3OQIAAAAENDA4NQQAAAABMAcAAAAJOS8xOS8yMDE5CAAAAAkzLzMxLzIwMDgJAAAAATBb6xhRZT3XCHXh</t>
  </si>
  <si>
    <t>+pNlPdcIJkNJUS5UU0U6NjQ3OS5JUV9FRkZFQ1RfVEFYX1JBVEUuRlkyMDE5AQAAABBWDQACAAAABjE0Ljg4OQEIAAAABQAAAAExAQAAAAoxOTcwMDUxNDEwAwAAAAI3OQIAAAAENDM3NgQAAAABMAcAAAAJOS8xOS8yMDE5CAAAAAkzLzMxLzIwMTkJAAAAATBOEqxWZT3XCIS4S5NlPdcIGUNJUS5UU0U6NjQ3OS5JUV9BUi5GWTIwMTUBAAAAEFYNAAIAAAAGMTEwMzQzAQgAAAAFAAAAATEBAAAACjE4NTAwMjQ3NzEDAAAAAjc5AgAAAAQxMDIxBAAAAAEwBwAAAAk5LzE5LzIwMTkIAAAACTMvMzEvMjAxNQkAAAABMFodoVZlPdcItO8pk2U91wgtQ0lRLlRTRTo2ODQ0LklRX0NBU0hfQ09OVkVSU0lPTi5GWTIwMTEuLi4uSlBZAQAAACxuDQACAAAACDg1Ljc5NzYzAQgAAAAFAAAAATEBAAAACjE0NjQyNjc1MTgDAAAAAjc5AgAAAAQ0MTg0BAAAAAEwBwAAAAk5LzE5LzIwMTkIAAAACTMvMzEvMjAxMQkAAAABMNEnZ09lPdcI0I5ClGU91wgfQ0lRLlRTRTo2NzA3LklRX0RBX1NVUFBMLkZZMjAxNgEAAAAUXw0AAwAAAAAABOGaWGU91wjvzL6SZT3XCCVDSVEuTkFTREFRR1M6QURJLklRX0VBUk5JTkdfQ08uRlkyMDA3AQAAABPWAwACAAAABzUwMS45MDQBCAAAAAUAAAABMQEAAAAKMTI2NDQ3MjQ0OQMAAAADMTYwAgAAAAE3BAAAAAEwBwAAAAk5LzE5LzIwMTkIAAAACTExLzMvMjAwNwkAAAABMEBki1VlPdcICbgv</t>
  </si>
  <si>
    <t>k2U91wglQ0lRLlhUUkE6SUZYLklRX0dXX0lOVEFOX0FNT1JULkZZMjAwOQEAAADomwEAAwAAAAAAJ4wQU2U91wjR9qWTZT3XCB9DSVEuVFNFOjY5NjMuSVFfREFfU1VQUEwuRlkyMDE4AQAAAPlcDQADAAAAAAAuVh1ZZT3XCPNMu5JlPdcIIkNJUS5UU0U6Njg0NC5JUV9HQUlOX0FTU0VUUy5GWTIwMDgBAAAALG4NAAMAAAAAAA9Wm1hlPdcI5jbRkmU91wgmQ0lRLlRTRTozMTA1LklRX0xPQU5TX1JFQ0VJVl9MVC5GWTIwMTQBAAAAPV0NAAMAAAAAADav5FplPdcIpNxdkmU91wgrQ0lRLlhUUkE6SUZYLklRX01JTk9SSVRZX0lOVEVSRVNUX0NGLkZZMjAxMwEAAADomwEAAwAAAAAA0pwRU2U91wh428uTZT3XCClDSVEuVFNFOjY3MDcuSVFfQ09NTU9OX1BSRUZfRElWX0NGLkZZMjAwOQEAAAAUXw0AAwAAAAAAdz3MWGU91wiFq7ySZT3XCCJDSVEuWFRSQTpJRlguSVFfQURWRVJUSVNJTkcuRlkyMDEzAQAAAOibAQADAAAAAADcdRFTZT3XCEyYuZNlPdcIGUNJUS5UU0U6NjcyMy5JUV9HVy5GWTIwMTYBAAAA9y0OAAMAAAAAACTCblllPdcId+1zkmU91wgZQ0lRLlRTRTo2OTYzLklRX0JFVEFfMllSLgEAAAD5XA0AAgAAABAxLjY1MDE4NzM5MTYyODcyABNaZHJlPdcIE1pkcmU91wglQ0lRLlRTRTo2NzIzLklRX0JBU0lDX0VQU19FWENMLkZZMjAwOAEAAAD3LQ4AAgAAAAstMTI5LjUxNjA5NAEIAAAABQAAAAEx</t>
  </si>
  <si>
    <t>AQAAAAoxMDU4OTE1MDI4AwAAAAI3OQIAAAAEMzA2NAQAAAABMAcAAAAJOS8xOS8yMDE5CAAAAAkzLzMxLzIwMDgJAAAAATCcraJaZT3XCDkJcZJlPdcIHENJUS5UU0U6Njk2My5JUV9OSV9DRi5GWTIwMTMBAAAA+VwNAAIAAAAGLTUyNDE0AQgAAAAFAAAAATEBAAAACjE2MjU0NTc3NDQDAAAAAjc5AgAAAAQyMTUwBAAAAAEwBwAAAAk5LzE5LzIwMTkIAAAACTMvMzEvMjAxMwkAAAABMA3VrFllPdcIzMaPkmU91wgkQ0lRLlRTRTo2NDc5LklRX0NPTU1PTl9JU1NVRUQuRlkyMDE5AQAAABBWDQACAAAABDM0NzIBCAAAAAUAAAABMQEAAAAKMTk3MDA1MTQxMAMAAAACNzkCAAAABDIxNjkEAAAAATAHAAAACTkvMTkvMjAxOQgAAAAJMy8zMS8yMDE5CQAAAAEwSjmsVmU91whuBkyTZT3XCB5DSVEuTkFTREFRR1M6TVhJTS5JUV9BRS5GWTIwMTcBAAAAuXUBAAIAAAAHMTgyLjU3NgEIAAAABQAAAAExAQAAAAoxOTc4NDM2ODU5AwAAAAMxNjACAAAABDEwMTYEAAAAATAHAAAACTkvMTkvMjAxOQgAAAAJNi8yNC8yMDE3CQAAAAEwZQQhVGU91wgLYIeTZT3XCCVDSVEuVFNFOjY0NzkuSVFfR1dfSU5UQU5fQU1PUlQuRlkyMDA5AQAAABBWDQADAAAAAACKjYlXZT3XCBcs6pJlPdcIIUNJUS5UU0U6Njk2My5JUV9PVEhFUl9PUEVSLkZZMjAxMQEAAAD5XA0AAwAAAAAAgYasWWU91wgOBI+SZT3XCCBDSVEuVFNFOjY0Nzku</t>
  </si>
  <si>
    <t>SVFfRElWRVNUX0NGLkZZMjAxMwEAAAAQVg0AAwAAAAAAgp2KV2U91whAG9uSZT3XCCVDSVEuWFRSQTpJRlguSVFfTFRfREVCVF9FUVVJVFkuRlkyMDEyAQAAAOibAQACAAAABjYuNzEzMgEIAAAABQAAAAExAQAAAAoxNjQ4ODgyMDQzAwAAAAI1MAIAAAAENDA4NQQAAAABMAcAAAAJOS8xOS8yMDE5CAAAAAk5LzMwLzIwMTIJAAAAATBG+IlPZT3XCHlLFJRlPdcIHUNJUS5FTlhUUEE6U1RNLklRX0FQSUMuRlkyMDEyAQAAAJQdAgACAAAABDI1NTUBCAAAAAUAAAABMQEAAAAKMTcyMTg3ODAyMwMAAAADMTYwAgAAAAQxMDg0BAAAAAEwBwAAAAk5LzE5LzIwMTkIAAAACjEyLzMxLzIwMTIJAAAAATCpU1pTZT3XCC/mlpNlPdcIIkNJUS5UU0U6NjQ3OS5JUV9HQUlOX0lOVkVTVC5GWTIwMTMBAAAAEFYNAAMAAAAAAJt2ildlPdcIdlMNk2U91wgpQ0lRLlRTRTozMTA1LklRX0FTU0VUX1dSSVRFRE9XTl9DRi5GWTIwMTEBAAAAPV0NAAMAAAAAABYk5VplPdcIc5k9kmU91wgtQ0lRLlhUUkE6SUZYLklRX0NBU0hfQ09OVkVSU0lPTi5GWTIwMDguLi4uSlBZAQAAAOibAQACAAAACDcxLjMyMjQyAQgAAAAFAAAAATEBAAAACjEyODAwODIzMDEDAAAAAjUwAgAAAAQ0MTg0BAAAAAEwBwAAAAk5LzE5LzIwMTkIAAAACTkvMzAvMjAwOAkAAAABMKVOZ09lPdcIih85lGU91wghQ0lRLlRTRTo2NzIzLklRX0NBU0hfRklOQU4u</t>
  </si>
  <si>
    <t>RlkyMDExAQAAAPctDgACAAAABjEzMjU5NwEIAAAABQAAAAExAQAAAAoxNDYxNjgwMDYwAwAAAAI3OQIAAAAEMjAwNAQAAAABMAcAAAAJOS8xOS8yMDE5CAAAAAkzLzMxLzIwMTEJAAAAATBtSaNaZT3XCCoJapJlPdcIJENJUS5UU0U6Njk2My5JUV9FQklUREEuRlkyMDA4Li4uLkpQWQEAAAD5XA0AAgAAAAYxMjI5NjcBCAAAAAUAAAABMQEAAAAKMTcxNTk5MTI4OQMAAAACNzkCAAAABDQwNTEEAAAAATAHAAAACTkvMTkvMjAxOQgAAAAJMy8zMS8yMDA4CQAAAAEwQUaKT2U91wiqUTyUZT3XCBhDSVEuLklRX1RPVEFMX1JFVi5GWTIwMTMFAAAAAQAAAAgAAAAUKEludmFsaWQgSWRlbnRpZmllcil/Fg5xZT3XCH8WDnFlPdcIHkNJUS5UU0U6MzEwNS5JUV9aX1NDT1JFLkZZMjAxNgEAAAA9XQ0AAgAAAAgxLjc0NzIxOAEIAAAABQAAAAExAQAAAAoxNzk4ODk0OTk2AwAAAAI3OQIAAAAGMTAwMTIzBAAAAAEwBwAAAAk5LzE5LzIwMTkIAAAACTMvMzEvMjAxNgkAAAABMKUBGFFlPdcIgbrsk2U91wgmQ0lRLlRTRTo2ODQ0LklRX0lOVkVOVE9SWV9UVVJOUy5GWTIwMTgBAAAALG4NAAIAAAAIMy43MzgzMjIBCAAAAAUAAAABMQEAAAAKMTg5NTUwNDU3OAMAAAACNzkCAAAABDQwODIEAAAAATAHAAAACTkvMTkvMjAxOQgAAAAJMy8zMS8yMDE4CQAAAAEwLmo3UWU91wgkgxWUZT3XCDpDSVEuVFNFOjY5NjMuSVFfQ1VT</t>
  </si>
  <si>
    <t>VE9NX0JFVEEuLTEwNFcuMjAwNS8wMy8zMS4uXlRPUElYLkpQWS5IAQAAAPlcDQADAAAAAADSwfZxZT3XCCq1M5JlPdcIKENJUS5OQVNEQVFHUzpBREkuSVFfT1RIRVJfTElBQl9MVC5GWTIwMTABAAAAE9YDAAIAAAAGODMuMjEyAQgAAAAFAAAAATEBAAAACjE1NzgzMzA0MjIDAAAAAzE2MAIAAAAEMTA2MgQAAAABMAcAAAAJOS8xOS8yMDE5CAAAAAoxMC8zMC8yMDEwCQAAAAEwO6gvVWU91wi07zCTZT3XCDZDSVEuRU5YVFBBOlNUTS5JUV9UT1RBTF9PVVRTVEFORElOR19GSUxJTkdfREFURS5GWTIwMTgBAAAAlB0CAAIAAAAJODk4LjMwNTA4AQQAAAAFAAAAATUBAAAACjE5NDc5NDM2NzECAAAABTI0MTUzBgAAAAEwY+NXU2U91wj8dqmTZT3XCC1DSVEuVFNFOjY4NDQuSVFfT1RIRVJfSU5WRVNUX0FDVF9TVVBQTC5GWTIwMTQBAAAALG4NAAIAAAADMzM4AQgAAAAFAAAAATEBAAAACjE2ODczNDI4NTADAAAAAjc5AgAAAAQyMDUxBAAAAAEwBwAAAAk5LzE5LzIwMTkIAAAACTMvMzEvMjAxNAkAAAABMB4jBlhlPdcITO65kmU91wgwQ0lRLk5BU0RBUUdTOlRYTi5JUV9ERUJUX0VRVUlWX09QRVJfTEVBU0UuRlkyMDE1AQAAAPsjAgACAAAAAzc4NAEIAAAABQAAAAExAQAAAAoxODc1Njg3MDU2AwAAAAMxNjACAAAABTIxNjcxBAAAAAEwBwAAAAk5LzE5LzIwMTkIAAAACjEyLzMxLzIwMTUJAAAAATBTFotVZT3X</t>
  </si>
  <si>
    <t>CEqRNpNlPdcIJUNJUS5UU0U6MzEwNS5JUV9HQUlOX0lOVkVTVF9DRi5GWTIwMTABAAAAPV0NAAIAAAACMTUBCAAAAAUAAAABMQEAAAAKMTM4Mjc2MzQyOQMAAAACNzkCAAAABDIwOTAEAAAAATAHAAAACTkvMTkvMjAxOQgAAAAJMy8zMS8yMDEwCQAAAAEwHP3kWmU91wgIAzuSZT3XCCVDSVEuVFNFOjY3MjMuSVFfTFRfREVCVF9SRVBBSUQuRlkyMDE4AQAAAPctDgACAAAABi00NjUyOQEIAAAABQAAAAExAQAAAAoxOTUyMjg0NjczAwAAAAI3OQIAAAAEMjAzNgQAAAABMAcAAAAJOS8xOS8yMDE5CAAAAAoxMi8zMS8yMDE4CQAAAAEwERBvWWU91wielIWSZT3XCBxDSVEuVFNFOjY3MDcuSVFfRUJJVEEuRlkyMDExAQAAABRfDQACAAAABDYxNTABCAAAAAUAAAABMQEAAAAKMTQ2MTY4MDAxNAMAAAACNzkCAAAABjEwMDY4OQQAAAABMAcAAAAJOS8xOS8yMDE5CAAAAAkzLzMxLzIwMTEJAAAAATD0Y8xYZT3XCLLBtJJlPdcII0NJUS5UU0U6NjcwNy5JUV9CRVRBXzFZUi4yMDE0LzAzLzMxAQAAABRfDQACAAAAETAuODM5MjI4NzM1MzkwODA4AMq3+nFlPdcILuAOkmU91wghQ0lRLlRTRTo2NzIzLklRX0VCSVREQV9JTlQuRlkyMDE4AQAAAPctDgACAAAACTg5LjYzMjA5NwEIAAAABQAAAAExAQAAAAoxOTUyMjg0NjczAwAAAAI3OQIAAAAENDE5MAQAAAABMAcAAAAJOS8xOS8yMDE5CAAAAAoxMi8zMS8yMDE4CQAA</t>
  </si>
  <si>
    <t>AAEwe3YYUWU91wj3DfKTZT3XCCdDSVEuRU5YVFBBOlNUTS5JUV9ESUxVVF9FUFNfRVhDTC5GWTIwMTEBAAAAlB0CAAIAAAAIMC43MjQxODUBCAAAAAUAAAABMQEAAAAKMTY2MTc2MzM2OAMAAAADMTYwAgAAAAMxNDIEAAAAATAHAAAACTkvMTkvMjAxOQgAAAAKMTIvMzEvMjAxMQkAAAABMPUsWlNlPdcI1c+ek2U91wgZQ0lRLlRTRTo2ODQ0LklRX0ZYLkZZMjAxNwEAAAAsbg0AAgAAAAQtNDIyAQgAAAAFAAAAATEBAAAACjE4NDkxMzEwMjQDAAAAAjc5AgAAAAQyMTQ0BAAAAAEwBwAAAAk5LzE5LzIwMTkIAAAACTMvMzEvMjAxNwkAAAABMEeXBlhlPdcIBmnUkmU91wgkQ0lRLlRTRTo2NzA3LklRX0lNUEFJUk1FTlRfR1cuRlkyMDEyAQAAABRfDQADAAAAAAD0Y8xYZT3XCJWlm5JlPdcIHUNJUS5UU0U6NjQ3OS5JUV9FQklUREEuRlkyMDE3AQAAABBWDQACAAAABTc4MjgwAQgAAAAFAAAAATEBAAAACjE4NTAwMjQ3MzQDAAAAAjc5AgAAAAQ0MDUxBAAAAAEwBwAAAAk5LzE5LzIwMTkIAAAACTMvMzEvMjAxNwkAAAABMGPEq1ZlPdcI8vo6k2U91wgnQ0lRLk5BU0RBUUdTOlRYTi5JUV9CRVRBXzFZUi4yMDA4LzEyLzMxAQAAAPsjAgACAAAAEDAuNzg5OTE4NjY3NjMwODIAyrf6cWU91whwnRGSZT3XCCpDSVEuTkFTREFRR1M6TVhJTS5JUV9CQVNJQ19FUFNfRVhDTC5GWTIwMTABAAAAuXUBAAIAAAAIMC40MTA4</t>
  </si>
  <si>
    <t>NTgBCAAAAAUAAAABMQEAAAAKMTU2MDAyMjc5MQMAAAADMTYwAgAAAAQzMDY0BAAAAAEwBwAAAAk5LzE5LzIwMTkIAAAACTYvMjYvMjAxMAkAAAABMBJYbFRlPdcIocNVk2U91wg0Q0lRLlRTRTo2NDc5LklRX1RPVEFMX09VVFNUQU5ESU5HX0ZJTElOR19EQVRFLkZZMjAxNQEAAAAQVg0AAgAAAAkzNzMuODg1NzgBBAAAAAUAAAABNQEAAAAKMTg1MDAyNDc3MQIAAAAFMjQxNTMGAAAAATBxnatWZT3XCAiAEpNlPdcIJkNJUS5UU0U6Njg0NC5JUV9DQVNIX0NPTlZFUlNJT04uRlkyMDEyAQAAACxuDQACAAAACTkyLjU2NDY5NAEIAAAABQAAAAExAQAAAAoxNTU2NjQ4NjIxAwAAAAI3OQIAAAAENDE4NAQAAAABMAcAAAAJOS8xOS8yMDE5CAAAAAkzLzMxLzIwMTIJAAAAATA9QzdRZT3XCDnn/5NlPdcIKkNJUS5UU0U6NjcwNy5JUV9PVEhFUl9VTlVTVUFMX1NVUFBMLkZZMjAwOQEAAAAUXw0AAgAAAAQtMzYwAQgAAAAFAAAAATEBAAAACjEzODE1MjI3MTUDAAAAAjc5AgAAAAI4NwQAAAABMAcAAAAJOS8xOS8yMDE5CAAAAAkzLzMxLzIwMDkJAAAAATARFsxYZT3XCOmPzZJlPdcIK0NJUS5OQVNEQVFHUzpNWElNLklRX0VYVFJBX0FDQ19JVEVNUy5GWTIwMTYBAAAAuXUBAAMAAAAAAHLdIFRlPdcIAC6Lk2U91wgnQ0lRLk5BU0RBUUdTOkFESS5JUV9QRV9FWENMLi4yMDA4LzAzLzMxAQAAABPWAwACAAAACTIwLjMy</t>
  </si>
  <si>
    <t>NDA0MQEHAAAABQAAAAExAQAAAAk1MTg3NDUzMjQDAAAAATACAAAABjEwMDAyNwQAAAABMAcAAAAJMy8zMS8yMDA4CAAAAAkzLzMxLzIwMDhiiw5xZT3XCBRLIZJlPdcIG0NJUS5UU0U6Njk2My5JUV9DT0dTLkZZMjAwMwEAAAD5XA0AAgAAAAYxODU3OTUBCAAAAAUAAAABMQEAAAAJMTY4Mzc3MDcxAwAAAAI3OQIAAAACMzQEAAAAATAHAAAACTkvMTkvMjAxOQgAAAAJMy8zMS8yMDAzCQAAAAEwbSpyTmU91wiwjb1rZT3XCB5DSVEuVFNFOjY5NjMuSVFfU1RfREVCVC5GWTIwMTgBAAAA+VwNAAMAAAAAAEl9HVllPdcIUBWzkmU91wgeQ0lRLlRTRTozMTA1LklRX0xUX0RFQlQuRlkyMDE4AQAAAD1dDQACAAAABTU4NzQyAQgAAAAFAAAAATEBAAAACjE5NTIyODQ3MjQDAAAAAjc5AgAAAAQxMDQ5BAAAAAEwBwAAAAk5LzE5LzIwMTkIAAAACjEyLzMxLzIwMTgJAAAAATAHS+VaZT3XCNkqgZJlPdcII0NJUS5YVFJBOklGWC5JUV9UT1RBTF9SRUNFSVYuRlkyMDE2AQAAAOibAQACAAAAAzc4MAEIAAAABQAAAAExAQAAAAoxODY3NzcyODA3AwAAAAI1MAIAAAAEMTAwMQQAAAABMAcAAAAJOS8xOS8yMDE5CAAAAAk5LzMwLzIwMTYJAAAAATB6VjxSZT3XCDPFzJNlPdcIKENJUS5UU0U6MzEwNS5JUV9NSU5PUklUWV9JTlRFUkVTVC5GWTIwMTYBAAAAPV0NAAIAAAAFNTA2MTMBCAAAAAUAAAABMQEAAAAKMTc5ODg5NDk5</t>
  </si>
  <si>
    <t>NgMAAAACNzkCAAAABDEwNTIEAAAAATAHAAAACTkvMTkvMjAxOQgAAAAJMy8zMS8yMDE2CQAAAAEwHP3kWmU91whtn16SZT3XCCRDSVEuVFNFOjY4NDQuSVFfTUFSS0VUQ0FQLjIwMTYvMDMvMzEBAAAALG4NAAIAAAALMzkyNTIuMDgzMDQBBgAAAAUAAAABMQEAAAAKMTc3NjU3MzU1MwMAAAACNzkCAAAABjEwMDA1NAQAAAABMAcAAAAJMy8zMS8yMDE2z5D6cWU91whA6wqSZT3XCCBDSVEuVFNFOjY5NjMuSVFfU1RfSU5WRVNULkZZMjAxOQEAAAD5XA0AAgAAAAUyMTQ5MQEIAAAABQAAAAExAQAAAAoxOTcwMDUxNDI1AwAAAAI3OQIAAAAEMTA2OQQAAAABMAcAAAAJOS8xOS8yMDE5CAAAAAkzLzMxLzIwMTkJAAAAATDdox1ZZT3XCHTBkZJlPdcILUNJUS5OQVNEQVFHUzpNWElNLklRX1RPVEFMX0RFQlRfRVFVSVRZLkZZMjAxMgEAAAC5dQEAAgAAAAYxMi4xNzcBCAAAAAUAAAABMQEAAAAKMTY5MjE5NjA4NQMAAAADMTYwAgAAAAQ0MDM0BAAAAAEwBwAAAAk5LzE5LzIwMTkIAAAACTYvMzAvMjAxMgkAAAABMDnWBVBlPdcISkv4k2U91wggQ0lRLlRTRTo2ODQ0LklRX01BQ0hJTkVSWS5GWTIwMTYBAAAALG4NAAMAAAAAAFFwBlhlPdcIUBDtkmU91wgkQ0lRLlRTRTo2OTYzLklRX1VOTEVWRVJFRF9GQ0YuRlkyMDExAQAAAPlcDQACAAAACTI2MTM1Ljg3NQEIAAAABQAAAAExAQAAAAoxNDYyNzEyNTkyAwAAAAI3</t>
  </si>
  <si>
    <t>OQIAAAAENDQyMwQAAAABMAcAAAAJOS8xOS8yMDE5CAAAAAkzLzMxLzIwMTEJAAAAATBzraxZZT3XCJNtfpJlPdcIK0NJUS5OQVNEQVFHUzpBREkuSVFfVE9UQUxfT1RIRVJfT1BFUi5GWTIwMTMBAAAAE9YDAAIAAAAHOTAzLjE4OAEIAAAABQAAAAExAQAAAAoxNzY2NTkwNjMyAwAAAAMxNjACAAAAAzM4MAQAAAABMAcAAAAJOS8xOS8yMDE5CAAAAAkxMS8yLzIwMTMJAAAAATA09i9VZT3XCNecY5NlPdcIMUNJUS5OQVNEQVFHUzpUWE4uSVFfREVGX1RBWF9BU1NFVFNfQ1VSUkVOVC5GWTIwMDcBAAAA+yMCAAIAAAADNjU0AQgAAAAFAAAAATEBAAAACjEzMjg0ODIzNzADAAAAAzE2MAIAAAAEMTExNwQAAAABMAcAAAAJOS8xOS8yMDE5CAAAAAoxMi8zMS8yMDA3CQAAAAEwB1d2VmU91wh2PSOTZT3XCB9DSVEuVFNFOjY0NzkuSVFfREFfU1VQUEwuRlkyMDE4AQAAABBWDQADAAAAAABY66tWZT3XCLdTIpNlPdcIG0NJUS5UU0U6NjQ3OS5JUV9HUFBFLkZZMjAxNQEAAAAQVg0AAgAAAAY1NzE5ODUBCAAAAAUAAAABMQEAAAAKMTg1MDAyNDc3MQMAAAACNzkCAAAABDExNjkEAAAAATAHAAAACTkvMTkvMjAxOQgAAAAJMy8zMS8yMDE1CQAAAAEwWh2hVmU91wgbgBmTZT3XCCZDSVEuVFNFOjY5NjMuSVFfTE9BTlNfUkVDRUlWX0xULkZZMjAxNgEAAAD5XA0AAwAAAAAAUQgdWWU91winhMOSZT3XCCpDSVEuRU5YVFBB</t>
  </si>
  <si>
    <t>OlNUTS5JUV9UT1RBTF9ERUJUX0VRVUlUWS5GWTIwMDkBAAAAlB0CAAIAAAAHMjkuNzk3OQEIAAAABQAAAAExAQAAAAoxNTI2NTkyMTc2AwAAAAMxNjACAAAABDQwMzQEAAAAATAHAAAACTkvMTkvMjAxOQgAAAAKMTIvMzEvMjAwOQkAAAABMDD9BVBlPdcImcselGU91wgkQ0lRLlRTRTo2NzA3LklRX0VRVUlUWV9NRVRIT0QuRlkyMDE0AQAAABRfDQADAAAAAAAtuppYZT3XCKSarZJlPdcIJkNJUS5UU0U6Njk2My5JUV9ORVRfREVCVF9JU1NVRUQuRlkyMDE4AQAAAPlcDQADAAAAAABJfR1ZZT3XCNLBu5JlPdcIJkNJUS5UU0U6Njg0NC5JUV9FRkZFQ1RfVEFYX1JBVEUuRlkyMDE3AQAAACxuDQACAAAABzI5LjIzOTcBCAAAAAUAAAABMQEAAAAKMTg0OTEzMTAyNAMAAAACNzkCAAAABDQzNzYEAAAAATAHAAAACTkvMTkvMjAxOQgAAAAJMy8zMS8yMDE3CQAAAAEwR5cGWGU91wjsvPWSZT3XCB1DSVEuVFNFOjY4NDQuSVFfUkRfRVhQLkZZMjAxNgEAAAAsbg0AAgAAAAQyNDQ1AQgAAAAFAAAAATEBAAAACjE3OTkyNDMyNDkDAAAAAjc5AgAAAAMxMDAEAAAAATAHAAAACTkvMTkvMjAxOQgAAAAJMy8zMS8yMDE2CQAAAAEwYkkGWGU91whmmpiSZT3XCC1DSVEuTkFTREFRR1M6QURJLklRX1RPVEFMX0RFQlRfQ0FQSVRBTC5GWTIwMTQBAAAAE9YDAAIAAAAHMTUuNTAwNQEIAAAABQAAAAExAQAAAAoxODE5OTYyNDk2</t>
  </si>
  <si>
    <t>AwAAAAMxNjACAAAABDQxODYEAAAAATAHAAAACTkvMTkvMjAxOQgAAAAJMTEvMS8yMDE0CQAAAAEwSa8FUGU91whKS/iTZT3XCCdDSVEuVFNFOjY3MDcuSVFfVE9UQUxfT1RIRVJfT1BFUi5GWTIwMTEBAAAAFF8NAAIAAAAFMjM5OTEBCAAAAAUAAAABMQEAAAAKMTQ2MTY4MDAxNAMAAAACNzkCAAAAAzM4MAQAAAABMAcAAAAJOS8xOS8yMDE5CAAAAAkzLzMxLzIwMTEJAAAAATB3PcxYZT3XCLLBtJJlPdcILUNJUS5OQVNEQVFHUzpNWElNLklRX1RPVEFMX0RFQlRfSVNTVUVELkZZMjAxNgEAAAC5dQEAAgAAAAMyNTABCAAAAAUAAAABMQEAAAAKMTkwMTczNjY1OAMAAAADMTYwAgAAAAQyMTYxBAAAAAEwBwAAAAk5LzE5LzIwMTkIAAAACTYvMjUvMjAxNgkAAAABMHLdIFRlPdcIqkl6k2U91wgoQ0lRLk5BU0RBUUdTOk1YSU0uSVFfRUJJVEFfTUFSR0lOLkZZMjAxNAEAAAC5dQEAAgAAAAcyMi44NTA0AQgAAAAFAAAAATEBAAAACjE4MDMzODUyODADAAAAAzE2MAIAAAAENDQxOQQAAAABMAcAAAAJOS8xOS8yMDE5CAAAAAk2LzI4LzIwMTQJAAAAATA51gVQZT3XCLVLKZRlPdcIKkNJUS5OQVNEQVFHUzpBREkuSVFfUEVSSU9ETEVOR1RIX0lTLkZZMjAxNgEAAAAT1gMAAQAAAAIxMgAMf2xUZT3XCJ+4YJNlPdcIKUNJUS5OQVNEQVFHUzpUWE4uSVFfT1RIRVJfQ0xfU1VQUEwuRlkyMDEyAQAAAPsjAgACAAAAAzMy</t>
  </si>
  <si>
    <t>NAEIAAAABQAAAAExAQAAAAoxNzIwNjExMjY0AwAAAAMxNjACAAAABDEwNTcEAAAAATAHAAAACTkvMTkvMjAxOQgAAAAKMTIvMzEvMjAxMgkAAAABMEo9i1VlPdcIPbg9k2U91wglQ0lRLk5BU0RBUUdTOkFESS5JUV9OSV9DT01QQU5ZLkZZMjAxMQEAAAAT1gMAAgAAAAc4NjcuMzk0AQgAAAAFAAAAATEBAAAACjE2NDc0NTU4NjkDAAAAAzE2MAIAAAAFNDE1NzEEAAAAATAHAAAACTkvMTkvMjAxOQgAAAAKMTAvMjkvMjAxMQkAAAABMDuoL1VlPdcID0lJk2U91wgtQ0lRLlRTRTozMTA1LklRX0RFRl9UQVhfQVNTRVRTX0NVUlJFTlQuRlkyMDA2AQAAAD1dDQACAAAABDMxMjEBCAAAAAUAAAABMQEAAAAJNDYwMTU5NzA2AwAAAAI3OQIAAAAEMTExNwQAAAABMAcAAAAJOS8xOS8yMDE5CAAAAAkzLzMxLzIwMDYJAAAAATAeH9lOZT3XCOTKtWtlPdcIGkNJUS5UU0U6Njk2My5JUV9DSVAuRlkyMDE3AQAAAPlcDQADAAAAAAAuVh1ZZT3XCFvuspJlPdcIKENJUS5YVFJBOklGWC5JUV9NQVJLRVRDQVAuMjAwNi8xMi8zMS5KUFkBAAAA6JsBAAIAAAAOMTI1NDIyMC4zNjY4NjQBBgAAAAUAAAABMQEAAAAJMzEwMTQwMDY5AwAAAAI3OQIAAAAGMTAwMDU0BAAAAAEwBwAAAAoxMi8zMS8yMDA2d0ljcmU91wjftCGhZT3XCBtDSVEuRU5YVFBBOlNUTS5JUV9HUC5GWTIwMTMBAAAAlB0CAAIAAAAEMjYxNAEIAAAABQAAAAEx</t>
  </si>
  <si>
    <t>AQAAAAoxNzgxMDIyOTM5AwAAAAMxNjACAAAAAjEwBAAAAAEwBwAAAAk5LzE5LzIwMTkIAAAACjEyLzMxLzIwMTMJAAAAATCpU1pTZT3XCGZ8p5NlPdcIKUNJUS5FTlhUUEE6U1RNLklRX0NIQU5HRV9JTlZFTlRPUlkuRlkyMDA4AQAAAJQdAgACAAAABC0yOTkBCAAAAAUAAAABMQEAAAAKMTQzNTQwMTc5OQMAAAADMTYwAgAAAAQyMDk5BAAAAAEwBwAAAAk5LzE5LzIwMTkIAAAACjEyLzMxLzIwMDgJAAAAATDm3VlTZT3XCFDrf5NlPdcILUNJUS5OQVNEQVFHUzpUWE4uSVFfSU5WRVNUX1NFQ1VSSVRZX0NGLkZZMjAxNwEAAAD7IwIAAgAAAAQtNDYwAQgAAAAFAAAAATEBAAAACjE5NDY2NjU0NDQDAAAAAzE2MAIAAAAEMjAyNwQAAAABMAcAAAAJOS8xOS8yMDE5CAAAAAoxMi8zMS8yMDE3CQAAAAEwSj2LVWU91wi1iz+TZT3XCBtDSVEuVFNFOjMxMDUuSVFfTEFORC5GWTIwMTYBAAAAPV0NAAMAAAAAABYk5VplPdcIy/JVkmU91wgZQ0lRLlRTRTo2ODQ0LklRX0FQLkZZMjAxMAEAAAAsbg0AAgAAAAUxNjI1NwEIAAAABQAAAAExAQAAAAoxMzg2NjAxMjU4AwAAAAI3OQIAAAAEMTAxOAQAAAABMAcAAAAJOS8xOS8yMDE5CAAAAAkzLzMxLzIwMTAJAAAAATBMx7hXZT3XCACbyZJlPdcIIENJUS5UU0U6Njk2My5JUV9JTlZFTlRPUlkuRlkyMDE0AQAAAPlcDQACAAAABTkxMDMzAQgAAAAFAAAAATEBAAAACjE2ODcw</t>
  </si>
  <si>
    <t>NDQ2MzADAAAAAjc5AgAAAAQxMDQzBAAAAAEwBwAAAAk5LzE5LzIwMTkIAAAACTMvMzEvMjAxNAkAAAABMHGTHFllPdcIB7aHkmU91wgrQ0lRLlRTRTo2NzIzLklRX01JTk9SSVRZX0lOVEVSRVNUX0lTLkZZMjAxOAEAAAD3LQ4AAgAAAAMtNzABCAAAAAUAAAABMQEAAAAKMTk1MjI4NDY3MwMAAAACNzkCAAAAAjgzBAAAAAEwBwAAAAk5LzE5LzIwMTkIAAAACjEyLzMxLzIwMTgJAAAAATAP6W5ZZT3XCEWJdJJlPdcIKENJUS5OQVNEQVFHUzpNWElNLklRX1RPVEFMX1JFQ0VJVi5GWTIwMTQBAAAAuXUBAAIAAAAHMjk1LjgyOAEIAAAABQAAAAExAQAAAAoxODAzMzg1MjgwAwAAAAMxNjACAAAABDEwMDEEAAAAATAHAAAACTkvMTkvMjAxOQgAAAAJNi8yOC8yMDE0CQAAAAEwgbYgVGU91wi4on2TZT3XCDRDSVEuWFRSQTpJRlguSVFfVE9UQUxfT1VUU1RBTkRJTkdfRklMSU5HX0RBVEUuRlkyMDE4AQAAAOibAQACAAAACzExMzAuOTk1ODM0AQQAAAAFAAAAATUBAAAACjE5MjYzMjU4NTECAAAABTI0MTUzBgAAAAEwRfI8UmU91wioB7yTZT3XCDhDSVEuTkFTREFRR1M6QURJLklRX1RPVEFMX09VVFNUQU5ESU5HX0ZJTElOR19EQVRFLkZZMjAxNAEAAAAT1gMAAgAAAAozMTEuMjA0OTI2AQQAAAAFAAAAATUBAAAACjE4MTk5NjI0OTYCAAAABTI0MTUzBgAAAAEwElhsVGU91wg/SVeTZT3XCC9DSVEuTkFTREFRR1M6</t>
  </si>
  <si>
    <t>TVhJTS5JUV9URVZfRUJJVERBLjIwMDAuMjAxNC8wMy8zMQEAAAC5dQEAAgAAAAkxMS45NzM4MTkBBwAAAAUAAAABMQEAAAAKMTY1NjQzMDk4NgMAAAABMAIAAAAGMTAwMDMwBAAAAAEwBwAAAAkzLzMxLzIwMTQIAAAACTMvMzEvMjAxNGKLDnFlPdcIvYIikmU91wgoQ0lRLlRTRTo2NzIzLklRX0VBUk5JTkdfQ09fTUFSR0lOLkZZMjAxMgEAAAD3LQ4AAgAAAActNi45NDAzAQgAAAAFAAAAATEBAAAACjE1NTQ5NTA4NDcDAAAAAjc5AgAAAAQ0MTgxBAAAAAEwBwAAAAk5LzE5LzIwMTkIAAAACTMvMzEvMjAxMgkAAAABMIZPGFFlPdcI+Zjxk2U91wgzQ0lRLlRTRTo2NDc5LklRX0NIQU5HRV9PVEhFUl9ORVRfT1BFUl9BU1NFVFMuRlkyMDE3AQAAABBWDQACAAAABC0zODcBCAAAAAUAAAABMQEAAAAKMTg1MDAyNDczNAMAAAACNzkCAAAABDIwNDUEAAAAATAHAAAACTkvMTkvMjAxOQgAAAAJMy8zMS8yMDE3CQAAAAEwWOurVmU91wgq6jKTZT3XCB1DSVEuVFNFOjY0NzkuSVFfRUJJVERBLkZZMjAxMQEAAAAQVg0AAgAAAAU0NDA4NgEIAAAABQAAAAExAQAAAAoxNjI5NTA3ODIwAwAAAAI3OQIAAAAENDA1MQQAAAABMAcAAAAJOS8xOS8yMDE5CAAAAAkzLzMxLzIwMTEJAAAAATBiAopXZT3XCOfu6pJlPdcIKUNJUS5OWVNFOkRELklRX1RPVEFMX0FTU0VUUy5GWTIwMDguLi4uSlBZAQAAALi5CwACAAAACjQxMjI5</t>
  </si>
  <si>
    <t>MDAuMjEBCAAAAAUAAAABMQEAAAAKMTQzMDM3MDMzMAMAAAACNzkCAAAABDEwMDcEAAAAATAHAAAACTkvMTgvMjAxOQgAAAAKMTIvMzEvMjAwOAkAAAABMGpi4uDzPNcIClQ6JvQ81wgeQ0lRLlRTRTo2ODQ0LklRX1JBV19JTlYuRlkyMDE5AQAAACxuDQACAAAABTEwNjI0AQgAAAAFAAAAATEBAAAACjE5NzAyMTMwNTUDAAAAAjc5AgAAAAQzMTcxBAAAAAEwBwAAAAk5LzE5LzIwMTkIAAAACTMvMzEvMjAxOQkAAAABMDPlBlhlPdcI4QTVkmU91wgxQ0lRLk5BU0RBUUdTOk1YSU0uSVFfREVCVF9FUVVJVl9PUEVSX0xFQVNFLkZZMjAxNwEAAAC5dQEAAgAAAAI5NgEIAAAABQAAAAExAQAAAAoxOTc4NDM2ODU5AwAAAAMxNjACAAAABTIxNjcxBAAAAAEwBwAAAAk5LzE5LzIwMTkIAAAACTYvMjQvMjAxNwkAAAABMGUEIVRlPdcIbYZWk2U91wgnQ0lRLkVOWFRQQTpTVE0uSVFfU1RfREVCVF9JU1NVRUQuRlkyMDE3AQAAAJQdAgADAAAAAABj41dTZT3XCHCdlJNlPdcIHkNJUS5UU0U6NjcwNy5JUV9TVF9ERUJULkZZMjAxMgEAAAAUXw0AAgAAAAUzODI0NgEIAAAABQAAAAExAQAAAAoxNTU0MzM3MTM1AwAAAAI3OQIAAAAEMTA0NgQAAAABMAcAAAAJOS8xOS8yMDE5CAAAAAkzLzMxLzIwMTIJAAAAATDhisxYZT3XCJE2tZJlPdcIMUNJUS5OQVNEQVFHUzpUWE4uSVFfREVGX1RBWF9BU1NFVFNfQ1VSUkVOVC5GWTIw</t>
  </si>
  <si>
    <t>MTgBAAAA+yMCAAMAAAAAAEBki1VlPdcIdMNHk2U91wgoQ0lRLlRTRTo2NDc5LklRX1RPVEFMX0RFQlRfUkVQQUlELkZZMjAxMAEAAAAQVg0AAgAAAAYtMjk3ODkBCAAAAAUAAAABMQEAAAAKMTQ5MzU5NjQ2MQMAAAACNzkCAAAABDIxNjYEAAAAATAHAAAACTkvMTkvMjAxOQgAAAAJMy8zMS8yMDEwCQAAAAEweduJV2U91wieTfOSZT3XCCVDSVEuVFNFOjY5NjMuSVFfR1dfSU5UQU5fQU1PUlQuRlkyMDA4AQAAAPlcDQADAAAAAAAREG9ZZT3XCDHXdJJlPdcIIUNJUS5YVFJBOklGWC5JUV9TR0FfTUFSR0lOLkZZMjAwOQEAAADomwEAAgAAAAcxNS4yMDE0AQgAAAAFAAAAATEBAAAACjE0MTY1Nzc1OTgDAAAAAjUwAgAAAAQ0Mzc1BAAAAAEwBwAAAAk5LzE5LzIwMTkIAAAACTkvMzAvMjAwOQkAAAABMEb4iU9lPdcIt0AmlGU91wgbQ0lRLlhUUkE6SUZYLklRX0FQSUMuRlkyMDE2AQAAAOibAQACAAAABDUwMTYBCAAAAAUAAAABMQEAAAAKMTg2Nzc3MjgwNwMAAAACNTACAAAABDEwODQEAAAAATAHAAAACTkvMTkvMjAxOQgAAAAJOS8zMC8yMDE2CQAAAAEwelY8UmU91whaZsSTZT3XCCZDSVEuVFNFOjY4NDQuSVFfQ1VTVE9NX0JFVEEuMjAxNy8wMy8zMQEAAAAsbg0AAgAAABAyLjMzMjY5MjkwMzExNDc1AJ4E+3FlPdcItD4JkmU91wggQ0lRLlRTRTo2OTYzLklRX1RPVEFMX1JFVi5GWTIwMTABAAAA+VwNAAIA</t>
  </si>
  <si>
    <t>AAAGMzM1NjQwAQgAAAAFAAAAATEBAAAACjEzODY3MjM0NjkDAAAAAjc5AgAAAAIyOAQAAAABMAcAAAAJOS8xOS8yMDE5CAAAAAkzLzMxLzIwMTAJAAAAATCrYKxZZT3XCCaPjpJlPdcIIUNJUS5UU0U6NjQ3OS5JUV9UT1RBTF9MSUFCLkZZMjAxMAEAAAAQVg0AAgAAAAYxNjk1ODYBCAAAAAUAAAABMQEAAAAKMTQ5MzU5NjQ2MQMAAAACNzkCAAAABDEyNzYEAAAAATAHAAAACTkvMTkvMjAxOQgAAAAJMy8zMS8yMDEwCQAAAAEweduJV2U91wiaJvOSZT3XCChDSVEuTkFTREFRR1M6VFhOLklRX0NPTU1PTl9ESVZfQ0YuRlkyMDE2AQAAAPsjAgACAAAABS0xNjQ2AQgAAAAFAAAAATEBAAAACjE5NDY2NjUzOTgDAAAAAzE2MAIAAAAEMjA3NAQAAAABMAcAAAAJOS8xOS8yMDE5CAAAAAoxMi8zMS8yMDE2CQAAAAEwSj2LVWU91wjRFj+TZT3XCCJDSVEuVFNFOjY4NDQuSVFfQ0FTSF9JTlZFU1QuRlkyMDExAQAAACxuDQACAAAABS0zMDIxAQgAAAAFAAAAATEBAAAACjE0NjQyNjc1MTgDAAAAAjc5AgAAAAQyMDA1BAAAAAEwBwAAAAk5LzE5LzIwMTkIAAAACTMvMzEvMjAxMQkAAAABMDAVuVdlPdcInUfSkmU91wgkQ0lRLkVOWFRQQTpTVE0uSVFfQ0FTSF9JTlZFU1QuRlkyMDA5AQAAAJQdAgACAAAAAzI5MAEIAAAABQAAAAExAQAAAAoxNTI2NTkyMTc2AwAAAAMxNjACAAAABDIwMDUEAAAAATAHAAAACTkvMTkvMjAx</t>
  </si>
  <si>
    <t>OQgAAAAKMTIvMzEvMjAwOQkAAAABMMAFWlNlPdcIdzmAk2U91wgeQ0lRLk5BU0RBUUdTOlRYTi5JUV9SRVYuRlkyMDA5AQAAAPsjAgACAAAABTEwNDI3AQgAAAAFAAAAATEBAAAACjE1MjM3OTYyNDEDAAAAAzE2MAIAAAADMTEyBAAAAAEwBwAAAAk5LzE5LzIwMTkIAAAACjEyLzMxLzIwMDkJAAAAATCtyIpVZT3XCGqb7JJlPdcIJUNJUS5UU0U6NjQ3OS5JUV9DQVNIX1NUX0lOVkVTVC5GWTIwMTYBAAAAEFYNAAIAAAAFMzk4MzgBCAAAAAUAAAABMQEAAAAKMTg1MDAyNDc3NQMAAAACNzkCAAAABDEwMDIEAAAAATAHAAAACTkvMTkvMjAxOQgAAAAJMy8zMS8yMDE2CQAAAAEwY8SrVmU91whlFg6TZT3XCCVDSVEuVFNFOjY5NjMuSVFfT1RIRVJfT1BFUl9BQ1QuRlkyMDExAQAAAPlcDQACAAAABS04MjAwAQgAAAAFAAAAATEBAAAACjE0NjI3MTI1OTIDAAAAAjc5AgAAAAQyMDQ3BAAAAAEwBwAAAAk5LzE5LzIwMTkIAAAACTMvMzEvMjAxMQkAAAABMIGGrFllPdcIpEZ+kmU91wgbQ0lRLlhUUkE6SUZYLklRX0FQSUMuRlkyMDA4AQAAAOibAQACAAAABDYwMDgBCAAAAAUAAAABMQEAAAAKMTI4MDA4MjMwMQMAAAACNTACAAAABDEwODQEAAAAATAHAAAACTkvMTkvMjAxOQgAAAAJOS8zMC8yMDA4CQAAAAEwBmYQU2U91wgsypmTZT3XCC1DSVEuTkFTREFRR1M6TVhJTS5JUV9NSU5PUklUWV9JTlRFUkVTVC5GWTIw</t>
  </si>
  <si>
    <t>MTUBAAAAuXUBAAMAAAAAAIG2IFRlPdcIDAeLk2U91wgZQ0lRLlhUUkE6SUZYLklRX0FFLkZZMjAwNwEAAADomwEAAgAAAAM1NzABCAAAAAUAAAABMQEAAAAKMTI4MDA4MzMxMQMAAAACNTACAAAABDEwMTYEAAAAATAHAAAACTkvMTkvMjAxOQgAAAAJOS8zMC8yMDA3CQAAAAEwWApYU2U91wjHxKmTZT3XCCBDSVEuVFNFOjY3MjMuSVFfVE9UQUxfUkVWLkZZMjAxNwEAAAD3LQ4AAgAAAAY3ODAyNjEBCAAAAAUAAAABMQEAAAAKMTg4MDU4NjI4MgMAAAACNzkCAAAAAjI4BAAAAAEwBwAAAAk5LzE5LzIwMTkIAAAACjEyLzMxLzIwMTcJAAAAATAP6W5ZZT3XCINXjZJlPdcIJUNJUS5UU0U6Njg0NC5JUV9EQVlTX1NBTEVTX09VVC5GWTIwMTQBAAAALG4NAAIAAAAJNzcuNDUxMTc1AQgAAAAFAAAAATEBAAAACjE2ODczNDI4NTADAAAAAjc5AgAAAAQ0MDQyBAAAAAEwBwAAAAk5LzE5LzIwMTkIAAAACTMvMzEvMjAxNAkAAAABMD1DN1FlPdcIKsv7k2U91wglQ0lRLlRTRTozMTA1LklRX0NBUElUQUxfTEVBU0VTLkZZMjAxMQEAAAA9XQ0AAgAAAAM1MDUBCAAAAAUAAAABMQEAAAAKMTQ2MjcxMjYxMQMAAAACNzkCAAAABDExODMEAAAAATAHAAAACTkvMTkvMjAxOQgAAAAJMy8zMS8yMDExCQAAAAEwFiTlWmU91wijCECSZT3XCCtDSVEuRU5YVFBBOlNUTS5JUV9JTlZFU1RfU0VDVVJJVFlfQ0YuRlkyMDE1AQAAAJQd</t>
  </si>
  <si>
    <t>AgACAAAAAy0xMgEIAAAABQAAAAExAQAAAAoxODc3NTE3MzI2AwAAAAMxNjACAAAABDIwMjcEAAAAATAHAAAACTkvMTkvMjAxOQgAAAAKMTIvMzEvMjAxNQkAAAABMH+VV1NlPdcIqtqTk2U91wgtQ0lRLk5BU0RBUUdTOk1YSU0uSVFfTUlOT1JJVFlfSU5URVJFU1QuRlkyMDA3AQAAALl1AQADAAAAAADpzGxUZT3XCIpfXZNlPdcII0NJUS5UU0U6Njk2My5JUV9FQklUQV9NQVJHSU4uRlkyMDA4AQAAAPlcDQACAAAABzE4LjAzOTgBCAAAAAUAAAABMQEAAAAKMTcxNTk5MTI4OQMAAAACNzkCAAAABDQ0MTkEAAAAATAHAAAACTkvMTkvMjAxOQgAAAAJMy8zMS8yMDA4CQAAAAEwe3YYUWU91whvLwKUZT3XCCpDSVEuTkFTREFRR1M6QURJLklRX1BFUklPRExFTkdUSF9JUy5GWTIwMDcBAAAAE9YDAAEAAAACMTIAUlovVWU91wj7bvWSZT3XCCFDSVEuVFNFOjY3MDcuSVFfSU5DX0VRVUlUWS5GWTIwMTcBAAAAFF8NAAMAAAAAAOcGm1hlPdcI5hq/kmU91wgpQ0lRLk5BU0RBUUdTOlRYTi5JUV9SRVRVUk5fQ0FQSVRBTC5GWTIwMTUBAAAA+yMCAAIAAAAHMTguMTEzNwEIAAAABQAAAAExAQAAAAoxODc1Njg3MDU2AwAAAAMxNjACAAAABDQzNjMEAAAAATAHAAAACTkvMTkvMjAxOQgAAAAKMTIvMzEvMjAxNQkAAAABMJtFrVBlPdcIyToTlGU91wgmQ0lRLkVOWFRQQTpTVE0uSVFfQ09NTU9OX0RJVl9DRi5GWTIwMTIB</t>
  </si>
  <si>
    <t>AAAAlB0CAAIAAAAELTM1NQEIAAAABQAAAAExAQAAAAoxNzIxODc4MDIzAwAAAAMxNjACAAAABDIwNzQEAAAAATAHAAAACTkvMTkvMjAxOQgAAAAKMTIvMzEvMjAxMgkAAAABMKlTWlNlPdcI8smSk2U91wgmQ0lRLkVOWFRQQTpTVE0uSVFfRUJJVERBLkZZMjAxMy4uLi5KUFkBAAAAlB0CAAIAAAAHNzIxMzIuOQEIAAAABQAAAAExAQAAAAoxNzgxMDIyOTM5AwAAAAI3OQIAAAAENDA1MQQAAAABMAcAAAAJOS8xOS8yMDE5CAAAAAoxMi8zMS8yMDEzCQAAAAEwF4tmT2U91wjijjuUZT3XCB9DSVEuVFNFOjMxMDUuSVFfVFJFQVNVUlkuRlkyMDE1AQAAAD1dDQACAAAABi0yMzQ3OAEIAAAABQAAAAExAQAAAAoxNzQ1OTE2NjgzAwAAAAI3OQIAAAAEMTI0OAQAAAABMAcAAAAJOS8xOS8yMDE5CAAAAAkzLzMxLzIwMTUJAAAAATAs1uRaZT3XCOVLZ5JlPdcIK0NJUS5UU0U6Njg0NC5JUV9NSU5PUklUWV9JTlRFUkVTVF9DRi5GWTIwMTQBAAAALG4NAAMAAAAAAB4jBlhlPdcIjraxkmU91wglQ0lRLlRTRTo2NzIzLklRX09USEVSX09QRVJfQUNULkZZMjAxMwEAAAD3LQ4AAgAAAAYtNTk4MjgBCAAAAAUAAAABMQEAAAAKMTYyNTQ1NzUzNAMAAAACNzkCAAAABDIwNDcEAAAAATAHAAAACTkvMTkvMjAxOQgAAAAJMy8zMS8yMDEzCQAAAAEwLJtuWWU91wjHJFmSZT3XCClDSVEuWFRSQTpJRlguSVFfQVNTRVRfV1JJVEVE</t>
  </si>
  <si>
    <t>T1dOX0NGLkZZMjAxMQEAAADomwEAAgAAAAItNAEIAAAABQAAAAExAQAAAAoxNTgwNjUyNzc4AwAAAAI1MAIAAAAEMjAxOQQAAAABMAcAAAAJOS8xOS8yMDE5CAAAAAk5LzMwLzIwMTEJAAAAATDyJxFTZT3XCDXgkZNlPdcIJENJUS5UU0U6MzEwNS5JUV9DT01NT05fRElWX0NGLkZZMjAxMwEAAAA9XQ0AAgAAAAUtMjYyMAEIAAAABQAAAAExAQAAAAoxNjg5OTU1Mjk2AwAAAAI3OQIAAAAEMjA3NAQAAAABMAcAAAAJOS8xOS8yMDE5CAAAAAkzLzMxLzIwMTMJAAAAATA2r+RaZT3XCMQOb5JlPdcIKENJUS5OQVNEQVFHUzpNWElNLklRX0JFVEFfMVlSLjIwMTIvMDYvMzABAAAAuXUBAAIAAAAQMS4xNjU0MDkzMjk4NTk5OACI3vpxZT3XCA6uC5JlPdcIJ0NJUS5UU0U6NjcwNy5JUV9DQVNIX09QRVIuRlkyMDA4Li4uLkpQWQEAAAAUXw0AAgAAAAUxMTUzNQEIAAAABQAAAAExAQAAAAoxMDYyNzUyNTY1AwAAAAI3OQIAAAAEMjAwNgQAAAABMAcAAAAJOS8xOS8yMDE5CAAAAAkzLzMxLzIwMDgJAAAAATClTmdPZT3XCFbXRJRlPdcIK0NJUS5OQVNEQVFHUzpNWElNLklRX05FVF9ERUJUX0lTU1VFRC5GWTIwMTgBAAAAuXUBAAMAAAAAAF4rIVRlPdcIksl2k2U91wgkQ0lRLlRTRTo2NzIzLklRX0NPTU1PTl9ESVZfQ0YuRlkyMDE1AQAAAPctDgADAAAAAAAkwm5ZZT3XCH3Gc5JlPdcIKkNJUS5UU0U6NjQ3OS5JUV9U</t>
  </si>
  <si>
    <t>T1RBTF9DT01NT05fRVFVSVRZLkZZMjAxOQEAAAAQVg0AAgAAAAYzOTk3MDMBCAAAAAUAAAABMQEAAAAKMTk3MDA1MTQxMAMAAAACNzkCAAAABDEwMDYEAAAAATAHAAAACTkvMTkvMjAxOQgAAAAJMy8zMS8yMDE5CQAAAAEwSjmsVmU91wg9SAOTZT3XCCFDSVEuVFNFOjY4NDQuSVFfVE9UQUxfREVCVC5GWTIwMDgBAAAALG4NAAIAAAAFMjkyMjYBCAAAAAUAAAABMQEAAAAKMTA2Mjc0MjQxNQMAAAACNzkCAAAABDQxNzMEAAAAATAHAAAACTkvMTkvMjAxOQgAAAAJMy8zMS8yMDA4CQAAAAEwWHm4V2U91wjS87eSZT3XCBtDSVEuVFNFOjY3MDcuSVFfTlBQRS5GWTIwMTEBAAAAFF8NAAIAAAAFNDM0MzABCAAAAAUAAAABMQEAAAAKMTQ2MTY4MDAxNAMAAAACNzkCAAAABDEwMDQEAAAAATAHAAAACTkvMTkvMjAxOQgAAAAJMy8zMS8yMDExCQAAAAEw9GPMWGU91wj4H5OSZT3XCClDSVEuVFNFOjY5NjMuSVFfT1RIRVJfTk9OX09QRVJfRVhQLkZZMjAxNQEAAAD5XA0AAgAAAAUxODEzNAEIAAAABQAAAAExAQAAAAoxNzQ1OTE2NDY2AwAAAAI3OQIAAAADMzcxBAAAAAEwBwAAAAk5LzE5LzIwMTkIAAAACTMvMzEvMjAxNQkAAAABMEMNNE5lPdcI6oeqa2U91wgpQ0lRLk5BU0RBUUdTOlRYTi5JUV9HQUlOX0FTU0VUU19DRi5GWTIwMTMBAAAA+yMCAAIAAAACLTYBCAAAAAUAAAABMQEAAAAKMTc3NzYzMzcwMwMAAAAD</t>
  </si>
  <si>
    <t>MTYwAgAAAAQyMDI2BAAAAAEwBwAAAAk5LzE5LzIwMTkIAAAACjEyLzMxLzIwMTMJAAAAATBAZItVZT3XCMRNTpNlPdcIGkNJUS5UU0U6Njk2My5JUV9DSVAuRlkyMDExAQAAAPlcDQADAAAAAACBhqxZZT3XCOUOdpJlPdcIKENJUS5YVFJBOklGWC5JUV9FQVJOSU5HX0NPX01BUkdJTi5GWTIwMDcBAAAA6JsBAAIAAAAHLTAuODQ2OQEIAAAABQAAAAExAQAAAAoxMjgwMDgzMzExAwAAAAI1MAIAAAAENDE4MQQAAAABMAcAAAAJOS8xOS8yMDE5CAAAAAk5LzMwLzIwMDcJAAAAATBG+IlPZT3XCPuvL5RlPdcIJkNJUS5OQVNEQVFHUzpUWE4uSVFfU0FMRV9QUEVfQ0YuRlkyMDA3AQAAAPsjAgACAAAAAjYxAQgAAAAFAAAAATEBAAAACjEzMjg0ODIzNzADAAAAAzE2MAIAAAAEMjA0MgQAAAABMAcAAAAJOS8xOS8yMDE5CAAAAAoxMi8zMS8yMDA3CQAAAAEwB1d2VmU91wgv6SuTZT3XCCtDSVEuVFNFOjY0NzkuSVFfTUlOT1JJVFlfSU5URVJFU1RfQ0YuRlkyMDEwAQAAABBWDQADAAAAAAB524lXZT3XCOtYBJNlPdcIK0NJUS5UU0U6Njg0NC5JUV9SRVRVUk5fQ09NTU9OX0VRVUlUWS5GWTIwMTQBAAAALG4NAAIAAAAHMjcuMTMxNAEIAAAABQAAAAExAQAAAAoxNjg3MzQyODUwAwAAAAI3OQIAAAAFMzMzMjAEAAAAATAHAAAACTkvMTkvMjAxOQgAAAAJMy8zMS8yMDE0CQAAAAEwPUM3UWU91wgLKgSUZT3XCCVDSVEu</t>
  </si>
  <si>
    <t>VFNFOjY4NDQuSVFfR0FJTl9BU1NFVFNfQ0YuRlkyMDExAQAAACxuDQACAAAAAzE2OAEIAAAABQAAAAExAQAAAAoxNDY0MjY3NTE4AwAAAAI3OQIAAAAEMjAyNgQAAAABMAcAAAAJOS8xOS8yMDE5CAAAAAkzLzMxLzIwMTEJAAAAATAwFblXZT3XCOUPypJlPdcIKUNJUS5UU0U6Njk2My5JUV9BU1NFVF9XUklURURPV05fQ0YuRlkyMDEyAQAAAPlcDQADAAAAAABzraxZZT3XCDIah5JlPdcIJUNJUS5YVFJBOklGWC5JUV9DQVBJVEFMX0xFQVNFUy5GWTIwMTMBAAAA6JsBAAMAAAAAANKcEVNlPdcIusq1k2U91wgdQ0lRLkVOWFRQQTpTVE0uSVFfRUJJVC5GWTIwMTQBAAAAlB0CAAIAAAADMjU4AQgAAAAFAAAAATEBAAAACjE4MzA0MzQ3MDgDAAAAAzE2MAIAAAADNDAwBAAAAAEwBwAAAAk5LzE5LzIwMTkIAAAACjEyLzMxLzIwMTQJAAAAATCwelpTZT3XCJO5n5NlPdcIIENJUS5UU0U6Njg0NC5JUV9ESVZFU1RfQ0YuRlkyMDE2AQAAACxuDQADAAAAAABRcAZYZT3XCPKV9ZJlPdcIIUNJUS5FTlhUUEE6U1RNLklRX1RPVEFMX0NBLkZZMjAwOAEAAACUHQIAAgAAAAQ1NTAxAQgAAAAFAAAAATEBAAAACjE0MzU0MDE3OTkDAAAAAzE2MAIAAAAEMTAwOAQAAAABMAcAAAAJOS8xOS8yMDE5CAAAAAoxMi8zMS8yMDA4CQAAAAEw5t1ZU2U91wjKSYiTZT3XCCVDSVEuVFNFOjY0NzkuSVFfUFJFRl9ESVZfT1RIRVIuRlky</t>
  </si>
  <si>
    <t>MDEwAQAAABBWDQADAAAAAACitIlXZT3XCLhpDJNlPdcIJENJUS5OQVNEQVFHUzpNWElNLklRX0RBX1NVUFBMLkZZMjAwNwEAAAC5dQEAAwAAAAAA6cxsVGU91wjNzliTZT3XCCJDSVEuRU5YVFBBOlNUTS5JUV9MVF9JTlZFU1QuRlkyMDA4AQAAAJQdAgACAAAAAzc5NgEIAAAABQAAAAExAQAAAAoxNDM1NDAxNzk5AwAAAAMxNjACAAAABDEwNTQEAAAAATAHAAAACTkvMTkvMjAxOQgAAAAKMTIvMzEvMjAwOAkAAAABMObdWVNlPdcIPvBak2U91wgkQ0lRLk5BU0RBUUdTOkFESS5JUV9DQVNIX09QRVIuRlkyMDEzAQAAABPWAwACAAAABzkxMi4zNDUBCAAAAAUAAAABMQEAAAAKMTc2NjU5MDYzMgMAAAADMTYwAgAAAAQyMDA2BAAAAAEwBwAAAAk5LzE5LzIwMTkIAAAACTExLzIvMjAxMwkAAAABMDT2L1VlPdcIjPtrk2U91wgiQ0lRLlRTRTo2ODQ0LklRX0FTU0VUX1RVUk5TLkZZMjAxMwEAAAAsbg0AAgAAAAgwLjc2Njg1NAEIAAAABQAAAAExAQAAAAoxNjI2MjMxOTMwAwAAAAI3OQIAAAAENDE3NwQAAAABMAcAAAAJOS8xOS8yMDE5CAAAAAkzLzMxLzIwMTMJAAAAATA9QzdRZT3XCBMDBJRlPdcIIENJUS5YVFJBOklGWC5JUV9DSEFOR0VfQVAuRlkyMDE3AQAAAOibAQACAAAAAzE3NwEIAAAABQAAAAExAQAAAAoxOTI2MzI1ODQwAwAAAAI1MAIAAAAEMjAxNwQAAAABMAcAAAAJOS8xOS8yMDE5CAAAAAk5LzMw</t>
  </si>
  <si>
    <t>LzIwMTcJAAAAATBjyzxSZT3XCMF80ZNlPdcIIENJUS5UU0U6NjcwNy5JUV9DSEFOR0VfQVAuRlkyMDEzAQAAABRfDQACAAAABS0zNDQ1AQgAAAAFAAAAATEBAAAACjE2MjM4MzQxMzYDAAAAAjc5AgAAAAQyMDE3BAAAAAEwBwAAAAk5LzE5LzIwMTkIAAAACTMvMzEvMjAxMwkAAAABMOWxzFhlPdcIsuKTkmU91wgdQ0lRLlRTRTozMTA1LklRX1JEX0VYUC5GWTIwMTMBAAAAPV0NAAMAAAAAAECI5FplPdcI48VCkmU91wgeQ0lRLlRTRTo2ODQ0LklRX1dJUF9JTlYuRlkyMDE2AQAAACxuDQACAAAABDM1MjkBCAAAAAUAAAABMQEAAAAKMTc5OTI0MzI0OQMAAAACNzkCAAAABDMyMTkEAAAAATAHAAAACTkvMTkvMjAxOQgAAAAJMy8zMS8yMDE2CQAAAAEwUXAGWGU91whtvMuSZT3XCB5DSVEuLklRX0NBU0hfQ09OVkVSU0lPTi5GWTIwMTAFAAAAAQAAAAgAAAAUKEludmFsaWQgSWRlbnRpZmllcinxTPZxZT3XCPFM9nFlPdcII0NJUS5UU0U6Njg0NC5JUV9ESUxVVF9XRUlHSFQuRlkyMDE4AQAAACxuDQACAAAABDEwLjMAPb4GWGU91wjlCvaSZT3XCC9DSVEuTkFTREFRR1M6VFhOLklRX1JFVFVSTl9DT01NT05fRVFVSVRZLkZZMjAxOAEAAAD7IwIAAgAAAAc1Ny4yODYyAQgAAAAFAAAAATEBAAAACjE5NDY2NjU0NjADAAAAAzE2MAIAAAAFMzMzMjAEAAAAATAHAAAACTkvMTkvMjAxOQgAAAAKMTIvMzEvMjAxOAkA</t>
  </si>
  <si>
    <t>AAABMM1srVBlPdcIBe0glGU91wgnQ0lRLlRTRTo2ODQ0LklRX0NGT19DVVJSRU5UX0xJQUIuRlkyMDA5AQAAACxuDQACAAAACS0wLjAyNDY1NQEIAAAABQAAAAExAQAAAAoxMzg2NjAwNjA0AwAAAAI3OQIAAAAENDE4NQQAAAABMAcAAAAJOS8xOS8yMDE5CAAAAAkzLzMxLzIwMDkJAAAAATA9QzdRZT3XCH6kEJRlPdcIHUNJUS5OQVNEQVFHUzpUWE4uSVFfR1cuRlkyMDEzAQAAAPsjAgACAAAABDQzNjIBCAAAAAUAAAABMQEAAAAKMTc3NzYzMzcwMwMAAAADMTYwAgAAAAQxMTcxBAAAAAEwBwAAAAk5LzE5LzIwMTkIAAAACjEyLzMxLzIwMTMJAAAAATBAZItVZT3XCB8GPpNlPdcIIkNJUS5UU0U6NjQ3OS5JUV9FQklUX01BUkdJTi5GWTIwMTUBAAAAEFYNAAIAAAAHMTIuMDAzOQEIAAAABQAAAAExAQAAAAoxODUwMDI0NzcxAwAAAAI3OQIAAAAENDA1MwQAAAABMAcAAAAJOS8xOS8yMDE5CAAAAAkzLzMxLzIwMTUJAAAAATBKuDdRZT3XCE7RKpRlPdcIIENJUS5UU0U6MzEwNS5JUV9GVUxMX1RJTUUuRlkyMDA3AQAAAD1dDQACAAAABTEyNzQ0AECI5FplPdcI5Xc7kmU91wgrQ0lRLk5BU0RBUUdTOk1YSU0uSVFfTE9BTlNfUkVDRUlWX0xULkZZMjAxNQEAAAC5dQEAAwAAAAAAgbYgVGU91wgi4IqTZT3XCCJDSVEuTkFTREFRR1M6VFhOLklRX1pfU0NPUkUuRlkyMDEzAQAAAPsjAgACAAAACDYuNTg2NzkyAQgA</t>
  </si>
  <si>
    <t>AAAFAAAAATEBAAAACjE3Nzc2MzM3MDMDAAAAAzE2MAIAAAAGMTAwMTIzBAAAAAEwBwAAAAk5LzE5LzIwMTkIAAAACjEyLzMxLzIwMTMJAAAAATCbRa1QZT3XCER4J5RlPdcIG0NJUS5FTlhUUEE6U1RNLklRX0FQLkZZMjAxMwEAAACUHQIAAgAAAAM2OTQBCAAAAAUAAAABMQEAAAAKMTc4MTAyMjkzOQMAAAADMTYwAgAAAAQxMDE4BAAAAAEwBwAAAAk5LzE5LzIwMTkIAAAACjEyLzMxLzIwMTMJAAAAATCpU1pTZT3XCK7whJNlPdcIKUNJUS5OQVNEQVFHUzpNWElNLklRX0NPTU1PTl9ESVZfQ0YuRlkyMDE3AQAAALl1AQACAAAACC0zNzMuOTcxAQgAAAAFAAAAATEBAAAACjE5Nzg0MzY4NTkDAAAAAzE2MAIAAAAEMjA3NAQAAAABMAcAAAAJOS8xOS8yMDE5CAAAAAk2LzI0LzIwMTcJAAAAATBlBCFUZT3XCDJEg5NlPdcIIkNJUS5OQVNEQVFHUzpBREkuSVFfUkFXX0lOVi5GWTIwMTYBAAAAE9YDAAIAAAAGMjAuMjYzAQgAAAAFAAAAATEBAAAACjE5Mjc2MTgyMDADAAAAAzE2MAIAAAAEMzE3MQQAAAABMAcAAAAJOS8xOS8yMDE5CAAAAAoxMC8yOS8yMDE2CQAAAAEwDH9sVGU91wjXTlyTZT3XCCxDSVEuTkFTREFRR1M6TVhJTS5JUV9FQklUREFfQ0FQRVhfSU5ULkZZMjAxMgEAAAC5dQEAAgAAAAkzOS41NzQ0MjcBCAAAAAUAAAABMQEAAAAKMTY5MjE5NjA4NQMAAAADMTYwAgAAAAQ0MTkxBAAAAAEwBwAAAAk5</t>
  </si>
  <si>
    <t>LzE5LzIwMTkIAAAACTYvMzAvMjAxMgkAAAABMDnWBVBlPdcI1P0olGU91wgiQ0lRLk5BU0RBUUdTOkFESS5JUV9QRU5TSU9OLkZZMjAxMAEAAAAT1gMAAwAAAAAAO6gvVWU91wjqMlGTZT3XCCtDSVEuTkFTREFRR1M6TVhJTS5JUV9MT0FOU19SRUNFSVZfTFQuRlkyMDA3AQAAALl1AQADAAAAAADpzGxUZT3XCJ84XZNlPdcIKENJUS5UU0U6NjcwNy5JUV9UT1RBTF9ERUJUX0VCSVREQS5GWTIwMTYBAAAAFF8NAAIAAAAINS4xMjU0NjIBCAAAAAUAAAABMQEAAAAKMTc5ODU4NzA2NQMAAAACNzkCAAAABDQxOTIEAAAAATAHAAAACTkvMTkvMjAxOQgAAAAJMy8zMS8yMDE2CQAAAAEwcxw3UWU91whNtQOUZT3XCCJDSVEuTkFTREFRR1M6QURJLklRX1JBV19JTlYuRlkyMDA4AQAAABPWAwACAAAABTE1LjM1AQgAAAAFAAAAATEBAAAACjE0MTMwOTE1NjcDAAAAAzE2MAIAAAAEMzE3MQQAAAABMAcAAAAJOS8xOS8yMDE5CAAAAAkxMS8xLzIwMDgJAAAAATBSWi9VZT3XCBItMJNlPdcIH0NJUS5UU0U6NjcyMy5JUV9EQV9TVVBQTC5GWTIwMTYBAAAA9y0OAAIAAAAMMTAwNjkuMzMwODE2AQgAAAAFAAAAATEBAAAACjE4ODA1ODYyODEDAAAAAjc5AgAAAAI0MQQAAAABMAcAAAAJOS8xOS8yMDE5CAAAAAoxMi8zMS8yMDE2CQAAAAEwJMJuWWU91wiR51mSZT3XCC9DSVEuTkFTREFRR1M6TVhJTS5JUV9JTlRFUkVTVF9J</t>
  </si>
  <si>
    <t>TlZFU1RfSU5DLkZZMjAxMQEAAAC5dQEAAwAAAAAADH9sVGU91wi5oSmTZT3XCCRDSVEuTkFTREFRR1M6VFhOLklRX0RJVkVTVF9DRi5GWTIwMTUBAAAA+yMCAAMAAAAAAFMWi1VlPdcIbBFPk2U91wgoQ0lRLlhUUkE6SUZYLklRX1RPVEFMX0xJQUJfRVFVSVRZLkZZMjAxMgEAAADomwEAAgAAAAQ1ODk4AQgAAAAFAAAAATEBAAAACjE2NDg4ODIwNDMDAAAAAjUwAgAAAAQxMDEzBAAAAAEwBwAAAAk5LzE5LzIwMTkIAAAACTkvMzAvMjAxMgkAAAABMOZOEVNlPdcIAmaak2U91wgmQ0lRLk5BU0RBUUdTOkFESS5JUV9BRFZFUlRJU0lORy5GWTIwMTEBAAAAE9YDAAIAAAADNC4yAQgAAAAFAAAAATEBAAAACjE2NDc0NTU4NjkDAAAAAzE2MAIAAAAEMzAxMwQAAAABMAcAAAAJOS8xOS8yMDE5CAAAAAoxMC8yOS8yMDExCQAAAAEwO6gvVWU91wjKgFGTZT3XCB9DSVEuTkFTREFRR1M6VFhOLklRX0dQUEUuRlkyMDExAQAAAPsjAgACAAAABDcxMzMBCAAAAAUAAAABMQEAAAAKMTY2MDAzNDU2OAMAAAADMTYwAgAAAAQxMTY5BAAAAAEwBwAAAAk5LzE5LzIwMTkIAAAACjEyLzMxLzIwMTEJAAAAATBTFotVZT3XCEtqPZNlPdcIJ0NJUS5UU0U6NjcwNy5JUV9DSEFOR0VfSU5WRU5UT1JZLkZZMjAxNAEAAAAUXw0AAgAAAAQtNDgzAQgAAAAFAAAAATEBAAAACjE2ODY2Mzc1NDYDAAAAAjc5AgAAAAQyMDk5BAAAAAEwBwAA</t>
  </si>
  <si>
    <t>AAk5LzE5LzIwMTkIAAAACTMvMzEvMjAxNAkAAAABMC26mlhlPdcIa2PPkmU91wghQ0lRLlRTRTo2NzA3LklRX0lOQ19FUVVJVFkuRlkyMDExAQAAABRfDQADAAAAAAD0Y8xYZT3XCGsgvZJlPdcIIENJUS5UU0U6NjQ3OS5JUV9QQVJUX1RJTUUuRlkyMDE0AQAAABBWDQADAAAAAABg9qBWZT3XCClZGZNlPdcIHUNJUS5OQVNEQVFHUzpBREkuSVFfQUUuRlkyMDA3AQAAABPWAwACAAAABzE1MC41OTMBCAAAAAUAAAABMQEAAAAKMTI2NDQ3MjQ0OQMAAAADMTYwAgAAAAQxMDE2BAAAAAEwBwAAAAk5LzE5LzIwMTkIAAAACTExLzMvMjAwNwkAAAABMEBki1VlPdcIU1knk2U91wgbQ0lRLlRTRTo2NDc5LklRX0FQSUMuRlkyMDE0AQAAABBWDQACAAAABTk0ODc1AQgAAAAFAAAAATEBAAAACjE2ODkyMTAyMDgDAAAAAjc5AgAAAAQxMDg0BAAAAAEwBwAAAAk5LzE5LzIwMTkIAAAACTMvMzEvMjAxNAkAAAABMDPFildlPdcIIjISk2U91wgsQ0lRLk5BU0RBUUdTOlRYTi5JUV9ERUZfVEFYX0FTU0VUU19MVC5GWTIwMTQBAAAA+yMCAAIAAAADMTgwAQgAAAAFAAAAATEBAAAACjE4MjkxMTkzMDYDAAAAAzE2MAIAAAAEMTAyNgQAAAABMAcAAAAJOS8xOS8yMDE5CAAAAAoxMi8zMS8yMDE0CQAAAAEwru+KVWU91whIHDaTZT3XCCxDSVEuVFNFOjMxMDUuSVFfSU1QVVRfT1BFUl9MRUFTRV9ERVBSLkZZMjAxNAEAAAA9XQ0A</t>
  </si>
  <si>
    <t>AgAAAAk1OTcuOTM2MDgBCAAAAAUAAAABMQEAAAAKMTY4OTk1MzcwMwMAAAACNzkCAAAABTIxNjczBAAAAAEwBwAAAAk5LzE5LzIwMTkIAAAACTMvMzEvMjAxNAkAAAABMDav5FplPdcIvjVvkmU91wgqQ0lRLlRTRTozNDAxLklRX0lOVEVSRVNUX0lOVkVTVF9JTkMuRlkyMDAzAQAAAMJVDQACAAAAAzg4NwEIAAAABQAAAAExAQAAAAkxMTY3NTQ1NDQDAAAAAjc5AgAAAAI2NQQAAAABMAcAAAAJOS8xOC8yMDE5CAAAAAkzLzMxLzIwMDMJAAAAATCO7eHg8zzXCM0WOyb0PNcIH0NJUS5UU0U6MzEwNS5JUV9PUEVSX0lOQy5GWTIwMTABAAAAPV0NAAIAAAAEMzU3MAEIAAAABQAAAAExAQAAAAoxMzgyNzYzNDI5AwAAAAI3OQIAAAACMjEEAAAAATAHAAAACTkvMTkvMjAxOQgAAAAJMy8zMS8yMDEwCQAAAAEwLNbkWmU91wguA0mSZT3XCBtDSVEuVFNFOjMxMDUuSVFfQVBJQy5GWTIwMTQBAAAAPV0NAAIAAAAFMjA0MDQBCAAAAAUAAAABMQEAAAAKMTY4OTk1MzcwMwMAAAACNzkCAAAABDEwODQEAAAAATAHAAAACTkvMTkvMjAxOQgAAAAJMy8zMS8yMDE0CQAAAAEwNq/kWmU91wgJMFWSZT3XCC9DSVEuTkFTREFRR1M6TVhJTS5JUV9UT1RBTF9BU1NFVFMuRlkyMDEzLi4uLkpQWQEAAAC5dQEAAgAAAAwzOTA2MTkuMzg3OTUBCAAAAAUAAAABMQEAAAAKMTc1MzMxMDk4OAMAAAACNzkCAAAABDEwMDcEAAAAATAHAAAA</t>
  </si>
  <si>
    <t>CTkvMTkvMjAxOQgAAAAJNi8yOS8yMDEzCQAAAAEw0LJmT2U91wgIOD1wZT3XCCNDSVEuTkFTREFRR1M6QURJLklRX1RPVEFMX0NMLkZZMjAxOAEAAAAT1gMAAgAAAAgxNDA2LjEzOAEIAAAABQAAAAExAQAAAAoxOTI3NjE4MjQ3AwAAAAMxNjACAAAABDEwMDkEAAAAATAHAAAACTkvMTkvMjAxOQgAAAAJMTEvMy8yMDE4CQAAAAEw9aVsVGU91wiLLWGTZT3XCCBDSVEuVFNFOjY3MDcuSVFfRlVMTF9USU1FLkZZMjAxNQEAAAAUXw0AAgAAAAUxMDQ1NAAtuppYZT3XCDkEnZJlPdcIKUNJUS5OQVNEQVFHUzpNWElNLklRX0lNUEFJUk1FTlRfR1cuRlkyMDE4AQAAALl1AQADAAAAAABlBCFUZT3XCPyth5NlPdcII0NJUS5UU0U6MzEwNS5JUV9HUk9TU19NQVJHSU4uRlkyMDExAQAAAD1dDQACAAAABzE5LjUwMTQBCAAAAAUAAAABMQEAAAAKMTQ2MjcxMjYxMQMAAAACNzkCAAAABDQwNzQEAAAAATAHAAAACTkvMTkvMjAxOQgAAAAJMy8zMS8yMDExCQAAAAEw3A6LUWU91wigP8uTZT3XCA5DSVEuMC5JUV9HVy5GWQUAAAAAAAAACAAAABUoSW52YWxpZCBUaW1lIFBlcmlvZCmSCDxSZT3XCJie6JNlPdcIL0NJUS5OQVNEQVFHUzpNWElNLklRX0lOQ19UQVhfUEFZX0NVUlJFTlQuRlkyMDEzAQAAALl1AQACAAAABjIyLjQzNwEIAAAABQAAAAExAQAAAAoxNzUzMzEwOTg4AwAAAAMxNjACAAAABDEwOTQEAAAAATAHAAAA</t>
  </si>
  <si>
    <t>CTkvMTkvMjAxOQgAAAAJNi8yOS8yMDEzCQAAAAEw6cxsVGU91wgDAWOTZT3XCCpDSVEuTkFTREFRR1M6QURJLklRX1NBTEVTX01BUktFVElORy5GWTIwMDgBAAAAE9YDAAMAAAAAAFJaL1VlPdcIPacnk2U91wghQ0lRLk5BU0RBUUdTOlRYTi5JUV9SRF9FWFAuRlkyMDExAQAAAPsjAgACAAAABDE3MTUBCAAAAAUAAAABMQEAAAAKMTY2MDAzNDU2OAMAAAADMTYwAgAAAAMxMDAEAAAAATAHAAAACTkvMTkvMjAxOQgAAAAKMTIvMzEvMjAxMQkAAAABMFMWi1VlPdcIVEM9k2U91wgZQ0lRLlRTRTo2NDc5LklRX0dQLkZZMjAxOQEAAAAQVg0AAgAAAAYxNjY1OTgBCAAAAAUAAAABMQEAAAAKMTk3MDA1MTQxMAMAAAACNzkCAAAAAjEwBAAAAAEwBwAAAAk5LzE5LzIwMTkIAAAACTMvMzEvMjAxOQkAAAABME4SrFZlPdcI01lDk2U91wgiQ0lRLlRTRTo2OTYzLklRX09USEVSX0lOVEFOLkZZMjAxMgEAAAD5XA0AAgAAAAQ2MDQ5AQgAAAAFAAAAATEBAAAACjE1NTQ5NTA3MTYDAAAAAjc5AgAAAAQxMDQwBAAAAAEwBwAAAAk5LzE5LzIwMTkIAAAACTMvMzEvMjAxMgkAAAABMHOtrFllPdcI6HiPkmU91wghQ0lRLlRTRTo2OTYzLklRX0NBU0hfVEFYRVMuRlkyMDE0AQAAAPlcDQACAAAABDMxNDkBCAAAAAUAAAABMQEAAAAKMTY4NzA0NDYzMAMAAAACNzkCAAAABDMwNTMEAAAAATAHAAAACTkvMTkvMjAxOQgAAAAJMy8z</t>
  </si>
  <si>
    <t>MS8yMDE0CQAAAAEwXbocWWU91whYV3+SZT3XCB9DSVEuVFNFOjY0NzkuSVFfVFJFQVNVUlkuRlkyMDE2AQAAABBWDQACAAAABS05MjUwAQgAAAAFAAAAATEBAAAACjE4NTAwMjQ3NzUDAAAAAjc5AgAAAAQxMjQ4BAAAAAEwBwAAAAk5LzE5LzIwMTkIAAAACTMvMzEvMjAxNgkAAAABMGPEq1ZlPdcIgDcCk2U91wgqQ0lRLlRTRTo2ODQ0LklRX0lOQ19UQVhfUEFZX0NVUlJFTlQuRlkyMDA4AQAAACxuDQACAAAAAzI3MQEIAAAABQAAAAExAQAAAAoxMDYyNzQyNDE1AwAAAAI3OQIAAAAEMTA5NAQAAAABMAcAAAAJOS8xOS8yMDE5CAAAAAkzLzMxLzIwMDgJAAAAATBYebhXZT3XCOY20ZJlPdcIJ0NJUS5OQVNEQVFHUzpUWE4uSVFfVE9UQUxfUkVDRUlWLkZZMjAxNQEAAAD7IwIAAgAAAAQxMTY1AQgAAAAFAAAAATEBAAAACjE4NzU2ODcwNTYDAAAAAzE2MAIAAAAEMTAwMQQAAAABMAcAAAAJOS8xOS8yMDE5CAAAAAoxMi8zMS8yMDE1CQAAAAEwru+KVWU91wgzajaTZT3XCChDSVEuVFNFOjY0NzkuSVFfTUlOT1JJVFlfSU5URVJFU1QuRlkyMDE2AQAAABBWDQACAAAABDcwNTgBCAAAAAUAAAABMQEAAAAKMTg1MDAyNDc3NQMAAAACNzkCAAAABDEwNTIEAAAAATAHAAAACTkvMTkvMjAxOQgAAAAJMy8zMS8yMDE2CQAAAAEwY8SrVmU91wiSPSqTZT3XCCVDSVEuVFNFOjY3MDcuSVFfUFJFRl9ESVZfT1RIRVIuRlky</t>
  </si>
  <si>
    <t>MDEwAQAAABRfDQADAAAAAAB3PcxYZT3XCMhztJJlPdcIH0NJUS5OQVNEQVFHUzpUWE4uSVFfTEFORC5GWTIwMTEBAAAA+yMCAAIAAAADMTg4AQgAAAAFAAAAATEBAAAACjE2NjAwMzQ1NjgDAAAAAzE2MAIAAAAEMzA5OAQAAAABMAcAAAAJOS8xOS8yMDE5CAAAAAoxMi8zMS8yMDExCQAAAAEwUxaLVWU91wgZnCSTZT3XCCpDSVEuTkFTREFRR1M6QURJLklRX0VYVFJBX0FDQ19JVEVNUy5GWTIwMTQBAAAAE9YDAAMAAAAAAOcwbFRlPdcIEYxbk2U91wgqQ0lRLk5BU0RBUUdTOk1YSU0uSVFfTFRfREVCVF9SRVBBSUQuRlkyMDE3AQAAALl1AQACAAAABC0yNTABCAAAAAUAAAABMQEAAAAKMTk3ODQzNjg1OQMAAAADMTYwAgAAAAQyMDM2BAAAAAEwBwAAAAk5LzE5LzIwMTkIAAAACTYvMjQvMjAxNwkAAAABMGUEIVRlPdcIjJd6k2U91wgiQ0lRLlRTRTo2OTYzLklRX0dBSU5fSU5WRVNULkZZMjAxNgEAAAD5XA0AAgAAAAMtNjIBCAAAAAUAAAABMQEAAAAKMTc5ODg5NTAzNQMAAAACNzkCAAAAAjYyBAAAAAEwBwAAAAk5LzE5LzIwMTkIAAAACTMvMzEvMjAxNgkAAAABMFEIHVllPdcIoomQkmU91wgjQ0lRLlRTRTo2ODQ0LklRX1RPVEFMX0VRVUlUWS5GWTIwMTQBAAAALG4NAAIAAAAFNDk2NjMBCAAAAAUAAAABMQEAAAAKMTY4NzM0Mjg1MAMAAAACNzkCAAAABDEyNzUEAAAAATAHAAAACTkvMTkvMjAxOQgAAAAJ</t>
  </si>
  <si>
    <t>My8zMS8yMDE0CQAAAAEwHiMGWGU91wiOtrGSZT3XCBxDSVEuVFNFOjY3MDcuSVFfREFfQ0YuRlkyMDEwAQAAABRfDQACAAAABDk4MzYBCAAAAAUAAAABMQEAAAAKMTM4MTUyMzI2MgMAAAACNzkCAAAABDIxNjAEAAAAATAHAAAACTkvMTkvMjAxOQgAAAAJMy8zMS8yMDEwCQAAAAEwdz3MWGU91wggpsWSZT3XCCpDSVEuVFNFOjY4NDQuSVFfSU5URVJFU1RfSU5WRVNUX0lOQy5GWTIwMTkBAAAALG4NAAIAAAADNTM4AQgAAAAFAAAAATEBAAAACjE5NzAyMTMwNTUDAAAAAjc5AgAAAAI2NQQAAAABMAcAAAAJOS8xOS8yMDE5CAAAAAkzLzMxLzIwMTkJAAAAATA9vgZYZT3XCJ083ZJlPdcILENJUS5OQVNEQVFHUzpBREkuSVFfVE9UQUxfREVCVC5GWTIwMTMuLi4uSlBZAQAAABPWAwACAAAADDg2MTQ2Ljg4MjM2NQEIAAAABQAAAAExAQAAAAoxNzY2NTkwNjMyAwAAAAI3OQIAAAAENDE3MwQAAAABMAcAAAAJOS8xOS8yMDE5CAAAAAkxMS8yLzIwMTMJAAAAATC3AGdPZT3XCHq7QJRlPdcIJkNJUS5UU0U6NjcwNy5JUV9GSUxJTkdfQ1VSUkVOQ1kuRlkyMDA5AQAAABRfDQADAAAAA0pQWQB3PcxYZT3XCBWEkpJlPdcIJkNJUS5UU0U6MzEwNS5JUV9TQUxFU19NQVJLRVRJTkcuRlkyMDE2AQAAAD1dDQACAAAABDgyMTEBCAAAAAUAAAABMQEAAAAKMTc5ODg5NDk5NgMAAAACNzkCAAAABTIxNTYxBAAAAAEwBwAAAAk5</t>
  </si>
  <si>
    <t>LzE5LzIwMTkIAAAACTMvMzEvMjAxNgkAAAABMBz95FplPdcIXuJ3kmU91wgvQ0lRLlRTRTo2NzA3LklRX0NVU1RPTV9CRVRBLi0xMDRXLi4uXk4yMjUuSlBZLkgBAAAAFF8NAAIAAAAQMS4yMzIwMTU5NjAwNjQyOQATWmRyZT3XCBNaZHJlPdcIJUNJUS5FTlhUUEE6U1RNLklRX0RJTFVUX1dFSUdIVC5GWTIwMTYBAAAAlB0CAAIAAAAKODg2LjI1MDQ0MwBuvFdTZT3XCItaiZNlPdcIHUNJUS5OQVNEQVFHUzpUWE4uSVFfQUUuRlkyMDExAQAAAPsjAgACAAAABDEwMjUBCAAAAAUAAAABMQEAAAAKMTY2MDAzNDU2OAMAAAADMTYwAgAAAAQxMDE2BAAAAAEwBwAAAAk5LzE5LzIwMTkIAAAACjEyLzMxLzIwMTEJAAAAATBTFotVZT3XCBmcJJNlPdcIHENJUS5UU0U6Njk2My5JUV9DQVBFWC5GWTIwMTgBAAAA+VwNAAIAAAAGLTQ5ODYyAQgAAAAFAAAAATEBAAAACjE4OTUwMDIzMTgDAAAAAjc5AgAAAAQyMDIxBAAAAAEwBwAAAAk5LzE5LzIwMTkIAAAACTMvMzEvMjAxOAkAAAABMEl9HVllPdcIHM3MkmU91wgkQ0lRLk5BU0RBUUdTOlRYTi5JUV9SRF9FWFBfRk4uRlkyMDEwAQAAAPsjAgACAAAABDE1NzABCAAAAAUAAAABMQEAAAAKMTU4ODg0MDczOAMAAAADMTYwAgAAAAQzMTY4BAAAAAEwBwAAAAk5LzE5LzIwMTkIAAAACjEyLzMxLzIwMTAJAAAAATCu74pVZT3XCG/fRJNlPdcIH0NJUS5UU0U6Njg0NC5JUV9U</t>
  </si>
  <si>
    <t>UkVBU1VSWS5GWTIwMTMBAAAALG4NAAIAAAAELTExNAEIAAAABQAAAAExAQAAAAoxNjI2MjMxOTMwAwAAAAI3OQIAAAAEMTI0OAQAAAABMAcAAAAJOS8xOS8yMDE5CAAAAAkzLzMxLzIwMTMJAAAAATAYY7lXZT3XCHbj0pJlPdcIKkNJUS5OQVNEQVFHUzpNWElNLklRX0dBSU5fQVNTRVRTX0NGLkZZMjAxMgEAAAC5dQEAAgAAAAYtNy42NDgBCAAAAAUAAAABMQEAAAAKMTY5MjE5NjA4NQMAAAADMTYwAgAAAAQyMDI2BAAAAAEwBwAAAAk5LzE5LzIwMTkIAAAACTYvMzAvMjAxMgkAAAABMPWlbFRlPdcIU/aJk2U91wghQ0lRLlRTRTozMTA1LklRX0NBU0hfVEFYRVMuRlkyMDE2AQAAAD1dDQACAAAABDc3OTcBCAAAAAUAAAABMQEAAAAKMTc5ODg5NDk5NgMAAAACNzkCAAAABDMwNTMEAAAAATAHAAAACTkvMTkvMjAxOQgAAAAJMy8zMS8yMDE2CQAAAAEwFiTlWmU91wjEGVaSZT3XCCZDSVEuRU5YVFBBOlNUTS5JUV9FUVVJVFlfTUVUSE9ELkZZMjAxMgEAAACUHQIAAgAAAAMxMDYBCAAAAAUAAAABMQEAAAAKMTcyMTg3ODAyMwMAAAADMTYwAgAAAAQzMDYzBAAAAAEwBwAAAAk5LzE5LzIwMTkIAAAACjEyLzMxLzIwMTIJAAAAATCpU1pTZT3XCA2ujpNlPdcIHUNJUS5UU0U6MzEwNS5JUV9SRF9FWFAuRlkyMDE1AQAAAD1dDQACAAAABTEyMjY5AQgAAAAFAAAAATEBAAAACjE3NDU5MTY2ODMDAAAAAjc5AgAAAAMx</t>
  </si>
  <si>
    <t>MDAEAAAAATAHAAAACTkvMTkvMjAxOQgAAAAJMy8zMS8yMDE1CQAAAAEwLNbkWmU91wgUH02SZT3XCCVDSVEuTkFTREFRR1M6TVhJTS5JUV9OSV9NQVJHSU4uRlkyMDEwAQAAALl1AQACAAAABjYuMjY0NAEIAAAABQAAAAExAQAAAAoxNTYwMDIyNzkxAwAAAAMxNjACAAAABDQwOTQEAAAAATAHAAAACTkvMTkvMjAxOQgAAAAJNi8yNi8yMDEwCQAAAAEwOdYFUGU91wivGS2UZT3XCCRDSVEuVFNFOjY5NjMuSVFfTUFSS0VUQ0FQLjIwMTYvMDMvMzEBAAAA+VwNAAIAAAAMNTAxMzc5LjY5NTE4AQYAAAAFAAAAATEBAAAACjE3NzU0OTg5ODkDAAAAAjc5AgAAAAYxMDAwNTQEAAAAATAHAAAACTMvMzEvMjAxNs+Q+nFlPdcIDDU3kmU91wgtQ0lRLk5BU0RBUUdTOk1YSU0uSVFfTUFSS0VUQ0FQLjIwMDcvMTIvMzEuSlBZAQAAALl1AQACAAAADTk1MDYyMi41MjE0ODQBBgAAAAUAAAABMQEAAAAJMjk1OTMyMzQ5AwAAAAI3OQIAAAAGMTAwMDU0BAAAAAEwBwAAAAoxMi8zMS8yMDA3SyNjcmU91wjaZyGhZT3XCCVDSVEuWFRSQTpJRlguSVFfTFRfREVCVF9FUVVJVFkuRlkyMDA3AQAAAOibAQACAAAABzE5LjMyMDYBCAAAAAUAAAABMQEAAAAKMTI4MDA4MzMxMQMAAAACNTACAAAABDQwODUEAAAAATAHAAAACTkvMTkvMjAxOQgAAAAJOS8zMC8yMDA3CQAAAAEwRviJT2U91whBtRiUZT3XCChDSVEuVFNFOjY3MDcuSVFf</t>
  </si>
  <si>
    <t>VE9UQUxfTElBQl9FUVVJVFkuRlkyMDEzAQAAABRfDQACAAAABjE0ODUxNwEIAAAABQAAAAExAQAAAAoxNjIzODM0MTM2AwAAAAI3OQIAAAAEMTAxMwQAAAABMAcAAAAJOS8xOS8yMDE5CAAAAAkzLzMxLzIwMTMJAAAAATDlscxYZT3XCNKPxpJlPdcIKUNJUS5OQVNEQVFHUzpNWElNLklRX0VCSVREQS5GWTIwMTMuLi4uSlBZAQAAALl1AQACAAAADDgxOTc3LjY2MDE4NQEIAAAABQAAAAExAQAAAAoxNzUzMzEwOTg4AwAAAAI3OQIAAAAENDA1MQQAAAABMAcAAAAJOS8xOS8yMDE5CAAAAAk2LzI5LzIwMTMJAAAAATAXi2ZPZT3XCLV4PJRlPdcIJkNJUS5YVFJBOklGWC5JUV9DQVNIX0NPTlZFUlNJT04uRlkyMDA5AQAAAOibAQACAAAACTEwMS4wNTgyOAEIAAAABQAAAAExAQAAAAoxNDE2NTc3NTk4AwAAAAI1MAIAAAAENDE4NAQAAAABMAcAAAAJOS8xOS8yMDE5CAAAAAk5LzMwLzIwMDkJAAAAATBG+IlPZT3XCPbAN5RlPdcIIENJUS5UU0U6NjQ3OS5JUV9NQUNISU5FUlkuRlkyMDEwAQAAABBWDQACAAAABjI3NDIyMQEIAAAABQAAAAExAQAAAAoxNDkzNTk2NDYxAwAAAAI3OQIAAAAEMzExNAQAAAABMAcAAAAJOS8xOS8yMDE5CAAAAAkzLzMxLzIwMTAJAAAAATB524lXZT3XCJ5N85JlPdcIJENJUS5YVFJBOklGWC5JUV9DT01NT05fRElWX0NGLkZZMjAxNQEAAADomwEAAgAAAAQtMjAyAQgAAAAFAAAAATEB</t>
  </si>
  <si>
    <t>AAAACjE4MjE2ODc0NDkDAAAAAjUwAgAAAAQyMDc0BAAAAAEwBwAAAAk5LzE5LzIwMTkIAAAACTkvMzAvMjAxNQkAAAABMHpWPFJlPdcIFOHQk2U91wgmQ0lRLkVOWFRQQTpTVE0uSVFfVU5MRVZFUkVEX0ZDRi5GWTIwMTUBAAAAlB0CAAIAAAAHMjM0LjM3NQEIAAAABQAAAAExAQAAAAoxODc3NTE3MzI2AwAAAAMxNjACAAAABDQ0MjMEAAAAATAHAAAACTkvMTkvMjAxOQgAAAAKMTIvMzEvMjAxNQkAAAABMG68V1NlPdcIaUSYk2U91wg0Q0lRLlRTRTo2NzA3LklRX1RPVEFMX09VVFNUQU5ESU5HX0ZJTElOR19EQVRFLkZZMjAxOAEAAAAUXw0AAgAAAAkyNC4yMzQ3NTMBBAAAAAUAAAABNQEAAAAKMTg5NDMxNTQ3OQIAAAAFMjQxNTMGAAAAATAWL5tYZT3XCPPtnZJlPdcIKkNJUS5OQVNEQVFHUzpUWE4uSVFfQ0FTSF9BQ1FVSVJFX0NGLkZZMjAwOAEAAAD7IwIAAgAAAAMtMTkBCAAAAAUAAAABMQEAAAAKMTQzMzQ1NDEwOAMAAAADMTYwAgAAAAQyMDU3BAAAAAEwBwAAAAk5LzE5LzIwMTkIAAAACjEyLzMxLzIwMDgJAAAAATCtyIpVZT3XCJJDRJNlPdcIJkNJUS5UU0U6NjQ3OS5JUV9TQUxFU19NQVJLRVRJTkcuRlkyMDEwAQAAABBWDQADAAAAAAB524lXZT3XCJom85JlPdcIKENJUS5UU0U6Njk2My5JUV9UT1RBTF9ERUJUX1JFUEFJRC5GWTIwMDgBAAAA+VwNAAMAAAAAAEE5rFllPdcIM0ZbkmU91wggQ0lR</t>
  </si>
  <si>
    <t>LlRTRTo2NzIzLklRX0RJVl9TSEFSRS5GWTIwMDcBAAAA9y0OAAMAAAAAAJqFolplPdcIkNxWkmU91wgwQ0lRLlhUUkE6SUZYLklRX1RPVEFMX09VVFNUQU5ESU5HX0JTX0RBVEUuRlkyMDEzAQAAAOibAQACAAAACzEwNzUuMDgzMDM0AQQAAAAFAAAAATUBAAAACjE3MDk1MTE3MjECAAAABTI0MTUyBgAAAAEw0pwRU2U91wgE7L6TZT3XCCFDSVEuVFNFOjY4NDQuSVFfVE9UQUxfREVCVC5GWTIwMTEBAAAALG4NAAIAAAAFMzgyODcBCAAAAAUAAAABMQEAAAAKMTQ2NDI2NzUxOAMAAAACNzkCAAAABDQxNzMEAAAAATAHAAAACTkvMTkvMjAxOQgAAAAJMy8zMS8yMDExCQAAAAEwMBW5V2U91wjRFJeSZT3XCCBDSVEuRU5YVFBBOlNUTS5JUV9aX1NDT1JFLkZZMjAxMwEAAACUHQIAAgAAAAgyLjY0MjAxOAEIAAAABQAAAAExAQAAAAoxNzgxMDIyOTM5AwAAAAMxNjACAAAABjEwMDEyMwQAAAABMAcAAAAJOS8xOS8yMDE5CAAAAAoxMi8zMS8yMDEzCQAAAAEwJSQGUGU91whPMDOUZT3XCCZDSVEuVFNFOjY5NjMuSVFfTFRfREVCVF9DQVBJVEFMLkZZMjAwOAEAAAD5XA0AAwAAAAAAe3YYUWU91wjM2/WTZT3XCCJDSVEuTkFTREFRR1M6VFhOLklRX0lOQ19UQVguRlkyMDA5AQAAAPsjAgACAAAAAzU0NwEIAAAABQAAAAExAQAAAAoxNTIzNzk2MjQxAwAAAAMxNjACAAAAAjc1BAAAAAEwBwAAAAk5LzE5LzIwMTkIAAAA</t>
  </si>
  <si>
    <t>CjEyLzMxLzIwMDkJAAAAATCu74pVZT3XCMhINJNlPdcIJENJUS5UU0U6Njg0NC5JUV9PVEhFUl9MSUFCX0xULkZZMjAxOQEAAAAsbg0AAgAAAAQyODY1AQgAAAAFAAAAATEBAAAACjE5NzAyMTMwNTUDAAAAAjc5AgAAAAQxMDYyBAAAAAEwBwAAAAk5LzE5LzIwMTkIAAAACTMvMzEvMjAxOQkAAAABMDPlBlhlPdcI4QTVkmU91wguQ0lRLlRTRTo2NzA3LklRX1RPVEFMX0RFQlRfRUJJVERBX0NBUEVYLkZZMjAxMgEAAAAUXw0AAgAAAAkxNy41Njk1MjgBCAAAAAUAAAABMQEAAAAKMTU1NDMzNzEzNQMAAAACNzkCAAAABTIzMzEzBAAAAAEwBwAAAAk5LzE5LzIwMTkIAAAACTMvMzEvMjAxMgkAAAABMHMcN1FlPdcIZAj7k2U91wglQ0lRLlRTRTo2NzA3LklRX0dBSU5fQVNTRVRTX0NGLkZZMjAxMAEAAAAUXw0AAwAAAAAAdz3MWGU91whZBKSSZT3XCCpDSVEuTkFTREFRR1M6QURJLklRX0lOVkVOVE9SWV9UVVJOUy5GWTIwMTEBAAAAE9YDAAIAAAAIMy41MTY3NjkBCAAAAAUAAAABMQEAAAAKMTY0NzQ1NTg2OQMAAAADMTYwAgAAAAQ0MDgyBAAAAAEwBwAAAAk5LzE5LzIwMTkIAAAACjEwLzI5LzIwMTEJAAAAATBJrwVQZT3XCP4eCJRlPdcIJUNJUS5UU0U6NjcyMy5JUV9ORVRfUkVOVEFMX0VYUC5GWTIwMTYBAAAA9y0OAAMAAAAAACTCblllPdcIzq9RkmU91wgfQ0lRLlRTRTo2ODQ0LklRX0VCSVRfSU5ULkZZ</t>
  </si>
  <si>
    <t>MjAwOAEAAAAsbg0AAgAAAAcyLjk1NzYxAQgAAAAFAAAAATEBAAAACjEwNjI3NDI0MTUDAAAAAjc5AgAAAAQ0MTg5BAAAAAEwBwAAAAk5LzE5LzIwMTkIAAAACTMvMzEvMjAwOAkAAAABMD1DN1FlPdcIg30QlGU91wgiQ0lRLkVOWFRQQTpTVE0uSVFfRlVMTF9USU1FLkZZMjAwNwEAAACUHQIAAgAAAAU1MjE4MABeKyFUZT3XCNciiJNlPdcIM0NJUS5OQVNEQVFHUzpNWElNLklRX09USEVSX0ZJTkFOQ0VfQUNUX1NVUFBMLkZZMjAwOAEAAAC5dQEAAgAAAAgtMTAzLjY2OAEIAAAABQAAAAExAQAAAAoxMzkzMTg0ODI0AwAAAAMxNjACAAAABDIwNTAEAAAAATAHAAAACTkvMTkvMjAxOQgAAAAJNi8yOC8yMDA4CQAAAAEw5zBsVGU91wgvDGaTZT3XCC9DSVEuTkFTREFRR1M6TVhJTS5JUV9PVEhFUl9VTlVTVUFMX1NVUFBMLkZZMjAxNQEAAAC5dQEAAwAAAAAAgbYgVGU91wih8H2TZT3XCBxDSVEuVFNFOjMxMDUuSVFfREFfQ0YuRlkyMDAzAQAAAD1dDQACAAAABTEyNzU4AQgAAAAFAAAAATEBAAAACDU0MzE3MTQxAwAAAAI3OQIAAAAEMjE2MAQAAAABMAcAAAAJOS8xOS8yMDE5CAAAAAkzLzMxLzIwMDMJAAAAATAv+NhOZT3XCDpstGtlPdcIK0NJUS5OQVNEQVFHUzpUWE4uSVFfVE9UQUxfT1RIRVJfT1BFUi5GWTIwMTYBAAAA+yMCAAIAAAAEMzQ3MwEIAAAABQAAAAExAQAAAAoxOTQ2NjY1Mzk4AwAAAAMxNjAC</t>
  </si>
  <si>
    <t>AAAAAzM4MAQAAAABMAcAAAAJOS8xOS8yMDE5CAAAAAoxMi8zMS8yMDE2CQAAAAEwUxaLVWU91wjdEB6TZT3XCBpDSVEuVFNFOjY3MDcuSVFfUkVWLkZZMjAxMAEAAAAUXw0AAgAAAAYxMzQxMzQBCAAAAAUAAAABMQEAAAAKMTM4MTUyMzI2MgMAAAACNzkCAAAAAzExMgQAAAABMAcAAAAJOS8xOS8yMDE5CAAAAAkzLzMxLzIwMTAJAAAAATB3PcxYZT3XCA8VrJJlPdcIMUNJUS5OQVNEQVFHUzpBREkuSVFfT1RIRVJfSU5WRVNUX0FDVF9TVVBQTC5GWTIwMTABAAAAE9YDAAIAAAAFNC4yNzYBCAAAAAUAAAABMQEAAAAKMTU3ODMzMDQyMgMAAAADMTYwAgAAAAQyMDUxBAAAAAEwBwAAAAk5LzE5LzIwMTkIAAAACjEwLzMwLzIwMTAJAAAAATA7qC9VZT3XCFERQZNlPdcIIENJUS5UU0U6NjcyMy5JUV9SRF9FWFBfRk4uRlkyMDEzAQAAAPctDgACAAAABjEzNzEwMAEIAAAABQAAAAExAQAAAAoxNjI1NDU3NTM0AwAAAAI3OQIAAAAEMzE2OAQAAAABMAcAAAAJOS8xOS8yMDE5CAAAAAkzLzMxLzIwMTMJAAAAATBac25ZZT3XCHsUe5JlPdcILENJUS5OQVNEQVFHUzpUWE4uSVFfTUFSS0VUQ0FQLjIwMTQvMTIvMzEuSlBZAQAAAPsjAgACAAAADTY3NjU5OTYuNTU5OTcBBgAAAAUAAAABMQEAAAAKMTcwNDA5Nzk2OAMAAAACNzkCAAAABjEwMDA1NAQAAAABMAcAAAAKMTIvMzEvMjAxNM+Q+nFlPdcIzucdoWU91wgiQ0lR</t>
  </si>
  <si>
    <t>LlRTRTozMTA1LklRX0dBSU5fQVNTRVRTLkZZMjAxMwEAAAA9XQ0AAgAAAAQyMTkxAQgAAAAFAAAAATEBAAAACjE2ODk5NTUyOTYDAAAAAjc5AgAAAAI1NgQAAAABMAcAAAAJOS8xOS8yMDE5CAAAAAkzLzMxLzIwMTMJAAAAATBAiORaZT3XCI59QJJlPdcIG0NJUS5FTlhUUEE6U1RNLklRX0JFVEFfNVlSLgEAAACUHQIAAgAAABAxLjE4ODc5MzM4OTI5OTAzABNaZHJlPdcIE1pkcmU91wgfQ0lRLlRTRTo2ODQ0LklRX0VCSVRfSU5ULkZZMjAxNgEAAAAsbg0AAgAAAAcxLjYxMTY3AQgAAAAFAAAAATEBAAAACjE3OTkyNDMyNDkDAAAAAjc5AgAAAAQ0MTg5BAAAAAEwBwAAAAk5LzE5LzIwMTkIAAAACTMvMzEvMjAxNgkAAAABMC5qN1FlPdcIWhkRlGU91wgfQ0lRLlRTRTo2NDc5LklRX0VCSVRfSU5ULkZZMjAxMgEAAAAQVg0AAgAAAAgzLjY4Njc3MgEIAAAABQAAAAExAQAAAAoxNjg5MjEwNjAxAwAAAAI3OQIAAAAENDE4OQQAAAABMAcAAAAJOS8xOS8yMDE5CAAAAAkzLzMxLzIwMTIJAAAAATAlkTdRZT3XCPd3EpRlPdcIKENJUS5OQVNEQVFHUzpNWElNLklRX1BFX0VYQ0wuLjIwMTAvMDMvMzEBAAAAuXUBAAIAAAAJNzQuNDI3NzgxAQcAAAAFAAAAATEBAAAACjEzMTc4OTI0NTcDAAAAATACAAAABjEwMDAyNwQAAAABMAcAAAAJMy8zMS8yMDEwCAAAAAkzLzMxLzIwMTBUsg5xZT3XCD2vIJJlPdcIKENJUS5U</t>
  </si>
  <si>
    <t>U0U6NjcyMy5JUV9NSU5PUklUWV9JTlRFUkVTVC5GWTIwMTUBAAAA9y0OAAIAAAAEMjM4MAEIAAAABQAAAAExAQAAAAoxNzk3ODU5MDIyAwAAAAI3OQIAAAAEMTA1MgQAAAABMAcAAAAJOS8xOS8yMDE5CAAAAAkzLzMxLzIwMTUJAAAAATAkwm5ZZT3XCBVdhJJlPdcIJENJUS5UU0U6NjQ3OS5JUV9TQUxFX0lOVEFOX0NGLkZZMjAxOAEAAAAQVg0AAgAAAAQtOTY2AQgAAAAFAAAAATEBAAAACjE4OTUwMDIwMDQDAAAAAjc5AgAAAAQyMDI5BAAAAAEwBwAAAAk5LzE5LzIwMTkIAAAACTMvMzEvMjAxOAkAAAABME4SrFZlPdcI01lDk2U91wglQ0lRLlRTRTo2NzIzLklRX0NBU0hfU1RfSU5WRVNULkZZMjAxOAEAAAD3LQ4AAgAAAAYxODg4MjABCAAAAAUAAAABMQEAAAAKMTk1MjI4NDY3MwMAAAACNzkCAAAABDEwMDIEAAAAATAHAAAACTkvMTkvMjAxOQgAAAAKMTIvMzEvMjAxOAkAAAABMBEQb1llPdcIgsyNkmU91wgmQ0lRLlRTRTozMTA1LklRX05FVF9ERUJUX0VCSVREQS5GWTIwMTMBAAAAPV0NAAIAAAAIMi43NDk4MjUBCAAAAAUAAAABMQEAAAAKMTY4OTk1NTI5NgMAAAACNzkCAAAABDQxOTMEAAAAATAHAAAACTkvMTkvMjAxOQgAAAAJMy8zMS8yMDEzCQAAAAEw3jWLUWU91wgO8uaTZT3XCCpDSVEuTkFTREFRR1M6VFhOLklRX0NBU0hfQ09OVkVSU0lPTi5GWTIwMTgBAAAA+yMCAAIAAAAJMTM3LjE4Mzc5</t>
  </si>
  <si>
    <t>AQgAAAAFAAAAATEBAAAACjE5NDY2NjU0NjADAAAAAzE2MAIAAAAENDE4NAQAAAABMAcAAAAJOS8xOS8yMDE5CAAAAAoxMi8zMS8yMDE4CQAAAAEwzWytUGU91wiSpBeUZT3XCClDSVEuTkFTREFRR1M6VFhOLklRX09USEVSX0NBX1NVUFBMLkZZMjAxNwEAAAD7IwIAAgAAAAMyNjIBCAAAAAUAAAABMQEAAAAKMTk0NjY2NTQ0NAMAAAADMTYwAgAAAAQxMDU1BAAAAAEwBwAAAAk5LzE5LzIwMTkIAAAACjEyLzMxLzIwMTcJAAAAATBKPYtVZT3XCHqGT5NlPdcILkNJUS5OQVNEQVFHUzpUWE4uSVFfVEVWX0VCSVREQS4yMDAwLjIwMDkvMDMvMzEBAAAA+yMCAAIAAAAINC45Mjg5ODgBBwAAAAUAAAABMQEAAAAJNzk0NDI3NjY0AwAAAAEwAgAAAAYxMDAwMzAEAAAAATAHAAAACTMvMzEvMjAwOQgAAAAJMy8zMS8yMDA5YosOcWU91whmuiOSZT3XCCVDSVEuVFNFOjY4NDQuSVFfQkFTSUNfRVBTX0VYQ0wuRlkyMDEyAQAAACxuDQACAAAACjEzNy4zMDEzMjUBCAAAAAUAAAABMQEAAAAKMTU1NjY0ODYyMQMAAAACNzkCAAAABDMwNjQEAAAAATAHAAAACTkvMTkvMjAxOQgAAAAJMy8zMS8yMDEyCQAAAAEwMBW5V2U91wjAYpeSZT3XCCZDSVEuVFNFOjY4NDQuSVFfQVNTRVRfV1JJVEVET1dOLkZZMjAxMAEAAAAsbg0AAgAAAAQtNTU0AQgAAAAFAAAAATEBAAAACjEzODY2MDEyNTgDAAAAAjc5AgAAAAIzMgQAAAABMAcA</t>
  </si>
  <si>
    <t>AAAJOS8xOS8yMDE5CAAAAAkzLzMxLzIwMTAJAAAAATBMx7hXZT3XCLFouJJlPdcIHUNJUS5FTlhUUEE6U1RNLklRX05QUEUuRlkyMDEwAQAAAJQdAgACAAAABDQwNDYBCAAAAAUAAAABMQEAAAAKMTU5MDE1MTEzMwMAAAADMTYwAgAAAAQxMDA0BAAAAAEwBwAAAAk5LzE5LzIwMTkIAAAACjEyLzMxLzIwMTAJAAAAATD1LFpTZT3XCH2Xc5NlPdcIKENJUS5FTlhUUEE6U1RNLklRX0VYVFJBX0FDQ19JVEVNUy5GWTIwMTIBAAAAlB0CAAMAAAAAAKlTWlNlPdcIG0R8k2U91wgqQ0lRLlRTRTo2NzIzLklRX0lOVEVSRVNUX0lOVkVTVF9JTkMuRlkyMDE2AQAAAPctDgACAAAACjczNy4zMzMxNDkBCAAAAAUAAAABMQEAAAAKMTg4MDU4NjI4MQMAAAACNzkCAAAAAjY1BAAAAAEwBwAAAAk5LzE5LzIwMTkIAAAACjEyLzMxLzIwMTYJAAAAATAkwm5ZZT3XCJMJjZJlPdcIIUNJUS5UU0U6NjQ3OS5JUV9ORVRfQ0hBTkdFLkZZMjAxOQEAAAAQVg0AAgAAAAUzMzY1NQEIAAAABQAAAAExAQAAAAoxOTcwMDUxNDEwAwAAAAI3OQIAAAAEMjA5MwQAAAABMAcAAAAJOS8xOS8yMDE5CAAAAAkzLzMxLzIwMTkJAAAAATBKOaxWZT3XCCtvA5NlPdcIKENJUS5UU0U6NjcwNy5JUV9NQVJLRVRDQVAuMjAwNy8xMi8zMS5KUFkBAAAAFF8NAAIAAAALNzMwMjMuNTk3NDkBBgAAAAUAAAABMQEAAAAJNjg2NTg5Njk3AwAAAAI3OQIAAAAG</t>
  </si>
  <si>
    <t>MTAwMDU0BAAAAAEwBwAAAAoxMi8zMS8yMDA3d0ljcmU91wjaZyGhZT3XCCJDSVEuTkFTREFRR1M6QURJLklRX1pfU0NPUkUuRlkyMDE2AQAAABPWAwACAAAACDYuMTg2NTYyAQgAAAAFAAAAATEBAAAACjE5Mjc2MTgyMDADAAAAAzE2MAIAAAAGMTAwMTIzBAAAAAEwBwAAAAk5LzE5LzIwMTkIAAAACjEwLzI5LzIwMTYJAAAAATBJrwVQZT3XCLRsCJRlPdcIHUNJUS5OQVNEQVFHUzpBREkuSVFfR1cuRlkyMDEyAQAAABPWAwACAAAABzI4My44MzMBCAAAAAUAAAABMQEAAAAKMTcxMTM4NTg5NgMAAAADMTYwAgAAAAQxMTcxBAAAAAEwBwAAAAk5LzE5LzIwMTkIAAAACTExLzMvMjAxMgkAAAABMDDPL1VlPdcIGvUgk2U91wgZQ0lRLlhUUkE6SUZYLklRX0FELkZZMjAxNAEAAADomwEAAgAAAAUtNzA5OQEIAAAABQAAAAExAQAAAAoxNzY2ODY0ODc5AwAAAAI1MAIAAAAEMTA3NQQAAAABMAcAAAAJOS8xOS8yMDE5CAAAAAk5LzMwLzIwMTQJAAAAATDGwxFTZT3XCJd8w5NlPdcIIUNJUS5UU0U6Njk2My5JUV9ORVRfQ0hBTkdFLkZZMjAxMQEAAAD5XA0AAgAAAAYtMjg0MTQBCAAAAAUAAAABMQEAAAAKMTQ2MjcxMjU5MgMAAAACNzkCAAAABDIwOTMEAAAAATAHAAAACTkvMTkvMjAxOQgAAAAJMy8zMS8yMDExCQAAAAEwc62sWWU91wgisG2SZT3XCCZDSVEuWFRSQTpJRlguSVFfRUZGRUNUX1RBWF9SQVRFLkZZMjAx</t>
  </si>
  <si>
    <t>MAEAAADomwEAAwAAAAJOTQEIAAAABQAAAAExAQAAAAoxNDg0NzM3NDkyAwAAAAI1MAIAAAAENDM3NgQAAAABMAcAAAAJOS8xOS8yMDE5CAAAAAk5LzMwLzIwMTAJAAAAATAG2hBTZT3XCFRKspNlPdcIHUNJUS5OQVNEQVFHUzpBREkuSVFfQUQuRlkyMDA3AQAAABPWAwACAAAACS0xMzY4LjU2NwEIAAAABQAAAAExAQAAAAoxMjY0NDcyNDQ5AwAAAAMxNjACAAAABDEwNzUEAAAAATAHAAAACTkvMTkvMjAxOQgAAAAJMTEvMy8yMDA3CQAAAAEwQGSLVWU91whTWSeTZT3XCCNDSVEuVFNFOjY4NDQuSVFfSU5URVJFU1RfRVhQLkZZMjAxOAEAAAAsbg0AAgAAAAQtMzEyAQgAAAAFAAAAATEBAAAACjE4OTU1MDQ1NzgDAAAAAjc5AgAAAAI4MgQAAAABMAcAAAAJOS8xOS8yMDE5CAAAAAkzLzMxLzIwMTgJAAAAATBHlwZYZT3XCAZp1JJlPdcIJ0NJUS5OQVNEQVFHUzpUWE4uSVFfSU5URVJFU1RfRVhQLkZZMjAxMwEAAAD7IwIAAgAAAAQtMTA1AQgAAAAFAAAAATEBAAAACjE3Nzc2MzM3MDMDAAAAAzE2MAIAAAACODIEAAAAATAHAAAACTkvMTkvMjAxOQgAAAAKMTIvMzEvMjAxMwkAAAABMEo9i1VlPdcIopYtk2U91wgkQ0lRLlRTRTo2OTYzLklRX0VRVUlUWV9NRVRIT0QuRlkyMDE1AQAAAPlcDQADAAAAAABR4RxZZT3XCKNikJJlPdcIK0NJUS5UU0U6MzEwNS5JUV9ERUZfVEFYX0xJQUJfQ1VSUkVOVC5GWTIwMTAB</t>
  </si>
  <si>
    <t>AAAAPV0NAAIAAAACNDMBCAAAAAUAAAABMQEAAAAKMTM4Mjc2MzQyOQMAAAACNzkCAAAABDExMTkEAAAAATAHAAAACTkvMTkvMjAxOQgAAAAJMy8zMS8yMDEwCQAAAAEwHh/ZTmU91wiE98FrZT3XCB9DSVEuTkFTREFRR1M6VFhOLklRX0NPR1MuRlkyMDEwAQAAAPsjAgACAAAABDY0NzQBCAAAAAUAAAABMQEAAAAKMTU4ODg0MDczOAMAAAADMTYwAgAAAAIzNAQAAAABMAcAAAAJOS8xOS8yMDE5CAAAAAoxMi8zMS8yMDEwCQAAAAEwru+KVWU91wgx8EyTZT3XCCNDSVEuVFNFOjY3MDcuSVFfVE9UQUxfQVNTRVRTLkZZMjAxMAEAAAAUXw0AAgAAAAYxMzE5MDgBCAAAAAUAAAABMQEAAAAKMTM4MTUyMzI2MgMAAAACNzkCAAAABDEwMDcEAAAAATAHAAAACTkvMTkvMjAxOQgAAAAJMy8zMS8yMDEwCQAAAAEwdz3MWGU91wixMJuSZT3XCCNDSVEuVFNFOjY0NzkuSVFfVE9UQUxfQVNTRVRTLkZZMjAwOQEAAAAQVg0AAgAAAAYyODUzOTYBCAAAAAUAAAABMQEAAAAKMTQ5MzU5NzI0NQMAAAACNzkCAAAABDEwMDcEAAAAATAHAAAACTkvMTkvMjAxOQgAAAAJMy8zMS8yMDA5CQAAAAEwio2JV2U91wh/oRSTZT3XCBxDSVEuVFNFOjY0NzkuSVFfTklfQ0YuRlkyMDE1AQAAABBWDQACAAAABTM5ODg3AQgAAAAFAAAAATEBAAAACjE4NTAwMjQ3NzEDAAAAAjc5AgAAAAQyMTUwBAAAAAEwBwAAAAk5LzE5LzIwMTkIAAAACTMv</t>
  </si>
  <si>
    <t>MzEvMjAxNQkAAAABMHGdq1ZlPdcIwqb9kmU91wgrQ0lRLlRTRTo2NDc5LklRX1JFVFVSTl9DT01NT05fRVFVSVRZLkZZMjAxMgEAAAAQVg0AAgAAAAY1LjQ1MDIBCAAAAAUAAAABMQEAAAAKMTY4OTIxMDYwMQMAAAACNzkCAAAABTMzMzIwBAAAAAEwBwAAAAk5LzE5LzIwMTkIAAAACTMvMzEvMjAxMgkAAAABMCWRN1FlPdcI4rkWlGU91wgsQ0lRLk5BU0RBUUdTOlRYTi5JUV9QUk9WX0JBRF9ERUJUU19DRi5GWTIwMTABAAAA+yMCAAMAAAAAAFMWi1VlPdcIXRw9k2U91wglQ0lRLlRTRTo2NzIzLklRX09USEVSX0NBX1NVUFBMLkZZMjAxOAEAAAD3LQ4AAgAAAAQ3NTYzAQgAAAAFAAAAATEBAAAACjE5NTIyODQ2NzMDAAAAAjc5AgAAAAQxMDU1BAAAAAEwBwAAAAk5LzE5LzIwMTkIAAAACjEyLzMxLzIwMTgJAAAAATAREG9ZZT3XCKRthZJlPdcIJENJUS5UU0U6NjQ3OS5JUV9FQklUREFfTUFSR0lOLkZZMjAxOAEAAAAQVg0AAgAAAAUxMi43NAEIAAAABQAAAAExAQAAAAoxODk1MDAyMDA0AwAAAAI3OQIAAAAENDA0NwQAAAABMAcAAAAJOS8xOS8yMDE5CAAAAAkzLzMxLzIwMTgJAAAAATDv96xQZT3XCMCvGpRlPdcII0NJUS5UU0U6NjcyMy5JUV9GSU5JU0hFRF9JTlYuRlkyMDExAQAAAPctDgACAAAABTQ1ODAwAQgAAAAFAAAAATEBAAAACjE0NjE2ODAwNjADAAAAAjc5AgAAAAQzMDc1BAAAAAEwBwAAAAk5</t>
  </si>
  <si>
    <t>LzE5LzIwMTkIAAAACTMvMzEvMjAxMQkAAAABMG1Jo1plPdcITv6CkmU91wghQ0lRLlRTRTozMTA1LklRX0lOQ19FUVVJVFkuRlkyMDEwAQAAAD1dDQACAAAABDM4ODYBCAAAAAUAAAABMQEAAAAKMTM4Mjc2MzQyOQMAAAACNzkCAAAAAjQ3BAAAAAEwBwAAAAk5LzE5LzIwMTkIAAAACTMvMzEvMjAxMAkAAAABMCzW5FplPdcI0sU7kmU91wgjQ0lRLk5BU0RBUUdTOlRYTi5JUV9BUl9UVVJOUy5GWTIwMTUBAAAA+yMCAAIAAAAJMTAuNzgzOTA3AQgAAAAFAAAAATEBAAAACjE4NzU2ODcwNTYDAAAAAzE2MAIAAAAENDAwMQQAAAABMAcAAAAJOS8xOS8yMDE5CAAAAAoxMi8zMS8yMDE1CQAAAAEwzWytUGU91wgQuyuUZT3XCBtDSVEuRU5YVFBBOlNUTS5JUV9GWC5GWTIwMDcBAAAAlB0CAAIAAAACNDEBCAAAAAUAAAABMQEAAAAKMTMzOTIyODY2NQMAAAADMTYwAgAAAAQyMTQ0BAAAAAEwBwAAAAk5LzE5LzIwMTkIAAAACjEyLzMxLzIwMDcJAAAAATBeKyFUZT3XCFdae5NlPdcIJUNJUS5UU0U6MzEwNS5JUV9PVEhFUl9PUEVSX0FDVC5GWTIwMDkBAAAAPV0NAAIAAAAFLTU5NzQBCAAAAAUAAAABMQEAAAAKMTM4Mjc2MzM4NwMAAAACNzkCAAAABDIwNDcEAAAAATAHAAAACTkvMTkvMjAxOQgAAAAJMy8zMS8yMDA5CQAAAAEwLNbkWmU91wiJ/UOSZT3XCC9DSVEuTkFTREFRR1M6TVhJTS5JUV9JTkNfVEFYX1BBWV9D</t>
  </si>
  <si>
    <t>VVJSRU5ULkZZMjAwOAEAAAC5dQEAAgAAAAUwLjgyNQEIAAAABQAAAAExAQAAAAoxMzkzMTg0ODI0AwAAAAMxNjACAAAABDEwOTQEAAAAATAHAAAACTkvMTkvMjAxOQgAAAAJNi8yOC8yMDA4CQAAAAEw5zBsVGU91whf6jmTZT3XCCpDSVEuTkFTREFRR1M6VFhOLklRX0FTU0VUX1dSSVRFRE9XTi5GWTIwMDkBAAAA+yMCAAMAAAAAAK7vilVlPdcIgsgbk2U91wgpQ0lRLlRTRTozNDAxLklRX09USEVSX05PTl9PUEVSX0VYUC5GWTIwMTABAAAAwlUNAAIAAAAFLTc5NzABCAAAAAUAAAABMQEAAAAKMTQ3MDc4NTE1MQMAAAACNzkCAAAAAzM3MQQAAAABMAcAAAAJOS8xOC8yMDE5CAAAAAkzLzMxLzIwMTAJAAAAATCeFOLg8zzXCL29Nyb0PNcIHkNJUS5FTlhUUEE6U1RNLklRX0RBX0NGLkZZMjAxNAEAAACUHQIAAgAAAAM4MTEBCAAAAAUAAAABMQEAAAAKMTgzMDQzNDcwOAMAAAADMTYwAgAAAAQyMTYwBAAAAAEwBwAAAAk5LzE5LzIwMTkIAAAACjEyLzMxLzIwMTQJAAAAATB/lVdTZT3XCJLrm5NlPdcII0NJUS5UU0U6NjQ3OS5JUV9CQVNJQ19XRUlHSFQuRlkyMDE3AQAAABBWDQACAAAABzM4My4zNzgAY8SrVmU91whrhQKTZT3XCCBDSVEuTkFTREFRR1M6TVhJTS5JUV9FQklULkZZMjAxMQEAAAC5dQEAAgAAAAc2ODguNTg2AQgAAAAFAAAAATEBAAAACjE2MzEzNzY1MjADAAAAAzE2MAIAAAADNDAwBAAAAAEw</t>
  </si>
  <si>
    <t>BwAAAAk5LzE5LzIwMTkIAAAACTYvMjUvMjAxMQkAAAABMAx/bFRlPdcIGLNik2U91wglQ0lRLk5BU0RBUUdTOlRYTi5JUV9UT1RBTF9ERUJULkZZMjAxOAEAAAD7IwIAAgAAAAQ1MDY4AQgAAAAFAAAAATEBAAAACjE5NDY2NjU0NjADAAAAAzE2MAIAAAAENDE3MwQAAAABMAcAAAAJOS8xOS8yMDE5CAAAAAoxMi8zMS8yMDE4CQAAAAEwQGSLVWU91wirsj+TZT3XCCRDSVEuVFNFOjMxMDUuSVFfU0FMRV9JTlRBTl9DRi5GWTIwMDkBAAAAPV0NAAMAAAAAACzW5FplPdcIhyREkmU91wgfQ0lRLlRTRTo2NzA3LklRX0VCVF9FWENMLkZZMjAxOQEAAAAUXw0AAgAAAAQ5MDY4AQgAAAAFAAAAATEBAAAACjE5NjkzMDQyNDEDAAAAAjc5AgAAAAE0BAAAAAEwBwAAAAk5LzE5LzIwMTkIAAAACTMvMzEvMjAxOQkAAAABMBYvm1hlPdcIYI+VkmU91wgiQ0lRLkVOWFRQQTpTVE0uSVFfSU5WRU5UT1JZLkZZMjAwNwEAAACUHQIAAgAAAAQxMzU1AQgAAAAFAAAAATEBAAAACjEzMzkyMjg2NjUDAAAAAzE2MAIAAAAEMTA0MwQAAAABMAcAAAAJOS8xOS8yMDE5CAAAAAoxMi8zMS8yMDA3CQAAAAEwXishVGU91wi6PoyTZT3XCCdDSVEuVFNFOjY3MjMuSVFfQ0FTSF9PUEVSLkZZMjAxNy4uLi5KUFkBAAAA9y0OAAIAAAAGMTY0MjIyAQgAAAAFAAAAATEBAAAACjE4ODA1ODYyODIDAAAAAjc5AgAAAAQyMDA2BAAAAAEwBwAAAAk5</t>
  </si>
  <si>
    <t>LzE5LzIwMTkIAAAACjEyLzMxLzIwMTcJAAAAATClTmdPZT3XCJKfQ5RlPdcIIENJUS5YVFJBOklGWC5JUV9MVF9JTlZFU1QuRlkyMDA4AQAAAOibAQACAAAAAjYxAQgAAAAFAAAAATEBAAAACjEyODAwODIzMDEDAAAAAjUwAgAAAAQxMDU0BAAAAAEwBwAAAAk5LzE5LzIwMTkIAAAACTkvMzAvMjAwOAkAAAABMAZmEFNlPdcIVkSRk2U91wglQ0lRLlhUUkE6SUZYLklRX0JBU0lDX0VQU19FWENMLkZZMjAwNwEAAADomwEAAgAAAAktMC4wMDk4NDkBCAAAAAUAAAABMQEAAAAKMTI4MDA4MzMxMQMAAAACNTACAAAABDMwNjQEAAAAATAHAAAACTkvMTkvMjAxOQgAAAAJOS8zMC8yMDA3CQAAAAEwWApYU2U91whNEpWTZT3XCCNDSVEuTkFTREFRR1M6VFhOLklRX0JWX1NIQVJFLkZZMjAwNwEAAAD7IwIAAgAAAAg3LjQyNjIzNQEIAAAABQAAAAExAQAAAAoxMzI4NDgyMzcwAwAAAAMxNjACAAAABDQwMjAEAAAAATAHAAAACTkvMTkvMjAxOQgAAAAKMTIvMzEvMjAwNwkAAAABMAdXdlZlPdcIdj0jk2U91wghQ0lRLlRTRTozMTA1LklRX0VBUk5JTkdfQ08uRlkyMDA3AQAAAD1dDQACAAAABTE2Nzk1AQgAAAAFAAAAATEBAAAACTY2ODc5ODI1MQMAAAACNzkCAAAAATcEAAAAATAHAAAACTkvMTkvMjAxOQgAAAAJMy8zMS8yMDA3CQAAAAEwPmLkWmU91wi6EzySZT3XCBlDSVEuWFRSQTpJRlguSVFfR1cuRlkyMDEyAQAA</t>
  </si>
  <si>
    <t>AOibAQACAAAAAjIxAQgAAAAFAAAAATEBAAAACjE2NDg4ODIwNDMDAAAAAjUwAgAAAAQxMTcxBAAAAAEwBwAAAAk5LzE5LzIwMTkIAAAACTkvMzAvMjAxMgkAAAABMOZOEVNlPdcI9Vqek2U91wgkQ0lRLlRTRTo2NzA3LklRX0NPTU1PTl9JU1NVRUQuRlkyMDEwAQAAABRfDQACAAAAATEBCAAAAAUAAAABMQEAAAAKMTM4MTUyMzI2MgMAAAACNzkCAAAABDIxNjkEAAAAATAHAAAACTkvMTkvMjAxOQgAAAAJMy8zMS8yMDEwCQAAAAEwdz3MWGU91wggpsWSZT3XCClDSVEuVFNFOjY5NjMuSVFfREFZU19JTlZFTlRPUllfT1VULkZZMjAwOAEAAAD5XA0AAgAAAAoxMjcuMjE4NjcyAQgAAAAFAAAAATEBAAAACjE3MTU5OTEyODkDAAAAAjc5AgAAAAQ0MDM1BAAAAAEwBwAAAAk5LzE5LzIwMTkIAAAACTMvMzEvMjAwOAkAAAABMHt2GFFlPdcIDv3bk2U91wgqQ0lRLk5BU0RBUUdTOkFESS5JUV9DQVNIX0NPTlZFUlNJT04uRlkyMDExAQAAABPWAwACAAAACjEwNC40OTMxMTYBCAAAAAUAAAABMQEAAAAKMTY0NzQ1NTg2OQMAAAADMTYwAgAAAAQ0MTg0BAAAAAEwBwAAAAk5LzE5LzIwMTkIAAAACjEwLzI5LzIwMTEJAAAAATBJrwVQZT3XCA0UKJRlPdcII0NJUS5OQVNEQVFHUzpUWE4uSVFfTkVUX0RFQlQuRlkyMDE4AQAAAPsjAgACAAAAAzgzNQEIAAAABQAAAAExAQAAAAoxOTQ2NjY1NDYwAwAAAAMxNjACAAAABDQz</t>
  </si>
  <si>
    <t>NjQEAAAAATAHAAAACTkvMTkvMjAxOQgAAAAKMTIvMzEvMjAxOAkAAAABMEBki1VlPdcIcgsnk2U91wgmQ0lRLlRTRTozMTA1LklRX0NBU0hfQUNRVUlSRV9DRi5GWTIwMTYBAAAAPV0NAAIAAAAGLTEwMTg4AQgAAAAFAAAAATEBAAAACjE3OTg4OTQ5OTYDAAAAAjc5AgAAAAQyMDU3BAAAAAEwBwAAAAk5LzE5LzIwMTkIAAAACTMvMzEvMjAxNgkAAAABMBYk5VplPdcIy/JVkmU91wguQ0lRLk5BU0RBUUdTOk1YSU0uSVFfREVCVF9FUVVJVl9ORVRfUEJPLkZZMjAwOAEAAAC5dQEAAwAAAAAA5zBsVGU91wjLJ1WTZT3XCChDSVEuRU5YVFBBOlNUTS5JUV9MVF9ERUJUX0NBUElUQUwuRlkyMDA3AQAAAJQdAgACAAAABzE3LjYzMjIBCAAAAAUAAAABMQEAAAAKMTMzOTIyODY2NQMAAAADMTYwAgAAAAQ0MTg3BAAAAAEwBwAAAAk5LzE5LzIwMTkIAAAACjEyLzMxLzIwMDcJAAAAATAw/QVQZT3XCKWZKZRlPdcIH0NJUS5UU0U6NjcwNy5JUV9FQklUX0lOVC5GWTIwMTMBAAAAFF8NAAIAAAAHNi4yOTkyOAEIAAAABQAAAAExAQAAAAoxNjIzODM0MTM2AwAAAAI3OQIAAAAENDE4OQQAAAABMAcAAAAJOS8xOS8yMDE5CAAAAAkzLzMxLzIwMTMJAAAAATBzHDdRZT3XCPtV35NlPdcIJ0NJUS5FTlhUUEE6U1RNLklRX0NBU0hfU1RfSU5WRVNULkZZMjAxOAEAAACUHQIAAgAAAAQyNTk2AQgAAAAFAAAAATEBAAAACjE5NDc5</t>
  </si>
  <si>
    <t>NDM2NzEDAAAAAzE2MAIAAAAEMTAwMgQAAAABMAcAAAAJOS8xOS8yMDE5CAAAAAoxMi8zMS8yMDE4CQAAAAEwY+NXU2U91wjGgZCTZT3XCCxDSVEuTkFTREFRR1M6QURJLklRX0VBUk5JTkdfQ09fTUFSR0lOLkZZMjAxNwEAAAAT1gMAAgAAAAYxNC4yMzkBCAAAAAUAAAABMQEAAAAKMTkyNzYxODI0OAMAAAADMTYwAgAAAAQ0MTgxBAAAAAEwBwAAAAk5LzE5LzIwMTkIAAAACjEwLzI4LzIwMTcJAAAAATBJrwVQZT3XCPaN/JNlPdcIJUNJUS5UU0U6NjcyMy5JUV9EQVlTX1NBTEVTX09VVC5GWTIwMTgBAAAA9y0OAAIAAAAINDMuMDY3MDgBCAAAAAUAAAABMQEAAAAKMTk1MjI4NDY3MwMAAAACNzkCAAAABDQwNDIEAAAAATAHAAAACTkvMTkvMjAxOQgAAAAKMTIvMzEvMjAxOAkAAAABMHt2GFFlPdcIudD5k2U91wgfQ0lRLlRTRTo2NzA3LklRX1RPVEFMX0NBLkZZMjAxNgEAAAAUXw0AAgAAAAYxMTIyMDQBCAAAAAUAAAABMQEAAAAKMTc5ODU4NzA2NQMAAAACNzkCAAAABDEwMDgEAAAAATAHAAAACTkvMTkvMjAxOQgAAAAJMy8zMS8yMDE2CQAAAAEwBOGaWGU91wgfK52SZT3XCCpDSVEuVFNFOjY3MjMuSVFfVEVWX0VCSVREQS4yMDAwLjIwMTQvMDMvMzEBAAAA9y0OAAIAAAAIOS41ODE5MjQBBwAAAAUAAAABMQEAAAAKMTY1NzEwNDk4NAMAAAABMAIAAAAGMTAwMDMwBAAAAAEwBwAAAAkzLzMxLzIwMTQIAAAA</t>
  </si>
  <si>
    <t>CTMvMzEvMjAxNOJz9nFlPdcIT6QykmU91wguQ0lRLk5BU0RBUUdTOk1YSU0uSVFfREVCVF9FUVVJVl9ORVRfUEJPLkZZMjAxNgEAAAC5dQEAAwAAAAAAct0gVGU91whpzoKTZT3XCBlDSVEuVFNFOjMxMDUuSVFfQVIuRlkyMDE1AQAAAD1dDQACAAAABjE1MTk4NwEIAAAABQAAAAExAQAAAAoxNzQ1OTE2NjgzAwAAAAI3OQIAAAAEMTAyMQQAAAABMAcAAAAJOS8xOS8yMDE5CAAAAAkzLzMxLzIwMTUJAAAAATAs1uRaZT3XCI0qXpJlPdcIJkNJUS5UU0U6NjcyMy5JUV9DQVNIX0NPTlZFUlNJT04uRlkyMDEwAQAAAPctDgACAAAACDMzLjI4NDM1AQgAAAAFAAAAATEBAAAACjEzODI2NjExODADAAAAAjc5AgAAAAQ0MTg0BAAAAAEwBwAAAAk5LzE5LzIwMTkIAAAACTMvMzEvMjAxMAkAAAABMIZPGFFlPdcIIv3ik2U91wguQ0lRLk5BU0RBUUdTOkFESS5JUV9JTkNfVEFYX1BBWV9DVVJSRU5ULkZZMjAwOAEAAAAT1gMAAgAAAAY1Mi41NDYBCAAAAAUAAAABMQEAAAAKMTQxMzA5MTU2NwMAAAADMTYwAgAAAAQxMDk0BAAAAAEwBwAAAAk5LzE5LzIwMTkIAAAACTExLzEvMjAwOAkAAAABMFJaL1VlPdcIU3oGk2U91wgeQ0lRLlRTRTo2NzIzLklRX0lOQ19UQVguRlkyMDE1AQAAAPctDgACAAAABDkxODUBCAAAAAUAAAABMQEAAAAKMTc5Nzg1OTAyMgMAAAACNzkCAAAAAjc1BAAAAAEwBwAAAAk5LzE5LzIwMTkIAAAA</t>
  </si>
  <si>
    <t>CTMvMzEvMjAxNQkAAAABMCybblllPdcIpbuMkmU91wghQ0lRLlRTRTo2ODQ0LklRX0lOQ19FUVVJVFkuRlkyMDE0AQAAACxuDQACAAAAAzI5NAEIAAAABQAAAAExAQAAAAoxNjg3MzQyODUwAwAAAAI3OQIAAAACNDcEAAAAATAHAAAACTkvMTkvMjAxOQgAAAAJMy8zMS8yMDE0CQAAAAEwGGO5V2U91wgwq6CSZT3XCB5DSVEuTkFTREFRR1M6QURJLklRX0VCVC5GWTIwMTcBAAAAE9YDAAIAAAAHODI4LjQ4NQEIAAAABQAAAAExAQAAAAoxOTI3NjE4MjQ4AwAAAAMxNjACAAAAAzEzOQQAAAABMAcAAAAJOS8xOS8yMDE5CAAAAAoxMC8yOC8yMDE3CQAAAAEwDH9sVGU91wg2M22TZT3XCC5DSVEuTkFTREFRR1M6QURJLklRX0lOQ19UQVhfUEFZX0NVUlJFTlQuRlkyMDE2AQAAABPWAwACAAAAAzQuMQEIAAAABQAAAAExAQAAAAoxOTI3NjE4MjAwAwAAAAMxNjACAAAABDEwOTQEAAAAATAHAAAACTkvMTkvMjAxOQgAAAAKMTAvMjkvMjAxNgkAAAABMAx/bFRlPdcI4Xopk2U91wglQ0lRLlRTRTo2OTYzLklRX0xUX0RFQlRfSVNTVUVELkZZMjAxNgEAAAD5XA0AAwAAAAAAUQgdWWU91whzCsySZT3XCCNDSVEuRU5YVFBBOlNUTS5JUV9DT01NT05fUkVQLkZZMjAxMAEAAACUHQIAAwAAAAAA9SxaU2U91wj0SZaTZT3XCCFDSVEuRU5YVFBBOlNUTS5JUV9UT1RBTF9DQS5GWTIwMTgBAAAAlB0CAAIAAAAENTg1NAEIAAAA</t>
  </si>
  <si>
    <t>BQAAAAExAQAAAAoxOTQ3OTQzNjcxAwAAAAMxNjACAAAABDEwMDgEAAAAATAHAAAACTkvMTkvMjAxOQgAAAAKMTIvMzEvMjAxOAkAAAABMGPjV1NlPdcI5k+pk2U91wgbQ0lRLlRTRTo2NzIzLklRX0dQUEUuRlkyMDExAQAAAPctDgADAAAAAABtSaNaZT3XCEgDUJJlPdcIH0NJUS5UU0U6MzEwNS5JUV9FQklUX0lOVC5GWTIwMTQBAAAAPV0NAAIAAAAIOC4zNDkxNzYBCAAAAAUAAAABMQEAAAAKMTY4OTk1MzcwMwMAAAACNzkCAAAABDQxODkEAAAAATAHAAAACTkvMTkvMjAxOQgAAAAJMy8zMS8yMDE0CQAAAAEw3jWLUWU91wiTZsuTZT3XCC5DSVEuVFNFOjY4NDQuSVFfT1RIRVJfRklOQU5DRV9BQ1RfU1VQUEwuRlkyMDE2AQAAACxuDQACAAAABC0yODUBCAAAAAUAAAABMQEAAAAKMTc5OTI0MzI0OQMAAAACNzkCAAAABDIwNTAEAAAAATAHAAAACTkvMTkvMjAxOQgAAAAJMy8zMS8yMDE2CQAAAAEwUXAGWGU91whLoQaTZT3XCCJDSVEuWFRSQTpJRlguSVFfR0FJTl9JTlZFU1QuRlkyMDA5AQAAAOibAQACAAAAAy0yOAEIAAAABQAAAAExAQAAAAoxNDE2NTc3NTk4AwAAAAI1MAIAAAACNjIEAAAAATAHAAAACTkvMTkvMjAxOQgAAAAJOS8zMC8yMDA5CQAAAAEwJ4wQU2U91wgsh5WTZT3XCCVDSVEuWFRSQTpJRlguSVFfTkVUX1JFTlRBTF9FWFAuRlkyMDE0AQAAAOibAQADAAAAAADGwxFTZT3XCE+jrpNlPdcI</t>
  </si>
  <si>
    <t>K0NJUS5OQVNEQVFHUzpBREkuSVFfQ0ZPX0NVUlJFTlRfTElBQi5GWTIwMTgBAAAAE9YDAAIAAAAIMS43MzY5MjgBCAAAAAUAAAABMQEAAAAKMTkyNzYxODI0NwMAAAADMTYwAgAAAAQ0MTg1BAAAAAEwBwAAAAk5LzE5LzIwMTkIAAAACTExLzMvMjAxOAkAAAABMEmvBVBlPdcI/boklGU91wgiQ0lRLkVOWFRQQTpTVE0uSVFfTFRfSU5WRVNULkZZMjAxOAEAAACUHQIAAgAAAAI4MAEIAAAABQAAAAExAQAAAAoxOTQ3OTQzNjcxAwAAAAMxNjACAAAABDEwNTQEAAAAATAHAAAACTkvMTkvMjAxOQgAAAAKMTIvMzEvMjAxOAkAAAABMGPjV1NlPdcIhqiQk2U91wglQ0lRLlRTRTozMTA1LklRX1NUX0RFQlRfUkVQQUlELkZZMjAxOAEAAAA9XQ0AAwAAAAAA/nHlWmU91wiZ14mSZT3XCCpDSVEuTkFTREFRR1M6QURJLklRX0xPQU5TX1JFQ0VJVl9MVC5GWTIwMTABAAAAE9YDAAMAAAAAADuoL1VlPdcI6jJRk2U91wgpQ0lRLk5BU0RBUUdTOk1YSU0uSVFfQ1VSUkVOVF9SQVRJTy5GWTIwMTQBAAAAuXUBAAIAAAAINS4yMzQ2MTgBCAAAAAUAAAABMQEAAAAKMTgwMzM4NTI4MAMAAAADMTYwAgAAAAQ0MDMwBAAAAAEwBwAAAAk5LzE5LzIwMTkIAAAACTYvMjgvMjAxNAkAAAABMDD9BVBlPdcI/i8llGU91wgbQ0lRLlhUUkE6SUZYLklRX05QUEUuRlkyMDEyAQAAAOibAQACAAAABDE0NTMBCAAAAAUAAAABMQEAAAAKMTY0</t>
  </si>
  <si>
    <t>ODg4MjA0MwMAAAACNTACAAAABDEwMDQEAAAAATAHAAAACTkvMTkvMjAxOQgAAAAJOS8zMC8yMDEyCQAAAAEw5k4RU2U91whtLq6TZT3XCCFDSVEuTkFTREFRR1M6VFhOLklRX0NPTU1PTi5GWTIwMTYBAAAA+yMCAAIAAAAEMTc0MQEIAAAABQAAAAExAQAAAAoxOTQ2NjY1Mzk4AwAAAAMxNjACAAAABDExMDMEAAAAATAHAAAACTkvMTkvMjAxOQgAAAAKMTIvMzEvMjAxNgkAAAABMFMWi1VlPdcI1zcek2U91wgpQ0lRLk5BU0RBUUdTOk1YSU0uSVFfQ0FTSF9JTlRFUkVTVC5GWTIwMTYBAAAAuXUBAAIAAAAGMjkuMzgxAQgAAAAFAAAAATEBAAAACjE5MDE3MzY2NTgDAAAAAzE2MAIAAAAEMzAyOAQAAAABMAcAAAAJOS8xOS8yMDE5CAAAAAk2LzI1LzIwMTYJAAAAATBy3SBUZT3XCJVwepNlPdcIKUNJUS5OQVNEQVFHUzpUWE4uSVFfQ0FTSF9TVF9JTlZFU1QuRlkyMDE3AQAAAPsjAgACAAAABDQ0NjkBCAAAAAUAAAABMQEAAAAKMTk0NjY2NTQ0NAMAAAADMTYwAgAAAAQxMDAyBAAAAAEwBwAAAAk5LzE5LzIwMTkIAAAACjEyLzMxLzIwMTcJAAAAATBKPYtVZT3XCFN6BpNlPdcIJUNJUS5YVFJBOklGWC5JUV9PVEhFUl9PUEVSX0FDVC5GWTIwMTcBAAAA6JsBAAIAAAACMzYBCAAAAAUAAAABMQEAAAAKMTkyNjMyNTg0MAMAAAACNTACAAAABDIwNDcEAAAAATAHAAAACTkvMTkvMjAxOQgAAAAJOS8zMC8yMDE3CQAA</t>
  </si>
  <si>
    <t>AAEwY8s8UmU91wg6tMSTZT3XCCNDSVEuWFRSQTpJRlguSVFfQkFTSUNfV0VJR0hULkZZMjAxNgEAAADomwEAAgAAAAYxMTI1LjIAelY8UmU91wg+nsyTZT3XCCdDSVEuRU5YVFBBOlNUTS5JUV9PVEhFUl9PUEVSX0FDVC5GWTIwMTgBAAAAlB0CAAIAAAADLTUzAQgAAAAFAAAAATEBAAAACjE5NDc5NDM2NzEDAAAAAzE2MAIAAAAEMjA0NwQAAAABMAcAAAAJOS8xOS8yMDE5CAAAAAoxMi8zMS8yMDE4CQAAAAEwY+NXU2U91wj8dqmTZT3XCCRDSVEuVFNFOjY4NDQuSVFfSU1QQUlSTUVOVF9HVy5GWTIwMTABAAAALG4NAAMAAAAAAEzHuFdlPdcIkEyfkmU91wggQ0lRLlRTRTo2NzIzLklRX0RJVkVTVF9DRi5GWTIwMTUBAAAA9y0OAAIAAAAFMTkxMzcBCAAAAAUAAAABMQEAAAAKMTc5Nzg1OTAyMgMAAAACNzkCAAAABDIwNzcEAAAAATAHAAAACTkvMTkvMjAxOQgAAAAJMy8zMS8yMDE1CQAAAAEwJMJuWWU91whBumKSZT3XCChDSVEuTkFTREFRR1M6TVhJTS5JUV9HUk9TU19NQVJHSU4uRlkyMDE4AQAAALl1AQACAAAABzY1LjU2NzYBCAAAAAUAAAABMQEAAAAKMTk3ODQzNjc4NAMAAAADMTYwAgAAAAQ0MDc0BAAAAAEwBwAAAAk5LzE5LzIwMTkIAAAACTYvMzAvMjAxOAkAAAABMDD9BVBlPdcIrX0elGU91wgtQ0lRLk5BU0RBUUdTOk1YSU0uSVFfVE9UQUxfREVCVC5GWTIwMTAuLi4uSlBZAQAAALl1AQACAAAA</t>
  </si>
  <si>
    <t>BzI2ODE4LjUBCAAAAAUAAAABMQEAAAAKMTU2MDAyMjc5MQMAAAACNzkCAAAABDQxNzMEAAAAATAHAAAACTkvMTkvMjAxOQgAAAAJNi8yNi8yMDEwCQAAAAEwtwBnT2U91wh3YkSUZT3XCCNDSVEuVFNFOjY3MjMuSVFfSU5URVJFU1RfRVhQLkZZMjAxNQEAAAD3LQ4AAgAAAAUtMzE2NgEIAAAABQAAAAExAQAAAAoxNzk3ODU5MDIyAwAAAAI3OQIAAAACODIEAAAAATAHAAAACTkvMTkvMjAxOQgAAAAJMy8zMS8yMDE1CQAAAAEwLJtuWWU91wj+NYSSZT3XCCRDSVEuWFRSQTpJRlguSVFfTUFSS0VUQ0FQLjIwMDkvMDkvMzABAAAA6JsBAAIAAAALNDE4OS4zOTA3MzgBBgAAAAUAAAABMQEAAAAKMTA5NDk4NDUwNgMAAAACNTACAAAABjEwMDA1NAQAAAABMAcAAAAJOS8zMC8yMDA5z5D6cWU91wgUhwuSZT3XCChDSVEuTkFTREFRR1M6QURJLklRX01BUktFVENBUC4yMDEyLzExLzAzAQAAABPWAwACAAAACzExOTAyLjQzNjkyAQYAAAAFAAAAATEBAAAACjE1NTk1ODgwODIDAAAAAzE2MAIAAAAGMTAwMDU0BAAAAAEwBwAAAAkxMS8zLzIwMTJ3SWNyZT3XCIdQGJJlPdcIIENJUS5UU0U6NjcwNy5JUV9UT1RBTF9SRVYuRlkyMDEyAQAAABRfDQACAAAABjEzMTgwMwEIAAAABQAAAAExAQAAAAoxNTU0MzM3MTM1AwAAAAI3OQIAAAACMjgEAAAAATAHAAAACTkvMTkvMjAxOQgAAAAJMy8zMS8yMDEyCQAAAAEw9GPMWGU9</t>
  </si>
  <si>
    <t>1wisec6SZT3XCCJDSVEuRU5YVFBBOlNUTS5JUV9NQUNISU5FUlkuRlkyMDE2AQAAAJQdAgACAAAABTEzMjU3AQgAAAAFAAAAATEBAAAACjE5NDc5NDM2NzMDAAAAAzE2MAIAAAAEMzExNAQAAAABMAcAAAAJOS8xOS8yMDE5CAAAAAoxMi8zMS8yMDE2CQAAAAEwbrxXU2U91wgS26iTZT3XCCNDSVEuWFRSQTpJRlguSVFfT1RIRVJfRVFVSVRZLkZZMjAxNAEAAADomwEAAgAAAAIyNAEIAAAABQAAAAExAQAAAAoxNzY2ODY0ODc5AwAAAAI1MAIAAAAEMTAyOAQAAAABMAcAAAAJOS8xOS8yMDE5CAAAAAk5LzMwLzIwMTQJAAAAATCGLzxSZT3XCCiT0JNlPdcII0NJUS5UU0U6Njg0NC5JUV9PVEhFUl9FUVVJVFkuRlkyMDA5AQAAACxuDQACAAAABS0yNjIwAQgAAAAFAAAAATEBAAAACjEzODY2MDA2MDQDAAAAAjc5AgAAAAQxMDI4BAAAAAEwBwAAAAk5LzE5LzIwMTkIAAAACTMvMzEvMjAwOQkAAAABMFyguFdlPdcIzRq4kmU91wgkQ0lRLlRTRTo2NDc5LklRX0lNUEFJUk1FTlRfR1cuRlkyMDEyAQAAABBWDQADAAAAAABZKYpXZT3XCH7C85JlPdcIGkNJUS5YVFJBOklGWC5JUV9SRVYuRlkyMDEwAQAAAOibAQACAAAABDMyOTUBCAAAAAUAAAABMQEAAAAKMTQ4NDczNzQ5MgMAAAACNTACAAAAAzExMgQAAAABMAcAAAAJOS8xOS8yMDE5CAAAAAk5LzMwLzIwMTAJAAAAATARsxBTZT3XCG1Kq5NlPdcIJkNJUS5UU0U6</t>
  </si>
  <si>
    <t>MzEwNS5JUV9DQVNIX0FDUVVJUkVfQ0YuRlkyMDA2AQAAAD1dDQACAAAABi0xMzkwNwEIAAAABQAAAAExAQAAAAk0NjAxNTk3MDYDAAAAAjc5AgAAAAQyMDU3BAAAAAEwBwAAAAk5LzE5LzIwMTkIAAAACTMvMzEvMjAwNgkAAAABMB4f2U5lPdcITwKpa2U91wglQ0lRLlRTRTo2NzA3LklRX05FVF9SRU5UQUxfRVhQLkZZMjAxMAEAAAAUXw0AAwAAAAAAdz3MWGU91wjIc7SSZT3XCB5DSVEuTkFTREFRR1M6TVhJTS5JUV9BUC5GWTIwMTEBAAAAuXUBAAIAAAAHMTEwLjE1MwEIAAAABQAAAAExAQAAAAoxNjMxMzc2NTIwAwAAAAMxNjACAAAABDEwMTgEAAAAATAHAAAACTkvMTkvMjAxOQgAAAAJNi8yNS8yMDExCQAAAAEwDH9sVGU91wg3l16TZT3XCB9DSVEuVFNFOjY3MjMuSVFfVE9UQUxfQ0wuRlkyMDEwAQAAAPctDgACAAAABjEzOTg1OAEIAAAABQAAAAExAQAAAAoxMzgyNjYxMTgwAwAAAAI3OQIAAAAEMTAwOQQAAAABMAcAAAAJOS8xOS8yMDE5CAAAAAkzLzMxLzIwMTAJAAAAATCZIqNaZT3XCCEPi5JlPdcIMENJUS5YVFJBOklGWC5JUV9DVVNUT01fQkVUQS4tMTA0Vy4uLl5UT1BJWC5KUFkuSAEAAADomwEAAgAAABAxLjQxOTYzODM5Mzg3ODU0ABNaZHJlPdcIE1pkcmU91wg0Q0lRLk5BU0RBUUdTOk1YSU0uSVFfSU1QVVRfT1BFUl9MRUFTRV9JTlRfRVhQLkZZMjAxMgEAAAC5dQEAAgAAAAg1Ljk4NzY4</t>
  </si>
  <si>
    <t>OAEIAAAABQAAAAExAQAAAAoxNjkyMTk2MDg1AwAAAAMxNjACAAAABTIxNjcyBAAAAAEwBwAAAAk5LzE5LzIwMTkIAAAACTYvMzAvMjAxMgkAAAABMPWlbFRlPdcIjYyFk2U91wgoQ0lRLkVOWFRQQTpTVE0uSVFfQVNTRVRfV1JJVEVET1dOLkZZMjAxMQEAAACUHQIAAwAAAAAA9SxaU2U91wi6xKKTZT3XCCNDSVEuVFNFOjY5NjMuSVFfR1JPU1NfTUFSR0lOLkZZMjAwOQEAAAD5XA0AAgAAAAYzMS40ODcBCAAAAAUAAAABMQEAAAAKMTM4NjcyMzg0NgMAAAACNzkCAAAABDQwNzQEAAAAATAHAAAACTkvMTkvMjAxOQgAAAAJMy8zMS8yMDA5CQAAAAEwcJ0YUWU91wj0P+eTZT3XCCFDSVEuTkFTREFRR1M6TVhJTS5JUV9FQklUQS5GWTIwMTIBAAAAuXUBAAIAAAAHNjI1LjEwNwEIAAAABQAAAAExAQAAAAoxNjkyMTk2MDg1AwAAAAMxNjACAAAABjEwMDY4OQQAAAABMAcAAAAJOS8xOS8yMDE5CAAAAAk2LzMwLzIwMTIJAAAAATD1pWxUZT3XCLRJgZNlPdcIKkNJUS5UU0U6MzQwMi5JUV9JTlRFUkVTVF9JTlZFU1RfSU5DLkZZMjAxNgEAAAC4VQ0AAgAAAAQ1MDQyAQgAAAAFAAAAATEBAAAACjE3OTkyNDM0MjQDAAAAAjc5AgAAAAI2NQQAAAABMAcAAAAJOS8xOC8yMDE5CAAAAAkzLzMxLzIwMTYJAAAAATAQxm/s8zzXCKpkNCb0PNcIJUNJUS5OQVNEQVFHUzpNWElNLklRX0RJVkVTVF9DRi5GWTIwMTcBAAAAuXUB</t>
  </si>
  <si>
    <t>AAIAAAAGNDIuMTk5AQgAAAAFAAAAATEBAAAACjE5Nzg0MzY4NTkDAAAAAzE2MAIAAAAEMjA3NwQAAAABMAcAAAAJOS8xOS8yMDE5CAAAAAk2LzI0LzIwMTcJAAAAATBlBCFUZT3XCIyXepNlPdcIJUNJUS5UU0U6NjQ3OS5JUV9MVF9ERUJUX0VRVUlUWS5GWTIwMTEBAAAAEFYNAAIAAAAHNTIuMDU4MwEIAAAABQAAAAExAQAAAAoxNjI5NTA3ODIwAwAAAAI3OQIAAAAENDA4NQQAAAABMAcAAAAJOS8xOS8yMDE5CAAAAAkzLzMxLzIwMTEJAAAAATAlkTdRZT3XCO2CAJRlPdcIKENJUS5OQVNEQVFHUzpUWE4uSVFfVU5MRVZFUkVEX0ZDRi5GWTIwMTIBAAAA+yMCAAIAAAAIMzA3Mi4zNzUBCAAAAAUAAAABMQEAAAAKMTcyMDYxMTI2NAMAAAADMTYwAgAAAAQ0NDIzBAAAAAEwBwAAAAk5LzE5LzIwMTkIAAAACjEyLzMxLzIwMTIJAAAAATBKPYtVZT3XCP0QJZNlPdcIKkNJUS5FTlhUUEE6U1RNLklRX1RPVEFMX0RJVl9QQUlEX0NGLkZZMjAxMwEAAACUHQIAAgAAAAQtMzQ2AQgAAAAFAAAAATEBAAAACjE3ODEwMjI5MzkDAAAAAzE2MAIAAAAEMjAyMgQAAAABMAcAAAAJOS8xOS8yMDE5CAAAAAoxMi8zMS8yMDEzCQAAAAEwsHpaU2U91whmfKeTZT3XCBlDSVEuWFRSQTpJRlguSVFfTkkuRlkyMDE4AQAAAOibAQACAAAABDEwNzUBCAAAAAUAAAABMQEAAAAKMTkyNjMyNTg1MQMAAAACNTACAAAAAjE1BAAAAAEwBwAA</t>
  </si>
  <si>
    <t>AAk5LzE5LzIwMTkIAAAACTkvMzAvMjAxOAkAAAABMEXyPFJlPdcINNvEk2U91wgsQ0lRLk5BU0RBUUdTOkFESS5JUV9FQVJOSU5HX0NPX01BUkdJTi5GWTIwMTEBAAAAE9YDAAIAAAAHMjguNzYwNQEIAAAABQAAAAExAQAAAAoxNjQ3NDU1ODY5AwAAAAMxNjACAAAABDQxODEEAAAAATAHAAAACTkvMTkvMjAxOQgAAAAKMTAvMjkvMjAxMQkAAAABMNuIBVBlPdcIAjsolGU91wgqQ0lRLk5BU0RBUUdTOkFESS5JUV9TQUxFU19NQVJLRVRJTkcuRlkyMDE4AQAAABPWAwADAAAAAAD1pWxUZT3XCNWnWJNlPdcIKENJUS5UU0U6NjQ3OS5JUV9FQVJOSU5HX0NPX01BUkdJTi5GWTIwMTYBAAAAEFYNAAIAAAAGNi4wMDE1AQgAAAAFAAAAATEBAAAACjE4NTAwMjQ3NzUDAAAAAjc5AgAAAAQ0MTgxBAAAAAEwBwAAAAk5LzE5LzIwMTkIAAAACTMvMzEvMjAxNgkAAAABMEq4N1FlPdcISgMglGU91wgeQ0lRLlRTRTozMTA1LklRX1NUX0RFQlQuRlkyMDA5AQAAAD1dDQACAAAABTc4MDY5AQgAAAAFAAAAATEBAAAACjEzODI3NjMzODcDAAAAAjc5AgAAAAQxMDQ2BAAAAAEwBwAAAAk5LzE5LzIwMTkIAAAACTMvMzEvMjAwOQkAAAABMDav5FplPdcIuktLkmU91wgrQ0lRLlRTRTo2OTYzLklRX05JX0FWQUlMX0VYQ0xfTUFSR0lOLkZZMjAxNAEAAAD5XA0AAgAAAAY5LjY5MjMBCAAAAAUAAAABMQEAAAAKMTY4NzA0NDYzMAMA</t>
  </si>
  <si>
    <t>AAACNzkCAAAABDQxODIEAAAAATAHAAAACTkvMTkvMjAxOQgAAAAJMy8zMS8yMDE0CQAAAAEwZsQYUWU91whNpAKUZT3XCClDSVEuTkFTREFRR1M6VFhOLklRX0RBWVNfU0FMRVNfT1VULkZZMjAxNQEAAAD7IwIAAgAAAAgzMy44NDY0NQEIAAAABQAAAAExAQAAAAoxODc1Njg3MDU2AwAAAAMxNjACAAAABDQwNDIEAAAAATAHAAAACTkvMTkvMjAxOQgAAAAKMTIvMzEvMjAxNQkAAAABMM1srVBlPdcImH0XlGU91wgjQ0lRLkVOWFRQQTpTVE0uSVFfVE9UQUxfREVCVC5GWTIwMTEBAAAAlB0CAAIAAAAEMTU2NgEIAAAABQAAAAExAQAAAAoxNjYxNzYzMzY4AwAAAAMxNjACAAAABDQxNzMEAAAAATAHAAAACTkvMTkvMjAxOQgAAAAKMTIvMzEvMjAxMQkAAAABMPUsWlNlPdcIp+uik2U91wgfQ0lRLlRTRTo2OTYzLklRX0VCSVRfSU5ULkZZMjAxMwEAAAD5XA0AAwAAAAJOTQEIAAAABQAAAAExAQAAAAoxNjI1NDU3NzQ0AwAAAAI3OQIAAAAENDE4OQQAAAABMAcAAAAJOS8xOS8yMDE5CAAAAAkzLzMxLzIwMTMJAAAAATBmxBhRZT3XCO5m55NlPdcII0NJUS5UU0U6NjQ3OS5JUV9UT1RBTF9FUVVJVFkuRlkyMDE1AQAAABBWDQACAAAABjIzMzY3OQEIAAAABQAAAAExAQAAAAoxODUwMDI0NzcxAwAAAAI3OQIAAAAEMTI3NQQAAAABMAcAAAAJOS8xOS8yMDE5CAAAAAkzLzMxLzIwMTUJAAAAATBxnatWZT3XCMKm/ZJl</t>
  </si>
  <si>
    <t>PdcII0NJUS5UU0U6NjcwNy5JUV9UT1RBTF9FUVVJVFkuRlkyMDE0AQAAABRfDQACAAAABTQ5MTA3AQgAAAAFAAAAATEBAAAACjE2ODY2Mzc1NDYDAAAAAjc5AgAAAAQxMjc1BAAAAAEwBwAAAAk5LzE5LzIwMTkIAAAACTMvMzEvMjAxNAkAAAABMC26mlhlPdcI22dClGU91wgoQ0lRLlRTRTozMTA1LklRX0ZJWEVEX0FTU0VUX1RVUk5TLkZZMjAxNAEAAAA9XQ0AAgAAAAgyLjkwOTY2MQEIAAAABQAAAAExAQAAAAoxNjg5OTUzNzAzAwAAAAI3OQIAAAAENDA2NgQAAAABMAcAAAAJOS8xOS8yMDE5CAAAAAkzLzMxLzIwMTQJAAAAATDeNYtRZT3XCE798JNlPdcIKkNJUS5OQVNEQVFHUzpUWE4uSVFfSU5WRU5UT1JZX1RVUk5TLkZZMjAxOAEAAAD7IwIAAgAAAAgyLjYzODcxNQEIAAAABQAAAAExAQAAAAoxOTQ2NjY1NDYwAwAAAAMxNjACAAAABDQwODIEAAAAATAHAAAACTkvMTkvMjAxOQgAAAAKMTIvMzEvMjAxOAkAAAABMM1srVBlPdcIBvgHlGU91wg9Q0lRLk5BU0RBUUdTOlRYTi5JUV9DVVNUT01fQkVUQS4tMTA0Vy4yMDEwLzEyLzMxLi5eTjIyNS5KUFkuSAEAAAD7IwIAAgAAABEwLjk2MTQ1NTg5NzgzODg3OADKt/pxZT3XCIhPEZJlPdcIK0NJUS5OQVNEQVFHUzpUWE4uSVFfQ0FTSF9PUEVSLkZZMjAxMS4uLi5KUFkBAAAA+yMCAAIAAAAJMjUwNTE2LjY0AQgAAAAFAAAAATEBAAAACjE2NjAwMzQ1NjgD</t>
  </si>
  <si>
    <t>AAAAAjc5AgAAAAQyMDA2BAAAAAEwBwAAAAk5LzE5LzIwMTkIAAAACjEyLzMxLzIwMTEJAAAAATDZdWdPZT3XCCQlPpRlPdcIKENJUS5UU0U6NjcyMy5JUV9DVVJSRU5UX1BPUlRfREVCVC5GWTIwMTEBAAAA9y0OAAIAAAAGMTU0MzIxAQgAAAAFAAAAATEBAAAACjE0NjE2ODAwNjADAAAAAjc5AgAAAAQxMjk3BAAAAAEwBwAAAAk5LzE5LzIwMTkIAAAACTMvMzEvMjAxMQkAAAABMG1Jo1plPdcI/GFYkmU91wg6Q0lRLlRTRTo2NzA3LklRX0NVU1RPTV9CRVRBLi0xMDRXLjIwMDMvMDMvMzEuLl5UT1BJWC5KUFkuSAEAAAAUXw0AAgAAABAxLjQxODMwMjg2NjE3Mzk0ANLB9nFlPdcI/NszkmU91wglQ0lRLlRTRTo2ODQ0LklRX09USEVSX09QRVJfQUNULkZZMjAxNAEAAAAsbg0AAgAAAAQtNTIyAQgAAAAFAAAAATEBAAAACjE2ODczNDI4NTADAAAAAjc5AgAAAAQyMDQ3BAAAAAEwBwAAAAk5LzE5LzIwMTkIAAAACTMvMzEvMjAxNAkAAAABMB4jBlhlPdcIKtKgkmU91wgtQ0lRLlhUUkE6SUZYLklRX0RFRl9UQVhfQVNTRVRTX0NVUlJFTlQuRlkyMDEyAQAAAOibAQADAAAAAADmThFTZT3XCMadsJNlPdcIJUNJUS5YVFJBOklGWC5JUV9DQVNIX1NUX0lOVkVTVC5GWTIwMTMBAAAA6JsBAAIAAAAEMjI4NgEIAAAABQAAAAExAQAAAAoxNzA5NTExNzIxAwAAAAI1MAIAAAAEMTAwMgQAAAABMAcAAAAJOS8xOS8yMDE5</t>
  </si>
  <si>
    <t>CAAAAAk5LzMwLzIwMTMJAAAAATDcdRFTZT3XCIyNy5NlPdcIOUNJUS5UU0U6Njk2My5JUV9DVVNUT01fQkVUQS4tMTA0Vy4yMDE5LzAzLzMxLi5eTjIyNS5KUFkuSAEAAAD5XA0AAgAAABEwLjc1MDk3MTU0MjcyMTM4NQCI3vpxZT3XCK4MDZJlPdcIJkNJUS5UU0U6Njg0NC5JUV9TQUxFU19NQVJLRVRJTkcuRlkyMDEwAQAAACxuDQADAAAAAABMx7hXZT3XCJBMn5JlPdcIIkNJUS5UU0U6NjcwNy5JUV9RVUlDS19SQVRJTy5GWTIwMTMBAAAAFF8NAAIAAAAIMC41NzEzMzMBCAAAAAUAAAABMQEAAAAKMTYyMzgzNDEzNgMAAAACNzkCAAAABDQxMjEEAAAAATAHAAAACTkvMTkvMjAxOQgAAAAJMy8zMS8yMDEzCQAAAAEwcxw3UWU91wjERfOTZT3XCB9DSVEuVFNFOjY5NjMuSVFfVE9UQUxfQ0EuRlkyMDE0AQAAAPlcDQACAAAABjQ2MTc0NQEIAAAABQAAAAExAQAAAAoxNjg3MDQ0NjMwAwAAAAI3OQIAAAAEMTAwOAQAAAABMAcAAAAJOS8xOS8yMDE5CAAAAAkzLzMxLzIwMTQJAAAAATBxkxxZZT3XCM1AXZJlPdcIJENJUS5UU0U6NjcyMy5JUV9DT01NT05fSVNTVUVELkZZMjAxNAEAAAD3LQ4AAgAAAAYxNDc2NDYBCAAAAAUAAAABMQEAAAAKMTY4NjEwMzYxOQMAAAACNzkCAAAABDIxNjkEAAAAATAHAAAACTkvMTkvMjAxOQgAAAAJMy8zMS8yMDE0CQAAAAEwLJtuWWU91whMbGKSZT3XCCVDSVEuTkFTREFRR1M6</t>
  </si>
  <si>
    <t>VFhOLklRX0NBU0hfRVFVSVYuRlkyMDA3AQAAAPsjAgACAAAABDEzMjgBCAAAAAUAAAABMQEAAAAKMTMyODQ4MjM3MAMAAAADMTYwAgAAAAQxMDk2BAAAAAEwBwAAAAk5LzE5LzIwMTkIAAAACjEyLzMxLzIwMDcJAAAAATAHV3ZWZT3XCPasM5NlPdcIK0NJUS5UU0U6NjQ3OS5JUV9NSU5PUklUWV9JTlRFUkVTVF9JUy5GWTIwMTgBAAAAEFYNAAIAAAAELTQxNwEIAAAABQAAAAExAQAAAAoxODk1MDAyMDA0AwAAAAI3OQIAAAACODMEAAAAATAHAAAACTkvMTkvMjAxOQgAAAAJMy8zMS8yMDE4CQAAAAEwWOurVmU91wjeSDuTZT3XCCZDSVEuVFNFOjY4NDQuSVFfRVhUUkFfQUNDX0lURU1TLkZZMjAxMwEAAAAsbg0AAwAAAAAAKDy5V2U91wjDhMqSZT3XCCFDSVEuVFNFOjY0NzkuSVFfRUJJVERBX0lOVC5GWTIwMTYBAAAAEFYNAAIAAAAJNzQuNTkwMjQ4AQgAAAAFAAAAATEBAAAACjE4NTAwMjQ3NzUDAAAAAjc5AgAAAAQ0MTkwBAAAAAEwBwAAAAk5LzE5LzIwMTkIAAAACTMvMzEvMjAxNgkAAAABMAfRrFBlPdcIacANlGU91wgiQ0lRLlhUUkE6SUZYLklRX0VCSVRfTUFSR0lOLkZZMjAxMwEAAADomwEAAgAAAAY5LjQ5NzcBCAAAAAUAAAABMQEAAAAKMTcwOTUxMTcyMQMAAAACNTACAAAABDQwNTMEAAAAATAHAAAACTkvMTkvMjAxOQgAAAAJOS8zMC8yMDEzCQAAAAEwOh+KT2U91whUeC6UZT3XCCpDSVEuTkFT</t>
  </si>
  <si>
    <t>REFRR1M6VFhOLklRX0VGRkVDVF9UQVhfUkFURS5GWTIwMTgBAAAA+yMCAAIAAAAGMTYuNTQyAQgAAAAFAAAAATEBAAAACjE5NDY2NjU0NjADAAAAAzE2MAIAAAAENDM3NgQAAAABMAcAAAAJOS8xOS8yMDE5CAAAAAoxMi8zMS8yMDE4CQAAAAEwSj2LVWU91who1E+TZT3XCCpDSVEuVFNFOjY0NzkuSVFfVE9UQUxfQVNTRVRTLkZZMjAwOS4uLi5KUFkBAAAAEFYNAAIAAAAGMjg1Mzk2AQgAAAAFAAAAATEBAAAACjE0OTM1OTcyNDUDAAAAAjc5AgAAAAQxMDA3BAAAAAEwBwAAAAk5LzE5LzIwMTkIAAAACTMvMzEvMjAwOQkAAAABMNCyZk9lPdcIGThEcGU91wgqQ0lRLlRTRTo2NDc5LklRX09USEVSX1VOVVNVQUxfU1VQUEwuRlkyMDE2AQAAABBWDQACAAAABS0xNjAyAQgAAAAFAAAAATEBAAAACjE4NTAwMjQ3NzUDAAAAAjc5AgAAAAI4NwQAAAABMAcAAAAJOS8xOS8yMDE5CAAAAAkzLzMxLzIwMTYJAAAAATBxnatWZT3XCIA3ApNlPdcILkNJUS5FTlhUUEE6U1RNLklRX05FVF9ERUJUX0VCSVREQV9DQVBFWC5GWTIwMDcBAAAAlB0CAAMAAAACTk0BCAAAAAUAAAABMQEAAAAKMTMzOTIyODY2NQMAAAADMTYwAgAAAAUyMzMxNAQAAAABMAcAAAAJOS8xOS8yMDE5CAAAAAoxMi8zMS8yMDA3CQAAAAEwMP0FUGU91wgm0RyUZT3XCB5DSVEuVFNFOjY3MDcuSVFfV0lQX0lOVi5GWTIwMTYBAAAAFF8NAAIAAAAFMjQ3</t>
  </si>
  <si>
    <t>NzgBCAAAAAUAAAABMQEAAAAKMTc5ODU4NzA2NQMAAAACNzkCAAAABDMyMTkEAAAAATAHAAAACTkvMTkvMjAxOQgAAAAJMy8zMS8yMDE2CQAAAAEwBOGaWGU91whe/8+SZT3XCCdDSVEuVFNFOjY0NzkuSVFfQ0FTSF9PUEVSLkZZMjAwOS4uLi5KUFkBAAAAEFYNAAIAAAAFMzcwNjQBCAAAAAUAAAABMQEAAAAKMTQ5MzU5NzI0NQMAAAACNzkCAAAABDIwMDYEAAAAATAHAAAACTkvMTkvMjAxOQgAAAAJMy8zMS8yMDA5CQAAAAEwpU5nT2U91whW10SUZT3XCDJDSVEuTkFTREFRR1M6VFhOLklRX1RPVEFMX0RFQlRfRUJJVERBX0NBUEVYLkZZMjAxMgEAAAD7IwIAAgAAAAgxLjgwMDUwNgEIAAAABQAAAAExAQAAAAoxNzIwNjExMjY0AwAAAAMxNjACAAAABTIzMzEzBAAAAAEwBwAAAAk5LzE5LzIwMTkIAAAACjEyLzMxLzIwMTIJAAAAATCbRa1QZT3XCHTAG5RlPdcIKENJUS5UU0U6Njk2My5JUV9DVVJSRU5UX1BPUlRfREVCVC5GWTIwMTQBAAAA+VwNAAMAAAAAAHGTHFllPdcIzUBdkmU91wgkQ0lRLkVOWFRQQTpTVE0uSVFfTEVWRVJFRF9GQ0YuRlkyMDA4AQAAAJQdAgACAAAABzQzOC44NzUBCAAAAAUAAAABMQEAAAAKMTQzNTQwMTc5OQMAAAADMTYwAgAAAAQ0NDIyBAAAAAEwBwAAAAk5LzE5LzIwMTkIAAAACjEyLzMxLzIwMDgJAAAAATDm3VlTZT3XCL3ajJNlPdcIJUNJUS5YVFJBOklGWC5JUV9MVF9ERUJU</t>
  </si>
  <si>
    <t>X0lTU1VFRC5GWTIwMTYBAAAA6JsBAAIAAAADODI0AQgAAAAFAAAAATEBAAAACjE4Njc3NzI4MDcDAAAAAjUwAgAAAAQyMDM0BAAAAAEwBwAAAAk5LzE5LzIwMTkIAAAACTkvMzAvMjAxNgkAAAABMHB9PFJlPdcIM8XMk2U91wggQ0lRLlRTRTo2ODQ0LklRX0ZVTExfVElNRS5GWTIwMTMBAAAALG4NAAIAAAAENTIzNQAYY7lXZT3XCDqEoJJlPdcIH0NJUS5YVFJBOklGWC5JUV9BUl9UVVJOUy5GWTIwMDgBAAAA6JsBAAIAAAAINi40NTY1NzUBCAAAAAUAAAABMQEAAAAKMTI4MDA4MjMwMQMAAAACNTACAAAABDQwMDEEAAAAATAHAAAACTkvMTkvMjAxOQgAAAAJOS8zMC8yMDA4CQAAAAEwRviJT2U91wiUqjGUZT3XCCNDSVEuTkFTREFRR1M6TVhJTS5JUV9QRU5TSU9OLkZZMjAxMwEAAAC5dQEAAwAAAAAA6cxsVGU91wg8RIqTZT3XCBtDSVEuVFNFOjY3MDcuSVFfRUJJVC5GWTIwMTQBAAAAFF8NAAIAAAAENzc3OAEIAAAABQAAAAExAQAAAAoxNjg2NjM3NTQ2AwAAAAI3OQIAAAADNDAwBAAAAAEwBwAAAAk5LzE5LzIwMTkIAAAACTMvMzEvMjAxNAkAAAABMNbYzFhlPdcIeDzPkmU91wgkQ0lRLlRTRTo2ODQ0LklRX0NPTU1PTl9ESVZfQ0YuRlkyMDA5AQAAACxuDQACAAAABC02MDcBCAAAAAUAAAABMQEAAAAKMTM4NjYwMDYwNAMAAAACNzkCAAAABDIwNzQEAAAAATAHAAAACTkvMTkvMjAxOQgAAAAJMy8zMS8y</t>
  </si>
  <si>
    <t>MDA5CQAAAAEwTMe4V2U91wgZoJaSZT3XCCJDSVEuTkFTREFRR1M6TVhJTS5JUV9DT01NT04uRlkyMDE3AQAAALl1AQACAAAABTAuMjgzAQgAAAAFAAAAATEBAAAACjE5Nzg0MzY4NTkDAAAAAzE2MAIAAAAEMTEwMwQAAAABMAcAAAAJOS8xOS8yMDE5CAAAAAk2LzI0LzIwMTcJAAAAATBlBCFUZT3XCOsRcpNlPdcILENJUS5YVFJBOklGWC5JUV9ERUJUX0VRVUlWX09QRVJfTEVBU0UuRlkyMDE1AQAAAOibAQACAAAAAzQwOAEIAAAABQAAAAExAQAAAAoxODIxNjg3NDQ5AwAAAAI1MAIAAAAFMjE2NzEEAAAAATAHAAAACTkvMTkvMjAxOQgAAAAJOS8zMC8yMDE1CQAAAAEwelY8UmU91wgCZpqTZT3XCB5DSVEuVFNFOjY4NDQuSVFfU1RfREVCVC5GWTIwMTkBAAAALG4NAAIAAAAENTc1MAEIAAAABQAAAAExAQAAAAoxOTcwMjEzMDU1AwAAAAI3OQIAAAAEMTA0NgQAAAABMAcAAAAJOS8xOS8yMDE5CAAAAAkzLzMxLzIwMTkJAAAAATAz5QZYZT3XCGPB5ZJlPdcIH0NJUS5OQVNEQVFHUzpUWE4uSVFfQVBJQy5GWTIwMTMBAAAA+yMCAAIAAAAEMTIxMQEIAAAABQAAAAExAQAAAAoxNzc3NjMzNzAzAwAAAAMxNjACAAAABDEwODQEAAAAATAHAAAACTkvMTkvMjAxOQgAAAAKMTIvMzEvMjAxMwkAAAABMEBki1VlPdcI6jclk2U91wgjQ0lRLlRTRTo2NzA3LklRX1BFX0VYQ0wuLjIwMDQvMDMvMzEBAAAAFF8NAAIAAAAJ</t>
  </si>
  <si>
    <t>MzYuNzExOTk5AQcAAAAFAAAAATEBAAAACTE3MjA0NDI5NwMAAAABMAIAAAAGMTAwMDI3BAAAAAEwBwAAAAkzLzMxLzIwMDQIAAAACTMvMzEvMjAwNHI9DnFlPdcIqvcpkmU91wgdQ0lRLk5BU0RBUUdTOlRYTi5JUV9BRC5GWTIwMTcBAAAA+yMCAAIAAAAFLTIxMjUBCAAAAAUAAAABMQEAAAAKMTk0NjY2NTQ0NAMAAAADMTYwAgAAAAQxMDc1BAAAAAEwBwAAAAk5LzE5LzIwMTkIAAAACjEyLzMxLzIwMTcJAAAAATBKPYtVZT3XCKe9JpNlPdcIJUNJUS5UU0U6NjcwNy5JUV9TVF9ERUJUX1JFUEFJRC5GWTIwMTYBAAAAFF8NAAIAAAAGLTE4NjEwAQgAAAAFAAAAATEBAAAACjE3OTg1ODcwNjUDAAAAAjc5AgAAAAQyMDQ0BAAAAAEwBwAAAAk5LzE5LzIwMTkIAAAACTMvMzEvMjAxNgkAAAABMAThmlhlPdcIeV2ukmU91wgiQ0lRLlRTRTo2OTYzLklRX1FVSUNLX1JBVElPLkZZMjAxMAEAAAD5XA0AAgAAAAg1LjIwODczMgEIAAAABQAAAAExAQAAAAoxMzg2NzIzNDY5AwAAAAI3OQIAAAAENDEyMQQAAAABMAcAAAAJOS8xOS8yMDE5CAAAAAkzLzMxLzIwMTAJAAAAATBwnRhRZT3XCBMZ7pNlPdcIIUNJUS5UU0U6Njg0NC5JUV9FQVJOSU5HX0NPLkZZMjAxNwEAAAAsbg0AAgAAAAQzNTA5AQgAAAAFAAAAATEBAAAACjE4NDkxMzEwMjQDAAAAAjc5AgAAAAE3BAAAAAEwBwAAAAk5LzE5LzIwMTkIAAAACTMvMzEvMjAx</t>
  </si>
  <si>
    <t>NwkAAAABMEeXBlhlPdcI7Lz1kmU91wguQ0lRLlRTRTo2NDc5LklRX01JTk9SSVRZX0lOVEVSRVNUX1RPVEFMLkZZMjAxOAEAAAAQVg0AAgAAAAQ3Mjg2AQgAAAAFAAAAATEBAAAACjE4OTUwMDIwMDQDAAAAAjc5AgAAAAQxMzEyBAAAAAEwBwAAAAk5LzE5LzIwMTkIAAAACTMvMzEvMjAxOAkAAAABME4SrFZlPdcIzLcak2U91wgkQ0lRLk5BU0RBUUdTOlRYTi5JUV9UT1RBTF9SRVYuRlkyMDA3AQAAAPsjAgACAAAABTEzODM1AQgAAAAFAAAAATEBAAAACjEzMjg0ODIzNzADAAAAAzE2MAIAAAACMjgEAAAAATAHAAAACTkvMTkvMjAxOQgAAAAKMTIvMzEvMjAwNwkAAAABMA4wdlZlPdcI9qwzk2U91wgmQ0lRLlhUUkE6SUZYLklRX0ZJTElOR19DVVJSRU5DWS5GWTIwMTABAAAA6JsBAAMAAAADRVVSAP8AEVNlPdcIvbmtk2U91wgmQ0lRLlRTRTo2NDc5LklRX0VYVFJBX0FDQ19JVEVNUy5GWTIwMTYBAAAAEFYNAAMAAAAAAHGdq1ZlPdcIqadKk2U91wgoQ0lRLlRTRTo2NzA3LklRX0dXX0lOVEFOX0FNT1JUX0NGLkZZMjAxOAEAAAAUXw0AAwAAAAAAFi+bWGU91wgXm9CSZT3XCCpDSVEuVFNFOjY3MjMuSVFfSU5DX1RBWF9QQVlfQ1VSUkVOVC5GWTIwMTUBAAAA9y0OAAIAAAAENTc4NQEIAAAABQAAAAExAQAAAAoxNzk3ODU5MDIyAwAAAAI3OQIAAAAEMTA5NAQAAAABMAcAAAAJOS8xOS8yMDE5CAAAAAkzLzMx</t>
  </si>
  <si>
    <t>LzIwMTUJAAAAATAkwm5ZZT3XCKW7jJJlPdcIJENJUS5OQVNEQVFHUzpBREkuSVFfRElWRVNUX0NGLkZZMjAwOAEAAAAT1gMAAgAAAAc0MDMuMTgxAQgAAAAFAAAAATEBAAAACjE0MTMwOTE1NjcDAAAAAzE2MAIAAAAEMjA3NwQAAAABMAcAAAAJOS8xOS8yMDE5CAAAAAkxMS8xLzIwMDgJAAAAATBGgS9VZT3XCOhTMJNlPdcII0NJUS5UU0U6NjcwNy5JUV9UT1RBTF9FUVVJVFkuRlkyMDA1AQAAABRfDQACAAAABTY4MzUyAQgAAAAFAAAAATEBAAAACTM0MjM4NDgwMQMAAAACNzkCAAAABDEyNzUEAAAAATAHAAAACTkvMTkvMjAxOQgAAAAJMy8zMS8yMDA1CQAAAAEwBzU0TmU91wgMNTeSZT3XCCRDSVEuVFNFOjMxMDUuSVFfQ09NTU9OX0lTU1VFRC5GWTIwMTMBAAAAPV0NAAMAAAAAADav5FplPdcIOqV/kmU91wgqQ0lRLk5BU0RBUUdTOlRYTi5JUV9QRVJJT0RMRU5HVEhfSVMuRlkyMDEzAQAAAPsjAgABAAAAAjEyAK3IilVlPdcI+gTckmU91wgqQ0lRLlRTRTo2OTYzLklRX1RFVl9FQklUREEuMjAwMC4yMDA3LzAzLzMxAQAAAPlcDQACAAAACDYuMzUwODQ5AQcAAAAFAAAAATEBAAAACTQ2MDkxOTg5NAMAAAABMAIAAAAGMTAwMDMwBAAAAAEwBwAAAAkzLzMwLzIwMDcIAAAACTMvMzAvMjAwN3I9DnFlPdcIY4gnkmU91wglQ0lRLlRTRTo2OTYzLklRX0dXX0lOVEFOX0FNT1JULkZZMjAxMAEAAAD5XA0AAwAA</t>
  </si>
  <si>
    <t>AAAAq2CsWWU91wgAmnWSZT3XCB1DSVEuVFNFOjY3MDcuSVFfQ09NTU9OLkZZMjAxNQEAAAAUXw0AAgAAAAUyMDg5NgEIAAAABQAAAAExAQAAAAoxNzQ2MDM1ODMyAwAAAAI3OQIAAAAEMTEwMwQAAAABMAcAAAAJOS8xOS8yMDE5CAAAAAkzLzMxLzIwMTUJAAAAATAtuppYZT3XCFogtpJlPdcIKkNJUS5OQVNEQVFHUzpBREkuSVFfRUZGRUNUX1RBWF9SQVRFLkZZMjAxNgEAAAAT1gMAAgAAAAY5Ljk1NDUBCAAAAAUAAAABMQEAAAAKMTkyNzYxODIwMAMAAAADMTYwAgAAAAQ0Mzc2BAAAAAEwBwAAAAk5LzE5LzIwMTkIAAAACjEwLzI5LzIwMTYJAAAAATAMf2xUZT3XCEnlbJNlPdcIJUNJUS5OQVNEQVFHUzpNWElNLklRX0lOVkVOVE9SWS5GWTIwMTcBAAAAuXUBAAIAAAAHMjQ3LjI0MgEIAAAABQAAAAExAQAAAAoxOTc4NDM2ODU5AwAAAAMxNjACAAAABDEwNDMEAAAAATAHAAAACTkvMTkvMjAxOQgAAAAJNi8yNC8yMDE3CQAAAAEwct0gVGU91wj6e4uTZT3XCCBDSVEuVFNFOjY0NzkuSVFfU0dBX1NVUFBMLkZZMjAxMAEAAAAQVg0AAgAAAAU0MTEwMQEIAAAABQAAAAExAQAAAAoxNDkzNTk2NDYxAwAAAAI3OQIAAAADMTAyBAAAAAEwBwAAAAk5LzE5LzIwMTkIAAAACTMvMzEvMjAxMAkAAAABMKK0iVdlPdcIPdP7kmU91wgoQ0lRLlRTRTo2NDc5LklRX1BST1ZfQkFEX0RFQlRTX0NGLkZZMjAwOAEAAAAQVg0A</t>
  </si>
  <si>
    <t>AwAAAAAA0GaJV2U91wjczQuTZT3XCCRDSVEuVFNFOjMxMDUuSVFfVU5MRVZFUkVEX0ZDRi5GWTIwMDgBAAAAPV0NAAIAAAAHNzI5Ny4yNQEIAAAABQAAAAExAQAAAAoxMDY1MDIxMTY1AwAAAAI3OQIAAAAENDQyMwQAAAABMAcAAAAJOS8xOS8yMDE5CAAAAAkzLzMxLzIwMDgJAAAAATA2r+RaZT3XCJCkOZJlPdcIKUNJUS5OQVNEQVFHUzpUWE4uSVFfTkVUX1JFTlRBTF9FWFAuRlkyMDE3AQAAAPsjAgADAAAAAABKPYtVZT3XCMheHpNlPdcIJkNJUS5UU0U6NjcwNy5JUV9FRkZFQ1RfVEFYX1JBVEUuRlkyMDA4AQAAABRfDQACAAAABzU1LjU3MzcBCAAAAAUAAAABMQEAAAAKMTA2Mjc1MjU2NQMAAAACNzkCAAAABDQzNzYEAAAAATAHAAAACTkvMTkvMjAxOQgAAAAJMy8zMS8yMDA4CQAAAAEw38odWWU91whG48SSZT3XCDNDSVEuTkFTREFRR1M6VFhOLklRX0lNUFVUX09QRVJfTEVBU0VfSU5UX0VYUC5GWTIwMDcBAAAA+yMCAAMAAAAAAAdXdlZlPdcIt85Dk2U91wghQ0lRLlRTRTo2NDc5LklRX0VCSVREQV9JTlQuRlkyMDA5AQAAABBWDQACAAAACTE0LjUyNDk0MwEIAAAABQAAAAExAQAAAAoxNDkzNTk3MjQ1AwAAAAI3OQIAAAAENDE5MAQAAAABMAcAAAAJOS8xOS8yMDE5CAAAAAkzLzMxLzIwMDkJAAAAATAlkTdRZT3XCBxcAJRlPdcIJ0NJUS5FTlhUUEE6U1RNLklRX1JFVFVSTl9DQVBJVEFMLkZZMjAx</t>
  </si>
  <si>
    <t>NQEAAACUHQIAAgAAAAYxLjQzNDEBCAAAAAUAAAABMQEAAAAKMTg3NzUxNzMyNgMAAAADMTYwAgAAAAQ0MzYzBAAAAAEwBwAAAAk5LzE5LzIwMTkIAAAACjEyLzMxLzIwMTUJAAAAATCS0YlPZT3XCIcOKpRlPdcII0NJUS5UU0U6MzQwMS5JUV9JTlRFUkVTVF9FWFAuRlkyMDA1AQAAAMJVDQACAAAABS02Njg5AQgAAAAFAAAAATEBAAAACTI1MTU2MTcyNwMAAAACNzkCAAAAAjgyBAAAAAEwBwAAAAk5LzE4LzIwMTkIAAAACTMvMzEvMjAwNQkAAAABMI7t4eDzPNcIClQ6JvQ81wgiQ0lRLk5BU0RBUUdTOkFESS5JUV9TVF9ERUJULkZZMjAxOAEAAAAT1gMAAwAAAAAA9aVsVGU91whqSWWTZT3XCCBDSVEuTkFTREFRR1M6QURJLklRX05JX0NGLkZZMjAxNgEAAAAT1gMAAgAAAAc4NjEuNjY0AQgAAAAFAAAAATEBAAAACjE5Mjc2MTgyMDADAAAAAzE2MAIAAAAEMjE1MAQAAAABMAcAAAAJOS8xOS8yMDE5CAAAAAoxMC8yOS8yMDE2CQAAAAEwDH9sVGU91wi1kWCTZT3XCCRDSVEuVFNFOjY3MjMuSVFfSU5DX0VRVUlUWV9DRi5GWTIwMTYBAAAA9y0OAAIAAAAKLTQzLjk5OTk4OQEIAAAABQAAAAExAQAAAAoxODgwNTg2MjgxAwAAAAI3OQIAAAAEMjA4NgQAAAABMAcAAAAJOS8xOS8yMDE5CAAAAAoxMi8zMS8yMDE2CQAAAAEwJMJuWWU91wh3NVqSZT3XCChDSVEuTkFTREFRR1M6QURJLklRX0VCSVREQV9NQVJHSU4u</t>
  </si>
  <si>
    <t>RlkyMDExAQAAABPWAwACAAAABzM5Ljg0NDIBCAAAAAUAAAABMQEAAAAKMTY0NzQ1NTg2OQMAAAADMTYwAgAAAAQ0MDQ3BAAAAAEwBwAAAAk5LzE5LzIwMTkIAAAACjEwLzI5LzIwMTEJAAAAATDbiAVQZT3XCM5hDJRlPdcILkNJUS5UU0U6NjcyMy5JUV9UT1RBTF9MSUFCX1RPVEFMX0FTU0VUUy5GWTIwMTMBAAAA9y0OAAIAAAAHODguMzUzOQEIAAAABQAAAAExAQAAAAoxNjI1NDU3NTM0AwAAAAI3OQIAAAAENDE4OAQAAAABMAcAAAAJOS8xOS8yMDE5CAAAAAkzLzMxLzIwMTMJAAAAATCGTxhRZT3XCIPhAZRlPdcIHENJUS5UU0U6MzEwNS5JUV9DVVNUT01fQkVUQS4BAAAAPV0NAAIAAAAQMi4wNDEzMDc2MDY0NzA1OABHl2NyZT3XCEeXY3JlPdcIKkNJUS5YVFJBOklGWC5JUV9JTlRFUkVTVF9JTlZFU1RfSU5DLkZZMjAxNQEAAADomwEAAgAAAAE2AQgAAAAFAAAAATEBAAAACjE4MjE2ODc0NDkDAAAAAjUwAgAAAAI2NQQAAAABMAcAAAAJOS8xOS8yMDE5CAAAAAk5LzMwLzIwMTUJAAAAATCGLzxSZT3XCGkpzJNlPdcIKUNJUS5UU0U6NjcwNy5JUV9JTlZFU1RfU0VDVVJJVFlfQ0YuRlkyMDE5AQAAABRfDQACAAAAAzExNgEIAAAABQAAAAExAQAAAAoxOTY5MzA0MjQxAwAAAAI3OQIAAAAEMjAyNwQAAAABMAcAAAAJOS8xOS8yMDE5CAAAAAkzLzMxLzIwMTkJAAAAATAPVptYZT3XCN6lt5JlPdcIK0NJUS5O</t>
  </si>
  <si>
    <t>QVNEQVFHUzpNWElNLklRX09USEVSX0xUX0FTU0VUUy5GWTIwMTABAAAAuXUBAAIAAAAGMzAuMzI1AQgAAAAFAAAAATEBAAAACjE1NjAwMjI3OTEDAAAAAzE2MAIAAAAEMTA2MAQAAAABMAcAAAAJOS8xOS8yMDE5CAAAAAk2LzI2LzIwMTAJAAAAATASWGxUZT3XCEhJXpNlPdcIIkNJUS5UU0U6NjQ3OS5JUV9RVUlDS19SQVRJTy5GWTIwMTMBAAAAEFYNAAIAAAAIMC44MTk4MzcBCAAAAAUAAAABMQEAAAAKMTY4OTIxMDkxMQMAAAACNzkCAAAABDQxMjEEAAAAATAHAAAACTkvMTkvMjAxOQgAAAAJMy8zMS8yMDEzCQAAAAEwJZE3UWU91wjW4BaUZT3XCCxDSVEuTkFTREFRR1M6VFhOLklRX1RPVEFMX0xJQUJfRVFVSVRZLkZZMjAxMgEAAAD7IwIAAgAAAAUyMDAyMQEIAAAABQAAAAExAQAAAAoxNzIwNjExMjY0AwAAAAMxNjACAAAABDEwMTMEAAAAATAHAAAACTkvMTkvMjAxOQgAAAAKMTIvMzEvMjAxMgkAAAABMEo9i1VlPdcIopYtk2U91wghQ0lRLlRTRTo2NzA3LklRX0NBU0hfRklOQU4uRlkyMDE4AQAAABRfDQACAAAABTEzMjMzAQgAAAAFAAAAATEBAAAACjE4OTQzMTU0NzkDAAAAAjc5AgAAAAQyMDA0BAAAAAEwBwAAAAk5LzE5LzIwMTkIAAAACTMvMzEvMjAxOAkAAAABMBYvm1hlPdcISSCvkmU91wgjQ0lRLlRTRTo2ODQ0LklRX09USEVSX0VRVUlUWS5GWTIwMTIBAAAALG4NAAIAAAAFLTEzNjEBCAAA</t>
  </si>
  <si>
    <t>AAUAAAABMQEAAAAKMTU1NjY0ODYyMQMAAAACNzkCAAAABDEwMjgEAAAAATAHAAAACTkvMTkvMjAxOQgAAAAJMy8zMS8yMDEyCQAAAAEwKDy5V2U91wiyiZeSZT3XCCZDSVEuVFNFOjY3MDcuSVFfQ0FTSF9BQ1FVSVJFX0NGLkZZMjAxNAEAAAAUXw0AAwAAAAAALbqaWGU91wgZWL6SZT3XCBlDSVEuVFNFOjY5NjMuSVFfQUUuRlkyMDA4AQAAAPlcDQACAAAABTEyMzI0AQgAAAAFAAAAATEBAAAACjE3MTU5OTEyODkDAAAAAjc5AgAAAAQxMDE2BAAAAAEwBwAAAAk5LzE5LzIwMTkIAAAACTMvMzEvMjAwOAkAAAABMEE5rFllPdcI5TV9kmU91wgZQ0lRLlRTRTo2NzA3LklRX0dQLkZZMjAxNQEAAAAUXw0AAgAAAAU0Mzg5MAEIAAAABQAAAAExAQAAAAoxNzQ2MDM1ODMyAwAAAAI3OQIAAAACMTAEAAAAATAHAAAACTkvMTkvMjAxOQgAAAAJMy8zMS8yMDE1CQAAAAEwLbqaWGU91whFtpySZT3XCCJDSVEuVFNFOjY3MDcuSVFfRUJJVF9NQVJHSU4uRlkyMDE0AQAAABRfDQACAAAABjUuMzgzOQEIAAAABQAAAAExAQAAAAoxNjg2NjM3NTQ2AwAAAAI3OQIAAAAENDA1MwQAAAABMAcAAAAJOS8xOS8yMDE5CAAAAAkzLzMxLzIwMTQJAAAAATBzHDdRZT3XCKv365NlPdcIKENJUS4uSVFfQ1VTVE9NX0JFVEEuLTEwNFcuLi5eVE9QSVguSlBZLkgFAAAAAQAAAAgAAAAUKEludmFsaWQgSWRlbnRpZmllciknKml6ZT3XCCcq</t>
  </si>
  <si>
    <t>aXplPdcIJ0NJUS5UU0U6Njg0NC5JUV9DQVNIX09QRVIuRlkyMDA4Li4uLkpQWQEAAAAsbg0AAgAAAAQzOTU4AQgAAAAFAAAAATEBAAAACjEwNjI3NDI0MTUDAAAAAjc5AgAAAAQyMDA2BAAAAAEwBwAAAAk5LzE5LzIwMTkIAAAACTMvMzEvMjAwOAkAAAABMKVOZ09lPdcIpsZDlGU91wgoQ0lRLkVOWFRQQTpTVE0uSVFfQVNTRVRfV1JJVEVET1dOLkZZMjAwOAEAAACUHQIAAwAAAAAAXishVGU91wir1HKTZT3XCCJDSVEuVFNFOjY5NjMuSVFfREFfU1VQUExfQ0YuRlkyMDE0AQAAAPlcDQACAAAABTI1NTU5AQgAAAAFAAAAATEBAAAACjE2ODcwNDQ2MzADAAAAAjc5AgAAAAQyMTcxBAAAAAEwBwAAAAk5LzE5LzIwMTkIAAAACTMvMzEvMjAxNAkAAAABMF26HFllPdcIHrtUkmU91wgqQ0lRLlRTRTo2NzIzLklRX0NVUlJFTlRfUE9SVF9MRUFTRVMuRlkyMDE0AQAAAPctDgACAAAABDI0NTgBCAAAAAUAAAABMQEAAAAKMTY4NjEwMzYxOQMAAAACNzkCAAAABDEwOTAEAAAAATAHAAAACTkvMTkvMjAxOQgAAAAJMy8zMS8yMDE0CQAAAAEwLJtuWWU91wicUXOSZT3XCCdDSVEuVFNFOjY3MDcuSVFfRUJJVERBX0NBUEVYX0lOVC5GWTIwMTIBAAAAFF8NAAIAAAAINS43OTA2OTcBCAAAAAUAAAABMQEAAAAKMTU1NDMzNzEzNQMAAAACNzkCAAAABDQxOTEEAAAAATAHAAAACTkvMTkvMjAxOQgAAAAJMy8zMS8yMDEyCQAA</t>
  </si>
  <si>
    <t>AAEwcxw3UWU91wgBL9+TZT3XCCdDSVEuVFNFOjY0NzkuSVFfQ0hBTkdFX0lOVkVOVE9SWS5GWTIwMTIBAAAAEFYNAAIAAAAFLTU1MzkBCAAAAAUAAAABMQEAAAAKMTY4OTIxMDYwMQMAAAACNzkCAAAABDIwOTkEAAAAATAHAAAACTkvMTkvMjAxOQgAAAAJMy8zMS8yMDEyCQAAAAEwTlCKV2U91wgBLOOSZT3XCCNDSVEuTkFTREFRR1M6VFhOLklRX1RPVEFMX0NBLkZZMjAxNgEAAAD7IwIAAgAAAAQ3NDU3AQgAAAAFAAAAATEBAAAACjE5NDY2NjUzOTgDAAAAAzE2MAIAAAAEMTAwOAQAAAABMAcAAAAJOS8xOS8yMDE5CAAAAAoxMi8zMS8yMDE2CQAAAAEwUxaLVWU91wiiSCaTZT3XCC5DSVEuTkFTREFRR1M6TVhJTS5JUV9UT1RBTF9ERUJUX0NBUElUQUwuRlkyMDA4AQAAALl1AQADAAAAAAA51gVQZT3XCNjWKJRlPdcIJkNJUS5UU0U6Njk2My5JUV9MVF9ERUJUX0NBUElUQUwuRlkyMDE5AQAAAPlcDQADAAAAAABb6xhRZT3XCHf9/pNlPdcIJENJUS5UU0U6Njg0NC5JUV9QRVJJT0REQVRFX0lTLkZZMjAwOQEAAAAsbg0ABQAAAAoyMDA5LzAzLzMxAFyguFdlPdcIm9WzbmU91wgeQ0lRLkVOWFRQQTpTVE0uSVFfRUJJVEEuRlkyMDA5AQAAAJQdAgACAAAABC01NTMBCAAAAAUAAAABMQEAAAAKMTUyNjU5MjE3NgMAAAADMTYwAgAAAAYxMDA2ODkEAAAAATAHAAAACTkvMTkvMjAxOQgAAAAKMTIvMzEvMjAwOQkA</t>
  </si>
  <si>
    <t>AAABMMAFWlNlPdcIlElzk2U91wgvQ0lRLlRTRTo2NzIzLklRX09USEVSX05PTl9PUEVSX0VYUF9TVVBQTC5GWTIwMTcBAAAA9y0OAAIAAAAFLTEwNDABCAAAAAUAAAABMQEAAAAKMTg4MDU4NjI4MgMAAAACNzkCAAAAAjg1BAAAAAEwBwAAAAk5LzE5LzIwMTkIAAAACjEyLzMxLzIwMTcJAAAAATAP6W5ZZT3XCCNMfJJlPdcII0NJUS5UU0U6MzEwNS5JUV9CRVRBXzJZUi4yMDE4LzEyLzMxAQAAAD1dDQACAAAAEDEuMDgyMDg0MjczODMzMTEAyrf6cWU91wjk8A+SZT3XCBlDSVEuVFNFOjY5NjMuSVFfUkUuRlkyMDEwAQAAAPlcDQACAAAABjYzNzk5OQEIAAAABQAAAAExAQAAAAoxMzg2NzIzNDY5AwAAAAI3OQIAAAAEMTIyMgQAAAABMAcAAAAJOS8xOS8yMDE5CAAAAAkzLzMxLzIwMTAJAAAAATCrYKxZZT3XCACadZJlPdcIKENJUS5OQVNEQVFHUzpBREkuSVFfUEVSSU9EREFURV9JUy5GWTIwMTABAAAAE9YDAAUAAAAKMjAxMC8xMC8zMAA7qC9VZT3XCEuyXW5lPdcIKkNJUS5UU0U6NjcyMy5JUV9JTkNfVEFYX1BBWV9DVVJSRU5ULkZZMjAxMwEAAAD3LQ4AAgAAAAU3MDgzNQEIAAAABQAAAAExAQAAAAoxNjI1NDU3NTM0AwAAAAI3OQIAAAAEMTA5NAQAAAABMAcAAAAJOS8xOS8yMDE5CAAAAAkzLzMxLzIwMTMJAAAAATBac25ZZT3XCNQfjJJlPdcII0NJUS5UU0U6NjcwNy5JUV9UT1RBTF9FUVVJVFkuRlky</t>
  </si>
  <si>
    <t>MDAzAQAAABRfDQACAAAABTU4NDI4AQgAAAAFAAAAATEBAAAACTE3MTk1OTc2MwMAAAACNzkCAAAABDEyNzUEAAAAATAHAAAACTkvMTkvMjAxOQgAAAAJMy8zMS8yMDAzCQAAAAEwBzU0TmU91wigOjWSZT3XCCZDSVEuTkFTREFRR1M6VFhOLklRX0RBX1NVUFBMX0NGLkZZMjAxMQEAAAD7IwIAAgAAAAM4OTkBCAAAAAUAAAABMQEAAAAKMTY2MDAzNDU2OAMAAAADMTYwAgAAAAQyMTcxBAAAAAEwBwAAAAk5LzE5LzIwMTkIAAAACjEyLzMxLzIwMTEJAAAAATBTFotVZT3XCEtqPZNlPdcIKENJUS5OQVNEQVFHUzpNWElNLklRX1RPVEFMX1JFQ0VJVi5GWTIwMTABAAAAuXUBAAIAAAAHNDIzLjEzNQEIAAAABQAAAAExAQAAAAoxNTYwMDIyNzkxAwAAAAMxNjACAAAABDEwMDEEAAAAATAHAAAACTkvMTkvMjAxOQgAAAAJNi8yNi8yMDEwCQAAAAEwElhsVGU91wh6JjKTZT3XCCVDSVEuVFNFOjY0NzkuSVFfU1RfREVCVF9SRVBBSUQuRlkyMDExAQAAABBWDQADAAAAAABZKYpXZT3XCCve4pJlPdcIKUNJUS5UU0U6MzQwMi5JUV9PVEhFUl9OT05fT1BFUl9FWFAuRlkyMDE2AQAAALhVDQACAAAABS00MDAyAQgAAAAFAAAAATEBAAAACjE3OTkyNDM0MjQDAAAAAjc5AgAAAAMzNzEEAAAAATAHAAAACTkvMTgvMjAxOQgAAAAJMy8zMS8yMDE2CQAAAAEwju3h4PM81wiqZDQm9DzXCCZDSVEuTkFTREFRR1M6QURJLklRX0RB</t>
  </si>
  <si>
    <t>X1NVUFBMX0NGLkZZMjAxMQEAAAAT1gMAAgAAAAcxMTYuODczAQgAAAAFAAAAATEBAAAACjE2NDc0NTU4NjkDAAAAAzE2MAIAAAAEMjE3MQQAAAABMAcAAAAJOS8xOS8yMDE5CAAAAAoxMC8yOS8yMDExCQAAAAEwMM8vVWU91wguX0GTZT3XCCBDSVEuVFNFOjMxMDUuSVFfVE9UQUxfUkVWLkZZMjAxMwEAAAA9XQ0AAgAAAAY0NTA2OTMBCAAAAAUAAAABMQEAAAAKMTY4OTk1NTI5NgMAAAACNzkCAAAAAjI4BAAAAAEwBwAAAAk5LzE5LzIwMTkIAAAACTMvMzEvMjAxMwkAAAABMECI5FplPdcIjn1AkmU91wgbQ0lRLlRTRTo2NzA3LklRX0dQUEUuRlkyMDEzAQAAABRfDQADAAAAAADlscxYZT3XCHuEtZJlPdcIFkNJUS4uSVFfSU5DX0VRVUlUWV9DRi4FAAAAAQAAAAgAAAAUKEludmFsaWQgSWRlbnRpZmllcilc22h6ZT3XCFzbaHplPdcIKENJUS5OQVNEQVFHUzpUWE4uSVFfRUJJVERBX01BUkdJTi5GWTIwMTEBAAAA+yMCAAIAAAAHMzIuMzExNgEIAAAABQAAAAExAQAAAAoxNjYwMDM0NTY4AwAAAAMxNjACAAAABDQwNDcEAAAAATAHAAAACTkvMTkvMjAxOQgAAAAKMTIvMzEvMjAxMQkAAAABMKYerVBlPdcIH5QrlGU91wgrQ0lRLlRTRTo2NzIzLklRX01JTk9SSVRZX0lOVEVSRVNUX0NGLkZZMjAxNgEAAAD3LQ4AAwAAAAAAJMJuWWU91wiEMI2SZT3XCDBDSVEuVFNFOjY3MjMuSVFfQ1VTVE9NX0JFVEEuLTEw</t>
  </si>
  <si>
    <t>NFcuLi5eVE9QSVguSlBZLkgBAAAA9y0OAAIAAAAQMS41Njk1NzE4OTI2NjQ1NwATWmRyZT3XCBNaZHJlPdcIIkNJUS5UU0U6MzEwNS5JUV9BU1NFVF9UVVJOUy5GWTIwMTgBAAAAPV0NAAMAAAAAAJYoGFFlPdcIO7rXk2U91wgoQ0lRLkVOWFRQQTpTVE0uSVFfTE9BTlNfUkVDRUlWX0xULkZZMjAwNwEAAACUHQIAAgAAAAIyNwEIAAAABQAAAAExAQAAAAoxMzM5MjI4NjY1AwAAAAMxNjACAAAABDEwNTAEAAAAATAHAAAACTkvMTkvMjAxOQgAAAAKMTIvMzEvMjAwNwkAAAABMF4rIVRlPdcIuj6Mk2U91wgfQ0lRLlhUUkE6SUZYLklRX0JWX1NIQVJFLkZZMjAxMgEAAADomwEAAgAAAAgzLjMwOTI0NgEIAAAABQAAAAExAQAAAAoxNjQ4ODgyMDQzAwAAAAI1MAIAAAAENDAyMAQAAAABMAcAAAAJOS8xOS8yMDE5CAAAAAk5LzMwLzIwMTIJAAAAATDmThFTZT3XCLjEsJNlPdcIJENJUS5UU0U6MzEwNS5JUV9QRVJJT0REQVRFX0lTLkZZMjAxNgEAAAA9XQ0ABQAAAAoyMDE2LzAzLzMxABz95FplPdcIWUybb2U91wgpQ0lRLlRTRTozNDAyLklRX09USEVSX05PTl9PUEVSX0VYUC5GWTIwMDQBAAAAuFUNAAIAAAADOTIwAQgAAAAFAAAAATEBAAAACTM1ODI5NzE0NQMAAAACNzkCAAAAAzM3MQQAAAABMAcAAAAJOS8xOC8yMDE5CAAAAAkzLzMxLzIwMDQJAAAAATCpw0Xh8zzXCB3JOib0PNcIOkNJUS5UU0U6NjcyMy5J</t>
  </si>
  <si>
    <t>UV9DVVNUT01fQkVUQS4tMTA0Vy4yMDA3LzAzLzMxLi5eVE9QSVguSlBZLkgBAAAA9y0OAAIAAAARMC44OTY4MDA3ODE0MzI1MzEAz5D6cWU91wjpgjCSZT3XCDJDSVEuTkFTREFRR1M6TVhJTS5JUV9DQVNIX0NPTlZFUlNJT04uRlkyMDExLi4uLkpQWQEAAAC5dQEAAgAAAAk5MS45MTY5MTYBCAAAAAUAAAABMQEAAAAKMTYzMTM3NjUyMAMAAAADMTYwAgAAAAQ0MTg0BAAAAAEwBwAAAAk5LzE5LzIwMTkIAAAACTYvMjUvMjAxMQkAAAABMKVOZ09lPdcIge08lGU91wgmQ0lRLk5BU0RBUUdTOk1YSU0uSVFfVE9UQUxfREVCVC5GWTIwMTQBAAAAuXUBAAIAAAAIMTAwMS4zOTgBCAAAAAUAAAABMQEAAAAKMTgwMzM4NTI4MAMAAAADMTYwAgAAAAQ0MTczBAAAAAEwBwAAAAk5LzE5LzIwMTkIAAAACTYvMjgvMjAxNAkAAAABMIG2IFRlPdcIKAFxk2U91wggQ0lRLlRTRTo2OTYzLklRX1BBUlRfVElNRS5GWTIwMTgBAAAA+VwNAAMAAAAAAEl9HVllPdcIYjyzkmU91wgkQ0lRLlRTRTozMTA1LklRX0NVUlJFTlRfUkFUSU8uRlkyMDEyAQAAAD1dDQACAAAACDEuNDE4MjcxAQgAAAAFAAAAATEBAAAACjE1NTQ5NTA2NTkDAAAAAjc5AgAAAAQ0MDMwBAAAAAEwBwAAAAk5LzE5LzIwMTkIAAAACTMvMzEvMjAxMgkAAAABMN41i1FlPdcIv0rHk2U91wgmQ0lRLk5BU0RBUUdTOk1YSU0uSVFfQ0FTSF9UQVhFUy5GWTIwMTcB</t>
  </si>
  <si>
    <t>AAAAuXUBAAIAAAAGNzYuMjQzAQgAAAAFAAAAATEBAAAACjE5Nzg0MzY4NTkDAAAAAzE2MAIAAAAEMzA1MwQAAAABMAcAAAAJOS8xOS8yMDE5CAAAAAk2LzI0LzIwMTcJAAAAATBlBCFUZT3XCP+Gh5NlPdcIJUNJUS5UU0U6NjcwNy5JUV9TVF9ERUJUX0lTU1VFRC5GWTIwMTcBAAAAFF8NAAIAAAAFMTM1NzIBCAAAAAUAAAABMQEAAAAKMTg0ODI5NzQzMwMAAAACNzkCAAAABDIwNDMEAAAAATAHAAAACTkvMTkvMjAxOQgAAAAJMy8zMS8yMDE3CQAAAAEw5wabWGU91wgTCreSZT3XCCVDSVEuVFNFOjMxMDUuSVFfQkFTSUNfRVBTX0lOQ0wuRlkyMDEwAQAAAD1dDQACAAAACTEwLjM4MTkwMwEIAAAABQAAAAExAQAAAAoxMzgyNzYzNDI5AwAAAAI3OQIAAAABOQQAAAABMAcAAAAJOS8xOS8yMDE5CAAAAAkzLzMxLzIwMTAJAAAAATAs1uRaZT3XCMGTP5JlPdcIJkNJUS5UU0U6NjcwNy5JUV9MVF9ERUJUX0NBUElUQUwuRlkyMDE3AQAAABRfDQACAAAABjMwLjk3OQEIAAAABQAAAAExAQAAAAoxODQ4Mjk3NDMzAwAAAAI3OQIAAAAENDE4NwQAAAABMAcAAAAJOS8xOS8yMDE5CAAAAAkzLzMxLzIwMTcJAAAAATBzHDdRZT3XCNhx45NlPdcIJENJUS5YVFJBOklGWC5JUV9JTkNfRVFVSVRZX0NGLkZZMjAxMQEAAADomwEAAgAAAAItNAEIAAAABQAAAAExAQAAAAoxNTgwNjUyNzc4AwAAAAI1MAIAAAAEMjA4NgQAAAAB</t>
  </si>
  <si>
    <t>MAcAAAAJOS8xOS8yMDE5CAAAAAk5LzMwLzIwMTEJAAAAATDyJxFTZT3XCGojuZNlPdcIIENJUS5FTlhUUEE6U1RNLklRX1NUX0RFQlQuRlkyMDEzAQAAAJQdAgADAAAAAACpU1pTZT3XCItgo5NlPdcIJUNJUS5UU0U6MzEwNS5JUV9PVEhFUl9PUEVSX0FDVC5GWTIwMTgBAAAAPV0NAAIAAAANLTEwMDM3LjMzMDgyNAEIAAAABQAAAAExAQAAAAoxOTUyMjg0NzI0AwAAAAI3OQIAAAAEMjA0NwQAAAABMAcAAAAJOS8xOS8yMDE5CAAAAAoxMi8zMS8yMDE4CQAAAAEw/nHlWmU91wg0zHiSZT3XCB9DSVEuVFNFOjY5NjMuSVFfQVJfVFVSTlMuRlkyMDE2AQAAAPlcDQACAAAACDQuNzM5Mzg1AQgAAAAFAAAAATEBAAAACjE3OTg4OTUwMzUDAAAAAjc5AgAAAAQ0MDAxBAAAAAEwBwAAAAk5LzE5LzIwMTkIAAAACTMvMzEvMjAxNgkAAAABMGbEGFFlPdcICwjfk2U91wgaQ0lRLlRTRTo2OTYzLklRX1NHQS5GWTIwMTQBAAAA+VwNAAIAAAAFNDQwODUBCAAAAAUAAAABMQEAAAAKMTY4NzA0NDYzMAMAAAACNzkCAAAAAjIzBAAAAAEwBwAAAAk5LzE5LzIwMTkIAAAACTMvMzEvMjAxNAkAAAABMG0qck5lPdcIT6msa2U91wgwQ0lRLkVOWFRQQTpTVE0uSVFfT1RIRVJfRklOQU5DRV9BQ1RfU1VQUEwuRlkyMDA4AQAAAJQdAgACAAAAAy0xMAEIAAAABQAAAAExAQAAAAoxNDM1NDAxNzk5AwAAAAMxNjACAAAABDIwNTAEAAAA</t>
  </si>
  <si>
    <t>ATAHAAAACTkvMTkvMjAxOQgAAAAKMTIvMzEvMjAwOAkAAAABMObdWVNlPdcIlSJzk2U91wgpQ0lRLk5BU0RBUUdTOk1YSU0uSVFfQ09NTU9OX0lTU1VFRC5GWTIwMDcBAAAAuXUBAAIAAAAGMjUuNjc1AQgAAAAFAAAAATEBAAAACjExMzE3OTU3OTYDAAAAAzE2MAIAAAAEMjE2OQQAAAABMAcAAAAJOS8xOS8yMDE5CAAAAAk2LzMwLzIwMDcJAAAAATDpzGxUZT3XCIpfXZNlPdcIL0NJUS5UU0U6Njg0NC5JUV9JTVBVVF9PUEVSX0xFQVNFX0lOVF9FWFAuRlkyMDA5AQAAACxuDQACAAAACDg0LjQ4Mzg0AQgAAAAFAAAAATEBAAAACjEzODY2MDA2MDQDAAAAAjc5AgAAAAUyMTY3MgQAAAABMAcAAAAJOS8xOS8yMDE5CAAAAAkzLzMxLzIwMDkJAAAAATBcoLhXZT3XCGjHwJJlPdcILUNJUS5OQVNEQVFHUzpBREkuSVFfREFZU19JTlZFTlRPUllfT1VULkZZMjAwNwEAAAAT1gMAAgAAAAoxMzMuMzAzMjY4AQgAAAAFAAAAATEBAAAACjEyNjQ0NzI0NDkDAAAAAzE2MAIAAAAENDAzNQQAAAABMAcAAAAJOS8xOS8yMDE5CAAAAAkxMS8zLzIwMDcJAAAAATCOk61QZT3XCNI6DJRlPdcIKkNJUS5OQVNEQVFHUzpNWElNLklRX0NBUElUQUxfTEVBU0VTLkZZMjAxNAEAAAC5dQEAAwAAAAAAgbYgVGU91wi4on2TZT3XCCdDSVEuTkFTREFRR1M6QURJLklRX0JBU0lDX1dFSUdIVC5GWTIwMDgBAAAAE9YDAAIAAAAHMjkyLjY4</t>
  </si>
  <si>
    <t>OABSWi9VZT3XCNN53JJlPdcIIENJUS5UU0U6MzEwNS5JUV9PVEhFUl9SRVYuRlkyMDEwAQAAAD1dDQADAAAAAAAs1uRaZT3XCHn9PJJlPdcIKENJUS5UU0U6Njg0NC5JUV9UT1RBTF9ERUJUX0VCSVREQS5GWTIwMDkBAAAALG4NAAIAAAAJODUuMzY4ODY5AQgAAAAFAAAAATEBAAAACjEzODY2MDA2MDQDAAAAAjc5AgAAAAQ0MTkyBAAAAAEwBwAAAAk5LzE5LzIwMTkIAAAACTMvMzEvMjAwOQkAAAABMD1DN1FlPdcI3RMFlGU91wgbQ0lRLlhUUkE6SUZYLklRX0VCSVQuRlkyMDA4AQAAAOibAQACAAAAAzIwMgEIAAAABQAAAAExAQAAAAoxMjgwMDgyMzAxAwAAAAI1MAIAAAADNDAwBAAAAAEwBwAAAAk5LzE5LzIwMTkIAAAACTkvMzAvMjAwOAkAAAABMFgKWFNlPdcIA7Shk2U91wgiQ0lRLlRTRTo2NzA3LklRX0dBSU5fSU5WRVNULkZZMjAwOAEAAAAUXw0AAwAAAAAA38odWWU91whaD5KSZT3XCBxDSVEuRU5YVFBBOlNUTS5JUV9SRVYuRlkyMDEzAQAAAJQdAgACAAAABDgwNTABCAAAAAUAAAABMQEAAAAKMTc4MTAyMjkzOQMAAAADMTYwAgAAAAMxMTIEAAAAATAHAAAACTkvMTkvMjAxOQgAAAAKMTIvMzEvMjAxMwkAAAABMKlTWlNlPdcIn2ufk2U91wgoQ0lRLk5BU0RBUUdTOk1YSU0uSVFfVE9UQUxfRVFVSVRZLkZZMjAwOAEAAAC5dQEAAgAAAAgzMTQ3LjgxMQEIAAAABQAAAAExAQAAAAoxMzkzMTg0ODI0</t>
  </si>
  <si>
    <t>AwAAAAMxNjACAAAABDEyNzUEAAAAATAHAAAACTkvMTkvMjAxOQgAAAAJNi8yOC8yMDA4CQAAAAEw5zBsVGU91whN8GGTZT3XCCNDSVEuVFNFOjY4NDQuSVFfQkFTSUNfV0VJR0hULkZZMjAxNQEAAAAsbg0AAgAAAAcxMC4zMDM2AGJJBlhlPdcIed2xkmU91wgmQ0lRLlRTRTo2NDc5LklRX1BFUklPRExFTkdUSF9JUy5GWTIwMTUBAAAAEFYNAAEAAAACMTIAcZ2rVmU91whVTjKTZT3XCCZDSVEuTkFTREFRR1M6QURJLklRX1FVSUNLX1JBVElPLkZZMjAxNgEAAAAT1gMAAgAAAAg1Ljc5MDI3MwEIAAAABQAAAAExAQAAAAoxOTI3NjE4MjAwAwAAAAMxNjACAAAABDQxMjEEAAAAATAHAAAACTkvMTkvMjAxOQgAAAAKMTAvMjkvMjAxNgkAAAABMEmvBVBlPdcIytYhlGU91wgSQ0lRLjAuSVFfUkRfRVhQLkZZBQAAAAAAAAAIAAAAFShJbnZhbGlkIFRpbWUgUGVyaW9kKZIIPFJlPdcIgALhk2U91wgcQ0lRLlhUUkE6SUZYLklRX0NBUEVYLkZZMjAxMQEAAADomwEAAgAAAAQtODQ1AQgAAAAFAAAAATEBAAAACjE1ODA2NTI3NzgDAAAAAjUwAgAAAAQyMDIxBAAAAAEwBwAAAAk5LzE5LzIwMTkIAAAACTkvMzAvMjAxMQkAAAABMPInEVNlPdcIOuark2U91wgiQ0lRLlRTRTo2NzA3LklRX0FEVkVSVElTSU5HLkZZMjAxMgEAAAAUXw0AAwAAAAAA4YrMWGU91wgueaSSZT3XCB9DSVEuVFNFOjY3MjMuSVFfVFJFQVNVUlku</t>
  </si>
  <si>
    <t>RlkyMDE4AQAAAPctDgACAAAAAy0xMQEIAAAABQAAAAExAQAAAAoxOTUyMjg0NjczAwAAAAI3OQIAAAAEMTI0OAQAAAABMAcAAAAJOS8xOS8yMDE5CAAAAAoxMi8zMS8yMDE4CQAAAAEwERBvWWU91wiCzI2SZT3XCCZDSVEuTkFTREFRR1M6VFhOLklRX0FEVkVSVElTSU5HLkZZMjAxNQEAAAD7IwIAAgAAAAI0NgEIAAAABQAAAAExAQAAAAoxODc1Njg3MDU2AwAAAAMxNjACAAAABDMwMTMEAAAAATAHAAAACTkvMTkvMjAxOQgAAAAKMTIvMzEvMjAxNQkAAAABMK7vilVlPdcIhcNOk2U91wgmQ0lRLlRTRTo2ODQ0LklRX0xUX0RFQlRfQ0FQSVRBTC5GWTIwMTMBAAAALG4NAAIAAAAGNDUuMjgzAQgAAAAFAAAAATEBAAAACjE2MjYyMzE5MzADAAAAAjc5AgAAAAQ0MTg3BAAAAAEwBwAAAAk5LzE5LzIwMTkIAAAACTMvMzEvMjAxMwkAAAABMD1DN1FlPdcIcssQlGU91wglQ0lRLlRTRTo2NDc5LklRX0JBU0lDX0VQU19JTkNMLkZZMjAxOQEAAAAQVg0AAgAAAAoxNDMuODk5NzE4AQgAAAAFAAAAATEBAAAACjE5NzAwNTE0MTADAAAAAjc5AgAAAAE5BAAAAAEwBwAAAAk5LzE5LzIwMTkIAAAACTMvMzEvMjAxOQkAAAABME4SrFZlPdcIB18zk2U91wgdQ0lRLk5BU0RBUUdTOlRYTi5JUV9GWC5GWTIwMTEBAAAA+yMCAAMAAAAAAEo9i1VlPdcIDrNNk2U91wgiQ0lRLkVOWFRQQTpTVE0uSVFfQlVJTERJTkdTLkZZMjAx</t>
  </si>
  <si>
    <t>NgEAAACUHQIAAgAAAAM3OTMBCAAAAAUAAAABMQEAAAAKMTk0Nzk0MzY3MwMAAAADMTYwAgAAAAQzMDIzBAAAAAEwBwAAAAk5LzE5LzIwMTkIAAAACjEyLzMxLzIwMTYJAAAAATBuvFdTZT3XCKCdjZNlPdcIIENJUS5UU0U6NjcyMy5JUV9PVEhFUl9SRVYuRlkyMDEwAQAAAPctDgADAAAAAACB+6JaZT3XCHligpJlPdcIJkNJUS5FTlhUUEE6U1RNLklRX0NPTU1PTl9ESVZfQ0YuRlkyMDEwAQAAAJQdAgACAAAABC0yMTIBCAAAAAUAAAABMQEAAAAKMTU5MDE1MTEzMwMAAAADMTYwAgAAAAQyMDc0BAAAAAEwBwAAAAk5LzE5LzIwMTkIAAAACjEyLzMxLzIwMTAJAAAAATD1LFpTZT3XCBsukpNlPdcIMkNJUS5OQVNEQVFHUzpUWE4uSVFfTUlOT1JJVFlfSU5URVJFU1RfVE9UQUwuRlkyMDExAQAAAPsjAgADAAAAAABTFotVZT3XCD6yHJNlPdcIJkNJUS5UU0U6NjcyMy5JUV9ORVRfREVCVF9FQklUREEuRlkyMDEyAQAAAPctDgACAAAACDIuMjg3NDUzAQgAAAAFAAAAATEBAAAACjE1NTQ5NTA4NDcDAAAAAjc5AgAAAAQ0MTkzBAAAAAEwBwAAAAk5LzE5LzIwMTkIAAAACTMvMzEvMjAxMgkAAAABMIZPGFFlPdcI72b1k2U91wghQ0lRLlRTRTo2NDc5LklRX0NBU0hfRVFVSVYuRlkyMDE5AQAAABBWDQACAAAABjEyMjQzMgEIAAAABQAAAAExAQAAAAoxOTcwMDUxNDEwAwAAAAI3OQIAAAAEMTA5NgQAAAABMAcAAAAJ</t>
  </si>
  <si>
    <t>OS8xOS8yMDE5CAAAAAkzLzMxLzIwMTkJAAAAATBOEqxWZT3XCD1IA5NlPdcILkNJUS5OQVNEQVFHUzpUWE4uSVFfVE9UQUxfRVFVSVRZLkZZMjAxNi4uLi5KUFkBAAAA+yMCAAIAAAAKMTIyMjcyMi43NQEIAAAABQAAAAExAQAAAAoxOTQ2NjY1Mzk4AwAAAAI3OQIAAAAEMTI3NQQAAAABMAcAAAAJOS8xOS8yMDE5CAAAAAoxMi8zMS8yMDE2CQAAAAEww9lmT2U91wiVDjGUZT3XCChDSVEuTkFTREFRR1M6QURJLklRX0NPTU1PTl9ESVZfQ0YuRlkyMDEwAQAAABPWAwACAAAACC0yNDkuOTY0AQgAAAAFAAAAATEBAAAACjE1NzgzMzA0MjIDAAAAAzE2MAIAAAAEMjA3NAQAAAABMAcAAAAJOS8xOS8yMDE5CAAAAAoxMC8zMC8yMDEwCQAAAAEwO6gvVWU91whREUGTZT3XCChDSVEuVFNFOjY4NDQuSVFfRklYRURfQVNTRVRfVFVSTlMuRlkyMDE4AQAAACxuDQACAAAACDMuNjE4MTE4AQgAAAAFAAAAATEBAAAACjE4OTU1MDQ1NzgDAAAAAjc5AgAAAAQ0MDY2BAAAAAEwBwAAAAk5LzE5LzIwMTkIAAAACTMvMzEvMjAxOAkAAAABMC5qN1FlPdcIoK8FlGU91wglQ0lRLlRTRTo2ODQ0LklRX0xUX0RFQlRfRVFVSVRZLkZZMjAxNgEAAAAsbg0AAgAAAAc0OC4xMjkxAQgAAAAFAAAAATEBAAAACjE3OTkyNDMyNDkDAAAAAjc5AgAAAAQ0MDg1BAAAAAEwBwAAAAk5LzE5LzIwMTkIAAAACTMvMzEvMjAxNgkAAAABMC5qN1Fl</t>
  </si>
  <si>
    <t>PdcIoK8FlGU91wgmQ0lRLlRTRTo2NzIzLklRX09USEVSX0xUX0FTU0VUUy5GWTIwMTgBAAAA9y0OAAMAAAAAABEQb1llPdcIpG2FkmU91wgZQ0lRLlRTRTo2OTYzLklRX05JLkZZMjAwOAEAAAD5XA0AAgAAAAUzMTkzMgEIAAAABQAAAAExAQAAAAoxNzE1OTkxMjg5AwAAAAI3OQIAAAACMTUEAAAAATAHAAAACTkvMTkvMjAxOQgAAAAJMy8zMS8yMDA4CQAAAAEwQTmsWWU91wgZD32SZT3XCB9DSVEuVFNFOjY4NDQuSVFfREFfU1VQUEwuRlkyMDA4AQAAACxuDQADAAAAAAAPVptYZT3XCJJSwJJlPdcILkNJUS5UU0U6NjQ3OS5JUV9UT1RBTF9ERUJUX0VCSVREQV9DQVBFWC5GWTIwMTMBAAAAEFYNAAMAAAACTk0BCAAAAAUAAAABMQEAAAAKMTY4OTIxMDkxMQMAAAACNzkCAAAABTIzMzEzBAAAAAEwBwAAAAk5LzE5LzIwMTkIAAAACTMvMzEvMjAxMwkAAAABMEq4N1FlPdcIDR4WlGU91wgtQ0lRLlhUUkE6SUZYLklRX0NBU0hfQ09OVkVSU0lPTi5GWTIwMTguLi4uSlBZAQAAAOibAQACAAAACTY3Ljk3ODY5NQEIAAAABQAAAAExAQAAAAoxOTI2MzI1ODUxAwAAAAI1MAIAAAAENDE4NAQAAAABMAcAAAAJOS8xOS8yMDE5CAAAAAk5LzMwLzIwMTgJAAAAATClTmdPZT3XCK6DP5RlPdcIJ0NJUS5FTlhUUEE6U1RNLklRX0NBUElUQUxfTEVBU0VTLkZZMjAxNwEAAACUHQIAAwAAAAAAY+NXU2U91wiWWpCTZT3XCCBD</t>
  </si>
  <si>
    <t>SVEuVFNFOjY4NDQuSVFfUEFSVF9USU1FLkZZMjAxMwEAAAAsbg0AAwAAAAAAGGO5V2U91wie15eSZT3XCCNDSVEuVFNFOjMxMDUuSVFfSU5URVJFU1RfRVhQLkZZMjAwOQEAAAA9XQ0AAgAAAAUtMTEzOQEIAAAABQAAAAExAQAAAAoxMzgyNzYzMzg3AwAAAAI3OQIAAAACODIEAAAAATAHAAAACTkvMTkvMjAxOQgAAAAJMy8zMS8yMDA5CQAAAAEwNq/kWmU91wiO1jySZT3XCB9DSVEuVFNFOjY0NzkuSVFfTkVUX0RFQlQuRlkyMDExAQAAABBWDQACAAAABjEwNDM5MQEIAAAABQAAAAExAQAAAAoxNjI5NTA3ODIwAwAAAAI3OQIAAAAENDM2NAQAAAABMAcAAAAJOS8xOS8yMDE5CAAAAAkzLzMxLzIwMTEJAAAAATBZKYpXZT3XCD9kFZNlPdcILUNJUS5OQVNEQVFHUzpNWElNLklRX0RFRl9UQVhfQVNTRVRTX0xULkZZMjAxNQEAAAC5dQEAAwAAAAAAgbYgVGU91wih8H2TZT3XCChDSVEuVFNFOjY3MjMuSVFfVE9UQUxfREVCVF9FUVVJVFkuRlkyMDE2AQAAAPctDgACAAAABzM3LjI0NDQBCAAAAAUAAAABMQEAAAAKMTg4MDU4NjI4MQMAAAACNzkCAAAABDQwMzQEAAAAATAHAAAACTkvMTkvMjAxOQgAAAAKMTIvMzEvMjAxNgkAAAABMHt2GFFlPdcIyKn5k2U91wgtQ0lRLlRTRTo2NzA3LklRX09USEVSX0lOVkVTVF9BQ1RfU1VQUEwuRlkyMDEyAQAAABRfDQACAAAAAi0zAQgAAAAFAAAAATEBAAAACjE1NTQzMzcx</t>
  </si>
  <si>
    <t>MzUDAAAAAjc5AgAAAAQyMDUxBAAAAAEwBwAAAAk5LzE5LzIwMTkIAAAACTMvMzEvMjAxMgkAAAABMOGKzFhlPdcIj121kmU91wghQ0lRLlhUUkE6SUZYLklRX0NBU0hfRVFVSVYuRlkyMDA3AQAAAOibAQACAAAABDEwNzMBCAAAAAUAAAABMQEAAAAKMTI4MDA4MzMxMQMAAAACNTACAAAABDEwOTYEAAAAATAHAAAACTkvMTkvMjAxOQgAAAAJOS8zMC8yMDA3CQAAAAEwWApYU2U91whr9pCTZT3XCCVDSVEuWFRSQTpJRlguSVFfREFZU19TQUxFU19PVVQuRlkyMDExAQAAAOibAQACAAAACDUxLjY4NjE5AQgAAAAFAAAAATEBAAAACjE1ODA2NTI3NzgDAAAAAjUwAgAAAAQ0MDQyBAAAAAEwBwAAAAk5LzE5LzIwMTkIAAAACTkvMzAvMjAxMQkAAAABMEb4iU9lPdcIg/gxlGU91wgdQ0lRLk5BU0RBUUdTOkFESS5JUV9HUC5GWTIwMTIBAAAAE9YDAAIAAAAIMTc0MS4wMDEBCAAAAAUAAAABMQEAAAAKMTcxMTM4NTg5NgMAAAADMTYwAgAAAAIxMAQAAAABMAcAAAAJOS8xOS8yMDE5CAAAAAkxMS8zLzIwMTIJAAAAATAwzy9VZT3XCPiWSZNlPdcIMENJUS5FTlhUUEE6U1RNLklRX1RPVEFMX0RFQlRfRUJJVERBX0NBUEVYLkZZMjAxNAEAAACUHQIAAgAAAAgzLjE5MzI2MgEIAAAABQAAAAExAQAAAAoxODMwNDM0NzA4AwAAAAMxNjACAAAABTIzMzEzBAAAAAEwBwAAAAk5LzE5LzIwMTkIAAAACjEyLzMxLzIwMTQJAAAA</t>
  </si>
  <si>
    <t>ATCS0YlPZT3XCK5cMZRlPdcIKUNJUS5OQVNEQVFHUzpNWElNLklRX0NPTU1PTl9JU1NVRUQuRlkyMDE0AQAAALl1AQACAAAABzExMi40NDgBCAAAAAUAAAABMQEAAAAKMTgwMzM4NTI4MAMAAAADMTYwAgAAAAQyMTY5BAAAAAEwBwAAAAk5LzE5LzIwMTkIAAAACTYvMjgvMjAxNAkAAAABMIG2IFRlPdcI9q15k2U91wgiQ0lRLlhUUkE6SUZYLklRX1FVSUNLX1JBVElPLkZZMjAxNQEAAADomwEAAgAAAAgxLjczOTQzMgEIAAAABQAAAAExAQAAAAoxODIxNjg3NDQ5AwAAAAI1MAIAAAAENDEyMQQAAAABMAcAAAAJOS8xOS8yMDE5CAAAAAk5LzMwLzIwMTUJAAAAATA6H4pPZT3XCGqDKpRlPdcIIkNJUS5FTlhUUEE6U1RNLklRX1BBUlRfVElNRS5GWTIwMTABAAAAlB0CAAMAAAAAAPUsWlNlPdcIGy6Sk2U91wggQ0lRLlRTRTo2NDc5LklRX0xUX0lOVkVTVC5GWTIwMTABAAAAEFYNAAIAAAAENzUyNgEIAAAABQAAAAExAQAAAAoxNDkzNTk2NDYxAwAAAAI3OQIAAAAEMTA1NAQAAAABMAcAAAAJOS8xOS8yMDE5CAAAAAkzLzMxLzIwMTAJAAAAATB524lXZT3XCAsyBJNlPdcIKkNJUS5OQVNEQVFHUzpUWE4uSVFfTE9BTlNfUkVDRUlWX0xULkZZMjAxNgEAAAD7IwIAAwAAAAAAUxaLVWU91whvOE+TZT3XCDlDSVEuVFNFOjMxMDUuSVFfQ1VTVE9NX0JFVEEuLTEwNFcuMjAxMS8wMy8zMS4uXk4yMjUuSlBZLkgBAAAA</t>
  </si>
  <si>
    <t>PV0NAAIAAAAQMS4zMDYwMTQ4OTg2MTM3OQATWmRyZT3XCAB9FpJlPdcII0NJUS5OQVNEQVFHUzpUWE4uSVFfT1BFUl9JTkMuRlkyMDE4AQAAAPsjAgACAAAABDY2ODQBCAAAAAUAAAABMQEAAAAKMTk0NjY2NTQ2MAMAAAADMTYwAgAAAAIyMQQAAAABMAcAAAAJOS8xOS8yMDE5CAAAAAoxMi8zMS8yMDE4CQAAAAEwSj2LVWU91wiZQv6SZT3XCC5DSVEuVFNFOjMxMDUuSVFfVE9UQUxfREVCVF9FQklUREFfQ0FQRVguRlkyMDEzAQAAAD1dDQACAAAABzYuODIwMTIBCAAAAAUAAAABMQEAAAAKMTY4OTk1NTI5NgMAAAACNzkCAAAABTIzMzEzBAAAAAEwBwAAAAk5LzE5LzIwMTkIAAAACTMvMzEvMjAxMwkAAAABMN41i1FlPdcIgJPsk2U91wguQ0lRLlRTRTo2ODQ0LklRX1RPVEFMX0RFQlRfRUJJVERBX0NBUEVYLkZZMjAxMwEAAAAsbg0AAgAAAAkyMy4xNjU5ODkBCAAAAAUAAAABMQEAAAAKMTYyNjIzMTkzMAMAAAACNzkCAAAABTIzMzEzBAAAAAEwBwAAAAk5LzE5LzIwMTkIAAAACTMvMzEvMjAxMwkAAAABMD1DN1FlPdcIRg4VlGU91wgiQ0lRLlRTRTo2NzA3LklRX0VCSVRfTUFSR0lOLkZZMjAwOQEAAAAUXw0AAgAAAActMy42MzM5AQgAAAAFAAAAATEBAAAACjEzODE1MjI3MTUDAAAAAjc5AgAAAAQ0MDUzBAAAAAEwBwAAAAk5LzE5LzIwMTkIAAAACTMvMzEvMjAwOQkAAAABMFvrGFFlPdcImp72k2U91wgn</t>
  </si>
  <si>
    <t>Q0lRLlRTRTozMTA1LklRX0NIQU5HRV9JTlZFTlRPUlkuRlkyMDA0AQAAAD1dDQACAAAABS0xMjc3AQgAAAAFAAAAATEBAAAACTE5OTYxNjM2MQMAAAACNzkCAAAABDIwOTkEAAAAATAHAAAACTkvMTkvMjAxOQgAAAAJMy8zMS8yMDA0CQAAAAEwL/jYTmU91wgNYbFrZT3XCCVDSVEuVFNFOjY3MDcuSVFfU1RfREVCVF9JU1NVRUQuRlkyMDExAQAAABRfDQACAAAABDczOTgBCAAAAAUAAAABMQEAAAAKMTQ2MTY4MDAxNAMAAAACNzkCAAAABDIwNDMEAAAAATAHAAAACTkvMTkvMjAxOQgAAAAJMy8zMS8yMDExCQAAAAEw9GPMWGU91wiaD7WSZT3XCBlDSVEuVFNFOjY0NzkuSVFfRE8uRlkyMDExAQAAABBWDQADAAAAAABiAopXZT3XCJR085JlPdcIJkNJUS5YVFJBOklGWC5JUV9FWFRSQV9BQ0NfSVRFTVMuRlkyMDExAQAAAOibAQADAAAAAAD/ABFTZT3XCEGYspNlPdcIGUNJUS5UU0U6NjcyMy5JUV9ETy5GWTIwMTgBAAAA9y0OAAMAAAAAAA/pblllPdcIYKpakmU91wgnQ0lRLk5BU0RBUUdTOlRYTi5JUV9UT1RBTF9FUVVJVFkuRlkyMDA0AQAAAPsjAgACAAAABTEzMDYzAQgAAAAFAAAAATEBAAAACTM1MjM0MzM0NwMAAAADMTYwAgAAAAQxMjc1BAAAAAEwBwAAAAk5LzE5LzIwMTkIAAAACjEyLzMxLzIwMDQJAAAAATCFtXFOZT3XCA6qN5JlPdcILUNJUS5OQVNEQVFHUzpUWE4uSVFfQVNTRVRfV1JJVEVET1dO</t>
  </si>
  <si>
    <t>X0NGLkZZMjAxNgEAAAD7IwIAAgAAAAE2AQgAAAAFAAAAATEBAAAACjE5NDY2NjUzOTgDAAAAAzE2MAIAAAAEMjAxOQQAAAABMAcAAAAJOS8xOS8yMDE5CAAAAAoxMi8zMS8yMDE2CQAAAAEwUxaLVWU91whvOE+TZT3XCDhDSVEuTkFTREFRR1M6VFhOLklRX1RPVEFMX09VVFNUQU5ESU5HX0ZJTElOR19EQVRFLkZZMjAwNwEAAAD7IwIAAgAAAAsxMzI2LjMxOTI1MQEEAAAABQAAAAE1AQAAAAoxMzI4NDgyMzcwAgAAAAUyNDE1MwYAAAABMAdXdlZlPdcIu/VDk2U91wghQ0lRLlRTRTo2NzA3LklRX0NBU0hfVEFYRVMuRlkyMDE4AQAAABRfDQACAAAABDM1OTYBCAAAAAUAAAABMQEAAAAKMTg5NDMxNTQ3OQMAAAACNzkCAAAABDMwNTMEAAAAATAHAAAACTkvMTkvMjAxOQgAAAAJMy8zMS8yMDE4CQAAAAEwFi+bWGU91wio3b+SZT3XCCRDSVEuRU5YVFBBOlNUTS5JUV9TQUxFX1BQRV9DRi5GWTIwMTMBAAAAlB0CAAIAAAACMTIBCAAAAAUAAAABMQEAAAAKMTc4MTAyMjkzOQMAAAADMTYwAgAAAAQyMDQyBAAAAAEwBwAAAAk5LzE5LzIwMTkIAAAACjEyLzMxLzIwMTMJAAAAATCwelpTZT3XCD+ugJNlPdcIGUNJUS5UU0U6Njk2My5JUV9BRC5GWTIwMTABAAAA+VwNAAIAAAAHLTU2ODgxOQEIAAAABQAAAAExAQAAAAoxMzg2NzIzNDY5AwAAAAI3OQIAAAAEMTA3NQQAAAABMAcAAAAJOS8xOS8yMDE5CAAAAAkzLzMx</t>
  </si>
  <si>
    <t>LzIwMTAJAAAAATCrYKxZZT3XCL/RfZJlPdcIKENJUS5YVFJBOklGWC5JUV9GSVhFRF9BU1NFVF9UVVJOUy5GWTIwMTYBAAAA6JsBAAIAAAAHMy41ODIxOAEIAAAABQAAAAExAQAAAAoxODY3NzcyODA3AwAAAAI1MAIAAAAENDA2NgQAAAABMAcAAAAJOS8xOS8yMDE5CAAAAAk5LzMwLzIwMTYJAAAAATA6H4pPZT3XCI0vCZRlPdcIH0NJUS5UU0U6MzEwNS5JUV9FQlRfRVhDTC5GWTIwMTEBAAAAPV0NAAIAAAAFMjUyNzcBCAAAAAUAAAABMQEAAAAKMTQ2MjcxMjYxMQMAAAACNzkCAAAAATQEAAAAATAHAAAACTkvMTkvMjAxOQgAAAAJMy8zMS8yMDExCQAAAAEwHP3kWmU91widwEuSZT3XCBxDSVEuRU5YVFBBOlNUTS5JUV9SRVYuRlkyMDE1AQAAAJQdAgACAAAABDY4NjYBCAAAAAUAAAABMQEAAAAKMTg3NzUxNzMyNgMAAAADMTYwAgAAAAMxMTIEAAAAATAHAAAACTkvMTkvMjAxOQgAAAAKMTIvMzEvMjAxNQkAAAABMH+VV1NlPdcIdQegk2U91wgkQ0lRLlRTRTo2OTYzLklRX0lNUEFJUk1FTlRfR1cuRlkyMDE3AQAAAPlcDQADAAAAAAA7Lx1ZZT3XCP/+upJlPdcIKENJUS5UU0U6NjQ3OS5JUV9GSVhFRF9BU1NFVF9UVVJOUy5GWTIwMDgBAAAAEFYNAAIAAAAIMi4wNzkzMjkBCAAAAAUAAAABMQEAAAAKMTA2MTE5MzE3NAMAAAACNzkCAAAABDQwNjYEAAAAATAHAAAACTkvMTkvMjAxOQgAAAAJMy8zMS8yMDA4</t>
  </si>
  <si>
    <t>CQAAAAEwLmo3UWU91whhDg6UZT3XCCNDSVEuVFNFOjY3MDcuSVFfUEVfRVhDTC4uMjAxMS8wMy8zMQEAAAAUXw0AAwAAAAJOTQEHAAAABQAAAAExAQAAAAoxNDI5OTI3NTcxAwAAAAEwAgAAAAYxMDAwMjcEAAAAATAHAAAACTMvMzEvMjAxMQgAAAAJMy8zMS8yMDExcj0OcWU91wigHiqSZT3XCBlDSVEuVFNFOjY3MDcuSVFfTkkuRlkyMDAzAQAAABRfDQACAAAABDQwMDIBCAAAAAUAAAABMQEAAAAJMTcxOTU5NzYzAwAAAAI3OQIAAAACMTUEAAAAATAHAAAACTkvMTkvMjAxOQgAAAAJMy8zMS8yMDAzCQAAAAEwQw00TmU91wgQjBtpZT3XCBtDSVEuVFNFOjMxMDUuSVFfRUJJVC5GWTIwMTcBAAAAPV0NAAIAAAAENDg5MgEIAAAABQAAAAExAQAAAAoxODQ4ODc5NjY1AwAAAAI3OQIAAAADNDAwBAAAAAEwBwAAAAk5LzE5LzIwMTkIAAAACTMvMzEvMjAxNwkAAAABMBYk5VplPdcIkGKJkmU91wgmQ0lRLlRTRTo2NDc5LklRX0NBU0hfQUNRVUlSRV9DRi5GWTIwMTUBAAAAEFYNAAIAAAAFLTI1NzEBCAAAAAUAAAABMQEAAAAKMTg1MDAyNDc3MQMAAAACNzkCAAAABDIwNTcEAAAAATAHAAAACTkvMTkvMjAxOQgAAAAJMy8zMS8yMDE1CQAAAAEwcZ2rVmU91wgcSUKTZT3XCCVDSVEuVFNFOjY4NDQuSVFfQ0FQSVRBTF9MRUFTRVMuRlkyMDA5AQAAACxuDQACAAAABDEzNzQBCAAAAAUAAAABMQEAAAAKMTM4NjYwMDYw</t>
  </si>
  <si>
    <t>NAMAAAACNzkCAAAABDExODMEAAAAATAHAAAACTkvMTkvMjAxOQgAAAAJMy8zMS8yMDA5CQAAAAEwXKC4V2U91wgJ46+SZT3XCChDSVEuVFNFOjY4NDQuSVFfVE9UQUxfREVCVF9SRVBBSUQuRlkyMDA4AQAAACxuDQACAAAABS02MjY0AQgAAAAFAAAAATEBAAAACjEwNjI3NDI0MTUDAAAAAjc5AgAAAAQyMTY2BAAAAAEwBwAAAAk5LzE5LzIwMTkIAAAACTMvMzEvMjAwOAkAAAABMFyguFdlPdcIsteekmU91wgoQ0lRLlRTRTo2NzIzLklRX0dXX0lOVEFOX0FNT1JUX0NGLkZZMjAxNQEAAAD3LQ4AAwAAAAAAJMJuWWU91wilu4ySZT3XCCBDSVEuVFNFOjY3MjMuSVFfRlVMTF9USU1FLkZZMjAwOQEAAAD3LQ4AAgAAAAUyMjQ3NgCB+6JaZT3XCNi1eZJlPdcIJkNJUS5FTlhUUEE6U1RNLklRX1BFUklPRERBVEVfSVMuRlkyMDExAQAAAJQdAgAFAAAACjIwMTEvMTIvMzEA9SxaU2U91wgbGw5uZT3XCCpDSVEuVFNFOjY0NzkuSVFfSU5DX1RBWF9QQVlfQ1VSUkVOVC5GWTIwMTUBAAAAEFYNAAIAAAAEODIxOQEIAAAABQAAAAExAQAAAAoxODUwMDI0NzcxAwAAAAI3OQIAAAAEMTA5NAQAAAABMAcAAAAJOS8xOS8yMDE5CAAAAAkzLzMxLzIwMTUJAAAAATBxnatWZT3XCKDpAZNlPdcII0NJUS5UU0U6MzQwMi5JUV9JTlRFUkVTVF9FWFAuRlkyMDA4AQAAALhVDQACAAAABi0xMTQ3OQEIAAAABQAAAAExAQAAAAoxMDU3</t>
  </si>
  <si>
    <t>ODg4MjYyAwAAAAI3OQIAAAACODIEAAAAATAHAAAACTkvMTgvMjAxOQgAAAAJMy8zMS8yMDA4CQAAAAEwj1fB7PM81wiUpjgm9DzXCB5DSVEuVFNFOjY4NDQuSVFfUEVOU0lPTi5GWTIwMTkBAAAALG4NAAIAAAAFMTUzMDUBCAAAAAUAAAABMQEAAAAKMTk3MDIxMzA1NQMAAAACNzkCAAAABDEyMTMEAAAAATAHAAAACTkvMTkvMjAxOQgAAAAJMy8zMS8yMDE5CQAAAAEwM+UGWGU91wjJf/aSZT3XCCpDSVEuTkFTREFRR1M6QURJLklRX0NVU1RPTV9CRVRBLjIwMTgvMTEvMDMBAAAAE9YDAAIAAAAQMS43NzYxNTQ5OTgzMzI2NgATWmRyZT3XCBekFpJlPdcIKENJUS5FTlhUUEE6U1RNLklRX0NBU0hfQ09OVkVSU0lPTi5GWTIwMTcBAAAAlB0CAAIAAAAIODEuNjIyNzYBCAAAAAUAAAABMQEAAAAKMTk0Nzk0MzY2NgMAAAADMTYwAgAAAAQ0MTg0BAAAAAEwBwAAAAk5LzE5LzIwMTkIAAAACjEyLzMxLzIwMTcJAAAAATCS0YlPZT3XCP+IL5RlPdcIJkNJUS5FTlhUUEE6U1RNLklRX0lOQ19FUVVJVFlfQ0YuRlkyMDEwAQAAAJQdAgACAAAABC0yNDUBCAAAAAUAAAABMQEAAAAKMTU5MDE1MTEzMwMAAAADMTYwAgAAAAQyMDg2BAAAAAEwBwAAAAk5LzE5LzIwMTkIAAAACjEyLzMxLzIwMTAJAAAAATD1LFpTZT3XCPRJlpNlPdcIIUNJUS5UU0U6NjcwNy5JUV9FQklUREFfSU5ULkZZMjAxNAEAAAAUXw0AAgAAAAgyMC42</t>
  </si>
  <si>
    <t>NzYwMgEIAAAABQAAAAExAQAAAAoxNjg2NjM3NTQ2AwAAAAI3OQIAAAAENDE5MAQAAAABMAcAAAAJOS8xOS8yMDE5CAAAAAkzLzMxLzIwMTQJAAAAATBzHDdRZT3XCFkv+5NlPdcIJUNJUS5UU0U6NjcyMy5JUV9DQVBJVEFMX0xFQVNFUy5GWTIwMDcBAAAA9y0OAAIAAAAENDc5MwEIAAAABQAAAAExAQAAAAk2NTY2Mzg5MDADAAAAAjc5AgAAAAQxMTgzBAAAAAEwBwAAAAk5LzE5LzIwMTkIAAAACTMvMzEvMjAwNwkAAAABMJqFolplPdcIWSWKkmU91wggQ0lRLlRTRTo2OTYzLklRX05JX01BUkdJTi5GWTIwMTQBAAAA+VwNAAIAAAAGOS42OTI2AQgAAAAFAAAAATEBAAAACjE2ODcwNDQ2MzADAAAAAjc5AgAAAAQ0MDk0BAAAAAEwBwAAAAk5LzE5LzIwMTkIAAAACTMvMzEvMjAxNAkAAAABMGbEGFFlPdcIH3e+k2U91wgpQ0lRLk5BU0RBUUdTOkFESS5JUV9MVF9ERUJUX1JFUEFJRC5GWTIwMTQBAAAAE9YDAAIAAAAJLTE5OTUuMzk4AQgAAAAFAAAAATEBAAAACjE4MTk5NjI0OTYDAAAAAzE2MAIAAAAEMjAzNgQAAAABMAcAAAAJOS8xOS8yMDE5CAAAAAkxMS8xLzIwMTQJAAAAATASWGxUZT3XCP6yW5NlPdcIKENJUS5OQVNEQVFHUzpUWE4uSVFfQ1VSUkVOQ1lfR0FJTi5GWTIwMTIBAAAA+yMCAAMAAAAAAEo9i1VlPdcIDrNNk2U91wgiQ0lRLlRTRTo2OTYzLklRX09USEVSX0lOVEFOLkZZMjAxMAEAAAD5XA0A</t>
  </si>
  <si>
    <t>AgAAAAUxMDQ3NQEIAAAABQAAAAExAQAAAAoxMzg2NzIzNDY5AwAAAAI3OQIAAAAEMTA0MAQAAAABMAcAAAAJOS8xOS8yMDE5CAAAAAkzLzMxLzIwMTAJAAAAATCrYKxZZT3XCCC2jpJlPdcIK0NJUS5OQVNEQVFHUzpNWElNLklRX0ZJTElOR19DVVJSRU5DWS5GWTIwMTABAAAAuXUBAAMAAAADVVNEAAx/bFRlPdcI+85mk2U91wgjQ0lRLlRTRTo2NDc5LklRX0VCSVRBX01BUkdJTi5GWTIwMTYBAAAAEFYNAAIAAAAFOC41OTQBCAAAAAUAAAABMQEAAAAKMTg1MDAyNDc3NQMAAAACNzkCAAAABDQ0MTkEAAAAATAHAAAACTkvMTkvMjAxOQgAAAAJMy8zMS8yMDE2CQAAAAEwSrg3UWU91wjvngSUZT3XCDFDSVEuVFNFOjMxMDUuSVFfQ0hBTkdFX05FVF9XT1JLSU5HX0NBUElUQUwuRlkyMDExAQAAAD1dDQACAAAABTQ2OTMyAQgAAAAFAAAAATEBAAAACjE0NjI3MTI2MTEDAAAAAjc5AgAAAAQ0NDIxBAAAAAEwBwAAAAk5LzE5LzIwMTkIAAAACTMvMzEvMjAxMQkAAAABMBYk5VplPdcI+HdCkmU91wgnQ0lRLkVOWFRQQTpTVE0uSVFfR0FJTl9BU1NFVFNfQ0YuRlkyMDExAQAAAJQdAgADAAAAAAD1LFpTZT3XCN7ampNlPdcIJENJUS5UU0U6NjQ3OS5JUV9DVVJSRU5DWV9HQUlOLkZZMjAxNQEAAAAQVg0AAgAAAAQxMDc2AQgAAAAFAAAAATEBAAAACjE4NTAwMjQ3NzEDAAAAAjc5AgAAAAIzOAQAAAABMAcAAAAJOS8x</t>
  </si>
  <si>
    <t>OS8yMDE5CAAAAAkzLzMxLzIwMTUJAAAAATBaHaFWZT3XCCQ9+ZJlPdcIIENJUS5UU0U6Njk2My5JUV9UT1RBTF9SRVYuRlkyMDEyAQAAAPlcDQACAAAABjMwNDY1MgEIAAAABQAAAAExAQAAAAoxNTU0OTUwNzE2AwAAAAI3OQIAAAACMjgEAAAAATAHAAAACTkvMTkvMjAxOQgAAAAJMy8zMS8yMDEyCQAAAAEwc62sWWU91wjvUY+SZT3XCC9DSVEuTkFTREFRR1M6TVhJTS5JUV9UT1RBTF9DT01NT05fRVFVSVRZLkZZMjAxNgEAAAC5dQEAAgAAAAgyMTA3LjgxNAEIAAAABQAAAAExAQAAAAoxOTAxNzM2NjU4AwAAAAMxNjACAAAABDEwMDYEAAAAATAHAAAACTkvMTkvMjAxOQgAAAAJNi8yNS8yMDE2CQAAAAEwct0gVGU91wicZH6TZT3XCB9DSVEuVFNFOjMxMDUuSVFfVE9UQUxfQ0EuRlkyMDE1AQAAAD1dDQACAAAABjMxMDQ2OQEIAAAABQAAAAExAQAAAAoxNzQ1OTE2NjgzAwAAAAI3OQIAAAAEMTAwOAQAAAABMAcAAAAJOS8xOS8yMDE5CAAAAAkzLzMxLzIwMTUJAAAAATAs1uRaZT3XCOp9VZJlPdcIK0NJUS5YVFJBOklGWC5JUV9SRVRVUk5fQ09NTU9OX0VRVUlUWS5GWTIwMTMBAAAA6JsBAAIAAAAGNy42OTk2AQgAAAAFAAAAATEBAAAACjE3MDk1MTE3MjEDAAAAAjUwAgAAAAUzMzMyMAQAAAABMAcAAAAJOS8xOS8yMDE5CAAAAAk5LzMwLzIwMTMJAAAAATA6H4pPZT3XCPIZNJRlPdcIJUNJUS5OQVNEQVFH</t>
  </si>
  <si>
    <t>UzpBREkuSVFfVE9UQUxfREVCVC5GWTIwMTgBAAAAE9YDAAIAAAAINjMzMi42NzQBCAAAAAUAAAABMQEAAAAKMTkyNzYxODI0NwMAAAADMTYwAgAAAAQ0MTczBAAAAAEwBwAAAAk5LzE5LzIwMTkIAAAACTExLzMvMjAxOAkAAAABMPWlbFRlPdcIakllk2U91wggQ0lRLlRTRTozMTA1LklRX0JVSUxESU5HUy5GWTIwMTQBAAAAPV0NAAIAAAAGMTcyNTg0AQgAAAAFAAAAATEBAAAACjE2ODk5NTM3MDMDAAAAAjc5AgAAAAQzMDIzBAAAAAEwBwAAAAk5LzE5LzIwMTkIAAAACTMvMzEvMjAxNAkAAAABMCzW5FplPdcIKPN/kmU91wgqQ0lRLlRTRTo2NDc5LklRX1RPVEFMX0FTU0VUUy5GWTIwMTYuLi4uSlBZAQAAABBWDQACAAAABjQ1OTQyOAEIAAAABQAAAAExAQAAAAoxODUwMDI0Nzc1AwAAAAI3OQIAAAAEMTAwNwQAAAABMAcAAAAJOS8xOS8yMDE5CAAAAAkzLzMxLzIwMTYJAAAAATDQsmZPZT3XCHCFE3BlPdcIJUNJUS5UU0U6NjQ3OS5JUV9QUkVGX0RJVl9PVEhFUi5GWTIwMTIBAAAAEFYNAAMAAAAAAFkpildlPdcIkQUNk2U91wgOQ0lRLjAuSVFfRlguRlkFAAAAAAAAAAgAAAAVKEludmFsaWQgVGltZSBQZXJpb2Qphi88UmU91wgY1umTZT3XCCdDSVEuTkFTREFRR1M6TVhJTS5JUV9HQUlOX0lOVkVTVC5GWTIwMTABAAAAuXUBAAIAAAAGLTAuMTQ4AQgAAAAFAAAAATEBAAAACjE1NjAwMjI3OTEDAAAAAzE2</t>
  </si>
  <si>
    <t>MAIAAAACNjIEAAAAATAHAAAACTkvMTkvMjAxOQgAAAAJNi8yNi8yMDEwCQAAAAEwElhsVGU91wihw1WTZT3XCCBDSVEuVFNFOjY0NzkuSVFfRlVMTF9USU1FLkZZMjAxNgEAAAAQVg0AAwAAAAAAY8SrVmU91wjf3iGTZT3XCCBDSVEuVFNFOjY3MDcuSVFfTFRfSU5WRVNULkZZMjAxMgEAAAAUXw0AAgAAAAQzNDQ4AQgAAAAFAAAAATEBAAAACjE1NTQzMzcxMzUDAAAAAjc5AgAAAAQxMDU0BAAAAAEwBwAAAAk5LzE5LzIwMTkIAAAACTMvMzEvMjAxMgkAAAABMOGKzFhlPdcI0v6skmU91wg4Q0lRLk5BU0RBUUdTOlRYTi5JUV9UT1RBTF9PVVRTVEFORElOR19GSUxJTkdfREFURS5GWTIwMTYBAAAA+yMCAAIAAAAKOTk5LjYzOTczMwEEAAAABQAAAAE1AQAAAAoxOTQ2NjY1Mzk4AgAAAAUyNDE1MwYAAAABMFMWi1VlPdcInm8mk2U91wgaQ0lRLlRTRTo2ODQ0LklRX1JFVi5GWTIwMTMBAAAALG4NAAIAAAAFODg0MjYBCAAAAAUAAAABMQEAAAAKMTYyNjIzMTkzMAMAAAACNzkCAAAAAzExMgQAAAABMAcAAAAJOS8xOS8yMDE5CAAAAAkzLzMxLzIwMTMJAAAAATAoPLlXZT3XCH680pJlPdcIGUNJUS5UU0U6NjQ3OS5JUV9ETy5GWTIwMTcBAAAAEFYNAAMAAAAAAGPEq1ZlPdcI+71Ck2U91wgqQ0lRLlRTRTo2NzA3LklRX1RPVEFMX0FTU0VUUy5GWTIwMTAuLi4uSlBZAQAAABRfDQACAAAABjEzMTkwOAEIAAAABQAA</t>
  </si>
  <si>
    <t>AAExAQAAAAoxMzgxNTIzMjYyAwAAAAI3OQIAAAAEMTAwNwQAAAABMAcAAAAJOS8xOS8yMDE5CAAAAAkzLzMxLzIwMTAJAAAAATDQsmZPZT3XCJlkQnBlPdcIM0NJUS5OQVNEQVFHUzpNWElNLklRX1RPVEFMX0xJQUJfVE9UQUxfQVNTRVRTLkZZMjAxNwEAAAC5dQEAAgAAAAc1MS44MDM0AQgAAAAFAAAAATEBAAAACjE5Nzg0MzY4NTkDAAAAAzE2MAIAAAAENDE4OAQAAAABMAcAAAAJOS8xOS8yMDE5CAAAAAk2LzI0LzIwMTcJAAAAATAw/QVQZT3XCK19HpRlPdcIJUNJUS5UU0U6NjcyMy5JUV9CQVNJQ19FUFNfSU5DTC5GWTIwMTIBAAAA9y0OAAIAAAALLTE1MC4wNzU5OTYBCAAAAAUAAAABMQEAAAAKMTU1NDk1MDg0NwMAAAACNzkCAAAAATkEAAAAATAHAAAACTkvMTkvMjAxOQgAAAAJMy8zMS8yMDEyCQAAAAEwbUmjWmU91wjyqouSZT3XCC9DSVEuTkFTREFRR1M6VFhOLklRX01JTk9SSVRZX0lOVEVSRVNUX0lTLkZZMjAxNwEAAAD7IwIAAwAAAAAASj2LVWU91wjHPT+TZT3XCCxDSVEuTkFTREFRR1M6TVhJTS5JUV9ORVRfSU5URVJFU1RfRVhQLkZZMjAwOAEAAAC5dQEAAgAAAAY0NS42MDEBCAAAAAUAAAABMQEAAAAKMTM5MzE4NDgyNAMAAAADMTYwAgAAAAMzNjgEAAAAATAHAAAACTkvMTkvMjAxOQgAAAAJNi8yOC8yMDA4CQAAAAEw6cxsVGU91wiKX12TZT3XCCdDSVEuTkFTREFRR1M6TVhJTS5JUV9H</t>
  </si>
  <si>
    <t>QUlOX0FTU0VUUy5GWTIwMTUBAAAAuXUBAAIAAAAGMzUuODQ5AQgAAAAFAAAAATEBAAAACjE4NTMxODcwNzMDAAAAAzE2MAIAAAACNTYEAAAAATAHAAAACTkvMTkvMjAxOQgAAAAJNi8yNy8yMDE1CQAAAAEwgbYgVGU91wi2X2uTZT3XCC1DSVEuTkFTREFRR1M6QURJLklRX0FTU0VUX1dSSVRFRE9XTl9DRi5GWTIwMTcBAAAAE9YDAAMAAAAAAPWlbFRlPdcIv5xck2U91wgpQ0lRLlRTRTo2ODQ0LklRX1RPVEFMX0RFQlRfQ0FQSVRBTC5GWTIwMTgBAAAALG4NAAIAAAAHMzQuMTE3MgEIAAAABQAAAAExAQAAAAoxODk1NTA0NTc4AwAAAAI3OQIAAAAENDE4NgQAAAABMAcAAAAJOS8xOS8yMDE5CAAAAAkzLzMxLzIwMTgJAAAAATAuajdRZT3XCFVAEZRlPdcIIENJUS5YVFJBOklGWC5JUV9NQUNISU5FUlkuRlkyMDE3AQAAAOibAQACAAAABDkzNzMBCAAAAAUAAAABMQEAAAAKMTkyNjMyNTg0MAMAAAACNTACAAAABDMxMTQEAAAAATAHAAAACTkvMTkvMjAxOQgAAAAJOS8zMC8yMDE3CQAAAAEwY8s8UmU91wg6tMSTZT3XCCtDSVEuTkFTREFRR1M6QURJLklRX0NIQU5HRV9JTlZFTlRPUlkuRlkyMDExAQAAABPWAwACAAAABy0xNy42MDMBCAAAAAUAAAABMQEAAAAKMTY0NzQ1NTg2OQMAAAADMTYwAgAAAAQyMDk5BAAAAAEwBwAAAAk5LzE5LzIwMTkIAAAACjEwLzI5LzIwMTEJAAAAATAwzy9VZT3XCHInOZNlPdcI</t>
  </si>
  <si>
    <t>HENJUS5YVFJBOklGWC5JUV9EQV9DRi5GWTIwMDgBAAAA6JsBAAIAAAADNTIzAQgAAAAFAAAAATEBAAAACjEyODAwODIzMDEDAAAAAjUwAgAAAAQyMTYwBAAAAAEwBwAAAAk5LzE5LzIwMTkIAAAACTkvMzAvMjAwOAkAAAABMAZmEFNlPdcICuadk2U91wgiQ0lRLlRTRTo2NzA3LklRX09USEVSX0lOVEFOLkZZMjAxNQEAAAAUXw0AAgAAAAQ1OTcxAQgAAAAFAAAAATEBAAAACjE3NDYwMzU4MzIDAAAAAjc5AgAAAAQxMDQwBAAAAAEwBwAAAAk5LzE5LzIwMTkIAAAACTMvMzEvMjAxNQkAAAABMC26mlhlPdcIk+itkmU91wglQ0lRLk5BU0RBUUdTOlRYTi5JUV9UT1RBTF9ERUJULkZZMjAwMAEAAAD7IwIAAgAAAAQxMzY0AQgAAAAFAAAAATEBAAAABjI0MTQ4OAMAAAADMTYwAgAAAAQ0MTczBAAAAAEwBwAAAAk5LzE5LzIwMTkIAAAACjEyLzMxLzIwMDAJAAAAATCJNLhNZT3XCKJy42tlPdcIIkNJUS5UU0U6NjQ3OS5JUV9TQUxFX1BQRV9DRi5GWTIwMTMBAAAAEFYNAAIAAAAENTg0NQEIAAAABQAAAAExAQAAAAoxNjg5MjEwOTExAwAAAAI3OQIAAAAEMjA0MgQAAAABMAcAAAAJOS8xOS8yMDE5CAAAAAkzLzMxLzIwMTMJAAAAATCCnYpXZT3XCOAx/ZJlPdcIJkNJUS5UU0U6MzEwNS5JUV9FWFRSQV9BQ0NfSVRFTVMuRlkyMDExAQAAAD1dDQADAAAAAAAc/eRaZT3XCMEIR5JlPdcIH0NJUS5YVFJBOklGWC5JUV9U</t>
  </si>
  <si>
    <t>T1RBTF9DQS5GWTIwMDgBAAAA6JsBAAIAAAAENDY0OAEIAAAABQAAAAExAQAAAAoxMjgwMDgyMzAxAwAAAAI1MAIAAAAEMTAwOAQAAAABMAcAAAAJOS8xOS8yMDE5CAAAAAk5LzMwLzIwMDgJAAAAATBYClhTZT3XCLsSqpNlPdcIKENJUS5OQVNEQVFHUzpUWE4uSVFfTUFSS0VUQ0FQLjIwMTEvMTIvMzEBAAAA+yMCAAIAAAAMMzMyNjIuNTM3ODMyAQYAAAAFAAAAATEBAAAACjE0ODAyMDIwOTADAAAAAzE2MAIAAAAGMTAwMDU0BAAAAAEwBwAAAAoxMi8zMS8yMDExz5D6cWU91wjh9zeSZT3XCCJDSVEuWFRSQTpJRlguSVFfTEVWRVJFRF9GQ0YuRlkyMDA5AQAAAOibAQACAAAABTM0OC41AQgAAAAFAAAAATEBAAAACjE0MTY1Nzc1OTgDAAAAAjUwAgAAAAQ0NDIyBAAAAAEwBwAAAAk5LzE5LzIwMTkIAAAACTkvMzAvMjAwOQkAAAABMBGzEFNlPdcIVEqyk2U91wgaQ0lRLlRTRTozMTA1LklRX0NJUC5GWTIwMTABAAAAPV0NAAIAAAAEMTU0OQEIAAAABQAAAAExAQAAAAoxMzgyNzYzNDI5AwAAAAI3OQIAAAAEMzAzMwQAAAABMAcAAAAJOS8xOS8yMDE5CAAAAAkzLzMxLzIwMTAJAAAAATAc/eRaZT3XCJ6ZS5JlPdcIKENJUS5FTlhUUEE6U1RNLklRX0NBU0hfQ09OVkVSU0lPTi5GWTIwMTEBAAAAlB0CAAIAAAAINzcuMTc5MjUBCAAAAAUAAAABMQEAAAAKMTY2MTc2MzM2OAMAAAADMTYwAgAAAAQ0MTg0BAAAAAEw</t>
  </si>
  <si>
    <t>BwAAAAk5LzE5LzIwMTkIAAAACjEyLzMxLzIwMTEJAAAAATAlJAZQZT3XCI7nKZRlPdcIHkNJUS5OQVNEQVFHUzpUWE4uSVFfQ0lQLkZZMjAwOQEAAAD7IwIAAwAAAAAAru+KVWU91whyzjyTZT3XCCxDSVEuTkFTREFRR1M6QURJLklRX01JTk9SSVRZX0lOVEVSRVNULkZZMjAxNQEAAAAT1gMAAwAAAAAAElhsVGU91wj02VuTZT3XCBxDSVEuVFNFOjY3MDcuSVFfTklfQ0YuRlkyMDEyAQAAABRfDQACAAAABDI1NDUBCAAAAAUAAAABMQEAAAAKMTU1NDMzNzEzNQMAAAACNzkCAAAABDIxNTAEAAAAATAHAAAACTkvMTkvMjAxOQgAAAAJMy8zMS8yMDEyCQAAAAEw4YrMWGU91wjS/qySZT3XCC9DSVEuVFNFOjY3MDcuSVFfT1RIRVJfTk9OX09QRVJfRVhQX1NVUFBMLkZZMjAwOAEAAAAUXw0AAgAAAAUtMTI4OAEIAAAABQAAAAExAQAAAAoxMDYyNzUyNTY1AwAAAAI3OQIAAAACODUEAAAAATAHAAAACTkvMTkvMjAxOQgAAAAJMy8zMS8yMDA4CQAAAAEw38odWWU91wizD7ySZT3XCCVDSVEuTkFTREFRR1M6TVhJTS5JUV9TVF9JTlZFU1QuRlkyMDE2AQAAALl1AQACAAAABzE2NS40MzkBCAAAAAUAAAABMQEAAAAKMTkwMTczNjY1OAMAAAADMTYwAgAAAAQxMDY5BAAAAAEwBwAAAAk5LzE5LzIwMTkIAAAACTYvMjUvMjAxNgkAAAABMHLdIFRlPdcIAZ1xk2U91wgeQ0lRLlRTRTo2NzIzLklRX0xUX0RFQlQuRlkyMDA5</t>
  </si>
  <si>
    <t>AQAAAPctDgACAAAABjExMDAwMAEIAAAABQAAAAExAQAAAAoxMzgyNjYxMjQ5AwAAAAI3OQIAAAAEMTA0OQQAAAABMAcAAAAJOS8xOS8yMDE5CAAAAAkzLzMxLzIwMDkJAAAAATCB+6JaZT3XCM9LYJJlPdcIJkNJUS5UU0U6Njk2My5JUV9BU1NFVF9XUklURURPV04uRlkyMDEyAQAAAPlcDQACAAAABi0yNDY1NAEIAAAABQAAAAExAQAAAAoxNTU0OTUwNzE2AwAAAAI3OQIAAAACMzIEAAAAATAHAAAACTkvMTkvMjAxOQgAAAAJMy8zMS8yMDEyCQAAAAEwc62sWWU91wjTNXaSZT3XCCRDSVEuVFNFOjMxMDUuSVFfRUJJVERBLkZZMjAxNS4uLi5KUFkBAAAAPV0NAAIAAAAFNDQxNzgBCAAAAAUAAAABMQEAAAAKMTc0NTkxNjY4MwMAAAACNzkCAAAABDQwNTEEAAAAATAHAAAACTkvMTkvMjAxOQgAAAAJMy8zMS8yMDE1CQAAAAEwQUaKT2U91whpYj2UZT3XCCdDSVEuRU5YVFBBOlNUTS5JUV9ORVRfUkVOVEFMX0VYUC5GWTIwMDcBAAAAlB0CAAMAAAAAAF4rIVRlPdcIDbmDk2U91wgpQ0lRLlRTRTozMTA1LklRX0lOVkVTVF9TRUNVUklUWV9DRi5GWTIwMTEBAAAAPV0NAAIAAAAEMjY5OAEIAAAABQAAAAExAQAAAAoxNDYyNzEyNjExAwAAAAI3OQIAAAAEMjAyNwQAAAABMAcAAAAJOS8xOS8yMDE5CAAAAAkzLzMxLzIwMTEJAAAAATAWJOVaZT3XCAZRQpJlPdcILkNJUS5OQVNEQVFHUzpUWE4uSVFfSU5DX1RBWF9Q</t>
  </si>
  <si>
    <t>QVlfQ1VSUkVOVC5GWTIwMTABAAAA+yMCAAIAAAADMTA5AQgAAAAFAAAAATEBAAAACjE1ODg4NDA3MzgDAAAAAzE2MAIAAAAEMTA5NAQAAAABMAcAAAAJOS8xOS8yMDE5CAAAAAoxMi8zMS8yMDEwCQAAAAEwUxaLVWU91wj/3duSZT3XCChDSVEuTkFTREFRR1M6QURJLklRX1VOTEVWRVJFRF9GQ0YuRlkyMDEzAQAAABPWAwACAAAACjYwMy43MTkzNzUBCAAAAAUAAAABMQEAAAAKMTc2NjU5MDYzMgMAAAADMTYwAgAAAAQ0NDIzBAAAAAEwBwAAAAk5LzE5LzIwMTkIAAAACTExLzIvMjAxMwkAAAABMDT2L1VlPdcIqt9nk2U91wggQ0lRLlhUUkE6SUZYLklRX0JVSUxESU5HUy5GWTIwMTgBAAAA6JsBAAMAAAAAAEXyPFJlPdcInJjAk2U91wgoQ0lRLlRTRTozMTA1LklRX0VBUk5JTkdfQ09fTUFSR0lOLkZZMjAxNAEAAAA9XQ0AAgAAAAYyLjE5OTYBCAAAAAUAAAABMQEAAAAKMTY4OTk1MzcwMwMAAAACNzkCAAAABDQxODEEAAAAATAHAAAACTkvMTkvMjAxOQgAAAAJMy8zMS8yMDE0CQAAAAEw3jWLUWU91wjM9wCUZT3XCC5DSVEuVFNFOjY3MjMuSVFfVE9UQUxfREVCVF9FQklUREFfQ0FQRVguRlkyMDA3AQAAAPctDgADAAAAAk5NAQgAAAAFAAAAATEBAAAACTY1NjYzODkwMAMAAAACNzkCAAAABTIzMzEzBAAAAAEwBwAAAAk5LzE5LzIwMTkIAAAACTMvMzEvMjAwNwkAAAABMJYoGFFlPdcI+Q35k2U91wghQ0lR</t>
  </si>
  <si>
    <t>LlhUUkE6SUZYLklRX1RPVEFMX0RFQlQuRlkyMDA5AQAAAOibAQACAAAAAzg1MAEIAAAABQAAAAExAQAAAAoxNDE2NTc3NTk4AwAAAAI1MAIAAAAENDE3MwQAAAABMAcAAAAJOS8xOS8yMDE5CAAAAAk5LzMwLzIwMDkJAAAAATARsxBTZT3XCEOSkZNlPdcIHUNJUS5OQVNEQVFHUzpUWE4uSVFfR1AuRlkyMDA5AQAAAPsjAgACAAAABDQ5OTkBCAAAAAUAAAABMQEAAAAKMTUyMzc5NjI0MQMAAAADMTYwAgAAAAIxMAQAAAABMAcAAAAJOS8xOS8yMDE5CAAAAAoxMi8zMS8yMDA5CQAAAAEwrciKVWU91whSsiOTZT3XCCJDSVEuVFNFOjMxMDUuSVFfQ0FTSF9JTlZFU1QuRlkyMDExAQAAAD1dDQACAAAABTExNTkxAQgAAAAFAAAAATEBAAAACjE0NjI3MTI2MTEDAAAAAjc5AgAAAAQyMDA1BAAAAAEwBwAAAAk5LzE5LzIwMTkIAAAACTMvMzEvMjAxMQkAAAABMBYk5VplPdcIFZ9JkmU91wgxQ0lRLlRTRTozMTA1LklRX0NIQU5HRV9ORVRfV09SS0lOR19DQVBJVEFMLkZZMjAxNwEAAAA9XQ0AAgAAAAQ4NDU2AQgAAAAFAAAAATEBAAAACjE4NDg4Nzk2NjUDAAAAAjc5AgAAAAQ0NDIxBAAAAAEwBwAAAAk5LzE5LzIwMTkIAAAACTMvMzEvMjAxNwkAAAABMAdL5VplPdcIzghOkmU91wgmQ0lRLk5BU0RBUUdTOlRYTi5JUV9HQUlOX0lOVkVTVC5GWTIwMTcBAAAA+yMCAAMAAAAAAEo9i1VlPdcIxz0/k2U91wgcQ0lRLkVO</t>
  </si>
  <si>
    <t>WFRQQTpTVE0uSVFfQ0lQLkZZMjAxMgEAAACUHQIAAgAAAAI1MgEIAAAABQAAAAExAQAAAAoxNzIxODc4MDIzAwAAAAMxNjACAAAABDMwMzMEAAAAATAHAAAACTkvMTkvMjAxOQgAAAAKMTIvMzEvMjAxMgkAAAABMKlTWlNlPdcIpDmjk2U91wgnQ0lRLk5BU0RBUUdTOlRYTi5JUV9UT1RBTF9BU1NFVFMuRlkyMDA3AQAAAPsjAgACAAAABTEyNjY3AQgAAAAFAAAAATEBAAAACjEzMjg0ODIzNzADAAAAAzE2MAIAAAAEMTAwNwQAAAABMAcAAAAJOS8xOS8yMDE5CAAAAAoxMi8zMS8yMDA3CQAAAAEwB1d2VmU91wi3zkOTZT3XCBlDSVEuVFNFOjY4NDQuSVFfRE8uRlkyMDEzAQAAACxuDQADAAAAAAAoPLlXZT3XCFI2oJJlPdcIJUNJUS5UU0U6NjQ3OS5JUV9MVF9ERUJUX1JFUEFJRC5GWTIwMTgBAAAAEFYNAAIAAAAGLTE4NTYwAQgAAAAFAAAAATEBAAAACjE4OTUwMDIwMDQDAAAAAjc5AgAAAAQyMDM2BAAAAAEwBwAAAAk5LzE5LzIwMTkIAAAACTMvMzEvMjAxOAkAAAABME4SrFZlPdcIl5FLk2U91wgfQ0lRLkVOWFRQQTpTVE0uSVFfR0FfRVhQLkZZMjAwOQEAAACUHQIAAwAAAAAAwAVaU2U91wi92oyTZT3XCCFDSVEuVFNFOjMxMDUuSVFfQ0FTSF9GSU5BTi5GWTIwMDgBAAAAPV0NAAIAAAAFLTg4MjgBCAAAAAUAAAABMQEAAAAKMTA2NTAyMTE2NQMAAAACNzkCAAAABDIwMDQEAAAAATAHAAAACTkvMTkvMjAx</t>
  </si>
  <si>
    <t>OQgAAAAJMy8zMS8yMDA4CQAAAAEwNq/kWmU91wj79z6SZT3XCClDSVEuVFNFOjQxODguSVFfT1RIRVJfTk9OX09QRVJfRVhQLkZZMjAxMQEAAAA1lwoAAgAAAAQ2ODEyAQgAAAAFAAAAATEBAAAACjE0NjA3MTc2ODUDAAAAAjc5AgAAAAMzNzEEAAAAATAHAAAACTkvMTgvMjAxOQgAAAAJMy8zMS8yMDExCQAAAAEwdzvi4PM81wjGbzcm9DzXCCFDSVEuVFNFOjY5NjMuSVFfRUJJVERBX0lOVC5GWTIwMTIBAAAA+VwNAAMAAAAAAHCdGFFlPdcIExnuk2U91wgZQ0lRLlRTRTo2NDc5LklRX0RPLkZZMjAwOAEAAAAQVg0AAwAAAAAAM+UGWGU91wikBRSTZT3XCCdDSVEuVFNFOjMxMDUuSVFfREFZU19QQVlBQkxFX09VVC5GWTIwMTcBAAAAPV0NAAIAAAAINjIuMDc0ODIBCAAAAAUAAAABMQEAAAAKMTg0ODg3OTY2NQMAAAACNzkCAAAABDQxODMEAAAAATAHAAAACTkvMTkvMjAxOQgAAAAJMy8zMS8yMDE3CQAAAAEwpQEYUWU91wj65viTZT3XCClDSVEuVFNFOjY5NjMuSVFfSU5WRVNUX1NFQ1VSSVRZX0NGLkZZMjAwOQEAAAD5XA0AAgAAAAU0NTIyMgEIAAAABQAAAAExAQAAAAoxMzg2NzIzODQ2AwAAAAI3OQIAAAAEMjAyNwQAAAABMAcAAAAJOS8xOS8yMDE5CAAAAAkzLzMxLzIwMDkJAAAAATCrYKxZZT3XCARzdZJlPdcINENJUS5OQVNEQVFHUzpBREkuSVFfVE9UQUxfT1VUU1RBTkRJTkdfQlNfREFURS5GWTIw</t>
  </si>
  <si>
    <t>MTQBAAAAE9YDAAIAAAAKMzExLjIwNDkyNgEEAAAABQAAAAE1AQAAAAoxODE5OTYyNDk2AgAAAAUyNDE1MgYAAAABMBJYbFRlPdcIh0lsk2U91wgjQ0lRLlRTRTo2NzA3LklRX0JFVEFfMllSLjIwMTkvMDMvMzEBAAAAFF8NAAIAAAAQMS42MzQ5Mzk0NTI1MzY1NwDKt/pxZT3XCE5rDpJlPdcIJUNJUS5UU0U6NjcwNy5JUV9PVEhFUl9PUEVSX0FDVC5GWTIwMTYBAAAAFF8NAAIAAAAFLTI4NDEBCAAAAAUAAAABMQEAAAAKMTc5ODU4NzA2NQMAAAACNzkCAAAABDIwNDcEAAAAATAHAAAACTkvMTkvMjAxOQgAAAAJMy8zMS8yMDE2CQAAAAEwBOGaWGU91wgeUp2SZT3XCCNDSVEuVFNFOjY0NzkuSVFfR1JPU1NfTUFSR0lOLkZZMjAxNQEAAAAQVg0AAgAAAAcyMy45ODU3AQgAAAAFAAAAATEBAAAACjE4NTAwMjQ3NzEDAAAAAjc5AgAAAAQ0MDc0BAAAAAEwBwAAAAk5LzE5LzIwMTkIAAAACTMvMzEvMjAxNQkAAAABMEq4N1FlPdcI5YcalGU91wgvQ0lRLk5BU0RBUUdTOlRYTi5JUV9NSU5PUklUWV9JTlRFUkVTVF9JUy5GWTIwMTEBAAAA+yMCAAMAAAAAAFMWi1VlPdcIVEM9k2U91wgoQ0lRLlRTRTo2NDc5LklRX0ZJWEVEX0FTU0VUX1RVUk5TLkZZMjAxMwEAAAAQVg0AAgAAAAgxLjg5NjYyMgEIAAAABQAAAAExAQAAAAoxNjg5MjEwOTExAwAAAAI3OQIAAAAENDA2NgQAAAABMAcAAAAJOS8xOS8yMDE5CAAAAAkz</t>
  </si>
  <si>
    <t>LzMxLzIwMTMJAAAAATAlkTdRZT3XCBw1AJRlPdcII0NJUS5UU0U6MzEwNS5JUV9CQVNJQ19XRUlHSFQuRlkyMDA4AQAAAD1dDQACAAAACjE5NC4wMzQwNjMAQIjkWmU91wh0jkiSZT3XCCJDSVEuTkFTREFRR1M6TVhJTS5JUV9FQklUREEuRlkyMDExAQAAALl1AQACAAAABzg5My42NDgBCAAAAAUAAAABMQEAAAAKMTYzMTM3NjUyMAMAAAADMTYwAgAAAAQ0MDUxBAAAAAEwBwAAAAk5LzE5LzIwMTkIAAAACTYvMjUvMjAxMQkAAAABMAx/bFRlPdcIgDhWk2U91wglQ0lRLlRTRTozMTA1LklRX0RJTFVUX0VQU19JTkNMLkZZMjAxMgEAAAA9XQ0AAgAAAAg1My44MzE0MgEIAAAABQAAAAExAQAAAAoxNTU0OTUwNjU5AwAAAAI3OQIAAAABOAQAAAABMAcAAAAJOS8xOS8yMDE5CAAAAAkzLzMxLzIwMTIJAAAAATAWJOVaZT3XCJxWR5JlPdcILUNJUS5UU0U6Njg0NC5JUV9ERUZfVEFYX0FTU0VUU19DVVJSRU5ULkZZMjAxNQEAAAAsbg0AAgAAAAQxNDI5AQgAAAAFAAAAATEBAAAACjE3NDU1Mjc4ODkDAAAAAjc5AgAAAAQxMTE3BAAAAAEwBwAAAAk5LzE5LzIwMTkIAAAACTMvMzEvMjAxNQkAAAABMGJJBlhlPdcIGvmgkmU91wgjQ0lRLlRTRTo2NzA3LklRX1RPVEFMX0FTU0VUUy5GWTIwMTQBAAAAFF8NAAIAAAAGMTY0NzYyAQgAAAAFAAAAATEBAAAACjE2ODY2Mzc1NDYDAAAAAjc5AgAAAAQxMDA3BAAAAAEwBwAA</t>
  </si>
  <si>
    <t>AAk5LzE5LzIwMTkIAAAACTMvMzEvMjAxNAkAAAABMC26mlhlPdcIV4+ckmU91wggQ0lRLlhUUkE6SUZYLklRX01BQ0hJTkVSWS5GWTIwMTEBAAAA6JsBAAIAAAAENTQ3MQEIAAAABQAAAAExAQAAAAoxNTgwNjUyNzc4AwAAAAI1MAIAAAAEMzExNAQAAAABMAcAAAAJOS8xOS8yMDE5CAAAAAk5LzMwLzIwMTEJAAAAATDyJxFTZT3XCMx2sJNlPdcIGUNJUS5UU0U6Njg0NC5JUV9HVy5GWTIwMTMBAAAALG4NAAIAAAADMTU2AQgAAAAFAAAAATEBAAAACjE2MjYyMzE5MzADAAAAAjc5AgAAAAQxMTcxBAAAAAEwBwAAAAk5LzE5LzIwMTkIAAAACTMvMzEvMjAxMwkAAAABMBhjuVdlPdcIc3m5kmU91wghQ0lRLlRTRTozMTA1LklRX05JX0NPTVBBTlkuRlkyMDE2AQAAAD1dDQACAAAABTE0MzM5AQgAAAAFAAAAATEBAAAACjE3OTg4OTQ5OTYDAAAAAjc5AgAAAAU0MTU3MQQAAAABMAcAAAAJOS8xOS8yMDE5CAAAAAkzLzMxLzIwMTYJAAAAATAc/eRaZT3XCGa7d5JlPdcIIENJUS5YVFJBOklGWC5JUV9SRF9FWFBfRk4uRlkyMDEwAQAAAOibAQACAAAAAzM5OQEIAAAABQAAAAExAQAAAAoxNDg0NzM3NDkyAwAAAAI1MAIAAAAEMzE2OAQAAAABMAcAAAAJOS8xOS8yMDE5CAAAAAk5LzMwLzIwMTAJAAAAATAG2hBTZT3XCPjar5NlPdcIKUNJUS5UU0U6MzEwNS5JUV9UT1RBTF9ERUJUX0NBUElUQUwuRlkyMDE2AQAAAD1d</t>
  </si>
  <si>
    <t>DQACAAAABzM0Ljc1ODcBCAAAAAUAAAABMQEAAAAKMTc5ODg5NDk5NgMAAAACNzkCAAAABDQxODYEAAAAATAHAAAACTkvMTkvMjAxOQgAAAAJMy8zMS8yMDE2CQAAAAEwpQEYUWU91whXI7KTZT3XCCNDSVEuTkFTREFRR1M6VFhOLklRX0JWX1NIQVJFLkZZMjAxNAEAAAD7IwIAAgAAAAg5LjkyNzEyOQEIAAAABQAAAAExAQAAAAoxODI5MTE5MzA2AwAAAAMxNjACAAAABDQwMjAEAAAAATAHAAAACTkvMTkvMjAxOQgAAAAKMTIvMzEvMjAxNAkAAAABMK7vilVlPdcI3mRGk2U91wgiQ0lRLlRTRTo2ODQ0LklRX0VCSVRfTUFSR0lOLkZZMjAxOAEAAAAsbg0AAgAAAAY3LjQzNTYBCAAAAAUAAAABMQEAAAAKMTg5NTUwNDU3OAMAAAACNzkCAAAABDQwNTMEAAAAATAHAAAACTkvMTkvMjAxOQgAAAAJMy8zMS8yMDE4CQAAAAEwLmo3UWU91whVQBGUZT3XCCVDSVEuWFRSQTpJRlguSVFfT1RIRVJfQ0FfU1VQUEwuRlkyMDE4AQAAAOibAQACAAAAAzM3NwEIAAAABQAAAAExAQAAAAoxOTI2MzI1ODUxAwAAAAI1MAIAAAAEMTA1NQQAAAABMAcAAAAJOS8xOS8yMDE5CAAAAAk5LzMwLzIwMTgJAAAAATBF8jxSZT3XCJyYwJNlPdcIHkNJUS5UU0U6NjQ3OS5JUV9JTkNfVEFYLkZZMjAxNwEAAAAQVg0AAgAAAAQ2OTczAQgAAAAFAAAAATEBAAAACjE4NTAwMjQ3MzQDAAAAAjc5AgAAAAI3NQQAAAABMAcAAAAJOS8xOS8yMDE5</t>
  </si>
  <si>
    <t>CAAAAAkzLzMxLzIwMTcJAAAAATBjxKtWZT3XCO+bFpNlPdcIJUNJUS5UU0U6Njg0NC5JUV9QUkVGX0RJVl9PVEhFUi5GWTIwMTIBAAAALG4NAAIAAAACODcBCAAAAAUAAAABMQEAAAAKMTU1NjY0ODYyMQMAAAACNzkCAAAAAjk3BAAAAAEwBwAAAAk5LzE5LzIwMTkIAAAACTMvMzEvMjAxMgkAAAABMDAVuVdlPdcIjgS5kmU91wgZQ0lRLlRTRTo2NzIzLklRX0FELkZZMjAwOAEAAAD3LQ4AAgAAAActOTQ5Mzg5AQgAAAAFAAAAATEBAAAACjEwNTg5MTUwMjgDAAAAAjc5AgAAAAQxMDc1BAAAAAEwBwAAAAk5LzE5LzIwMTkIAAAACTMvMzEvMjAwOAkAAAABMJHTolplPdcIcFFXkmU91wgpQ0lRLk5BU0RBUUdTOkFESS5JUV9QUkVGX0RJVl9PVEhFUi5GWTIwMTMBAAAAE9YDAAMAAAAAADT2L1VlPdcIfLhSk2U91wgoQ0lRLlhUUkE6SUZYLklRX0RFRl9UQVhfQVNTRVRTX0xULkZZMjAxMAEAAADomwEAAgAAAAMzMDgBCAAAAAUAAAABMQEAAAAKMTQ4NDczNzQ5MgMAAAACNTACAAAABDEwMjYEAAAAATAHAAAACTkvMTkvMjAxOQgAAAAJOS8zMC8yMDEwCQAAAAEwBtoQU2U91whTcauTZT3XCCBDSVEuVFNFOjMxMDUuSVFfQ0FTSF9PUEVSLkZZMjAwOQEAAAA9XQ0AAgAAAAUxMTkzOAEIAAAABQAAAAExAQAAAAoxMzgyNzYzMzg3AwAAAAI3OQIAAAAEMjAwNgQAAAABMAcAAAAJOS8xOS8yMDE5CAAAAAkzLzMxLzIw</t>
  </si>
  <si>
    <t>MDkJAAAAATAs1uRaZT3XCOOTRpJlPdcIIENJUS5UU0U6Njk2My5JUV9DQVNIX09QRVIuRlkyMDExAQAAAPlcDQACAAAABTYzNTU3AQgAAAAFAAAAATEBAAAACjE0NjI3MTI1OTIDAAAAAjc5AgAAAAQyMDA2BAAAAAEwBwAAAAk5LzE5LzIwMTkIAAAACTMvMzEvMjAxMQkAAAABMIGGrFllPdcIQ/OGkmU91wgnQ0lRLk5BU0RBUUdTOk1YSU0uSVFfQURWRVJUSVNJTkcuRlkyMDE3AQAAALl1AQADAAAAAABy3SBUZT3XCJVwepNlPdcIKkNJUS5UU0U6NjQ3OS5JUV9DVVJSRU5UX1BPUlRfTEVBU0VTLkZZMjAxNwEAAAAQVg0AAgAAAAI2OQEIAAAABQAAAAExAQAAAAoxODUwMDI0NzM0AwAAAAI3OQIAAAAEMTA5MAQAAAABMAcAAAAJOS8xOS8yMDE5CAAAAAkzLzMxLzIwMTcJAAAAATBY66tWZT3XCO1CGpNlPdcIHkNJUS5UU0U6MzEwNS5JUV9XSVBfSU5WLkZZMjAxMgEAAAA9XQ0AAgAAAAUzMzczOQEIAAAABQAAAAExAQAAAAoxNTU0OTUwNjU5AwAAAAI3OQIAAAAEMzIxOQQAAAABMAcAAAAJOS8xOS8yMDE5CAAAAAkzLzMxLzIwMTIJAAAAATAHS+VaZT3XCPLsSZJlPdcIHENJUS5UU0U6NjcwNy5JUV9OSV9DRi5GWTIwMTQBAAAAFF8NAAIAAAAENTQ2OAEIAAAABQAAAAExAQAAAAoxNjg2NjM3NTQ2AwAAAAI3OQIAAAAEMjE1MAQAAAABMAcAAAAJOS8xOS8yMDE5CAAAAAkzLzMxLzIwMTQJAAAAATAtuppYZT3X</t>
  </si>
  <si>
    <t>CKSarZJlPdcIIkNJUS5UU0U6NjQ3OS5JUV9BRFZFUlRJU0lORy5GWTIwMTkBAAAAEFYNAAMAAAAAAE4SrFZlPdcIQk4rk2U91wgmQ0lRLlRTRTo2ODQ0LklRX0ZJTElOR19DVVJSRU5DWS5GWTIwMTcBAAAALG4NAAMAAAADSlBZAEeXBlhlPdcIciblkmU91wgmQ0lRLkVOWFRQQTpTVE0uSVFfSU1QQUlSTUVOVF9HVy5GWTIwMTcBAAAAlB0CAAMAAAAAAG68V1NlPdcIVpKYk2U91wgkQ0lRLk5BU0RBUUdTOlRYTi5JUV9DSEFOR0VfQVIuRlkyMDE2AQAAAPsjAgACAAAABC0xMDgBCAAAAAUAAAABMQEAAAAKMTk0NjY2NTM5OAMAAAADMTYwAgAAAAQyMDE4BAAAAAEwBwAAAAk5LzE5LzIwMTkIAAAACjEyLzMxLzIwMTYJAAAAATBTFotVZT3XCMheHpNlPdcIKkNJUS5UU0U6NjcyMy5JUV9UT1RBTF9DT01NT05fRVFVSVRZLkZZMjAxMQEAAAD3LQ4AAgAAAAYyODM4MDUBCAAAAAUAAAABMQEAAAAKMTQ2MTY4MDA2MAMAAAACNzkCAAAABDEwMDYEAAAAATAHAAAACTkvMTkvMjAxOQgAAAAJMy8zMS8yMDExCQAAAAEwbUmjWmU91wg5hIuSZT3XCCZDSVEuVFNFOjY0NzkuSVFfQ0FTSF9DT05WRVJTSU9OLkZZMjAxOQEAAAAQVg0AAgAAAAg4Ni4yMDA1OQEIAAAABQAAAAExAQAAAAoxOTcwMDUxNDEwAwAAAAI3OQIAAAAENDE4NAQAAAABMAcAAAAJOS8xOS8yMDE5CAAAAAkzLzMxLzIwMTkJAAAAATDv96xQZT3XCIKZ</t>
  </si>
  <si>
    <t>G5RlPdcIHENJUS5UU0U6NjcyMy5JUV9DQVBFWC5GWTIwMTMBAAAA9y0OAAIAAAAGLTQ2MzA2AQgAAAAFAAAAATEBAAAACjE2MjU0NTc1MzQDAAAAAjc5AgAAAAQyMDIxBAAAAAEwBwAAAAk5LzE5LzIwMTkIAAAACTMvMzEvMjAxMwkAAAABMCybblllPdcIyEaMkmU91wghQ0lRLk5BU0RBUUdTOk1YSU0uSVFfREFfQ0YuRlkyMDA3AQAAALl1AQACAAAABzEwNC42NDMBCAAAAAUAAAABMQEAAAAKMTEzMTc5NTc5NgMAAAADMTYwAgAAAAQyMTYwBAAAAAEwBwAAAAk5LzE5LzIwMTkIAAAACTYvMzAvMjAwNwkAAAABMOnMbFRlPdcIil9dk2U91wgrQ0lRLlRTRTo2NzA3LklRX1JFVFVSTl9DT01NT05fRVFVSVRZLkZZMjAwOQEAAAAUXw0AAgAAAAgtMjMuMzA0MwEIAAAABQAAAAExAQAAAAoxMzgxNTIyNzE1AwAAAAI3OQIAAAAFMzMzMjAEAAAAATAHAAAACTkvMTkvMjAxOQgAAAAJMy8zMS8yMDA5CQAAAAEwW+sYUWU91wjFtO6TZT3XCCBDSVEuVFNFOjM0MDIuSVFfVE9UQUxfUkVWLkZZMjAxMwEAAAC4VQ0AAgAAAAcxNTkyMjc5AQgAAAAFAAAAATEBAAAACjE2MjU0NTc2MDUDAAAAAjc5AgAAAAIyOAQAAAABMAcAAAAJOS8xOC8yMDE5CAAAAAkzLzMxLzIwMTMJAAAAATBTUW/s8zzXCN1INyb0PNcIH0NJUS5FTlhUUEE6U1RNLklRX0VCSVREQS5GWTIwMDgBAAAAlB0CAAIAAAAEMTczMQEIAAAABQAAAAExAQAA</t>
  </si>
  <si>
    <t>AAoxNDM1NDAxNzk5AwAAAAMxNjACAAAABDQwNTEEAAAAATAHAAAACTkvMTkvMjAxOQgAAAAKMTIvMzEvMjAwOAkAAAABMObdWVNlPdcIoPtyk2U91wgZQ0lRLlRTRTo2ODQ0LklRX0FSLkZZMjAxNwEAAAAsbg0AAgAAAAUxOTIzNgEIAAAABQAAAAExAQAAAAoxODQ5MTMxMDI0AwAAAAI3OQIAAAAEMTAyMQQAAAABMAcAAAAJOS8xOS8yMDE5CAAAAAkzLzMxLzIwMTcJAAAAATBHlwZYZT3XCBpC1JJlPdcIJ0NJUS5YVFJBOklGWC5JUV9UT1RBTF9PVEhFUl9PUEVSLkZZMjAxNQEAAADomwEAAgAAAAQxNTIwAQgAAAAFAAAAATEBAAAACjE4MjE2ODc0NDkDAAAAAjUwAgAAAAMzODAEAAAAATAHAAAACTkvMTkvMjAxOQgAAAAJOS8zMC8yMDE1CQAAAAEwhi88UmU91wifObGTZT3XCCBDSVEuVFNFOjMxMDUuSVFfUkRfRVhQX0ZOLkZZMjAxMAEAAAA9XQ0AAgAAAAQ4ODE3AQgAAAAFAAAAATEBAAAACjEzODI3NjM0MjkDAAAAAjc5AgAAAAQzMTY4BAAAAAEwBwAAAAk5LzE5LzIwMTkIAAAACTMvMzEvMjAxMAkAAAABMCzW5FplPdcIhyREkmU91wgZQ0lRLlRTRTo2ODQ0LklRX0RPLkZZMjAxNQEAAAAsbg0AAwAAAAAAYkkGWGU91wga+aCSZT3XCC5DSVEuTkFTREFRR1M6QURJLklRX1RPVEFMX0NPTU1PTl9FUVVJVFkuRlkyMDEyAQAAABPWAwACAAAACDQxNjUuMzU5AQgAAAAFAAAAATEBAAAACjE3MTEzODU4OTYD</t>
  </si>
  <si>
    <t>AAAAAzE2MAIAAAAEMTAwNgQAAAABMAcAAAAJOS8xOS8yMDE5CAAAAAkxMS8zLzIwMTIJAAAAATAwzy9VZT3XCGtvGJNlPdcIGUNJUS5UU0U6Njg0NC5JUV9BRS5GWTIwMTQBAAAALG4NAAIAAAAEMTA3MAEIAAAABQAAAAExAQAAAAoxNjg3MzQyODUwAwAAAAI3OQIAAAAEMTAxNgQAAAABMAcAAAAJOS8xOS8yMDE5CAAAAAkzLzMxLzIwMTQJAAAAATBXiblXZT3XCPlzwpJlPdcIKUNJUS5YVFJBOklGWC5JUV9UT1RBTF9ERUJUX0NBUElUQUwuRlkyMDE0AQAAAOibAQACAAAABjQuMjgxNwEIAAAABQAAAAExAQAAAAoxNzY2ODY0ODc5AwAAAAI1MAIAAAAENDE4NgQAAAABMAcAAAAJOS8xOS8yMDE5CAAAAAk5LzMwLzIwMTQJAAAAATA6H4pPZT3XCNskMJRlPdcIOkNJUS5UU0U6MzEwNS5JUV9DVVNUT01fQkVUQS4tMTA0Vy4yMDE3LzAzLzMxLi5eVE9QSVguSlBZLkgBAAAAPV0NAAIAAAAQMS4yNTczNzQxMzcxOTU5NgBHl2NyZT3XCLRFMZJlPdcIJUNJUS5UU0U6Njk2My5JUV9QUk9WX0JBRF9ERUJUUy5GWTIwMTkBAAAA+VwNAAMAAAAAAEl9HVllPdcI25q7kmU91wgcQ0lRLkVOWFRQQTpTVE0uSVFfRUJULkZZMjAxMgEAAACUHQIAAgAAAAUtMjEzNwEIAAAABQAAAAExAQAAAAoxNzIxODc4MDIzAwAAAAMxNjACAAAAAzEzOQQAAAABMAcAAAAJOS8xOS8yMDE5CAAAAAoxMi8zMS8yMDEyCQAAAAEwqVNaU2U9</t>
  </si>
  <si>
    <t>1wg3KHiTZT3XCCBDSVEuWFRSQTpJRlguSVFfU1RfSU5WRVNULkZZMjAxNAEAAADomwEAAgAAAAQxMzYwAQgAAAAFAAAAATEBAAAACjE3NjY4NjQ4NzkDAAAAAjUwAgAAAAQxMDY5BAAAAAEwBwAAAAk5LzE5LzIwMTkIAAAACTkvMzAvMjAxNAkAAAABMMbDEVNlPdcIISm3k2U91wgpQ0lRLk5BU0RBUUdTOlRYTi5JUV9TVF9ERUJUX0lTU1VFRC5GWTIwMTQBAAAA+yMCAAMAAAAAAK7vilVlPdcI/Zsdk2U91wgZQ0lRLlRTRTo2NDc5LklRX0FELkZZMjAwOQEAAAAQVg0AAgAAAActMjUxMDU1AQgAAAAFAAAAATEBAAAACjE0OTM1OTcyNDUDAAAAAjc5AgAAAAQxMDc1BAAAAAEwBwAAAAk5LzE5LzIwMTkIAAAACTMvMzEvMjAwOQkAAAABMIqNiVdlPdcIuNjykmU91wgeQ0lRLlhUUkE6SUZYLklRX0lOQ19UQVguRlkyMDE0AQAAAOibAQACAAAAAjMxAQgAAAAFAAAAATEBAAAACjE3NjY4NjQ4NzkDAAAAAjUwAgAAAAI3NQQAAAABMAcAAAAJOS8xOS8yMDE5CAAAAAk5LzMwLzIwMTQJAAAAATDGwxFTZT3XCHICzJNlPdcIIkNJUS5UU0U6NjcwNy5JUV9HQUlOX0FTU0VUUy5GWTIwMDkBAAAAFF8NAAIAAAAELTE3MQEIAAAABQAAAAExAQAAAAoxMzgxNTIyNzE1AwAAAAI3OQIAAAACNTYEAAAAATAHAAAACTkvMTkvMjAxOQgAAAAJMy8zMS8yMDA5CQAAAAEwERbMWGU91wgkx6uSZT3XCCZDSVEuVFNFOjY5NjMuSVFf</t>
  </si>
  <si>
    <t>REVGX1RBWF9MSUFCX0xULkZZMjAxMgEAAAD5XA0AAgAAAAUxODg5OQEIAAAABQAAAAExAQAAAAoxNTU0OTUwNzE2AwAAAAI3OQIAAAAEMTAyNwQAAAABMAcAAAAJOS8xOS8yMDE5CAAAAAkzLzMxLzIwMTIJAAAAATBzraxZZT3XCJNtfpJlPdcILENJUS5OQVNEQVFHUzpBREkuSVFfR1dfSU5UQU5fQU1PUlRfQ0YuRlkyMDE2AQAAABPWAwACAAAABTc1LjI1AQgAAAAFAAAAATEBAAAACjE5Mjc2MTgyMDADAAAAAzE2MAIAAAAEMjE4MgQAAAABMAcAAAAJOS8xOS8yMDE5CAAAAAoxMC8yOS8yMDE2CQAAAAEwDH9sVGU91wiLQ1KTZT3XCB5DSVEuVFNFOjY0NzkuSVFfWl9TQ09SRS5GWTIwMTgBAAAAEFYNAAIAAAAIMy45MDgzOTEBCAAAAAUAAAABMQEAAAAKMTg5NTAwMjAwNAMAAAACNzkCAAAABjEwMDEyMwQAAAABMAcAAAAJOS8xOS8yMDE5CAAAAAkzLzMxLzIwMTgJAAAAATDv96xQZT3XCF8DJ5RlPdcIJUNJUS5OQVNEQVFHUzpBREkuSVFfT1RIRVJfT1BFUi5GWTIwMTABAAAAE9YDAAMAAAAAAEaBL1VlPdcImLI4k2U91wghQ0lRLlhUUkE6SUZYLklRX05FVF9DSEFOR0UuRlkyMDA4AQAAAOibAQACAAAABC02MzkBCAAAAAUAAAABMQEAAAAKMTI4MDA4MjMwMQMAAAACNTACAAAABDIwOTMEAAAAATAHAAAACTkvMTkvMjAxOQgAAAAJOS8zMC8yMDA4CQAAAAEwJ4wQU2U91wjrAaKTZT3XCCxDSVEuTkFTREFR</t>
  </si>
  <si>
    <t>R1M6TVhJTS5JUV9ORVRfSU5URVJFU1RfRVhQLkZZMjAxMwEAAAC5dQEAAgAAAAUtMTYuNAEIAAAABQAAAAExAQAAAAoxNzUzMzEwOTg4AwAAAAMxNjACAAAAAzM2OAQAAAABMAcAAAAJOS8xOS8yMDE5CAAAAAk2LzI5LzIwMTMJAAAAATD1pWxUZT3XCCLreJNlPdcIIENJUS5UU0U6NjcyMy5JUV9DQVNIX09QRVIuRlkyMDA3AQAAAPctDgACAAAABTY2NzMxAQgAAAAFAAAAATEBAAAACTY1NjYzODkwMAMAAAACNzkCAAAABDIwMDYEAAAAATAHAAAACTkvMTkvMjAxOQgAAAAJMy8zMS8yMDA3CQAAAAEwnK2iWmU91whFsF+SZT3XCCJDSVEuVFNFOjY4NDQuSVFfT1RIRVJfSU5UQU4uRlkyMDE2AQAAACxuDQACAAAABDEwMzEBCAAAAAUAAAABMQEAAAAKMTc5OTI0MzI0OQMAAAACNzkCAAAABDEwNDAEAAAAATAHAAAACTkvMTkvMjAxOQgAAAAJMy8zMS8yMDE2CQAAAAEwUXAGWGU91wg6zdOSZT3XCCpDSVEuTkFTREFRR1M6QURJLklRX0NBU0hfQUNRVUlSRV9DRi5GWTIwMTEBAAAAE9YDAAIAAAAHLTEzLjk4OAEIAAAABQAAAAExAQAAAAoxNjQ3NDU1ODY5AwAAAAMxNjACAAAABDIwNTcEAAAAATAHAAAACTkvMTkvMjAxOQgAAAAKMTAvMjkvMjAxMQkAAAABMDDPL1VlPdcI694ok2U91wghQ0lRLlRTRTozMTA1LklRX0lOQ19FUVVJVFkuRlkyMDAxAQAAAD1dDQACAAAABC0yMTQBCAAAAAUAAAABMQEAAAAINTQ1</t>
  </si>
  <si>
    <t>MDQ0MjgDAAAAAjc5AgAAAAI0NwQAAAABMAcAAAAJOS8xOS8yMDE5CAAAAAkzLzMxLzIwMDEJAAAAATD9k9lOZT3XCDBA4GtlPdcIOkNJUS5UU0U6NjQ3OS5JUV9DVVNUT01fQkVUQS4tMTA0Vy4yMDE4LzAzLzMxLi5eVE9QSVguSlBZLkgBAAAAEFYNAAIAAAAQMS45MTE2OTQxMjAxMjE1NgBHl2NyZT3XCEwTGZJlPdcIGUNJUS5UU0U6NjcyMy5JUV9SRS5GWTIwMTMBAAAA9y0OAAIAAAAHLTUyNzgxNQEIAAAABQAAAAExAQAAAAoxNjI1NDU3NTM0AwAAAAI3OQIAAAAEMTIyMgQAAAABMAcAAAAJOS8xOS8yMDE5CAAAAAkzLzMxLzIwMTMJAAAAATBac25ZZT3XCMoCc5JlPdcIIkNJUS5UU0U6NjQ3OS5JUV9EQV9TVVBQTF9DRi5GWTIwMTQBAAAAEFYNAAIAAAAFMjM3NDABCAAAAAUAAAABMQEAAAAKMTY4OTIxMDIwOAMAAAACNzkCAAAABDIxNzEEAAAAATAHAAAACTkvMTkvMjAxOQgAAAAJMy8zMS8yMDE0CQAAAAEwYPagVmU91wg+ETqTZT3XCCVDSVEuVFNFOjMxMDUuSVFfTFRfREVCVF9FUVVJVFkuRlkyMDE2AQAAAD1dDQACAAAABzE3LjYyNzUBCAAAAAUAAAABMQEAAAAKMTc5ODg5NDk5NgMAAAACNzkCAAAABDQwODUEAAAAATAHAAAACTkvMTkvMjAxOQgAAAAJMy8zMS8yMDE2CQAAAAEwpQEYUWU91whO/fCTZT3XCCVDSVEuTkFTREFRR1M6TVhJTS5JUV9TR0FfU1VQUEwuRlkyMDE4AQAAALl1AQACAAAA</t>
  </si>
  <si>
    <t>BzMyMi45MTgBCAAAAAUAAAABMQEAAAAKMTk3ODQzNjc4NAMAAAADMTYwAgAAAAMxMDIEAAAAATAHAAAACTkvMTkvMjAxOQgAAAAJNi8zMC8yMDE4CQAAAAEwZQQhVGU91wjcyYuTZT3XCC9DSVEuVFNFOjY3MDcuSVFfSU1QVVRfT1BFUl9MRUFTRV9JTlRfRVhQLkZZMjAwOAEAAAAUXw0AAwAAAAAAGu/LWGU91wjjbZqSZT3XCB5DSVEuVFNFOjY3MDcuSVFfSU5DX1RBWC5GWTIwMTUBAAAAFF8NAAIAAAAEMzYyMwEIAAAABQAAAAExAQAAAAoxNzQ2MDM1ODMyAwAAAAI3OQIAAAACNzUEAAAAATAHAAAACTkvMTkvMjAxOQgAAAAJMy8zMS8yMDE1CQAAAAEwLbqaWGU91wiT6K2SZT3XCCNDSVEuWFRSQTpJRlguSVFfRklOSVNIRURfSU5WLkZZMjAxMwEAAADomwEAAgAAAAMxNjcBCAAAAAUAAAABMQEAAAAKMTcwOTUxMTcyMQMAAAACNTACAAAABDMwNzUEAAAAATAHAAAACTkvMTkvMjAxOQgAAAAJOS8zMC8yMDEzCQAAAAEw0pwRU2U91wgE7L6TZT3XCCdDSVEuTkFTREFRR1M6VFhOLklRX0JBU0lDX1dFSUdIVC5GWTIwMDkBAAAA+yMCAAIAAAAEMTI2MACu74pVZT3XCMhINJNlPdcIGkNJUS5UU0U6Njg0NC5JUV9DSVAuRlkyMDE5AQAAACxuDQADAAAAAAAz5QZYZT3XCAiLB5NlPdcIJUNJUS5YVFJBOklGWC5JUV9QUkVGX0RJVl9PVEhFUi5GWTIwMTMBAAAA6JsBAAMAAAAAANx1EVNlPdcIXPfPk2U91wglQ0lR</t>
  </si>
  <si>
    <t>LlRTRTo2ODQ0LklRX1NUX0RFQlRfSVNTVUVELkZZMjAwOQEAAAAsbg0AAgAAAAQ0MzQ3AQgAAAAFAAAAATEBAAAACjEzODY2MDA2MDQDAAAAAjc5AgAAAAQyMDQzBAAAAAEwBwAAAAk5LzE5LzIwMTkIAAAACTMvMzEvMjAwOQkAAAABMEzHuFdlPdcIxkG4kmU91wgeQ0lRLlRTRTo2NDc5LklRX0xUX0RFQlQuRlkyMDA5AQAAABBWDQACAAAABTU2OTAwAQgAAAAFAAAAATEBAAAACjE0OTM1OTcyNDUDAAAAAjc5AgAAAAQxMDQ5BAAAAAEwBwAAAAk5LzE5LzIwMTkIAAAACTMvMzEvMjAwOQkAAAABMIqNiVdlPdcImpXZkmU91wggQ0lRLlRTRTo2OTYzLklRX0NBU0hfT1BFUi5GWTIwMTcBAAAA+VwNAAIAAAAFNjczOTcBCAAAAAUAAAABMQEAAAAKMTg0ODg3OTQ4NQMAAAACNzkCAAAABDIwMDYEAAAAATAHAAAACTkvMTkvMjAxOQgAAAAJMy8zMS8yMDE3CQAAAAEwLlYdWWU91wjB+cOSZT3XCCZDSVEuVFNFOjMxMDUuSVFfQ0FTSF9BQ1FVSVJFX0NGLkZZMjAwMAEAAAA9XQ0AAwAAAAAAHh/ZTmU91wizrpxrZT3XCB5DSVEuVFNFOjMxMDUuSVFfV0lQX0lOVi5GWTIwMTQBAAAAPV0NAAIAAAAFMzgwOTQBCAAAAAUAAAABMQEAAAAKMTY4OTk1MzcwMwMAAAACNzkCAAAABDMyMTkEAAAAATAHAAAACTkvMTkvMjAxOQgAAAAJMy8zMS8yMDE0CQAAAAEwLNbkWmU91wj+/WaSZT3XCCVDSVEuVFNFOjY3MDcuSVFfTkVU</t>
  </si>
  <si>
    <t>X1JFTlRBTF9FWFAuRlkyMDE0AQAAABRfDQADAAAAAADW2MxYZT3XCG7StZJlPdcIHkNJUS5UU0U6Njk2My5JUV9XSVBfSU5WLkZZMjAxMwEAAAD5XA0AAgAAAAU0NDIyNAEIAAAABQAAAAExAQAAAAoxNjI1NDU3NzQ0AwAAAAI3OQIAAAAEMzIxOQQAAAABMAcAAAAJOS8xOS8yMDE5CAAAAAkzLzMxLzIwMTMJAAAAATAN1axZZT3XCPxLbpJlPdcIKUNJUS5OQVNEQVFHUzpUWE4uSVFfRElMVVRfRVBTX0lOQ0wuRlkyMDExAQAAAPsjAgACAAAACDEuODgwNDQ0AQgAAAAFAAAAATEBAAAACjE2NjAwMzQ1NjgDAAAAAzE2MAIAAAABOAQAAAABMAcAAAAJOS8xOS8yMDE5CAAAAAoxMi8zMS8yMDExCQAAAAEwUxaLVWU91wjK+iyTZT3XCDlDSVEuVFNFOjY0NzkuSVFfQ1VTVE9NX0JFVEEuLTEwNFcuMjAxMy8wMy8zMS4uXk4yMjUuSlBZLkgBAAAAEFYNAAIAAAARMC44MjIwMjk1ODEwNTEzMzQAR5djcmU91whMExmSZT3XCClDSVEuRU5YVFBBOlNUTS5JUV9EQVlTX1BBWUFCTEVfT1VULkZZMjAxNAEAAACUHQIAAgAAAAk0OC42ODkxNzUBCAAAAAUAAAABMQEAAAAKMTgzMDQzNDcwOAMAAAADMTYwAgAAAAQ0MTgzBAAAAAEwBwAAAAk5LzE5LzIwMTkIAAAACjEyLzMxLzIwMTQJAAAAATCS0YlPZT3XCKAvEJRlPdcINENJUS5OQVNEQVFHUzpUWE4uSVFfVE9UQUxfT1VUU1RBTkRJTkdfQlNfREFURS5GWTIwMDkBAAAA</t>
  </si>
  <si>
    <t>+yMCAAIAAAALMTI0MC4xMTgwMTcBBAAAAAUAAAABNQEAAAAKMTUyMzc5NjI0MQIAAAAFMjQxNTIGAAAAATCu74pVZT3XCOmFLJNlPdcIJkNJUS5YVFJBOklGWC5JUV9GSUxJTkdfQ1VSUkVOQ1kuRlkyMDA4AQAAAOibAQADAAAAA0VVUgAnjBBTZT3XCCyHlZNlPdcIGkNJUS5YVFJBOklGWC5JUV9FQlQuRlkyMDE2AQAAAOibAQACAAAAAzcwNQEIAAAABQAAAAExAQAAAAoxODY3NzcyODA3AwAAAAI1MAIAAAADMTM5BAAAAAEwBwAAAAk5LzE5LzIwMTkIAAAACTkvMzAvMjAxNgkAAAABMHpWPFJlPdcIxq6/k2U91wgZQ0lRLjAuSVFfQ09NTU9OX0RJVl9DRi5GWQUAAAAAAAAACAAAABUoSW52YWxpZCBUaW1lIFBlcmlvZCmGLzxSZT3XCM7m6pNlPdcIGkNJUS4uSVFfVE9UQUxfREVCVC4uLi4uSlBZBQAAAAEAAAAIAAAAFChJbnZhbGlkIElkZW50aWZpZXIpUiFFfGU91whSIUV8ZT3XCCtDSVEuTllTRTpERC5JUV9UT1RBTF9BU1NFVFMuRlkyMDAxLi4uLkxPQ0FMAQAAALi5CwACAAAABTM1NTE1AQgAAAAFAAAAATEBAAAABjIzODI3NgMAAAADMTYwAgAAAAQxMDA3BAAAAAEwBwAAAAk5LzE4LzIwMTkIAAAACjEyLzMxLzIwMDEJAAAAATBjHzzg8zzXCPs9Oyb0PNcIMENJUS5UU0U6MzEwNS5JUV9UT1RBTF9PVVRTVEFORElOR19CU19EQVRFLkZZMjAxMwEAAAA9XQ0AAgAAAAoxNzQuNjcyNjM4AQQAAAAFAAAA</t>
  </si>
  <si>
    <t>ATUBAAAACjE2ODk5NTUyOTYCAAAABTI0MTUyBgAAAAEwQIjkWmU91wgYXD6SZT3XCCZDSVEuWFRSQTpJRlguSVFfSU5WRVNUX0xPQU5TX0NGLkZZMjAxNwEAAADomwEAAwAAAAAAY8s8UmU91wiv4LuTZT3XCC5DSVEuTkFTREFRR1M6VFhOLklRX1RPVEFMX0FTU0VUUy5GWTIwMDQuLi4uSlBZAQAAAPsjAgACAAAACjE2NzM1ODEuMzIBCAAAAAUAAAABMQEAAAAJMzUyMzQzMzQ3AwAAAAI3OQIAAAAEMTAwNwQAAAABMAcAAAAJOS8xOS8yMDE5CAAAAAoxMi8zMS8yMDA0CQAAAAEwhbVxTmU91wjTbUeUZT3XCCpDSVEuTkFTREFRR1M6TVhJTS5JUV9TVF9ERUJUX0lTU1VFRC5GWTIwMTMBAAAAuXUBAAMAAAAAAOnMbFRlPdcIPrNwk2U91wgkQ0lRLlRTRTo2ODQ0LklRX0VRVUlUWV9NRVRIT0QuRlkyMDA5AQAAACxuDQACAAAAAzY1OQEIAAAABQAAAAExAQAAAAoxMzg2NjAwNjA0AwAAAAI3OQIAAAAEMzA2MwQAAAABMAcAAAAJOS8xOS8yMDE5CAAAAAkzLzMxLzIwMDkJAAAAATBcoLhXZT3XCMmr0ZJlPdcIHUNJUS5UU0U6Njk2My5JUV9DT01NT04uRlkyMDEzAQAAAPlcDQACAAAABTg2OTY5AQgAAAAFAAAAATEBAAAACjE2MjU0NTc3NDQDAAAAAjc5AgAAAAQxMTAzBAAAAAEwBwAAAAk5LzE5LzIwMTkIAAAACTMvMzEvMjAxMwkAAAABMA3VrFllPdcIsKp2kmU91wggQ0lRLlhUUkE6SUZYLklRX1NUX0lOVkVT</t>
  </si>
  <si>
    <t>VC5GWTIwMDcBAAAA6JsBAAIAAAADMjM3AQgAAAAFAAAAATEBAAAACjEyODAwODMzMTEDAAAAAjUwAgAAAAQxMDY5BAAAAAEwBwAAAAk5LzE5LzIwMTkIAAAACTkvMzAvMjAwNwkAAAABMFgKWFNlPdcI8IGlk2U91wgoQ0lRLlRTRTo2NDc5LklRX1BST1ZfQkFEX0RFQlRTX0NGLkZZMjAxMAEAAAAQVg0AAwAAAAAAeduJV2U91wiykAyTZT3XCCVDSVEuVFNFOjMxMDUuSVFfUFJPVl9CQURfREVCVFMuRlkyMDE1AQAAAD1dDQACAAAAAzE4NgEIAAAABQAAAAExAQAAAAoxNzQ1OTE2NjgzAwAAAAI3OQIAAAACOTUEAAAAATAHAAAACTkvMTkvMjAxOQgAAAAJMy8zMS8yMDE1CQAAAAEwLNbkWmU91wj4VlWSZT3XCCRDSVEuVFNFOjY4NDQuSVFfRVFVSVRZX01FVEhPRC5GWTIwMTcBAAAALG4NAAMAAAAAAEeXBlhlPdcIzqDckmU91wgoQ0lRLk5BU0RBUUdTOlRYTi5JUV9JTkNfRVFVSVRZX0NGLkZZMjAxMAEAAAD7IwIAAwAAAAAAUxaLVWU91whmBkWTZT3XCCFDSVEuTkFTREFRR1M6QURJLklRX0dBX0VYUC5GWTIwMDcBAAAAE9YDAAMAAAAAAEBki1VlPdcI/d4vk2U91wgtQ0lRLk5BU0RBUUdTOk1YSU0uSVFfTUFSS0VUQ0FQLjIwMTYvMTIvMzEuSlBZAQAAALl1AQACAAAADjEyNzU2MTYuMDUwNDEyAQYAAAAFAAAAATEBAAAACjE4MTM5ODUyMTQDAAAAAjc5AgAAAAYxMDAwNTQEAAAAATAHAAAACjEyLzMxLzIw</t>
  </si>
  <si>
    <t>MTbPkPpxZT3XCCEkHaFlPdcIJUNJUS5YVFJBOklGWC5JUV9CQVNJQ19FUFNfSU5DTC5GWTIwMTUBAAAA6JsBAAIAAAAIMC41NjI5NzgBCAAAAAUAAAABMQEAAAAKMTgyMTY4NzQ0OQMAAAACNTACAAAAATkEAAAAATAHAAAACTkvMTkvMjAxOQgAAAAJOS8zMC8yMDE1CQAAAAEwhi88UmU91whVUMyTZT3XCCpDSVEuTkFTREFRR1M6VFhOLklRX0NBU0hfQ09OVkVSU0lPTi5GWTIwMTABAAAA+yMCAAIAAAAJODMuMDUzOTI1AQgAAAAFAAAAATEBAAAACjE1ODg4NDA3MzgDAAAAAzE2MAIAAAAENDE4NAQAAAABMAcAAAAJOS8xOS8yMDE5CAAAAAoxMi8zMS8yMDEwCQAAAAEwph6tUGU91wj80A6UZT3XCCdDSVEuTkFTREFRR1M6QURJLklRX0JFVEFfMVlSLjIwMTgvMTEvMDMBAAAAE9YDAAIAAAAQMS4xNzA2MjEwNTA0MjM2NwATWmRyZT3XCECTFZJlPdcIIkNJUS5OQVNEQVFHUzpUWE4uSVFfUkFXX0lOVi5GWTIwMTABAAAA+yMCAAIAAAADMTIyAQgAAAAFAAAAATEBAAAACjE1ODg4NDA3MzgDAAAAAzE2MAIAAAAEMzE3MQQAAAABMAcAAAAJOS8xOS8yMDE5CAAAAAoxMi8zMS8yMDEwCQAAAAEwUxaLVWU91wjZ0yyTZT3XCCRDSVEuTkFTREFRR1M6TVhJTS5JUV9UUkVBU1VSWS5GWTIwMTUBAAAAuXUBAAMAAAAAAIG2IFRlPdcIofB9k2U91wgkQ0lRLlRTRTo2OTYzLklRX01BUktFVENBUC4yMDA1LzAzLzMxAQAA</t>
  </si>
  <si>
    <t>APlcDQADAAAAAADSwfZxZT3XCEJyNpJlPdcIIkNJUS5UU0U6Njk2My5JUV9BRFZFUlRJU0lORy5GWTIwMTABAAAA+VwNAAMAAAAAAKtgrFllPdcIn7VkkmU91wgpQ0lRLk5BU0RBUUdTOkFESS5JUV9HQUlOX0FTU0VUU19DRi5GWTIwMTUBAAAAE9YDAAMAAAAAABJYbFRlPdcIV75sk2U91wglQ0lRLkVOWFRQQTpTVE0uSVFfQkVUQV8yWVIuMjAxOC8xMi8zMQEAAACUHQIAAgAAABAxLjcyMjA0NTE1NTU3Nzk4AMq3+nFlPdcIDlUPkmU91wgmQ0lRLlRTRTo2NzIzLklRX0VYVFJBX0FDQ19JVEVNUy5GWTIwMTUBAAAA9y0OAAMAAAAAACTCblllPdcITZNikmU91wglQ0lRLlRTRTo2NDc5LklRX1NUX0RFQlRfSVNTVUVELkZZMjAxOQEAAAAQVg0AAgAAAAUyMTYzNwEIAAAABQAAAAExAQAAAAoxOTcwMDUxNDEwAwAAAAI3OQIAAAAEMjA0MwQAAAABMAcAAAAJOS8xOS8yMDE5CAAAAAkzLzMxLzIwMTkJAAAAATBKOaxWZT3XCLIFG5NlPdcIJENJUS5OQVNEQVFHUzpNWElNLklRX05FVF9ERUJULkZZMjAxOAEAAAC5dQEAAgAAAAktMTEzNS44NDYBCAAAAAUAAAABMQEAAAAKMTk3ODQzNjc4NAMAAAADMTYwAgAAAAQ0MzY0BAAAAAEwBwAAAAk5LzE5LzIwMTkIAAAACTYvMzAvMjAxOAkAAAABMGUEIVRlPdcI/K2Hk2U91wgpQ0lRLlRTRTozNDAxLklRX09USEVSX05PTl9PUEVSX0VYUC5GWTIwMDMBAAAAwlUNAAIA</t>
  </si>
  <si>
    <t>AAAFLTYzOTcBCAAAAAUAAAABMQEAAAAJMTE2NzU0NTQ0AwAAAAI3OQIAAAADMzcxBAAAAAEwBwAAAAk5LzE4LzIwMTkIAAAACTMvMzEvMjAwMwkAAAABMI7t4eDzPNcI+z07JvQ81wgkQ0lRLk5BU0RBUUdTOkFESS5JUV9QQVJUX1RJTUUuRlkyMDA5AQAAABPWAwADAAAAAABGgS9VZT3XCL8KIJNlPdcIJUNJUS5FTlhUUEE6U1RNLklRX0lOVEVSRVNUX0VYUC5GWTIwMTgBAAAAlB0CAAIAAAADLTU0AQgAAAAFAAAAATEBAAAACjE5NDc5NDM2NzEDAAAAAzE2MAIAAAACODIEAAAAATAHAAAACTkvMTkvMjAxOQgAAAAKMTIvMzEvMjAxOAkAAAABMGPjV1NlPdcIS/yck2U91wgZQ0lRLlRTRTo2NzIzLklRX05JLkZZMjAxNQEAAAD3LQ4AAgAAAAU4MjM2NQEIAAAABQAAAAExAQAAAAoxNzk3ODU5MDIyAwAAAAI3OQIAAAACMTUEAAAAATAHAAAACTkvMTkvMjAxOQgAAAAJMy8zMS8yMDE1CQAAAAEwJMJuWWU91whYsHuSZT3XCB5DSVEuTkFTREFRR1M6TVhJTS5JUV9OSS5GWTIwMTIBAAAAuXUBAAIAAAAHMzg2LjcyNwEIAAAABQAAAAExAQAAAAoxNjkyMTk2MDg1AwAAAAMxNjACAAAAAjE1BAAAAAEwBwAAAAk5LzE5LzIwMTkIAAAACTYvMzAvMjAxMgkAAAABMPWlbFRlPdcIiVp0k2U91wgfQ0lRLlRTRTo2NzIzLklRX05FVF9ERUJULkZZMjAxMwEAAAD3LQ4AAgAAAAYyMjgzMDkBCAAAAAUAAAABMQEAAAAKMTYy</t>
  </si>
  <si>
    <t>NTQ1NzUzNAMAAAACNzkCAAAABDQzNjQEAAAAATAHAAAACTkvMTkvMjAxOQgAAAAJMy8zMS8yMDEzCQAAAAEwWnNuWWU91wjHJFmSZT3XCCpDSVEuTkFTREFRR1M6TVhJTS5JUV9CQVNJQ19FUFNfSU5DTC5GWTIwMTcBAAAAuXUBAAIAAAAIMi4wMTg3ODUBCAAAAAUAAAABMQEAAAAKMTk3ODQzNjg1OQMAAAADMTYwAgAAAAE5BAAAAAEwBwAAAAk5LzE5LzIwMTkIAAAACTYvMjQvMjAxNwkAAAABMHLdIFRlPdcIeIx+k2U91wgiQ0lRLk5BU0RBUUdTOlRYTi5JUV9TVF9ERUJULkZZMjAxNAEAAAD7IwIAAwAAAAAAru+KVWU91wgOVD6TZT3XCChDSVEuTkFTREFRR1M6VFhOLklRX0NVUlJFTkNZX0dBSU4uRlkyMDA3AQAAAPsjAgADAAAAAAAHV3ZWZT3XCDx1K5NlPdcIKENJUS5OQVNEQVFHUzpUWE4uSVFfQ1VSUkVOVF9SQVRJTy5GWTIwMTMBAAAA+yMCAAIAAAAIMi45MTkxODQBCAAAAAUAAAABMQEAAAAKMTc3NzYzMzcwMwMAAAADMTYwAgAAAAQ0MDMwBAAAAAEwBwAAAAk5LzE5LzIwMTkIAAAACjEyLzMxLzIwMTMJAAAAATCbRa1QZT3XCAnRB5RlPdcIK0NJUS5OQVNEQVFHUzpBREkuSVFfREFZU19QQVlBQkxFX09VVC5GWTIwMTgBAAAAE9YDAAIAAAAJNDYuMDY0ODQ0AQgAAAAFAAAAATEBAAAACjE5Mjc2MTgyNDcDAAAAAzE2MAIAAAAENDE4MwQAAAABMAcAAAAJOS8xOS8yMDE5CAAAAAkxMS8zLzIwMTgJ</t>
  </si>
  <si>
    <t>AAAAATBJrwVQZT3XCL66D5RlPdcIH0NJUS5YVFJBOklGWC5JUV9FQklUX0lOVC5GWTIwMTUBAAAA6JsBAAIAAAAJMTEuNjY2NjY2AQgAAAAFAAAAATEBAAAACjE4MjE2ODc0NDkDAAAAAjUwAgAAAAQ0MTg5BAAAAAEwBwAAAAk5LzE5LzIwMTkIAAAACTkvMzAvMjAxNQkAAAABMDofik9lPdcIl1YQlGU91wgnQ0lRLlRTRTo2ODQ0LklRX0NIQU5HRV9JTlZFTlRPUlkuRlkyMDE5AQAAACxuDQACAAAABS00MDU5AQgAAAAFAAAAATEBAAAACjE5NzAyMTMwNTUDAAAAAjc5AgAAAAQyMDk5BAAAAAEwBwAAAAk5LzE5LzIwMTkIAAAACTMvMzEvMjAxOQkAAAABMDPlBlhlPdcIRXr/kmU91wgrQ0lRLlRTRTo2NzA3LklRX1JFVFVSTl9DT01NT05fRVFVSVRZLkZZMjAxMgEAAAAUXw0AAgAAAAYxLjMxNTUBCAAAAAUAAAABMQEAAAAKMTU1NDMzNzEzNQMAAAACNzkCAAAABTMzMzIwBAAAAAEwBwAAAAk5LzE5LzIwMTkIAAAACTMvMzEvMjAxMgkAAAABMFj1NlFlPdcIwh7zk2U91wgpQ0lRLk5BU0RBUUdTOk1YSU0uSVFfRUJJVERBLkZZMjAxNC4uLi5KUFkBAAAAuXUBAAIAAAALNzMzMDcuMTY4MzQBCAAAAAUAAAABMQEAAAAKMTgwMzM4NTI4MAMAAAACNzkCAAAABDQwNTEEAAAAATAHAAAACTkvMTkvMjAxOQgAAAAJNi8yOC8yMDE0CQAAAAEwF4tmT2U91wjpZzuUZT3XCChDSVEuTkFTREFRR1M6VFhOLklRX0NBU0hf</t>
  </si>
  <si>
    <t>SU5URVJFU1QuRlkyMDA4AQAAAPsjAgADAAAAAACtyIpVZT3XCEWiTJNlPdcIHkNJUS5UU0U6NjQ3OS5JUV9SQVdfSU5WLkZZMjAxOQEAAAAQVg0AAgAAAAU0MTYzMgEIAAAABQAAAAExAQAAAAoxOTcwMDUxNDEwAwAAAAI3OQIAAAAEMzE3MQQAAAABMAcAAAAJOS8xOS8yMDE5CAAAAAkzLzMxLzIwMTkJAAAAATBKOaxWZT3XCEJOK5NlPdcIHkNJUS5UU0U6NjcwNy5JUV9SQVdfSU5WLkZZMjAxNAEAAAAUXw0AAgAAAAUxMTQ2NAEIAAAABQAAAAExAQAAAAoxNjg2NjM3NTQ2AwAAAAI3OQIAAAAEMzE3MQQAAAABMAcAAAAJOS8xOS8yMDE5CAAAAAkzLzMxLzIwMTQJAAAAATAtuppYZT3XCOZipZJlPdcIOUNJUS5OQVNEQVFHUzpNWElNLklRX1RPVEFMX09VVFNUQU5ESU5HX0ZJTElOR19EQVRFLkZZMjAxNgEAAAC5dQEAAgAAAAoyODMuNTExMjc0AQQAAAAFAAAAATUBAAAACjE5MDE3MzY2NTgCAAAABTI0MTUzBgAAAAEwct0gVGU91wgmEoeTZT3XCC5DSVEuWFRSQTpJRlguSVFfVE9UQUxfREVCVF9FQklUREFfQ0FQRVguRlkyMDEyAQAAAOibAQACAAAABzMuMjI4MjYBCAAAAAUAAAABMQEAAAAKMTY0ODg4MjA0MwMAAAACNTACAAAABTIzMzEzBAAAAAEwBwAAAAk5LzE5LzIwMTkIAAAACTkvMzAvMjAxMgkAAAABMEb4iU9lPdcIdFwqlGU91wgsQ0lRLk5BU0RBUUdTOlRYTi5JUV9NQVJLRVRDQVAuMjAwNS8x</t>
  </si>
  <si>
    <t>Mi8zMS5KUFkBAAAA+yMCAAIAAAAONjExNjkwNS41NDA0NjUBBgAAAAUAAAABMQEAAAAJMTg5NjEyODU5AwAAAAI3OQIAAAAGMTAwMDU0BAAAAAEwBwAAAAoxMi8zMS8yMDA1d0ljcmU91wjX2yGhZT3XCCxDSVEuVFNFOjY4NDQuSVFfSU1QVVRfT1BFUl9MRUFTRV9ERVBSLkZZMjAwOQEAAAAsbg0AAgAAAAk1MDMuNTE2MTYBCAAAAAUAAAABMQEAAAAKMTM4NjYwMDYwNAMAAAACNzkCAAAABTIxNjczBAAAAAEwBwAAAAk5LzE5LzIwMTkIAAAACTMvMzEvMjAwOQkAAAABMFyguFdlPdcIzRq4kmU91wgvQ0lRLk5BU0RBUUdTOk1YSU0uSVFfVE9UQUxfRVFVSVRZLkZZMjAxMC4uLi5KUFkBAAAAuXUBAAIAAAAMMjEwMzQyLjY4MDQxAQgAAAAFAAAAATEBAAAACjE1NjAwMjI3OTEDAAAAAjc5AgAAAAQxMjc1BAAAAAEwBwAAAAk5LzE5LzIwMTkIAAAACTYvMjYvMjAxMAkAAAABMMPZZk9lPdcIjsY8lGU91wgvQ0lRLlRTRTo2NDc5LklRX0lNUFVUX09QRVJfTEVBU0VfSU5UX0VYUC5GWTIwMTMBAAAAEFYNAAMAAAAAAJt2ildlPdcIGAAWk2U91wgnQ0lRLkVOWFRQQTpTVE0uSVFfU1BFQ0lBTF9ESVZfQ0YuRlkyMDExAQAAAJQdAgADAAAAAAD1LFpTZT3XCCBgjpNlPdcILkNJUS5FTlhUUEE6U1RNLklRX0RFQlRfRVFVSVZfT1BFUl9MRUFTRS5GWTIwMTYBAAAAlB0CAAIAAAADNDQ4AQgAAAAFAAAAATEBAAAACjE5</t>
  </si>
  <si>
    <t>NDc5NDM2NzMDAAAAAzE2MAIAAAAFMjE2NzEEAAAAATAHAAAACTkvMTkvMjAxOQgAAAAKMTIvMzEvMjAxNgkAAAABMG68V1NlPdcIS6Ogk2U91wgfQ0lRLlRTRTo2ODQ0LklRX0FSX1RVUk5TLkZZMjAxMQEAAAAsbg0AAgAAAAg0LjI3MjI5NQEIAAAABQAAAAExAQAAAAoxNDY0MjY3NTE4AwAAAAI3OQIAAAAENDAwMQQAAAABMAcAAAAJOS8xOS8yMDE5CAAAAAkzLzMxLzIwMTEJAAAAATA9QzdRZT3XCHLLEJRlPdcIG0NJUS5UU0U6NjcyMy5JUV9FQklULkZZMjAxNgEAAAD3LQ4AAgAAAAw3Mjk0Ny45ODE3NjMBCAAAAAUAAAABMQEAAAAKMTg4MDU4NjI4MQMAAAACNzkCAAAAAzQwMAQAAAABMAcAAAAJOS8xOS8yMDE5CAAAAAoxMi8zMS8yMDE2CQAAAAEwJMJuWWU91wi/jmuSZT3XCCNDSVEuRU5YVFBBOlNUTS5JUV9ORVRfQ0hBTkdFLkZZMjAxNAEAAACUHQIAAgAAAAMxODEBCAAAAAUAAAABMQEAAAAKMTgzMDQzNDcwOAMAAAADMTYwAgAAAAQyMDkzBAAAAAEwBwAAAAk5LzE5LzIwMTkIAAAACjEyLzMxLzIwMTQJAAAAATB/lVdTZT3XCHUHoJNlPdcIOkNJUS5UU0U6Njg0NC5JUV9DVVNUT01fQkVUQS4tMTA0Vy4yMDE0LzAzLzMxLi5eVE9QSVguSlBZLkgBAAAALG4NAAIAAAAQMS4xMDA4MDgzODM0ODcyNQCwLPtxZT3XCAwNBpJlPdcIJUNJUS5UU0U6Njg0NC5JUV9HQUlOX0lOVkVTVF9DRi5GWTIwMTAB</t>
  </si>
  <si>
    <t>AAAALG4NAAIAAAADMjgzAQgAAAAFAAAAATEBAAAACjEzODY2MDEyNTgDAAAAAjc5AgAAAAQyMDkwBAAAAAEwBwAAAAk5LzE5LzIwMTkIAAAACTMvMzEvMjAxMAkAAAABME3uuFdlPdcIh3OfkmU91wgdQ0lRLlRTRTo2NDc5LklRX0NPTU1PTi5GWTIwMTQBAAAAEFYNAAIAAAAFNjgyNTkBCAAAAAUAAAABMQEAAAAKMTY4OTIxMDIwOAMAAAACNzkCAAAABDExMDMEAAAAATAHAAAACTkvMTkvMjAxOQgAAAAJMy8zMS8yMDE0CQAAAAEwM8WKV2U91wiU/+uSZT3XCCRDSVEuTkFTREFRR1M6QURJLklRX0ZVTExfVElNRS5GWTIwMTcBAAAAE9YDAAIAAAAFMTUzMDAA9aVsVGU91wjqWViTZT3XCCBDSVEuVFNFOjY3MjMuSVFfQlVJTERJTkdTLkZZMjAxNQEAAAD3LQ4AAgAAAAYyNDY4ODMBCAAAAAUAAAABMQEAAAAKMTc5Nzg1OTAyMgMAAAACNzkCAAAABDMwMjMEAAAAATAHAAAACTkvMTkvMjAxOQgAAAAJMy8zMS8yMDE1CQAAAAEwJMJuWWU91whNk2KSZT3XCCFDSVEuWFRSQTpJRlguSVFfTkVUX0NIQU5HRS5GWTIwMTEBAAAA6JsBAAIAAAAELTY2MAEIAAAABQAAAAExAQAAAAoxNTgwNjUyNzc4AwAAAAI1MAIAAAAEMjA5MwQAAAABMAcAAAAJOS8xOS8yMDE5CAAAAAk5LzMwLzIwMTEJAAAAATDyJxFTZT3XCDrmq5NlPdcIK0NJUS5OQVNEQVFHUzpNWElNLklRX0NBU0hfQ09OVkVSU0lPTi5GWTIwMTcBAAAAuXUB</t>
  </si>
  <si>
    <t>AAIAAAAKMTA5LjI5MDYzNgEIAAAABQAAAAExAQAAAAoxOTc4NDM2ODU5AwAAAAMxNjACAAAABDQxODQEAAAAATAHAAAACTkvMTkvMjAxOQgAAAAJNi8yNC8yMDE3CQAAAAEwMP0FUGU91whCcviTZT3XCCZDSVEuVFNFOjY3MjMuSVFfU0FMRVNfTUFSS0VUSU5HLkZZMjAxMQEAAAD3LQ4AAwAAAAAAbUmjWmU91wj8YViSZT3XCCBDSVEuVFNFOjY3MjMuSVFfTFRfSU5WRVNULkZZMjAxMwEAAAD3LQ4AAgAAAAU1Mzc2MwEIAAAABQAAAAExAQAAAAoxNjI1NDU3NTM0AwAAAAI3OQIAAAAEMTA1NAQAAAABMAcAAAAJOS8xOS8yMDE5CAAAAAkzLzMxLzIwMTMJAAAAATBac25ZZT3XCAx+apJlPdcIL0NJUS5FTlhUUEE6U1RNLklRX0RFRl9UQVhfQVNTRVRTX0NVUlJFTlQuRlkyMDE1AQAAAJQdAgACAAAAAjkxAQgAAAAFAAAAATEBAAAACjE4Nzc1MTczMjYDAAAAAzE2MAIAAAAEMTExNwQAAAABMAcAAAAJOS8xOS8yMDE5CAAAAAoxMi8zMS8yMDE1CQAAAAEwf5VXU2U91wgsZqiTZT3XCCRDSVEuTkFTREFRR1M6TVhJTS5JUV9FQlRfRVhDTC5GWTIwMDcBAAAAuXUBAAIAAAAHNDIyLjY4NwEIAAAABQAAAAExAQAAAAoxMTMxNzk1Nzk2AwAAAAMxNjACAAAAATQEAAAAATAHAAAACTkvMTkvMjAxOQgAAAAJNi8zMC8yMDA3CQAAAAEw6cxsVGU91wgDs1STZT3XCCpDSVEuVFNFOjY5NjMuSVFfSU5URVJFU1RfSU5WRVNU</t>
  </si>
  <si>
    <t>X0lOQy5GWTIwMTgBAAAA+VwNAAIAAAAEMzg2MAEIAAAABQAAAAExAQAAAAoxODk1MDAyMzE4AwAAAAI3OQIAAAACNjUEAAAAATAHAAAACTkvMTkvMjAxOQgAAAAJMy8zMS8yMDE4CQAAAAEwLlYdWWU91whr3aqSZT3XCCVDSVEuVFNFOjMxMDUuSVFfQ0FTSF9TVF9JTlZFU1QuRlkyMDA1AQAAAD1dDQACAAAABTM1OTc0AQgAAAAFAAAAATEBAAAACTQ2MTU5NTI1NgMAAAACNzkCAAAABDEwMDIEAAAAATAHAAAACTkvMTkvMjAxOQgAAAAJMy8zMS8yMDA1CQAAAAEwE0bZTmU91wiKro5rZT3XCCZDSVEuWFRSQTpJRlguSVFfSU5WRU5UT1JZX1RVUk5TLkZZMjAxNAEAAADomwEAAgAAAAc0LjA2MjMxAQgAAAAFAAAAATEBAAAACjE3NjY4NjQ4NzkDAAAAAjUwAgAAAAQ0MDgyBAAAAAEwBwAAAAk5LzE5LzIwMTkIAAAACTkvMzAvMjAxNAkAAAABMDofik9lPdcI2A44lGU91wgnQ0lRLlRTRTo2OTYzLklRX0RBWVNfUEFZQUJMRV9PVVQuRlkyMDE1AQAAAPlcDQACAAAACTI5LjI2MTY4NQEIAAAABQAAAAExAQAAAAoxNzQ1OTE2NDY2AwAAAAI3OQIAAAAENDE4MwQAAAABMAcAAAAJOS8xOS8yMDE5CAAAAAkzLzMxLzIwMTUJAAAAATBmxBhRZT3XCLmC8pNlPdcIKkNJUS5UU0U6NjcwNy5JUV9UT1RBTF9BU1NFVFMuRlkyMDE3Li4uLkpQWQEAAAAUXw0AAgAAAAYxODI3MDABCAAAAAUAAAABMQEAAAAKMTg0ODI5NzQz</t>
  </si>
  <si>
    <t>MwMAAAACNzkCAAAABDEwMDcEAAAAATAHAAAACTkvMTkvMjAxOQgAAAAJMy8zMS8yMDE3CQAAAAEw0LJmT2U91whaBFFsZT3XCClDSVEuVFNFOjY3MDcuSVFfQ09NTU9OX1BSRUZfRElWX0NGLkZZMjAxMgEAAAAUXw0AAgAAAAQtMzY5AQgAAAAFAAAAATEBAAAACjE1NTQzMzcxMzUDAAAAAjc5AgAAAAQyMDcyBAAAAAEwBwAAAAk5LzE5LzIwMTkIAAAACTMvMzEvMjAxMgkAAAABMOGKzFhlPdcIcBqckmU91wgoQ0lRLlRTRTozMTA1LklRX1RPVEFMX0RFQlRfUkVQQUlELkZZMjAxMwEAAAA9XQ0AAgAAAAYtMjg4ODQBCAAAAAUAAAABMQEAAAAKMTY4OTk1NTI5NgMAAAACNzkCAAAABDIxNjYEAAAAATAHAAAACTkvMTkvMjAxOQgAAAAJMy8zMS8yMDEzCQAAAAEwNq/kWmU91wgjg0WSZT3XCCZDSVEuVFNFOjY3MDcuSVFfQ0FTSF9DT05WRVJTSU9OLkZZMjAwOQEAAAAUXw0AAgAAAAkxNDIuOTk4MjQBCAAAAAUAAAABMQEAAAAKMTM4MTUyMjcxNQMAAAACNzkCAAAABDQxODQEAAAAATAHAAAACTkvMTkvMjAxOQgAAAAJMy8zMS8yMDA5CQAAAAEwW+sYUWU91whzJP+TZT3XCCpDSVEuTkFTREFRR1M6TVhJTS5JUV9ESUxVVF9FUFNfSU5DTC5GWTIwMDgBAAAAuXUBAAIAAAAEMC45OAEIAAAABQAAAAExAQAAAAoxMzkzMTg0ODI0AwAAAAMxNjACAAAAATgEAAAAATAHAAAACTkvMTkvMjAxOQgAAAAJNi8yOC8yMDA4</t>
  </si>
  <si>
    <t>CQAAAAEw5zBsVGU91wjvQ26TZT3XCCtDSVEuVFNFOjY0NzkuSVFfTklfQVZBSUxfRVhDTF9NQVJHSU4uRlkyMDE4AQAAABBWDQACAAAABjYuNzU0NQEIAAAABQAAAAExAQAAAAoxODk1MDAyMDA0AwAAAAI3OQIAAAAENDE4MgQAAAABMAcAAAAJOS8xOS8yMDE5CAAAAAkzLzMxLzIwMTgJAAAAATDv96xQZT3XCGjcJpRlPdcIIENJUS5OQVNEQVFHUzpNWElNLklRX0dQUEUuRlkyMDE3AQAAALl1AQACAAAACDE1NTkuNDk2AQgAAAAFAAAAATEBAAAACjE5Nzg0MzY4NTkDAAAAAzE2MAIAAAAEMTE2OQQAAAABMAcAAAAJOS8xOS8yMDE5CAAAAAk2LzI0LzIwMTcJAAAAATBy3SBUZT3XCOrqcZNlPdcIOkNJUS5UU0U6Njk2My5JUV9DVVNUT01fQkVUQS4tMTA0Vy4yMDA3LzAzLzMxLi5eVE9QSVguSlBZLkgBAAAA+VwNAAIAAAARMC4yMDc2NTMwNzQ1MzgwOTcA0sH2cWU91wjvAjSSZT3XCCZDSVEuRU5YVFBBOlNUTS5JUV9DQVNIX0lOVEVSRVNULkZZMjAwNwEAAACUHQIAAgAAAAI1MgEIAAAABQAAAAExAQAAAAoxMzM5MjI4NjY1AwAAAAMxNjACAAAABDMwMjgEAAAAATAHAAAACTkvMTkvMjAxOQgAAAAKMTIvMzEvMjAwNwkAAAABMF4rIVRlPdcIqmWMk2U91wgqQ0lRLk5BU0RBUUdTOlRYTi5JUV9FWFRSQV9BQ0NfSVRFTVMuRlkyMDE4AQAAAPsjAgADAAAAAABKPYtVZT3XCB5qL5NlPdcIKkNJUS5UU0U6Njcw</t>
  </si>
  <si>
    <t>Ny5JUV9UT1RBTF9BU1NFVFMuRlkyMDExLi4uLkpQWQEAAAAUXw0AAgAAAAYxMzIzODQBCAAAAAUAAAABMQEAAAAKMTQ2MTY4MDAxNAMAAAACNzkCAAAABDEwMDcEAAAAATAHAAAACTkvMTkvMjAxOQgAAAAJMy8zMS8yMDExCQAAAAEw0LJmT2U91wgQuEBwZT3XCCdDSVEuTkFTREFRR1M6QURJLklRX0JBU0lDX1dFSUdIVC5GWTIwMTABAAAAE9YDAAIAAAAHMjk3LjM4NwA7qC9VZT3XCJTTF5NlPdcIHkNJUS5UU0U6Njg0NC5JUV9aX1NDT1JFLkZZMjAxNQEAAAAsbg0AAgAAAAgyLjI2NTM4NAEIAAAABQAAAAExAQAAAAoxNzQ1NTI3ODg5AwAAAAI3OQIAAAAGMTAwMTIzBAAAAAEwBwAAAAk5LzE5LzIwMTkIAAAACTMvMzEvMjAxNQkAAAABMC5qN1FlPdcIqIgFlGU91wgLQ0lRLi5JUV9BUi4FAAAAAQAAAAgAAAAUKEludmFsaWQgSWRlbnRpZmllciknKml6ZT3XCCcqaXplPdcIG0NJUS5UU0U6MzEwNS5JUV9DT0dTLkZZMjAwMQEAAAA9XQ0AAgAAAAYyMDE0NzABCAAAAAUAAAABMQEAAAAINTQ1MDQ0MjgDAAAAAjc5AgAAAAIzNAQAAAABMAcAAAAJOS8xOS8yMDE5CAAAAAkzLzMxLzIwMDEJAAAAATDZdWdPZT3XCB/9xmtlPdcIKkNJUS5OQVNEQVFHUzpUWE4uSVFfTkVUX0RFQlRfRUJJVERBLkZZMjAxNAEAAAD7IwIAAgAAAAcwLjIxNDgyAQgAAAAFAAAAATEBAAAACjE4MjkxMTkzMDYDAAAAAzE2MAIAAAAE</t>
  </si>
  <si>
    <t>NDE5MwQAAAABMAcAAAAJOS8xOS8yMDE5CAAAAAoxMi8zMS8yMDE0CQAAAAEwm0WtUGU91wgQuyuUZT3XCCRDSVEuVFNFOjY5NjMuSVFfQ09NTU9OX0RJVl9DRi5GWTIwMTUBAAAA+VwNAAMAAAAAAFHhHFllPdcIoomQkmU91wgpQ0lRLlRTRTo2NzA3LklRX09USEVSX05PTl9PUEVSX0VYUC5GWTIwMTEBAAAAFF8NAAIAAAAELTU2MgEIAAAABQAAAAExAQAAAAoxNDYxNjgwMDE0AwAAAAI3OQIAAAADMzcxBAAAAAEwBwAAAAk5LzE5LzIwMTkIAAAACTMvMzEvMjAxMQkAAAABMAc1NE5lPdcIRWHGa2U91wgpQ0lRLk5BU0RBUUdTOlRYTi5JUV9CQVNJQ19FUFNfRVhDTC5GWTIwMTEBAAAA+yMCAAIAAAAHMS45MTIyNQEIAAAABQAAAAExAQAAAAoxNjYwMDM0NTY4AwAAAAMxNjACAAAABDMwNjQEAAAAATAHAAAACTkvMTkvMjAxOQgAAAAKMTIvMzEvMjAxMQkAAAABMFMWi1VlPdcIVEM9k2U91wgkQ0lRLlRTRTo2NDc5LklRX0NVUlJFTlRfUkFUSU8uRlkyMDE0AQAAABBWDQACAAAACDEuNTY4MDcyAQgAAAAFAAAAATEBAAAACjE2ODkyMTAyMDgDAAAAAjc5AgAAAAQ0MDMwBAAAAAEwBwAAAAk5LzE5LzIwMTkIAAAACTMvMzEvMjAxNAkAAAABMEq4N1FlPdcI+p4SlGU91wgpQ0lRLlRTRTo2ODQ0LklRX0RFQlRfRVFVSVZfTkVUX1BCTy5GWTIwMTYBAAAALG4NAAIAAAAFMTc1ODkBCAAAAAUAAAABMQEAAAAKMTc5</t>
  </si>
  <si>
    <t>OTI0MzI0OQMAAAACNzkCAAAABTIxNjc5BAAAAAEwBwAAAAk5LzE5LzIwMTkIAAAACTMvMzEvMjAxNgkAAAABMFFwBlhlPdcITuiYkmU91wgeQ0lRLlRTRTo2NzIzLklRX1NUX0RFQlQuRlkyMDEwAQAAAPctDgACAAAABDI0NTABCAAAAAUAAAABMQEAAAAKMTM4MjY2MTE4MAMAAAACNzkCAAAABDEwNDYEAAAAATAHAAAACTkvMTkvMjAxOQgAAAAJMy8zMS8yMDEwCQAAAAEwmSKjWmU91whwtE+SZT3XCChDSVEuVFNFOjY3MjMuSVFfVE9UQUxfREVCVF9JU1NVRUQuRlkyMDA4AQAAAPctDgADAAAAAACR06JaZT3XCOP9X5JlPdcIIENJUS5OQVNEQVFHUzpNWElNLklRX0NPR1MuRlkyMDExAQAAALl1AQACAAAABzk0Mi4zNzcBCAAAAAUAAAABMQEAAAAKMTYzMTM3NjUyMAMAAAADMTYwAgAAAAIzNAQAAAABMAcAAAAJOS8xOS8yMDE5CAAAAAk2LzI1LzIwMTEJAAAAATAMf2xUZT3XCEBwXpNlPdcIJUNJUS5OQVNEQVFHUzpUWE4uSVFfTkVUX0NIQU5HRS5GWTIwMTMBAAAA+yMCAAIAAAADMjExAQgAAAAFAAAAATEBAAAACjE3Nzc2MzM3MDMDAAAAAzE2MAIAAAAEMjA5MwQAAAABMAcAAAAJOS8xOS8yMDE5CAAAAAoxMi8zMS8yMDEzCQAAAAEwrciKVWU91whS9TWTZT3XCCJDSVEuVFNFOjY0NzkuSVFfR0FJTl9BU1NFVFMuRlkyMDA5AQAAABBWDQACAAAABC00MjQBCAAAAAUAAAABMQEAAAAKMTQ5MzU5NzI0NQMA</t>
  </si>
  <si>
    <t>AAACNzkCAAAAAjU2BAAAAAEwBwAAAAk5LzE5LzIwMTkIAAAACTMvMzEvMjAwOQkAAAABMIqNiVdlPdcICOQDk2U91wgfQ0lRLk5BU0RBUUdTOkFESS5JUV9FQklULkZZMjAxMwEAAAAT1gMAAgAAAAc3ODkuMjIzAQgAAAAFAAAAATEBAAAACjE3NjY1OTA2MzIDAAAAAzE2MAIAAAADNDAwBAAAAAEwBwAAAAk5LzE5LzIwMTkIAAAACTExLzIvMjAxMwkAAAABMDT2L1VlPdcIAlpfk2U91wg5Q0lRLk5BU0RBUUdTOk1YSU0uSVFfVE9UQUxfT1VUU1RBTkRJTkdfRklMSU5HX0RBVEUuRlkyMDA3AQAAALl1AQACAAAABzMyMC41NTMBBAAAAAUAAAABNQEAAAAKMTEzMTc5NTc5NgIAAAAFMjQxNTMGAAAAATDpzGxUZT3XCCHaaZNlPdcILkNJUS5UU0U6NjcyMy5JUV9UT1RBTF9ERUJUX0VCSVREQV9DQVBFWC5GWTIwMTIBAAAA9y0OAAMAAAACTk0BCAAAAAUAAAABMQEAAAAKMTU1NDk1MDg0NwMAAAACNzkCAAAABTIzMzEzBAAAAAEwBwAAAAk5LzE5LzIwMTkIAAAACTMvMzEvMjAxMgkAAAABMIZPGFFlPdcI+Zjxk2U91wgsQ0lRLlRTRTo2NzIzLklRX0RFQlRfRVFVSVZfT1BFUl9MRUFTRS5GWTIwMTIBAAAA9y0OAAMAAAAAAGtwo1plPdcIFVdqkmU91wgqQ0lRLk5BU0RBUUdTOlRYTi5JUV9PVEhFUl9MVF9BU1NFVFMuRlkyMDE2AQAAAPsjAgACAAAAAzM3NgEIAAAABQAAAAExAQAAAAoxOTQ2NjY1Mzk4AwAAAAMx</t>
  </si>
  <si>
    <t>NjACAAAABDEwNjAEAAAAATAHAAAACTkvMTkvMjAxOQgAAAAKMTIvMzEvMjAxNgkAAAABMFMWi1VlPdcISM4uk2U91wggQ0lRLlRTRTo2ODQ0LklRX0RJVl9TSEFSRS5GWTIwMTMBAAAALG4NAAIAAAACMzUBCAAAAAUAAAABMQEAAAAKMTYyNjIzMTkzMAMAAAACNzkCAAAABDMwNTgEAAAAATAHAAAACTkvMTkvMjAxOQgAAAAJMy8zMS8yMDEzCQAAAAEwKDy5V2U91wgX/8GSZT3XCCVDSVEuWFRSQTpJRlguSVFfT1RIRVJfQ0FfU1VQUEwuRlkyMDA4AQAAAOibAQACAAAABDIxNDMBCAAAAAUAAAABMQEAAAAKMTI4MDA4MjMwMQMAAAACNTACAAAABDEwNTUEAAAAATAHAAAACTkvMTkvMjAxOQgAAAAJOS8zMC8yMDA4CQAAAAEwWApYU2U91wj/uHyTZT3XCCVDSVEuVFNFOjY3MjMuSVFfUFJFRl9ESVZfT1RIRVIuRlkyMDA3AQAAAPctDgADAAAAAACahaJaZT3XCE67cJJlPdcIJUNJUS5YVFJBOklGWC5JUV9HQUlOX0FTU0VUU19DRi5GWTIwMDkBAAAA6JsBAAIAAAACMTcBCAAAAAUAAAABMQEAAAAKMTQxNjU3NzU5OAMAAAACNTACAAAABDIwMjYEAAAAATAHAAAACTkvMTkvMjAxOQgAAAAJOS8zMC8yMDA5CQAAAAEwEbMQU2U91wj/DJ6TZT3XCClDSVEuTkFTREFRR1M6VFhOLklRX0xUX0RFQlRfUkVQQUlELkZZMjAxMwEAAAD7IwIAAgAAAAUtMTUwMAEIAAAABQAAAAExAQAAAAoxNzc3NjMzNzAzAwAAAAMxNjAC</t>
  </si>
  <si>
    <t>AAAABDIwMzYEAAAAATAHAAAACTkvMTkvMjAxOQgAAAAKMTIvMzEvMjAxMwkAAAABMEBki1VlPdcIxE1Ok2U91wglQ0lRLk5BU0RBUUdTOkFESS5JUV9DT01NT05fUkVQLkZZMjAwOQEAAAAT1gMAAgAAAAYtMy43NjIBCAAAAAUAAAABMQEAAAAKMTQ4Mjg2ODYzMwMAAAADMTYwAgAAAAQyMTY0BAAAAAEwBwAAAAk5LzE5LzIwMTkIAAAACjEwLzMxLzIwMDkJAAAAATBGgS9VZT3XCCccKJNlPdcIH0NJUS5UU0U6Njg0NC5JUV9BUl9UVVJOUy5GWTIwMTcBAAAALG4NAAIAAAAINC43ODg0NjgBCAAAAAUAAAABMQEAAAAKMTg0OTEzMTAyNAMAAAACNzkCAAAABDQwMDEEAAAAATAHAAAACTkvMTkvMjAxOQgAAAAJMy8zMS8yMDE3CQAAAAEwLmo3UWU91wh08gmUZT3XCCNDSVEuVFNFOjY3MjMuSVFfQkFTSUNfV0VJR0hULkZZMjAxNgEAAAD3LQ4AAgAAAAgxNjY3LjEyMgAkwm5ZZT3XCMZna5JlPdcIKkNJUS5UU0U6NjcwNy5JUV9DVVJSRU5UX1BPUlRfTEVBU0VTLkZZMjAxMQEAAAAUXw0AAwAAAAAA9GPMWGU91win6LSSZT3XCCtDSVEuWFRSQTpJRlguSVFfTUlOT1JJVFlfSU5URVJFU1RfQ0YuRlkyMDE3AQAAAOibAQADAAAAAABjyzxSZT3XCCMTzZNlPdcIG0NJUS5YVFJBOklGWC5JUV9MQU5ELkZZMjAxMgEAAADomwEAAgAAAAM4MjcBCAAAAAUAAAABMQEAAAAKMTY0ODg4MjA0MwMAAAACNTACAAAABDMwOTgE</t>
  </si>
  <si>
    <t>AAAAATAHAAAACTkvMTkvMjAxOQgAAAAJOS8zMC8yMDEyCQAAAAEw5k4RU2U91wi4xLCTZT3XCBlDSVEuVFNFOjY5NjMuSVFfR1AuRlkyMDE2AQAAAPlcDQACAAAABjEyMTczNQEIAAAABQAAAAExAQAAAAoxNzk4ODk1MDM1AwAAAAI3OQIAAAACMTAEAAAAATAHAAAACTkvMTkvMjAxOQgAAAAJMy8zMS8yMDE2CQAAAAEwUeEcWWU91wgdirqSZT3XCC9DSVEuRU5YVFBBOlNUTS5JUV9ERUZfVEFYX0FTU0VUU19DVVJSRU5ULkZZMjAxMwEAAACUHQIAAgAAAAMxMjMBCAAAAAUAAAABMQEAAAAKMTc4MTAyMjkzOQMAAAADMTYwAgAAAAQxMTE3BAAAAAEwBwAAAAk5LzE5LzIwMTkIAAAACjEyLzMxLzIwMTMJAAAAATCpU1pTZT3XCGKjp5NlPdcILUNJUS5UU0U6Njk2My5JUV9ERUZfVEFYX0FTU0VUU19DVVJSRU5ULkZZMjAxNwEAAAD5XA0AAgAAAAQ5MDQ3AQgAAAAFAAAAATEBAAAACjE4NDg4Nzk0ODUDAAAAAjc5AgAAAAQxMTE3BAAAAAEwBwAAAAk5LzE5LzIwMTkIAAAACTMvMzEvMjAxNwkAAAABMDsvHVllPdcIOl2ZkmU91wg1Q0lRLk5BU0RBUUdTOk1YSU0uSVFfVE9UQUxfT1VUU1RBTkRJTkdfQlNfREFURS5GWTIwMTIBAAAAuXUBAAIAAAAHMjkyLjczMgEEAAAABQAAAAE1AQAAAAoxNjkyMTk2MDg1AgAAAAUyNDE1MgYAAAABMPWlbFRlPdcIIut4k2U91wglQ0lRLk5BU0RBUUdTOlRYTi5JUV9OSV9DT01Q</t>
  </si>
  <si>
    <t>QU5ZLkZZMjAxNwEAAAD7IwIAAgAAAAQzNjgyAQgAAAAFAAAAATEBAAAACjE5NDY2NjU0NDQDAAAAAzE2MAIAAAAFNDE1NzEEAAAAATAHAAAACTkvMTkvMjAxOQgAAAAKMTIvMzEvMjAxNwkAAAABMEo9i1VlPdcImE5Hk2U91wgiQ0lRLlRTRTo2OTYzLklRX0dBSU5fQVNTRVRTLkZZMjAxMQEAAAD5XA0AAgAAAAMtMjIBCAAAAAUAAAABMQEAAAAKMTQ2MjcxMjU5MgMAAAACNzkCAAAAAjU2BAAAAAEwBwAAAAk5LzE5LzIwMTkIAAAACTMvMzEvMjAxMQkAAAABMIGGrFllPdcIMYltkmU91wgnQ0lRLlRTRTo2NDc5LklRX0RBWVNfUEFZQUJMRV9PVVQuRlkyMDEyAQAAABBWDQACAAAACTQxLjkwODQ2NAEIAAAABQAAAAExAQAAAAoxNjg5MjEwNjAxAwAAAAI3OQIAAAAENDE4MwQAAAABMAcAAAAJOS8xOS8yMDE5CAAAAAkzLzMxLzIwMTIJAAAAATAlkTdRZT3XCC9bDpRlPdcIH0NJUS5YVFJBOklGWC5JUV9PUEVSX0lOQy5GWTIwMTQBAAAA6JsBAAIAAAADNTg3AQgAAAAFAAAAATEBAAAACjE3NjY4NjQ4NzkDAAAAAjUwAgAAAAIyMQQAAAABMAcAAAAJOS8xOS8yMDE5CAAAAAk5LzMwLzIwMTQJAAAAATDSnBFTZT3XCHjby5NlPdcIPkNJUS5OQVNEQVFHUzpNWElNLklRX0NVU1RPTV9CRVRBLi0xMDRXLjIwMDgvMDYvMjguLl5OMjI1LkpQWS5IAQAAALl1AQACAAAAEDEuMjE5MTg5NzI3MDU2ODMAyrf6cWU91wju</t>
  </si>
  <si>
    <t>yQ+SZT3XCCBDSVEuTkFTREFRR1M6QURJLklRX0VCSVRBLkZZMjAwOQEAAAAT1gMAAgAAAAYzNDUuODUBCAAAAAUAAAABMQEAAAAKMTQ4Mjg2ODYzMwMAAAADMTYwAgAAAAYxMDA2ODkEAAAAATAHAAAACTkvMTkvMjAxOQgAAAAKMTAvMzEvMjAwOQkAAAABMEaBL1VlPdcIbpxAk2U91wgrQ0lRLk5BU0RBUUdTOk1YSU0uSVFfTFRfREVCVF9DQVBJVEFMLkZZMjAwOQEAAAC5dQEAAwAAAAAAOdYFUGU91wjY1iiUZT3XCBpDSVEuVFNFOjY5NjMuSVFfU0dBLkZZMjAwNQEAAAD5XA0AAgAAAAU3MTgzNwEIAAAABQAAAAExAQAAAAkzNTg4MDYyMTYDAAAAAjc5AgAAAAIyMwQAAAABMAcAAAAJOS8xOS8yMDE5CAAAAAkzLzMxLzIwMDUJAAAAATBtKnJOZT3XCNKHo2tlPdcIKENJUS5UU0U6NjQ3OS5JUV9DVVJSRU5UX1BPUlRfREVCVC5GWTIwMTIBAAAAEFYNAAIAAAAFMTUxNTgBCAAAAAUAAAABMQEAAAAKMTY4OTIxMDYwMQMAAAACNzkCAAAABDEyOTcEAAAAATAHAAAACTkvMTkvMjAxOQgAAAAJMy8zMS8yMDEyCQAAAAEwTlCKV2U91whs6fOSZT3XCB9DSVEuTkFTREFRR1M6VFhOLklRX0NPR1MuRlkyMDA0AQAAAPsjAgACAAAABDYyOTUBCAAAAAUAAAABMQEAAAAJMzUyMzQzMzQ3AwAAAAMxNjACAAAAAjM0BAAAAAEwBwAAAAk5LzE5LzIwMTkIAAAACjEyLzMxLzIwMDQJAAAAATCWDbhNZT3XCOnQ3WtlPdcIKENJ</t>
  </si>
  <si>
    <t>US5OQVNEQVFHUzpUWE4uSVFfRVFVSVRZX01FVEhPRC5GWTIwMTQBAAAA+yMCAAIAAAACMjcBCAAAAAUAAAABMQEAAAAKMTgyOTExOTMwNgMAAAADMTYwAgAAAAQzMDYzBAAAAAEwBwAAAAk5LzE5LzIwMTkIAAAACjEyLzMxLzIwMTQJAAAAATCu74pVZT3XCEgcNpNlPdcIHkNJUS5YVFJBOklGWC5JUV9aX1NDT1JFLkZZMjAxOAEAAADomwEAAgAAAAg0Ljg0NTk4NgEIAAAABQAAAAExAQAAAAoxOTI2MzI1ODUxAwAAAAI1MAIAAAAGMTAwMTIzBAAAAAEwBwAAAAk5LzE5LzIwMTkIAAAACTkvMzAvMjAxOAkAAAABMDofik9lPdcIwnIwlGU91wgtQ0lRLk5BU0RBUUdTOk1YSU0uSVFfRklYRURfQVNTRVRfVFVSTlMuRlkyMDA3AQAAALl1AQACAAAACDEuNTQ4MDA2AQgAAAAFAAAAATEBAAAACjExMzE3OTU3OTYDAAAAAzE2MAIAAAAENDA2NgQAAAABMAcAAAAJOS8xOS8yMDE5CAAAAAk2LzMwLzIwMDcJAAAAATA51gVQZT3XCNjWKJRlPdcIK0NJUS5OQVNEQVFHUzpNWElNLklRX05FVF9ERUJUX0VCSVREQS5GWTIwMTMBAAAAuXUBAAMAAAACTk0BCAAAAAUAAAABMQEAAAAKMTc1MzMxMDk4OAMAAAADMTYwAgAAAAQ0MTkzBAAAAAEwBwAAAAk5LzE5LzIwMTkIAAAACTYvMjkvMjAxMwkAAAABMDnWBVBlPdcIr5MIlGU91wgdQ0lRLk5BU0RBUUdTOlRYTi5JUV9SRS5GWTIwMTcBAAAA+yMCAAIAAAAFMzQ2NjIBCAAA</t>
  </si>
  <si>
    <t>AAUAAAABMQEAAAAKMTk0NjY2NTQ0NAMAAAADMTYwAgAAAAQxMjIyBAAAAAEwBwAAAAk5LzE5LzIwMTkIAAAACjEyLzMxLzIwMTcJAAAAATBKPYtVZT3XCMKFHpNlPdcIKkNJUS5YVFJBOklGWC5JUV9UT1RBTF9BU1NFVFMuRlkyMDExLi4uLkpQWQEAAADomwEAAgAAAA02MDg4OTkuNzUxMzk1AQgAAAAFAAAAATEBAAAACjE1ODA2NTI3NzgDAAAAAjc5AgAAAAQxMDA3BAAAAAEwBwAAAAk5LzE5LzIwMTkIAAAACTkvMzAvMjAxMQkAAAABMNCyZk9lPdcI51NBcGU91wggQ0lRLlRTRTo2ODQ0LklRX1NUX0lOVkVTVC5GWTIwMTYBAAAALG4NAAIAAAAENTAwMAEIAAAABQAAAAExAQAAAAoxNzk5MjQzMjQ5AwAAAAI3OQIAAAAEMTA2OQQAAAABMAcAAAAJOS8xOS8yMDE5CAAAAAkzLzMxLzIwMTYJAAAAATBRcAZYZT3XCC5jupJlPdcIKENJUS5UU0U6NjcyMy5JUV9UT1RBTF9ERUJUX1JFUEFJRC5GWTIwMTYBAAAA9y0OAAIAAAAOLTMyNzYzMS45MTgwOTIBCAAAAAUAAAABMQEAAAAKMTg4MDU4NjI4MQMAAAACNzkCAAAABDIxNjYEAAAAATAHAAAACTkvMTkvMjAxOQgAAAAKMTIvMzEvMjAxNgkAAAABMA/pblllPdcII0x8kmU91wghQ0lRLlRTRTo2ODQ0LklRX0NBU0hfVEFYRVMuRlkyMDE3AQAAACxuDQACAAAAAzIwMwEIAAAABQAAAAExAQAAAAoxODQ5MTMxMDI0AwAAAAI3OQIAAAAEMzA1MwQAAAABMAcAAAAJ</t>
  </si>
  <si>
    <t>OS8xOS8yMDE5CAAAAAkzLzMxLzIwMTcJAAAAATBHlwZYZT3XCDVe7ZJlPdcII0NJUS5UU0U6MzQwMi5JUV9JTlRFUkVTVF9FWFAuRlkyMDEwAQAAALhVDQACAAAABS04OTQ4AQgAAAAFAAAAATEBAAAACjEzODAyODY5NDYDAAAAAjc5AgAAAAI4MgQAAAABMAcAAAAJOS8xOC8yMDE5CAAAAAkzLzMxLzIwMTAJAAAAATBuzMHs8zzXCMGWNyb0PNcIKkNJUS5UU0U6NjcwNy5JUV9URVZfRUJJVERBLjIwMDAuMjAwNS8wMy8zMQEAAAAUXw0AAgAAAAkxMC4zMjY2MTcBBwAAAAUAAAABMQEAAAAJMTM4MDc0MTUyAwAAAAEwAgAAAAYxMDAwMzAEAAAAATAHAAAACTMvMzEvMjAwNQgAAAAJMy8zMS8yMDA14nP2cWU91wiIry6SZT3XCCNDSVEuWFRSQTpJRlguSVFfRUJJVEFfTUFSR0lOLkZZMjAwNwEAAADomwEAAgAAAAYzLjcxNTgBCAAAAAUAAAABMQEAAAAKMTI4MDA4MzMxMQMAAAACNTACAAAABDQ0MTkEAAAAATAHAAAACTkvMTkvMjAxOQgAAAAJOS8zMC8yMDA3CQAAAAEwRviJT2U91wgZfjOUZT3XCCBDSVEuVFNFOjMxMDUuSVFfQ0hBTkdFX0FSLkZZMjAxNAEAAAA9XQ0AAgAAAAUtNzEyOAEIAAAABQAAAAExAQAAAAoxNjg5OTUzNzAzAwAAAAI3OQIAAAAEMjAxOAQAAAABMAcAAAAJOS8xOS8yMDE5CAAAAAkzLzMxLzIwMTQJAAAAATAs1uRaZT3XCLJcb5JlPdcIJ0NJUS5FTlhUUEE6U1RNLklRX0dXX0lOVEFO</t>
  </si>
  <si>
    <t>X0FNT1JULkZZMjAwOAEAAACUHQIAAwAAAAAAXishVGU91wir1HKTZT3XCCNDSVEuTkFTREFRR1M6QURJLklRX1RPVEFMX0NMLkZZMjAwOQEAAAAT1gMAAgAAAAczODYuNjEzAQgAAAAFAAAAATEBAAAACjE0ODI4Njg2MzMDAAAAAzE2MAIAAAAEMTAwOQQAAAABMAcAAAAJOS8xOS8yMDE5CAAAAAoxMC8zMS8yMDA5CQAAAAEwRoEvVWU91wiyhReTZT3XCCBDSVEuVFNFOjY3MDcuSVFfU1RfSU5WRVNULkZZMjAxNgEAAAAUXw0AAwAAAAAABOGaWGU91wg9braSZT3XCC9DSVEuTkFTREFRR1M6QURJLklRX1JFVFVSTl9DT01NT05fRVFVSVRZLkZZMjAxNQEAAAAT1gMAAgAAAAcxNC4xNzczAQgAAAAFAAAAATEBAAAACjE4NjcyNzk5NjkDAAAAAzE2MAIAAAAFMzMzMjAEAAAAATAHAAAACTkvMTkvMjAxOQgAAAAKMTAvMzEvMjAxNQkAAAABMEmvBVBlPdcI/GEolGU91wgoQ0lRLlRTRTo2OTYzLklRX1RPVEFMX0RFQlRfSVNTVUVELkZZMjAwOQEAAAD5XA0AAwAAAAAAq2CsWWU91wikjmSSZT3XCCBDSVEuRU5YVFBBOlNUTS5JUV9JTkNfVEFYLkZZMjAxMwEAAACUHQIAAgAAAAIzNwEIAAAABQAAAAExAQAAAAoxNzgxMDIyOTM5AwAAAAMxNjACAAAAAjc1BAAAAAEwBwAAAAk5LzE5LzIwMTkIAAAACjEyLzMxLzIwMTMJAAAAATCpU1pTZT3XCATVjpNlPdcIIkNJUS5UU0U6NjcwNy5JUV9DQVNIX0lOVkVTVC5GWTIw</t>
  </si>
  <si>
    <t>MTUBAAAAFF8NAAIAAAAGLTE0MjM0AQgAAAAFAAAAATEBAAAACjE3NDYwMzU4MzIDAAAAAjc5AgAAAAQyMDA1BAAAAAEwBwAAAAk5LzE5LzIwMTkIAAAACTMvMzEvMjAxNQkAAAABMAThmlhlPdcIS7HPkmU91wgsQ0lRLkVOWFRQQTpTVE0uSVFfVE9UQUxfQVNTRVRTLkZZMjAxNy4uLi5KUFkBAAAAlB0CAAIAAAALMTA5MDQxOS40MzUBCAAAAAUAAAABMQEAAAAKMTk0Nzk0MzY2NgMAAAACNzkCAAAABDEwMDcEAAAAATAHAAAACTkvMTkvMjAxOQgAAAAKMTIvMzEvMjAxNwkAAAABMNCyZk9lPdcISVJRbGU91wggQ0lRLlRTRTozMTA1LklRX05JX01BUkdJTi5GWTIwMTcBAAAAPV0NAAIAAAAGMC42Nzc4AQgAAAAFAAAAATEBAAAACjE4NDg4Nzk2NjUDAAAAAjc5AgAAAAQ0MDk0BAAAAAEwBwAAAAk5LzE5LzIwMTkIAAAACTMvMzEvMjAxNwkAAAABMKUBGFFlPdcIv0rHk2U91wgqQ0lRLkVOWFRQQTpTVE0uSVFfRUFSTklOR19DT19NQVJHSU4uRlkyMDE2AQAAAJQdAgACAAAABjIuNDM3OQEIAAAABQAAAAExAQAAAAoxOTQ3OTQzNjczAwAAAAMxNjACAAAABDQxODEEAAAAATAHAAAACTkvMTkvMjAxOQgAAAAKMTIvMzEvMjAxNgkAAAABMJLRiU9lPdcIL1czlGU91wglQ0lRLk5BU0RBUUdTOkFESS5JUV9FQVJOSU5HX0NPLkZZMjAxNwEAAAAT1gMAAgAAAAc3MjcuMjU5AQgAAAAFAAAAATEBAAAACjE5Mjc2MTgy</t>
  </si>
  <si>
    <t>NDgDAAAAAzE2MAIAAAABNwQAAAABMAcAAAAJOS8xOS8yMDE5CAAAAAoxMC8yOC8yMDE3CQAAAAEwDH9sVGU91wjJdVyTZT3XCCNDSVEuVFNFOjY3MjMuSVFfUEVfRVhDTC4uMjAwOS8wMy8zMQEAAAD3LQ4AAwAAAAJOTQEHAAAABQAAAAExAQAAAAk3ODg2OTg5ODMDAAAAATACAAAABjEwMDAyNwQAAAABMAcAAAAJMy8zMS8yMDA5CAAAAAkzLzMxLzIwMDnic/ZxZT3XCC+ZL5JlPdcIK0NJUS5OQVNEQVFHUzpNWElNLklRX1BFUklPRExFTkdUSF9JUy5GWTIwMDgBAAAAuXUBAAEAAAACMTIA5zBsVGU91wg/F2KTZT3XCCFDSVEuVFNFOjMxMDUuSVFfRUJJVERBX0lOVC5GWTIwMTYBAAAAPV0NAAIAAAAJNDIuMDgyNDIzAQgAAAAFAAAAATEBAAAACjE3OTg4OTQ5OTYDAAAAAjc5AgAAAAQ0MTkwBAAAAAEwBwAAAAk5LzE5LzIwMTkIAAAACTMvMzEvMjAxNgkAAAABMKUBGFFlPdcItUUBlGU91wgjQ0lRLlhUUkE6SUZYLklRX1RPVEFMX1JFQ0VJVi5GWTIwMTIBAAAA6JsBAAIAAAADNjA5AQgAAAAFAAAAATEBAAAACjE2NDg4ODIwNDMDAAAAAjUwAgAAAAQxMDAxBAAAAAEwBwAAAAk5LzE5LzIwMTkIAAAACTkvMzAvMjAxMgkAAAABMOZOEVNlPdcIjqO1k2U91wgsQ0lRLk5BU0RBUUdTOlRYTi5JUV9GSVhFRF9BU1NFVF9UVVJOUy5GWTIwMTIBAAAA+yMCAAIAAAAIMy4wNzU1MzkBCAAAAAUAAAABMQEAAAAKMTcy</t>
  </si>
  <si>
    <t>MDYxMTI2NAMAAAADMTYwAgAAAAQ0MDY2BAAAAAEwBwAAAAk5LzE5LzIwMTkIAAAACjEyLzMxLzIwMTIJAAAAATCbRa1QZT3XCENRJ5RlPdcIH0NJUS5YVFJBOklGWC5JUV9PUEVSX0lOQy5GWTIwMDcBAAAA6JsBAAIAAAADMTM2AQgAAAAFAAAAATEBAAAACjEyODAwODMzMTEDAAAAAjUwAgAAAAIyMQQAAAABMAcAAAAJOS8xOS8yMDE5CAAAAAk5LzMwLzIwMDcJAAAAATBYClhTZT3XCHjPkJNlPdcIHkNJUS5UU0U6NjcwNy5JUV9aX1NDT1JFLkZZMjAxNAEAAAAUXw0AAgAAAAgxLjc3NzMxNQEIAAAABQAAAAExAQAAAAoxNjg2NjM3NTQ2AwAAAAI3OQIAAAAGMTAwMTIzBAAAAAEwBwAAAAk5LzE5LzIwMTkIAAAACTMvMzEvMjAxNAkAAAABMHMcN1FlPdcIDY4DlGU91wgrQ0lRLlhUUkE6SUZYLklRX01JTk9SSVRZX0lOVEVSRVNUX0NGLkZZMjAxMQEAAADomwEAAwAAAAAA8icRU2U91widVbWTZT3XCCNDSVEuVFNFOjY0NzkuSVFfUEVfRVhDTC4uMjAxMS8wMy8zMQEAAAAQVg0AAgAAAAkxMi43ODA4NzEBBwAAAAUAAAABMQEAAAAKMTQyOTgzMTA3MwMAAAABMAIAAAAGMTAwMDI3BAAAAAEwBwAAAAkzLzMxLzIwMTEIAAAACTMvMzEvMjAxMWlkDnFlPdcINv0nkmU91wglQ0lRLlRTRTo2NzA3LklRX09USEVSX0NMX1NVUFBMLkZZMjAxMQEAAAAUXw0AAgAAAAQxMDc0AQgAAAAFAAAAATEBAAAACjE0NjE2ODAw</t>
  </si>
  <si>
    <t>MTQDAAAAAjc5AgAAAAQxMDU3BAAAAAEwBwAAAAk5LzE5LzIwMTkIAAAACTMvMzEvMjAxMQkAAAABMPRjzFhlPdcI+B+TkmU91wgbQ0lRLlRTRTo2OTYzLklRX0FQSUMuRlkyMDE2AQAAAPlcDQACAAAABjEwMjQwMwEIAAAABQAAAAExAQAAAAoxNzk4ODk1MDM1AwAAAAI3OQIAAAAEMTA4NAQAAAABMAcAAAAJOS8xOS8yMDE5CAAAAAkzLzMxLzIwMTYJAAAAATBRCB1ZZT3XCBHYupJlPdcIGUNJUS5UU0U6NjcyMy5JUV9HVy5GWTIwMTQBAAAA9y0OAAMAAAAAACybblllPdcInFFzkmU91wgqQ0lRLk5BU0RBUUdTOkFESS5JUV9JTlZFU1RfTE9BTlNfQ0YuRlkyMDExAQAAABPWAwADAAAAAAAwzy9VZT3XCOveKJNlPdcIG0NJUS5YVFJBOklGWC5JUV9MQU5ELkZZMjAxNAEAAADomwEAAgAAAAM4NzUBCAAAAAUAAAABMQEAAAAKMTc2Njg2NDg3OQMAAAACNTACAAAABDMwOTgEAAAAATAHAAAACTkvMTkvMjAxOQgAAAAJOS8zMC8yMDE0CQAAAAEwhi88UmU91wiLo8OTZT3XCCpDSVEuTkFTREFRR1M6TVhJTS5JUV9ESUxVVF9FUFNfSU5DTC5GWTIwMTMBAAAAuXUBAAIAAAAIMS41MTg3MTcBCAAAAAUAAAABMQEAAAAKMTc1MzMxMDk4OAMAAAADMTYwAgAAAAE4BAAAAAEwBwAAAAk5LzE5LzIwMTkIAAAACTYvMjkvMjAxMwkAAAABMPWlbFRlPdcITR2Kk2U91wgnQ0lRLk5BU0RBUUdTOlRYTi5JUV9CRVRBXzFZUi4y</t>
  </si>
  <si>
    <t>MDEwLzEyLzMxAQAAAPsjAgACAAAAETAuOTUwOTM5NDI3MDczMDI3AMq3+nFlPdcIWUQOkmU91wgqQ0lRLkVOWFRQQTpTVE0uSVFfRklYRURfQVNTRVRfVFVSTlMuRlkyMDEwAQAAAJQdAgACAAAABzIuNTQ2MDgBCAAAAAUAAAABMQEAAAAKMTU5MDE1MTEzMwMAAAADMTYwAgAAAAQ0MDY2BAAAAAEwBwAAAAk5LzE5LzIwMTkIAAAACjEyLzMxLzIwMTAJAAAAATAlJAZQZT3XCJUOI5RlPdcILkNJUS5UU0U6NjcwNy5JUV9NSU5PUklUWV9JTlRFUkVTVF9UT1RBTC5GWTIwMDgBAAAAFF8NAAIAAAADMjkxAQgAAAAFAAAAATEBAAAACjEwNjI3NTI1NjUDAAAAAjc5AgAAAAQxMzEyBAAAAAEwBwAAAAk5LzE5LzIwMTkIAAAACTMvMzEvMjAwOAkAAAABMBrvy1hlPdcIG9izkmU91wgmQ0lRLlhUUkE6SUZYLklRX0RFRl9UQVhfTElBQl9MVC5GWTIwMDkBAAAA6JsBAAIAAAACMTMBCAAAAAUAAAABMQEAAAAKMTQxNjU3NzU5OAMAAAACNTACAAAABDEwMjcEAAAAATAHAAAACTkvMTkvMjAxOQgAAAAJOS8zMC8yMDA5CQAAAAEwJ4wQU2U91wiuObiTZT3XCB1DSVEuVFNFOjY0NzkuSVFfUkRfRVhQLkZZMjAxMQEAAAAQVg0AAwAAAAAAYgKKV2U91wigtwyTZT3XCCNDSVEuVFNFOjMxMDUuSVFfQkVUQV81WVIuMjAwOC8wMy8zMQEAAAA9XQ0AAgAAABAxLjAxNDk1MzU3MDc0MDYzAJ4E+3FlPdcIeCgKkmU91wgcQ0lRLlRT</t>
  </si>
  <si>
    <t>RTo2OTYzLklRX05JX0NGLkZZMjAxMQEAAAD5XA0AAgAAAAUxOTQwMAEIAAAABQAAAAExAQAAAAoxNDYyNzEyNTkyAwAAAAI3OQIAAAAEMjE1MAQAAAABMAcAAAAJOS8xOS8yMDE5CAAAAAkzLzMxLzIwMTEJAAAAATCBhqxZZT3XCPwqj5JlPdcIG0NJUS5UU0U6NjQ3OS5JUV9HUFBFLkZZMjAxMQEAAAAQVg0AAgAAAAYzODc0NjYBCAAAAAUAAAABMQEAAAAKMTYyOTUwNzgyMAMAAAACNzkCAAAABDExNjkEAAAAATAHAAAACTkvMTkvMjAxOQgAAAAJMy8zMS8yMDExCQAAAAEwYgKKV2U91wigtwyTZT3XCDBDSVEuTkFTREFRR1M6TVhJTS5JUV9NSU5PUklUWV9JTlRFUkVTVF9JUy5GWTIwMDkBAAAAuXUBAAMAAAAAABJYbFRlPdcILzNmk2U91wgqQ0lRLlRTRTo2NzA3LklRX0lOVEVSRVNUX0lOVkVTVF9JTkMuRlkyMDE4AQAAABRfDQACAAAAAzExOQEIAAAABQAAAAExAQAAAAoxODk0MzE1NDc5AwAAAAI3OQIAAAACNjUEAAAAATAHAAAACTkvMTkvMjAxOQgAAAAJMy8zMS8yMDE4CQAAAAEw5wabWGU91whR0q6SZT3XCB5DSVEuTkFTREFRR1M6TVhJTS5JUV9BRS5GWTIwMTUBAAAAuXUBAAIAAAAHMjI4LjExMgEIAAAABQAAAAExAQAAAAoxODUzMTg3MDczAwAAAAMxNjACAAAABDEwMTYEAAAAATAHAAAACTkvMTkvMjAxOQgAAAAJNi8yNy8yMDE1CQAAAAEwgbYgVGU91whAnYaTZT3XCClDSVEuVFNFOjMxMDUu</t>
  </si>
  <si>
    <t>SVFfT1RIRVJfTk9OX09QRVJfRVhQLkZZMjAwNwEAAAA9XQ0AAgAAAAQzODA3AQgAAAAFAAAAATEBAAAACTY2ODc5ODI1MQMAAAACNzkCAAAAAzM3MQQAAAABMAcAAAAJOS8xOS8yMDE5CAAAAAkzLzMxLzIwMDcJAAAAATCMnGdPZT3XCIS612tlPdcIJ0NJUS5UU0U6Njg0NC5JUV9DQVNIX09QRVIuRlkyMDEzLi4uLkpQWQEAAAAsbg0AAgAAAAQ3NjU3AQgAAAAFAAAAATEBAAAACjE2MjYyMzE5MzADAAAAAjc5AgAAAAQyMDA2BAAAAAEwBwAAAAk5LzE5LzIwMTkIAAAACTMvMzEvMjAxMwkAAAABMKVOZ09lPdcI0NxClGU91wghQ0lRLlRTRTo2NzA3LklRX09USEVSX09QRVIuRlkyMDE0AQAAABRfDQADAAAAAADlscxYZT3XCK9zrZJlPdcIKkNJUS5UU0U6Njg0NC5JUV9DVVJSRU5UX1BPUlRfTEVBU0VTLkZZMjAxMgEAAAAsbg0AAgAAAAM2NjABCAAAAAUAAAABMQEAAAAKMTU1NjY0ODYyMQMAAAACNzkCAAAABDEwOTAEAAAAATAHAAAACTkvMTkvMjAxOQgAAAAJMy8zMS8yMDEyCQAAAAEwKDy5V2U91wjAYpeSZT3XCChDSVEuVFNFOjY3MDcuSVFfVE9UQUxfTElBQl9FUVVJVFkuRlkyMDA5AQAAABRfDQACAAAABjE0Nzc2OAEIAAAABQAAAAExAQAAAAoxMzgxNTIyNzE1AwAAAAI3OQIAAAAEMTAxMwQAAAABMAcAAAAJOS8xOS8yMDE5CAAAAAkzLzMxLzIwMDkJAAAAATARFsxYZT3XCDwxxZJlPdcIKUNJUS5O</t>
  </si>
  <si>
    <t>QVNEQVFHUzpBREkuSVFfQ0FQSVRBTF9MRUFTRVMuRlkyMDA4AQAAABPWAwADAAAAAABSWi9VZT3XCB6yDpNlPdcIJUNJUS5FTlhUUEE6U1RNLklRX1RPVEFMX0FTU0VUUy5GWTIwMDgBAAAAlB0CAAIAAAAFMTM5MTMBCAAAAAUAAAABMQEAAAAKMTQzNTQwMTc5OQMAAAADMTYwAgAAAAQxMDA3BAAAAAEwBwAAAAk5LzE5LzIwMTkIAAAACjEyLzMxLzIwMDgJAAAAATDm3VlTZT3XCMpJiJNlPdcIKUNJUS5UU0U6NjQ3OS5JUV9BU1NFVF9XUklURURPV05fQ0YuRlkyMDEwAQAAABBWDQACAAAAAjMxAQgAAAAFAAAAATEBAAAACjE0OTM1OTY0NjEDAAAAAjc5AgAAAAQyMDE5BAAAAAEwBwAAAAk5LzE5LzIwMTkIAAAACTMvMzEvMjAxMAkAAAABMHnbiVdlPdcIeDHakmU91wgwQ0lRLkVOWFRQQTpTVE0uSVFfVE9UQUxfREVCVF9FQklUREFfQ0FQRVguRlkyMDEwAQAAAJQdAgACAAAACDIuODU0ODM4AQgAAAAFAAAAATEBAAAACjE1OTAxNTExMzMDAAAAAzE2MAIAAAAFMjMzMTMEAAAAATAHAAAACTkvMTkvMjAxOQgAAAAKMTIvMzEvMjAxMAkAAAABMCUkBlBlPdcIeUsUlGU91wgdQ0lRLkVOWFRQQTpTVE0uSVFfQVBJQy5GWTIwMTQBAAAAlB0CAAIAAAAEMjc0MQEIAAAABQAAAAExAQAAAAoxODMwNDM0NzA4AwAAAAMxNjACAAAABDEwODQEAAAAATAHAAAACTkvMTkvMjAxOQgAAAAKMTIvMzEvMjAxNAkAAAABMIpu</t>
  </si>
  <si>
    <t>V1NlPdcIkKiXk2U91wgiQ0lRLlRTRTo2NDc5LklRX0dBSU5fSU5WRVNULkZZMjAxMQEAAAAQVg0AAgAAAAMtMzgBCAAAAAUAAAABMQEAAAAKMTYyOTUwNzgyMAMAAAACNzkCAAAAAjYyBAAAAAEwBwAAAAk5LzE5LzIwMTkIAAAACTMvMzEvMjAxMQkAAAABMGICildlPdcIspAMk2U91wguQ0lRLk5BU0RBUUdTOkFESS5JUV9UT1RBTF9BU1NFVFMuRlkyMDEwLi4uLkpQWQEAAAAT1gMAAgAAAA0zNDgzNjIuNjc0NzI1AQgAAAAFAAAAATEBAAAACjE1NzgzMzA0MjIDAAAAAjc5AgAAAAQxMDA3BAAAAAEwBwAAAAk5LzE5LzIwMTkIAAAACjEwLzMwLzIwMTAJAAAAATDQsmZPZT3XCHrZQnBlPdcIK0NJUS5FTlhUUEE6U1RNLklRX0FTU0VUX1dSSVRFRE9XTl9DRi5GWTIwMTgBAAAAlB0CAAIAAAADLTEyAQgAAAAFAAAAATEBAAAACjE5NDc5NDM2NzEDAAAAAzE2MAIAAAAEMjAxOQQAAAABMAcAAAAJOS8xOS8yMDE5CAAAAAoxMi8zMS8yMDE4CQAAAAEwY+NXU2U91whGI52TZT3XCCNDSVEuVFNFOjM0MDcuSVFfSU5URVJFU1RfRVhQLkZZMjAwMwEAAACIVg0AAgAAAAUtNTY4OQEIAAAABQAAAAExAQAAAAgyOTg3OTA2NwMAAAACNzkCAAAAAjgyBAAAAAEwBwAAAAk5LzE4LzIwMTkIAAAACTMvMzEvMjAwMwkAAAABMMmxLuLzPNcIzRY7JvQ81wgpQ0lRLk5BU0RBUUdTOlRYTi5JUV9MVF9ERUJUX0lTU1VFRC5GWTIw</t>
  </si>
  <si>
    <t>MTUBAAAA+yMCAAIAAAADNDk4AQgAAAAFAAAAATEBAAAACjE4NzU2ODcwNTYDAAAAAzE2MAIAAAAEMjAzNAQAAAABMAcAAAAJOS8xOS8yMDE5CAAAAAoxMi8zMS8yMDE1CQAAAAEwUxaLVWU91wgduDaTZT3XCC5DSVEuTkFTREFRR1M6QURJLklRX1RPVEFMX0VRVUlUWS5GWTIwMDkuLi4uSlBZAQAAABPWAwACAAAADTIyODc3NC4xNzI3OTUBCAAAAAUAAAABMQEAAAAKMTQ4Mjg2ODYzMwMAAAACNzkCAAAABDEyNzUEAAAAATAHAAAACTkvMTkvMjAxOQgAAAAKMTAvMzEvMjAwOQkAAAABMMPZZk9lPdcIjRRElGU91wgyQ0lRLk5BU0RBUUdTOk1YSU0uSVFfT1RIRVJfSU5WRVNUX0FDVF9TVVBQTC5GWTIwMTcBAAAAuXUBAAMAAAAAAGUEIVRlPdcIMkSDk2U91wgqQ0lRLk5BU0RBUUdTOkFESS5JUV9QRVJJT0RMRU5HVEhfSVMuRlkyMDEyAQAAABPWAwABAAAAAjEyADT2L1VlPdcIAlpfk2U91wgvQ0lRLlRTRTozMTA1LklRX0lNUFVUX09QRVJfTEVBU0VfSU5UX0VYUC5GWTIwMTIBAAAAPV0NAAMAAAAAABYk5VplPdcI9FA7kmU91wgYQ0lRLi5JUV9UT1RBTF9SRVYuRlkyMDE1BQAAAAEAAAAIAAAAFChJbnZhbGlkIElkZW50aWZpZXIpfxYOcWU91wh/Fg5xZT3XCCZDSVEuWFRSQTpJRlguSVFfQ1VTVE9NX0JFVEEuMjAxNS8wOS8zMAEAAADomwEAAgAAABAxLjI4NDMxNjIxNzczMTAyAMq3+nFlPdcIG4gSkmU9</t>
  </si>
  <si>
    <t>1wgeQ0lRLlRTRTozMTA1LklRX1pfU0NPUkUuRlkyMDE4AQAAAD1dDQACAAAACDEuODc1MzA0AQgAAAAFAAAAATEBAAAACjE5NTIyODQ3MjQDAAAAAjc5AgAAAAYxMDAxMjMEAAAAATAHAAAACTkvMTkvMjAxOQgAAAAKMTIvMzEvMjAxOAkAAAABMJYoGFFlPdcI+ub4k2U91wgmQ0lRLlRTRTo2OTYzLklRX1NBTEVTX01BUktFVElORy5GWTIwMDgBAAAA+VwNAAMAAAAAAEE5rFllPdcIRfhakmU91wgtQ0lRLlRTRTo2ODQ0LklRX09USEVSX0lOVkVTVF9BQ1RfU1VQUEwuRlkyMDE2AQAAACxuDQACAAAAAjk2AQgAAAAFAAAAATEBAAAACjE3OTkyNDMyNDkDAAAAAjc5AgAAAAQyMDUxBAAAAAEwBwAAAAk5LzE5LzIwMTkIAAAACTMvMzEvMjAxNgkAAAABMFFwBlhlPdcIS6EGk2U91wgwQ0lRLk5BU0RBUUdTOlRYTi5JUV9ERUJUX0VRVUlWX09QRVJfTEVBU0UuRlkyMDEzAQAAAPsjAgACAAAAAzk2MAEIAAAABQAAAAExAQAAAAoxNzc3NjMzNzAzAwAAAAMxNjACAAAABTIxNjcxBAAAAAEwBwAAAAk5LzE5LzIwMTkIAAAACjEyLzMxLzIwMTMJAAAAATBAZItVZT3XCF/ONZNlPdcIIUNJUS5YVFJBOklGWC5JUV9JTkNfRVFVSVRZLkZZMjAxNQEAAADomwEAAgAAAAE0AQgAAAAFAAAAATEBAAAACjE4MjE2ODc0NDkDAAAAAjUwAgAAAAI0NwQAAAABMAcAAAAJOS8xOS8yMDE5CAAAAAk5LzMwLzIwMTUJAAAAATCGLzxS</t>
  </si>
  <si>
    <t>ZT3XCIHKw5NlPdcIJ0NJUS5UU0U6NjQ3OS5JUV9DRk9fQ1VSUkVOVF9MSUFCLkZZMjAxMwEAAAAQVg0AAgAAAAgwLjE3ODkzMgEIAAAABQAAAAExAQAAAAoxNjg5MjEwOTExAwAAAAI3OQIAAAAENDE4NQQAAAABMAcAAAAJOS8xOS8yMDE5CAAAAAkzLzMxLzIwMTMJAAAAATAlkTdRZT3XCPqeEpRlPdcII0NJUS5OQVNEQVFHUzpUWE4uSVFfRUJJVF9JTlQuRlkyMDEyAQAAAPsjAgACAAAACTI3Ljk0MTE3NgEIAAAABQAAAAExAQAAAAoxNzIwNjExMjY0AwAAAAMxNjACAAAABDQxODkEAAAAATAHAAAACTkvMTkvMjAxOQgAAAAKMTIvMzEvMjAxMgkAAAABMJtFrVBlPdcIELsrlGU91wgsQ0lRLkVOWFRQQTpTVE0uSVFfT1RIRVJfVU5VU1VBTF9TVVBQTC5GWTIwMTEBAAAAlB0CAAIAAAABNAEIAAAABQAAAAExAQAAAAoxNjYxNzYzMzY4AwAAAAMxNjACAAAAAjg3BAAAAAEwBwAAAAk5LzE5LzIwMTkIAAAACjEyLzMxLzIwMTEJAAAAATD1LFpTZT3XCNXPnpNlPdcIIENJUS5UU0U6NjcwNy5JUV9ESVZFU1RfQ0YuRlkyMDExAQAAABRfDQADAAAAAAD0Y8xYZT3XCPvzxZJlPdcIKENJUS5YVFJBOklGWC5JUV9NQVJLRVRDQVAuMjAxMC8xMi8zMS5KUFkBAAAA6JsBAAIAAAANODIzMjYxLjYwMTQ4NQEGAAAABQAAAAExAQAAAAoxNDE2NTc5ODY5AwAAAAI3OQIAAAAGMTAwMDU0BAAAAAEwBwAAAAoxMi8zMS8yMDEw</t>
  </si>
  <si>
    <t>z5D6cWU91wgyMCChZT3XCBxDSVEuVFNFOjY3MDcuSVFfRUJJVEEuRlkyMDEzAQAAABRfDQACAAAABDQzNzgBCAAAAAUAAAABMQEAAAAKMTYyMzgzNDEzNgMAAAACNzkCAAAABjEwMDY4OQQAAAABMAcAAAAJOS8xOS8yMDE5CAAAAAkzLzMxLzIwMTMJAAAAATDhisxYZT3XCHuEtZJlPdcIM0NJUS5OQVNEQVFHUzpBREkuSVFfT1RIRVJfTk9OX09QRVJfRVhQX1NVUFBMLkZZMjAxMAEAAAAT1gMAAgAAAAUyLjE4MwEIAAAABQAAAAExAQAAAAoxNTc4MzMwNDIyAwAAAAMxNjACAAAAAjg1BAAAAAEwBwAAAAk5LzE5LzIwMTkIAAAACjEwLzMwLzIwMTAJAAAAATA7qC9VZT3XCBn7SJNlPdcIJ0NJUS5FTlhUUEE6U1RNLklRX0RJTFVUX0VQU19FWENMLkZZMjAxMwEAAACUHQIAAgAAAAktMC41NjIwODcBCAAAAAUAAAABMQEAAAAKMTc4MTAyMjkzOQMAAAADMTYwAgAAAAMxNDIEAAAAATAHAAAACTkvMTkvMjAxOQgAAAAKMTIvMzEvMjAxMwkAAAABMKlTWlNlPdcInZKfk2U91wgZQ0lRLlRTRTo2ODQ0LklRX0ZYLkZZMjAxNQEAAAAsbg0AAgAAAAQxMTk4AQgAAAAFAAAAATEBAAAACjE3NDU1Mjc4ODkDAAAAAjc5AgAAAAQyMTQ0BAAAAAEwBwAAAAk5LzE5LzIwMTkIAAAACTMvMzEvMjAxNQkAAAABMGJJBlhlPdcIfm7LkmU91wgnQ0lRLlRTRTozMTA1LklRX1RPVEFMX09USEVSX09QRVIuRlkyMDEwAQAAAD1dDQAC</t>
  </si>
  <si>
    <t>AAAABTM3MjE0AQgAAAAFAAAAATEBAAAACjEzODI3NjM0MjkDAAAAAjc5AgAAAAMzODAEAAAAATAHAAAACTkvMTkvMjAxOQgAAAAJMy8zMS8yMDEwCQAAAAEwLNbkWmU91wi0ckuSZT3XCB5DSVEuVFNFOjM0MDcuSVFfSU5DX1RBWC5GWTIwMTcBAAAAiFYNAAIAAAAFNDA3MjQBCAAAAAUAAAABMQEAAAAKMTg0ODY3MzE5MQMAAAACNzkCAAAAAjc1BAAAAAEwBwAAAAk5LzE4LzIwMTkIAAAACTMvMzEvMjAxNwkAAAABMCHvHu3zPNcIuT00JvQ81wgZQ0lRLlRTRTo2ODQ0LklRX0JFVEFfMVlSLgEAAAAsbg0AAgAAABAyLjIyMjU4MTc3MzE0MDc5ABNaZHJlPdcIE1pkcmU91wglQ0lRLlRTRTo2NzIzLklRX1BST1ZfQkFEX0RFQlRTLkZZMjAwOQEAAAD3LQ4AAwAAAAAAkdOiWmU91whgeFeSZT3XCCVDSVEuTkFTREFRR1M6TVhJTS5JUV9SRF9FWFBfRk4uRlkyMDEyAQAAALl1AQACAAAABzU1Mi4zNzkBCAAAAAUAAAABMQEAAAAKMTY5MjE5NjA4NQMAAAADMTYwAgAAAAQzMTY4BAAAAAEwBwAAAAk5LzE5LzIwMTkIAAAACTYvMzAvMjAxMgkAAAABMPWlbFRlPdcIiVp0k2U91wgdQ0lRLlRTRTo2NDc5LklRX0VCSVREQS5GWTIwMTUBAAAAEFYNAAIAAAAFODk0NjABCAAAAAUAAAABMQEAAAAKMTg1MDAyNDc3MQMAAAACNzkCAAAABDQwNTEEAAAAATAHAAAACTkvMTkvMjAxOQgAAAAJMy8zMS8yMDE1CQAAAAEwWh2h</t>
  </si>
  <si>
    <t>VmU91wghXzqTZT3XCChDSVEuVFNFOjY0NzkuSVFfVE9UQUxfREVCVF9FQklUREEuRlkyMDExAQAAABBWDQACAAAACDMuMDM5MTA1AQgAAAAFAAAAATEBAAAACjE2Mjk1MDc4MjADAAAAAjc5AgAAAAQ0MTkyBAAAAAEwBwAAAAk5LzE5LzIwMTkIAAAACTMvMzEvMjAxMQkAAAABMCWRN1FlPdcISzUOlGU91wgwQ0lRLkVOWFRQQTpTVE0uSVFfVE9UQUxfTElBQl9UT1RBTF9BU1NFVFMuRlkyMDEyAQAAAJQdAgACAAAABjM5LjAwNwEIAAAABQAAAAExAQAAAAoxNzIxODc4MDIzAwAAAAMxNjACAAAABDQxODgEAAAAATAHAAAACTkvMTkvMjAxOQgAAAAKMTIvMzEvMjAxMgkAAAABMCUkBlBlPdcImvIelGU91wgrQ0lRLk5BU0RBUUdTOk1YSU0uSVFfRVhUUkFfQUNDX0lURU1TLkZZMjAxOAEAAAC5dQEAAwAAAAAAZQQhVGU91wjcyYuTZT3XCChDSVEuWFRSQTpJRlguSVFfVE9UQUxfREVCVF9FQklUREEuRlkyMDE4AQAAAOibAQACAAAACDAuNzUyODI1AQgAAAAFAAAAATEBAAAACjE5MjYzMjU4NTEDAAAAAjUwAgAAAAQ0MTkyBAAAAAEwBwAAAAk5LzE5LzIwMTkIAAAACTkvMzAvMjAxOAkAAAABMDofik9lPdcIHsv0k2U91wgiQ0lRLlRTRTo2NzIzLklRX0NBU0hfSU5WRVNULkZZMjAwOQEAAAD3LQ4AAgAAAAYtNDkwNzIBCAAAAAUAAAABMQEAAAAKMTM4MjY2MTI0OQMAAAACNzkCAAAABDIwMDUEAAAAATAHAAAA</t>
  </si>
  <si>
    <t>CTkvMTkvMjAxOQgAAAAJMy8zMS8yMDA5CQAAAAEwgfuiWmU91whRbWmSZT3XCCNDSVEuTkFTREFRR1M6QURJLklRX05FVF9ERUJULkZZMjAxMwEAAAAT1gMAAgAAAAktMzgxMC42NzEBCAAAAAUAAAABMQEAAAAKMTc2NjU5MDYzMgMAAAADMTYwAgAAAAQ0MzY0BAAAAAEwBwAAAAk5LzE5LzIwMTkIAAAACTExLzIvMjAxMwkAAAABMDT2L1VlPdcIqt9nk2U91wgaQ0lRLlRTRTo2NzA3LklRX01BUktFVENBUC4BAAAAFF8NAAIAAAAMNTI4NTEuMjQ4MjU2AQYAAAAFAAAAATEBAAAACjE5NzU3ODY2ODUDAAAAAjc5AgAAAAYxMDAwNTQEAAAAATAHAAAACTkvMTkvMjAxOUZIRXxlPdcIRkhFfGU91wgeQ0lRLlRTRTozMTA1LklRX0xUX0RFQlQuRlkyMDE2AQAAAD1dDQACAAAABTQ4NzU3AQgAAAAFAAAAATEBAAAACjE3OTg4OTQ5OTYDAAAAAjc5AgAAAAQxMDQ5BAAAAAEwBwAAAAk5LzE5LzIwMTkIAAAACTMvMzEvMjAxNgkAAAABMBz95FplPdcIBI+AkmU91wgnQ0lRLlRTRTo2NzIzLklRX0RBWVNfUEFZQUJMRV9PVVQuRlkyMDExAQAAAPctDgACAAAACDQ5LjMyNjgzAQgAAAAFAAAAATEBAAAACjE0NjE2ODAwNjADAAAAAjc5AgAAAAQ0MTgzBAAAAAEwBwAAAAk5LzE5LzIwMTkIAAAACTMvMzEvMjAxMQkAAAABMIZPGFFlPdcIUlbtk2U91wgsQ0lRLk5BU0RBUUdTOkFESS5JUV9UT1RBTF9MSUFCX0VRVUlUWS5G</t>
  </si>
  <si>
    <t>WTIwMDkBAAAAE9YDAAIAAAAIMzM2OS40MDcBCAAAAAUAAAABMQEAAAAKMTQ4Mjg2ODYzMwMAAAADMTYwAgAAAAQxMDEzBAAAAAEwBwAAAAk5LzE5LzIwMTkIAAAACjEwLzMxLzIwMDkJAAAAATBGgS9VZT3XCBzlUJNlPdcIKENJUS5UU0U6MzEwNS5JUV9NSU5PUklUWV9JTlRFUkVTVC5GWTIwMTQBAAAAPV0NAAIAAAAFMzczNzABCAAAAAUAAAABMQEAAAAKMTY4OTk1MzcwMwMAAAACNzkCAAAABDEwNTIEAAAAATAHAAAACTkvMTkvMjAxOQgAAAAJMy8zMS8yMDE0CQAAAAEwNq/kWmU91wik3F2SZT3XCCFDSVEuRU5YVFBBOlNUTS5JUV9BUl9UVVJOUy5GWTIwMTABAAAAlB0CAAIAAAAINy45MDI5NjQBCAAAAAUAAAABMQEAAAAKMTU5MDE1MTEzMwMAAAADMTYwAgAAAAQ0MDAxBAAAAAEwBwAAAAk5LzE5LzIwMTkIAAAACjEyLzMxLzIwMTAJAAAAATAlJAZQZT3XCJnLHpRlPdcIIENJUS5UU0U6Njg0NC5JUV9NQUNISU5FUlkuRlkyMDE4AQAAACxuDQADAAAAAAA9vgZYZT3XCB+s7ZJlPdcIHkNJUS4uSVFfREVCVF9FUVVJVl9PUEVSX0xFQVNFLgUAAAABAAAACAAAABQoSW52YWxpZCBJZGVudGlmaWVyKVzbaHplPdcIXNtoemU91wgbQ0lRLlRTRTo2NzA3LklRX0xBTkQuRlkyMDA4AQAAABRfDQACAAAABDQ0MTIBCAAAAAUAAAABMQEAAAAKMTA2Mjc1MjU2NQMAAAACNzkCAAAABDMwOTgEAAAAATAHAAAACTkv</t>
  </si>
  <si>
    <t>MTkvMjAxOQgAAAAJMy8zMS8yMDA4CQAAAAEwGu/LWGU91wikNrySZT3XCCRDSVEuVFNFOjY5NjMuSVFfVU5MRVZFUkVEX0ZDRi5GWTIwMTMBAAAA+VwNAAIAAAAJLTQ0MTIuNjI1AQgAAAAFAAAAATEBAAAACjE2MjU0NTc3NDQDAAAAAjc5AgAAAAQ0NDIzBAAAAAEwBwAAAAk5LzE5LzIwMTkIAAAACTMvMzEvMjAxMwkAAAABMA3VrFllPdcIawl/kmU91wgkQ0lRLlRTRTozMTA1LklRX1BFUklPRERBVEVfSVMuRlkyMDAwAQAAAD1dDQAFAAAACjIwMDAvMDMvMzEA2XVnT2U91wiOOBZpZT3XCCtDSVEuTkFTREFRR1M6QURJLklRX1RPVEFMX09USEVSX09QRVIuRlkyMDExAQAAABPWAwACAAAABzkxMi4wOTQBCAAAAAUAAAABMQEAAAAKMTY0NzQ1NTg2OQMAAAADMTYwAgAAAAMzODAEAAAAATAHAAAACTkvMTkvMjAxOQgAAAAKMTAvMjkvMjAxMQkAAAABMDuoL1VlPdcIRjhBk2U91wgbQ0lRLlRTRTo2NzA3LklRX0FQSUMuRlkyMDEzAQAAABRfDQACAAAABTE3NTczAQgAAAAFAAAAATEBAAAACjE2MjM4MzQxMzYDAAAAAjc5AgAAAAQxMDg0BAAAAAEwBwAAAAk5LzE5LzIwMTkIAAAACTMvMzEvMjAxMwkAAAABMOWxzFhlPdcIaEGckmU91wgjQ0lRLlRTRTo2NDc5LklRX0JFVEFfMVlSLjIwMTEvMDMvMzEBAAAAEFYNAAIAAAARMC43MTQ5ODkwMjg5MDA3NDYAE1pkcmU91wgEVhaSZT3XCCJDSVEuTllTRTpERC5J</t>
  </si>
  <si>
    <t>UV9JTlRFUkVTVF9FWFAuRlkyMDAwAQAAALi5CwACAAAABC02NjUBCAAAAAUAAAABMQEAAAAGMTI4NDc0AwAAAAMxNjACAAAAAjgyBAAAAAEwBwAAAAk5LzE4LzIwMTkIAAAACjEyLzMxLzIwMDAJAAAAATCI+Dvg8zzXCOixOyb0PNcIKENJUS5OQVNEQVFHUzpNWElNLklRX0lOVEVSRVNUX0VYUC5GWTIwMTUBAAAAuXUBAAIAAAAFLTMyLjUBCAAAAAUAAAABMQEAAAAKMTg1MzE4NzA3MwMAAAADMTYwAgAAAAI4MgQAAAABMAcAAAAJOS8xOS8yMDE5CAAAAAk2LzI3LzIwMTUJAAAAATCBtiBUZT3XCCe5ipNlPdcIG0NJUS5FTlhUUEE6U1RNLklRX0dXLkZZMjAxMgEAAACUHQIAAgAAAAMxNDEBCAAAAAUAAAABMQEAAAAKMTcyMTg3ODAyMwMAAAADMTYwAgAAAAQxMTcxBAAAAAEwBwAAAAk5LzE5LzIwMTkIAAAACjEyLzMxLzIwMTIJAAAAATCpU1pTZT3XCKQ5o5NlPdcIJkNJUS5UU0U6Njk2My5JUV9MT0FOU19SRUNFSVZfTFQuRlkyMDE0AQAAAPlcDQADAAAAAABxkxxZZT3XCPvch5JlPdcIJENJUS5UU0U6NjcwNy5JUV9FUVVJVFlfTUVUSE9ELkZZMjAxMgEAAAAUXw0AAwAAAAAA4YrMWGU91wjS/qySZT3XCCJDSVEuWFRSQTpJRlguSVFfQURWRVJUSVNJTkcuRlkyMDA5AQAAAOibAQADAAAAAAAnjBBTZT3XCCyulZNlPdcIIENJUS5UU0U6MzEwNS5JUV9CVUlMRElOR1MuRlkyMDEwAQAAAD1dDQADAAAAAAAc</t>
  </si>
  <si>
    <t>/eRaZT3XCGxLPZJlPdcIHENJUS5FTlhUUEE6U1RNLklRX01BUktFVENBUC4BAAAAlB0CAAIAAAAMMTYwNTguMDA0Njg0AQYAAAAFAAAAATEBAAAACjE5NzQzNTc2NDUDAAAAAjUwAgAAAAYxMDAwNTQEAAAAATAHAAAACTkvMTgvMjAxOXdJY3JlPdcId0ljcmU91wgdQ0lRLlRTRTo2ODQ0LklRX1JEX0VYUC5GWTIwMTQBAAAALG4NAAIAAAAEMjMzNgEIAAAABQAAAAExAQAAAAoxNjg3MzQyODUwAwAAAAI3OQIAAAADMTAwBAAAAAEwBwAAAAk5LzE5LzIwMTkIAAAACTMvMzEvMjAxNAkAAAABMBhjuVdlPdcInteXkmU91wgqQ0lRLlRTRTo2NzA3LklRX1RFVl9FQklUREEuMjAwMC4yMDAyLzAzLzMxAQAAABRfDQACAAAACDcuMzAyNDgxAQcAAAAFAAAAATEBAAAACjE0MjIzNTQ5NzADAAAAATACAAAABjEwMDAzMAQAAAABMAcAAAAJMy8yOS8yMDAyCAAAAAkzLzI5LzIwMDJpZA5xZT3XCG06J5JlPdcII0NJUS5UU0U6Njk2My5JUV9UT1RBTF9BU1NFVFMuRlkyMDA3AQAAAPlcDQACAAAABjk2MjYwMgEIAAAABQAAAAExAQAAAAoxNzE1OTkxMjIxAwAAAAI3OQIAAAAEMTAwNwQAAAABMAcAAAAJOS8xOS8yMDE5CAAAAAkzLzMxLzIwMDcJAAAAATDHaPpxZT3XCPmtBJJlPdcIIENJUS4wLklRX01JTk9SSVRZX0lOVEVSRVNUX0lTLkZZBQAAAAAAAAAIAAAAFShJbnZhbGlkIFRpbWUgUGVyaW9kKZIIPFJlPdcIgALh</t>
  </si>
  <si>
    <t>k2U91wgdQ0lRLkVOWFRQQTpTVE0uSVFfQ09HUy5GWTIwMTcBAAAAlB0CAAIAAAAENTA3NQEIAAAABQAAAAExAQAAAAoxOTQ3OTQzNjY2AwAAAAMxNjACAAAAAjM0BAAAAAEwBwAAAAk5LzE5LzIwMTkIAAAACjEyLzMxLzIwMTcJAAAAATBuvFdTZT3XCItaiZNlPdcIJUNJUS5UU0U6Njk2My5JUV9DQVBJVEFMX0xFQVNFUy5GWTIwMTUBAAAA+VwNAAMAAAAAAFHhHFllPdcI1edukmU91wgqQ0lRLkVOWFRQQTpTVE0uSVFfVE9UQUxfTElBQl9FUVVJVFkuRlkyMDE4AQAAAJQdAgACAAAABTEwODY3AQgAAAAFAAAAATEBAAAACjE5NDc5NDM2NzEDAAAAAzE2MAIAAAAEMTAxMwQAAAABMAcAAAAJOS8xOS8yMDE5CAAAAAoxMi8zMS8yMDE4CQAAAAEwY+NXU2U91wiGgYmTZT3XCB5DSVEuVFNFOjM0MDEuSVFfSU5DX1RBWC5GWTIwMDIBAAAAwlUNAAIAAAAFMTEyNDABCAAAAAUAAAABMQEAAAAHMjYwNTM5MgMAAAACNzkCAAAAAjc1BAAAAAEwBwAAAAk5LzE4LzIwMTkIAAAACTMvMzEvMjAwMgkAAAABMJ4U4uDzPNcI9GQ7JvQ81wgpQ0lRLk5BU0RBUUdTOkFESS5JUV9CQVNJQ19FUFNfSU5DTC5GWTIwMTcBAAAAE9YDAAIAAAAIMi4wOTMxNzcBCAAAAAUAAAABMQEAAAAKMTkyNzYxODI0OAMAAAADMTYwAgAAAAE5BAAAAAEwBwAAAAk5LzE5LzIwMTkIAAAACjEwLzI4LzIwMTcJAAAAATAMf2xUZT3XCP5CIZNlPdcI</t>
  </si>
  <si>
    <t>LENJUS5UU0U6Njk2My5JUV9ORVRfREVCVF9FQklUREFfQ0FQRVguRlkyMDEwAQAAAPlcDQADAAAAAk5NAQgAAAAFAAAAATEBAAAACjEzODY3MjM0NjkDAAAAAjc5AgAAAAUyMzMxNAQAAAABMAcAAAAJOS8xOS8yMDE5CAAAAAkzLzMxLzIwMTAJAAAAATBwnRhRZT3XCO5m55NlPdcIIkNJUS5UU0U6NjcyMy5JUV9BU1NFVF9UVVJOUy5GWTIwMTABAAAA9y0OAAIAAAAIMC45OTM2MTgBCAAAAAUAAAABMQEAAAAKMTM4MjY2MTE4MAMAAAACNzkCAAAABDQxNzcEAAAAATAHAAAACTkvMTkvMjAxOQgAAAAJMy8zMS8yMDEwCQAAAAEwhk8YUWU91wgDGfWTZT3XCCBDSVEuVFNFOjY3MjMuSVFfQ0hBTkdFX0FQLkZZMjAwOQEAAAD3LQ4AAgAAAAYtMzExNjYBCAAAAAUAAAABMQEAAAAKMTM4MjY2MTI0OQMAAAACNzkCAAAABDIwMTcEAAAAATAHAAAACTkvMTkvMjAxOQgAAAAJMy8zMS8yMDA5CQAAAAEwgfuiWmU91wgRpXGSZT3XCC1DSVEuTkFTREFRR1M6TVhJTS5JUV9UT1RBTF9ERUJUX0lTU1VFRC5GWTIwMTQBAAAAuXUBAAIAAAAHNDk3Ljg5NQEIAAAABQAAAAExAQAAAAoxODAzMzg1MjgwAwAAAAMxNjACAAAABDIxNjEEAAAAATAHAAAACTkvMTkvMjAxOQgAAAAJNi8yOC8yMDE0CQAAAAEwgbYgVGU91wj7hnmTZT3XCC9DSVEuTkFTREFRR1M6VFhOLklRX05JX0FWQUlMX0VYQ0xfTUFSR0lOLkZZMjAxNgEAAAD7</t>
  </si>
  <si>
    <t>IwIAAgAAAAcyNi41NTE5AQgAAAAFAAAAATEBAAAACjE5NDY2NjUzOTgDAAAAAzE2MAIAAAAENDE4MgQAAAABMAcAAAAJOS8xOS8yMDE5CAAAAAoxMi8zMS8yMDE2CQAAAAEwzWytUGU91wgAZ/yTZT3XCCVDSVEuVFNFOjMxMDUuSVFfR0FJTl9BU1NFVFNfQ0YuRlkyMDE2AQAAAD1dDQACAAAABC01NTkBCAAAAAUAAAABMQEAAAAKMTc5ODg5NDk5NgMAAAACNzkCAAAABDIwMjYEAAAAATAHAAAACTkvMTkvMjAxOQgAAAAJMy8zMS8yMDE2CQAAAAEwFiTlWmU91wgEj4CSZT3XCCRDSVEuTkFTREFRR1M6VFhOLklRX0JVSUxESU5HUy5GWTIwMTMBAAAA+yMCAAIAAAAEMjkxMwEIAAAABQAAAAExAQAAAAoxNzc3NjMzNzAzAwAAAAMxNjACAAAABDMwMjMEAAAAATAHAAAACTkvMTkvMjAxOQgAAAAKMTIvMzEvMjAxMwkAAAABMEBki1VlPdcIxE1Ok2U91wgqQ0lRLk5BU0RBUUdTOkFESS5JUV9QRVJJT0RMRU5HVEhfSVMuRlkyMDE0AQAAABPWAwABAAAAAjEyABJYbFRlPdcI1vVfk2U91wgqQ0lRLk5BU0RBUUdTOk1YSU0uSVFfUFJPVl9CQURfREVCVFMuRlkyMDA3AQAAALl1AQADAAAAAADpzGxUZT3XCC2zaZNlPdcIKUNJUS5OQVNEQVFHUzpUWE4uSVFfT1RIRVJfQ0xfU1VQUEwuRlkyMDE0AQAAAPsjAgADAAAAAACu74pVZT3XCA5UPpNlPdcIKENJUS5UU0U6NjcwNy5JUV9DVVJSRU5UX1BPUlRfREVCVC5GWTIw</t>
  </si>
  <si>
    <t>MTgBAAAAFF8NAAIAAAAFMTU1MDABCAAAAAUAAAABMQEAAAAKMTg5NDMxNTQ3OQMAAAACNzkCAAAABDEyOTcEAAAAATAHAAAACTkvMTkvMjAxOQgAAAAJMy8zMS8yMDE4CQAAAAEwFi+bWGU91wjz7Z2SZT3XCB1DSVEuVFNFOjY3MDcuSVFfUkRfRVhQLkZZMjAxMwEAAAAUXw0AAwAAAAAA4YrMWGU91wiPXbWSZT3XCClDSVEuVFNFOjY5NjMuSVFfREFZU19JTlZFTlRPUllfT1VULkZZMjAxMAEAAAD5XA0AAgAAAAoxMzguNzY2Nzk1AQgAAAAFAAAAATEBAAAACjEzODY3MjM0NjkDAAAAAjc5AgAAAAQ0MDM1BAAAAAEwBwAAAAk5LzE5LzIwMTkIAAAACTMvMzEvMjAxMAkAAAABMHCdGFFlPdcIeGH+k2U91wgbQ0lRLlRTRTo2NzA3LklRX05QUEUuRlkyMDE1AQAAABRfDQACAAAABTY1Nzk1AQgAAAAFAAAAATEBAAAACjE3NDYwMzU4MzIDAAAAAjc5AgAAAAQxMDA0BAAAAAEwBwAAAAk5LzE5LzIwMTkIAAAACTMvMzEvMjAxNQkAAAABMC26mlhlPdcIkleUkmU91wgoQ0lRLk5BU0RBUUdTOlRYTi5JUV9FQklUREEuRlkyMDE1Li4uLkpQWQEAAAD7IwIAAgAAAAY2MzcwNjABCAAAAAUAAAABMQEAAAAKMTg3NTY4NzA1NgMAAAACNzkCAAAABDQwNTEEAAAAATAHAAAACTkvMTkvMjAxOQgAAAAKMTIvMzEvMjAxNQkAAAABMBeLZk9lPdcItXg8lGU91wglQ0lRLk5BU0RBUUdTOkFESS5JUV9OSV9DT01QQU5ZLkZZMjAx</t>
  </si>
  <si>
    <t>MwEAAAAT1gMAAgAAAAc2NzMuNDg3AQgAAAAFAAAAATEBAAAACjE3NjY1OTA2MzIDAAAAAzE2MAIAAAAFNDE1NzEEAAAAATAHAAAACTkvMTkvMjAxOQgAAAAJMTEvMi8yMDEzCQAAAAEwNPYvVWU91wi5uGeTZT3XCBlDSVEuVFNFOjMxMDUuSVFfR1AuRlkyMDE0AQAAAD1dDQACAAAABTk5MjY2AQgAAAAFAAAAATEBAAAACjE2ODk5NTM3MDMDAAAAAjc5AgAAAAIxMAQAAAABMAcAAAAJOS8xOS8yMDE5CAAAAAkzLzMxLzIwMTQJAAAAATA2r+RaZT3XCM8TQ5JlPdcIKENJUS5OQVNEQVFHUzpNWElNLklRX0JFVEFfMVlSLjIwMTQvMDYvMjgBAAAAuXUBAAIAAAAQMC43OTA1NzczODgwMzk3OADKt/pxZT3XCBuIEpJlPdcILUNJUS5UU0U6MzEwNS5JUV9ERUZfVEFYX0FTU0VUU19DVVJSRU5ULkZZMjAwNAEAAAA9XQ0AAgAAAAQxOTg0AQgAAAAFAAAAATEBAAAACTE5OTYxNjM2MQMAAAACNzkCAAAABDExMTcEAAAAATAHAAAACTkvMTkvMjAxOQgAAAAJMy8zMS8yMDA0CQAAAAEwHh/ZTmU91wipiOlrZT3XCBlDSVEuVFNFOjY3MDcuSVFfQVAuRlkyMDE4AQAAABRfDQACAAAABTIwNjM0AQgAAAAFAAAAATEBAAAACjE4OTQzMTU0NzkDAAAAAjc5AgAAAAQxMDE4BAAAAAEwBwAAAAk5LzE5LzIwMTkIAAAACTMvMzEvMjAxOAkAAAABMBYvm1hlPdcIYTzIkmU91wgbQ0lRLkVOWFRQQTpTVE0uSVFfR1AuRlkyMDExAQAA</t>
  </si>
  <si>
    <t>AJQdAgACAAAABDM1NzQBCAAAAAUAAAABMQEAAAAKMTY2MTc2MzM2OAMAAAADMTYwAgAAAAIxMAQAAAABMAcAAAAJOS8xOS8yMDE5CAAAAAoxMi8zMS8yMDExCQAAAAEw9SxaU2U91wiluaaTZT3XCBlDSVEuLklRX0NBU0hfT1BFUi4uLi4uSlBZBQAAAAEAAAAIAAAAFChJbnZhbGlkIElkZW50aWZpZXIpUiFFfGU91whSIUV8ZT3XCC1DSVEuTkFTREFRR1M6VFhOLklRX0lOVkVTVF9TRUNVUklUWV9DRi5GWTIwMTUBAAAA+yMCAAIAAAADMTI1AQgAAAAFAAAAATEBAAAACjE4NzU2ODcwNTYDAAAAAzE2MAIAAAAEMjAyNwQAAAABMAcAAAAJOS8xOS8yMDE5CAAAAAoxMi8zMS8yMDE1CQAAAAEwUxaLVWU91wjoyD6TZT3XCBtDSVEuVFNFOjMxMDUuSVFfTEFORC5GWTIwMTgBAAAAPV0NAAMAAAAAAP5x5VplPdcIl7VWkmU91wggQ0lRLlRTRTo2OTYzLklRX0lOVkVOVE9SWS5GWTIwMTYBAAAA+VwNAAIAAAAFODc2NjIBCAAAAAUAAAABMQEAAAAKMTc5ODg5NTAzNQMAAAACNzkCAAAABDEwNDMEAAAAATAHAAAACTkvMTkvMjAxOQgAAAAJMy8zMS8yMDE2CQAAAAEwUQgdWWU91winhMOSZT3XCCBDSVEuVFNFOjY3MjMuSVFfTUFDSElORVJZLkZZMjAwOQEAAAD3LQ4AAgAAAAY4NDU2MTIBCAAAAAUAAAABMQEAAAAKMTM4MjY2MTI0OQMAAAACNzkCAAAABDMxMTQEAAAAATAHAAAACTkvMTkvMjAxOQgAAAAJMy8zMS8y</t>
  </si>
  <si>
    <t>MDA5CQAAAAEwgfuiWmU91whPxleSZT3XCBtDSVEuLklRX0RFQlRfRVFVSVZfTkVUX1BCTy4FAAAAAQAAAAgAAAAUKEludmFsaWQgSWRlbnRpZmllciknKml6ZT3XCCcqaXplPdcIKkNJUS5UU0U6MzEwNS5JUV9UT1RBTF9FUVVJVFkuRlkyMDEwLi4uLkpQWQEAAAA9XQ0AAgAAAAYxOTM2MzUBCAAAAAUAAAABMQEAAAAKMTM4Mjc2MzQyOQMAAAACNzkCAAAABDEyNzUEAAAAATAHAAAACTkvMTkvMjAxOQgAAAAJMy8zMS8yMDEwCQAAAAEww9lmT2U91wi7NT+UZT3XCDRDSVEuWFRSQTpJRlguSVFfVE9UQUxfT1VUU1RBTkRJTkdfRklMSU5HX0RBVEUuRlkyMDE2AQAAAOibAQACAAAACzExMjYuNjczMTA5AQQAAAAFAAAAATUBAAAACjE4Njc3NzI4MDcCAAAABTI0MTUzBgAAAAEwelY8UmU91wgHbLuTZT3XCB9DSVEuVFNFOjY3MDcuSVFfRUJUX0VYQ0wuRlkyMDA4AQAAABRfDQACAAAABDQ0NzkBCAAAAAUAAAABMQEAAAAKMTA2Mjc1MjU2NQMAAAACNzkCAAAAATQEAAAAATAHAAAACTkvMTkvMjAxOQgAAAAJMy8zMS8yMDA4CQAAAAEw38odWWU91wgfsbOSZT3XCDhDSVEuTkFTREFRR1M6QURJLklRX1RPVEFMX09VVFNUQU5ESU5HX0ZJTElOR19EQVRFLkZZMjAxNgEAAAAT1gMAAgAAAAkzMDguMTcwNTYBBAAAAAUAAAABNQEAAAAKMTkyNzYxODIwMAIAAAAFMjQxNTMGAAAAATAMf2xUZT3XCP0LWJNlPdcIK0NJ</t>
  </si>
  <si>
    <t>US5UU0U6NjcyMy5JUV9SRVRVUk5fQ09NTU9OX0VRVUlUWS5GWTIwMTMBAAAA9y0OAAIAAAAILTExNy43MTMBCAAAAAUAAAABMQEAAAAKMTYyNTQ1NzUzNAMAAAACNzkCAAAABTMzMzIwBAAAAAEwBwAAAAk5LzE5LzIwMTkIAAAACTMvMzEvMjAxMwkAAAABMIZPGFFlPdcIg+EBlGU91wgzQ0lRLlRTRTo2NDc5LklRX0NIQU5HRV9PVEhFUl9ORVRfT1BFUl9BU1NFVFMuRlkyMDE1AQAAABBWDQACAAAAAzU5MwEIAAAABQAAAAExAQAAAAoxODUwMDI0NzcxAwAAAAI3OQIAAAAEMjA0NQQAAAABMAcAAAAJOS8xOS8yMDE5CAAAAAkzLzMxLzIwMTUJAAAAATBxnatWZT3XCHomMpNlPdcIKENJUS5OQVNEQVFHUzpBREkuSVFfRVFVSVRZX01FVEhPRC5GWTIwMTABAAAAE9YDAAMAAAAAADuoL1VlPdcIlNk4k2U91wgjQ0lRLlhUUkE6SUZYLklRX1BFX0VYQ0wuLjIwMDMvMDMvMzEBAAAA6JsBAAMAAAACTk0BBwAAAAUAAAABMQEAAAAIMTc4MjQ4NTIDAAAAATACAAAABjEwMDAyNwQAAAABMAcAAAAJMy8zMS8yMDAzCAAAAAkzLzMxLzIwMDPnrBBxZT3XCFiTHJJlPdcIHkNJUS5OQVNEQVFHUzpNWElNLklRX0RPLkZZMjAwOQEAAAC5dQEAAwAAAAAAElhsVGU91wiLuFmTZT3XCCVDSVEuVFNFOjMxMDUuSVFfQ0FTSF9TVF9JTlZFU1QuRlkyMDEyAQAAAD1dDQACAAAABTIxMDYwAQgAAAAFAAAAATEBAAAACjE1NTQ5NTA2</t>
  </si>
  <si>
    <t>NTkDAAAAAjc5AgAAAAQxMDAyBAAAAAEwBwAAAAk5LzE5LzIwMTkIAAAACTMvMzEvMjAxMgkAAAABMBYk5VplPdcIli9AkmU91wgjQ0lRLlRTRTo2NDc5LklRX0ZJTklTSEVEX0lOVi5GWTIwMDgBAAAAEFYNAAIAAAAFMTk5MzgBCAAAAAUAAAABMQEAAAAKMTA2MTE5MzE3NAMAAAACNzkCAAAABDMwNzUEAAAAATAHAAAACTkvMTkvMjAxOQgAAAAJMy8zMS8yMDA4CQAAAAEw0GaJV2U91widbtmSZT3XCCBDSVEuVFNFOjMxMDUuSVFfUkRfRVhQX0ZOLkZZMjAwOAEAAAA9XQ0AAgAAAAUxMjQ3OQEIAAAABQAAAAExAQAAAAoxMDY1MDIxMTY1AwAAAAI3OQIAAAAEMzE2OAQAAAABMAcAAAAJOS8xOS8yMDE5CAAAAAkzLzMxLzIwMDgJAAAAATBAiORaZT3XCK6IQ5JlPdcIK0NJUS5UU0U6Njk2My5JUV9NSU5PUklUWV9JTlRFUkVTVF9DRi5GWTIwMTMBAAAA+VwNAAMAAAAAAA3VrFllPdcIzMaPkmU91wgdQ0lRLk5BU0RBUUdTOlRYTi5JUV9BUi5GWTIwMDgBAAAA+yMCAAIAAAADOTEzAQgAAAAFAAAAATEBAAAACjE0MzM0NTQxMDgDAAAAAzE2MAIAAAAEMTAyMQQAAAABMAcAAAAJOS8xOS8yMDE5CAAAAAoxMi8zMS8yMDA4CQAAAAEwrciKVWU91wgKESyTZT3XCCFDSVEuVFNFOjY4NDQuSVFfQ0FTSF9GSU5BTi5GWTIwMTABAAAALG4NAAIAAAAENDQ5NwEIAAAABQAAAAExAQAAAAoxMzg2NjAxMjU4AwAAAAI3OQIA</t>
  </si>
  <si>
    <t>AAAEMjAwNAQAAAABMAcAAAAJOS8xOS8yMDE5CAAAAAkzLzMxLzIwMTAJAAAAATBN7rhXZT3XCPFXsJJlPdcIJENJUS5UU0U6Njk2My5JUV9DT01NT05fSVNTVUVELkZZMjAxMwEAAAD5XA0AAwAAAAAADdWsWWU91whC7WWSZT3XCCpDSVEuVFNFOjY5NjMuSVFfVEVWX0VCSVREQS4yMDAwLjIwMTMvMDMvMzEBAAAA+VwNAAIAAAAINC4yOTA0NzIBBwAAAAUAAAABMQEAAAAKMTU4NzkxMTQ5MwMAAAABMAIAAAAGMTAwMDMwBAAAAAEwBwAAAAkzLzI5LzIwMTMIAAAACTMvMjkvMjAxM2lkDnFlPdcIaGEnkmU91wgyQ0lRLk5BU0RBUUdTOk1YSU0uSVFfQ0FTSF9DT05WRVJTSU9OLkZZMjAxMi4uLi5KUFkBAAAAuXUBAAIAAAAJOTEuMDg1MzIzAQgAAAAFAAAAATEBAAAACjE2OTIxOTYwODUDAAAAAzE2MAIAAAAENDE4NAQAAAABMAcAAAAJOS8xOS8yMDE5CAAAAAk2LzMwLzIwMTIJAAAAATClTmdPZT3XCGuJRJRlPdcIKENJUS5UU0U6MzEwNS5JUV9UT1RBTF9MSUFCX0VRVUlUWS5GWTIwMTcBAAAAPV0NAAIAAAAGNjQ2Mjg4AQgAAAAFAAAAATEBAAAACjE4NDg4Nzk2NjUDAAAAAjc5AgAAAAQxMDEzBAAAAAEwBwAAAAk5LzE5LzIwMTkIAAAACTMvMzEvMjAxNwkAAAABMAdL5VplPdcIYO1ekmU91wgmQ0lRLlRTRTo2NDc5LklRX0xPQU5TX1JFQ0VJVl9MVC5GWTIwMTABAAAAEFYNAAIAAAACMjMBCAAAAAUAAAAB</t>
  </si>
  <si>
    <t>MQEAAAAKMTQ5MzU5NjQ2MQMAAAACNzkCAAAABDEwNTAEAAAAATAHAAAACTkvMTkvMjAxOQgAAAAJMy8zMS8yMDEwCQAAAAEweduJV2U91wiACtqSZT3XCCFDSVEuVFNFOjY0NzkuSVFfQ0FTSF9UQVhFUy5GWTIwMDkBAAAAEFYNAAIAAAAENjA2OQEIAAAABQAAAAExAQAAAAoxNDkzNTk3MjQ1AwAAAAI3OQIAAAAEMzA1MwQAAAABMAcAAAAJOS8xOS8yMDE5CAAAAAkzLzMxLzIwMDkJAAAAATCitIlXZT3XCMb/8pJlPdcIIENJUS5UU0U6Njg0NC5JUV9OSV9NQVJHSU4uRlkyMDEyAQAAACxuDQACAAAABjEuODE5MgEIAAAABQAAAAExAQAAAAoxNTU2NjQ4NjIxAwAAAAI3OQIAAAAENDA5NAQAAAABMAcAAAAJOS8xOS8yMDE5CAAAAAkzLzMxLzIwMTIJAAAAATA9QzdRZT3XCBhRGZRlPdcIKENJUS5OQVNEQVFHUzpUWE4uSVFfUEVSSU9EREFURV9JUy5GWTIwMDkBAAAA+yMCAAUAAAAKMjAwOS8xMi8zMQCu74pVZT3XCH9sCm9lPdcIIkNJUS5UU0U6Njg0NC5JUV9DQVNIX0lOVkVTVC5GWTIwMTMBAAAALG4NAAIAAAAFLTY5MTUBCAAAAAUAAAABMQEAAAAKMTYyNjIzMTkzMAMAAAACNzkCAAAABDIwMDUEAAAAATAHAAAACTkvMTkvMjAxOQgAAAAJMy8zMS8yMDEzCQAAAAEwGGO5V2U91whpCtOSZT3XCC1DSVEuTkFTREFRR1M6TVhJTS5JUV9QUk9WX0JBRF9ERUJUU19DRi5GWTIwMDkBAAAAuXUBAAMAAAAAABJY</t>
  </si>
  <si>
    <t>bFRlPdcIqJxVk2U91wggQ0lRLkVOWFRQQTpTVE0uSVFfTFRfREVCVC5GWTIwMDcBAAAAlB0CAAIAAAAEMjE2NAEIAAAABQAAAAExAQAAAAoxMzM5MjI4NjY1AwAAAAMxNjACAAAABDEwNDkEAAAAATAHAAAACTkvMTkvMjAxOQgAAAAKMTIvMzEvMjAwNwkAAAABMF4rIVRlPdcIaTN7k2U91wgcQ0lRLlRTRTo2ODQ0LklRX0RBX0NGLkZZMjAxOAEAAAAsbg0AAgAAAAQ0NTE5AQgAAAAFAAAAATEBAAAACjE4OTU1MDQ1NzgDAAAAAjc5AgAAAAQyMTYwBAAAAAEwBwAAAAk5LzE5LzIwMTkIAAAACTMvMzEvMjAxOAkAAAABMD2+BlhlPdcI87bUkmU91wglQ0lRLlRTRTo2OTYzLklRX09USEVSX09QRVJfQUNULkZZMjAxMwEAAAD5XA0AAgAAAAUzMDkxNwEIAAAABQAAAAExAQAAAAoxNjI1NDU3NzQ0AwAAAAI3OQIAAAAEMjA0NwQAAAABMAcAAAAJOS8xOS8yMDE5CAAAAAkzLzMxLzIwMTMJAAAAATAN1axZZT3XCGsJf5JlPdcILUNJUS5OQVNEQVFHUzpNWElNLklRX01JTk9SSVRZX0lOVEVSRVNULkZZMjAxNwEAAAC5dQEAAwAAAAAAZQQhVGU91wjioouTZT3XCCBDSVEuVFNFOjY3MjMuSVFfVE9UQUxfUkVWLkZZMjAxNQEAAAD3LQ4AAgAAAAY3OTEwNzQBCAAAAAUAAAABMQEAAAAKMTc5Nzg1OTAyMgMAAAACNzkCAAAAAjI4BAAAAAEwBwAAAAk5LzE5LzIwMTkIAAAACTMvMzEvMjAxNQkAAAABMCybblllPdcIs5SM</t>
  </si>
  <si>
    <t>kmU91wgaQ0lRLlRTRTo2ODQ0LklRX0VCVC5GWTIwMTUBAAAALG4NAAIAAAAENzg2MAEIAAAABQAAAAExAQAAAAoxNzQ1NTI3ODg5AwAAAAI3OQIAAAADMTM5BAAAAAEwBwAAAAk5LzE5LzIwMTkIAAAACTMvMzEvMjAxNQkAAAABMGJJBlhlPdcIiEfLkmU91wgqQ0lRLk5BU0RBUUdTOk1YSU0uSVFfUFJFRl9ESVZfT1RIRVIuRlkyMDEyAQAAALl1AQADAAAAAAD1pWxUZT3XCGwXcJNlPdcIJUNJUS5UU0U6MzEwNS5JUV9DQVBJVEFMX0xFQVNFUy5GWTIwMTMBAAAAPV0NAAMAAAAAAECI5FplPdcIeaRAkmU91wgfQ0lRLlRTRTo2ODQ0LklRX0JWX1NIQVJFLkZZMjAxMAEAAAAsbg0AAgAAAAszMDQ1LjY2NjE3MQEIAAAABQAAAAExAQAAAAoxMzg2NjAxMjU4AwAAAAI3OQIAAAAENDAyMAQAAAABMAcAAAAJOS8xOS8yMDE5CAAAAAkzLzMxLzIwMTAJAAAAATBMx7hXZT3XCFUVwZJlPdcII0NJUS5FTlhUUEE6U1RNLklRX1NHQV9NQVJHSU4uRlkyMDA5AQAAAJQdAgACAAAABzEzLjYxOTIBCAAAAAUAAAABMQEAAAAKMTUyNjU5MjE3NgMAAAADMTYwAgAAAAQ0Mzc1BAAAAAEwBwAAAAk5LzE5LzIwMTkIAAAACjEyLzMxLzIwMDkJAAAAATAw/QVQZT3XCIEkFJRlPdcIKUNJUS5OQVNEQVFHUzpUWE4uSVFfU1BFQ0lBTF9ESVZfQ0YuRlkyMDA4AQAAAPsjAgADAAAAAACtyIpVZT3XCP/d25JlPdcIIUNJUS5UU0U6Njcw</t>
  </si>
  <si>
    <t>Ny5JUV9JTkNfRVFVSVRZLkZZMjAxNQEAAAAUXw0AAwAAAAAALbqaWGU91wgGf76SZT3XCBtDSVEuVFNFOjY0NzkuSVFfTlBQRS5GWTIwMTkBAAAAEFYNAAIAAAAGMjQ0Mzg4AQgAAAAFAAAAATEBAAAACjE5NzAwNTE0MTADAAAAAjc5AgAAAAQxMDA0BAAAAAEwBwAAAAk5LzE5LzIwMTkIAAAACTMvMzEvMjAxOQkAAAABME4SrFZlPdcIypY7k2U91wgeQ0lRLlRTRTo2OTYzLklRX1JBV19JTlYuRlkyMDE2AQAAAPlcDQACAAAABTI0MjA0AQgAAAAFAAAAATEBAAAACjE3OTg4OTUwMzUDAAAAAjc5AgAAAAQzMTcxBAAAAAEwBwAAAAk5LzE5LzIwMTkIAAAACTMvMzEvMjAxNgkAAAABMFEIHVllPdcI5buhkmU91wgfQ0lRLlRTRTo2NDc5LklRX0VCVF9FWENMLkZZMjAxOAEAAAAQVg0AAgAAAAU3ODAzNwEIAAAABQAAAAExAQAAAAoxODk1MDAyMDA0AwAAAAI3OQIAAAABNAQAAAABMAcAAAAJOS8xOS8yMDE5CAAAAAkzLzMxLzIwMTgJAAAAATBY66tWZT3XCOBpGpNlPdcIJUNJUS5UU0U6NjcyMy5JUV9PVEhFUl9PUEVSX0FDVC5GWTIwMTEBAAAA9y0OAAIAAAAGLTEwNjU4AQgAAAAFAAAAATEBAAAACjE0NjE2ODAwNjADAAAAAjc5AgAAAAQyMDQ3BAAAAAEwBwAAAAk5LzE5LzIwMTkIAAAACTMvMzEvMjAxMQkAAAABMG1Jo1plPdcI/GFYkmU91wgmQ0lRLlRTRTozMTA1LklRX1BFUklPRExFTkdUSF9JUy5GWTIw</t>
  </si>
  <si>
    <t>MDkBAAAAPV0NAAEAAAACMTIALNbkWmU91wg0KkmSZT3XCClDSVEuWFRSQTpJRlguSVFfQVNTRVRfV1JJVEVET1dOX0NGLkZZMjAxMwEAAADomwEAAgAAAAIxOQEIAAAABQAAAAExAQAAAAoxNzA5NTExNzIxAwAAAAI1MAIAAAAEMjAxOQQAAAABMAcAAAAJOS8xOS8yMDE5CAAAAAk5LzMwLzIwMTMJAAAAATDSnBFTZT3XCATsvpNlPdcIGUNJUS5UU0U6NjQ3OS5JUV9OSS5GWTIwMDgBAAAAEFYNAAIAAAAFMTYzMDMBCAAAAAUAAAABMQEAAAAKMTA2MTE5MzE3NAMAAAACNzkCAAAAAjE1BAAAAAEwBwAAAAk5LzE5LzIwMTkIAAAACTMvMzEvMjAwOAkAAAABMCgMB1hlPdcImiwUk2U91wglQ0lRLlhUUkE6SUZYLklRX0RJTFVUX0VQU19JTkNMLkZZMjAwOQEAAADomwEAAgAAAAktMC43MzI1OTIBCAAAAAUAAAABMQEAAAAKMTQxNjU3NzU5OAMAAAACNTACAAAAATgEAAAAATAHAAAACTkvMTkvMjAxOQgAAAAJOS8zMC8yMDA5CQAAAAEwJ4wQU2U91wjFIoGTZT3XCChDSVEuVFNFOjY3MjMuSVFfRUFSTklOR19DT19NQVJHSU4uRlkyMDA4AQAAAPctDgACAAAABy0yLjI4OTIBCAAAAAUAAAABMQEAAAAKMTA1ODkxNTAyOAMAAAACNzkCAAAABDQxODEEAAAAATAHAAAACTkvMTkvMjAxOQgAAAAJMy8zMS8yMDA4CQAAAAEwligYUWU91wgLS/GTZT3XCCRDSVEuVFNFOjY3MjMuSVFfQ09NTU9OX0RJVl9DRi5GWTIwMTMB</t>
  </si>
  <si>
    <t>AAAA9y0OAAMAAAAAACybblllPdcIoipzkmU91wgdQ0lRLlRTRTo2NzA3LklRX1JEX0VYUC5GWTIwMTUBAAAAFF8NAAMAAAAAAC26mlhlPdcIWiC2kmU91wgzQ0lRLlRTRTo2OTYzLklRX0NIQU5HRV9PVEhFUl9ORVRfT1BFUl9BU1NFVFMuRlkyMDE0AQAAAPlcDQACAAAABS05NDAzAQgAAAAFAAAAATEBAAAACjE2ODcwNDQ2MzADAAAAAjc5AgAAAAQyMDQ1BAAAAAEwBwAAAAk5LzE5LzIwMTkIAAAACTMvMzEvMjAxNAkAAAABMF26HFllPdcI5ZlukmU91wgnQ0lRLk5BU0RBUUdTOk1YSU0uSVFfREFfU1VQUExfQ0YuRlkyMDE1AQAAALl1AQACAAAABzE1MC43MzQBCAAAAAUAAAABMQEAAAAKMTg1MzE4NzA3MwMAAAADMTYwAgAAAAQyMTcxBAAAAAEwBwAAAAk5LzE5LzIwMTkIAAAACTYvMjcvMjAxNQkAAAABMIG2IFRlPdcIDXZxk2U91wgbQ0lRLlRTRTo2NzA3LklRX05QUEUuRlkyMDEzAQAAABRfDQACAAAABTUwOTQ1AQgAAAAFAAAAATEBAAAACjE2MjM4MzQxMzYDAAAAAjc5AgAAAAQxMDA0BAAAAAEwBwAAAAk5LzE5LzIwMTkIAAAACTMvMzEvMjAxMwkAAAABMOWxzFhlPdcIt7uTkmU91wgpQ0lRLlRTRTo2OTYzLklRX09USEVSX05PTl9PUEVSX0VYUC5GWTIwMTcBAAAA+VwNAAIAAAAELTMwMgEIAAAABQAAAAExAQAAAAoxODQ4ODc5NDg1AwAAAAI3OQIAAAADMzcxBAAAAAEwBwAAAAk5LzE5LzIwMTkI</t>
  </si>
  <si>
    <t>AAAACTMvMzEvMjAxNwkAAAABMEMNNE5lPdcI4a6qa2U91wgpQ0lRLk5BU0RBUUdTOlRYTi5JUV9HQUlOX0FTU0VUU19DRi5GWTIwMTUBAAAA+yMCAAIAAAADLTg1AQgAAAAFAAAAATEBAAAACjE4NzU2ODcwNTYDAAAAAzE2MAIAAAAEMjAyNgQAAAABMAcAAAAJOS8xOS8yMDE5CAAAAAoxMi8zMS8yMDE1CQAAAAEwUxaLVWU91wiC6k6TZT3XCCdDSVEuVFNFOjY5NjMuSVFfTkVUX0lOVEVSRVNUX0VYUC5GWTIwMTIBAAAA+VwNAAIAAAAEMTYxMgEIAAAABQAAAAExAQAAAAoxNTU0OTUwNzE2AwAAAAI3OQIAAAADMzY4BAAAAAEwBwAAAAk5LzE5LzIwMTkIAAAACTMvMzEvMjAxMgkAAAABMHOtrFllPdcIcVFlkmU91wgmQ0lRLk5BU0RBUUdTOkFESS5JUV9HQUlOX0FTU0VUUy5GWTIwMTEBAAAAE9YDAAMAAAAAADuoL1VlPdcIfgA5k2U91wgoQ0lRLlhUUkE6SUZYLklRX0VBUk5JTkdfQ09fTUFSR0lOLkZZMjAwOQEAAADomwEAAgAAAAgtMTAuNjY4NAEIAAAABQAAAAExAQAAAAoxNDE2NTc3NTk4AwAAAAI1MAIAAAAENDE4MQQAAAABMAcAAAAJOS8xOS8yMDE5CAAAAAk5LzMwLzIwMDkJAAAAATBG+IlPZT3XCPXKM5RlPdcIIUNJUS5YVFJBOklGWC5JUV9DQVNIX1RBWEVTLkZZMjAxNAEAAADomwEAAgAAAAI1MgEIAAAABQAAAAExAQAAAAoxNzY2ODY0ODc5AwAAAAI1MAIAAAAEMzA1MwQAAAABMAcAAAAJOS8x</t>
  </si>
  <si>
    <t>OS8yMDE5CAAAAAk5LzMwLzIwMTQJAAAAATCGLzxSZT3XCIHKw5NlPdcIGUNJUS5YVFJBOklGWC5JUV9BUC5GWTIwMDgBAAAA6JsBAAIAAAADNDg4AQgAAAAFAAAAATEBAAAACjEyODAwODIzMDEDAAAAAjUwAgAAAAQxMDE4BAAAAAEwBwAAAAk5LzE5LzIwMTkIAAAACTkvMzAvMjAwOAkAAAABMAZmEFNlPdcIEL+dk2U91wgcQ0lRLlRTRTozMTA1LklRX0NBUEVYLkZZMjAxNgEAAAA9XQ0AAgAAAAYtMjQ3MjcBCAAAAAUAAAABMQEAAAAKMTc5ODg5NDk5NgMAAAACNzkCAAAABDIwMjEEAAAAATAHAAAACTkvMTkvMjAxOQgAAAAJMy8zMS8yMDE2CQAAAAEwFiTlWmU91wjPmWeSZT3XCCVDSVEuWFRSQTpJRlguSVFfQ0FQSVRBTF9MRUFTRVMuRlkyMDExAQAAAOibAQADAAAAAAD/ABFTZT3XCEO/q5NlPdcIIkNJUS5OQVNEQVFHUzpNWElNLklRX0dBX0VYUC5GWTIwMTQBAAAAuXUBAAMAAAAAAIG2IFRlPdcI+4Z5k2U91wggQ0lRLlRTRTo2NDc5LklRX0NIQU5HRV9BUC5GWTIwMTgBAAAAEFYNAAIAAAAFMTAxNTIBCAAAAAUAAAABMQEAAAAKMTg5NTAwMjAwNAMAAAACNzkCAAAABDIwMTcEAAAAATAHAAAACTkvMTkvMjAxOQgAAAAJMy8zMS8yMDE4CQAAAAEwThKsVmU91wjMtxqTZT3XCCdDSVEuVFNFOjY0NzkuSVFfTkVUX0lOVEVSRVNUX0VYUC5GWTIwMDgBAAAAEFYNAAIAAAAFLTM2MDgBCAAAAAUAAAABMQEA</t>
  </si>
  <si>
    <t>AAAKMTA2MTE5MzE3NAMAAAACNzkCAAAAAzM2OAQAAAABMAcAAAAJOS8xOS8yMDE5CAAAAAkzLzMxLzIwMDgJAAAAATAz5QZYZT3XCGk3+5JlPdcIL0NJUS5UU0U6Njk2My5JUV9JTVBVVF9PUEVSX0xFQVNFX0lOVF9FWFAuRlkyMDE3AQAAAPlcDQADAAAAAAA7Lx1ZZT3XCP/+upJlPdcIKENJUS5UU0U6Njk2My5JUV9GSVhFRF9BU1NFVF9UVVJOUy5GWTIwMTUBAAAA+VwNAAIAAAAIMS42MzU2MTgBCAAAAAUAAAABMQEAAAAKMTc0NTkxNjQ2NgMAAAACNzkCAAAABDQwNjYEAAAAATAHAAAACTkvMTkvMjAxOQgAAAAJMy8zMS8yMDE1CQAAAAEwZsQYUWU91wi5gvKTZT3XCCBDSVEuVFNFOjY4NDQuSVFfRElWRVNUX0NGLkZZMjAxNAEAAAAsbg0AAgAAAAMyMDABCAAAAAUAAAABMQEAAAAKMTY4NzM0Mjg1MAMAAAACNzkCAAAABDIwNzcEAAAAATAHAAAACTkvMTkvMjAxOQgAAAAJMy8zMS8yMDE0CQAAAAEwHiMGWGU91wjTfqmSZT3XCCBDSVEuVFNFOjY0NzkuSVFfTklfTUFSR0lOLkZZMjAxMQEAAAAQVg0AAgAAAAY0LjYzMTQBCAAAAAUAAAABMQEAAAAKMTYyOTUwNzgyMAMAAAACNzkCAAAABDQwOTQEAAAAATAHAAAACTkvMTkvMjAxOQgAAAAJMy8zMS8yMDExCQAAAAEwJZE3UWU91wgvKguUZT3XCDRDSVEuVFNFOjY5NjMuSVFfVE9UQUxfT1VUU1RBTkRJTkdfRklMSU5HX0RBVEUuRlkyMDEwAQAAAPlcDQAC</t>
  </si>
  <si>
    <t>AAAABzEwOS41NjcBBAAAAAUAAAABNQEAAAAKMTM4NjcyMzQ2OQIAAAAFMjQxNTMGAAAAATCrYKxZZT3XCC/iW5JlPdcIIkNJUS5FTlhUUEE6U1RNLklRX0RJVl9TSEFSRS5GWTIwMDcBAAAAlB0CAAIAAAAEMC4zNgEIAAAABQAAAAExAQAAAAoxMzM5MjI4NjY1AwAAAAMxNjACAAAABDMwNTgEAAAAATAHAAAACTkvMTkvMjAxOQgAAAAKMTIvMzEvMjAwNwkAAAABMF4rIVRlPdcImvB2k2U91wgmQ0lRLkVOWFRQQTpTVE0uSVFfRVFVSVRZX01FVEhPRC5GWTIwMDcBAAAAlB0CAAMAAAAAAF4rIVRlPdcISk9/k2U91wgkQ0lRLlRTRTo2NzIzLklRX1NBTEVfSU5UQU5fQ0YuRlkyMDE3AQAAAPctDgACAAAABS04ODkwAQgAAAAFAAAAATEBAAAACjE4ODA1ODYyODIDAAAAAjc5AgAAAAQyMDI5BAAAAAEwBwAAAAk5LzE5LzIwMTkIAAAACjEyLzMxLzIwMTcJAAAAATAP6W5ZZT3XCGGDWpJlPdcIKENJUS5UU0U6NjcwNy5JUV9UT1RBTF9ERUJUX1JFUEFJRC5GWTIwMTEBAAAAFF8NAAIAAAAFLTExMjUBCAAAAAUAAAABMQEAAAAKMTQ2MTY4MDAxNAMAAAACNzkCAAAABDIxNjYEAAAAATAHAAAACTkvMTkvMjAxOQgAAAAJMy8zMS8yMDExCQAAAAEw9GPMWGU91whhR72SZT3XCCBDSVEuVFNFOjY5NjMuSVFfTFRfSU5WRVNULkZZMjAwOQEAAAD5XA0AAgAAAAUyOTg3NwEIAAAABQAAAAExAQAAAAoxMzg2NzIzODQ2AwAA</t>
  </si>
  <si>
    <t>AAI3OQIAAAAEMTA1NAQAAAABMAcAAAAJOS8xOS8yMDE5CAAAAAkzLzMxLzIwMDkJAAAAATBBOaxZZT3XCDtojpJlPdcINUNJUS5OQVNEQVFHUzpNWElNLklRX1RPVEFMX09VVFNUQU5ESU5HX0JTX0RBVEUuRlkyMDA3AQAAALl1AQACAAAABzMyMC41NTMBBAAAAAUAAAABNQEAAAAKMTEzMTc5NTc5NgIAAAAFMjQxNTIGAAAAATDpzGxUZT3XCIpfXZNlPdcIJ0NJUS5OQVNEQVFHUzpBREkuSVFfRUJJVEFfTUFSR0lOLkZZMjAxNAEAAAAT1gMAAgAAAAYyOS43MDYBCAAAAAUAAAABMQEAAAAKMTgxOTk2MjQ5NgMAAAADMTYwAgAAAAQ0NDE5BAAAAAEwBwAAAAk5LzE5LzIwMTkIAAAACTExLzEvMjAxNAkAAAABMEmvBVBlPdcI/GEolGU91wglQ0lRLlRTRTo2OTYzLklRX05FVF9SRU5UQUxfRVhQLkZZMjAxNQEAAAD5XA0AAwAAAAAAXbocWWU91wgW4lSSZT3XCChDSVEuVFNFOjY0NzkuSVFfVE9UQUxfRElWX1BBSURfQ0YuRlkyMDE4AQAAABBWDQACAAAABS04NDEwAQgAAAAFAAAAATEBAAAACjE4OTUwMDIwMDQDAAAAAjc5AgAAAAQyMDIyBAAAAAEwBwAAAAk5LzE5LzIwMTkIAAAACTMvMzEvMjAxOAkAAAABME4SrFZlPdcI1W87k2U91wgqQ0lRLkVOWFRQQTpTVE0uSVFfTUlOT1JJVFlfSU5URVJFU1QuRlkyMDE1AQAAAJQdAgACAAAAAjYxAQgAAAAFAAAAATEBAAAACjE4Nzc1MTczMjYDAAAAAzE2MAIAAAAE</t>
  </si>
  <si>
    <t>MTA1MgQAAAABMAcAAAAJOS8xOS8yMDE5CAAAAAoxMi8zMS8yMDE1CQAAAAEwf5VXU2U91wjFkWeTZT3XCCBDSVEuWFRSQTpJRlguSVFfQ0hBTkdFX0FQLkZZMjAxNQEAAADomwEAAgAAAAI1MAEIAAAABQAAAAExAQAAAAoxODIxNjg3NDQ5AwAAAAI1MAIAAAAEMjAxNwQAAAABMAcAAAAJOS8xOS8yMDE5CAAAAAk5LzMwLzIwMTUJAAAAATB6VjxSZT3XCBTh0JNlPdcIHUNJUS5UU0U6MzEwNS5JUV9SRF9FWFAuRlkyMDExAQAAAD1dDQACAAAABDUyNzgBCAAAAAUAAAABMQEAAAAKMTQ2MjcxMjYxMQMAAAACNzkCAAAAAzEwMAQAAAABMAcAAAAJOS8xOS8yMDE5CAAAAAkzLzMxLzIwMTEJAAAAATAc/eRaZT3XCBkDQpJlPdcIHkNJUS5UU0U6Njg0NC5JUV9XSVBfSU5WLkZZMjAxNAEAAAAsbg0AAgAAAAQzNTc2AQgAAAAFAAAAATEBAAAACjE2ODczNDI4NTADAAAAAjc5AgAAAAQzMjE5BAAAAAEwBwAAAAk5LzE5LzIwMTkIAAAACTMvMzEvMjAxNAkAAAABMB4jBlhlPdcIYTHTkmU91wgoQ0lRLk5BU0RBUUdTOlRYTi5JUV9JTkNfRVFVSVRZX0NGLkZZMjAwOAEAAAD7IwIAAwAAAAAArciKVWU91wiSQ0STZT3XCBlDSVEuVFNFOjY3MDcuSVFfQUQuRlkyMDE1AQAAABRfDQADAAAAAAAtuppYZT3XCD7dnJJlPdcII0NJUS5UU0U6Njg0NC5JUV9ESUxVVF9XRUlHSFQuRlkyMDE2AQAAACxuDQACAAAABzEwLjMwMjYA</t>
  </si>
  <si>
    <t>UXAGWGU91wje86mSZT3XCCFDSVEuWFRSQTpJRlguSVFfQ09NTU9OX1JFUC5GWTIwMTgBAAAA6JsBAAMAAAAAAEXyPFJlPdcISinFk2U91wgdQ0lRLk5BU0RBUUdTOlRYTi5JUV9HVy5GWTIwMTEBAAAA+yMCAAIAAAAENDQ1MgEIAAAABQAAAAExAQAAAAoxNjYwMDM0NTY4AwAAAAMxNjACAAAABDExNzEEAAAAATAHAAAACTkvMTkvMjAxOQgAAAAKMTIvMzEvMjAxMQkAAAABMFMWi1VlPdcIS2o9k2U91wgrQ0lRLk5BU0RBUUdTOk1YSU0uSVFfTE9BTlNfUkVDRUlWX0xULkZZMjAxNwEAAAC5dQEAAwAAAAAAZQQhVGU91wj6e4uTZT3XCCJDSVEuTkFTREFRR1M6VFhOLklRX1pfU0NPUkUuRlkyMDExAQAAAPsjAgACAAAACDUuNTc3NDA3AQgAAAAFAAAAATEBAAAACjE2NjAwMzQ1NjgDAAAAAzE2MAIAAAAGMTAwMTIzBAAAAAEwBwAAAAk5LzE5LzIwMTkIAAAACjEyLzMxLzIwMTEJAAAAATCbRa1QZT3XCO+eBJRlPdcIIENJUS5UU0U6Njk2My5JUV9ESVZfU0hBUkUuRlkyMDE1AQAAAPlcDQACAAAAAzEzMAEIAAAABQAAAAExAQAAAAoxNzQ1OTE2NDY2AwAAAAI3OQIAAAAEMzA1OAQAAAABMAcAAAAJOS8xOS8yMDE5CAAAAAkzLzMxLzIwMTUJAAAAATBduhxZZT3XCEN+f5JlPdcIIkNJUS5UU0U6Njk2My5JUV9TQUxFX1BQRV9DRi5GWTIwMDgBAAAA+VwNAAIAAAADMjUzAQgAAAAFAAAAATEBAAAACjE3MTU5OTEy</t>
  </si>
  <si>
    <t>ODkDAAAAAjc5AgAAAAQyMDQyBAAAAAEwBwAAAAk5LzE5LzIwMTkIAAAACTMvMzEvMjAwOAkAAAABMEE5rFllPdcIjeKFkmU91wgpQ0lRLk5BU0RBUUdTOk1YSU0uSVFfQ09NTU9OX0RJVl9DRi5GWTIwMTUBAAAAuXUBAAIAAAAILTMxNy45MDkBCAAAAAUAAAABMQEAAAAKMTg1MzE4NzA3MwMAAAADMTYwAgAAAAQyMDc0BAAAAAEwBwAAAAk5LzE5LzIwMTkIAAAACTYvMjcvMjAxNQkAAAABMHLdIFRlPdcIaqiCk2U91wgmQ0lRLlRTRTo2NzIzLklRX0NBU0hfQUNRVUlSRV9DRi5GWTIwMTMBAAAA9y0OAAMAAAAAACybblllPdcIbzt7kmU91wgsQ0lRLlRTRTo2NzA3LklRX0lNUFVUX09QRVJfTEVBU0VfREVQUi5GWTIwMTEBAAAAFF8NAAMAAAAAAPRjzFhlPdcIssG0kmU91wgaQ0lRLjAuSVFfUkVUVVJOX0NBUElUQUwuRlkFAAAAAAAAAAgAAAAVKEludmFsaWQgVGltZSBQZXJpb2QpktGJT2U91wisqjiUZT3XCBtDSVEuVFNFOjY3MjMuSVFfQ09HUy5GWTIwMDIBAAAA9y0OAAIAAAAGNTI0NzU0AQgAAAAFAAAAATEBAAAACTE1NzYzNjQzOAMAAAACNzkCAAAAAjM0BAAAAAEwBwAAAAk5LzE5LzIwMTkIAAAACTMvMzEvMjAwMgkAAAABMH0Dck5lPdcIk9WVa2U91wgmQ0lRLk5BU0RBUUdTOkFESS5JUV9DQVNIX0lOVkVTVC5GWTIwMTUBAAAAE9YDAAIAAAAHLTE3LjEyNQEIAAAABQAAAAExAQAAAAoxODY3Mjc5</t>
  </si>
  <si>
    <t>OTY5AwAAAAMxNjACAAAABDIwMDUEAAAAATAHAAAACTkvMTkvMjAxOQgAAAAKMTAvMzEvMjAxNQkAAAABMBJYbFRlPdcIP9RBk2U91wgpQ0lRLk5BU0RBUUdTOlRYTi5JUV9TVF9ERUJUX0lTU1VFRC5GWTIwMTABAAAA+yMCAAMAAAAAAFMWi1VlPdcIXGQck2U91wgoQ0lRLlRTRTo2NzA3LklRX1RPVEFMX0RFQlRfRUJJVERBLkZZMjAxNAEAAAAUXw0AAgAAAAg0Ljk3MDYzNQEIAAAABQAAAAExAQAAAAoxNjg2NjM3NTQ2AwAAAAI3OQIAAAAENDE5MgQAAAABMAcAAAAJOS8xOS8yMDE5CAAAAAkzLzMxLzIwMTQJAAAAATBzHDdRZT3XCMRF85NlPdcIH0NJUS5UU0U6NjcyMy5JUV9EQV9TVVBQTC5GWTIwMTQBAAAA9y0OAAMAAAAAACybblllPdcIwEtZkmU91wgcQ0lRLlRTRTozMTA1LklRX0VCSVRBLkZZMjAxMwEAAAA9XQ0AAgAAAAUxODI5MwEIAAAABQAAAAExAQAAAAoxNjg5OTU1Mjk2AwAAAAI3OQIAAAAGMTAwNjg5BAAAAAEwBwAAAAk5LzE5LzIwMTkIAAAACTMvMzEvMjAxMwkAAAABMECI5FplPdcI48VCkmU91wguQ0lRLlRTRTo2NzA3LklRX1RPVEFMX0xJQUJfVE9UQUxfQVNTRVRTLkZZMjAxMAEAAAAUXw0AAgAAAAc3MS4zNzQ3AQgAAAAFAAAAATEBAAAACjEzODE1MjMyNjIDAAAAAjc5AgAAAAQ0MTg4BAAAAAEwBwAAAAk5LzE5LzIwMTkIAAAACTMvMzEvMjAxMAkAAAABMFvrGFFlPdcILEADlGU9</t>
  </si>
  <si>
    <t>1wgvQ0lRLk5BU0RBUUdTOk1YSU0uSVFfSU5URVJFU1RfSU5WRVNUX0lOQy5GWTIwMTcBAAAAuXUBAAIAAAAGMTEuNTY4AQgAAAAFAAAAATEBAAAACjE5Nzg0MzY4NTkDAAAAAzE2MAIAAAACNjUEAAAAATAHAAAACTkvMTkvMjAxOQgAAAAJNi8yNC8yMDE3CQAAAAEwct0gVGU91wh4jH6TZT3XCDNDSVEuWFRSQTpJRlguSVFfQ0hBTkdFX09USEVSX05FVF9PUEVSX0FTU0VUUy5GWTIwMTEBAAAA6JsBAAIAAAADLTI4AQgAAAAFAAAAATEBAAAACjE1ODA2NTI3NzgDAAAAAjUwAgAAAAQyMDQ1BAAAAAEwBwAAAAk5LzE5LzIwMTkIAAAACTkvMzAvMjAxMQkAAAABMPInEVNlPdcInVW1k2U91wgnQ0lRLlRTRTozMTA1LklRX0NGT19DVVJSRU5UX0xJQUIuRlkyMDE0AQAAAD1dDQACAAAACDAuMTI4MDMxAQgAAAAFAAAAATEBAAAACjE2ODk5NTM3MDMDAAAAAjc5AgAAAAQ0MTg1BAAAAAEwBwAAAAk5LzE5LzIwMTkIAAAACTMvMzEvMjAxNAkAAAABMN41i1FlPdcI6AL9k2U91wghQ0lRLlRTRTozMTA1LklRX0NPTU1PTl9SRVAuRlkyMDEwAQAAAD1dDQACAAAABS01MDM3AQgAAAAFAAAAATEBAAAACjEzODI3NjM0MjkDAAAAAjc5AgAAAAQyMTY0BAAAAAEwBwAAAAk5LzE5LzIwMTkIAAAACTMvMzEvMjAxMAkAAAABMBz95FplPdcIcnJEkmU91wgfQ0lRLk5BU0RBUUdTOlRYTi5JUV9HUFBFLkZZMjAxMwEAAAD7IwIA</t>
  </si>
  <si>
    <t>AgAAAAQ2NTU2AQgAAAAFAAAAATEBAAAACjE3Nzc2MzM3MDMDAAAAAzE2MAIAAAAEMTE2OQQAAAABMAcAAAAJOS8xOS8yMDE5CAAAAAoxMi8zMS8yMDEzCQAAAAEwQGSLVWU91wgfBj6TZT3XCB1DSVEuVFNFOjY3MjMuSVFfR0FfRVhQLkZZMjAxMwEAAAD3LQ4AAwAAAAAAWnNuWWU91wgjmoOSZT3XCB9DSVEuVFNFOjY5NjMuSVFfVE9UQUxfQ0wuRlkyMDA5AQAAAPlcDQACAAAABTY4MzI1AQgAAAAFAAAAATEBAAAACjEzODY3MjM4NDYDAAAAAjc5AgAAAAQxMDA5BAAAAAEwBwAAAAk5LzE5LzIwMTkIAAAACTMvMzEvMjAwOQkAAAABMKtgrFllPdcIO2iOkmU91wgaQ0lRLlRTRTozMTA1LklRX1JFVi5GWTIwMTMBAAAAPV0NAAIAAAAGNDUwNjkzAQgAAAAFAAAAATEBAAAACjE2ODk5NTUyOTYDAAAAAjc5AgAAAAMxMTIEAAAAATAHAAAACTkvMTkvMjAxOQgAAAAJMy8zMS8yMDEzCQAAAAEwQIjkWmU91wj5E0qSZT3XCB5DSVEuTkFTREFRR1M6TVhJTS5JUV9HVy5GWTIwMTgBAAAAuXUBAAIAAAAHNTMyLjI1MQEIAAAABQAAAAExAQAAAAoxOTc4NDM2Nzg0AwAAAAMxNjACAAAABDExNzEEAAAAATAHAAAACTkvMTkvMjAxOQgAAAAJNi8zMC8yMDE4CQAAAAEwZQQhVGU91wg8aoOTZT3XCChDSVEuVFNFOjY4NDQuSVFfVE9UQUxfREVCVC5GWTIwMTMuLi4uSlBZAQAAACxuDQACAAAABTQ1NjM3AQgAAAAFAAAAATEB</t>
  </si>
  <si>
    <t>AAAACjE2MjYyMzE5MzADAAAAAjc5AgAAAAQ0MTczBAAAAAEwBwAAAAk5LzE5LzIwMTkIAAAACTMvMzEvMjAxMwkAAAABMLcAZ09lPdcIbkZAlGU91wggQ0lRLlRTRTo2NDc5LklRX1BBUlRfVElNRS5GWTIwMTIBAAAAEFYNAAMAAAAAAE5QildlPdcIfSwNk2U91wgoQ0lRLlRTRTo2OTYzLklRX1RPVEFMX0RFQlQuRlkyMDA4Li4uLkpQWQEAAAD5XA0AAgAAAAEwAQgAAAAFAAAAATEBAAAACjE3MTU5OTEyODkDAAAAAjc5AgAAAAQ0MTczBAAAAAEwBwAAAAk5LzE5LzIwMTkIAAAACTMvMzEvMjAwOAkAAAABMLcAZ09lPdcIrlw/lGU91wgbQ0lRLlRTRTo2NDc5LklRX0FQSUMuRlkyMDE2AQAAABBWDQACAAAABTk1NzcyAQgAAAAFAAAAATEBAAAACjE4NTAwMjQ3NzUDAAAAAjc5AgAAAAQxMDg0BAAAAAEwBwAAAAk5LzE5LzIwMTkIAAAACTMvMzEvMjAxNgkAAAABMGPEq1ZlPdcI394hk2U91wghQ0lRLlRTRTo2ODQ0LklRX1RPVEFMX0RFQlQuRlkyMDE1AQAAACxuDQACAAAABTM2MTMyAQgAAAAFAAAAATEBAAAACjE3NDU1Mjc4ODkDAAAAAjc5AgAAAAQ0MTczBAAAAAEwBwAAAAk5LzE5LzIwMTkIAAAACTMvMzEvMjAxNQkAAAABMGJJBlhlPdcIfHOYkmU91wgsQ0lRLlRTRTozMTA1LklRX0lNUFVUX09QRVJfTEVBU0VfREVQUi5GWTIwMTYBAAAAPV0NAAMAAAAAABz95FplPdcIk9FvkmU91wgqQ0lRLk5BU0RB</t>
  </si>
  <si>
    <t>UUdTOkFESS5JUV9DVVNUT01fQkVUQS4yMDE2LzEwLzI5AQAAABPWAwACAAAAEDEuNTU5ODEwNjk0NTQyNDQAngT7cWU91whMRAeSZT3XCCpDSVEuVFNFOjM0MDEuSVFfSU5URVJFU1RfSU5WRVNUX0lOQy5GWTIwMDUBAAAAwlUNAAIAAAAEMTAxNQEIAAAABQAAAAExAQAAAAkyNTE1NjE3MjcDAAAAAjc5AgAAAAI2NQQAAAABMAcAAAAJOS8xOC8yMDE5CAAAAAkzLzMxLzIwMDUJAAAAATCO7eHg8zzXCA4tOib0PNcIKUNJUS5OQVNEQVFHUzpBREkuSVFfQ0FQSVRBTF9MRUFTRVMuRlkyMDE4AQAAABPWAwADAAAAAAD1pWxUZT3XCF/qOZNlPdcIJENJUS5UU0U6NjcwNy5JUV9TQUxFX0lOVEFOX0NGLkZZMjAwOAEAAAAUXw0AAgAAAAQtMjcyAQgAAAAFAAAAATEBAAAACjEwNjI3NTI1NjUDAAAAAjc5AgAAAAQyMDI5BAAAAAEwBwAAAAk5LzE5LzIwMTkIAAAACTMvMzEvMjAwOAkAAAABMBrvy1hlPdcI3pSakmU91wggQ0lRLlRTRTo2NzA3LklRX0ZVTExfVElNRS5GWTIwMTcBAAAAFF8NAAIAAAAEOTc3MADnBptYZT3XCAagnZJlPdcIJUNJUS5OQVNEQVFHUzpBREkuSVFfVE9UQUxfTElBQi5GWTIwMTEBAAAAE9YDAAIAAAAIMTQ4Mi4yMjIBCAAAAAUAAAABMQEAAAAKMTY0NzQ1NTg2OQMAAAADMTYwAgAAAAQxMjc2BAAAAAEwBwAAAAk5LzE5LzIwMTkIAAAACjEwLzI5LzIwMTEJAAAAATAwzy9VZT3XCABwSZNl</t>
  </si>
  <si>
    <t>PdcII0NJUS5UU0U6MzEwNS5JUV9HUk9TU19NQVJHSU4uRlkyMDEzAQAAAD1dDQACAAAABzIwLjI0MjEBCAAAAAUAAAABMQEAAAAKMTY4OTk1NTI5NgMAAAACNzkCAAAABDQwNzQEAAAAATAHAAAACTkvMTkvMjAxOQgAAAAJMy8zMS8yMDEzCQAAAAEw3jWLUWU91wjt2/yTZT3XCB9DSVEuVFNFOjMxMDUuSVFfQlZfU0hBUkUuRlkyMDExAQAAAD1dDQACAAAACzEwMzcuOTQ4NDA2AQgAAAAFAAAAATEBAAAACjE0NjI3MTI2MTEDAAAAAjc5AgAAAAQ0MDIwBAAAAAEwBwAAAAk5LzE5LzIwMTkIAAAACTMvMzEvMjAxMQkAAAABMBYk5VplPdcI4p47kmU91wguQ0lRLlRTRTo2NDc5LklRX09USEVSX0ZJTkFOQ0VfQUNUX1NVUFBMLkZZMjAxMgEAAAAQVg0AAwAAAAAAm3aKV2U91wh9LA2TZT3XCCFDSVEuTkFTREFRR1M6VFhOLklRX1JEX0VYUC5GWTIwMTMBAAAA+yMCAAIAAAAEMTUyMgEIAAAABQAAAAExAQAAAAoxNzc3NjMzNzAzAwAAAAMxNjACAAAAAzEwMAQAAAABMAcAAAAJOS8xOS8yMDE5CAAAAAoxMi8zMS8yMDEzCQAAAAEwSj2LVWU91wgt3z2TZT3XCCxDSVEuTkFTREFRR1M6VFhOLklRX0VBUk5JTkdfQ09fTUFSR0lOLkZZMjAxOAEAAAD7IwIAAgAAAAczNS4zNTIyAQgAAAAFAAAAATEBAAAACjE5NDY2NjU0NjADAAAAAzE2MAIAAAAENDE4MQQAAAABMAcAAAAJOS8xOS8yMDE5CAAAAAoxMi8zMS8yMDE4</t>
  </si>
  <si>
    <t>CQAAAAEwzWytUGU91whHxieUZT3XCB9DSVEuVFNFOjY0NzkuSVFfVFJFQVNVUlkuRlkyMDE0AQAAABBWDQACAAAABS05NTA1AQgAAAAFAAAAATEBAAAACjE2ODkyMTAyMDgDAAAAAjc5AgAAAAQxMjQ4BAAAAAEwBwAAAAk5LzE5LzIwMTkIAAAACTMvMzEvMjAxNAkAAAABMDPFildlPdcInJAFk2U91wgmQ0lRLlRTRTo2NDc5LklRX0VGRkVDVF9UQVhfUkFURS5GWTIwMDkBAAAAEFYNAAIAAAAHNjEuNzkzOQEIAAAABQAAAAExAQAAAAoxNDkzNTk3MjQ1AwAAAAI3OQIAAAAENDM3NgQAAAABMAcAAAAJOS8xOS8yMDE5CAAAAAkzLzMxLzIwMDkJAAAAATCKjYlXZT3XCE2s+5JlPdcIKUNJUS5OQVNEQVFHUzpBREkuSVFfTFRfREVCVF9FUVVJVFkuRlkyMDEyAQAAABPWAwACAAAABzE5LjM3NjQBCAAAAAUAAAABMQEAAAAKMTcxMTM4NTg5NgMAAAADMTYwAgAAAAQ0MDg1BAAAAAEwBwAAAAk5LzE5LzIwMTkIAAAACTExLzMvMjAxMgkAAAABMEmvBVBlPdcI2n0slGU91wgkQ0lRLlRTRTo2OTYzLklRX1NBTEVfSU5UQU5fQ0YuRlkyMDE5AQAAAPlcDQADAAAAAADdox1ZZT3XCMDou5JlPdcIJ0NJUS5OQVNEQVFHUzpBREkuSVFfUEVfRVhDTC4uMjAwMi8wMy8zMQEAAAAT1gMAAgAAAAk5Mi4yMzA5OTEBBwAAAAUAAAABMQEAAAAIMTA2MTA4MTEDAAAAATACAAAABjEwMDAyNwQAAAABMAcAAAAJMy8yOC8yMDAyCAAA</t>
  </si>
  <si>
    <t>AAkzLzI4LzIwMDJLI2NyZT3XCO5xGpJlPdcIJENJUS5UU0U6NjcyMy5JUV9TQUxFX0lOVEFOX0NGLkZZMjAwNwEAAAD3LQ4AAwAAAAAAnK2iWmU91wiGA1eSZT3XCCFDSVEuVFNFOjY3MjMuSVFfT1RIRVJfT1BFUi5GWTIwMTEBAAAA9y0OAAMAAAAAAG1Jo1plPdcIObtpkmU91wgmQ0lRLlRTRTo2ODQ0LklRX0RFRl9UQVhfTElBQl9MVC5GWTIwMTIBAAAALG4NAAIAAAADNDI4AQgAAAAFAAAAATEBAAAACjE1NTY2NDg2MjEDAAAAAjc5AgAAAAQxMDI3BAAAAAEwBwAAAAk5LzE5LzIwMTkIAAAACTMvMzEvMjAxMgkAAAABMCg8uVdlPdcIINjBkmU91wg0Q0lRLlRTRTo2ODQ0LklRX1RPVEFMX09VVFNUQU5ESU5HX0ZJTElOR19EQVRFLkZZMjAxMAEAAAAsbg0AAgAAAAkxMC4zMDc0MzMBBAAAAAUAAAABNQEAAAAKMTM4NjYwMTI1OAIAAAAFMjQxNTMGAAAAATBMx7hXZT3XCIdzn5JlPdcIJENJUS5FTlhUUEE6U1RNLklRX0FTU0VUX1RVUk5TLkZZMjAxMQEAAACUHQIAAgAAAAgwLjc2NTIzOQEIAAAABQAAAAExAQAAAAoxNjYxNzYzMzY4AwAAAAMxNjACAAAABDQxNzcEAAAAATAHAAAACTkvMTkvMjAxOQgAAAAKMTIvMzEvMjAxMQkAAAABMCUkBlBlPdcImcselGU91wgqQ0lRLk5BU0RBUUdTOk1YSU0uSVFfTFRfREVCVF9SRVBBSUQuRlkyMDExAQAAALl1AQACAAAABi00LjY1OQEIAAAABQAAAAExAQAAAAox</t>
  </si>
  <si>
    <t>NjMxMzc2NTIwAwAAAAMxNjACAAAABDIwMzYEAAAAATAHAAAACTkvMTkvMjAxOQgAAAAJNi8yNS8yMDExCQAAAAEwDH9sVGU91wgfnXiTZT3XCB5DSVEuVFNFOjMxMDUuSVFfV0lQX0lOVi5GWTIwMTABAAAAPV0NAAIAAAAFMTQyNzQBCAAAAAUAAAABMQEAAAAKMTM4Mjc2MzQyOQMAAAACNzkCAAAABDMyMTkEAAAAATAHAAAACTkvMTkvMjAxOQgAAAAJMy8zMS8yMDEwCQAAAAEwHP3kWmU91wgmUUmSZT3XCCNDSVEuVFNFOjY4NDQuSVFfVE9UQUxfRVFVSVRZLkZZMjAxNgEAAAAsbg0AAgAAAAU1MDc1MQEIAAAABQAAAAExAQAAAAoxNzk5MjQzMjQ5AwAAAAI3OQIAAAAEMTI3NQQAAAABMAcAAAAJOS8xOS8yMDE5CAAAAAkzLzMxLzIwMTYJAAAAATBRcAZYZT3XCFtSspJlPdcILENJUS5UU0U6NjcwNy5JUV9ERUJUX0VRVUlWX09QRVJfTEVBU0UuRlkyMDE1AQAAABRfDQADAAAAAAAtuppYZT3XCIkPrpJlPdcIJkNJUS5UU0U6MzEwNS5JUV9TQUxFU19NQVJLRVRJTkcuRlkyMDE0AQAAAD1dDQADAAAAAAA2r+RaZT3XCBhcPpJlPdcIGUNJUS5UU0U6MzEwNS5JUV9GWC5GWTIwMTYBAAAAPV0NAAIAAAAFLTIyNDUBCAAAAAUAAAABMQEAAAAKMTc5ODg5NDk5NgMAAAACNzkCAAAABDIxNDQEAAAAATAHAAAACTkvMTkvMjAxOQgAAAAJMy8zMS8yMDE2CQAAAAEwFiTlWmU91wjttYCSZT3XCB1DSVEuTkFTREFRR1M6</t>
  </si>
  <si>
    <t>VFhOLklRX0FFLkZZMjAxNwEAAAD7IwIAAgAAAAQxMTY0AQgAAAAFAAAAATEBAAAACjE5NDY2NjU0NDQDAAAAAzE2MAIAAAAEMTAxNgQAAAABMAcAAAAJOS8xOS8yMDE5CAAAAAoxMi8zMS8yMDE3CQAAAAEwSj2LVWU91winvSaTZT3XCC5DSVEuVFNFOjMxMDUuSVFfTUlOT1JJVFlfSU5URVJFU1RfVE9UQUwuRlkyMDE2AQAAAD1dDQACAAAABTUwNjEzAQgAAAAFAAAAATEBAAAACjE3OTg4OTQ5OTYDAAAAAjc5AgAAAAQxMzEyBAAAAAEwBwAAAAk5LzE5LzIwMTkIAAAACTMvMzEvMjAxNgkAAAABMBYk5VplPdcI57pNkmU91wgoQ0lRLk5BU0RBUUdTOk1YSU0uSVFfQkVUQV8yWVIuMjAxNS8wNi8yNwEAAAC5dQEAAgAAABEwLjk4MjA4MjEyNDYzNjE0MwCI3vpxZT3XCI6BDZJlPdcIK0NJUS5OQVNEQVFHUzpNWElNLklRX0VYVFJBX0FDQ19JVEVNUy5GWTIwMDgBAAAAuXUBAAMAAAAAAOcwbFRlPdcIgIZdk2U91wgrQ0lRLlRTRTo2NzA3LklRX05JX0FWQUlMX0VYQ0xfTUFSR0lOLkZZMjAxNgEAAAAUXw0AAgAAAAYwLjEwOTYBCAAAAAUAAAABMQEAAAAKMTc5ODU4NzA2NQMAAAACNzkCAAAABDQxODIEAAAAATAHAAAACTkvMTkvMjAxOQgAAAAJMy8zMS8yMDE2CQAAAAEwcxw3UWU91wiWk/OTZT3XCCRDSVEuVFNFOjY0NzkuSVFfQ0FTSF9JTlRFUkVTVC5GWTIwMTMBAAAAEFYNAAIAAAAEMjU5NAEIAAAABQAA</t>
  </si>
  <si>
    <t>AAExAQAAAAoxNjg5MjEwOTExAwAAAAI3OQIAAAAEMzAyOAQAAAABMAcAAAAJOS8xOS8yMDE5CAAAAAkzLzMxLzIwMTMJAAAAATCCnYpXZT3XCOAx/ZJlPdcINUNJUS5OQVNEQVFHUzpUWE4uSVFfQ0hBTkdFX05FVF9XT1JLSU5HX0NBUElUQUwuRlkyMDEzAQAAAPsjAgACAAAAAzEwOAEIAAAABQAAAAExAQAAAAoxNzc3NjMzNzAzAwAAAAMxNjACAAAABDQ0MjEEAAAAATAHAAAACTkvMTkvMjAxOQgAAAAKMTIvMzEvMjAxMwkAAAABMK3IilVlPdcIEi0+k2U91wgkQ0lRLlRTRTo2NDc5LklRX0NPTU1PTl9JU1NVRUQuRlkyMDA4AQAAABBWDQADAAAAAADQZolXZT3XCJ1u2ZJlPdcII0NJUS5UU0U6Njk2My5JUV9CRVRBXzJZUi4yMDA4LzAzLzMxAQAAAPlcDQACAAAAETAuNzgzMTA3NDYwODQ1NjI4AJ4E+3FlPdcImLMJkmU91wg6Q0lRLlRTRTo2OTYzLklRX0NVU1RPTV9CRVRBLi0xMDRXLjIwMDIvMDMvMzEuLl5UT1BJWC5KUFkuSAEAAAD5XA0AAwAAAAAA0sH2cWU91wglQDOSZT3XCChDSVEuRU5YVFBBOlNUTS5JUV9JTlZFTlRPUllfVFVSTlMuRlkyMDEwAQAAAJQdAgACAAAACDQuNTY3ODIxAQgAAAAFAAAAATEBAAAACjE1OTAxNTExMzMDAAAAAzE2MAIAAAAENDA4MgQAAAABMAcAAAAJOS8xOS8yMDE5CAAAAAoxMi8zMS8yMDEwCQAAAAEwJSQGUGU91whpjhiUZT3XCChDSVEuVFNFOjY5NjMuSVFfVE9U</t>
  </si>
  <si>
    <t>QUxfRElWX1BBSURfQ0YuRlkyMDA4AQAAAPlcDQACAAAABi0xMzU2NAEIAAAABQAAAAExAQAAAAoxNzE1OTkxMjg5AwAAAAI3OQIAAAAEMjAyMgQAAAABMAcAAAAJOS8xOS8yMDE5CAAAAAkzLzMxLzIwMDgJAAAAATBBOaxZZT3XCBkPfZJlPdcIKENJUS5UU0U6NjQ3OS5JUV9QUk9WX0JBRF9ERUJUU19DRi5GWTIwMTIBAAAAEFYNAAMAAAAAAE5QildlPdcIfSwNk2U91wgmQ0lRLlRTRTo2NzIzLklRX0xPQU5TX1JFQ0VJVl9MVC5GWTIwMTUBAAAA9y0OAAMAAAAAACTCblllPdcIFV2EkmU91wgjQ0lRLlhUUkE6SUZYLklRX1BFX0VYQ0wuLjIwMDgvMDMvMzEBAAAA6JsBAAMAAAACTk0BBwAAAAUAAAABMQEAAAAJNTE2NzA5Mzk4AwAAAAEwAgAAAAYxMDAwMjcEAAAAATAHAAAACTMvMzEvMjAwOAgAAAAJMy8zMS8yMDA43IUQcWU91wiNnh+SZT3XCC1DSVEuTkFTREFRR1M6VFhOLklRX0NPTU1PTl9QUkVGX0RJVl9DRi5GWTIwMTUBAAAA+yMCAAMAAAAAAFMWi1VlPdcIutlGk2U91wgnQ0lRLk5BU0RBUUdTOkFESS5JUV9CRVRBXzFZUi4yMDE1LzEwLzMxAQAAABPWAwACAAAAEDEuMzc0MTE1NjAzMjkwNzQAiN76cWU91wgD1QuSZT3XCBdDSVEuLklRX1NQRUNJQUxfRElWX0NGLgUAAAABAAAACAAAABQoSW52YWxpZCBJZGVudGlmaWVyKVzbaHplPdcIXNtoemU91wgmQ0lRLkVOWFRQQTpTVE0uSVFfVU5MRVZF</t>
  </si>
  <si>
    <t>UkVEX0ZDRi5GWTIwMTMBAAAAlB0CAAIAAAADMTE4AQgAAAAFAAAAATEBAAAACjE3ODEwMjI5MzkDAAAAAzE2MAIAAAAENDQyMwQAAAABMAcAAAAJOS8xOS8yMDE5CAAAAAoxMi8zMS8yMDEzCQAAAAEwsHpaU2U91wiegZeTZT3XCB5DSVEuTkFTREFRR1M6TVhJTS5JUV9SRS5GWTIwMDcBAAAAuXUBAAIAAAAIMjg0Ny4yODEBCAAAAAUAAAABMQEAAAAKMTEzMTc5NTc5NgMAAAADMTYwAgAAAAQxMjIyBAAAAAEwBwAAAAk5LzE5LzIwMTkIAAAACTYvMzAvMjAwNwkAAAABMOnMbFRlPdcI3tlUk2U91wgmQ0lRLlRTRTo2NzA3LklRX1NBTEVTX01BUktFVElORy5GWTIwMTgBAAAAFF8NAAIAAAAEMTY3OQEIAAAABQAAAAExAQAAAAoxODk0MzE1NDc5AwAAAAI3OQIAAAAFMjE1NjEEAAAAATAHAAAACTkvMTkvMjAxOQgAAAAJMy8zMS8yMDE4CQAAAAEw5wabWGU91wj5xp2SZT3XCCdDSVEuTkFTREFRR1M6VFhOLklRX0JFVEFfMVlSLjIwMTMvMTIvMzEBAAAA+yMCAAIAAAAPMS4xNjE2MDA1MzcyODc0AMq3+nFlPdcINrkOkmU91wgrQ0lRLk5BU0RBUUdTOk1YSU0uSVFfU0FMRVNfTUFSS0VUSU5HLkZZMjAxMQEAAAC5dQEAAwAAAAAADH9sVGU91wjDOGuTZT3XCChDSVEuRU5YVFBBOlNUTS5JUV9PVEhFUl9MVF9BU1NFVFMuRlkyMDA3AQAAAJQdAgACAAAABDE1MDMBCAAAAAUAAAABMQEAAAAKMTMzOTIyODY2NQMA</t>
  </si>
  <si>
    <t>AAADMTYwAgAAAAQxMDYwBAAAAAEwBwAAAAk5LzE5LzIwMTkIAAAACjEyLzMxLzIwMDcJAAAAATBeKyFUZT3XCGkze5NlPdcIKUNJUS5UU0U6Njk2My5JUV9UT1RBTF9ERUJUX0NBUElUQUwuRlkyMDEyAQAAAPlcDQADAAAAAABwnRhRZT3XCHhh/pNlPdcIHkNJUS5OQVNEQVFHUzpUWE4uSVFfU0dBLkZZMjAwMwEAAAD7IwIAAgAAAAQxMjM0AQgAAAAFAAAAATEBAAAACTIxMzE1NjM5MAMAAAADMTYwAgAAAAIyMwQAAAABMAcAAAAJOS8xOS8yMDE5CAAAAAoxMi8zMS8yMDAzCQAAAAEwlg24TWU91wh8r9trZT3XCCBDSVEuVFNFOjY0NzkuSVFfQ0FTSF9PUEVSLkZZMjAxOAEAAAAQVg0AAgAAAAU5NjYwNgEIAAAABQAAAAExAQAAAAoxODk1MDAyMDA0AwAAAAI3OQIAAAAEMjAwNgQAAAABMAcAAAAJOS8xOS8yMDE5CAAAAAkzLzMxLzIwMTgJAAAAATBOEqxWZT3XCJeRS5NlPdcIIENJUS5YVFJBOklGWC5JUV9DQVNIX09QRVIuRlkyMDEwAQAAAOibAQACAAAAAzk0NwEIAAAABQAAAAExAQAAAAoxNDg0NzM3NDkyAwAAAAI1MAIAAAAEMjAwNgQAAAABMAcAAAAJOS8xOS8yMDE5CAAAAAk5LzMwLzIwMTAJAAAAATAG2hBTZT3XCDi5kZNlPdcIHkNJUS5UU0U6MzQwNy5JUV9JTkNfVEFYLkZZMjAwMgEAAACIVg0AAgAAAAQ1ODY5AQgAAAAFAAAAATEBAAAACDI5NzA1ODc0AwAAAAI3OQIAAAACNzUEAAAAATAHAAAA</t>
  </si>
  <si>
    <t>CTkvMTgvMjAxOQgAAAAJMy8zMS8yMDAyCQAAAAEwybEu4vM81wjgizsm9DzXCB1DSVEuTkFTREFRR1M6VFhOLklRX0FQLkZZMjAxMAEAAAD7IwIAAgAAAAM2MjEBCAAAAAUAAAABMQEAAAAKMTU4ODg0MDczOAMAAAADMTYwAgAAAAQxMDE4BAAAAAEwBwAAAAk5LzE5LzIwMTkIAAAACjEyLzMxLzIwMTAJAAAAATBTFotVZT3XCCwXTZNlPdcIIkNJUS5UU0U6MzEwNS5JUV9RVUlDS19SQVRJTy5GWTIwMTABAAAAPV0NAAIAAAAIMC44NDY0NjEBCAAAAAUAAAABMQEAAAAKMTM4Mjc2MzQyOQMAAAACNzkCAAAABDQxMjEEAAAAATAHAAAACTkvMTkvMjAxOQgAAAAJMy8zMS8yMDEwCQAAAAEw3A6LUWU91wjw4MKTZT3XCCdDSVEuRU5YVFBBOlNUTS5JUV9MVF9ERUJUX0VRVUlUWS5GWTIwMDkBAAAAlB0CAAIAAAAHMjcuNjkzNAEIAAAABQAAAAExAQAAAAoxNTI2NTkyMTc2AwAAAAMxNjACAAAABDQwODUEAAAAATAHAAAACTkvMTkvMjAxOQgAAAAKMTIvMzEvMjAwOQkAAAABMDD9BVBlPdcIoC8QlGU91wgiQ0lRLlRTRTo2ODQ0LklRX0VCSVRfTUFSR0lOLkZZMjAxMAEAAAAsbg0AAgAAAAY2LjM0NjMBCAAAAAUAAAABMQEAAAAKMTM4NjYwMTI1OAMAAAACNzkCAAAABDQwNTMEAAAAATAHAAAACTkvMTkvMjAxOQgAAAAJMy8zMS8yMDEwCQAAAAEwPUM3UWU91wh+pBCUZT3XCDBDSVEuVFNFOjY4NDQuSVFfVE9UQUxf</t>
  </si>
  <si>
    <t>T1VUU1RBTkRJTkdfQlNfREFURS5GWTIwMTgBAAAALG4NAAIAAAAJMTAuMzAwMjYxAQQAAAAFAAAAATUBAAAACjE4OTU1MDQ1NzgCAAAABTI0MTUyBgAAAAEwPb4GWGU91wjzttSSZT3XCCpDSVEuTkFTREFRR1M6QURJLklRX0lOVkVOVE9SWV9UVVJOUy5GWTIwMTMBAAAAE9YDAAIAAAAIMy4xNTMwNDMBCAAAAAUAAAABMQEAAAAKMTc2NjU5MDYzMgMAAAADMTYwAgAAAAQ0MDgyBAAAAAEwBwAAAAk5LzE5LzIwMTkIAAAACTExLzIvMjAxMwkAAAABMEmvBVBlPdcIzmEMlGU91wglQ0lRLlRTRTo2NzIzLklRX05FVF9SRU5UQUxfRVhQLkZZMjAxNAEAAAD3LQ4AAwAAAAAALJtuWWU91wgC7VCSZT3XCCVDSVEuWFRSQTpJRlguSVFfT1RIRVJfQ0FfU1VQUEwuRlkyMDEwAQAAAOibAQACAAAAAzU4MQEIAAAABQAAAAExAQAAAAoxNDg0NzM3NDkyAwAAAAI1MAIAAAAEMTA1NQQAAAABMAcAAAAJOS8xOS8yMDE5CAAAAAk5LzMwLzIwMTAJAAAAATAG2hBTZT3XCNdPopNlPdcIIUNJUS5UU0U6NjQ3OS5JUV9JTkNfRVFVSVRZLkZZMjAxNwEAAAAQVg0AAgAAAAMtNTEBCAAAAAUAAAABMQEAAAAKMTg1MDAyNDczNAMAAAACNzkCAAAAAjQ3BAAAAAEwBwAAAAk5LzE5LzIwMTkIAAAACTMvMzEvMjAxNwkAAAABMGPEq1ZlPdcIzQUik2U91wgcQ0lRLlRTRTozMTA1LklRX0RBX0NGLkZZMjAwMQEAAAA9XQ0AAgAAAAUxMzEz</t>
  </si>
  <si>
    <t>NAEIAAAABQAAAAExAQAAAAg1NDUwNDQyOAMAAAACNzkCAAAABDIxNjAEAAAAATAHAAAACTkvMTkvMjAxOQgAAAAJMy8zMS8yMDAxCQAAAAEwL/jYTmU91wg94cJrZT3XCC1DSVEuVFNFOjY3MDcuSVFfREVGX1RBWF9BU1NFVFNfQ1VSUkVOVC5GWTIwMTQBAAAAFF8NAAIAAAAEMTYxNAEIAAAABQAAAAExAQAAAAoxNjg2NjM3NTQ2AwAAAAI3OQIAAAAEMTExNwQAAAABMAcAAAAJOS8xOS8yMDE5CAAAAAkzLzMxLzIwMTQJAAAAATDW2MxYZT3XCBgxvpJlPdcIIENJUS5UU0U6NjcyMy5JUV9SRF9FWFBfRk4uRlkyMDExAQAAAPctDgACAAAABjIwMjYwMAEIAAAABQAAAAExAQAAAAoxNDYxNjgwMDYwAwAAAAI3OQIAAAAEMzE2OAQAAAABMAcAAAAJOS8xOS8yMDE5CAAAAAkzLzMxLzIwMTEJAAAAATBtSaNaZT3XCLVRepJlPdcIJENJUS5OQVNEQVFHUzpNWElNLklRX0RBX1NVUFBMLkZZMjAxOAEAAAC5dQEAAwAAAAAAZQQhVGU91wghfHaTZT3XCBlDSVEuVFNFOjMxMDUuSVFfQVIuRlkyMDExAQAAAD1dDQACAAAABjExMjA0OQEIAAAABQAAAAExAQAAAAoxNDYyNzEyNjExAwAAAAI3OQIAAAAEMTAyMQQAAAABMAcAAAAJOS8xOS8yMDE5CAAAAAkzLzMxLzIwMTEJAAAAATAc/eRaZT3XCMEIR5JlPdcIIUNJUS5UU0U6NjQ3OS5JUV9TR0FfTUFSR0lOLkZZMjAxNAEAAAAQVg0AAgAAAAcxNC4yNTM1AQgAAAAFAAAA</t>
  </si>
  <si>
    <t>ATEBAAAACjE2ODkyMTAyMDgDAAAAAjc5AgAAAAQ0Mzc1BAAAAAEwBwAAAAk5LzE5LzIwMTkIAAAACTMvMzEvMjAxNAkAAAABMEq4N1FlPdcIT9wflGU91wgpQ0lRLk5BU0RBUUdTOkFESS5JUV9TVF9ERUJUX1JFUEFJRC5GWTIwMTgBAAAAE9YDAAMAAAAAAPWlbFRlPdcI+lNhk2U91wgbQ0lRLlRTRTozMTA1LklRX0xBTkQuRlkyMDA4AQAAAD1dDQACAAAABTI2OTg2AQgAAAAFAAAAATEBAAAACjEwNjUwMjExNjUDAAAAAjc5AgAAAAQzMDk4BAAAAAEwBwAAAAk5LzE5LzIwMTkIAAAACTMvMzEvMjAwOAkAAAABMDav5FplPdcIw69DkmU91wgfQ0lRLlRTRTo2ODQ0LklRX0VCSVRfSU5ULkZZMjAxNAEAAAAsbg0AAgAAAAkxNS4zNzIyODIBCAAAAAUAAAABMQEAAAAKMTY4NzM0Mjg1MAMAAAACNzkCAAAABDQxODkEAAAAATAHAAAACTkvMTkvMjAxOQgAAAAJMy8zMS8yMDE0CQAAAAEwLmo3UWU91wiBywmUZT3XCChDSVEuVFNFOjY3MjMuSVFfTUlOT1JJVFlfSU5URVJFU1QuRlkyMDE3AQAAAPctDgACAAAABDI0MzUBCAAAAAUAAAABMQEAAAAKMTg4MDU4NjI4MgMAAAACNzkCAAAABDEwNTIEAAAAATAHAAAACTkvMTkvMjAxOQgAAAAKMTIvMzEvMjAxNwkAAAABMA/pblllPdcI5R+FkmU91wgcQ0lRLlRTRTo2NDc5LklRX0NBUEVYLkZZMjAxNAEAAAAQVg0AAgAAAAYtMTgzNDMBCAAAAAUAAAABMQEAAAAKMTY4</t>
  </si>
  <si>
    <t>OTIxMDIwOAMAAAACNzkCAAAABDIwMjEEAAAAATAHAAAACTkvMTkvMjAxOQgAAAAJMy8zMS8yMDE0CQAAAAEwWh2hVmU91whPyA2TZT3XCCJDSVEuVFNFOjMxMDUuSVFfRUJJVF9NQVJHSU4uRlkyMDE4AQAAAD1dDQACAAAABjEuNDQ2MgEIAAAABQAAAAExAQAAAAoxOTUyMjg0NzI0AwAAAAI3OQIAAAAENDA1MwQAAAABMAcAAAAJOS8xOS8yMDE5CAAAAAoxMi8zMS8yMDE4CQAAAAEwligYUWU91wgO8uaTZT3XCCNDSVEuVFNFOjMxMDUuSVFfUEVfRVhDTC4uMjAwNy8wMy8zMQEAAAA9XQ0AAgAAAAkyMC42NTcyODkBBwAAAAUAAAABMQEAAAAJNjI1MDI1NDk4AwAAAAEwAgAAAAYxMDAwMjcEAAAAATAHAAAACTMvMzAvMjAwNwgAAAAJMy8zMC8yMDA3aWQOcWU91wglpCSSZT3XCClDSVEuTkFTREFRR1M6TVhJTS5JUV9QRVJJT0REQVRFX0lTLkZZMjAxMAEAAAC5dQEABQAAAAoyMDEwLzA2LzI2ABJYbFRlPdcIqsZFb2U91wgbQ0lRLlRTRTozMTA1LklRX05QUEUuRlkyMDE0AQAAAD1dDQACAAAABjE3NDI0NwEIAAAABQAAAAExAQAAAAoxNjg5OTUzNzAzAwAAAAI3OQIAAAAEMTAwNAQAAAABMAcAAAAJOS8xOS8yMDE5CAAAAAkzLzMxLzIwMTQJAAAAATA2r+RaZT3XCBn4TJJlPdcIKkNJUS5UU0U6NjcyMy5JUV9JTlRFUkVTVF9JTlZFU1RfSU5DLkZZMjAxNAEAAAD3LQ4AAgAAAAM2MzYBCAAAAAUAAAABMQEA</t>
  </si>
  <si>
    <t>AAAKMTY4NjEwMzYxOQMAAAACNzkCAAAAAjY1BAAAAAEwBwAAAAk5LzE5LzIwMTkIAAAACTMvMzEvMjAxNAkAAAABMCybblllPdcIyEaMkmU91wgmQ0lRLlRTRTo2ODQ0LklRX09USEVSX0xUX0FTU0VUUy5GWTIwMTABAAAALG4NAAIAAAADNzI5AQgAAAAFAAAAATEBAAAACjEzODY2MDEyNTgDAAAAAjc5AgAAAAQxMDYwBAAAAAEwBwAAAAk5LzE5LzIwMTkIAAAACTMvMzEvMjAxMAkAAAABMEzHuFdlPdcIYvmnkmU91wgjQ0lRLlRTRTo2ODQ0LklRX0JFVEFfMllSLjIwMTIvMDMvMzEBAAAALG4NAAIAAAARMC42NzE2MTIwODM1MTM3ODMAiN76cWU91whq9g2SZT3XCCJDSVEuTkFTREFRR1M6QURJLklRX1pfU0NPUkUuRlkyMDE4AQAAABPWAwACAAAABzMuMjExNzMBCAAAAAUAAAABMQEAAAAKMTkyNzYxODI0NwMAAAADMTYwAgAAAAYxMDAxMjMEAAAAATAHAAAACTkvMTkvMjAxOQgAAAAJMTEvMy8yMDE4CQAAAAEwSa8FUGU91wgkpPSTZT3XCB1DSVEuTkFTREFRR1M6QURJLklRX0dXLkZZMjAxNAEAAAAT1gMAAgAAAAgxNjQyLjQzOAEIAAAABQAAAAExAQAAAAoxODE5OTYyNDk2AwAAAAMxNjACAAAABDExNzEEAAAAATAHAAAACTkvMTkvMjAxOQgAAAAJMTEvMS8yMDE0CQAAAAEw5zBsVGU91whSLVOTZT3XCB1DSVEuTkFTREFRR1M6QURJLklRX0FELkZZMjAwOQEAAAAT1gMAAgAAAAktMTU1My41OTgBCAAA</t>
  </si>
  <si>
    <t>AAUAAAABMQEAAAAKMTQ4Mjg2ODYzMwMAAAADMTYwAgAAAAQxMDc1BAAAAAEwBwAAAAk5LzE5LzIwMTkIAAAACjEwLzMxLzIwMDkJAAAAATBGgS9VZT3XCCccKJNlPdcII0NJUS5UU0U6NjcyMy5JUV9QRV9FWENMLi4yMDEzLzAzLzMxAQAAAPctDgADAAAAAk5NAQcAAAAFAAAAATEBAAAACjE1ODc2NDYwMDIDAAAAATACAAAABjEwMDAyNwQAAAABMAcAAAAJMy8yOS8yMDEzCAAAAAkzLzI5LzIwMTPic/ZxZT3XCDgZM5JlPdcIJ0NJUS5YVFJBOklGWC5JUV9ORVRfSU5URVJFU1RfRVhQLkZZMjAxMQEAAADomwEAAgAAAAItNwEIAAAABQAAAAExAQAAAAoxNTgwNjUyNzc4AwAAAAI1MAIAAAADMzY4BAAAAAEwBwAAAAk5LzE5LzIwMTkIAAAACTkvMzAvMjAxMQkAAAABMP8AEVNlPdcIQZiyk2U91wgjQ0lRLlRTRTo2ODQ0LklRX0lOVEVSRVNUX0VYUC5GWTIwMTYBAAAALG4NAAIAAAAELTQ5NwEIAAAABQAAAAExAQAAAAoxNzk5MjQzMjQ5AwAAAAI3OQIAAAACODIEAAAAATAHAAAACTkvMTkvMjAxOQgAAAAJMy8zMS8yMDE2CQAAAAEwUXAGWGU91wiVlcuSZT3XCCBDSVEuVFNFOjY4NDQuSVFfTFRfSU5WRVNULkZZMjAxMAEAAAAsbg0AAgAAAAUxMDQyMQEIAAAABQAAAAExAQAAAAoxMzg2NjAxMjU4AwAAAAI3OQIAAAAEMTA1NAQAAAABMAcAAAAJOS8xOS8yMDE5CAAAAAkzLzMxLzIwMTAJAAAAATBMx7hXZT3X</t>
  </si>
  <si>
    <t>CPFXsJJlPdcIKUNJUS5OWVNFOkRELklRX1RPVEFMX0FTU0VUUy5GWTIwMDEuLi4uSlBZAQAAALi5CwACAAAACTQ2NTM4ODUuNgEIAAAABQAAAAExAQAAAAYyMzgyNzYDAAAAAjc5AgAAAAQxMDA3BAAAAAEwBwAAAAk5LzE4LzIwMTkIAAAACjEyLzMxLzIwMDEJAAAAATBjHzzg8zzXCPs9Oyb0PNcIIENJUS5UU0U6NjcyMy5JUV9ESVZFU1RfQ0YuRlkyMDExAQAAAPctDgACAAAAAjg2AQgAAAAFAAAAATEBAAAACjE0NjE2ODAwNjADAAAAAjc5AgAAAAQyMDc3BAAAAAEwBwAAAAk5LzE5LzIwMTkIAAAACTMvMzEvMjAxMQkAAAABMG1Jo1plPdcIvjVhkmU91wg5Q0lRLlRTRTo2NDc5LklRX0NVU1RPTV9CRVRBLi0xMDRXLjIwMTgvMDMvMzEuLl5OMjI1LkpQWS5IAQAAABBWDQACAAAAEDEuODIxNTcxMTYzNzAxNzUAQL5jcmU91wh5dxiSZT3XCB5DSVEuVFNFOjMxMDUuSVFfSU5DX1RBWC5GWTIwMDkBAAAAPV0NAAIAAAAFLTExMzcBCAAAAAUAAAABMQEAAAAKMTM4Mjc2MzM4NwMAAAACNzkCAAAAAjc1BAAAAAEwBwAAAAk5LzE5LzIwMTkIAAAACTMvMzEvMjAwOQkAAAABMDav5FplPdcI4x4/kmU91wgcQ0lRLlRTRTo2NDc5LklRX05JX0NGLkZZMjAxNwEAAAAQVg0AAgAAAAU0MTE0NgEIAAAABQAAAAExAQAAAAoxODUwMDI0NzM0AwAAAAI3OQIAAAAEMjE1MAQAAAABMAcAAAAJOS8xOS8yMDE5CAAAAAkzLzMx</t>
  </si>
  <si>
    <t>LzIwMTcJAAAAATBY66tWZT3XCD3DMpNlPdcIGkNJUS5UU0U6MzEwNS5JUV9SRVYuRlkyMDA4AQAAAD1dDQACAAAABjMyMjQxMQEIAAAABQAAAAExAQAAAAoxMDY1MDIxMTY1AwAAAAI3OQIAAAADMTEyBAAAAAEwBwAAAAk5LzE5LzIwMTkIAAAACTMvMzEvMjAwOAkAAAABMECI5FplPdcI9dA+kmU91wgqQ0lRLlRTRTo2NDc5LklRX1RFVl9FQklUREEuMjAwMC4yMDEwLzAzLzMxAQAAABBWDQACAAAACDEyLjE1MjYzAQcAAAAFAAAAATEBAAAACjEzMTk5MDkxMjQDAAAAATACAAAABjEwMDAzMAQAAAABMAcAAAAJMy8zMS8yMDEwCAAAAAkzLzMxLzIwMTBpZA5xZT3XCBZyKJJlPdcIKENJUS5UU0U6NjcwNy5JUV9NSU5PUklUWV9JTlRFUkVTVC5GWTIwMTkBAAAAFF8NAAIAAAAFMjAyNjEBCAAAAAUAAAABMQEAAAAKMTk2OTMwNDI0MQMAAAACNzkCAAAABDEwNTIEAAAAATAHAAAACTkvMTkvMjAxOQgAAAAJMy8zMS8yMDE5CQAAAAEwFi+bWGU91wh86KaSZT3XCCZDSVEuWFRSQTpJRlguSVFfSU5WRU5UT1JZX1RVUk5TLkZZMjAxMAEAAADomwEAAgAAAAg0LjIyNTg3MgEIAAAABQAAAAExAQAAAAoxNDg0NzM3NDkyAwAAAAI1MAIAAAAENDA4MgQAAAABMAcAAAAJOS8xOS8yMDE5CAAAAAk5LzMwLzIwMTAJAAAAATBG+IlPZT3XCOz9L5RlPdcIKENJUS5UU0U6NjcwNy5JUV9QUk9WX0JBRF9ERUJUU19DRi5GWTIw</t>
  </si>
  <si>
    <t>MTYBAAAAFF8NAAMAAAAAAAThmlhlPdcIOZW2kmU91wgqQ0lRLlRTRTo2ODQ0LklRX09USEVSX1VOVVNVQUxfU1VQUEwuRlkyMDE0AQAAACxuDQACAAAAAzQ1MgEIAAAABQAAAAExAQAAAAoxNjg3MzQyODUwAwAAAAI3OQIAAAACODcEAAAAATAHAAAACTkvMTkvMjAxOQgAAAAJMy8zMS8yMDE0CQAAAAEwV4m5V2U91wiSj7GSZT3XCCRDSVEuVFNFOjY0NzkuSVFfRUJJVERBX01BUkdJTi5GWTIwMTYBAAAAEFYNAAIAAAAHMTQuMjk4NwEIAAAABQAAAAExAQAAAAoxODUwMDI0Nzc1AwAAAAI3OQIAAAAENDA0NwQAAAABMAcAAAAJOS8xOS8yMDE5CAAAAAkzLzMxLzIwMTYJAAAAATBKuDdRZT3XCE7RKpRlPdcIKENJUS5UU0U6Njk2My5JUV9HV19JTlRBTl9BTU9SVF9DRi5GWTIwMTgBAAAA+VwNAAIAAAADMzkxAQgAAAAFAAAAATEBAAAACjE4OTUwMDIzMTgDAAAAAjc5AgAAAAQyMTgyBAAAAAEwBwAAAAk5LzE5LzIwMTkIAAAACTMvMzEvMjAxOAkAAAABMEl9HVllPdcIJKbMkmU91wgkQ0lRLkVOWFRQQTpTVE0uSVFfQ0FTSF9JTlZFU1QuRlkyMDE3AQAAAJQdAgACAAAABS0xNDY4AQgAAAAFAAAAATEBAAAACjE5NDc5NDM2NjYDAAAAAzE2MAIAAAAEMjAwNQQAAAABMAcAAAAJOS8xOS8yMDE5CAAAAAoxMi8zMS8yMDE3CQAAAAEwY+NXU2U91wgy8aCTZT3XCCVDSVEuTkFTREFRR1M6VFhOLklRX1RPVEFMX0RF</t>
  </si>
  <si>
    <t>QlQuRlkyMDE2AQAAAPsjAgACAAAABDM2MDkBCAAAAAUAAAABMQEAAAAKMTk0NjY2NTM5OAMAAAADMTYwAgAAAAQ0MTczBAAAAAEwBwAAAAk5LzE5LzIwMTkIAAAACjEyLzMxLzIwMTYJAAAAATBTFotVZT3XCNEWP5NlPdcILENJUS5OQVNEQVFHUzpUWE4uSVFfVE9UQUxfREVCVF9FUVVJVFkuRlkyMDEwAQAAAPsjAgADAAAAAACmHq1QZT3XCOnFBJRlPdcIHUNJUS5OWVNFOkRELklRX0lOQ19UQVguRlkyMDEyAQAAALi5CwACAAAAAzU2NQEIAAAABQAAAAExAQAAAAoxNzE4OTQwNjUxAwAAAAMxNjACAAAAAjc1BAAAAAEwBwAAAAk5LzE4LzIwMTkIAAAACjEyLzMxLzIwMTIJAAAAATAnAQPo8zzXCDjqNSb0PNcIKUNJUS5OQVNEQVFHUzpNWElNLklRX0lOQ19FUVVJVFlfQ0YuRlkyMDE0AQAAALl1AQADAAAAAACBtiBUZT3XCC1EdZNlPdcIJ0NJUS5OQVNEQVFHUzpBREkuSVFfUEVfRVhDTC4uMjAwOS8wMy8zMQEAAAAT1gMAAgAAAAkxMy4yNDY1MDgBBwAAAAUAAAABMQEAAAAJNzkxNDUzMzk1AwAAAAEwAgAAAAYxMDAwMjcEAAAAATAHAAAACTMvMzEvMjAwOQgAAAAJMy8zMS8yMDA53IUQcWU91whvEyCSZT3XCClDSVEuRU5YVFBBOlNUTS5JUV9DSEFOR0VfSU5WRU5UT1JZLkZZMjAxOAEAAACUHQIAAgAAAAQtMjU0AQgAAAAFAAAAATEBAAAACjE5NDc5NDM2NzEDAAAAAzE2MAIAAAAEMjA5OQQAAAABMAcA</t>
  </si>
  <si>
    <t>AAAJOS8xOS8yMDE5CAAAAAoxMi8zMS8yMDE4CQAAAAEwY+NXU2U91wggP6GTZT3XCCdDSVEuTkFTREFRR1M6QURJLklRX0JBU0lDX1dFSUdIVC5GWTIwMTIBAAAAE9YDAAIAAAAHMjk4Ljc2MQAwzy9VZT3XCGtvGJNlPdcILkNJUS5UU0U6NjcwNy5JUV9UT1RBTF9ERUJUX0VCSVREQV9DQVBFWC5GWTIwMDgBAAAAFF8NAAIAAAAIMy45ODU4NTIBCAAAAAUAAAABMQEAAAAKMTA2Mjc1MjU2NQMAAAACNzkCAAAABTIzMzEzBAAAAAEwBwAAAAk5LzE5LzIwMTkIAAAACTMvMzEvMjAwOAkAAAABMFvrGFFlPdcIdrr6k2U91wgoQ0lRLlRTRTo2ODQ0LklRX1RPVEFMX0RFQlRfRUJJVERBLkZZMjAxOAEAAAAsbg0AAgAAAAYyLjY5NDEBCAAAAAUAAAABMQEAAAAKMTg5NTUwNDU3OAMAAAACNzkCAAAABDQxOTIEAAAAATAHAAAACTkvMTkvMjAxOQgAAAAJMy8zMS8yMDE4CQAAAAEwLmo3UWU91wg8XBWUZT3XCChDSVEuTkFTREFRR1M6VFhOLklRX1VOTEVWRVJFRF9GQ0YuRlkyMDA3AQAAAPsjAgACAAAACDMwMTUuMTI1AQgAAAAFAAAAATEBAAAACjEzMjg0ODIzNzADAAAAAzE2MAIAAAAENDQyMwQAAAABMAcAAAAJOS8xOS8yMDE5CAAAAAoxMi8zMS8yMDA3CQAAAAEweKGKVWU91wimHESTZT3XCCVDSVEuVFNFOjY0NzkuSVFfT1RIRVJfQ0xfU1VQUEwuRlkyMDA5AQAAABBWDQACAAAABTE2NTc3AQgAAAAFAAAAATEB</t>
  </si>
  <si>
    <t>AAAACjE0OTM1OTcyNDUDAAAAAjc5AgAAAAQxMDU3BAAAAAEwBwAAAAk5LzE5LzIwMTkIAAAACTMvMzEvMjAwOQkAAAABMIqNiVdlPdcIBlPqkmU91wgmQ0lRLlRTRTo2NzA3LklRX1BFUklPRExFTkdUSF9JUy5GWTIwMTMBAAAAFF8NAAEAAAACMTIA5bHMWGU91wiAFc+SZT3XCCpDSVEuTkFTREFRR1M6QURJLklRX0NBU0hfQ09OVkVSU0lPTi5GWTIwMTMBAAAAE9YDAAIAAAAKMTE0LjA0MDgzNgEIAAAABQAAAAExAQAAAAoxNzY2NTkwNjMyAwAAAAMxNjACAAAABDQxODQEAAAAATAHAAAACTkvMTkvMjAxOQgAAAAJMTEvMi8yMDEzCQAAAAEwSa8FUGU91wjOkw+UZT3XCCRDSVEuVFNFOjY4NDQuSVFfTUFSS0VUQ0FQLjIwMTcvMDMvMzEBAAAALG4NAAIAAAALNDgwMDUuMzgxNDQBBgAAAAUAAAABMQEAAAAKMTgyNzc2MDAzOAMAAAACNzkCAAAABjEwMDA1NAQAAAABMAcAAAAJMy8zMS8yMDE3z5D6cWU91wiuZQmSZT3XCC5DSVEuWFRSQTpJRlguSVFfT1RIRVJfRklOQU5DRV9BQ1RfU1VQUEwuRlkyMDEzAQAAAOibAQACAAAAAi0xAQgAAAAFAAAAATEBAAAACjE3MDk1MTE3MjEDAAAAAjUwAgAAAAQyMDUwBAAAAAEwBwAAAAk5LzE5LzIwMTkIAAAACTkvMzAvMjAxMwkAAAABMNKcEVNlPdcIPkXQk2U91wgeQ0lRLlRTRTo2ODQ0LklRX0lOQ19UQVguRlkyMDE5AQAAACxuDQACAAAABDE4NTQBCAAAAAUAAAAB</t>
  </si>
  <si>
    <t>MQEAAAAKMTk3MDIxMzA1NQMAAAACNzkCAAAAAjc1BAAAAAEwBwAAAAk5LzE5LzIwMTkIAAAACTMvMzEvMjAxOQkAAAABMD2+BlhlPdcITiz/kmU91wgfQ0lRLlRTRTo2NzA3LklRX0VCSVRfSU5ULkZZMjAxMQEAAAAUXw0AAgAAAAc5LjQxODA3AQgAAAAFAAAAATEBAAAACjE0NjE2ODAwMTQDAAAAAjc5AgAAAAQ0MTg5BAAAAAEwBwAAAAk5LzE5LzIwMTkIAAAACTMvMzEvMjAxMQkAAAABMFj1NlFlPdcImMX2k2U91wgoQ0lRLkVOWFRQQTpTVE0uSVFfTFRfREVCVF9DQVBJVEFMLkZZMjAwOQEAAACUHQIAAgAAAAcyMS4zMzU3AQgAAAAFAAAAATEBAAAACjE1MjY1OTIxNzYDAAAAAzE2MAIAAAAENDE4NwQAAAABMAcAAAAJOS8xOS8yMDE5CAAAAAoxMi8zMS8yMDA5CQAAAAEwMP0FUGU91wiawCmUZT3XCCpDSVEuTkFTREFRR1M6TVhJTS5JUV9ORVRfUkVOVEFMX0VYUC5GWTIwMDgBAAAAuXUBAAMAAAAAAOcwbFRlPdcIPuVlk2U91wgeQ0lRLlRTRTo2ODQ0LklRX1JBV19JTlYuRlkyMDA4AQAAACxuDQACAAAABDg0MDMBCAAAAAUAAAABMQEAAAAKMTA2Mjc0MjQxNQMAAAACNzkCAAAABDMxNzEEAAAAATAHAAAACTkvMTkvMjAxOQgAAAAJMy8zMS8yMDA4CQAAAAEwWHm4V2U91whnXaeSZT3XCB9DSVEuVFNFOjY0NzkuSVFfRUJJVF9JTlQuRlkyMDA4AQAAABBWDQACAAAACDYuOTkwOTEzAQgAAAAFAAAAATEB</t>
  </si>
  <si>
    <t>AAAACjEwNjExOTMxNzQDAAAAAjc5AgAAAAQ0MTg5BAAAAAEwBwAAAAk5LzE5LzIwMTkIAAAACTMvMzEvMjAwOAkAAAABMC5qN1FlPdcICVESlGU91wgsQ0lRLk5BU0RBUUdTOk1YSU0uSVFfQ0FTSF9PUEVSLkZZMjAxMS4uLi5KUFkBAAAAuXUBAAIAAAALNjkyMTMuNTIxNjMBCAAAAAUAAAABMQEAAAAKMTYzMTM3NjUyMAMAAAACNzkCAAAABDIwMDYEAAAAATAHAAAACTkvMTkvMjAxOQgAAAAJNi8yNS8yMDExCQAAAAEw2XVnT2U91wh9FD2UZT3XCCxDSVEuTkFTREFRR1M6QURJLklRX1RPVEFMX0RFQlRfRVFVSVRZLkZZMjAxNgEAAAAT1gMAAgAAAAczMy41MzI4AQgAAAAFAAAAATEBAAAACjE5Mjc2MTgyMDADAAAAAzE2MAIAAAAENDAzNAQAAAABMAcAAAAJOS8xOS8yMDE5CAAAAAoxMC8yOS8yMDE2CQAAAAEwSa8FUGU91wgElCSUZT3XCChDSVEuVFNFOjY3MDcuSVFfREVGX1RBWF9BU1NFVFNfTFQuRlkyMDE1AQAAABRfDQACAAAAAzI4NgEIAAAABQAAAAExAQAAAAoxNzQ2MDM1ODMyAwAAAAI3OQIAAAAEMTAyNgQAAAABMAcAAAAJOS8xOS8yMDE5CAAAAAkzLzMxLzIwMTUJAAAAATAtuppYZT3XCF6Kz5JlPdcIJUNJUS5UU0U6NjcwNy5JUV9MVF9ERUJUX0VRVUlUWS5GWTIwMTABAAAAFF8NAAIAAAAGNzUuNDIzAQgAAAAFAAAAATEBAAAACjEzODE1MjMyNjIDAAAAAjc5AgAAAAQ0MDg1BAAAAAEwBwAA</t>
  </si>
  <si>
    <t>AAk5LzE5LzIwMTkIAAAACTMvMzEvMjAxMAkAAAABMFvrGFFlPdcIt9vuk2U91wguQ0lRLk5BU0RBUUdTOk1YSU0uSVFfREVCVF9FUVVJVl9ORVRfUEJPLkZZMjAxNAEAAAC5dQEAAwAAAAAAgbYgVGU91wh2M4KTZT3XCCpDSVEuVFNFOjY3MjMuSVFfVE9UQUxfRVFVSVRZLkZZMjAxOC4uLi5KUFkBAAAA9y0OAAIAAAAGNjAwOTY4AQgAAAAFAAAAATEBAAAACjE5NTIyODQ2NzMDAAAAAjc5AgAAAAQxMjc1BAAAAAEwBwAAAAk5LzE5LzIwMTkIAAAACjEyLzMxLzIwMTgJAAAAATDD2WZPZT3XCCmwPZRlPdcIHkNJUS5OQVNEQVFHUzpBREkuSVFfRUJULkZZMjAwNwEAAAAT1gMAAgAAAAc2NjEuNDU3AQgAAAAFAAAAATEBAAAACjEyNjQ0NzI0NDkDAAAAAzE2MAIAAAADMTM5BAAAAAEwBwAAAAk5LzE5LzIwMTkIAAAACTExLzMvMjAwNwkAAAABMEBki1VlPdcIaSJQk2U91wgZQ0lRLlRTRTozMTA1LklRX0FSLkZZMjAxNwEAAAA9XQ0AAgAAAAYxNDg2OTQBCAAAAAUAAAABMQEAAAAKMTg0ODg3OTY2NQMAAAACNzkCAAAABDEwMjEEAAAAATAHAAAACTkvMTkvMjAxOQgAAAAJMy8zMS8yMDE3CQAAAAEwFiTlWmU91whgxl6SZT3XCCJDSVEuVFNFOjY4NDQuSVFfR0FJTl9BU1NFVFMuRlkyMDEwAQAAACxuDQADAAAAAABMx7hXZT3XCMHS0ZJlPdcIH0NJUS5UU0U6NjcyMy5JUV9PUEVSX0lOQy5GWTIwMTIBAAAA9y0O</t>
  </si>
  <si>
    <t>AAIAAAAGLTU2NzUwAQgAAAAFAAAAATEBAAAACjE1NTQ5NTA4NDcDAAAAAjc5AgAAAAIyMQQAAAABMAcAAAAJOS8xOS8yMDE5CAAAAAkzLzMxLzIwMTIJAAAAATBtSaNaZT3XCBgwapJlPdcIHkNJUS5YVFJBOklGWC5JUV9MVF9ERUJULkZZMjAwNwEAAADomwEAAgAAAAQxMTQ5AQgAAAAFAAAAATEBAAAACjEyODAwODMzMTEDAAAAAjUwAgAAAAQxMDQ5BAAAAAEwBwAAAAk5LzE5LzIwMTkIAAAACTkvMzAvMjAwNwkAAAABMFgKWFNlPdcIUHGdk2U91wglQ0lRLlRTRTo2OTYzLklRX0NBU0hfU1RfSU5WRVNULkZZMjAxMwEAAAD5XA0AAgAAAAYyNDAxNTMBCAAAAAUAAAABMQEAAAAKMTYyNTQ1Nzc0NAMAAAACNzkCAAAABDEwMDIEAAAAATAHAAAACTkvMTkvMjAxOQgAAAAJMy8zMS8yMDEzCQAAAAEwDdWsWWU91wjMxo+SZT3XCCRDSVEuVFNFOjY5NjMuSVFfUEVSSU9EREFURV9JUy5GWTIwMDIBAAAA+VwNAAUAAAAKMjAwMi8wMy8zMQAxwDNOZT3XCGo7BmllPdcIJUNJUS5UU0U6NjQ3OS5JUV9ESUxVVF9FUFNfSU5DTC5GWTIwMTIBAAAAEFYNAAIAAAAFMTUuNTQBCAAAAAUAAAABMQEAAAAKMTY4OTIxMDYwMQMAAAACNzkCAAAAATgEAAAAATAHAAAACTkvMTkvMjAxOQgAAAAJMy8zMS8yMDEyCQAAAAEwWSmKV2U91whRptqSZT3XCCVDSVEuVFNFOjY5NjMuSVFfTFRfREVCVF9JU1NVRUQuRlkyMDE0AQAAAPlc</t>
  </si>
  <si>
    <t>DQADAAAAAABduhxZZT3XCLY7kJJlPdcIIENJUS5UU0U6NjcwNy5JUV9SRF9FWFBfRk4uRlkyMDEwAQAAABRfDQACAAAABTExMDYwAQgAAAAFAAAAATEBAAAACjEzODE1MjMyNjIDAAAAAjc5AgAAAAQzMTY4BAAAAAEwBwAAAAk5LzE5LzIwMTkIAAAACTMvMzEvMjAxMAkAAAABMHc9zFhlPdcIe9K8kmU91wghQ0lRLkVOWFRQQTpTVE0uSVFfVE9UQUxfQ0EuRlkyMDE2AQAAAJQdAgACAAAABDQzODcBCAAAAAUAAAABMQEAAAAKMTk0Nzk0MzY3MwMAAAADMTYwAgAAAAQxMDA4BAAAAAEwBwAAAAk5LzE5LzIwMTkIAAAACjEyLzMxLzIwMTYJAAAAATBuvFdTZT3XCBO0qJNlPdcIG0NJUS5UU0U6NjcyMy5JUV9HUFBFLkZZMjAxMwEAAAD3LQ4AAwAAAAAAWnNuWWU91wg8n1CSZT3XCCNDSVEuVFNFOjMxMDUuSVFfVE9UQUxfQVNTRVRTLkZZMjAwOAEAAAA9XQ0AAgAAAAY0MjQ3MDUBCAAAAAUAAAABMQEAAAAKMTA2NTAyMTE2NQMAAAACNzkCAAAABDEwMDcEAAAAATAHAAAACTkvMTkvMjAxOQgAAAAJMy8zMS8yMDA4CQAAAAEwQIjkWmU91wj9KTuSZT3XCBtDSVEuVFNFOjMxMDUuSVFfTlBQRS5GWTIwMTIBAAAAPV0NAAIAAAAGMTYyODI0AQgAAAAFAAAAATEBAAAACjE1NTQ5NTA2NTkDAAAAAjc5AgAAAAQxMDA0BAAAAAEwBwAAAAk5LzE5LzIwMTkIAAAACTMvMzEvMjAxMgkAAAABMAdL5VplPdcI+HdCkmU91wgu</t>
  </si>
  <si>
    <t>Q0lRLlRTRTo2ODQ0LklRX09USEVSX0ZJTkFOQ0VfQUNUX1NVUFBMLkZZMjAxOAEAAAAsbg0AAgAAAAQtMjI3AQgAAAAFAAAAATEBAAAACjE4OTU1MDQ1NzgDAAAAAjc5AgAAAAQyMDUwBAAAAAEwBwAAAAk5LzE5LzIwMTkIAAAACTMvMzEvMjAxOAkAAAABMD2+BlhlPdcIIz0Hk2U91wguQ0lRLlRTRTo2NzA3LklRX01JTk9SSVRZX0lOVEVSRVNUX1RPVEFMLkZZMjAxMAEAAAAUXw0AAgAAAAMyNTkBCAAAAAUAAAABMQEAAAAKMTM4MTUyMzI2MgMAAAACNzkCAAAABDEzMTIEAAAAATAHAAAACTkvMTkvMjAxOQgAAAAJMy8zMS8yMDEwCQAAAAEwdz3MWGU91wjEmrSSZT3XCCRDSVEuRU5YVFBBOlNUTS5JUV9RVUlDS19SQVRJTy5GWTIwMTgBAAAAlB0CAAIAAAAIMS45MjQwNTYBCAAAAAUAAAABMQEAAAAKMTk0Nzk0MzY3MQMAAAADMTYwAgAAAAQ0MTIxBAAAAAEwBwAAAAk5LzE5LzIwMTkIAAAACjEyLzMxLzIwMTgJAAAAATBG+IlPZT3XCAOaN5RlPdcIJUNJUS5UU0U6MzEwNS5JUV9TVF9ERUJUX1JFUEFJRC5GWTIwMTYBAAAAPV0NAAIAAAAGLTIwNDg1AQgAAAAFAAAAATEBAAAACjE3OTg4OTQ5OTYDAAAAAjc5AgAAAAQyMDQ0BAAAAAEwBwAAAAk5LzE5LzIwMTkIAAAACTMvMzEvMjAxNgkAAAABMBYk5VplPdcIsjuJkmU91wgpQ0lRLk5BU0RBUUdTOk1YSU0uSVFfQ1VSUkVOVF9SQVRJTy5GWTIwMTYBAAAA</t>
  </si>
  <si>
    <t>uXUBAAIAAAAINC42MDYyMjYBCAAAAAUAAAABMQEAAAAKMTkwMTczNjY1OAMAAAADMTYwAgAAAAQ0MDMwBAAAAAEwBwAAAAk5LzE5LzIwMTkIAAAACTYvMjUvMjAxNgkAAAABMDD9BVBlPdcIAVcllGU91wgkQ0lRLlRTRTo2NDc5LklRX1VOTEVWRVJFRF9GQ0YuRlkyMDA4AQAAABBWDQACAAAACDI1MzUzLjc1AQgAAAAFAAAAATEBAAAACjEwNjExOTMxNzQDAAAAAjc5AgAAAAQ0NDIzBAAAAAEwBwAAAAk5LzE5LzIwMTkIAAAACTMvMzEvMjAwOAkAAAABMIqNiVdlPdcIwbHykmU91wghQ0lRLk5BU0RBUUdTOlRYTi5JUV9DT01NT04uRlkyMDE0AQAAAPsjAgACAAAABDE3NDEBCAAAAAUAAAABMQEAAAAKMTgyOTExOTMwNgMAAAADMTYwAgAAAAQxMTAzBAAAAAEwBwAAAAk5LzE5LzIwMTkIAAAACjEyLzMxLzIwMTQJAAAAATCu74pVZT3XCP2bHZNlPdcIJUNJUS5YVFJBOklGWC5JUV9PVEhFUl9PUEVSX0FDVC5GWTIwMTUBAAAA6JsBAAIAAAAELTE2OAEIAAAABQAAAAExAQAAAAoxODIxNjg3NDQ5AwAAAAI1MAIAAAAEMjA0NwQAAAABMAcAAAAJOS8xOS8yMDE5CAAAAAk5LzMwLzIwMTUJAAAAATB6VjxSZT3XCHXxw5NlPdcIK0NJUS5FTlhUUEE6U1RNLklRX0NPTU1PTl9QUkVGX0RJVl9DRi5GWTIwMTEBAAAAlB0CAAMAAAAAAPUsWlNlPdcI1b6Wk2U91wgxQ0lRLlRTRTo2NDc5LklRX0NIQU5HRV9ORVRfV09S</t>
  </si>
  <si>
    <t>S0lOR19DQVBJVEFMLkZZMjAxMQEAAAAQVg0AAgAAAAQ4Njk3AQgAAAAFAAAAATEBAAAACjE2Mjk1MDc4MjADAAAAAjc5AgAAAAQ0NDIxBAAAAAEwBwAAAAk5LzE5LzIwMTkIAAAACTMvMzEvMjAxMQkAAAABMFkpildlPdcInN4Mk2U91wgjQ0lRLlhUUkE6SUZYLklRX0dST1NTX01BUkdJTi5GWTIwMTgBAAAA6JsBAAIAAAAHMzcuOTY1NQEIAAAABQAAAAExAQAAAAoxOTI2MzI1ODUxAwAAAAI1MAIAAAAENDA3NAQAAAABMAcAAAAJOS8xOS8yMDE5CAAAAAk5LzMwLzIwMTgJAAAAATA6H4pPZT3XCG1tMpRlPdcIIENJUS5UU0U6NjcyMy5JUV9ESVZFU1RfQ0YuRlkyMDE3AQAAAPctDgACAAAABDQ5NDABCAAAAAUAAAABMQEAAAAKMTg4MDU4NjI4MgMAAAACNzkCAAAABDIwNzcEAAAAATAHAAAACTkvMTkvMjAxOQgAAAAKMTIvMzEvMjAxNwkAAAABMA/pblllPdcIQ6VjkmU91wgjQ0lRLlRTRTo2OTYzLklRX1BFX0VYQ0wuLjIwMDMvMDMvMzEBAAAA+VwNAAMAAAAAAOesEHFlPdcIU7ockmU91wgZQ0lRLlRTRTo2OTYzLklRX0dQLkZZMjAxMAEAAAD5XA0AAgAAAAYxMDU4MDkBCAAAAAUAAAABMQEAAAAKMTM4NjcyMzQ2OQMAAAACNzkCAAAAAjEwBAAAAAEwBwAAAAk5LzE5LzIwMTkIAAAACTMvMzEvMjAxMAkAAAABMKtgrFllPdcI8Kp9kmU91wgoQ0lRLk5BU0RBUUdTOlRYTi5JUV9JTkNfRVFVSVRZX0NGLkZZ</t>
  </si>
  <si>
    <t>MjAxOAEAAAD7IwIAAwAAAAAAQGSLVWU91wh0w0eTZT3XCCVDSVEuTkFTREFRR1M6TVhJTS5JUV9NQUNISU5FUlkuRlkyMDEzAQAAALl1AQACAAAACDIwOTkuMzAxAQgAAAAFAAAAATEBAAAACjE3NTMzMTA5ODgDAAAAAzE2MAIAAAAEMzExNAQAAAABMAcAAAAJOS8xOS8yMDE5CAAAAAk2LzI5LzIwMTMJAAAAATDpzGxUZT3XCFDPdJNlPdcIJENJUS5UU0U6NjQ3OS5JUV9VTkxFVkVSRURfRkNGLkZZMjAxNgEAAAAQVg0AAgAAAAcxMjQ2Ljc1AQgAAAAFAAAAATEBAAAACjE4NTAwMjQ3NzUDAAAAAjc5AgAAAAQ0NDIzBAAAAAEwBwAAAAk5LzE5LzIwMTkIAAAACTMvMzEvMjAxNgkAAAABMGPEq1ZlPdcIDJdCk2U91wgtQ0lRLk5BU0RBUUdTOlRYTi5JUV9EQVlTX0lOVkVOVE9SWV9PVVQuRlkyMDE2AQAAAPsjAgACAAAACjEyNC41ODg1OTYBCAAAAAUAAAABMQEAAAAKMTk0NjY2NTM5OAMAAAADMTYwAgAAAAQ0MDM1BAAAAAEwBwAAAAk5LzE5LzIwMTkIAAAACjEyLzMxLzIwMTYJAAAAATDNbK1QZT3XCAPiK5RlPdcII0NJUS5UU0U6NjcyMy5JUV9JTlRFUkVTVF9FWFAuRlkyMDE3AQAAAPctDgACAAAABS0xOTgxAQgAAAAFAAAAATEBAAAACjE4ODA1ODYyODIDAAAAAjc5AgAAAAI4MgQAAAABMAcAAAAJOS8xOS8yMDE5CAAAAAoxMi8zMS8yMDE3CQAAAAEwD+luWWU91wjK+ISSZT3XCChDSVEuVFNFOjY3MjMu</t>
  </si>
  <si>
    <t>SVFfVE9UQUxfREVCVF9SRVBBSUQuRlkyMDA3AQAAAPctDgACAAAABi0xMzA3NAEIAAAABQAAAAExAQAAAAk2NTY2Mzg5MDADAAAAAjc5AgAAAAQyMTY2BAAAAAEwBwAAAAk5LzE5LzIwMTkIAAAACTMvMzEvMjAwNwkAAAABMJytolplPdcIhgNXkmU91wgwQ0lRLk5BU0RBUUdTOk1YSU0uSVFfTUlOT1JJVFlfSU5URVJFU1RfQ0YuRlkyMDE1AQAAALl1AQADAAAAAACBtiBUZT3XCJwXfpNlPdcIMUNJUS5OQVNEQVFHUzpBREkuSVFfREVGX1RBWF9BU1NFVFNfQ1VSUkVOVC5GWTIwMTMBAAAAE9YDAAIAAAAHMTM2LjI5OQEIAAAABQAAAAExAQAAAAoxNzY2NTkwNjMyAwAAAAMxNjACAAAABDExMTcEAAAAATAHAAAACTkvMTkvMjAxOQgAAAAJMTEvMi8yMDEzCQAAAAEwNPYvVWU91whV1FaTZT3XCCxDSVEuVFNFOjY4NDQuSVFfREVCVF9FUVVJVl9PUEVSX0xFQVNFLkZZMjAxNQEAAAAsbg0AAwAAAAAAYkkGWGU91wiBBLKSZT3XCCJDSVEuRU5YVFBBOlNUTS5JUV9NQUNISU5FUlkuRlkyMDE0AQAAAJQdAgACAAAABTEzOTAxAQgAAAAFAAAAATEBAAAACjE4MzA0MzQ3MDgDAAAAAzE2MAIAAAAEMzExNAQAAAABMAcAAAAJOS8xOS8yMDE5CAAAAAoxMi8zMS8yMDE0CQAAAAEwim5XU2U91whEGKiTZT3XCC1DSVEuTkFTREFRR1M6VFhOLklRX0RBWVNfSU5WRU5UT1JZX09VVC5GWTIwMDgBAAAA+yMCAAIAAAAIODEu</t>
  </si>
  <si>
    <t>NzAwMzUBCAAAAAUAAAABMQEAAAAKMTQzMzQ1NDEwOAMAAAADMTYwAgAAAAQ0MDM1BAAAAAEwBwAAAAk5LzE5LzIwMTkIAAAACjEyLzMxLzIwMDgJAAAAATCmHq1QZT3XCDRGK5RlPdcIKkNJUS5YVFJBOklGWC5JUV9UT1RBTF9DT01NT05fRVFVSVRZLkZZMjAxOAEAAADomwEAAgAAAAQ2NDQ2AQgAAAAFAAAAATEBAAAACjE5MjYzMjU4NTEDAAAAAjUwAgAAAAQxMDA2BAAAAAEwBwAAAAk5LzE5LzIwMTkIAAAACTkvMzAvMjAxOAkAAAABMEXyPFJlPdcIFmHNk2U91wgnQ0lRLk5BU0RBUUdTOk1YSU0uSVFfQ0FTSF9JTlZFU1QuRlkyMDA4AQAAALl1AQACAAAABzI2NS4wODkBCAAAAAUAAAABMQEAAAAKMTM5MzE4NDgyNAMAAAADMTYwAgAAAAQyMDA1BAAAAAEwBwAAAAk5LzE5LzIwMTkIAAAACTYvMjgvMjAwOAkAAAABMOcwbFRlPdcITfBhk2U91wgfQ0lRLkVOWFRQQTpTVE0uSVFfQ09NTU9OLkZZMjAxOAEAAACUHQIAAgAAAAQxMTU3AQgAAAAFAAAAATEBAAAACjE5NDc5NDM2NzEDAAAAAzE2MAIAAAAEMTEwMwQAAAABMAcAAAAJOS8xOS8yMDE5CAAAAAoxMi8zMS8yMDE4CQAAAAEwY+NXU2U91wgQDaWTZT3XCB5DSVEuTkFTREFRR1M6TVhJTS5JUV9BUC5GWTIwMTMBAAAAuXUBAAIAAAAHMTA1LjMyMgEIAAAABQAAAAExAQAAAAoxNzUzMzEwOTg4AwAAAAMxNjACAAAABDEwMTgEAAAAATAHAAAACTkvMTkv</t>
  </si>
  <si>
    <t>MjAxOQgAAAAJNi8yOS8yMDEzCQAAAAEw6cxsVGU91whNHYqTZT3XCCNDSVEuVFNFOjMxMDUuSVFfQkFTSUNfV0VJR0hULkZZMjAxNgEAAAA9XQ0AAgAAAAoxNTguNjE4NDQ1ABz95FplPdcI43JnkmU91wgOQ0lRLi5JUV9EQV9DRi4FAAAAAQAAAAgAAAAUKEludmFsaWQgSWRlbnRpZmllcimaA2l6ZT3XCJoDaXplPdcIIENJUS5OQVNEQVFHUzpNWElNLklRX0FQSUMuRlkyMDEzAQAAALl1AQADAAAAAADpzGxUZT3XCHoBhpNlPdcIIENJUS5YVFJBOklGWC5JUV9DSEFOR0VfQVIuRlkyMDE1AQAAAOibAQACAAAAAy02NQEIAAAABQAAAAExAQAAAAoxODIxNjg3NDQ5AwAAAAI1MAIAAAAEMjAxOAQAAAABMAcAAAAJOS8xOS8yMDE5CAAAAAk5LzMwLzIwMTUJAAAAATB6VjxSZT3XCDHmuZNlPdcIJENJUS5UU0U6Njk2My5JUV9JTkNfRVFVSVRZX0NGLkZZMjAxOQEAAAD5XA0AAwAAAAAA3aMdWWU91wj/H5qSZT3XCCpDSVEuVFNFOjM0MDIuSVFfSU5URVJFU1RfSU5WRVNUX0lOQy5GWTIwMTQBAAAAuFUNAAIAAAAEMzc5NAEIAAAABQAAAAExAQAAAAoxNjg2MTAzNjIyAwAAAAI3OQIAAAACNjUEAAAAATAHAAAACTkvMTgvMjAxOQgAAAAJMy8zMS8yMDE0CQAAAAEwT3hv7PM81whxdDUm9DzXCC5DSVEuTkFTREFRR1M6TVhJTS5JUV9BU1NFVF9XUklURURPV05fQ0YuRlkyMDE4AQAAALl1AQACAAAABTAuMDQyAQgA</t>
  </si>
  <si>
    <t>AAAFAAAAATEBAAAACjE5Nzg0MzY3ODQDAAAAAzE2MAIAAAAEMjAxOQQAAAABMAcAAAAJOS8xOS8yMDE5CAAAAAk2LzMwLzIwMTgJAAAAATBlBCFUZT3XCHXlepNlPdcIJ0NJUS5OQVNEQVFHUzpUWE4uSVFfQkVUQV8yWVIuMjAxNC8xMi8zMQEAAAD7IwIAAgAAABAxLjI1MTU3NjU2OTU4ODg3AM+Q+nFlPdcIz3c0kmU91wgqQ0lRLkVOWFRQQTpTVE0uSVFfVE9UQUxfRElWX1BBSURfQ0YuRlkyMDE1AQAAAJQdAgACAAAABC0zNTABCAAAAAUAAAABMQEAAAAKMTg3NzUxNzMyNgMAAAADMTYwAgAAAAQyMDIyBAAAAAEwBwAAAAk5LzE5LzIwMTkIAAAACjEyLzMxLzIwMTUJAAAAATB/lVdTZT3XCDQ/qJNlPdcIKkNJUS5OQVNEQVFHUzpNWElNLklRX09USEVSX09QRVJfQUNULkZZMjAxNwEAAAC5dQEAAgAAAAYtNy44OTUBCAAAAAUAAAABMQEAAAAKMTk3ODQzNjg1OQMAAAADMTYwAgAAAAQyMDQ3BAAAAAEwBwAAAAk5LzE5LzIwMTkIAAAACTYvMjQvMjAxNwkAAAABMGUEIVRlPdcIzlN2k2U91wgZQ0lRLlhUUkE6SUZYLklRX05JLkZZMjAxNgEAAADomwEAAgAAAAM3NDQBCAAAAAUAAAABMQEAAAAKMTg2Nzc3MjgwNwMAAAACNTACAAAAAjE1BAAAAAEwBwAAAAk5LzE5LzIwMTkIAAAACTkvMzAvMjAxNgkAAAABMHpWPFJlPdcIfT7Ek2U91wgzQ0lRLk5BU0RBUUdTOk1YSU0uSVFfTUlOT1JJVFlfSU5URVJFU1Rf</t>
  </si>
  <si>
    <t>VE9UQUwuRlkyMDA4AQAAALl1AQADAAAAAADnMGxUZT3XCC8MZpNlPdcIKkNJUS5OQVNEQVFHUzpBREkuSVFfU0FMRVNfTUFSS0VUSU5HLkZZMjAxNgEAAAAT1gMAAwAAAAAADH9sVGU91wgM5VeTZT3XCClDSVEuVFNFOjY3MjMuSVFfQ09NTU9OX1BSRUZfRElWX0NGLkZZMjAwOAEAAAD3LQ4AAwAAAAAAkdOiWmU91wjnjnmSZT3XCBpDSVEuVFNFOjMxMDUuSVFfU0dBLkZZMjAxMgEAAAA9XQ0AAgAAAAU1MDA1MQEIAAAABQAAAAExAQAAAAoxNTU0OTUwNjU5AwAAAAI3OQIAAAACMjMEAAAAATAHAAAACTkvMTkvMjAxOQgAAAAJMy8zMS8yMDEyCQAAAAEwjJxnT2U91wgJg+RrZT3XCC5DSVEuTkFTREFRR1M6VFhOLklRX1RPVEFMX0FTU0VUUy5GWTIwMDcuLi4uSlBZAQAAAPsjAgACAAAACzE0MTgwMDcuMzE1AQgAAAAFAAAAATEBAAAACjEzMjg0ODIzNzADAAAAAjc5AgAAAAQxMDA3BAAAAAEwBwAAAAk5LzE5LzIwMTkIAAAACjEyLzMxLzIwMDcJAAAAATCFtXFOZT3XCK8eR5RlPdcIGkNJUS5UU0U6NjcwNy5JUV9TR0EuRlkyMDE5AQAAABRfDQACAAAABTM2OTY4AQgAAAAFAAAAATEBAAAACjE5NjkzMDQyNDEDAAAAAjc5AgAAAAIyMwQAAAABMAcAAAAJOS8xOS8yMDE5CAAAAAkzLzMxLzIwMTkJAAAAATCf5rdNZT3XCDMIw2tlPdcIHkNJUS5UU0U6MzEwNS5JUV9TVF9ERUJULkZZMjAwNwEAAAA9XQ0AAgAA</t>
  </si>
  <si>
    <t>AAU0MzE3NAEIAAAABQAAAAExAQAAAAk2Njg3OTgyNTEDAAAAAjc5AgAAAAQxMDQ2BAAAAAEwBwAAAAk5LzE5LzIwMTkIAAAACTMvMzEvMjAwNwkAAAABMD5i5FplPdcIw4hKkmU91wglQ0lRLkVOWFRQQTpTVE0uSVFfQkVUQV8yWVIuMjAwNy8xMi8zMQEAAACUHQIAAgAAABEwLjgwMTMxODc3NzIxOTE1NADKt/pxZT3XCFrrEZJlPdcIH0NJUS5UU0U6Njk2My5JUV9FQklUX0lOVC5GWTIwMTEBAAAA+VwNAAMAAAAAAHCdGFFlPdcIyAL2k2U91wgpQ0lRLlRTRTozNDA3LklRX09USEVSX05PTl9PUEVSX0VYUC5GWTIwMTUBAAAAiFYNAAIAAAAENjM1NQEIAAAABQAAAAExAQAAAAoxNzQ1Mzc4NTE2AwAAAAI3OQIAAAADMzcxBAAAAAEwBwAAAAk5LzE4LzIwMTkIAAAACTMvMzEvMjAxNQkAAAABMIXYLuLzPNcIudg0JvQ81wgjQ0lRLlRTRTozNDAxLklRX0lOVEVSRVNUX0VYUC5GWTIwMTYBAAAAwlUNAAIAAAAFLTI0MTkBCAAAAAUAAAABMQEAAAAKMTg0NzYzNjA4MgMAAAACNzkCAAAAAjgyBAAAAAEwBwAAAAk5LzE4LzIwMTkIAAAACTMvMzEvMjAxNgkAAAABMJbxn+vzPNcIyYs0JvQ81wgjQ0lRLlRTRTo2NzA3LklRX1RPVEFMX0VRVUlUWS5GWTIwMTYBAAAAFF8NAAIAAAAFNTM5NjABCAAAAAUAAAABMQEAAAAKMTc5ODU4NzA2NQMAAAACNzkCAAAABDEyNzUEAAAAATAHAAAACTkvMTkvMjAxOQgAAAAJMy8z</t>
  </si>
  <si>
    <t>MS8yMDE2CQAAAAEwBOGaWGU91wgX6EWUZT3XCCFDSVEuVFNFOjY5NjMuSVFfTkVUX0NIQU5HRS5GWTIwMDgBAAAA+VwNAAIAAAAFMTM1MzcBCAAAAAUAAAABMQEAAAAKMTcxNTk5MTI4OQMAAAACNzkCAAAABDIwOTMEAAAAATAHAAAACTkvMTkvMjAxOQgAAAAJMy8zMS8yMDA4CQAAAAEwQTmsWWU91wg5QY6SZT3XCChDSVEuVFNFOjMxMDUuSVFfRklYRURfQVNTRVRfVFVSTlMuRlkyMDE2AQAAAD1dDQACAAAACDIuODM1NDQyAQgAAAAFAAAAATEBAAAACjE3OTg4OTQ5OTYDAAAAAjc5AgAAAAQ0MDY2BAAAAAEwBwAAAAk5LzE5LzIwMTkIAAAACTMvMzEvMjAxNgkAAAABMOVbi1FlPdcItUUBlGU91wglQ0lRLlRTRTo2OTYzLklRX0dBSU5fQVNTRVRTX0NGLkZZMjAxMAEAAAD5XA0AAwAAAAAAgYasWWU91wiP3GSSZT3XCChDSVEuVFNFOjY3MjMuSVFfQ1VSUkVOVF9QT1JUX0RFQlQuRlkyMDEzAQAAAPctDgACAAAABTI1NTE0AQgAAAAFAAAAATEBAAAACjE2MjU0NTc1MzQDAAAAAjc5AgAAAAQxMjk3BAAAAAEwBwAAAAk5LzE5LzIwMTkIAAAACTMvMzEvMjAxMwkAAAABMFpzblllPdcIxyRZkmU91wgkQ0lRLlRTRTo2OTYzLklRX1BFUklPRERBVEVfSVMuRlkyMDA0AQAAAPlcDQAFAAAACjIwMDQvMDMvMzEAMcAzTmU91wjLThVpZT3XCCpDSVEuVFNFOjY4NDQuSVFfVE9UQUxfQ09NTU9OX0VRVUlUWS5GWTIw</t>
  </si>
  <si>
    <t>MTIBAAAALG4NAAIAAAAFMzQ1NDEBCAAAAAUAAAABMQEAAAAKMTU1NjY0ODYyMQMAAAACNzkCAAAABDEwMDYEAAAAATAHAAAACTkvMTkvMjAxOQgAAAAJMy8zMS8yMDEyCQAAAAEwKDy5V2U91wiRldKSZT3XCCVDSVEuVFNFOjY4NDQuSVFfT1RIRVJfT1BFUl9BQ1QuRlkyMDE2AQAAACxuDQACAAAABS0yMjA5AQgAAAAFAAAAATEBAAAACjE3OTkyNDMyNDkDAAAAAjc5AgAAAAQyMDQ3BAAAAAEwBwAAAAk5LzE5LzIwMTkIAAAACTMvMzEvMjAxNgkAAAABMFFwBlhlPdcIUBDtkmU91wgpQ0lRLk5BU0RBUUdTOkFESS5JUV9PVEhFUl9PUEVSX0FDVC5GWTIwMTUBAAAAE9YDAAIAAAAGLTQ1LjI0AQgAAAAFAAAAATEBAAAACjE4NjcyNzk5NjkDAAAAAzE2MAIAAAAEMjA0NwQAAAABMAcAAAAJOS8xOS8yMDE5CAAAAAoxMC8zMS8yMDE1CQAAAAEwElhsVGU91wiAomiTZT3XCCxDSVEuTkFTREFRR1M6TVhJTS5JUV9FQklUREFfQ0FQRVhfSU5ULkZZMjAwNwEAAAC5dQEAAwAAAAAAOdYFUGU91wjtryiUZT3XCB1DSVEuTkFTREFRR1M6QURJLklRX0FSLkZZMjAwNwEAAAAT1gMAAgAAAAczMjMuNzc3AQgAAAAFAAAAATEBAAAACjEyNjQ0NzI0NDkDAAAAAzE2MAIAAAAEMTAyMQQAAAABMAcAAAAJOS8xOS8yMDE5CAAAAAkxMS8zLzIwMDcJAAAAATBAZItVZT3XCGkiUJNlPdcILENJUS5UU0U6MzEwNS5JUV9ORVRfREVC</t>
  </si>
  <si>
    <t>VF9FQklUREFfQ0FQRVguRlkyMDE4AQAAAD1dDQACAAAACjEwMS4yNTA4OTcBCAAAAAUAAAABMQEAAAAKMTk1MjI4NDcyNAMAAAACNzkCAAAABTIzMzE0BAAAAAEwBwAAAAk5LzE5LzIwMTkIAAAACjEyLzMxLzIwMTgJAAAAATCWKBhRZT3XCM0p/ZNlPdcIIENJUS5UU0U6NjcyMy5JUV9ESVZFU1RfQ0YuRlkyMDA4AQAAAPctDgACAAAABDUzNDABCAAAAAUAAAABMQEAAAAKMTA1ODkxNTAyOAMAAAACNzkCAAAABDIwNzcEAAAAATAHAAAACTkvMTkvMjAxOQgAAAAJMy8zMS8yMDA4CQAAAAEwkdOiWmU91wie7YGSZT3XCCxDSVEuTkFTREFRR1M6QURJLklRX1BST1ZfQkFEX0RFQlRTX0NGLkZZMjAxNQEAAAAT1gMAAwAAAAAAElhsVGU91wg5olOTZT3XCCdDSVEuTkFTREFRR1M6QURJLklRX0lOVEVSRVNUX0VYUC5GWTIwMDgBAAAAE9YDAAMAAAAAAFJaL1VlPdcIQnBQk2U91wglQ0lRLkVOWFRQQTpTVE0uSVFfRElMVVRfV0VJR0hULkZZMjAwOAEAAACUHQIAAgAAAAk4OTEuOTU1OTQAXishVGU91wjMjIyTZT3XCChDSVEuVFNFOjMxMDUuSVFfTUFSS0VUQ0FQLjIwMDcvMTIvMzEuSlBZAQAAAD1dDQACAAAADTI3ODQyMy41OTUxMzUBBgAAAAUAAAABMQEAAAAJNTA3MDI3ODcwAwAAAAI3OQIAAAAGMTAwMDU0BAAAAAEwBwAAAAoxMi8zMS8yMDA3d0ljcmU91wjaZyGhZT3XCCZDSVEuVFNFOjMxMDUuSVFfTE9B</t>
  </si>
  <si>
    <t>TlNfUkVDRUlWX0xULkZZMjAxMAEAAAA9XQ0AAgAAAAMxMTYBCAAAAAUAAAABMQEAAAAKMTM4Mjc2MzQyOQMAAAACNzkCAAAABDEwNTAEAAAAATAHAAAACTkvMTkvMjAxOQgAAAAJMy8zMS8yMDEwCQAAAAEwLNbkWmU91wjaukaSZT3XCCxDSVEuTkFTREFRR1M6VFhOLklRX0ZJWEVEX0FTU0VUX1RVUk5TLkZZMjAxMAEAAAD7IwIAAgAAAAc0LjA4NDgyAQgAAAAFAAAAATEBAAAACjE1ODg4NDA3MzgDAAAAAzE2MAIAAAAENDA2NgQAAAABMAcAAAAJOS8xOS8yMDE5CAAAAAoxMi8zMS8yMDEwCQAAAAEwph6tUGU91wgXqgeUZT3XCCFDSVEuRU5YVFBBOlNUTS5JUV9FQlRfRVhDTC5GWTIwMDcBAAAAlB0CAAIAAAADODA2AQgAAAAFAAAAATEBAAAACjEzMzkyMjg2NjUDAAAAAzE2MAIAAAABNAQAAAABMAcAAAAJOS8xOS8yMDE5CAAAAAoxMi8zMS8yMDA3CQAAAAEwXishVGU91wgNuYOTZT3XCCZDSVEuTkFTREFRR1M6VFhOLklRX0xFVkVSRURfRkNGLkZZMjAxNQEAAAD7IwIAAgAAAAgzMzY4LjEyNQEIAAAABQAAAAExAQAAAAoxODc1Njg3MDU2AwAAAAMxNjACAAAABDQ0MjIEAAAAATAHAAAACTkvMTkvMjAxOQgAAAAKMTIvMzEvMjAxNQkAAAABMFMWi1VlPdcIbBFPk2U91wgmQ0lRLlRTRTo2ODQ0LklRX0VYVFJBX0FDQ19JVEVNUy5GWTIwMTEBAAAALG4NAAMAAAAAAE3uuFdlPdcI5ujJkmU91wgdQ0lRLlRT</t>
  </si>
  <si>
    <t>RTo2NzA3LklRX0dBX0VYUC5GWTIwMTkBAAAAFF8NAAMAAAAAABYvm1hlPdcIfOimkmU91wglQ0lRLkVOWFRQQTpTVE0uSVFfVE9UQUxfQVNTRVRTLkZZMjAxMQEAAACUHQIAAgAAAAUxMjA5NAEIAAAABQAAAAExAQAAAAoxNjYxNzYzMzY4AwAAAAMxNjACAAAABDEwMDcEAAAAATAHAAAACTkvMTkvMjAxOQgAAAAKMTIvMzEvMjAxMQkAAAABMPUsWlNlPdcI6ZeWk2U91wghQ0lRLlRTRTo2ODQ0LklRX1NHQV9NQVJHSU4uRlkyMDE4AQAAACxuDQACAAAABzEwLjg4OTkBCAAAAAUAAAABMQEAAAAKMTg5NTUwNDU3OAMAAAACNzkCAAAABDQzNzUEAAAAATAHAAAACTkvMTkvMjAxOQgAAAAJMy8zMS8yMDE4CQAAAAEwLmo3UWU91wigrwWUZT3XCCNDSVEuVFNFOjY4NDQuSVFfUEVfRVhDTC4uMjAwMi8wMy8zMQEAAAAsbg0AAwAAAAJOTQEHAAAABQAAAAExAQAAAAkyODM0MzM3NzADAAAAATACAAAABjEwMDAyNwQAAAABMAcAAAAJMy8yOS8yMDAyCAAAAAkzLzI5LzIwMDLnrBBxZT3XCOFmHpJlPdcIJENJUS5OQVNEQVFHUzpNWElNLklRX05FVF9ERUJULkZZMjAxMAEAAAC5dQEAAgAAAAgtNTI2LjUxMgEIAAAABQAAAAExAQAAAAoxNTYwMDIyNzkxAwAAAAMxNjACAAAABDQzNjQEAAAAATAHAAAACTkvMTkvMjAxOQgAAAAJNi8yNi8yMDEwCQAAAAEwDH9sVGU91whvLVqTZT3XCCNDSVEuVFNFOjY4NDQuSVFfT1RI</t>
  </si>
  <si>
    <t>RVJfRVFVSVRZLkZZMjAxNgEAAAAsbg0AAgAAAAUtMTYwMwEIAAAABQAAAAExAQAAAAoxNzk5MjQzMjQ5AwAAAAI3OQIAAAAEMTAyOAQAAAABMAcAAAAJOS8xOS8yMDE5CAAAAAkzLzMxLzIwMTYJAAAAATBRcAZYZT3XCF/BmJJlPdcIKkNJUS5UU0U6NjQ3OS5JUV9PVEhFUl9VTlVTVUFMX1NVUFBMLkZZMjAxNAEAAAAQVg0AAgAAAAQtNTQ4AQgAAAAFAAAAATEBAAAACjE2ODkyMTAyMDgDAAAAAjc5AgAAAAI4NwQAAAABMAcAAAAJOS8xOS8yMDE5CAAAAAkzLzMxLzIwMTQJAAAAATCCnYpXZT3XCKJpBZNlPdcIKUNJUS5OQVNEQVFHUzpBREkuSVFfT1RIRVJfQ0xfU1VQUEwuRlkyMDE3AQAAABPWAwACAAAABjM3LjM0OAEIAAAABQAAAAExAQAAAAoxOTI3NjE4MjQ4AwAAAAMxNjACAAAABDEwNTcEAAAAATAHAAAACTkvMTkvMjAxOQgAAAAKMTAvMjgvMjAxNwkAAAABMPWlbFRlPdcIED5Uk2U91wg5Q0lRLlhUUkE6SUZYLklRX0NVU1RPTV9CRVRBLi0xMDRXLjIwMTIvMDkvMzAuLl5OMjI1LkpQWS5IAQAAAOibAQACAAAAEDEuNTMwOTE3NzU5MzI4NTMAngT7cWU91whuqAaSZT3XCB9DSVEuVFNFOjY5NjMuSVFfTkVUX0RFQlQuRlkyMDE2AQAAAPlcDQACAAAABy0yOTY0MDMBCAAAAAUAAAABMQEAAAAKMTc5ODg5NTAzNQMAAAACNzkCAAAABDQzNjQEAAAAATAHAAAACTkvMTkvMjAxOQgAAAAJMy8zMS8yMDE2</t>
  </si>
  <si>
    <t>CQAAAAEwUQgdWWU91whED5mSZT3XCCVDSVEuWFRSQTpJRlguSVFfTFRfREVCVF9JU1NVRUQuRlkyMDE4AQAAAOibAQADAAAAAABF8jxSZT3XCAaIzZNlPdcIKENJUS5UU0U6NjcwNy5JUV9GSVhFRF9BU1NFVF9UVVJOUy5GWTIwMTMBAAAAFF8NAAIAAAAIMi41NzI4NDcBCAAAAAUAAAABMQEAAAAKMTYyMzgzNDEzNgMAAAACNzkCAAAABDQwNjYEAAAAATAHAAAACTkvMTkvMjAxOQgAAAAJMy8zMS8yMDEzCQAAAAEwcxw3UWU91wgNjgOUZT3XCCdDSVEuRU5YVFBBOlNUTS5JUV9MVF9ERUJUX0lTU1VFRC5GWTIwMTMBAAAAlB0CAAIAAAADNDc3AQgAAAAFAAAAATEBAAAACjE3ODEwMjI5MzkDAAAAAzE2MAIAAAAEMjAzNAQAAAABMAcAAAAJOS8xOS8yMDE5CAAAAAoxMi8zMS8yMDEzCQAAAAEwsHpaU2U91wjyIo+TZT3XCCNDSVEuTkFTREFRR1M6TVhJTS5JUV9QRU5TSU9OLkZZMjAxMQEAAAC5dQEAAgAAAAM0LjgBCAAAAAUAAAABMQEAAAAKMTYzMTM3NjUyMAMAAAADMTYwAgAAAAQxMjEzBAAAAAEwBwAAAAk5LzE5LzIwMTkIAAAACTYvMjUvMjAxMQkAAAABMAx/bFRlPdcIKr5ek2U91wgmQ0lRLlhUUkE6SUZYLklRX0NBU0hfQ09OVkVSU0lPTi5GWTIwMTcBAAAA6JsBAAIAAAAJNjUuNTkwODY1AQgAAAAFAAAAATEBAAAACjE5MjYzMjU4NDADAAAAAjUwAgAAAAQ0MTg0BAAAAAEwBwAAAAk5LzE5LzIwMTkI</t>
  </si>
  <si>
    <t>AAAACTkvMzAvMjAxNwkAAAABMDofik9lPdcI2kswlGU91wgbQ0lRLlRTRTo2NzA3LklRX0VCSVQuRlkyMDE2AQAAABRfDQACAAAABDY4MDMBCAAAAAUAAAABMQEAAAAKMTc5ODU4NzA2NQMAAAACNzkCAAAAAzQwMAQAAAABMAcAAAAJOS8xOS8yMDE5CAAAAAkzLzMxLzIwMTYJAAAAATAE4ZpYZT3XCEzYz5JlPdcIKkNJUS5OQVNEQVFHUzpNWElNLklRX0RBWVNfU0FMRVNfT1VULkZZMjAxNwEAAAC5dQEAAgAAAAk0MC42NzAwODQBCAAAAAUAAAABMQEAAAAKMTk3ODQzNjg1OQMAAAADMTYwAgAAAAQ0MDQyBAAAAAEwBwAAAAk5LzE5LzIwMTkIAAAACTYvMjQvMjAxNwkAAAABMDD9BVBlPdcIm44tlGU91wgqQ0lRLlRTRTo2NDc5LklRX1RPVEFMX0VRVUlUWS5GWTIwMTIuLi4uSlBZAQAAABBWDQACAAAABjEwOTc3NwEIAAAABQAAAAExAQAAAAoxNjg5MjEwNjAxAwAAAAI3OQIAAAAEMTI3NQQAAAABMAcAAAAJOS8xOS8yMDE5CAAAAAkzLzMxLzIwMTIJAAAAATDD2WZPZT3XCLADQ5RlPdcIJ0NJUS5OQVNEQVFHUzpUWE4uSVFfQkVUQV81WVIuMjAxNi8xMi8zMQEAAAD7IwIAAgAAABAxLjIyMzAzNzc0MTYwMDE4AMq3+nFlPdcIiE8RkmU91wgqQ0lRLlhUUkE6SUZYLklRX1RPVEFMX0VRVUlUWS5GWTIwMTAuLi4uSlBZAQAAAOibAQACAAAADTI5Nzk4NS4wMjE0NTMBCAAAAAUAAAABMQEAAAAKMTQ4NDczNzQ5</t>
  </si>
  <si>
    <t>MgMAAAACNzkCAAAABDEyNzUEAAAAATAHAAAACTkvMTkvMjAxOQgAAAAJOS8zMC8yMDEwCQAAAAEwtwBnT2U91wiOxjyUZT3XCB1DSVEuTkFTREFRR1M6VFhOLklRX0FELkZZMjAxNQEAAAD7IwIAAgAAAAUtMjg2OQEIAAAABQAAAAExAQAAAAoxODc1Njg3MDU2AwAAAAMxNjACAAAABDEwNzUEAAAAATAHAAAACTkvMTkvMjAxOQgAAAAKMTIvMzEvMjAxNQkAAAABMK7vilVlPdcItfolk2U91wglQ0lRLlRTRTo2NzA3LklRX1NUX0RFQlRfUkVQQUlELkZZMjAxNAEAAAAUXw0AAwAAAAAALbqaWGU91widwa2SZT3XCCFDSVEuVFNFOjY4NDQuSVFfRUFSTklOR19DTy5GWTIwMTUBAAAALG4NAAIAAAAENTI1MgEIAAAABQAAAAExAQAAAAoxNzQ1NTI3ODg5AwAAAAI3OQIAAAABNwQAAAABMAcAAAAJOS8xOS8yMDE5CAAAAAkzLzMxLzIwMTUJAAAAATBiSQZYZT3XCNN+qZJlPdcIHkNJUS5UU0U6Njk2My5JUV9NQVJLRVRDQVAuLkpQWQEAAAD5XA0AAgAAAAw4OTc3MTEuMTI3MDYBBgAAAAUAAAABMQEAAAAKMTk3NDM2MjE4OQMAAAACNzkCAAAABjEwMDA1NAQAAAABMAcAAAAJOS8xOS8yMDE5d0ljcmU91wibdxuhZT3XCDNDSVEuTkFTREFRR1M6VFhOLklRX09USEVSX05PTl9PUEVSX0VYUF9TVVBQTC5GWTIwMDgBAAAA+yMCAAIAAAADLTMyAQgAAAAFAAAAATEBAAAACjE0MzM0NTQxMDgDAAAAAzE2MAIAAAACODUE</t>
  </si>
  <si>
    <t>AAAAATAHAAAACTkvMTkvMjAxOQgAAAAKMTIvMzEvMjAwOAkAAAABMHihilVlPdcIphxEk2U91wgpQ0lRLk5BU0RBUUdTOk1YSU0uSVFfU0FMRV9JTlRBTl9DRi5GWTIwMTgBAAAAuXUBAAMAAAAAAGUEIVRlPdcID9WHk2U91wgpQ0lRLk5BU0RBUUdTOk1YSU0uSVFfRUJJVERBLkZZMjAxNy4uLi5KUFkBAAAAuXUBAAIAAAALOTc2OTcuNjQ2OTcBCAAAAAUAAAABMQEAAAAKMTk3ODQzNjg1OQMAAAACNzkCAAAABDQwNTEEAAAAATAHAAAACTkvMTkvMjAxOQgAAAAJNi8yNC8yMDE3CQAAAAEwF4tmT2U91wi1eDyUZT3XCCRDSVEuTkFTREFRR1M6VFhOLklRX1RPVEFMX1JFVi5GWTIwMDUBAAAA+yMCAAIAAAAFMTIzMzUBCAAAAAUAAAABMQEAAAAJNTIwNjU5MjM4AwAAAAMxNjACAAAAAjI4BAAAAAEwBwAAAAk5LzE5LzIwMTkIAAAACjEyLzMxLzIwMDUJAAAAATCWDbhNZT3XCHvszGtlPdcIJENJUS5OQVNEQVFHUzpBREkuSVFfQ0hBTkdFX0FQLkZZMjAxMAEAAAAT1gMAAgAAAAcxOTAuMDQzAQgAAAAFAAAAATEBAAAACjE1NzgzMzA0MjIDAAAAAzE2MAIAAAAEMjAxNwQAAAABMAcAAAAJOS8xOS8yMDE5CAAAAAoxMC8zMC8yMDEwCQAAAAEwO6gvVWU91whREUGTZT3XCCBDSVEuVFNFOjY5NjMuSVFfQ0hBTkdFX0FSLkZZMjAxMAEAAAD5XA0AAgAAAAYtMTM1MTMBCAAAAAUAAAABMQEAAAAKMTM4NjcyMzQ2OQMA</t>
  </si>
  <si>
    <t>AAACNzkCAAAABDIwMTgEAAAAATAHAAAACTkvMTkvMjAxOQgAAAAJMy8zMS8yMDEwCQAAAAEwgYasWWU91whYXFOSZT3XCCNDSVEuTkFTREFRR1M6QURJLklRX05FVF9ERUJULkZZMjAwOAEAAAAT1gMAAgAAAAktMTMwOS42ODYBCAAAAAUAAAABMQEAAAAKMTQxMzA5MTU2NwMAAAADMTYwAgAAAAQ0MzY0BAAAAAEwBwAAAAk5LzE5LzIwMTkIAAAACTExLzEvMjAwOAkAAAABMFJaL1VlPdcIOM4nk2U91wgqQ0lRLlRTRTo2NzIzLklRX0lOQ19UQVhfUEFZX0NVUlJFTlQuRlkyMDE3AQAAAPctDgACAAAABTE1OTIwAQgAAAAFAAAAATEBAAAACjE4ODA1ODYyODIDAAAAAjc5AgAAAAQxMDk0BAAAAAEwBwAAAAk5LzE5LzIwMTkIAAAACjEyLzMxLzIwMTcJAAAAATAP6W5ZZT3XCINXjZJlPdcII0NJUS5UU0U6NjcwNy5JUV9UT1RBTF9FUVVJVFkuRlkyMDA3AQAAABRfDQACAAAABTgzMDg2AQgAAAAFAAAAATEBAAAACTY0MTk4NTg4OAMAAAACNzkCAAAABDEyNzUEAAAAATAHAAAACTkvMTkvMjAxOQgAAAAJMy8zMS8yMDA3CQAAAAEwBzU0TmU91who/TWSZT3XCChDSVEuRU5YVFBBOlNUTS5JUV9DQVNIX0FDUVVJUkVfQ0YuRlkyMDA5AQAAAJQdAgACAAAABDExMzcBCAAAAAUAAAABMQEAAAAKMTUyNjU5MjE3NgMAAAADMTYwAgAAAAQyMDU3BAAAAAEwBwAAAAk5LzE5LzIwMTkIAAAACjEyLzMxLzIwMDkJAAAAATDA</t>
  </si>
  <si>
    <t>BVpTZT3XCKHliJNlPdcIJ0NJUS5UU0U6Njg0NC5JUV9UT1RBTF9SRVYuRlkyMDE2Li4uLkpQWQEAAAAsbg0AAgAAAAU5ODExMAEIAAAABQAAAAExAQAAAAoxNzk5MjQzMjQ5AwAAAAI3OQIAAAACMjgEAAAAATAHAAAACTkvMTkvMjAxOQgAAAAJMy8zMS8yMDE2CQAAAAEwQUaKT2U91wjSwD6UZT3XCCVDSVEuVFNFOjY0NzkuSVFfREFZU19TQUxFU19PVVQuRlkyMDA5AQAAABBWDQACAAAACTc2LjgyNzAyNQEIAAAABQAAAAExAQAAAAoxNDkzNTk3MjQ1AwAAAAI3OQIAAAAENDA0MgQAAAABMAcAAAAJOS8xOS8yMDE5CAAAAAkzLzMxLzIwMDkJAAAAATAlkTdRZT3XCGEODpRlPdcIKENJUS5UU0U6NjcwNy5JUV9UT1RBTF9ERUJULkZZMjAxMi4uLi5KUFkBAAAAFF8NAAIAAAAFNjk5OTcBCAAAAAUAAAABMQEAAAAKMTU1NDMzNzEzNQMAAAACNzkCAAAABDQxNzMEAAAAATAHAAAACTkvMTkvMjAxOQgAAAAJMy8zMS8yMDEyCQAAAAEwtwBnT2U91whuRkCUZT3XCBtDSVEuRU5YVFBBOlNUTS5JUV9BRS5GWTIwMTgBAAAAlB0CAAIAAAADNjI1AQgAAAAFAAAAATEBAAAACjE5NDc5NDM2NzEDAAAAAzE2MAIAAAAEMTAxNgQAAAABMAcAAAAJOS8xOS8yMDE5CAAAAAoxMi8zMS8yMDE4CQAAAAEwY+NXU2U91whmB5mTZT3XCCxDSVEuVFNFOjMxMDUuSVFfTkVUX0RFQlRfRUJJVERBX0NBUEVYLkZZMjAwNwEAAAA9XQ0A</t>
  </si>
  <si>
    <t>AgAAAAgyLjg2MzY5NAEIAAAABQAAAAExAQAAAAk2Njg3OTgyNTEDAAAAAjc5AgAAAAUyMzMxNAQAAAABMAcAAAAJOS8xOS8yMDE5CAAAAAkzLzMxLzIwMDcJAAAAATDcDotRZT3XCGEe15NlPdcIKkNJUS5UU0U6Njk2My5JUV9JTlRFUkVTVF9JTlZFU1RfSU5DLkZZMjAxMAEAAAD5XA0AAgAAAAQxNDk2AQgAAAAFAAAAATEBAAAACjEzODY3MjM0NjkDAAAAAjc5AgAAAAI2NQQAAAABMAcAAAAJOS8xOS8yMDE5CAAAAAkzLzMxLzIwMTAJAAAAATCrYKxZZT3XCE4UbZJlPdcIJ0NJUS5UU0U6MzEwNS5JUV9UT1RBTF9PVEhFUl9PUEVSLkZZMjAxNgEAAAA9XQ0AAgAAAAYxMDE5NzABCAAAAAUAAAABMQEAAAAKMTc5ODg5NDk5NgMAAAACNzkCAAAAAzM4MAQAAAABMAcAAAAJOS8xOS8yMDE5CAAAAAkzLzMxLzIwMTYJAAAAATAc/eRaZT3XCJPRb5JlPdcIJUNJUS5UU0U6MzEwNS5JUV9HV19JTlRBTl9BTU9SVC5GWTIwMTUBAAAAPV0NAAMAAAAAACzW5FplPdcIslxvkmU91wgdQ0lRLlRTRTo2NzA3LklRX0NPTU1PTi5GWTIwMTcBAAAAFF8NAAIAAAAFMjA4OTYBCAAAAAUAAAABMQEAAAAKMTg0ODI5NzQzMwMAAAACNzkCAAAABDExMDMEAAAAATAHAAAACTkvMTkvMjAxOQgAAAAJMy8zMS8yMDE3CQAAAAEw5wabWGU91wge47aSZT3XCBlDSVEuVFNFOjMxMDUuSVFfQUQuRlkyMDE4AQAAAD1dDQADAAAAAAAHS+Va</t>
  </si>
  <si>
    <t>ZT3XCJ6OVpJlPdcII0NJUS5UU0U6MzEwNS5JUV9QRV9FWENMLi4yMDEyLzAzLzMxAQAAAD1dDQACAAAACTE3LjU3NjM1MwEHAAAABQAAAAExAQAAAAoxNTE1MTk0MDEzAwAAAAEwAgAAAAYxMDAwMjcEAAAAATAHAAAACTMvMzAvMjAxMggAAAAJMy8zMC8yMDEyaWQOcWU91whnfSSSZT3XCCZDSVEuRU5YVFBBOlNUTS5JUV9DVVJSRU5DWV9HQUlOLkZZMjAwOAEAAACUHQIAAgAAAAIyMAEIAAAABQAAAAExAQAAAAoxNDM1NDAxNzk5AwAAAAMxNjACAAAAAjM4BAAAAAEwBwAAAAk5LzE5LzIwMTkIAAAACjEyLzMxLzIwMDgJAAAAATBeKyFUZT3XCFdae5NlPdcIKkNJUS5OQVNEQVFHUzpBREkuSVFfRUZGRUNUX1RBWF9SQVRFLkZZMjAxNAEAAAAT1gMAAgAAAAcxMy43MTQzAQgAAAAFAAAAATEBAAAACjE4MTk5NjI0OTYDAAAAAzE2MAIAAAAENDM3NgQAAAABMAcAAAAJOS8xOS8yMDE5CAAAAAkxMS8xLzIwMTQJAAAAATDnMGxUZT3XCIdJbJNlPdcIJkNJUS5UU0U6Njk2My5JUV9DQVNIX0FDUVVJUkVfQ0YuRlkyMDA4AQAAAPlcDQADAAAAAABBOaxZZT3XCOU1fZJlPdcIJUNJUS5OQVNEQVFHUzpNWElNLklRX0lOVkVOVE9SWS5GWTIwMTUBAAAAuXUBAAIAAAAHMjg4LjQ3NAEIAAAABQAAAAExAQAAAAoxODUzMTg3MDczAwAAAAMxNjACAAAABDEwNDMEAAAAATAHAAAACTkvMTkvMjAxOQgAAAAJNi8yNy8yMDE1</t>
  </si>
  <si>
    <t>CQAAAAEwgbYgVGU91wgi4IqTZT3XCCRDSVEuVFNFOjY3MjMuSVFfQ09NTU9OX0lTU1VFRC5GWTIwMDkBAAAA9y0OAAMAAAAAAIH7olplPdcIeWKCkmU91wgZQ0lRLlRTRTozMTA1LklRX0FQLkZZMjAwNwEAAAA9XQ0AAgAAAAUzNjc4MgEIAAAABQAAAAExAQAAAAk2Njg3OTgyNTEDAAAAAjc5AgAAAAQxMDE4BAAAAAEwBwAAAAk5LzE5LzIwMTkIAAAACTMvMzEvMjAwNwkAAAABMD5i5FplPdcIsTo8kmU91wgrQ0lRLk5BU0RBUUdTOkFESS5JUV9DRk9fQ1VSUkVOVF9MSUFCLkZZMjAwOQEAAAAT1gMAAgAAAAgxLjExNzc3OQEIAAAABQAAAAExAQAAAAoxNDgyODY4NjMzAwAAAAMxNjACAAAABDQxODUEAAAAATAHAAAACTkvMTkvMjAxOQgAAAAKMTAvMzEvMjAwOQkAAAABMNuIBVBlPdcI02wPlGU91wgrQ0lRLk5BU0RBUUdTOk1YSU0uSVFfREVGX1RBWF9MSUFCX0xULkZZMjAwOQEAAAC5dQEAAgAAAAY2Ny4yNzMBCAAAAAUAAAABMQEAAAAKMTQ2NTYyMTU5NAMAAAADMTYwAgAAAAQxMDI3BAAAAAEwBwAAAAk5LzE5LzIwMTkIAAAACTYvMjcvMjAwOQkAAAABMBJYbFRlPdcIi7hZk2U91wgnQ0lRLkVOWFRQQTpTVE0uSVFfRElMVVRfRVBTX0lOQ0wuRlkyMDA5AQAAAJQdAgACAAAACS0xLjI4OTk5OQEIAAAABQAAAAExAQAAAAoxNTI2NTkyMTc2AwAAAAMxNjACAAAAATgEAAAAATAHAAAACTkvMTkvMjAxOQgA</t>
  </si>
  <si>
    <t>AAAKMTIvMzEvMjAwOQkAAAABMMAFWlNlPdcIvdqMk2U91wgdQ0lRLjAuSVFfTUlOT1JJVFlfSU5URVJFU1QuRlkFAAAAAAAAAAgAAAAVKEludmFsaWQgVGltZSBQZXJpb2Qpkgg8UmU91whU4eWTZT3XCCBDSVEuTkFTREFRR1M6QURJLklRX05JX0NGLkZZMjAxNAEAAAAT1gMAAgAAAAY2MjkuMzIBCAAAAAUAAAABMQEAAAAKMTgxOTk2MjQ5NgMAAAADMTYwAgAAAAQyMTUwBAAAAAEwBwAAAAk5LzE5LzIwMTkIAAAACTExLzEvMjAxNAkAAAABMBJYbFRlPdcI1vVfk2U91wgfQ0lRLlRTRTo2NzIzLklRX1RPVEFMX0NBLkZZMjAwNwEAAAD3LQ4AAgAAAAYzNzgyMDYBCAAAAAUAAAABMQEAAAAJNjU2NjM4OTAwAwAAAAI3OQIAAAAEMTAwOAQAAAABMAcAAAAJOS8xOS8yMDE5CAAAAAkzLzMxLzIwMDcJAAAAATCahaJaZT3XCJDcVpJlPdcIJENJUS5UU0U6NjcyMy5JUV9JTkNfRVFVSVRZX0NGLkZZMjAxNAEAAAD3LQ4AAgAAAAQtMTY4AQgAAAAFAAAAATEBAAAACjE2ODYxMDM2MTkDAAAAAjc5AgAAAAQyMDg2BAAAAAEwBwAAAAk5LzE5LzIwMTkIAAAACTMvMzEvMjAxNAkAAAABMCybblllPdcItnJZkmU91wgZQ0lRLlRTRTo2NzIzLklRX0dQLkZZMjAxMgEAAAD3LQ4AAgAAAAYyNzU3NzgBCAAAAAUAAAABMQEAAAAKMTU1NDk1MDg0NwMAAAACNzkCAAAAAjEwBAAAAAEwBwAAAAk5LzE5LzIwMTkIAAAACTMvMzEv</t>
  </si>
  <si>
    <t>MjAxMgkAAAABMG1Jo1plPdcI+YhYkmU91wgqQ0lRLlRTRTo2NzA3LklRX1RPVEFMX0FTU0VUUy5GWTIwMTQuLi4uSlBZAQAAABRfDQACAAAABjE2NDc2MgEIAAAABQAAAAExAQAAAAoxNjg2NjM3NTQ2AwAAAAI3OQIAAAAEMTAwNwQAAAABMAcAAAAJOS8xOS8yMDE5CAAAAAkzLzMxLzIwMTQJAAAAATDQsmZPZT3XCKbvOnBlPdcIGUNJUS5UU0U6NjcyMy5JUV9BRS5GWTIwMDkBAAAA9y0OAAIAAAAFMTg2MzMBCAAAAAUAAAABMQEAAAAKMTM4MjY2MTI0OQMAAAACNzkCAAAABDEwMTYEAAAAATAHAAAACTkvMTkvMjAxOQgAAAAJMy8zMS8yMDA5CQAAAAEwgfuiWmU91wjYtXmSZT3XCChDSVEuVFNFOjY3MDcuSVFfTUFSS0VUQ0FQLjIwMDIvMTIvMzEuSlBZAQAAABRfDQACAAAACzExNDU0OC40NDQxAQYAAAAFAAAAATEBAAAACjEyNTUzMDU4MDkDAAAAAjc5AgAAAAYxMDAwNTQEAAAAATAHAAAACjEyLzMxLzIwMDJ/Fg5xZT3XCJp4IqFlPdcIJkNJUS5UU0U6NjQ3OS5JUV9MT0FOU19SRUNFSVZfTFQuRlkyMDA4AQAAABBWDQACAAAAAjM3AQgAAAAFAAAAATEBAAAACjEwNjExOTMxNzQDAAAAAjc5AgAAAAQxMDUwBAAAAAEwBwAAAAk5LzE5LzIwMTkIAAAACTMvMzEvMjAwOAkAAAABMCgMB1hlPdcIwEfZkmU91wgkQ0lRLk5BU0RBUUdTOlRYTi5JUV9OSV9NQVJHSU4uRlkyMDEwAQAAAPsjAgACAAAABzIzLjEx</t>
  </si>
  <si>
    <t>MzIBCAAAAAUAAAABMQEAAAAKMTU4ODg0MDczOAMAAAADMTYwAgAAAAQ0MDk0BAAAAAEwBwAAAAk5LzE5LzIwMTkIAAAACjEyLzMxLzIwMTAJAAAAATCmHq1QZT3XCM8TE5RlPdcIE0NJUS4wLklRX1BFTlNJT04uRlkFAAAAAAAAAAgAAAAVKEludmFsaWQgVGltZSBQZXJpb2Qpkgg8UmU91whU4eWTZT3XCCpDSVEuTkFTREFRR1M6TVhJTS5JUV9HQUlOX0lOVkVTVF9DRi5GWTIwMDgBAAAAuXUBAAMAAAAAAOcwbFRlPdcIn2pZk2U91wgoQ0lRLlRTRTozMTA1LklRX01JTk9SSVRZX0lOVEVSRVNULkZZMjAxMAEAAAA9XQ0AAgAAAAUxMDQ5MQEIAAAABQAAAAExAQAAAAoxMzgyNzYzNDI5AwAAAAI3OQIAAAAEMTA1MgQAAAABMAcAAAAJOS8xOS8yMDE5CAAAAAkzLzMxLzIwMTAJAAAAATAc/eRaZT3XCNHhRpJlPdcINENJUS5UU0U6NjcwNy5JUV9UT1RBTF9PVVRTVEFORElOR19GSUxJTkdfREFURS5GWTIwMDgBAAAAFF8NAAIAAAAHMjQuMjk4NAEEAAAABQAAAAE1AQAAAAoxMDYyNzUyNTY1AgAAAAUyNDE1MwYAAAABMBrvy1hlPdcI422akmU91wghQ0lRLjAuSVFfREVCVF9FUVVJVl9PUEVSX0xFQVNFLkZZBQAAAAAAAAAIAAAAFShJbnZhbGlkIFRpbWUgUGVyaW9kKZIIPFJlPdcI+krqk2U91wgmQ0lRLlRTRTo2NzA3LklRX0NBU0hfQUNRVUlSRV9DRi5GWTIwMTYBAAAAFF8NAAMAAAAAAAThmlhlPdcI5hq/</t>
  </si>
  <si>
    <t>kmU91wgkQ0lRLlhUUkE6SUZYLklRX0lOQ19FUVVJVFlfQ0YuRlkyMDE1AQAAAOibAQADAAAAAAB6VjxSZT3XCAgeu5NlPdcIJkNJUS5UU0U6NjcwNy5JUV9MVF9ERUJUX0NBUElUQUwuRlkyMDEzAQAAABRfDQACAAAABzIyLjQ3OTEBCAAAAAUAAAABMQEAAAAKMTYyMzgzNDEzNgMAAAACNzkCAAAABDQxODcEAAAAATAHAAAACTkvMTkvMjAxOQgAAAAJMy8zMS8yMDEzCQAAAAEwcxw3UWU91wjnB8OTZT3XCCZDSVEuVFNFOjY3MjMuSVFfRUZGRUNUX1RBWF9SQVRFLkZZMjAwOAEAAAD3LQ4AAwAAAAJOTQEIAAAABQAAAAExAQAAAAoxMDU4OTE1MDI4AwAAAAI3OQIAAAAENDM3NgQAAAABMAcAAAAJOS8xOS8yMDE5CAAAAAkzLzMxLzIwMDgJAAAAATCcraJaZT3XCDjXX5JlPdcIGUNJUS5UU0U6NjcwNy5JUV9HUC5GWTIwMTcBAAAAFF8NAAIAAAAFNDA5MDMBCAAAAAUAAAABMQEAAAAKMTg0ODI5NzQzMwMAAAACNzkCAAAAAjEwBAAAAAEwBwAAAAk5LzE5LzIwMTkIAAAACTMvMzEvMjAxNwkAAAABMAThmlhlPdcIGnmdkmU91wggQ0lRLlRTRTo2ODQ0LklRX0NIQU5HRV9BUC5GWTIwMTgBAAAALG4NAAIAAAADNDA2AQgAAAAFAAAAATEBAAAACjE4OTU1MDQ1NzgDAAAAAjc5AgAAAAQyMDE3BAAAAAEwBwAAAAk5LzE5LzIwMTkIAAAACTMvMzEvMjAxOAkAAAABMD2+BlhlPdcIIz0Hk2U91wgsQ0lRLk5BU0RBUUdT</t>
  </si>
  <si>
    <t>OlRYTi5JUV9NQVJLRVRDQVAuMjAwOS8xMi8zMS5KUFkBAAAA+yMCAAIAAAAMMzAzOTIxNC4xNDk4AQYAAAAFAAAAATEBAAAACjEyMzYyMDU5MjQDAAAAAjc5AgAAAAYxMDAwNTQEAAAAATAHAAAACjEyLzMxLzIwMDlLI2NyZT3XCBilIKFlPdcIJENJUS5UU0U6NjcwNy5JUV9FUVVJVFlfTUVUSE9ELkZZMjAxMAEAAAAUXw0AAwAAAAAAdz3MWGU91wgJPKySZT3XCCpDSVEuVFNFOjY3MDcuSVFfSU5DX1RBWF9QQVlfQ1VSUkVOVC5GWTIwMTMBAAAAFF8NAAIAAAADNTI2AQgAAAAFAAAAATEBAAAACjE2MjM4MzQxMzYDAAAAAjc5AgAAAAQxMDk0BAAAAAEwBwAAAAk5LzE5LzIwMTkIAAAACTMvMzEvMjAxMwkAAAABMOWxzFhlPdcIukytkmU91wgqQ0lRLlRTRTo2NzIzLklRX0NVUlJFTlRfUE9SVF9MRUFTRVMuRlkyMDE2AQAAAPctDgACAAAABDQ0ODEBCAAAAAUAAAABMQEAAAAKMTg4MDU4NjI4MQMAAAACNzkCAAAABDEwOTAEAAAAATAHAAAACTkvMTkvMjAxOQgAAAAKMTIvMzEvMjAxNgkAAAABMCTCblllPdcId+1zkmU91wgoQ0lRLlhUUkE6SUZYLklRX1RPVEFMX0RFQlRfUkVQQUlELkZZMjAxMwEAAADomwEAAgAAAAMtNTEBCAAAAAUAAAABMQEAAAAKMTcwOTUxMTcyMQMAAAACNTACAAAABDIxNjYEAAAAATAHAAAACTkvMTkvMjAxOQgAAAAJOS8zMC8yMDEzCQAAAAEw0pwRU2U91wjPVcOTZT3XCCNDSVEu</t>
  </si>
  <si>
    <t>TkFTREFRR1M6VFhOLklRX1RPVEFMX0NBLkZZMjAxNAEAAAD7IwIAAgAAAAQ3NDIxAQgAAAAFAAAAATEBAAAACjE4MjkxMTkzMDYDAAAAAzE2MAIAAAAEMTAwOAQAAAABMAcAAAAJOS8xOS8yMDE5CAAAAAoxMi8zMS8yMDE0CQAAAAEwru+KVWU91wjLrCWTZT3XCCVDSVEuVFNFOjY0NzkuSVFfR0FJTl9JTlZFU1RfQ0YuRlkyMDEyAQAAABBWDQACAAAAAzgwMwEIAAAABQAAAAExAQAAAAoxNjg5MjEwNjAxAwAAAAI3OQIAAAAEMjA5MAQAAAABMAcAAAAJOS8xOS8yMDE5CAAAAAkzLzMxLzIwMTIJAAAAATBOUIpXZT3XCGzp85JlPdcIJUNJUS5UU0U6Njk2My5JUV9EQVlTX1NBTEVTX09VVC5GWTIwMTkBAAAA+VwNAAIAAAAIODIuMzQ2MTkBCAAAAAUAAAABMQEAAAAKMTk3MDA1MTQyNQMAAAACNzkCAAAABDQwNDIEAAAAATAHAAAACTkvMTkvMjAxOQgAAAAJMy8zMS8yMDE5CQAAAAEwW+sYUWU91wiDk/qTZT3XCCdDSVEuVFNFOjY3MjMuSVFfVE9UQUxfT1RIRVJfT1BFUi5GWTIwMDcBAAAA9y0OAAIAAAAGMjE4NzUxAQgAAAAFAAAAATEBAAAACTY1NjYzODkwMAMAAAACNzkCAAAAAzM4MAQAAAABMAcAAAAJOS8xOS8yMDE5CAAAAAkzLzMxLzIwMDcJAAAAATCahaJaZT3XCLF9TpJlPdcIJkNJUS5UU0U6Njk2My5JUV9MVF9ERUJUX0NBUElUQUwuRlkyMDE3AQAAAPlcDQADAAAAAABmxBhRZT3XCLHQ65NlPdcI</t>
  </si>
  <si>
    <t>LUNJUS5OQVNEQVFHUzpBREkuSVFfVE9UQUxfREVCVF9DQVBJVEFMLkZZMjAxMAEAAAAT1gMAAgAAAAcxMS4xMjc2AQgAAAAFAAAAATEBAAAACjE1NzgzMzA0MjIDAAAAAzE2MAIAAAAENDE4NgQAAAABMAcAAAAJOS8xOS8yMDE5CAAAAAoxMC8zMC8yMDEwCQAAAAEw24gFUGU91wgNFCiUZT3XCCVDSVEuVFNFOjMxMDUuSVFfREFZU19TQUxFU19PVVQuRlkyMDA4AQAAAD1dDQACAAAACDg4LjMyMzEyAQgAAAAFAAAAATEBAAAACjEwNjUwMjExNjUDAAAAAjc5AgAAAAQ0MDQyBAAAAAEwBwAAAAk5LzE5LzIwMTkIAAAACTMvMzEvMjAwOAkAAAABMNwOi1FlPdcIIWHik2U91wgVQ0lRLjAuSVFfQlVJTERJTkdTLkZZBQAAAAAAAAAIAAAAFShJbnZhbGlkIFRpbWUgUGVyaW9kKZIIPFJlPdcI2r/qk2U91wgfQ0lRLlRTRTo2ODQ0LklRX05FVF9ERUJULkZZMjAxOAEAAAAsbg0AAgAAAAUtOTQxOAEIAAAABQAAAAExAQAAAAoxODk1NTA0NTc4AwAAAAI3OQIAAAAENDM2NAQAAAABMAcAAAAJOS8xOS8yMDE5CAAAAAkzLzMxLzIwMTgJAAAAATA9vgZYZT3XCB+s7ZJlPdcIKENJUS5FTlhUUEE6U1RNLklRX0NVU1RPTV9CRVRBLjIwMTQvMTIvMzEBAAAAlB0CAAIAAAAQMS4xNjkwMjk4MDE1NjAyNwCeBPtxZT3XCA0HCJJlPdcIIENJUS5UU0U6MzQwMS5JUV9UT1RBTF9SRVYuRlkyMDE0AQAAAMJVDQACAAAABjc4NDQy</t>
  </si>
  <si>
    <t>NQEIAAAABQAAAAExAQAAAAoxNzEzMjMzNTIxAwAAAAI3OQIAAAACMjgEAAAAATAHAAAACTkvMTgvMjAxOQgAAAAJMy8zMS8yMDE0CQAAAAEwmcqf6/M81wg/1DYm9DzXCCpDSVEuTkFTREFRR1M6TVhJTS5JUV9ESUxVVF9FUFNfRVhDTC5GWTIwMTABAAAAuXUBAAIAAAADMC40AQgAAAAFAAAAATEBAAAACjE1NjAwMjI3OTEDAAAAAzE2MAIAAAADMTQyBAAAAAEwBwAAAAk5LzE5LzIwMTkIAAAACTYvMjYvMjAxMAkAAAABMBJYbFRlPdcILWVik2U91wgkQ0lRLlRTRTo2NzA3LklRX0NVUlJFTkNZX0dBSU4uRlkyMDA5AQAAABRfDQACAAAABC05MTcBCAAAAAUAAAABMQEAAAAKMTM4MTUyMjcxNQMAAAACNzkCAAAAAjM4BAAAAAEwBwAAAAk5LzE5LzIwMTkIAAAACTMvMzEvMjAwOQkAAAABMBEWzFhlPdcIeGijkmU91wgeQ0lRLkVOWFRQQTpTVE0uSVFfRUJJVEEuRlkyMDA3AQAAAJQdAgACAAAAAzc3OQEIAAAABQAAAAExAQAAAAoxMzM5MjI4NjY1AwAAAAMxNjACAAAABjEwMDY4OQQAAAABMAcAAAAJOS8xOS8yMDE5CAAAAAoxMi8zMS8yMDA3CQAAAAEwXishVGU91wjFhnKTZT3XCCJDSVEuRU5YVFBBOlNUTS5JUV9DSEFOR0VfQVIuRlkyMDEyAQAAAJQdAgACAAAAAjM1AQgAAAAFAAAAATEBAAAACjE3MjE4NzgwMjMDAAAAAzE2MAIAAAAEMjAxOAQAAAABMAcAAAAJOS8xOS8yMDE5CAAAAAoxMi8zMS8yMDEy</t>
  </si>
  <si>
    <t>CQAAAAEwqVNaU2U91wikOaOTZT3XCCVDSVEuRU5YVFBBOlNUTS5JUV9FQklUQV9NQVJHSU4uRlkyMDA3AQAAAJQdAgACAAAABjcuNzg5MgEIAAAABQAAAAExAQAAAAoxMzM5MjI4NjY1AwAAAAMxNjACAAAABDQ0MTkEAAAAATAHAAAACTkvMTkvMjAxOQgAAAAKMTIvMzEvMjAwNwkAAAABMDD9BVBlPdcIr8AilGU91wgmQ0lRLlRTRTozMTA1LklRX0xUX0RFQlRfQ0FQSVRBTC5GWTIwMTgBAAAAPV0NAAIAAAAHMTMuODYwOAEIAAAABQAAAAExAQAAAAoxOTUyMjg0NzI0AwAAAAI3OQIAAAAENDE4NwQAAAABMAcAAAAJOS8xOS8yMDE5CAAAAAoxMi8zMS8yMDE4CQAAAAEwligYUWU91wjCUP2TZT3XCB1DSVEuMC5JUV9UT1RBTF9ERUJUX0VRVUlUWS5GWQUAAAAAAAAACAAAABUoSW52YWxpZCBUaW1lIFBlcmlvZCmS0YlPZT3XCBTzOpRlPdcIKUNJUS5OQVNEQVFHUzpBREkuSVFfU1RfREVCVF9JU1NVRUQuRlkyMDEzAQAAABPWAwADAAAAAAA09i9VZT3XCMnDY5NlPdcIG0NJUS5UU0U6NjQ3OS5JUV9FQklULkZZMjAxOQEAAAAQVg0AAgAAAAU3MTk2NgEIAAAABQAAAAExAQAAAAoxOTcwMDUxNDEwAwAAAAI3OQIAAAADNDAwBAAAAAEwBwAAAAk5LzE5LzIwMTkIAAAACTMvMzEvMjAxOQkAAAABME4SrFZlPdcIQiEDk2U91wglQ0lRLlRTRTo2NzIzLklRX0NBU0hfU1RfSU5WRVNULkZZMjAwOAEAAAD3LQ4AAgAA</t>
  </si>
  <si>
    <t>AAYxNjU0NzIBCAAAAAUAAAABMQEAAAAKMTA1ODkxNTAyOAMAAAACNzkCAAAABDEwMDIEAAAAATAHAAAACTkvMTkvMjAxOQgAAAAJMy8zMS8yMDA4CQAAAAEwnK2iWmU91whJc4qSZT3XCBtDSVEuRU5YVFBBOlNUTS5JUV9SRS5GWTIwMDkBAAAAlB0CAAIAAAAEMjcyMwEIAAAABQAAAAExAQAAAAoxNTI2NTkyMTc2AwAAAAMxNjACAAAABDEyMjIEAAAAATAHAAAACTkvMTkvMjAxOQgAAAAKMTIvMzEvMjAwOQkAAAABMMAFWlNlPdcI1HuEk2U91wgpQ0lRLlRTRTo2OTYzLklRX0RFQlRfRVFVSVZfTkVUX1BCTy5GWTIwMTkBAAAA+VwNAAIAAAAEODkxNwEIAAAABQAAAAExAQAAAAoxOTcwMDUxNDI1AwAAAAI3OQIAAAAFMjE2NzkEAAAAATAHAAAACTkvMTkvMjAxOQgAAAAJMy8zMS8yMDE5CQAAAAEw3aMdWWU91wgxirOSZT3XCBpDSVEuVFNFOjY0NzkuSVFfQ0lQLkZZMjAxOQEAAAAQVg0AAwAAAAAASjmsVmU91wiyBRuTZT3XCCNDSVEuTkFTREFRR1M6QURJLklRX0VCSVRfSU5ULkZZMjAxMQEAAAAT1gMAAgAAAAk1Ni4xMTg2MTQBCAAAAAUAAAABMQEAAAAKMTY0NzQ1NTg2OQMAAAADMTYwAgAAAAQ0MTg5BAAAAAEwBwAAAAk5LzE5LzIwMTkIAAAACjEwLzI5LzIwMTEJAAAAATBJrwVQZT3XCOGIIZRlPdcIJ0NJUS5OQVNEQVFHUzpUWE4uSVFfUEVfRVhDTC4uMjAwNy8wMy8zMQEAAAD7IwIAAgAAAAgxNy44</t>
  </si>
  <si>
    <t>MTA2NQEHAAAABQAAAAExAQAAAAkzNTIzOTMyMzkDAAAAATACAAAABjEwMDAyNwQAAAABMAcAAAAJMy8zMC8yMDA3CAAAAAkzLzMwLzIwMDfchRBxZT3XCKYpH5JlPdcIIUNJUS5UU0U6NjQ3OS5JUV9ORVRfQ0hBTkdFLkZZMjAwOQEAAAAQVg0AAgAAAAQ0NjE0AQgAAAAFAAAAATEBAAAACjE0OTM1OTcyNDUDAAAAAjc5AgAAAAQyMDkzBAAAAAEwBwAAAAk5LzE5LzIwMTkIAAAACTMvMzEvMjAwOQkAAAABMKK0iVdlPdcI+goEk2U91wglQ0lRLlRTRTo2NDc5LklRX1NUX0RFQlRfUkVQQUlELkZZMjAxMwEAAAAQVg0AAwAAAAAAgp2KV2U91wjoeeOSZT3XCClDSVEuVFNFOjM0MDIuSVFfT1RIRVJfTk9OX09QRVJfRVhQLkZZMjAxNAEAAAC4VQ0AAgAAAAQ2NDk1AQgAAAAFAAAAATEBAAAACjE2ODYxMDM2MjIDAAAAAjc5AgAAAAMzNzEEAAAAATAHAAAACTkvMTgvMjAxOQgAAAAJMy8zMS8yMDE0CQAAAAEwju3h4PM81whxdDUm9DzXCBtDSVEuVFNFOjY3MDcuSVFfR1BQRS5GWTIwMTEBAAAAFF8NAAMAAAAAAPRjzFhlPdcIssG0kmU91wgoQ0lRLk5BU0RBUUdTOlRYTi5JUV9FQklUREFfTUFSR0lOLkZZMjAxNwEAAAD7IwIAAgAAAAY0Ni4wNTMBCAAAAAUAAAABMQEAAAAKMTk0NjY2NTQ0NAMAAAADMTYwAgAAAAQ0MDQ3BAAAAAEwBwAAAAk5LzE5LzIwMTkIAAAACjEyLzMxLzIwMTcJAAAAATDNbK1QZT3XCCJh</t>
  </si>
  <si>
    <t>1JNlPdcIK0NJUS5UU0U6NjcyMy5JUV9NSU5PUklUWV9JTlRFUkVTVF9DRi5GWTIwMTQBAAAA9y0OAAMAAAAAACybblllPdcIs5SMkmU91wgkQ0lRLlRTRTozMTA1LklRX1BFUklPRERBVEVfSVMuRlkyMDE0AQAAAD1dDQAFAAAACjIwMTQvMDMvMzEANq/kWmU91wj9mHVtZT3XCB9DSVEuVFNFOjY3MDcuSVFfREFfU1VQUEwuRlkyMDEwAQAAABRfDQACAAAAAzUzMAEIAAAABQAAAAExAQAAAAoxMzgxNTIzMjYyAwAAAAI3OQIAAAACNDEEAAAAATAHAAAACTkvMTkvMjAxOQgAAAAJMy8zMS8yMDEwCQAAAAEwdz3MWGU91wiFq7ySZT3XCCpDSVEuTkFTREFRR1M6VFhOLklRX0VGRkVDVF9UQVhfUkFURS5GWTIwMDcBAAAA+yMCAAIAAAAHMjguNDY2OQEIAAAABQAAAAExAQAAAAoxMzI4NDgyMzcwAwAAAAMxNjACAAAABDQzNzYEAAAAATAHAAAACTkvMTkvMjAxOQgAAAAKMTIvMzEvMjAwNwkAAAABMAdXdlZlPdcIPHUrk2U91wghQ0lRLlRTRTozMTA1LklRX1RPVEFMX0RFQlQuRlkyMDE3AQAAAD1dDQACAAAABjE1ODExMgEIAAAABQAAAAExAQAAAAoxODQ4ODc5NjY1AwAAAAI3OQIAAAAENDE3MwQAAAABMAcAAAAJOS8xOS8yMDE5CAAAAAkzLzMxLzIwMTcJAAAAATAHS+VaZT3XCHBGcJJlPdcIJENJUS5UU0U6NjQ3OS5JUV9JTkNfRVFVSVRZX0NGLkZZMjAwOQEAAAAQVg0AAwAAAAAAorSJV2U91wi42PKSZT3X</t>
  </si>
  <si>
    <t>CCVDSVEuVFNFOjY0NzkuSVFfQ0FQSVRBTF9MRUFTRVMuRlkyMDEyAQAAABBWDQACAAAAAzQ0MgEIAAAABQAAAAExAQAAAAoxNjg5MjEwNjAxAwAAAAI3OQIAAAAEMTE4MwQAAAABMAcAAAAJOS8xOS8yMDE5CAAAAAkzLzMxLzIwMTIJAAAAATBOUIpXZT3XCAgF45JlPdcIJUNJUS5UU0U6NjcwNy5JUV9HV19JTlRBTl9BTU9SVC5GWTIwMTkBAAAAFF8NAAMAAAAAABYvm1hlPdcIXLaVkmU91wghQ0lRLlRTRTo2ODQ0LklRX0NBU0hfRklOQU4uRlkyMDE0AQAAACxuDQACAAAABS02MzE5AQgAAAAFAAAAATEBAAAACjE2ODczNDI4NTADAAAAAjc5AgAAAAQyMDA0BAAAAAEwBwAAAAk5LzE5LzIwMTkIAAAACTMvMzEvMjAxNAkAAAABMB4jBlhlPdcIjraxkmU91wgfQ0lRLlhUUkE6SUZYLklRX0RBX1NVUFBMLkZZMjAxMQEAAADomwEAAwAAAAAA/wARU2U91wh91biTZT3XCCVDSVEuVFNFOjY3MDcuSVFfU1RfREVCVF9JU1NVRUQuRlkyMDE1AQAAABRfDQACAAAABDc3MzgBCAAAAAUAAAABMQEAAAAKMTc0NjAzNTgzMgMAAAACNzkCAAAABDIwNDMEAAAAATAHAAAACTkvMTkvMjAxOQgAAAAJMy8zMS8yMDE1CQAAAAEwBOGaWGU91whRR7aSZT3XCCZDSVEuVFNFOjY3MDcuSVFfTFRfREVCVF9DQVBJVEFMLkZZMjAxNQEAAAAUXw0AAgAAAAcyMi43ODY2AQgAAAAFAAAAATEBAAAACjE3NDYwMzU4MzIDAAAAAjc5AgAA</t>
  </si>
  <si>
    <t>AAQ0MTg3BAAAAAEwBwAAAAk5LzE5LzIwMTkIAAAACTMvMzEvMjAxNQkAAAABMHMcN1FlPdcIWXL/k2U91wgnQ0lRLlRTRTo2NzA3LklRX0VCSVREQV9DQVBFWF9JTlQuRlkyMDA4AQAAABRfDQACAAAACTExLjY1MTgwOAEIAAAABQAAAAExAQAAAAoxMDYyNzUyNTY1AwAAAAI3OQIAAAAENDE5MQQAAAABMAcAAAAJOS8xOS8yMDE5CAAAAAkzLzMxLzIwMDgJAAAAATBb6xhRZT3XCFz3z5NlPdcIJENJUS5UU0U6NjQ3OS5JUV9JTkNfRVFVSVRZX0NGLkZZMjAxNwEAAAAQVg0AAgAAAAI1MQEIAAAABQAAAAExAQAAAAoxODUwMDI0NzM0AwAAAAI3OQIAAAAEMjA4NgQAAAABMAcAAAAJOS8xOS8yMDE5CAAAAAkzLzMxLzIwMTcJAAAAATBY66tWZT3XCPILQ5NlPdcII0NJUS5FTlhUUEE6U1RNLklRX0NBU0hfRklOQU4uRlkyMDE1AQAAAJQdAgACAAAABC01NjABCAAAAAUAAAABMQEAAAAKMTg3NzUxNzMyNgMAAAADMTYwAgAAAAQyMDA0BAAAAAEwBwAAAAk5LzE5LzIwMTkIAAAACjEyLzMxLzIwMTUJAAAAATBuvFdTZT3XCGpVoJNlPdcIKENJUS5OQVNEQVFHUzpUWE4uSVFfU0FMRV9JTlRBTl9DRi5GWTIwMTcBAAAA+yMCAAMAAAAAAEo9i1VlPdcIjHVHk2U91wglQ0lRLlRTRTo2ODQ0LklRX0NBU0hfU1RfSU5WRVNULkZZMjAwOQEAAAAsbg0AAgAAAAUxNDI4OQEIAAAABQAAAAExAQAAAAoxMzg2NjAwNjA0AwAA</t>
  </si>
  <si>
    <t>AAI3OQIAAAAEMTAwMgQAAAABMAcAAAAJOS8xOS8yMDE5CAAAAAkzLzMxLzIwMDkJAAAAATBcoLhXZT3XCNOE0ZJlPdcILENJUS5UU0U6MzEwNS5JUV9ERUJUX0VRVUlWX09QRVJfTEVBU0UuRlkyMDE4AQAAAD1dDQADAAAAAAD+ceVaZT3XCMM0aJJlPdcIIkNJUS5OQVNEQVFHUzpUWE4uSVFfV0lQX0lOVi5GWTIwMTUBAAAA+yMCAAIAAAADODQ2AQgAAAAFAAAAATEBAAAACjE4NzU2ODcwNTYDAAAAAzE2MAIAAAAEMzIxOQQAAAABMAcAAAAJOS8xOS8yMDE5CAAAAAoxMi8zMS8yMDE1CQAAAAEwUxaLVWU91whKkTaTZT3XCChDSVEuTkFTREFRR1M6VFhOLklRX0NPTU1PTl9ESVZfQ0YuRlkyMDEwAQAAAPsjAgACAAAABC01OTIBCAAAAAUAAAABMQEAAAAKMTU4ODg0MDczOAMAAAADMTYwAgAAAAQyMDc0BAAAAAEwBwAAAAk5LzE5LzIwMTkIAAAACjEyLzMxLzIwMTAJAAAAATBTFotVZT3XCF0cPZNlPdcIJENJUS5FTlhUUEE6U1RNLklRX1NBTEVfUFBFX0NGLkZZMjAxNwEAAACUHQIAAgAAAAEzAQgAAAAFAAAAATEBAAAACjE5NDc5NDM2NjYDAAAAAzE2MAIAAAAEMjA0MgQAAAABMAcAAAAJOS8xOS8yMDE5CAAAAAoxMi8zMS8yMDE3CQAAAAEwY+NXU2U91wiGgYmTZT3XCCNDSVEuRU5YVFBBOlNUTS5JUV9JTkNfRVFVSVRZLkZZMjAwOAEAAACUHQIAAgAAAAQtNTUzAQgAAAAFAAAAATEBAAAACjE0MzU0MDE3</t>
  </si>
  <si>
    <t>OTkDAAAAAzE2MAIAAAACNDcEAAAAATAHAAAACTkvMTkvMjAxOQgAAAAKMTIvMzEvMjAwOAkAAAABMF4rIVRlPdcIykmIk2U91wgmQ0lRLk5BU0RBUUdTOlRYTi5JUV9RVUlDS19SQVRJTy5GWTIwMDgBAAAA+yMCAAIAAAAIMi4yNTM5MTYBCAAAAAUAAAABMQEAAAAKMTQzMzQ1NDEwOAMAAAADMTYwAgAAAAQ0MTIxBAAAAAEwBwAAAAk5LzE5LzIwMTkIAAAACjEyLzMxLzIwMDgJAAAAATCmHq1QZT3XCEiDB5RlPdcIKENJUS5YVFJBOklGWC5JUV9UT1RBTF9ERUJUX1JFUEFJRC5GWTIwMTUBAAAA6JsBAAIAAAAELTgzMQEIAAAABQAAAAExAQAAAAoxODIxNjg3NDQ5AwAAAAI1MAIAAAAEMjE2NgQAAAABMAcAAAAJOS8xOS8yMDE5CAAAAAk5LzMwLzIwMTUJAAAAATB6VjxSZT3XCHMYxJNlPdcIM0NJUS5FTlhUUEE6U1RNLklRX0NIQU5HRV9ORVRfV09SS0lOR19DQVBJVEFMLkZZMjAxMAEAAACUHQIAAgAAAAQtNDMzAQgAAAAFAAAAATEBAAAACjE1OTAxNTExMzMDAAAAAzE2MAIAAAAENDQyMQQAAAABMAcAAAAJOS8xOS8yMDE5CAAAAAoxMi8zMS8yMDEwCQAAAAEw9SxaU2U91wiWT42TZT3XCCJDSVEuVFNFOjY3MjMuSVFfTEVWRVJFRF9GQ0YuRlkyMDEyAQAAAPctDgACAAAACS04MTM3Mi4yNQEIAAAABQAAAAExAQAAAAoxNTU0OTUwODQ3AwAAAAI3OQIAAAAENDQyMgQAAAABMAcAAAAJOS8xOS8yMDE5CAAA</t>
  </si>
  <si>
    <t>AAkzLzMxLzIwMTIJAAAAATBrcKNaZT3XCC5zg5JlPdcIIUNJUS5UU0U6NjcyMy5JUV9ORVRfQ0hBTkdFLkZZMjAxMAEAAAD3LQ4AAgAAAAYtMTAwNDUBCAAAAAUAAAABMQEAAAAKMTM4MjY2MTE4MAMAAAACNzkCAAAABDIwOTMEAAAAATAHAAAACTkvMTkvMjAxOQgAAAAJMy8zMS8yMDEwCQAAAAEwbUmjWmU91wg5u2mSZT3XCCVDSVEuVFNFOjY3MjMuSVFfRElMVVRfRVBTX0lOQ0wuRlkyMDEyAQAAAPctDgACAAAACy0xNTAuMDc1OTk2AQgAAAAFAAAAATEBAAAACjE1NTQ5NTA4NDcDAAAAAjc5AgAAAAE4BAAAAAEwBwAAAAk5LzE5LzIwMTkIAAAACTMvMzEvMjAxMgkAAAABMG1Jo1plPdcIvjVhkmU91wglQ0lRLlRTRTo2ODQ0LklRX0RBWVNfU0FMRVNfT1VULkZZMjAxMAEAAAAsbg0AAgAAAAk4Ny4wNTc5NzUBCAAAAAUAAAABMQEAAAAKMTM4NjYwMTI1OAMAAAACNzkCAAAABDQwNDIEAAAAATAHAAAACTkvMTkvMjAxOQgAAAAJMy8zMS8yMDEwCQAAAAEwPUM3UWU91wjYceOTZT3XCClDSVEuTkFTREFRR1M6TVhJTS5JUV9DVVJSRU5DWV9HQUlOLkZZMjAxMwEAAAC5dQEAAwAAAAAA9aVsVGU91whNHYqTZT3XCB1DSVEuTkFTREFRR1M6VFhOLklRX0FELkZZMjAwOAEAAAD7IwIAAgAAAAUtNDAxNwEIAAAABQAAAAExAQAAAAoxNDMzNDU0MTA4AwAAAAMxNjACAAAABDEwNzUEAAAAATAHAAAACTkvMTkvMjAx</t>
  </si>
  <si>
    <t>OQgAAAAKMTIvMzEvMjAwOAkAAAABMK3IilVlPdcIkkNEk2U91wgmQ0lRLlRTRTo2NDc5LklRX1BFUklPRExFTkdUSF9JUy5GWTIwMTcBAAAAEFYNAAEAAAACMTIAWOurVmU91wgq6jKTZT3XCCZDSVEuTkFTREFRR1M6QURJLklRX1FVSUNLX1JBVElPLkZZMjAxOAEAAAAT1gMAAgAAAAgxLjAzNTY3OQEIAAAABQAAAAExAQAAAAoxOTI3NjE4MjQ3AwAAAAMxNjACAAAABDQxMjEEAAAAATAHAAAACTkvMTkvMjAxOQgAAAAJMTEvMy8yMDE4CQAAAAEwSa8FUGU91wjtryiUZT3XCCJDSVEuTkFTREFRR1M6TVhJTS5JUV9SRF9FWFAuRlkyMDE0AQAAALl1AQACAAAABzU1OC4xNjgBCAAAAAUAAAABMQEAAAAKMTgwMzM4NTI4MAMAAAADMTYwAgAAAAMxMDAEAAAAATAHAAAACTkvMTkvMjAxOQgAAAAJNi8yOC8yMDE0CQAAAAEw6cxsVGU91wiW5YGTZT3XCCdDSVEuRU5YVFBBOlNUTS5JUV9DQVNIX1NUX0lOVkVTVC5GWTIwMDgBAAAAlB0CAAIAAAAEMTczMQEIAAAABQAAAAExAQAAAAoxNDM1NDAxNzk5AwAAAAMxNjACAAAABDEwMDIEAAAAATAHAAAACTkvMTkvMjAxOQgAAAAKMTIvMzEvMjAwOAkAAAABMObdWVNlPdcIiq1Wk2U91wgmQ0lRLlRTRTo2ODQ0LklRX0xUX0RFQlRfQ0FQSVRBTC5GWTIwMTEBAAAALG4NAAIAAAAHNDQuNDkzOQEIAAAABQAAAAExAQAAAAoxNDY0MjY3NTE4AwAAAAI3OQIAAAAENDE4NwQA</t>
  </si>
  <si>
    <t>AAABMAcAAAAJOS8xOS8yMDE5CAAAAAkzLzMxLzIwMTEJAAAAATA9QzdRZT3XCHN9CZRlPdcIJkNJUS5UU0U6MzEwNS5JUV9MVF9ERUJUX0NBUElUQUwuRlkyMDA3AQAAAD1dDQACAAAABjEuOTA5NgEIAAAABQAAAAExAQAAAAk2Njg3OTgyNTEDAAAAAjc5AgAAAAQ0MTg3BAAAAAEwBwAAAAk5LzE5LzIwMTkIAAAACTMvMzEvMjAwNwkAAAABMNwOi1FlPdcIWkXXk2U91wgfQ0lRLlRTRTo2ODQ0LklRX1RPVEFMX0NMLkZZMjAxMAEAAAAsbg0AAgAAAAUyNjgyOAEIAAAABQAAAAExAQAAAAoxMzg2NjAxMjU4AwAAAAI3OQIAAAAEMTAwOQQAAAABMAcAAAAJOS8xOS8yMDE5CAAAAAkzLzMxLzIwMTAJAAAAATBMx7hXZT3XCOgwsJJlPdcIJ0NJUS5UU0U6NjQ3OS5JUV9DSEFOR0VfSU5WRU5UT1JZLkZZMjAwOAEAAAAQVg0AAgAAAAUtMTU0NAEIAAAABQAAAAExAQAAAAoxMDYxMTkzMTc0AwAAAAI3OQIAAAAEMjA5OQQAAAABMAcAAAAJOS8xOS8yMDE5CAAAAAkzLzMxLzIwMDgJAAAAATDQZolXZT3XCGLN4ZJlPdcIGkNJUS5UU0U6NjcyMy5JUV9FQlQuRlkyMDA5AQAAAPctDgACAAAABi05MTQ2NAEIAAAABQAAAAExAQAAAAoxMzgyNjYxMjQ5AwAAAAI3OQIAAAADMTM5BAAAAAEwBwAAAAk5LzE5LzIwMTkIAAAACTMvMzEvMjAwOQkAAAABMJHTolplPdcI2yRgkmU91wgiQ0lRLkVOWFRQQTpTVE0uSVFfQlVJTERJ</t>
  </si>
  <si>
    <t>TkdTLkZZMjAxNAEAAACUHQIAAgAAAAM4ODYBCAAAAAUAAAABMQEAAAAKMTgzMDQzNDcwOAMAAAADMTYwAgAAAAQzMDIzBAAAAAEwBwAAAAk5LzE5LzIwMTkIAAAACjEyLzMxLzIwMTQJAAAAATCKbldTZT3XCItaiZNlPdcIJkNJUS5OQVNEQVFHUzpBREkuSVFfQVNTRVRfVFVSTlMuRlkyMDA3AQAAABPWAwACAAAACDAuNjk4NDE3AQgAAAAFAAAAATEBAAAACjEyNjQ0NzI0NDkDAAAAAzE2MAIAAAAENDE3NwQAAAABMAcAAAAJOS8xOS8yMDE5CAAAAAkxMS8zLzIwMDcJAAAAATCOk61QZT3XCK6IE5RlPdcIL0NJUS5UU0U6NjcwNy5JUV9JTVBVVF9PUEVSX0xFQVNFX0lOVF9FWFAuRlkyMDE5AQAAABRfDQADAAAAAAAWL5tYZT3XCJsEwJJlPdcIJENJUS5UU0U6Njk2My5JUV9FQklUREEuRlkyMDE2Li4uLkpQWQEAAAD5XA0AAgAAAAU3MjExMQEIAAAABQAAAAExAQAAAAoxNzk4ODk1MDM1AwAAAAI3OQIAAAAENDA1MQQAAAABMAcAAAAJOS8xOS8yMDE5CAAAAAkzLzMxLzIwMTYJAAAAATAXi2ZPZT3XCMbnPpRlPdcIMkNJUS5OQVNEQVFHUzpUWE4uSVFfTUlOT1JJVFlfSU5URVJFU1RfVE9UQUwuRlkyMDEzAQAAAPsjAgADAAAAAABAZItVZT3XCBJOHZNlPdcILkNJUS5UU0U6Njg0NC5JUV9NSU5PUklUWV9JTlRFUkVTVF9UT1RBTC5GWTIwMTIBAAAALG4NAAMAAAAAACg8uVdlPdcIgiu5kmU91wggQ0lRLlhU</t>
  </si>
  <si>
    <t>UkE6SUZYLklRX0RJVkVTVF9DRi5GWTIwMTUBAAAA6JsBAAMAAAAAAHpWPFJlPdcIog3Ik2U91wgoQ0lRLlRTRTo2ODQ0LklRX1BST1ZfQkFEX0RFQlRTX0NGLkZZMjAxMwEAAAAsbg0AAwAAAAAAGGO5V2U91wie15eSZT3XCChDSVEuVFNFOjY5NjMuSVFfUFJPVl9CQURfREVCVFNfQ0YuRlkyMDA4AQAAAPlcDQADAAAAAABBOaxZZT3XCCP+dJJlPdcINkNJUS5FTlhUUEE6U1RNLklRX1RPVEFMX09VVFNUQU5ESU5HX0ZJTElOR19EQVRFLkZZMjAxMAEAAACUHQIAAgAAAAo4ODEuNjg2MzAzAQQAAAAFAAAAATUBAAAACjE1OTAxNTExMzMCAAAABTI0MTUzBgAAAAEw9SxaU2U91wiykqaTZT3XCB5DSVEuWFRSQTpJRlguSVFfTFRfREVCVC5GWTIwMTIBAAAA6JsBAAIAAAADMjQwAQgAAAAFAAAAATEBAAAACjE2NDg4ODIwNDMDAAAAAjUwAgAAAAQxMDQ5BAAAAAEwBwAAAAk5LzE5LzIwMTkIAAAACTkvMzAvMjAxMgkAAAABMOZOEVNlPdcIjK6qk2U91wgrQ0lRLlRTRTo2OTYzLklRX01JTk9SSVRZX0lOVEVSRVNUX0lTLkZZMjAxMgEAAAD5XA0AAgAAAAMtMzUBCAAAAAUAAAABMQEAAAAKMTU1NDk1MDcxNgMAAAACNzkCAAAAAjgzBAAAAAEwBwAAAAk5LzE5LzIwMTkIAAAACTMvMzEvMjAxMgkAAAABMHOtrFllPdcIX/hTkmU91wgiQ0lRLlRTRTo2NzIzLklRX1FVSUNLX1JBVElPLkZZMjAxMgEAAAD3LQ4AAgAA</t>
  </si>
  <si>
    <t>AAgwLjU0NTQxNgEIAAAABQAAAAExAQAAAAoxNTU0OTUwODQ3AwAAAAI3OQIAAAAENDEyMQQAAAABMAcAAAAJOS8xOS8yMDE5CAAAAAkzLzMxLzIwMTIJAAAAATCGTxhRZT3XCPmY8ZNlPdcILkNJUS5UU0U6NjQ3OS5JUV9UT1RBTF9ERUJUX0VCSVREQV9DQVBFWC5GWTIwMTEBAAAAEFYNAAIAAAAINy42MjYwNDUBCAAAAAUAAAABMQEAAAAKMTYyOTUwNzgyMAMAAAACNzkCAAAABTIzMzEzBAAAAAEwBwAAAAk5LzE5LzIwMTkIAAAACTMvMzEvMjAxMQkAAAABMCWRN1FlPdcImUXsk2U91wgbQ0lRLkVOWFRQQTpTVE0uSVFfQkVUQV8xWVIuAQAAAJQdAgACAAAAEDIuMzk0Nzg1NzI2MTY5NzIAE1pkcmU91wgTWmRyZT3XCCdDSVEuTkFTREFRR1M6TVhJTS5JUV9TQUxFX1BQRV9DRi5GWTIwMDkBAAAAuXUBAAIAAAAFMC45NDcBCAAAAAUAAAABMQEAAAAKMTQ2NTYyMTU5NAMAAAADMTYwAgAAAAQyMDQyBAAAAAEwBwAAAAk5LzE5LzIwMTkIAAAACTYvMjcvMjAwOQkAAAABMBJYbFRlPdcIVSJek2U91wgjQ0lRLlRTRTo2NzA3LklRX0lOVEVSRVNUX0VYUC5GWTIwMDIBAAAAFF8NAAIAAAAFLTE4MjgBCAAAAAUAAAABMQEAAAAHMTk3MjExNAMAAAACNzkCAAAAAjgyBAAAAAEwBwAAAAk5LzE5LzIwMTkIAAAACTMvMzEvMjAwMgkAAAABMJ/mt01lPdcIJtbGa2U91wgnQ0lRLkVOWFRQQTpTVE0uSVFfQ0FQSVRBTF9M</t>
  </si>
  <si>
    <t>RUFTRVMuRlkyMDE1AQAAAJQdAgADAAAAAAB/lVdTZT3XCMW+j5NlPdcIKkNJUS5OQVNEQVFHUzpNWElNLklRX0JBU0lDX0VQU19FWENMLkZZMjAxNgEAAAC5dQEAAgAAAAgwLjc5NzkzMQEIAAAABQAAAAExAQAAAAoxOTAxNzM2NjU4AwAAAAMxNjACAAAABDMwNjQEAAAAATAHAAAACTkvMTkvMjAxOQgAAAAJNi8yNS8yMDE2CQAAAAEwct0gVGU91whqqIKTZT3XCB9DSVEuVFNFOjY4NDQuSVFfREFfU1VQUEwuRlkyMDE0AQAAACxuDQADAAAAAAAYY7lXZT3XCAFNwpJlPdcIKENJUS5UU0U6NjcyMy5JUV9UT1RBTF9ERUJUX0VRVUlUWS5GWTIwMTgBAAAA9y0OAAIAAAAHMzMuMTgxOQEIAAAABQAAAAExAQAAAAoxOTUyMjg0NjczAwAAAAI3OQIAAAAENDAzNAQAAAABMAcAAAAJOS8xOS8yMDE5CAAAAAoxMi8zMS8yMDE4CQAAAAEwe3YYUWU91whRy+2TZT3XCCtDSVEuTkFTREFRR1M6TVhJTS5JUV9FWFRSQV9BQ0NfSVRFTVMuRlkyMDEwAQAAALl1AQADAAAAAAASWGxUZT3XCEhJXpNlPdcIHkNJUS5UU0U6Njk2My5JUV9TVF9ERUJULkZZMjAxMAEAAAD5XA0AAwAAAAAAq2CsWWU91wgAmnWSZT3XCChDSVEuVFNFOjMxMDUuSVFfREVGX1RBWF9BU1NFVFNfTFQuRlkyMDAzAQAAAD1dDQACAAAAAzM2OAEIAAAABQAAAAExAQAAAAg1NDMxNzE0MQMAAAACNzkCAAAABDEwMjYEAAAAATAHAAAACTkvMTkvMjAxOQgA</t>
  </si>
  <si>
    <t>AAAJMy8zMS8yMDAzCQAAAAEwQtLYTmU91wgFGctrZT3XCCRDSVEuVFNFOjY0NzkuSVFfQ09NTU9OX0lTU1VFRC5GWTIwMTABAAAAEFYNAAIAAAACODYBCAAAAAUAAAABMQEAAAAKMTQ5MzU5NjQ2MQMAAAACNzkCAAAABDIxNjkEAAAAATAHAAAACTkvMTkvMjAxOQgAAAAJMy8zMS8yMDEwCQAAAAEweduJV2U91wh4MdqSZT3XCCxDSVEuTkFTREFRR1M6VFhOLklRX01JTk9SSVRZX0lOVEVSRVNULkZZMjAxMwEAAAD7IwIAAwAAAAAAQGSLVWU91wiVvS2TZT3XCCFDSVEuTkFTREFRR1M6TVhJTS5JUV9OSV9DRi5GWTIwMTEBAAAAuXUBAAIAAAAHNDg5LjAwOQEIAAAABQAAAAExAQAAAAoxNjMxMzc2NTIwAwAAAAMxNjACAAAABDIxNTAEAAAAATAHAAAACTkvMTkvMjAxOQgAAAAJNi8yNS8yMDExCQAAAAEwDH9sVGU91wjDWUqTZT3XCCVDSVEuTkFTREFRR1M6VFhOLklRX0NBU0hfVEFYRVMuRlkyMDA3AQAAAPsjAgACAAAAAzczMwEIAAAABQAAAAExAQAAAAoxMzI4NDgyMzcwAwAAAAMxNjACAAAABDMwNTMEAAAAATAHAAAACTkvMTkvMjAxOQgAAAAKMTIvMzEvMjAwNwkAAAABMHihilVlPdcIbmQjk2U91wgnQ0lRLkVOWFRQQTpTVE0uSVFfUFJPVl9CQURfREVCVFMuRlkyMDEyAQAAAJQdAgADAAAAAACpU1pTZT3XCK8up5NlPdcILENJUS5OQVNEQVFHUzpUWE4uSVFfVE9UQUxfRElWX1BBSURfQ0YuRlkyMDEx</t>
  </si>
  <si>
    <t>AQAAAPsjAgACAAAABC02NDQBCAAAAAUAAAABMQEAAAAKMTY2MDAzNDU2OAMAAAADMTYwAgAAAAQyMDIyBAAAAAEwBwAAAAk5LzE5LzIwMTkIAAAACjEyLzMxLzIwMTEJAAAAATBKPYtVZT3XCEtqPZNlPdcIKkNJUS5OQVNEQVFHUzpUWE4uSVFfTE9BTlNfUkVDRUlWX0xULkZZMjAxOAEAAAD7IwIAAwAAAAAAQGSLVWU91who1E+TZT3XCCRDSVEuWFRSQTpJRlguSVFfQ0FTSF9JTlRFUkVTVC5GWTIwMDgBAAAA6JsBAAIAAAACNjIBCAAAAAUAAAABMQEAAAAKMTI4MDA4MjMwMQMAAAACNTACAAAABDMwMjgEAAAAATAHAAAACTkvMTkvMjAxOQgAAAAJOS8zMC8yMDA4CQAAAAEwJ4wQU2U91wgK5p2TZT3XCB1DSVEuTkFTREFRR1M6QURJLklRX0FQLkZZMjAwOQEAAAAT1gMAAgAAAAcxMDcuMzM0AQgAAAAFAAAAATEBAAAACjE0ODI4Njg2MzMDAAAAAzE2MAIAAAAEMTAxOAQAAAABMAcAAAAJOS8xOS8yMDE5CAAAAAoxMC8zMS8yMDA5CQAAAAEwRoEvVWU91wjSejCTZT3XCC1DSVEuTkFTREFRR1M6TVhJTS5JUV9UT1RBTF9MSUFCX0VRVUlUWS5GWTIwMTEBAAAAuXUBAAIAAAAIMzUyNy43NDMBCAAAAAUAAAABMQEAAAAKMTYzMTM3NjUyMAMAAAADMTYwAgAAAAQxMDEzBAAAAAEwBwAAAAk5LzE5LzIwMTkIAAAACTYvMjUvMjAxMQkAAAABMAx/bFRlPdcIo1Rvk2U91wgfQ0lRLlRTRTo2ODQ0LklRX0VCVF9FWENM</t>
  </si>
  <si>
    <t>LkZZMjAxNAEAAAAsbg0AAgAAAAUxMDk2MQEIAAAABQAAAAExAQAAAAoxNjg3MzQyODUwAwAAAAI3OQIAAAABNAQAAAABMAcAAAAJOS8xOS8yMDE5CAAAAAkzLzMxLzIwMTQJAAAAATAYY7lXZT3XCGWguZJlPdcIGUNJUS5UU0U6NjQ3OS5JUV9ETy5GWTIwMTMBAAAAEFYNAAMAAAAAAJt2ildlPdcIXxD0kmU91wgnQ0lRLk5BU0RBUUdTOkFESS5JUV9CRVRBXzJZUi4yMDEyLzExLzAzAQAAABPWAwACAAAAEDEuMjM2NjQwOTkyNzQ5NTYAHzNkcmU91wjRPxeSZT3XCDRDSVEuVFNFOjMxMDUuSVFfVE9UQUxfT1VUU1RBTkRJTkdfRklMSU5HX0RBVEUuRlkyMDA3AQAAAD1dDQACAAAACjIwMC43NjEzMTUBBAAAAAUAAAABNQEAAAAJNjY4Nzk4MjUxAgAAAAUyNDE1MwYAAAABMECI5FplPdcIxzpDkmU91wgqQ0lRLk5BU0RBUUdTOlRYTi5JUV9GSUxJTkdfQ1VSUkVOQ1kuRlkyMDE4AQAAAPsjAgADAAAAA1VTRABAZItVZT3XCKLZP5NlPdcIIUNJUS5UU0U6NjQ3OS5JUV9DT01NT05fUkVQLkZZMjAxOQEAAAAQVg0AAgAAAAYtMTA3MDABCAAAAAUAAAABMQEAAAAKMTk3MDA1MTQxMAMAAAACNzkCAAAABDIxNjQEAAAAATAHAAAACTkvMTkvMjAxOQgAAAAJMy8zMS8yMDE5CQAAAAEwSjmsVmU91wjBp0OTZT3XCB9DSVEuVFNFOjY3MDcuSVFfQlZfU0hBUkUuRlkyMDE1AQAAABRfDQACAAAACzI1ODEuMDE4OTk1AQgA</t>
  </si>
  <si>
    <t>AAAFAAAAATEBAAAACjE3NDYwMzU4MzIDAAAAAjc5AgAAAAQ0MDIwBAAAAAEwBwAAAAk5LzE5LzIwMTkIAAAACTMvMzEvMjAxNQkAAAABMC26mlhlPdcIOQSdkmU91wggQ0lRLlRTRTo2ODQ0LklRX1RPVEFMX1JFVi5GWTIwMTEBAAAALG4NAAIAAAAFODczMzABCAAAAAUAAAABMQEAAAAKMTQ2NDI2NzUxOAMAAAACNzkCAAAAAjI4BAAAAAEwBwAAAAk5LzE5LzIwMTkIAAAACTMvMzEvMjAxMQkAAAABME3uuFdlPdcI5X6wkmU91wghQ0lRLlRTRTo2NzA3LklRX0NBU0hfVEFYRVMuRlkyMDE2AQAAABRfDQACAAAABDI4NjABCAAAAAUAAAABMQEAAAAKMTc5ODU4NzA2NQMAAAACNzkCAAAABDMwNTMEAAAAATAHAAAACTkvMTkvMjAxOQgAAAAJMy8zMS8yMDE2CQAAAAEwBOGaWGU91wjmGr+SZT3XCCRDSVEuRU5YVFBBOlNUTS5JUV9TQUxFX1BQRV9DRi5GWTIwMTEBAAAAlB0CAAIAAAACMjYBCAAAAAUAAAABMQEAAAAKMTY2MTc2MzM2OAMAAAADMTYwAgAAAAQyMDQyBAAAAAEwBwAAAAk5LzE5LzIwMTkIAAAACjEyLzMxLzIwMTEJAAAAATD1LFpTZT3XCBtEfJNlPdcIJENJUS5UU0U6NjcyMy5JUV9DVVJSRU5UX1JBVElPLkZZMjAwOQEAAAD3LQ4AAgAAAAgxLjgzODIzNwEIAAAABQAAAAExAQAAAAoxMzgyNjYxMjQ5AwAAAAI3OQIAAAAENDAzMAQAAAABMAcAAAAJOS8xOS8yMDE5CAAAAAkzLzMxLzIwMDkJAAAA</t>
  </si>
  <si>
    <t>ATCWKBhRZT3XCBgT1JNlPdcIJENJUS5OQVNEQVFHUzpUWE4uSVFfTFRfSU5WRVNULkZZMjAxMgEAAAD7IwIAAgAAAAMyMTUBCAAAAAUAAAABMQEAAAAKMTcyMDYxMTI2NAMAAAADMTYwAgAAAAQxMDU0BAAAAAEwBwAAAAk5LzE5LzIwMTkIAAAACjEyLzMxLzIwMTIJAAAAATBKPYtVZT3XCH9ZNZNlPdcIJUNJUS5UU0U6Njg0NC5JUV9TVF9ERUJUX1JFUEFJRC5GWTIwMTABAAAALG4NAAIAAAAFLTQzNjQBCAAAAAUAAAABMQEAAAAKMTM4NjYwMTI1OAMAAAACNzkCAAAABDIwNDQEAAAAATAHAAAACTkvMTkvMjAxOQgAAAAJMy8zMS8yMDEwCQAAAAEwTe64V2U91wjxV7CSZT3XCChDSVEuWFRSQTpJRlguSVFfRklYRURfQVNTRVRfVFVSTlMuRlkyMDE0AQAAAOibAQACAAAACDMuMDY4MTgxAQgAAAAFAAAAATEBAAAACjE3NjY4NjQ4NzkDAAAAAjUwAgAAAAQ0MDY2BAAAAAEwBwAAAAk5LzE5LzIwMTkIAAAACTkvMzAvMjAxNAkAAAABMDofik9lPdcIX54ulGU91wgeQ0lRLlRTRTo2ODQ0LklRX01BUktFVENBUC4uSlBZAQAAACxuDQACAAAACjM3MzM1LjM5NzUBBgAAAAUAAAABMQEAAAAKMTk3NDg4Nzk4MgMAAAACNzkCAAAABjEwMDA1NAQAAAABMAcAAAAJOS8xOS8yMDE5d0ljcmU91wibdxuhZT3XCClDSVEuRU5YVFBBOlNUTS5JUV9DRk9fQ1VSUkVOVF9MSUFCLkZZMjAxMwEAAACUHQIAAgAAAAgwLjE4MzY0</t>
  </si>
  <si>
    <t>MgEIAAAABQAAAAExAQAAAAoxNzgxMDIyOTM5AwAAAAMxNjACAAAABDQxODUEAAAAATAHAAAACTkvMTkvMjAxOQgAAAAKMTIvMzEvMjAxMwkAAAABMCUkBlBlPdcIoio1lGU91wgjQ0lRLlRTRTo2OTYzLklRX0dST1NTX01BUkdJTi5GWTIwMTgBAAAA+VwNAAIAAAAGMzYuMzkyAQgAAAAFAAAAATEBAAAACjE4OTUwMDIzMTgDAAAAAjc5AgAAAAQ0MDc0BAAAAAEwBwAAAAk5LzE5LzIwMTkIAAAACTMvMzEvMjAxOAkAAAABMGbEGFFlPdcIWtb+k2U91wgdQ0lRLjAuSVFfR1dfSU5UQU5fQU1PUlRfQ0YuRlkFAAAAAAAAAAgAAAAVKEludmFsaWQgVGltZSBQZXJpb2Qpkgg8UmU91wj6SuqTZT3XCCJDSVEuVFNFOjY5NjMuSVFfTEVWRVJFRF9GQ0YuRlkyMDEyAQAAAPlcDQACAAAACi0xNzMzMS4zNzUBCAAAAAUAAAABMQEAAAAKMTU1NDk1MDcxNgMAAAACNzkCAAAABDQ0MjIEAAAAATAHAAAACTkvMTkvMjAxOQgAAAAJMy8zMS8yMDEyCQAAAAEwc62sWWU91whYn2WSZT3XCB9DSVEuVFNFOjMxMDUuSVFfRUJUX0VYQ0wuRlkyMDEzAQAAAD1dDQACAAAABTE2MjQ1AQgAAAAFAAAAATEBAAAACjE2ODk5NTUyOTYDAAAAAjc5AgAAAAE0BAAAAAEwBwAAAAk5LzE5LzIwMTkIAAAACTMvMzEvMjAxMwkAAAABMECI5FplPdcIRFxMkmU91wggQ0lRLkVOWFRQQTpTVE0uSVFfU1RfREVCVC5GWTIwMDkBAAAAlB0CAAMAAAAA</t>
  </si>
  <si>
    <t>AMAFWlNlPdcI1HuEk2U91wgoQ0lRLk5BU0RBUUdTOkFESS5JUV9PVEhFUl9MSUFCX0xULkZZMjAxMQEAAAAT1gMAAgAAAAY4NC4wODEBCAAAAAUAAAABMQEAAAAKMTY0NzQ1NTg2OQMAAAADMTYwAgAAAAQxMDYyBAAAAAEwBwAAAAk5LzE5LzIwMTkIAAAACjEwLzI5LzIwMTEJAAAAATAwzy9VZT3XCMqAUZNlPdcIJkNJUS5UU0U6Njk2My5JUV9JTlZFU1RfTE9BTlNfQ0YuRlkyMDE1AQAAAPlcDQADAAAAAABR4RxZZT3XCE7omJJlPdcIPkNJUS5OQVNEQVFHUzpBREkuSVFfQ1VTVE9NX0JFVEEuLTEwNFcuMjAxNC8xMS8wMS4uXlRPUElYLkpQWS5IAQAAABPWAwACAAAAETAuMzU1ODA0NjU4MTI5NTQxAJ4E+3FlPdcIY3YKkmU91wgiQ0lRLk5BU0RBUUdTOk1YSU0uSVFfUkRfRVhQLkZZMjAxMgEAAAC5dQEAAgAAAAc1NTIuMzc5AQgAAAAFAAAAATEBAAAACjE2OTIxOTYwODUDAAAAAzE2MAIAAAADMTAwBAAAAAEwBwAAAAk5LzE5LzIwMTkIAAAACTYvMzAvMjAxMgkAAAABMPWlbFRlPdcIxSKBk2U91wgiQ0lRLlRTRTo2ODQ0LklRX0dBSU5fSU5WRVNULkZZMjAxNAEAAAAsbg0AAgAAAAMtMTcBCAAAAAUAAAABMQEAAAAKMTY4NzM0Mjg1MAMAAAACNzkCAAAAAjYyBAAAAAEwBwAAAAk5LzE5LzIwMTkIAAAACTMvMzEvMjAxNAkAAAABMBhjuVdlPdcIkP6XkmU91wgoQ0lRLlRTRTo2NzIzLklRX0dXX0lOVEFO</t>
  </si>
  <si>
    <t>X0FNT1JUX0NGLkZZMjAxMwEAAAD3LQ4AAwAAAAAALJtuWWU91wjUH4ySZT3XCDlDSVEuVFNFOjMxMDUuSVFfQ1VTVE9NX0JFVEEuLTEwNFcuMjAxMi8wMy8zMS4uXk4yMjUuSlBZLkgBAAAAPV0NAAIAAAARMC45NjMxODIxOTkxODkzMzMAR5djcmU91wgvYRmSZT3XCCBDSVEuVFNFOjY3MjMuSVFfRlVMTF9USU1FLkZZMjAwNwEAAAD3LQ4AAgAAAAUyMzk4MgCcraJaZT3XCBXzeJJlPdcILUNJUS5UU0U6NjcwNy5JUV9DQVNIX0NPTlZFUlNJT04uRlkyMDA5Li4uLkpQWQEAAAAUXw0AAgAAAAkxNDIuOTk4MjQBCAAAAAUAAAABMQEAAAAKMTM4MTUyMjcxNQMAAAACNzkCAAAABDQxODQEAAAAATAHAAAACTkvMTkvMjAxOQgAAAAJMy8zMS8yMDA5CQAAAAEw0SdnT2U91wiKHzmUZT3XCCZDSVEuRU5YVFBBOlNUTS5JUV9QRVJJT0REQVRFX0lTLkZZMjAxMwEAAACUHQIABQAAAAoyMDEzLzEyLzMxAKlTWlNlPdcIA9Kjb2U91wgiQ0lRLkVOWFRQQTpTVE0uSVFfU1RfSU5WRVNULkZZMjAxNQEAAACUHQIAAgAAAAMzMzUBCAAAAAUAAAABMQEAAAAKMTg3NzUxNzMyNgMAAAADMTYwAgAAAAQxMDY5BAAAAAEwBwAAAAk5LzE5LzIwMTkIAAAACjEyLzMxLzIwMTUJAAAAATB/lVdTZT3XCFgjpJNlPdcIKENJUS5FTlhUUEE6U1RNLklRX0NBU0hfQ09OVkVSU0lPTi5GWTIwMTUBAAAAlB0CAAIAAAAJMTAxLjcyMTg1AQgA</t>
  </si>
  <si>
    <t>AAAFAAAAATEBAAAACjE4Nzc1MTczMjYDAAAAAzE2MAIAAAAENDE4NAQAAAABMAcAAAAJOS8xOS8yMDE5CAAAAAoxMi8zMS8yMDE1CQAAAAEwktGJT2U91wgQYi+UZT3XCCRDSVEuVFNFOjY5NjMuSVFfQ1VSUkVOVF9SQVRJTy5GWTIwMTMBAAAA+VwNAAIAAAAINy41ODg1OTEBCAAAAAUAAAABMQEAAAAKMTYyNTQ1Nzc0NAMAAAACNzkCAAAABDQwMzAEAAAAATAHAAAACTkvMTkvMjAxOQgAAAAJMy8zMS8yMDEzCQAAAAEwcJ0YUWU91wi4KfaTZT3XCCRDSVEuRU5YVFBBOlNUTS5JUV9PVEhFUl9JTlRBTi5GWTIwMTMBAAAAlB0CAAIAAAADMjE3AQgAAAAFAAAAATEBAAAACjE3ODEwMjI5MzkDAAAAAzE2MAIAAAAEMTA0MAQAAAABMAcAAAAJOS8xOS8yMDE5CAAAAAoxMi8zMS8yMDEzCQAAAAEwqVNaU2U91wj2+46TZT3XCBtDSVEuVFNFOjY5NjMuSVFfR1BQRS5GWTIwMDgBAAAA+VwNAAIAAAAGNzU5MTA2AQgAAAAFAAAAATEBAAAACjE3MTU5OTEyODkDAAAAAjc5AgAAAAQxMTY5BAAAAAEwBwAAAAk5LzE5LzIwMTkIAAAACTMvMzEvMjAwOAkAAAABMEE5rFllPdcIjZlSkmU91wgsQ0lRLlRTRTozMTA1LklRX0lNUFVUX09QRVJfTEVBU0VfREVQUi5GWTIwMTABAAAAPV0NAAMAAAAAACzW5FplPdcItHJLkmU91wgnQ0lRLlRTRTo2NDc5LklRX0VCSVREQV9DQVBFWF9JTlQuRlkyMDEwAQAAABBWDQACAAAACTEy</t>
  </si>
  <si>
    <t>LjY3NDM5NAEIAAAABQAAAAExAQAAAAoxNDkzNTk2NDYxAwAAAAI3OQIAAAAENDE5MQQAAAABMAcAAAAJOS8xOS8yMDE5CAAAAAkzLzMxLzIwMTAJAAAAATAlkTdRZT3XCJgkG5RlPdcIJkNJUS5OQVNEQVFHUzpUWE4uSVFfU0FMRV9QUEVfQ0YuRlkyMDEwAQAAAPsjAgADAAAAAABTFotVZT3XCBw+TZNlPdcIK0NJUS5UU0U6Njk2My5JUV9SRVRVUk5fQ09NTU9OX0VRVUlUWS5GWTIwMTABAAAA+VwNAAIAAAAGMS4wMDkyAQgAAAAFAAAAATEBAAAACjEzODY3MjM0NjkDAAAAAjc5AgAAAAUzMzMyMAQAAAABMAcAAAAJOS8xOS8yMDE5CAAAAAkzLzMxLzIwMTAJAAAAATBwnRhRZT3XCGVWApRlPdcIFkNJUS4uSVFfRUJJVERBLi4uLi5KUFkFAAAAAQAAAAgAAAAUKEludmFsaWQgSWRlbnRpZmllcilSIUV8ZT3XCFIhRXxlPdcII0NJUS5YVFJBOklGWC5JUV9CRVRBXzJZUi4yMDE3LzA5LzMwAQAAAOibAQACAAAADzEuMjAyODUxODI1MDg4NQCeBPtxZT3XCBSHC5JlPdcIKUNJUS5OQVNEQVFHUzpBREkuSVFfTFRfREVCVF9JU1NVRUQuRlkyMDA3AQAAABPWAwADAAAAAAB8jItVZT3XCNLvN5NlPdcIKUNJUS5OQVNEQVFHUzpBREkuSVFfUFJPVl9CQURfREVCVFMuRlkyMDA4AQAAABPWAwADAAAAAABSWi9VZT3XCD2nJ5NlPdcIIkNJUS5UU0U6NjcyMy5JUV9HQUlOX0FTU0VUUy5GWTIwMTMBAAAA9y0OAAIAAAAE</t>
  </si>
  <si>
    <t>LTQ0MwEIAAAABQAAAAExAQAAAAoxNjI1NDU3NTM0AwAAAAI3OQIAAAACNTYEAAAAATAHAAAACTkvMTkvMjAxOQgAAAAJMy8zMS8yMDEzCQAAAAEwWnNuWWU91wjc+IuSZT3XCCBDSVEuVFNFOjY4NDQuSVFfSU5WRU5UT1JZLkZZMjAxMQEAAAAsbg0AAgAAAAUxNjQ4NQEIAAAABQAAAAExAQAAAAoxNDY0MjY3NTE4AwAAAAI3OQIAAAAEMTA0MwQAAAABMAcAAAAJOS8xOS8yMDE5CAAAAAkzLzMxLzIwMTEJAAAAATBN7rhXZT3XCEdHqJJlPdcIKkNJUS5OQVNEQVFHUzpUWE4uSVFfSU5WRU5UT1JZX1RVUk5TLkZZMjAwOAEAAAD7IwIAAgAAAAc0LjQ3OTc3AQgAAAAFAAAAATEBAAAACjE0MzM0NTQxMDgDAAAAAzE2MAIAAAAENDA4MgQAAAABMAcAAAAJOS8xOS8yMDE5CAAAAAoxMi8zMS8yMDA4CQAAAAEwph6tUGU91wgxUSCUZT3XCCJDSVEuRU5YVFBBOlNUTS5JUV9SRF9FWFBfRk4uRlkyMDA5AQAAAJQdAgACAAAABDIzNjUBCAAAAAUAAAABMQEAAAAKMTUyNjU5MjE3NgMAAAADMTYwAgAAAAQzMTY4BAAAAAEwBwAAAAk5LzE5LzIwMTkIAAAACjEyLzMxLzIwMDkJAAAAATDABVpTZT3XCLaXiJNlPdcIG0NJUS5UU0U6MzEwNS5JUV9MQU5ELkZZMjAxMAEAAAA9XQ0AAgAAAAUyNzY0MwEIAAAABQAAAAExAQAAAAoxMzgyNzYzNDI5AwAAAAI3OQIAAAAEMzA5OAQAAAABMAcAAAAJOS8xOS8yMDE5CAAAAAkzLzMx</t>
  </si>
  <si>
    <t>LzIwMTAJAAAAATAc/eRaZT3XCH1LRJJlPdcIK0NJUS5UU0U6NjcyMy5JUV9NSU5PUklUWV9JTlRFUkVTVF9JUy5GWTIwMTABAAAA9y0OAAIAAAADNTAwAQgAAAAFAAAAATEBAAAACjEzODI2NjExODADAAAAAjc5AgAAAAI4MwQAAAABMAcAAAAJOS8xOS8yMDE5CAAAAAkzLzMxLzIwMTAJAAAAATCZIqNaZT3XCAXMcZJlPdcIJENJUS5UU0U6MzEwNS5JUV9JTVBBSVJNRU5UX0dXLkZZMjAxNQEAAAA9XQ0AAwAAAAAALNbkWmU91wjqfVWSZT3XCChDSVEuTkFTREFRR1M6QURJLklRX0lNUEFJUk1FTlRfR1cuRlkyMDEwAQAAABPWAwADAAAAAAA7qC9VZT3XCC5DKJNlPdcIHkNJUS5OQVNEQVFHUzpUWE4uSVFfTUFSS0VUQ0FQLgEAAAD7IwIAAgAAAA0xMjA3MjYuMzk0MDUzAQYAAAAFAAAAATEBAAAACjE5NzMyMDYwNzYDAAAAAzE2MAIAAAAGMTAwMDU0BAAAAAEwBwAAAAk5LzE4LzIwMTlGSEV8ZT3XCEZIRXxlPdcII0NJUS5UU0U6NjQ3OS5JUV9FQklUQV9NQVJHSU4uRlkyMDE0AQAAABBWDQACAAAABjguODE1NgEIAAAABQAAAAExAQAAAAoxNjg5MjEwMjA4AwAAAAI3OQIAAAAENDQxOQQAAAABMAcAAAAJOS8xOS8yMDE5CAAAAAkzLzMxLzIwMTQJAAAAATBKuDdRZT3XCA0eFpRlPdcIJ0NJUS5FTlhUUEE6U1RNLklRX0dBSU5fQVNTRVRTX0NGLkZZMjAxMwEAAACUHQIAAgAAAAMtODABCAAAAAUAAAABMQEA</t>
  </si>
  <si>
    <t>AAAKMTc4MTAyMjkzOQMAAAADMTYwAgAAAAQyMDI2BAAAAAEwBwAAAAk5LzE5LzIwMTkIAAAACjEyLzMxLzIwMTMJAAAAATCwelpTZT3XCLx2m5NlPdcIH0NJUS5UU0U6MzEwNS5JUV9UT1RBTF9DQS5GWTIwMTcBAAAAPV0NAAIAAAAGMzE0ODAwAQgAAAAFAAAAATEBAAAACjE4NDg4Nzk2NjUDAAAAAjc5AgAAAAQxMDA4BAAAAAEwBwAAAAk5LzE5LzIwMTkIAAAACTMvMzEvMjAxNwkAAAABMBYk5VplPdcIukBWkmU91wg1Q0lRLk5BU0RBUUdTOkFESS5JUV9DSEFOR0VfTkVUX1dPUktJTkdfQ0FQSVRBTC5GWTIwMTEBAAAAE9YDAAIAAAAHMTM1LjYxNwEIAAAABQAAAAExAQAAAAoxNjQ3NDU1ODY5AwAAAAMxNjACAAAABDQ0MjEEAAAAATAHAAAACTkvMTkvMjAxOQgAAAAKMTAvMjkvMjAxMQkAAAABMDDPL1VlPdcIK4ZBk2U91wgqQ0lRLlRTRTozNDA3LklRX0lOVEVSRVNUX0lOVkVTVF9JTkMuRlkyMDE2AQAAAIhWDQACAAAABDYxNzQBCAAAAAUAAAABMQEAAAAKMTc5ODg5NDk1OAMAAAACNzkCAAAAAjY1BAAAAAEwBwAAAAk5LzE4LzIwMTkIAAAACTMvMzEvMjAxNgkAAAABMD7IHu3zPNcIyYs0JvQ81wgcQ0lRLlRTRTo2NzIzLklRX0NBUEVYLkZZMjAwOAEAAAD3LQ4AAgAAAAYtNjIxODgBCAAAAAUAAAABMQEAAAAKMTA1ODkxNTAyOAMAAAACNzkCAAAABDIwMjEEAAAAATAHAAAACTkvMTkvMjAxOQgAAAAJ</t>
  </si>
  <si>
    <t>My8zMS8yMDA4CQAAAAEwkdOiWmU91whx+GiSZT3XCBpDSVEuVFNFOjY3MjMuSVFfU0dBLkZZMjAxMQEAAAD3LQ4AAgAAAAYxNzQ4MjcBCAAAAAUAAAABMQEAAAAKMTQ2MTY4MDA2MAMAAAACNzkCAAAAAjIzBAAAAAEwBwAAAAk5LzE5LzIwMTkIAAAACTMvMzEvMjAxMQkAAAABMH0Dck5lPdcIjgK+a2U91wgjQ0lRLlRTRTozMTA1LklRX1RPVEFMX1JFQ0VJVi5GWTIwMTgBAAAAPV0NAAIAAAAGMTIxMzkwAQgAAAAFAAAAATEBAAAACjE5NTIyODQ3MjQDAAAAAjc5AgAAAAQxMDAxBAAAAAEwBwAAAAk5LzE5LzIwMTkIAAAACjEyLzMxLzIwMTgJAAAAATAHS+VaZT3XCMM0aJJlPdcIKUNJUS5UU0U6NDE4OC5JUV9PVEhFUl9OT05fT1BFUl9FWFAuRlkyMDE1AQAAADWXCgACAAAABDUwNDIBCAAAAAUAAAABMQEAAAAKMTc0NDk0NjE0OAMAAAACNzkCAAAAAzM3MQQAAAABMAcAAAAJOS8xOC8yMDE5CAAAAAkzLzMxLzIwMTUJAAAAATB3O+Lg8zzXCJxONSb0PNcIIkNJUS5OQVNEQVFHUzpBREkuSVFfSU5DX1RBWC5GWTIwMTEBAAAAE9YDAAIAAAAHMjAwLjU1MwEIAAAABQAAAAExAQAAAAoxNjQ3NDU1ODY5AwAAAAMxNjACAAAAAjc1BAAAAAEwBwAAAAk5LzE5LzIwMTkIAAAACjEwLzI5LzIwMTEJAAAAATA7qC9VZT3XCH4AOZNlPdcIJUNJUS5UU0U6NjcyMy5JUV9MVF9ERUJUX0VRVUlUWS5GWTIwMTIBAAAA9y0O</t>
  </si>
  <si>
    <t>AAIAAAAHMjEuMDAxMwEIAAAABQAAAAExAQAAAAoxNTU0OTUwODQ3AwAAAAI3OQIAAAAENDA4NQQAAAABMAcAAAAJOS8xOS8yMDE5CAAAAAkzLzMxLzIwMTIJAAAAATCGTxhRZT3XCPmY8ZNlPdcIG0NJUS5FTlhUUEE6U1RNLklRX0FFLkZZMjAwOAEAAACUHQIAAgAAAAM1OTEBCAAAAAUAAAABMQEAAAAKMTQzNTQwMTc5OQMAAAADMTYwAgAAAAQxMDE2BAAAAAEwBwAAAAk5LzE5LzIwMTkIAAAACjEyLzMxLzIwMDgJAAAAATDm3VlTZT3XCHU+d5NlPdcIMUNJUS5OQVNEQVFHUzpUWE4uSVFfREVGX1RBWF9BU1NFVFNfQ1VSUkVOVC5GWTIwMTABAAAA+yMCAAIAAAADNzcwAQgAAAAFAAAAATEBAAAACjE1ODg4NDA3MzgDAAAAAzE2MAIAAAAEMTExNwQAAAABMAcAAAAJOS8xOS8yMDE5CAAAAAoxMi8zMS8yMDEwCQAAAAEwUxaLVWU91whv30STZT3XCCFDSVEuVFNFOjY5NjMuSVFfRUJJVERBX0lOVC5GWTIwMTYBAAAA+VwNAAMAAAAAAGbEGFFlPdcIzI3uk2U91wgnQ0lRLlRTRTozMTA1LklRX0RBWVNfUEFZQUJMRV9PVVQuRlkyMDEzAQAAAD1dDQACAAAACTU5Ljk0OTQyNQEIAAAABQAAAAExAQAAAAoxNjg5OTU1Mjk2AwAAAAI3OQIAAAAENDE4MwQAAAABMAcAAAAJOS8xOS8yMDE5CAAAAAkzLzMxLzIwMTMJAAAAATDeNYtRZT3XCDuZ+JNlPdcIIENJUS5UU0U6NjQ3OS5JUV9GVUxMX1RJTUUuRlkyMDE0AQAA</t>
  </si>
  <si>
    <t>ABBWDQACAAAABTU0NzY4AGD2oFZlPdcIIjISk2U91wgsQ0lRLk5BU0RBUUdTOkFESS5JUV9DVVJSRU5UX1BPUlRfREVCVC5GWTIwMDgBAAAAE9YDAAMAAAAAAFJaL1VlPdcIOM4nk2U91wghQ0lRLlRTRTo2OTYzLklRX0VBUk5JTkdfQ08uRlkyMDEzAQAAAPlcDQACAAAABi01MjQyNAEIAAAABQAAAAExAQAAAAoxNjI1NDU3NzQ0AwAAAAI3OQIAAAABNwQAAAABMAcAAAAJOS8xOS8yMDE5CAAAAAkzLzMxLzIwMTMJAAAAATBzraxZZT3XCFHGZZJlPdcIKUNJUS5OQVNEQVFHUzpBREkuSVFfQkFTSUNfRVBTX0VYQ0wuRlkyMDE2AQAAABPWAwACAAAACDIuNzkwOTQxAQgAAAAFAAAAATEBAAAACjE5Mjc2MTgyMDADAAAAAzE2MAIAAAAEMzA2NAQAAAABMAcAAAAJOS8xOS8yMDE5CAAAAAoxMC8yOS8yMDE2CQAAAAEwDH9sVGU91wgqyVOTZT3XCC9DSVEuVFNFOjY4NDQuSVFfSU1QVVRfT1BFUl9MRUFTRV9JTlRfRVhQLkZZMjAxOAEAAAAsbg0AAwAAAAAAPb4GWGU91wgyhe2SZT3XCCdDSVEuVFNFOjY3MDcuSVFfVE9UQUxfT1RIRVJfT1BFUi5GWTIwMTABAAAAFF8NAAIAAAAFMjI0NjgBCAAAAAUAAAABMQEAAAAKMTM4MTUyMzI2MgMAAAACNzkCAAAAAzM4MAQAAAABMAcAAAAJOS8xOS8yMDE5CAAAAAkzLzMxLzIwMTAJAAAAATB3PcxYZT3XCAmrkpJlPdcIOENJUS5OQVNEQVFHUzpUWE4uSVFfVE9UQUxfT1VU</t>
  </si>
  <si>
    <t>U1RBTkRJTkdfRklMSU5HX0RBVEUuRlkyMDE0AQAAAPsjAgACAAAACzEwNDcuMTQyMzAxAQQAAAAFAAAAATUBAAAACjE4MjkxMTkzMDYCAAAABTI0MTUzBgAAAAEwru+KVWU91wjLrCWTZT3XCBxDSVEuRU5YVFBBOlNUTS5JUV9FQlQuRlkyMDA5AQAAAJQdAgACAAAABS0xNDk2AQgAAAAFAAAAATEBAAAACjE1MjY1OTIxNzYDAAAAAzE2MAIAAAADMTM5BAAAAAEwBwAAAAk5LzE5LzIwMTkIAAAACjEyLzMxLzIwMDkJAAAAATDABVpTZT3XCD+oe5NlPdcIG0NJUS5YVFJBOklGWC5JUV9BUElDLkZZMjAxMAEAAADomwEAAgAAAAQ2MDQ4AQgAAAAFAAAAATEBAAAACjE0ODQ3Mzc0OTIDAAAAAjUwAgAAAAQxMDg0BAAAAAEwBwAAAAk5LzE5LzIwMTkIAAAACTkvMzAvMjAxMAkAAAABMAbaEFNlPdcI7wGwk2U91wgmQ0lRLlRTRTo2NDc5LklRX0xPQU5TX1JFQ0VJVl9MVC5GWTIwMTgBAAAAEFYNAAIAAAADMjYyAQgAAAAFAAAAATEBAAAACjE4OTUwMDIwMDQDAAAAAjc5AgAAAAQxMDUwBAAAAAEwBwAAAAk5LzE5LzIwMTkIAAAACTMvMzEvMjAxOAkAAAABMFjrq1ZlPdcIYQArk2U91wgvQ0lRLk5BU0RBUUdTOlRYTi5JUV9NSU5PUklUWV9JTlRFUkVTVF9JUy5GWTIwMTUBAAAA+yMCAAMAAAAAAK7vilVlPdcI+KE+k2U91wgoQ0lRLk5ZU0U6REQuSVFfT1RIRVJfTk9OX09QRVJfRVhQLkZZMjAwMgEAAAC4uQsAAgAA</t>
  </si>
  <si>
    <t>AAIzNQEIAAAABQAAAAExAQAAAAkxMTY3MzE2MTMDAAAAAzE2MAIAAAADMzcxBAAAAAEwBwAAAAk5LzE4LzIwMTkIAAAACjEyLzMxLzIwMDIJAAAAATCI+Dvg8zzXCAbvOib0PNcIKENJUS5FTlhUUEE6U1RNLklRX0lOVkVOVE9SWV9UVVJOUy5GWTIwMTQBAAAAlB0CAAIAAAAIMy43NjY2MDIBCAAAAAUAAAABMQEAAAAKMTgzMDQzNDcwOAMAAAADMTYwAgAAAAQ0MDgyBAAAAAEwBwAAAAk5LzE5LzIwMTkIAAAACjEyLzMxLzIwMTQJAAAAATCS0YlPZT3XCO5LN5RlPdcIKkNJUS5OQVNEQVFHUzpNWElNLklRX0NBU0hfU1RfSU5WRVNULkZZMjAxMQEAAAC5dQEAAgAAAAgxMDEyLjg4NwEIAAAABQAAAAExAQAAAAoxNjMxMzc2NTIwAwAAAAMxNjACAAAABDEwMDIEAAAAATAHAAAACTkvMTkvMjAxOQgAAAAJNi8yNS8yMDExCQAAAAEwDH9sVGU91wh/kVKTZT3XCB9DSVEuTkFTREFRR1M6QURJLklRX0NPR1MuRlkyMDEzAQAAABPWAwACAAAABzk0MS4yNzgBCAAAAAUAAAABMQEAAAAKMTc2NjU5MDYzMgMAAAADMTYwAgAAAAIzNAQAAAABMAcAAAAJOS8xOS8yMDE5CAAAAAkxMS8yLzIwMTMJAAAAATA09i9VZT3XCCwXW5NlPdcIJUNJUS5YVFJBOklGWC5JUV9PVEhFUl9DTF9TVVBQTC5GWTIwMDkBAAAA6JsBAAIAAAADNDk2AQgAAAAFAAAAATEBAAAACjE0MTY1Nzc1OTgDAAAAAjUwAgAAAAQxMDU3BAAAAAEwBwAA</t>
  </si>
  <si>
    <t>AAk5LzE5LzIwMTkIAAAACTkvMzAvMjAwOQkAAAABMCeMEFNlPdcIQ5KRk2U91wggQ0lRLlhUUkE6SUZYLklRX01BQ0hJTkVSWS5GWTIwMTUBAAAA6JsBAAIAAAAEODM5NQEIAAAABQAAAAExAQAAAAoxODIxNjg3NDQ5AwAAAAI1MAIAAAAEMzExNAQAAAABMAcAAAAJOS8xOS8yMDE5CAAAAAk5LzMwLzIwMTUJAAAAATB6VjxSZT3XCHXxw5NlPdcIHkNJUS5FTlhUUEE6U1RNLklRX05JX0NGLkZZMjAxNAEAAACUHQIAAgAAAAMxMjgBCAAAAAUAAAABMQEAAAAKMTgzMDQzNDcwOAMAAAADMTYwAgAAAAQyMTUwBAAAAAEwBwAAAAk5LzE5LzIwMTkIAAAACjEyLzMxLzIwMTQJAAAAATB/lVdTZT3XCOtJj5NlPdcIKkNJUS5FTlhUUEE6U1RNLklRX1RPVEFMX0RFQlRfUkVQQUlELkZZMjAxMAEAAACUHQIAAgAAAAQtNzI2AQgAAAAFAAAAATEBAAAACjE1OTAxNTExMzMDAAAAAzE2MAIAAAAEMjE2NgQAAAABMAcAAAAJOS8xOS8yMDE5CAAAAAoxMi8zMS8yMDEwCQAAAAEw9SxaU2U91wiluaaTZT3XCCVDSVEuVFNFOjY3MDcuSVFfTFRfREVCVF9SRVBBSUQuRlkyMDE2AQAAABRfDQACAAAABS05MTAwAQgAAAAFAAAAATEBAAAACjE3OTg1ODcwNjUDAAAAAjc5AgAAAAQyMDM2BAAAAAEwBwAAAAk5LzE5LzIwMTkIAAAACTMvMzEvMjAxNgkAAAABMAThmlhlPdcIwP6lkmU91wghQ0lRLlRTRTozMTA1LklRX05JX0NPTVBB</t>
  </si>
  <si>
    <t>TlkuRlkyMDEyAQAAAD1dDQACAAAABDYzNTEBCAAAAAUAAAABMQEAAAAKMTU1NDk1MDY1OQMAAAACNzkCAAAABTQxNTcxBAAAAAEwBwAAAAk5LzE5LzIwMTkIAAAACTMvMzEvMjAxMgkAAAABMBYk5VplPdcIPGc6kmU91wgpQ0lRLk5BU0RBUUdTOkFESS5JUV9EQVlTX1NBTEVTX09VVC5GWTIwMTMBAAAAE9YDAAIAAAAJNDUuOTU2MDkyAQgAAAAFAAAAATEBAAAACjE3NjY1OTA2MzIDAAAAAzE2MAIAAAAENDA0MgQAAAABMAcAAAAJOS8xOS8yMDE5CAAAAAkxMS8yLzIwMTMJAAAAATBJrwVQZT3XCOGIIZRlPdcIKkNJUS5UU0U6Njk2My5JUV9PVEhFUl9VTlVTVUFMX1NVUFBMLkZZMjAxMwEAAAD5XA0AAgAAAAUtNzIwOQEIAAAABQAAAAExAQAAAAoxNjI1NDU3NzQ0AwAAAAI3OQIAAAACODcEAAAAATAHAAAACTkvMTkvMjAxOQgAAAAJMy8zMS8yMDEzCQAAAAEwc62sWWU91wjkn4+SZT3XCCVDSVEuRU5YVFBBOlNUTS5JUV9HUk9TU19NQVJHSU4uRlkyMDA5AQAAAJQdAgACAAAABzMwLjg1NzgBCAAAAAUAAAABMQEAAAAKMTUyNjU5MjE3NgMAAAADMTYwAgAAAAQ0MDc0BAAAAAEwBwAAAAk5LzE5LzIwMTkIAAAACjEyLzMxLzIwMDkJAAAAATAw/QVQZT3XCGmOGJRlPdcIIkNJUS5UU0U6NjQ3OS5JUV9TQUxFX1BQRV9DRi5GWTIwMTEBAAAAEFYNAAIAAAADOTUzAQgAAAAFAAAAATEBAAAACjE2Mjk1MDc4MjAD</t>
  </si>
  <si>
    <t>AAAAAjc5AgAAAAQyMDQyBAAAAAEwBwAAAAk5LzE5LzIwMTkIAAAACTMvMzEvMjAxMQkAAAABMFkpildlPdcIEG/8kmU91wg5Q0lRLlRTRTo2NzIzLklRX0NVU1RPTV9CRVRBLi0xMDRXLjIwMTIvMDMvMzEuLl5OMjI1LkpQWS5IAQAAAPctDgACAAAAEDIuMjA3MTEwNzE2MzA2MDgAngT7cWU91wgY4AeSZT3XCCNDSVEuVFNFOjMxMDUuSVFfRklOSVNIRURfSU5WLkZZMjAxMAEAAAA9XQ0AAgAAAAUxNzk2OAEIAAAABQAAAAExAQAAAAoxMzgyNzYzNDI5AwAAAAI3OQIAAAAEMzA3NQQAAAABMAcAAAAJOS8xOS8yMDE5CAAAAAkzLzMxLzIwMTAJAAAAATAc/eRaZT3XCNHhRpJlPdcIJENJUS5UU0U6NjcyMy5JUV9JTVBBSVJNRU5UX0dXLkZZMjAwNwEAAAD3LQ4AAwAAAAAAmoWiWmU91wiQ3FaSZT3XCCZDSVEuVFNFOjY3MjMuSVFfT1RIRVJfTFRfQVNTRVRTLkZZMjAwOQEAAAD3LQ4AAgAAAAUyNzE0MAEIAAAABQAAAAExAQAAAAoxMzgyNjYxMjQ5AwAAAAI3OQIAAAAEMTA2MAQAAAABMAcAAAAJOS8xOS8yMDE5CAAAAAkzLzMxLzIwMDkJAAAAATCB+6JaZT3XCM9LYJJlPdcIHkNJUS5UU0U6Njg0NC5JUV9SQVdfSU5WLkZZMjAxMAEAAAAsbg0AAgAAAAQ3MDYyAQgAAAAFAAAAATEBAAAACjEzODY2MDEyNTgDAAAAAjc5AgAAAAQzMTcxBAAAAAEwBwAAAAk5LzE5LzIwMTkIAAAACTMvMzEvMjAxMAkAAAABME3u</t>
  </si>
  <si>
    <t>uFdlPdcIYvmnkmU91wgnQ0lRLlRTRTo2NzIzLklRX1RPVEFMX1JFVi5GWTIwMTQuLi4uSlBZAQAAAPctDgACAAAABjgzMzAxMQEIAAAABQAAAAExAQAAAAoxNjg2MTAzNjE5AwAAAAI3OQIAAAACMjgEAAAAATAHAAAACTkvMTkvMjAxOQgAAAAJMy8zMS8yMDE0CQAAAAEwOh+KT2U91wgU8zqUZT3XCCJDSVEuVFNFOjY3MjMuSVFfREFfU1VQUExfQ0YuRlkyMDExAQAAAPctDgACAAAABjExNTA5MAEIAAAABQAAAAExAQAAAAoxNDYxNjgwMDYwAwAAAAI3OQIAAAAEMjE3MQQAAAABMAcAAAAJOS8xOS8yMDE5CAAAAAkzLzMxLzIwMTEJAAAAATBtSaNaZT3XCEgDUJJlPdcIIENJUS5YVFJBOklGWC5JUV9TR0FfU1VQUEwuRlkyMDA5AQAAAOibAQACAAAAAzMzMgEIAAAABQAAAAExAQAAAAoxNDE2NTc3NTk4AwAAAAI1MAIAAAADMTAyBAAAAAEwBwAAAAk5LzE5LzIwMTkIAAAACTkvMzAvMjAwOQkAAAABMCeMEFNlPdcICuadk2U91wgiQ0lRLlRTRTo2NzIzLklRX0dBSU5fQVNTRVRTLkZZMjAxNQEAAAD3LQ4AAgAAAAUyMDA0NgEIAAAABQAAAAExAQAAAAoxNzk3ODU5MDIyAwAAAAI3OQIAAAACNTYEAAAAATAHAAAACTkvMTkvMjAxOQgAAAAJMy8zMS8yMDE1CQAAAAEwLJtuWWU91wizlIySZT3XCCFDSVEuVFNFOjY3MjMuSVFfVE9UQUxfREVCVC5GWTIwMTMBAAAA9y0OAAIAAAAGMzA2MzgxAQgAAAAFAAAAATEB</t>
  </si>
  <si>
    <t>AAAACjE2MjU0NTc1MzQDAAAAAjc5AgAAAAQ0MTczBAAAAAEwBwAAAAk5LzE5LzIwMTkIAAAACTMvMzEvMjAxMwkAAAABMFpzblllPdcIygJzkmU91wgoQ0lRLlRTRTozMTA1LklRX1RPVEFMX0RFQlRfSVNTVUVELkZZMjAwOAEAAAA9XQ0AAgAAAAUxMTg1OAEIAAAABQAAAAExAQAAAAoxMDY1MDIxMTY1AwAAAAI3OQIAAAAEMjE2MQQAAAABMAcAAAAJOS8xOS8yMDE5CAAAAAkzLzMxLzIwMDgJAAAAATA2r+RaZT3XCAAfRpJlPdcIIUNJUS5YVFJBOklGWC5JUV9UT1RBTF9ERUJULkZZMjAwNwEAAADomwEAAgAAAAQxNDA5AQgAAAAFAAAAATEBAAAACjEyODAwODMzMTEDAAAAAjUwAgAAAAQ0MTczBAAAAAEwBwAAAAk5LzE5LzIwMTkIAAAACTkvMzAvMjAwNwkAAAABMFgKWFNlPdcI8IGlk2U91wgcQ0lRLlRTRTo2NzIzLklRX0NBUEVYLkZZMjAxNwEAAAD3LQ4AAgAAAActMTE0NzQ3AQgAAAAFAAAAATEBAAAACjE4ODA1ODYyODIDAAAAAjc5AgAAAAQyMDIxBAAAAAEwBwAAAAk5LzE5LzIwMTkIAAAACjEyLzMxLzIwMTcJAAAAATAP6W5ZZT3XCHR+jZJlPdcIIkNJUS5UU0U6MzEwNS5JUV9DQVNIX0lOVkVTVC5GWTIwMTMBAAAAPV0NAAIAAAAGLTEwOTczAQgAAAAFAAAAATEBAAAACjE2ODk5NTUyOTYDAAAAAjc5AgAAAAQyMDA1BAAAAAEwBwAAAAk5LzE5LzIwMTkIAAAACTMvMzEvMjAxMwkAAAABMDav5Fpl</t>
  </si>
  <si>
    <t>PdcIzWFKkmU91wglQ0lRLlRTRTo2NDc5LklRX1BSRUZfRElWX09USEVSLkZZMjAwOAEAAAAQVg0AAwAAAAAAKAwHWGU91wjppguTZT3XCB5DSVEuVFNFOjY3MDcuSVFfTFRfREVCVC5GWTIwMTIBAAAAFF8NAAIAAAAFMjc1MDYBCAAAAAUAAAABMQEAAAAKMTU1NDMzNzEzNQMAAAACNzkCAAAABDEwNDkEAAAAATAHAAAACTkvMTkvMjAxOQgAAAAJMy8zMS8yMDEyCQAAAAEw4YrMWGU91wgloKSSZT3XCCtDSVEuWFRSQTpJRlguSVFfTUlOT1JJVFlfSU5URVJFU1RfSVMuRlkyMDE2AQAAAOibAQACAAAAATEBCAAAAAUAAAABMQEAAAAKMTg2Nzc3MjgwNwMAAAACNTACAAAAAjgzBAAAAAEwBwAAAAk5LzE5LzIwMTkIAAAACTkvMzAvMjAxNgkAAAABMHpWPFJlPdcIFAjRk2U91wggQ0lRLlRTRTozMTA1LklRX0RJVkVTVF9DRi5GWTIwMTUBAAAAPV0NAAMAAAAAABz95FplPdcIjFFekmU91wgjQ0lRLkVOWFRQQTpTVE0uSVFfQ0FTSF9FUVVJVi5GWTIwMDcBAAAAlB0CAAIAAAAEMTg1NQEIAAAABQAAAAExAQAAAAoxMzM5MjI4NjY1AwAAAAMxNjACAAAABDEwOTYEAAAAATAHAAAACTkvMTkvMjAxOQgAAAAKMTIvMzEvMjAwNwkAAAABMF4rIVRlPdcI8U5jk2U91wgZQ0lRLlRTRTo2ODQ0LklRX0RPLkZZMjAxMQEAAAAsbg0AAwAAAAAATe64V2U91wiAmp+SZT3XCCBDSVEuWFRSQTpJRlguSVFfVE9UQUxfUkVWLkZZ</t>
  </si>
  <si>
    <t>MjAxOAEAAADomwEAAgAAAAQ3NTk5AQgAAAAFAAAAATEBAAAACjE5MjYzMjU4NTEDAAAAAjUwAgAAAAIyOAQAAAABMAcAAAAJOS8xOS8yMDE5CAAAAAk5LzMwLzIwMTgJAAAAATBF8jxSZT3XCBs6zZNlPdcIJUNJUS5YVFJBOklGWC5JUV9HQUlOX0FTU0VUU19DRi5GWTIwMTgBAAAA6JsBAAIAAAAELTI3MQEIAAAABQAAAAExAQAAAAoxOTI2MzI1ODUxAwAAAAI1MAIAAAAEMjAyNgQAAAABMAcAAAAJOS8xOS8yMDE5CAAAAAk5LzMwLzIwMTgJAAAAATBF8jxSZT3XCJyYwJNlPdcILkNJUS5OQVNEQVFHUzpBREkuSVFfVE9UQUxfQ09NTU9OX0VRVUlUWS5GWTIwMTYBAAAAE9YDAAIAAAAINTE2NS42MTgBCAAAAAUAAAABMQEAAAAKMTkyNzYxODIwMAMAAAADMTYwAgAAAAQxMDA2BAAAAAEwBwAAAAk5LzE5LzIwMTkIAAAACjEwLzI5LzIwMTYJAAAAATAMf2xUZT3XCE/DOZNlPdcIKUNJUS5OQVNEQVFHUzpBREkuSVFfQkFTSUNfRVBTX0VYQ0wuRlkyMDA5AQAAABPWAwACAAAACDAuODQ5MDc1AQgAAAAFAAAAATEBAAAACjE0ODI4Njg2MzMDAAAAAzE2MAIAAAAEMzA2NAQAAAABMAcAAAAJOS8xOS8yMDE5CAAAAAoxMC8zMS8yMDA5CQAAAAEwRoEvVWU91whunECTZT3XCCRDSVEuTkFTREFRR1M6VFhOLklRX0lOVkVOVE9SWS5GWTIwMTgBAAAA+yMCAAIAAAAEMjIxNwEIAAAABQAAAAExAQAAAAoxOTQ2NjY1NDYw</t>
  </si>
  <si>
    <t>AwAAAAMxNjACAAAABDEwNDMEAAAAATAHAAAACTkvMTkvMjAxOQgAAAAKMTIvMzEvMjAxOAkAAAABMEBki1VlPdcIaNRPk2U91wgcQ0lRLkVOWFRQQTpTVE0uSVFfRUJULkZZMjAxNgEAAACUHQIAAgAAAAMyMDEBCAAAAAUAAAABMQEAAAAKMTk0Nzk0MzY3MwMAAAADMTYwAgAAAAMxMzkEAAAAATAHAAAACTkvMTkvMjAxOQgAAAAKMTIvMzEvMjAxNgkAAAABMG68V1NlPdcI09SAk2U91wglQ0lRLk5BU0RBUUdTOkFESS5JUV9DT01NT05fUkVQLkZZMjAxOAEAAAAT1gMAAgAAAAgtMjI1Ljk3NwEIAAAABQAAAAExAQAAAAoxOTI3NjE4MjQ3AwAAAAMxNjACAAAABDIxNjQEAAAAATAHAAAACTkvMTkvMjAxOQgAAAAJMTEvMy8yMDE4CQAAAAEw6cxsVGU91wgts2mTZT3XCCpDSVEuTkFTREFRR1M6TVhJTS5JUV9MVF9ERUJUX0VRVUlUWS5GWTIwMDkBAAAAuXUBAAMAAAAAADnWBVBlPdcIJKT0k2U91wgmQ0lRLk5BU0RBUUdTOkFESS5JUV9FQklUX01BUkdJTi5GWTIwMDcBAAAAE9YDAAIAAAAHMjMuMjgzMgEIAAAABQAAAAExAQAAAAoxMjY0NDcyNDQ5AwAAAAMxNjACAAAABDQwNTMEAAAAATAHAAAACTkvMTkvMjAxOQgAAAAJMTEvMy8yMDA3CQAAAAEwjpOtUGU91wgAZ/yTZT3XCBpDSVEuVFNFOjY5NjMuSVFfUkVWLkZZMjAxMQEAAAD5XA0AAgAAAAYzNDE4ODUBCAAAAAUAAAABMQEAAAAKMTQ2MjcxMjU5MgMA</t>
  </si>
  <si>
    <t>AAACNzkCAAAAAzExMgQAAAABMAcAAAAJOS8xOS8yMDE5CAAAAAkzLzMxLzIwMTEJAAAAATCBhqxZZT3XCA7djpJlPdcIJ0NJUS5UU0U6MzEwNS5JUV9EQVlTX1BBWUFCTEVfT1VULkZZMjAxNQEAAAA9XQ0AAgAAAAk1OS43Nzc4NzUBCAAAAAUAAAABMQEAAAAKMTc0NTkxNjY4MwMAAAACNzkCAAAABDQxODMEAAAAATAHAAAACTkvMTkvMjAxOQgAAAAJMy8zMS8yMDE1CQAAAAEw3jWLUWU91wiBuuyTZT3XCCBDSVEuVFNFOjY5NjMuSVFfRElWRVNUX0NGLkZZMjAxMgEAAAD5XA0AAwAAAAAAc62sWWU91whYn2WSZT3XCB9DSVEuVFNFOjY3MDcuSVFfQlZfU0hBUkUuRlkyMDA4AQAAABRfDQACAAAACzMyMDEuNDA0MjA3AQgAAAAFAAAAATEBAAAACjEwNjI3NTI1NjUDAAAAAjc5AgAAAAQ0MDIwBAAAAAEwBwAAAAk5LzE5LzIwMTkIAAAACTMvMzEvMjAwOAkAAAABMBrvy1hlPdcIpDa8kmU91wgsQ0lRLk5BU0RBUUdTOk1YSU0uSVFfTkVUX0lOVEVSRVNUX0VYUC5GWTIwMTcBAAAAuXUBAAIAAAAHLTIyLjcwNgEIAAAABQAAAAExAQAAAAoxOTc4NDM2ODU5AwAAAAMxNjACAAAAAzM2OAQAAAABMAcAAAAJOS8xOS8yMDE5CAAAAAk2LzI0LzIwMTcJAAAAATBy3SBUZT3XCJVwepNlPdcIJUNJUS5UU0U6Njk2My5JUV9SRVRVUk5fQ0FQSVRBTC5GWTIwMTMBAAAA+VwNAAIAAAAHLTAuMDkyMgEIAAAABQAAAAExAQAA</t>
  </si>
  <si>
    <t>AAoxNjI1NDU3NzQ0AwAAAAI3OQIAAAAENDM2MwQAAAABMAcAAAAJOS8xOS8yMDE5CAAAAAkzLzMxLzIwMTMJAAAAATBwnRhRZT3XCLHQ65NlPdcIJUNJUS5OQVNEQVFHUzpBREkuSVFfQ0FTSF9FUVVJVi5GWTIwMTIBAAAAE9YDAAIAAAAHNTI4LjgzMwEIAAAABQAAAAExAQAAAAoxNzExMzg1ODk2AwAAAAMxNjACAAAABDEwOTYEAAAAATAHAAAACTkvMTkvMjAxOQgAAAAJMTEvMy8yMDEyCQAAAAEwMM8vVWU91whrbxiTZT3XCDJDSVEuRU5YVFBBOlNUTS5JUV9UT1RBTF9PVVRTVEFORElOR19CU19EQVRFLkZZMjAxMgEAAACUHQIAAgAAAAo4ODcuOTUzMjAyAQQAAAAFAAAAATUBAAAACjE3MjE4NzgwMjMCAAAABTI0MTUyBgAAAAEwqVNaU2U91wjPKJuTZT3XCCNDSVEuVFNFOjMxMDUuSVFfQkVUQV8yWVIuMjAxNC8wMy8zMQEAAAA9XQ0AAgAAABAxLjE5NzI5OTYzMjI5OTY5AMq3+nFlPdcIQZIOkmU91wguQ0lRLk5BU0RBUUdTOk1YSU0uSVFfVE9UQUxfREVCVF9DQVBJVEFMLkZZMjAxMwEAAAC5dQEAAgAAAAcxNi43NzY5AQgAAAAFAAAAATEBAAAACjE3NTMzMTA5ODgDAAAAAzE2MAIAAAAENDE4NgQAAAABMAcAAAAJOS8xOS8yMDE5CAAAAAk2LzI5LzIwMTMJAAAAATA51gVQZT3XCMdyIpRlPdcIIkNJUS5OQVNEQVFHUzpNWElNLklRX0VCSVREQS5GWTIwMTcBAAAAuXUBAAIAAAAHODc4LjMzOQEIAAAA</t>
  </si>
  <si>
    <t>BQAAAAExAQAAAAoxOTc4NDM2ODU5AwAAAAMxNjACAAAABDQwNTEEAAAAATAHAAAACTkvMTkvMjAxOQgAAAAJNi8yNC8yMDE3CQAAAAEwct0gVGU91whBHYOTZT3XCClDSVEuVFNFOjY3MDcuSVFfQVNTRVRfV1JJVEVET1dOX0NGLkZZMjAxNwEAAAAUXw0AAwAAAAAA5wabWGU91wirTKaSZT3XCCJDSVEuTkFTREFRR1M6QURJLklRX1JBV19JTlYuRlkyMDEwAQAAABPWAwACAAAABjIyLjAwOAEIAAAABQAAAAExAQAAAAoxNTc4MzMwNDIyAwAAAAMxNjACAAAABDMxNzEEAAAAATAHAAAACTkvMTkvMjAxOQgAAAAKMTAvMzAvMjAxMAkAAAABMDuoL1VlPdcIvcgwk2U91wgjQ0lRLlRTRTo2NzA3LklRX1RPVEFMX0FTU0VUUy5GWTIwMTYBAAAAFF8NAAIAAAAGMTg0NzExAQgAAAAFAAAAATEBAAAACjE3OTg1ODcwNjUDAAAAAjc5AgAAAAQxMDA3BAAAAAEwBwAAAAk5LzE5LzIwMTkIAAAACTMvMzEvMjAxNgkAAAABMAThmlhlPdcIHlKdkmU91wgaQ0lRLlRTRTo2ODQ0LklRX1JFVi5GWTIwMDkBAAAALG4NAAIAAAAFODUyMzkBCAAAAAUAAAABMQEAAAAKMTM4NjYwMDYwNAMAAAACNzkCAAAAAzExMgQAAAABMAcAAAAJOS8xOS8yMDE5CAAAAAkzLzMxLzIwMDkJAAAAATBcoLhXZT3XCNOE0ZJlPdcIIkNJUS5FTlhUUEE6U1RNLklRX0lOVkVOVE9SWS5GWTIwMTIBAAAAlB0CAAIAAAAEMTM1MwEIAAAABQAAAAExAQAA</t>
  </si>
  <si>
    <t>AAoxNzIxODc4MDIzAwAAAAMxNjACAAAABDEwNDMEAAAAATAHAAAACTkvMTkvMjAxOQgAAAAKMTIvMzEvMjAxMgkAAAABMKlTWlNlPdcI4wGbk2U91wgaQ0lRLlRTRTozMTA1LklRX0VCVC5GWTIwMTEBAAAAPV0NAAIAAAAFMjA1MzQBCAAAAAUAAAABMQEAAAAKMTQ2MjcxMjYxMQMAAAACNzkCAAAAAzEzOQQAAAABMAcAAAAJOS8xOS8yMDE5CAAAAAkzLzMxLzIwMTEJAAAAATAc/eRaZT3XCMEIR5JlPdcIGkNJUS5UU0U6NjcyMy5JUV9DSVAuRlkyMDA4AQAAAPctDgACAAAABTIxNzE3AQgAAAAFAAAAATEBAAAACjEwNTg5MTUwMjgDAAAAAjc5AgAAAAQzMDMzBAAAAAEwBwAAAAk5LzE5LzIwMTkIAAAACTMvMzEvMjAwOAkAAAABMJHTolplPdcIOTBxkmU91wggQ0lRLlRTRTo2NzIzLklRX0NBU0hfT1BFUi5GWTIwMTUBAAAA9y0OAAIAAAAGMTE2NzQ2AQgAAAAFAAAAATEBAAAACjE3OTc4NTkwMjIDAAAAAjc5AgAAAAQyMDA2BAAAAAEwBwAAAAk5LzE5LzIwMTkIAAAACTMvMzEvMjAxNQkAAAABMCTCblllPdcIQbpikmU91wghQ0lRLlRTRTo2NzIzLklRX0lOQ19FUVVJVFkuRlkyMDA4AQAAAPctDgACAAAABC0yMDcBCAAAAAUAAAABMQEAAAAKMTA1ODkxNTAyOAMAAAACNzkCAAAAAjQ3BAAAAAEwBwAAAAk5LzE5LzIwMTkIAAAACTMvMzEvMjAwOAkAAAABMJytolplPdcI+EB5kmU91wgxQ0lRLk5BU0RBUUdT</t>
  </si>
  <si>
    <t>Ok1YSU0uSVFfTkVUX0RFQlRfRUJJVERBX0NBUEVYLkZZMjAxMAEAAAC5dQEAAwAAAAJOTQEIAAAABQAAAAExAQAAAAoxNTYwMDIyNzkxAwAAAAMxNjACAAAABTIzMzE0BAAAAAEwBwAAAAk5LzE5LzIwMTkIAAAACTYvMjYvMjAxMAkAAAABMDnWBVBlPdcIrxktlGU91wgjQ0lRLk5BU0RBUUdTOlRYTi5JUV9CVl9TSEFSRS5GWTIwMTIBAAAA+yMCAAIAAAAIOS44OTEwMDEBCAAAAAUAAAABMQEAAAAKMTcyMDYxMTI2NAMAAAADMTYwAgAAAAQ0MDIwBAAAAAEwBwAAAAk5LzE5LzIwMTkIAAAACjEyLzMxLzIwMTIJAAAAATBKPYtVZT3XCDGiRZNlPdcIHkNJUS5UU0U6NjQ3OS5JUV9JTkNfVEFYLkZZMjAxNQEAAAAQVg0AAgAAAAUxMjI5MgEIAAAABQAAAAExAQAAAAoxODUwMDI0NzcxAwAAAAI3OQIAAAACNzUEAAAAATAHAAAACTkvMTkvMjAxOQgAAAAJMy8zMS8yMDE1CQAAAAEwWh2hVmU91wj2dBaTZT3XCCRDSVEuVFNFOjY3MDcuSVFfUEVSSU9EREFURV9JUy5GWTIwMDgBAAAAFF8NAAUAAAAKMjAwOC8wMy8zMQDfyh1ZZT3XCHxrxm1lPdcIKUNJUS5OQVNEQVFHUzpBREkuSVFfUFJFRl9ESVZfT1RIRVIuRlkyMDExAQAAABPWAwADAAAAAAA7qC9VZT3XCD6AIJNlPdcII0NJUS5UU0U6NDE4OC5JUV9JTlRFUkVTVF9FWFAuRlkyMDEyAQAAADWXCgACAAAABi0xNTc2NQEIAAAABQAAAAExAQAAAAoxNTU0MzM3</t>
  </si>
  <si>
    <t>MjA3AwAAAAI3OQIAAAACODIEAAAAATAHAAAACTkvMTgvMjAxOQgAAAAJMy8zMS8yMDEyCQAAAAEwBcP96vM81whJhjYm9DzXCDFDSVEuVFNFOjY3MDcuSVFfQ0hBTkdFX05FVF9XT1JLSU5HX0NBUElUQUwuRlkyMDA5AQAAABRfDQACAAAABi0xNDU5MAEIAAAABQAAAAExAQAAAAoxMzgxNTIyNzE1AwAAAAI3OQIAAAAENDQyMQQAAAABMAcAAAAJOS8xOS8yMDE5CAAAAAkzLzMxLzIwMDkJAAAAATB3PcxYZT3XCNZMtJJlPdcIHkNJUS5FTlhUUEE6U1RNLklRX0RBX0NGLkZZMjAxMAEAAACUHQIAAgAAAAQxMjEwAQgAAAAFAAAAATEBAAAACjE1OTAxNTExMzMDAAAAAzE2MAIAAAAEMjE2MAQAAAABMAcAAAAJOS8xOS8yMDE5CAAAAAoxMi8zMS8yMDEwCQAAAAEw9SxaU2U91wiWT42TZT3XCCVDSVEuVFNFOjY4NDQuSVFfUFJPVl9CQURfREVCVFMuRlkyMDA4AQAAACxuDQADAAAAAAAPVptYZT3XCNRinpJlPdcIHENJUS5UU0U6NjQ3OS5JUV9EQV9DRi5GWTIwMTQBAAAAEFYNAAIAAAAFMjQ2NTgBCAAAAAUAAAABMQEAAAAKMTY4OTIxMDIwOAMAAAACNzkCAAAABDIxNjAEAAAAATAHAAAACTkvMTkvMjAxOQgAAAAJMy8zMS8yMDE0CQAAAAEwYPagVmU91wjUx+OSZT3XCCZDSVEuRU5YVFBBOlNUTS5JUV9JTVBBSVJNRU5UX0dXLkZZMjAxNQEAAACUHQIAAwAAAAAAf5VXU2U91wh79peTZT3XCCVDSVEuTkFTREFR</t>
  </si>
  <si>
    <t>R1M6VFhOLklRX1RPVEFMX0xJQUIuRlkyMDE2AQAAAPsjAgACAAAABDU5NTgBCAAAAAUAAAABMQEAAAAKMTk0NjY2NTM5OAMAAAADMTYwAgAAAAQxMjc2BAAAAAEwBwAAAAk5LzE5LzIwMTkIAAAACjEyLzMxLzIwMTYJAAAAATBTFotVZT3XCJ5vJpNlPdcIJ0NJUS5OQVNEQVFHUzpBREkuSVFfT1RIRVJfRVFVSVRZLkZZMjAxMAEAAAAT1gMAAgAAAActMzMuNTk1AQgAAAAFAAAAATEBAAAACjE1NzgzMzA0MjIDAAAAAzE2MAIAAAAEMTAyOAQAAAABMAcAAAAJOS8xOS8yMDE5CAAAAAoxMC8zMC8yMDEwCQAAAAEwO6gvVWU91whBWSCTZT3XCCBDSVEuVFNFOjMxMDUuSVFfUEFSVF9USU1FLkZZMjAxMwEAAAA9XQ0AAwAAAAAANq/kWmU91wgvqkySZT3XCCxDSVEuRU5YVFBBOlNUTS5JUV9UT1RBTF9FUVVJVFkuRlkyMDE3Li4uLkpQWQEAAACUHQIAAgAAAAo2MTU3NzUuNTQ1AQgAAAAFAAAAATEBAAAACjE5NDc5NDM2NjYDAAAAAjc5AgAAAAQxMjc1BAAAAAEwBwAAAAk5LzE5LzIwMTkIAAAACjEyLzMxLzIwMTcJAAAAATDD2WZPZT3XCG5GQJRlPdcIJkNJUS5UU0U6NjQ3OS5JUV9DQVNIX0NPTlZFUlNJT04uRlkyMDE3AQAAABBWDQACAAAACjEwNC42ODYwMTUBCAAAAAUAAAABMQEAAAAKMTg1MDAyNDczNAMAAAACNzkCAAAABDQxODQEAAAAATAHAAAACTkvMTkvMjAxOQgAAAAJMy8zMS8yMDE3CQAAAAEw7/es</t>
  </si>
  <si>
    <t>UGU91wjkxRKUZT3XCBxDSVEuVFNFOjY3MjMuSVFfQ0FQRVguRlkyMDExAQAAAPctDgACAAAABi03NzExMQEIAAAABQAAAAExAQAAAAoxNDYxNjgwMDYwAwAAAAI3OQIAAAAEMjAyMQQAAAABMAcAAAAJOS8xOS8yMDE5CAAAAAkzLzMxLzIwMTEJAAAAATBtSaNaZT3XCDmEi5JlPdcIIUNJUS5OQVNEQVFHUzpNWElNLklRX0RBX0NGLkZZMjAwOQEAAAC5dQEAAgAAAAcyMDUuNDIzAQgAAAAFAAAAATEBAAAACjE0NjU2MjE1OTQDAAAAAzE2MAIAAAAEMjE2MAQAAAABMAcAAAAJOS8xOS8yMDE5CAAAAAk2LzI3LzIwMDkJAAAAATASWGxUZT3XCGL7XZNlPdcIKENJUS5UU0U6Njg0NC5JUV9UT1RBTF9ESVZfUEFJRF9DRi5GWTIwMTkBAAAALG4NAAIAAAAFLTEyODcBCAAAAAUAAAABMQEAAAAKMTk3MDIxMzA1NQMAAAACNzkCAAAABDIwMjIEAAAAATAHAAAACTkvMTkvMjAxOQgAAAAJMy8zMS8yMDE5CQAAAAEwM+UGWGU91wgCsgeTZT3XCCVDSVEuVFNFOjY0NzkuSVFfRElMVVRfRVBTX0VYQ0wuRlkyMDE4AQAAABBWDQACAAAACjEzNy43OTk3NDQBCAAAAAUAAAABMQEAAAAKMTg5NTAwMjAwNAMAAAACNzkCAAAAAzE0MgQAAAABMAcAAAAJOS8xOS8yMDE5CAAAAAkzLzMxLzIwMTgJAAAAATBY66tWZT3XCHIFBpNlPdcIIENJUS5UU0U6MzQwMi5JUV9UT1RBTF9SRVYuRlkyMDExAQAAALhVDQACAAAABzE1Mzk2OTMB</t>
  </si>
  <si>
    <t>CAAAAAUAAAABMQEAAAAKMTQ2MDcxNzY4MQMAAAACNzkCAAAAAjI4BAAAAAEwBwAAAAk5LzE4LzIwMTkIAAAACTMvMzEvMjAxMQkAAAABMKDzwezzPNcIioA4JvQ81wgoQ0lRLlRTRTozMTA1LklRX1BST1ZfQkFEX0RFQlRTX0NGLkZZMjAwNwEAAAA9XQ0AAwAAAAAAQIjkWmU91wjqr0qSZT3XCBxDSVEuVFNFOjY3MDcuSVFfREFfQ0YuRlkyMDA4AQAAABRfDQACAAAABTE0OTcwAQgAAAAFAAAAATEBAAAACjEwNjI3NTI1NjUDAAAAAjc5AgAAAAQyMTYwBAAAAAEwBwAAAAk5LzE5LzIwMTkIAAAACTMvMzEvMjAwOAkAAAABMBrvy1hlPdcIQQrFkmU91wgnQ0lRLlhUUkE6SUZYLklRX1RPVEFMX09USEVSX09QRVIuRlkyMDE3AQAAAOibAQACAAAABDE1OTcBCAAAAAUAAAABMQEAAAAKMTkyNjMyNTg0MAMAAAACNTACAAAAAzM4MAQAAAABMAcAAAAJOS8xOS8yMDE5CAAAAAk5LzMwLzIwMTcJAAAAATBwfTxSZT3XCGo/tpNlPdcIJkNJUS5UU0U6Njk2My5JUV9DQVNIX0NPTlZFUlNJT04uRlkyMDA5AQAAAPlcDQACAAAACjE3MS45MzIxNTUBCAAAAAUAAAABMQEAAAAKMTM4NjcyMzg0NgMAAAACNzkCAAAABDQxODQEAAAAATAHAAAACTkvMTkvMjAxOQgAAAAJMy8zMS8yMDA5CQAAAAEwcJ0YUWU91wh+Ov6TZT3XCCZDSVEuVFNFOjY0NzkuSVFfTkVUX0RFQlRfSVNTVUVELkZZMjAwOQEAAAAQVg0AAgAAAAQyMTcw</t>
  </si>
  <si>
    <t>AQgAAAAFAAAAATEBAAAACjE0OTM1OTcyNDUDAAAAAjc5AgAAAAQyMDAzBAAAAAEwBwAAAAk5LzE5LzIwMTkIAAAACTMvMzEvMjAwOQkAAAABMKK0iVdlPdcIxv/ykmU91wgZQ0lRLlRTRTo2ODQ0LklRX0FFLkZZMjAxNgEAAAAsbg0AAgAAAAM5NDUBCAAAAAUAAAABMQEAAAAKMTc5OTI0MzI0OQMAAAACNzkCAAAABDEwMTYEAAAAATAHAAAACTkvMTkvMjAxOQgAAAAJMy8zMS8yMDE2CQAAAAEwUXAGWGU91wi/NsOSZT3XCCNDSVEuVFNFOjY0NzkuSVFfRElMVVRfV0VJR0hULkZZMjAwOAEAAAAQVg0AAgAAAAozOTkuMDEzOTI1ACgMB1hlPdcIaTf7kmU91wgeQ0lRLlhUUkE6SUZYLklRX1JBV19JTlYuRlkyMDEzAQAAAOibAQACAAAAAjkyAQgAAAAFAAAAATEBAAAACjE3MDk1MTE3MjEDAAAAAjUwAgAAAAQzMTcxBAAAAAEwBwAAAAk5LzE5LzIwMTkIAAAACTkvMzAvMjAxMwkAAAABMNKcEVNlPdcIW3yuk2U91wgcQ0lRLlRTRTo2NzA3LklRX0RBX0NGLkZZMjAxNgEAAAAUXw0AAgAAAAUxMTU5MwEIAAAABQAAAAExAQAAAAoxNzk4NTg3MDY1AwAAAAI3OQIAAAAEMjE2MAQAAAABMAcAAAAJOS8xOS8yMDE5CAAAAAkzLzMxLzIwMTYJAAAAATAE4ZpYZT3XCIqgx5JlPdcILENJUS5UU0U6NjcyMy5JUV9JTVBVVF9PUEVSX0xFQVNFX0RFUFIuRlkyMDEzAQAAAPctDgADAAAAAABac25ZZT3XCDyfUJJlPdcIJUNJ</t>
  </si>
  <si>
    <t>US5UU0U6Njg0NC5JUV9HV19JTlRBTl9BTU9SVC5GWTIwMDgBAAAALG4NAAMAAAAAAA9Wm1hlPdcI3qW3kmU91wgVQ0lRLjAuSVFfUkRfRVhQX0ZOLkZZBQAAAAAAAAAIAAAAFShJbnZhbGlkIFRpbWUgUGVyaW9kKZIIPFJlPdcIbDrpk2U91wghQ0lRLlRTRTo2ODQ0LklRX0lOQ19FUVVJVFkuRlkyMDEwAQAAACxuDQACAAAAAzE1MAEIAAAABQAAAAExAQAAAAoxMzg2NjAxMjU4AwAAAAI3OQIAAAACNDcEAAAAATAHAAAACTkvMTkvMjAxOQgAAAAJMy8zMS8yMDEwCQAAAAEwTMe4V2U91wifJZ+SZT3XCCdDSVEuTkFTREFRR1M6QURJLklRX0JFVEFfNVlSLjIwMDcvMTEvMDMBAAAAE9YDAAIAAAAQMS44NDM3ODAwMDUyOTcxNQDKt/pxZT3XCIhPEZJlPdcILENJUS5OQVNEQVFHUzpUWE4uSVFfRklYRURfQVNTRVRfVFVSTlMuRlkyMDA4AQAAAPsjAgACAAAACDMuNjE2NjY0AQgAAAAFAAAAATEBAAAACjE0MzM0NTQxMDgDAAAAAzE2MAIAAAAENDA2NgQAAAABMAcAAAAJOS8xOS8yMDE5CAAAAAoxMi8zMS8yMDA4CQAAAAEwph6tUGU91whTKieUZT3XCDBDSVEuRU5YVFBBOlNUTS5JUV9PVEhFUl9GSU5BTkNFX0FDVF9TVVBQTC5GWTIwMTgBAAAAlB0CAAIAAAACLTQBCAAAAAUAAAABMQEAAAAKMTk0Nzk0MzY3MQMAAAADMTYwAgAAAAQyMDUwBAAAAAEwBwAAAAk5LzE5LzIwMTkIAAAACjEyLzMxLzIwMTgJAAAA</t>
  </si>
  <si>
    <t>ATBj41dTZT3XCGXrlJNlPdcIKUNJUS5UU0U6Njk2My5JUV9DT01NT05fUFJFRl9ESVZfQ0YuRlkyMDE0AQAAAPlcDQACAAAABS0zNzczAQgAAAAFAAAAATEBAAAACjE2ODcwNDQ2MzADAAAAAjc5AgAAAAQyMDcyBAAAAAEwBwAAAAk5LzE5LzIwMTkIAAAACTMvMzEvMjAxNAkAAAABMF26HFllPdcI7GddkmU91wgeQ0lRLlRTRTo2NDc5LklRX1pfU0NPUkUuRlkyMDE2AQAAABBWDQACAAAACDMuNzk5MjY1AQgAAAAFAAAAATEBAAAACjE4NTAwMjQ3NzUDAAAAAjc5AgAAAAYxMDAxMjMEAAAAATAHAAAACTkvMTkvMjAxOQgAAAAJMy8zMS8yMDE2CQAAAAEwB9GsUGU91wgBRRaUZT3XCCxDSVEuTkFTREFRR1M6TVhJTS5JUV9ORVRfSU5URVJFU1RfRVhQLkZZMjAxMQEAAAC5dQEAAgAAAActMTAuODI5AQgAAAAFAAAAATEBAAAACjE2MzEzNzY1MjADAAAAAzE2MAIAAAADMzY4BAAAAAEwBwAAAAk5LzE5LzIwMTkIAAAACTYvMjUvMjAxMQkAAAABMAx/bFRlPdcIqy1vk2U91wgiQ0lRLlRTRTo2ODQ0LklRX09USEVSX0lOVEFOLkZZMjAxNAEAAAAsbg0AAgAAAAM5NzIBCAAAAAUAAAABMQEAAAAKMTY4NzM0Mjg1MAMAAAACNzkCAAAABDEwNDAEAAAAATAHAAAACTkvMTkvMjAxOQgAAAAJMy8zMS8yMDE0CQAAAAEwV4m5V2U91whhMdOSZT3XCCJDSVEuVFNFOjY3MDcuSVFfR0FJTl9JTlZFU1QuRlkyMDE4AQAAABRf</t>
  </si>
  <si>
    <t>DQACAAAABC0zNjQBCAAAAAUAAAABMQEAAAAKMTg5NDMxNTQ3OQMAAAACNzkCAAAAAjYyBAAAAAEwBwAAAAk5LzE5LzIwMTkIAAAACTMvMzEvMjAxOAkAAAABMOcGm1hlPdcIbGiVkmU91wglQ0lRLlhUUkE6SUZYLklRX0JBU0lDX0VQU19JTkNMLkZZMjAwNwEAAADomwEAAgAAAAktMC40MjcyMzQBCAAAAAUAAAABMQEAAAAKMTI4MDA4MzMxMQMAAAACNTACAAAAATkEAAAAATAHAAAACTkvMTkvMjAxOQgAAAAJOS8zMC8yMDA3CQAAAAEwWApYU2U91wgQZqGTZT3XCCFDSVEuVFNFOjMxMDUuSVFfQ0FTSF9FUVVJVi5GWTIwMTcBAAAAPV0NAAIAAAAFNDc2OTEBCAAAAAUAAAABMQEAAAAKMTg0ODg3OTY2NQMAAAACNzkCAAAABDEwOTYEAAAAATAHAAAACTkvMTkvMjAxOQgAAAAJMy8zMS8yMDE3CQAAAAEwFiTlWmU91wiQYomSZT3XCB5DSVEuVFNFOjY3MDcuSVFfSU5DX1RBWC5GWTIwMDUBAAAAFF8NAAIAAAAEMzM1NgEIAAAABQAAAAExAQAAAAkzNDIzODQ4MDEDAAAAAjc5AgAAAAI3NQQAAAABMAcAAAAJOS8xOS8yMDE5CAAAAAkzLzMxLzIwMDUJAAAAATAHNTROZT3XCF0TxmtlPdcIIUNJUS5YVFJBOklGWC5JUV9OSV9DT01QQU5ZLkZZMjAxMwEAAADomwEAAgAAAAMyNzIBCAAAAAUAAAABMQEAAAAKMTcwOTUxMTcyMQMAAAACNTACAAAABTQxNTcxBAAAAAEwBwAAAAk5LzE5LzIwMTkIAAAACTkvMzAvMjAx</t>
  </si>
  <si>
    <t>MwkAAAABMNx1EVNlPdcIDDSzk2U91wgZQ0lRLlRTRTo2NzIzLklRX1JFLkZZMjAxMQEAAAD3LQ4AAgAAAActMjk3NjM0AQgAAAAFAAAAATEBAAAACjE0NjE2ODAwNjADAAAAAjc5AgAAAAQxMjIyBAAAAAEwBwAAAAk5LzE5LzIwMTkIAAAACTMvMzEvMjAxMQkAAAABMG1Jo1plPdcIAUBykmU91wgiQ0lRLlRTRTo2NDc5LklRX0RBX1NVUFBMX0NGLkZZMjAxNgEAAAAQVg0AAgAAAAUzNDc4OAEIAAAABQAAAAExAQAAAAoxODUwMDI0Nzc1AwAAAAI3OQIAAAAEMjE3MQQAAAABMAcAAAAJOS8xOS8yMDE5CAAAAAkzLzMxLzIwMTYJAAAAATBjxKtWZT3XCP7TOpNlPdcIKUNJUS5OQVNEQVFHUzpBREkuSVFfRElMVVRfRVBTX0lOQ0wuRlkyMDE0AQAAABPWAwACAAAABDEuOTgBCAAAAAUAAAABMQEAAAAKMTgxOTk2MjQ5NgMAAAADMTYwAgAAAAE4BAAAAAEwBwAAAAk5LzE5LzIwMTkIAAAACTExLzEvMjAxNAkAAAABMOcwbFRlPdcIhiJsk2U91wglQ0lRLlRTRTozMTA1LklRX0xUX0RFQlRfRVFVSVRZLkZZMjAxOAEAAAA9XQ0AAgAAAAcyMi40MDY4AQgAAAAFAAAAATEBAAAACjE5NTIyODQ3MjQDAAAAAjc5AgAAAAQ0MDg1BAAAAAEwBwAAAAk5LzE5LzIwMTkIAAAACjEyLzMxLzIwMTgJAAAAATCWKBhRZT3XCKRsAZRlPdcIHUNJUS5UU0U6MzEwNS5JUV9HQV9FWFAuRlkyMDEwAQAAAD1dDQACAAAAAzE4MAEIAAAA</t>
  </si>
  <si>
    <t>BQAAAAExAQAAAAoxMzgyNzYzNDI5AwAAAAI3OQIAAAAFMjE1NjIEAAAAATAHAAAACTkvMTkvMjAxOQgAAAAJMy8zMS8yMDEwCQAAAAEwLNbkWmU91wjaukaSZT3XCCFDSVEuVFNFOjY0NzkuSVFfQ09NTU9OX1JFUC5GWTIwMDkBAAAAEFYNAAIAAAAFLTMxNjEBCAAAAAUAAAABMQEAAAAKMTQ5MzU5NzI0NQMAAAACNzkCAAAABDIxNjQEAAAAATAHAAAACTkvMTkvMjAxOQgAAAAJMy8zMS8yMDA5CQAAAAEworSJV2U91wjG//KSZT3XCClDSVEuVFNFOjY3MjMuSVFfT1RIRVJfTk9OX09QRVJfRVhQLkZZMjAwNAEAAAD3LQ4AAgAAAAUtMzE5MwEIAAAABQAAAAExAQAAAAkyODUyMTg4MzgDAAAAAjc5AgAAAAMzNzEEAAAAATAHAAAACTkvMTkvMjAxOQgAAAAJMy8zMS8yMDA0CQAAAAEwf3EzTmU91wido6BrZT3XCCdDSVEuTkFTREFRR1M6VFhOLklRX0JBU0lDX1dFSUdIVC5GWTIwMDcBAAAA+yMCAAIAAAAEMTQxNwAHV3ZWZT3XCPasM5NlPdcIGkNJUS5UU0U6Njg0NC5JUV9DSVAuRlkyMDE3AQAAACxuDQADAAAAAABHlwZYZT3XCDDvBpNlPdcILUNJUS5OQVNEQVFHUzpUWE4uSVFfQVNTRVRfV1JJVEVET1dOX0NGLkZZMjAwOAEAAAD7IwIAAwAAAAAArciKVWU91whPe0yTZT3XCCNDSVEuVFNFOjY0NzkuSVFfQkVUQV81WVIuMjAxNC8wMy8zMQEAAAAQVg0AAgAAABEwLjY0MjY1MDAwNDkxMzcwOAAfM2RyZT3X</t>
  </si>
  <si>
    <t>CMyNF5JlPdcIK0NJUS5UU0U6NjQ3OS5JUV9NSU5PUklUWV9JTlRFUkVTVF9DRi5GWTIwMTMBAAAAEFYNAAMAAAAAAIKdildlPdcI6HnjkmU91wgiQ0lRLkVOWFRQQTpTVE0uSVFfTUFDSElORVJZLkZZMjAxMAEAAACUHQIAAgAAAAUxNDQ1MgEIAAAABQAAAAExAQAAAAoxNTkwMTUxMTMzAwAAAAMxNjACAAAABDMxMTQEAAAAATAHAAAACTkvMTkvMjAxOQgAAAAKMTIvMzEvMjAxMAkAAAABMPUsWlNlPdcIpbmmk2U91wglQ0lRLkVOWFRQQTpTVE0uSVFfRUJJVEFfTUFSR0lOLkZZMjAxMgEAAACUHQIAAgAAAActNS45Njk2AQgAAAAFAAAAATEBAAAACjE3MjE4NzgwMjMDAAAAAzE2MAIAAAAENDQxOQQAAAABMAcAAAAJOS8xOS8yMDE5CAAAAAoxMi8zMS8yMDEyCQAAAAEwJSQGUGU91wiVDiOUZT3XCCVDSVEuVFNFOjY3MDcuSVFfUFJFRl9ESVZfT1RIRVIuRlkyMDE5AQAAABRfDQADAAAAAAAWL5tYZT3XCFy2lZJlPdcIJUNJUS5UU0U6NjcwNy5JUV9ORVRfUkVOVEFMX0VYUC5GWTIwMTYBAAAAFF8NAAMAAAAAAAThmlhlPdcIPW62kmU91wglQ0lRLk5BU0RBUUdTOlRYTi5JUV9DT01NT05fUkVQLkZZMjAxOAEAAAD7IwIAAgAAAAUtNTEwMAEIAAAABQAAAAExAQAAAAoxOTQ2NjY1NDYwAwAAAAMxNjACAAAABDIxNjQEAAAAATAHAAAACTkvMTkvMjAxOQgAAAAKMTIvMzEvMjAxOAkAAAABMEBki1VlPdcIdMNH</t>
  </si>
  <si>
    <t>k2U91wggQ0lRLlRTRTozMTA1LklRX0lOVkVOVE9SWS5GWTIwMTYBAAAAPV0NAAIAAAAFOTUxOTIBCAAAAAUAAAABMQEAAAAKMTc5ODg5NDk5NgMAAAACNzkCAAAABDEwNDMEAAAAATAHAAAACTkvMTkvMjAxOQgAAAAJMy8zMS8yMDE2CQAAAAEwHP3kWmU91whtn16SZT3XCB5DSVEuVFNFOjM0MDIuSVFfSU5DX1RBWC5GWTIwMTIBAAAAuFUNAAIAAAAFMzMzMjgBCAAAAAUAAAABMQEAAAAKMTU1NDMzNzIzMQMAAAACNzkCAAAAAjc1BAAAAAEwBwAAAAk5LzE4LzIwMTkIAAAACTMvMzEvMjAxMgkAAAABMIUDb+zzPNcISYY2JvQ81wgaQ0lRLlhUUkE6SUZYLklRX0VCVC5GWTIwMTQBAAAA6JsBAAIAAAADNTE5AQgAAAAFAAAAATEBAAAACjE3NjY4NjQ4NzkDAAAAAjUwAgAAAAMxMzkEAAAAATAHAAAACTkvMTkvMjAxOQgAAAAJOS8zMC8yMDE0CQAAAAEwxsMRU2U91wj8Er+TZT3XCCtDSVEuTkFTREFRR1M6VFhOLklRX0VCSVREQV9DQVBFWF9JTlQuRlkyMDE4AQAAAPsjAgACAAAABjUxLjY2NAEIAAAABQAAAAExAQAAAAoxOTQ2NjY1NDYwAwAAAAMxNjACAAAABDQxOTEEAAAAATAHAAAACTkvMTkvMjAxOQgAAAAKMTIvMzEvMjAxOAkAAAABMM1srVBlPdcILn30k2U91wgZQ0lRLlRTRTo2NzIzLklRX0FELkZZMjAxMgEAAAD3LQ4AAwAAAAAAa3CjWmU91wjrr1iSZT3XCCNDSVEuWFRSQTpJRlguSVFfVE9UQUxf</t>
  </si>
  <si>
    <t>QVNTRVRTLkZZMjAxNwEAAADomwEAAgAAAAQ5OTQ1AQgAAAAFAAAAATEBAAAACjE5MjYzMjU4NDADAAAAAjUwAgAAAAQxMDA3BAAAAAEwBwAAAAk5LzE5LzIwMTkIAAAACTkvMzAvMjAxNwkAAAABMHB9PFJlPdcITY3Ek2U91wgZQ0lRLlRTRTo2NzIzLklRX0ZYLkZZMjAxOAEAAAD3LQ4AAgAAAAUtMjkxMAEIAAAABQAAAAExAQAAAAoxOTUyMjg0NjczAwAAAAI3OQIAAAAEMjE0NAQAAAABMAcAAAAJOS8xOS8yMDE5CAAAAAoxMi8zMS8yMDE4CQAAAAEwERBvWWU91wielIWSZT3XCB5DSVEuMC5JUV9DT01NT05fUFJFRl9ESVZfQ0YuRlkFAAAAAAAAAAgAAAAVKEludmFsaWQgVGltZSBQZXJpb2Qphi88UmU91wgqfeaTZT3XCCpDSVEuVFNFOjY0NzkuSVFfVE9UQUxfQ09NTU9OX0VRVUlUWS5GWTIwMDkBAAAAEFYNAAIAAAAGMTA1Nzc2AQgAAAAFAAAAATEBAAAACjE0OTM1OTcyNDUDAAAAAjc5AgAAAAQxMDA2BAAAAAEwBwAAAAk5LzE5LzIwMTkIAAAACTMvMzEvMjAwOQkAAAABMKK0iVdlPdcI+goEk2U91wgkQ0lRLk5BU0RBUUdTOkFESS5JUV9ESVZfU0hBUkUuRlkyMDE4AQAAABPWAwACAAAABDEuOTIBCAAAAAUAAAABMQEAAAAKMTkyNzYxODI0NwMAAAADMTYwAgAAAAQzMDU4BAAAAAEwBwAAAAk5LzE5LzIwMTkIAAAACTExLzMvMjAxOAkAAAABMPWlbFRlPdcI1adYk2U91wgZQ0lRLlRTRTo2ODQ0LklR</t>
  </si>
  <si>
    <t>X0RPLkZZMjAwOAEAAAAsbg0AAwAAAAAAD1abWGU91wiSUsCSZT3XCDlDSVEuTkFTREFRR1M6TVhJTS5JUV9UT1RBTF9PVVRTVEFORElOR19GSUxJTkdfREFURS5GWTIwMTIBAAAAuXUBAAIAAAAKMjkxLjgyNTc4NAEEAAAABQAAAAE1AQAAAAoxNjkyMTk2MDg1AgAAAAUyNDE1MwYAAAABMPWlbFRlPdcIhLOFk2U91wgqQ0lRLlRTRTozNDAyLklRX0lOVEVSRVNUX0lOVkVTVF9JTkMuRlkyMDEwAQAAALhVDQACAAAABDI0MDYBCAAAAAUAAAABMQEAAAAKMTM4MDI4Njk0NgMAAAACNzkCAAAAAjY1BAAAAAEwBwAAAAk5LzE4LzIwMTkIAAAACTMvMzEvMjAxMAkAAAABMG7MwezzPNcIwZY3JvQ81wgbQ0lRLlRTRTo2ODQ0LklRX0VCSVQuRlkyMDE0AQAAACxuDQACAAAABTExMzE0AQgAAAAFAAAAATEBAAAACjE2ODczNDI4NTADAAAAAjc5AgAAAAM0MDAEAAAAATAHAAAACTkvMTkvMjAxOQgAAAAJMy8zMS8yMDE0CQAAAAEwV4m5V2U91whhMdOSZT3XCCtDSVEuVFNFOjY3MDcuSVFfTUlOT1JJVFlfSU5URVJFU1RfQ0YuRlkyMDEyAQAAABRfDQADAAAAAADhisxYZT3XCNL+rJJlPdcIJ0NJUS5YVFJBOklGWC5JUV9EQVlTX1BBWUFCTEVfT1VULkZZMjAxMQEAAADomwEAAgAAAAkxMDcuNzM0MTMBCAAAAAUAAAABMQEAAAAKMTU4MDY1Mjc3OAMAAAACNTACAAAABDQxODMEAAAAATAHAAAACTkvMTkvMjAxOQgAAAAJ</t>
  </si>
  <si>
    <t>OS8zMC8yMDExCQAAAAEwRviJT2U91wh3gyOUZT3XCCVDSVEuTkFTREFRR1M6TVhJTS5JUV9OSV9NQVJHSU4uRlkyMDExAQAAALl1AQACAAAABzE5Ljc3OTEBCAAAAAUAAAABMQEAAAAKMTYzMTM3NjUyMAMAAAADMTYwAgAAAAQ0MDk0BAAAAAEwBwAAAAk5LzE5LzIwMTkIAAAACTYvMjUvMjAxMQkAAAABMDnWBVBlPdcI+QgllGU91wghQ0lRLlhUUkE6SUZYLklRX0NBU0hfRVFVSVYuRlkyMDE4AQAAAOibAQACAAAAAzczMgEIAAAABQAAAAExAQAAAAoxOTI2MzI1ODUxAwAAAAI1MAIAAAAEMTA5NgQAAAABMAcAAAAJOS8xOS8yMDE5CAAAAAk5LzMwLzIwMTgJAAAAATBF8jxSZT3XCBZhzZNlPdcII0NJUS5UU0U6MzEwNS5JUV9ESUxVVF9XRUlHSFQuRlkyMDE2AQAAAD1dDQACAAAACjE1OC44MzgzMzgAHP3kWmU91wgMaICSZT3XCCxDSVEuTkFTREFRR1M6QURJLklRX1RPVEFMX0RFQlQuRlkyMDE0Li4uLkpQWQEAAAAT1gMAAgAAAAs5NzgzMC45MTkwMQEIAAAABQAAAAExAQAAAAoxODE5OTYyNDk2AwAAAAI3OQIAAAAENDE3MwQAAAABMAcAAAAJOS8xOS8yMDE5CAAAAAkxMS8xLzIwMTQJAAAAATC3AGdPZT3XCDVXOpRlPdcIJENJUS5UU0U6NjQ3OS5JUV9PVEhFUl9MSUFCX0xULkZZMjAxMQEAAAAQVg0AAgAAAAQ2MTg4AQgAAAAFAAAAATEBAAAACjE2Mjk1MDc4MjADAAAAAjc5AgAAAAQxMDYyBAAAAAEw</t>
  </si>
  <si>
    <t>BwAAAAk5LzE5LzIwMTkIAAAACTMvMzEvMjAxMQkAAAABMGICildlPdcIbFjakmU91wgnQ0lRLlRTRTo2NDc5LklRX1RPVEFMX09USEVSX09QRVIuRlkyMDE2AQAAABBWDQACAAAABTcxNzA1AQgAAAAFAAAAATEBAAAACjE4NTAwMjQ3NzUDAAAAAjc5AgAAAAMzODAEAAAAATAHAAAACTkvMTkvMjAxOQgAAAAJMy8zMS8yMDE2CQAAAAEwcZ2rVmU91wgbhjqTZT3XCCFDSVEuTkFTREFRR1M6QURJLklRX0dBX0VYUC5GWTIwMDkBAAAAE9YDAAMAAAAAAEaBL1VlPdcI0nowk2U91wgfQ0lRLk5BU0RBUUdTOkFESS5JUV9HUFBFLkZZMjAxNgEAAAAT1gMAAgAAAAgyNjc2Ljg3OAEIAAAABQAAAAExAQAAAAoxOTI3NjE4MjAwAwAAAAMxNjACAAAABDExNjkEAAAAATAHAAAACTkvMTkvMjAxOQgAAAAKMTAvMjkvMjAxNgkAAAABMAx/bFRlPdcIKslTk2U91wglQ0lRLlhUUkE6SUZYLklRX0JBU0lDX0VQU19JTkNMLkZZMjAxNwEAAADomwEAAgAAAAgwLjY5OTk4MgEIAAAABQAAAAExAQAAAAoxOTI2MzI1ODQwAwAAAAI1MAIAAAABOQQAAAABMAcAAAAJOS8xOS8yMDE5CAAAAAk5LzMwLzIwMTcJAAAAATBwfTxSZT3XCDDszJNlPdcIJENJUS5OQVNEQVFHUzpBREkuSVFfQlVJTERJTkdTLkZZMjAxNAEAAAAT1gMAAwAAAAAAElhsVGU91wgRjFuTZT3XCCBDSVEuVFNFOjY5NjMuSVFfU1RfSU5WRVNULkZZMjAwOAEAAAD5</t>
  </si>
  <si>
    <t>XA0AAgAAAAUzNTY0MwEIAAAABQAAAAExAQAAAAoxNzE1OTkxMjg5AwAAAAI3OQIAAAAEMTA2OQQAAAABMAcAAAAJOS8xOS8yMDE5CAAAAAkzLzMxLzIwMDgJAAAAATBBOaxZZT3XCDHXdJJlPdcIJkNJUS5UU0U6NjcwNy5JUV9TQUxFU19NQVJLRVRJTkcuRlkyMDEwAQAAABRfDQACAAAABDI2NzMBCAAAAAUAAAABMQEAAAAKMTM4MTUyMzI2MgMAAAACNzkCAAAABTIxNTYxBAAAAAEwBwAAAAk5LzE5LzIwMTkIAAAACTMvMzEvMjAxMAkAAAABMHc9zFhlPdcIsTCbkmU91wgkQ0lRLlRTRTozMTA1LklRX01BUktFVENBUC4yMDE0LzAzLzMxAQAAAD1dDQACAAAACzE1NDAzNS45NjM5AQYAAAAFAAAAATEBAAAACjE2NTg5MjM2NTYDAAAAAjc5AgAAAAYxMDAwNTQEAAAAATAHAAAACTMvMzEvMjAxNMdo+nFlPdcIoDo1kmU91wgpQ0lRLk5BU0RBUUdTOlRYTi5JUV9TVF9ERUJUX1JFUEFJRC5GWTIwMTUBAAAA+yMCAAMAAAAAAFMWi1VlPdcIyhAXk2U91wgoQ0lRLlRTRTo2NzA3LklRX1RPVEFMX0RFQlRfRVFVSVRZLkZZMjAxNgEAAAAUXw0AAgAAAAgxNzQuNzM2OAEIAAAABQAAAAExAQAAAAoxNzk4NTg3MDY1AwAAAAI3OQIAAAAENDAzNAQAAAABMAcAAAAJOS8xOS8yMDE5CAAAAAkzLzMxLzIwMTYJAAAAATBzHDdRZT3XCE21A5RlPdcIJkNJUS5UU0U6Njk2My5JUV9PVEhFUl9MVF9BU1NFVFMuRlkyMDE2AQAA</t>
  </si>
  <si>
    <t>APlcDQACAAAAATIBCAAAAAUAAAABMQEAAAAKMTc5ODg5NTAzNQMAAAACNzkCAAAABDEwNjAEAAAAATAHAAAACTkvMTkvMjAxOQgAAAAJMy8zMS8yMDE2CQAAAAEwUQgdWWU91wjlu6GSZT3XCCpDSVEuVFNFOjY5NjMuSVFfVE9UQUxfQ09NTU9OX0VRVUlUWS5GWTIwMDgBAAAA+VwNAAIAAAAGNzU1NTQ2AQgAAAAFAAAAATEBAAAACjE3MTU5OTEyODkDAAAAAjc5AgAAAAQxMDA2BAAAAAEwBwAAAAk5LzE5LzIwMTkIAAAACTMvMzEvMjAwOAkAAAABMEE5rFllPdcIThqOkmU91wgmQ0lRLlRTRTo2NzIzLklRX0VYVFJBX0FDQ19JVEVNUy5GWTIwMTcBAAAA9y0OAAMAAAAAAA/pblllPdcIGi9jkmU91wglQ0lRLkVOWFRQQTpTVE0uSVFfQkVUQV81WVIuMjAxMi8xMi8zMQEAAACUHQIAAgAAABEwLjk3OTg3MjQ1OTMyODc4NwDPkPpxZT3XCIupFJJlPdcIHkNJUS5UU0U6Njg0NC5JUV9aX1NDT1JFLkZZMjAxMQEAAAAsbg0AAgAAAAcxLjk5MDM2AQgAAAAFAAAAATEBAAAACjE0NjQyNjc1MTgDAAAAAjc5AgAAAAYxMDAxMjMEAAAAATAHAAAACTkvMTkvMjAxOQgAAAAJMy8zMS8yMDExCQAAAAEwPUM3UWU91wi/YQWUZT3XCB9DSVEuTkFTREFRR1M6VFhOLklRX0NPR1MuRlkyMDE2AQAAAPsjAgACAAAABDUxMTMBCAAAAAUAAAABMQEAAAAKMTk0NjY2NTM5OAMAAAADMTYwAgAAAAIzNAQAAAABMAcAAAAJOS8xOS8y</t>
  </si>
  <si>
    <t>MDE5CAAAAAoxMi8zMS8yMDE2CQAAAAEwUxaLVWU91whsEU+TZT3XCCtDSVEuVFNFOjMxMDUuSVFfREVGX1RBWF9MSUFCX0NVUlJFTlQuRlkyMDE4AQAAAD1dDQADAAAAAAAeH9lOZT3XCLA0wWtlPdcIIENJUS5YVFJBOklGWC5JUV9PVEhFUl9SRVYuRlkyMDE0AQAAAOibAQADAAAAAADSnBFTZT3XCPwSv5NlPdcIG0NJUS5UU0U6MzEwNS5JUV9FQklULkZZMjAwOAEAAAA9XQ0AAgAAAAUxMjAzNAEIAAAABQAAAAExAQAAAAoxMDY1MDIxMTY1AwAAAAI3OQIAAAADNDAwBAAAAAEwBwAAAAk5LzE5LzIwMTkIAAAACTMvMzEvMjAwOAkAAAABMECI5FplPdcIdI5IkmU91wgsQ0lRLk5BU0RBUUdTOlRYTi5JUV9QUk9WX0JBRF9ERUJUU19DRi5GWTIwMTgBAAAA+yMCAAMAAAAAAEBki1VlPdcIotk/k2U91wgfQ0lRLlRTRTo2NzIzLklRX05FVF9ERUJULkZZMjAxNQEAAAD3LQ4AAgAAAAYtODQyNzUBCAAAAAUAAAABMQEAAAAKMTc5Nzg1OTAyMgMAAAACNzkCAAAABDQzNjQEAAAAATAHAAAACTkvMTkvMjAxOQgAAAAJMy8zMS8yMDE1CQAAAAEwJMJuWWU91wiawFmSZT3XCChDSVEuVFNFOjMxMDUuSVFfR1dfSU5UQU5fQU1PUlRfQ0YuRlkyMDE1AQAAAD1dDQACAAAABDczMjQBCAAAAAUAAAABMQEAAAAKMTc0NTkxNjY4MwMAAAACNzkCAAAABDIxODIEAAAAATAHAAAACTkvMTkvMjAxOQgAAAAJMy8zMS8yMDE1CQAA</t>
  </si>
  <si>
    <t>AAEwHP3kWmU91wi/xoiSZT3XCChDSVEuVFNFOjY5NjMuSVFfQ1VSUkVOVF9QT1JUX0RFQlQuRlkyMDEwAQAAAPlcDQADAAAAAACrYKxZZT3XCDq7W5JlPdcIJENJUS5UU0U6NjQ3OS5JUV9FUVVJVFlfTUVUSE9ELkZZMjAxMgEAAAAQVg0AAgAAAAQxNDEzAQgAAAAFAAAAATEBAAAACjE2ODkyMTA2MDEDAAAAAjc5AgAAAAQzMDYzBAAAAAEwBwAAAAk5LzE5LzIwMTkIAAAACTMvMzEvMjAxMgkAAAABME5QildlPdcIwfQEk2U91wgtQ0lRLk5BU0RBUUdTOk1YSU0uSVFfR1dfSU5UQU5fQU1PUlRfQ0YuRlkyMDEyAQAAALl1AQACAAAABTUzLjQzAQgAAAAFAAAAATEBAAAACjE2OTIxOTYwODUDAAAAAzE2MAIAAAAEMjE4MgQAAAABMAcAAAAJOS8xOS8yMDE5CAAAAAk2LzMwLzIwMTIJAAAAATD1pWxUZT3XCOsGfZNlPdcIKENJUS5UU0U6NjcyMy5JUV9NQVJLRVRDQVAuMTk5OS8xMi8zMS5KUFkBAAAA9y0OAAMAAAAAAHdJY3JlPdcIfDojoWU91wgeQ0lRLk5BU0RBUUdTOk1YSU0uSVFfQUQuRlkyMDA5AQAAALl1AQACAAAACC05NDYuNzk0AQgAAAAFAAAAATEBAAAACjE0NjU2MjE1OTQDAAAAAzE2MAIAAAAEMTA3NQQAAAABMAcAAAAJOS8xOS8yMDE5CAAAAAk2LzI3LzIwMDkJAAAAATASWGxUZT3XCIu4WZNlPdcIIkNJUS5OQVNEQVFHUzpUWE4uSVFfU1RfREVCVC5GWTIwMTYBAAAA+yMCAAMAAAAAAFMWi1Vl</t>
  </si>
  <si>
    <t>PdcI6e8+k2U91wglQ0lRLk5BU0RBUUdTOk1YSU0uSVFfQ0hBTkdFX0FQLkZZMjAxNQEAAAC5dQEAAgAAAAYtNC4yMDEBCAAAAAUAAAABMQEAAAAKMTg1MzE4NzA3MwMAAAADMTYwAgAAAAQyMDE3BAAAAAEwBwAAAAk5LzE5LzIwMTkIAAAACTYvMjcvMjAxNQkAAAABMHLdIFRlPdcIXoGCk2U91wgnQ0lRLk5BU0RBUUdTOkFESS5JUV9UT1RBTF9BU1NFVFMuRlkyMDA3AQAAABPWAwACAAAACDI5NzAuOTQyAQgAAAAFAAAAATEBAAAACjEyNjQ0NzI0NDkDAAAAAzE2MAIAAAAEMTAwNwQAAAABMAcAAAAJOS8xOS8yMDE5CAAAAAkxMS8zLzIwMDcJAAAAATBAZItVZT3XCF4RSJNlPdcILkNJUS5OQVNEQVFHUzpUWE4uSVFfSU5URVJFU1RfSU5WRVNUX0lOQy5GWTIwMDMBAAAA+yMCAAIAAAADMTA5AQgAAAAFAAAAATEBAAAACTIxMzE1NjM5MAMAAAADMTYwAgAAAAI2NQQAAAABMAcAAAAJOS8xOS8yMDE5CAAAAAoxMi8zMS8yMDAzCQAAAAEwiTS4TWU91wjiP8RrZT3XCCNDSVEuTkFTREFRR1M6VFhOLklRX05FVF9ERUJULkZZMjAxMAEAAAD7IwIAAgAAAAUtMzA3MgEIAAAABQAAAAExAQAAAAoxNTg4ODQwNzM4AwAAAAMxNjACAAAABDQzNjQEAAAAATAHAAAACTkvMTkvMjAxOQgAAAAKMTIvMzEvMjAxMAkAAAABMFMWi1VlPdcIKk4kk2U91wglQ0lRLk5BU0RBUUdTOk1YSU0uSVFfVE9UQUxfUkVWLkZZMjAxMgEA</t>
  </si>
  <si>
    <t>AAC5dQEAAgAAAAgyNDAzLjUyOQEIAAAABQAAAAExAQAAAAoxNjkyMTk2MDg1AwAAAAMxNjACAAAAAjI4BAAAAAEwBwAAAAk5LzE5LzIwMTkIAAAACTYvMzAvMjAxMgkAAAABMPWlbFRlPdcI6t98k2U91wgZQ0lRLlRTRTo2ODQ0LklRX0dQLkZZMjAxMQEAAAAsbg0AAgAAAAUxNzg2NwEIAAAABQAAAAExAQAAAAoxNDY0MjY3NTE4AwAAAAI3OQIAAAACMTAEAAAAATAHAAAACTkvMTkvMjAxOQgAAAAJMy8zMS8yMDExCQAAAAEwTe64V2U91wiAmp+SZT3XCDlDSVEuTkFTREFRR1M6TVhJTS5JUV9UT1RBTF9PVVRTVEFORElOR19GSUxJTkdfREFURS5GWTIwMTQBAAAAuXUBAAIAAAAKMjgzLjkzNzAwMgEEAAAABQAAAAE1AQAAAAoxODAzMzg1MjgwAgAAAAUyNDE1MwYAAAABMIG2IFRlPdcIXk+Gk2U91wgkQ0lRLk5BU0RBUUdTOlRYTi5JUV9ESVZfU0hBUkUuRlkyMDEwAQAAAPsjAgACAAAABDAuNDkBCAAAAAUAAAABMQEAAAAKMTU4ODg0MDczOAMAAAADMTYwAgAAAAQzMDU4BAAAAAEwBwAAAAk5LzE5LzIwMTkIAAAACjEyLzMxLzIwMTAJAAAAATCu74pVZT3XCDQnJJNlPdcIJkNJUS5UU0U6Njk2My5JUV9DQVNIX0NPTlZFUlNJT04uRlkyMDE0AQAAAPlcDQACAAAACTE5OS4yMjg2OAEIAAAABQAAAAExAQAAAAoxNjg3MDQ0NjMwAwAAAAI3OQIAAAAENDE4NAQAAAABMAcAAAAJOS8xOS8yMDE5CAAAAAkzLzMx</t>
  </si>
  <si>
    <t>LzIwMTQJAAAAATBmxBhRZT3XCLgp9pNlPdcII0NJUS5YVFJBOklGWC5JUV9CRVRBXzFZUi4yMDA4LzA5LzMwAQAAAOibAQACAAAAEDEuNzAxOTE3Njc5NzA4NzEAyrf6cWU91wg6mROSZT3XCC9DSVEuVFNFOjY0NzkuSVFfSU1QVVRfT1BFUl9MRUFTRV9JTlRfRVhQLkZZMjAxMQEAAAAQVg0AAwAAAAAAYgKKV2U91whLPRWTZT3XCCZDSVEuVFNFOjY3MjMuSVFfRklMSU5HX0NVUlJFTkNZLkZZMjAxNwEAAAD3LQ4AAwAAAANKUFkAD+luWWU91whVYnSSZT3XCBtDSVEuVFNFOjY3MjMuSVFfRUJJVC5GWTIwMTQBAAAA9y0OAAIAAAAFNjc2MzUBCAAAAAUAAAABMQEAAAAKMTY4NjEwMzYxOQMAAAACNzkCAAAAAzQwMAQAAAABMAcAAAAJOS8xOS8yMDE5CAAAAAkzLzMxLzIwMTQJAAAAATAsm25ZZT3XCOjLapJlPdcIH0NJUS5UU0U6NjcwNy5JUV9UT1RBTF9DQS5GWTIwMTABAAAAFF8NAAIAAAAFODM3MjUBCAAAAAUAAAABMQEAAAAKMTM4MTUyMzI2MgMAAAACNzkCAAAABDEwMDgEAAAAATAHAAAACTkvMTkvMjAxOQgAAAAJMy8zMS8yMDEwCQAAAAEwdz3MWGU91wjECZuSZT3XCCNDSVEuRU5YVFBBOlNUTS5JUV9ORVRfQ0hBTkdFLkZZMjAxNgEAAACUHQIAAgAAAAQtMTQyAQgAAAAFAAAAATEBAAAACjE5NDc5NDM2NzMDAAAAAzE2MAIAAAAEMjA5MwQAAAABMAcAAAAJOS8xOS8yMDE5CAAAAAoxMi8zMS8yMDE2</t>
  </si>
  <si>
    <t>CQAAAAEwbrxXU2U91whLo6CTZT3XCCRDSVEuTkFTREFRR1M6TVhJTS5JUV9FQlRfRVhDTC5GWTIwMTcBAAAAuXUBAAIAAAAHNzAzLjA1OQEIAAAABQAAAAExAQAAAAoxOTc4NDM2ODU5AwAAAAMxNjACAAAAATQEAAAAATAHAAAACTkvMTkvMjAxOQgAAAAJNi8yNC8yMDE3CQAAAAEwct0gVGU91whE9oKTZT3XCCZDSVEuVFNFOjMxMDUuSVFfQ0FTSF9DT05WRVJTSU9OLkZZMjAwOQEAAAA9XQ0AAgAAAAkxMTcuNzc2MDEBCAAAAAUAAAABMQEAAAAKMTM4Mjc2MzM4NwMAAAACNzkCAAAABDQxODQEAAAAATAHAAAACTkvMTkvMjAxOQgAAAAJMy8zMS8yMDA5CQAAAAEw3A6LUWU91whaRdeTZT3XCChDSVEuTkFTREFRR1M6TVhJTS5JUV9GSU5JU0hFRF9JTlYuRlkyMDA5AQAAALl1AQACAAAABjM2LjY0MgEIAAAABQAAAAExAQAAAAoxNDY1NjIxNTk0AwAAAAMxNjACAAAABDMwNzUEAAAAATAHAAAACTkvMTkvMjAxOQgAAAAJNi8yNy8yMDA5CQAAAAEwElhsVGU91whi+12TZT3XCBlDSVEuVFNFOjY0NzkuSVFfRlguRlkyMDE4AQAAABBWDQACAAAABC01MzMBCAAAAAUAAAABMQEAAAAKMTg5NTAwMjAwNAMAAAACNzkCAAAABDIxNDQEAAAAATAHAAAACTkvMTkvMjAxOQgAAAAJMy8zMS8yMDE4CQAAAAEwThKsVmU91wiXkUuTZT3XCCVDSVEuRU5YVFBBOlNUTS5JUV9GSU5JU0hFRF9JTlYuRlkyMDE0AQAAAJQdAgAC</t>
  </si>
  <si>
    <t>AAAAAzQwMQEIAAAABQAAAAExAQAAAAoxODMwNDM0NzA4AwAAAAMxNjACAAAABDMwNzUEAAAAATAHAAAACTkvMTkvMjAxOQgAAAAKMTIvMzEvMjAxNAkAAAABMIpuV1NlPdcIp8Sbk2U91wgmQ0lRLlRTRTo2NzIzLklRX1NBTEVTX01BUktFVElORy5GWTIwMTMBAAAA9y0OAAMAAAAAAFpzblllPdcIxv1YkmU91wgnQ0lRLkVOWFRQQTpTVE0uSVFfU1RfREVCVF9JU1NVRUQuRlkyMDA4AQAAAJQdAgACAAAAAjIwAQgAAAAFAAAAATEBAAAACjE0MzU0MDE3OTkDAAAAAzE2MAIAAAAEMjA0MwQAAAABMAcAAAAJOS8xOS8yMDE5CAAAAAoxMi8zMS8yMDA4CQAAAAEw5t1ZU2U91wjiVISTZT3XCC9DSVEuRU5YVFBBOlNUTS5JUV9ERUZfVEFYX0FTU0VUU19DVVJSRU5ULkZZMjAxNwEAAACUHQIAAwAAAAAAbrxXU2U91wgeAqmTZT3XCCZDSVEuVFNFOjY5NjMuSVFfT1RIRVJfTFRfQVNTRVRTLkZZMjAwOQEAAAD5XA0AAgAAAAQ2MzMzAQgAAAAFAAAAATEBAAAACjEzODY3MjM4NDYDAAAAAjc5AgAAAAQxMDYwBAAAAAEwBwAAAAk5LzE5LzIwMTkIAAAACTMvMzEvMjAwOQkAAAABMEE5rFllPdcIcgmGkmU91wg2Q0lRLk5BU0RBUUdTOk1YSU0uSVFfQ0hBTkdFX05FVF9XT1JLSU5HX0NBUElUQUwuRlkyMDEyAQAAALl1AQACAAAABi05LjUzOAEIAAAABQAAAAExAQAAAAoxNjkyMTk2MDg1AwAAAAMxNjACAAAABDQ0MjEE</t>
  </si>
  <si>
    <t>AAAAATAHAAAACTkvMTkvMjAxOQgAAAAJNi8zMC8yMDEyCQAAAAEw9aVsVGU91wi/loGTZT3XCCBDSVEuVFNFOjY0NzkuSVFfTUFDSElORVJZLkZZMjAxMwEAAAAQVg0AAgAAAAYzMjMyNjcBCAAAAAUAAAABMQEAAAAKMTY4OTIxMDkxMQMAAAACNzkCAAAABDMxMTQEAAAAATAHAAAACTkvMTkvMjAxOQgAAAAJMy8zMS8yMDEzCQAAAAEwgp2KV2U91wgYABaTZT3XCCBDSVEuVFNFOjY0NzkuSVFfU0dBX1NVUFBMLkZZMjAxNAEAAAAQVg0AAgAAAAU1Mjk1OAEIAAAABQAAAAExAQAAAAoxNjg5MjEwMjA4AwAAAAI3OQIAAAADMTAyBAAAAAEwBwAAAAk5LzE5LzIwMTkIAAAACTMvMzEvMjAxNAkAAAABMIKdildlPdcI4DH9kmU91wgoQ0lRLlRTRTozMTA1LklRX1RPVEFMX0RFQlRfUkVQQUlELkZZMjAxNQEAAAA9XQ0AAgAAAAYtMzMxNzMBCAAAAAUAAAABMQEAAAAKMTc0NTkxNjY4MwMAAAACNzkCAAAABDIxNjYEAAAAATAHAAAACTkvMTkvMjAxOQgAAAAJMy8zMS8yMDE1CQAAAAEwHP3kWmU91wjfpFWSZT3XCCNDSVEuVFNFOjY0NzkuSVFfQkVUQV8xWVIuMjAxOC8wMy8zMQEAAAAQVg0AAgAAABAxLjMyODM2NTM5MzgwOTEzAMq3+nFlPdcI+aIPkmU91wgnQ0lRLlhUUkE6SUZYLklRX0VCSVREQV9DQVBFWF9JTlQuRlkyMDE4AQAAAOibAQACAAAAAjIxAQgAAAAFAAAAATEBAAAACjE5MjYzMjU4NTEDAAAAAjUw</t>
  </si>
  <si>
    <t>AgAAAAQ0MTkxBAAAAAEwBwAAAAk5LzE5LzIwMTkIAAAACTkvMzAvMjAxOAkAAAABMDofik9lPdcIwnIwlGU91wgjQ0lRLlRTRTo2NDc5LklRX0JFVEFfMllSLjIwMTcvMDMvMzEBAAAAEFYNAAIAAAAPMS44MzMxNjE1MzcyMzE1AB8zZHJlPdcIzI0XkmU91wgqQ0lRLlRTRTo2NDc5LklRX1RPVEFMX0VRVUlUWS5GWTIwMTYuLi4uSlBZAQAAABBWDQACAAAABjIzNzk3MwEIAAAABQAAAAExAQAAAAoxODUwMDI0Nzc1AwAAAAI3OQIAAAAEMTI3NQQAAAABMAcAAAAJOS8xOS8yMDE5CAAAAAkzLzMxLzIwMTYJAAAAATDD2WZPZT3XCCmwPZRlPdcIK0NJUS5UU0U6MzEwNS5JUV9ERUZfVEFYX0xJQUJfQ1VSUkVOVC5GWTIwMDcBAAAAPV0NAAIAAAACMzMBCAAAAAUAAAABMQEAAAAJNjY4Nzk4MjUxAwAAAAI3OQIAAAAEMTExOQQAAAABMAcAAAAJOS8xOS8yMDE5CAAAAAkzLzMxLzIwMDcJAAAAATAeH9lOZT3XCCfssGtlPdcIH0NJUS5FTlhUUEE6U1RNLklRX0dBX0VYUC5GWTIwMTcBAAAAlB0CAAMAAAAAAG68V1NlPdcI09SAk2U91wgnQ0lRLlRTRTo2ODQ0LklRX1RPVEFMX1JFVi5GWTIwMTAuLi4uSlBZAQAAACxuDQACAAAABTc3OTM0AQgAAAAFAAAAATEBAAAACjEzODY2MDEyNTgDAAAAAjc5AgAAAAIyOAQAAAABMAcAAAAJOS8xOS8yMDE5CAAAAAkzLzMxLzIwMTAJAAAAATBBRopPZT3XCGuUOZRlPdcII0NJ</t>
  </si>
  <si>
    <t>US5UU0U6Njg0NC5JUV9CRVRBXzVZUi4yMDEzLzAzLzMxAQAAACxuDQACAAAAEDAuNjY0NDk3OTIzMzkyMjQAyrf6cWU91wjk8A+SZT3XCCBDSVEuTkFTREFRR1M6TVhJTS5JUV9HUFBFLkZZMjAxMQEAAAC5dQEAAgAAAAgyMzc4LjcyNgEIAAAABQAAAAExAQAAAAoxNjMxMzc2NTIwAwAAAAMxNjACAAAABDExNjkEAAAAATAHAAAACTkvMTkvMjAxOQgAAAAJNi8yNS8yMDExCQAAAAEwDH9sVGU91wjr9WaTZT3XCCpDSVEuVFNFOjY3MjMuSVFfQ1VSUkVOVF9QT1JUX0xFQVNFUy5GWTIwMDcBAAAA9y0OAAIAAAAEMTA4MAEIAAAABQAAAAExAQAAAAk2NTY2Mzg5MDADAAAAAjc5AgAAAAQxMDkwBAAAAAEwBwAAAAk5LzE5LzIwMTkIAAAACTMvMzEvMjAwNwkAAAABMJqFolplPdcIrqROkmU91wgoQ0lRLlRTRTo2NzA3LklRX0VBUk5JTkdfQ09fTUFSR0lOLkZZMjAwOAEAAAAUXw0AAgAAAAYxLjAyOTIBCAAAAAUAAAABMQEAAAAKMTA2Mjc1MjU2NQMAAAACNzkCAAAABDQxODEEAAAAATAHAAAACTkvMTkvMjAxOQgAAAAJMy8zMS8yMDA4CQAAAAEwW+sYUWU91wh2uvqTZT3XCClDSVEuVFNFOjY4NDQuSVFfVE9UQUxfREVCVF9DQVBJVEFMLkZZMjAwOQEAAAAsbg0AAgAAAAc2Mi43NTM1AQgAAAAFAAAAATEBAAAACjEzODY2MDA2MDQDAAAAAjc5AgAAAAQ0MTg2BAAAAAEwBwAAAAk5LzE5LzIwMTkIAAAACTMvMzEv</t>
  </si>
  <si>
    <t>MjAwOQkAAAABMD1DN1FlPdcIJioZlGU91wggQ0lRLk5BU0RBUUdTOk1YSU0uSVFfRUJJVC5GWTIwMTABAAAAuXUBAAIAAAAHNDU2LjI0MgEIAAAABQAAAAExAQAAAAoxNTYwMDIyNzkxAwAAAAMxNjACAAAAAzQwMAQAAAABMAcAAAAJOS8xOS8yMDE5CAAAAAk2LzI2LzIwMTAJAAAAATASWGxUZT3XCPZpIZNlPdcIKENJUS5OQVNEQVFHUzpUWE4uSVFfUEVSSU9EREFURV9JUy5GWTIwMTMBAAAA+yMCAAUAAAAKMjAxMy8xMi8zMQBAZItVZT3XCEi5P21lPdcIHkNJUS5UU0U6Njg0NC5JUV9aX1NDT1JFLkZZMjAxNwEAAAAsbg0AAgAAAAgyLjAxMzEwNQEIAAAABQAAAAExAQAAAAoxODQ5MTMxMDI0AwAAAAI3OQIAAAAGMTAwMTIzBAAAAAEwBwAAAAk5LzE5LzIwMTkIAAAACTMvMzEvMjAxNwkAAAABMC5qN1FlPdcIqsXvk2U91wgnQ0lRLlRTRTo2NzIzLklRX1RPVEFMX09USEVSX09QRVIuRlkyMDE2AQAAAPctDgACAAAADTE5NzI5OS45NTA2NzUBCAAAAAUAAAABMQEAAAAKMTg4MDU4NjI4MQMAAAACNzkCAAAAAzM4MAQAAAABMAcAAAAJOS8xOS8yMDE5CAAAAAoxMi8zMS8yMDE2CQAAAAEwJMJuWWU91wh37XOSZT3XCBtDSVEuVFNFOjMxMDUuSVFfQ09HUy5GWTIwMDMBAAAAPV0NAAIAAAAGMTk5NTExAQgAAAAFAAAAATEBAAAACDU0MzE3MTQxAwAAAAI3OQIAAAACMzQEAAAAATAHAAAACTkvMTkvMjAxOQgA</t>
  </si>
  <si>
    <t>AAAJMy8zMS8yMDAzCQAAAAEw2XVnT2U91wjIP71rZT3XCCRDSVEuVFNFOjY5NjMuSVFfQ09NTU9OX0RJVl9DRi5GWTIwMTcBAAAA+VwNAAMAAAAAAC5WHVllPdcIcyWRkmU91wglQ0lRLlhUUkE6SUZYLklRX0xUX0RFQlRfUkVQQUlELkZZMjAxMAEAAADomwEAAgAAAAQtNDkzAQgAAAAFAAAAATEBAAAACjE0ODQ3Mzc0OTIDAAAAAjUwAgAAAAQyMDM2BAAAAAEwBwAAAAk5LzE5LzIwMTkIAAAACTkvMzAvMjAxMAkAAAABMAbaEFNlPdcI10+ik2U91wgeQ0lRLk5BU0RBUUdTOk1YSU0uSVFfR1AuRlkyMDE3AQAAALl1AQACAAAABzE0NDkuOTgBCAAAAAUAAAABMQEAAAAKMTk3ODQzNjg1OQMAAAADMTYwAgAAAAIxMAQAAAABMAcAAAAJOS8xOS8yMDE5CAAAAAk2LzI0LzIwMTcJAAAAATBy3SBUZT3XCB45h5NlPdcIFUNJUS4wLklRX0JFVEFfMllSLiNOQQUAAAAAAAAACAAAAA4oSW52YWxpZCBEYXRlKYYvPFJlPdcI9Zjqk2U91wgpQ0lRLlRTRTo2NzA3LklRX09USEVSX05PTl9PUEVSX0VYUC5GWTIwMTMBAAAAFF8NAAIAAAADMzMwAQgAAAAFAAAAATEBAAAACjE2MjM4MzQxMzYDAAAAAjc5AgAAAAMzNzEEAAAAATAHAAAACTkvMTkvMjAxOQgAAAAJMy8zMS8yMDEzCQAAAAEwy45xTmU91wgZjpNrZT3XCCZDSVEuTkFTREFRR1M6QURJLklRX0dBSU5fSU5WRVNULkZZMjAxNQEAAAAT1gMAAwAAAAAAElhsVGU9</t>
  </si>
  <si>
    <t>1witOGSTZT3XCCNDSVEuTkFTREFRR1M6QURJLklRX09QRVJfSU5DLkZZMjAxMwEAAAAT1gMAAgAAAAc3ODkuMjIzAQgAAAAFAAAAATEBAAAACjE3NjY1OTA2MzIDAAAAAzE2MAIAAAACMjEEAAAAATAHAAAACTkvMTkvMjAxOQgAAAAJMTEvMi8yMDEzCQAAAAEwNPYvVWU91wgCWl+TZT3XCCZDSVEuVFNFOjY3MjMuSVFfSU5WRU5UT1JZX1RVUk5TLkZZMjAxOAEAAAD3LQ4AAgAAAAgzLjUwNDM3MwEIAAAABQAAAAExAQAAAAoxOTUyMjg0NjczAwAAAAI3OQIAAAAENDA4MgQAAAABMAcAAAAJOS8xOS8yMDE5CAAAAAoxMi8zMS8yMDE4CQAAAAEwe3YYUWU91whRy+2TZT3XCB1DSVEuVFNFOjY3MjMuSVFfQ09NTU9OLkZZMjAxMAEAAAD3LQ4AAgAAAAU4NTk1NQEIAAAABQAAAAExAQAAAAoxMzgyNjYxMTgwAwAAAAI3OQIAAAAEMTEwMwQAAAABMAcAAAAJOS8xOS8yMDE5CAAAAAkzLzMxLzIwMTAJAAAAATCZIqNaZT3XCPrycZJlPdcIJ0NJUS5OQVNEQVFHUzpNWElNLklRX1FVSUNLX1JBVElPLkZZMjAxNwEAAAC5dQEAAgAAAAkxMC43NTc0MzgBCAAAAAUAAAABMQEAAAAKMTk3ODQzNjg1OQMAAAADMTYwAgAAAAQ0MTIxBAAAAAEwBwAAAAk5LzE5LzIwMTkIAAAACTYvMjQvMjAxNwkAAAABMDD9BVBlPdcIMaoclGU91wgkQ0lRLlRTRTo2NDc5LklRX0NVUlJFTlRfUkFUSU8uRlkyMDE2AQAAABBWDQACAAAABzEu</t>
  </si>
  <si>
    <t>NTEwMTcBCAAAAAUAAAABMQEAAAAKMTg1MDAyNDc3NQMAAAACNzkCAAAABDQwMzAEAAAAATAHAAAACTkvMTkvMjAxOQgAAAAJMy8zMS8yMDE2CQAAAAEwB9GsUGU91whItQqUZT3XCClDSVEuVFNFOjY4NDQuSVFfREVCVF9FUVVJVl9ORVRfUEJPLkZZMjAxOAEAAAAsbg0AAgAAAAUxNjA4NAEIAAAABQAAAAExAQAAAAoxODk1NTA0NTc4AwAAAAI3OQIAAAAFMjE2NzkEAAAAATAHAAAACTkvMTkvMjAxOQgAAAAJMy8zMS8yMDE4CQAAAAEwPb4GWGU91whrTeWSZT3XCCNDSVEuRU5YVFBBOlNUTS5JUV9TR0FfTUFSR0lOLkZZMjAxOAEAAACUHQIAAgAAAAcxMS40NDQ1AQgAAAAFAAAAATEBAAAACjE5NDc5NDM2NzEDAAAAAzE2MAIAAAAENDM3NQQAAAABMAcAAAAJOS8xOS8yMDE5CAAAAAoxMi8zMS8yMDE4CQAAAAEwktGJT2U91wj/iC+UZT3XCClDSVEuRU5YVFBBOlNUTS5JUV9FQklUREFfQ0FQRVhfSU5ULkZZMjAxMgEAAACUHQIAAwAAAAJOTQEIAAAABQAAAAExAQAAAAoxNzIxODc4MDIzAwAAAAMxNjACAAAABDQxOTEEAAAAATAHAAAACTkvMTkvMjAxOQgAAAAKMTIvMzEvMjAxMgkAAAABMCUkBlBlPdcIjucplGU91wgvQ0lRLlRTRTo2NzA3LklRX09USEVSX05PTl9PUEVSX0VYUF9TVVBQTC5GWTIwMTgBAAAAFF8NAAIAAAAELTUzNwEIAAAABQAAAAExAQAAAAoxODk0MzE1NDc5AwAAAAI3OQIAAAACODUE</t>
  </si>
  <si>
    <t>AAAAATAHAAAACTkvMTkvMjAxOQgAAAAJMy8zMS8yMDE4CQAAAAEw5wabWGU91wjEj7+SZT3XCCZDSVEuTkFTREFRR1M6QURJLklRX0dBSU5fSU5WRVNULkZZMjAwNwEAAAAT1gMAAgAAAAU3LjkxOQEIAAAABQAAAAExAQAAAAoxMjY0NDcyNDQ5AwAAAAMxNjACAAAAAjYyBAAAAAEwBwAAAAk5LzE5LzIwMTkIAAAACTExLzMvMjAwNwkAAAABMEBki1VlPdcIotk/k2U91wgiQ0lRLlRTRTo2OTYzLklRX0RBX1NVUFBMX0NGLkZZMjAxMAEAAAD5XA0AAgAAAAU0ODQ0NgEIAAAABQAAAAExAQAAAAoxMzg2NzIzNDY5AwAAAAI3OQIAAAAEMjE3MQQAAAABMAcAAAAJOS8xOS8yMDE5CAAAAAkzLzMxLzIwMTAJAAAAATCBhqxZZT3XCFhcU5JlPdcILENJUS5OQVNEQVFHUzpBREkuSVFfREVGX1RBWF9BU1NFVFNfTFQuRlkyMDEyAQAAABPWAwACAAAABjQzLjUzMQEIAAAABQAAAAExAQAAAAoxNzExMzg1ODk2AwAAAAMxNjACAAAABDEwMjYEAAAAATAHAAAACTkvMTkvMjAxOQgAAAAJMTEvMy8yMDEyCQAAAAEwMM8vVWU91whhdTmTZT3XCCNDSVEuTkFTREFRR1M6QURJLklRX0RBX1NVUFBMLkZZMjAxNwEAAAAT1gMAAwAAAAAADH9sVGU91wj9MliTZT3XCCZDSVEuVFNFOjMxMDUuSVFfUEVSSU9ETEVOR1RIX0lTLkZZMjAxOAEAAAA9XQ0AAQAAAAIxMgD+ceVaZT3XCGv+iZJlPdcII0NJUS5UU0U6NjcyMy5JUV9CRVRB</t>
  </si>
  <si>
    <t>XzJZUi4yMDExLzAzLzMxAQAAAPctDgACAAAAETAuNzU5MTU5MTY3MzQ2NDg5ABNaZHJlPdcIhUUVkmU91wgjQ0lRLlRTRTo2OTYzLklRX0lOVEVSRVNUX0VYUC5GWTIwMDcBAAAA+VwNAAMAAAAAAG0qck5lPdcISWy7a2U91wgdQ0lRLk5BU0RBUUdTOlRYTi5JUV9HUC5GWTIwMTYBAAAA+yMCAAIAAAAEODI1NwEIAAAABQAAAAExAQAAAAoxOTQ2NjY1Mzk4AwAAAAMxNjACAAAAAjEwBAAAAAEwBwAAAAk5LzE5LzIwMTkIAAAACjEyLzMxLzIwMTYJAAAAATBTFotVZT3XCLrZRpNlPdcIKENJUS5UU0U6MzEwNS5JUV9UT1RBTF9ERUJULkZZMjAxMC4uLi5KUFkBAAAAPV0NAAIAAAAFNjQ0NTgBCAAAAAUAAAABMQEAAAAKMTM4Mjc2MzQyOQMAAAACNzkCAAAABDQxNzMEAAAAATAHAAAACTkvMTkvMjAxOQgAAAAJMy8zMS8yMDEwCQAAAAEwtwBnT2U91whKfkGUZT3XCCpDSVEuRU5YVFBBOlNUTS5JUV9UT1RBTF9ERUJUX0VCSVREQS5GWTIwMDkBAAAAlB0CAAIAAAAINC4xMTIyMTEBCAAAAAUAAAABMQEAAAAKMTUyNjU5MjE3NgMAAAADMTYwAgAAAAQ0MTkyBAAAAAEwBwAAAAk5LzE5LzIwMTkIAAAACjEyLzMxLzIwMDkJAAAAATAlJAZQZT3XCG8DLpRlPdcIKkNJUS5OQVNEQVFHUzpNWElNLklRX0RJTFVUX0VQU19FWENMLkZZMjAxNAEAAAC5dQEAAgAAAAQxLjIzAQgAAAAFAAAAATEBAAAACjE4MDMzODUyODAD</t>
  </si>
  <si>
    <t>AAAAAzE2MAIAAAADMTQyBAAAAAEwBwAAAAk5LzE5LzIwMTkIAAAACTYvMjgvMjAxNAkAAAABMIyPIFRlPdcIAwFjk2U91wgdQ0lRLlRTRTo2OTYzLklRX0dBX0VYUC5GWTIwMTEBAAAA+VwNAAMAAAAAAIGGrFllPdcIhgNlkmU91wgnQ0lRLlRTRTo2NDc5LklRX0NGT19DVVJSRU5UX0xJQUIuRlkyMDA4AQAAABBWDQACAAAABzAuMzk2MzIBCAAAAAUAAAABMQEAAAAKMTA2MTE5MzE3NAMAAAACNzkCAAAABDQxODUEAAAAATAHAAAACTkvMTkvMjAxOQgAAAAJMy8zMS8yMDA4CQAAAAEwLmo3UWU91wit1hqUZT3XCB9DSVEuVFNFOjY3MDcuSVFfT1BFUl9JTkMuRlkyMDE2AQAAABRfDQACAAAABDY4MDMBCAAAAAUAAAABMQEAAAAKMTc5ODU4NzA2NQMAAAACNzkCAAAAAjIxBAAAAAEwBwAAAAk5LzE5LzIwMTkIAAAACTMvMzEvMjAxNgkAAAABMAThmlhlPdcITNjPkmU91wgmQ0lRLlRTRTo2NzIzLklRX0ZJTElOR19DVVJSRU5DWS5GWTIwMTEBAAAA9y0OAAMAAAADSlBZAG1Jo1plPdcIEGdykmU91wgjQ0lRLlRTRTo2NzIzLklRX0JBU0lDX1dFSUdIVC5GWTIwMTQBAAAA9y0OAAIAAAAIMTA0My44MzQALJtuWWU91wjoy2qSZT3XCCtDSVEuWFRSQTpJRlguSVFfTUlOT1JJVFlfSU5URVJFU1RfQ0YuRlkyMDE1AQAAAOibAQADAAAAAAB6VjxSZT3XCE93zJNlPdcIJkNJUS5OQVNEQVFHUzpBREkuSVFfU0FMRV9Q</t>
  </si>
  <si>
    <t>UEVfQ0YuRlkyMDEwAQAAABPWAwADAAAAAAA7qC9VZT3XCNVZUZNlPdcIN0NJUS5OQVNEQVFHUzpUWE4uSVFfQ0hBTkdFX09USEVSX05FVF9PUEVSX0FTU0VUUy5GWTIwMDcBAAAA+yMCAAIAAAACNDYBCAAAAAUAAAABMQEAAAAKMTMyODQ4MjM3MAMAAAADMTYwAgAAAAQyMDQ1BAAAAAEwBwAAAAk5LzE5LzIwMTkIAAAACjEyLzMxLzIwMDcJAAAAATAHV3ZWZT3XCLY85JJlPdcII0NJUS5FTlhUUEE6U1RNLklRX0NPTU1PTl9SRVAuRlkyMDA3AQAAAJQdAgADAAAAAABeKyFUZT3XCMpJiJNlPdcIH0NJUS5UU0U6NjQ3OS5JUV9CVl9TSEFSRS5GWTIwMTgBAAAAEFYNAAIAAAAKODcyLjcwNDEyMwEIAAAABQAAAAExAQAAAAoxODk1MDAyMDA0AwAAAAI3OQIAAAAENDAyMAQAAAABMAcAAAAJOS8xOS8yMDE5CAAAAAkzLzMxLzIwMTgJAAAAATBOEqxWZT3XCJyhIpNlPdcILENJUS5OQVNEQVFHUzpNWElNLklRX0NIQU5HRV9JTlZFTlRPUlkuRlkyMDA3AQAAALl1AQACAAAABy01NC4yNDIBCAAAAAUAAAABMQEAAAAKMTEzMTc5NTc5NgMAAAADMTYwAgAAAAQyMDk5BAAAAAEwBwAAAAk5LzE5LzIwMTkIAAAACTYvMzAvMjAwNwkAAAABMOnMbFRlPdcIX6Jhk2U91wgnQ0lRLk5BU0RBUUdTOlRYTi5JUV9GSU5JU0hFRF9JTlYuRlkyMDE0AQAAAPsjAgACAAAAAzc4NwEIAAAABQAAAAExAQAAAAoxODI5MTE5MzA2AwAA</t>
  </si>
  <si>
    <t>AAMxNjACAAAABDMwNzUEAAAAATAHAAAACTkvMTkvMjAxOQgAAAAKMTIvMzEvMjAxNAkAAAABMK7vilVlPdcIlJxOk2U91wgtQ0lRLlRTRTo2OTYzLklRX0RFRl9UQVhfQVNTRVRTX0NVUlJFTlQuRlkyMDE1AQAAAPlcDQACAAAABDkzNzQBCAAAAAUAAAABMQEAAAAKMTc0NTkxNjQ2NgMAAAACNzkCAAAABDExMTcEAAAAATAHAAAACTkvMTkvMjAxOQgAAAAJMy8zMS8yMDE1CQAAAAEwUeEcWWU91wi2jl2SZT3XCCZDSVEuVFNFOjY4NDQuSVFfU0FMRVNfTUFSS0VUSU5HLkZZMjAwOAEAAAAsbg0AAwAAAAAAD1abWGU91wjQiZ6SZT3XCCZDSVEuVFNFOjMxMDUuSVFfQ1VTVE9NX0JFVEEuMjAxMS8wMy8zMQEAAAA9XQ0AAgAAABAxLjA3NzA3NzczODE5NjU3AMq3+nFlPdcIJjoSkmU91wgnQ0lRLlRTRTo2NDc5LklRX0RBWVNfUEFZQUJMRV9PVVQuRlkyMDE0AQAAABBWDQACAAAACDMxLjUyMjg2AQgAAAAFAAAAATEBAAAACjE2ODkyMTAyMDgDAAAAAjc5AgAAAAQ0MTgzBAAAAAEwBwAAAAk5LzE5LzIwMTkIAAAACTMvMzEvMjAxNAkAAAABMEq4N1FlPdcIT9wflGU91wgfQ0lRLlhUUkE6SUZYLklRX09QRVJfSU5DLkZZMjAxNgEAAADomwEAAgAAAAM3NzkBCAAAAAUAAAABMQEAAAAKMTg2Nzc3MjgwNwMAAAACNTACAAAAAjIxBAAAAAEwBwAAAAk5LzE5LzIwMTkIAAAACTkvMzAvMjAxNgkAAAABMHpWPFJlPdcI</t>
  </si>
  <si>
    <t>Pp7Mk2U91wgaQ0lRLlRTRTo2OTYzLklRX1NHQS5GWTIwMDMBAAAA+VwNAAIAAAAFNjgzNjMBCAAAAAUAAAABMQEAAAAJMTY4Mzc3MDcxAwAAAAI3OQIAAAACMjMEAAAAATAHAAAACTkvMTkvMjAxOQgAAAAJMy8zMS8yMDAzCQAAAAEwbSpyTmU91wgHHp9rZT3XCCVDSVEuTkFTREFRR1M6QURJLklRX0NBU0hfRklOQU4uRlkyMDEyAQAAABPWAwACAAAACC0zNDkuNjI3AQgAAAAFAAAAATEBAAAACjE3MTEzODU4OTYDAAAAAzE2MAIAAAAEMjAwNAQAAAABMAcAAAAJOS8xOS8yMDE5CAAAAAkxMS8zLzIwMTIJAAAAATAwzy9VZT3XCAJaX5NlPdcIJ0NJUS5OQVNEQVFHUzpBREkuSVFfRklOSVNIRURfSU5WLkZZMjAxMwEAAAAT1gMAAgAAAAY4OC41NDEBCAAAAAUAAAABMQEAAAAKMTc2NjU5MDYzMgMAAAADMTYwAgAAAAQzMDc1BAAAAAEwBwAAAAk5LzE5LzIwMTkIAAAACTExLzIvMjAxMwkAAAABMDT2L1VlPdcIIj5bk2U91wgrQ0lRLlRTRTozMTA1LklRX0RFRl9UQVhfTElBQl9DVVJSRU5ULkZZMjAwMQEAAAA9XQ0AAwAAAAAAL/jYTmU91whYpMprZT3XCChDSVEuTkFTREFRR1M6VFhOLklRX0VRVUlUWV9NRVRIT0QuRlkyMDE2AQAAAPsjAgACAAAAAjI1AQgAAAAFAAAAATEBAAAACjE5NDY2NjUzOTgDAAAAAzE2MAIAAAAEMzA2MwQAAAABMAcAAAAJOS8xOS8yMDE5CAAAAAoxMi8zMS8yMDE2CQAAAAEwUxaL</t>
  </si>
  <si>
    <t>VWU91wgZ3zaTZT3XCDNDSVEuTkFTREFRR1M6TVhJTS5JUV9UT1RBTF9ERUJUX0VCSVREQV9DQVBFWC5GWTIwMDkBAAAAuXUBAAMAAAAAADnWBVBlPdcI3+EdlGU91wgnQ0lRLk5BU0RBUUdTOk1YSU0uSVFfUVVJQ0tfUkFUSU8uRlkyMDA3AQAAALl1AQACAAAACDMuMzk0ODk2AQgAAAAFAAAAATEBAAAACjExMzE3OTU3OTYDAAAAAzE2MAIAAAAENDEyMQQAAAABMAcAAAAJOS8xOS8yMDE5CAAAAAk2LzMwLzIwMDcJAAAAATA51gVQZT3XCLavDJRlPdcILENJUS5OQVNEQVFHUzpBREkuSVFfRklYRURfQVNTRVRfVFVSTlMuRlkyMDE1AQAAABPWAwACAAAACDUuNDI0NDA2AQgAAAAFAAAAATEBAAAACjE4NjcyNzk5NjkDAAAAAzE2MAIAAAAENDA2NgQAAAABMAcAAAAJOS8xOS8yMDE5CAAAAAoxMC8zMS8yMDE1CQAAAAEwSa8FUGU91wjOryGUZT3XCCZDSVEuWFRSQTpJRlguSVFfTE9BTlNfUkVDRUlWX0xULkZZMjAxMAEAAADomwEAAwAAAAAABtoQU2U91whCcbKTZT3XCCtDSVEuTkFTREFRR1M6TVhJTS5JUV9ORVRfREVCVF9FQklUREEuRlkyMDExAQAAALl1AQADAAAAAk5NAQgAAAAFAAAAATEBAAAACjE2MzEzNzY1MjADAAAAAzE2MAIAAAAENDE5MwQAAAABMAcAAAAJOS8xOS8yMDE5CAAAAAk2LzI1LzIwMTEJAAAAATA51gVQZT3XCNT9KJRlPdcIJUNJUS5UU0U6NjcyMy5JUV9ESUxVVF9FUFNfRVhDTC5G</t>
  </si>
  <si>
    <t>WTIwMTgBAAAA9y0OAAIAAAAEMzAuNQEIAAAABQAAAAExAQAAAAoxOTUyMjg0NjczAwAAAAI3OQIAAAADMTQyBAAAAAEwBwAAAAk5LzE5LzIwMTkIAAAACjEyLzMxLzIwMTgJAAAAATAP6W5ZZT3XCGqljZJlPdcIHUNJUS5UU0U6MzEwNS5JUV9FQklUREEuRlkyMDEyAQAAAD1dDQACAAAABTE4NzYxAQgAAAAFAAAAATEBAAAACjE1NTQ5NTA2NTkDAAAAAjc5AgAAAAQ0MDUxBAAAAAEwBwAAAAk5LzE5LzIwMTkIAAAACTMvMzEvMjAxMgkAAAABMBYk5VplPdcI+HdCkmU91wgiQ0lRLlRTRTo2OTYzLklRX1NBTEVfUFBFX0NGLkZZMjAxMgEAAAD5XA0AAgAAAAMzNjEBCAAAAAUAAAABMQEAAAAKMTU1NDk1MDcxNgMAAAACNzkCAAAABDIwNDIEAAAAATAHAAAACTkvMTkvMjAxOQgAAAAJMy8zMS8yMDEyCQAAAAEwc62sWWU91wgjQYeSZT3XCCBDSVEuTkFTREFRR1M6VFhOLklRX0RBX0NGLkZZMjAwOAEAAAD7IwIAAgAAAAQxMDU5AQgAAAAFAAAAATEBAAAACjE0MzM0NTQxMDgDAAAAAzE2MAIAAAAEMjE2MAQAAAABMAcAAAAJOS8xOS8yMDE5CAAAAAoxMi8zMS8yMDA4CQAAAAEwrciKVWU91whPe0yTZT3XCB1DSVEuTkFTREFRR1M6VFhOLklRX1JFLkZZMjAxNQEAAAD7IwIAAgAAAAUzMTE3NgEIAAAABQAAAAExAQAAAAoxODc1Njg3MDU2AwAAAAMxNjACAAAABDEyMjIEAAAAATAHAAAACTkvMTkvMjAxOQgAAAAK</t>
  </si>
  <si>
    <t>MTIvMzEvMjAxNQkAAAABMFMWi1VlPdcI6+kdk2U91wgmQ0lRLlRTRTo2NDc5LklRX0lOVkVTVF9MT0FOU19DRi5GWTIwMTgBAAAAEFYNAAIAAAACOTABCAAAAAUAAAABMQEAAAAKMTg5NTAwMjAwNAMAAAACNzkCAAAABDIwMzIEAAAAATAHAAAACTkvMTkvMjAxOQgAAAAJMy8zMS8yMDE4CQAAAAEwThKsVmU91wicoSKTZT3XCChDSVEuRU5YVFBBOlNUTS5JUV9JTlZFU1RfTE9BTlNfQ0YuRlkyMDA4AQAAAJQdAgADAAAAAADm3VlTZT3XCG9ld5NlPdcIKENJUS5OQVNEQVFHUzpBREkuSVFfSU5DX0VRVUlUWV9DRi5GWTIwMTYBAAAAE9YDAAMAAAAAAAx/bFRlPdcIXfBok2U91wghQ0lRLlRTRTo2ODQ0LklRX0NBU0hfVEFYRVMuRlkyMDE1AQAAACxuDQACAAAABDQ2MDcBCAAAAAUAAAABMQEAAAAKMTc0NTUyNzg4OQMAAAACNzkCAAAABDMwNTMEAAAAATAHAAAACTkvMTkvMjAxOQgAAAAJMy8zMS8yMDE1CQAAAAEwYkkGWGU91wgGR6GSZT3XCB9DSVEuVFNFOjMxMDUuSVFfT1BFUl9JTkMuRlkyMDA4AQAAAD1dDQACAAAABTEyMDM0AQgAAAAFAAAAATEBAAAACjEwNjUwMjExNjUDAAAAAjc5AgAAAAIyMQQAAAABMAcAAAAJOS8xOS8yMDE5CAAAAAkzLzMxLzIwMDgJAAAAATBAiORaZT3XCFxnSJJlPdcIKUNJUS5OQVNEQVFHUzpUWE4uSVFfTFRfREVCVF9JU1NVRUQuRlkyMDExAQAAAPsjAgACAAAABDQ2OTcB</t>
  </si>
  <si>
    <t>CAAAAAUAAAABMQEAAAAKMTY2MDAzNDU2OAMAAAADMTYwAgAAAAQyMDM0BAAAAAEwBwAAAAk5LzE5LzIwMTkIAAAACjEyLzMxLzIwMTEJAAAAATBKPYtVZT3XCJEyNZNlPdcIIENJUS5UU0U6MzEwNS5JUV9DQVNIX09QRVIuRlkyMDE4AQAAAD1dDQACAAAADDIwNjU5Ljk5NDgzNQEIAAAABQAAAAExAQAAAAoxOTUyMjg0NzI0AwAAAAI3OQIAAAAEMjAwNgQAAAABMAcAAAAJOS8xOS8yMDE5CAAAAAoxMi8zMS8yMDE4CQAAAAEw/nHlWmU91wjMUYGSZT3XCCJDSVEuVFNFOjY4NDQuSVFfQURWRVJUSVNJTkcuRlkyMDE2AQAAACxuDQADAAAAAABRcAZYZT3XCN7zqZJlPdcIIkNJUS5UU0U6NjcyMy5JUV9PVEhFUl9JTlRBTi5GWTIwMTMBAAAA9y0OAAIAAAAFNDM5MDQBCAAAAAUAAAABMQEAAAAKMTYyNTQ1NzUzNAMAAAACNzkCAAAABDEwNDAEAAAAATAHAAAACTkvMTkvMjAxOQgAAAAJMy8zMS8yMDEzCQAAAAEwWnNuWWU91wjUH4ySZT3XCClDSVEuVFNFOjY3MjMuSVFfQVNTRVRfV1JJVEVET1dOX0NGLkZZMjAxMQEAAAD3LQ4AAwAAAAAAbUmjWmU91whO/oKSZT3XCCBDSVEuVFNFOjY4NDQuSVFfRElWX1NIQVJFLkZZMjAwOQEAAAAsbg0AAgAAAAIzNQEIAAAABQAAAAExAQAAAAoxMzg2NjAwNjA0AwAAAAI3OQIAAAAEMzA1OAQAAAABMAcAAAAJOS8xOS8yMDE5CAAAAAkzLzMxLzIwMDkJAAAAATBcoLhXZT3X</t>
  </si>
  <si>
    <t>CHWgwJJlPdcIKkNJUS5UU0U6NjQ3OS5JUV9JTlRFUkVTVF9JTlZFU1RfSU5DLkZZMjAxMwEAAAAQVg0AAgAAAAM0MjYBCAAAAAUAAAABMQEAAAAKMTY4OTIxMDkxMQMAAAACNzkCAAAAAjY1BAAAAAEwBwAAAAk5LzE5LzIwMTkIAAAACTMvMzEvMjAxMwkAAAABMJt2ildlPdcI+VLjkmU91wgiQ0lRLi5JUV9UT1RBTF9BU1NFVFMuRlkyMDA0Li4uLkpQWQUAAAABAAAACAAAABQoSW52YWxpZCBJZGVudGlmaWVyKcuOcU5lPdcIy45xTmU91wgmQ0lRLkVOWFRQQTpTVE0uSVFfSU5DX0VRVUlUWV9DRi5GWTIwMDgBAAAAlB0CAAIAAAADNTUzAQgAAAAFAAAAATEBAAAACjE0MzU0MDE3OTkDAAAAAzE2MAIAAAAEMjA4NgQAAAABMAcAAAAJOS8xOS8yMDE5CAAAAAoxMi8zMS8yMDA4CQAAAAEw5t1ZU2U91whvZXeTZT3XCCdDSVEuVFNFOjY0NzkuSVFfQ0ZPX0NVUlJFTlRfTElBQi5GWTIwMTcBAAAAEFYNAAIAAAAIMC40MTUzNTkBCAAAAAUAAAABMQEAAAAKMTg1MDAyNDczNAMAAAACNzkCAAAABDQxODUEAAAAATAHAAAACTkvMTkvMjAxOQgAAAAJMy8zMS8yMDE3CQAAAAEwB9GsUGU91wgfAxKUZT3XCC9DSVEuTkFTREFRR1M6QURJLklRX05JX0FWQUlMX0VYQ0xfTUFSR0lOLkZZMjAxNgEAAAAT1gMAAgAAAAcyNS4xODQ0AQgAAAAFAAAAATEBAAAACjE5Mjc2MTgyMDADAAAAAzE2MAIAAAAENDE4MgQAAAABMAcA</t>
  </si>
  <si>
    <t>AAAJOS8xOS8yMDE5CAAAAAoxMC8yOS8yMDE2CQAAAAEwSa8FUGU91whBXByUZT3XCDBDSVEuVFNFOjY5NjMuSVFfVE9UQUxfT1VUU1RBTkRJTkdfQlNfREFURS5GWTIwMTQBAAAA+VwNAAIAAAAKMTA3LjgwNTU2MgEEAAAABQAAAAE1AQAAAAoxNjg3MDQ0NjMwAgAAAAUyNDE1MgYAAAABMHGTHFllPdcI+9yHkmU91wgbQ0lRLlRTRTo2OTYzLklRX05QUEUuRlkyMDEyAQAAAPlcDQACAAAABjI0NTM4NgEIAAAABQAAAAExAQAAAAoxNTU0OTUwNzE2AwAAAAI3OQIAAAAEMTAwNAQAAAABMAcAAAAJOS8xOS8yMDE5CAAAAAkzLzMxLzIwMTIJAAAAATBzraxZZT3XCNM1dpJlPdcIIkNJUS5UU0U6NjcwNy5JUV9DQVNIX0lOVkVTVC5GWTIwMTcBAAAAFF8NAAIAAAAGLTEwOTMxAQgAAAAFAAAAATEBAAAACjE4NDgyOTc0MzMDAAAAAjc5AgAAAAQyMDA1BAAAAAEwBwAAAAk5LzE5LzIwMTkIAAAACTMvMzEvMjAxNwkAAAABMOcGm1hlPdcIL03QkmU91wggQ0lRLlRTRTozMTA1LklRX05JX01BUkdJTi5GWTIwMTEBAAAAPV0NAAIAAAAGMy40MzUzAQgAAAAFAAAAATEBAAAACjE0NjI3MTI2MTEDAAAAAjc5AgAAAAQ0MDk0BAAAAAEwBwAAAAk5LzE5LzIwMTkIAAAACTMvMzEvMjAxMQkAAAABMN41i1FlPdcIKYjbk2U91wgqQ0lRLkVOWFRQQTpTVE0uSVFfRUFSTklOR19DT19NQVJHSU4uRlkyMDE4AQAAAJQdAgACAAAA</t>
  </si>
  <si>
    <t>BzEzLjM3OTUBCAAAAAUAAAABMQEAAAAKMTk0Nzk0MzY3MQMAAAADMTYwAgAAAAQ0MTgxBAAAAAEwBwAAAAk5LzE5LzIwMTkIAAAACjEyLzMxLzIwMTgJAAAAATCS0YlPZT3XCAFzN5RlPdcIJUNJUS5OQVNEQVFHUzpBREkuSVFfRUFSTklOR19DTy5GWTIwMTUBAAAAE9YDAAIAAAAHNjk2Ljg3OAEIAAAABQAAAAExAQAAAAoxODY3Mjc5OTY5AwAAAAMxNjACAAAAATcEAAAAATAHAAAACTkvMTkvMjAxOQgAAAAKMTAvMzEvMjAxNQkAAAABMBJYbFRlPdcI9Nlbk2U91wgpQ0lRLk5BU0RBUUdTOkFESS5JUV9QUk9WX0JBRF9ERUJUUy5GWTIwMTABAAAAE9YDAAMAAAAAAEaBL1VlPdcILkMok2U91wglQ0lRLlRTRTo2ODQ0LklRX0RJTFVUX0VQU19FWENMLkZZMjAxOQEAAAAsbg0AAgAAAAozNzYuMzQ3MjE4AQgAAAAFAAAAATEBAAAACjE5NzAyMTMwNTUDAAAAAjc5AgAAAAMxNDIEAAAAATAHAAAACTkvMTkvMjAxOQgAAAAJMy8zMS8yMDE5CQAAAAEwM+UGWGU91wiWY92SZT3XCCdDSVEuVFNFOjY5NjMuSVFfQ0ZPX0NVUlJFTlRfTElBQi5GWTIwMTUBAAAA+VwNAAIAAAAIMS4wMzkwNjEBCAAAAAUAAAABMQEAAAAKMTc0NTkxNjQ2NgMAAAACNzkCAAAABDQxODUEAAAAATAHAAAACTkvMTkvMjAxOQgAAAAJMy8zMS8yMDE1CQAAAAEwZsQYUWU91whrr/6TZT3XCCpDSVEuTkFTREFRR1M6TVhJTS5JUV9ESUxVVF9F</t>
  </si>
  <si>
    <t>UFNfRVhDTC5GWTIwMTIBAAAAuXUBAAIAAAAEMS4xOAEIAAAABQAAAAExAQAAAAoxNjkyMTk2MDg1AwAAAAMxNjACAAAAAzE0MgQAAAABMAcAAAAJOS8xOS8yMDE5CAAAAAk2LzMwLzIwMTIJAAAAATD1pWxUZT3XCCq+XpNlPdcIGUNJUS5UU0U6NjQ3OS5JUV9BUi5GWTIwMTkBAAAAEFYNAAIAAAAGMTUxMzQ5AQgAAAAFAAAAATEBAAAACjE5NzAwNTE0MTADAAAAAjc5AgAAAAQxMDIxBAAAAAEwBwAAAAk5LzE5LzIwMTkIAAAACTMvMzEvMjAxOQkAAAABME4SrFZlPdcIQk4rk2U91wglQ0lRLlRTRTo2OTYzLklRX0dBSU5fSU5WRVNUX0NGLkZZMjAxNAEAAAD5XA0AAgAAAAI2MwEIAAAABQAAAAExAQAAAAoxNjg3MDQ0NjMwAwAAAAI3OQIAAAAEMjA5MAQAAAABMAcAAAAJOS8xOS8yMDE5CAAAAAkzLzMxLzIwMTQJAAAAATBduhxZZT3XCM1AXZJlPdcIHUNJUS5UU0U6NjcyMy5JUV9FQklUREEuRlkyMDE0AQAAAPctDgACAAAABjE0NDMyMwEIAAAABQAAAAExAQAAAAoxNjg2MTAzNjE5AwAAAAI3OQIAAAAENDA1MQQAAAABMAcAAAAJOS8xOS8yMDE5CAAAAAkzLzMxLzIwMTQJAAAAATAsm25ZZT3XCALtUJJlPdcIKENJUS5OQVNEQVFHUzpBREkuSVFfQ09NTU9OX0RJVl9DRi5GWTIwMTQBAAAAE9YDAAIAAAAILTQ1NC4yMjUBCAAAAAUAAAABMQEAAAAKMTgxOTk2MjQ5NgMAAAADMTYwAgAAAAQyMDc0BAAAAAEw</t>
  </si>
  <si>
    <t>BwAAAAk5LzE5LzIwMTkIAAAACTExLzEvMjAxNAkAAAABMBJYbFRlPdcIvBFkk2U91wguQ0lRLk5BU0RBUUdTOkFESS5JUV9PVEhFUl9VTlVTVUFMX1NVUFBMLkZZMjAwOQEAAAAT1gMAAwAAAAAARoEvVWU91wiyhReTZT3XCB9DSVEuVFNFOjY5NjMuSVFfREFfU1VQUEwuRlkyMDE0AQAAAPlcDQADAAAAAAAN1axZZT3XCGsJf5JlPdcIJkNJUS5YVFJBOklGWC5JUV9GSUxJTkdfQ1VSUkVOQ1kuRlkyMDE2AQAAAOibAQADAAAAA0VVUgBwfTxSZT3XCP/PrJNlPdcIJENJUS5UU0U6Njg0NC5JUV9FQklUREFfTUFSR0lOLkZZMjAxOAEAAAAsbg0AAgAAAAcxMi4zMzgyAQgAAAAFAAAAATEBAAAACjE4OTU1MDQ1NzgDAAAAAjc5AgAAAAQ0MDQ3BAAAAAEwBwAAAAk5LzE5LzIwMTkIAAAACTMvMzEvMjAxOAkAAAABMC5qN1FlPdcI/sUZlGU91wglQ0lRLlRTRTo2NzIzLklRX0RBWVNfU0FMRVNfT1VULkZZMjAwOAEAAAD3LQ4AAgAAAAk0OC45ODY5MDQBCAAAAAUAAAABMQEAAAAKMTA1ODkxNTAyOAMAAAACNzkCAAAABDQwNDIEAAAAATAHAAAACTkvMTkvMjAxOQgAAAAJMy8zMS8yMDA4CQAAAAEwligYUWU91whtCO2TZT3XCCdDSVEuTkFTREFRR1M6TVhJTS5JUV9FQklUX01BUkdJTi5GWTIwMDgBAAAAuXUBAAIAAAAGMjIuNTIyAQgAAAAFAAAAATEBAAAACjEzOTMxODQ4MjQDAAAAAzE2MAIAAAAENDA1MwQAAAAB</t>
  </si>
  <si>
    <t>MAcAAAAJOS8xOS8yMDE5CAAAAAk2LzI4LzIwMDgJAAAAATA51gVQZT3XCLavDJRlPdcIJENJUS5UU0U6NjcyMy5JUV9FQklUREFfTUFSR0lOLkZZMjAwOAEAAAD3LQ4AAgAAAAcxMS42NTU2AQgAAAAFAAAAATEBAAAACjEwNTg5MTUwMjgDAAAAAjc5AgAAAAQ0MDQ3BAAAAAEwBwAAAAk5LzE5LzIwMTkIAAAACTMvMzEvMjAwOAkAAAABMJYoGFFlPdcIu3f9k2U91wgeQ0lRLlRTRTo2NzA3LklRX1pfU0NPUkUuRlkyMDE2AQAAABRfDQACAAAACDEuNjk3MzI4AQgAAAAFAAAAATEBAAAACjE3OTg1ODcwNjUDAAAAAjc5AgAAAAYxMDAxMjMEAAAAATAHAAAACTkvMTkvMjAxOQgAAAAJMy8zMS8yMDE2CQAAAAEwcxw3UWU91wiWk/OTZT3XCCJDSVEuVFNFOjY3MDcuSVFfR0FJTl9BU1NFVFMuRlkyMDE5AQAAABRfDQACAAAAAy05NAEIAAAABQAAAAExAQAAAAoxOTY5MzA0MjQxAwAAAAI3OQIAAAACNTYEAAAAATAHAAAACTkvMTkvMjAxOQgAAAAJMy8zMS8yMDE5CQAAAAEwFi+bWGU91whJIK+SZT3XCBtDSVEuVFNFOjY5NjMuSVFfQVBJQy5GWTIwMTQBAAAA+VwNAAIAAAAGMTAyNDAzAQgAAAAFAAAAATEBAAAACjE2ODcwNDQ2MzADAAAAAjc5AgAAAAQxMDg0BAAAAAEwBwAAAAk5LzE5LzIwMTkIAAAACTMvMzEvMjAxNAkAAAABMHGTHFllPdcIYTB/kmU91wgtQ0lRLk5BU0RBUUdTOk1YSU0uSVFfVE9UQUxfREVC</t>
  </si>
  <si>
    <t>VF9FUVVJVFkuRlkyMDE4AQAAALl1AQACAAAABzc3LjE5MzEBCAAAAAUAAAABMQEAAAAKMTk3ODQzNjc4NAMAAAADMTYwAgAAAAQ0MDM0BAAAAAEwBwAAAAk5LzE5LzIwMTkIAAAACTYvMzAvMjAxOAkAAAABMDD9BVBlPdcI8X0llGU91wgbQ0lRLkVOWFRQQTpTVE0uSVFfQUUuRlkyMDEwAQAAAJQdAgACAAAAAzY3NgEIAAAABQAAAAExAQAAAAoxNTkwMTUxMTMzAwAAAAMxNjACAAAABDEwMTYEAAAAATAHAAAACTkvMTkvMjAxOQgAAAAKMTIvMzEvMjAxMAkAAAABMPUsWlNlPdcIPwF4k2U91wgpQ0lRLk5BU0RBUUdTOlRYTi5JUV9MVF9ERUJUX1JFUEFJRC5GWTIwMDkBAAAA+yMCAAMAAAAAAK7vilVlPdcIMfBMk2U91wghQ0lRLlRTRTo2NzIzLklRX0VBUk5JTkdfQ08uRlkyMDEwAQAAAPctDgACAAAABi01NjkzMgEIAAAABQAAAAExAQAAAAoxMzgyNjYxMTgwAwAAAAI3OQIAAAABNwQAAAABMAcAAAAJOS8xOS8yMDE5CAAAAAkzLzMxLzIwMTAJAAAAATCZIqNaZT3XCMVyYJJlPdcILkNJUS5YVFJBOklGWC5JUV9UT1RBTF9MSUFCX1RPVEFMX0FTU0VUUy5GWTIwMTABAAAA6JsBAAIAAAAHNDcuNDI2MwEIAAAABQAAAAExAQAAAAoxNDg0NzM3NDkyAwAAAAI1MAIAAAAENDE4OAQAAAABMAcAAAAJOS8xOS8yMDE5CAAAAAk5LzMwLzIwMTAJAAAAATBG+IlPZT3XCHVnH5RlPdcIKUNJUS5UU0U6MzEwNS5JUV9P</t>
  </si>
  <si>
    <t>VEhFUl9OT05fT1BFUl9FWFAuRlkyMDA5AQAAAD1dDQACAAAABDQ0MTUBCAAAAAUAAAABMQEAAAAKMTM4Mjc2MzM4NwMAAAACNzkCAAAAAzM3MQQAAAABMAcAAAAJOS8xOS8yMDE5CAAAAAkzLzMxLzIwMDkJAAAAATCNw2dPZT3XCKNKpGtlPdcII0NJUS5UU0U6Njg0NC5JUV9FQklUQV9NQVJHSU4uRlkyMDA4AQAAACxuDQACAAAABjEuNTIyNAEIAAAABQAAAAExAQAAAAoxMDYyNzQyNDE1AwAAAAI3OQIAAAAENDQxOQQAAAABMAcAAAAJOS8xOS8yMDE5CAAAAAkzLzMxLzIwMDgJAAAAATA9QzdRZT3XCPtV35NlPdcIKUNJUS5OQVNEQVFHUzpBREkuSVFfQkFTSUNfRVBTX0lOQ0wuRlkyMDEzAQAAABPWAwACAAAACDIuMTg4MzI5AQgAAAAFAAAAATEBAAAACjE3NjY1OTA2MzIDAAAAAzE2MAIAAAABOQQAAAABMAcAAAAJOS8xOS8yMDE5CAAAAAkxMS8yLzIwMTMJAAAAATA09i9VZT3XCK0cUpNlPdcILENJUS5OQVNEQVFHUzpBREkuSVFfTUFSS0VUQ0FQLjIwMTYvMTIvMzEuSlBZAQAAABPWAwACAAAADjI2MTI3ODguNjUzMzIyAQYAAAAFAAAAATEBAAAACjE4MTk5NjM2MzUDAAAAAjc5AgAAAAYxMDAwNTQEAAAAATAHAAAACjEyLzMxLzIwMTZ3SWNyZT3XCBdLHaFlPdcIIENJUS5UU0U6NjcyMy5JUV9UT1RBTF9SRVYuRlkyMDA3AQAAAPctDgACAAAABjY5MjI4MAEIAAAABQAAAAExAQAAAAk2NTY2Mzg5MDAD</t>
  </si>
  <si>
    <t>AAAAAjc5AgAAAAIyOAQAAAABMAcAAAAJOS8xOS8yMDE5CAAAAAkzLzMxLzIwMDcJAAAAATD+ceVaZT3XCGv+iZJlPdcIJENJUS5OQVNEQVFHUzpUWE4uSVFfTUFDSElORVJZLkZZMjAwOQEAAAD7IwIAAgAAAAQzNzU1AQgAAAAFAAAAATEBAAAACjE1MjM3OTYyNDEDAAAAAzE2MAIAAAAEMzExNAQAAAABMAcAAAAJOS8xOS8yMDE5CAAAAAoxMi8zMS8yMDA5CQAAAAEwru+KVWU91wh8kUSTZT3XCClDSVEuVFNFOjY3MDcuSVFfREFZU19JTlZFTlRPUllfT1VULkZZMjAxOAEAAAAUXw0AAgAAAAoxMjcuNzU4Mzk1AQgAAAAFAAAAATEBAAAACjE4OTQzMTU0NzkDAAAAAjc5AgAAAAQ0MDM1BAAAAAEwBwAAAAk5LzE5LzIwMTkIAAAACTMvMzEvMjAxOAkAAAABMHMcN1FlPdcI0y7Dk2U91wgoQ0lRLk5BU0RBUUdTOlRYTi5JUV9NQVJLRVRDQVAuMjAwMy8xMi8zMQEAAAD7IwIAAgAAAAw1MDg0NS43NzI5MDEBBgAAAAUAAAABMQEAAAAGMjY3OTYzAwAAAAMxNjACAAAABjEwMDA1NAQAAAABMAcAAAAKMTIvMzEvMjAwM9LB9nFlPdcIN5k2kmU91wgjQ0lRLlRTRTozNDA3LklRX0lOVEVSRVNUX0VYUC5GWTIwMDUBAAAAiFYNAAIAAAAFLTM2NDgBCAAAAAUAAAABMQEAAAAJMzU4ODA0MDY4AwAAAAI3OQIAAAACODIEAAAAATAHAAAACTkvMTgvMjAxOQgAAAAJMy8zMS8yMDA1CQAAAAEwybEu4vM81wgOLTom9DzXCClD</t>
  </si>
  <si>
    <t>SVEuTkFTREFRR1M6VFhOLklRX0xUX0RFQlRfSVNTVUVELkZZMjAxNwEAAAD7IwIAAgAAAAQxMDk5AQgAAAAFAAAAATEBAAAACjE5NDY2NjU0NDQDAAAAAzE2MAIAAAAEMjAzNAQAAAABMAcAAAAJOS8xOS8yMDE5CAAAAAoxMi8zMS8yMDE3CQAAAAEwSj2LVWU91wjtUzeTZT3XCCpDSVEuTkFTREFRR1M6QURJLklRX05FVF9ERUJUX0lTU1VFRC5GWTIwMTUBAAAAE9YDAAMAAAAAAAx/bFRlPdcIGb5Xk2U91wgmQ0lRLlRTRTo2OTYzLklRX0VGRkVDVF9UQVhfUkFURS5GWTIwMTEBAAAA+VwNAAIAAAAHNDkuMTIwNgEIAAAABQAAAAExAQAAAAoxNDYyNzEyNTkyAwAAAAI3OQIAAAAENDM3NgQAAAABMAcAAAAJOS8xOS8yMDE5CAAAAAkzLzMxLzIwMTEJAAAAATCBhqxZZT3XCIYDZZJlPdcII0NJUS5UU0U6Njg0NC5JUV9HUk9TU19NQVJHSU4uRlkyMDA4AQAAACxuDQACAAAABzEzLjg1MjQBCAAAAAUAAAABMQEAAAAKMTA2Mjc0MjQxNQMAAAACNzkCAAAABDQwNzQEAAAAATAHAAAACTkvMTkvMjAxOQgAAAAJMy8zMS8yMDA4CQAAAAEwPUM3UWU91wiDfRCUZT3XCCZDSVEuVFNFOjY3MDcuSVFfT1RIRVJfTFRfQVNTRVRTLkZZMjAxMgEAAAAUXw0AAgAAAAEzAQgAAAAFAAAAATEBAAAACjE1NTQzMzcxMzUDAAAAAjc5AgAAAAQxMDYwBAAAAAEwBwAAAAk5LzE5LzIwMTkIAAAACTMvMzEvMjAxMgkAAAABMOGKzFhl</t>
  </si>
  <si>
    <t>PdcIJaCkkmU91wgyQ0lRLk5BU0RBUUdTOk1YSU0uSVFfT1RIRVJfSU5WRVNUX0FDVF9TVVBQTC5GWTIwMTUBAAAAuXUBAAIAAAADMC41AQgAAAAFAAAAATEBAAAACjE4NTMxODcwNzMDAAAAAzE2MAIAAAAEMjA1MQQAAAABMAcAAAAJOS8xOS8yMDE5CAAAAAk2LzI3LzIwMTUJAAAAATBy3SBUZT3XCF6BgpNlPdcIJkNJUS5UU0U6Njg0NC5JUV9JTlZFTlRPUllfVFVSTlMuRlkyMDE0AQAAACxuDQACAAAACDQuMTkzNjg3AQgAAAAFAAAAATEBAAAACjE2ODczNDI4NTADAAAAAjc5AgAAAAQ0MDgyBAAAAAEwBwAAAAk5LzE5LzIwMTkIAAAACTMvMzEvMjAxNAkAAAABMD1DN1FlPdcIRg4VlGU91wgwQ0lRLk5BU0RBUUdTOlRYTi5JUV9ERUJUX0VRVUlWX09QRVJfTEVBU0UuRlkyMDExAQAAAPsjAgACAAAAAzg3MgEIAAAABQAAAAExAQAAAAoxNjYwMDM0NTY4AwAAAAMxNjACAAAABTIxNjcxBAAAAAEwBwAAAAk5LzE5LzIwMTkIAAAACjEyLzMxLzIwMTEJAAAAATBTFotVZT3XCJwLNZNlPdcIH0NJUS5UU0U6NjcwNy5JUV9ORVRfREVCVC5GWTIwMTcBAAAAFF8NAAIAAAAFNjg0NzkBCAAAAAUAAAABMQEAAAAKMTg0ODI5NzQzMwMAAAACNzkCAAAABDQzNjQEAAAAATAHAAAACTkvMTkvMjAxOQgAAAAJMy8zMS8yMDE3CQAAAAEw5wabWGU91wjUQb+SZT3XCCFDSVEuWFRSQTpJRlguSVFfSU5DX0VRVUlUWS5GWTIw</t>
  </si>
  <si>
    <t>MTcBAAAA6JsBAAIAAAABMwEIAAAABQAAAAExAQAAAAoxOTI2MzI1ODQwAwAAAAI1MAIAAAACNDcEAAAAATAHAAAACTkvMTkvMjAxOQgAAAAJOS8zMC8yMDE3CQAAAAEwcH08UmU91whaZsSTZT3XCCdDSVEuVFNFOjY0NzkuSVFfQ0ZPX0NVUlJFTlRfTElBQi5GWTIwMTEBAAAAEFYNAAIAAAAIMC4yMDkxMjUBCAAAAAUAAAABMQEAAAAKMTYyOTUwNzgyMAMAAAACNzkCAAAABDQxODUEAAAAATAHAAAACTkvMTkvMjAxOQgAAAAJMy8zMS8yMDExCQAAAAEwJZE3UWU91wgYUQuUZT3XCB5DSVEuVFNFOjY5NjMuSVFfTFRfREVCVC5GWTIwMTABAAAA+VwNAAMAAAAAAKtgrFllPdcIj9xkkmU91wgwQ0lRLlRTRTo2NzA3LklRX1RPVEFMX09VVFNUQU5ESU5HX0JTX0RBVEUuRlkyMDE4AQAAABRfDQACAAAACTI0LjIzNDkzNwEEAAAABQAAAAE1AQAAAAoxODk0MzE1NDc5AgAAAAUyNDE1MgYAAAABMBYvm1hlPdcIYTzIkmU91wg6Q0lRLlRTRTo2NzIzLklRX0NVU1RPTV9CRVRBLi0xMDRXLjIwMTcvMTIvMzEuLl5UT1BJWC5KUFkuSAEAAAD3LQ4AAgAAABAxLjQ2MDkyMTE3MjM5NzY1AJ4E+3FlPdcI1NAwkmU91wgiQ0lRLlRTRTo2NzA3LklRX0FEVkVSVElTSU5HLkZZMjAxMAEAAAAUXw0AAwAAAAAAdz3MWGU91whS3aOSZT3XCClDSVEuVFNFOjY4NDQuSVFfSU5WRVNUX1NFQ1VSSVRZX0NGLkZZMjAxNAEAAAAsbg0A</t>
  </si>
  <si>
    <t>AgAAAAMxMDUBCAAAAAUAAAABMQEAAAAKMTY4NzM0Mjg1MAMAAAACNzkCAAAABDIwMjcEAAAAATAHAAAACTkvMTkvMjAxOQgAAAAJMy8zMS8yMDE0CQAAAAEwHiMGWGU91wh6TJiSZT3XCB5DSVEuVFNFOjM0MDcuSVFfSU5DX1RBWC5GWTIwMTUBAAAAiFYNAAIAAAAFNTE1NDIBCAAAAAUAAAABMQEAAAAKMTc0NTM3ODUxNgMAAAACNzkCAAAAAjc1BAAAAAEwBwAAAAk5LzE4LzIwMTkIAAAACTMvMzEvMjAxNQkAAAABMDmhHu3zPNcIudg0JvQ81wgkQ0lRLk5BU0RBUUdTOkFESS5JUV9MVF9JTlZFU1QuRlkyMDE4AQAAABPWAwACAAAABjMwLjE2NgEIAAAABQAAAAExAQAAAAoxOTI3NjE4MjQ3AwAAAAMxNjACAAAABDEwNTQEAAAAATAHAAAACTkvMTkvMjAxOQgAAAAJMTEvMy8yMDE4CQAAAAEw9aVsVGU91wiTBmGTZT3XCCVDSVEuVFNFOjY3MjMuSVFfUFJPVl9CQURfREVCVFMuRlkyMDA3AQAAAPctDgADAAAAAAD+ceVaZT3XCJDcVpJlPdcIKENJUS5UU0U6NjQ3OS5JUV9UT1RBTF9ERUJUX0VCSVREQS5GWTIwMTMBAAAAEFYNAAIAAAAINS40ODU2MTIBCAAAAAUAAAABMQEAAAAKMTY4OTIxMDkxMQMAAAACNzkCAAAABDQxOTIEAAAAATAHAAAACTkvMTkvMjAxOQgAAAAJMy8zMS8yMDEzCQAAAAEwSrg3UWU91whP3B+UZT3XCB1DSVEuTkFTREFRR1M6QURJLklRX0RPLkZZMjAxNAEAAAAT1gMAAwAAAAAA5zBs</t>
  </si>
  <si>
    <t>VGU91winBmiTZT3XCCdDSVEuVFNFOjY4NDQuSVFfRUJJVERBX0NBUEVYX0lOVC5GWTIwMTEBAAAALG4NAAIAAAAJMTIuNjA5NzU2AQgAAAAFAAAAATEBAAAACjE0NjQyNjc1MTgDAAAAAjc5AgAAAAQ0MTkxBAAAAAEwBwAAAAk5LzE5LzIwMTkIAAAACTMvMzEvMjAxMQkAAAABMD1DN1FlPdcIcssQlGU91wgeQ0lRLlRTRTozMTA1LklRX0xUX0RFQlQuRlkyMDE0AQAAAD1dDQACAAAABTI5NzMyAQgAAAAFAAAAATEBAAAACjE2ODk5NTM3MDMDAAAAAjc5AgAAAAQxMDQ5BAAAAAEwBwAAAAk5LzE5LzIwMTkIAAAACTMvMzEvMjAxNAkAAAABMDav5FplPdcIOMx/kmU91wgmQ0lRLlRTRTo2ODQ0LklRX1NBTEVTX01BUktFVElORy5GWTIwMTMBAAAALG4NAAIAAAAEMjMwOQEIAAAABQAAAAExAQAAAAoxNjI2MjMxOTMwAwAAAAI3OQIAAAAFMjE1NjEEAAAAATAHAAAACTkvMTkvMjAxOQgAAAAJMy8zMS8yMDEzCQAAAAEwGGO5V2U91wgKJsKSZT3XCCdDSVEuVFNFOjY3MjMuSVFfREFZU19QQVlBQkxFX09VVC5GWTIwMTMBAAAA9y0OAAIAAAAJODMuNDA1Nzg1AQgAAAAFAAAAATEBAAAACjE2MjU0NTc1MzQDAAAAAjc5AgAAAAQ0MTgzBAAAAAEwBwAAAAk5LzE5LzIwMTkIAAAACTMvMzEvMjAxMwkAAAABMIZPGFFlPdcI4lv5k2U91wgiQ0lRLk5ZU0U6REQuSVFfSU5URVJFU1RfRVhQLkZZMjAxMAEAAAC4uQsAAgAA</t>
  </si>
  <si>
    <t>AAUtMTQ3MwEIAAAABQAAAAExAQAAAAoxNTg3ODI5OTcwAwAAAAMxNjACAAAAAjgyBAAAAAEwBwAAAAk5LzE4LzIwMTkIAAAACjEyLzMxLzIwMTAJAAAAATBNrnjo8zzXCOchNyb0PNcIJENJUS5YVFJBOklGWC5JUV9JTVBBSVJNRU5UX0dXLkZZMjAxMgEAAADomwEAAwAAAAAA8icRU2U91whqI7mTZT3XCCBDSVEuVFNFOjY3MjMuSVFfSU5WRU5UT1JZLkZZMjAwNwEAAAD3LQ4AAgAAAAU3OTE2NQEIAAAABQAAAAExAQAAAAk2NTY2Mzg5MDADAAAAAjc5AgAAAAQxMDQzBAAAAAEwBwAAAAk5LzE5LzIwMTkIAAAACTMvMzEvMjAwNwkAAAABMJqFolplPdcIuXiBkmU91wglQ0lRLlRTRTo2NzIzLklRX1NQRUNJQUxfRElWX0NGLkZZMjAxOAEAAAD3LQ4AAwAAAAAAERBvWWU91wiOUWySZT3XCCVDSVEuVFNFOjY4NDQuSVFfQkFTSUNfRVBTX0lOQ0wuRlkyMDA4AQAAACxuDQACAAAACy0zMDIuNjQ5NzY5AQgAAAAFAAAAATEBAAAACjEwNjI3NDI0MTUDAAAAAjc5AgAAAAE5BAAAAAEwBwAAAAk5LzE5LzIwMTkIAAAACTMvMzEvMjAwOAkAAAABMA9Wm1hlPdcIKG6vkmU91wgnQ0lRLkVOWFRQQTpTVE0uSVFfT1RIRVJfQ0xfU1VQUEwuRlkyMDEyAQAAAJQdAgACAAAAAzM4MQEIAAAABQAAAAExAQAAAAoxNzIxODc4MDIzAwAAAAMxNjACAAAABDEwNTcEAAAAATAHAAAACTkvMTkvMjAxOQgAAAAKMTIvMzEvMjAxMgkA</t>
  </si>
  <si>
    <t>AAABMKlTWlNlPdcI8smSk2U91wgbQ0lRLlRTRTo2NzA3LklRX0FQSUMuRlkyMDExAQAAABRfDQACAAAABTE4NjY3AQgAAAAFAAAAATEBAAAACjE0NjE2ODAwMTQDAAAAAjc5AgAAAAQxMDg0BAAAAAEwBwAAAAk5LzE5LzIwMTkIAAAACTMvMzEvMjAxMQkAAAABMPRjzFhlPdcIm36bkmU91wgoQ0lRLk5BU0RBUUdTOkFESS5JUV9JTVBBSVJNRU5UX0dXLkZZMjAxNAEAAAAT1gMAAwAAAAAA5zBsVGU91wg/SVeTZT3XCCJDSVEuVFNFOjY0NzkuSVFfTEVWRVJFRF9GQ0YuRlkyMDE1AQAAABBWDQACAAAACDUwMDguMTI1AQgAAAAFAAAAATEBAAAACjE4NTAwMjQ3NzEDAAAAAjc5AgAAAAQ0NDIyBAAAAAEwBwAAAAk5LzE5LzIwMTkIAAAACTMvMzEvMjAxNQkAAAABMHGdq1ZlPdcIlhYqk2U91wghQ0lRLlRTRTo2NzA3LklRX09USEVSX09QRVIuRlkyMDA5AQAAABRfDQACAAAABC0xMzEBCAAAAAUAAAABMQEAAAAKMTM4MTUyMjcxNQMAAAACNzkCAAAAAzI2MAQAAAABMAcAAAAJOS8xOS8yMDE5CAAAAAkzLzMxLzIwMDkJAAAAATARFsxYZT3XCOmPzZJlPdcIKENJUS5OQVNEQVFHUzpNWElNLklRX0lOVEVSRVNUX0VYUC5GWTIwMTcBAAAAuXUBAAIAAAAHLTM0LjI3NAEIAAAABQAAAAExAQAAAAoxOTc4NDM2ODU5AwAAAAMxNjACAAAAAjgyBAAAAAEwBwAAAAk5LzE5LzIwMTkIAAAACTYvMjQvMjAxNwkAAAABMHLd</t>
  </si>
  <si>
    <t>IFRlPdcI+nuLk2U91wgjQ0lRLk5BU0RBUUdTOkFESS5JUV9FQlRfRVhDTC5GWTIwMDkBAAAAE9YDAAIAAAAFMzUxLjEBCAAAAAUAAAABMQEAAAAKMTQ4Mjg2ODYzMwMAAAADMTYwAgAAAAE0BAAAAAEwBwAAAAk5LzE5LzIwMTkIAAAACjEwLzMxLzIwMDkJAAAAATBGgS9VZT3XCG29H5NlPdcIJUNJUS5UU0U6NjQ3OS5JUV9CQVNJQ19FUFNfRVhDTC5GWTIwMTcBAAAAEFYNAAIAAAAKMTA3LjMyNDg4NQEIAAAABQAAAAExAQAAAAoxODUwMDI0NzM0AwAAAAI3OQIAAAAEMzA2NAQAAAABMAcAAAAJOS8xOS8yMDE5CAAAAAkzLzMxLzIwMTcJAAAAATBjxKtWZT3XCPcbGpNlPdcIKENJUS5FTlhUUEE6U1RNLklRX0lOVkVTVF9MT0FOU19DRi5GWTIwMTEBAAAAlB0CAAMAAAAAAPUsWlNlPdcIry6nk2U91wgnQ0lRLk5BU0RBUUdTOlRYTi5JUV9HUk9TU19NQVJHSU4uRlkyMDA3AQAAAPsjAgACAAAABzUzLjI2MzQBCAAAAAUAAAABMQEAAAAKMTMyODQ4MjM3MAMAAAADMTYwAgAAAAQ0MDc0BAAAAAEwBwAAAAk5LzE5LzIwMTkIAAAACjEyLzMxLzIwMDcJAAAAATDv96xQZT3XCPvFC5RlPdcII0NJUS5UU0U6Njk2My5JUV9UT1RBTF9BU1NFVFMuRlkyMDA5AQAAAPlcDQACAAAABjgwOTE4NQEIAAAABQAAAAExAQAAAAoxMzg2NzIzODQ2AwAAAAI3OQIAAAAEMTAwNwQAAAABMAcAAAAJOS8xOS8yMDE5CAAAAAkzLzMx</t>
  </si>
  <si>
    <t>LzIwMDkJAAAAATCrYKxZZT3XCORcfZJlPdcIIUNJUS5UU0U6Njk2My5JUV9TR0FfTUFSR0lOLkZZMjAxMAEAAAD5XA0AAgAAAAcxNC42OTY0AQgAAAAFAAAAATEBAAAACjEzODY3MjM0NjkDAAAAAjc5AgAAAAQ0Mzc1BAAAAAEwBwAAAAk5LzE5LzIwMTkIAAAACTMvMzEvMjAxMAkAAAABMHCdGFFlPdcItff5k2U91wgdQ0lRLkVOWFRQQTpTVE0uSVFfQ09HUy5GWTIwMTUBAAAAlB0CAAIAAAAENDU2NQEIAAAABQAAAAExAQAAAAoxODc3NTE3MzI2AwAAAAMxNjACAAAAAjM0BAAAAAEwBwAAAAk5LzE5LzIwMTkIAAAACjEyLzMxLzIwMTUJAAAAATB/lVdTZT3XCLAXhZNlPdcIKUNJUS5OQVNEQVFHUzpBREkuSVFfQkFTSUNfRVBTX0lOQ0wuRlkyMDE1AQAAABPWAwACAAAACDIuMjI4ODY4AQgAAAAFAAAAATEBAAAACjE4NjcyNzk5NjkDAAAAAzE2MAIAAAABOQQAAAABMAcAAAAJOS8xOS8yMDE5CAAAAAoxMC8zMS8yMDE1CQAAAAEwElhsVGU91whQ5BiTZT3XCDBDSVEuTkFTREFRR1M6QURJLklRX0lNUFVUX09QRVJfTEVBU0VfREVQUi5GWTIwMTEBAAAAE9YDAAIAAAAIMzQuMjg5MjgBCAAAAAUAAAABMQEAAAAKMTY0NzQ1NTg2OQMAAAADMTYwAgAAAAUyMTY3MwQAAAABMAcAAAAJOS8xOS8yMDE5CAAAAAoxMC8yOS8yMDExCQAAAAEwO6gvVWU91whGOEGTZT3XCCVDSVEuRU5YVFBBOlNUTS5JUV9JTlRFUkVT</t>
  </si>
  <si>
    <t>VF9FWFAuRlkyMDA5AQAAAJQdAgACAAAAAy01MAEIAAAABQAAAAExAQAAAAoxNTI2NTkyMTc2AwAAAAMxNjACAAAAAjgyBAAAAAEwBwAAAAk5LzE5LzIwMTkIAAAACjEyLzMxLzIwMDkJAAAAATDABVpTZT3XCMWzjJNlPdcIJENJUS5UU0U6MzEwNS5JUV9DT01NT05fRElWX0NGLkZZMjAwOAEAAAA9XQ0AAgAAAAUtMzQ3OQEIAAAABQAAAAExAQAAAAoxMDY1MDIxMTY1AwAAAAI3OQIAAAAEMjA3NAQAAAABMAcAAAAJOS8xOS8yMDE5CAAAAAkzLzMxLzIwMDgJAAAAATA2r+RaZT3XCGBnQZJlPdcIKENJUS5OQVNEQVFHUzpBREkuSVFfQ1VSUkVOVF9SQVRJTy5GWTIwMTUBAAAAE9YDAAIAAAAIMy42NjM0MzYBCAAAAAUAAAABMQEAAAAKMTg2NzI3OTk2OQMAAAADMTYwAgAAAAQ0MDMwBAAAAAEwBwAAAAk5LzE5LzIwMTkIAAAACjEwLzMxLzIwMTUJAAAAATBJrwVQZT3XCKevE5RlPdcIKENJUS5UU0U6NjcwNy5JUV9NSU5PUklUWV9JTlRFUkVTVC5GWTIwMDgBAAAAFF8NAAIAAAADMjkxAQgAAAAFAAAAATEBAAAACjEwNjI3NTI1NjUDAAAAAjc5AgAAAAQxMDUyBAAAAAEwBwAAAAk5LzE5LzIwMTkIAAAACTMvMzEvMjAwOAkAAAABMBrvy1hlPdcIRuPEkmU91wglQ0lRLlRTRTo2NDc5LklRX0dXX0lOVEFOX0FNT1JULkZZMjAxMQEAAAAQVg0AAgAAAAQxMzIxAQgAAAAFAAAAATEBAAAACjE2Mjk1MDc4MjADAAAA</t>
  </si>
  <si>
    <t>Ajc5AgAAAAIzMQQAAAABMAcAAAAJOS8xOS8yMDE5CAAAAAkzLzMxLzIwMTEJAAAAATBiAopXZT3XCOfH6pJlPdcIH0NJUS5UU0U6MzEwNS5JUV9ORVRfREVCVC5GWTIwMTABAAAAPV0NAAIAAAAFNDQ0ODQBCAAAAAUAAAABMQEAAAAKMTM4Mjc2MzQyOQMAAAACNzkCAAAABDQzNjQEAAAAATAHAAAACTkvMTkvMjAxOQgAAAAJMy8zMS8yMDEwCQAAAAEwHP3kWmU91wg8ZzqSZT3XCC9DSVEuTkFTREFRR1M6VFhOLklRX05JX0FWQUlMX0VYQ0xfTUFSR0lOLkZZMjAxOAEAAAD7IwIAAgAAAAczNS4wNzk4AQgAAAAFAAAAATEBAAAACjE5NDY2NjU0NjADAAAAAzE2MAIAAAAENDE4MgQAAAABMAcAAAAJOS8xOS8yMDE5CAAAAAoxMi8zMS8yMDE4CQAAAAEwzWytUGU91wj/EyGUZT3XCCZDSVEuTkFTREFRR1M6QURJLklRX09USEVSX0lOVEFOLkZZMjAwOQEAAAAT1gMAAgAAAAU2Ljg1NQEIAAAABQAAAAExAQAAAAoxNDgyODY4NjMzAwAAAAMxNjACAAAABDEwNDAEAAAAATAHAAAACTkvMTkvMjAxOQgAAAAKMTAvMzEvMjAwOQkAAAABMEaBL1VlPdcIo4s4k2U91wgfQ0lRLlRTRTo2OTYzLklRX0FSX1RVUk5TLkZZMjAxMAEAAAD5XA0AAgAAAAg0Ljc0NjYxMQEIAAAABQAAAAExAQAAAAoxMzg2NzIzNDY5AwAAAAI3OQIAAAAENDAwMQQAAAABMAcAAAAJOS8xOS8yMDE5CAAAAAkzLzMxLzIwMTAJAAAAATBwnRhRZT3X</t>
  </si>
  <si>
    <t>CMzb9ZNlPdcIJUNJUS5UU0U6MzEwNS5JUV9HQUlOX0FTU0VUU19DRi5GWTIwMTQBAAAAPV0NAAIAAAADMjg2AQgAAAAFAAAAATEBAAAACjE2ODk5NTM3MDMDAAAAAjc5AgAAAAQyMDI2BAAAAAEwBwAAAAk5LzE5LzIwMTkIAAAACTMvMzEvMjAxNAkAAAABMCzW5FplPdcIKPN/kmU91wgkQ0lRLk5BU0RBUUdTOlRYTi5JUV9GVUxMX1RJTUUuRlkyMDE0AQAAAPsjAgACAAAABTMxMDAzAK7vilVlPdcI3mRGk2U91wgvQ0lRLlRTRTozMTA1LklRX09USEVSX05PTl9PUEVSX0VYUF9TVVBQTC5GWTIwMDcBAAAAPV0NAAIAAAAELTIxMwEIAAAABQAAAAExAQAAAAk2Njg3OTgyNTEDAAAAAjc5AgAAAAI4NQQAAAABMAcAAAAJOS8xOS8yMDE5CAAAAAkzLzMxLzIwMDcJAAAAATA+YuRaZT3XCDhAOpJlPdcIJENJUS5UU0U6NjcyMy5JUV9DQVNIX0lOVEVSRVNULkZZMjAxMAEAAAD3LQ4AAgAAAAM1ODYBCAAAAAUAAAABMQEAAAAKMTM4MjY2MTE4MAMAAAACNzkCAAAABDMwMjgEAAAAATAHAAAACTkvMTkvMjAxOQgAAAAJMy8zMS8yMDEwCQAAAAEwbUmjWmU91wii52CSZT3XCDVDSVEuRU5YVFBBOlNUTS5JUV9DSEFOR0VfT1RIRVJfTkVUX09QRVJfQVNTRVRTLkZZMjAwOQEAAACUHQIAAgAAAAMyNDgBCAAAAAUAAAABMQEAAAAKMTUyNjU5MjE3NgMAAAADMTYwAgAAAAQyMDQ1BAAAAAEwBwAAAAk5LzE5LzIwMTkIAAAA</t>
  </si>
  <si>
    <t>CjEyLzMxLzIwMDkJAAAAATDABVpTZT3XCE1ggJNlPdcIJENJUS5OQVNEQVFHUzpUWE4uSVFfQlVJTERJTkdTLkZZMjAxMQEAAAD7IwIAAgAAAAQyOTk4AQgAAAAFAAAAATEBAAAACjE2NjAwMzQ1NjgDAAAAAzE2MAIAAAAEMzAyMwQAAAABMAcAAAAJOS8xOS8yMDE5CAAAAAoxMi8zMS8yMDExCQAAAAEwUxaLVWU91wgPjE2TZT3XCB1DSVEuVFNFOjY3MDcuSVFfUkRfRVhQLkZZMjAxMQEAAAAUXw0AAwAAAAAAdz3MWGU91wiywbSSZT3XCCpDSVEuRU5YVFBBOlNUTS5JUV9UT1RBTF9ERUJUX1JFUEFJRC5GWTIwMTYBAAAAlB0CAAIAAAAELTE5MQEIAAAABQAAAAExAQAAAAoxOTQ3OTQzNjczAwAAAAMxNjACAAAABDIxNjYEAAAAATAHAAAACTkvMTkvMjAxOQgAAAAKMTIvMzEvMjAxNgkAAAABMG68V1NlPdcIEtuok2U91wgeQ0lRLkVOWFRQQTpTVE0uSVFfTklfQ0YuRlkyMDEwAQAAAJQdAgACAAAAAzgzMAEIAAAABQAAAAExAQAAAAoxNTkwMTUxMTMzAwAAAAMxNjACAAAABDIxNTAEAAAAATAHAAAACTkvMTkvMjAxOQgAAAAKMTIvMzEvMjAxMAkAAAABMPUsWlNlPdcIbOuNk2U91wgbQ0lRLkVOWFRQQTpTVE0uSVFfRE8uRlkyMDExAQAAAJQdAgADAAAAAAD1LFpTZT3XCJngppNlPdcIMENJUS5UU0U6NjcyMy5JUV9UT1RBTF9PVVRTVEFORElOR19CU19EQVRFLkZZMjAxNQEAAAD3LQ4AAgAAAAsxNjY3LjEy</t>
  </si>
  <si>
    <t>MTk0MgEEAAAABQAAAAE1AQAAAAoxNzk3ODU5MDIyAgAAAAUyNDE1MgYAAAABMCTCblllPdcI5oOEkmU91wgZQ0lRLlRTRTozMTA1LklRX0dQLkZZMjAxNgEAAAA9XQ0AAgAAAAYxMTQ1ODgBCAAAAAUAAAABMQEAAAAKMTc5ODg5NDk5NgMAAAACNzkCAAAAAjEwBAAAAAEwBwAAAAk5LzE5LzIwMTkIAAAACTMvMzEvMjAxNgkAAAABMBz95FplPdcI8MtVkmU91wgoQ0lRLk5BU0RBUUdTOkFESS5JUV9QRVJJT0REQVRFX0lTLkZZMjAxMQEAAAAT1gMABQAAAAoyMDExLzEwLzI5ADuoL1VlPdcIGUX3bWU91wgmQ0lRLlRTRTo2NDc5LklRX09USEVSX0xUX0FTU0VUUy5GWTIwMTMBAAAAEFYNAAIAAAAEMjc1OAEIAAAABQAAAAExAQAAAAoxNjg5MjEwOTExAwAAAAI3OQIAAAAEMTA2MAQAAAABMAcAAAAJOS8xOS8yMDE5CAAAAAkzLzMxLzIwMTMJAAAAATCbdopXZT3XCD702pJlPdcINENJUS5YVFJBOklGWC5JUV9UT1RBTF9PVVRTVEFORElOR19GSUxJTkdfREFURS5GWTIwMTQBAAAA6JsBAAIAAAAKMTEyMS43MzkyMwEEAAAABQAAAAE1AQAAAAoxNzY2ODY0ODc5AgAAAAUyNDE1MwYAAAABMIYvPFJlPdcIyHaik2U91wg4Q0lRLk5BU0RBUUdTOkFESS5JUV9UT1RBTF9PVVRTVEFORElOR19GSUxJTkdfREFURS5GWTIwMTgBAAAAE9YDAAIAAAAKMzcwLjE1OTU1MwEEAAAABQAAAAE1AQAAAAoxOTI3NjE4MjQ3AgAA</t>
  </si>
  <si>
    <t>AAUyNDE1MwYAAAABMPWlbFRlPdcI1adYk2U91wg0Q0lRLlRTRTo2NzIzLklRX1RPVEFMX09VVFNUQU5ESU5HX0ZJTElOR19EQVRFLkZZMjAxOAEAAAD3LQ4AAgAAAAsxNjY4LjQyODIwOQEEAAAABQAAAAE1AQAAAAoxOTUyMjg0NjczAgAAAAUyNDE1MwYAAAABMBEQb1llPdcIHOh8kmU91wgfQ0lRLkVOWFRQQTpTVE0uSVFfUkRfRVhQLkZZMjAxMgEAAACUHQIAAgAAAAQyNDEzAQgAAAAFAAAAATEBAAAACjE3MjE4NzgwMjMDAAAAAzE2MAIAAAADMTAwBAAAAAEwBwAAAAk5LzE5LzIwMTkIAAAACjEyLzMxLzIwMTIJAAAAATCpU1pTZT3XCKMSo5NlPdcIJUNJUS5UU0U6NjQ3OS5JUV9PVEhFUl9DTF9TVVBQTC5GWTIwMTgBAAAAEFYNAAIAAAAFMzg3NDABCAAAAAUAAAABMQEAAAAKMTg5NTAwMjAwNAMAAAACNzkCAAAABDEwNTcEAAAAATAHAAAACTkvMTkvMjAxOQgAAAAJMy8zMS8yMDE4CQAAAAEwWOurVmU91wjakBqTZT3XCB9DSVEuVFNFOjY3MjMuSVFfVFJFQVNVUlkuRlkyMDEwAQAAAPctDgACAAAAAy0xMQEIAAAABQAAAAExAQAAAAoxMzgyNjYxMTgwAwAAAAI3OQIAAAAEMTI0OAQAAAABMAcAAAAJOS8xOS8yMDE5CAAAAAkzLzMxLzIwMTAJAAAAATCZIqNaZT3XCBA2i5JlPdcIIENJUS5YVFJBOklGWC5JUV9QQVJUX1RJTUUuRlkyMDE1AQAAAOibAQACAAAABDEzNDEAelY8UmU91wgU4dCTZT3XCCpD</t>
  </si>
  <si>
    <t>SVEuRU5YVFBBOlNUTS5JUV9NQVJLRVRDQVAuMjAwMS8xMi8zMS5KUFkBAAAAlB0CAAIAAAAOMzc3NzkzMS42MjQ3MjMBBgAAAAUAAAABMQEAAAAHMzI4OTE0MQMAAAACNzkCAAAABjEwMDA1NAQAAAABMAcAAAAKMTIvMzEvMjAwMXdJY3JlPdcIku0ioWU91wgoQ0lRLlRTRTo2OTYzLklRX0ZJWEVEX0FTU0VUX1RVUk5TLkZZMjAxMQEAAAD5XA0AAgAAAAgxLjMzMzExOAEIAAAABQAAAAExAQAAAAoxNDYyNzEyNTkyAwAAAAI3OQIAAAAENDA2NgQAAAABMAcAAAAJOS8xOS8yMDE5CAAAAAkzLzMxLzIwMTEJAAAAATBwnRhRZT3XCLtb8pNlPdcIKENJUS5UU0U6Njg0NC5JUV9GSVhFRF9BU1NFVF9UVVJOUy5GWTIwMTABAAAALG4NAAIAAAAIMy4xNDk3MzkBCAAAAAUAAAABMQEAAAAKMTM4NjYwMTI1OAMAAAACNzkCAAAABDQwNjYEAAAAATAHAAAACTkvMTkvMjAxOQgAAAAJMy8zMS8yMDEwCQAAAAEwPUM3UWU91wjGOgWUZT3XCB5DSVEuRU5YVFBBOlNUTS5JUV9DVVNUT01fQkVUQS4BAAAAlB0CAAIAAAAQMi4xMTIwNDc0Mzk2MTMyNgATWmRyZT3XCBNaZHJlPdcIIUNJUS5UU0U6NjcwNy5JUV9DQVNIX0VRVUlWLkZZMjAxNQEAAAAUXw0AAgAAAAUxNzQ0MwEIAAAABQAAAAExAQAAAAoxNzQ2MDM1ODMyAwAAAAI3OQIAAAAEMTA5NgQAAAABMAcAAAAJOS8xOS8yMDE5CAAAAAkzLzMxLzIwMTUJAAAAATAtuppY</t>
  </si>
  <si>
    <t>ZT3XCJPorZJlPdcIJUNJUS5YVFJBOklGWC5JUV9TVF9ERUJUX1JFUEFJRC5GWTIwMTEBAAAA6JsBAAMAAAAAAPInEVNlPdcInVW1k2U91wgkQ0lRLlRTRTo2ODQ0LklRX0NVUlJFTkNZX0dBSU4uRlkyMDEwAQAAACxuDQACAAAAAzI5OQEIAAAABQAAAAExAQAAAAoxMzg2NjAxMjU4AwAAAAI3OQIAAAACMzgEAAAAATAHAAAACTkvMTkvMjAxOQgAAAAJMy8zMS8yMDEwCQAAAAEwTMe4V2U91wgKdMmSZT3XCCdDSVEuVFNFOjMxMDUuSVFfVE9UQUxfUkVWLkZZMjAwOC4uLi5KUFkBAAAAPV0NAAIAAAAGMzIyNDExAQgAAAAFAAAAATEBAAAACjEwNjUwMjExNjUDAAAAAjc5AgAAAAIyOAQAAAABMAcAAAAJOS8xOS8yMDE5CAAAAAkzLzMxLzIwMDgJAAAAATA6H4pPZT3XCPn9NpRlPdcIJUNJUS5UU0U6Njg0NC5JUV9MVF9ERUJUX0VRVUlUWS5GWTIwMTABAAAALG4NAAIAAAAHOTcuMTMxNQEIAAAABQAAAAExAQAAAAoxMzg2NjAxMjU4AwAAAAI3OQIAAAAENDA4NQQAAAABMAcAAAAJOS8xOS8yMDE5CAAAAAkzLzMxLzIwMTAJAAAAATA9QzdRZT3XCJlh95NlPdcIGkNJUS5UU0U6NjcyMy5JUV9TR0EuRlkyMDAwAQAAAPctDgADAAAAAAB9A3JOZT3XCH0Dck5lPdcIKENJUS5FTlhUUEE6U1RNLklRX0xPQU5TX1JFQ0VJVl9MVC5GWTIwMTABAAAAlB0CAAMAAAAAAPUsWlNlPdcIKB18k2U91wgoQ0lRLlRTRTozMTA1</t>
  </si>
  <si>
    <t>LklRX0VBUk5JTkdfQ09fTUFSR0lOLkZZMjAxMAEAAAA9XQ0AAgAAAActMC44MDE5AQgAAAAFAAAAATEBAAAACjEzODI3NjM0MjkDAAAAAjc5AgAAAAQ0MTgxBAAAAAEwBwAAAAk5LzE5LzIwMTkIAAAACTMvMzEvMjAxMAkAAAABMNwOi1FlPdcIGBPUk2U91wgoQ0lRLlRTRTozMTA1LklRX1RPVEFMX0xJQUJfRVFVSVRZLkZZMjAxNQEAAAA9XQ0AAgAAAAY2Nzg0ODYBCAAAAAUAAAABMQEAAAAKMTc0NTkxNjY4MwMAAAACNzkCAAAABDEwMTMEAAAAATAHAAAACTkvMTkvMjAxOQgAAAAJMy8zMS8yMDE1CQAAAAEwLNbkWmU91wiNKl6SZT3XCCNDSVEuVFNFOjY3MjMuSVFfVE9UQUxfUkVDRUlWLkZZMjAwNwEAAAD3LQ4AAgAAAAU5OTU0MwEIAAAABQAAAAExAQAAAAk2NTY2Mzg5MDADAAAAAjc5AgAAAAQxMDAxBAAAAAEwBwAAAAk5LzE5LzIwMTkIAAAACTMvMzEvMjAwNwkAAAABMJqFolplPdcIWSWKkmU91wgtQ0lRLkVOWFRQQTpTVE0uSVFfTUlOT1JJVFlfSU5URVJFU1RfSVMuRlkyMDEwAQAAAJQdAgACAAAAAzI4OAEIAAAABQAAAAExAQAAAAoxNTkwMTUxMTMzAwAAAAMxNjACAAAAAjgzBAAAAAEwBwAAAAk5LzE5LzIwMTkIAAAACjEyLzMxLzIwMTAJAAAAATDABVpTZT3XCMXJhJNlPdcIIENJUS5FTlhUUEE6U1RNLklRX0xUX0RFQlQuRlkyMDA5AQAAAJQdAgACAAAABDIzMTYBCAAAAAUAAAABMQEAAAAK</t>
  </si>
  <si>
    <t>MTUyNjU5MjE3NgMAAAADMTYwAgAAAAQxMDQ5BAAAAAEwBwAAAAk5LzE5LzIwMTkIAAAACjEyLzMxLzIwMDkJAAAAATDABVpTZT3XCCr2e5NlPdcII0NJUS5FTlhUUEE6U1RNLklRX1RPVEFMX0xJQUIuRlkyMDE3AQAAAJQdAgACAAAABDQyMTQBCAAAAAUAAAABMQEAAAAKMTk0Nzk0MzY2NgMAAAADMTYwAgAAAAQxMjc2BAAAAAEwBwAAAAk5LzE5LzIwMTkIAAAACjEyLzMxLzIwMTcJAAAAATBj41dTZT3XCEu5mJNlPdcIHENJUS5UU0U6Njg0NC5JUV9EQV9DRi5GWTIwMTYBAAAALG4NAAIAAAAENTA3MAEIAAAABQAAAAExAQAAAAoxNzk5MjQzMjQ5AwAAAAI3OQIAAAAEMjE2MAQAAAABMAcAAAAJOS8xOS8yMDE5CAAAAAkzLzMxLzIwMTYJAAAAATBRcAZYZT3XCC7005JlPdcIIkNJUS5FTlhUUEE6U1RNLklRX1RPVEFMX1JFVi5GWTIwMTgBAAAAlB0CAAIAAAAEOTY2NAEIAAAABQAAAAExAQAAAAoxOTQ3OTQzNjcxAwAAAAMxNjACAAAAAjI4BAAAAAEwBwAAAAk5LzE5LzIwMTkIAAAACjEyLzMxLzIwMTgJAAAAATBj41dTZT3XCDLxoJNlPdcIIkNJUS5FTlhUUEE6U1RNLklRX1BBUlRfVElNRS5GWTIwMDgBAAAAlB0CAAMAAAAAAObdWVNlPdcIoPtyk2U91wgjQ0lRLk5BU0RBUUdTOlRYTi5JUV9UT1RBTF9DTC5GWTIwMTMBAAAA+yMCAAIAAAAEMjc0NwEIAAAABQAAAAExAQAAAAoxNzc3NjMzNzAzAwAAAAMx</t>
  </si>
  <si>
    <t>NjACAAAABDEwMDkEAAAAATAHAAAACTkvMTkvMjAxOQgAAAAKMTIvMzEvMjAxMwkAAAABMEBki1VlPdcIMmQOk2U91wgmQ0lRLlRTRTo2ODQ0LklRX0lOVkVTVF9MT0FOU19DRi5GWTIwMTABAAAALG4NAAMAAAAAAE3uuFdlPdcIRjzBkmU91wggQ0lRLlRTRTozNDA3LklRX1RPVEFMX1JFVi5GWTIwMTYBAAAAiFYNAAIAAAAHMTk0MDkxNAEIAAAABQAAAAExAQAAAAoxNzk4ODk0OTU4AwAAAAI3OQIAAAACMjgEAAAAATAHAAAACTkvMTgvMjAxOQgAAAAJMy8zMS8yMDE2CQAAAAEwPsge7fM81whKnDUm9DzXCBpDSVEuVFNFOjY4NDQuSVFfRUJULkZZMjAxNwEAAAAsbg0AAgAAAAQ0OTU5AQgAAAAFAAAAATEBAAAACjE4NDkxMzEwMjQDAAAAAjc5AgAAAAMxMzkEAAAAATAHAAAACTkvMTkvMjAxOQgAAAAJMy8zMS8yMDE3CQAAAAEwR5cGWGU91wghG9SSZT3XCCVDSVEuVFNFOjMxMDUuSVFfQkFTSUNfRVBTX0lOQ0wuRlkyMDA3AQAAAD1dDQACAAAACTc0LjE4Nzg5NwEIAAAABQAAAAExAQAAAAk2Njg3OTgyNTEDAAAAAjc5AgAAAAE5BAAAAAEwBwAAAAk5LzE5LzIwMTkIAAAACTMvMzEvMjAwNwkAAAABMD5i5FplPdcIdhlIkmU91wghQ0lRLlRTRTo2NzIzLklRX05JX0NPTVBBTlkuRlkyMDE3AQAAAPctDgACAAAABTc3Mjc1AQgAAAAFAAAAATEBAAAACjE4ODA1ODYyODIDAAAAAjc5AgAAAAU0MTU3MQQAAAAB</t>
  </si>
  <si>
    <t>MAcAAAAJOS8xOS8yMDE5CAAAAAoxMi8zMS8yMDE3CQAAAAEwD+luWWU91whxXFqSZT3XCCJDSVEuRU5YVFBBOlNUTS5JUV9QQVJUX1RJTUUuRlkyMDE2AQAAAJQdAgADAAAAAABuvFdTZT3XCIkolJNlPdcIH0NJUS5UU0U6MzEwNS5JUV9UUkVBU1VSWS5GWTIwMDcBAAAAPV0NAAIAAAAELTU1OQEIAAAABQAAAAExAQAAAAk2Njg3OTgyNTEDAAAAAjc5AgAAAAQxMjQ4BAAAAAEwBwAAAAk5LzE5LzIwMTkIAAAACTMvMzEvMjAwNwkAAAABMECI5FplPdcIaUBIkmU91wgmQ0lRLlRTRTo2OTYzLklRX0VGRkVDVF9UQVhfUkFURS5GWTIwMDgBAAAA+VwNAAIAAAAHNDQuODY1MQEIAAAABQAAAAExAQAAAAoxNzE1OTkxMjg5AwAAAAI3OQIAAAAENDM3NgQAAAABMAcAAAAJOS8xOS8yMDE5CAAAAAkzLzMxLzIwMDgJAAAAATBBOaxZZT3XCJi7hZJlPdcII0NJUS5YVFJBOklGWC5JUV9ESUxVVF9XRUlHSFQuRlkyMDA4AQAAAOibAQACAAAABTgxMy4zAFgKWFNlPdcIVdRWk2U91wgjQ0lRLlRTRTo2ODQ0LklRX0dST1NTX01BUkdJTi5GWTIwMTcBAAAALG4NAAIAAAAHMTguODUzNQEIAAAABQAAAAExAQAAAAoxODQ5MTMxMDI0AwAAAAI3OQIAAAAENDA3NAQAAAABMAcAAAAJOS8xOS8yMDE5CAAAAAkzLzMxLzIwMTcJAAAAATAuajdRZT3XCAsqBJRlPdcIHENJUS5YVFJBOklGWC5JUV9DQVBFWC5GWTIwMTABAAAA6JsB</t>
  </si>
  <si>
    <t>AAIAAAAELTI5MgEIAAAABQAAAAExAQAAAAoxNDg0NzM3NDkyAwAAAAI1MAIAAAAEMjAyMQQAAAABMAcAAAAJOS8xOS8yMDE5CAAAAAk5LzMwLzIwMTAJAAAAATAG2hBTZT3XCLIHtZNlPdcIGkNJUS5YVFJBOklGWC5JUV9SRVYuRlkyMDA4AQAAAOibAQACAAAABDM5MDMBCAAAAAUAAAABMQEAAAAKMTI4MDA4MjMwMQMAAAACNTACAAAAAzExMgQAAAABMAcAAAAJOS8xOS8yMDE5CAAAAAk5LzMwLzIwMDgJAAAAATBYClhTZT3XCGEdkZNlPdcIG0NJUS5UU0U6NjQ3OS5JUV9OUFBFLkZZMjAxNwEAAAAQVg0AAgAAAAYxOTk1ODUBCAAAAAUAAAABMQEAAAAKMTg1MDAyNDczNAMAAAACNzkCAAAABDEwMDQEAAAAATAHAAAACTkvMTkvMjAxOQgAAAAJMy8zMS8yMDE3CQAAAAEwY8SrVmU91wjy+jqTZT3XCC1DSVEuVFNFOjY3MDcuSVFfQ0FTSF9DT05WRVJTSU9OLkZZMjAxMi4uLi5KUFkBAAAAFF8NAAIAAAAKMTU0LjE2MTc2MgEIAAAABQAAAAExAQAAAAoxNTU0MzM3MTM1AwAAAAI3OQIAAAAENDE4NAQAAAABMAcAAAAJOS8xOS8yMDE5CAAAAAkzLzMxLzIwMTIJAAAAATDRJ2dPZT3XCNCOQpRlPdcIHUNJUS5UU0U6MzEwNS5JUV9HQV9FWFAuRlkyMDA4AQAAAD1dDQACAAAAAzI2MwEIAAAABQAAAAExAQAAAAoxMDY1MDIxMTY1AwAAAAI3OQIAAAAFMjE1NjIEAAAAATAHAAAACTkvMTkvMjAxOQgAAAAJMy8zMS8y</t>
  </si>
  <si>
    <t>MDA4CQAAAAEwQIjkWmU91wgAH0aSZT3XCCJDSVEuVFNFOjY4NDQuSVFfREFfU1VQUExfQ0YuRlkyMDEwAQAAACxuDQACAAAABDQ2MzkBCAAAAAUAAAABMQEAAAAKMTM4NjYwMTI1OAMAAAACNzkCAAAABDIxNzEEAAAAATAHAAAACTkvMTkvMjAxOQgAAAAJMy8zMS8yMDEwCQAAAAEwTe64V2U91wgNx5aSZT3XCC1DSVEuTkFTREFRR1M6VFhOLklRX0FTU0VUX1dSSVRFRE9XTl9DRi5GWTIwMTABAAAA+yMCAAMAAAAAAFMWi1VlPdcIHD5Nk2U91wgrQ0lRLlRTRTo2NzIzLklRX1JFVFVSTl9DT01NT05fRVFVSVRZLkZZMjAwOQEAAAD3LQ4AAgAAAAgtNDAuNzYwNAEIAAAABQAAAAExAQAAAAoxMzgyNjYxMjQ5AwAAAAI3OQIAAAAFMzMzMjAEAAAAATAHAAAACTkvMTkvMjAxOQgAAAAJMy8zMS8yMDA5CQAAAAEwligYUWU91wifkwGUZT3XCCZDSVEuTkFTREFRR1M6VFhOLklRX0FTU0VUX1RVUk5TLkZZMjAxNwEAAAD7IwIAAgAAAAgwLjg3ODE3MwEIAAAABQAAAAExAQAAAAoxOTQ2NjY1NDQ0AwAAAAMxNjACAAAABDQxNzcEAAAAATAHAAAACTkvMTkvMjAxOQgAAAAKMTIvMzEvMjAxNwkAAAABMM1srVBlPdcILn30k2U91wglQ0lRLlhUUkE6SUZYLklRX0RJTFVUX0VQU19JTkNMLkZZMjAwNwEAAADomwEAAgAAAAktMC40MjcyMzQBCAAAAAUAAAABMQEAAAAKMTI4MDA4MzMxMQMAAAACNTACAAAAATgEAAAAATAH</t>
  </si>
  <si>
    <t>AAAACTkvMTkvMjAxOQgAAAAJOS8zMC8yMDA3CQAAAAEwWApYU2U91wj/kXyTZT3XCCRDSVEuVFNFOjY3MjMuSVFfQ09NTU9OX0RJVl9DRi5GWTIwMTEBAAAA9y0OAAMAAAAAAG1Jo1plPdcIEGdykmU91wgZQ0lRLlRTRTo2OTYzLklRX0FELkZZMjAxOAEAAAD5XA0AAwAAAAAALlYdWWU91wjkc7uSZT3XCCZDSVEuWFRSQTpJRlguSVFfT1RIRVJfTFRfQVNTRVRTLkZZMjAwOAEAAADomwEAAgAAAAMxMDABCAAAAAUAAAABMQEAAAAKMTI4MDA4MjMwMQMAAAACNTACAAAABDEwNjAEAAAAATAHAAAACTkvMTkvMjAxOQgAAAAJOS8zMC8yMDA4CQAAAAEwBmYQU2U91wjJ+4CTZT3XCCtDSVEuTkFTREFRR1M6QURJLklRX1RPVEFMX1JFVi5GWTIwMDguLi4uSlBZAQAAABPWAwACAAAADDI1MzQxMS4zNjA0MQEIAAAABQAAAAExAQAAAAoxNDEzMDkxNTY3AwAAAAI3OQIAAAACMjgEAAAAATAHAAAACTkvMTkvMjAxOQgAAAAJMTEvMS8yMDA4CQAAAAEwQUaKT2U91whbtR+UZT3XCDFDSVEuTkFTREFRR1M6TVhJTS5JUV9ORVRfREVCVF9FQklUREFfQ0FQRVguRlkyMDE0AQAAALl1AQADAAAAAk5NAQgAAAAFAAAAATEBAAAACjE4MDMzODUyODADAAAAAzE2MAIAAAAFMjMzMTQEAAAAATAHAAAACTkvMTkvMjAxOQgAAAAJNi8yOC8yMDE0CQAAAAEwMP0FUGU91wijugiUZT3XCCZDSVEuTkFTREFRR1M6QURJLklRX0dBSU5f</t>
  </si>
  <si>
    <t>QVNTRVRTLkZZMjAxMwEAAAAT1gMAAgAAAAY4NS40NDQBCAAAAAUAAAABMQEAAAAKMTc2NjU5MDYzMgMAAAADMTYwAgAAAAI1NgQAAAABMAcAAAAJOS8xOS8yMDE5CAAAAAkxMS8yLzIwMTMJAAAAATA09i9VZT3XCAJaX5NlPdcII0NJUS5OQVNEQVFHUzpUWE4uSVFfQlZfU0hBUkUuRlkyMDEwAQAAAPsjAgACAAAACDguOTQwMDQ1AQgAAAAFAAAAATEBAAAACjE1ODg4NDA3MzgDAAAAAzE2MAIAAAAENDAyMAQAAAABMAcAAAAJOS8xOS8yMDE5CAAAAAoxMi8zMS8yMDEwCQAAAAEwUxaLVWU91whmBkWTZT3XCChDSVEuTkFTREFRR1M6VFhOLklRX0lNUEFJUk1FTlRfR1cuRlkyMDE4AQAAAPsjAgADAAAAAABKPYtVZT3XCHPkJpNlPdcIIUNJUS5YVFJBOklGWC5JUV9DQVNIX1RBWEVTLkZZMjAxNgEAAADomwEAAgAAAAMxMjYBCAAAAAUAAAABMQEAAAAKMTg2Nzc3MjgwNwMAAAACNTACAAAABDMwNTMEAAAAATAHAAAACTkvMTkvMjAxOQgAAAAJOS8zMC8yMDE2CQAAAAEwcH08UmU91whaZsSTZT3XCCJDSVEuVFNFOjY4NDQuSVFfU0FMRV9QUEVfQ0YuRlkyMDEyAQAAACxuDQACAAAAAjY0AQgAAAAFAAAAATEBAAAACjE1NTY2NDg2MjEDAAAAAjc5AgAAAAQyMDQyBAAAAAEwBwAAAAk5LzE5LzIwMTkIAAAACTMvMzEvMjAxMgkAAAABMCg8uVdlPdcIxV3KkmU91wgqQ0lRLlhUUkE6SUZYLklRX0lOQ19UQVhfUEFZ</t>
  </si>
  <si>
    <t>X0NVUlJFTlQuRlkyMDE1AQAAAOibAQACAAAAAzEyMwEIAAAABQAAAAExAQAAAAoxODIxNjg3NDQ5AwAAAAI1MAIAAAAEMTA5NAQAAAABMAcAAAAJOS8xOS8yMDE5CAAAAAk5LzMwLzIwMTUJAAAAATB6VjxSZT3XCEDKrpNlPdcIHENJUS5UU0U6MzEwNS5JUV9DQVBFWC5GWTIwMTgBAAAAPV0NAAIAAAANLTM1OTg5LjMyNDMzNgEIAAAABQAAAAExAQAAAAoxOTUyMjg0NzI0AwAAAAI3OQIAAAAEMjAyMQQAAAABMAcAAAAJOS8xOS8yMDE5CAAAAAoxMi8zMS8yMDE4CQAAAAEw/nHlWmU91wigXGiSZT3XCCtDSVEuWFRSQTpJRlguSVFfTklfQVZBSUxfRVhDTF9NQVJHSU4uRlkyMDE0AQAAAOibAQACAAAABzExLjI5NjIBCAAAAAUAAAABMQEAAAAKMTc2Njg2NDg3OQMAAAACNTACAAAABDQxODIEAAAAATAHAAAACTkvMTkvMjAxOQgAAAAJOS8zMC8yMDE0CQAAAAEwOh+KT2U91wjbJDCUZT3XCDNDSVEuTkFTREFRR1M6TVhJTS5JUV9NSU5PUklUWV9JTlRFUkVTVF9UT1RBTC5GWTIwMTABAAAAuXUBAAMAAAAAAAx/bFRlPdcIBqhmk2U91wggQ0lRLlRTRTo2NDc5LklRX1NUX0lOVkVTVC5GWTIwMTUBAAAAEFYNAAIAAAAEMTQ4NwEIAAAABQAAAAExAQAAAAoxODUwMDI0NzcxAwAAAAI3OQIAAAAEMTA2OQQAAAABMAcAAAAJOS8xOS8yMDE5CAAAAAkzLzMxLzIwMTUJAAAAATBaHaFWZT3XCCFfOpNlPdcIKENJUS5U</t>
  </si>
  <si>
    <t>U0U6Njk2My5JUV9GSVhFRF9BU1NFVF9UVVJOUy5GWTIwMTcBAAAA+VwNAAIAAAAIMS41MDUyMzkBCAAAAAUAAAABMQEAAAAKMTg0ODg3OTQ4NQMAAAACNzkCAAAABDQwNjYEAAAAATAHAAAACTkvMTkvMjAxOQgAAAAJMy8zMS8yMDE3CQAAAAEwZsQYUWU91wg48gKUZT3XCCZDSVEuRU5YVFBBOlNUTS5JUV9JTkNfRVFVSVRZX0NGLkZZMjAxOAEAAACUHQIAAgAAAAItOAEIAAAABQAAAAExAQAAAAoxOTQ3OTQzNjcxAwAAAAMxNjACAAAABDIwODYEAAAAATAHAAAACTkvMTkvMjAxOQgAAAAKMTIvMzEvMjAxOAkAAAABMGPjV1NlPdcIUC6Zk2U91wglQ0lRLlRTRTo2NzA3LklRX0dBSU5fSU5WRVNUX0NGLkZZMjAxMgEAAAAUXw0AAwAAAAAA4YrMWGU91wiB85uSZT3XCBxDSVEuVFNFOjY0NzkuSVFfREFfQ0YuRlkyMDEwAQAAABBWDQACAAAABTIyNDkyAQgAAAAFAAAAATEBAAAACjE0OTM1OTY0NjEDAAAAAjc5AgAAAAQyMTYwBAAAAAEwBwAAAAk5LzE5LzIwMTkIAAAACTMvMzEvMjAxMAkAAAABMHnbiVdlPdcIeDHakmU91wglQ0lRLlRTRTo2NDc5LklRX0dBSU5fQVNTRVRTX0NGLkZZMjAxMgEAAAAQVg0AAgAAAAQtMTEyAQgAAAAFAAAAATEBAAAACjE2ODkyMTA2MDEDAAAAAjc5AgAAAAQyMDI2BAAAAAEwBwAAAAk5LzE5LzIwMTkIAAAACTMvMzEvMjAxMgkAAAABME5QildlPdcINb38kmU91wgmQ0lRLkVO</t>
  </si>
  <si>
    <t>WFRQQTpTVE0uSVFfRVFVSVRZX01FVEhPRC5GWTIwMDkBAAAAlB0CAAIAAAADMjczAQgAAAAFAAAAATEBAAAACjE1MjY1OTIxNzYDAAAAAzE2MAIAAAAEMzA2MwQAAAABMAcAAAAJOS8xOS8yMDE5CAAAAAoxMi8zMS8yMDA5CQAAAAEwwAVaU2U91wh3OYCTZT3XCD1DSVEuTkFTREFRR1M6QURJLklRX0NVU1RPTV9CRVRBLi0xMDRXLjIwMTYvMTAvMjkuLl5OMjI1LkpQWS5IAQAAABPWAwACAAAAEDEuMDcxMTc0NTg2OTkxMDMAngT7cWU91wg7aweSZT3XCCRDSVEuVFNFOjY3MjMuSVFfU0FMRV9JTlRBTl9DRi5GWTIwMTUBAAAA9y0OAAIAAAAFLTU0MzkBCAAAAAUAAAABMQEAAAAKMTc5Nzg1OTAyMgMAAAACNzkCAAAABDIwMjkEAAAAATAHAAAACTkvMTkvMjAxOQgAAAAJMy8zMS8yMDE1CQAAAAEwJMJuWWU91wiR51mSZT3XCChDSVEuVFNFOjY3MDcuSVFfVE9UQUxfREVCVF9SRVBBSUQuRlkyMDEzAQAAABRfDQACAAAABi0xMTY5MQEIAAAABQAAAAExAQAAAAoxNjIzODM0MTM2AwAAAAI3OQIAAAAEMjE2NgQAAAABMAcAAAAJOS8xOS8yMDE5CAAAAAkzLzMxLzIwMTMJAAAAATDlscxYZT3XCCYKvpJlPdcIJUNJUS5UU0U6Njg0NC5JUV9ESUxVVF9FUFNfRVhDTC5GWTIwMDkBAAAALG4NAAIAAAAMLTE1MjkuNzgwNjM2AQgAAAAFAAAAATEBAAAACjEzODY2MDA2MDQDAAAAAjc5AgAAAAMxNDIEAAAAATAHAAAA</t>
  </si>
  <si>
    <t>CTkvMTkvMjAxOQgAAAAJMy8zMS8yMDA5CQAAAAEwXKC4V2U91wjThNGSZT3XCCdDSVEuTkFTREFRR1M6QURJLklRX0VCSVRBX01BUkdJTi5GWTIwMTYBAAAAE9YDAAIAAAAHMzIuNjQ4NwEIAAAABQAAAAExAQAAAAoxOTI3NjE4MjAwAwAAAAMxNjACAAAABDQ0MTkEAAAAATAHAAAACTkvMTkvMjAxOQgAAAAKMTAvMjkvMjAxNgkAAAABMEmvBVBlPdcI8IgolGU91wgkQ0lRLlRTRTo2NzIzLklRX1BFUklPRERBVEVfSVMuRlkyMDA0AQAAAPctDgAFAAAACjIwMDQvMDMvMzEAf3EzTmU91whqOwZpZT3XCBpDSVEuVFNFOjMxMDUuSVFfU0dBLkZZMjAwNQEAAAA9XQ0AAgAAAAUyNzY5MQEIAAAABQAAAAExAQAAAAk0NjE1OTUyNTYDAAAAAjc5AgAAAAIyMwQAAAABMAcAAAAJOS8xOS8yMDE5CAAAAAkzLzMxLzIwMDUJAAAAATDZdWdPZT3XCM/s02tlPdcIJ0NJUS5OQVNEQVFHUzpBREkuSVFfT1RIRVJfRVFVSVRZLkZZMjAxNgEAAAAT1gMAAgAAAActNzMuODE0AQgAAAAFAAAAATEBAAAACjE5Mjc2MTgyMDADAAAAAzE2MAIAAAAEMTAyOAQAAAABMAcAAAAJOS8xOS8yMDE5CAAAAAoxMC8yOS8yMDE2CQAAAAEwDH9sVGU91wgf8FOTZT3XCB9DSVEuVFNFOjY3MjMuSVFfQlZfU0hBUkUuRlkyMDE4AQAAAPctDgACAAAACjM1OC40OTA4NjcBCAAAAAUAAAABMQEAAAAKMTk1MjI4NDY3MwMAAAACNzkCAAAABDQwMjAE</t>
  </si>
  <si>
    <t>AAAAATAHAAAACTkvMTkvMjAxOQgAAAAKMTIvMzEvMjAxOAkAAAABMBEQb1llPdcITdFakmU91wgpQ0lRLlRTRTo2NDc5LklRX1RPVEFMX0RFQlRfQ0FQSVRBTC5GWTIwMTIBAAAAEFYNAAIAAAAHNTYuNjE3MgEIAAAABQAAAAExAQAAAAoxNjg5MjEwNjAxAwAAAAI3OQIAAAAENDE4NgQAAAABMAcAAAAJOS8xOS8yMDE5CAAAAAkzLzMxLzIwMTIJAAAAATAlkTdRZT3XCBhRC5RlPdcIH0NJUS5UU0U6Njg0NC5JUV9UUkVBU1VSWS5GWTIwMTkBAAAALG4NAAIAAAAELTE0NQEIAAAABQAAAAExAQAAAAoxOTcwMjEzMDU1AwAAAAI3OQIAAAAEMTI0OAQAAAABMAcAAAAJOS8xOS8yMDE5CAAAAAkzLzMxLzIwMTkJAAAAATAz5QZYZT3XCJ+J3ZJlPdcIKkNJUS5FTlhUUEE6U1RNLklRX01JTk9SSVRZX0lOVEVSRVNULkZZMjAxNwEAAACUHQIAAgAAAAI2MwEIAAAABQAAAAExAQAAAAoxOTQ3OTQzNjY2AwAAAAMxNjACAAAABDEwNTIEAAAAATAHAAAACTkvMTkvMjAxOQgAAAAKMTIvMzEvMjAxNwkAAAABMGPjV1NlPdcIZAx0k2U91wgiQ0lRLlRTRTo2ODQ0LklRX0NBU0hfSU5WRVNULkZZMjAwOQEAAAAsbg0AAgAAAAUtMTQzMAEIAAAABQAAAAExAQAAAAoxMzg2NjAwNjA0AwAAAAI3OQIAAAAEMjAwNQQAAAABMAcAAAAJOS8xOS8yMDE5CAAAAAkzLzMxLzIwMDkJAAAAATBMx7hXZT3XCMmr0ZJlPdcIK0NJUS5OQVNE</t>
  </si>
  <si>
    <t>QVFHUzpNWElNLklRX0ZJTElOR19DVVJSRU5DWS5GWTIwMTgBAAAAuXUBAAMAAAADVVNEAF4rIVRlPdcIyl9yk2U91wgbQ0lRLkVOWFRQQTpTVE0uSVFfQUQuRlkyMDA4AQAAAJQdAgACAAAABi0xNDAzNgEIAAAABQAAAAExAQAAAAoxNDM1NDAxNzk5AwAAAAMxNjACAAAABDEwNzUEAAAAATAHAAAACTkvMTkvMjAxOQgAAAAKMTIvMzEvMjAwOAkAAAABMObdWVNlPdcIdT53k2U91wgkQ0lRLlRTRTo2OTYzLklRX09USEVSX0xJQUJfTFQuRlkyMDE1AQAAAPlcDQACAAAABDM0MjABCAAAAAUAAAABMQEAAAAKMTc0NTkxNjQ2NgMAAAACNzkCAAAABDEwNjIEAAAAATAHAAAACTkvMTkvMjAxOQgAAAAJMy8zMS8yMDE1CQAAAAEwUeEcWWU91wjrKoiSZT3XCBlDSVEuVFNFOjY3MDcuSVFfQUQuRlkyMDE3AQAAABRfDQADAAAAAADnBptYZT3XCBp5nZJlPdcIJkNJUS5OQVNEQVFHUzpNWElNLklRX0lOQ19FUVVJVFkuRlkyMDE0AQAAALl1AQADAAAAAADpzGxUZT3XCGkohpNlPdcIHUNJUS5OQVNEQVFHUzpUWE4uSVFfR1cuRlkyMDE3AQAAAPsjAgACAAAABDQzNjIBCAAAAAUAAAABMQEAAAAKMTk0NjY2NTQ0NAMAAAADMTYwAgAAAAQxMTcxBAAAAAEwBwAAAAk5LzE5LzIwMTkIAAAACjEyLzMxLzIwMTcJAAAAATBKPYtVZT3XCMFkP5NlPdcIIENJUS5UU0U6MzEwNS5JUV9TVF9JTlZFU1QuRlkyMDEwAQAAAD1dDQAC</t>
  </si>
  <si>
    <t>AAAABDIyMDUBCAAAAAUAAAABMQEAAAAKMTM4Mjc2MzQyOQMAAAACNzkCAAAABDEwNjkEAAAAATAHAAAACTkvMTkvMjAxOQgAAAAJMy8zMS8yMDEwCQAAAAEwLNbkWmU91wgi3EGSZT3XCCBDSVEuVFNFOjY5NjMuSVFfRElWX1NIQVJFLkZZMjAxNwEAAAD5XA0AAgAAAAMxMzABCAAAAAUAAAABMQEAAAAKMTg0ODg3OTQ4NQMAAAACNzkCAAAABDMwNTgEAAAAATAHAAAACTkvMTkvMjAxOQgAAAAJMy8zMS8yMDE3CQAAAAEwOy8dWWU91wjzJbuSZT3XCCdDSVEuVFNFOjY5NjMuSVFfVE9UQUxfUkVWLkZZMjAxNS4uLi5KUFkBAAAA+VwNAAIAAAAGMzYyNzcyAQgAAAAFAAAAATEBAAAACjE3NDU5MTY0NjYDAAAAAjc5AgAAAAIyOAQAAAABMAcAAAAJOS8xOS8yMDE5CAAAAAkzLzMxLzIwMTUJAAAAATA6H4pPZT3XCPn9NpRlPdcIJkNJUS5UU0U6NjcyMy5JUV9DQVNIX0FDUVVJUkVfQ0YuRlkyMDExAQAAAPctDgACAAAABC02NDkBCAAAAAUAAAABMQEAAAAKMTQ2MTY4MDA2MAMAAAACNzkCAAAABDIwNTcEAAAAATAHAAAACTkvMTkvMjAxOQgAAAAJMy8zMS8yMDExCQAAAAEwbUmjWmU91wiqeHqSZT3XCCdDSVEuTkFTREFRR1M6TVhJTS5JUV9HQUlOX0lOVkVTVC5GWTIwMDgBAAAAuXUBAAMAAAAAAOcwbFRlPdcIyydVk2U91wggQ0lRLlhUUkE6SUZYLklRX0lOVkVOVE9SWS5GWTIwMTgBAAAA6JsBAAIAAAAEMTQ4</t>
  </si>
  <si>
    <t>MAEIAAAABQAAAAExAQAAAAoxOTI2MzI1ODUxAwAAAAI1MAIAAAAEMTA0MwQAAAABMAcAAAAJOS8xOS8yMDE5CAAAAAk5LzMwLzIwMTgJAAAAATBF8jxSZT3XCEfQyJNlPdcIKUNJUS5YVFJBOklGWC5JUV9UT1RBTF9ERUJUX0NBUElUQUwuRlkyMDEwAQAAAOibAQACAAAABzEzLjEwODIBCAAAAAUAAAABMQEAAAAKMTQ4NDczNzQ5MgMAAAACNTACAAAABDQxODYEAAAAATAHAAAACTkvMTkvMjAxOQgAAAAJOS8zMC8yMDEwCQAAAAEwRviJT2U91wjh5zeUZT3XCCVDSVEuVFNFOjY5NjMuSVFfTFRfREVCVF9SRVBBSUQuRlkyMDEwAQAAAPlcDQADAAAAAACBhqxZZT3XCI/cZJJlPdcIIUNJUS5UU0U6NjcwNy5JUV9UT1RBTF9MSUFCLkZZMjAwOQEAAAAUXw0AAgAAAAU4OTk1MwEIAAAABQAAAAExAQAAAAoxMzgxNTIyNzE1AwAAAAI3OQIAAAAEMTI3NgQAAAABMAcAAAAJOS8xOS8yMDE5CAAAAAkzLzMxLzIwMDkJAAAAATARFsxYZT3XCJOEvJJlPdcIJkNJUS5OQVNEQVFHUzpBREkuSVFfQ0FTSF9JTlZFU1QuRlkyMDE3AQAAABPWAwACAAAACS02NjE4LjAxNAEIAAAABQAAAAExAQAAAAoxOTI3NjE4MjQ4AwAAAAMxNjACAAAABDIwMDUEAAAAATAHAAAACTkvMTkvMjAxOQgAAAAKMTAvMjgvMjAxNwkAAAABMPWlbFRlPdcIwTJKk2U91wghQ0lRLlRTRTo2NDc5LklRX0NBU0hfVEFYRVMuRlkyMDE4AQAAABBWDQAC</t>
  </si>
  <si>
    <t>AAAABTExNzg3AQgAAAAFAAAAATEBAAAACjE4OTUwMDIwMDQDAAAAAjc5AgAAAAQzMDUzBAAAAAEwBwAAAAk5LzE5LzIwMTkIAAAACTMvMzEvMjAxOAkAAAABME4SrFZlPdcInKEik2U91wgkQ0lRLlhUUkE6SUZYLklRX0NPTU1PTl9JU1NVRUQuRlkyMDEzAQAAAOibAQACAAAAATIBCAAAAAUAAAABMQEAAAAKMTcwOTUxMTcyMQMAAAACNTACAAAABDIxNjkEAAAAATAHAAAACTkvMTkvMjAxOQgAAAAJOS8zMC8yMDEzCQAAAAEw0pwRU2U91wgE7L6TZT3XCB9DSVEuVFNFOjY3MjMuSVFfREFfU1VQUEwuRlkyMDEyAQAAAPctDgADAAAAAABtSaNaZT3XCPmIWJJlPdcIHENJUS5UU0U6MzEwNS5JUV9FQklUQS5GWTIwMTUBAAAAPV0NAAIAAAAFMjEwNjgBCAAAAAUAAAABMQEAAAAKMTc0NTkxNjY4MwMAAAACNzkCAAAABjEwMDY4OQQAAAABMAcAAAAJOS8xOS8yMDE5CAAAAAkzLzMxLzIwMTUJAAAAATAs1uRaZT3XCANGTZJlPdcIL0NJUS5OQVNEQVFHUzpNWElNLklRX0lOVEVSRVNUX0lOVkVTVF9JTkMuRlkyMDE1AQAAALl1AQACAAAABTAuOTU1AQgAAAAFAAAAATEBAAAACjE4NTMxODcwNzMDAAAAAzE2MAIAAAACNjUEAAAAATAHAAAACTkvMTkvMjAxOQgAAAAJNi8yNy8yMDE1CQAAAAEwgbYgVGU91wiqyX2TZT3XCCdDSVEuVFNFOjMxMDUuSVFfQ0ZPX0NVUlJFTlRfTElBQi5GWTIwMTYBAAAAPV0NAAIAAAAI</t>
  </si>
  <si>
    <t>MC4xODAwMzMBCAAAAAUAAAABMQEAAAAKMTc5ODg5NDk5NgMAAAACNzkCAAAABDQxODUEAAAAATAHAAAACTkvMTkvMjAxOQgAAAAJMy8zMS8yMDE2CQAAAAEwpQEYUWU91wjQW+uTZT3XCB1DSVEuVFNFOjY3MjMuSVFfR0FfRVhQLkZZMjAxMQEAAAD3LQ4AAwAAAAAAbUmjWmU91whc14KSZT3XCB5DSVEuWFRSQTpJRlguSVFfUEVOU0lPTi5GWTIwMDgBAAAA6JsBAAIAAAACNDMBCAAAAAUAAAABMQEAAAAKMTI4MDA4MjMwMQMAAAACNTACAAAABDEyMTMEAAAAATAHAAAACTkvMTkvMjAxOQgAAAAJOS8zMC8yMDA4CQAAAAEwBmYQU2U91wgQv52TZT3XCB1DSVEuVFNFOjY3MDcuSVFfUkRfRVhQLkZZMjAwOAEAAAAUXw0AAwAAAAAA38odWWU91whs6JGSZT3XCCxDSVEuVFNFOjMxMDUuSVFfSU1QVVRfT1BFUl9MRUFTRV9ERVBSLkZZMjAxOAEAAAA9XQ0AAwAAAAAAB0vlWmU91whjlHCSZT3XCCpDSVEuVFNFOjM0MDEuSVFfSU5URVJFU1RfSU5WRVNUX0lOQy5GWTIwMDcBAAAAwlUNAAIAAAAEMTcyMgEIAAAABQAAAAExAQAAAAk2Mzk0NDYwMTcDAAAAAjc5AgAAAAI2NQQAAAABMAcAAAAJOS8xOC8yMDE5CAAAAAkzLzMxLzIwMDcJAAAAATCO7eHg8zzXCGlCOSb0PNcIE0NJUS4wLklRX1pfU0NPUkUuRlkFAAAAAAAAAAgAAAAVKEludmFsaWQgVGltZSBQZXJpb2QpktGJT2U91wjqcj6UZT3XCCpDSVEuTkFTREFR</t>
  </si>
  <si>
    <t>R1M6TVhJTS5JUV9QUkVGX0RJVl9PVEhFUi5GWTIwMDgBAAAAuXUBAAMAAAAAAOcwbFRlPdcIPuVlk2U91wgbQ0lRLlRTRTozMTA1LklRX0FQSUMuRlkyMDE4AQAAAD1dDQACAAAABTIwMzk2AQgAAAAFAAAAATEBAAAACjE5NTIyODQ3MjQDAAAAAjc5AgAAAAQxMDg0BAAAAAEwBwAAAAk5LzE5LzIwMTkIAAAACjEyLzMxLzIwMTgJAAAAATD+ceVaZT3XCJ6OVpJlPdcIIENJUS5UU0U6NjcwNy5JUV9GVUxMX1RJTUUuRlkyMDE5AQAAABRfDQACAAAABDk0ODEAFi+bWGU91wjUYp6SZT3XCB9DSVEuVFNFOjMxMDUuSVFfQlZfU0hBUkUuRlkyMDEzAQAAAD1dDQACAAAACzEyMDAuMjg1MzAxAQgAAAAFAAAAATEBAAAACjE2ODk5NTUyOTYDAAAAAjc5AgAAAAQ0MDIwBAAAAAEwBwAAAAk5LzE5LzIwMTkIAAAACTMvMzEvMjAxMwkAAAABMECI5FplPdcIuhM8kmU91wgrQ0lRLlhUUkE6SUZYLklRX05JX0FWQUlMX0VYQ0xfTUFSR0lOLkZZMjAwNwEAAADomwEAAgAAAActMC4yMTg1AQgAAAAFAAAAATEBAAAACjEyODAwODMzMTEDAAAAAjUwAgAAAAQ0MTgyBAAAAAEwBwAAAAk5LzE5LzIwMTkIAAAACTkvMzAvMjAwNwkAAAABMEb4iU9lPdcIwBkmlGU91wgjQ0lRLlRTRTo2NDc5LklRX1BFX0VYQ0wuLjIwMDQvMDMvMzEBAAAAEFYNAAMAAAACTk0BBwAAAAUAAAABMQEAAAAIMTc4Nzg5OTYDAAAAATACAAAABjEwMDAy</t>
  </si>
  <si>
    <t>NwQAAAABMAcAAAAJMy8zMS8yMDA0CAAAAAkzLzMxLzIwMDRpZA5xZT3XCDYkKJJlPdcIJ0NJUS5FTlhUUEE6U1RNLklRX0JBU0lDX0VQU19JTkNMLkZZMjAxNQEAAACUHQIAAgAAAAgwLjExODY1MgEIAAAABQAAAAExAQAAAAoxODc3NTE3MzI2AwAAAAMxNjACAAAAATkEAAAAATAHAAAACTkvMTkvMjAxOQgAAAAKMTIvMzEvMjAxNQkAAAABMH+VV1NlPdcIZC6gk2U91wggQ0lRLlRTRTo2NzA3LklRX1NHQV9TVVBQTC5GWTIwMTkBAAAAFF8NAAIAAAAFMzY5MTMBCAAAAAUAAAABMQEAAAAKMTk2OTMwNDI0MQMAAAACNzkCAAAAAzEwMgQAAAABMAcAAAAJOS8xOS8yMDE5CAAAAAkzLzMxLzIwMTkJAAAAATAWL5tYZT3XCFJjyJJlPdcIKENJUS5FTlhUUEE6U1RNLklRX09USEVSX0xUX0FTU0VUUy5GWTIwMTUBAAAAlB0CAAIAAAADNDQwAQgAAAAFAAAAATEBAAAACjE4Nzc1MTczMjYDAAAAAzE2MAIAAAAEMTA2MAQAAAABMAcAAAAJOS8xOS8yMDE5CAAAAAoxMi8zMS8yMDE1CQAAAAEwf5VXU2U91wiQEpyTZT3XCDFDSVEuTkFTREFRR1M6TVhJTS5JUV9ORVRfREVCVF9FQklUREFfQ0FQRVguRlkyMDEyAQAAALl1AQADAAAAAk5NAQgAAAAFAAAAATEBAAAACjE2OTIxOTYwODUDAAAAAzE2MAIAAAAFMjMzMTQEAAAAATAHAAAACTkvMTkvMjAxOQgAAAAJNi8zMC8yMDEyCQAAAAEwOdYFUGU91wi34Q+UZT3XCClD</t>
  </si>
  <si>
    <t>SVEuTkFTREFRR1M6QURJLklRX0xUX0RFQlRfRVFVSVRZLkZZMjAxNAEAAAAT1gMAAgAAAAYxOC4zNDQBCAAAAAUAAAABMQEAAAAKMTgxOTk2MjQ5NgMAAAADMTYwAgAAAAQ0MDg1BAAAAAEwBwAAAAk5LzE5LzIwMTkIAAAACTExLzEvMjAxNAkAAAABMEmvBVBlPdcI2n0slGU91wgxQ0lRLk5BU0RBUUdTOk1YSU0uSVFfSU1QVVRfT1BFUl9MRUFTRV9ERVBSLkZZMjAxNwEAAAC5dQEAAgAAAAg5LjU4NzMyOAEIAAAABQAAAAExAQAAAAoxOTc4NDM2ODU5AwAAAAMxNjACAAAABTIxNjczBAAAAAEwBwAAAAk5LzE5LzIwMTkIAAAACTYvMjQvMjAxNwkAAAABMHLdIFRlPdcI6upxk2U91wglQ0lRLlhUUkE6SUZYLklRX0JBU0lDX0VQU19FWENMLkZZMjAxNwEAAADomwEAAgAAAAgwLjcwMDg2OAEIAAAABQAAAAExAQAAAAoxOTI2MzI1ODQwAwAAAAI1MAIAAAAEMzA2NAQAAAABMAcAAAAJOS8xOS8yMDE5CAAAAAk5LzMwLzIwMTcJAAAAATBwfTxSZT3XCIGHsZNlPdcIJUNJUS5OQVNEQVFHUzpUWE4uSVFfT1RIRVJfT1BFUi5GWTIwMDkBAAAA+yMCAAMAAAAAAK3IilVlPdcIHfr0kmU91wgqQ0lRLk5BU0RBUUdTOk1YSU0uSVFfTFRfREVCVF9SRVBBSUQuRlkyMDEzAQAAALl1AQACAAAABi0zMDMuNQEIAAAABQAAAAExAQAAAAoxNzUzMzEwOTg4AwAAAAMxNjACAAAABDIwMzYEAAAAATAHAAAACTkvMTkvMjAxOQgA</t>
  </si>
  <si>
    <t>AAAJNi8yOS8yMDEzCQAAAAEw6cxsVGU91wgQYHmTZT3XCCNDSVEuVFNFOjY4NDQuSVFfVE9UQUxfRVFVSVRZLkZZMjAxOAEAAAAsbg0AAgAAAAU1OTE2OAEIAAAABQAAAAExAQAAAAoxODk1NTA0NTc4AwAAAAI3OQIAAAAEMTI3NQQAAAABMAcAAAAJOS8xOS8yMDE5CAAAAAkzLzMxLzIwMTgJAAAAATA9vgZYZT3XCIAF/5JlPdcIJENJUS5OQVNEQVFHUzpUWE4uSVFfRElWX1NIQVJFLkZZMjAwOAEAAAD7IwIAAgAAAAQwLjQxAQgAAAAFAAAAATEBAAAACjE0MzM0NTQxMDgDAAAAAzE2MAIAAAAEMzA1OAQAAAABMAcAAAAJOS8xOS8yMDE5CAAAAAoxMi8zMS8yMDA4CQAAAAEwrciKVWU91wheiyOTZT3XCCtDSVEuTkFTREFRR1M6TVhJTS5JUV9GSUxJTkdfQ1VSUkVOQ1kuRlkyMDA3AQAAALl1AQADAAAAA1VTRADpzGxUZT3XCNwAVZNlPdcIGkNJUS5UU0U6NjQ3OS5JUV9SRVYuRlkyMDE5AQAAABBWDQACAAAABjg4NDcyMwEIAAAABQAAAAExAQAAAAoxOTcwMDUxNDEwAwAAAAI3OQIAAAADMTEyBAAAAAEwBwAAAAk5LzE5LzIwMTkIAAAACTMvMzEvMjAxOQkAAAABME4SrFZlPdcIKTgzk2U91wguQ0lRLlRTRTo2OTYzLklRX01JTk9SSVRZX0lOVEVSRVNUX1RPVEFMLkZZMjAxOAEAAAD5XA0AAgAAAAM0NTIBCAAAAAUAAAABMQEAAAAKMTg5NTAwMjMxOAMAAAACNzkCAAAABDEzMTIEAAAAATAHAAAACTkvMTkv</t>
  </si>
  <si>
    <t>MjAxOQgAAAAJMy8zMS8yMDE4CQAAAAEwSX0dWWU91whiPLOSZT3XCBlDSVEuVFNFOjMxMDUuSVFfRlguRlkyMDE0AQAAAD1dDQACAAAABDI1MzABCAAAAAUAAAABMQEAAAAKMTY4OTk1MzcwMwMAAAACNzkCAAAABDIxNDQEAAAAATAHAAAACTkvMTkvMjAxOQgAAAAJMy8zMS8yMDE0CQAAAAEwLNbkWmU91wgo83+SZT3XCCRDSVEuTkFTREFRR1M6QURJLklRX0NIQU5HRV9BUi5GWTIwMDcBAAAAE9YDAAIAAAAHLTI3LjAxMQEIAAAABQAAAAExAQAAAAoxMjY0NDcyNDQ5AwAAAAMxNjACAAAABDIwMTgEAAAAATAHAAAACTkvMTkvMjAxOQgAAAAJMTEvMy8yMDA3CQAAAAEwfIyLVWU91wi0J0CTZT3XCC5DSVEuVFNFOjMxMDUuSVFfTUlOT1JJVFlfSU5URVJFU1RfVE9UQUwuRlkyMDE0AQAAAD1dDQACAAAABTM3MzcwAQgAAAAFAAAAATEBAAAACjE2ODk5NTM3MDMDAAAAAjc5AgAAAAQxMzEyBAAAAAEwBwAAAAk5LzE5LzIwMTkIAAAACTMvMzEvMjAxNAkAAAABMDav5FplPdcIGfhMkmU91wgmQ0lRLk5BU0RBUUdTOk1YSU0uSVFfSU5DX0VRVUlUWS5GWTIwMDcBAAAAuXUBAAMAAAAAAOnMbFRlPdcILbNpk2U91wghQ0lRLk5BU0RBUUdTOkFESS5JUV9HQV9FWFAuRlkyMDEyAQAAABPWAwADAAAAAAAwzy9VZT3XCL31UZNlPdcIKkNJUS5FTlhUUEE6U1RNLklRX0RFRl9UQVhfQVNTRVRTX0xULkZZMjAwOQEAAACU</t>
  </si>
  <si>
    <t>HQIAAgAAAAMzMzMBCAAAAAUAAAABMQEAAAAKMTUyNjU5MjE3NgMAAAADMTYwAgAAAAQxMDI2BAAAAAEwBwAAAAk5LzE5LzIwMTkIAAAACjEyLzMxLzIwMDkJAAAAATDABVpTZT3XCCgRgJNlPdcIJENJUS5UU0U6MzEwNS5JUV9VTkxFVkVSRURfRkNGLkZZMjAxMAEAAAA9XQ0AAgAAAAgxMzc0My4yNQEIAAAABQAAAAExAQAAAAoxMzgyNzYzNDI5AwAAAAI3OQIAAAAENDQyMwQAAAABMAcAAAAJOS8xOS8yMDE5CAAAAAkzLzMxLzIwMTAJAAAAATAc/eRaZT3XCFYZOpJlPdcIJkNJUS5UU0U6MzEwNS5JUV9ERUZfVEFYX0xJQUJfTFQuRlkyMDEyAQAAAD1dDQACAAAABTI2OTcxAQgAAAAFAAAAATEBAAAACjE1NTQ5NTA2NTkDAAAAAjc5AgAAAAQxMDI3BAAAAAEwBwAAAAk5LzE5LzIwMTkIAAAACTMvMzEvMjAxMgkAAAABMAdL5VplPdcIkA1FkmU91wgrQ0lRLlRTRTo2NzA3LklRX05JX0FWQUlMX0VYQ0xfTUFSR0lOLkZZMjAxNAEAAAAUXw0AAgAAAAUzLjQ4MQEIAAAABQAAAAExAQAAAAoxNjg2NjM3NTQ2AwAAAAI3OQIAAAAENDE4MgQAAAABMAcAAAAJOS8xOS8yMDE5CAAAAAkzLzMxLzIwMTQJAAAAATBzHDdRZT3XCA2OA5RlPdcIG0NJUS5UU0U6Njk2My5JUV9FQklULkZZMjAxOAEAAAD5XA0AAgAAAAU1NzAwNQEIAAAABQAAAAExAQAAAAoxODk1MDAyMzE4AwAAAAI3OQIAAAADNDAwBAAAAAEwBwAAAAk5</t>
  </si>
  <si>
    <t>LzE5LzIwMTkIAAAACTMvMzEvMjAxOAkAAAABMC5WHVllPdcIN3/MkmU91wgiQ0lRLlRTRTo2NzIzLklRX0NBU0hfSU5WRVNULkZZMjAxNwEAAAD3LQ4AAgAAAActNDMyNjM1AQgAAAAFAAAAATEBAAAACjE4ODA1ODYyODIDAAAAAjc5AgAAAAQyMDA1BAAAAAEwBwAAAAk5LzE5LzIwMTkIAAAACjEyLzMxLzIwMTcJAAAAATAP6W5ZZT3XCKEDbJJlPdcINUNJUS5OQVNEQVFHUzpUWE4uSVFfQ0hBTkdFX05FVF9XT1JLSU5HX0NBUElUQUwuRlkyMDExAQAAAPsjAgACAAAAAzc2OAEIAAAABQAAAAExAQAAAAoxNjYwMDM0NTY4AwAAAAMxNjACAAAABDQ0MjEEAAAAATAHAAAACTkvMTkvMjAxOQgAAAAKMTIvMzEvMjAxMQkAAAABMEo9i1VlPdcIRJE9k2U91wgpQ0lRLlhUUkE6SUZYLklRX0NPTU1PTl9QUkVGX0RJVl9DRi5GWTIwMTYBAAAA6JsBAAMAAAAAAHB9PFJlPdcI65K7k2U91wgrQ0lRLlRTRTo2NDc5LklRX1JFVFVSTl9DT01NT05fRVFVSVRZLkZZMjAwOQEAAAAQVg0AAgAAAAYyLjA2NTUBCAAAAAUAAAABMQEAAAAKMTQ5MzU5NzI0NQMAAAACNzkCAAAABTMzMzIwBAAAAAEwBwAAAAk5LzE5LzIwMTkIAAAACTMvMzEvMjAwOQkAAAABMC5qN1FlPdcIYQ4OlGU91wgnQ0lRLkVOWFRQQTpTVE0uSVFfRElMVVRfRVBTX0lOQ0wuRlkyMDE4AQAAAJQdAgACAAAACDEuNDA5OTk5AQgAAAAFAAAAATEBAAAACjE5</t>
  </si>
  <si>
    <t>NDc5NDM2NzEDAAAAAzE2MAIAAAABOAQAAAABMAcAAAAJOS8xOS8yMDE5CAAAAAoxMi8zMS8yMDE4CQAAAAEwY+NXU2U91whL/JyTZT3XCCdDSVEuVFNFOjY0NzkuSVFfVE9UQUxfUkVWLkZZMjAxNS4uLi5KUFkBAAAAEFYNAAIAAAAGNTAwNjc2AQgAAAAFAAAAATEBAAAACjE4NTAwMjQ3NzEDAAAAAjc5AgAAAAIyOAQAAAABMAcAAAAJOS8xOS8yMDE5CAAAAAkzLzMxLzIwMTUJAAAAATBBRopPZT3XCOaZPpRlPdcIKkNJUS5UU0U6NjcwNy5JUV9URVZfRUJJVERBLjIwMDAuMjAwNC8wMy8zMQEAAAAUXw0AAgAAAAkxMC43MjQzODQBBwAAAAUAAAABMQEAAAAJMTcyMDQ0Mjk3AwAAAAEwAgAAAAYxMDAwMzAEAAAAATAHAAAACTMvMzEvMjAwNAgAAAAJMy8zMS8yMDA04nP2cWU91wiIry6SZT3XCCZDSVEuVFNFOjY3MjMuSVFfTE9BTlNfUkVDRUlWX0xULkZZMjAxNwEAAAD3LQ4AAwAAAAAAD+luWWU91wjK+ISSZT3XCCRDSVEuVFNFOjMxMDUuSVFfQ0FTSF9JTlRFUkVTVC5GWTIwMDcBAAAAPV0NAAIAAAAEMTIyMwEIAAAABQAAAAExAQAAAAk2Njg3OTgyNTEDAAAAAjc5AgAAAAQzMDI4BAAAAAEwBwAAAAk5LzE5LzIwMTkIAAAACTMvMzEvMjAwNwkAAAABMECI5FplPdcIqGE8kmU91wglQ0lRLlRTRTo2NzA3LklRX0xUX0RFQlRfUkVQQUlELkZZMjAxMAEAAAAUXw0AAgAAAAUtMTI5OAEIAAAABQAAAAExAQAA</t>
  </si>
  <si>
    <t>AAoxMzgxNTIzMjYyAwAAAAI3OQIAAAAEMjAzNgQAAAABMAcAAAAJOS8xOS8yMDE5CAAAAAkzLzMxLzIwMTAJAAAAATB3PcxYZT3XCFkEpJJlPdcIJkNJUS5UU0U6MzEwNS5JUV9PVEhFUl9MVF9BU1NFVFMuRlkyMDE0AQAAAD1dDQACAAAABTI4OTUwAQgAAAAFAAAAATEBAAAACjE2ODk5NTM3MDMDAAAAAjc5AgAAAAQxMDYwBAAAAAEwBwAAAAk5LzE5LzIwMTkIAAAACTMvMzEvMjAxNAkAAAABMDav5FplPdcIKPN/kmU91wgoQ0lRLlRTRTo2NzA3LklRX1BST1ZfQkFEX0RFQlRTX0NGLkZZMjAxMgEAAAAUXw0AAwAAAAAA4YrMWGU91wiRNrWSZT3XCC1DSVEuTkFTREFRR1M6VFhOLklRX0NPTU1PTl9QUkVGX0RJVl9DRi5GWTIwMDkBAAAA+yMCAAMAAAAAAK7vilVlPdcIcrhEk2U91wgfQ0lRLlRTRTo2NDc5LklRX0VCVF9FWENMLkZZMjAwOQEAAAAQVg0AAgAAAAQ5Njk5AQgAAAAFAAAAATEBAAAACjE0OTM1OTcyNDUDAAAAAjc5AgAAAAE0BAAAAAEwBwAAAAk5LzE5LzIwMTkIAAAACTMvMzEvMjAwOQkAAAABMIqNiVdlPdcIFyzqkmU91wgmQ0lRLlRTRTo2NzA3LklRX1NBTEVTX01BUktFVElORy5GWTIwMTYBAAAAFF8NAAIAAAAEMTI0NwEIAAAABQAAAAExAQAAAAoxNzk4NTg3MDY1AwAAAAI3OQIAAAAFMjE1NjEEAAAAATAHAAAACTkvMTkvMjAxOQgAAAAJMy8zMS8yMDE2CQAAAAEwBOGaWGU91wgfK52S</t>
  </si>
  <si>
    <t>ZT3XCClDSVEuVFNFOjMxMDUuSVFfQ09NTU9OX1BSRUZfRElWX0NGLkZZMjAxNQEAAAA9XQ0AAgAAAAUtMjYxOQEIAAAABQAAAAExAQAAAAoxNzQ1OTE2NjgzAwAAAAI3OQIAAAAEMjA3MgQAAAABMAcAAAAJOS8xOS8yMDE5CAAAAAkzLzMxLzIwMTUJAAAAATAc/eRaZT3XCN+kVZJlPdcILUNJUS5UU0U6NjQ3OS5JUV9ERUZfVEFYX0FTU0VUU19DVVJSRU5ULkZZMjAxNwEAAAAQVg0AAgAAAAQ1ODQ3AQgAAAAFAAAAATEBAAAACjE4NTAwMjQ3MzQDAAAAAjc5AgAAAAQxMTE3BAAAAAEwBwAAAAk5LzE5LzIwMTkIAAAACTMvMzEvMjAxNwkAAAABMGPEq1ZlPdcI8eRCk2U91wggQ0lRLlRTRTo2ODQ0LklRX0NBU0hfT1BFUi5GWTIwMTUBAAAALG4NAAIAAAAEOTAyNwEIAAAABQAAAAExAQAAAAoxNzQ1NTI3ODg5AwAAAAI3OQIAAAAEMjAwNgQAAAABMAcAAAAJOS8xOS8yMDE5CAAAAAkzLzMxLzIwMTUJAAAAATBiSQZYZT3XCH5uy5JlPdcIK0NJUS5OQVNEQVFHUzpNWElNLklRX1NBTEVTX01BUktFVElORy5GWTIwMTMBAAAAuXUBAAMAAAAAAPWlbFRlPdcIUqh0k2U91wgkQ0lRLk5BU0RBUUdTOk1YSU0uSVFfRUJJVF9JTlQuRlkyMDE0AQAAALl1AQACAAAACTE3LjcyMjIyMgEIAAAABQAAAAExAQAAAAoxODAzMzg1MjgwAwAAAAMxNjACAAAABDQxODkEAAAAATAHAAAACTkvMTkvMjAxOQgAAAAJNi8yOC8yMDE0</t>
  </si>
  <si>
    <t>CQAAAAEwMP0FUGU91whbZxiUZT3XCBpDSVEuVFNFOjMxMDUuSVFfQ0lQLkZZMjAxMQEAAAA9XQ0AAwAAAAAAFiTlWmU91wgGUUKSZT3XCCZDSVEuVFNFOjY5NjMuSVFfU0FMRVNfTUFSS0VUSU5HLkZZMjAxOAEAAAD5XA0AAwAAAAAALlYdWWU91wgcq5mSZT3XCCVDSVEuVFNFOjY3MDcuSVFfT1RIRVJfT1BFUl9BQ1QuRlkyMDEwAQAAABRfDQACAAAABC0xODYBCAAAAAUAAAABMQEAAAAKMTM4MTUyMzI2MgMAAAACNzkCAAAABDIwNDcEAAAAATAHAAAACTkvMTkvMjAxOQgAAAAJMy8zMS8yMDEwCQAAAAEwdz3MWGU91wixMJuSZT3XCChDSVEuVFNFOjY3MjMuSVFfVE9UQUxfREVCVC5GWTIwMTAuLi4uSlBZAQAAAPctDgACAAAABjE0MDg5MwEIAAAABQAAAAExAQAAAAoxMzgyNjYxMTgwAwAAAAI3OQIAAAAENDE3MwQAAAABMAcAAAAJOS8xOS8yMDE5CAAAAAkzLzMxLzIwMTAJAAAAATC3AGdPZT3XCDVXOpRlPdcIG0NJUS5UU0U6NjcyMy5JUV9OUFBFLkZZMjAwOAEAAAD3LQ4AAgAAAAYyNTkxNTEBCAAAAAUAAAABMQEAAAAKMTA1ODkxNTAyOAMAAAACNzkCAAAABDEwMDQEAAAAATAHAAAACTkvMTkvMjAxOQgAAAAJMy8zMS8yMDA4CQAAAAEwkdOiWmU91wiF8k6SZT3XCCdDSVEuVFNFOjY3MjMuSVFfTkVUX0lOVEVSRVNUX0VYUC5GWTIwMTEBAAAA9y0OAAIAAAAFLTMxNDEBCAAAAAUAAAABMQEAAAAKMTQ2</t>
  </si>
  <si>
    <t>MTY4MDA2MAMAAAACNzkCAAAAAzM2OAQAAAABMAcAAAAJOS8xOS8yMDE5CAAAAAkzLzMxLzIwMTEJAAAAATBtSaNaZT3XCKLnYJJlPdcIKENJUS5OQVNEQVFHUzpUWE4uSVFfRUJJVERBLkZZMjAxNi4uLi5KUFkBAAAA+yMCAAIAAAAINjY1NzA4LjUBCAAAAAUAAAABMQEAAAAKMTk0NjY2NTM5OAMAAAACNzkCAAAABDQwNTEEAAAAATAHAAAACTkvMTkvMjAxOQgAAAAKMTIvMzEvMjAxNgkAAAABMBeLZk9lPdcIlQ4xlGU91wgnQ0lRLkVOWFRQQTpTVE0uSVFfTFRfREVCVF9FUVVJVFkuRlkyMDA3AQAAAJQdAgACAAAABjIxLjYyNwEIAAAABQAAAAExAQAAAAoxMzM5MjI4NjY1AwAAAAMxNjACAAAABDQwODUEAAAAATAHAAAACTkvMTkvMjAxOQgAAAAKMTIvMzEvMjAwNwkAAAABMDD9BVBlPdcIgbUtlGU91wgnQ0lRLlRTRTo2OTYzLklRX0NBU0hfT1BFUi5GWTIwMTcuLi4uSlBZAQAAAPlcDQACAAAABTY3Mzk3AQgAAAAFAAAAATEBAAAACjE4NDg4Nzk0ODUDAAAAAjc5AgAAAAQyMDA2BAAAAAEwBwAAAAk5LzE5LzIwMTkIAAAACTMvMzEvMjAxNwkAAAABMKVOZ09lPdcIaQlBlGU91wgpQ0lRLk5BU0RBUUdTOkFESS5JUV9ORVRfUkVOVEFMX0VYUC5GWTIwMTIBAAAAE9YDAAMAAAAAADDPL1VlPdcIR61Bk2U91wgwQ0lRLlRTRTo2ODQ0LklRX1RPVEFMX09VVFNUQU5ESU5HX0JTX0RBVEUuRlkyMDE2AQAAACxu</t>
  </si>
  <si>
    <t>DQACAAAACDEwLjMwMjE0AQQAAAAFAAAAATUBAAAACjE3OTkyNDMyNDkCAAAABTI0MTUyBgAAAAEwUXAGWGU91whtvMuSZT3XCCVDSVEuVFNFOjY3MjMuSVFfTkVUX1JFTlRBTF9FWFAuRlkyMDEyAQAAAPctDgADAAAAAABrcKNaZT3XCDdRUJJlPdcIIkNJUS5YVFJBOklGWC5JUV9TQUxFX1BQRV9DRi5GWTIwMTcBAAAA6JsBAAIAAAABNAEIAAAABQAAAAExAQAAAAoxOTI2MzI1ODQwAwAAAAI1MAIAAAAEMjA0MgQAAAABMAcAAAAJOS8xOS8yMDE5CAAAAAk5LzMwLzIwMTcJAAAAATBjyzxSZT3XCMZKwJNlPdcIIUNJUS5UU0U6NjQ3OS5JUV9JTkNfRVFVSVRZLkZZMjAxMQEAAAAQVg0AAgAAAAE0AQgAAAAFAAAAATEBAAAACjE2Mjk1MDc4MjADAAAAAjc5AgAAAAI0NwQAAAABMAcAAAAJOS8xOS8yMDE5CAAAAAkzLzMxLzIwMTEJAAAAATBiAopXZT3XCFEWFZNlPdcII0NJUS5UU0U6MzEwNS5JUV9CRVRBXzVZUi4yMDA5LzAzLzMxAQAAAD1dDQACAAAAEDEuMjQyMzcxMjUwODQ0OTEAHzNkcmU91wimKRiSZT3XCChDSVEuVFNFOjY3MjMuSVFfTUlOT1JJVFlfSU5URVJFU1QuRlkyMDA3AQAAAPctDgACAAAABDQ4MzUBCAAAAAUAAAABMQEAAAAJNjU2NjM4OTAwAwAAAAI3OQIAAAAEMTA1MgQAAAABMAcAAAAJOS8xOS8yMDE5CAAAAAkzLzMxLzIwMDcJAAAAATCahaJaZT3XCLifgZJlPdcIJkNJUS5UU0U6MzEw</t>
  </si>
  <si>
    <t>NS5JUV9FRkZFQ1RfVEFYX1JBVEUuRlkyMDEwAQAAAD1dDQACAAAACDEzNi40Mzg2AQgAAAAFAAAAATEBAAAACjEzODI3NjM0MjkDAAAAAjc5AgAAAAQ0Mzc2BAAAAAEwBwAAAAk5LzE5LzIwMTkIAAAACTMvMzEvMjAxMAkAAAABMCzW5FplPdcI2rpGkmU91wgiQ0lRLk5BU0RBUUdTOlRYTi5JUV9TVF9ERUJULkZZMjAxMAEAAAD7IwIAAwAAAAAAUxaLVWU91whu9TyTZT3XCCNDSVEuRU5YVFBBOlNUTS5JUV9PVEhFUl9PUEVSLkZZMjAxNQEAAACUHQIAAgAAAAQtMTQxAQgAAAAFAAAAATEBAAAACjE4Nzc1MTczMjYDAAAAAzE2MAIAAAADMjYwBAAAAAEwBwAAAAk5LzE5LzIwMTkIAAAACjEyLzMxLzIwMTUJAAAAATB/lVdTZT3XCGQuoJNlPdcIIUNJUS5UU0U6NjQ3OS5JUV9TR0FfTUFSR0lOLkZZMjAxNgEAAAAQVg0AAgAAAAcxMS43NTg1AQgAAAAFAAAAATEBAAAACjE4NTAwMjQ3NzUDAAAAAjc5AgAAAAQ0Mzc1BAAAAAEwBwAAAAk5LzE5LzIwMTkIAAAACTMvMzEvMjAxNgkAAAABMEq4N1FlPdcI1QcXlGU91wgbQ0lRLlRTRTo2ODQ0LklRX0NPR1MuRlkyMDEwAQAAACxuDQACAAAABTYyMzUwAQgAAAAFAAAAATEBAAAACjEzODY2MDEyNTgDAAAAAjc5AgAAAAIzNAQAAAABMAcAAAAJOS8xOS8yMDE5CAAAAAkzLzMxLzIwMTAJAAAAATBMx7hXZT3XCAp0yZJlPdcIKUNJUS5OQVNEQVFHUzpBREkuSVFfU1Rf</t>
  </si>
  <si>
    <t>REVCVF9SRVBBSUQuRlkyMDE2AQAAABPWAwADAAAAAAAMf2xUZT3XCLWRYJNlPdcIHUNJUS4wLklRX1RPVEFMX0RJVl9QQUlEX0NGLkZZBQAAAAAAAAAIAAAAFShJbnZhbGlkIFRpbWUgUGVyaW9kKYYvPFJlPdcIdhPpk2U91wgqQ0lRLk5BU0RBUUdTOk1YSU0uSVFfR0FJTl9BU1NFVFNfQ0YuRlkyMDA3AQAAALl1AQACAAAABi0xLjE5NwEIAAAABQAAAAExAQAAAAoxMTMxNzk1Nzk2AwAAAAMxNjACAAAABDIwMjYEAAAAATAHAAAACTkvMTkvMjAxOQgAAAAJNi8zMC8yMDA3CQAAAAEw6cxsVGU91wj2HG6TZT3XCCBDSVEuVFNFOjY3MjMuSVFfUEFSVF9USU1FLkZZMjAxMgEAAAD3LQ4AAwAAAAAAa3CjWmU91wgdeFCSZT3XCCNDSVEuVFNFOjY5NjMuSVFfQkFTSUNfV0VJR0hULkZZMjAwOQEAAAD5XA0AAgAAAAcxMDkuNTcyAEE5rFllPdcIZMZskmU91wgmQ0lRLlRTRTo2OTYzLklRX0VYVFJBX0FDQ19JVEVNUy5GWTIwMTABAAAA+VwNAAMAAAAAAKtgrFllPdcIn7VkkmU91wgkQ0lRLk5BU0RBUUdTOkFESS5JUV9JTlZFTlRPUlkuRlkyMDE1AQAAABPWAwACAAAABzQxMi4zMTQBCAAAAAUAAAABMQEAAAAKMTg2NzI3OTk2OQMAAAADMTYwAgAAAAQxMDQzBAAAAAEwBwAAAAk5LzE5LzIwMTkIAAAACjEwLzMxLzIwMTUJAAAAATASWGxUZT3XCPTZW5NlPdcIIkNJUS5YVFJBOklGWC5JUV9HQUlOX0lOVkVTVC5G</t>
  </si>
  <si>
    <t>WTIwMTIBAAAA6JsBAAIAAAACLTEBCAAAAAUAAAABMQEAAAAKMTY0ODg4MjA0MwMAAAACNTACAAAAAjYyBAAAAAEwBwAAAAk5LzE5LzIwMTkIAAAACTkvMzAvMjAxMgkAAAABMPInEVNlPdcIdDN0k2U91wgmQ0lRLlhUUkE6SUZYLklRX0NVU1RPTV9CRVRBLjIwMDkvMDkvMzABAAAA6JsBAAIAAAARMC45OTg0Njk2Nzc4OTY4MDEAngT7cWU91wgOrguSZT3XCCVDSVEuVFNFOjY3MDcuSVFfQkFTSUNfRVBTX0lOQ0wuRlkyMDE2AQAAABRfDQACAAAABTcuMDUzAQgAAAAFAAAAATEBAAAACjE3OTg1ODcwNjUDAAAAAjc5AgAAAAE5BAAAAAEwBwAAAAk5LzE5LzIwMTkIAAAACTMvMzEvMjAxNgkAAAABMAThmlhlPdcIfDaukmU91wgnQ0lRLk5BU0RBUUdTOk1YSU0uSVFfR0FJTl9JTlZFU1QuRlkyMDEzAQAAALl1AQACAAAABC0wLjcBCAAAAAUAAAABMQEAAAAKMTc1MzMxMDk4OAMAAAADMTYwAgAAAAI2MgQAAAABMAcAAAAJOS8xOS8yMDE5CAAAAAk2LzI5LzIwMTMJAAAAATD1pWxUZT3XCFhlcJNlPdcIHkNJUS5UU0U6NjcwNy5JUV9SQVdfSU5WLkZZMjAxMAEAAAAUXw0AAgAAAAUxMDgyMQEIAAAABQAAAAExAQAAAAoxMzgxNTIzMjYyAwAAAAI3OQIAAAAEMzE3MQQAAAABMAcAAAAJOS8xOS8yMDE5CAAAAAkzLzMxLzIwMTAJAAAAATB3PcxYZT3XCFLdo5JlPdcIG0NJUS5UU0U6MzEwNS5JUV9OUFBFLkZZMjAx</t>
  </si>
  <si>
    <t>NgEAAAA9XQ0AAgAAAAYxOTE3NjgBCAAAAAUAAAABMQEAAAAKMTc5ODg5NDk5NgMAAAACNzkCAAAABDEwMDQEAAAAATAHAAAACTkvMTkvMjAxOQgAAAAJMy8zMS8yMDE2CQAAAAEwHP3kWmU91wjzk02SZT3XCB1DSVEuTkFTREFRR1M6QURJLklRX0dXLkZZMjAxNgEAAAAT1gMAAgAAAAgxNjc5LjExNgEIAAAABQAAAAExAQAAAAoxOTI3NjE4MjAwAwAAAAMxNjACAAAABDExNzEEAAAAATAHAAAACTkvMTkvMjAxOQgAAAAKMTAvMjkvMjAxNgkAAAABMAx/bFRlPdcIKslTk2U91wgpQ0lRLk5BU0RBUUdTOlRYTi5JUV9MVF9ERUJUX0VRVUlUWS5GWTIwMTMBAAAA+yMCAAIAAAAGMzguNDc1AQgAAAAFAAAAATEBAAAACjE3Nzc2MzM3MDMDAAAAAzE2MAIAAAAENDA4NQQAAAABMAcAAAAJOS8xOS8yMDE5CAAAAAoxMi8zMS8yMDEzCQAAAAEwm0WtUGU91wjv9w6UZT3XCDpDSVEuVFNFOjY3MjMuSVFfQ1VTVE9NX0JFVEEuLTEwNFcuMjAwNS8wMy8zMS4uXlRPUElYLkpQWS5IAQAAAPctDgACAAAAEDIuNDA5NzI2NzU5NDYxMzUA0sH2cWU91wgbZzOSZT3XCCdDSVEuWFRSQTpJRlguSVFfTkVUX0lOVEVSRVNUX0VYUC5GWTIwMTcBAAAA6JsBAAIAAAADLTU2AQgAAAAFAAAAATEBAAAACjE5MjYzMjU4NDADAAAAAjUwAgAAAAMzNjgEAAAAATAHAAAACTkvMTkvMjAxOQgAAAAJOS8zMC8yMDE3CQAAAAEwcH08UmU91whu</t>
  </si>
  <si>
    <t>W8iTZT3XCClDSVEuTkFTREFRR1M6VFhOLklRX0dXX0lOVEFOX0FNT1JULkZZMjAxNAEAAAD7IwIAAgAAAAMzMTkBCAAAAAUAAAABMQEAAAAKMTgyOTExOTMwNgMAAAADMTYwAgAAAAIzMQQAAAABMAcAAAAJOS8xOS8yMDE5CAAAAAoxMi8zMS8yMDE0CQAAAAEwrciKVWU91wgSLT6TZT3XCCBDSVEuVFNFOjY3MjMuSVFfRElWRVNUX0NGLkZZMjAxMwEAAAD3LQ4AAwAAAAAALJtuWWU91whs0WGSZT3XCCZDSVEuWFRSQTpJRlguSVFfQ1VTVE9NX0JFVEEuMjAxNC8wOS8zMAEAAADomwEAAgAAABEwLjk1NzUzMzIzMDkxOTUxOQDKt/pxZT3XCC3WEpJlPdcIH0NJUS5OQVNEQVFHUzpNWElNLklRX1JFVi5GWTIwMTUBAAAAuXUBAAIAAAAIMjMwNi44NjQBCAAAAAUAAAABMQEAAAAKMTg1MzE4NzA3MwMAAAADMTYwAgAAAAMxMTIEAAAAATAHAAAACTkvMTkvMjAxOQgAAAAJNi8yNy8yMDE1CQAAAAEwgbYgVGU91wiqyX2TZT3XCCZDSVEuWFRSQTpJRlguSVFfTE9BTlNfUkVDRUlWX0xULkZZMjAwOAEAAADomwEAAgAAAAIyMAEIAAAABQAAAAExAQAAAAoxMjgwMDgyMzAxAwAAAAI1MAIAAAAEMTA1MAQAAAABMAcAAAAJOS8xOS8yMDE5CAAAAAk5LzMwLzIwMDgJAAAAATAGZhBTZT3XCBC/nZNlPdcIJENJUS5UU0U6Njg0NC5JUV9VTkxFVkVSRURfRkNGLkZZMjAxNQEAAAAsbg0AAgAAAActMzEyLjc1AQgAAAAFAAAA</t>
  </si>
  <si>
    <t>ATEBAAAACjE3NDU1Mjc4ODkDAAAAAjc5AgAAAAQ0NDIzBAAAAAEwBwAAAAk5LzE5LzIwMTkIAAAACTMvMzEvMjAxNQkAAAABMGJJBlhlPdcIwA/DkmU91wglQ0lRLlRTRTo2NzIzLklRX09USEVSX0NBX1NVUFBMLkZZMjAxNAEAAAD3LQ4AAgAAAAQ1NTYyAQgAAAAFAAAAATEBAAAACjE2ODYxMDM2MTkDAAAAAjc5AgAAAAQxMDU1BAAAAAEwBwAAAAk5LzE5LzIwMTkIAAAACTMvMzEvMjAxNAkAAAABMCybblllPdcIFeiDkmU91wgoQ0lRLlRTRTo2NzA3LklRX1BST1ZfQkFEX0RFQlRTX0NGLkZZMjAxNAEAAAAUXw0AAwAAAAAALbqaWGU91whf+bWSZT3XCCdDSVEuTkFTREFRR1M6VFhOLklRX09USEVSX0VRVUlUWS5GWTIwMTIBAAAA+yMCAAIAAAAELTY5OQEIAAAABQAAAAExAQAAAAoxNzIwNjExMjY0AwAAAAMxNjACAAAABDEwMjgEAAAAATAHAAAACTkvMTkvMjAxOQgAAAAKMTIvMzEvMjAxMgkAAAABMEo9i1VlPdcIPdkck2U91wgfQ0lRLk5BU0RBUUdTOlRYTi5JUV9OUFBFLkZZMjAwOAEAAAD7IwIAAgAAAAQzMzA0AQgAAAAFAAAAATEBAAAACjE0MzM0NTQxMDgDAAAAAzE2MAIAAAAEMTAwNAQAAAABMAcAAAAJOS8xOS8yMDE5CAAAAAoxMi8zMS8yMDA4CQAAAAEwrciKVWU91wi3WTyTZT3XCCVDSVEuVFNFOjY3MDcuSVFfR1dfSU5UQU5fQU1PUlQuRlkyMDA4AQAAABRfDQADAAAAAADfyh1ZZT3XCB+x</t>
  </si>
  <si>
    <t>s5JlPdcILENJUS5UU0U6NjcyMy5JUV9ORVRfREVCVF9FQklUREFfQ0FQRVguRlkyMDE1AQAAAPctDgADAAAAAk5NAQgAAAAFAAAAATEBAAAACjE3OTc4NTkwMjIDAAAAAjc5AgAAAAUyMzMxNAQAAAABMAcAAAAJOS8xOS8yMDE5CAAAAAkzLzMxLzIwMTUJAAAAATB7dhhRZT3XCOyN9ZNlPdcIH0NJUS5UU0U6Njg0NC5JUV9UT1RBTF9DQS5GWTIwMTUBAAAALG4NAAIAAAAFODY3ODQBCAAAAAUAAAABMQEAAAAKMTc0NTUyNzg4OQMAAAACNzkCAAAABDEwMDgEAAAAATAHAAAACTkvMTkvMjAxOQgAAAAJMy8zMS8yMDE1CQAAAAEwYkkGWGU91wjawcKSZT3XCCRDSVEuRU5YVFBBOlNUTS5JUV9DQVNIX0lOVkVTVC5GWTIwMTUBAAAAlB0CAAIAAAAELTUxNgEIAAAABQAAAAExAQAAAAoxODc3NTE3MzI2AwAAAAMxNjACAAAABDIwMDUEAAAAATAHAAAACTkvMTkvMjAxOQgAAAAKMTIvMzEvMjAxNQkAAAABMH+VV1NlPdcIalWgk2U91wgxQ0lRLk5BU0RBUUdTOkFESS5JUV9ERUZfVEFYX0FTU0VUU19DVVJSRU5ULkZZMjAxNwEAAAAT1gMAAwAAAAAADH9sVGU91wjqWViTZT3XCChDSVEuTkFTREFRR1M6TVhJTS5JUV9CRVRBXzFZUi4yMDExLzA2LzI1AQAAALl1AQACAAAAEDEuMjY1MDgxMTQxMzkzNjYAngT7cWU91wiDAQqSZT3XCCBDSVEuVFNFOjY4NDQuSVFfQ0FTSF9PUEVSLkZZMjAxMwEAAAAsbg0AAgAAAAQ3</t>
  </si>
  <si>
    <t>NjU3AQgAAAAFAAAAATEBAAAACjE2MjYyMzE5MzADAAAAAjc5AgAAAAQyMDA2BAAAAAEwBwAAAAk5LzE5LzIwMTkIAAAACTMvMzEvMjAxMwkAAAABMBhjuVdlPdcIsqvKkmU91wggQ0lRLlhUUkE6SUZYLklRX0ZVTExfVElNRS5GWTIwMTIBAAAA6JsBAAIAAAAFMjY2NTgA5k4RU2U91wi4xLCTZT3XCB9DSVEuVFNFOjY5NjMuSVFfQlZfU0hBUkUuRlkyMDEyAQAAAPlcDQACAAAACzU4ODAuMjg1ODM0AQgAAAAFAAAAATEBAAAACjE1NTQ5NTA3MTYDAAAAAjc5AgAAAAQ0MDIwBAAAAAEwBwAAAAk5LzE5LzIwMTkIAAAACTMvMzEvMjAxMgkAAAABMHOtrFllPdcIjpR+kmU91wgoQ0lRLlRTRTo2ODQ0LklRX1RPVEFMX0RFQlRfRUJJVERBLkZZMjAxNgEAAAAsbg0AAgAAAAg1Ljg3NjY4MQEIAAAABQAAAAExAQAAAAoxNzk5MjQzMjQ5AwAAAAI3OQIAAAAENDE5MgQAAAABMAcAAAAJOS8xOS8yMDE5CAAAAAkzLzMxLzIwMTYJAAAAATAuajdRZT3XCHUI9JNlPdcILENJUS5UU0U6NjQ3OS5JUV9ORVRfREVCVF9FQklUREFfQ0FQRVguRlkyMDE0AQAAABBWDQACAAAACDIuODg5NTE3AQgAAAAFAAAAATEBAAAACjE2ODkyMTAyMDgDAAAAAjc5AgAAAAUyMzMxNAQAAAABMAcAAAAJOS8xOS8yMDE5CAAAAAkzLzMxLzIwMTQJAAAAATBKuDdRZT3XCE7RKpRlPdcIJ0NJUS5OQVNEQVFHUzpUWE4uSVFfUEVfRVhDTC4uMjAw</t>
  </si>
  <si>
    <t>Mi8wMy8zMQEAAAD7IwIAAwAAAAJOTQEHAAAABQAAAAExAQAAAAcyODEwODk2AwAAAAEwAgAAAAYxMDAwMjcEAAAAATAHAAAACTMvMjgvMjAwMggAAAAJMy8yOC8yMDAy56wQcWU91wghVh2SZT3XCCZDSVEuVFNFOjY3MDcuSVFfUEVSSU9ETEVOR1RIX0lTLkZZMjAxMQEAAAAUXw0AAQAAAAIxMgD0Y8xYZT3XCKx5zpJlPdcIIkNJUS5UU0U6NjcwNy5JUV9MRVZFUkVEX0ZDRi5GWTIwMTMBAAAAFF8NAAIAAAAJLTE2MjkuMTI1AQgAAAAFAAAAATEBAAAACjE2MjM4MzQxMzYDAAAAAjc5AgAAAAQ0NDIyBAAAAAEwBwAAAAk5LzE5LzIwMTkIAAAACTMvMzEvMjAxMwkAAAABMOWxzFhlPdcIwrbGkmU91wgdQ0lRLlRTRTo2NzIzLklRX0NPTU1PTi5GWTIwMTQBAAAA9y0OAAIAAAAGMjI4MjU1AQgAAAAFAAAAATEBAAAACjE2ODYxMDM2MTkDAAAAAjc5AgAAAAQxMTAzBAAAAAEwBwAAAAk5LzE5LzIwMTkIAAAACTMvMzEvMjAxNAkAAAABMCybblllPdcInFFzkmU91wgrQ0lRLlRTRTozMTA1LklRX01JTk9SSVRZX0lOVEVSRVNUX0NGLkZZMjAxNwEAAAA9XQ0AAwAAAAAAB0vlWmU91wi+52eSZT3XCC5DSVEuWFRSQTpJRlguSVFfT1RIRVJfRklOQU5DRV9BQ1RfU1VQUEwuRlkyMDExAQAAAOibAQACAAAAATUBCAAAAAUAAAABMQEAAAAKMTU4MDY1Mjc3OAMAAAACNTACAAAABDIwNTAEAAAAATAHAAAACTkvMTkvMjAx</t>
  </si>
  <si>
    <t>OQgAAAAJOS8zMC8yMDExCQAAAAEw8icRU2U91wiW1GuTZT3XCCpDSVEuTkFTREFRR1M6QURJLklRX0RFRl9UQVhfTElBQl9MVC5GWTIwMTgBAAAAE9YDAAIAAAAHOTI3LjA2NQEIAAAABQAAAAExAQAAAAoxOTI3NjE4MjQ3AwAAAAMxNjACAAAABDEwMjcEAAAAATAHAAAACTkvMTkvMjAxOQgAAAAJMTEvMy8yMDE4CQAAAAEw9aVsVGU91whAjGmTZT3XCCJDSVEuVFNFOjMxMDUuSVFfT1RIRVJfSU5UQU4uRlkyMDA4AQAAAD1dDQACAAAABDI5NjgBCAAAAAUAAAABMQEAAAAKMTA2NTAyMTE2NQMAAAACNzkCAAAABDEwNDAEAAAAATAHAAAACTkvMTkvMjAxOQgAAAAJMy8zMS8yMDA4CQAAAAEwQIjkWmU91wh0jkiSZT3XCCZDSVEuTkFTREFRR1M6TVhJTS5JUV9DQVNIX0ZJTkFOLkZZMjAwOQEAAAC5dQEAAgAAAAgtNTU3Ljg0OQEIAAAABQAAAAExAQAAAAoxNDY1NjIxNTk0AwAAAAMxNjACAAAABDIwMDQEAAAAATAHAAAACTkvMTkvMjAxOQgAAAAJNi8yNy8yMDA5CQAAAAEwElhsVGU91wi5oSmTZT3XCC9DSVEuTkFTREFRR1M6TVhJTS5JUV9PVEhFUl9VTlVTVUFMX1NVUFBMLkZZMjAxMwEAAAC5dQEAAwAAAAAA9aVsVGU91wjWLX2TZT3XCChDSVEuVFNFOjY3MDcuSVFfREVGX1RBWF9BU1NFVFNfTFQuRlkyMDE3AQAAABRfDQACAAAAAzIwNAEIAAAABQAAAAExAQAAAAoxODQ4Mjk3NDMzAwAAAAI3OQIAAAAE</t>
  </si>
  <si>
    <t>MTAyNgQAAAABMAcAAAAJOS8xOS8yMDE5CAAAAAkzLzMxLzIwMTcJAAAAATDnBptYZT3XCC9N0JJlPdcIHkNJUS5UU0U6Njg0NC5JUV9MVF9ERUJULkZZMjAxMgEAAAAsbg0AAgAAAAUzMzA1OAEIAAAABQAAAAExAQAAAAoxNTU2NjQ4NjIxAwAAAAI3OQIAAAAEMTA0OQQAAAABMAcAAAAJOS8xOS8yMDE5CAAAAAkzLzMxLzIwMTIJAAAAATAoPLlXZT3XCCyVqJJlPdcIKkNJUS5OQVNEQVFHUzpBREkuSVFfRklMSU5HX0NVUlJFTkNZLkZZMjAwOAEAAAAT1gMAAwAAAANVU0QARoEvVWU91whzdUCTZT3XCDJDSVEuTkFTREFRR1M6QURJLklRX1RPVEFMX0RFQlRfRUJJVERBX0NBUEVYLkZZMjAwNwEAAAAT1gMAAwAAAAAAjpOtUGU91wi4YROUZT3XCCRDSVEuVFNFOjY3MDcuSVFfTUFSS0VUQ0FQLjIwMDEvMDMvMzEBAAAAFF8NAAIAAAAKNzQ2MDguMDE5MwEGAAAABQAAAAExAQAAAAcxNzM4ODM3AwAAAAI3OQIAAAAGMTAwMDU0BAAAAAEwBwAAAAkzLzMxLzIwMDHbmvZxZT3XCEbyMpJlPdcIKUNJUS5FTlhUUEE6U1RNLklRX1RPVEFMX09USEVSX09QRVIuRlkyMDE4AQAAAJQdAgACAAAABDI0NTUBCAAAAAUAAAABMQEAAAAKMTk0Nzk0MzY3MQMAAAADMTYwAgAAAAMzODAEAAAAATAHAAAACTkvMTkvMjAxOQgAAAAKMTIvMzEvMjAxOAkAAAABMGPjV1NlPdcIIOakk2U91wgrQ0lRLk5BU0RBUUdTOlRYTi5JUV9F</t>
  </si>
  <si>
    <t>QklUREFfQ0FQRVhfSU5ULkZZMjAxMAEAAAD7IwIAAwAAAAAAph6tUGU91wj7xQuUZT3XCCNDSVEuVFNFOjY3MDcuSVFfVE9UQUxfRVFVSVRZLkZZMjAxMgEAAAAUXw0AAgAAAAUzMzI5MwEIAAAABQAAAAExAQAAAAoxNTU0MzM3MTM1AwAAAAI3OQIAAAAEMTI3NQQAAAABMAcAAAAJOS8xOS8yMDE5CAAAAAkzLzMxLzIwMTIJAAAAATDhisxYZT3XCNL+rJJlPdcIJENJUS5UU0U6NjcyMy5JUV9FQklUREFfTUFSR0lOLkZZMjAxMAEAAAD3LQ4AAgAAAAYwLjI4NTcBCAAAAAUAAAABMQEAAAAKMTM4MjY2MTE4MAMAAAACNzkCAAAABDQwNDcEAAAAATAHAAAACTkvMTkvMjAxOQgAAAAJMy8zMS8yMDEwCQAAAAEwligYUWU91wgR1tuTZT3XCC1DSVEuWFRSQTpJRlguSVFfREVGX1RBWF9BU1NFVFNfQ1VSUkVOVC5GWTIwMTgBAAAA6JsBAAMAAAAAAEXyPFJlPdcINNvEk2U91wghQ0lRLlhUUkE6SUZYLklRX0NBU0hfRklOQU4uRlkyMDE0AQAAAOibAQACAAAABC0xNzkBCAAAAAUAAAABMQEAAAAKMTc2Njg2NDg3OQMAAAACNTACAAAABDIwMDQEAAAAATAHAAAACTkvMTkvMjAxOQgAAAAJOS8zMC8yMDE0CQAAAAEwhi88UmU91wj6gbOTZT3XCCdDSVEuRU5YVFBBOlNUTS5JUV9QUkVGX0RJVl9PVEhFUi5GWTIwMDcBAAAAlB0CAAMAAAAAAF4rIVRlPdcIDbmDk2U91wgeQ0lRLlRTRTo2NDc5LklRX1BFTlNJT04uRlky</t>
  </si>
  <si>
    <t>MDEyAQAAABBWDQADAAAAAABOUIpXZT3XCFGm2pJlPdcIJ0NJUS5OQVNEQVFHUzpBREkuSVFfVE9UQUxfRVFVSVRZLkZZMjAxMAEAAAAT1gMAAgAAAAgzMTk5LjcxNwEIAAAABQAAAAExAQAAAAoxNTc4MzMwNDIyAwAAAAMxNjACAAAABDEyNzUEAAAAATAHAAAACTkvMTkvMjAxOQgAAAAKMTAvMzAvMjAxMAkAAAABMDuoL1VlPdcIlNk4k2U91wgjQ0lRLlRTRTo2OTYzLklRX09USEVSX0VRVUlUWS5GWTIwMTgBAAAA+VwNAAIAAAAGLTEwMzEwAQgAAAAFAAAAATEBAAAACjE4OTUwMDIzMTgDAAAAAjc5AgAAAAQxMDI4BAAAAAEwBwAAAAk5LzE5LzIwMTkIAAAACTMvMzEvMjAxOAkAAAABMEl9HVllPdcIZHORkmU91wgoQ0lRLlhUUkE6SUZYLklRX1RPVEFMX0RFQlRfSVNTVUVELkZZMjAxOAEAAADomwEAAwAAAAAARfI8UmU91whB98iTZT3XCCVDSVEuVFNFOjMxMDUuSVFfU1RfREVCVF9SRVBBSUQuRlkyMDE0AQAAAD1dDQADAAAAAAAs1uRaZT3XCMWfiJJlPdcII0NJUS5UU0U6NjcyMy5JUV9CQVNJQ19XRUlHSFQuRlkyMDEwAQAAAPctDgACAAAABzEyMy40OTgAmSKjWmU91whRbWmSZT3XCBlDSVEuVFNFOjY5NjMuSVFfRE8uRlkyMDEzAQAAAPlcDQADAAAAAABzraxZZT3XCOnLXJJlPdcIKUNJUS5OQVNEQVFHUzpNWElNLklRX01BUktFVENBUC4yMDE3LzA2LzI0AQAAALl1AQACAAAADDEyOTc0LjQ1MjI1</t>
  </si>
  <si>
    <t>NwEGAAAABQAAAAExAQAAAAoxODM3MzEzMTQ4AwAAAAMxNjACAAAABjEwMDA1NAQAAAABMAcAAAAJNi8yNC8yMDE3z5D6cWU91wjtewiSZT3XCCtDSVEuTkFTREFRR1M6VFhOLklRX1RPVEFMX1JFVi5GWTIwMTguLi4uSlBZAQAAAPsjAgACAAAACjE3MzE3NDEuNTYBCAAAAAUAAAABMQEAAAAKMTk0NjY2NTQ2MAMAAAACNzkCAAAAAjI4BAAAAAEwBwAAAAk5LzE5LzIwMTkIAAAACjEyLzMxLzIwMTgJAAAAATBBRopPZT3XCJUOMZRlPdcIMUNJUS5UU0U6NjQ3OS5JUV9DSEFOR0VfTkVUX1dPUktJTkdfQ0FQSVRBTC5GWTIwMTcBAAAAEFYNAAIAAAAFMzc2ODUBCAAAAAUAAAABMQEAAAAKMTg1MDAyNDczNAMAAAACNzkCAAAABDQ0MjEEAAAAATAHAAAACTkvMTkvMjAxOQgAAAAJMy8zMS8yMDE3CQAAAAEwWOurVmU91wjgaRqTZT3XCCVDSVEuVFNFOjY3MDcuSVFfRElMVVRfRVBTX0lOQ0wuRlkyMDE2AQAAABRfDQACAAAABTcuMDUzAQgAAAAFAAAAATEBAAAACjE3OTg1ODcwNjUDAAAAAjc5AgAAAAE4BAAAAAEwBwAAAAk5LzE5LzIwMTkIAAAACTMvMzEvMjAxNgkAAAABMAThmlhlPdcIlnnHkmU91wgkQ0lRLlRTRTo2OTYzLklRX0VRVUlUWV9NRVRIT0QuRlkyMDEzAQAAAPlcDQADAAAAAAAN1axZZT3XCMzGj5JlPdcIKkNJUS5OQVNEQVFHUzpBREkuSVFfQ0FTSF9BQ1FVSVJFX0NGLkZZMjAxMAEAAAAT1gMA</t>
  </si>
  <si>
    <t>AwAAAAAAO6gvVWU91wgjIkmTZT3XCBxDSVEuVFNFOjY4NDQuSVFfTklfQ0YuRlkyMDEyAQAAACxuDQACAAAABDI2MDUBCAAAAAUAAAABMQEAAAAKMTU1NjY0ODYyMQMAAAACNzkCAAAABDIxNTAEAAAAATAHAAAACTkvMTkvMjAxOQgAAAAJMy8zMS8yMDEyCQAAAAEwKDy5V2U91wjE87CSZT3XCClDSVEuTkFTREFRR1M6QURJLklRX0dBSU5fSU5WRVNUX0NGLkZZMjAxMwEAAAAT1gMAAwAAAAAANPYvVWU91wiq32eTZT3XCChDSVEuTkFTREFRR1M6VFhOLklRX0lOQ19FUVVJVFlfQ0YuRlkyMDE2AQAAAPsjAgADAAAAAABTFotVZT3XCJ0nR5NlPdcIJUNJUS5OQVNEQVFHUzpNWElNLklRX01BQ0hJTkVSWS5GWTIwMTEBAAAAuXUBAAIAAAAIMTk3OC44MjcBCAAAAAUAAAABMQEAAAAKMTYzMTM3NjUyMAMAAAADMTYwAgAAAAQzMTE0BAAAAAEwBwAAAAk5LzE5LzIwMTkIAAAACTYvMjUvMjAxMQkAAAABMAx/bFRlPdcItl9rk2U91wgkQ0lRLlRTRTo2NDc5LklRX1VOTEVWRVJFRF9GQ0YuRlkyMDE0AQAAABBWDQACAAAABzE4MDM3LjUBCAAAAAUAAAABMQEAAAAKMTY4OTIxMDIwOAMAAAACNzkCAAAABDQ0MjMEAAAAATAHAAAACTkvMTkvMjAxOQgAAAAJMy8zMS8yMDE0CQAAAAEwWh2hVmU91whTkPCSZT3XCCJDSVEuTkFTREFRR1M6VFhOLklRX1JBV19JTlYuRlkyMDE4AQAAAPsjAgACAAAAAzE4MQEIAAAABQAA</t>
  </si>
  <si>
    <t>AAExAQAAAAoxOTQ2NjY1NDYwAwAAAAMxNjACAAAABDMxNzEEAAAAATAHAAAACTkvMTkvMjAxOQgAAAAKMTIvMzEvMjAxOAkAAAABMEBki1VlPdcIE5Evk2U91wgxQ0lRLk5BU0RBUUdTOkFESS5JUV9ERUZfVEFYX0FTU0VUU19DVVJSRU5ULkZZMjAxMQEAAAAT1gMAAgAAAAY4Mi4xNzEBCAAAAAUAAAABMQEAAAAKMTY0NzQ1NTg2OQMAAAADMTYwAgAAAAQxMTE3BAAAAAEwBwAAAAk5LzE5LzIwMTkIAAAACjEwLzI5LzIwMTEJAAAAATA7qC9VZT3XCPS3KJNlPdcILENJUS5UU0U6Njg0NC5JUV9ERUJUX0VRVUlWX09QRVJfTEVBU0UuRlkyMDE3AQAAACxuDQADAAAAAABHlwZYZT3XCHW3/pJlPdcIKENJUS5UU0U6NjcwNy5JUV9UT1RBTF9ERUJULkZZMjAwOS4uLi5KUFkBAAAAFF8NAAIAAAAFNTk5OTkBCAAAAAUAAAABMQEAAAAKMTM4MTUyMjcxNQMAAAACNzkCAAAABDQxNzMEAAAAATAHAAAACTkvMTkvMjAxOQgAAAAJMy8zMS8yMDA5CQAAAAEwtwBnT2U91wipKkOUZT3XCCBDSVEuWFRSQTpJRlguSVFfRlVMTF9USU1FLkZZMjAxNAEAAADomwEAAgAAAAUyNTc2MgCGLzxSZT3XCIujw5NlPdcIIkNJUS5UU0U6Njk2My5JUV9BRFZFUlRJU0lORy5GWTIwMTgBAAAA+VwNAAMAAAAAAC5WHVllPdcIr36ikmU91wgeQ0lRLlRTRTozMTA1LklRX0lOQ19UQVguRlkyMDE4AQAAAD1dDQACAAAABDQ0MjYBCAAAAAUA</t>
  </si>
  <si>
    <t>AAABMQEAAAAKMTk1MjI4NDcyNAMAAAACNzkCAAAAAjc1BAAAAAEwBwAAAAk5LzE5LzIwMTkIAAAACjEyLzMxLzIwMTgJAAAAATAHS+VaZT3XCLgOaJJlPdcIH0NJUS5FTlhUUEE6U1RNLklRX0NPTU1PTi5GWTIwMTYBAAAAlB0CAAIAAAAEMTE1NwEIAAAABQAAAAExAQAAAAoxOTQ3OTQzNjczAwAAAAMxNjACAAAABDExMDMEAAAAATAHAAAACTkvMTkvMjAxOQgAAAAKMTIvMzEvMjAxNgkAAAABMG68V1NlPdcIPHGkk2U91wgkQ0lRLk5BU0RBUUdTOk1YSU0uSVFfVE9UQUxfQ0EuRlkyMDE2AQAAALl1AQACAAAACDI4MDcuMDQ4AQgAAAAFAAAAATEBAAAACjE5MDE3MzY2NTgDAAAAAzE2MAIAAAAEMTAwOAQAAAABMAcAAAAJOS8xOS8yMDE5CAAAAAk2LzI1LzIwMTYJAAAAATBy3SBUZT3XCCYSh5NlPdcIIUNJUS5OQVNEQVFHUzpUWE4uSVFfRUJJVERBLkZZMjAxMgEAAAD7IwIAAgAAAAQzNjUzAQgAAAAFAAAAATEBAAAACjE3MjA2MTEyNjQDAAAAAzE2MAIAAAAENDA1MQQAAAABMAcAAAAJOS8xOS8yMDE5CAAAAAoxMi8zMS8yMDEyCQAAAAEwSj2LVWU91whEkT2TZT3XCCpDSVEuTkFTREFRR1M6QURJLklRX0NBU0hfQ09OVkVSU0lPTi5GWTIwMDkBAAAAE9YDAAIAAAAKMTE5LjEyNzM3MgEIAAAABQAAAAExAQAAAAoxNDgyODY4NjMzAwAAAAMxNjACAAAABDQxODQEAAAAATAHAAAACTkvMTkvMjAxOQgAAAAK</t>
  </si>
  <si>
    <t>MTAvMzEvMjAwOQkAAAABMNuIBVBlPdcIDRQolGU91wgjQ0lRLlRTRTozMTA1LklRX0JBU0lDX1dFSUdIVC5GWTIwMTgBAAAAPV0NAAIAAAAKMTY1LjgwNDUzMwAHS+VaZT3XCMM0aJJlPdcIIENJUS5YVFJBOklGWC5JUV9DSEFOR0VfQVIuRlkyMDE3AQAAAOibAQACAAAAAy05MQEIAAAABQAAAAExAQAAAAoxOTI2MzI1ODQwAwAAAAI1MAIAAAAEMjAxOAQAAAABMAcAAAAJOS8xOS8yMDE5CAAAAAk5LzMwLzIwMTcJAAAAATBjyzxSZT3XCP/PrJNlPdcIGUNJUS5UU0U6NjcwNy5JUV9GWC5GWTIwMTQBAAAAFF8NAAIAAAADNTg2AQgAAAAFAAAAATEBAAAACjE2ODY2Mzc1NDYDAAAAAjc5AgAAAAQyMTQ0BAAAAAEwBwAAAAk5LzE5LzIwMTkIAAAACTMvMzEvMjAxNAkAAAABMC26mlhlPdcI5mKlkmU91wglQ0lRLkVOWFRQQTpTVE0uSVFfT1RIRVJfRVFVSVRZLkZZMjAxMgEAAACUHQIAAgAAAAM3OTQBCAAAAAUAAAABMQEAAAAKMTcyMTg3ODAyMwMAAAADMTYwAgAAAAQxMDI4BAAAAAEwBwAAAAk5LzE5LzIwMTkIAAAACjEyLzMxLzIwMTIJAAAAATCpU1pTZT3XCKQ5o5NlPdcIKUNJUS5FTlhUUEE6U1RNLklRX0NGT19DVVJSRU5UX0xJQUIuRlkyMDA5AQAAAJQdAgACAAAACDAuMzU3ODk0AQgAAAAFAAAAATEBAAAACjE1MjY1OTIxNzYDAAAAAzE2MAIAAAAENDE4NQQAAAABMAcAAAAJOS8xOS8yMDE5CAAAAAox</t>
  </si>
  <si>
    <t>Mi8zMS8yMDA5CQAAAAEwMP0FUGU91wiZyx6UZT3XCChDSVEuVFNFOjY4NDQuSVFfVE9UQUxfREVCVF9SRVBBSUQuRlkyMDE5AQAAACxuDQACAAAABS03OTc1AQgAAAAFAAAAATEBAAAACjE5NzAyMTMwNTUDAAAAAjc5AgAAAAQyMTY2BAAAAAEwBwAAAAk5LzE5LzIwMTkIAAAACTMvMzEvMjAxOQkAAAABMDPlBlhlPdcIxukPk2U91wgsQ0lRLlhUUkE6SUZYLklRX05FVF9ERUJUX0VCSVREQV9DQVBFWC5GWTIwMTcBAAAA6JsBAAMAAAACTk0BCAAAAAUAAAABMQEAAAAKMTkyNjMyNTg0MAMAAAACNTACAAAABTIzMzE0BAAAAAEwBwAAAAk5LzE5LzIwMTkIAAAACTkvMzAvMjAxNwkAAAABMDofik9lPdcIaoMqlGU91wgfQ0lRLlRTRTozMTA1LklRX0FSX1RVUk5TLkZZMjAwOAEAAAA9XQ0AAgAAAAc0LjE0Mzg2AQgAAAAFAAAAATEBAAAACjEwNjUwMjExNjUDAAAAAjc5AgAAAAQ0MDAxBAAAAAEwBwAAAAk5LzE5LzIwMTkIAAAACTMvMzEvMjAwOAkAAAABMNwOi1FlPdcIOqnPk2U91wg5Q0lRLlRTRTo2NzA3LklRX0NVU1RPTV9CRVRBLi0xMDRXLjIwMTgvMDMvMzEuLl5OMjI1LkpQWS5IAQAAABRfDQACAAAAEDEuMTE1OTQyNTE4NzU0OTQAyrf6cWU91wjBMxSSZT3XCCtDSVEuVFNFOjY5NjMuSVFfUkVUVVJOX0NPTU1PTl9FUVVJVFkuRlkyMDA4AQAAAPlcDQACAAAABjQuMDU5OQEIAAAABQAAAAExAQAAAAox</t>
  </si>
  <si>
    <t>NzE1OTkxMjg5AwAAAAI3OQIAAAAFMzMzMjAEAAAAATAHAAAACTkvMTkvMjAxOQgAAAAJMy8zMS8yMDA4CQAAAAEwe3YYUWU91wj3DfKTZT3XCCBDSVEuVFNFOjY0NzkuSVFfUkRfRVhQX0ZOLkZZMjAxMAEAAAAQVg0AAgAAAAQ4NDEwAQgAAAAFAAAAATEBAAAACjE0OTM1OTY0NjEDAAAAAjc5AgAAAAQzMTY4BAAAAAEwBwAAAAk5LzE5LzIwMTkIAAAACTMvMzEvMjAxMAkAAAABMHnbiVdlPdcIYO8Uk2U91wgqQ0lRLk5BU0RBUUdTOk1YSU0uSVFfT1RIRVJfT1BFUl9BQ1QuRlkyMDE1AQAAALl1AQACAAAABy03Mi41MDcBCAAAAAUAAAABMQEAAAAKMTg1MzE4NzA3MwMAAAADMTYwAgAAAAQyMDQ3BAAAAAEwBwAAAAk5LzE5LzIwMTkIAAAACTYvMjcvMjAxNQkAAAABMIG2IFRlPdcIFJJ1k2U91wguQ0lRLlRTRTo2NzIzLklRX01JTk9SSVRZX0lOVEVSRVNUX1RPVEFMLkZZMjAxMwEAAAD3LQ4AAgAAAAUxMTE4MAEIAAAABQAAAAExAQAAAAoxNjI1NDU3NTM0AwAAAAI3OQIAAAAEMTMxMgQAAAABMAcAAAAJOS8xOS8yMDE5CAAAAAkzLzMxLzIwMTMJAAAAATBac25ZZT3XCMoCc5JlPdcIJ0NJUS5OQVNEQVFHUzpNWElNLklRX0FTU0VUX1RVUk5TLkZZMjAxMQEAAAC5dQEAAgAAAAgwLjcwNTM2OAEIAAAABQAAAAExAQAAAAoxNjMxMzc2NTIwAwAAAAMxNjACAAAABDQxNzcEAAAAATAHAAAACTkvMTkvMjAxOQgA</t>
  </si>
  <si>
    <t>AAAJNi8yNS8yMDExCQAAAAEwOdYFUGU91wjNCB6UZT3XCDFDSVEuRU5YVFBBOlNUTS5JUV9JTVBVVF9PUEVSX0xFQVNFX0lOVF9FWFAuRlkyMDE3AQAAAJQdAgACAAAACTE3LjY2ODE2OAEIAAAABQAAAAExAQAAAAoxOTQ3OTQzNjY2AwAAAAMxNjACAAAABTIxNjcyBAAAAAEwBwAAAAk5LzE5LzIwMTkIAAAACjEyLzMxLzIwMTcJAAAAATBuvFdTZT3XCEu5mJNlPdcIKkNJUS5OQVNEQVFHUzpBREkuSVFfU0FMRVNfTUFSS0VUSU5HLkZZMjAxNAEAAAAT1gMAAwAAAAAA5zBsVGU91wg/SVeTZT3XCDpDSVEuVFNFOjMxMDUuSVFfQ1VTVE9NX0JFVEEuLTEwNFcuMjAwMC8wMy8zMS4uXlRPUElYLkpQWS5IAQAAAD1dDQACAAAAETAuODIwNTg5MjM0NzcwMzY1ANLB9nFlPdcIKrUzkmU91wgrQ0lRLlRTRTo2OTYzLklRX05JX0FWQUlMX0VYQ0xfTUFSR0lOLkZZMjAxOAEAAAD5XA0AAgAAAAY5LjM3OTgBCAAAAAUAAAABMQEAAAAKMTg5NTAwMjMxOAMAAAACNzkCAAAABDQxODIEAAAAATAHAAAACTkvMTkvMjAxOQgAAAAJMy8zMS8yMDE4CQAAAAEwZsQYUWU91wg48gKUZT3XCCVDSVEuVFNFOjY4NDQuSVFfRElMVVRfRVBTX0lOQ0wuRlkyMDEwAQAAACxuDQACAAAACi00Ni41NjEwMDIBCAAAAAUAAAABMQEAAAAKMTM4NjYwMTI1OAMAAAACNzkCAAAAATgEAAAAATAHAAAACTkvMTkvMjAxOQgAAAAJMy8zMS8yMDEw</t>
  </si>
  <si>
    <t>CQAAAAEwTMe4V2U91wgKdMmSZT3XCB1DSVEuTkFTREFRR1M6QURJLklRX0FSLkZZMjAxNwEAAAAT1gMAAgAAAAc2ODguOTUzAQgAAAAFAAAAATEBAAAACjE5Mjc2MTgyNDgDAAAAAzE2MAIAAAAEMTAyMQQAAAABMAcAAAAJOS8xOS8yMDE5CAAAAAoxMC8yOC8yMDE3CQAAAAEwDH9sVGU91wgrWm2TZT3XCCNDSVEuVFNFOjM0MDEuSVFfSU5URVJFU1RfRVhQLkZZMjAxNAEAAADCVQ0AAgAAAAUtMzM1OQEIAAAABQAAAAExAQAAAAoxNzEzMjMzNTIxAwAAAAI3OQIAAAACODIEAAAAATAHAAAACTkvMTgvMjAxOQgAAAAJMy8zMS8yMDE0CQAAAAEwmcqf6/M81whKnDUm9DzXCClDSVEuTkFTREFRR1M6QURJLklRX1BST1ZfQkFEX0RFQlRTLkZZMjAxMgEAAAAT1gMAAwAAAAAAMM8vVWU91wjeBSmTZT3XCB1DSVEuTkFTREFRR1M6QURJLklRX05JLkZZMjAxNQEAAAAT1gMAAgAAAAc2OTYuODc4AQgAAAAFAAAAATEBAAAACjE4NjcyNzk5NjkDAAAAAzE2MAIAAAACMTUEAAAAATAHAAAACTkvMTkvMjAxOQgAAAAKMTAvMzEvMjAxNQkAAAABMBJYbFRlPdcIIpdXk2U91wglQ0lRLkVOWFRQQTpTVE0uSVFfQkVUQV8yWVIuMjAxMi8xMi8zMQEAAACUHQIAAgAAABAxLjM2NzEyMTM0ODkyMjQyABNaZHJlPdcI4RgXkmU91wgoQ0lRLlRTRTo2NzIzLklRX0NVUlJFTlRfUE9SVF9ERUJULkZZMjAxNQEAAAD3LQ4AAgAAAAQ2</t>
  </si>
  <si>
    <t>NzAwAQgAAAAFAAAAATEBAAAACjE3OTc4NTkwMjIDAAAAAjc5AgAAAAQxMjk3BAAAAAEwBwAAAAk5LzE5LzIwMTkIAAAACTMvMzEvMjAxNQkAAAABMCTCblllPdcImsBZkmU91wglQ0lRLlRTRTo2ODQ0LklRX09USEVSX09QRVJfQUNULkZZMjAxOAEAAAAsbg0AAgAAAAQtOTAyAQgAAAAFAAAAATEBAAAACjE4OTU1MDQ1NzgDAAAAAjc5AgAAAAQyMDQ3BAAAAAEwBwAAAAk5LzE5LzIwMTkIAAAACTMvMzEvMjAxOAkAAAABMD2+BlhlPdcIH6ztkmU91wgpQ0lRLk5BU0RBUUdTOkFESS5JUV9PVEhFUl9PUEVSX0FDVC5GWTIwMTcBAAAAE9YDAAIAAAAILTQ3OC4wMTYBCAAAAAUAAAABMQEAAAAKMTkyNzYxODI0OAMAAAADMTYwAgAAAAQyMDQ3BAAAAAEwBwAAAAk5LzE5LzIwMTkIAAAACjEwLzI4LzIwMTcJAAAAATD1pWxUZT3XCFE+aZNlPdcIHUNJUS5OQVNEQVFHUzpBREkuSVFfQVIuRlkyMDA5AQAAABPWAwACAAAABzMwMS4wMzYBCAAAAAUAAAABMQEAAAAKMTQ4Mjg2ODYzMwMAAAADMTYwAgAAAAQxMDIxBAAAAAEwBwAAAAk5LzE5LzIwMTkIAAAACjEwLzMxLzIwMDkJAAAAATBGgS9VZT3XCBzlUJNlPdcIHkNJUS5UU0U6NjQ3OS5JUV9QRU5TSU9OLkZZMjAxNAEAAAAQVg0AAgAAAAQ4ODUwAQgAAAAFAAAAATEBAAAACjE2ODkyMTAyMDgDAAAAAjc5AgAAAAQxMjEzBAAAAAEwBwAAAAk5LzE5LzIwMTkIAAAA</t>
  </si>
  <si>
    <t>CTMvMzEvMjAxNAkAAAABMDPFildlPdcIIGnbkmU91wgjQ0lRLlRTRTo2ODQ0LklRX1RPVEFMX0VRVUlUWS5GWTIwMDgBAAAALG4NAAIAAAAFNDA2NDUBCAAAAAUAAAABMQEAAAAKMTA2Mjc0MjQxNQMAAAACNzkCAAAABDEyNzUEAAAAATAHAAAACTkvMTkvMjAxOQgAAAAJMy8zMS8yMDA4CQAAAAEwWHm4V2U91wgVvK+SZT3XCCRDSVEuTkFTREFRR1M6VFhOLklRX0RJVl9TSEFSRS5GWTIwMTgBAAAA+yMCAAIAAAAEMi42MwEIAAAABQAAAAExAQAAAAoxOTQ2NjY1NDYwAwAAAAMxNjACAAAABDMwNTgEAAAAATAHAAAACTkvMTkvMjAxOQgAAAAKMTIvMzEvMjAxOAkAAAABMEo9i1VlPdcIc+Qmk2U91wglQ0lRLlRTRTo2ODQ0LklRX0JBU0lDX0VQU19JTkNMLkZZMjAxMAEAAAAsbg0AAgAAAAotNDYuNTYxMDAyAQgAAAAFAAAAATEBAAAACjEzODY2MDEyNTgDAAAAAjc5AgAAAAE5BAAAAAEwBwAAAAk5LzE5LzIwMTkIAAAACTMvMzEvMjAxMAkAAAABMEzHuFdlPdcI6DCwkmU91wgsQ0lRLlRTRTozMTA1LklRX05FVF9ERUJUX0VCSVREQV9DQVBFWC5GWTIwMTYBAAAAPV0NAAIAAAAINS45ODUwNDIBCAAAAAUAAAABMQEAAAAKMTc5ODg5NDk5NgMAAAACNzkCAAAABTIzMzE0BAAAAAEwBwAAAAk5LzE5LzIwMTkIAAAACTMvMzEvMjAxNgkAAAABMKUBGFFlPdcI+9Xik2U91wgqQ0lRLlRTRTo2NzA3LklRX1RFVl9F</t>
  </si>
  <si>
    <t>QklUREEuMjAwMC4yMDExLzAzLzMxAQAAABRfDQACAAAACDcuMzg5MDg1AQcAAAAFAAAAATEBAAAACjE0Mjk5Mjc1NzEDAAAAATACAAAABjEwMDAzMAQAAAABMAcAAAAJMy8zMS8yMDExCAAAAAkzLzMxLzIwMTHic/ZxZT3XCKCILpJlPdcIH0NJUS5UU0U6NjcyMy5JUV9PUEVSX0lOQy5GWTIwMDgBAAAA9y0OAAIAAAAENTA5NAEIAAAABQAAAAExAQAAAAoxMDU4OTE1MDI4AwAAAAI3OQIAAAACMjEEAAAAATAHAAAACTkvMTkvMjAxOQgAAAAJMy8zMS8yMDA4CQAAAAEwnK2iWmU91wh/0WiSZT3XCCZDSVEuTkFTREFRR1M6VFhOLklRX0xFVkVSRURfRkNGLkZZMjAxNwEAAAD7IwIAAgAAAAYzOTk5LjUBCAAAAAUAAAABMQEAAAAKMTk0NjY2NTQ0NAMAAAADMTYwAgAAAAQ0NDIyBAAAAAEwBwAAAAk5LzE5LzIwMTkIAAAACjEyLzMxLzIwMTcJAAAAATBKPYtVZT3XCHOtT5NlPdcIM0NJUS5UU0U6NjcwNy5JUV9DSEFOR0VfT1RIRVJfTkVUX09QRVJfQVNTRVRTLkZZMjAxNQEAAAAUXw0AAgAAAAUtMTIyNAEIAAAABQAAAAExAQAAAAoxNzQ2MDM1ODMyAwAAAAI3OQIAAAAEMjA0NQQAAAABMAcAAAAJOS8xOS8yMDE5CAAAAAkzLzMxLzIwMTUJAAAAATAtuppYZT3XCEuxz5JlPdcIKENJUS5OQVNEQVFHUzpBREkuSVFfU0FMRV9JTlRBTl9DRi5GWTIwMTQBAAAAE9YDAAMAAAAAABJYbFRlPdcILHBXk2U91wgqQ0lR</t>
  </si>
  <si>
    <t>LlRTRTo2NzA3LklRX1RPVEFMX0VRVUlUWS5GWTIwMTUuLi4uSlBZAQAAABRfDQACAAAABTYzMDIwAQgAAAAFAAAAATEBAAAACjE3NDYwMzU4MzIDAAAAAjc5AgAAAAQxMjc1BAAAAAEwBwAAAAk5LzE5LzIwMTkIAAAACTMvMzEvMjAxNQkAAAABMMPZZk9lPdcIuzU/lGU91wgsQ0lRLk5BU0RBUUdTOkFESS5JUV9QUk9WX0JBRF9ERUJUU19DRi5GWTIwMDkBAAAAE9YDAAMAAAAAAEaBL1VlPdcIvwogk2U91wgiQ0lRLk5BU0RBUUdTOlRYTi5JUV9SQVdfSU5WLkZZMjAwNwEAAAD7IwIAAgAAAAMxMDUBCAAAAAUAAAABMQEAAAAKMTMyODQ4MjM3MAMAAAADMTYwAgAAAAQzMTcxBAAAAAEwBwAAAAk5LzE5LzIwMTkIAAAACjEyLzMxLzIwMDcJAAAAATAHV3ZWZT3XCGYtTJNlPdcIJ0NJUS5UU0U6NjcwNy5JUV9UT1RBTF9SRVYuRlkyMDE3Li4uLkpQWQEAAAAUXw0AAgAAAAYxNTg3NzIBCAAAAAUAAAABMQEAAAAKMTg0ODI5NzQzMwMAAAACNzkCAAAAAjI4BAAAAAEwBwAAAAk5LzE5LzIwMTkIAAAACTMvMzEvMjAxNwkAAAABMEFGik9lPdcI5pk+lGU91wgdQ0lRLkVOWFRQQTpTVE0uSVFfQVBJQy5GWTIwMDcBAAAAlB0CAAIAAAAEMTk4MwEIAAAABQAAAAExAQAAAAoxMzM5MjI4NjY1AwAAAAMxNjACAAAABDEwODQEAAAAATAHAAAACTkvMTkvMjAxOQgAAAAKMTIvMzEvMjAwNwkAAAABMF4rIVRlPdcIFfyHk2U9</t>
  </si>
  <si>
    <t>1wgqQ0lRLlRTRTo2NDc5LklRX09USEVSX1VOVVNVQUxfU1VQUEwuRlkyMDEyAQAAABBWDQACAAAABS03ODQ0AQgAAAAFAAAAATEBAAAACjE2ODkyMTA2MDEDAAAAAjc5AgAAAAI4NwQAAAABMAcAAAAJOS8xOS8yMDE5CAAAAAkzLzMxLzIwMTIJAAAAATBZKYpXZT3XCNDNBJNlPdcIJkNJUS5UU0U6NjcwNy5JUV9JTlZFTlRPUllfVFVSTlMuRlkyMDE5AQAAABRfDQACAAAACDMuMTY2MDE4AQgAAAAFAAAAATEBAAAACjE5NjkzMDQyNDEDAAAAAjc5AgAAAAQ0MDgyBAAAAAEwBwAAAAk5LzE5LzIwMTkIAAAACTMvMzEvMjAxOQkAAAABMD1DN1FlPdcIIdwDlGU91wggQ0lRLlRTRTo2NzA3LklRX1RPVEFMX1JFVi5GWTIwMDcBAAAAFF8NAAIAAAAGMjAzODE1AQgAAAAFAAAAATEBAAAACTY0MTk4NTg4OAMAAAACNzkCAAAAAjI4BAAAAAEwBwAAAAk5LzE5LzIwMTkIAAAACTMvMzEvMjAwNwkAAAABMJ/mt01lPdcIVlzra2U91wgpQ0lRLk5BU0RBUUdTOkFESS5JUV9PVEhFUl9DTF9TVVBQTC5GWTIwMTUBAAAAE9YDAAIAAAAFNS44NzcBCAAAAAUAAAABMQEAAAAKMTg2NzI3OTk2OQMAAAADMTYwAgAAAAQxMDU3BAAAAAEwBwAAAAk5LzE5LzIwMTkIAAAACjEwLzMxLzIwMTUJAAAAATASWGxUZT3XCEV7U5NlPdcILENJUS5UU0U6Njk2My5JUV9ERUJUX0VRVUlWX09QRVJfTEVBU0UuRlkyMDE1AQAAAPlcDQADAAAA</t>
  </si>
  <si>
    <t>AABR4RxZZT3XCNXnbpJlPdcIKENJUS5UU0U6Njg0NC5JUV9HV19JTlRBTl9BTU9SVF9DRi5GWTIwMTABAAAALG4NAAMAAAAAAE3uuFdlPdcItfnRkmU91wgeQ0lRLk5BU0RBUUdTOk1YSU0uSVFfRlguRlkyMDA4AQAAALl1AQADAAAAAADnMGxUZT3XCG7UXZNlPdcILENJUS5UU0U6Njk2My5JUV9ORVRfREVCVF9FQklUREFfQ0FQRVguRlkyMDA4AQAAAPlcDQADAAAAAk5NAQgAAAAFAAAAATEBAAAACjE3MTU5OTEyODkDAAAAAjc5AgAAAAUyMzMxNAQAAAABMAcAAAAJOS8xOS8yMDE5CAAAAAkzLzMxLzIwMDgJAAAAATBwnRhRZT3XCNq09ZNlPdcIKkNJUS5UU0U6NjcwNy5JUV9JTkNfVEFYX1BBWV9DVVJSRU5ULkZZMjAxNwEAAAAUXw0AAgAAAAM0OTIBCAAAAAUAAAABMQEAAAAKMTg0ODI5NzQzMwMAAAACNzkCAAAABDEwOTQEAAAAATAHAAAACTkvMTkvMjAxOQgAAAAJMy8zMS8yMDE3CQAAAAEw5wabWGU91wheq66SZT3XCB9DSVEuVFNFOjY5NjMuSVFfTkVUX0RFQlQuRlkyMDE0AQAAAPlcDQACAAAABy0yODgyNjQBCAAAAAUAAAABMQEAAAAKMTY4NzA0NDYzMAMAAAACNzkCAAAABDQzNjQEAAAAATAHAAAACTkvMTkvMjAxOQgAAAAJMy8zMS8yMDE0CQAAAAEwXbocWWU91wjNQF2SZT3XCCBDSVEuVFNFOjY5NjMuSVFfTUFDSElORVJZLkZZMjAxMgEAAAD5XA0AAwAAAAAAc62sWWU91wgBflySZT3XCC5D</t>
  </si>
  <si>
    <t>SVEuTkFTREFRR1M6VFhOLklRX1RPVEFMX0VRVUlUWS5GWTIwMDkuLi4uSlBZAQAAAPsjAgACAAAACTkwNDk3Mi4zNwEIAAAABQAAAAExAQAAAAoxNTIzNzk2MjQxAwAAAAI3OQIAAAAEMTI3NQQAAAABMAcAAAAJOS8xOS8yMDE5CAAAAAoxMi8zMS8yMDA5CQAAAAEww9lmT2U91whuRkCUZT3XCCZDSVEuWFRSQTpJRlguSVFfQ0FTSF9DT05WRVJTSU9OLkZZMjAxNQEAAADomwEAAgAAAAk2Ny44OTMyODUBCAAAAAUAAAABMQEAAAAKMTgyMTY4NzQ0OQMAAAACNTACAAAABDQxODQEAAAAATAHAAAACTkvMTkvMjAxOQgAAAAJOS8zMC8yMDE1CQAAAAEwOh+KT2U91wjaSzCUZT3XCBtDSVEuVFNFOjY3MDcuSVFfRUJJVC5GWTIwMTgBAAAAFF8NAAIAAAAFMTIwMjcBCAAAAAUAAAABMQEAAAAKMTg5NDMxNTQ3OQMAAAACNzkCAAAAAzQwMAQAAAABMAcAAAAJOS8xOS8yMDE5CAAAAAkzLzMxLzIwMTgJAAAAATDnBptYZT3XCB500JJlPdcIJUNJUS5UU0U6MzEwNS5JUV9ORVRfUkVOVEFMX0VYUC5GWTIwMDgBAAAAPV0NAAMAAAAAAECI5FplPdcIV0BBkmU91wgdQ0lRLlRTRTo2NzIzLklRX1JEX0VYUC5GWTIwMTYBAAAA9y0OAAMAAAAAACTCblllPdcIfcZzkmU91wgqQ0lRLlRTRTo2ODQ0LklRX0lOQ19UQVhfUEFZX0NVUlJFTlQuRlkyMDE3AQAAACxuDQACAAAAAzM0MAEIAAAABQAAAAExAQAAAAoxODQ5MTMxMDI0</t>
  </si>
  <si>
    <t>AwAAAAI3OQIAAAAEMTA5NAQAAAABMAcAAAAJOS8xOS8yMDE5CAAAAAkzLzMxLzIwMTcJAAAAATBHlwZYZT3XCIKQ/pJlPdcIJ0NJUS5OQVNEQVFHUzpUWE4uSVFfVE9UQUxfUkVDRUlWLkZZMjAwOAEAAAD7IwIAAgAAAAM5MTMBCAAAAAUAAAABMQEAAAAKMTQzMzQ1NDEwOAMAAAADMTYwAgAAAAQxMDAxBAAAAAEwBwAAAAk5LzE5LzIwMTkIAAAACjEyLzMxLzIwMDgJAAAAATCtyIpVZT3XCHIFBpNlPdcII0NJUS5YVFJBOklGWC5JUV9FQklUQV9NQVJHSU4uRlkyMDEwAQAAAOibAQACAAAABjE0Ljk2MgEIAAAABQAAAAExAQAAAAoxNDg0NzM3NDkyAwAAAAI1MAIAAAAENDQxOQQAAAABMAcAAAAJOS8xOS8yMDE5CAAAAAk5LzMwLzIwMTAJAAAAATBG+IlPZT3XCOjWL5RlPdcILENJUS5FTlhUUEE6U1RNLklRX1RFVl9FQklUREEuMjAwMC4yMDE1LzAzLzMxAQAAAJQdAgACAAAACDguNDQ2MzI0AQcAAAAFAAAAATEBAAAACjE3MjE4OTkzOTMDAAAAATACAAAABjEwMDAzMAQAAAABMAcAAAAJMy8zMS8yMDE1CAAAAAkzLzMxLzIwMTViiw5xZT3XCAIOIpJlPdcIHUNJUS5UU0U6NjcyMy5JUV9SRF9FWFAuRlkyMDA4AQAAAPctDgACAAAABjExMjMwMAEIAAAABQAAAAExAQAAAAoxMDU4OTE1MDI4AwAAAAI3OQIAAAADMTAwBAAAAAEwBwAAAAk5LzE5LzIwMTkIAAAACTMvMzEvMjAwOAkAAAABMJytolplPdcIOQlx</t>
  </si>
  <si>
    <t>kmU91wgjQ0lRLk5BU0RBUUdTOlRYTi5JUV9FQlRfRVhDTC5GWTIwMTgBAAAA+yMCAAIAAAAENjY4OQEIAAAABQAAAAExAQAAAAoxOTQ2NjY1NDYwAwAAAAMxNjACAAAAATQEAAAAATAHAAAACTkvMTkvMjAxOQgAAAAKMTIvMzEvMjAxOAkAAAABMEo9i1VlPdcItYs/k2U91wguQ0lRLlRTRTo2NzIzLklRX09USEVSX0ZJTkFOQ0VfQUNUX1NVUFBMLkZZMjAwOQEAAAD3LQ4AAwAAAAAAgfuiWmU91wgRpXGSZT3XCClDSVEuVFNFOjY3MjMuSVFfQ09NTU9OX1BSRUZfRElWX0NGLkZZMjAxMgEAAAD3LQ4AAwAAAAAAa3CjWmU91wiN7XqSZT3XCB5DSVEuTkFTREFRR1M6TVhJTS5JUV9BUC5GWTIwMDkBAAAAuXUBAAIAAAAGNzAuMDg3AQgAAAAFAAAAATEBAAAACjE0NjU2MjE1OTQDAAAAAzE2MAIAAAAEMTAxOAQAAAABMAcAAAAJOS8xOS8yMDE5CAAAAAk2LzI3LzIwMDkJAAAAATASWGxUZT3XCGL7XZNlPdcII0NJUS5FTlhUUEE6U1RNLklRX0VCSVREQV9JTlQuRlkyMDA4AQAAAJQdAgACAAAACDIxLjM3MDM3AQgAAAAFAAAAATEBAAAACjE0MzU0MDE3OTkDAAAAAzE2MAIAAAAENDE5MAQAAAABMAcAAAAJOS8xOS8yMDE5CAAAAAoxMi8zMS8yMDA4CQAAAAEwMP0FUGU91wjkpCWUZT3XCCpDSVEuTkFTREFRR1M6TVhJTS5JUV9TVF9ERUJUX0lTU1VFRC5GWTIwMTABAAAAuXUBAAMAAAAAAAx/bFRlPdcIl+pVk2U9</t>
  </si>
  <si>
    <t>1wgjQ0lRLlRTRTo2NzA3LklRX0lOVEVSRVNUX0VYUC5GWTIwMTIBAAAAFF8NAAIAAAAELTY4OAEIAAAABQAAAAExAQAAAAoxNTU0MzM3MTM1AwAAAAI3OQIAAAACODIEAAAAATAHAAAACTkvMTkvMjAxOQgAAAAJMy8zMS8yMDEyCQAAAAEw9GPMWGU91wjzGsaSZT3XCCRDSVEuTkFTREFRR1M6VFhOLklRX1BBUlRfVElNRS5GWTIwMDgBAAAA+yMCAAMAAAAAAK3IilVlPdcIioA8k2U91wggQ0lRLlRTRTo2NDc5LklRX0lOVkVOVE9SWS5GWTIwMTABAAAAEFYNAAIAAAAFMzU5MTIBCAAAAAUAAAABMQEAAAAKMTQ5MzU5NjQ2MQMAAAACNzkCAAAABDEwNDMEAAAAATAHAAAACTkvMTkvMjAxOQgAAAAJMy8zMS8yMDEwCQAAAAEweduJV2U91wiF49mSZT3XCCVDSVEuVFNFOjY4NDQuSVFfR0FJTl9JTlZFU1RfQ0YuRlkyMDE5AQAAACxuDQADAAAAAAAz5QZYZT3XCMnCD5NlPdcIJ0NJUS5OQVNEQVFHUzpUWE4uSVFfQkVUQV8xWVIuMjAxNC8xMi8zMQEAAAD7IwIAAgAAABAxLjMyOTA3MjU2OTEyMzc0AMq3+nFlPdcIfXYRkmU91wgkQ0lRLk5BU0RBUUdTOlRYTi5JUV9QQVJUX1RJTUUuRlkyMDE2AQAAAPsjAgADAAAAAABTFotVZT3XCNEWP5NlPdcIJ0NJUS5UU0U6MzEwNS5JUV9UT1RBTF9PVEhFUl9PUEVSLkZZMjAxNAEAAAA9XQ0AAgAAAAU4NjA5MQEIAAAABQAAAAExAQAAAAoxNjg5OTUzNzAzAwAAAAI3OQIA</t>
  </si>
  <si>
    <t>AAADMzgwBAAAAAEwBwAAAAk5LzE5LzIwMTkIAAAACTMvMzEvMjAxNAkAAAABMDav5FplPdcIxA5vkmU91wgdQ0lRLlRTRTo2NzA3LklRX0NPTU1PTi5GWTIwMTEBAAAAFF8NAAIAAAAFMjA4OTYBCAAAAAUAAAABMQEAAAAKMTQ2MTY4MDAxNAMAAAACNzkCAAAABDExMDMEAAAAATAHAAAACTkvMTkvMjAxOQgAAAAJMy8zMS8yMDExCQAAAAEw9GPMWGU91win6LSSZT3XCBlDSVEuVFNFOjY3MDcuSVFfQUUuRlkyMDE4AQAAABRfDQACAAAABTExMzM3AQgAAAAFAAAAATEBAAAACjE4OTQzMTU0NzkDAAAAAjc5AgAAAAQxMDE2BAAAAAEwBwAAAAk5LzE5LzIwMTkIAAAACTMvMzEvMjAxOAkAAAABMBYvm1hlPdcI0ra/kmU91wgqQ0lRLk5BU0RBUUdTOkFESS5JUV9FRkZFQ1RfVEFYX1JBVEUuRlkyMDEyAQAAABPWAwACAAAABzE5Ljk0OTYBCAAAAAUAAAABMQEAAAAKMTcxMTM4NTg5NgMAAAADMTYwAgAAAAQ0Mzc2BAAAAAEwBwAAAAk5LzE5LzIwMTkIAAAACTExLzMvMjAxMgkAAAABMDDPL1VlPdcItc5Rk2U91wgfQ0lRLlRTRTo2NDc5LklRX1RPVEFMX0NBLkZZMjAxOAEAAAAQVg0AAgAAAAY0NDM3MDkBCAAAAAUAAAABMQEAAAAKMTg5NTAwMjAwNAMAAAACNzkCAAAABDEwMDgEAAAAATAHAAAACTkvMTkvMjAxOQgAAAAJMy8zMS8yMDE4CQAAAAEwWOurVmU91wjjMkOTZT3XCCxDSVEuTkFTREFRR1M6TVhJTS5J</t>
  </si>
  <si>
    <t>UV9UT1RBTF9PVEhFUl9PUEVSLkZZMjAxMQEAAAC5dQEAAgAAAAc4NDEuMzc4AQgAAAAFAAAAATEBAAAACjE2MzEzNzY1MjADAAAAAzE2MAIAAAADMzgwBAAAAAEwBwAAAAk5LzE5LzIwMTkIAAAACTYvMjUvMjAxMQkAAAABMAx/bFRlPdcI+85mk2U91wgqQ0lRLk5BU0RBUUdTOlRYTi5JUV9DQVNIX0NPTlZFUlNJT04uRlkyMDEzAQAAAPsjAgACAAAACjExOC4xODI5ODUBCAAAAAUAAAABMQEAAAAKMTc3NzYzMzcwMwMAAAADMTYwAgAAAAQ0MTg0BAAAAAEwBwAAAAk5LzE5LzIwMTkIAAAACjEyLzMxLzIwMTMJAAAAATCbRa1QZT3XCGTnG5RlPdcIGUNJUS5UU0U6Njg0NC5JUV9CRVRBXzVZUi4BAAAALG4NAAIAAAAQMi4wMjUyMjU1NjA5MjQwMgBHl2NyZT3XCEeXY3JlPdcIJENJUS5UU0U6NjcyMy5JUV9JTkNfRVFVSVRZX0NGLkZZMjAxMgEAAAD3LQ4AAgAAAAMtNjUBCAAAAAUAAAABMQEAAAAKMTU1NDk1MDg0NwMAAAACNzkCAAAABDIwODYEAAAAATAHAAAACTkvMTkvMjAxOQgAAAAJMy8zMS8yMDEyCQAAAAEwa3CjWmU91wgV11iSZT3XCCxDSVEuTkFTREFRR1M6VFhOLklRX1RPVEFMX0RFQlRfSVNTVUVELkZZMjAwOQEAAAD7IwIAAwAAAAAAru+KVWU91wjphSyTZT3XCBlDSVEuVFNFOjY3MjMuSVFfQUUuRlkyMDA3AQAAAPctDgADAAAAAACahaJaZT3XCBXzeJJlPdcII0NJUS5YVFJBOklGWC5JUV9U</t>
  </si>
  <si>
    <t>T1RBTF9SRUNFSVYuRlkyMDEwAQAAAOibAQACAAAAAzczOAEIAAAABQAAAAExAQAAAAoxNDg0NzM3NDkyAwAAAAI1MAIAAAAEMTAwMQQAAAABMAcAAAAJOS8xOS8yMDE5CAAAAAk5LzMwLzIwMTAJAAAAATAG2hBTZT3XCMHgtJNlPdcIKUNJUS5OQVNEQVFHUzpUWE4uSVFfUFJPVl9CQURfREVCVFMuRlkyMDE2AQAAAPsjAgADAAAAAABTFotVZT3XCLMhJpNlPdcII0NJUS5UU0U6Njg0NC5JUV9CRVRBXzVZUi4yMDA4LzAzLzMxAQAAACxuDQACAAAAEDEuMzQ0ODI0NTQyMjI0ODgAyrf6cWU91wj5og+SZT3XCCZDSVEuVFNFOjY4NDQuSVFfSU5WRVNUX0xPQU5TX0NGLkZZMjAwOAEAAAAsbg0AAwAAAAAAWHm4V2U91wiFecCSZT3XCBlDSVEuVFNFOjY3MDcuSVFfR1AuRlkyMDExAQAAABRfDQACAAAABTMwMTQxAQgAAAAFAAAAATEBAAAACjE0NjE2ODAwMTQDAAAAAjc5AgAAAAIxMAQAAAABMAcAAAAJOS8xOS8yMDE5CAAAAAkzLzMxLzIwMTEJAAAAATB3PcxYZT3XCKVXm5JlPdcIIENJUS5UU0U6NjQ3OS5JUV9DQVNIX09QRVIuRlkyMDA4AQAAABBWDQACAAAABTQ2ODkzAQgAAAAFAAAAATEBAAAACjEwNjExOTMxNzQDAAAAAjc5AgAAAAQyMDA2BAAAAAEwBwAAAAk5LzE5LzIwMTkIAAAACTMvMzEvMjAwOAkAAAABMNBmiVdlPdcIY177kmU91wgjQ0lRLlhUUkE6SUZYLklRX0JFVEFfNVlSLjIwMTQvMDkvMzAB</t>
  </si>
  <si>
    <t>AAAA6JsBAAIAAAAPMS4wMjA1MjQzODgyNjA2AIje+nFlPdcI4kkMkmU91wgiQ0lRLk5BU0RBUUdTOlRYTi5JUV9XSVBfSU5WLkZZMjAxMQEAAAD7IwIAAgAAAAQxMDA0AQgAAAAFAAAAATEBAAAACjE2NjAwMzQ1NjgDAAAAAzE2MAIAAAAEMzIxOQQAAAABMAcAAAAJOS8xOS8yMDE5CAAAAAoxMi8zMS8yMDExCQAAAAEwUxaLVWU91wiRMjWTZT3XCCpDSVEuVFNFOjY3MDcuSVFfSU5DX1RBWF9QQVlfQ1VSUkVOVC5GWTIwMTEBAAAAFF8NAAIAAAADMzk1AQgAAAAFAAAAATEBAAAACjE0NjE2ODAwMTQDAAAAAjc5AgAAAAQxMDk0BAAAAAEwBwAAAAk5LzE5LzIwMTkIAAAACTMvMzEvMjAxMQkAAAABMPRjzFhlPdcI5bCskmU91wgoQ0lRLlhUUkE6SUZYLklRX1RPVEFMX0RFQlRfUkVQQUlELkZZMjAxMQEAAADomwEAAgAAAAQtMjU0AQgAAAAFAAAAATEBAAAACjE1ODA2NTI3NzgDAAAAAjUwAgAAAAQyMTY2BAAAAAEwBwAAAAk5LzE5LzIwMTkIAAAACTkvMzAvMjAxMQkAAAABMPInEVNlPdcIzHawk2U91wgeQ0lRLlRTRTo2NzIzLklRX1NUX0RFQlQuRlkyMDExAQAAAPctDgACAAAABjE0MzQ2NwEIAAAABQAAAAExAQAAAAoxNDYxNjgwMDYwAwAAAAI3OQIAAAAEMTA0NgQAAAABMAcAAAAJOS8xOS8yMDE5CAAAAAkzLzMxLzIwMTEJAAAAATBtSaNaZT3XCAFAcpJlPdcIJUNJUS5UU0U6Njk2My5JUV9EQVlTX1NB</t>
  </si>
  <si>
    <t>TEVTX09VVC5GWTIwMTcBAAAA+VwNAAIAAAAJNzguNTE0MDU1AQgAAAAFAAAAATEBAAAACjE4NDg4Nzk0ODUDAAAAAjc5AgAAAAQ0MDQyBAAAAAEwBwAAAAk5LzE5LzIwMTkIAAAACTMvMzEvMjAxNwkAAAABMGbEGFFlPdcIz2buk2U91wgUQ0lRLi5JUV9RVUlDS19SQVRJTy4FAAAAAQAAAAgAAAAUKEludmFsaWQgSWRlbnRpZmllcilSIUV8ZT3XCFIhRXxlPdcILUNJUS5UU0U6MzEwNS5JUV9DQVNIX0NPTlZFUlNJT04uRlkyMDEzLi4uLkpQWQEAAAA9XQ0AAgAAAAoxMjMuNDAxNzU1AQgAAAAFAAAAATEBAAAACjE2ODk5NTUyOTYDAAAAAjc5AgAAAAQ0MTg0BAAAAAEwBwAAAAk5LzE5LzIwMTkIAAAACTMvMzEvMjAxMwkAAAABMNEnZ09lPdcIa+JAlGU91wgpQ0lRLk5BU0RBUUdTOlRYTi5JUV9PVEhFUl9DTF9TVVBQTC5GWTIwMDcBAAAA+yMCAAMAAAAAAAdXdlZlPdcIqiwbk2U91wgqQ0lRLkVOWFRQQTpTVE0uSVFfTUFSS0VUQ0FQLjIwMDcvMTIvMzEuSlBZAQAAAJQdAgACAAAADjE0NDA3NDcuMDM5MDAxAQYAAAAFAAAAATEBAAAACTQ3NjUwNDQxNwMAAAACNzkCAAAABjEwMDA1NAQAAAABMAcAAAAKMTIvMzEvMjAwN3I9DnFlPdcI2mchoWU91wgmQ0lRLlRTRTo2OTYzLklRX0xUX0RFQlRfQ0FQSVRBTC5GWTIwMTUBAAAA+VwNAAMAAAAAAGbEGFFlPdcIa6/+k2U91wgmQ0lRLlhUUkE6SUZYLklRX0NB</t>
  </si>
  <si>
    <t>U0hfQUNRVUlSRV9DRi5GWTIwMTcBAAAA6JsBAAIAAAAELTExNwEIAAAABQAAAAExAQAAAAoxOTI2MzI1ODQwAwAAAAI1MAIAAAAEMjA1NwQAAAABMAcAAAAJOS8xOS8yMDE5CAAAAAk5LzMwLzIwMTcJAAAAATBjyzxSZT3XCK/gu5NlPdcIIkNJUS5UU0U6Njg0NC5JUV9EQV9TVVBQTF9DRi5GWTIwMDgBAAAALG4NAAIAAAAENTg3NwEIAAAABQAAAAExAQAAAAoxMDYyNzQyNDE1AwAAAAI3OQIAAAAEMjE3MQQAAAABMAcAAAAJOS8xOS8yMDE5CAAAAAkzLzMxLzIwMDgJAAAAATBYebhXZT3XCD4rlpJlPdcIH0NJUS5UU0U6Njg0NC5JUV9ORVRfREVCVC5GWTIwMTYBAAAALG4NAAIAAAAFLTQ2NzgBCAAAAAUAAAABMQEAAAAKMTc5OTI0MzI0OQMAAAACNzkCAAAABDQzNjQEAAAAATAHAAAACTkvMTkvMjAxOQgAAAAJMy8zMS8yMDE2CQAAAAEwUXAGWGU91wgFbqGSZT3XCChDSVEuRU5YVFBBOlNUTS5JUV9FRkZFQ1RfVEFYX1JBVEUuRlkyMDE1AQAAAJQdAgADAAAAAk5NAQgAAAAFAAAAATEBAAAACjE4Nzc1MTczMjYDAAAAAzE2MAIAAAAENDM3NgQAAAABMAcAAAAJOS8xOS8yMDE5CAAAAAoxMi8zMS8yMDE1CQAAAAEwf5VXU2U91wgmT3iTZT3XCCVDSVEuVFNFOjY0NzkuSVFfU1RfREVCVF9JU1NVRUQuRlkyMDA5AQAAABBWDQACAAAABDc1NjgBCAAAAAUAAAABMQEAAAAKMTQ5MzU5NzI0NQMAAAACNzkCAAAA</t>
  </si>
  <si>
    <t>BDIwNDMEAAAAATAHAAAACTkvMTkvMjAxOQgAAAAJMy8zMS8yMDA5CQAAAAEworSJV2U91wjCQgyTZT3XCCZDSVEuVFNFOjY3MjMuSVFfUEVSSU9ETEVOR1RIX0lTLkZZMjAxNQEAAAD3LQ4AAQAAAAIxMgAkwm5ZZT3XCMZna5JlPdcIGkNJUS5UU0U6NjcyMy5JUV9DSVAuRlkyMDEyAQAAAPctDgADAAAAAABrcKNaZT3XCPC0cpJlPdcIL0NJUS5YVFJBOklGWC5JUV9PVEhFUl9OT05fT1BFUl9FWFBfU1VQUEwuRlkyMDA3AQAAAOibAQACAAAAAi02AQgAAAAFAAAAATEBAAAACjEyODAwODMzMTEDAAAAAjUwAgAAAAI4NQQAAAABMAcAAAAJOS8xOS8yMDE5CAAAAAk5LzMwLzIwMDcJAAAAATBYClhTZT3XCNSdqZNlPdcIKENJUS5OQVNEQVFHUzpNWElNLklRX1RPVEFMX0VRVUlUWS5GWTIwMTMBAAAAuXUBAAIAAAAIMjUwNy45OTgBCAAAAAUAAAABMQEAAAAKMTc1MzMxMDk4OAMAAAADMTYwAgAAAAQxMjc1BAAAAAEwBwAAAAk5LzE5LzIwMTkIAAAACTYvMjkvMjAxMwkAAAABMOnMbFRlPdcIy1R9k2U91wgoQ0lRLlRTRTo2ODQ0LklRX0VBUk5JTkdfQ09fTUFSR0lOLkZZMjAwOQEAAAAsbg0AAgAAAActMTUuNTE0AQgAAAAFAAAAATEBAAAACjEzODY2MDA2MDQDAAAAAjc5AgAAAAQ0MTgxBAAAAAEwBwAAAAk5LzE5LzIwMTkIAAAACTMvMzEvMjAwOQkAAAABMD1DN1FlPdcIXMAUlGU91wgnQ0lRLk5BU0RBUUdT</t>
  </si>
  <si>
    <t>OlRYTi5JUV9CRVRBXzJZUi4yMDA1LzEyLzMxAQAAAPsjAgACAAAAEDEuOTYxMDk0MTk4Mzc2MDcA0sH2cWU91wickzGSZT3XCCRDSVEuVFNFOjY0NzkuSVFfRUJJVERBLkZZMjAxMC4uLi5KUFkBAAAAEFYNAAIAAAAFMzQ1NTEBCAAAAAUAAAABMQEAAAAKMTQ5MzU5NjQ2MQMAAAACNzkCAAAABDQwNTEEAAAAATAHAAAACTkvMTkvMjAxOQgAAAAJMy8zMS8yMDEwCQAAAAEwF4tmT2U91wjpZzuUZT3XCCxDSVEuTkFTREFRR1M6TVhJTS5JUV9DQVNIX09QRVIuRlkyMDEyLi4uLkpQWQEAAAC5dQEAAgAAAAs2MDQ4NC43ODk0NgEIAAAABQAAAAExAQAAAAoxNjkyMTk2MDg1AwAAAAI3OQIAAAAEMjAwNgQAAAABMAcAAAAJOS8xOS8yMDE5CAAAAAk2LzMwLzIwMTIJAAAAATDZdWdPZT3XCIj+RJRlPdcIJkNJUS5UU0U6NjcyMy5JUV9QRVJJT0RMRU5HVEhfSVMuRlkyMDA3AQAAAPctDgABAAAAAjEyAJytolplPdcIkapokmU91wgmQ0lRLlRTRTozMTA1LklRX0xUX0RFQlRfQ0FQSVRBTC5GWTIwMTYBAAAAPV0NAAIAAAAHMTEuNTAwNAEIAAAABQAAAAExAQAAAAoxNzk4ODk0OTk2AwAAAAI3OQIAAAAENDE4NwQAAAABMAcAAAAJOS8xOS8yMDE5CAAAAAkzLzMxLzIwMTYJAAAAATClARhRZT3XCAyNr5NlPdcIKUNJUS5OQVNEQVFHUzpBREkuSVFfU1RfREVCVF9JU1NVRUQuRlkyMDExAQAAABPWAwADAAAAAAAwzy9V</t>
  </si>
  <si>
    <t>ZT3XCC5fQZNlPdcIG0NJUS5UU0U6NjQ3OS5JUV9FQklULkZZMjAxNwEAAAAQVg0AAgAAAAU0OTAxNQEIAAAABQAAAAExAQAAAAoxODUwMDI0NzM0AwAAAAI3OQIAAAADNDAwBAAAAAEwBwAAAAk5LzE5LzIwMTkIAAAACTMvMzEvMjAxNwkAAAABMGPEq1ZlPdcIa4UCk2U91wglQ0lRLlRTRTo2ODQ0LklRX0xUX0RFQlRfSVNTVUVELkZZMjAxMwEAAAAsbg0AAgAAAAUxMTAwMAEIAAAABQAAAAExAQAAAAoxNjI2MjMxOTMwAwAAAAI3OQIAAAAEMjAzNAQAAAABMAcAAAAJOS8xOS8yMDE5CAAAAAkzLzMxLzIwMTMJAAAAATAYY7lXZT3XCKVosZJlPdcIJ0NJUS5OQVNEQVFHUzpNWElNLklRX0FEVkVSVElTSU5HLkZZMjAwOAEAAAC5dQEAAwAAAAAA5zBsVGU91wiAhl2TZT3XCCVDSVEuTkFTREFRR1M6QURJLklRX0lOQ19FUVVJVFkuRlkyMDExAQAAABPWAwADAAAAAAA7qC9VZT3XCA9JSZNlPdcIIENJUS5UU0U6Njg0NC5JUV9QQVJUX1RJTUUuRlkyMDA4AQAAACxuDQADAAAAAABYebhXZT3XCOTMt5JlPdcII0NJUS5UU0U6MzEwNS5JUV9JTlRFUkVTVF9FWFAuRlkyMDEyAQAAAD1dDQACAAAABS0xMDk5AQgAAAAFAAAAATEBAAAACjE1NTQ5NTA2NTkDAAAAAjc5AgAAAAI4MgQAAAABMAcAAAAJOS8xOS8yMDE5CAAAAAkzLzMxLzIwMTIJAAAAATAWJOVaZT3XCJxWR5JlPdcIG0NJUS5UU0U6NjcwNy5JUV9HUFBF</t>
  </si>
  <si>
    <t>LkZZMjAxNwEAAAAUXw0AAwAAAAAA5wabWGU91wgnvLaSZT3XCCJDSVEuVFNFOjY5NjMuSVFfR0FJTl9BU1NFVFMuRlkyMDEwAQAAAPlcDQACAAAABC02MzUBCAAAAAUAAAABMQEAAAAKMTM4NjcyMzQ2OQMAAAACNzkCAAAAAjU2BAAAAAEwBwAAAAk5LzE5LzIwMTkIAAAACTMvMzEvMjAxMAkAAAABMKtgrFllPdcIJo+OkmU91wgrQ0lRLlRTRTo2ODQ0LklRX05JX0FWQUlMX0VYQ0xfTUFSR0lOLkZZMjAwOAEAAAAsbg0AAgAAAActMi42MDU0AQgAAAAFAAAAATEBAAAACjEwNjI3NDI0MTUDAAAAAjc5AgAAAAQ0MTgyBAAAAAEwBwAAAAk5LzE5LzIwMTkIAAAACTMvMzEvMjAwOAkAAAABMD1DN1FlPdcIXMAUlGU91wghQ0lRLk5BU0RBUUdTOk1YSU0uSVFfREFfQ0YuRlkyMDE4AQAAALl1AQACAAAABzE0NC45NzQBCAAAAAUAAAABMQEAAAAKMTk3ODQzNjc4NAMAAAADMTYwAgAAAAQyMTYwBAAAAAEwBwAAAAk5LzE5LzIwMTkIAAAACTYvMzAvMjAxOAkAAAABMGUEIVRlPdcIdeV6k2U91wgqQ0lRLk5BU0RBUUdTOlRYTi5JUV9TQUxFU19NQVJLRVRJTkcuRlkyMDE1AQAAAPsjAgADAAAAAACu74pVZT3XCMSyRpNlPdcILENJUS5OQVNEQVFHUzpUWE4uSVFfVE9UQUxfTElBQl9FUVVJVFkuRlkyMDA3AQAAAPsjAgACAAAABTEyNjY3AQgAAAAFAAAAATEBAAAACjEzMjg0ODIzNzADAAAAAzE2MAIAAAAEMTAxMwQA</t>
  </si>
  <si>
    <t>AAABMAcAAAAJOS8xOS8yMDE5CAAAAAoxMi8zMS8yMDA3CQAAAAEwB1d2VmU91whmLUyTZT3XCCpDSVEuTkFTREFRR1M6VFhOLklRX0VGRkVDVF9UQVhfUkFURS5GWTIwMDkBAAAA+yMCAAIAAAAHMjcuMTE5NAEIAAAABQAAAAExAQAAAAoxNTIzNzk2MjQxAwAAAAMxNjACAAAABDQzNzYEAAAAATAHAAAACTkvMTkvMjAxOQgAAAAKMTIvMzEvMjAwOQkAAAABMK7vilVlPdcI9l4sk2U91wgjQ0lRLk5BU0RBUUdTOk1YSU0uSVFfSU5DX1RBWC5GWTIwMTcBAAAAuXUBAAIAAAAHMTA3Ljk3NgEIAAAABQAAAAExAQAAAAoxOTc4NDM2ODU5AwAAAAMxNjACAAAAAjc1BAAAAAEwBwAAAAk5LzE5LzIwMTkIAAAACTYvMjQvMjAxNwkAAAABMHLdIFRlPdcIw1lKk2U91wgdQ0lRLk5BU0RBUUdTOkFESS5JUV9HUC5GWTIwMTgBAAAAE9YDAAIAAAAINDIzMy4zMDIBCAAAAAUAAAABMQEAAAAKMTkyNzYxODI0NwMAAAADMTYwAgAAAAIxMAQAAAABMAcAAAAJOS8xOS8yMDE5CAAAAAkxMS8zLzIwMTgJAAAAATD1pWxUZT3XCEFlaZNlPdcIIUNJUS5UU0U6MzEwNS5JUV9UT1RBTF9ERUJULkZZMjAxMQEAAAA9XQ0AAgAAAAU5OTMzMwEIAAAABQAAAAExAQAAAAoxNDYyNzEyNjExAwAAAAI3OQIAAAAENDE3MwQAAAABMAcAAAAJOS8xOS8yMDE5CAAAAAkzLzMxLzIwMTEJAAAAATAWJOVaZT3XCI/nS5JlPdcIIUNJUS5OQVNEQVFH</t>
  </si>
  <si>
    <t>UzpNWElNLklRX05JX0NGLkZZMjAxNQEAAAC5dQEAAgAAAAcyMDYuMDM4AQgAAAAFAAAAATEBAAAACjE4NTMxODcwNzMDAAAAAzE2MAIAAAAEMjE1MAQAAAABMAcAAAAJOS8xOS8yMDE5CAAAAAk2LzI3LzIwMTUJAAAAATCBtiBUZT3XCJwXfpNlPdcIDkNJUS4wLklRX0FFLkZZBQAAAAAAAAAIAAAAFShJbnZhbGlkIFRpbWUgUGVyaW9kKZIIPFJlPdcIbDrpk2U91wgoQ0lRLlRTRTo2NzA3LklRX01BUktFVENBUC4xOTk5LzEyLzMxLkpQWQEAAAAUXw0AAwAAAAAASyNjcmU91wh8OiOhZT3XCCFDSVEuVFNFOjY4NDQuSVFfQ0FTSF9GSU5BTi5GWTIwMTYBAAAALG4NAAIAAAAFLTI4NjQBCAAAAAUAAAABMQEAAAAKMTc5OTI0MzI0OQMAAAACNzkCAAAABDIwMDQEAAAAATAHAAAACTkvMTkvMjAxOQgAAAAJMy8zMS8yMDE2CQAAAAEwUXAGWGU91wikaP6SZT3XCCRDSVEuVFNFOjY5NjMuSVFfTUFSS0VUQ0FQLjIwMTEvMDMvMzEBAAAA+VwNAAIAAAAMNTcwODM4LjI3MTI3AQYAAAAFAAAAATEBAAAACjE0Mjk5OTgzNTgDAAAAAjc5AgAAAAYxMDAwNTQEAAAAATAHAAAACTMvMzEvMjAxMcdo+nFlPdcI60U4kmU91wglQ0lRLlRTRTozMTA1LklRX09USEVSX09QRVJfQUNULkZZMjAxNAEAAAA9XQ0AAgAAAAM3MzIBCAAAAAUAAAABMQEAAAAKMTY4OTk1MzcwMwMAAAACNzkCAAAABDIwNDcEAAAAATAHAAAACTkvMTkv</t>
  </si>
  <si>
    <t>MjAxOQgAAAAJMy8zMS8yMDE0CQAAAAEwLNbkWmU91wjPE0OSZT3XCClDSVEuTkFTREFRR1M6VFhOLklRX1NQRUNJQUxfRElWX0NGLkZZMjAxMwEAAAD7IwIAAwAAAAAAQGSLVWU91whS9TWTZT3XCCZDSVEuTkFTREFRR1M6TVhJTS5JUV9FQklUREFfSU5ULkZZMjAxNQEAAAC5dQEAAgAAAAkyMi4xNzM2OTIBCAAAAAUAAAABMQEAAAAKMTg1MzE4NzA3MwMAAAADMTYwAgAAAAQ0MTkwBAAAAAEwBwAAAAk5LzE5LzIwMTkIAAAACTYvMjcvMjAxNQkAAAABMDD9BVBlPdcIAVcllGU91wgoQ0lRLk5BU0RBUUdTOlRYTi5JUV9TQUxFX0lOVEFOX0NGLkZZMjAxNQEAAAD7IwIAAwAAAAAAUxaLVWU91wjEskaTZT3XCCBDSVEuVFNFOjY3MDcuSVFfT1RIRVJfUkVWLkZZMjAxMwEAAAAUXw0AAwAAAAAA4YrMWGU91wjfaMaSZT3XCCJDSVEuTkFTREFRR1M6VFhOLklRX1dJUF9JTlYuRlkyMDE3AQAAAPsjAgACAAAABDEwODkBCAAAAAUAAAABMQEAAAAKMTk0NjY2NTQ0NAMAAAADMTYwAgAAAAQzMjE5BAAAAAEwBwAAAAk5LzE5LzIwMTkIAAAACjEyLzMxLzIwMTcJAAAAATBKPYtVZT3XCO1TN5NlPdcIIENJUS5UU0U6Njg0NC5JUV9UT1RBTF9SRVYuRlkyMDE1AQAAACxuDQACAAAABjEwODI1NQEIAAAABQAAAAExAQAAAAoxNzQ1NTI3ODg5AwAAAAI3OQIAAAACMjgEAAAAATAHAAAACTkvMTkvMjAxOQgAAAAJMy8zMS8y</t>
  </si>
  <si>
    <t>MDE1CQAAAAEwHiMGWGU91wh53bGSZT3XCC5DSVEuVFNFOjY3MDcuSVFfVE9UQUxfTElBQl9UT1RBTF9BU1NFVFMuRlkyMDA4AQAAABRfDQACAAAABzU1LjAwNDYBCAAAAAUAAAABMQEAAAAKMTA2Mjc1MjU2NQMAAAACNzkCAAAABDQxODgEAAAAATAHAAAACTkvMTkvMjAxOQgAAAAJMy8zMS8yMDA4CQAAAAEwW+sYUWU91wjH9/KTZT3XCCRDSVEuRU5YVFBBOlNUTS5JUV9TQUxFX1BQRV9DRi5GWTIwMTUBAAAAlB0CAAIAAAACNjIBCAAAAAUAAAABMQEAAAAKMTg3NzUxNzMyNgMAAAADMTYwAgAAAAQyMDQyBAAAAAEwBwAAAAk5LzE5LzIwMTkIAAAACjEyLzMxLzIwMTUJAAAAATB/lVdTZT3XCLAXhZNlPdcIJENJUS5UU0U6MzEwNS5JUV9TQUxFX0lOVEFOX0NGLkZZMjAxNAEAAAA9XQ0AAwAAAAAALNbkWmU91wgjg0WSZT3XCCVDSVEuRU5YVFBBOlNUTS5JUV9CQVNJQ19XRUlHSFQuRlkyMDA4AQAAAJQdAgACAAAACTg5MS45NTU5NABeKyFUZT3XCL+cf5NlPdcIKkNJUS5OQVNEQVFHUzpNWElNLklRX0xUX0RFQlRfSVNTVUVELkZZMjAxMgEAAAC5dQEAAwAAAAAA9aVsVGU91wjrBn2TZT3XCCRDSVEuVFNFOjY3MjMuSVFfTUFSS0VUQ0FQLjIwMDIvMDMvMzEBAAAA9y0OAAMAAAAAANua9nFlPdcIDI4zkmU91wguQ0lRLk5BU0RBUUdTOkFESS5JUV9URVZfRUJJVERBLjIwMDAuMjAwNi8wMy8zMQEAAAAT1gMA</t>
  </si>
  <si>
    <t>AgAAAAkxNS43NTg1NjUBBwAAAAUAAAABMQEAAAAJMjEwNjYyMTk2AwAAAAEwAgAAAAYxMDAwMzAEAAAAATAHAAAACTMvMzEvMjAwNggAAAAJMy8zMS8yMDA2YosOcWU91wiMRSOSZT3XCClDSVEuTkFTREFRR1M6TVhJTS5JUV9DVVJSRU5DWV9HQUlOLkZZMjAxMQEAAAC5dQEAAgAAAAYtMS44OTMBCAAAAAUAAAABMQEAAAAKMTYzMTM3NjUyMAMAAAADMTYwAgAAAAIzOAQAAAABMAcAAAAJOS8xOS8yMDE5CAAAAAk2LzI1LzIwMTEJAAAAATAMf2xUZT3XCEBwXpNlPdcIJkNJUS5UU0U6NjQ3OS5JUV9QRVJJT0RMRU5HVEhfSVMuRlkyMDE5AQAAABBWDQABAAAAAjEyAEo5rFZlPdcIBoYzk2U91wgiQ0lRLk5BU0RBUUdTOk1YSU0uSVFfUkRfRVhQLkZZMjAxNgEAAAC5dQEAAgAAAAc0NjcuMTYxAQgAAAAFAAAAATEBAAAACjE5MDE3MzY2NTgDAAAAAzE2MAIAAAADMTAwBAAAAAEwBwAAAAk5LzE5LzIwMTkIAAAACTYvMjUvMjAxNgkAAAABMHLdIFRlPdcIaqiCk2U91wgrQ0lRLlRTRTo2ODQ0LklRX01JTk9SSVRZX0lOVEVSRVNUX0lTLkZZMjAxMgEAAAAsbg0AAgAAAAMtODQBCAAAAAUAAAABMQEAAAAKMTU1NjY0ODYyMQMAAAACNzkCAAAAAjgzBAAAAAEwBwAAAAk5LzE5LzIwMTkIAAAACTMvMzEvMjAxMgkAAAABMDAVuVdlPdcIwGKXkmU91wgrQ0lRLkVOWFRQQTpTVE0uSVFfQVNTRVRfV1JJVEVET1dOX0NG</t>
  </si>
  <si>
    <t>LkZZMjAxMAEAAACUHQIAAgAAAAMtMzgBCAAAAAUAAAABMQEAAAAKMTU5MDE1MTEzMwMAAAADMTYwAgAAAAQyMDE5BAAAAAEwBwAAAAk5LzE5LzIwMTkIAAAACjEyLzMxLzIwMTAJAAAAATD1LFpTZT3XCD8BeJNlPdcIKkNJUS5OQVNEQVFHUzpNWElNLklRX1JFVFVSTl9DQVBJVEFMLkZZMjAwNwEAAAC5dQEAAgAAAAY3LjY3MjkBCAAAAAUAAAABMQEAAAAKMTEzMTc5NTc5NgMAAAADMTYwAgAAAAQ0MzYzBAAAAAEwBwAAAAk5LzE5LzIwMTkIAAAACTYvMzAvMjAwNwkAAAABMEmvBVBlPdcI+Zjck2U91wglQ0lRLlRTRTozMTA1LklRX0RBWVNfU0FMRVNfT1VULkZZMjAxMgEAAAA9XQ0AAgAAAAkxMTMuNzIxNjkBCAAAAAUAAAABMQEAAAAKMTU1NDk1MDY1OQMAAAACNzkCAAAABDQwNDIEAAAAATAHAAAACTkvMTkvMjAxOQgAAAAJMy8zMS8yMDEyCQAAAAEw3jWLUWU91wiAk+yTZT3XCCBDSVEuWFRSQTpJRlguSVFfRElWRVNUX0NGLkZZMjAxNwEAAADomwEAAgAAAAIxMAEIAAAABQAAAAExAQAAAAoxOTI2MzI1ODQwAwAAAAI1MAIAAAAEMjA3NwQAAAABMAcAAAAJOS8xOS8yMDE5CAAAAAk5LzMwLzIwMTcJAAAAATBjyzxSZT3XCFapyJNlPdcIIUNJUS5UU0U6NjQ3OS5JUV9DQVNIX0VRVUlWLkZZMjAxNQEAAAAQVg0AAgAAAAU0NTMyNwEIAAAABQAAAAExAQAAAAoxODUwMDI0NzcxAwAAAAI3OQIAAAAEMTA5</t>
  </si>
  <si>
    <t>NgQAAAABMAcAAAAJOS8xOS8yMDE5CAAAAAkzLzMxLzIwMTUJAAAAATBaHaFWZT3XCEfvDZNlPdcIGUNJUS5YVFJBOklGWC5JUV9ETy5GWTIwMTEBAAAA6JsBAAIAAAADMzc1AQgAAAAFAAAAATEBAAAACjE1ODA2NTI3NzgDAAAAAjUwAgAAAAI0MAQAAAABMAcAAAAJOS8xOS8yMDE5CAAAAAk5LzMwLzIwMTEJAAAAATD/ABFTZT3XCH3VuJNlPdcIJUNJUS5UU0U6NjQ3OS5JUV9TVF9ERUJUX1JFUEFJRC5GWTIwMDkBAAAAEFYNAAMAAAAAAKK0iVdlPdcIQ0LikmU91wg0Q0lRLlRTRTo2ODQ0LklRX1RPVEFMX09VVFNUQU5ESU5HX0ZJTElOR19EQVRFLkZZMjAwOAEAAAAsbg0AAgAAAAg4LjY3OTM4NQEEAAAABQAAAAE1AQAAAAoxMDYyNzQyNDE1AgAAAAUyNDE1MwYAAAABMFh5uFdlPdcIurCekmU91wgvQ0lRLk5BU0RBUUdTOkFESS5JUV9NSU5PUklUWV9JTlRFUkVTVF9JUy5GWTIwMDcBAAAAE9YDAAIAAAAFMC4yMTkBCAAAAAUAAAABMQEAAAAKMTI2NDQ3MjQ0OQMAAAADMTYwAgAAAAI4MwQAAAABMAcAAAAJOS8xOS8yMDE5CAAAAAkxMS8zLzIwMDcJAAAAATBAZItVZT3XCJkAQJNlPdcIJUNJUS5UU0U6MzEwNS5JUV9MVF9ERUJUX0lTU1VFRC5GWTIwMTgBAAAAPV0NAAMAAAAAAP5x5VplPdcIoFxokmU91wgoQ0lRLlRTRTo2NzA3LklRX01BUktFVENBUC4yMDE1LzEyLzMxLkpQWQEAAAAUXw0AAgAAAAs1</t>
  </si>
  <si>
    <t>MTc2Mi42MTM4NAEGAAAABQAAAAExAQAAAAoxNzY0NTQwOTg5AwAAAAI3OQIAAAAGMTAwMDU0BAAAAAEwBwAAAAoxMi8zMS8yMDE1SyNjcmU91wjrmR2hZT3XCCBDSVEuVFNFOjMxMDUuSVFfVE9UQUxfUkVWLkZZMjAwNgEAAAA9XQ0AAgAAAAYyNzg2MTYBCAAAAAUAAAABMQEAAAAJNDYwMTU5NzA2AwAAAAI3OQIAAAACMjgEAAAAATAHAAAACTkvMTkvMjAxOQgAAAAJMy8zMS8yMDA2CQAAAAEw2XVnT2U91whWXOtrZT3XCCRDSVEuVFNFOjY5NjMuSVFfRUJJVERBLkZZMjAxMy4uLi5KUFkBAAAA+VwNAAIAAAAFNDAwMzUBCAAAAAUAAAABMQEAAAAKMTYyNTQ1Nzc0NAMAAAACNzkCAAAABDQwNTEEAAAAATAHAAAACTkvMTkvMjAxOQgAAAAJMy8zMS8yMDEzCQAAAAEwF4tmT2U91wiwAzWUZT3XCBlDSVEuVFNFOjY5NjMuSVFfTkkuRlkyMDA0AQAAAPlcDQACAAAABTYzNzE3AQgAAAAFAAAAATEBAAAACTM1ODgwNjMwOQMAAAACNzkCAAAAAjE1BAAAAAEwBwAAAAk5LzE5LzIwMTkIAAAACTMvMzEvMjAwNAkAAAABMGBRck5lPdcIM3AXaWU91wgXQ0lRLi5JUV9HQUlOX0FTU0VUU19DRi4FAAAAAQAAAAgAAAAUKEludmFsaWQgSWRlbnRpZmllcilc22h6ZT3XCFzbaHplPdcII0NJUS5UU0U6MzEwNS5JUV9QRV9FWENMLi4yMDE4LzEyLzMxAQAAAD1dDQACAAAACTEyLjg4NTE3NwEHAAAABQAAAAExAQAAAAoxOTIx</t>
  </si>
  <si>
    <t>NTE4MzI1AwAAAAEwAgAAAAYxMDAwMjcEAAAAATAHAAAACjEyLzI4LzIwMTgIAAAACjEyLzI4LzIwMThpZA5xZT3XCAvyJJJlPdcIKUNJUS5FTlhUUEE6U1RNLklRX05FVF9JTlRFUkVTVF9FWFAuRlkyMDA5AQAAAJQdAgACAAAAATkBCAAAAAUAAAABMQEAAAAKMTUyNjU5MjE3NgMAAAADMTYwAgAAAAMzNjgEAAAAATAHAAAACTkvMTkvMjAxOQgAAAAKMTIvMzEvMjAwOQkAAAABMMAFWlNlPdcIP6h7k2U91wgjQ0lRLlRTRTo2NzA3LklRX1BFX0VYQ0wuLjIwMTUvMDMvMzEBAAAAFF8NAAIAAAAJMTYuMTY1MzA5AQcAAAAFAAAAATEBAAAACjE3MTg4OTE1MTADAAAAATACAAAABjEwMDAyNwQAAAABMAcAAAAJMy8zMS8yMDE1CAAAAAkzLzMxLzIwMTVyPQ5xZT3XCBjcLJJlPdcIKENJUS5FTlhUUEE6U1RNLklRX05FVF9ERUJUX0lTU1VFRC5GWTIwMTIBAAAAlB0CAAIAAAADNDk5AQgAAAAFAAAAATEBAAAACjE3MjE4NzgwMjMDAAAAAzE2MAIAAAAEMjAwMwQAAAABMAcAAAAJOS8xOS8yMDE5CAAAAAoxMi8zMS8yMDEyCQAAAAEwqVNaU2U91wgcDZeTZT3XCCdDSVEuRU5YVFBBOlNUTS5JUV9DQVBJVEFMX0xFQVNFUy5GWTIwMTMBAAAAlB0CAAMAAAAAAKlTWlNlPdcI9vuOk2U91wgoQ0lRLlRTRTo2NzIzLklRX0ZJWEVEX0FTU0VUX1RVUk5TLkZZMjAxMwEAAAD3LQ4AAgAAAAgyLjg1ODMwNQEIAAAABQAAAAEx</t>
  </si>
  <si>
    <t>AQAAAAoxNjI1NDU3NTM0AwAAAAI3OQIAAAAENDA2NgQAAAABMAcAAAAJOS8xOS8yMDE5CAAAAAkzLzMxLzIwMTMJAAAAATCGTxhRZT3XCM2C+ZNlPdcIKkNJUS5OQVNEQVFHUzpNWElNLklRX0JBU0lDX0VQU19FWENMLkZZMjAxNAEAAAC5dQEAAgAAAAgxLjI1MjIyMwEIAAAABQAAAAExAQAAAAoxODAzMzg1MjgwAwAAAAMxNjACAAAABDMwNjQEAAAAATAHAAAACTkvMTkvMjAxOQgAAAAJNi8yOC8yMDE0CQAAAAEwjI8gVGU91wh6DIKTZT3XCClDSVEuTkFTREFRR1M6VFhOLklRX0NBU0hfU1RfSU5WRVNULkZZMjAwOQEAAAD7IwIAAgAAAAQyOTI1AQgAAAAFAAAAATEBAAAACjE1MjM3OTYyNDEDAAAAAzE2MAIAAAAEMTAwMgQAAAABMAcAAAAJOS8xOS8yMDE5CAAAAAoxMi8zMS8yMDA5CQAAAAEwru+KVWU91wi2POSSZT3XCC1DSVEuTkFTREFRR1M6QURJLklRX0RFQlRfRVFVSVZfTkVUX1BCTy5GWTIwMTgBAAAAE9YDAAIAAAAGMzguODgzAQgAAAAFAAAAATEBAAAACjE5Mjc2MTgyNDcDAAAAAzE2MAIAAAAFMjE2NzkEAAAAATAHAAAACTkvMTkvMjAxOQgAAAAJMTEvMy8yMDE4CQAAAAEw9aVsVGU91wj1i1STZT3XCCBDSVEuVFNFOjY4NDQuSVFfQlVJTERJTkdTLkZZMjAxOQEAAAAsbg0AAwAAAAAAM+UGWGU91wjhBNWSZT3XCCJDSVEuTkFTREFRR1M6QURJLklRX0lOQ19UQVguRlkyMDE1AQAAABPWAwAC</t>
  </si>
  <si>
    <t>AAAABzExMy4yMzYBCAAAAAUAAAABMQEAAAAKMTg2NzI3OTk2OQMAAAADMTYwAgAAAAI3NQQAAAABMAcAAAAJOS8xOS8yMDE5CAAAAAoxMC8zMS8yMDE1CQAAAAEwElhsVGU91wjUHGCTZT3XCDJDSVEuTkFTREFRR1M6QURJLklRX1RPVEFMX0xJQUJfVE9UQUxfQVNTRVRTLkZZMjAxOAEAAAAT1gMAAgAAAAc0Ni4yNjU3AQgAAAAFAAAAATEBAAAACjE5Mjc2MTgyNDcDAAAAAzE2MAIAAAAENDE4OAQAAAABMAcAAAAJOS8xOS8yMDE5CAAAAAkxMS8zLzIwMTgJAAAAATBJrwVQZT3XCL/yLJRlPdcIIUNJUS5OQVNEQVFHUzpNWElNLklRX05JX0NGLkZZMjAxMwEAAAC5dQEAAgAAAAc0NTQuOTEyAQgAAAAFAAAAATEBAAAACjE3NTMzMTA5ODgDAAAAAzE2MAIAAAAEMjE1MAQAAAABMAcAAAAJOS8xOS8yMDE5CAAAAAk2LzI5LzIwMTMJAAAAATDpzGxUZT3XCMF7fZNlPdcIKENJUS5UU0U6NjQ3OS5JUV9UT1RBTF9ERUJUX1JFUEFJRC5GWTIwMTIBAAAAEFYNAAIAAAAGLTI0OTYxAQgAAAAFAAAAATEBAAAACjE2ODkyMTA2MDEDAAAAAjc5AgAAAAQyMTY2BAAAAAEwBwAAAAk5LzE5LzIwMTkIAAAACTMvMzEvMjAxMgkAAAABME5QildlPdcIXxD0kmU91wgjQ0lRLlhUUkE6SUZYLklRX0dST1NTX01BUkdJTi5GWTIwMDcBAAAA6JsBAAIAAAAHMzIuNTQwOQEIAAAABQAAAAExAQAAAAoxMjgwMDgzMzExAwAAAAI1MAIA</t>
  </si>
  <si>
    <t>AAAENDA3NAQAAAABMAcAAAAJOS8xOS8yMDE5CAAAAAk5LzMwLzIwMDcJAAAAATBG+IlPZT3XCDuZ+JNlPdcIIENJUS5UU0U6Njk2My5JUV9UT1RBTF9SRVYuRlkyMDA5AQAAAPlcDQACAAAABjMxNzE0MAEIAAAABQAAAAExAQAAAAoxMzg2NzIzODQ2AwAAAAI3OQIAAAACMjgEAAAAATAHAAAACTkvMTkvMjAxOQgAAAAJMy8zMS8yMDA5CQAAAAEwQTmsWWU91whkxmySZT3XCCFDSVEuVFNFOjY0NzkuSVFfVE9UQUxfTElBQi5GWTIwMDkBAAAAEFYNAAIAAAAGMTc4NjM0AQgAAAAFAAAAATEBAAAACjE0OTM1OTcyNDUDAAAAAjc5AgAAAAQxMjc2BAAAAAEwBwAAAAk5LzE5LzIwMTkIAAAACTMvMzEvMjAwOQkAAAABMIqNiVdlPdcIf6EUk2U91wgjQ0lRLlRTRTozMTA1LklRX0JFVEFfNVlSLjIwMTMvMDMvMzEBAAAAPV0NAAIAAAARMC44ODg5MjUyNzQwNDExNzMAiN76cWU91wjiSQySZT3XCClDSVEuTkFTREFRR1M6QURJLklRX0JBU0lDX0VQU19FWENMLkZZMjAxMgEAAAAT1gMAAgAAAAgyLjE3OTc4OQEIAAAABQAAAAExAQAAAAoxNzExMzg1ODk2AwAAAAMxNjACAAAABDMwNjQEAAAAATAHAAAACTkvMTkvMjAxOQgAAAAJMTEvMy8yMDEyCQAAAAEwMM8vVWU91wg1ziCTZT3XCClDSVEuVFNFOjY0NzkuSVFfQVNTRVRfV1JJVEVET1dOX0NGLkZZMjAxOQEAAAAQVg0AAwAAAAAASjmsVmU91wh/30uTZT3XCCpD</t>
  </si>
  <si>
    <t>SVEuTkFTREFRR1M6QURJLklRX0xUX0RFQlRfQ0FQSVRBTC5GWTIwMTMBAAAAE9YDAAIAAAAHMTUuNTQyOQEIAAAABQAAAAExAQAAAAoxNzY2NTkwNjMyAwAAAAMxNjACAAAABDQxODcEAAAAATAHAAAACTkvMTkvMjAxOQgAAAAJMTEvMi8yMDEzCQAAAAEwSa8FUGU91wh48heUZT3XCCdDSVEuVFNFOjMxMDUuSVFfQ0hBTkdFX0lOVkVOVE9SWS5GWTIwMDgBAAAAPV0NAAIAAAAEMjAxOQEIAAAABQAAAAExAQAAAAoxMDY1MDIxMTY1AwAAAAI3OQIAAAAEMjA5OQQAAAABMAcAAAAJOS8xOS8yMDE5CAAAAAkzLzMxLzIwMDgJAAAAATA2r+RaZT3XCEq1SJJlPdcIGUNJUS5UU0U6NjQ3OS5JUV9BUC5GWTIwMTIBAAAAEFYNAAIAAAAFMjMzMzYBCAAAAAUAAAABMQEAAAAKMTY4OTIxMDYwMQMAAAACNzkCAAAABDEwMTgEAAAAATAHAAAACTkvMTkvMjAxOQgAAAAJMy8zMS8yMDEyCQAAAAEwTlCKV2U91whIzdqSZT3XCCJDSVEuVFNFOjY0NzkuSVFfQ0FTSF9JTlZFU1QuRlkyMDEzAQAAABBWDQACAAAABi0zNzgxMwEIAAAABQAAAAExAQAAAAoxNjg5MjEwOTExAwAAAAI3OQIAAAAEMjAwNQQAAAABMAcAAAAJOS8xOS8yMDE5CAAAAAkzLzMxLzIwMTMJAAAAATCCnYpXZT3XCOh545JlPdcIJ0NJUS5OQVNEQVFHUzpUWE4uSVFfVE9UQUxfRVFVSVRZLkZZMjAwOAEAAAD7IwIAAgAAAAQ5MzI2AQgAAAAFAAAAATEBAAAA</t>
  </si>
  <si>
    <t>CjE0MzM0NTQxMDgDAAAAAzE2MAIAAAAEMTI3NQQAAAABMAcAAAAJOS8xOS8yMDE5CAAAAAoxMi8zMS8yMDA4CQAAAAEwrciKVWU91wggwUWUZT3XCC5DSVEuTkFTREFRR1M6VFhOLklRX0NVUlJFTlRfUE9SVF9MRUFTRVMuRlkyMDA4AQAAAPsjAgADAAAAAACtyIpVZT3XCJOhG5NlPdcIKkNJUS5UU0U6MzEwNS5JUV9PVEhFUl9VTlVTVUFMX1NVUFBMLkZZMjAwOAEAAAA9XQ0AAgAAAAUtMTA3MAEIAAAABQAAAAExAQAAAAoxMDY1MDIxMTY1AwAAAAI3OQIAAAACODcEAAAAATAHAAAACTkvMTkvMjAxOQgAAAAJMy8zMS8yMDA4CQAAAAEwQIjkWmU91wj10D6SZT3XCCBDSVEuVFNFOjY4NDQuSVFfVE9UQUxfUkVWLkZZMjAxMwEAAAAsbg0AAgAAAAU4ODQyNgEIAAAABQAAAAExAQAAAAoxNjI2MjMxOTMwAwAAAAI3OQIAAAACMjgEAAAAATAHAAAACTkvMTkvMjAxOQgAAAAJMy8zMS8yMDEzCQAAAAEwKDy5V2U91wixGrGSZT3XCCFDSVEuVFNFOjY3MDcuSVFfQ0FTSF9UQVhFUy5GWTIwMTQBAAAAFF8NAAIAAAADOTE0AQgAAAAFAAAAATEBAAAACjE2ODY2Mzc1NDYDAAAAAjc5AgAAAAQzMDUzBAAAAAEwBwAAAAk5LzE5LzIwMTkIAAAACTMvMzEvMjAxNAkAAAABMC26mlhlPdcIGVi+kmU91wgjQ0lRLkVOWFRQQTpTVE0uSVFfQ0FTSF9UQVhFUy5GWTIwMTIBAAAAlB0CAAIAAAACNTEBCAAAAAUAAAABMQEAAAAK</t>
  </si>
  <si>
    <t>MTcyMTg3ODAyMwMAAAADMTYwAgAAAAQzMDUzBAAAAAEwBwAAAAk5LzE5LzIwMTkIAAAACjEyLzMxLzIwMTIJAAAAATCpU1pTZT3XCN4yl5NlPdcIKUNJUS5FTlhUUEE6U1RNLklRX0NGT19DVVJSRU5UX0xJQUIuRlkyMDExAQAAAJQdAgACAAAACDAuMzQyNTQ1AQgAAAAFAAAAATEBAAAACjE2NjE3NjMzNjgDAAAAAzE2MAIAAAAENDE4NQQAAAABMAcAAAAJOS8xOS8yMDE5CAAAAAoxMi8zMS8yMDExCQAAAAEwJSQGUGU91wjayyWUZT3XCChDSVEuTkFTREFRR1M6QURJLklRX09USEVSX0xJQUJfTFQuRlkyMDEzAQAAABPWAwACAAAABzE5My4zODQBCAAAAAUAAAABMQEAAAAKMTc2NjU5MDYzMgMAAAADMTYwAgAAAAQxMDYyBAAAAAEwBwAAAAk5LzE5LzIwMTkIAAAACTExLzIvMjAxMwkAAAABMDT2L1VlPdcIjPtrk2U91wgiQ0lRLlRTRTo2ODQ0LklRX1FVSUNLX1JBVElPLkZZMjAxNAEAAAAsbg0AAgAAAAgxLjYzMzM2MwEIAAAABQAAAAExAQAAAAoxNjg3MzQyODUwAwAAAAI3OQIAAAAENDEyMQQAAAABMAcAAAAJOS8xOS8yMDE5CAAAAAkzLzMxLzIwMTQJAAAAATA9QzdRZT3XCIGI95NlPdcII0NJUS5UU0U6Njk2My5JUV9UT1RBTF9FUVVJVFkuRlkyMDAxAQAAAPlcDQACAAAABjU5MjM1MgEIAAAABQAAAAExAQAAAAg1NDQwNzgyMAMAAAACNzkCAAAABDEyNzUEAAAAATAHAAAACTkvMTkvMjAxOQgAAAAJ</t>
  </si>
  <si>
    <t>My8zMS8yMDAxCQAAAAEwbSpyTmU91wgOmc5rZT3XCC5DSVEuVFNFOjY5NjMuSVFfVE9UQUxfREVCVF9FQklUREFfQ0FQRVguRlkyMDE4AQAAAPlcDQADAAAAAABb6xhRZT3XCMyN7pNlPdcIJUNJUS5UU0U6Njg0NC5JUV9DQVNIX1NUX0lOVkVTVC5GWTIwMTMBAAAALG4NAAIAAAAFMzc2OTMBCAAAAAUAAAABMQEAAAAKMTYyNjIzMTkzMAMAAAACNzkCAAAABDEwMDIEAAAAATAHAAAACTkvMTkvMjAxOQgAAAAJMy8zMS8yMDEzCQAAAAEwGGO5V2U91wh249KSZT3XCBlDSVEuVFNFOjY3MjMuSVFfQVAuRlkyMDA5AQAAAPctDgACAAAABTYxMTc1AQgAAAAFAAAAATEBAAAACjEzODI2NjEyNDkDAAAAAjc5AgAAAAQxMDE4BAAAAAEwBwAAAAk5LzE5LzIwMTkIAAAACTMvMzEvMjAwOQkAAAABMIH7olplPdcIjzuCkmU91wgpQ0lRLk5BU0RBUUdTOkFESS5JUV9MVF9ERUJUX0VRVUlUWS5GWTIwMDcBAAAAE9YDAAMAAAAAAI6TrVBlPdcI/QgslGU91wgiQ0lRLk5BU0RBUUdTOlRYTi5JUV9JTkNfVEFYLkZZMjAxNwEAAAD7IwIAAgAAAAQyMzk4AQgAAAAFAAAAATEBAAAACjE5NDY2NjU0NDQDAAAAAzE2MAIAAAACNzUEAAAAATAHAAAACTkvMTkvMjAxOQgAAAAKMTIvMzEvMjAxNwkAAAABMEo9i1VlPdcIFwY3k2U91wgiQ0lRLkVOWFRQQTpTVE0uSVFfU1RfSU5WRVNULkZZMjAxNwEAAACUHQIAAgAAAAM0MzEBCAAA</t>
  </si>
  <si>
    <t>AAUAAAABMQEAAAAKMTk0Nzk0MzY2NgMAAAADMTYwAgAAAAQxMDY5BAAAAAEwBwAAAAk5LzE5LzIwMTkIAAAACjEyLzMxLzIwMTcJAAAAATBuvFdTZT3XCCe/pJNlPdcIHUNJUS5OQVNEQVFHUzpUWE4uSVFfQVAuRlkyMDA4AQAAAPsjAgACAAAAAzMyNAEIAAAABQAAAAExAQAAAAoxNDMzNDU0MTA4AwAAAAMxNjACAAAABDEwMTgEAAAAATAHAAAACTkvMTkvMjAxOQgAAAAKMTIvMzEvMjAwOAkAAAABMK3IilVlPdcIT3tMk2U91wgmQ0lRLlRTRTo2NzIzLklRX05FVF9ERUJUX0VCSVREQS5GWTIwMDcBAAAA9y0OAAMAAAACTk0BCAAAAAUAAAABMQEAAAAJNjU2NjM4OTAwAwAAAAI3OQIAAAAENDE5MwQAAAABMAcAAAAJOS8xOS8yMDE5CAAAAAkzLzMxLzIwMDcJAAAAATCWKBhRZT3XCMJQ/ZNlPdcIJENJUS5UU0U6Njk2My5JUV9DVVJSRU5UX1JBVElPLkZZMjAxMQEAAAD5XA0AAgAAAAg2Ljc4MTA3NgEIAAAABQAAAAExAQAAAAoxNDYyNzEyNTkyAwAAAAI3OQIAAAAENDAzMAQAAAABMAcAAAAJOS8xOS8yMDE5CAAAAAkzLzMxLzIwMTEJAAAAATBwnRhRZT3XCOBrtJNlPdcIJENJUS5UU0U6NjcyMy5JUV9PVEhFUl9MSUFCX0xULkZZMjAxNgEAAAD3LQ4AAgAAAAUxMzQ2NwEIAAAABQAAAAExAQAAAAoxODgwNTg2MjgxAwAAAAI3OQIAAAAEMTA2MgQAAAABMAcAAAAJOS8xOS8yMDE5CAAAAAoxMi8zMS8yMDE2</t>
  </si>
  <si>
    <t>CQAAAAEwJMJuWWU91wjkqoSSZT3XCCVDSVEuVFNFOjMxMDUuSVFfU1BFQ0lBTF9ESVZfQ0YuRlkyMDEzAQAAAD1dDQADAAAAAAA2r+RaZT3XCOsqiJJlPdcIJ0NJUS5FTlhUUEE6U1RNLklRX0RBWVNfU0FMRVNfT1VULkZZMjAxNQEAAACUHQIAAgAAAAk0Ni4wMTAwNzUBCAAAAAUAAAABMQEAAAAKMTg3NzUxNzMyNgMAAAADMTYwAgAAAAQ0MDQyBAAAAAEwBwAAAAk5LzE5LzIwMTkIAAAACjEyLzMxLzIwMTUJAAAAATCS0YlPZT3XCO5LN5RlPdcIGUNJUS5UU0U6Njg0NC5JUV9BUC5GWTIwMDgBAAAALG4NAAIAAAAFMTg4NjkBCAAAAAUAAAABMQEAAAAKMTA2Mjc0MjQxNQMAAAACNzkCAAAABDEwMTgEAAAAATAHAAAACTkvMTkvMjAxOQgAAAAJMy8zMS8yMDA4CQAAAAEwD1abWGU91wgu/8iSZT3XCBlDSVEuWFRSQTpJRlguSVFfRE8uRlkyMDE3AQAAAOibAQACAAAAAi0xAQgAAAAFAAAAATEBAAAACjE5MjYzMjU4NDADAAAAAjUwAgAAAAI0MAQAAAABMAcAAAAJOS8xOS8yMDE5CAAAAAk5LzMwLzIwMTcJAAAAATBwfTxSZT3XCAK6u5NlPdcIIkNJUS5UU0U6NjcyMy5JUV9EQV9TVVBQTF9DRi5GWTIwMTUBAAAA9y0OAAIAAAAFNTQ4MzQBCAAAAAUAAAABMQEAAAAKMTc5Nzg1OTAyMgMAAAACNzkCAAAABDIxNzEEAAAAATAHAAAACTkvMTkvMjAxOQgAAAAJMy8zMS8yMDE1CQAAAAEwJMJuWWU91wjtYVGSZT3X</t>
  </si>
  <si>
    <t>CCZDSVEuVFNFOjMxMDUuSVFfRUZGRUNUX1RBWF9SQVRFLkZZMjAwOAEAAAA9XQ0AAgAAAAczMi44MTM2AQgAAAAFAAAAATEBAAAACjEwNjUwMjExNjUDAAAAAjc5AgAAAAQ0Mzc2BAAAAAEwBwAAAAk5LzE5LzIwMTkIAAAACTMvMzEvMjAwOAkAAAABMECI5FplPdcIAPhFkmU91wgpQ0lRLk5BU0RBUUdTOkFESS5JUV9MVF9ERUJUX1JFUEFJRC5GWTIwMTgBAAAAE9YDAAIAAAAFLTIyNzUBCAAAAAUAAAABMQEAAAAKMTkyNzYxODI0NwMAAAADMTYwAgAAAAQyMDM2BAAAAAEwBwAAAAk5LzE5LzIwMTkIAAAACTExLzMvMjAxOAkAAAABMPWlbFRlPdcIqxFdk2U91wgiQ0lRLlRTRTo2NzIzLklRX0dBSU5fQVNTRVRTLkZZMjAxMQEAAAD3LQ4AAgAAAAUtMjU4NgEIAAAABQAAAAExAQAAAAoxNDYxNjgwMDYwAwAAAAI3OQIAAAACNTYEAAAAATAHAAAACTkvMTkvMjAxOQgAAAAJMy8zMS8yMDExCQAAAAEwbUmjWmU91wgKXYuSZT3XCCBDSVEuVFNFOjY4NDQuSVFfSU5WRU5UT1JZLkZZMjAxMwEAAAAsbg0AAgAAAAUxODYxMgEIAAAABQAAAAExAQAAAAoxNjI2MjMxOTMwAwAAAAI3OQIAAAAEMTA0MwQAAAABMAcAAAAJOS8xOS8yMDE5CAAAAAkzLzMxLzIwMTMJAAAAATAYY7lXZT3XCCTjqJJlPdcIGUNJUS5UU0U6Njg0NC5JUV9BUC5GWTIwMTYBAAAALG4NAAIAAAAFMTU3NzkBCAAAAAUAAAABMQEAAAAKMTc5OTI0</t>
  </si>
  <si>
    <t>MzI0OQMAAAACNzkCAAAABDEwMTgEAAAAATAHAAAACTkvMTkvMjAxOQgAAAAJMy8zMS8yMDE2CQAAAAEwUXAGWGU91whtvMuSZT3XCCBDSVEuVFNFOjY5NjMuSVFfSU5WRU5UT1JZLkZZMjAxMAEAAAD5XA0AAgAAAAU4NTM1NgEIAAAABQAAAAExAQAAAAoxMzg2NzIzNDY5AwAAAAI3OQIAAAAEMTA0MwQAAAABMAcAAAAJOS8xOS8yMDE5CAAAAAkzLzMxLzIwMTAJAAAAATCrYKxZZT3XCGdXhpJlPdcIJENJUS5UU0U6MzEwNS5JUV9JTVBBSVJNRU5UX0dXLkZZMjAxNwEAAAA9XQ0AAwAAAAAAFiTlWmU91wjEGVaSZT3XCCRDSVEuWFRSQTpJRlguSVFfRUJJVERBLkZZMjAxOC4uLi5KUFkBAAAA6JsBAAIAAAANMjY4MzE4Ljc4MTIyNQEIAAAABQAAAAExAQAAAAoxOTI2MzI1ODUxAwAAAAI3OQIAAAAENDA1MQQAAAABMAcAAAAJOS8xOS8yMDE5CAAAAAk5LzMwLzIwMTgJAAAAATAXi2ZPZT3XCIT4P5RlPdcIJkNJUS5UU0U6MzEwNS5JUV9ERUZfVEFYX0xJQUJfTFQuRlkyMDA1AQAAAD1dDQACAAAABTI3NTE4AQgAAAAFAAAAATEBAAAACTQ2MTU5NTI1NgMAAAACNzkCAAAABDEwMjcEAAAAATAHAAAACTkvMTkvMjAxOQgAAAAJMy8zMS8yMDA1CQAAAAEwQtLYTmU91wipiOlrZT3XCCFDSVEuRU5YVFBBOlNUTS5JUV9BUl9UVVJOUy5GWTIwMTEBAAAAlB0CAAIAAAAIOC40NjIyMTQBCAAAAAUAAAABMQEAAAAKMTY2</t>
  </si>
  <si>
    <t>MTc2MzM2OAMAAAADMTYwAgAAAAQ0MDAxBAAAAAEwBwAAAAk5LzE5LzIwMTkIAAAACjEyLzMxLzIwMTEJAAAAATAlJAZQZT3XCKX9DJRlPdcIIENJUS5UU0U6MzEwNS5JUV9ESVZFU1RfQ0YuRlkyMDExAQAAAD1dDQACAAAABDk2MjMBCAAAAAUAAAABMQEAAAAKMTQ2MjcxMjYxMQMAAAACNzkCAAAABDIwNzcEAAAAATAHAAAACTkvMTkvMjAxOQgAAAAJMy8zMS8yMDExCQAAAAEwFiTlWmU91wicVkeSZT3XCCNDSVEuVFNFOjY3MDcuSVFfRElMVVRfV0VJR0hULkZZMjAwOQEAAAAUXw0AAgAAAAcyNC4yOTQ4ABEWzFhlPdcIQQrFkmU91wgkQ0lRLlRTRTo2NDc5LklRX0NBU0hfSU5URVJFU1QuRlkyMDA4AQAAABBWDQACAAAABDQ0MzcBCAAAAAUAAAABMQEAAAAKMTA2MTE5MzE3NAMAAAACNzkCAAAABDMwMjgEAAAAATAHAAAACTkvMTkvMjAxOQgAAAAJMy8zMS8yMDA4CQAAAAEwio2JV2U91wialdmSZT3XCDBDSVEuTkFTREFRR1M6VFhOLklRX0lNUFVUX09QRVJfTEVBU0VfREVQUi5GWTIwMTABAAAA+yMCAAMAAAAAAFMWi1VlPdcIYD0ck2U91wgoQ0lRLlRTRTo2OTYzLklRX1BST1ZfQkFEX0RFQlRTX0NGLkZZMjAxMgEAAAD5XA0AAwAAAAAAc62sWWU91wjHXHaSZT3XCCBDSVEuRU5YVFBBOlNUTS5JUV9QRU5TSU9OLkZZMjAwOQEAAACUHQIAAgAAAAMzMTcBCAAAAAUAAAABMQEAAAAKMTUyNjU5MjE3NgMA</t>
  </si>
  <si>
    <t>AAADMTYwAgAAAAQxMjEzBAAAAAEwBwAAAAk5LzE5LzIwMTkIAAAACjEyLzMxLzIwMDkJAAAAATDABVpTZT3XCL3ajJNlPdcINUNJUS5OQVNEQVFHUzpBREkuSVFfQ0hBTkdFX05FVF9XT1JLSU5HX0NBUElUQUwuRlkyMDEzAQAAABPWAwACAAAABy02Ni4yMjcBCAAAAAUAAAABMQEAAAAKMTc2NjU5MDYzMgMAAAADMTYwAgAAAAQ0NDIxBAAAAAEwBwAAAAk5LzE5LzIwMTkIAAAACTExLzIvMjAxMwkAAAABMDT2L1VlPdcIxOpjk2U91wgoQ0lRLk5BU0RBUUdTOlRYTi5JUV9DQVNIX0lOVEVSRVNULkZZMjAxNwEAAAD7IwIAAgAAAAI3NQEIAAAABQAAAAExAQAAAAoxOTQ2NjY1NDQ0AwAAAAMxNjACAAAABDMwMjgEAAAAATAHAAAACTkvMTkvMjAxOQgAAAAKMTIvMzEvMjAxNwkAAAABMEo9i1VlPdcIKUMvk2U91wgqQ0lRLlRTRTozNDA3LklRX0lOVEVSRVNUX0lOVkVTVF9JTkMuRlkyMDE0AQAAAIhWDQACAAAABDQ4NjQBCAAAAAUAAAABMQEAAAAKMTY4NjYzNzk5NAMAAAACNzkCAAAAAjY1BAAAAAEwBwAAAAk5LzE4LzIwMTkIAAAACTMvMzEvMjAxNAkAAAABMD96Hu3zPNcISpw1JvQ81wgrQ0lRLlRTRTo2OTYzLklRX01JTk9SSVRZX0lOVEVSRVNUX0lTLkZZMjAwOAEAAAD5XA0AAgAAAAMtMjgBCAAAAAUAAAABMQEAAAAKMTcxNTk5MTI4OQMAAAACNzkCAAAAAjgzBAAAAAEwBwAAAAk5LzE5LzIwMTkIAAAA</t>
  </si>
  <si>
    <t>CTMvMzEvMjAwOAkAAAABMKERrFllPdcIjZlSkmU91wg6Q0lRLlRTRTo2ODQ0LklRX0NVU1RPTV9CRVRBLi0xMDRXLjIwMTYvMDMvMzEuLl5UT1BJWC5KUFkuSAEAAAAsbg0AAgAAABAxLjcwNjM0OTE2NDc0NDcxAJ4E+3FlPdcIOhILkmU91wgaQ0lRLlRTRTo2NzIzLklRX1NHQS5GWTIwMTMBAAAA9y0OAAIAAAAGMTI4OTcxAQgAAAAFAAAAATEBAAAACjE2MjU0NTc1MzQDAAAAAjc5AgAAAAIyMwQAAAABMAcAAAAJOS8xOS8yMDE5CAAAAAkzLzMxLzIwMTMJAAAAATB9A3JOZT3XCHiYnWtlPdcIL0NJUS5FTlhUUEE6U1RNLklRX09USEVSX0lOVkVTVF9BQ1RfU1VQUEwuRlkyMDA5AQAAAJQdAgADAAAAAADABVpTZT3XCNR7hJNlPdcIJUNJUS5OQVNEQVFHUzpBREkuSVFfVE9UQUxfREVCVC5GWTIwMTQBAAAAE9YDAAIAAAAHODcyLjc4OQEIAAAABQAAAAExAQAAAAoxODE5OTYyNDk2AwAAAAMxNjACAAAABDQxNzMEAAAAATAHAAAACTkvMTkvMjAxOQgAAAAJMTEvMS8yMDE0CQAAAAEwElhsVGU91wi8EWSTZT3XCCpDSVEuTkFTREFRR1M6VFhOLklRX0lOVkVTVF9MT0FOU19DRi5GWTIwMTYBAAAA+yMCAAMAAAAAAFMWi1VlPdcInSdHk2U91wgiQ0lRLk5BU0RBUUdTOkFESS5JUV9JTkNfVEFYLkZZMjAxMwEAAAAT1gMAAgAAAAcxNDEuODM2AQgAAAAFAAAAATEBAAAACjE3NjY1OTA2MzIDAAAAAzE2MAIAAAAC</t>
  </si>
  <si>
    <t>NzUEAAAAATAHAAAACTkvMTkvMjAxOQgAAAAJMTEvMi8yMDEzCQAAAAEwNPYvVWU91wgCWl+TZT3XCCdDSVEuVFNFOjMxMDUuSVFfREFZU19QQVlBQkxFX09VVC5GWTIwMTEBAAAAPV0NAAIAAAAINDkuOTgzODMBCAAAAAUAAAABMQEAAAAKMTQ2MjcxMjYxMQMAAAACNzkCAAAABDQxODMEAAAAATAHAAAACTkvMTkvMjAxOQgAAAAJMy8zMS8yMDExCQAAAAEw3jWLUWU91wiAk+yTZT3XCCtDSVEuTkFTREFRR1M6TVhJTS5JUV9ERUZfVEFYX0xJQUJfTFQuRlkyMDE3AQAAALl1AQADAAAAAABlBCFUZT3XCAtgh5NlPdcIIUNJUS5UU0U6Njk2My5JUV9FQVJOSU5HX0NPLkZZMjAxMQEAAAD5XA0AAgAAAAQ5ODY1AQgAAAAFAAAAATEBAAAACjE0NjI3MTI1OTIDAAAAAjc5AgAAAAE3BAAAAAEwBwAAAAk5LzE5LzIwMTkIAAAACTMvMzEvMjAxMQkAAAABMIGGrFllPdcIhgNlkmU91wgfQ0lRLlRTRTo2NzIzLklRX0FSX1RVUk5TLkZZMjAxMwEAAAD3LQ4AAgAAAAg4LjcxNzc3OQEIAAAABQAAAAExAQAAAAoxNjI1NDU3NTM0AwAAAAI3OQIAAAAENDAwMQQAAAABMAcAAAAJOS8xOS8yMDE5CAAAAAkzLzMxLzIwMTMJAAAAATCGTxhRZT3XCP8/9ZNlPdcILkNJUS5UU0U6MzEwNS5JUV9UT1RBTF9ERUJUX0VCSVREQV9DQVBFWC5GWTIwMTUBAAAAPV0NAAIAAAAIMTIuNjI0MjUBCAAAAAUAAAABMQEAAAAKMTc0NTkxNjY4</t>
  </si>
  <si>
    <t>MwMAAAACNzkCAAAABTIzMzEzBAAAAAEwBwAAAAk5LzE5LzIwMTkIAAAACTMvMzEvMjAxNQkAAAABMN41i1FlPdcIK8D4k2U91wglQ0lRLlRTRTo2OTYzLklRX1JFVFVSTl9DQVBJVEFMLkZZMjAxNwEAAAD5XA0AAgAAAAYyLjc3ODgBCAAAAAUAAAABMQEAAAAKMTg0ODg3OTQ4NQMAAAACNzkCAAAABDQzNjMEAAAAATAHAAAACTkvMTkvMjAxOQgAAAAJMy8zMS8yMDE3CQAAAAEwZsQYUWU91wgFJNyTZT3XCClDSVEuTkFTREFRR1M6VFhOLklRX09USEVSX09QRVJfQUNULkZZMjAxMwEAAAD7IwIAAgAAAAMtNzQBCAAAAAUAAAABMQEAAAAKMTc3NzYzMzcwMwMAAAADMTYwAgAAAAQyMDQ3BAAAAAEwBwAAAAk5LzE5LzIwMTkIAAAACjEyLzMxLzIwMTMJAAAAATBAZItVZT3XCBAXRpNlPdcIJUNJUS5OQVNEQVFHUzpUWE4uSVFfU0dBX01BUkdJTi5GWTIwMTMBAAAA+yMCAAIAAAAHMTUuMjIzMgEIAAAABQAAAAExAQAAAAoxNzc3NjMzNzAzAwAAAAMxNjACAAAABDQzNzUEAAAAATAHAAAACTkvMTkvMjAxOQgAAAAKMTIvMzEvMjAxMwkAAAABMJtFrVBlPdcIIJ8glGU91wgqQ0lRLlRTRTo2NzA3LklRX0lOVEVSRVNUX0lOVkVTVF9JTkMuRlkyMDA4AQAAABRfDQACAAAAAzMyMAEIAAAABQAAAAExAQAAAAoxMDYyNzUyNTY1AwAAAAI3OQIAAAACNjUEAAAAATAHAAAACTkvMTkvMjAxOQgAAAAJMy8zMS8yMDA4CQAA</t>
  </si>
  <si>
    <t>AAEw38odWWU91wg+eauSZT3XCBlDSVEuVFNFOjY3MDcuSVFfTkkuRlkyMDE0AQAAABRfDQACAAAABDUwMjkBCAAAAAUAAAABMQEAAAAKMTY4NjYzNzU0NgMAAAACNzkCAAAAAjE1BAAAAAEwBwAAAAk5LzE5LzIwMTkIAAAACTMvMzEvMjAxNAkAAAABMNbYzFhlPdcIGDG+kmU91wguQ0lRLlhUUkE6SUZYLklRX01JTk9SSVRZX0lOVEVSRVNUX1RPVEFMLkZZMjAwOAEAAADomwEAAgAAAAI3MAEIAAAABQAAAAExAQAAAAoxMjgwMDgyMzAxAwAAAAI1MAIAAAAEMTMxMgQAAAABMAcAAAAJOS8xOS8yMDE5CAAAAAk5LzMwLzIwMDgJAAAAATAGZhBTZT3XCEFglZNlPdcIJENJUS5UU0U6MzEwNS5JUV9FUVVJVFlfTUVUSE9ELkZZMjAwNwEAAAA9XQ0AAgAAAAUyNTA1MwEIAAAABQAAAAExAQAAAAk2Njg3OTgyNTEDAAAAAjc5AgAAAAQzMDYzBAAAAAEwBwAAAAk5LzE5LzIwMTkIAAAACTMvMzEvMjAwNwkAAAABMECI5FplPdcIaUBIkmU91wgiQ0lRLlRTRTo2NzA3LklRX0VCSVRfTUFSR0lOLkZZMjAxMQEAAAAUXw0AAgAAAAY0LjI0NDgBCAAAAAUAAAABMQEAAAAKMTQ2MTY4MDAxNAMAAAACNzkCAAAABDQwNTMEAAAAATAHAAAACTkvMTkvMjAxOQgAAAAJMy8zMS8yMDExCQAAAAEwWPU2UWU91wjijeeTZT3XCBpDSVEuVFNFOjMxMDUuSVFfRUJULkZZMjAxNQEAAAA9XQ0AAgAAAAUxNzk1OAEIAAAABQAAAAExAQAA</t>
  </si>
  <si>
    <t>AAoxNzQ1OTE2NjgzAwAAAAI3OQIAAAADMTM5BAAAAAEwBwAAAAk5LzE5LzIwMTkIAAAACTMvMzEvMjAxNQkAAAABMCzW5FplPdcImANekmU91wglQ0lRLlRTRTo2NzA3LklRX0xUX0RFQlRfUkVQQUlELkZZMjAxNAEAAAAUXw0AAgAAAAYtMjAwMDABCAAAAAUAAAABMQEAAAAKMTY4NjYzNzU0NgMAAAACNzkCAAAABDIwMzYEAAAAATAHAAAACTkvMTkvMjAxOQgAAAAJMy8zMS8yMDE0CQAAAAEwLbqaWGU91wjmYqWSZT3XCClDSVEuTkFTREFRR1M6QURJLklRX0RBWVNfU0FMRVNfT1VULkZZMjAxMQEAAAAT1gMAAgAAAAk0NC43MjUwNDQBCAAAAAUAAAABMQEAAAAKMTY0NzQ1NTg2OQMAAAADMTYwAgAAAAQ0MDQyBAAAAAEwBwAAAAk5LzE5LzIwMTkIAAAACjEwLzI5LzIwMTEJAAAAATBJrwVQZT3XCCSk9JNlPdcIKkNJUS5UU0U6Njk2My5JUV9PVEhFUl9VTlVTVUFMX1NVUFBMLkZZMjAxNQEAAAD5XA0AAgAAAAQyNDg0AQgAAAAFAAAAATEBAAAACjE3NDU5MTY0NjYDAAAAAjc5AgAAAAI4NwQAAAABMAcAAAAJOS8xOS8yMDE5CAAAAAkzLzMxLzIwMTUJAAAAATBduhxZZT3XCLY7kJJlPdcIKENJUS5YVFJBOklGWC5JUV9UT1RBTF9MSUFCX0VRVUlUWS5GWTIwMTABAAAA6JsBAAIAAAAENDk5MwEIAAAABQAAAAExAQAAAAoxNDg0NzM3NDkyAwAAAAI1MAIAAAAEMTAxMwQAAAABMAcAAAAJOS8xOS8yMDE5CAAA</t>
  </si>
  <si>
    <t>AAk5LzMwLzIwMTAJAAAAATAG2hBTZT3XCDi5kZNlPdcIJUNJUS5OQVNEQVFHUzpNWElNLklRX1BBUlRfVElNRS5GWTIwMTQBAAAAuXUBAAMAAAAAAIG2IFRlPdcIIihxk2U91wgaQ0lRLlhUUkE6SUZYLklRX0NJUC5GWTIwMDgBAAAA6JsBAAIAAAACNjQBCAAAAAUAAAABMQEAAAAKMTI4MDA4MjMwMQMAAAACNTACAAAABDMwMzMEAAAAATAHAAAACTkvMTkvMjAxOQgAAAAJOS8zMC8yMDA4CQAAAAEwBmYQU2U91wjkz6WTZT3XCBlDSVEuVFNFOjMxMDUuSVFfRE8uRlkyMDE4AQAAAD1dDQADAAAAAAAHS+VaZT3XCJ6OVpJlPdcIKUNJUS5UU0U6NjcyMy5JUV9PVEhFUl9OT05fT1BFUl9FWFAuRlkyMDEzAQAAAPctDgACAAAABDE4MjYBCAAAAAUAAAABMQEAAAAKMTYyNTQ1NzUzNAMAAAACNzkCAAAAAzM3MQQAAAABMAcAAAAJOS8xOS8yMDE5CAAAAAkzLzMxLzIwMTMJAAAAATAxwDNOZT3XCHyv22tlPdcIKENJUS5FTlhUUEE6U1RNLklRX0NBU0hfQUNRVUlSRV9DRi5GWTIwMTgBAAAAlB0CAAMAAAAAAGPjV1NlPdcIUC6Zk2U91wglQ0lRLk5BU0RBUUdTOk1YSU0uSVFfU1RfSU5WRVNULkZZMjAxMgEAAAC5dQEAAgAAAAY3NS4zMjYBCAAAAAUAAAABMQEAAAAKMTY5MjE5NjA4NQMAAAADMTYwAgAAAAQxMDY5BAAAAAEwBwAAAAk5LzE5LzIwMTkIAAAACTYvMzAvMjAxMgkAAAABMPWlbFRlPdcIYz5wk2U91wgk</t>
  </si>
  <si>
    <t>Q0lRLk5BU0RBUUdTOkFESS5JUV9TR0FfU1VQUEwuRlkyMDA3AQAAABPWAwACAAAABzM5OC4wMDUBCAAAAAUAAAABMQEAAAAKMTI2NDQ3MjQ0OQMAAAADMTYwAgAAAAMxMDIEAAAAATAHAAAACTkvMTkvMjAxOQgAAAAJMTEvMy8yMDA3CQAAAAEwQGSLVWU91whpIlCTZT3XCCtDSVEuVFNFOjY0NzkuSVFfTUlOT1JJVFlfSU5URVJFU1RfQ0YuRlkyMDA4AQAAABBWDQADAAAAAADQZolXZT3XCBO9A5NlPdcIGUNJUS5UU0U6NjQ3OS5JUV9SRS5GWTIwMTgBAAAAEFYNAAIAAAAGMjEwODgzAQgAAAAFAAAAATEBAAAACjE4OTUwMDIwMDQDAAAAAjc5AgAAAAQxMjIyBAAAAAEwBwAAAAk5LzE5LzIwMTkIAAAACTMvMzEvMjAxOAkAAAABMFjrq1ZlPdcI2pAak2U91wgiQ0lRLlRTRTo2NzIzLklRX0RBX1NVUFBMX0NGLkZZMjAxMwEAAAD3LQ4AAgAAAAYxMDI3OTIBCAAAAAUAAAABMQEAAAAKMTYyNTQ1NzUzNAMAAAACNzkCAAAABDIxNzEEAAAAATAHAAAACTkvMTkvMjAxOQgAAAAJMy8zMS8yMDEzCQAAAAEwLJtuWWU91wgdxlCSZT3XCCJDSVEuVFNFOjY5NjMuSVFfQ0FTSF9JTlZFU1QuRlkyMDE1AQAAAPlcDQACAAAABy0xMDA2MzgBCAAAAAUAAAABMQEAAAAKMTc0NTkxNjQ2NgMAAAACNzkCAAAABDIwMDUEAAAAATAHAAAACTkvMTkvMjAxOQgAAAAJMy8zMS8yMDE1CQAAAAEwUeEcWWU91whtvMuSZT3XCCxDSVEu</t>
  </si>
  <si>
    <t>TkFTREFRR1M6TVhJTS5JUV9EQVlTX1BBWUFCTEVfT1VULkZZMjAxMQEAAAC5dQEAAgAAAAk0MC43MTQ0OTIBCAAAAAUAAAABMQEAAAAKMTYzMTM3NjUyMAMAAAADMTYwAgAAAAQ0MTgzBAAAAAEwBwAAAAk5LzE5LzIwMTkIAAAACTYvMjUvMjAxMQkAAAABMDnWBVBlPdcIg2Hwk2U91wghQ0lRLlRTRTo2NzIzLklRX1RPVEFMX0RFQlQuRlkyMDExAQAAAPctDgACAAAABjM3ODIyOQEIAAAABQAAAAExAQAAAAoxNDYxNjgwMDYwAwAAAAI3OQIAAAAENDE3MwQAAAABMAcAAAAJOS8xOS8yMDE5CAAAAAkzLzMxLzIwMTEJAAAAATBtSaNaZT3XCBBncpJlPdcIHUNJUS5YVFJBOklGWC5JUV9SRF9FWFAuRlkyMDA4AQAAAOibAQACAAAAAzYwNgEIAAAABQAAAAExAQAAAAoxMjgwMDgyMzAxAwAAAAI1MAIAAAADMTAwBAAAAAEwBwAAAAk5LzE5LzIwMTkIAAAACTkvMzAvMjAwOAkAAAABMFgKWFNlPdcI6qilk2U91wgmQ0lRLlRTRTo2OTYzLklRX0NBU0hfQUNRVUlSRV9DRi5GWTIwMTgBAAAA+VwNAAMAAAAAAEl9HVllPdcI25q7kmU91wgkQ0lRLlRTRTo2NzA3LklRX01BUktFVENBUC4yMDEyLzAzLzMxAQAAABRfDQACAAAADDQ3Njg0LjcwODA1NQEGAAAABQAAAAExAQAAAAoxNTEyNjExNDUxAwAAAAI3OQIAAAAGMTAwMDU0BAAAAAEwBwAAAAkzLzMxLzIwMTLPkPpxZT3XCOtFOJJlPdcILENJUS5OQVNEQVFHUzpU</t>
  </si>
  <si>
    <t>WE4uSVFfVE9UQUxfREVCVC5GWTIwMTYuLi4uSlBZAQAAAPsjAgACAAAACTQyMTM1MC43NQEIAAAABQAAAAExAQAAAAoxOTQ2NjY1Mzk4AwAAAAI3OQIAAAAENDE3MwQAAAABMAcAAAAJOS8xOS8yMDE5CAAAAAoxMi8zMS8yMDE2CQAAAAEwtwBnT2U91wiKHzmUZT3XCCxDSVEuRU5YVFBBOlNUTS5JUV9JTkNfVEFYX1BBWV9DVVJSRU5ULkZZMjAwOQEAAACUHQIAAgAAAAMxMjYBCAAAAAUAAAABMQEAAAAKMTUyNjU5MjE3NgMAAAADMTYwAgAAAAQxMDk0BAAAAAEwBwAAAAk5LzE5LzIwMTkIAAAACjEyLzMxLzIwMDkJAAAAATDABVpTZT3XCOiQIZNlPdcIH0NJUS5UU0U6NjQ3OS5JUV9UT1RBTF9DTC5GWTIwMDkBAAAAEFYNAAIAAAAGMTEyMzExAQgAAAAFAAAAATEBAAAACjE0OTM1OTcyNDUDAAAAAjc5AgAAAAQxMDA5BAAAAAEwBwAAAAk5LzE5LzIwMTkIAAAACTMvMzEvMjAwOQkAAAABMIqNiVdlPdcISxvikmU91wgcQ0lRLlRTRTo2NzIzLklRX0NBUEVYLkZZMjAxNQEAAAD3LQ4AAgAAAAYtMzkyNzQBCAAAAAUAAAABMQEAAAAKMTc5Nzg1OTAyMgMAAAACNzkCAAAABDIwMjEEAAAAATAHAAAACTkvMTkvMjAxOQgAAAAJMy8zMS8yMDE1CQAAAAEwJMJuWWU91wih4oySZT3XCChDSVEuVFNFOjY4NDQuSVFfRUFSTklOR19DT19NQVJHSU4uRlkyMDE5AQAAACxuDQACAAAABjQuMDkyNwEIAAAABQAAAAExAQAA</t>
  </si>
  <si>
    <t>AAoxOTcwMjEzMDU1AwAAAAI3OQIAAAAENDE4MQQAAAABMAcAAAAJOS8xOS8yMDE5CAAAAAkzLzMxLzIwMTkJAAAAATAuajdRZT3XCKrF75NlPdcIKENJUS5OQVNEQVFHUzpNWElNLklRX1RPVEFMX0FTU0VUUy5GWTIwMTgBAAAAuXUBAAIAAAAINDQ1MS41NjEBCAAAAAUAAAABMQEAAAAKMTk3ODQzNjc4NAMAAAADMTYwAgAAAAQxMDA3BAAAAAEwBwAAAAk5LzE5LzIwMTkIAAAACTYvMzAvMjAxOAkAAAABMGUEIVRlPdcI/K2Hk2U91wgkQ0lRLlRTRTo2OTYzLklRX1VOTEVWRVJFRF9GQ0YuRlkyMDEwAQAAAPlcDQACAAAABzMzMzkxLjUBCAAAAAUAAAABMQEAAAAKMTM4NjcyMzQ2OQMAAAACNzkCAAAABDQ0MjMEAAAAATAHAAAACTkvMTkvMjAxOQgAAAAJMy8zMS8yMDEwCQAAAAEwgYasWWU91wgmCVySZT3XCCNDSVEuVFNFOjY5NjMuSVFfQkVUQV81WVIuMjAxMy8wMy8zMQEAAAD5XA0AAgAAABEwLjczMDcyNDk5NTQxNDc2NwDKt/pxZT3XCO7JD5JlPdcIH0NJUS5YVFJBOklGWC5JUV9ORVRfREVCVC5GWTIwMTEBAAAA6JsBAAIAAAAFLTIzODcBCAAAAAUAAAABMQEAAAAKMTU4MDY1Mjc3OAMAAAACNTACAAAABDQzNjQEAAAAATAHAAAACTkvMTkvMjAxOQgAAAAJOS8zMC8yMDExCQAAAAEw8icRU2U91wjXT7CTZT3XCCtDSVEuWFRSQTpJRlguSVFfTUlOT1JJVFlfSU5URVJFU1RfSVMuRlkyMDE0AQAAAOib</t>
  </si>
  <si>
    <t>AQADAAAAAADGwxFTZT3XCDts0JNlPdcIJ0NJUS5FTlhUUEE6U1RNLklRX1JFVFVSTl9DQVBJVEFMLkZZMjAwOAEAAACUHQIAAgAAAAYyLjAyOTcBCAAAAAUAAAABMQEAAAAKMTQzNTQwMTc5OQMAAAADMTYwAgAAAAQ0MzYzBAAAAAEwBwAAAAk5LzE5LzIwMTkIAAAACjEyLzMxLzIwMDgJAAAAATAw/QVQZT3XCHjcLZRlPdcIJkNJUS5UU0U6NjcwNy5JUV9GSUxJTkdfQ1VSUkVOQ1kuRlkyMDEwAQAAABRfDQADAAAAA0pQWQB3PcxYZT3XCLLBtJJlPdcIKUNJUS5YVFJBOklGWC5JUV9JTlZFU1RfU0VDVVJJVFlfQ0YuRlkyMDE4AQAAAOibAQACAAAABC0yMjgBCAAAAAUAAAABMQEAAAAKMTkyNjMyNTg1MQMAAAACNTACAAAABDIwMjcEAAAAATAHAAAACTkvMTkvMjAxOQgAAAAJOS8zMC8yMDE4CQAAAAEwRfI8UmU91wig8dGTZT3XCC5DSVEuTkFTREFRR1M6QURJLklRX1RPVEFMX0NPTU1PTl9FUVVJVFkuRlkyMDE0AQAAABPWAwACAAAACDQ3NTcuODk3AQgAAAAFAAAAATEBAAAACjE4MTk5NjI0OTYDAAAAAzE2MAIAAAAEMTAwNgQAAAABMAcAAAAJOS8xOS8yMDE5CAAAAAkxMS8xLzIwMTQJAAAAATASWGxUZT3XCIKyMZNlPdcIJUNJUS5UU0U6NjQ3OS5JUV9MVF9ERUJUX1JFUEFJRC5GWTIwMTQBAAAAEFYNAAIAAAAGLTIwMTgyAQgAAAAFAAAAATEBAAAACjE2ODkyMTAyMDgDAAAAAjc5AgAAAAQyMDM2BAAA</t>
  </si>
  <si>
    <t>AAEwBwAAAAk5LzE5LzIwMTkIAAAACTMvMzEvMjAxNAkAAAABMFodoVZlPdcIR+8Nk2U91wgiQ0lRLkVOWFRQQTpTVE0uSVFfUkRfRVhQX0ZOLkZZMjAxMwEAAACUHQIAAgAAAAQxOTYyAQgAAAAFAAAAATEBAAAACjE3ODEwMjI5MzkDAAAAAzE2MAIAAAAEMzE2OAQAAAABMAcAAAAJOS8xOS8yMDE5CAAAAAoxMi8zMS8yMDEzCQAAAAEwqVNaU2U91whio6eTZT3XCCRDSVEuTkFTREFRR1M6VFhOLklRX0lOVkVOVE9SWS5GWTIwMTYBAAAA+yMCAAIAAAAEMTc5MAEIAAAABQAAAAExAQAAAAoxOTQ2NjY1Mzk4AwAAAAMxNjACAAAABDEwNDMEAAAAATAHAAAACTkvMTkvMjAxOQgAAAAKMTIvMzEvMjAxNgkAAAABMFMWi1VlPdcIbBFPk2U91wglQ0lRLlRTRTo2NzIzLklRX0dBSU5fSU5WRVNUX0NGLkZZMjAxMgEAAAD3LQ4AAgAAAAM2MjkBCAAAAAUAAAABMQEAAAAKMTU1NDk1MDg0NwMAAAACNzkCAAAABDIwOTAEAAAAATAHAAAACTkvMTkvMjAxOQgAAAAJMy8zMS8yMDEyCQAAAAEwa3CjWmU91wiNxnqSZT3XCB1DSVEuVFNFOjY0NzkuSVFfR0FfRVhQLkZZMjAxMQEAAAAQVg0AAwAAAAAAYgKKV2U91wgjSPySZT3XCChDSVEuVFNFOjY4NDQuSVFfTUlOT1JJVFlfSU5URVJFU1QuRlkyMDEzAQAAACxuDQADAAAAAAAYY7lXZT3XCAkKqZJlPdcIJkNJUS5OQVNEQVFHUzpBREkuSVFfRUJJVF9NQVJHSU4uRlkyMDA5</t>
  </si>
  <si>
    <t>AQAAABPWAwACAAAABzE2Ljc5ODQBCAAAAAUAAAABMQEAAAAKMTQ4Mjg2ODYzMwMAAAADMTYwAgAAAAQ0MDUzBAAAAAEwBwAAAAk5LzE5LzIwMTkIAAAACjEwLzMxLzIwMDkJAAAAATDbiAVQZT3XCP4eCJRlPdcIKUNJUS5OQVNEQVFHUzpBREkuSVFfUkVUVVJOX0NBUElUQUwuRlkyMDE3AQAAABPWAwACAAAABjcuNTgxMgEIAAAABQAAAAExAQAAAAoxOTI3NjE4MjQ4AwAAAAMxNjACAAAABDQzNjMEAAAAATAHAAAACTkvMTkvMjAxOQgAAAAKMTAvMjgvMjAxNwkAAAABMEmvBVBlPdcIQVwclGU91wgrQ0lRLk5BU0RBUUdTOkFESS5JUV9UT1RBTF9SRVYuRlkyMDE4Li4uLkpQWQEAAAAT1gMAAgAAAAw3MDIyODcuNjg2MjEBCAAAAAUAAAABMQEAAAAKMTkyNzYxODI0NwMAAAACNzkCAAAAAjI4BAAAAAEwBwAAAAk5LzE5LzIwMTkIAAAACTExLzMvMjAxOAkAAAABMEFGik9lPdcINgkzlGU91wgeQ0lRLlRTRTo2NDc5LklRX1NUX0RFQlQuRlkyMDEyAQAAABBWDQACAAAABTUzNDQ5AQgAAAAFAAAAATEBAAAACjE2ODkyMTA2MDEDAAAAAjc5AgAAAAQxMDQ2BAAAAAEwBwAAAAk5LzE5LzIwMTkIAAAACTMvMzEvMjAxMgkAAAABME5QildlPdcIkQUNk2U91wgaQ0lRLlRTRTo2OTYzLklRX1JFVi5GWTIwMTMBAAAA+VwNAAIAAAAGMjkyNDEwAQgAAAAFAAAAATEBAAAACjE2MjU0NTc3NDQDAAAAAjc5AgAAAAMxMTIE</t>
  </si>
  <si>
    <t>AAAAATAHAAAACTkvMTkvMjAxOQgAAAAJMy8zMS8yMDEzCQAAAAEwc62sWWU91wjkn4+SZT3XCBFDSVEuLklRX0JFVEFfMllSLgUAAAABAAAACAAAABQoSW52YWxpZCBJZGVudGlmaWVyKScqaXplPdcIJyppemU91wgqQ0lRLk5BU0RBUUdTOk1YSU0uSVFfR1dfSU5UQU5fQU1PUlQuRlkyMDA3AQAAALl1AQADAAAAAADpzGxUZT3XCAOzVJNlPdcIHkNJUS5UU0U6NjQ3OS5JUV9aX1NDT1JFLkZZMjAxMgEAAAAQVg0AAgAAAAgxLjY3ODM1NgEIAAAABQAAAAExAQAAAAoxNjg5MjEwNjAxAwAAAAI3OQIAAAAGMTAwMTIzBAAAAAEwBwAAAAk5LzE5LzIwMTkIAAAACTMvMzEvMjAxMgkAAAABMCWRN1FlPdcI4rkWlGU91wgpQ0lRLlhUUkE6SUZYLklRX0RFQlRfRVFVSVZfTkVUX1BCTy5GWTIwMTIBAAAA6JsBAAIAAAADMjkzAQgAAAAFAAAAATEBAAAACjE2NDg4ODIwNDMDAAAAAjUwAgAAAAUyMTY3OQQAAAABMAcAAAAJOS8xOS8yMDE5CAAAAAk5LzMwLzIwMTIJAAAAATDmThFTZT3XCPVanpNlPdcILENJUS5OQVNEQVFHUzpNWElNLklRX05FVF9JTlRFUkVTVF9FWFAuRlkyMDE1AQAAALl1AQACAAAABy0zMS41NDUBCAAAAAUAAAABMQEAAAAKMTg1MzE4NzA3MwMAAAADMTYwAgAAAAMzNjgEAAAAATAHAAAACTkvMTkvMjAxOQgAAAAJNi8yNy8yMDE1CQAAAAEwgbYgVGU91wj2rXmTZT3XCCpDSVEuTkFTREFRR1M6</t>
  </si>
  <si>
    <t>QURJLklRX0NBU0hfQUNRVUlSRV9DRi5GWTIwMDgBAAAAE9YDAAIAAAAGLTMuMTQ2AQgAAAAFAAAAATEBAAAACjE0MTMwOTE1NjcDAAAAAzE2MAIAAAAEMjA1NwQAAAABMAcAAAAJOS8xOS8yMDE5CAAAAAkxMS8xLzIwMDgJAAAAATBGgS9VZT3XCD6GSJNlPdcIJUNJUS5UU0U6Njk2My5JUV9SRVRVUk5fQ0FQSVRBTC5GWTIwMTEBAAAA+VwNAAIAAAAGMi45NzQ2AQgAAAAFAAAAATEBAAAACjE0NjI3MTI1OTIDAAAAAjc5AgAAAAQ0MzYzBAAAAAEwBwAAAAk5LzE5LzIwMTkIAAAACTMvMzEvMjAxMQkAAAABMHCdGFFlPdcIfjr+k2U91wgmQ0lRLlRTRTo2ODQ0LklRX09USEVSX0xUX0FTU0VUUy5GWTIwMTQBAAAALG4NAAIAAAABMQEIAAAABQAAAAExAQAAAAoxNjg3MzQyODUwAwAAAAI3OQIAAAAEMTA2MAQAAAABMAcAAAAJOS8xOS8yMDE5CAAAAAkzLzMxLzIwMTQJAAAAATBXiblXZT3XCMhXqZJlPdcIJUNJUS5UU0U6NjQ3OS5JUV9PVEhFUl9DQV9TVVBQTC5GWTIwMTIBAAAAEFYNAAMAAAAAAE5QildlPdcINb38kmU91wgcQ0lRLlRTRTo2OTYzLklRX0VCSVRBLkZZMjAxMgEAAAD5XA0AAgAAAAUxMTYwNAEIAAAABQAAAAExAQAAAAoxNTU0OTUwNzE2AwAAAAI3OQIAAAAGMTAwNjg5BAAAAAEwBwAAAAk5LzE5LzIwMTkIAAAACTMvMzEvMjAxMgkAAAABMHOtrFllPdcIX/hTkmU91wggQ0lRLkVOWFRQQTpT</t>
  </si>
  <si>
    <t>VE0uSVFfU1RfREVCVC5GWTIwMTYBAAAAlB0CAAMAAAAAAG68V1NlPdcImwGUk2U91wgiQ0lRLk5BU0RBUUdTOk1YSU0uSVFfRUJJVERBLkZZMjAxNQEAAAC5dQEAAgAAAAc3MjAuNjQ1AQgAAAAFAAAAATEBAAAACjE4NTMxODcwNzMDAAAAAzE2MAIAAAAENDA1MQQAAAABMAcAAAAJOS8xOS8yMDE5CAAAAAk2LzI3LzIwMTUJAAAAATCBtiBUZT3XCGlagpNlPdcIKUNJUS5UU0U6NjcwNy5JUV9BU1NFVF9XUklURURPV05fQ0YuRlkyMDE1AQAAABRfDQADAAAAAAAtuppYZT3XCNiwpZJlPdcIJENJUS5OQVNEQVFHUzpNWElNLklRX09QRVJfSU5DLkZZMjAxNwEAAAC5dQEAAgAAAAc3MTguMjQ3AQgAAAAFAAAAATEBAAAACjE5Nzg0MzY4NTkDAAAAAzE2MAIAAAACMjEEAAAAATAHAAAACTkvMTkvMjAxOQgAAAAJNi8yNC8yMDE3CQAAAAEwct0gVGU91wiohmuTZT3XCCNDSVEuTkFTREFRR1M6VFhOLklRX1RSRUFTVVJZLkZZMjAwOAEAAAD7IwIAAgAAAAYtMTM4MTQBCAAAAAUAAAABMQEAAAAKMTQzMzQ1NDEwOAMAAAADMTYwAgAAAAQxMjQ4BAAAAAEwBwAAAAk5LzE5LzIwMTkIAAAACjEyLzMxLzIwMDgJAAAAATCtyIpVZT3XCNwhNJNlPdcIJUNJUS5UU0U6NjcyMy5JUV9PVEhFUl9PUEVSX0FDVC5GWTIwMTABAAAA9y0OAAIAAAAEMTIxNwEIAAAABQAAAAExAQAAAAoxMzgyNjYxMTgwAwAAAAI3OQIAAAAEMjA0</t>
  </si>
  <si>
    <t>NwQAAAABMAcAAAAJOS8xOS8yMDE5CAAAAAkzLzMxLzIwMTAJAAAAATCZIqNaZT3XCMcDepJlPdcII0NJUS5UU0U6MzEwNS5JUV9UT1RBTF9FUVVJVFkuRlkyMDEzAQAAAD1dDQACAAAABjI0MjYyMwEIAAAABQAAAAExAQAAAAoxNjg5OTU1Mjk2AwAAAAI3OQIAAAAEMTI3NQQAAAABMAcAAAAJOS8xOS8yMDE5CAAAAAkzLzMxLzIwMTMJAAAAATBAiORaZT3XCOI6SpJlPdcIIENJUS5UU0U6NjcwNy5JUV9QQVJUX1RJTUUuRlkyMDE1AQAAABRfDQADAAAAAAAtuppYZT3XCJF+lJJlPdcIIUNJUS5UU0U6Njk2My5JUV9JTkNfRVFVSVRZLkZZMjAwNAEAAAD5XA0AAwAAAAAAMcAzTmU91wjEAsxrZT3XCClDSVEuVFNFOjY4NDQuSVFfREFZU19JTlZFTlRPUllfT1VULkZZMjAxOQEAAAAsbg0AAgAAAAoxMDUuOTA4NzY1AQgAAAAFAAAAATEBAAAACjE5NzAyMTMwNTUDAAAAAjc5AgAAAAQ0MDM1BAAAAAEwBwAAAAk5LzE5LzIwMTkIAAAACTMvMzEvMjAxOQkAAAABMC5qN1FlPdcI7uwZlGU91wgoQ0lRLlhUUkE6SUZYLklRX0NVUlJFTlRfUE9SVF9ERUJULkZZMjAxMQEAAADomwEAAgAAAAI2OAEIAAAABQAAAAExAQAAAAoxNTgwNjUyNzc4AwAAAAI1MAIAAAAEMTI5NwQAAAABMAcAAAAJOS8xOS8yMDE5CAAAAAk5LzMwLzIwMTEJAAAAATD/ABFTZT3XCNdPsJNlPdcIK0NJUS5OQVNEQVFHUzpBREkuSVFfVE9UQUxf</t>
  </si>
  <si>
    <t>UkVWLkZZMjAxMC4uLi5KUFkBAAAAE9YDAAIAAAANMjIyMjMxLjk1MzkyNQEIAAAABQAAAAExAQAAAAoxNTc4MzMwNDIyAwAAAAI3OQIAAAACMjgEAAAAATAHAAAACTkvMTkvMjAxOQgAAAAKMTAvMzAvMjAxMAkAAAABMEFGik9lPdcI0sA+lGU91wggQ0lRLlRTRTo2NDc5LklRX0RJVl9TSEFSRS5GWTIwMTABAAAAEFYNAAIAAAABNwEIAAAABQAAAAExAQAAAAoxNDkzNTk2NDYxAwAAAAI3OQIAAAAEMzA1OAQAAAABMAcAAAAJOS8xOS8yMDE5CAAAAAkzLzMxLzIwMTAJAAAAATB524lXZT3XCJom85JlPdcIHkNJUS5UU0U6NjQ3OS5JUV9JTkNfVEFYLkZZMjAxMwEAAAAQVg0AAgAAAAQzNjUwAQgAAAAFAAAAATEBAAAACjE2ODkyMTA5MTEDAAAAAjc5AgAAAAI3NQQAAAABMAcAAAAJOS8xOS8yMDE5CAAAAAkzLzMxLzIwMTMJAAAAATCbdopXZT3XCLobBZNlPdcIGkNJUS5UU0U6Njg0NC5JUV9DSVAuRlkyMDEzAQAAACxuDQADAAAAAAAYY7lXZT3XCGWguZJlPdcIIUNJUS5UU0U6MzEwNS5JUV9JTkNfRVFVSVRZLkZZMjAxOAEAAAA9XQ0AAgAAAAQ1NDA2AQgAAAAFAAAAATEBAAAACjE5NTIyODQ3MjQDAAAAAjc5AgAAAAI0NwQAAAABMAcAAAAJOS8xOS8yMDE5CAAAAAoxMi8zMS8yMDE4CQAAAAEwB0vlWmU91wgxfniSZT3XCC5DSVEuWFRSQTpJRlguSVFfT1RIRVJfRklOQU5DRV9BQ1RfU1VQUEwuRlkyMDA4</t>
  </si>
  <si>
    <t>AQAAAOibAQACAAAAAzI1OAEIAAAABQAAAAExAQAAAAoxMjgwMDgyMzAxAwAAAAI1MAIAAAAEMjA1MAQAAAABMAcAAAAJOS8xOS8yMDE5CAAAAAk5LzMwLzIwMDgJAAAAATAGZhBTZT3XCCyHlZNlPdcIK0NJUS5UU0U6NjQ3OS5JUV9NSU5PUklUWV9JTlRFUkVTVF9DRi5GWTIwMTcBAAAAEFYNAAMAAAAAAFjrq1ZlPdcIPcMyk2U91wgyQ0lRLk5BU0RBUUdTOk1YSU0uSVFfQ0FTSF9DT05WRVJTSU9OLkZZMjAxNS4uLi5KUFkBAAAAuXUBAAIAAAAKMTE2Ljk5MjUxMgEIAAAABQAAAAExAQAAAAoxODUzMTg3MDczAwAAAAMxNjACAAAABDQxODQEAAAAATAHAAAACTkvMTkvMjAxOQgAAAAJNi8yNy8yMDE1CQAAAAEwpU5nT2U91wiRqj+UZT3XCCJDSVEuVFNFOjY3MjMuSVFfR0FJTl9BU1NFVFMuRlkyMDA4AQAAAPctDgACAAAABC03MzMBCAAAAAUAAAABMQEAAAAKMTA1ODkxNTAyOAMAAAACNzkCAAAAAjU2BAAAAAEwBwAAAAk5LzE5LzIwMTkIAAAACTMvMzEvMjAwOAkAAAABMJytolplPdcIf9FokmU91wgpQ0lRLlRTRTo2NzIzLklRX09USEVSX05PTl9PUEVSX0VYUC5GWTIwMTUBAAAA9y0OAAIAAAAENDczNwEIAAAABQAAAAExAQAAAAoxNzk3ODU5MDIyAwAAAAI3OQIAAAADMzcxBAAAAAEwBwAAAAk5LzE5LzIwMTkIAAAACTMvMzEvMjAxNQkAAAABMDHAM05lPdcIzC6na2U91wgmQ0lRLlRTRTo2NDc5LklR</t>
  </si>
  <si>
    <t>X1BFUklPRExFTkdUSF9JUy5GWTIwMDkBAAAAEFYNAAEAAAACMTIAorSJV2U91whDQuKSZT3XCChDSVEuTkFTREFRR1M6QURJLklRX01BUktFVENBUC4yMDA3LzExLzAzAQAAABPWAwACAAAACjEwMjM4LjAxOTQBBgAAAAUAAAABMQEAAAAJNDM1MDkxOTE2AwAAAAMxNjACAAAABjEwMDA1NAQAAAABMAcAAAAJMTEvMy8yMDA3z5D6cWU91wjqogiSZT3XCCZDSVEuRU5YVFBBOlNUTS5JUV9JTVBBSVJNRU5UX0dXLkZZMjAxMwEAAACUHQIAAgAAAAMtMzgBCAAAAAUAAAABMQEAAAAKMTc4MTAyMjkzOQMAAAADMTYwAgAAAAMyMDkEAAAAATAHAAAACTkvMTkvMjAxOQgAAAAKMTIvMzEvMjAxMwkAAAABMKlTWlNlPdcI3jKXk2U91wgiQ0lRLlhUUkE6SUZYLklRX0xFVkVSRURfRkNGLkZZMjAxMQEAAADomwEAAgAAAAc3ODguMTI1AQgAAAAFAAAAATEBAAAACjE1ODA2NTI3NzgDAAAAAjUwAgAAAAQ0NDIyBAAAAAEwBwAAAAk5LzE5LzIwMTkIAAAACTkvMzAvMjAxMQkAAAABMPInEVNlPdcIH+ayk2U91wgsQ0lRLlRTRTo2NDc5LklRX05FVF9ERUJUX0VCSVREQV9DQVBFWC5GWTIwMTABAAAAEFYNAAIAAAAINC4wNjc4NDEBCAAAAAUAAAABMQEAAAAKMTQ5MzU5NjQ2MQMAAAACNzkCAAAABTIzMzE0BAAAAAEwBwAAAAk5LzE5LzIwMTkIAAAACTMvMzEvMjAxMAkAAAABMCWRN1FlPdcIgjrwk2U91wglQ0lRLk5BU0RB</t>
  </si>
  <si>
    <t>UUdTOlRYTi5JUV9UT1RBTF9MSUFCLkZZMjAxNAEAAAD7IwIAAgAAAAQ2OTgyAQgAAAAFAAAAATEBAAAACjE4MjkxMTkzMDYDAAAAAzE2MAIAAAAEMTI3NgQAAAABMAcAAAAJOS8xOS8yMDE5CAAAAAoxMi8zMS8yMDE0CQAAAAEwru+KVWU91wjLrCWTZT3XCCdDSVEuWFRSQTpJRlguSVFfVE9UQUxfT1RIRVJfT1BFUi5GWTIwMDcBAAAA6JsBAAIAAAAEMTA1NQEIAAAABQAAAAExAQAAAAoxMjgwMDgzMzExAwAAAAI1MAIAAAADMzgwBAAAAAEwBwAAAAk5LzE5LzIwMTkIAAAACTkvMzAvMjAwNwkAAAABMFgKWFNlPdcIZeuUk2U91wgoQ0lRLlRTRTo2ODQ0LklRX1RPVEFMX0RJVl9QQUlEX0NGLkZZMjAxNwEAAAAsbg0AAgAAAAUtMTI4NwEIAAAABQAAAAExAQAAAAoxODQ5MTMxMDI0AwAAAAI3OQIAAAAEMjAyMgQAAAABMAcAAAAJOS8xOS8yMDE5CAAAAAkzLzMxLzIwMTcJAAAAATBHlwZYZT3XCCsWB5NlPdcIHkNJUS5UU0U6NjcyMy5JUV9MVF9ERUJULkZZMjAxMQEAAAD3LQ4AAgAAAAU1ODE5MgEIAAAABQAAAAExAQAAAAoxNDYxNjgwMDYwAwAAAAI3OQIAAAAEMTA0OQQAAAABMAcAAAAJOS8xOS8yMDE5CAAAAAkzLzMxLzIwMTEJAAAAATBtSaNaZT3XCKLnYJJlPdcILENJUS5UU0U6NjQ3OS5JUV9ERUJUX0VRVUlWX09QRVJfTEVBU0UuRlkyMDEzAQAAABBWDQADAAAAAACCnYpXZT3XCKZCBZNlPdcII0NJ</t>
  </si>
  <si>
    <t>US5YVFJBOklGWC5JUV9QRV9FWENMLi4yMDExLzAzLzMxAQAAAOibAQACAAAACTE1LjcwMzIzOAEHAAAABQAAAAExAQAAAAoxNDMwMTg2ODU5AwAAAAEwAgAAAAYxMDAwMjcEAAAAATAHAAAACTMvMzEvMjAxMQgAAAAJMy8zMS8yMDEx3IUQcWU91wi1Ah+SZT3XCChDSVEuRU5YVFBBOlNUTS5JUV9DVVNUT01fQkVUQS4yMDA4LzEyLzMxAQAAAJQdAgACAAAAEDEuMDI3MzM2OTI3OTQyMDEAngT7cWU91whuTwqSZT3XCCJDSVEuTkFTREFRR1M6VFhOLklRX1BFTlNJT04uRlkyMDE4AQAAAPsjAgACAAAAAzExOAEIAAAABQAAAAExAQAAAAoxOTQ2NjY1NDYwAwAAAAMxNjACAAAABDEyMTMEAAAAATAHAAAACTkvMTkvMjAxOQgAAAAKMTIvMzEvMjAxOAkAAAABMEBki1VlPdcIaNRPk2U91wg6Q0lRLlRTRTo2OTYzLklRX0NVU1RPTV9CRVRBLi0xMDRXLjIwMTQvMDMvMzEuLl5UT1BJWC5KUFkuSAEAAAD5XA0AAgAAABAxLjEyMjg3ODI3NDU2NDc0ALAs+3FlPdcIHsAvkmU91wgLQ0lRLi5JUV9GWC4FAAAAAQAAAAgAAAAUKEludmFsaWQgSWRlbnRpZmllciknKml6ZT3XCCcqaXplPdcIKUNJUS5UU0U6NjcwNy5JUV9UT1RBTF9ERUJUX0NBUElUQUwuRlkyMDE4AQAAABRfDQACAAAABzUwLjA2MzkBCAAAAAUAAAABMQEAAAAKMTg5NDMxNTQ3OQMAAAACNzkCAAAABDQxODYEAAAAATAHAAAACTkvMTkvMjAxOQgAAAAJ</t>
  </si>
  <si>
    <t>My8zMS8yMDE4CQAAAAEwcxw3UWU91whGwP+TZT3XCCNDSVEuVFNFOjY4NDQuSVFfVE9UQUxfRVFVSVRZLkZZMjAxMAEAAAAsbg0AAgAAAAUzMTgyOQEIAAAABQAAAAExAQAAAAoxMzg2NjAxMjU4AwAAAAI3OQIAAAAEMTI3NQQAAAABMAcAAAAJOS8xOS8yMDE5CAAAAAkzLzMxLzIwMTAJAAAAATBMx7hXZT3XCPFXsJJlPdcIHENJUS5UU0U6NjcwNy5JUV9EQV9DRi5GWTIwMTQBAAAAFF8NAAIAAAAEODQzMgEIAAAABQAAAAExAQAAAAoxNjg2NjM3NTQ2AwAAAAI3OQIAAAAEMjE2MAQAAAABMAcAAAAJOS8xOS8yMDE5CAAAAAkzLzMxLzIwMTQJAAAAATAtuppYZT3XCLQEx5JlPdcILENJUS5UU0U6NjcyMy5JUV9JTVBVVF9PUEVSX0xFQVNFX0RFUFIuRlkyMDExAQAAAPctDgADAAAAAABtSaNaZT3XCEgDUJJlPdcIJUNJUS5UU0U6Njk2My5JUV9PVEhFUl9PUEVSX0FDVC5GWTIwMTABAAAA+VwNAAIAAAAEMTU5MQEIAAAABQAAAAExAQAAAAoxMzg2NzIzNDY5AwAAAAI3OQIAAAAEMjA0NwQAAAABMAcAAAAJOS8xOS8yMDE5CAAAAAkzLzMxLzIwMTAJAAAAATCBhqxZZT3XCC/iW5JlPdcIIENJUS5UU0U6MzEwNS5JUV9MVF9JTlZFU1QuRlkyMDA2AQAAAD1dDQACAAAABjE4NDY5NwEIAAAABQAAAAExAQAAAAk0NjAxNTk3MDYDAAAAAjc5AgAAAAQxMDU0BAAAAAEwBwAAAAk5LzE5LzIwMTkIAAAACTMvMzEvMjAw</t>
  </si>
  <si>
    <t>NgkAAAABMBNG2U5lPdcIwGuRa2U91wglQ0lRLk5BU0RBUUdTOk1YSU0uSVFfTUFDSElORVJZLkZZMjAwOAEAAAC5dQEAAgAAAAgyMDIzLjE5OQEIAAAABQAAAAExAQAAAAoxMzkzMTg0ODI0AwAAAAMxNjACAAAABDMxMTQEAAAAATAHAAAACTkvMTkvMjAxOQgAAAAJNi8yOC8yMDA4CQAAAAEw5zBsVGU91wifalmTZT3XCDBDSVEuRU5YVFBBOlNUTS5JUV9PVEhFUl9GSU5BTkNFX0FDVF9TVVBQTC5GWTIwMTYBAAAAlB0CAAIAAAACLTcBCAAAAAUAAAABMQEAAAAKMTk0Nzk0MzY3MwMAAAADMTYwAgAAAAQyMDUwBAAAAAEwBwAAAAk5LzE5LzIwMTkIAAAACjEyLzMxLzIwMTYJAAAAATBuvFdTZT3XCIkolJNlPdcIKUNJUS5UU0U6Njk2My5JUV9DT01NT05fUFJFRl9ESVZfQ0YuRlkyMDE2AQAAAPlcDQACAAAABi0xNjAzOAEIAAAABQAAAAExAQAAAAoxNzk4ODk1MDM1AwAAAAI3OQIAAAAEMjA3MgQAAAABMAcAAAAJOS8xOS8yMDE5CAAAAAkzLzMxLzIwMTYJAAAAATBRCB1ZZT3XCD02mZJlPdcIHkNJUS5UU0U6NjQ3OS5JUV9aX1NDT1JFLkZZMjAxNAEAAAAQVg0AAgAAAAgyLjI1NTUwMQEIAAAABQAAAAExAQAAAAoxNjg5MjEwMjA4AwAAAAI3OQIAAAAGMTAwMTIzBAAAAAEwBwAAAAk5LzE5LzIwMTkIAAAACTMvMzEvMjAxNAkAAAABMEq4N1FlPdcI+p4SlGU91wgaQ0lRLlhUUkE6SUZYLklRX01BUktFVENB</t>
  </si>
  <si>
    <t>UC4BAAAA6JsBAAIAAAAMMjI2NjMuNjA1MTA0AQYAAAAFAAAAATEBAAAACjE5NzM0MjYwOTMDAAAAAjUwAgAAAAYxMDAwNTQEAAAAATAHAAAACTkvMTgvMjAxOVFwY3JlPdcIUXBjcmU91wgmQ0lRLlRTRTo2ODQ0LklRX09USEVSX0xUX0FTU0VUUy5GWTIwMTIBAAAALG4NAAIAAAABMQEIAAAABQAAAAExAQAAAAoxNTU2NjQ4NjIxAwAAAAI3OQIAAAAEMTA2MAQAAAABMAcAAAAJOS8xOS8yMDE5CAAAAAkzLzMxLzIwMTIJAAAAATAoPLlXZT3XCCyVqJJlPdcIKENJUS5UU0U6Njg0NC5JUV9ERUZfVEFYX0FTU0VUU19MVC5GWTIwMDgBAAAALG4NAAIAAAAENTI3NQEIAAAABQAAAAExAQAAAAoxMDYyNzQyNDE1AwAAAAI3OQIAAAAEMTAyNgQAAAABMAcAAAAJOS8xOS8yMDE5CAAAAAkzLzMxLzIwMDgJAAAAATAPVptYZT3XCByVr5JlPdcIJkNJUS5UU0U6Njk2My5JUV9PVEhFUl9MVF9BU1NFVFMuRlkyMDEyAQAAAPlcDQACAAAAATEBCAAAAAUAAAABMQEAAAAKMTU1NDk1MDcxNgMAAAACNzkCAAAABDEwNjAEAAAAATAHAAAACTkvMTkvMjAxOQgAAAAJMy8zMS8yMDEyCQAAAAEwc62sWWU91whqeGWSZT3XCBFDSVEuLklRX0JFVEFfNVlSLgUAAAABAAAACAAAABQoSW52YWxpZCBJZGVudGlmaWVyKScqaXplPdcIJyppemU91wgyQ0lRLk5BU0RBUUdTOlRYTi5JUV9UT1RBTF9MSUFCX1RPVEFMX0FTU0VUUy5GWTIw</t>
  </si>
  <si>
    <t>MDcBAAAA+yMCAAIAAAAGMjEuMjUyAQgAAAAFAAAAATEBAAAACjEzMjg0ODIzNzADAAAAAzE2MAIAAAAENDE4OAQAAAABMAcAAAAJOS8xOS8yMDE5CAAAAAoxMi8zMS8yMDA3CQAAAAEwph6tUGU91wj7xQuUZT3XCCpDSVEuTkFTREFRR1M6TVhJTS5JUV9MVF9ERUJUX0VRVUlUWS5GWTIwMTMBAAAAuXUBAAIAAAAHMjAuMDc4NgEIAAAABQAAAAExAQAAAAoxNzUzMzEwOTg4AwAAAAMxNjACAAAABDQwODUEAAAAATAHAAAACTkvMTkvMjAxOQgAAAAJNi8yOS8yMDEzCQAAAAEwOdYFUGU91wjiLx6UZT3XCDFDSVEuVFNFOjY3MjMuSVFfQ0hBTkdFX05FVF9XT1JLSU5HX0NBUElUQUwuRlkyMDE4AQAAAPctDgACAAAABi0yMDQ4MwEIAAAABQAAAAExAQAAAAoxOTUyMjg0NjczAwAAAAI3OQIAAAAENDQyMQQAAAABMAcAAAAJOS8xOS8yMDE5CAAAAAoxMi8zMS8yMDE4CQAAAAEwERBvWWU91wgx13SSZT3XCCZDSVEuTkFTREFRR1M6TVhJTS5JUV9DQVNIX0VRVUlWLkZZMjAxOAEAAAC5dQEAAgAAAAgxNTQzLjQ4NAEIAAAABQAAAAExAQAAAAoxOTc4NDM2Nzg0AwAAAAMxNjACAAAABDEwOTYEAAAAATAHAAAACTkvMTkvMjAxOQgAAAAJNi8zMC8yMDE4CQAAAAEwZQQhVGU91whYAX+TZT3XCDBDSVEuTkFTREFRR1M6TVhJTS5JUV9NSU5PUklUWV9JTlRFUkVTVF9JUy5GWTIwMTgBAAAAuXUBAAMAAAAAAGUEIVRlPdcI</t>
  </si>
  <si>
    <t>PGqDk2U91wgpQ0lRLk5BU0RBUUdTOk1YSU0uSVFfQ0FTSF9JTlRFUkVTVC5GWTIwMTABAAAAuXUBAAMAAAAAAAx/bFRlPdcIqy1vk2U91wgkQ0lRLlRTRTo2NzIzLklRX0VRVUlUWV9NRVRIT0QuRlkyMDE2AQAAAPctDgACAAAABDMxNjUBCAAAAAUAAAABMQEAAAAKMTg4MDU4NjI4MQMAAAACNzkCAAAABDMwNjMEAAAAATAHAAAACTkvMTkvMjAxOQgAAAAKMTIvMzEvMjAxNgkAAAABMCTCblllPdcIkwmNkmU91wghQ0lRLlRTRTozMTA1LklRX0NBU0hfRVFVSVYuRlkyMDE1AQAAAD1dDQACAAAABTQ1Njg3AQgAAAAFAAAAATEBAAAACjE3NDU5MTY2ODMDAAAAAjc5AgAAAAQxMDk2BAAAAAEwBwAAAAk5LzE5LzIwMTkIAAAACTMvMzEvMjAxNQkAAAABMCzW5FplPdcIv8aIkmU91wghQ0lRLlhUUkE6SUZYLklRX05JX0NPTVBBTlkuRlkyMDExAQAAAOibAQACAAAABDExMTkBCAAAAAUAAAABMQEAAAAKMTU4MDY1Mjc3OAMAAAACNTACAAAABTQxNTcxBAAAAAEwBwAAAAk5LzE5LzIwMTkIAAAACTkvMzAvMjAxMQkAAAABMP8AEVNlPdcI5yiwk2U91wgaQ0lRLjAuSVFfR0FJTl9JTlZFU1RfQ0YuRlkFAAAAAAAAAAgAAAAVKEludmFsaWQgVGltZSBQZXJpb2Qpkgg8UmU91wh0bOWTZT3XCBxDSVEuVFNFOjY4NDQuSVFfREFfQ0YuRlkyMDA4AQAAACxuDQACAAAABDU4NzcBCAAAAAUAAAABMQEAAAAKMTA2Mjc0MjQx</t>
  </si>
  <si>
    <t>NQMAAAACNzkCAAAABDIxNjAEAAAAATAHAAAACTkvMTkvMjAxOQgAAAAJMy8zMS8yMDA4CQAAAAEwWHm4V2U91wgu/8iSZT3XCBxDSVEuVFNFOjY3MjMuSVFfREFfQ0YuRlkyMDA3AQAAAPctDgACAAAABTgyOTYwAQgAAAAFAAAAATEBAAAACTY1NjYzODkwMAMAAAACNzkCAAAABDIxNjAEAAAAATAHAAAACTkvMTkvMjAxOQgAAAAJMy8zMS8yMDA3CQAAAAEwnK2iWmU91wi4n4GSZT3XCClDSVEuWFRSQTpJRlguSVFfQVNTRVRfV1JJVEVET1dOX0NGLkZZMjAxMAEAAADomwEAAgAAAAIxMgEIAAAABQAAAAExAQAAAAoxNDg0NzM3NDkyAwAAAAI1MAIAAAAEMjAxOQQAAAABMAcAAAAJOS8xOS8yMDE5CAAAAAk5LzMwLzIwMTAJAAAAATAG2hBTZT3XCEJxspNlPdcIJUNJUS5UU0U6NjcyMy5JUV9TVF9ERUJUX1JFUEFJRC5GWTIwMTEBAAAA9y0OAAMAAAAAAG1Jo1plPdcIKglqkmU91wgpQ0lRLk5BU0RBUUdTOkFESS5JUV9ESUxVVF9FUFNfSU5DTC5GWTIwMTYBAAAAE9YDAAIAAAAEMi43NgEIAAAABQAAAAExAQAAAAoxOTI3NjE4MjAwAwAAAAMxNjACAAAAATgEAAAAATAHAAAACTkvMTkvMjAxOQgAAAAKMTAvMjkvMjAxNgkAAAABMAx/bFRlPdcISeVsk2U91wgoQ0lRLlhUUkE6SUZYLklRX0NVUlJFTlRfUE9SVF9ERUJULkZZMjAxNwEAAADomwEAAgAAAAMzMjMBCAAAAAUAAAABMQEAAAAKMTkyNjMyNTg0MAMA</t>
  </si>
  <si>
    <t>AAACNTACAAAABDEyOTcEAAAAATAHAAAACTkvMTkvMjAxOQgAAAAJOS8zMC8yMDE3CQAAAAEwY8s8UmU91whNjcSTZT3XCCVDSVEuTkFTREFRR1M6TVhJTS5JUV9TR0FfU1VQUEwuRlkyMDE0AQAAALl1AQACAAAABzMyNC43MzQBCAAAAAUAAAABMQEAAAAKMTgwMzM4NTI4MAMAAAADMTYwAgAAAAMxMDIEAAAAATAHAAAACTkvMTkvMjAxOQgAAAAJNi8yOC8yMDE0CQAAAAEw6cxsVGU91whVaoqTZT3XCBpDSVEuVFNFOjY4NDQuSVFfQ0lQLkZZMjAxNQEAAAAsbg0AAwAAAAAAYkkGWGU91wg8PLqSZT3XCClDSVEuTkFTREFRR1M6TVhJTS5JUV9PVEhFUl9MSUFCX0xULkZZMjAwOQEAAAC5dQEAAgAAAAcxNDcuNDYxAQgAAAAFAAAAATEBAAAACjE0NjU2MjE1OTQDAAAAAzE2MAIAAAAEMTA2MgQAAAABMAcAAAAJOS8xOS8yMDE5CAAAAAk2LzI3LzIwMDkJAAAAATASWGxUZT3XCMq4bpNlPdcIK0NJUS5UU0U6NjQ3OS5JUV9NSU5PUklUWV9JTlRFUkVTVF9DRi5GWTIwMTEBAAAAEFYNAAMAAAAAAFkpildlPdcIK97ikmU91wglQ0lRLlRTRTo2NzA3LklRX1BSRUZfRElWX09USEVSLkZZMjAxNwEAAAAUXw0AAwAAAAAA5wabWGU91whk85SSZT3XCB5DSVEuVFNFOjY3MjMuSVFfUEVOU0lPTi5GWTIwMTIBAAAA9y0OAAIAAAAFODIxMjgBCAAAAAUAAAABMQEAAAAKMTU1NDk1MDg0NwMAAAACNzkCAAAABDEyMTMEAAAA</t>
  </si>
  <si>
    <t>ATAHAAAACTkvMTkvMjAxOQgAAAAJMy8zMS8yMDEyCQAAAAEwa3CjWmU91wjhXGGSZT3XCBtDSVEuVFNFOjY0NzkuSVFfTlBQRS5GWTIwMDkBAAAAEFYNAAIAAAAGMTM1NDA1AQgAAAAFAAAAATEBAAAACjE0OTM1OTcyNDUDAAAAAjc5AgAAAAQxMDA0BAAAAAEwBwAAAAk5LzE5LzIwMTkIAAAACTMvMzEvMjAwOQkAAAABMIqNiVdlPdcIBlPqkmU91wgjQ0lRLlhUUkE6SUZYLklRX1RPVEFMX0FTU0VUUy5GWTIwMDcBAAAA6JsBAAIAAAAFMTA3NTMBCAAAAAUAAAABMQEAAAAKMTI4MDA4MzMxMQMAAAACNTACAAAABDEwMDcEAAAAATAHAAAACTkvMTkvMjAxOQgAAAAJOS8zMC8yMDA3CQAAAAEwWApYU2U91whKVZmTZT3XCCRDSVEuVFNFOjY3MDcuSVFfQ09NTU9OX0lTU1VFRC5GWTIwMDkBAAAAFF8NAAIAAAABNwEIAAAABQAAAAExAQAAAAoxMzgxNTIyNzE1AwAAAAI3OQIAAAAEMjE2OQQAAAABMAcAAAAJOS8xOS8yMDE5CAAAAAkzLzMxLzIwMDkJAAAAATB3PcxYZT3XCF22o5JlPdcIIUNJUS5OQVNEQVFHUzpUWE4uSVFfRUJJVERBLkZZMjAxMAEAAAD7IwIAAgAAAAQ1MzE3AQgAAAAFAAAAATEBAAAACjE1ODg4NDA3MzgDAAAAAzE2MAIAAAAENDA1MQQAAAABMAcAAAAJOS8xOS8yMDE5CAAAAAoxMi8zMS8yMDEwCQAAAAEwru+KVWU91whu9TyTZT3XCCVDSVEuTkFTREFRR1M6VFhOLklRX0NPTU1PTl9SRVAu</t>
  </si>
  <si>
    <t>RlkyMDE2AQAAAPsjAgACAAAABS0yMTMyAQgAAAAFAAAAATEBAAAACjE5NDY2NjUzOTgDAAAAAzE2MAIAAAAEMjE2NAQAAAABMAcAAAAJOS8xOS8yMDE5CAAAAAoxMi8zMS8yMDE2CQAAAAEwSj2LVWU91widJ0eTZT3XCClDSVEuRU5YVFBBOlNUTS5JUV9FQklUREFfQ0FQRVhfSU5ULkZZMjAwOQEAAACUHQIAAgAAAAMzLjEBCAAAAAUAAAABMQEAAAAKMTUyNjU5MjE3NgMAAAADMTYwAgAAAAQ0MTkxBAAAAAEwBwAAAAk5LzE5LzIwMTkIAAAACjEyLzMxLzIwMDkJAAAAATAlJAZQZT3XCFtnGJRlPdcIGkNJUS5YVFJBOklGWC5JUV9FQlQuRlkyMDEyAQAAAOibAQACAAAAAzQzMQEIAAAABQAAAAExAQAAAAoxNjQ4ODgyMDQzAwAAAAI1MAIAAAADMTM5BAAAAAEwBwAAAAk5LzE5LzIwMTkIAAAACTkvMzAvMjAxMgkAAAABMPInEVNlPdcINeCRk2U91wgsQ0lRLkVOWFRQQTpTVE0uSVFfQ1VSUkVOVF9QT1JUX0xFQVNFUy5GWTIwMTEBAAAAlB0CAAMAAAAAAPUsWlNlPdcIAHySk2U91wgdQ0lRLk5BU0RBUUdTOlRYTi5JUV9BUC5GWTIwMTgBAAAA+yMCAAIAAAADNDc4AQgAAAAFAAAAATEBAAAACjE5NDY2NjU0NjADAAAAAzE2MAIAAAAEMTAxOAQAAAABMAcAAAAJOS8xOS8yMDE5CAAAAAoxMi8zMS8yMDE4CQAAAAEwQGSLVWU91who+0+TZT3XCCNDSVEuWFRSQTpJRlguSVFfVE9UQUxfQVNTRVRTLkZZMjAxNQEA</t>
  </si>
  <si>
    <t>AADomwEAAgAAAAQ4NzQxAQgAAAAFAAAAATEBAAAACjE4MjE2ODc0NDkDAAAAAjUwAgAAAAQxMDA3BAAAAAEwBwAAAAk5LzE5LzIwMTkIAAAACTkvMzAvMjAxNQkAAAABMIYvPFJlPdcIdfHDk2U91wguQ0lRLkVOWFRQQTpTVE0uSVFfREVCVF9FUVVJVl9PUEVSX0xFQVNFLkZZMjAwNwEAAACUHQIAAgAAAAM0OTYBCAAAAAUAAAABMQEAAAAKMTMzOTIyODY2NQMAAAADMTYwAgAAAAUyMTY3MQQAAAABMAcAAAAJOS8xOS8yMDE5CAAAAAoxMi8zMS8yMDA3CQAAAAEwXishVGU91wg/yVqTZT3XCB5DSVEuVFNFOjY0NzkuSVFfUkFXX0lOVi5GWTIwMTMBAAAAEFYNAAIAAAAFMTEzNTQBCAAAAAUAAAABMQEAAAAKMTY4OTIxMDkxMQMAAAACNzkCAAAABDMxNzEEAAAAATAHAAAACTkvMTkvMjAxOQgAAAAJMy8zMS8yMDEzCQAAAAEwgp2KV2U91whAG9uSZT3XCCFDSVEuVFNFOjY3MDcuSVFfU0dBX01BUkdJTi5GWTIwMTkBAAAAFF8NAAIAAAAHMjEuMjU3MQEIAAAABQAAAAExAQAAAAoxOTY5MzA0MjQxAwAAAAI3OQIAAAAENDM3NQQAAAABMAcAAAAJOS8xOS8yMDE5CAAAAAkzLzMxLzIwMTkJAAAAATBzHDdRZT3XCGaZFJRlPdcIGUNJUS5UU0U6Njg0NC5JUV9HUC5GWTIwMTUBAAAALG4NAAIAAAAFMjA2MDcBCAAAAAUAAAABMQEAAAAKMTc0NTUyNzg4OQMAAAACNzkCAAAAAjEwBAAAAAEwBwAAAAk5LzE5LzIwMTkI</t>
  </si>
  <si>
    <t>AAAACTMvMzEvMjAxNQkAAAABMGJJBlhlPdcIGvmgkmU91wgkQ0lRLlhUUkE6SUZYLklRX1VOTEVWRVJFRF9GQ0YuRlkyMDEyAQAAAOibAQACAAAABi00NTQuNQEIAAAABQAAAAExAQAAAAoxNjQ4ODgyMDQzAwAAAAI1MAIAAAAENDQyMwQAAAABMAcAAAAJOS8xOS8yMDE5CAAAAAk5LzMwLzIwMTIJAAAAATDcdRFTZT3XCFhxuZNlPdcII0NJUS5UU0U6NjcyMy5JUV9PVEhFUl9FUVVJVFkuRlkyMDExAQAAAPctDgACAAAABi0yMjIxOAEIAAAABQAAAAExAQAAAAoxNDYxNjgwMDYwAwAAAAI3OQIAAAAEMTAyOAQAAAABMAcAAAAJOS8xOS8yMDE5CAAAAAkzLzMxLzIwMTEJAAAAATBtSaNaZT3XCEgDUJJlPdcIIUNJUS5UU0U6NjcwNy5JUV9FQklUREFfSU5ULkZZMjAwOAEAAAAUXw0AAgAAAAkxOC43NjcwMzEBCAAAAAUAAAABMQEAAAAKMTA2Mjc1MjU2NQMAAAACNzkCAAAABDQxOTAEAAAAATAHAAAACTkvMTkvMjAxOQgAAAAJMy8zMS8yMDA4CQAAAAEwW+sYUWU91wjFtO6TZT3XCCpDSVEuVFNFOjY0NzkuSVFfVEVWX0VCSVREQS4yMDAwLjIwMDkvMDMvMzEBAAAAEFYNAAIAAAAINS4wMzEzMTEBBwAAAAUAAAABMQEAAAAJODEwODU3NzYxAwAAAAEwAgAAAAYxMDAwMzAEAAAAATAHAAAACTMvMzEvMjAwOQgAAAAJMy8zMS8yMDA5aWQOcWU91wgWciiSZT3XCChDSVEuVFNFOjY0NzkuSVFfVE9UQUxfTElBQl9F</t>
  </si>
  <si>
    <t>UVVJVFkuRlkyMDExAQAAABBWDQACAAAABjI5MTA5MgEIAAAABQAAAAExAQAAAAoxNjI5NTA3ODIwAwAAAAI3OQIAAAAEMTAxMwQAAAABMAcAAAAJOS8xOS8yMDE5CAAAAAkzLzMxLzIwMTEJAAAAATBZKYpXZT3XCF5/2pJlPdcIJ0NJUS5YVFJBOklGWC5JUV9EQVlTX1BBWUFCTEVfT1VULkZZMjAxMwEAAADomwEAAgAAAAk4NC4zNDAxODUBCAAAAAUAAAABMQEAAAAKMTcwOTUxMTcyMQMAAAACNTACAAAABDQxODMEAAAAATAHAAAACTkvMTkvMjAxOQgAAAAJOS8zMC8yMDEzCQAAAAEwOh+KT2U91whfni6UZT3XCChDSVEuVFNFOjY3MjMuSVFfVE9UQUxfREVCVF9FUVVJVFkuRlkyMDA5AQAAAPctDgACAAAABzU3LjE4NjgBCAAAAAUAAAABMQEAAAAKMTM4MjY2MTI0OQMAAAACNzkCAAAABDQwMzQEAAAAATAHAAAACTkvMTkvMjAxOQgAAAAJMy8zMS8yMDA5CQAAAAEwligYUWU91wgLS/GTZT3XCCNDSVEuVFNFOjY3MDcuSVFfQkVUQV8xWVIuMjAxOS8wMy8zMQEAAAAUXw0AAgAAABAyLjI0NDgxMDczNzI1NjE1AMq3+nFlPdcITmsOkmU91wglQ0lRLk5BU0RBUUdTOk1YSU0uSVFfTklfTUFSR0lOLkZZMjAxNwEAAAC5dQEAAgAAAAcyNC45MDAyAQgAAAAFAAAAATEBAAAACjE5Nzg0MzY4NTkDAAAAAzE2MAIAAAAENDA5NAQAAAABMAcAAAAJOS8xOS8yMDE5CAAAAAk2LzI0LzIwMTcJAAAAATAw/QVQZT3XCB7L</t>
  </si>
  <si>
    <t>9JNlPdcIIENJUS5UU0U6NjcyMy5JUV9MVF9JTlZFU1QuRlkyMDA4AQAAAPctDgACAAAABDQ1NjUBCAAAAAUAAAABMQEAAAAKMTA1ODkxNTAyOAMAAAACNzkCAAAABDEwNTQEAAAAATAHAAAACTkvMTkvMjAxOQgAAAAJMy8zMS8yMDA4CQAAAAEwkdOiWmU91whJc4qSZT3XCBpDSVEuVFNFOjY3MDcuSVFfUkVWLkZZMjAxNAEAAAAUXw0AAgAAAAYxNDQ0NjcBCAAAAAUAAAABMQEAAAAKMTY4NjYzNzU0NgMAAAACNzkCAAAAAzExMgQAAAABMAcAAAAJOS8xOS8yMDE5CAAAAAkzLzMxLzIwMTQJAAAAATDlscxYZT3XCK9zrZJlPdcIJ0NJUS5UU0U6NjQ3OS5JUV9ORVRfSU5URVJFU1RfRVhQLkZZMjAxOAEAAAAQVg0AAgAAAAM0ODQBCAAAAAUAAAABMQEAAAAKMTg5NTAwMjAwNAMAAAACNzkCAAAAAzM2OAQAAAABMAcAAAAJOS8xOS8yMDE5CAAAAAkzLzMxLzIwMTgJAAAAATBY66tWZT3XCKRDS5NlPdcIF0NJUS4wLklRX0RBX1NVUFBMX0NGLkZZBQAAAAAAAAAIAAAAFShJbnZhbGlkIFRpbWUgUGVyaW9kKZIIPFJlPdcIjMXok2U91wggQ0lRLk5BU0RBUUdTOlRYTi5JUV9DQVBFWC5GWTIwMDkBAAAA+yMCAAIAAAAELTc1MwEIAAAABQAAAAExAQAAAAoxNTIzNzk2MjQxAwAAAAMxNjACAAAABDIwMjEEAAAAATAHAAAACTkvMTkvMjAxOQgAAAAKMTIvMzEvMjAwOQkAAAABMK7vilVlPdcIx280k2U91wgjQ0lRLlRT</t>
  </si>
  <si>
    <t>RTozMTA1LklRX0RJTFVUX1dFSUdIVC5GWTIwMTQBAAAAPV0NAAIAAAAKMTc0LjY1MTE2MgA2r+RaZT3XCDjMf5JlPdcIG0NJUS5UU0U6Njg0NC5JUV9DT0dTLkZZMjAxOAEAAAAsbg0AAgAAAAU3MjYzMAEIAAAABQAAAAExAQAAAAoxODk1NTA0NTc4AwAAAAI3OQIAAAACMzQEAAAAATAHAAAACTkvMTkvMjAxOQgAAAAJMy8zMS8yMDE4CQAAAAEwR5cGWGU91wgGadSSZT3XCCdDSVEuVFNFOjY0NzkuSVFfVE9UQUxfT1RIRVJfT1BFUi5GWTIwMTgBAAAAEFYNAAIAAAAFOTg1MjEBCAAAAAUAAAABMQEAAAAKMTg5NTAwMjAwNAMAAAACNzkCAAAAAzM4MAQAAAABMAcAAAAJOS8xOS8yMDE5CAAAAAkzLzMxLzIwMTgJAAAAATBY66tWZT3XCN5IO5NlPdcIH0NJUS5OQVNEQVFHUzpBREkuSVFfR1BQRS5GWTIwMTQBAAAAE9YDAAIAAAAIMjQ3OC4zNDgBCAAAAAUAAAABMQEAAAAKMTgxOTk2MjQ5NgMAAAADMTYwAgAAAAQxMTY5BAAAAAEwBwAAAAk5LzE5LzIwMTkIAAAACTExLzEvMjAxNAkAAAABMOcwbFRlPdcIUi1Tk2U91wgkQ0lRLlRTRTo2NzA3LklRX0lOQ19FUVVJVFlfQ0YuRlkyMDE4AQAAABRfDQADAAAAAAAWL5tYZT3XCKjdv5JlPdcIJENJUS5OQVNEQVFHUzpBREkuSVFfQlVJTERJTkdTLkZZMjAxNgEAAAAT1gMAAwAAAAAADH9sVGU91wjXTlyTZT3XCCdDSVEuVFNFOjY5NjMuSVFfVE9UQUxfT1RIRVJf</t>
  </si>
  <si>
    <t>T1BFUi5GWTIwMTgBAAAA+VwNAAIAAAAFODc1MTABCAAAAAUAAAABMQEAAAAKMTg5NTAwMjMxOAMAAAACNzkCAAAAAzM4MAQAAAABMAcAAAAJOS8xOS8yMDE5CAAAAAkzLzMxLzIwMTgJAAAAATAuVh1ZZT3XCHMlkZJlPdcII0NJUS5OQVNEQVFHUzpUWE4uSVFfVFJFQVNVUlkuRlkyMDEzAQAAAPsjAgACAAAABi0xOTc5MAEIAAAABQAAAAExAQAAAAoxNzc3NjMzNzAzAwAAAAMxNjACAAAABDEyNDgEAAAAATAHAAAACTkvMTkvMjAxOQgAAAAKMTIvMzEvMjAxMwkAAAABMEBki1VlPdcIyhAXk2U91wgsQ0lRLk5BU0RBUUdTOlRYTi5JUV9NQVJLRVRDQVAuMjAxNi8xMi8zMS5KUFkBAAAA+yMCAAIAAAAOODUxNDkwMi42ODM3NzUBBgAAAAUAAAABMQEAAAAKMTgxNjE3MzIzNAMAAAACNzkCAAAABjEwMDA1NAQAAAABMAcAAAAKMTIvMzEvMjAxNs+Q+nFlPdcIISQdoWU91wgkQ0lRLlRTRTo2NzA3LklRX0VCSVREQV9NQVJHSU4uRlkyMDExAQAAABRfDQACAAAABjkuOTU0MwEIAAAABQAAAAExAQAAAAoxNDYxNjgwMDE0AwAAAAI3OQIAAAAENDA0NwQAAAABMAcAAAAJOS8xOS8yMDE5CAAAAAkzLzMxLzIwMTEJAAAAATBY9TZRZT3XCO1K45NlPdcIKENJUS5UU0U6NjcwNy5JUV9UT1RBTF9ERUJUX0VRVUlUWS5GWTIwMTQBAAAAFF8NAAIAAAAIMTY0LjA3ODQBCAAAAAUAAAABMQEAAAAKMTY4NjYzNzU0NgMAAAAC</t>
  </si>
  <si>
    <t>NzkCAAAABDQwMzQEAAAAATAHAAAACTkvMTkvMjAxOQgAAAAJMy8zMS8yMDE0CQAAAAEwcxw3UWU91wifbPOTZT3XCCNDSVEuVFNFOjMxMDUuSVFfVE9UQUxfRVFVSVRZLkZZMjAwOAEAAAA9XQ0AAgAAAAYyNDU5MDYBCAAAAAUAAAABMQEAAAAKMTA2NTAyMTE2NQMAAAACNzkCAAAABDEyNzUEAAAAATAHAAAACTkvMTkvMjAxOQgAAAAJMy8zMS8yMDA4CQAAAAEwNq/kWmU91wj79z6SZT3XCC1DSVEuVFNFOjY0NzkuSVFfQ0FTSF9DT05WRVJTSU9OLkZZMjAxNC4uLi5KUFkBAAAAEFYNAAIAAAAHMTEzLjQ0MgEIAAAABQAAAAExAQAAAAoxNjg5MjEwMjA4AwAAAAI3OQIAAAAENDE4NAQAAAABMAcAAAAJOS8xOS8yMDE5CAAAAAkzLzMxLzIwMTQJAAAAATDRJ2dPZT3XCNCOQpRlPdcIJUNJUS5UU0U6Njg0NC5JUV9HV19JTlRBTl9BTU9SVC5GWTIwMTIBAAAALG4NAAMAAAAAADAVuVdlPdcIjgS5kmU91wgoQ0lRLlhUUkE6SUZYLklRX0NVUlJFTlRfUE9SVF9ERUJULkZZMjAwOAEAAADomwEAAgAAAAI2OAEIAAAABQAAAAExAQAAAAoxMjgwMDgyMzAxAwAAAAI1MAIAAAAEMTI5NwQAAAABMAcAAAAJOS8xOS8yMDE5CAAAAAk5LzMwLzIwMDgJAAAAATAGZhBTZT3XCLsSqpNlPdcIJkNJUS5UU0U6NjcyMy5JUV9FWFRSQV9BQ0NfSVRFTVMuRlkyMDExAQAAAPctDgADAAAAAABtSaNaZT3XCKLnYJJlPdcIK0NJUS5O</t>
  </si>
  <si>
    <t>QVNEQVFHUzpUWE4uSVFfTkVUX0lOVEVSRVNUX0VYUC5GWTIwMDgBAAAA+yMCAAIAAAACNzYBCAAAAAUAAAABMQEAAAAKMTQzMzQ1NDEwOAMAAAADMTYwAgAAAAMzNjgEAAAAATAHAAAACTkvMTkvMjAxOQgAAAAKMTIvMzEvMjAwOAkAAAABMHihilVlPdcIL+krk2U91wguQ0lRLk5BU0RBUUdTOlRYTi5JUV9URVZfRUJJVERBLjIwMDAuMjAxNi8wMy8zMQEAAAD7IwIAAgAAAAkxMS4wNTg4MjkBBwAAAAUAAAABMQEAAAAKMTc3NzYzNDkwMgMAAAABMAIAAAAGMTAwMDMwBAAAAAEwBwAAAAkzLzMxLzIwMTYIAAAACTMvMzEvMjAxNmKLDnFlPdcIbJMjkmU91wgeQ0lRLlRTRTo2ODQ0LklRX1pfU0NPUkUuRlkyMDEzAQAAACxuDQACAAAACDEuNzAyMjYzAQgAAAAFAAAAATEBAAAACjE2MjYyMzE5MzADAAAAAjc5AgAAAAYxMDAxMjMEAAAAATAHAAAACTkvMTkvMjAxOQgAAAAJMy8zMS8yMDEzCQAAAAEwPUM3UWU91wg3DgCUZT3XCB1DSVEuWFRSQTpJRlguSVFfR0FfRVhQLkZZMjAwNwEAAADomwEAAwAAAAAAWApYU2U91wioPoWTZT3XCCVDSVEuVFNFOjY3MDcuSVFfQ0FTSF9TVF9JTlZFU1QuRlkyMDE2AQAAABRfDQACAAAABTE3OTI0AQgAAAAFAAAAATEBAAAACjE3OTg1ODcwNjUDAAAAAjc5AgAAAAQxMDAyBAAAAAEwBwAAAAk5LzE5LzIwMTkIAAAACTMvMzEvMjAxNgkAAAABMAThmlhlPdcIfDaukmU91wgf</t>
  </si>
  <si>
    <t>Q0lRLk5BU0RBUUdTOlRYTi5JUV9DT0dTLkZZMjAxNAEAAAD7IwIAAgAAAAQ1NjE4AQgAAAAFAAAAATEBAAAACjE4MjkxMTkzMDYDAAAAAzE2MAIAAAACMzQEAAAAATAHAAAACTkvMTkvMjAxOQgAAAAKMTIvMzEvMjAxNAkAAAABMK3IilVlPdcIxE1Ok2U91wgrQ0lRLlRTRTozMTA1LklRX0RFRl9UQVhfTElBQl9DVVJSRU5ULkZZMjAxNgEAAAA9XQ0AAwAAAAAAHh/ZTmU91wghNeRrZT3XCCdDSVEuRU5YVFBBOlNUTS5JUV9TVF9ERUJUX1JFUEFJRC5GWTIwMTMBAAAAlB0CAAIAAAADLTM1AQgAAAAFAAAAATEBAAAACjE3ODEwMjI5MzkDAAAAAzE2MAIAAAAEMjA0NAQAAAABMAcAAAAJOS8xOS8yMDE5CAAAAAoxMi8zMS8yMDEzCQAAAAEwsHpaU2U91wiTuZ+TZT3XCChDSVEuVFNFOjY5NjMuSVFfVE9UQUxfREVCVF9FQklUREEuRlkyMDE5AQAAAPlcDQADAAAAAABb6xhRZT3XCMW07pNlPdcIJENJUS5OQVNEQVFHUzpNWElNLklRX05FVF9ERUJULkZZMjAxNAEAAAC5dQEAAgAAAAgtMzcxLjAyNwEIAAAABQAAAAExAQAAAAoxODAzMzg1MjgwAwAAAAMxNjACAAAABDQzNjQEAAAAATAHAAAACTkvMTkvMjAxOQgAAAAJNi8yOC8yMDE0CQAAAAEwgbYgVGU91whVdoaTZT3XCCRDSVEuVFNFOjY3MDcuSVFfUEVSSU9EREFURV9JUy5GWTIwMTkBAAAAFF8NAAUAAAAKMjAxOS8wMy8zMQA+YuRaZT3XCFLakG1lPdcI</t>
  </si>
  <si>
    <t>HkNJUS5UU0U6NjcwNy5JUV9XSVBfSU5WLkZZMjAxMAEAAAAUXw0AAgAAAAUxNDQ0MwEIAAAABQAAAAExAQAAAAoxMzgxNTIzMjYyAwAAAAI3OQIAAAAEMzIxOQQAAAABMAcAAAAJOS8xOS8yMDE5CAAAAAkzLzMxLzIwMTAJAAAAATB3PcxYZT3XCOQEzpJlPdcILUNJUS5OQVNEQVFHUzpNWElNLklRX0ZJWEVEX0FTU0VUX1RVUk5TLkZZMjAxNwEAAAC5dQEAAgAAAAgzLjUzNDA3NQEIAAAABQAAAAExAQAAAAoxOTc4NDM2ODU5AwAAAAMxNjACAAAABDQwNjYEAAAAATAHAAAACTkvMTkvMjAxOQgAAAAJNi8yNC8yMDE3CQAAAAEwMP0FUGU91witcimUZT3XCChDSVEuVFNFOjY3MDcuSVFfTUFSS0VUQ0FQLjIwMDUvMTIvMzEuSlBZAQAAABRfDQACAAAADTIzMTM2OS45NDY1NTUBBgAAAAUAAAABMQEAAAAJMTkyNjM4MTc2AwAAAAI3OQIAAAAGMTAwMDU0BAAAAAEwBwAAAAoxMi8zMS8yMDA1SyNjcmU91wjX2yGhZT3XCB9DSVEuVFNFOjY3MjMuSVFfTkVUX0RFQlQuRlkyMDE3AQAAAPctDgACAAAABTg5NDU1AQgAAAAFAAAAATEBAAAACjE4ODA1ODYyODIDAAAAAjc5AgAAAAQ0MzY0BAAAAAEwBwAAAAk5LzE5LzIwMTkIAAAACjEyLzMxLzIwMTcJAAAAATAP6W5ZZT3XCGGDWpJlPdcIKENJUS5UU0U6MzEwNS5JUV9HV19JTlRBTl9BTU9SVF9DRi5GWTIwMTcBAAAAPV0NAAIAAAAEODI2MwEIAAAABQAAAAExAQAA</t>
  </si>
  <si>
    <t>AAoxODQ4ODc5NjY1AwAAAAI3OQIAAAAEMjE4MgQAAAABMAcAAAAJOS8xOS8yMDE5CAAAAAkzLzMxLzIwMTcJAAAAATAHS+VaZT3XCJCJiZJlPdcILENJUS5FTlhUUEE6U1RNLklRX1RPVEFMX0NPTU1PTl9FUVVJVFkuRlkyMDA3AQAAAJQdAgACAAAABDk5NTMBCAAAAAUAAAABMQEAAAAKMTMzOTIyODY2NQMAAAADMTYwAgAAAAQxMDA2BAAAAAEwBwAAAAk5LzE5LzIwMTkIAAAACjEyLzMxLzIwMDcJAAAAATBeKyFUZT3XCIqtVpNlPdcIHkNJUS5OQVNEQVFHUzpNWElNLklRX0FELkZZMjAwNwEAAAC5dQEAAgAAAAgtOTk2LjMzMwEIAAAABQAAAAExAQAAAAoxMTMxNzk1Nzk2AwAAAAMxNjACAAAABDEwNzUEAAAAATAHAAAACTkvMTkvMjAxOQgAAAAJNi8zMC8yMDA3CQAAAAEw6cxsVGU91wi/HFmTZT3XCCJDSVEuTkFTREFRR1M6VFhOLklRX1NUX0RFQlQuRlkyMDE4AQAAAPsjAgADAAAAAABAZItVZT3XCKuyP5NlPdcIH0NJUS5UU0U6Njk2My5JUV9UT1RBTF9DTC5GWTIwMTkBAAAA+VwNAAIAAAAFNzYxNzQBCAAAAAUAAAABMQEAAAAKMTk3MDA1MTQyNQMAAAACNzkCAAAABDEwMDkEAAAAATAHAAAACTkvMTkvMjAxOQgAAAAJMy8zMS8yMDE5CQAAAAEw3aMdWWU91wgX9MySZT3XCCJDSVEuTkFTREFRR1M6QURJLklRX1dJUF9JTlYuRlkyMDE4AQAAABPWAwACAAAABzM3NS45MDgBCAAAAAUAAAABMQEAAAAK</t>
  </si>
  <si>
    <t>MTkyNzYxODI0NwMAAAADMTYwAgAAAAQzMjE5BAAAAAEwBwAAAAk5LzE5LzIwMTkIAAAACTExLzMvMjAxOAkAAAABMPWlbFRlPdcIlmpSk2U91wg6Q0lRLlRTRTo2NzA3LklRX0NVU1RPTV9CRVRBLi0xMDRXLjIwMDQvMDMvMzEuLl5UT1BJWC5KUFkuSAEAAAAUXw0AAgAAABAwLjI2OTQ4ODgyMDUzMTc2ANLB9nFlPdcIsew0kmU91wglQ0lRLk5BU0RBUUdTOk1YSU0uSVFfRlVMTF9USU1FLkZZMjAwOQEAAAC5dQEAAgAAAAQ4NzY1ABJYbFRlPdcIi7hZk2U91wggQ0lRLlRTRTo2NzIzLklRX1JEX0VYUF9GTi5GWTIwMTABAAAA9y0OAAIAAAAFOTE2NTIBCAAAAAUAAAABMQEAAAAKMTM4MjY2MTE4MAMAAAACNzkCAAAABDMxNjgEAAAAATAHAAAACTkvMTkvMjAxOQgAAAAJMy8zMS8yMDEwCQAAAAEwmSKjWmU91wg/7VeSZT3XCCNDSVEuVFNFOjY5NjMuSVFfSU5URVJFU1RfRVhQLkZZMjAwMwEAAAD5XA0AAgAAAAItMQEIAAAABQAAAAExAQAAAAkxNjgzNzcwNzEDAAAAAjc5AgAAAAI4MgQAAAABMAcAAAAJOS8xOS8yMDE5CAAAAAkzLzMxLzIwMDMJAAAAATBtKnJOZT3XCI8I32tlPdcIJ0NJUS5OQVNEQVFHUzpBREkuSVFfVE9UQUxfQVNTRVRTLkZZMjAwOQEAAAAT1gMAAgAAAAgzMzY5LjQwNwEIAAAABQAAAAExAQAAAAoxNDgyODY4NjMzAwAAAAMxNjACAAAABDEwMDcEAAAAATAHAAAACTkvMTkvMjAxOQgA</t>
  </si>
  <si>
    <t>AAAKMTAvMzEvMjAwOQkAAAABMEaBL1VlPdcIZ61Ik2U91wggQ0lRLlRTRTozMTA1LklRX0NIQU5HRV9BUi5GWTIwMDQBAAAAPV0NAAIAAAAELTUzMgEIAAAABQAAAAExAQAAAAkxOTk2MTYzNjEDAAAAAjc5AgAAAAQyMDE4BAAAAAEwBwAAAAk5LzE5LzIwMTkIAAAACTMvMzEvMjAwNAkAAAABMC/42E5lPdcIFzqxa2U91wguQ0lRLk5BU0RBUUdTOlRYTi5JUV9JTlRFUkVTVF9JTlZFU1RfSU5DLkZZMjAwMQEAAAD7IwIAAgAAAAMxODQBCAAAAAUAAAABMQEAAAAGMTg2MjgwAwAAAAMxNjACAAAAAjY1BAAAAAEwBwAAAAk5LzE5LzIwMTkIAAAACjEyLzMxLzIwMDEJAAAAATCJNLhNZT3XCLlVoGtlPdcIGUNJUS5UU0U6Njg0NC5JUV9HUC5GWTIwMTMBAAAALG4NAAIAAAAFMTQxOTcBCAAAAAUAAAABMQEAAAAKMTYyNjIzMTkzMAMAAAACNzkCAAAAAjEwBAAAAAEwBwAAAAk5LzE5LzIwMTkIAAAACTMvMzEvMjAxMwkAAAABMCg8uVdlPdcIUjagkmU91wgmQ0lRLlRTRTo2OTYzLklRX0NBU0hfQ09OVkVSU0lPTi5GWTIwMTYBAAAA+VwNAAIAAAAKMTk0LjY2ODQ0NgEIAAAABQAAAAExAQAAAAoxNzk4ODk1MDM1AwAAAAI3OQIAAAAENDE4NAQAAAABMAcAAAAJOS8xOS8yMDE5CAAAAAkzLzMxLzIwMTYJAAAAATBmxBhRZT3XCO5m55NlPdcIKUNJUS5FTlhUUEE6U1RNLklRX0NBU0hfT1BFUi5GWTIwMDguLi4uSlBZ</t>
  </si>
  <si>
    <t>AQAAAJQdAgACAAAACTE1NjEyNS4xMwEIAAAABQAAAAExAQAAAAoxNDM1NDAxNzk5AwAAAAI3OQIAAAAEMjAwNgQAAAABMAcAAAAJOS8xOS8yMDE5CAAAAAoxMi8zMS8yMDA4CQAAAAEw2XVnT2U91whCJUWUZT3XCD5DSVEuTkFTREFRR1M6VFhOLklRX0NVU1RPTV9CRVRBLi0xMDRXLjIwMTAvMTIvMzEuLl5UT1BJWC5KUFkuSAEAAAD7IwIAAgAAABEwLjk2MTQ3NjMzNDU1NjcxNABAvmNyZT3XCHl3GJJlPdcIJkNJUS5UU0U6NjcyMy5JUV9DQVNIX0NPTlZFUlNJT04uRlkyMDA4AQAAAPctDgACAAAACi0yNy43MjE5MzgBCAAAAAUAAAABMQEAAAAKMTA1ODkxNTAyOAMAAAACNzkCAAAABDQxODQEAAAAATAHAAAACTkvMTkvMjAxOQgAAAAJMy8zMS8yMDA4CQAAAAEwligYUWU91wjCUP2TZT3XCCZDSVEuVFNFOjY3MjMuSVFfRklMSU5HX0NVUlJFTkNZLkZZMjAxNQEAAAD3LQ4AAwAAAANKUFkAJMJuWWU91wh9xnOSZT3XCDFDSVEuVFNFOjY4NDQuSVFfQ0hBTkdFX05FVF9XT1JLSU5HX0NBUElUQUwuRlkyMDEwAQAAACxuDQACAAAABC03NjkBCAAAAAUAAAABMQEAAAAKMTM4NjYwMTI1OAMAAAACNzkCAAAABDQ0MjEEAAAAATAHAAAACTkvMTkvMjAxOQgAAAAJMy8zMS8yMDEwCQAAAAEwTe64V2U91wjZ7ZaSZT3XCCRDSVEuVFNFOjY0NzkuSVFfTUFSS0VUQ0FQLjIwMTYvMDMvMzEBAAAAEFYNAAIAAAANMzI4</t>
  </si>
  <si>
    <t>MzQzLjU3ODI2MgEGAAAABQAAAAExAQAAAAoxNzc2NTczNjYyAwAAAAI3OQIAAAAGMTAwMDU0BAAAAAEwBwAAAAkzLzMxLzIwMTZRcGNyZT3XCMyNF5JlPdcILkNJUS5OQVNEQVFHUzpUWE4uSVFfT1RIRVJfVU5VU1VBTF9TVVBQTC5GWTIwMTgBAAAA+yMCAAMAAAAAAEo9i1VlPdcI7VM3k2U91wgfQ0lRLlRTRTo2NDc5LklRX1RPVEFMX0NMLkZZMjAxOQEAAAAQVg0AAgAAAAYyMzU0NjUBCAAAAAUAAAABMQEAAAAKMTk3MDA1MTQxMAMAAAACNzkCAAAABDEwMDkEAAAAATAHAAAACTkvMTkvMjAxOQgAAAAJMy8zMS8yMDE5CQAAAAEwSjmsVmU91wgHXzOTZT3XCCVDSVEuWFRSQTpJRlguSVFfR0FJTl9JTlZFU1RfQ0YuRlkyMDE1AQAAAOibAQADAAAAAAB6VjxSZT3XCHXxw5NlPdcIGUNJUS5UU0U6Njg0NC5JUV9BRC5GWTIwMTQBAAAALG4NAAMAAAAAAFeJuVdlPdcI+XPCkmU91wgqQ0lRLlRTRTo2OTYzLklRX0lOVEVSRVNUX0lOVkVTVF9JTkMuRlkyMDE0AQAAAPlcDQACAAAABDE4ODYBCAAAAAUAAAABMQEAAAAKMTY4NzA0NDYzMAMAAAACNzkCAAAAAjY1BAAAAAEwBwAAAAk5LzE5LzIwMTkIAAAACTMvMzEvMjAxNAkAAAABMA3VrFllPdcI8XJukmU91wgWQ0lRLi5JUV9JTVBBSVJNRU5UX0dXLgUAAAABAAAACAAAABQoSW52YWxpZCBJZGVudGlmaWVyKZoDaXplPdcImgNpemU91wgqQ0lRLk5BU0RBUUdT</t>
  </si>
  <si>
    <t>OkFESS5JUV9FRkZFQ1RfVEFYX1JBVEUuRlkyMDEwAQAAABPWAwACAAAABzIxLjEyMDkBCAAAAAUAAAABMQEAAAAKMTU3ODMzMDQyMgMAAAADMTYwAgAAAAQ0Mzc2BAAAAAEwBwAAAAk5LzE5LzIwMTkIAAAACjEwLzMwLzIwMTAJAAAAATA7qC9VZT3XCOoyUZNlPdcIH0NJUS5UU0U6NjcwNy5JUV9UUkVBU1VSWS5GWTIwMTEBAAAAFF8NAAIAAAAFLTM5MTYBCAAAAAUAAAABMQEAAAAKMTQ2MTY4MDAxNAMAAAACNzkCAAAABDEyNDgEAAAAATAHAAAACTkvMTkvMjAxOQgAAAAJMy8zMS8yMDExCQAAAAEw9GPMWGU91wjAUs6SZT3XCCBDSVEuVFNFOjY0NzkuSVFfU0dBX1NVUFBMLkZZMjAxNgEAAAAQVg0AAgAAAAU3MTcwNQEIAAAABQAAAAExAQAAAAoxODUwMDI0Nzc1AwAAAAI3OQIAAAADMTAyBAAAAAEwBwAAAAk5LzE5LzIwMTkIAAAACTMvMzEvMjAxNgkAAAABMHGdq1ZlPdcIqadKk2U91wggQ0lRLlRTRTo2NDc5LklRX01BQ0hJTkVSWS5GWTIwMTEBAAAAEFYNAAIAAAAGMjc0MDExAQgAAAAFAAAAATEBAAAACjE2Mjk1MDc4MjADAAAAAjc5AgAAAAQzMTE0BAAAAAEwBwAAAAk5LzE5LzIwMTkIAAAACTMvMzEvMjAxMQkAAAABMFkpildlPdcISz0Vk2U91wgnQ0lRLlhUUkE6SUZYLklRX0VCSVREQV9DQVBFWF9JTlQuRlkyMDE2AQAAAOibAQACAAAACTE0LjkxMzc5MwEIAAAABQAAAAExAQAAAAoxODY3Nzcy</t>
  </si>
  <si>
    <t>ODA3AwAAAAI1MAIAAAAENDE5MQQAAAABMAcAAAAJOS8xOS8yMDE5CAAAAAk5LzMwLzIwMTYJAAAAATA6H4pPZT3XCItLDZRlPdcILUNJUS5UU0U6NjcyMy5JUV9PVEhFUl9JTlZFU1RfQUNUX1NVUFBMLkZZMjAwOQEAAAD3LQ4AAgAAAAUtMjQ3MQEIAAAABQAAAAExAQAAAAoxMzgyNjYxMjQ5AwAAAAI3OQIAAAAEMjA1MQQAAAABMAcAAAAJOS8xOS8yMDE5CAAAAAkzLzMxLzIwMDkJAAAAATCB+6JaZT3XCBGlcZJlPdcIK0NJUS5UU0U6MzEwNS5JUV9ERUZfVEFYX0xJQUJfQ1VSUkVOVC5GWTIwMDUBAAAAPV0NAAMAAAAAAB4f2U5lPdcIqYjpa2U91wgmQ0lRLlRTRTo2NDc5LklRX1NBTEVTX01BUktFVElORy5GWTIwMTEBAAAAEFYNAAMAAAAAAGICildlPdcISz0Vk2U91wglQ0lRLk5BU0RBUUdTOkFESS5JUV9FQklUREFfSU5ULkZZMjAwOAEAAAAT1gMAAwAAAAAA24gFUGU91wiOyxeUZT3XCB9DSVEuTkFTREFRR1M6TVhJTS5JUV9FQlQuRlkyMDE3AQAAALl1AQACAAAABzY3OS41ODkBCAAAAAUAAAABMQEAAAAKMTk3ODQzNjg1OQMAAAADMTYwAgAAAAMxMzkEAAAAATAHAAAACTkvMTkvMjAxOQgAAAAJNi8yNC8yMDE3CQAAAAEwct0gVGU91wiVcHqTZT3XCCBDSVEuTkFTREFRR1M6TVhJTS5JUV9HUFBFLkZZMjAxMwEAAAC5dQEAAgAAAAgyNTI1LjQzMQEIAAAABQAAAAExAQAAAAoxNzUzMzEwOTg4AwAA</t>
  </si>
  <si>
    <t>AAMxNjACAAAABDExNjkEAAAAATAHAAAACTkvMTkvMjAxOQgAAAAJNi8yOS8yMDEzCQAAAAEw9aVsVGU91whOjHCTZT3XCC9DSVEuVFNFOjY0NzkuSVFfT1RIRVJfTk9OX09QRVJfRVhQX1NVUFBMLkZZMjAwOQEAAAAQVg0AAgAAAAUtMTIxMgEIAAAABQAAAAExAQAAAAoxNDkzNTk3MjQ1AwAAAAI3OQIAAAACODUEAAAAATAHAAAACTkvMTkvMjAxOQgAAAAJMy8zMS8yMDA5CQAAAAEwio2JV2U91wjBsfKSZT3XCCRDSVEuVFNFOjY0NzkuSVFfRVFVSVRZX01FVEhPRC5GWTIwMDgBAAAAEFYNAAIAAAADMTU2AQgAAAAFAAAAATEBAAAACjEwNjExOTMxNzQDAAAAAjc5AgAAAAQzMDYzBAAAAAEwBwAAAAk5LzE5LzIwMTkIAAAACTMvMzEvMjAwOAkAAAABMNBmiVdlPdcIFZYDk2U91wgjQ0lRLlhUUkE6SUZYLklRX0JFVEFfMllSLjIwMTYvMDkvMzABAAAA6JsBAAIAAAAQMS4wODg1NTcxOTg5Nzg3MwATWmRyZT3XCOTxFpJlPdcIIENJUS5YVFJBOklGWC5JUV9DQVNIX09QRVIuRlkyMDEzAQAAAOibAQACAAAAAzYwMQEIAAAABQAAAAExAQAAAAoxNzA5NTExNzIxAwAAAAI1MAIAAAAEMjAwNgQAAAABMAcAAAAJOS8xOS8yMDE5CAAAAAk5LzMwLzIwMTMJAAAAATDSnBFTZT3XCDe/uZNlPdcIHkNJUS5OQVNEQVFHUzpNWElNLklRX0dQLkZZMjAxNQEAAAC5dQEAAgAAAAgxMzIzLjM2MQEIAAAABQAAAAExAQAAAAox</t>
  </si>
  <si>
    <t>ODUzMTg3MDczAwAAAAMxNjACAAAAAjEwBAAAAAEwBwAAAAk5LzE5LzIwMTkIAAAACTYvMjcvMjAxNQkAAAABMIG2IFRlPdcIVXaGk2U91wgmQ0lRLk5BU0RBUUdTOkFESS5JUV9HQUlOX0lOVkVTVC5GWTIwMTcBAAAAE9YDAAIAAAACLTUBCAAAAAUAAAABMQEAAAAKMTkyNzYxODI0OAMAAAADMTYwAgAAAAI2MgQAAAABMAcAAAAJOS8xOS8yMDE5CAAAAAoxMC8yOC8yMDE3CQAAAAEwDH9sVGU91wiI1GSTZT3XCDpDSVEuVFNFOjY0NzkuSVFfQ1VTVE9NX0JFVEEuLTEwNFcuMjAxMy8wMy8zMS4uXlRPUElYLkpQWS5IAQAAABBWDQACAAAAETAuODA4MjE3NTQzMDk0MjI0AFFwY3JlPdcIKq8ZkmU91wgpQ0lRLlRTRTozNDAxLklRX09USEVSX05PTl9PUEVSX0VYUC5GWTIwMDUBAAAAwlUNAAIAAAAFLTY0NDQBCAAAAAUAAAABMQEAAAAJMjUxNTYxNzI3AwAAAAI3OQIAAAADMzcxBAAAAAEwBwAAAAk5LzE4LzIwMTkIAAAACTMvMzEvMjAwNQkAAAABMI7t4eDzPNcIClQ6JvQ81wgmQ0lRLk5BU0RBUUdTOlRYTi5JUV9BRFZFUlRJU0lORy5GWTIwMDcBAAAA+yMCAAIAAAADMTk0AQgAAAAFAAAAATEBAAAACjEzMjg0ODIzNzADAAAAAzE2MAIAAAAEMzAxMwQAAAABMAcAAAAJOS8xOS8yMDE5CAAAAAoxMi8zMS8yMDA3CQAAAAEwB1d2VmU91whuBkyTZT3XCC1DSVEuTkFTREFRR1M6VFhOLklRX0RBWVNfSU5WRU5U</t>
  </si>
  <si>
    <t>T1JZX09VVC5GWTIwMTABAAAA+yMCAAIAAAAJNzYuNzMyMTI1AQgAAAAFAAAAATEBAAAACjE1ODg4NDA3MzgDAAAAAzE2MAIAAAAENDAzNQQAAAABMAcAAAAJOS8xOS8yMDE5CAAAAAoxMi8zMS8yMDEwCQAAAAEwph6tUGU91wiuVheUZT3XCCdDSVEuTkFTREFRR1M6TVhJTS5JUV9RVUlDS19SQVRJTy5GWTIwMTUBAAAAuXUBAAIAAAAINC45NzE0OTYBCAAAAAUAAAABMQEAAAAKMTg1MzE4NzA3MwMAAAADMTYwAgAAAAQ0MTIxBAAAAAEwBwAAAAk5LzE5LzIwMTkIAAAACTYvMjcvMjAxNQkAAAABMDD9BVBlPdcIgSQUlGU91wgnQ0lRLlRTRTo2OTYzLklRX0NIQU5HRV9JTlZFTlRPUlkuRlkyMDE5AQAAAPlcDQACAAAABi0yMTg0NgEIAAAABQAAAAExAQAAAAoxOTcwMDUxNDI1AwAAAAI3OQIAAAAEMjA5OQQAAAABMAcAAAAJOS8xOS8yMDE5CAAAAAkzLzMxLzIwMTkJAAAAATDdox1ZZT3XCGZSq5JlPdcII0NJUS5OQVNEQVFHUzpBREkuSVFfREFfU1VQUEwuRlkyMDExAQAAABPWAwADAAAAAAA7qC9VZT3XCACRKJNlPdcIJkNJUS5UU0U6MzEwNS5JUV9QRVJJT0RMRU5HVEhfSVMuRlkyMDE2AQAAAD1dDQABAAAAAjEyABYk5VplPdcIkGKJkmU91wgZQ0lRLlRTRTo2NDc5LklRX05JLkZZMjAxOQEAAAAQVg0AAgAAAAU2MDE0MgEIAAAABQAAAAExAQAAAAoxOTcwMDUxNDEwAwAAAAI3OQIAAAACMTUEAAAAATAH</t>
  </si>
  <si>
    <t>AAAACTkvMTkvMjAxOQgAAAAJMy8zMS8yMDE5CQAAAAEwThKsVmU91wjIgEOTZT3XCCNDSVEuVFNFOjY5NjMuSVFfSU5URVJFU1RfRVhQLkZZMjAwNQEAAAD5XA0AAwAAAAAAbSpyTmU91wjNuuxrZT3XCChDSVEuVFNFOjY3MjMuSVFfVE9UQUxfRElWX1BBSURfQ0YuRlkyMDE4AQAAAPctDgADAAAAAAAREG9ZZT3XCDHXdJJlPdcIH0NJUS5UU0U6NjcyMy5JUV9UT1RBTF9DTC5GWTIwMTYBAAAA9y0OAAIAAAAGMTg1NTg4AQgAAAAFAAAAATEBAAAACjE4ODA1ODYyODEDAAAAAjc5AgAAAAQxMDA5BAAAAAEwBwAAAAk5LzE5LzIwMTkIAAAACjEyLzMxLzIwMTYJAAAAATAkwm5ZZT3XCJMJjZJlPdcII0NJUS5UU0U6NjcwNy5JUV9CRVRBXzFZUi4yMDEyLzAzLzMxAQAAABRfDQACAAAAEDEuMjE3NjI3MjM2OTg2ODcAiN76cWU91wj5+wuSZT3XCCZDSVEuVFNFOjY3MjMuSVFfQ0FTSF9DT05WRVJTSU9OLkZZMjAxNwEAAAD3LQ4AAgAAAAk3Ni4zMzA2MjUBCAAAAAUAAAABMQEAAAAKMTg4MDU4NjI4MgMAAAACNzkCAAAABDQxODQEAAAAATAHAAAACTkvMTkvMjAxOQgAAAAKMTIvMzEvMjAxNwkAAAABMHt2GFFlPdcI2rT1k2U91wgpQ0lRLkVOWFRQQTpTVE0uSVFfREFZU19QQVlBQkxFX09VVC5GWTIwMTMBAAAAlB0CAAIAAAAJNDkuOTE4NDk1AQgAAAAFAAAAATEBAAAACjE3ODEwMjI5MzkDAAAAAzE2MAIAAAAE</t>
  </si>
  <si>
    <t>NDE4MwQAAAABMAcAAAAJOS8xOS8yMDE5CAAAAAoxMi8zMS8yMDEzCQAAAAEwJSQGUGU91whBtRiUZT3XCB1DSVEuTkFTREFRR1M6VFhOLklRX0dQLkZZMjAxNAEAAAD7IwIAAgAAAAQ3NDI3AQgAAAAFAAAAATEBAAAACjE4MjkxMTkzMDYDAAAAAzE2MAIAAAACMTAEAAAAATAHAAAACTkvMTkvMjAxOQgAAAAKMTIvMzEvMjAxNAkAAAABMK3IilVlPdcIEBdGk2U91wgnQ0lRLlRTRTo2OTYzLklRX0NGT19DVVJSRU5UX0xJQUIuRlkyMDExAQAAAPlcDQACAAAACDAuOTg3OTM3AQgAAAAFAAAAATEBAAAACjE0NjI3MTI1OTIDAAAAAjc5AgAAAAQ0MTg1BAAAAAEwBwAAAAk5LzE5LzIwMTkIAAAACTMvMzEvMjAxMQkAAAABMHCdGFFlPdcIeGH+k2U91wgqQ0lRLk5BU0RBUUdTOk1YSU0uSVFfRElMVVRfRVBTX0VYQ0wuRlkyMDE2AQAAALl1AQACAAAABDAuNzkBCAAAAAUAAAABMQEAAAAKMTkwMTczNjY1OAMAAAADMTYwAgAAAAMxNDIEAAAAATAHAAAACTkvMTkvMjAxOQgAAAAJNi8yNS8yMDE2CQAAAAEwct0gVGU91wjcQ2eTZT3XCB1DSVEuVFNFOjY5NjMuSVFfR0FfRVhQLkZZMjAxMwEAAAD5XA0AAwAAAAAADdWsWWU91whRxmWSZT3XCCVDSVEuVFNFOjY0NzkuSVFfU1BFQ0lBTF9ESVZfQ0YuRlkyMDE1AQAAABBWDQADAAAAAABxnatWZT3XCIDeBZNlPdcIHkNJUS5OQVNEQVFHUzpBREkuSVFfRUJULkZZMjAx</t>
  </si>
  <si>
    <t>MAEAAAAT1gMAAgAAAAc5MDEuNjY1AQgAAAAFAAAAATEBAAAACjE1NzgzMzA0MjIDAAAAAzE2MAIAAAADMTM5BAAAAAEwBwAAAAk5LzE5LzIwMTkIAAAACjEwLzMwLzIwMTAJAAAAATA7qC9VZT3XCL3IMJNlPdcIH0NJUS5UU0U6NjcwNy5JUV9PUEVSX0lOQy5GWTIwMTQBAAAAFF8NAAIAAAAENzc3OAEIAAAABQAAAAExAQAAAAoxNjg2NjM3NTQ2AwAAAAI3OQIAAAACMjEEAAAAATAHAAAACTkvMTkvMjAxOQgAAAAJMy8zMS8yMDE0CQAAAAEw5bHMWGU91wiAFc+SZT3XCCVDSVEuWFRSQTpJRlguSVFfRElMVVRfRVBTX0VYQ0wuRlkyMDA5AQAAAOibAQACAAAABy0wLjIxNjUBCAAAAAUAAAABMQEAAAAKMTQxNjU3NzU5OAMAAAACNTACAAAAAzE0MgQAAAABMAcAAAAJOS8xOS8yMDE5CAAAAAk5LzMwLzIwMDkJAAAAATAnjBBTZT3XCM+StJNlPdcII0NJUS5FTlhUUEE6U1RNLklRX0NPTU1PTl9SRVAuRlkyMDE3AQAAAJQdAgACAAAABC0zMDYBCAAAAAUAAAABMQEAAAAKMTk0Nzk0MzY2NgMAAAADMTYwAgAAAAQyMTY0BAAAAAEwBwAAAAk5LzE5LzIwMTkIAAAACjEyLzMxLzIwMTcJAAAAATBj41dTZT3XCPUoqZNlPdcIIENJUS5UU0U6NjcwNy5JUV9SRF9FWFBfRk4uRlkyMDE5AQAAABRfDQACAAAABTE4MDk3AQgAAAAFAAAAATEBAAAACjE5NjkzMDQyNDEDAAAAAjc5AgAAAAQzMTY4BAAAAAEwBwAAAAk5LzE5</t>
  </si>
  <si>
    <t>LzIwMTkIAAAACTMvMzEvMjAxOQkAAAABMBYvm1hlPdcIFTyekmU91wglQ0lRLk5BU0RBUUdTOk1YSU0uSVFfT1RIRVJfUkVWLkZZMjAxNQEAAAC5dQEAAwAAAAAAgbYgVGU91wj2rXmTZT3XCC5DSVEuVFNFOjY3MDcuSVFfTUlOT1JJVFlfSU5URVJFU1RfVE9UQUwuRlkyMDExAQAAABRfDQACAAAAAzI2MwEIAAAABQAAAAExAQAAAAoxNDYxNjgwMDE0AwAAAAI3OQIAAAAEMTMxMgQAAAABMAcAAAAJOS8xOS8yMDE5CAAAAAkzLzMxLzIwMTEJAAAAATD0Y8xYZT3XCPgfk5JlPdcIJUNJUS5UU0U6Njk2My5JUV9CQVNJQ19FUFNfRVhDTC5GWTIwMTcBAAAA+VwNAAIAAAAKMjQ5Ljg3OTQ2MQEIAAAABQAAAAExAQAAAAoxODQ4ODc5NDg1AwAAAAI3OQIAAAAEMzA2NAQAAAABMAcAAAAJOS8xOS8yMDE5CAAAAAkzLzMxLzIwMTcJAAAAATA7Lx1ZZT3XCGbHspJlPdcIIUNJUS5UU0U6Njk2My5JUV9ORVRfQ0hBTkdFLkZZMjAxMAEAAAD5XA0AAgAAAAUtMzA3NQEIAAAABQAAAAExAQAAAAoxMzg2NzIzNDY5AwAAAAI3OQIAAAAEMjA5MwQAAAABMAcAAAAJOS8xOS8yMDE5CAAAAAkzLzMxLzIwMTAJAAAAATCBhqxZZT3XCA7djpJlPdcIJkNJUS5YVFJBOklGWC5JUV9FRkZFQ1RfVEFYX1JBVEUuRlkyMDExAQAAAOibAQADAAAAAk5NAQgAAAAFAAAAATEBAAAACjE1ODA2NTI3NzgDAAAAAjUwAgAAAAQ0Mzc2BAAAAAEw</t>
  </si>
  <si>
    <t>BwAAAAk5LzE5LzIwMTkIAAAACTkvMzAvMjAxMQkAAAABMP8AEVNlPdcI10+ik2U91wgrQ0lRLlRTRTo2OTYzLklRX05JX0FWQUlMX0VYQ0xfTUFSR0lOLkZZMjAxMAEAAAD5XA0AAgAAAAYyLjEyNDgBCAAAAAUAAAABMQEAAAAKMTM4NjcyMzQ2OQMAAAACNzkCAAAABDQxODIEAAAAATAHAAAACTkvMTkvMjAxOQgAAAAJMy8zMS8yMDEwCQAAAAEwcJ0YUWU91whYfQKUZT3XCClDSVEuVFNFOjY3MjMuSVFfREFZU19JTlZFTlRPUllfT1VULkZZMjAwOQEAAAD3LQ4AAgAAAAk2MC44OTE4NTUBCAAAAAUAAAABMQEAAAAKMTM4MjY2MTI0OQMAAAACNzkCAAAABDQwMzUEAAAAATAHAAAACTkvMTkvMjAxOQgAAAAJMy8zMS8yMDA5CQAAAAEwligYUWU91wi7d/2TZT3XCBlDSVEuVFNFOjY4NDQuSVFfQUQuRlkyMDEyAQAAACxuDQADAAAAAAAwFblXZT3XCCDYwZJlPdcIIENJUS5UU0U6Njk2My5JUV9MVF9JTlZFU1QuRlkyMDE4AQAAAPlcDQACAAAABjEwODI3NwEIAAAABQAAAAExAQAAAAoxODk1MDAyMzE4AwAAAAI3OQIAAAAEMTA1NAQAAAABMAcAAAAJOS8xOS8yMDE5CAAAAAkzLzMxLzIwMTgJAAAAATAuVh1ZZT3XCGvdqpJlPdcIIENJUS5UU0U6NjcwNy5JUV9DQVNIX09QRVIuRlkyMDExAQAAABRfDQACAAAABDczOTIBCAAAAAUAAAABMQEAAAAKMTQ2MTY4MDAxNAMAAAACNzkCAAAABDIwMDYEAAAAATAHAAAA</t>
  </si>
  <si>
    <t>CTkvMTkvMjAxOQgAAAAJMy8zMS8yMDExCQAAAAEw9GPMWGU91wj788WSZT3XCD5DSVEuTkFTREFRR1M6QURJLklRX0NVU1RPTV9CRVRBLi0xMDRXLjIwMTAvMTAvMzAuLl5UT1BJWC5KUFkuSAEAAAAT1gMAAgAAABEwLjc0MTgyNjYxNDk2MzczNQDPkPpxZT3XCHbQFJJlPdcIGkNJUS5UU0U6Njk2My5JUV9TR0EuRlkyMDAxAQAAAPlcDQACAAAABTU2MjI2AQgAAAAFAAAAATEBAAAACDU0NDA3ODIwAwAAAAI3OQIAAAACMjMEAAAAATAHAAAACTkvMTkvMjAxOQgAAAAJMy8zMS8yMDAxCQAAAAEwbSpyTmU91wiBSpZrZT3XCCRDSVEuVFNFOjMxMDUuSVFfUEVSSU9EREFURV9JUy5GWTIwMTABAAAAPV0NAAUAAAAKMjAxMC8wMy8zMQAs1uRaZT3XCBtTK25lPdcIKkNJUS5UU0U6NjcwNy5JUV9UT1RBTF9DT01NT05fRVFVSVRZLkZZMjAwOAEAAAAUXw0AAgAAAAU3Nzc4OQEIAAAABQAAAAExAQAAAAoxMDYyNzUyNTY1AwAAAAI3OQIAAAAEMTAwNgQAAAABMAcAAAAJOS8xOS8yMDE5CAAAAAkzLzMxLzIwMDgJAAAAATAa78tYZT3XCO9ozZJlPdcIJUNJUS5OQVNEQVFHUzpBREkuSVFfTkVUX0NIQU5HRS5GWTIwMTMBAAAAE9YDAAIAAAAILTEzNi43NDQBCAAAAAUAAAABMQEAAAAKMTc2NjU5MDYzMgMAAAADMTYwAgAAAAQyMDkzBAAAAAEwBwAAAAk5LzE5LzIwMTkIAAAACTExLzIvMjAxMwkAAAABMDT2L1VlPdcI</t>
  </si>
  <si>
    <t>8Kdfk2U91wgcQ0lRLlRTRTo2ODQ0LklRX0NBUEVYLkZZMjAxNAEAAAAsbg0AAgAAAAUtMzk3NgEIAAAABQAAAAExAQAAAAoxNjg3MzQyODUwAwAAAAI3OQIAAAAEMjAyMQQAAAABMAcAAAAJOS8xOS8yMDE5CAAAAAkzLzMxLzIwMTQJAAAAATAeIwZYZT3XCFJY05JlPdcIMUNJUS5UU0U6NjcwNy5JUV9DSEFOR0VfTkVUX1dPUktJTkdfQ0FQSVRBTC5GWTIwMTkBAAAAFF8NAAIAAAAEMzU2OAEIAAAABQAAAAExAQAAAAoxOTY5MzA0MjQxAwAAAAI3OQIAAAAENDQyMQQAAAABMAcAAAAJOS8xOS8yMDE5CAAAAAkzLzMxLzIwMTkJAAAAATAPVptYZT3XCN6lt5JlPdcIJENJUS5OQVNEQVFHUzpNWElNLklRX0JWX1NIQVJFLkZZMjAwOAEAAAC5dQEAAgAAAAg5LjgxOTkzOQEIAAAABQAAAAExAQAAAAoxMzkzMTg0ODI0AwAAAAMxNjACAAAABDQwMjAEAAAAATAHAAAACTkvMTkvMjAxOQgAAAAJNi8yOC8yMDA4CQAAAAEw5zBsVGU91wgBT2qTZT3XCCJDSVEuVFNFOjY4NDQuSVFfQURWRVJUSVNJTkcuRlkyMDE0AQAAACxuDQADAAAAAABXiblXZT3XCN4wqZJlPdcILUNJUS5OQVNEQVFHUzpBREkuSVFfVE9UQUxfREVCVF9DQVBJVEFMLkZZMjAwNwEAAAAT1gMAAwAAAAAAjpOtUGU91wiOyxeUZT3XCClDSVEuVFNFOjY3MjMuSVFfQVNTRVRfV1JJVEVET1dOX0NGLkZZMjAxMwEAAAD3LQ4AAwAAAAAALJtuWWU91wga</t>
  </si>
  <si>
    <t>wYOSZT3XCCpDSVEuVFNFOjY0NzkuSVFfSU5URVJFU1RfSU5WRVNUX0lOQy5GWTIwMTEBAAAAEFYNAAIAAAADMjMwAQgAAAAFAAAAATEBAAAACjE2Mjk1MDc4MjADAAAAAjc5AgAAAAI2NQQAAAABMAcAAAAJOS8xOS8yMDE5CAAAAAkzLzMxLzIwMTEJAAAAATBiAopXZT3XCBu34pJlPdcIIUNJUS5UU0U6NjcyMy5JUV9ORVRfQ0hBTkdFLkZZMjAxNAEAAAD3LQ4AAgAAAAYxODgxNjYBCAAAAAUAAAABMQEAAAAKMTY4NjEwMzYxOQMAAAACNzkCAAAABDIwOTMEAAAAATAHAAAACTkvMTkvMjAxOQgAAAAJMy8zMS8yMDE0CQAAAAEwLJtuWWU91wjaGWuSZT3XCCBDSVEuVFNFOjY5NjMuSVFfUkRfRVhQX0ZOLkZZMjAxNQEAAAD5XA0AAgAAAAUzOTk5NgEIAAAABQAAAAExAQAAAAoxNzQ1OTE2NDY2AwAAAAI3OQIAAAAEMzE2OAQAAAABMAcAAAAJOS8xOS8yMDE5CAAAAAkzLzMxLzIwMTUJAAAAATBduhxZZT3XCOxnXZJlPdcII0NJUS5UU0U6NjQ3OS5JUV9PVEhFUl9FUVVJVFkuRlkyMDA4AQAAABBWDQACAAAABi02MDUxMwEIAAAABQAAAAExAQAAAAoxMDYxMTkzMTc0AwAAAAI3OQIAAAAEMTAyOAQAAAABMAcAAAAJOS8xOS8yMDE5CAAAAAkzLzMxLzIwMDgJAAAAATAoDAdYZT3XCCAF6pJlPdcIG0NJUS5UU0U6Njk2My5JUV9OUFBFLkZZMjAxNAEAAAD5XA0AAgAAAAYyMTIyOTcBCAAAAAUAAAABMQEAAAAKMTY4</t>
  </si>
  <si>
    <t>NzA0NDYzMAMAAAACNzkCAAAABDEwMDQEAAAAATAHAAAACTkvMTkvMjAxOQgAAAAJMy8zMS8yMDE0CQAAAAEwcZMcWWU91wic+HaSZT3XCCdDSVEuTkFTREFRR1M6TVhJTS5JUV9MRVZFUkVEX0ZDRi5GWTIwMTIBAAAAuXUBAAIAAAAKMzk1LjI2MzYyNQEIAAAABQAAAAExAQAAAAoxNjkyMTk2MDg1AwAAAAMxNjACAAAABDQ0MjIEAAAAATAHAAAACTkvMTkvMjAxOQgAAAAJNi8zMC8yMDEyCQAAAAEw9aVsVGU91whNHYqTZT3XCCZDSVEuVFNFOjY3MjMuSVFfQ0FTSF9DT05WRVJTSU9OLkZZMjAxMQEAAAD3LQ4AAgAAAAcyNy4wMDI3AQgAAAAFAAAAATEBAAAACjE0NjE2ODAwNjADAAAAAjc5AgAAAAQ0MTg0BAAAAAEwBwAAAAk5LzE5LzIwMTkIAAAACTMvMzEvMjAxMQkAAAABMIZPGFFlPdcI9D/nk2U91wggQ0lRLlRTRTozMTA1LklRX05JX01BUkdJTi5GWTIwMTMBAAAAPV0NAAIAAAAFMS40MjQBCAAAAAUAAAABMQEAAAAKMTY4OTk1NTI5NgMAAAACNzkCAAAABDQwOTQEAAAAATAHAAAACTkvMTkvMjAxOQgAAAAJMy8zMS8yMDEzCQAAAAEw3jWLUWU91wjQW+uTZT3XCCBDSVEuRU5YVFBBOlNUTS5JUV9SQVdfSU5WLkZZMjAxNwEAAACUHQIAAgAAAAMxMjUBCAAAAAUAAAABMQEAAAAKMTk0Nzk0MzY2NgMAAAADMTYwAgAAAAQzMTcxBAAAAAEwBwAAAAk5LzE5LzIwMTkIAAAACjEyLzMxLzIwMTcJAAAAATBj</t>
  </si>
  <si>
    <t>41dTZT3XCFrVnJNlPdcIKkNJUS5OQVNEQVFHUzpBREkuSVFfQVNTRVRfV1JJVEVET1dOLkZZMjAxNQEAAAAT1gMAAwAAAAAAElhsVGU91whFe1OTZT3XCB9DSVEuRU5YVFBBOlNUTS5JUV9FQklUREEuRlkyMDE1AQAAAJQdAgACAAAAAzg4NwEIAAAABQAAAAExAQAAAAoxODc3NTE3MzI2AwAAAAMxNjACAAAABDQwNTEEAAAAATAHAAAACTkvMTkvMjAxOQgAAAAKMTIvMzEvMjAxNQkAAAABMH+VV1NlPdcIZvyjk2U91wgnQ0lRLlRTRTo2OTYzLklRX0NGT19DVVJSRU5UX0xJQUIuRlkyMDE3AQAAAPlcDQACAAAABzAuOTc2MDYBCAAAAAUAAAABMQEAAAAKMTg0ODg3OTQ4NQMAAAACNzkCAAAABDQxODUEAAAAATAHAAAACTkvMTkvMjAxOQgAAAAJMy8zMS8yMDE3CQAAAAEwZsQYUWU91wjuI+OTZT3XCDBDSVEuRU5YVFBBOlNUTS5JUV9UT1RBTF9MSUFCX1RPVEFMX0FTU0VUUy5GWTIwMTgBAAAAlB0CAAIAAAAHNDAuODg1MgEIAAAABQAAAAExAQAAAAoxOTQ3OTQzNjcxAwAAAAMxNjACAAAABDQxODgEAAAAATAHAAAACTkvMTkvMjAxOQgAAAAKMTIvMzEvMjAxOAkAAAABMEb4iU9lPdcIcTUqlGU91wgmQ0lRLlRTRTo2NDc5LklRX05FVF9ERUJUX0lTU1VFRC5GWTIwMTgBAAAAEFYNAAIAAAAFLTczMDcBCAAAAAUAAAABMQEAAAAKMTg5NTAwMjAwNAMAAAACNzkCAAAABDIwMDMEAAAAATAHAAAACTkvMTkvMjAx</t>
  </si>
  <si>
    <t>OQgAAAAJMy8zMS8yMDE4CQAAAAEwThKsVmU91wiWyCKTZT3XCCpDSVEuTkFTREFRR1M6QURJLklRX0FTU0VUX1dSSVRFRE9XTi5GWTIwMDcBAAAAE9YDAAMAAAAAAEBki1VlPdcIlSEfk2U91wgoQ0lRLk5BU0RBUUdTOkFESS5JUV9DT01NT05fRElWX0NGLkZZMjAxNgEAAAAT1gMAAgAAAActNTEzLjE4AQgAAAAFAAAAATEBAAAACjE5Mjc2MTgyMDADAAAAAzE2MAIAAAAEMjA3NAQAAAABMAcAAAAJOS8xOS8yMDE5CAAAAAoxMC8yOS8yMDE2CQAAAAEwDH9sVGU91wiI1GSTZT3XCCZDSVEuWFRSQTpJRlguSVFfRklMSU5HX0NVUlJFTkNZLkZZMjAxNAEAAADomwEAAwAAAANFVVIAhi88UmU91wg3v7mTZT3XCCpDSVEuTkFTREFRR1M6TVhJTS5JUV9TVF9ERUJUX0lTU1VFRC5GWTIwMTgBAAAAuXUBAAMAAAAAAGUEIVRlPdcIHpKDk2U91wgmQ0lRLlRTRTo2ODQ0LklRX1NBTEVTX01BUktFVElORy5GWTIwMTcBAAAALG4NAAIAAAAEMTkxOAEIAAAABQAAAAExAQAAAAoxODQ5MTMxMDI0AwAAAAI3OQIAAAAFMjE1NjEEAAAAATAHAAAACTkvMTkvMjAxOQgAAAAJMy8zMS8yMDE3CQAAAAEwR5cGWGU91wgmAA+TZT3XCCBDSVEuVFNFOjY5NjMuSVFfQ0hBTkdFX0FSLkZZMjAxOAEAAAD5XA0AAgAAAAUtOTQzMwEIAAAABQAAAAExAQAAAAoxODk1MDAyMzE4AwAAAAI3OQIAAAAEMjAxOAQAAAABMAcAAAAJOS8xOS8y</t>
  </si>
  <si>
    <t>MDE5CAAAAAkzLzMxLzIwMTgJAAAAATBJfR1ZZT3XCGRzkZJlPdcIIUNJUS5UU0U6NjcwNy5JUV9DT01NT05fUkVQLkZZMjAxOQEAAAAUXw0AAgAAAAItNgEIAAAABQAAAAExAQAAAAoxOTY5MzA0MjQxAwAAAAI3OQIAAAAEMjE2NAQAAAABMAcAAAAJOS8xOS8yMDE5CAAAAAkzLzMxLzIwMTkJAAAAATAPVptYZT3XCNRinpJlPdcIJENJUS5YVFJBOklGWC5JUV9JTVBBSVJNRU5UX0dXLkZZMjAxNgEAAADomwEAAwAAAAAAelY8UmU91wgLRbuTZT3XCCRDSVEuVFNFOjY4NDQuSVFfSU1QQUlSTUVOVF9HVy5GWTIwMTEBAAAALG4NAAMAAAAAAE3uuFdlPdcIPmPBkmU91wghQ0lRLlRTRTo2NDc5LklRX05JX0NPTVBBTlkuRlkyMDE1AQAAABBWDQACAAAABTM5NDgxAQgAAAAFAAAAATEBAAAACjE4NTAwMjQ3NzEDAAAAAjc5AgAAAAU0MTU3MQQAAAABMAcAAAAJOS8xOS8yMDE5CAAAAAkzLzMxLzIwMTUJAAAAATBaHaFWZT3XCB5ZEpNlPdcILENJUS5OQVNEQVFHUzpBREkuSVFfQ1VSUkVOVF9QT1JUX0RFQlQuRlkyMDEwAQAAABPWAwADAAAAAAA7qC9VZT3XCAdqKJNlPdcIJENJUS5UU0U6NjQ3OS5JUV9QRVJJT0REQVRFX0lTLkZZMjAxNQEAAAAQVg0ABQAAAAoyMDE1LzAzLzMxAFodoVZlPdcIK7JPbmU91wgoQ0lRLlRTRTozMTA1LklRX1RPVEFMX0xJQUJfRVFVSVRZLkZZMjAwNwEAAAA9XQ0AAgAAAAY0NzI2</t>
  </si>
  <si>
    <t>NzABCAAAAAUAAAABMQEAAAAJNjY4Nzk4MjUxAwAAAAI3OQIAAAAEMTAxMwQAAAABMAcAAAAJOS8xOS8yMDE5CAAAAAkzLzMxLzIwMDcJAAAAATBAiORaZT3XCA3RRZJlPdcIKENJUS5FTlhUUEE6U1RNLklRX0lOVkVTVF9MT0FOU19DRi5GWTIwMTUBAAAAlB0CAAMAAAAAAH+VV1NlPdcIIY2ok2U91wgkQ0lRLk5BU0RBUUdTOlRYTi5JUV9OSV9NQVJHSU4uRlkyMDE4AQAAAPsjAgACAAAABzM1LjM1MjIBCAAAAAUAAAABMQEAAAAKMTk0NjY2NTQ2MAMAAAADMTYwAgAAAAQ0MDk0BAAAAAEwBwAAAAk5LzE5LzIwMTkIAAAACjEyLzMxLzIwMTgJAAAAATDNbK1QZT3XCFIOHJRlPdcIKUNJUS5OQVNEQVFHUzpBREkuSVFfQkFTSUNfRVBTX0lOQ0wuRlkyMDExAQAAABPWAwACAAAACDIuODk2OTQzAQgAAAAFAAAAATEBAAAACjE2NDc0NTU4NjkDAAAAAzE2MAIAAAABOQQAAAABMAcAAAAJOS8xOS8yMDE5CAAAAAoxMC8yOS8yMDExCQAAAAEwO6gvVWU91wh/IRiTZT3XCCNDSVEuVFNFOjY5NjMuSVFfVE9UQUxfRVFVSVRZLkZZMjAxOAEAAAD5XA0AAgAAAAY3NTE4NzcBCAAAAAUAAAABMQEAAAAKMTg5NTAwMjMxOAMAAAACNzkCAAAABDEyNzUEAAAAATAHAAAACTkvMTkvMjAxOQgAAAAJMy8zMS8yMDE4CQAAAAEwSX0dWWU91whdBKuSZT3XCBtDSVEuVFNFOjY3MjMuSVFfTEFORC5GWTIwMTMBAAAA9y0OAAMAAAAA</t>
  </si>
  <si>
    <t>ACybblllPdcIexR7kmU91wgfQ0lRLk5BU0RBUUdTOkFESS5JUV9OUFBFLkZZMjAxNAEAAAAT1gMAAgAAAAc2MjIuNDIyAQgAAAAFAAAAATEBAAAACjE4MTk5NjI0OTYDAAAAAzE2MAIAAAAEMTAwNAQAAAABMAcAAAAJOS8xOS8yMDE5CAAAAAkxMS8xLzIwMTQJAAAAATDnMGxUZT3XCMTqY5NlPdcIGUNJUS5UU0U6Njk2My5JUV9BUi5GWTIwMTUBAAAA+VwNAAIAAAAFNzg1NjEBCAAAAAUAAAABMQEAAAAKMTc0NTkxNjQ2NgMAAAACNzkCAAAABDEwMjEEAAAAATAHAAAACTkvMTkvMjAxOQgAAAAJMy8zMS8yMDE1CQAAAAEwXbocWWU91wjrKoiSZT3XCCBDSVEuVFNFOjY3MjMuSVFfVE9UQUxfUkVWLkZZMjAwNQEAAAD3LQ4AAgAAAAY3MDgwMTQBCAAAAAUAAAABMQEAAAAKMTM4ODI3Mjc4MQMAAAACNzkCAAAAAjI4BAAAAAEwBwAAAAk5LzE5LzIwMTkIAAAACTMvMzEvMjAwNQkAAAABMH0Dck5lPdcINhmTa2U91wgoQ0lRLkVOWFRQQTpTVE0uSVFfQVNTRVRfV1JJVEVET1dOLkZZMjAxMAEAAACUHQIAAwAAAAAAwAVaU2U91wh/cHOTZT3XCClDSVEuTkFTREFRR1M6VFhOLklRX0NBUElUQUxfTEVBU0VTLkZZMjAxNwEAAAD7IwIAAwAAAAAASj2LVWU91wj9LDeTZT3XCDpDSVEuVFNFOjY3MjMuSVFfQ1VTVE9NX0JFVEEuLTEwNFcuMjAxNi8xMi8zMS4uXlRPUElYLkpQWS5IAQAAAPctDgACAAAAEDEuNDgxMjcx</t>
  </si>
  <si>
    <t>MTYzNzQ3NDcAUXBjcmU91wix7DSSZT3XCC9DSVEuVFNFOjY5NjMuSVFfT1RIRVJfTk9OX09QRVJfRVhQX1NVUFBMLkZZMjAxNQEAAAD5XA0AAgAAAAMyNjMBCAAAAAUAAAABMQEAAAAKMTc0NTkxNjQ2NgMAAAACNzkCAAAAAjg1BAAAAAEwBwAAAAk5LzE5LzIwMTkIAAAACTMvMzEvMjAxNQkAAAABMF26HFllPdcI7GddkmU91wgtQ0lRLlRTRTo2NzA3LklRX0NBU0hfQ09OVkVSU0lPTi5GWTIwMTQuLi4uSlBZAQAAABRfDQACAAAACjE3Ny40NjYyODUBCAAAAAUAAAABMQEAAAAKMTY4NjYzNzU0NgMAAAACNzkCAAAABDQxODQEAAAAATAHAAAACTkvMTkvMjAxOQgAAAAJMy8zMS8yMDE0CQAAAAEw0SdnT2U91wgR/j2UZT3XCCNDSVEuVFNFOjM0MDcuSVFfSU5URVJFU1RfRVhQLkZZMjAwNwEAAACIVg0AAgAAAAUtNDExOAEIAAAABQAAAAExAQAAAAk2NDE5ODUzMDgDAAAAAjc5AgAAAAI4MgQAAAABMAcAAAAJOS8xOC8yMDE5CAAAAAkzLzMxLzIwMDcJAAAAATDJsS7i8zzXCG9qOSb0PNcII0NJUS5UU0U6NjQ3OS5JUV9CRVRBXzFZUi4yMDE1LzAzLzMxAQAAABBWDQACAAAAEDEuMjM0NTk0NDc5MzM4MzkAyrf6cWU91wgDfA+SZT3XCBtDSVEuVFNFOjY4NDQuSVFfQVBJQy5GWTIwMDgBAAAALG4NAAIAAAAFMTM5ODIBCAAAAAUAAAABMQEAAAAKMTA2Mjc0MjQxNQMAAAACNzkCAAAABDEwODQEAAAAATAHAAAA</t>
  </si>
  <si>
    <t>CTkvMTkvMjAxOQgAAAAJMy8zMS8yMDA4CQAAAAEwWHm4V2U91wiFecCSZT3XCCBDSVEuVFNFOjMxMDUuSVFfT1RIRVJfUkVWLkZZMjAxMgEAAAA9XQ0AAwAAAAAAFiTlWmU91whBwD2SZT3XCC1DSVEuVFNFOjY3MDcuSVFfQ0FTSF9DT05WRVJTSU9OLkZZMjAxNy4uLi5KUFkBAAAAFF8NAAIAAAAJMTg0LjIwNzQ3AQgAAAAFAAAAATEBAAAACjE4NDgyOTc0MzMDAAAAAjc5AgAAAAQ0MTg0BAAAAAEwBwAAAAk5LzE5LzIwMTkIAAAACTMvMzEvMjAxNwkAAAABMNEnZ09lPdcIIfNBlGU91wglQ0lRLk5BU0RBUUdTOlRYTi5JUV9JTkNfRVFVSVRZLkZZMjAwNQEAAAD7IwIAAwAAAAAAhbVxTmU91wjNGL1rZT3XCCBDSVEuTkFTREFRR1M6VFhOLklRX0VCSVRBLkZZMjAxOAEAAAD7IwIAAgAAAAQ3MDAyAQgAAAAFAAAAATEBAAAACjE5NDY2NjU0NjADAAAAAzE2MAIAAAAGMTAwNjg5BAAAAAEwBwAAAAk5LzE5LzIwMTkIAAAACjEyLzMxLzIwMTgJAAAAATBKPYtVZT3XCKzTHpNlPdcIJUNJUS5UU0U6NjcyMy5JUV9DQVBJVEFMX0xFQVNFUy5GWTIwMTIBAAAA9y0OAAIAAAAFMTQ5ODgBCAAAAAUAAAABMQEAAAAKMTU1NDk1MDg0NwMAAAACNzkCAAAABDExODMEAAAAATAHAAAACTkvMTkvMjAxOQgAAAAJMy8zMS8yMDEyCQAAAAEwa3CjWmU91wgVV2qSZT3XCCpDSVEuTkFTREFRR1M6VFhOLklRX0NVU1RPTV9CRVRB</t>
  </si>
  <si>
    <t>LjIwMTAvMTIvMzEBAAAA+yMCAAIAAAAQMS4yNDY2OTM5NzI3MzU1OQAfM2RyZT3XCL9mF5JlPdcII0NJUS5OQVNEQVFHUzpNWElNLklRX0xUX0RFQlQuRlkyMDExAQAAALl1AQACAAAAAzMwMAEIAAAABQAAAAExAQAAAAoxNjMxMzc2NTIwAwAAAAMxNjACAAAABDEwNDkEAAAAATAHAAAACTkvMTkvMjAxOQgAAAAJNi8yNS8yMDExCQAAAAEwDH9sVGU91wijVG+TZT3XCClDSVEuVFNFOjY4NDQuSVFfSU5WRVNUX1NFQ1VSSVRZX0NGLkZZMjAxNgEAAAAsbg0AAgAAAAQtMTg5AQgAAAAFAAAAATEBAAAACjE3OTkyNDMyNDkDAAAAAjc5AgAAAAQyMDI3BAAAAAEwBwAAAAk5LzE5LzIwMTkIAAAACTMvMzEvMjAxNgkAAAABMFFwBlhlPdcIm7HkkmU91wgkQ0lRLk5BU0RBUUdTOkFESS5JUV9MVF9JTlZFU1QuRlkyMDE2AQAAABPWAwACAAAABjIxLjkzNwEIAAAABQAAAAExAQAAAAoxOTI3NjE4MjAwAwAAAAMxNjACAAAABDEwNTQEAAAAATAHAAAACTkvMTkvMjAxOQgAAAAKMTAvMjkvMjAxNgkAAAABMAx/bFRlPdcIuWpgk2U91wgoQ0lRLk5BU0RBUUdTOk1YSU0uSVFfT1RIRVJfRVFVSVRZLkZZMjAwOAEAAAC5dQEAAgAAAAYtNS4xMjcBCAAAAAUAAAABMQEAAAAKMTM5MzE4NDgyNAMAAAADMTYwAgAAAAQxMDI4BAAAAAEwBwAAAAk5LzE5LzIwMTkIAAAACTYvMjgvMjAwOAkAAAABMOcwbFRlPdcIxE5Vk2U91wgh</t>
  </si>
  <si>
    <t>Q0lRLk5BU0RBUUdTOkFESS5JUV9FQklUREEuRlkyMDEwAQAAABPWAwACAAAACDEwMzcuNDY4AQgAAAAFAAAAATEBAAAACjE1NzgzMzA0MjIDAAAAAzE2MAIAAAAENDA1MQQAAAABMAcAAAAJOS8xOS8yMDE5CAAAAAoxMC8zMC8yMDEwCQAAAAEwO6gvVWU91whR6kCTZT3XCCRDSVEuVFNFOjY3MDcuSVFfT1RIRVJfTElBQl9MVC5GWTIwMTkBAAAAFF8NAAIAAAAEMTk3MwEIAAAABQAAAAExAQAAAAoxOTY5MzA0MjQxAwAAAAI3OQIAAAAEMTA2MgQAAAABMAcAAAAJOS8xOS8yMDE5CAAAAAkzLzMxLzIwMTkJAAAAATAWL5tYZT3XCDuxyJJlPdcIPkNJUS5OQVNEQVFHUzpUWE4uSVFfQ1VTVE9NX0JFVEEuLTEwNFcuMjAwNy8xMi8zMS4uXlRPUElYLkpQWS5IAQAAAPsjAgACAAAAEDEuMjExMzI2NDkzNzk3MDgAyrf6cWU91wgoSxOSZT3XCCZDSVEuRU5YVFBBOlNUTS5JUV9FQklUREEuRlkyMDEwLi4uLkpQWQEAAACUHQIAAgAAAAoxMzY1NTAuMjA1AQgAAAAFAAAAATEBAAAACjE1OTAxNTExMzMDAAAAAjc5AgAAAAQ0MDUxBAAAAAEwBwAAAAk5LzE5LzIwMTkIAAAACjEyLzMxLzIwMTAJAAAAATAXi2ZPZT3XCMcOP5RlPdcIJ0NJUS5UU0U6NjcyMy5JUV9UT1RBTF9SRVYuRlkyMDExLi4uLkpQWQEAAAD3LQ4AAgAAAAcxMTM3ODk4AQgAAAAFAAAAATEBAAAACjE0NjE2ODAwNjADAAAAAjc5AgAAAAIyOAQAAAAB</t>
  </si>
  <si>
    <t>MAcAAAAJOS8xOS8yMDE5CAAAAAkzLzMxLzIwMTEJAAAAATA6H4pPZT3XCOaZPpRlPdcIJUNJUS5UU0U6Njk2My5JUV9HQUlOX0FTU0VUU19DRi5GWTIwMTMBAAAA+VwNAAIAAAAFNTUwNDYBCAAAAAUAAAABMQEAAAAKMTYyNTQ1Nzc0NAMAAAACNzkCAAAABDIwMjYEAAAAATAHAAAACTkvMTkvMjAxOQgAAAAJMy8zMS8yMDEzCQAAAAEwDdWsWWU91wg8joeSZT3XCCpDSVEuTkFTREFRR1M6QURJLklRX0lOVkVTVF9MT0FOU19DRi5GWTIwMDkBAAAAE9YDAAMAAAAAAEaBL1VlPdcILkMok2U91wgfQ0lRLlRTRTozMTA1LklRX0FSX1RVUk5TLkZZMjAxNgEAAAA9XQ0AAgAAAAgzLjU4MDUyNgEIAAAABQAAAAExAQAAAAoxNzk4ODk0OTk2AwAAAAI3OQIAAAAENDAwMQQAAAABMAcAAAAJOS8xOS8yMDE5CAAAAAkzLzMxLzIwMTYJAAAAATClARhRZT3XCM0p/ZNlPdcIIUNJUS5UU0U6Njk2My5JUV9DT01NT05fUkVQLkZZMjAwOAEAAAD5XA0AAgAAAAYtMzk1NTMBCAAAAAUAAAABMQEAAAAKMTcxNTk5MTI4OQMAAAACNzkCAAAABDIxNjQEAAAAATAHAAAACTkvMTkvMjAxOQgAAAAJMy8zMS8yMDA4CQAAAAEwQTmsWWU91wjkXH2SZT3XCCpDSVEuVFNFOjY3MjMuSVFfVE9UQUxfQVNTRVRTLkZZMjAxMi4uLi5KUFkBAAAA9y0OAAIAAAAGODU4MjA0AQgAAAAFAAAAATEBAAAACjE1NTQ5NTA4NDcDAAAAAjc5AgAAAAQx</t>
  </si>
  <si>
    <t>MDA3BAAAAAEwBwAAAAk5LzE5LzIwMTkIAAAACTMvMzEvMjAxMgkAAAABMBeLZk9lPdcIppY+cGU91wgmQ0lRLlRTRTo2ODQ0LklRX1NBTEVTX01BUktFVElORy5GWTIwMTEBAAAALG4NAAIAAAAEMjMxMgEIAAAABQAAAAExAQAAAAoxNDY0MjY3NTE4AwAAAAI3OQIAAAAFMjE1NjEEAAAAATAHAAAACTkvMTkvMjAxOQgAAAAJMy8zMS8yMDExCQAAAAEwTe64V2U91wg+Y8GSZT3XCCpDSVEuTkFTREFRR1M6QURJLklRX0lOVkVTVF9MT0FOU19DRi5GWTIwMTcBAAAAE9YDAAMAAAAAAPWlbFRlPdcI5IBYk2U91wgkQ0lRLlRTRTo2OTYzLklRX0NPTU1PTl9JU1NVRUQuRlkyMDE5AQAAAPlcDQADAAAAAADdox1ZZT3XCJAao5JlPdcIJUNJUS5FTlhUUEE6U1RNLklRX1RPVEFMX1JFQ0VJVi5GWTIwMTMBAAAAlB0CAAIAAAAEMTI1NAEIAAAABQAAAAExAQAAAAoxNzgxMDIyOTM5AwAAAAMxNjACAAAABDEwMDEEAAAAATAHAAAACTkvMTkvMjAxOQgAAAAKMTIvMzEvMjAxMwkAAAABMKlTWlNlPdcIBNWOk2U91wgnQ0lRLkVOWFRQQTpTVE0uSVFfT1RIRVJfQ0xfU1VQUEwuRlkyMDE0AQAAAJQdAgACAAAAAzQzOAEIAAAABQAAAAExAQAAAAoxODMwNDM0NzA4AwAAAAMxNjACAAAABDEwNTcEAAAAATAHAAAACTkvMTkvMjAxOQgAAAAKMTIvMzEvMjAxNAkAAAABMIpuV1NlPdcIxmWTk2U91wgoQ0lRLk5BU0RBUUdTOkFE</t>
  </si>
  <si>
    <t>SS5JUV9JTVBBSVJNRU5UX0dXLkZZMjAxNgEAAAAT1gMAAwAAAAAADH9sVGU91wgM5VeTZT3XCCJDSVEuVFNFOjY0NzkuSVFfTEVWRVJFRF9GQ0YuRlkyMDE3AQAAABBWDQACAAAABS05NjE2AQgAAAAFAAAAATEBAAAACjE4NTAwMjQ3MzQDAAAAAjc5AgAAAAQ0NDIyBAAAAAEwBwAAAAk5LzE5LzIwMTkIAAAACTMvMzEvMjAxNwkAAAABMFjrq1ZlPdcIYNkqk2U91wgbQ0lRLkVOWFRQQTpTVE0uSVFfR1cuRlkyMDE2AQAAAJQdAgACAAAAAjk4AQgAAAAFAAAAATEBAAAACjE5NDc5NDM2NzMDAAAAAzE2MAIAAAAEMTE3MQQAAAABMAcAAAAJOS8xOS8yMDE5CAAAAAoxMi8zMS8yMDE2CQAAAAEwbrxXU2U91wg8caSTZT3XCBlDSVEuVFNFOjY3MDcuSVFfRE8uRlkyMDE2AQAAABRfDQADAAAAAAAE4ZpYZT3XCO/MvpJlPdcIHUNJUS5YVFJBOklGWC5JUV9HQV9FWFAuRlkyMDEyAQAAAOibAQADAAAAAADmThFTZT3XCBUNs5NlPdcII0NJUS5UU0U6NjQ3OS5JUV9CRVRBXzVZUi4yMDE1LzAzLzMxAQAAABBWDQACAAAAETAuNTYwMDUyMTY1NjI0NTkzAIje+nFlPdcIKEsTkmU91wglQ0lRLlRTRTo2NzA3LklRX09USEVSX0NMX1NVUFBMLkZZMjAwOQEAAAAUXw0AAgAAAAQxNjU2AQgAAAAFAAAAATEBAAAACjEzODE1MjI3MTUDAAAAAjc5AgAAAAQxMDU3BAAAAAEwBwAAAAk5LzE5LzIwMTkIAAAACTMvMzEvMjAwOQkA</t>
  </si>
  <si>
    <t>AAABMBEWzFhlPdcIFYSSkmU91wgdQ0lRLk5BU0RBUUdTOkFESS5JUV9GWC5GWTIwMDkBAAAAE9YDAAIAAAAFMi43MTQBCAAAAAUAAAABMQEAAAAKMTQ4Mjg2ODYzMwMAAAADMTYwAgAAAAQyMTQ0BAAAAAEwBwAAAAk5LzE5LzIwMTkIAAAACjEwLzMxLzIwMDkJAAAAATBGgS9VZT3XCOwLUZNlPdcIJENJUS5UU0U6MzEwNS5JUV9FUVVJVFlfTUVUSE9ELkZZMjAxNgEAAAA9XQ0AAwAAAAAAFiTlWmU91witFImSZT3XCCFDSVEuRU5YVFBBOlNUTS5JUV9FQklUX0lOVC5GWTIwMTcBAAAAlB0CAAIAAAAJMTkuOTgwNzY5AQgAAAAFAAAAATEBAAAACjE5NDc5NDM2NjYDAAAAAzE2MAIAAAAENDE4OQQAAAABMAcAAAAJOS8xOS8yMDE5CAAAAAoxMi8zMS8yMDE3CQAAAAEwktGJT2U91wh6QB+UZT3XCCpDSVEuRU5YVFBBOlNUTS5JUV9UT1RBTF9MSUFCX0VRVUlUWS5GWTIwMTQBAAAAlB0CAAIAAAAEOTAwNAEIAAAABQAAAAExAQAAAAoxODMwNDM0NzA4AwAAAAMxNjACAAAABDEwMTMEAAAAATAHAAAACTkvMTkvMjAxOQgAAAAKMTIvMzEvMjAxNAkAAAABMIpuV1NlPdcI09SAk2U91wglQ0lRLlRTRTo2NzIzLklRX09USEVSX09QRVJfQUNULkZZMjAwOAEAAAD3LQ4AAgAAAAMzOTABCAAAAAUAAAABMQEAAAAKMTA1ODkxNTAyOAMAAAACNzkCAAAABDIwNDcEAAAAATAHAAAACTkvMTkvMjAxOQgAAAAJMy8zMS8yMDA4</t>
  </si>
  <si>
    <t>CQAAAAEwkdOiWmU91wjtZ3mSZT3XCCVDSVEuVFNFOjY0NzkuSVFfR1dfSU5UQU5fQU1PUlQuRlkyMDEzAQAAABBWDQACAAAABDE3NjkBCAAAAAUAAAABMQEAAAAKMTY4OTIxMDkxMQMAAAACNzkCAAAAAjMxBAAAAAEwBwAAAAk5LzE5LzIwMTkIAAAACTMvMzEvMjAxMwkAAAABMJt2ildlPdcIuIrrkmU91wgsQ0lRLlRTRTo2ODQ0LklRX05FVF9ERUJUX0VCSVREQV9DQVBFWC5GWTIwMTYBAAAALG4NAAMAAAACTk0BCAAAAAUAAAABMQEAAAAKMTc5OTI0MzI0OQMAAAACNzkCAAAABTIzMzE0BAAAAAEwBwAAAAk5LzE5LzIwMTkIAAAACTMvMzEvMjAxNgkAAAABMC5qN1FlPdcI/sUZlGU91wgiQ0lRLlRTRTo2OTYzLklRX1FVSUNLX1JBVElPLkZZMjAxMQEAAAD5XA0AAgAAAAg1LjE1NzM1MwEIAAAABQAAAAExAQAAAAoxNDYyNzEyNTkyAwAAAAI3OQIAAAAENDEyMQQAAAABMAcAAAAJOS8xOS8yMDE5CAAAAAkzLzMxLzIwMTEJAAAAATBwnRhRZT3XCFh9ApRlPdcILENJUS5FTlhUUEE6U1RNLklRX09USEVSX1VOVVNVQUxfU1VQUEwuRlkyMDA5AQAAAJQdAgACAAAAATMBCAAAAAUAAAABMQEAAAAKMTUyNjU5MjE3NgMAAAADMTYwAgAAAAI4NwQAAAABMAcAAAAJOS8xOS8yMDE5CAAAAAoxMi8zMS8yMDA5CQAAAAEwwAVaU2U91wgoEYCTZT3XCCpDSVEuRU5YVFBBOlNUTS5JUV9UT1RBTF9ERUJUX1JFUEFJRC5G</t>
  </si>
  <si>
    <t>WTIwMTQBAAAAlB0CAAIAAAAELTIyMwEIAAAABQAAAAExAQAAAAoxODMwNDM0NzA4AwAAAAMxNjACAAAABDIxNjYEAAAAATAHAAAACTkvMTkvMjAxOQgAAAAKMTIvMzEvMjAxNAkAAAABMH+VV1NlPdcIRBiok2U91wgvQ0lRLk5BU0RBUUdTOlRYTi5JUV9NSU5PUklUWV9JTlRFUkVTVF9DRi5GWTIwMTcBAAAA+yMCAAMAAAAAAEo9i1VlPdcIU3oGk2U91wgbQ0lRLkVOWFRQQTpTVE0uSVFfRE8uRlkyMDEzAQAAAJQdAgADAAAAAACpU1pTZT3XCGKjp5NlPdcIMENJUS5UU0U6NjcyMy5JUV9UT1RBTF9PVVRTVEFORElOR19CU19EQVRFLkZZMjAxNwEAAAD3LQ4AAgAAAAsxNjY3LjE5MTkwOQEEAAAABQAAAAE1AQAAAAoxODgwNTg2MjgyAgAAAAUyNDE1MgYAAAABMA/pblllPdcI5R+FkmU91wgoQ0lRLk5BU0RBUUdTOkFESS5JUV9QRVJJT0REQVRFX0lTLkZZMjAxNwEAAAAT1gMABQAAAAoyMDE3LzEwLzI4AAx/bFRlPdcIqU9JbWU91wgsQ0lRLkVOWFRQQTpTVE0uSVFfT1RIRVJfVU5VU1VBTF9TVVBQTC5GWTIwMTcBAAAAlB0CAAMAAAAAAG68V1NlPdcIPsqgk2U91wgjQ0lRLlhUUkE6SUZYLklRX0JFVEFfMVlSLjIwMTQvMDkvMzABAAAA6JsBAAIAAAAQMS4xMDk5NzE5NzAxODQyNwDKt/pxZT3XCA5VD5JlPdcII0NJUS5UU0U6MzEwNS5JUV9GSU5JU0hFRF9JTlYuRlkyMDE0AQAAAD1dDQACAAAABTI5OTQ4</t>
  </si>
  <si>
    <t>AQgAAAAFAAAAATEBAAAACjE2ODk5NTM3MDMDAAAAAjc5AgAAAAQzMDc1BAAAAAEwBwAAAAk5LzE5LzIwMTkIAAAACTMvMzEvMjAxNAkAAAABMCzW5FplPdcImANekmU91wgvQ0lRLk5BU0RBUUdTOk1YSU0uSVFfVEVWX0VCSVREQS4yMDAwLjIwMTAvMDMvMzEBAAAAuXUBAAIAAAAJMTIuMTU2ODQ3AQcAAAAFAAAAATEBAAAACjEzMTc4OTI0NTcDAAAAATACAAAABjEwMDAzMAQAAAABMAcAAAAJMy8zMS8yMDEwCAAAAAkzLzMxLzIwMTBiiw5xZT3XCK6pIpJlPdcIKkNJUS5OQVNEQVFHUzpUWE4uSVFfT1RIRVJfTFRfQVNTRVRTLkZZMjAxMQEAAAD7IwIAAgAAAAI4NQEIAAAABQAAAAExAQAAAAoxNjYwMDM0NTY4AwAAAAMxNjACAAAABDEwNjAEAAAAATAHAAAACTkvMTkvMjAxOQgAAAAKMTIvMzEvMjAxMQkAAAABMFMWi1VlPdcID4xNk2U91wgfQ0lRLlRTRTo2ODQ0LklRX1RPVEFMX0NMLkZZMjAxOAEAAAAsbg0AAgAAAAUzMTMwOAEIAAAABQAAAAExAQAAAAoxODk1NTA0NTc4AwAAAAI3OQIAAAAEMTAwOQQAAAABMAcAAAAJOS8xOS8yMDE5CAAAAAkzLzMxLzIwMTgJAAAAATA9vgZYZT3XCIAF/5JlPdcIHENJUS5UU0U6NjQ3OS5JUV9FQklUQS5GWTIwMDgBAAAAEFYNAAIAAAAFMzE4MzMBCAAAAAUAAAABMQEAAAAKMTA2MTE5MzE3NAMAAAACNzkCAAAABjEwMDY4OQQAAAABMAcAAAAJOS8xOS8yMDE5CAAA</t>
  </si>
  <si>
    <t>AAkzLzMxLzIwMDgJAAAAATAoDAdYZT3XCETe6ZJlPdcINkNJUS5FTlhUUEE6U1RNLklRX1RPVEFMX09VVFNUQU5ESU5HX0ZJTElOR19EQVRFLkZZMjAwOAEAAACUHQIAAgAAAAo4NzQuMjc2ODMzAQQAAAAFAAAAATUBAAAACjE0MzU0MDE3OTkCAAAABTI0MTUzBgAAAAEw5t1ZU2U91wjDcIiTZT3XCCdDSVEuTkFTREFRR1M6VFhOLklRX1RPVEFMX0FTU0VUUy5GWTIwMTIBAAAA+yMCAAIAAAAFMjAwMjEBCAAAAAUAAAABMQEAAAAKMTcyMDYxMTI2NAMAAAADMTYwAgAAAAQxMDA3BAAAAAEwBwAAAAk5LzE5LzIwMTkIAAAACjEyLzMxLzIwMTIJAAAAATBKPYtVZT3XCAHqJJNlPdcIH0NJUS5UU0U6NjcwNy5JUV9BUl9UVVJOUy5GWTIwMDkBAAAAFF8NAAIAAAAINC40MzEwMDQBCAAAAAUAAAABMQEAAAAKMTM4MTUyMjcxNQMAAAACNzkCAAAABDQwMDEEAAAAATAHAAAACTkvMTkvMjAxOQgAAAAJMy8zMS8yMDA5CQAAAAEwW+sYUWU91wh3/f6TZT3XCB9DSVEuVFNFOjY3MDcuSVFfREFfU1VQUEwuRlkyMDE5AQAAABRfDQADAAAAAAAWL5tYZT3XCBU8npJlPdcIJUNJUS5YVFJBOklGWC5JUV9TVF9ERUJUX1JFUEFJRC5GWTIwMTMBAAAA6JsBAAMAAAAAANKcEVNlPdcIeNvLk2U91wghQ0lRLk5BU0RBUUdTOkFESS5JUV9SRF9FWFAuRlkyMDA5AQAAABPWAwACAAAABjQ0Ni45OAEIAAAABQAAAAExAQAAAAoxNDgy</t>
  </si>
  <si>
    <t>ODY4NjMzAwAAAAMxNjACAAAAAzEwMAQAAAABMAcAAAAJOS8xOS8yMDE5CAAAAAoxMC8zMS8yMDA5CQAAAAEwRoEvVWU91whzdUCTZT3XCCdDSVEuVFNFOjY0NzkuSVFfVE9UQUxfUkVWLkZZMjAwOC4uLi5KUFkBAAAAEFYNAAIAAAAGMzM0NDMxAQgAAAAFAAAAATEBAAAACjEwNjExOTMxNzQDAAAAAjc5AgAAAAIyOAQAAAABMAcAAAAJOS8xOS8yMDE5CAAAAAkzLzMxLzIwMDgJAAAAATBBRopPZT3XCOaZPpRlPdcIJUNJUS5UU0U6MzEwNS5JUV9CQVNJQ19FUFNfSU5DTC5GWTIwMTcBAAAAPV0NAAIAAAAIMjIuNTEyNzIBCAAAAAUAAAABMQEAAAAKMTg0ODg3OTY2NQMAAAACNzkCAAAAATkEAAAAATAHAAAACTkvMTkvMjAxOQgAAAAJMy8zMS8yMDE3CQAAAAEwFiTlWmU91wi+52eSZT3XCCNDSVEuVFNFOjY4NDQuSVFfRUJJVEFfTUFSR0lOLkZZMjAxMQEAAAAsbg0AAgAAAAY4LjM4ODgBCAAAAAUAAAABMQEAAAAKMTQ2NDI2NzUxOAMAAAACNzkCAAAABDQ0MTkEAAAAATAHAAAACTkvMTkvMjAxOQgAAAAJMy8zMS8yMDExCQAAAAEwPUM3UWU91wifHuyTZT3XCChDSVEuVFNFOjY3MDcuSVFfRUFSTklOR19DT19NQVJHSU4uRlkyMDEzAQAAABRfDQACAAAABjEuNzcwNwEIAAAABQAAAAExAQAAAAoxNjIzODM0MTM2AwAAAAI3OQIAAAAENDE4MQQAAAABMAcAAAAJOS8xOS8yMDE5CAAAAAkzLzMxLzIwMTMJAAAA</t>
  </si>
  <si>
    <t>ATBzHDdRZT3XCMRF85NlPdcIJUNJUS5UU0U6NjcyMy5JUV9CQVNJQ19FUFNfRVhDTC5GWTIwMDcBAAAA9y0OAAIAAAALLTMzNi4wMzU1OTEBCAAAAAUAAAABMQEAAAAJNjU2NjM4OTAwAwAAAAI3OQIAAAAEMzA2NAQAAAABMAcAAAAJOS8xOS8yMDE5CAAAAAkzLzMxLzIwMDcJAAAAATCahaJaZT3XCLF9TpJlPdcIJUNJUS5UU0U6NjQ3OS5JUV9MVF9ERUJUX1JFUEFJRC5GWTIwMTABAAAAEFYNAAIAAAAGLTIyOTE2AQgAAAAFAAAAATEBAAAACjE0OTM1OTY0NjEDAAAAAjc5AgAAAAQyMDM2BAAAAAEwBwAAAAk5LzE5LzIwMTkIAAAACTMvMzEvMjAxMAkAAAABMHnbiVdlPdcIKCH8kmU91wghQ0lRLlRTRTo2OTYzLklRX0NBU0hfRVFVSVYuRlkyMDE1AQAAAPlcDQACAAAABjI4MDc1NgEIAAAABQAAAAExAQAAAAoxNzQ1OTE2NDY2AwAAAAI3OQIAAAAEMTA5NgQAAAABMAcAAAAJOS8xOS8yMDE5CAAAAAkzLzMxLzIwMTUJAAAAATBduhxZZT3XCNXnbpJlPdcII0NJUS5OQVNEQVFHUzpUWE4uSVFfVE9UQUxfQ0wuRlkyMDExAQAAAPsjAgACAAAABDM0OTkBCAAAAAUAAAABMQEAAAAKMTY2MDAzNDU2OAMAAAADMTYwAgAAAAQxMDA5BAAAAAEwBwAAAAk5LzE5LzIwMTkIAAAACjEyLzMxLzIwMTEJAAAAATBTFotVZT3XCGYsBpNlPdcIMUNJUS5OQVNEQVFHUzpUWE4uSVFfQ0FTSF9DT05WRVJTSU9OLkZZMjAxOC4u</t>
  </si>
  <si>
    <t>Li5KUFkBAAAA+yMCAAIAAAAJMTM3LjE4Mzc5AQgAAAAFAAAAATEBAAAACjE5NDY2NjU0NjADAAAAAzE2MAIAAAAENDE4NAQAAAABMAcAAAAJOS8xOS8yMDE5CAAAAAoxMi8zMS8yMDE4CQAAAAEwpU5nT2U91whpbUCUZT3XCB9DSVEuVFNFOjY3MjMuSVFfREFfU1VQUEwuRlkyMDA3AQAAAPctDgADAAAAAAD+ceVaZT3XCDTMeJJlPdcIJkNJUS5UU0U6NjcyMy5JUV9JTlZFTlRPUllfVFVSTlMuRlkyMDA4AQAAAPctDgACAAAACDYuMjY2NzE1AQgAAAAFAAAAATEBAAAACjEwNTg5MTUwMjgDAAAAAjc5AgAAAAQ0MDgyBAAAAAEwBwAAAAk5LzE5LzIwMTkIAAAACTMvMzEvMjAwOAkAAAABMJYoGFFlPdcI+Q35k2U91wghQ0lRLlRTRTo2NzIzLklRX05JX0NPTVBBTlkuRlkyMDE1AQAAAPctDgACAAAABTg0OTE1AQgAAAAFAAAAATEBAAAACjE3OTc4NTkwMjIDAAAAAjc5AgAAAAU0MTU3MQQAAAABMAcAAAAJOS8xOS8yMDE5CAAAAAkzLzMxLzIwMTUJAAAAATAkwm5ZZT3XCKiZWZJlPdcII0NJUS5UU0U6Njg0NC5JUV9HUk9TU19NQVJHSU4uRlkyMDE5AQAAACxuDQACAAAABjIwLjI5NgEIAAAABQAAAAExAQAAAAoxOTcwMjEzMDU1AwAAAAI3OQIAAAAENDA3NAQAAAABMAcAAAAJOS8xOS8yMDE5CAAAAAkzLzMxLzIwMTkJAAAAATAuajdRZT3XCP7FGZRlPdcIGUNJUS5UU0U6NjQ3OS5JUV9HVy5GWTIwMDkBAAAA</t>
  </si>
  <si>
    <t>EFYNAAIAAAAEODU4NAEIAAAABQAAAAExAQAAAAoxNDkzNTk3MjQ1AwAAAAI3OQIAAAAEMTE3MQQAAAABMAcAAAAJOS8xOS8yMDE5CAAAAAkzLzMxLzIwMDkJAAAAATCKjYlXZT3XCMsbDJNlPdcIHkNJUS5UU0U6Njk2My5JUV9QRVJJT0REQVRFX0lTLgEAAAD5XA0ABQAAAAoyMDE5LzA2LzMwADHAM05lPdcIMcAzTmU91wg0Q0lRLk5BU0RBUUdTOk1YSU0uSVFfT1RIRVJfTk9OX09QRVJfRVhQX1NVUFBMLkZZMjAwNwEAAAC5dQEAAwAAAAAA6cxsVGU91wjE9ViTZT3XCC1DSVEuRU5YVFBBOlNUTS5JUV9NSU5PUklUWV9JTlRFUkVTVF9DRi5GWTIwMTMBAAAAlB0CAAMAAAAAALB6WlNlPdcIk7mfk2U91wgqQ0lRLk5BU0RBUUdTOlRYTi5JUV9GSUxJTkdfQ1VSUkVOQ1kuRlkyMDEwAQAAAPsjAgADAAAAA1VTRABTFotVZT3XCFRDPZNlPdcIKENJUS5UU0U6Njg0NC5JUV9NQVJLRVRDQVAuMjAxMi8xMi8zMS5KUFkBAAAALG4NAAIAAAAJMjQ3MzIuODE2AQYAAAAFAAAAATEBAAAACjE1NzYwMzI4NDEDAAAAAjc5AgAAAAYxMDAwNTQEAAAAATAHAAAACjEyLzMxLzIwMTJ3SWNyZT3XCJP4HqFlPdcIJUNJUS5OQVNEQVFHUzpNWElNLklRX0NIQU5HRV9BUi5GWTIwMDgBAAAAuXUBAAIAAAAHLTI3LjAzMQEIAAAABQAAAAExAQAAAAoxMzkzMTg0ODI0AwAAAAMxNjACAAAABDIwMTgEAAAAATAHAAAACTkvMTkvMjAx</t>
  </si>
  <si>
    <t>OQgAAAAJNi8yOC8yMDA4CQAAAAEw5zBsVGU91wjETlWTZT3XCCZDSVEuTkFTREFRR1M6VFhOLklRX0FTU0VUX1RVUk5TLkZZMjAxNQEAAAD7IwIAAgAAAAgwLjc3Mzc2MwEIAAAABQAAAAExAQAAAAoxODc1Njg3MDU2AwAAAAMxNjACAAAABDQxNzcEAAAAATAHAAAACTkvMTkvMjAxOQgAAAAKMTIvMzEvMjAxNQkAAAABMM1srVBlPdcICdEHlGU91wguQ0lRLk5BU0RBUUdTOkFESS5JUV9URVZfRUJJVERBLjIwMDAuMjAxNS8wMy8zMQEAAAAT1gMAAgAAAAkxNi40MDcyNjQBBwAAAAUAAAABMQEAAAAKMTcxOTQ5MTk5OAMAAAABMAIAAAAGMTAwMDMwBAAAAAEwBwAAAAkzLzMxLzIwMTUIAAAACTMvMzEvMjAxNWKLDnFlPdcInPcikmU91wgoQ0lRLlRTRTo2NDc5LklRX01JTk9SSVRZX0lOVEVSRVNULkZZMjAwOQEAAAAQVg0AAgAAAAM5ODYBCAAAAAUAAAABMQEAAAAKMTQ5MzU5NzI0NQMAAAACNzkCAAAABDEwNTIEAAAAATAHAAAACTkvMTkvMjAxOQgAAAAJMy8zMS8yMDA5CQAAAAEworSJV2U91whNrPuSZT3XCCdDSVEuRU5YVFBBOlNUTS5JUV9CQVNJQ19FUFNfSU5DTC5GWTIwMTEBAAAAlB0CAAIAAAAHMC43MzU2MQEIAAAABQAAAAExAQAAAAoxNjYxNzYzMzY4AwAAAAMxNjACAAAAATkEAAAAATAHAAAACTkvMTkvMjAxOQgAAAAKMTIvMzEvMjAxMQkAAAABMPUsWlNlPdcI1c+ek2U91wglQ0lRLlRTRTo2</t>
  </si>
  <si>
    <t>NzIzLklRX1BST1ZfQkFEX0RFQlRTLkZZMjAxOAEAAAD3LQ4AAwAAAAAAD+luWWU91wgRmnySZT3XCDFDSVEuTkFTREFRR1M6TVhJTS5JUV9ORVRfREVCVF9FQklUREFfQ0FQRVguRlkyMDE2AQAAALl1AQADAAAAAk5NAQgAAAAFAAAAATEBAAAACjE5MDE3MzY2NTgDAAAAAzE2MAIAAAAFMjMzMTQEAAAAATAHAAAACTkvMTkvMjAxOQgAAAAJNi8yNS8yMDE2CQAAAAEwMP0FUGU91witfR6UZT3XCCFDSVEuTkFTREFRR1M6VFhOLklRX0VCSVREQS5GWTIwMDgBAAAA+yMCAAIAAAAEMzc1MAEIAAAABQAAAAExAQAAAAoxNDMzNDU0MTA4AwAAAAMxNjACAAAABDQwNTEEAAAAATAHAAAACTkvMTkvMjAxOQgAAAAKMTIvMzEvMjAwOAkAAAABMK3IilVlPdcIt1k8k2U91wgcQ0lRLlRTRTo2OTYzLklRX0RBX0NGLkZZMjAxNgEAAAD5XA0AAgAAAAUzODU4MwEIAAAABQAAAAExAQAAAAoxNzk4ODk1MDM1AwAAAAI3OQIAAAAEMjE2MAQAAAABMAcAAAAJOS8xOS8yMDE5CAAAAAkzLzMxLzIwMTYJAAAAATBRCB1ZZT3XCKeEw5JlPdcIKkNJUS5YVFJBOklGWC5JUV9JTkNfVEFYX1BBWV9DVVJSRU5ULkZZMjAxNwEAAADomwEAAgAAAAMxMDMBCAAAAAUAAAABMQEAAAAKMTkyNjMyNTg0MAMAAAACNTACAAAABDEwOTQEAAAAATAHAAAACTkvMTkvMjAxOQgAAAAJOS8zMC8yMDE3CQAAAAEwY8s8UmU91wjsz7OTZT3XCCpDSVEu</t>
  </si>
  <si>
    <t>TkFTREFRR1M6TVhJTS5JUV9MVF9ERUJUX1JFUEFJRC5GWTIwMDgBAAAAuXUBAAIAAAAFLTAuMDQBCAAAAAUAAAABMQEAAAAKMTM5MzE4NDgyNAMAAAADMTYwAgAAAAQyMDM2BAAAAAEwBwAAAAk5LzE5LzIwMTkIAAAACTYvMjgvMjAwOAkAAAABMOcwbFRlPdcIbtRdk2U91wgqQ0lRLlRTRTozMTA1LklRX0NVUlJFTlRfUE9SVF9MRUFTRVMuRlkyMDE4AQAAAD1dDQACAAAAAzUwMgEIAAAABQAAAAExAQAAAAoxOTUyMjg0NzI0AwAAAAI3OQIAAAAEMTA5MAQAAAABMAcAAAAJOS8xOS8yMDE5CAAAAAoxMi8zMS8yMDE4CQAAAAEwB0vlWmU91whjlHCSZT3XCDpDSVEuVFNFOjY5NjMuSVFfQ1VTVE9NX0JFVEEuLTEwNFcuMjAwOC8wMy8zMS4uXlRPUElYLkpQWS5IAQAAAPlcDQACAAAAEDEuMzQzMjQ4NTQ5NzA4NjkAngT7cWU91wjXqTCSZT3XCC5DSVEuTkFTREFRR1M6QURJLklRX0NVUlJFTlRfUE9SVF9MRUFTRVMuRlkyMDE2AQAAABPWAwADAAAAAAAMf2xUZT3XCB/wU5NlPdcIK0NJUS5UU0U6NjcyMy5JUV9SRVRVUk5fQ09NTU9OX0VRVUlUWS5GWTIwMTUBAAAA9y0OAAIAAAAHMzEuNDI5MgEIAAAABQAAAAExAQAAAAoxNzk3ODU5MDIyAwAAAAI3OQIAAAAFMzMzMjAEAAAAATAHAAAACTkvMTkvMjAxOQgAAAAJMy8zMS8yMDE1CQAAAAEwe3YYUWU91wjwv/GTZT3XCCtDSVEuWFRSQTpJRlguSVFfTklfQVZB</t>
  </si>
  <si>
    <t>SUxfRVhDTF9NQVJHSU4uRlkyMDE2AQAAAOibAQACAAAABjExLjQ2MwEIAAAABQAAAAExAQAAAAoxODY3NzcyODA3AwAAAAI1MAIAAAAENDE4MgQAAAABMAcAAAAJOS8xOS8yMDE5CAAAAAk5LzMwLzIwMTYJAAAAATA6H4pPZT3XCNpLMJRlPdcII0NJUS5UU0U6MzEwNS5JUV9GSU5JU0hFRF9JTlYuRlkyMDEyAQAAAD1dDQACAAAABTMwMjUzAQgAAAAFAAAAATEBAAAACjE1NTQ5NTA2NTkDAAAAAjc5AgAAAAQzMDc1BAAAAAEwBwAAAAk5LzE5LzIwMTkIAAAACTMvMzEvMjAxMgkAAAABMAdL5VplPdcIn31HkmU91wgiQ0lRLk5BU0RBUUdTOk1YSU0uSVFfR0FfRVhQLkZZMjAxOAEAAAC5dQEAAwAAAAAAZQQhVGU91wh/vnqTZT3XCCBDSVEuVFNFOjY0NzkuSVFfU1RfSU5WRVNULkZZMjAxNwEAAAAQVg0AAgAAAAUxNDYwOQEIAAAABQAAAAExAQAAAAoxODUwMDI0NzM0AwAAAAI3OQIAAAAEMTA2OQQAAAABMAcAAAAJOS8xOS8yMDE5CAAAAAkzLzMxLzIwMTcJAAAAATBjxKtWZT3XCPL6OpNlPdcII0NJUS5UU0U6Njk2My5JUV9CRVRBXzFZUi4yMDE0LzAzLzMxAQAAAPlcDQACAAAAEDEuNDA4NjQ3OTk3MDE4MzEAsCz7cWU91wi5lwWSZT3XCCdDSVEuTkFTREFRR1M6VFhOLklRX0JFVEFfNVlSLjIwMDkvMTIvMzEBAAAA+yMCAAIAAAAQMS4xMzIyMDgwMTc0MjU3NgCeBPtxZT3XCNbJCJJlPdcIJUNJUS5OQVNE</t>
  </si>
  <si>
    <t>QVFHUzpUWE4uSVFfQ0FTSF9GSU5BTi5GWTIwMTMBAAAA+yMCAAIAAAAFLTMxNzABCAAAAAUAAAABMQEAAAAKMTc3NzYzMzcwMwMAAAADMTYwAgAAAAQyMDA0BAAAAAEwBwAAAAk5LzE5LzIwMTkIAAAACjEyLzMxLzIwMTMJAAAAATCtyIpVZT3XCMoQF5NlPdcIJkNJUS5FTlhUUEE6U1RNLklRX0lOQ19FUVVJVFlfQ0YuRlkyMDE2AQAAAJQdAgACAAAAAi03AQgAAAAFAAAAATEBAAAACjE5NDc5NDM2NzMDAAAAAzE2MAIAAAAEMjA4NgQAAAABMAcAAAAJOS8xOS8yMDE5CAAAAAoxMi8zMS8yMDE2CQAAAAEwbrxXU2U91whma5iTZT3XCCVDSVEuTkFTREFRR1M6VFhOLklRX0VBUk5JTkdfQ08uRlkyMDE1AQAAAPsjAgACAAAABDI5ODYBCAAAAAUAAAABMQEAAAAKMTg3NTY4NzA1NgMAAAADMTYwAgAAAAE3BAAAAAEwBwAAAAk5LzE5LzIwMTkIAAAACjEyLzMxLzIwMTUJAAAAATCu74pVZT3XCG5ZLpNlPdcILUNJUS5UU0U6MzEwNS5JUV9ERUZfVEFYX0FTU0VUU19DVVJSRU5ULkZZMjAxMwEAAAA9XQ0AAgAAAAQyODMyAQgAAAAFAAAAATEBAAAACjE2ODk5NTUyOTYDAAAAAjc5AgAAAAQxMTE3BAAAAAEwBwAAAAk5LzE5LzIwMTkIAAAACTMvMzEvMjAxMwkAAAABMECI5FplPdcIIo46kmU91wgqQ0lRLkVOWFRQQTpTVE0uSVFfTUlOT1JJVFlfSU5URVJFU1QuRlkyMDA3AQAAAJQdAgACAAAAAjUzAQgAAAAFAAAA</t>
  </si>
  <si>
    <t>ATEBAAAACjEzMzkyMjg2NjUDAAAAAzE2MAIAAAAEMTA1MgQAAAABMAcAAAAJOS8xOS8yMDE5CAAAAAoxMi8zMS8yMDA3CQAAAAEwXishVGU91wi6PoyTZT3XCDxDSVEuRU5YVFBBOlNUTS5JUV9DVVNUT01fQkVUQS4tMTA0Vy4yMDA5LzEyLzMxLi5eVE9QSVguSlBZLkgBAAAAlB0CAAIAAAAQMS42OTE1ODI5MjA3NDkzOQDKt/pxZT3XCDqZE5JlPdcIIUNJUS5YVFJBOklGWC5JUV9UT1RBTF9ERUJULkZZMjAxMAEAAADomwEAAgAAAAMzOTYBCAAAAAUAAAABMQEAAAAKMTQ4NDczNzQ5MgMAAAACNTACAAAABDQxNzMEAAAAATAHAAAACTkvMTkvMjAxOQgAAAAJOS8zMC8yMDEwCQAAAAEwBtoQU2U91wjCkq2TZT3XCCpDSVEuRU5YVFBBOlNUTS5JUV9HV19JTlRBTl9BTU9SVF9DRi5GWTIwMTcBAAAAlB0CAAIAAAACNTgBCAAAAAUAAAABMQEAAAAKMTk0Nzk0MzY2NgMAAAADMTYwAgAAAAQyMTgyBAAAAAEwBwAAAAk5LzE5LzIwMTkIAAAACjEyLzMxLzIwMTcJAAAAATBj41dTZT3XCJZakJNlPdcIJENJUS5UU0U6NjQ3OS5JUV9DT01NT05fRElWX0NGLkZZMjAxNwEAAAAQVg0AAgAAAAUtNjM2OAEIAAAABQAAAAExAQAAAAoxODUwMDI0NzM0AwAAAAI3OQIAAAAEMjA3NAQAAAABMAcAAAAJOS8xOS8yMDE5CAAAAAkzLzMxLzIwMTcJAAAAATBY66tWZT3XCOohO5NlPdcIIENJUS5UU0U6NjQ3OS5JUV9TVF9JTlZF</t>
  </si>
  <si>
    <t>U1QuRlkyMDA5AQAAABBWDQACAAAAAzc4MAEIAAAABQAAAAExAQAAAAoxNDkzNTk3MjQ1AwAAAAI3OQIAAAAEMTA2OQQAAAABMAcAAAAJOS8xOS8yMDE5CAAAAAkzLzMxLzIwMDkJAAAAATCKjYlXZT3XCBcs6pJlPdcIJENJUS5UU0U6NjcyMy5JUV9QRVJJT0REQVRFX0lTLkZZMjAwNgEAAAD3LQ4ABQAAAAoyMDA2LzAzLzMxACyZM05lPdcIEIwbaWU91wgnQ0lRLk5BU0RBUUdTOkFESS5JUV9PVEhFUl9FUVVJVFkuRlkyMDE0AQAAABPWAwACAAAACC0xNjguNTI2AQgAAAAFAAAAATEBAAAACjE4MTk5NjI0OTYDAAAAAzE2MAIAAAAEMTAyOAQAAAABMAcAAAAJOS8xOS8yMDE5CAAAAAkxMS8xLzIwMTQJAAAAATASWGxUZT3XCFItU5NlPdcIK0NJUS5OQVNEQVFHUzpNWElNLklRX0ZJTElOR19DVVJSRU5DWS5GWTIwMTYBAAAAuXUBAAMAAAADVVNEAHLdIFRlPdcI9sNxk2U91wgiQ0lRLlhUUkE6SUZYLklRX0FEVkVSVElTSU5HLkZZMjAxOAEAAADomwEAAwAAAAAARfI8UmU91wiYccCTZT3XCCRDSVEuVFNFOjY5NjMuSVFfT1RIRVJfTElBQl9MVC5GWTIwMTcBAAAA+VwNAAIAAAAEMTExMwEIAAAABQAAAAExAQAAAAoxODQ4ODc5NDg1AwAAAAI3OQIAAAAEMTA2MgQAAAABMAcAAAAJOS8xOS8yMDE5CAAAAAkzLzMxLzIwMTcJAAAAATA7Lx1ZZT3XCJvSw5JlPdcIJkNJUS5OQVNEQVFHUzpNWElNLklRX0lOQ19F</t>
  </si>
  <si>
    <t>UVVJVFkuRlkyMDE2AQAAALl1AQADAAAAAABy3SBUZT3XCC3rhpNlPdcIMUNJUS5OQVNEQVFHUzpUWE4uSVFfREVGX1RBWF9BU1NFVFNfQ1VSUkVOVC5GWTIwMDgBAAAA+yMCAAIAAAADNjk1AQgAAAAFAAAAATEBAAAACjE0MzM0NTQxMDgDAAAAAzE2MAIAAAAEMTExNwQAAAABMAcAAAAJOS8xOS8yMDE5CAAAAAoxMi8zMS8yMDA4CQAAAAEwrciKVWU91wimHESTZT3XCCBDSVEuVFNFOjY4NDQuSVFfTklfTUFSR0lOLkZZMjAxNAEAAAAsbg0AAgAAAAcxMS41OTk1AQgAAAAFAAAAATEBAAAACjE2ODczNDI4NTADAAAAAjc5AgAAAAQ0MDk0BAAAAAEwBwAAAAk5LzE5LzIwMTkIAAAACTMvMzEvMjAxNAkAAAABMD1DN1FlPdcIhOHzk2U91wgoQ0lRLlhUUkE6SUZYLklRX01BUktFVENBUC4yMDE2LzEyLzMxLkpQWQEAAADomwEAAgAAAA4yMjkyNTI2LjQ0NDkwMwEGAAAABQAAAAExAQAAAAoxODIxNjkzMjc3AwAAAAI3OQIAAAAGMTAwMDU0BAAAAAEwBwAAAAoxMi8zMS8yMDE2d0ljcmU91wgXSx2hZT3XCCNDSVEuVFNFOjMxMDUuSVFfVE9UQUxfUkVDRUlWLkZZMjAxMAEAAAA9XQ0AAgAAAAU1OTkwNAEIAAAABQAAAAExAQAAAAoxMzgyNzYzNDI5AwAAAAI3OQIAAAAEMTAwMQQAAAABMAcAAAAJOS8xOS8yMDE5CAAAAAkzLzMxLzIwMTAJAAAAATAs1uRaZT3XCDQqSZJlPdcILUNJUS5UU0U6Njg0NC5JUV9DQVNI</t>
  </si>
  <si>
    <t>X0NPTlZFUlNJT04uRlkyMDE1Li4uLkpQWQEAAAAsbg0AAgAAAAg5MS4xNTE0NQEIAAAABQAAAAExAQAAAAoxNzQ1NTI3ODg5AwAAAAI3OQIAAAAENDE4NAQAAAABMAcAAAAJOS8xOS8yMDE5CAAAAAkzLzMxLzIwMTUJAAAAATDRJ2dPZT3XCNCOQpRlPdcIHkNJUS4wLklRX0RBWVNfSU5WRU5UT1JZX09VVC5GWQUAAAAAAAAACAAAABUoSW52YWxpZCBUaW1lIFBlcmlvZCmS0YlPZT3XCHdtOZRlPdcIJkNJUS5UU0U6NjcwNy5JUV9FWFRSQV9BQ0NfSVRFTVMuRlkyMDEzAQAAABRfDQADAAAAAADhisxYZT3XCN9oxpJlPdcIJkNJUS5UU0U6Njk2My5JUV9ORVRfREVCVF9JU1NVRUQuRlkyMDE3AQAAAPlcDQADAAAAAAAuVh1ZZT3XCEGDmZJlPdcIGUNJUS5UU0U6NjcyMy5JUV9BUi5GWTIwMTIBAAAA9y0OAAIAAAAGMTAyMzc2AQgAAAAFAAAAATEBAAAACjE1NTQ5NTA4NDcDAAAAAjc5AgAAAAQxMDIxBAAAAAEwBwAAAAk5LzE5LzIwMTkIAAAACTMvMzEvMjAxMgkAAAABMGtwo1plPdcIZSWDkmU91wgjQ0lRLlRTRTo2NzA3LklRX0VCSVRBX01BUkdJTi5GWTIwMTQBAAAAFF8NAAIAAAAGNS4zODM5AQgAAAAFAAAAATEBAAAACjE2ODY2Mzc1NDYDAAAAAjc5AgAAAAQ0NDE5BAAAAAEwBwAAAAk5LzE5LzIwMTkIAAAACTMvMzEvMjAxNAkAAAABMHMcN1FlPdcIn2zzk2U91wg0Q0lRLk5BU0RBUUdTOk1YSU0uSVFf</t>
  </si>
  <si>
    <t>T1RIRVJfTk9OX09QRVJfRVhQX1NVUFBMLkZZMjAxNAEAAAC5dQEAAgAAAAYxMy4zNjMBCAAAAAUAAAABMQEAAAAKMTgwMzM4NTI4MAMAAAADMTYwAgAAAAI4NQQAAAABMAcAAAAJOS8xOS8yMDE5CAAAAAk2LzI4LzIwMTQJAAAAATDpzGxUZT3XCDz2dJNlPdcIKUNJUS5UU0U6Njk2My5JUV9DT01NT05fUFJFRl9ESVZfQ0YuRlkyMDEwAQAAAPlcDQADAAAAAACBhqxZZT3XCC/iW5JlPdcIHkNJUS5UU0U6NjQ3OS5JUV9aX1NDT1JFLkZZMjAxMAEAAAAQVg0AAgAAAAgxLjgwOTIwMQEIAAAABQAAAAExAQAAAAoxNDkzNTk2NDYxAwAAAAI3OQIAAAAGMTAwMTIzBAAAAAEwBwAAAAk5LzE5LzIwMTkIAAAACTMvMzEvMjAxMAkAAAABMCWRN1FlPdcIqsXvk2U91wgoQ0lRLlRTRTo2OTYzLklRX0VBUk5JTkdfQ09fTUFSR0lOLkZZMjAxNgEAAAD5XA0AAgAAAAY3LjI5MzQBCAAAAAUAAAABMQEAAAAKMTc5ODg5NTAzNQMAAAACNzkCAAAABDQxODEEAAAAATAHAAAACTkvMTkvMjAxOQgAAAAJMy8zMS8yMDE2CQAAAAEwZsQYUWU91wiObPqTZT3XCCVDSVEuVFNFOjY4NDQuSVFfREFZU19TQUxFU19PVVQuRlkyMDEzAQAAACxuDQACAAAACTg1LjI3ODk2NQEIAAAABQAAAAExAQAAAAoxNjI2MjMxOTMwAwAAAAI3OQIAAAAENDA0MgQAAAABMAcAAAAJOS8xOS8yMDE5CAAAAAkzLzMxLzIwMTMJAAAAATA9QzdRZT3XCNTb</t>
  </si>
  <si>
    <t>55NlPdcIHENJUS5UU0U6MzEwNS5JUV9FQklUQS5GWTIwMTcBAAAAPV0NAAIAAAAFMTMxNTUBCAAAAAUAAAABMQEAAAAKMTg0ODg3OTY2NQMAAAACNzkCAAAABjEwMDY4OQQAAAABMAcAAAAJOS8xOS8yMDE5CAAAAAkzLzMxLzIwMTcJAAAAATAWJOVaZT3XCNbhTZJlPdcIJENJUS5UU0U6MzEwNS5JUV9NQVJLRVRDQVAuMjAxMC8wMy8zMQEAAAA9XQ0AAgAAAAwxNzY2NjUuMjE3NTIBBgAAAAUAAAABMQEAAAAKMTMyNjcyNDY5MQMAAAACNzkCAAAABjEwMDA1NAQAAAABMAcAAAAJMy8zMS8yMDEwPG9FfGU91wgimkWUZT3XCCVDSVEuVFNFOjY5NjMuSVFfQ0FQSVRBTF9MRUFTRVMuRlkyMDEyAQAAAPlcDQADAAAAAABzraxZZT3XCO9Rj5JlPdcIG0NJUS5UU0U6MzEwNS5JUV9FQklULkZZMjAxMAEAAAA9XQ0AAgAAAAQzNTcwAQgAAAAFAAAAATEBAAAACjEzODI3NjM0MjkDAAAAAjc5AgAAAAM0MDAEAAAAATAHAAAACTkvMTkvMjAxOQgAAAAJMy8zMS8yMDEwCQAAAAEwLNbkWmU91wg0KkmSZT3XCClDSVEuVFNFOjMxMDUuSVFfQ09NTU9OX1BSRUZfRElWX0NGLkZZMjAxMQEAAAA9XQ0AAgAAAAUtMjY3MQEIAAAABQAAAAExAQAAAAoxNDYyNzEyNjExAwAAAAI3OQIAAAAEMjA3MgQAAAABMAcAAAAJOS8xOS8yMDE5CAAAAAkzLzMxLzIwMTEJAAAAATAWJOVaZT3XCFfARJJlPdcIIkNJUS5UU0U6NjQ3OS5JUV9H</t>
  </si>
  <si>
    <t>QUlOX0lOVkVTVC5GWTIwMTQBAAAAEFYNAAIAAAACNTQBCAAAAAUAAAABMQEAAAAKMTY4OTIxMDIwOAMAAAACNzkCAAAAAjYyBAAAAAEwBwAAAAk5LzE5LzIwMTkIAAAACTMvMzEvMjAxNAkAAAABMIKdildlPdcIoNjrkmU91wgjQ0lRLlRTRTo2NzA3LklRX0dST1NTX01BUkdJTi5GWTIwMTcBAAAAFF8NAAIAAAAGMjUuNzYyAQgAAAAFAAAAATEBAAAACjE4NDgyOTc0MzMDAAAAAjc5AgAAAAQ0MDc0BAAAAAEwBwAAAAk5LzE5LzIwMTkIAAAACTMvMzEvMjAxNwkAAAABMHMcN1FlPdcIDFbYk2U91wgjQ0lRLlRTRTo2NzIzLklRX1RPVEFMX0VRVUlUWS5GWTIwMDgBAAAA9y0OAAIAAAAGMjMyMzE0AQgAAAAFAAAAATEBAAAACjEwNTg5MTUwMjgDAAAAAjc5AgAAAAQxMjc1BAAAAAEwBwAAAAk5LzE5LzIwMTkIAAAACTMvMzEvMjAwOAkAAAABMJHTolplPdcISXOKkmU91wgpQ0lRLlRTRTozMTA1LklRX0RBWVNfSU5WRU5UT1JZX09VVC5GWTIwMDgBAAAAPV0NAAIAAAAINzEuNDI4NTYBCAAAAAUAAAABMQEAAAAKMTA2NTAyMTE2NQMAAAACNzkCAAAABDQwMzUEAAAAATAHAAAACTkvMTkvMjAxOQgAAAAJMy8zMS8yMDA4CQAAAAEw3A6LUWU91whobN6TZT3XCClDSVEuTkFTREFRR1M6QURJLklRX0NBUElUQUxfTEVBU0VTLkZZMjAxNAEAAAAT1gMAAwAAAAAAElhsVGU91wjNUymTZT3XCClDSVEuTllTRTpERC5J</t>
  </si>
  <si>
    <t>UV9UT1RBTF9BU1NFVFMuRlkyMDEwLi4uLkpQWQEAAAC4uQsAAgAAAAo1NjQ2MDIyLjM4AQgAAAAFAAAAATEBAAAACjE1ODc4Mjk5NzADAAAAAjc5AgAAAAQxMDA3BAAAAAEwBwAAAAk5LzE4LzIwMTkIAAAACjEyLzMxLzIwMTAJAAAAATA2/hLi8zzXCBsGOib0PNcIKUNJUS5UU0U6Njk2My5JUV9PVEhFUl9OT05fT1BFUl9FWFAuRlkyMDAyAQAAAPlcDQACAAAABDM1MTUBCAAAAAUAAAABMQEAAAAKMTc2ODcxMzc0MAMAAAACNzkCAAAAAzM3MQQAAAABMAcAAAAJOS8xOS8yMDE5CAAAAAkzLzMxLzIwMDIJAAAAATBtKnJOZT3XCFRFu2tlPdcILENJUS5UU0U6MzEwNS5JUV9ERUJUX0VRVUlWX09QRVJfTEVBU0UuRlkyMDA4AQAAAD1dDQADAAAAAAA2r+RaZT3XCEq1SJJlPdcIJ0NJUS5UU0U6NjQ3OS5JUV9FQklUREFfQ0FQRVhfSU5ULkZZMjAxOQEAAAAQVg0AAgAAAAk1NC4xOTkwMzMBCAAAAAUAAAABMQEAAAAKMTk3MDA1MTQxMAMAAAACNzkCAAAABDQxOTEEAAAAATAHAAAACTkvMTkvMjAxOQgAAAAJMy8zMS8yMDE5CQAAAAEw7/esUGU91wgUKhKUZT3XCCtDSVEuWFRSQTpJRlguSVFfTklfQVZBSUxfRVhDTF9NQVJHSU4uRlkyMDA5AQAAAOibAQACAAAABy04LjQ3MDYBCAAAAAUAAAABMQEAAAAKMTQxNjU3NzU5OAMAAAACNTACAAAABDQxODIEAAAAATAHAAAACTkvMTkvMjAxOQgAAAAJOS8zMC8yMDA5</t>
  </si>
  <si>
    <t>CQAAAAEwRviJT2U91wj7ry+UZT3XCCdDSVEuRU5YVFBBOlNUTS5JUV9MVF9ERUJUX1JFUEFJRC5GWTIwMTUBAAAAlB0CAAIAAAAELTIwMAEIAAAABQAAAAExAQAAAAoxODc3NTE3MzI2AwAAAAMxNjACAAAABDIwMzYEAAAAATAHAAAACTkvMTkvMjAxOQgAAAAKMTIvMzEvMjAxNQkAAAABMH+VV1NlPdcIgjmck2U91wgiQ0lRLkVOWFRQQTpTVE0uSVFfRlVMTF9USU1FLkZZMjAxNgEAAACUHQIAAgAAAAU0MzQ4MABuvFdTZT3XCGZrmJNlPdcIKENJUS5OQVNEQVFHUzpNWElNLklRX0VCSVRBX01BUkdJTi5GWTIwMTMBAAAAuXUBAAIAAAAHMjcuMzc2OQEIAAAABQAAAAExAQAAAAoxNzUzMzEwOTg4AwAAAAMxNjACAAAABDQ0MTkEAAAAATAHAAAACTkvMTkvMjAxOQgAAAAJNi8yOS8yMDEzCQAAAAEwOdYFUGU91wgxqhyUZT3XCCdDSVEuRU5YVFBBOlNUTS5JUV9CQVNJQ19FUFNfSU5DTC5GWTIwMTcBAAAAlB0CAAIAAAAIMC45MDY1MTQBCAAAAAUAAAABMQEAAAAKMTk0Nzk0MzY2NgMAAAADMTYwAgAAAAE5BAAAAAEwBwAAAAk5LzE5LzIwMTkIAAAACjEyLzMxLzIwMTcJAAAAATBuvFdTZT3XCD7KoJNlPdcIKkNJUS5UU0U6MzEwNS5JUV9URVZfRUJJVERBLjIwMDAuMjAxMS8wMy8zMQEAAAA9XQ0AAgAAAAg1LjgyMzg5NQEHAAAABQAAAAExAQAAAAoxNDMwNTA3NjAwAwAAAAEwAgAAAAYxMDAwMzAEAAAAATAH</t>
  </si>
  <si>
    <t>AAAACTMvMzEvMjAxMQgAAAAJMy8zMS8yMDEx4nP2cWU91wh1/S6SZT3XCCVDSVEuWFRSQTpJRlguSVFfQ0FQSVRBTF9MRUFTRVMuRlkyMDA5AQAAAOibAQADAAAAAAAnjBBTZT3XCGwjq5NlPdcIJUNJUS5OQVNEQVFHUzpUWE4uSVFfVE9UQUxfREVCVC5GWTIwMDYBAAAA+yMCAAIAAAACNDMBCAAAAAUAAAABMQEAAAAJNzk0NDA1NTEyAwAAAAMxNjACAAAABDQxNzMEAAAAATAHAAAACTkvMTkvMjAxOQgAAAAKMTIvMzEvMjAwNgkAAAABMIW1cU5lPdcIef3ia2U91wgsQ0lRLkVOWFRQQTpTVE0uSVFfQ1VSUkVOVF9QT1JUX0xFQVNFUy5GWTIwMDgBAAAAlB0CAAMAAAAAAObdWVNlPdcI9QaEk2U91wg2Q0lRLkVOWFRQQTpTVE0uSVFfVE9UQUxfT1VUU1RBTkRJTkdfRklMSU5HX0RBVEUuRlkyMDEzAQAAAJQdAgACAAAACjg5MC42MDY3NjMBBAAAAAUAAAABNQEAAAAKMTc4MTAyMjkzOQIAAAAFMjQxNTMGAAAAATCwelpTZT3XCDtbl5NlPdcIIENJUS5UU0U6NjQ3OS5JUV9OSV9NQVJHSU4uRlkyMDA5AQAAABBWDQACAAAABjAuOTUyOQEIAAAABQAAAAExAQAAAAoxNDkzNTk3MjQ1AwAAAAI3OQIAAAAENDA5NAQAAAABMAcAAAAJOS8xOS8yMDE5CAAAAAkzLzMxLzIwMDkJAAAAATAlkTdRZT3XCAlREpRlPdcIKENJUS5OQVNEQVFHUzpNWElNLklRX0JFVEFfMllSLjIwMTIvMDYvMzABAAAAuXUBAAIAAAAQMS4y</t>
  </si>
  <si>
    <t>MjY3MzY4Mzk1ODE3OQDKt/pxZT3XCBuIEpJlPdcIJUNJUS5YVFJBOklGWC5JUV9CQVNJQ19FUFNfRVhDTC5GWTIwMTUBAAAA6JsBAAIAAAAIMC41NTIyODkBCAAAAAUAAAABMQEAAAAKMTgyMTY4NzQ0OQMAAAACNTACAAAABDMwNjQEAAAAATAHAAAACTkvMTkvMjAxOQgAAAAJOS8zMC8yMDE1CQAAAAEwhi88UmU91wgCqayTZT3XCCBDSVEuTkFTREFRR1M6VFhOLklRX0VCSVRBLkZZMjAwOAEAAAD7IwIAAgAAAAQyNzI4AQgAAAAFAAAAATEBAAAACjE0MzM0NTQxMDgDAAAAAzE2MAIAAAAGMTAwNjg5BAAAAAEwBwAAAAk5LzE5LzIwMTkIAAAACjEyLzMxLzIwMDgJAAAAATCtyIpVZT3XCJl6G5NlPdcIGENJUS4uSVFfVE9UQUxfUkVWLkZZMjAwOQUAAAABAAAACAAAABQoSW52YWxpZCBJZGVudGlmaWVyKX8WDnFlPdcIfxYOcWU91wgjQ0lRLlRTRTo2NzA3LklRX1BFX0VYQ0wuLjIwMDkvMDMvMzEBAAAAFF8NAAMAAAACTk0BBwAAAAUAAAABMQEAAAAJNzg5NDkxNTM3AwAAAAEwAgAAAAYxMDAwMjcEAAAAATAHAAAACTMvMzEvMjAwOQgAAAAJMy8zMS8yMDA5cj0OcWU91wiFkyqSZT3XCBFDSVEuLklRX1RPVEFMX0NBLgUAAAABAAAACAAAABQoSW52YWxpZCBJZGVudGlmaWVyKSwTaXplPdcILBNpemU91wgqQ0lRLlhUUkE6SUZYLklRX09USEVSX1VOVVNVQUxfU1VQUEwuRlkyMDEyAQAAAOibAQACAAAAAi02</t>
  </si>
  <si>
    <t>AQgAAAAFAAAAATEBAAAACjE2NDg4ODIwNDMDAAAAAjUwAgAAAAI4NwQAAAABMAcAAAAJOS8xOS8yMDE5CAAAAAk5LzMwLzIwMTIJAAAAATDyJxFTZT3XCDrmq5NlPdcIJENJUS5OQVNEQVFHUzpNWElNLklRX0RBX1NVUFBMLkZZMjAxMgEAAAC5dQEAAwAAAAAA9aVsVGU91wiJWnSTZT3XCCFDSVEuVFNFOjY4NDQuSVFfVE9UQUxfTElBQi5GWTIwMTEBAAAALG4NAAIAAAAFNjc2MjIBCAAAAAUAAAABMQEAAAAKMTQ2NDI2NzUxOAMAAAACNzkCAAAABDEyNzYEAAAAATAHAAAACTkvMTkvMjAxOQgAAAAJMy8zMS8yMDExCQAAAAEwMBW5V2U91wg0isGSZT3XCCVDSVEuWFRSQTpJRlguSVFfR1dfSU5UQU5fQU1PUlQuRlkyMDE0AQAAAOibAQADAAAAAADSnBFTZT3XCCEpt5NlPdcIK0NJUS5UU0U6NjcyMy5JUV9OSV9BVkFJTF9FWENMX01BUkdJTi5GWTIwMTUBAAAA9y0OAAIAAAAHMTAuNDExNwEIAAAABQAAAAExAQAAAAoxNzk3ODU5MDIyAwAAAAI3OQIAAAAENDE4MgQAAAABMAcAAAAJOS8xOS8yMDE5CAAAAAkzLzMxLzIwMTUJAAAAATB7dhhRZT3XCPC/8ZNlPdcIJENJUS5UU0U6NjcwNy5JUV9DT01NT05fRElWX0NGLkZZMjAxNQEAAAAUXw0AAwAAAAAABOGaWGU91wh8pZSSZT3XCCBDSVEuVFNFOjY0NzkuSVFfTklfTUFSR0lOLkZZMjAxNwEAAAAQVg0AAgAAAAY2LjQzOTgBCAAAAAUAAAABMQEAAAAKMTg1</t>
  </si>
  <si>
    <t>MDAyNDczNAMAAAACNzkCAAAABDQwOTQEAAAAATAHAAAACTkvMTkvMjAxOQgAAAAJMy8zMS8yMDE3CQAAAAEwB9GsUGU91wjkxRKUZT3XCCRDSVEuWFRSQTpJRlguSVFfQ1VSUkVOQ1lfR0FJTi5GWTIwMDgBAAAA6JsBAAMAAAAAAFgKWFNlPdcIEL+dk2U91wgjQ0lRLkVOWFRQQTpTVE0uSVFfRUJJVERBX0lOVC5GWTIwMTIBAAAAlB0CAAIAAAAINS41NjU3ODkBCAAAAAUAAAABMQEAAAAKMTcyMTg3ODAyMwMAAAADMTYwAgAAAAQ0MTkwBAAAAAEwBwAAAAk5LzE5LzIwMTkIAAAACjEyLzMxLzIwMTIJAAAAATAlJAZQZT3XCHIqLpRlPdcIKkNJUS5UU0U6NjcyMy5JUV9JTlRFUkVTVF9JTlZFU1RfSU5DLkZZMjAwNQEAAAD3LQ4AAgAAAAM0ODkBCAAAAAUAAAABMQEAAAAKMTM4ODI3Mjc4MQMAAAACNzkCAAAAAjY1BAAAAAEwBwAAAAk5LzE5LzIwMTkIAAAACTMvMzEvMjAwNQkAAAABMCyZM05lPdcIWojNa2U91wgfQ0lRLlRTRTo2NzA3LklRX1RPVEFMX0NBLkZZMjAwOAEAAAAUXw0AAgAAAAYxMDQwNTABCAAAAAUAAAABMQEAAAAKMTA2Mjc1MjU2NQMAAAACNzkCAAAABDEwMDgEAAAAATAHAAAACTkvMTkvMjAxOQgAAAAJMy8zMS8yMDA4CQAAAAEwGu/LWGU91wjjbZqSZT3XCCZDSVEuTkFTREFRR1M6TVhJTS5JUV9JTkNfRVFVSVRZLkZZMjAwOQEAAAC5dQEAAwAAAAAAElhsVGU91wj6dWqTZT3XCCdDSVEu</t>
  </si>
  <si>
    <t>TkFTREFRR1M6TVhJTS5JUV9HQUlOX0lOVkVTVC5GWTIwMTcBAAAAuXUBAAIAAAAGLTcuNTE3AQgAAAAFAAAAATEBAAAACjE5Nzg0MzY4NTkDAAAAAzE2MAIAAAACNjIEAAAAATAHAAAACTkvMTkvMjAxOQgAAAAJNi8yNC8yMDE3CQAAAAEwct0gVGU91wjq6nGTZT3XCCVDSVEuVFNFOjY5NjMuSVFfU1RfREVCVF9SRVBBSUQuRlkyMDA4AQAAAPlcDQADAAAAAABBOaxZZT3XCGTGbJJlPdcIIkNJUS5UU0U6NjcyMy5JUV9DQVNIX0lOVkVTVC5GWTIwMTUBAAAA9y0OAAIAAAAGLTI2NjAzAQgAAAAFAAAAATEBAAAACjE3OTc4NTkwMjIDAAAAAjc5AgAAAAQyMDA1BAAAAAEwBwAAAAk5LzE5LzIwMTkIAAAACTMvMzEvMjAxNQkAAAABMCTCblllPdcIxmdrkmU91wghQ0lRLlhUUkE6SUZYLklRX09USEVSX09QRVIuRlkyMDEwAQAAAOibAQACAAAAAy0xNgEIAAAABQAAAAExAQAAAAoxNDg0NzM3NDkyAwAAAAI1MAIAAAADMjYwBAAAAAEwBwAAAAk5LzE5LzIwMTkIAAAACTkvMzAvMjAxMAkAAAABMBGzEFNlPdcIbCOrk2U91wgmQ0lRLlRTRTo2NzIzLklRX0xPQU5TX1JFQ0VJVl9MVC5GWTIwMDcBAAAA9y0OAAMAAAAAAJqFolplPdcIuJ+BkmU91wgkQ0lRLlRTRTozMTA1LklRX0NBU0hfSU5URVJFU1QuRlkyMDE3AQAAAD1dDQACAAAAAzk1OAEIAAAABQAAAAExAQAAAAoxODQ4ODc5NjY1AwAAAAI3OQIAAAAEMzAy</t>
  </si>
  <si>
    <t>OAQAAAABMAcAAAAJOS8xOS8yMDE5CAAAAAkzLzMxLzIwMTcJAAAAATAHS+VaZT3XCNkqgZJlPdcIKUNJUS5YVFJBOklGWC5JUV9DT01NT05fUFJFRl9ESVZfQ0YuRlkyMDE0AQAAAOibAQADAAAAAACGLzxSZT3XCB/QupNlPdcIGUNJUS5UU0U6NjQ3OS5JUV9ETy5GWTIwMTABAAAAEFYNAAMAAAAAAKK0iVdlPdcIjcgUk2U91wgZQ0lRLlRTRTo2NDc5LklRX0FELkZZMjAxMAEAAAAQVg0AAgAAAActMjY0NjgxAQgAAAAFAAAAATEBAAAACjE0OTM1OTY0NjEDAAAAAjc5AgAAAAQxMDc1BAAAAAEwBwAAAAk5LzE5LzIwMTkIAAAACTMvMzEvMjAxMAkAAAABMHnbiVdlPdcIYO8Uk2U91wgvQ0lRLk5BU0RBUUdTOlRYTi5JUV9SRVRVUk5fQ09NTU9OX0VRVUlUWS5GWTIwMTMBAAAA+yMCAAIAAAAGMTkuNTI0AQgAAAAFAAAAATEBAAAACjE3Nzc2MzM3MDMDAAAAAzE2MAIAAAAFMzMzMjAEAAAAATAHAAAACTkvMTkvMjAxOQgAAAAKMTIvMzEvMjAxMwkAAAABMJtFrVBlPdcIRHgnlGU91wgbQ0lRLjAuSVFfTkVUX0RFQlRfRUJJVERBLkZZBQAAAAAAAAAIAAAAFShJbnZhbGlkIFRpbWUgUGVyaW9kKZLRiU9lPdcI6nI+lGU91wgkQ0lRLlRTRTozMTA1LklRX0NBU0hfSU5URVJFU1QuRlkyMDA5AQAAAD1dDQACAAAABDExOTUBCAAAAAUAAAABMQEAAAAKMTM4Mjc2MzM4NwMAAAACNzkCAAAABDMwMjgEAAAAATAHAAAA</t>
  </si>
  <si>
    <t>CTkvMTkvMjAxOQgAAAAJMy8zMS8yMDA5CQAAAAEwLNbkWmU91whyJD2SZT3XCCVDSVEuVFNFOjY0NzkuSVFfQ0FTSF9TVF9JTlZFU1QuRlkyMDE5AQAAABBWDQACAAAABjEyMjQzMgEIAAAABQAAAAExAQAAAAoxOTcwMDUxNDEwAwAAAAI3OQIAAAAEMTAwMgQAAAABMAcAAAAJOS8xOS8yMDE5CAAAAAkzLzMxLzIwMTkJAAAAATBOEqxWZT3XCAdfM5NlPdcIHkNJUS5YVFJBOklGWC5JUV9QRU5TSU9OLkZZMjAxMgEAAADomwEAAgAAAAMyOTMBCAAAAAUAAAABMQEAAAAKMTY0ODg4MjA0MwMAAAACNTACAAAABDEyMTMEAAAAATAHAAAACTkvMTkvMjAxOQgAAAAJOS8zMC8yMDEyCQAAAAEw5k4RU2U91wgVDbOTZT3XCCZDSVEuVFNFOjMxMDUuSVFfT1RIRVJfTFRfQVNTRVRTLkZZMjAxNgEAAAA9XQ0AAgAAAAExAQgAAAAFAAAAATEBAAAACjE3OTg4OTQ5OTYDAAAAAjc5AgAAAAQxMDYwBAAAAAEwBwAAAAk5LzE5LzIwMTkIAAAACTMvMzEvMjAxNgkAAAABMBz95FplPdcIBI+AkmU91wgjQ0lRLlRTRTo2NzIzLklRX0JFVEFfNVlSLjIwMTUvMDMvMzEBAAAA9y0OAAIAAAAQMS4zMTc0MzIxOTI3MTQxMgCI3vpxZT3XCGAdDpJlPdcIIkNJUS5OQVNEQVFHUzpUWE4uSVFfWl9TQ09SRS5GWTIwMDkBAAAA+yMCAAIAAAAJMTEuMDI2MjU1AQgAAAAFAAAAATEBAAAACjE1MjM3OTYyNDEDAAAAAzE2MAIAAAAGMTAwMTIz</t>
  </si>
  <si>
    <t>BAAAAAEwBwAAAAk5LzE5LzIwMTkIAAAACjEyLzMxLzIwMDkJAAAAATCmHq1QZT3XCENRJ5RlPdcIJkNJUS5UU0U6Njk2My5JUV9ERUZfVEFYX0xJQUJfTFQuRlkyMDEwAQAAAPlcDQACAAAABTE4MzM2AQgAAAAFAAAAATEBAAAACjEzODY3MjM0NjkDAAAAAjc5AgAAAAQxMDI3BAAAAAEwBwAAAAk5LzE5LzIwMTkIAAAACTMvMzEvMjAxMAkAAAABMKtgrFllPdcIv9F9kmU91wglQ0lRLk5BU0RBUUdTOkFESS5JUV9PVEhFUl9PUEVSLkZZMjAxMgEAAAAT1gMAAwAAAAAAMM8vVWU91whvTjmTZT3XCCxDSVEuVFNFOjY3MjMuSVFfTkVUX0RFQlRfRUJJVERBX0NBUEVYLkZZMjAxMQEAAAD3LQ4AAgAAAAgwLjc3MjE0NgEIAAAABQAAAAExAQAAAAoxNDYxNjgwMDYwAwAAAAI3OQIAAAAFMjMzMTQEAAAAATAHAAAACTkvMTkvMjAxOQgAAAAJMy8zMS8yMDExCQAAAAEwhk8YUWU91wj/P/WTZT3XCCZDSVEuVFNFOjY3MDcuSVFfU0FMRVNfTUFSS0VUSU5HLkZZMjAxNAEAAAAUXw0AAgAAAAM3MTgBCAAAAAUAAAABMQEAAAAKMTY4NjYzNzU0NgMAAAACNzkCAAAABTIxNTYxBAAAAAEwBwAAAAk5LzE5LzIwMTkIAAAACTMvMzEvMjAxNAkAAAABMNbYzFhlPdcIV4+ckmU91wgtQ0lRLk5BU0RBUUdTOk1YSU0uSVFfR1dfSU5UQU5fQU1PUlRfQ0YuRlkyMDA5AQAAALl1AQACAAAABjE0LjA0MwEIAAAABQAAAAExAQAAAAox</t>
  </si>
  <si>
    <t>NDY1NjIxNTk0AwAAAAMxNjACAAAABDIxODIEAAAAATAHAAAACTkvMTkvMjAxOQgAAAAJNi8yNy8yMDA5CQAAAAEwElhsVGU91wg3PmKTZT3XCClDSVEuVFNFOjMxMDUuSVFfQ09NTU9OX1BSRUZfRElWX0NGLkZZMjAxNwEAAAA9XQ0AAgAAAAUtNDc2MgEIAAAABQAAAAExAQAAAAoxODQ4ODc5NjY1AwAAAAI3OQIAAAAEMjA3MgQAAAABMAcAAAAJOS8xOS8yMDE5CAAAAAkzLzMxLzIwMTcJAAAAATAHS+VaZT3XCK1nVpJlPdcIM0NJUS5YVFJBOklGWC5JUV9DSEFOR0VfT1RIRVJfTkVUX09QRVJfQVNTRVRTLkZZMjAxNwEAAADomwEAAgAAAAI2OAEIAAAABQAAAAExAQAAAAoxOTI2MzI1ODQwAwAAAAI1MAIAAAAEMjA0NQQAAAABMAcAAAAJOS8xOS8yMDE5CAAAAAk5LzMwLzIwMTcJAAAAATBjyzxSZT3XCCMTzZNlPdcIIENJUS5UU0U6Njg0NC5JUV9DQVNIX09QRVIuRlkyMDE3AQAAACxuDQACAAAABDc3ODgBCAAAAAUAAAABMQEAAAAKMTg0OTEzMTAyNAMAAAACNzkCAAAABDIwMDYEAAAAATAHAAAACTkvMTkvMjAxOQgAAAAJMy8zMS8yMDE3CQAAAAEwR5cGWGU91wgGadSSZT3XCCxDSVEuVFNFOjY3MDcuSVFfSU1QVVRfT1BFUl9MRUFTRV9ERVBSLkZZMjAwOQEAAAAUXw0AAwAAAAAAERbMWGU91wjbJbSSZT3XCCRDSVEuTkFTREFRR1M6TVhJTS5JUV9FQklUX0lOVC5GWTIwMTYBAAAAuXUBAAIAAAAJMTUu</t>
  </si>
  <si>
    <t>OTgwMTY4AQgAAAAFAAAAATEBAAAACjE5MDE3MzY2NTgDAAAAAzE2MAIAAAAENDE4OQQAAAABMAcAAAAJOS8xOS8yMDE5CAAAAAk2LzI1LzIwMTYJAAAAATAw/QVQZT3XCK/AIpRlPdcIJUNJUS5OQVNEQVFHUzpNWElNLklRX0NIQU5HRV9BUi5GWTIwMTUBAAAAuXUBAAIAAAAGMTYuOTg0AQgAAAAFAAAAATEBAAAACjE4NTMxODcwNzMDAAAAAzE2MAIAAAAEMjAxOAQAAAABMAcAAAAJOS8xOS8yMDE5CAAAAAk2LzI3LzIwMTUJAAAAATCBtiBUZT3XCA12cZNlPdcIKENJUS5UU0U6NjcwNy5JUV9UT1RBTF9ERUJUX0VRVUlUWS5GWTIwMTABAAAAFF8NAAIAAAAIMTU3LjA3NTEBCAAAAAUAAAABMQEAAAAKMTM4MTUyMzI2MgMAAAACNzkCAAAABDQwMzQEAAAAATAHAAAACTkvMTkvMjAxOQgAAAAJMy8zMS8yMDEwCQAAAAEwW+sYUWU91wjCHvOTZT3XCCdDSVEuRU5YVFBBOlNUTS5JUV9CQVNJQ19FUFNfSU5DTC5GWTIwMDgBAAAAlB0CAAIAAAAJLTAuODgxMjA5AQgAAAAFAAAAATEBAAAACjE0MzU0MDE3OTkDAAAAAzE2MAIAAAABOQQAAAABMAcAAAAJOS8xOS8yMDE5CAAAAAoxMi8zMS8yMDA4CQAAAAEwXishVGU91wiirWuTZT3XCB1DSVEuVFNFOjY4NDQuSVFfUkRfRVhQLkZZMjAwOAEAAAAsbg0AAgAAAAQxMjk0AQgAAAAFAAAAATEBAAAACjEwNjI3NDI0MTUDAAAAAjc5AgAAAAMxMDAEAAAAATAHAAAACTkv</t>
  </si>
  <si>
    <t>MTkvMjAxOQgAAAAJMy8zMS8yMDA4CQAAAAEwD1abWGU91whT3ZWSZT3XCCNDSVEuVFNFOjY3MjMuSVFfVE9UQUxfQVNTRVRTLkZZMjAwNwEAAAD3LQ4AAgAAAAY2OTU4ODYBCAAAAAUAAAABMQEAAAAJNjU2NjM4OTAwAwAAAAI3OQIAAAAEMTAwNwQAAAABMAcAAAAJOS8xOS8yMDE5CAAAAAkzLzMxLzIwMDcJAAAAATCahaJaZT3XCJDcVpJlPdcIIENJUS5UU0U6NjcyMy5JUV9DSEFOR0VfQVIuRlkyMDEzAQAAAPctDgACAAAABTMwMzMwAQgAAAAFAAAAATEBAAAACjE2MjU0NTc1MzQDAAAAAjc5AgAAAAQyMDE4BAAAAAEwBwAAAAk5LzE5LzIwMTkIAAAACTMvMzEvMjAxMwkAAAABMCybblllPdcIHcZQkmU91wgnQ0lRLlhUUkE6SUZYLklRX0NGT19DVVJSRU5UX0xJQUIuRlkyMDE4AQAAAOibAQACAAAACDAuNzIxODE0AQgAAAAFAAAAATEBAAAACjE5MjYzMjU4NTEDAAAAAjUwAgAAAAQ0MTg1BAAAAAEwBwAAAAk5LzE5LzIwMTkIAAAACTkvMzAvMjAxOAkAAAABMDofik9lPdcII2I2lGU91wghQ0lRLlRTRTo2NzIzLklRX0VCSVREQV9JTlQuRlkyMDA3AQAAAPctDgACAAAACDc3Ljk0MTI2AQgAAAAFAAAAATEBAAAACTY1NjYzODkwMAMAAAACNzkCAAAABDQxOTAEAAAAATAHAAAACTkvMTkvMjAxOQgAAAAJMy8zMS8yMDA3CQAAAAEwligYUWU91whtCO2TZT3XCB5DSVEuVFNFOjY0NzkuSVFfTFRfREVCVC5G</t>
  </si>
  <si>
    <t>WTIwMTABAAAAEFYNAAIAAAAFNTg2NDUBCAAAAAUAAAABMQEAAAAKMTQ5MzU5NjQ2MQMAAAACNzkCAAAABDEwNDkEAAAAATAHAAAACTkvMTkvMjAxOQgAAAAJMy8zMS8yMDEwCQAAAAEweduJV2U91whD+vuSZT3XCClDSVEuVFNFOjMxMDUuSVFfVE9UQUxfREVCVF9DQVBJVEFMLkZZMjAxMAEAAAA9XQ0AAgAAAAcyNC45NzQ3AQgAAAAFAAAAATEBAAAACjEzODI3NjM0MjkDAAAAAjc5AgAAAAQ0MTg2BAAAAAEwBwAAAAk5LzE5LzIwMTkIAAAACTMvMzEvMjAxMAkAAAABMNwOi1FlPdcIJwK3k2U91wgiQ0lRLlhUUkE6SUZYLklRX1NBTEVfUFBFX0NGLkZZMjAxNQEAAADomwEAAgAAAAI1NwEIAAAABQAAAAExAQAAAAoxODIxNjg3NDQ5AwAAAAI1MAIAAAAEMjA0MgQAAAABMAcAAAAJOS8xOS8yMDE5CAAAAAk5LzMwLzIwMTUJAAAAATB6VjxSZT3XCMauv5NlPdcIIUNJUS5UU0U6NjQ3OS5JUV9JTkNfRVFVSVRZLkZZMjAxMwEAAAAQVg0AAgAAAAItMgEIAAAABQAAAAExAQAAAAoxNjg5MjEwOTExAwAAAAI3OQIAAAACNDcEAAAAATAHAAAACTkvMTkvMjAxOQgAAAAJMy8zMS8yMDEzCQAAAAEwm3aKV2U91wgg2RWTZT3XCC1DSVEuVFNFOjY3MDcuSVFfREVGX1RBWF9BU1NFVFNfQ1VSUkVOVC5GWTIwMTgBAAAAFF8NAAIAAAAEMTIwNwEIAAAABQAAAAExAQAAAAoxODk0MzE1NDc5AwAAAAI3OQIAAAAEMTExNwQA</t>
  </si>
  <si>
    <t>AAABMAcAAAAJOS8xOS8yMDE5CAAAAAkzLzMxLzIwMTgJAAAAATAWL5tYZT3XCMSPv5JlPdcINUNJUS5FTlhUUEE6U1RNLklRX0NIQU5HRV9PVEhFUl9ORVRfT1BFUl9BU1NFVFMuRlkyMDE3AQAAAJQdAgACAAAAAzMyNAEIAAAABQAAAAExAQAAAAoxOTQ3OTQzNjY2AwAAAAMxNjACAAAABDIwNDUEAAAAATAHAAAACTkvMTkvMjAxOQgAAAAKMTIvMzEvMjAxNwkAAAABMGPjV1NlPdcIMvGgk2U91wgeQ0lRLlRTRTo2ODQ0LklRX0xUX0RFQlQuRlkyMDE2AQAAACxuDQACAAAABTI0MTY0AQgAAAAFAAAAATEBAAAACjE3OTkyNDMyNDkDAAAAAjc5AgAAAAQxMDQ5BAAAAAEwBwAAAAk5LzE5LzIwMTkIAAAACTMvMzEvMjAxNgkAAAABMFFwBlhlPdcI3vOpkmU91wgpQ0lRLlRTRTo2OTYzLklRX0FTU0VUX1dSSVRFRE9XTl9DRi5GWTIwMTkBAAAA+VwNAAMAAAAAAN2jHVllPdcIkvOikmU91wgoQ0lRLlhUUkE6SUZYLklRX0RFRl9UQVhfQVNTRVRTX0xULkZZMjAxNAEAAADomwEAAgAAAAMzNzgBCAAAAAUAAAABMQEAAAAKMTc2Njg2NDg3OQMAAAACNTACAAAABDEwMjYEAAAAATAHAAAACTkvMTkvMjAxOQgAAAAJOS8zMC8yMDE0CQAAAAEwxsMRU2U91whwGLaTZT3XCCFDSVEuVFNFOjY4NDQuSVFfVE9UQUxfTElBQi5GWTIwMTcBAAAALG4NAAIAAAAFNzQ1MjUBCAAAAAUAAAABMQEAAAAKMTg0OTEzMTAyNAMAAAAC</t>
  </si>
  <si>
    <t>NzkCAAAABDEyNzYEAAAAATAHAAAACTkvMTkvMjAxOQgAAAAJMy8zMS8yMDE3CQAAAAEwR5cGWGU91wgmAA+TZT3XCCRDSVEuRU5YVFBBOlNUTS5JUV9BU1NFVF9UVVJOUy5GWTIwMTcBAAAAlB0CAAIAAAAIMC44OTAzNDYBCAAAAAUAAAABMQEAAAAKMTk0Nzk0MzY2NgMAAAADMTYwAgAAAAQ0MTc3BAAAAAEwBwAAAAk5LzE5LzIwMTkIAAAACjEyLzMxLzIwMTcJAAAAATCS0YlPZT3XCHeDI5RlPdcIGUNJUS5UU0U6NjQ3OS5JUV9HUC5GWTIwMDkBAAAAEFYNAAIAAAAFNTkwMjUBCAAAAAUAAAABMQEAAAAKMTQ5MzU5NzI0NQMAAAACNzkCAAAAAjEwBAAAAAEwBwAAAAk5LzE5LzIwMTkIAAAACTMvMzEvMjAwOQkAAAABMIqNiVdlPdcIz4rykmU91wghQ0lRLlRTRTo2NDc5LklRX1NHQV9NQVJHSU4uRlkyMDE4AQAAABBWDQACAAAABjExLjA4NQEIAAAABQAAAAExAQAAAAoxODk1MDAyMDA0AwAAAAI3OQIAAAAENDM3NQQAAAABMAcAAAAJOS8xOS8yMDE5CAAAAAkzLzMxLzIwMTgJAAAAATDv96xQZT3XCFAqIJRlPdcIIUNJUS5UU0U6NjQ3OS5JUV9FQVJOSU5HX0NPLkZZMjAwOQEAAAAQVg0AAgAAAAQyNjExAQgAAAAFAAAAATEBAAAACjE0OTM1OTcyNDUDAAAAAjc5AgAAAAE3BAAAAAEwBwAAAAk5LzE5LzIwMTkIAAAACTMvMzEvMjAwOQkAAAABMIqNiVdlPdcIVYX7kmU91wgpQ0lRLk5BU0RBUUdTOkFESS5J</t>
  </si>
  <si>
    <t>UV9TVF9ERUJUX1JFUEFJRC5GWTIwMTQBAAAAE9YDAAMAAAAAABJYbFRlPdcI1vVfk2U91wgkQ0lRLlRTRTo2NzIzLklRX1VOTEVWRVJFRF9GQ0YuRlkyMDEyAQAAAPctDgACAAAACS03ODk0OS43NQEIAAAABQAAAAExAQAAAAoxNTU0OTUwODQ3AwAAAAI3OQIAAAAENDQyMwQAAAABMAcAAAAJOS8xOS8yMDE5CAAAAAkzLzMxLzIwMTIJAAAAATBrcKNaZT3XCI3GepJlPdcIHUNJUS5FTlhUUEE6U1RNLklRX0VCSVQuRlkyMDEzAQAAAJQdAgACAAAABC0yMjQBCAAAAAUAAAABMQEAAAAKMTc4MTAyMjkzOQMAAAADMTYwAgAAAAM0MDAEAAAAATAHAAAACTkvMTkvMjAxOQgAAAAKMTIvMzEvMjAxMwkAAAABMKlTWlNlPdcI9vuOk2U91wgqQ0lRLk5BU0RBUUdTOk1YSU0uSVFfR0FJTl9BU1NFVFNfQ0YuRlkyMDA5AQAAALl1AQACAAAABTIuNjk1AQgAAAAFAAAAATEBAAAACjE0NjU2MjE1OTQDAAAAAzE2MAIAAAAEMjAyNgQAAAABMAcAAAAJOS8xOS8yMDE5CAAAAAk2LzI3LzIwMDkJAAAAATASWGxUZT3XCMjfbpNlPdcIIUNJUS5FTlhUUEE6U1RNLklRX1RPVEFMX0NBLkZZMjAwNwEAAACUHQIAAgAAAAQ2NDcwAQgAAAAFAAAAATEBAAAACjEzMzkyMjg2NjUDAAAAAzE2MAIAAAAEMTAwOAQAAAABMAcAAAAJOS8xOS8yMDE5CAAAAAoxMi8zMS8yMDA3CQAAAAEwXishVGU91wia8HaTZT3XCCtDSVEuTkFTREFRR1M6</t>
  </si>
  <si>
    <t>VFhOLklRX0NGT19DVVJSRU5UX0xJQUIuRlkyMDA5AQAAAPsjAgACAAAACDEuNjY1NDA2AQgAAAAFAAAAATEBAAAACjE1MjM3OTYyNDEDAAAAAzE2MAIAAAAENDE4NQQAAAABMAcAAAAJOS8xOS8yMDE5CAAAAAoxMi8zMS8yMDA5CQAAAAEwph6tUGU91wgobSuUZT3XCChDSVEuVFNFOjY0NzkuSVFfVE9UQUxfREVCVF9FUVVJVFkuRlkyMDE5AQAAABBWDQACAAAABzM5Ljc4ODMBCAAAAAUAAAABMQEAAAAKMTk3MDA1MTQxMAMAAAACNzkCAAAABDQwMzQEAAAAATAHAAAACTkvMTkvMjAxOQgAAAAJMy8zMS8yMDE5CQAAAAEw7/esUGU91wjPLxeUZT3XCCpDSVEuVFNFOjY0NzkuSVFfVE9UQUxfQVNTRVRTLkZZMjAxMy4uLi5KUFkBAAAAEFYNAAIAAAAGMzYyODA1AQgAAAAFAAAAATEBAAAACjE2ODkyMTA5MTEDAAAAAjc5AgAAAAQxMDA3BAAAAAEwBwAAAAk5LzE5LzIwMTkIAAAACTMvMzEvMjAxMwkAAAABMNCyZk9lPdcI0/o9cGU91wgiQ0lRLlRTRTo2ODQ0LklRX0FTU0VUX1RVUk5TLkZZMjAxNAEAAAAsbg0AAgAAAAgwLjgzMTQ0NgEIAAAABQAAAAExAQAAAAoxNjg3MzQyODUwAwAAAAI3OQIAAAAENDE3NwQAAAABMAcAAAAJOS8xOS8yMDE5CAAAAAkzLzMxLzIwMTQJAAAAATA9QzdRZT3XCGWkCZRlPdcIG0NJUS5YVFJBOklGWC5JUV9OUFBFLkZZMjAwOQEAAADomwEAAgAAAAM5MjgBCAAAAAUAAAABMQEA</t>
  </si>
  <si>
    <t>AAAKMTQxNjU3NzU5OAMAAAACNTACAAAABDEwMDQEAAAAATAHAAAACTkvMTkvMjAxOQgAAAAJOS8zMC8yMDA5CQAAAAEwJ4wQU2U91wiiYKqTZT3XCCVDSVEuVFNFOjY3MDcuSVFfQkFTSUNfRVBTX0lOQ0wuRlkyMDE0AQAAABRfDQACAAAACjIwNy4zMDc5MjMBCAAAAAUAAAABMQEAAAAKMTY4NjYzNzU0NgMAAAACNzkCAAAAATkEAAAAATAHAAAACTkvMTkvMjAxOQgAAAAJMy8zMS8yMDE0CQAAAAEw1tjMWGU91wivc62SZT3XCB5DSVEuVFNFOjMxMDUuSVFfU1RfREVCVC5GWTIwMTcBAAAAPV0NAAIAAAAFNzg5NzcBCAAAAAUAAAABMQEAAAAKMTg0ODg3OTY2NQMAAAACNzkCAAAABDEwNDYEAAAAATAHAAAACTkvMTkvMjAxOQgAAAAJMy8zMS8yMDE3CQAAAAEwFiTlWmU91whwRnCSZT3XCCdDSVEuTkFTREFRR1M6TVhJTS5JUV9HQUlOX0lOVkVTVC5GWTIwMTEBAAAAuXUBAAMAAAAAAAx/bFRlPdcI+85mk2U91wgtQ0lRLkVOWFRQQTpTVE0uSVFfUkVUVVJOX0NPTU1PTl9FUVVJVFkuRlkyMDE0AQAAAJQdAgACAAAABjIuNDA2NgEIAAAABQAAAAExAQAAAAoxODMwNDM0NzA4AwAAAAMxNjACAAAABTMzMzIwBAAAAAEwBwAAAAk5LzE5LzIwMTkIAAAACjEyLzMxLzIwMTQJAAAAATAlJAZQZT3XCIcZH5RlPdcIG0NJUS5UU0U6MzEwNS5JUV9OUFBFLkZZMjAxOAEAAAA9XQ0AAgAAAAYxODQ2ODkBCAAAAAUAAAAB</t>
  </si>
  <si>
    <t>MQEAAAAKMTk1MjI4NDcyNAMAAAACNzkCAAAABDEwMDQEAAAAATAHAAAACTkvMTkvMjAxOQgAAAAKMTIvMzEvMjAxOAkAAAABMAdL5VplPdcI0FZOkmU91wgnQ0lRLkVOWFRQQTpTVE0uSVFfT1RIRVJfT1BFUl9BQ1QuRlkyMDA3AQAAAJQdAgACAAAAAy0zMwEIAAAABQAAAAExAQAAAAoxMzM5MjI4NjY1AwAAAAMxNjACAAAABDIwNDcEAAAAATAHAAAACTkvMTkvMjAxOQgAAAAKMTIvMzEvMjAwNwkAAAABMF4rIVRlPdcImvB2k2U91wgkQ0lRLlRTRTo2OTYzLklRX0VCSVREQV9NQVJHSU4uRlkyMDE0AQAAAPlcDQACAAAABjE0LjgxMwEIAAAABQAAAAExAQAAAAoxNjg3MDQ0NjMwAwAAAAI3OQIAAAAENDA0NwQAAAABMAcAAAAJOS8xOS8yMDE5CAAAAAkzLzMxLzIwMTQJAAAAATBmxBhRZT3XCLgp9pNlPdcIJkNJUS5YVFJBOklGWC5JUV9BU1NFVF9XUklURURPV04uRlkyMDEyAQAAAOibAQACAAAAAy0yOAEIAAAABQAAAAExAQAAAAoxNjQ4ODgyMDQzAwAAAAI1MAIAAAACMzIEAAAAATAHAAAACTkvMTkvMjAxOQgAAAAJOS8zMC8yMDEyCQAAAAEw8icRU2U91whtLq6TZT3XCBNDSVEuLklRX09USEVSX09QRVIuBQAAAAEAAAAIAAAAFChJbnZhbGlkIElkZW50aWZpZXIpXNtoemU91whc22h6ZT3XCClDSVEuTllTRTpERC5JUV9JTlRFUkVTVF9JTlZFU1RfSU5DLkZZMjAwOQEAAAC4uQsAAgAAAAIzOQEIAAAA</t>
  </si>
  <si>
    <t>BQAAAAExAQAAAAoxNTA3NDk1NTYyAwAAAAMxNjACAAAAAjY1BAAAAAEwBwAAAAk5LzE4LzIwMTkIAAAACjEyLzMxLzIwMDkJAAAAATBlhnjo8zzXCMZvNyb0PNcIIUNJUS5UU0U6Njg0NC5JUV9PVEhFUl9PUEVSLkZZMjAxOAEAAAAsbg0AAwAAAAAAR5cGWGU91wh1t/6SZT3XCCZDSVEuVFNFOjY5NjMuSVFfSU5WRU5UT1JZX1RVUk5TLkZZMjAxNQEAAAD5XA0AAgAAAAcyLjQ1NjM1AQgAAAAFAAAAATEBAAAACjE3NDU5MTY0NjYDAAAAAjc5AgAAAAQ0MDgyBAAAAAEwBwAAAAk5LzE5LzIwMTkIAAAACTMvMzEvMjAxNQkAAAABMGbEGFFlPdcIz2buk2U91wgnQ0lRLlhUUkE6SUZYLklRX05FVF9JTlRFUkVTVF9FWFAuRlkyMDE1AQAAAOibAQACAAAAAy00MgEIAAAABQAAAAExAQAAAAoxODIxNjg3NDQ5AwAAAAI1MAIAAAADMzY4BAAAAAEwBwAAAAk5LzE5LzIwMTkIAAAACTkvMzAvMjAxNQkAAAABMIYvPFJlPdcIk7/Hk2U91wglQ0lRLlRTRTo2NzA3LklRX0RJTFVUX0VQU19JTkNMLkZZMjAxMgEAAAAUXw0AAgAAAAkxNy45NjU3NDkBCAAAAAUAAAABMQEAAAAKMTU1NDMzNzEzNQMAAAACNzkCAAAAATgEAAAAATAHAAAACTkvMTkvMjAxOQgAAAAJMy8zMS8yMDEyCQAAAAEw4YrMWGU91wjzGsaSZT3XCCJDSVEuWFRSQTpJRlguSVFfT1RIRVJfSU5UQU4uRlkyMDExAQAAAOibAQACAAAAAjkwAQgAAAAFAAAA</t>
  </si>
  <si>
    <t>ATEBAAAACjE1ODA2NTI3NzgDAAAAAjUwAgAAAAQxMDQwBAAAAAEwBwAAAAk5LzE5LzIwMTkIAAAACTkvMzAvMjAxMQkAAAABMP8AEVNlPdcITZirk2U91wgbQ0lRLkVOWFRQQTpTVE0uSVFfQVAuRlkyMDE0AQAAAJQdAgACAAAAAzU5NwEIAAAABQAAAAExAQAAAAoxODMwNDM0NzA4AwAAAAMxNjACAAAABDEwMTgEAAAAATAHAAAACTkvMTkvMjAxOQgAAAAKMTIvMzEvMjAxNAkAAAABMIpuV1NlPdcIp8Sbk2U91wgsQ0lRLk5BU0RBUUdTOkFESS5JUV9UT1RBTF9ESVZfUEFJRF9DRi5GWTIwMTgBAAAAE9YDAAIAAAAILTcwMy4zMDcBCAAAAAUAAAABMQEAAAAKMTkyNzYxODI0NwMAAAADMTYwAgAAAAQyMDIyBAAAAAEwBwAAAAk5LzE5LzIwMTkIAAAACTExLzMvMjAxOAkAAAABMOnMbFRlPdcIQWVpk2U91wgtQ0lRLk5BU0RBUUdTOlRYTi5JUV9DT01NT05fUFJFRl9ESVZfQ0YuRlkyMDEzAQAAAPsjAgADAAAAAABAZItVZT3XCBAXRpNlPdcIKUNJUS5UU0U6MzEwNS5JUV9DT01NT05fUFJFRl9ESVZfQ0YuRlkyMDA4AQAAAD1dDQADAAAAAAA2r+RaZT3XCNLFO5JlPdcIJENJUS5UU0U6Njg0NC5JUV9VTkxFVkVSRURfRkNGLkZZMjAxNwEAAAAsbg0AAgAAAAg0MzkwLjM3NQEIAAAABQAAAAExAQAAAAoxODQ5MTMxMDI0AwAAAAI3OQIAAAAENDQyMwQAAAABMAcAAAAJOS8xOS8yMDE5CAAAAAkzLzMxLzIwMTcJ</t>
  </si>
  <si>
    <t>AAAAATBHlwZYZT3XCPcmD5NlPdcIJ0NJUS4wLklRX0JFVEFfMVlSLihJTlZBTElEIFRJTUUgUEVSSU9EKQUAAAAAAAAACAAAAA4oSW52YWxpZCBEYXRlKcdo+nFlPdcI1hcQkmU91wgeQ0lRLk5BU0RBUUdTOk1YSU0uSVFfR1cuRlkyMDA5AQAAALl1AQACAAAABTI2LjcxAQgAAAAFAAAAATEBAAAACjE0NjU2MjE1OTQDAAAAAzE2MAIAAAAEMTE3MQQAAAABMAcAAAAJOS8xOS8yMDE5CAAAAAk2LzI3LzIwMDkJAAAAATASWGxUZT3XCC8zZpNlPdcILENJUS5OQVNEQVFHUzpBREkuSVFfVE9UQUxfREVCVF9SRVBBSUQuRlkyMDE1AQAAABPWAwADAAAAAAASWGxUZT3XCICiaJNlPdcIMENJUS5YVFJBOklGWC5JUV9UT1RBTF9PVVRTVEFORElOR19CU19EQVRFLkZZMjAwOAEAAADomwEAAgAAAAo3NDkuNzQyMDg1AQQAAAAFAAAAATUBAAAACjEyODAwODIzMDECAAAABTI0MTUyBgAAAAEwBmYQU2U91wgQv52TZT3XCCtDSVEuTkFTREFRR1M6QURJLklRX0NIQU5HRV9JTlZFTlRPUlkuRlkyMDEwAQAAABPWAwACAAAABy0yNC4yNzQBCAAAAAUAAAABMQEAAAAKMTU3ODMzMDQyMgMAAAADMTYwAgAAAAQyMDk5BAAAAAEwBwAAAAk5LzE5LzIwMTkIAAAACjEwLzMwLzIwMTAJAAAAATA7qC9VZT3XCIr6F5NlPdcIKkNJUS5YVFJBOklGWC5JUV9URVZfRUJJVERBLjIwMDAuMjAxMC8wMy8zMQEAAADomwEAAgAAAAkxMS4x</t>
  </si>
  <si>
    <t>MzQ4MzkBBwAAAAUAAAABMQEAAAAKMTMxODY4MDA5MQMAAAABMAIAAAAGMTAwMDMwBAAAAAEwBwAAAAkzLzMxLzIwMTAIAAAACTMvMzEvMjAxMGKLDnFlPdcI+JghkmU91wglQ0lRLlRTRTo2ODQ0LklRX1NQRUNJQUxfRElWX0NGLkZZMjAxOQEAAAAsbg0AAwAAAAAAM+UGWGU91whFev+SZT3XCCdDSVEuTkFTREFRR1M6TVhJTS5JUV9DQVNIX0lOVkVTVC5GWTIwMTMBAAAAuXUBAAIAAAAILTEzOS4zNzIBCAAAAAUAAAABMQEAAAAKMTc1MzMxMDk4OAMAAAADMTYwAgAAAAQyMDA1BAAAAAEwBwAAAAk5LzE5LzIwMTkIAAAACTYvMjkvMjAxMwkAAAABMOnMbFRlPdcIwXt9k2U91wgsQ0lRLlRTRTo2NzIzLklRX05FVF9ERUJUX0VCSVREQV9DQVBFWC5GWTIwMTcBAAAA9y0OAAIAAAAIMS41NDQwODQBCAAAAAUAAAABMQEAAAAKMTg4MDU4NjI4MgMAAAACNzkCAAAABTIzMzE0BAAAAAEwBwAAAAk5LzE5LzIwMTkIAAAACjEyLzMxLzIwMTcJAAAAATB7dhhRZT3XCAsI35NlPdcIH0NJUS5UU0U6Njg0NC5JUV9UT1RBTF9DQS5GWTIwMTcBAAAALG4NAAIAAAAFODExOTIBCAAAAAUAAAABMQEAAAAKMTg0OTEzMTAyNAMAAAACNzkCAAAABDEwMDgEAAAAATAHAAAACTkvMTkvMjAxOQgAAAAJMy8zMS8yMDE3CQAAAAEwR5cGWGU91wgmAA+TZT3XCCBDSVEuVFNFOjY5NjMuSVFfRlVMTF9USU1FLkZZMjAxNQEAAAD5XA0A</t>
  </si>
  <si>
    <t>AgAAAAUyMDg0MwBR4RxZZT3XCLa1XZJlPdcIJENJUS5FTlhUUEE6U1RNLklRX0NBU0hfSU5WRVNULkZZMjAxMwEAAACUHQIAAgAAAAQtMzc5AQgAAAAFAAAAATEBAAAACjE3ODEwMjI5MzkDAAAAAzE2MAIAAAAEMjAwNQQAAAABMAcAAAAJOS8xOS8yMDE5CAAAAAoxMi8zMS8yMDEzCQAAAAEwsHpaU2U91widkp+TZT3XCCtDSVEuVFNFOjY0NzkuSVFfTklfQVZBSUxfRVhDTF9NQVJHSU4uRlkyMDEwAQAAABBWDQACAAAABjIuOTE2MgEIAAAABQAAAAExAQAAAAoxNDkzNTk2NDYxAwAAAAI3OQIAAAAENDE4MgQAAAABMAcAAAAJOS8xOS8yMDE5CAAAAAkzLzMxLzIwMTAJAAAAATAlkTdRZT3XCPWY45NlPdcIKENJUS5UU0U6NjQ3OS5JUV9HV19JTlRBTl9BTU9SVF9DRi5GWTIwMTIBAAAAEFYNAAIAAAAEMTMzMgEIAAAABQAAAAExAQAAAAoxNjg5MjEwNjAxAwAAAAI3OQIAAAAEMjE4MgQAAAABMAcAAAAJOS8xOS8yMDE5CAAAAAkzLzMxLzIwMTIJAAAAATBOUIpXZT3XCAEs45JlPdcIG0NJUS5FTlhUUEE6U1RNLklRX0FSLkZZMjAxMwEAAACUHQIAAgAAAAQxMDQ5AQgAAAAFAAAAATEBAAAACjE3ODEwMjI5MzkDAAAAAzE2MAIAAAAEMTAyMQQAAAABMAcAAAAJOS8xOS8yMDE5CAAAAAoxMi8zMS8yMDEzCQAAAAEwqVNaU2U91wjBT5uTZT3XCCRDSVEuTkFTREFRR1M6TVhJTS5JUV9CVl9TSEFSRS5GWTIwMTAB</t>
  </si>
  <si>
    <t>AAAAuXUBAAIAAAAINy44MjEwODUBCAAAAAUAAAABMQEAAAAKMTU2MDAyMjc5MQMAAAADMTYwAgAAAAQ0MDIwBAAAAAEwBwAAAAk5LzE5LzIwMTkIAAAACTYvMjYvMjAxMAkAAAABMAx/bFRlPdcI3epqk2U91wgqQ0lRLlRTRTo2OTYzLklRX0lOQ19UQVhfUEFZX0NVUlJFTlQuRlkyMDE3AQAAAPlcDQACAAAABTI2MTcyAQgAAAAFAAAAATEBAAAACjE4NDg4Nzk0ODUDAAAAAjc5AgAAAAQxMDk0BAAAAAEwBwAAAAk5LzE5LzIwMTkIAAAACTMvMzEvMjAxNwkAAAABMDsvHVllPdcIfY+qkmU91wgpQ0lRLk5BU0RBUUdTOk1YSU0uSVFfSU5DX0VRVUlUWV9DRi5GWTIwMTgBAAAAuXUBAAMAAAAAAGUEIVRlPdcIn6J2k2U91wgqQ0lRLk5BU0RBUUdTOlRYTi5JUV9ORVRfREVCVF9JU1NVRUQuRlkyMDEyAQAAAPsjAgACAAAAAzExNwEIAAAABQAAAAExAQAAAAoxNzIwNjExMjY0AwAAAAMxNjACAAAABDIwMDMEAAAAATAHAAAACTkvMTkvMjAxOQgAAAAKMTIvMzEvMjAxMgkAAAABMEo9i1VlPdcIJslFk2U91wgqQ0lRLk5BU0RBUUdTOlRYTi5JUV9DVVNUT01fQkVUQS4yMDExLzEyLzMxAQAAAPsjAgACAAAAEDEuMjE4Njk5NTc4NDA2MTUAiN76cWU91wgD1QuSZT3XCCxDSVEuVFNFOjY0NzkuSVFfTkVUX0RFQlRfRUJJVERBX0NBUEVYLkZZMjAxNgEAAAAQVg0AAgAAAAgyLjA2OTMzNwEIAAAABQAAAAExAQAAAAox</t>
  </si>
  <si>
    <t>ODUwMDI0Nzc1AwAAAAI3OQIAAAAFMjMzMTQEAAAAATAHAAAACTkvMTkvMjAxOQgAAAAJMy8zMS8yMDE2CQAAAAEwB9GsUGU91wjArxqUZT3XCBtDSVEuWFRSQTpJRlguSVFfRUJJVC5GWTIwMTcBAAAA6JsBAAIAAAAEMTAyNAEIAAAABQAAAAExAQAAAAoxOTI2MzI1ODQwAwAAAAI1MAIAAAADNDAwBAAAAAEwBwAAAAk5LzE5LzIwMTkIAAAACTkvMzAvMjAxNwkAAAABMHB9PFJlPdcI7M+zk2U91wgoQ0lRLlRTRTo2OTYzLklRX01JTk9SSVRZX0lOVEVSRVNULkZZMjAxMwEAAAD5XA0AAgAAAAMzNzcBCAAAAAUAAAABMQEAAAAKMTYyNTQ1Nzc0NAMAAAACNzkCAAAABDEwNTIEAAAAATAHAAAACTkvMTkvMjAxOQgAAAAJMy8zMS8yMDEzCQAAAAEwDdWsWWU91whC7WWSZT3XCClDSVEuTkFTREFRR1M6VFhOLklRX1BSRUZfRElWX09USEVSLkZZMjAxMgEAAAD7IwIAAgAAAAIzMQEIAAAABQAAAAExAQAAAAoxNzIwNjExMjY0AwAAAAMxNjACAAAAAjk3BAAAAAEwBwAAAAk5LzE5LzIwMTkIAAAACjEyLzMxLzIwMTIJAAAAATBKPYtVZT3XCESRPZNlPdcIGUNJUS5UU0U6NjQ3OS5JUV9HUC5GWTIwMTYBAAAAEFYNAAIAAAAGMTIzMTQzAQgAAAAFAAAAATEBAAAACjE4NTAwMjQ3NzUDAAAAAjc5AgAAAAIxMAQAAAABMAcAAAAJOS8xOS8yMDE5CAAAAAkzLzMxLzIwMTYJAAAAATBxnatWZT3XCOiQIZNlPdcIK0NJUS5U</t>
  </si>
  <si>
    <t>U0U6MzEwNS5JUV9NSU5PUklUWV9JTlRFUkVTVF9DRi5GWTIwMTEBAAAAPV0NAAMAAAAAABYk5VplPdcIFZ9JkmU91wguQ0lRLk5BU0RBUUdTOlRYTi5JUV9JTkNfVEFYX1BBWV9DVVJSRU5ULkZZMjAxMQEAAAD7IwIAAgAAAAMxMDEBCAAAAAUAAAABMQEAAAAKMTY2MDAzNDU2OAMAAAADMTYwAgAAAAQxMDk0BAAAAAEwBwAAAAk5LzE5LzIwMTkIAAAACjEyLzMxLzIwMTEJAAAAATBTFotVZT3XCJwLNZNlPdcIHkNJUS5UU0U6Njg0NC5JUV9JTkNfVEFYLkZZMjAxNQEAAAAsbg0AAgAAAAQyNjA4AQgAAAAFAAAAATEBAAAACjE3NDU1Mjc4ODkDAAAAAjc5AgAAAAI3NQQAAAABMAcAAAAJOS8xOS8yMDE5CAAAAAkzLzMxLzIwMTUJAAAAATBiSQZYZT3XCHndsZJlPdcIMUNJUS5FTlhUUEE6U1RNLklRX0lNUFVUX09QRVJfTEVBU0VfSU5UX0VYUC5GWTIwMTMBAAAAlB0CAAIAAAAJMTIuNDQ2MDE2AQgAAAAFAAAAATEBAAAACjE3ODEwMjI5MzkDAAAAAzE2MAIAAAAFMjE2NzIEAAAAATAHAAAACTkvMTkvMjAxOQgAAAAKMTIvMzEvMjAxMwkAAAABMKlTWlNlPdcIO1uXk2U91wggQ0lRLlRTRTozNDAyLklRX1RPVEFMX1JFVi5GWTIwMTABAAAAuFUNAAIAAAAHMTM1OTYzMQEIAAAABQAAAAExAQAAAAoxMzgwMjg2OTQ2AwAAAAI3OQIAAAACMjgEAAAAATAHAAAACTkvMTgvMjAxOQgAAAAJMy8zMS8yMDEwCQAAAAEw</t>
  </si>
  <si>
    <t>bszB7PM81wiUpjgm9DzXCCFDSVEuVFNFOjY3MjMuSVFfVE9UQUxfTElBQi5GWTIwMTcBAAAA9y0OAAIAAAAGNTUwNzc0AQgAAAAFAAAAATEBAAAACjE4ODA1ODYyODIDAAAAAjc5AgAAAAQxMjc2BAAAAAEwBwAAAAk5LzE5LzIwMTkIAAAACjEyLzMxLzIwMTcJAAAAATAP6W5ZZT3XCHFcWpJlPdcIKUNJUS5OQVNEQVFHUzpUWE4uSVFfR0FJTl9BU1NFVFNfQ0YuRlkyMDA5AQAAAPsjAgADAAAAAACu74pVZT3XCDHwTJNlPdcIKkNJUS5UU0U6MzEwNS5JUV9DVVJSRU5UX1BPUlRfTEVBU0VTLkZZMjAwOAEAAAA9XQ0AAwAAAAAAQIjkWmU91wjL/UqSZT3XCCZDSVEuRU5YVFBBOlNUTS5JUV9DT01NT05fSVNTVUVELkZZMjAxMQEAAACUHQIAAwAAAAAA9SxaU2U91wiu8ISTZT3XCB9DSVEuVFNFOjMxMDUuSVFfREFfU1VQUEwuRlkyMDA5AQAAAD1dDQADAAAAAAA2r+RaZT3XCDhAOpJlPdcIJ0NJUS5OQVNEQVFHUzpNWElNLklRX0VCSVRfTUFSR0lOLkZZMjAxMAEAAAC5dQEAAgAAAAcyMi44Mzk0AQgAAAAFAAAAATEBAAAACjE1NjAwMjI3OTEDAAAAAzE2MAIAAAAENDA1MwQAAAABMAcAAAAJOS8xOS8yMDE5CAAAAAk2LzI2LzIwMTAJAAAAATA51gVQZT3XCLavDJRlPdcIJENJUS5UU0U6NjcwNy5JUV9DQVNIX0lOVEVSRVNULkZZMjAwOQEAAAAUXw0AAgAAAAM2NjkBCAAAAAUAAAABMQEAAAAKMTM4MTUyMjcx</t>
  </si>
  <si>
    <t>NQMAAAACNzkCAAAABDMwMjgEAAAAATAHAAAACTkvMTkvMjAxOQgAAAAJMy8zMS8yMDA5CQAAAAEwdz3MWGU91whdtqOSZT3XCBpDSVEuVFNFOjY5NjMuSVFfRUJULkZZMjAxNQEAAAD5XA0AAgAAAAU1NTIzOAEIAAAABQAAAAExAQAAAAoxNzQ1OTE2NDY2AwAAAAI3OQIAAAADMTM5BAAAAAEwBwAAAAk5LzE5LzIwMTkIAAAACTMvMzEvMjAxNQkAAAABMF26HFllPdcI8wOIkmU91wgnQ0lRLkVOWFRQQTpTVE0uSVFfUFJFRl9ESVZfT1RIRVIuRlkyMDA5AQAAAJQdAgADAAAAAADABVpTZT3XCOJUhJNlPdcIKUNJUS5FTlhUUEE6U1RNLklRX05FVF9JTlRFUkVTVF9FWFAuRlkyMDE4AQAAAJQdAgACAAAAAi03AQgAAAAFAAAAATEBAAAACjE5NDc5NDM2NzEDAAAAAzE2MAIAAAADMzY4BAAAAAEwBwAAAAk5LzE5LzIwMTkIAAAACjEyLzMxLzIwMTgJAAAAATBj41dTZT3XCMn7gJNlPdcIG0NJUS5UU0U6NjcwNy5JUV9DT0dTLkZZMjAwNgEAAAAUXw0AAgAAAAYxMzU4NzYBCAAAAAUAAAABMQEAAAAJNDYwOTA2NzAyAwAAAAI3OQIAAAACMzQEAAAAATAHAAAACTkvMTkvMjAxOQgAAAAJMy8zMS8yMDA2CQAAAAEwn+a3TWU91wghqZdrZT3XCCNDSVEuVFNFOjY5NjMuSVFfT1RIRVJfRVFVSVRZLkZZMjAxNgEAAAD5XA0AAgAAAAYtMjU2MTUBCAAAAAUAAAABMQEAAAAKMTc5ODg5NTAzNQMAAAACNzkCAAAABDEwMjgE</t>
  </si>
  <si>
    <t>AAAAATAHAAAACTkvMTkvMjAxOQgAAAAJMy8zMS8yMDE2CQAAAAEwUQgdWWU91wiTsJCSZT3XCDFDSVEuVFNFOjY3MjMuSVFfQ0hBTkdFX05FVF9XT1JLSU5HX0NBUElUQUwuRlkyMDEwAQAAAPctDgACAAAAAzk4NgEIAAAABQAAAAExAQAAAAoxMzgyNjYxMTgwAwAAAAI3OQIAAAAENDQyMQQAAAABMAcAAAAJOS8xOS8yMDE5CAAAAAkzLzMxLzIwMTAJAAAAATBtSaNaZT3XCAwZcpJlPdcIKUNJUS5OWVNFOkRELklRX1RPVEFMX0FTU0VUUy5GWTIwMTYuLi4uSlBZAQAAALi5CwACAAAACjkyODI5MDkuMjUBCAAAAAUAAAABMQEAAAAKMTk0NDMzNTY1NwMAAAACNzkCAAAABDEwMDcEAAAAATAHAAAACTkvMTgvMjAxOQgAAAAKMTIvMzEvMjAxNgkAAAABMDb+EuLzPNcILq02JvQ81wgoQ0lRLlRTRTo2NzIzLklRX0ZJWEVEX0FTU0VUX1RVUk5TLkZZMjAwOQEAAAD3LQ4AAgAAAAgyLjMxNzQ4MgEIAAAABQAAAAExAQAAAAoxMzgyNjYxMjQ5AwAAAAI3OQIAAAAENDA2NgQAAAABMAcAAAAJOS8xOS8yMDE5CAAAAAkzLzMxLzIwMDkJAAAAATCWKBhRZT3XCO00+ZNlPdcIMUNJUS5UU0U6NjQ3OS5JUV9DSEFOR0VfTkVUX1dPUktJTkdfQ0FQSVRBTC5GWTIwMTUBAAAAEFYNAAIAAAAFMjM0NDkBCAAAAAUAAAABMQEAAAAKMTg1MDAyNDc3MQMAAAACNzkCAAAABDQ0MjEEAAAAATAHAAAACTkvMTkvMjAxOQgAAAAJMy8z</t>
  </si>
  <si>
    <t>MS8yMDE1CQAAAAEwcZ2rVmU91wgJzhmTZT3XCCpDSVEuTkFTREFRR1M6VFhOLklRX0NBU0hfQ09OVkVSU0lPTi5GWTIwMDgBAAAA+yMCAAIAAAAJOTEuNjcxNjU0AQgAAAAFAAAAATEBAAAACjE0MzM0NTQxMDgDAAAAAzE2MAIAAAAENDE4NAQAAAABMAcAAAAJOS8xOS8yMDE5CAAAAAoxMi8zMS8yMDA4CQAAAAEwph6tUGU91whVJPiTZT3XCCJDSVEuTkFTREFRR1M6VFhOLklRX1pfU0NPUkUuRlkyMDE0AQAAAPsjAgACAAAACDguNTc3ODMzAQgAAAAFAAAAATEBAAAACjE4MjkxMTkzMDYDAAAAAzE2MAIAAAAGMTAwMTIzBAAAAAEwBwAAAAk5LzE5LzIwMTkIAAAACjEyLzMxLzIwMTQJAAAAATCbRa1QZT3XCBDGIJRlPdcIJkNJUS5UU0U6NjcwNy5JUV9DQVNIX0NPTlZFUlNJT04uRlkyMDEwAQAAABRfDQACAAAACjEzNC4wNDM2OTUBCAAAAAUAAAABMQEAAAAKMTM4MTUyMzI2MgMAAAACNzkCAAAABDQxODQEAAAAATAHAAAACTkvMTkvMjAxOQgAAAAJMy8zMS8yMDEwCQAAAAEwW+sYUWU91wiYxfaTZT3XCClDSVEuTkFTREFRR1M6QURJLklRX0dBSU5fSU5WRVNUX0NGLkZZMjAxMQEAAAAT1gMAAwAAAAAAMM8vVWU91wgAcEmTZT3XCChDSVEuTkFTREFRR1M6VFhOLklRX0lOQ19FUVVJVFlfQ0YuRlkyMDE0AQAAAPsjAgADAAAAAACu74pVZT3XCN5kRpNlPdcIJ0NJUS5UU0U6Njg0NC5JUV9DQVNIX09QRVIu</t>
  </si>
  <si>
    <t>RlkyMDE2Li4uLkpQWQEAAAAsbg0AAgAAAAUxMDQyMAEIAAAABQAAAAExAQAAAAoxNzk5MjQzMjQ5AwAAAAI3OQIAAAAEMjAwNgQAAAABMAcAAAAJOS8xOS8yMDE5CAAAAAkzLzMxLzIwMTYJAAAAATClTmdPZT3XCE8wM5RlPdcILENJUS5UU0U6NjcwNy5JUV9JTVBVVF9PUEVSX0xFQVNFX0RFUFIuRlkyMDE0AQAAABRfDQADAAAAAADW2MxYZT3XCKQJlJJlPdcIJkNJUS5OQVNEQVFHUzpNWElNLklRX09USEVSX09QRVIuRlkyMDA3AQAAALl1AQACAAAABjUxLjY5MgEIAAAABQAAAAExAQAAAAoxMTMxNzk1Nzk2AwAAAAMxNjACAAAAAzI2MAQAAAABMAcAAAAJOS8xOS8yMDE5CAAAAAk2LzMwLzIwMDcJAAAAATDpzGxUZT3XCItDUpNlPdcIKENJUS5UU0U6Njk2My5JUV9NQVJLRVRDQVAuMjAwNS8xMi8zMS5KUFkBAAAA+VwNAAMAAAAAAH8WDnFlPdcI37QhoWU91wgfQ0lRLi5JUV9PVEhFUl9JTlZFU1RfQUNUX1NVUFBMLgUAAAABAAAACAAAABQoSW52YWxpZCBJZGVudGlmaWVyKSwTaXplPdcILBNpemU91wggQ0lRLlhUUkE6SUZYLklRX1JEX0VYUF9GTi5GWTIwMTEBAAAA6JsBAAIAAAADNDM5AQgAAAAFAAAAATEBAAAACjE1ODA2NTI3NzgDAAAAAjUwAgAAAAQzMTY4BAAAAAEwBwAAAAk5LzE5LzIwMTkIAAAACTkvMzAvMjAxMQkAAAABMP8AEVNlPdcIgvy4k2U91wgiQ0lRLk5BU0RBUUdTOlRYTi5JUV9S</t>
  </si>
  <si>
    <t>QVdfSU5WLkZZMjAxNgEAAAD7IwIAAgAAAAMxMDIBCAAAAAUAAAABMQEAAAAKMTk0NjY2NTM5OAMAAAADMTYwAgAAAAQzMTcxBAAAAAEwBwAAAAk5LzE5LzIwMTkIAAAACjEyLzMxLzIwMTYJAAAAATBTFotVZT3XCEjOLpNlPdcII0NJUS5YVFJBOklGWC5JUV9GSU5JU0hFRF9JTlYuRlkyMDEwAQAAAOibAQACAAAAAzEyNwEIAAAABQAAAAExAQAAAAoxNDg0NzM3NDkyAwAAAAI1MAIAAAAEMzA3NQQAAAABMAcAAAAJOS8xOS8yMDE5CAAAAAk5LzMwLzIwMTAJAAAAATAG2hBTZT3XCEJxspNlPdcILENJUS5UU0U6Njg0NC5JUV9ERUJUX0VRVUlWX09QRVJfTEVBU0UuRlkyMDE5AQAAACxuDQADAAAAAAAz5QZYZT3XCElT/5JlPdcIKENJUS5UU0U6NjcwNy5JUV9GSVhFRF9BU1NFVF9UVVJOUy5GWTIwMTkBAAAAFF8NAAIAAAAHMi41NDI5OAEIAAAABQAAAAExAQAAAAoxOTY5MzA0MjQxAwAAAAI3OQIAAAAENDA2NgQAAAABMAcAAAAJOS8xOS8yMDE5CAAAAAkzLzMxLzIwMTkJAAAAATA9QzdRZT3XCGaZFJRlPdcIKkNJUS5YVFJBOklGWC5JUV9UT1RBTF9DT01NT05fRVFVSVRZLkZZMjAxNAEAAADomwEAAgAAAAQ0MTU0AQgAAAAFAAAAATEBAAAACjE3NjY4NjQ4NzkDAAAAAjUwAgAAAAQxMDA2BAAAAAEwBwAAAAk5LzE5LzIwMTkIAAAACTkvMzAvMjAxNAkAAAABMIYvPFJlPdcIaSnMk2U91wgmQ0lRLlhUUkE6</t>
  </si>
  <si>
    <t>SUZYLklRX09USEVSX0xUX0FTU0VUUy5GWTIwMTMBAAAA6JsBAAIAAAADMzQ0AQgAAAAFAAAAATEBAAAACjE3MDk1MTE3MjEDAAAAAjUwAgAAAAQxMDYwBAAAAAEwBwAAAAk5LzE5LzIwMTkIAAAACTkvMzAvMjAxMwkAAAABMNx1EVNlPdcIjsSNk2U91wgfQ0lRLkVOWFRQQTpTVE0uSVFfQ09NTU9OLkZZMjAxNAEAAACUHQIAAgAAAAQxMTU3AQgAAAAFAAAAATEBAAAACjE4MzA0MzQ3MDgDAAAAAzE2MAIAAAAEMTEwMwQAAAABMAcAAAAJOS8xOS8yMDE5CAAAAAoxMi8zMS8yMDE0CQAAAAEwim5XU2U91whu1aOTZT3XCChDSVEuVFNFOjY3MDcuSVFfVE9UQUxfREVCVF9FQklUREEuRlkyMDA4AQAAABRfDQACAAAACDIuNDc0Njc5AQgAAAAFAAAAATEBAAAACjEwNjI3NTI1NjUDAAAAAjc5AgAAAAQ0MTkyBAAAAAEwBwAAAAk5LzE5LzIwMTkIAAAACTMvMzEvMjAwOAkAAAABMFvrGFFlPdcILEADlGU91wgkQ0lRLk5BU0RBUUdTOk1YSU0uSVFfVE9UQUxfQ0EuRlkyMDE0AQAAALl1AQACAAAACDIwODYuNzAyAQgAAAAFAAAAATEBAAAACjE4MDMzODUyODADAAAAAzE2MAIAAAAEMTAwOAQAAAABMAcAAAAJOS8xOS8yMDE5CAAAAAk2LzI4LzIwMTQJAAAAATCBtiBUZT3XCF5PhpNlPdcIIENJUS5UU0U6Njk2My5JUV9DQVNIX09QRVIuRlkyMDEwAQAAAPlcDQACAAAABTUxOTk4AQgAAAAFAAAAATEBAAAACjEzODY3</t>
  </si>
  <si>
    <t>MjM0NjkDAAAAAjc5AgAAAAQyMDA2BAAAAAEwBwAAAAk5LzE5LzIwMTkIAAAACTMvMzEvMjAxMAkAAAABMIGGrFllPdcIj9xkkmU91wgmQ0lRLlRTRTozMTA1LklRX0NBU0hfQUNRVUlSRV9DRi5GWTIwMDMBAAAAPV0NAAMAAAAAAB4f2U5lPdcIo/yca2U91wgeQ0lRLlRTRTo2OTYzLklRX1dJUF9JTlYuRlkyMDEwAQAAAPlcDQACAAAABTM5NjkxAQgAAAAFAAAAATEBAAAACjEzODY3MjM0NjkDAAAAAjc5AgAAAAQzMjE5BAAAAAEwBwAAAAk5LzE5LzIwMTkIAAAACTMvMzEvMjAxMAkAAAABMIGGrFllPdcIDt2OkmU91wgcQ0lRLlRTRTozMTA1LklRX0NBUEVYLkZZMjAwOAEAAAA9XQ0AAgAAAAYtMjEzMzABCAAAAAUAAAABMQEAAAAKMTA2NTAyMTE2NQMAAAACNzkCAAAABDIwMjEEAAAAATAHAAAACTkvMTkvMjAxOQgAAAAJMy8zMS8yMDA4CQAAAAEwNq/kWmU91whKtUiSZT3XCChDSVEuWFRSQTpJRlguSVFfRUFSTklOR19DT19NQVJHSU4uRlkyMDE0AQAAAOibAQACAAAABzExLjI5NjIBCAAAAAUAAAABMQEAAAAKMTc2Njg2NDg3OQMAAAACNTACAAAABDQxODEEAAAAATAHAAAACTkvMTkvMjAxOQgAAAAJOS8zMC8yMDE0CQAAAAEwOh+KT2U91wjyGTSUZT3XCC1DSVEuVFNFOjMxMDUuSVFfQ0FTSF9DT05WRVJTSU9OLkZZMjAxNi4uLi5KUFkBAAAAPV0NAAIAAAAKMTIyLjIxMTQyNgEIAAAABQAAAAExAQAA</t>
  </si>
  <si>
    <t>AAoxNzk4ODk0OTk2AwAAAAI3OQIAAAAENDE4NAQAAAABMAcAAAAJOS8xOS8yMDE5CAAAAAkzLzMxLzIwMTYJAAAAATDRJ2dPZT3XCJ9RQ5RlPdcII0NJUS5UU0U6NjcwNy5JUV9UT1RBTF9SRUNFSVYuRlkyMDE4AQAAABRfDQACAAAABTM0NTk4AQgAAAAFAAAAATEBAAAACjE4OTQzMTU0NzkDAAAAAjc5AgAAAAQxMDAxBAAAAAEwBwAAAAk5LzE5LzIwMTkIAAAACTMvMzEvMjAxOAkAAAABMBYvm1hlPdcIF5vQkmU91wglQ0lRLlRTRTo2NzA3LklRX1JFVFVSTl9DQVBJVEFMLkZZMjAxOAEAAAAUXw0AAgAAAAY1LjE3NDgBCAAAAAUAAAABMQEAAAAKMTg5NDMxNTQ3OQMAAAACNzkCAAAABDQzNjMEAAAAATAHAAAACTkvMTkvMjAxOQgAAAAJMy8zMS8yMDE4CQAAAAEwcxw3UWU91wgMVtiTZT3XCC5DSVEuTkFTREFRR1M6TVhJTS5JUV9BU1NFVF9XUklURURPV05fQ0YuRlkyMDE0AQAAALl1AQACAAAABjE0LjIyNAEIAAAABQAAAAExAQAAAAoxODAzMzg1MjgwAwAAAAMxNjACAAAABDIwMTkEAAAAATAHAAAACTkvMTkvMjAxOQgAAAAJNi8yOC8yMDE0CQAAAAEwgbYgVGU91wj2rXmTZT3XCB9DSVEuVFNFOjY0NzkuSVFfVFJFQVNVUlkuRlkyMDExAQAAABBWDQACAAAABS02MjgxAQgAAAAFAAAAATEBAAAACjE2Mjk1MDc4MjADAAAAAjc5AgAAAAQxMjQ4BAAAAAEwBwAAAAk5LzE5LzIwMTkIAAAACTMvMzEvMjAx</t>
  </si>
  <si>
    <t>MQkAAAABMGICildlPdcIG7fikmU91wgqQ0lRLlRTRTo2NzA3LklRX09USEVSX1VOVVNVQUxfU1VQUEwuRlkyMDE1AQAAABRfDQADAAAAAAAtuppYZT3XCF6Kz5JlPdcIJkNJUS5YVFJBOklGWC5JUV9JTlZFU1RfTE9BTlNfQ0YuRlkyMDEwAQAAAOibAQADAAAAAAAG2hBTZT3XCOcosJNlPdcILkNJUS5UU0U6NjcyMy5JUV9NSU5PUklUWV9JTlRFUkVTVF9UT1RBTC5GWTIwMTUBAAAA9y0OAAIAAAAEMjM4MAEIAAAABQAAAAExAQAAAAoxNzk3ODU5MDIyAwAAAAI3OQIAAAAEMTMxMgQAAAABMAcAAAAJOS8xOS8yMDE5CAAAAAkzLzMxLzIwMTUJAAAAATAkwm5ZZT3XCH3Gc5JlPdcIMUNJUS5FTlhUUEE6U1RNLklRX0lNUFVUX09QRVJfTEVBU0VfSU5UX0VYUC5GWTIwMTUBAAAAlB0CAAIAAAAJMTAuNTAwNjcyAQgAAAAFAAAAATEBAAAACjE4Nzc1MTczMjYDAAAAAzE2MAIAAAAFMjE2NzIEAAAAATAHAAAACTkvMTkvMjAxOQgAAAAKMTIvMzEvMjAxNQkAAAABMH+VV1NlPdcIe/aXk2U91wgnQ0lRLkVOWFRQQTpTVE0uSVFfR0FJTl9JTlZFU1RfQ0YuRlkyMDA3AQAAAJQdAgACAAAAAjQ2AQgAAAAFAAAAATEBAAAACjEzMzkyMjg2NjUDAAAAAzE2MAIAAAAEMjA5MAQAAAABMAcAAAAJOS8xOS8yMDE5CAAAAAoxMi8zMS8yMDA3CQAAAAEwXishVGU91wigF3eTZT3XCB5DSVEuVFNFOjMxMDUuSVFfUEVOU0lPTi5G</t>
  </si>
  <si>
    <t>WTIwMTEBAAAAPV0NAAIAAAAFNDE3ODIBCAAAAAUAAAABMQEAAAAKMTQ2MjcxMjYxMQMAAAACNzkCAAAABDEyMTMEAAAAATAHAAAACTkvMTkvMjAxOQgAAAAJMy8zMS8yMDExCQAAAAEwFiTlWmU91whzmT2SZT3XCC9DSVEuRU5YVFBBOlNUTS5JUV9DQVNIX0NPTlZFUlNJT04uRlkyMDE1Li4uLkpQWQEAAACUHQIAAgAAAAkxMDEuNzIxODUBCAAAAAUAAAABMQEAAAAKMTg3NzUxNzMyNgMAAAADMTYwAgAAAAQ0MTg0BAAAAAEwBwAAAAk5LzE5LzIwMTkIAAAACjEyLzMxLzIwMTUJAAAAATClTmdPZT3XCGywRJRlPdcILUNJUS5UU0U6NjcyMy5JUV9DQVNIX0NPTlZFUlNJT04uRlkyMDE0Li4uLkpQWQEAAAD3LQ4AAgAAAAg2Mi4wNDg1NAEIAAAABQAAAAExAQAAAAoxNjg2MTAzNjE5AwAAAAI3OQIAAAAENDE4NAQAAAABMAcAAAAJOS8xOS8yMDE5CAAAAAkzLzMxLzIwMTQJAAAAATDRJ2dPZT3XCGuJRJRlPdcIHkNJUS5UU0U6Njg0NC5JUV9XSVBfSU5WLkZZMjAwOQEAAAAsbg0AAgAAAAQ0NTUzAQgAAAAFAAAAATEBAAAACjEzODY2MDA2MDQDAAAAAjc5AgAAAAQzMjE5BAAAAAEwBwAAAAk5LzE5LzIwMTkIAAAACTMvMzEvMjAwOQkAAAABMFyguFdlPdcIAgqwkmU91wgdQ0lRLk5BU0RBUUdTOkFESS5JUV9OSS5GWTIwMTcBAAAAE9YDAAIAAAAHNzI3LjI1OQEIAAAABQAAAAExAQAAAAoxOTI3NjE4MjQ4AwAA</t>
  </si>
  <si>
    <t>AAMxNjACAAAAAjE1BAAAAAEwBwAAAAk5LzE5LzIwMTkIAAAACjEwLzI4LzIwMTcJAAAAATAMf2xUZT3XCOpZWJNlPdcIJENJUS5UU0U6NjcyMy5JUV9JTkNfRVFVSVRZX0NGLkZZMjAwNwEAAAD3LQ4AAgAAAAM0NjgBCAAAAAUAAAABMQEAAAAJNjU2NjM4OTAwAwAAAAI3OQIAAAAEMjA4NgQAAAABMAcAAAAJOS8xOS8yMDE5CAAAAAkzLzMxLzIwMDcJAAAAATCcraJaZT3XCAcaeZJlPdcIHkNJUS5UU0U6NjcyMy5JUV9JTkNfVEFYLkZZMjAxMgEAAAD3LQ4AAgAAAAQxNjkxAQgAAAAFAAAAATEBAAAACjE1NTQ5NTA4NDcDAAAAAjc5AgAAAAI3NQQAAAABMAcAAAAJOS8xOS8yMDE5CAAAAAkzLzMxLzIwMTIJAAAAATBtSaNaZT3XCBgwapJlPdcIIUNJUS5UU0U6Njk2My5JUV9UT1RBTF9ERUJULkZZMjAwNAEAAAD5XA0AAgAAAAEwAQgAAAAFAAAAATEBAAAACTM1ODgwNjMwOQMAAAACNzkCAAAABDQxNzMEAAAAATAHAAAACTkvMTkvMjAxOQgAAAAJMy8zMS8yMDA0CQAAAAEwbSpyTmU91wjEAsxrZT3XCDpDSVEuWFRSQTpJRlguSVFfQ1VTVE9NX0JFVEEuLTEwNFcuMjAwOS8wOS8zMC4uXlRPUElYLkpQWS5IAQAAAOibAQACAAAAEDMuNzAxMzIzNDE5NTY1MTYAiN76cWU91wgOrguSZT3XCClDSVEuTkFTREFRR1M6QURJLklRX09USEVSX09QRVJfQUNULkZZMjAxMQEAAAAT1gMAAgAAAAUyLjUzNwEIAAAABQAA</t>
  </si>
  <si>
    <t>AAExAQAAAAoxNjQ3NDU1ODY5AwAAAAMxNjACAAAABDIwNDcEAAAAATAHAAAACTkvMTkvMjAxOQgAAAAKMTAvMjkvMjAxMQkAAAABMDDPL1VlPdcI+JZJk2U91wglQ0lRLkVOWFRQQTpTVE0uSVFfQkVUQV81WVIuMjAxOC8xMi8zMQEAAACUHQIAAgAAABEwLjkzNDM3ODExOTQ5MzM0NQCI3vpxZT3XCOJJDJJlPdcIKkNJUS5OQVNEQVFHUzpUWE4uSVFfQ0FTSF9DT05WRVJTSU9OLkZZMjAxNwEAAAD7IwIAAgAAAAoxMzAuNDA0NjQ1AQgAAAAFAAAAATEBAAAACjE5NDY2NjU0NDQDAAAAAzE2MAIAAAAENDE4NAQAAAABMAcAAAAJOS8xOS8yMDE5CAAAAAoxMi8zMS8yMDE3CQAAAAEwzWytUGU91wjZRQ+UZT3XCCRDSVEuTkFTREFRR1M6VFhOLklRX0RJVl9TSEFSRS5GWTIwMTYBAAAA+yMCAAIAAAAEMS42NAEIAAAABQAAAAExAQAAAAoxOTQ2NjY1Mzk4AwAAAAMxNjACAAAABDMwNTgEAAAAATAHAAAACTkvMTkvMjAxOQgAAAAKMTIvMzEvMjAxNgkAAAABMFMWi1VlPdcIokgmk2U91wggQ0lRLlhUUkE6SUZYLklRX0lOVkVOVE9SWS5GWTIwMDgBAAAA6JsBAAIAAAADNjY1AQgAAAAFAAAAATEBAAAACjEyODAwODIzMDEDAAAAAjUwAgAAAAQxMDQzBAAAAAEwBwAAAAk5LzE5LzIwMTkIAAAACTkvMzAvMjAwOAkAAAABMFgKWFNlPdcIEL+dk2U91wgoQ0lRLkVOWFRQQTpTVE0uSVFfRVhUUkFfQUNDX0lURU1TLkZZ</t>
  </si>
  <si>
    <t>MjAxNQEAAACUHQIAAwAAAAAAf5VXU2U91wiS65uTZT3XCBlDSVEuVFNFOjY3MjMuSVFfQVIuRlkyMDA3AQAAAPctDgACAAAABTg3NzUwAQgAAAAFAAAAATEBAAAACTY1NjYzODkwMAMAAAACNzkCAAAABDEwMjEEAAAAATAHAAAACTkvMTkvMjAxOQgAAAAJMy8zMS8yMDA3CQAAAAEwmoWiWmU91wg8iV+SZT3XCCdDSVEuTkFTREFRR1M6VFhOLklRX0JFVEFfMllSLjIwMDkvMTIvMzEBAAAA+yMCAAIAAAARMC44NDc2MzA1MDIyMjk2NTUAngT7cWU91wgMjjOSZT3XCCdDSVEuVFNFOjY0NzkuSVFfVE9UQUxfUkVWLkZZMjAxNi4uLi5KUFkBAAAAEFYNAAIAAAAGNjA5ODE0AQgAAAAFAAAAATEBAAAACjE4NTAwMjQ3NzUDAAAAAjc5AgAAAAIyOAQAAAABMAcAAAAJOS8xOS8yMDE5CAAAAAkzLzMxLzIwMTYJAAAAATBBRopPZT3XCDYJM5RlPdcIM0NJUS5UU0U6NjcwNy5JUV9DSEFOR0VfT1RIRVJfTkVUX09QRVJfQVNTRVRTLkZZMjAxNwEAAAAUXw0AAgAAAAQyNzQwAQgAAAAFAAAAATEBAAAACjE4NDgyOTc0MzMDAAAAAjc5AgAAAAQyMDQ1BAAAAAEwBwAAAAk5LzE5LzIwMTkIAAAACTMvMzEvMjAxNwkAAAABMOcGm1hlPdcIL03QkmU91wgoQ0lRLk5BU0RBUUdTOkFESS5JUV9TQUxFX0lOVEFOX0NGLkZZMjAxNgEAAAAT1gMAAwAAAAAADH9sVGU91wj9C1iTZT3XCCVDSVEuVFNFOjY5NjMuSVFfT1RIRVJfQ0xf</t>
  </si>
  <si>
    <t>U1VQUEwuRlkyMDExAQAAAPlcDQACAAAABTE1NzEwAQgAAAAFAAAAATEBAAAACjE0NjI3MTI1OTIDAAAAAjc5AgAAAAQxMDU3BAAAAAEwBwAAAAk5LzE5LzIwMTkIAAAACTMvMzEvMjAxMQkAAAABMIGGrFllPdcISqpTkmU91wglQ0lRLlRTRTozMTA1LklRX1BSRUZfRElWX09USEVSLkZZMjAxMgEAAAA9XQ0AAwAAAAAAFiTlWmU91wj4d0KSZT3XCCtDSVEuTkFTREFRR1M6TVhJTS5JUV9MVF9ERUJUX0NBUElUQUwuRlkyMDEwAQAAALl1AQACAAAABzExLjMwODEBCAAAAAUAAAABMQEAAAAKMTU2MDAyMjc5MQMAAAADMTYwAgAAAAQ0MTg3BAAAAAEwBwAAAAk5LzE5LzIwMTkIAAAACTYvMjYvMjAxMAkAAAABMDnWBVBlPdcI0yQilGU91wgtQ0lRLlRTRTo2NDc5LklRX0NBU0hfQ09OVkVSU0lPTi5GWTIwMTcuLi4uSlBZAQAAABBWDQACAAAACjEwNC42ODYwMTUBCAAAAAUAAAABMQEAAAAKMTg1MDAyNDczNAMAAAACNzkCAAAABDQxODQEAAAAATAHAAAACTkvMTkvMjAxOQgAAAAJMy8zMS8yMDE3CQAAAAEw0SdnT2U91wjQjkKUZT3XCCBDSVEuVFNFOjY3MDcuSVFfVE9UQUxfUkVWLkZZMjAwOQEAAAAUXw0AAgAAAAYxNDcwMDMBCAAAAAUAAAABMQEAAAAKMTM4MTUyMjcxNQMAAAACNzkCAAAAAjI4BAAAAAEwBwAAAAk5LzE5LzIwMTkIAAAACTMvMzEvMjAwOQkAAAABMBEWzFhlPdcIJMerkmU91wgsQ0lRLlRT</t>
  </si>
  <si>
    <t>RTo2OTYzLklRX0RFQlRfRVFVSVZfT1BFUl9MRUFTRS5GWTIwMTcBAAAA+VwNAAMAAAAAADsvHVllPdcIdraqkmU91wghQ0lRLlRTRTo2NzIzLklRX0VBUk5JTkdfQ08uRlkyMDE0AQAAAPctDgACAAAABC03MzMBCAAAAAUAAAABMQEAAAAKMTY4NjEwMzYxOQMAAAACNzkCAAAAATcEAAAAATAHAAAACTkvMTkvMjAxOQgAAAAJMy8zMS8yMDE0CQAAAAEwLJtuWWU91whc+GGSZT3XCCNDSVEuTkFTREFRR1M6VFhOLklRX1RPVEFMX0NBLkZZMjAwNwEAAAD7IwIAAgAAAAQ2OTE4AQgAAAAFAAAAATEBAAAACjEzMjg0ODIzNzADAAAAAzE2MAIAAAAEMTAwOAQAAAABMAcAAAAJOS8xOS8yMDE5CAAAAAoxMi8zMS8yMDA3CQAAAAEwB1d2VmU91wi79UOTZT3XCChDSVEuTkFTREFRR1M6TVhJTS5JUV9CRVRBXzVZUi4yMDA3LzA2LzMwAQAAALl1AQACAAAAEDIuMjE2MjUyNTQ0NTU2OTcAiN76cWU91wiOgQ2SZT3XCCJDSVEuTkFTREFRR1M6QURJLklRX0xUX0RFQlQuRlkyMDA5AQAAABPWAwACAAAABzM3OS42MjYBCAAAAAUAAAABMQEAAAAKMTQ4Mjg2ODYzMwMAAAADMTYwAgAAAAQxMDQ5BAAAAAEwBwAAAAk5LzE5LzIwMTkIAAAACjEwLzMxLzIwMDkJAAAAATBGgS9VZT3XCBzlUJNlPdcII0NJUS5UU0U6MzEwNS5JUV9QRV9FWENMLi4yMDE2LzAzLzMxAQAAAD1dDQACAAAACDEzLjE3MDY0AQcAAAAFAAAAATEBAAAA</t>
  </si>
  <si>
    <t>CjE3NzY1ODM5OTQDAAAAATACAAAABjEwMDAyNwQAAAABMAcAAAAJMy8zMS8yMDE2CAAAAAkzLzMxLzIwMTZpZA5xZT3XCMzbJZJlPdcIKkNJUS5UU0U6NjcwNy5JUV9JTkNfVEFYX1BBWV9DVVJSRU5ULkZZMjAxNQEAAAAUXw0AAgAAAAMxODYBCAAAAAUAAAABMQEAAAAKMTc0NjAzNTgzMgMAAAACNzkCAAAABDEwOTQEAAAAATAHAAAACTkvMTkvMjAxOQgAAAAJMy8zMS8yMDE1CQAAAAEwLbqaWGU91wiJD66SZT3XCCRDSVEuVFNFOjY3MDcuSVFfU0FMRV9JTlRBTl9DRi5GWTIwMTUBAAAAFF8NAAIAAAAFLTE3MzYBCAAAAAUAAAABMQEAAAAKMTc0NjAzNTgzMgMAAAACNzkCAAAABDIwMjkEAAAAATAHAAAACTkvMTkvMjAxOQgAAAAJMy8zMS8yMDE1CQAAAAEwLbqaWGU91wj8pb6SZT3XCCJDSVEuVFNFOjY0NzkuSVFfUVVJQ0tfUkFUSU8uRlkyMDA4AQAAABBWDQACAAAACDAuNzU1NzgyAQgAAAAFAAAAATEBAAAACjEwNjExOTMxNzQDAAAAAjc5AgAAAAQ0MTIxBAAAAAEwBwAAAAk5LzE5LzIwMTkIAAAACTMvMzEvMjAwOAkAAAABMC5qN1FlPdcIapkGlGU91wgoQ0lRLlRTRTo2OTYzLklRX0dXX0lOVEFOX0FNT1JUX0NGLkZZMjAxMQEAAAD5XA0AAgAAAAQ3MDU4AQgAAAAFAAAAATEBAAAACjE0NjI3MTI1OTIDAAAAAjc5AgAAAAQyMTgyBAAAAAEwBwAAAAk5LzE5LzIwMTkIAAAACTMvMzEvMjAxMQkAAAAB</t>
  </si>
  <si>
    <t>MIGGrFllPdcIIrBtkmU91wgVQ0lRLjAuSVFfSU5WRU5UT1JZLkZZBQAAAAAAAAAIAAAAFShJbnZhbGlkIFRpbWUgUGVyaW9kKZIIPFJlPdcIVOHlk2U91wglQ0lRLlRTRTo2ODQ0LklRX1JFVFVSTl9DQVBJVEFMLkZZMjAwOAEAAAAsbg0AAgAAAAYxLjMyODYBCAAAAAUAAAABMQEAAAAKMTA2Mjc0MjQxNQMAAAACNzkCAAAABDQzNjMEAAAAATAHAAAACTkvMTkvMjAxOQgAAAAJMy8zMS8yMDA4CQAAAAEwPUM3UWU91whLAhmUZT3XCCVDSVEuRU5YVFBBOlNUTS5JUV9CRVRBXzVZUi4yMDEwLzEyLzMxAQAAAJQdAgACAAAAEDEuMDE4MjcwNTU0NDg2NjcAiN76cWU91wjiSQySZT3XCB5DSVEuRU5YVFBBOlNUTS5JUV9FQklUQS5GWTIwMTYBAAAAlB0CAAIAAAADMzY2AQgAAAAFAAAAATEBAAAACjE5NDc5NDM2NzMDAAAAAzE2MAIAAAAGMTAwNjg5BAAAAAEwBwAAAAk5LzE5LzIwMTkIAAAACjEyLzMxLzIwMTYJAAAAATBuvFdTZT3XCDxxpJNlPdcIKkNJUS5UU0U6MzEwNS5JUV9JTlRFUkVTVF9JTlZFU1RfSU5DLkZZMjAxOAEAAAA9XQ0AAgAAAAQyNzExAQgAAAAFAAAAATEBAAAACjE5NTIyODQ3MjQDAAAAAjc5AgAAAAI2NQQAAAABMAcAAAAJOS8xOS8yMDE5CAAAAAoxMi8zMS8yMDE4CQAAAAEwB0vlWmU91wiFsImSZT3XCCpDSVEuVFNFOjY4NDQuSVFfSU5DX1RBWF9QQVlfQ1VSUkVOVC5GWTIwMTUBAAAA</t>
  </si>
  <si>
    <t>LG4NAAIAAAADOTM2AQgAAAAFAAAAATEBAAAACjE3NDU1Mjc4ODkDAAAAAjc5AgAAAAQxMDk0BAAAAAEwBwAAAAk5LzE5LzIwMTkIAAAACTMvMzEvMjAxNQkAAAABMGJJBlhlPdcIgQSykmU91wggQ0lRLk5BU0RBUUdTOlRYTi5JUV9OSV9DRi5GWTIwMDcBAAAA+yMCAAIAAAAEMjY1NwEIAAAABQAAAAExAQAAAAoxMzI4NDgyMzcwAwAAAAMxNjACAAAABDIxNTAEAAAAATAHAAAACTkvMTkvMjAxOQgAAAAKMTIvMzEvMjAwNwkAAAABMAdXdlZlPdcI58IWk2U91wglQ0lRLlhUUkE6SUZYLklRX0xUX0RFQlRfUkVQQUlELkZZMjAxOAEAAADomwEAAgAAAAQtMzIxAQgAAAAFAAAAATEBAAAACjE5MjYzMjU4NTEDAAAAAjUwAgAAAAQyMDM2BAAAAAEwBwAAAAk5LzE5LzIwMTkIAAAACTkvMzAvMjAxOAkAAAABMEXyPFJlPdcIhL/Ak2U91wgeQ0lRLlhUUkE6SUZYLklRX1dJUF9JTlYuRlkyMDExAQAAAOibAQACAAAAAzI2MgEIAAAABQAAAAExAQAAAAoxNTgwNjUyNzc4AwAAAAI1MAIAAAAEMzIxOQQAAAABMAcAAAAJOS8xOS8yMDE5CAAAAAk5LzMwLzIwMTEJAAAAATDyJxFTZT3XCEO/q5NlPdcIKkNJUS5UU0U6Njk2My5JUV9DVVJSRU5UX1BPUlRfTEVBU0VTLkZZMjAxNQEAAAD5XA0AAwAAAAAAUeEcWWU91wiIRneSZT3XCCBDSVEuVFNFOjY3MjMuSVFfTklfTUFSR0lOLkZZMjAxMQEAAAD3LQ4AAgAAAAgtMTAu</t>
  </si>
  <si>
    <t>MTA4MwEIAAAABQAAAAExAQAAAAoxNDYxNjgwMDYwAwAAAAI3OQIAAAAENDA5NAQAAAABMAcAAAAJOS8xOS8yMDE5CAAAAAkzLzMxLzIwMTEJAAAAATCGTxhRZT3XCP8/9ZNlPdcIIkNJUS5FTlhUUEE6U1RNLklRX0NIQU5HRV9BUi5GWTIwMTgBAAAAlB0CAAIAAAAELTE1NQEIAAAABQAAAAExAQAAAAoxOTQ3OTQzNjcxAwAAAAMxNjACAAAABDIwMTgEAAAAATAHAAAACTkvMTkvMjAxOQgAAAAKMTIvMzEvMjAxOAkAAAABMGPjV1NlPdcIEDSlk2U91wgpQ0lRLlRTRTo2NzIzLklRX1RPVEFMX0RFQlRfQ0FQSVRBTC5GWTIwMDkBAAAA9y0OAAIAAAAHMzYuMzgxNAEIAAAABQAAAAExAQAAAAoxMzgyNjYxMjQ5AwAAAAI3OQIAAAAENDE4NgQAAAABMAcAAAAJOS8xOS8yMDE5CAAAAAkzLzMxLzIwMDkJAAAAATCWKBhRZT3XCPvV4pNlPdcILkNJUS5OQVNEQVFHUzpNWElNLklRX0lOVkVTVF9TRUNVUklUWV9DRi5GWTIwMTUBAAAAuXUBAAIAAAAHLTI1LjM0MgEIAAAABQAAAAExAQAAAAoxODUzMTg3MDczAwAAAAMxNjACAAAABDIwMjcEAAAAATAHAAAACTkvMTkvMjAxOQgAAAAJNi8yNy8yMDE1CQAAAAEwct0gVGU91wgNdnGTZT3XCChDSVEuTkFTREFRR1M6TVhJTS5JUV9UT1RBTF9FUVVJVFkuRlkyMDE3AQAAALl1AQACAAAACDIyMDIuNjk0AQgAAAAFAAAAATEBAAAACjE5Nzg0MzY4NTkDAAAAAzE2MAIAAAAE</t>
  </si>
  <si>
    <t>MTI3NQQAAAABMAcAAAAJOS8xOS8yMDE5CAAAAAk2LzI0LzIwMTcJAAAAATBlBCFUZT3XCGuzfpNlPdcIJkNJUS5UU0U6MzEwNS5JUV9MVF9ERUJUX0NBUElUQUwuRlkyMDEyAQAAAD1dDQACAAAABzE3Ljc0NTUBCAAAAAUAAAABMQEAAAAKMTU1NDk1MDY1OQMAAAACNzkCAAAABDQxODcEAAAAATAHAAAACTkvMTkvMjAxOQgAAAAJMy8zMS8yMDEyCQAAAAEw3jWLUWU91wgO8uaTZT3XCCZDSVEuRU5YVFBBOlNUTS5JUV9DT01NT05fSVNTVUVELkZZMjAwOAEAAACUHQIAAwAAAAAA5t1ZU2U91wg/qHuTZT3XCB5DSVEuTkFTREFRR1M6VFhOLklRX0VCVC5GWTIwMDkBAAAA+yMCAAIAAAAEMjAxNwEIAAAABQAAAAExAQAAAAoxNTIzNzk2MjQxAwAAAAMxNjACAAAAAzEzOQQAAAABMAcAAAAJOS8xOS8yMDE5CAAAAAoxMi8zMS8yMDA5CQAAAAEwru+KVWU91whFokyTZT3XCDBDSVEuTkFTREFRR1M6TVhJTS5JUV9SRVRVUk5fQ09NTU9OX0VRVUlUWS5GWTIwMTQBAAAAuXUBAAIAAAAHMTQuMzcwOAEIAAAABQAAAAExAQAAAAoxODAzMzg1MjgwAwAAAAMxNjACAAAABTMzMzIwBAAAAAEwBwAAAAk5LzE5LzIwMTkIAAAACTYvMjgvMjAxNAkAAAABMDnWBVBlPdcImf0TlGU91wgzQ0lRLlRTRTozMTA1LklRX0NIQU5HRV9PVEhFUl9ORVRfT1BFUl9BU1NFVFMuRlkyMDEyAQAAAD1dDQACAAAABDMzMTYBCAAAAAUAAAAB</t>
  </si>
  <si>
    <t>MQEAAAAKMTU1NDk1MDY1OQMAAAACNzkCAAAABDIwNDUEAAAAATAHAAAACTkvMTkvMjAxOQgAAAAJMy8zMS8yMDEyCQAAAAEwB0vlWmU91wiUVkCSZT3XCChDSVEuVFNFOjMxMDUuSVFfQ1VSUkVOVF9QT1JUX0RFQlQuRlkyMDA5AQAAAD1dDQACAAAABDI2MjIBCAAAAAUAAAABMQEAAAAKMTM4Mjc2MzM4NwMAAAACNzkCAAAABDEyOTcEAAAAATAHAAAACTkvMTkvMjAxOQgAAAAJMy8zMS8yMDA5CQAAAAEwNq/kWmU91wjD1kOSZT3XCC1DSVEuWFRSQTpJRlguSVFfREVGX1RBWF9BU1NFVFNfQ1VSUkVOVC5GWTIwMDcBAAAA6JsBAAIAAAACMzQBCAAAAAUAAAABMQEAAAAKMTI4MDA4MzMxMQMAAAACNTACAAAABDExMTcEAAAAATAHAAAACTkvMTkvMjAxOQgAAAAJOS8zMC8yMDA3CQAAAAEwWApYU2U91wjHxKmTZT3XCCVDSVEuVFNFOjY4NDQuSVFfR0FJTl9JTlZFU1RfQ0YuRlkyMDE3AQAAACxuDQADAAAAAABHlwZYZT3XCPcmD5NlPdcIHkNJUS5UU0U6NjQ3OS5JUV9QRU5TSU9OLkZZMjAwOQEAAAAQVg0AAgAAAAQ1MjU3AQgAAAAFAAAAATEBAAAACjE0OTM1OTcyNDUDAAAAAjc5AgAAAAQxMjEzBAAAAAEwBwAAAAk5LzE5LzIwMTkIAAAACTMvMzEvMjAwOQkAAAABMIqNiVdlPdcITaz7kmU91wgiQ0lRLkVOWFRQQTpTVE0uSVFfQ0FTSF9PUEVSLkZZMjAxMgEAAACUHQIAAgAAAAM2MTIBCAAAAAUAAAABMQEA</t>
  </si>
  <si>
    <t>AAAKMTcyMTg3ODAyMwMAAAADMTYwAgAAAAQyMDA2BAAAAAEwBwAAAAk5LzE5LzIwMTkIAAAACjEyLzMxLzIwMTIJAAAAATCpU1pTZT3XCJR2jZNlPdcIJENJUS5OQVNEQVFHUzpBREkuSVFfRlVMTF9USU1FLkZZMjAxMAEAAAAT1gMAAgAAAAQ4NTAwADuoL1VlPdcIIyJJk2U91wgpQ0lRLlRTRTo2ODQ0LklRX0lOVkVTVF9TRUNVUklUWV9DRi5GWTIwMTABAAAALG4NAAIAAAAELTE0OAEIAAAABQAAAAExAQAAAAoxMzg2NjAxMjU4AwAAAAI3OQIAAAAEMjAyNwQAAAABMAcAAAAJOS8xOS8yMDE5CAAAAAkzLzMxLzIwMTAJAAAAATBN7rhXZT3XCNntlpJlPdcIJ0NJUS5FTlhUUEE6U1RNLklRX09USEVSX0NMX1NVUFBMLkZZMjAwNwEAAACUHQIAAgAAAAMxNTcBCAAAAAUAAAABMQEAAAAKMTMzOTIyODY2NQMAAAADMTYwAgAAAAQxMDU3BAAAAAEwBwAAAAk5LzE5LzIwMTkIAAAACjEyLzMxLzIwMDcJAAAAATBeKyFUZT3XCCLgg5NlPdcIGUNJUS5UU0U6MzEwNS5JUV9BRC5GWTIwMTQBAAAAPV0NAAIAAAAHLTM1MjQ0MQEIAAAABQAAAAExAQAAAAoxNjg5OTUzNzAzAwAAAAI3OQIAAAAEMTA3NQQAAAABMAcAAAAJOS8xOS8yMDE5CAAAAAkzLzMxLzIwMTQJAAAAATA2r+RaZT3XCAkwVZJlPdcIIUNJUS5OQVNEQVFHUzpBREkuSVFfRUJJVERBLkZZMjAxNAEAAAAT1gMAAgAAAAc5NjUuMDc2AQgAAAAFAAAAATEB</t>
  </si>
  <si>
    <t>AAAACjE4MTk5NjI0OTYDAAAAAzE2MAIAAAAENDA1MQQAAAABMAcAAAAJOS8xOS8yMDE5CAAAAAkxMS8xLzIwMTQJAAAAATDnMGxUZT3XCMTqY5NlPdcILENJUS5OQVNEQVFHUzpNWElNLklRX1RPVEFMX09USEVSX09QRVIuRlkyMDEzAQAAALl1AQACAAAABjg3Ny42OQEIAAAABQAAAAExAQAAAAoxNzUzMzEwOTg4AwAAAAMxNjACAAAAAzM4MAQAAAABMAcAAAAJOS8xOS8yMDE5CAAAAAk2LzI5LzIwMTMJAAAAATD1pWxUZT3XCFhlcJNlPdcIJENJUS5UU0U6NjQ3OS5JUV9TQUxFX0lOVEFOX0NGLkZZMjAxMwEAAAAQVg0AAgAAAAQtODkzAQgAAAAFAAAAATEBAAAACjE2ODkyMTA5MTEDAAAAAjc5AgAAAAQyMDI5BAAAAAEwBwAAAAk5LzE5LzIwMTkIAAAACTMvMzEvMjAxMwkAAAABMIKdildlPdcIGAAWk2U91wghQ0lRLlRTRTo2OTYzLklRX1RPVEFMX0RFQlQuRlkyMDAyAQAAAPlcDQACAAAAAzM0OQEIAAAABQAAAAExAQAAAAoxNzY4NzEzNzQwAwAAAAI3OQIAAAAENDE3MwQAAAABMAcAAAAJOS8xOS8yMDE5CAAAAAkzLzMxLzIwMDIJAAAAATBtKnJOZT3XCL7s4WtlPdcIKENJUS5UU0U6NjcwNy5JUV9NQVJLRVRDQVAuMjAwOS8xMi8zMS5KUFkBAAAAFF8NAAIAAAAJMzE2OTUuNTc5AQYAAAAFAAAAATEBAAAACjEyNTUzMDIyMTcDAAAAAjc5AgAAAAYxMDAwNTQEAAAAATAHAAAACjEyLzMxLzIwMDl3SWNy</t>
  </si>
  <si>
    <t>ZT3XCAfMIKFlPdcIIkNJUS5YVFJBOklGWC5JUV9BU1NFVF9UVVJOUy5GWTIwMDgBAAAA6JsBAAIAAAAIMC40NDAxNDYBCAAAAAUAAAABMQEAAAAKMTI4MDA4MjMwMQMAAAACNTACAAAABDQxNzcEAAAAATAHAAAACTkvMTkvMjAxOQgAAAAJOS8zMC8yMDA4CQAAAAEwRviJT2U91wh/xjWUZT3XCCJDSVEuVFNFOjY3MDcuSVFfU0FMRV9QUEVfQ0YuRlkyMDE0AQAAABRfDQACAAAAAjg4AQgAAAAFAAAAATEBAAAACjE2ODY2Mzc1NDYDAAAAAjc5AgAAAAQyMDQyBAAAAAEwBwAAAAk5LzE5LzIwMTkIAAAACTMvMzEvMjAxNAkAAAABMC26mlhlPdcItATHkmU91wgpQ0lRLk5BU0RBUUdTOkFESS5JUV9PVEhFUl9DQV9TVVBQTC5GWTIwMDgBAAAAE9YDAAIAAAAFNi44MzYBCAAAAAUAAAABMQEAAAAKMTQxMzA5MTU2NwMAAAADMTYwAgAAAAQxMDU1BAAAAAEwBwAAAAk5LzE5LzIwMTkIAAAACTExLzEvMjAwOAkAAAABMFJaL1VlPdcIEi0wk2U91wgqQ0lRLk5BU0RBUUdTOlRYTi5JUV9DQVNIX0NPTlZFUlNJT04uRlkyMDExAQAAAPsjAgACAAAACTk2Ljc0Mjg4NQEIAAAABQAAAAExAQAAAAoxNjYwMDM0NTY4AwAAAAMxNjACAAAABDQxODQEAAAAATAHAAAACTkvMTkvMjAxOQgAAAAKMTIvMzEvMjAxMQkAAAABMJtFrVBlPdcIKG0rlGU91wgsQ0lRLk5BU0RBUUdTOkFESS5JUV9QUk9WX0JBRF9ERUJUU19DRi5GWTIw</t>
  </si>
  <si>
    <t>MTMBAAAAE9YDAAMAAAAAADT2L1VlPdcIb99Sk2U91wgkQ0lRLlhUUkE6SUZYLklRX0NPTU1PTl9ESVZfQ0YuRlkyMDA5AQAAAOibAQADAAAAAAARsxBTZT3XCNAdppNlPdcIKUNJUS5OQVNEQVFHUzpUWE4uSVFfUFJPVl9CQURfREVCVFMuRlkyMDE0AQAAAPsjAgADAAAAAACtyIpVZT3XCNGFJZNlPdcIJENJUS5UU0U6Njg0NC5JUV9DT01NT05fSVNTVUVELkZZMjAxNAEAAAAsbg0AAwAAAAAAHiMGWGU91wiiIMuSZT3XCCpDSVEuTkFTREFRR1M6VFhOLklRX0NBU0hfQUNRVUlSRV9DRi5GWTIwMTUBAAAA+yMCAAMAAAAAAFMWi1VlPdcIsyEmk2U91wgfQ0lRLk5BU0RBUUdTOlRYTi5JUV9FQklULkZZMjAxMgEAAAD7IwIAAgAAAAQyMzc1AQgAAAAFAAAAATEBAAAACjE3MjA2MTEyNjQDAAAAAzE2MAIAAAADNDAwBAAAAAEwBwAAAAk5LzE5LzIwMTkIAAAACjEyLzMxLzIwMTIJAAAAATBKPYtVZT3XCGFTBpNlPdcIJ0NJUS5UU0U6Njk2My5JUV9DQVNIX09QRVIuRlkyMDE4Li4uLkpQWQEAAAD5XA0AAgAAAAU3NDcyNwEIAAAABQAAAAExAQAAAAoxODk1MDAyMzE4AwAAAAI3OQIAAAAEMjAwNgQAAAABMAcAAAAJOS8xOS8yMDE5CAAAAAkzLzMxLzIwMTgJAAAAATClTmdPZT3XCJg1MZRlPdcIGUNJUS5UU0U6NjcwNy5JUV9HUC5GWTIwMTMBAAAAFF8NAAIAAAAFMjgxNzUBCAAAAAUAAAABMQEAAAAKMTYyMzgz</t>
  </si>
  <si>
    <t>NDEzNgMAAAACNzkCAAAAAjEwBAAAAAEwBwAAAAk5LzE5LzIwMTkIAAAACTMvMzEvMjAxMwkAAAABMOGKzFhlPdcIgfObkmU91wghQ0lRLlRTRTo2ODQ0LklRX0NBU0hfRVFVSVYuRlkyMDE5AQAAACxuDQACAAAABTI1NTA1AQgAAAAFAAAAATEBAAAACjE5NzAyMTMwNTUDAAAAAjc5AgAAAAQxMDk2BAAAAAEwBwAAAAk5LzE5LzIwMTkIAAAACTMvMzEvMjAxOQkAAAABMDPlBlhlPdcISVP/kmU91wgmQ0lRLlhUUkE6SUZYLklRX0NBU0hfQUNRVUlSRV9DRi5GWTIwMDcBAAAA6JsBAAMAAAAAAFgKWFNlPdcIxuupk2U91wgkQ0lRLlRTRTo2OTYzLklRX0NVUlJFTkNZX0dBSU4uRlkyMDA5AQAAAPlcDQACAAAABDMxNTYBCAAAAAUAAAABMQEAAAAKMTM4NjcyMzg0NgMAAAACNzkCAAAAAjM4BAAAAAEwBwAAAAk5LzE5LzIwMTkIAAAACTMvMzEvMjAwOQkAAAABMEE5rFllPdcI30BkkmU91wgcQ0lRLlhUUkE6SUZYLklRX0NBUEVYLkZZMjAwOAEAAADomwEAAgAAAAQtMzA4AQgAAAAFAAAAATEBAAAACjEyODAwODIzMDEDAAAAAjUwAgAAAAQyMDIxBAAAAAEwBwAAAAk5LzE5LzIwMTkIAAAACTkvMzAvMjAwOAkAAAABMAZmEFNlPdcI6wGik2U91wgeQ0lRLlRTRTo2NzIzLklRX1NUX0RFQlQuRlkyMDEzAQAAAPctDgACAAAABDEwMDABCAAAAAUAAAABMQEAAAAKMTYyNTQ1NzUzNAMAAAACNzkCAAAABDEwNDYEAAAA</t>
  </si>
  <si>
    <t>ATAHAAAACTkvMTkvMjAxOQgAAAAJMy8zMS8yMDEzCQAAAAEwWnNuWWU91wjKAnOSZT3XCCVDSVEuVFNFOjY5NjMuSVFfREFZU19TQUxFU19PVVQuRlkyMDE1AQAAAPlcDQACAAAACDc0LjUwMDE1AQgAAAAFAAAAATEBAAAACjE3NDU5MTY0NjYDAAAAAjc5AgAAAAQ0MDQyBAAAAAEwBwAAAAk5LzE5LzIwMTkIAAAACTMvMzEvMjAxNQkAAAABMGbEGFFlPdcIjmz6k2U91wgiQ0lRLlRTRTo2NzA3LklRX0FTU0VUX1RVUk5TLkZZMjAxNwEAAAAUXw0AAgAAAAgwLjg2NDI3NAEIAAAABQAAAAExAQAAAAoxODQ4Mjk3NDMzAwAAAAI3OQIAAAAENDE3NwQAAAABMAcAAAAJOS8xOS8yMDE5CAAAAAkzLzMxLzIwMTcJAAAAATBzHDdRZT3XCB6evpNlPdcIH0NJUS5YVFJBOklGWC5JUV9UT1RBTF9DTC5GWTIwMTgBAAAA6JsBAAIAAAAEMjE4MgEIAAAABQAAAAExAQAAAAoxOTI2MzI1ODUxAwAAAAI1MAIAAAAEMTAwOQQAAAABMAcAAAAJOS8xOS8yMDE5CAAAAAk5LzMwLzIwMTgJAAAAATBF8jxSZT3XCN2dt5NlPdcINENJUS5UU0U6MzEwNS5JUV9UT1RBTF9PVVRTVEFORElOR19GSUxJTkdfREFURS5GWTIwMTYBAAAAPV0NAAIAAAAKMTU4LjczNzY0MgEEAAAABQAAAAE1AQAAAAoxNzk4ODk0OTk2AgAAAAUyNDE1MwYAAAABMBYk5VplPdcITwl4kmU91wgmQ0lRLlhUUkE6SUZYLklRX0NBU0hfQUNRVUlSRV9DRi5GWTIw</t>
  </si>
  <si>
    <t>MTUBAAAA6JsBAAIAAAAFLTE4NjkBCAAAAAUAAAABMQEAAAAKMTgyMTY4NzQ0OQMAAAACNTACAAAABDIwNTcEAAAAATAHAAAACTkvMTkvMjAxOQgAAAAJOS8zMC8yMDE1CQAAAAEwelY8UmU91wgIHruTZT3XCCpDSVEuTkFTREFRR1M6TVhJTS5JUV9TUEVDSUFMX0RJVl9DRi5GWTIwMTQBAAAAuXUBAAMAAAAAAIG2IFRlPdcIqsl9k2U91wglQ0lRLk5BU0RBUUdTOlRYTi5JUV9UT1RBTF9ERUJULkZZMjAxMQEAAAD7IwIAAgAAAAQ1NTkyAQgAAAAFAAAAATEBAAAACjE2NjAwMzQ1NjgDAAAAAzE2MAIAAAAENDE3MwQAAAABMAcAAAAJOS8xOS8yMDE5CAAAAAoxMi8zMS8yMDExCQAAAAEwUxaLVWU91whKixyTZT3XCChDSVEuRU5YVFBBOlNUTS5JUV9FRkZFQ1RfVEFYX1JBVEUuRlkyMDE3AQAAAJQdAgACAAAABzE1LjAwNTIBCAAAAAUAAAABMQEAAAAKMTk0Nzk0MzY2NgMAAAADMTYwAgAAAAQ0Mzc2BAAAAAEwBwAAAAk5LzE5LzIwMTkIAAAACjEyLzMxLzIwMTcJAAAAATBuvFdTZT3XCP+RfJNlPdcIJkNJUS5UU0U6NjcyMy5JUV9QRVJJT0RMRU5HVEhfSVMuRlkyMDE3AQAAAPctDgABAAAAAjEyAA/pblllPdcIoQNskmU91wggQ0lRLlRTRTo2ODQ0LklRX0ZVTExfVElNRS5GWTIwMDgBAAAALG4NAAIAAAAENjM4NABYebhXZT3XCIV5wJJlPdcIKkNJUS5UU0U6MzEwNS5JUV9URVZfRUJJVERBLjIwMDAuMjAw</t>
  </si>
  <si>
    <t>Mi8wMy8zMQEAAAA9XQ0AAgAAAAc5LjcwNzg3AQcAAAAFAAAAATEBAAAACjE0MjIzNTQzOTMDAAAAATACAAAABjEwMDAzMAQAAAABMAcAAAAJMy8yOS8yMDAyCAAAAAkzLzI5LzIwMDLic/ZxZT3XCD5LL5JlPdcIKUNJUS5UU0U6NjcwNy5JUV9ERUJUX0VRVUlWX05FVF9QQk8uRlkyMDEyAQAAABRfDQACAAAABDk0ODUBCAAAAAUAAAABMQEAAAAKMTU1NDMzNzEzNQMAAAACNzkCAAAABTIxNjc5BAAAAAEwBwAAAAk5LzE5LzIwMTkIAAAACTMvMzEvMjAxMgkAAAABMOGKzFhlPdcI222TkmU91wgqQ0lRLkVOWFRQQTpTVE0uSVFfVE9UQUxfREVCVF9JU1NVRUQuRlkyMDA5AQAAAJQdAgACAAAAATEBCAAAAAUAAAABMQEAAAAKMTUyNjU5MjE3NgMAAAADMTYwAgAAAAQyMTYxBAAAAAEwBwAAAAk5LzE5LzIwMTkIAAAACjEyLzMxLzIwMDkJAAAAATDABVpTZT3XCKMojZNlPdcIKUNJUS5OQVNEQVFHUzpNWElNLklRX0lOQ19FUVVJVFlfQ0YuRlkyMDA4AQAAALl1AQADAAAAAADnMGxUZT3XCAFPapNlPdcILUNJUS5OQVNEQVFHUzpNWElNLklRX1RPVEFMX0RFQlRfUkVQQUlELkZZMjAwNwEAAAC5dQEAAgAAAActMjkuNDg5AQgAAAAFAAAAATEBAAAACjExMzE3OTU3OTYDAAAAAzE2MAIAAAAEMjE2NgQAAAABMAcAAAAJOS8xOS8yMDE5CAAAAAk2LzMwLzIwMDcJAAAAATDpzGxUZT3XCBsBapNlPdcIHENJUS5FTlhU</t>
  </si>
  <si>
    <t>UEE6U1RNLklRX1JFVi5GWTIwMDgBAAAAlB0CAAIAAAAEOTc5MgEIAAAABQAAAAExAQAAAAoxNDM1NDAxNzk5AwAAAAMxNjACAAAAAzExMgQAAAABMAcAAAAJOS8xOS8yMDE5CAAAAAoxMi8zMS8yMDA4CQAAAAEwXishVGU91wg+8FqTZT3XCChDSVEuTkFTREFRR1M6TVhJTS5JUV9UT1RBTF9FUVVJVFkuRlkyMDExAQAAALl1AQACAAAACDI1MTAuODE4AQgAAAAFAAAAATEBAAAACjE2MzEzNzY1MjADAAAAAzE2MAIAAAAEMTI3NQQAAAABMAcAAAAJOS8xOS8yMDE5CAAAAAk2LzI1LzIwMTEJAAAAATAMf2xUZT3XCD4ROpNlPdcIKENJUS5UU0U6NjcwNy5JUV9NQVJLRVRDQVAuMjAxMy8xMi8zMS5KUFkBAAAAFF8NAAIAAAAMOTQwMDMuMjAyNjI1AQYAAAAFAAAAATEBAAAACjE2NDU5ODAzMzEDAAAAAjc5AgAAAAYxMDAwNTQEAAAAATAHAAAACjEyLzMxLzIwMTNLI2NyZT3XCKqDHqFlPdcIG0NJUS5UU0U6NjQ3OS5JUV9MQU5ELkZZMjAxMAEAAAAQVg0AAgAAAAUxNDAxNgEIAAAABQAAAAExAQAAAAoxNDkzNTk2NDYxAwAAAAI3OQIAAAAEMzA5OAQAAAABMAcAAAAJOS8xOS8yMDE5CAAAAAkzLzMxLzIwMTAJAAAAATB524lXZT3XCGDvFJNlPdcIKUNJUS5OWVNFOkRELklRX1RPVEFMX0FTU0VUUy5GWTIwMDUuLi4uSlBZAQAAALi5CwACAAAACjU0MTQ2OTkuOTIBCAAAAAUAAAABMQEAAAAJNTE4NzE4MDIzAwAA</t>
  </si>
  <si>
    <t>AAI3OQIAAAAEMTAwNwQAAAABMAcAAAAJOS8xOC8yMDE5CAAAAAoxMi8zMS8yMDA1CQAAAAEwamLi4PM81wj0ZDsm9DzXCCZDSVEuVFNFOjMxMDUuSVFfTFRfREVCVF9DQVBJVEFMLkZZMjAxNAEAAAA9XQ0AAgAAAAY3LjMyMzEBCAAAAAUAAAABMQEAAAAKMTY4OTk1MzcwMwMAAAACNzkCAAAABDQxODcEAAAAATAHAAAACTkvMTkvMjAxOQgAAAAJMy8zMS8yMDE0CQAAAAEw3jWLUWU91wjoAv2TZT3XCCVDSVEuVFNFOjY3MDcuSVFfQ0FQSVRBTF9MRUFTRVMuRlkyMDE0AQAAABRfDQACAAAABDIyOTYBCAAAAAUAAAABMQEAAAAKMTY4NjYzNzU0NgMAAAACNzkCAAAABDExODMEAAAAATAHAAAACTkvMTkvMjAxOQgAAAAJMy8zMS8yMDE0CQAAAAEwLbqaWGU91wh4PM+SZT3XCCNDSVEuVFNFOjY0NzkuSVFfVE9UQUxfUkVDRUlWLkZZMjAxOAEAAAAQVg0AAgAAAAYxNjY0MTkBCAAAAAUAAAABMQEAAAAKMTg5NTAwMjAwNAMAAAACNzkCAAAABDEwMDEEAAAAATAHAAAACTkvMTkvMjAxOQgAAAAJMy8zMS8yMDE4CQAAAAEwWOurVmU91wgeETOTZT3XCCVDSVEuVFNFOjY4NDQuSVFfTFRfREVCVF9JU1NVRUQuRlkyMDExAQAAACxuDQACAAAABDY1MDABCAAAAAUAAAABMQEAAAAKMTQ2NDI2NzUxOAMAAAACNzkCAAAABDIwMzQEAAAAATAHAAAACTkvMTkvMjAxOQgAAAAJMy8zMS8yMDExCQAAAAEwMBW5V2U91wjHzLCS</t>
  </si>
  <si>
    <t>ZT3XCCBDSVEuVFNFOjMxMDUuSVFfQ0hBTkdFX0FSLkZZMjAxMAEAAAA9XQ0AAgAAAAQtNzM0AQgAAAAFAAAAATEBAAAACjEzODI3NjM0MjkDAAAAAjc5AgAAAAQyMDE4BAAAAAEwBwAAAAk5LzE5LzIwMTkIAAAACTMvMzEvMjAxMAkAAAABMBz95FplPdcInplLkmU91wgmQ0lRLlRTRTo2NDc5LklRX0VYVFJBX0FDQ19JVEVNUy5GWTIwMTEBAAAAEFYNAAMAAAAAAGICildlPdcIbFjakmU91wgoQ0lRLlRTRTo2NzA3LklRX0dXX0lOVEFOX0FNT1JUX0NGLkZZMjAxMwEAAAAUXw0AAwAAAAAA5bHMWGU91wi6TK2SZT3XCCZDSVEuVFNFOjY3MDcuSVFfTkVUX0RFQlRfRUJJVERBLkZZMjAxMQEAAAAUXw0AAgAAAAgzLjU3Njk2NQEIAAAABQAAAAExAQAAAAoxNDYxNjgwMDE0AwAAAAI3OQIAAAAENDE5MwQAAAABMAcAAAAJOS8xOS8yMDE5CAAAAAkzLzMxLzIwMTEJAAAAATBY9TZRZT3XCAEv35NlPdcILENJUS5OQVNEQVFHUzpUWE4uSVFfVE9UQUxfREVCVF9JU1NVRUQuRlkyMDEzAQAAAPsjAgACAAAAAzk4NgEIAAAABQAAAAExAQAAAAoxNzc3NjMzNzAzAwAAAAMxNjACAAAABDIxNjEEAAAAATAHAAAACTkvMTkvMjAxOQgAAAAKMTIvMzEvMjAxMwkAAAABMEBki1VlPdcIjuQtk2U91wgiQ0lRLlhUUkE6SUZYLklRX0dBSU5fQVNTRVRTLkZZMjAxMwEAAADomwEAAgAAAAExAQgAAAAFAAAAATEBAAAACjE3MDk1</t>
  </si>
  <si>
    <t>MTE3MjEDAAAAAjUwAgAAAAI1NgQAAAABMAcAAAAJOS8xOS8yMDE5CAAAAAk5LzMwLzIwMTMJAAAAATDcdRFTZT3XCLrKtZNlPdcIKENJUS5FTlhUUEE6U1RNLklRX05FVF9ERUJUX0lTU1VFRC5GWTIwMTYBAAAAlB0CAAIAAAAELTE3OAEIAAAABQAAAAExAQAAAAoxOTQ3OTQzNjczAwAAAAMxNjACAAAABDIwMDMEAAAAATAHAAAACTkvMTkvMjAxOQgAAAAKMTIvMzEvMjAxNgkAAAABMG68V1NlPdcIVpKYk2U91wgiQ0lRLlRTRTo2NzA3LklRX1NBTEVfUFBFX0NGLkZZMjAxMgEAAAAUXw0AAgAAAAE0AQgAAAAFAAAAATEBAAAACjE1NTQzMzcxMzUDAAAAAjc5AgAAAAQyMDQyBAAAAAEwBwAAAAk5LzE5LzIwMTkIAAAACTMvMzEvMjAxMgkAAAABMOGKzFhlPdcI32jGkmU91wguQ0lRLlRTRTo2NzIzLklRX1RPVEFMX0xJQUJfVE9UQUxfQVNTRVRTLkZZMjAwOAEAAAD3LQ4AAgAAAAc2Mi4zMDUyAQgAAAAFAAAAATEBAAAACjEwNTg5MTUwMjgDAAAAAjc5AgAAAAQ0MTg4BAAAAAEwBwAAAAk5LzE5LzIwMTkIAAAACTMvMzEvMjAwOAkAAAABMJYoGFFlPdcIbQjtk2U91wgsQ0lRLlhUUkE6SUZYLklRX0lNUFVUX09QRVJfTEVBU0VfREVQUi5GWTIwMDgBAAAA6JsBAAIAAAAINi45NDIwOTYBCAAAAAUAAAABMQEAAAAKMTI4MDA4MjMwMQMAAAACNTACAAAABTIxNjczBAAAAAEwBwAAAAk5LzE5LzIwMTkIAAAACTkv</t>
  </si>
  <si>
    <t>MzAvMjAwOAkAAAABMFgKWFNlPdcI6qilk2U91wgrQ0lRLk5BU0RBUUdTOkFESS5JUV9ORVRfSU5URVJFU1RfRVhQLkZZMjAwOAEAAAAT1gMAAgAAAAY0MS4wNDEBCAAAAAUAAAABMQEAAAAKMTQxMzA5MTU2NwMAAAADMTYwAgAAAAMzNjgEAAAAATAHAAAACTkvMTkvMjAxOQgAAAAJMTEvMS8yMDA4CQAAAAEwUlovVWU91wjzBTCTZT3XCCpDSVEuTkFTREFRR1M6VFhOLklRX1BFUklPRExFTkdUSF9JUy5GWTIwMDgBAAAA+yMCAAEAAAACMTIArciKVWU91wjISDSTZT3XCCpDSVEuTkFTREFRR1M6VFhOLklRX1NBTEVTX01BUktFVElORy5GWTIwMTcBAAAA+yMCAAMAAAAAAEo9i1VlPdcImE5Hk2U91wgsQ0lRLk5BU0RBUUdTOlRYTi5JUV9UT1RBTF9MSUFCX0VRVUlUWS5GWTIwMDkBAAAA+yMCAAIAAAAFMTIxMTkBCAAAAAUAAAABMQEAAAAKMTUyMzc5NjI0MQMAAAADMTYwAgAAAAQxMDEzBAAAAAEwBwAAAAk5LzE5LzIwMTkIAAAACjEyLzMxLzIwMDkJAAAAATCu74pVZT3XCGbJTJNlPdcILENJUS5OQVNEQVFHUzpNWElNLklRX0NIQU5HRV9JTlZFTlRPUlkuRlkyMDEwAQAAALl1AQACAAAABjIyLjY4MQEIAAAABQAAAAExAQAAAAoxNTYwMDIyNzkxAwAAAAMxNjACAAAABDIwOTkEAAAAATAHAAAACTkvMTkvMjAxOQgAAAAJNi8yNi8yMDEwCQAAAAEwDH9sVGU91wh6JjKTZT3XCCNDSVEuTkFTREFRR1M6TVhJ</t>
  </si>
  <si>
    <t>TS5JUV9JTkNfVEFYLkZZMjAxNQEAAAC5dQEAAgAAAAY0MC4xMzIBCAAAAAUAAAABMQEAAAAKMTg1MzE4NzA3MwMAAAADMTYwAgAAAAI3NQQAAAABMAcAAAAJOS8xOS8yMDE5CAAAAAk2LzI3LzIwMTUJAAAAATCBtiBUZT3XCJaib5NlPdcIIUNJUS5UU0U6MzEwNS5JUV9UT1RBTF9ERUJULkZZMjAxMwEAAAA9XQ0AAgAAAAYxMjEyMTQBCAAAAAUAAAABMQEAAAAKMTY4OTk1NTI5NgMAAAACNzkCAAAABDQxNzMEAAAAATAHAAAACTkvMTkvMjAxOQgAAAAJMy8zMS8yMDEzCQAAAAEwQIjkWmU91wgvqkySZT3XCCFDSVEuTkFTREFRR1M6TVhJTS5JUV9OSV9DRi5GWTIwMTcBAAAAuXUBAAIAAAAHNTcxLjYxMwEIAAAABQAAAAExAQAAAAoxOTc4NDM2ODU5AwAAAAMxNjACAAAABDIxNTAEAAAAATAHAAAACTkvMTkvMjAxOQgAAAAJNi8yNC8yMDE3CQAAAAEwZQQhVGU91whrs36TZT3XCB9DSVEuVFNFOjMxMDUuSVFfVE9UQUxfQ0EuRlkyMDA3AQAAAD1dDQACAAAABjE2ODg4MgEIAAAABQAAAAExAQAAAAk2Njg3OTgyNTEDAAAAAjc5AgAAAAQxMDA4BAAAAAEwBwAAAAk5LzE5LzIwMTkIAAAACTMvMzEvMjAwNwkAAAABMD5i5FplPdcIxzpDkmU91wgoQ0lRLk5BU0RBUUdTOk1YSU0uSVFfQkVUQV8yWVIuMjAxNy8wNi8yNAEAAAC5dQEAAgAAABAxLjEyNDU2ODgxMDAyODI3AJ4E+3FlPdcI7XsIkmU91wgrQ0lRLk5B</t>
  </si>
  <si>
    <t>U0RBUUdTOkFESS5JUV9DRk9fQ1VSUkVOVF9MSUFCLkZZMjAxMQEAAAAT1gMAAgAAAAgxLjcxNTI3NgEIAAAABQAAAAExAQAAAAoxNjQ3NDU1ODY5AwAAAAMxNjACAAAABDQxODUEAAAAATAHAAAACTkvMTkvMjAxOQgAAAAKMTAvMjkvMjAxMQkAAAABMEmvBVBlPdcIJB8klGU91wggQ0lRLk5BU0RBUUdTOk1YSU0uSVFfTEFORC5GWTIwMTMBAAAAuXUBAAIAAAAGNjIuMDkzAQgAAAAFAAAAATEBAAAACjE3NTMzMTA5ODgDAAAAAzE2MAIAAAAEMzA5OAQAAAABMAcAAAAJOS8xOS8yMDE5CAAAAAk2LzI5LzIwMTMJAAAAATDpzGxUZT3XCHoBhpNlPdcIKkNJUS5OQVNEQVFHUzpNWElNLklRX1NUX0RFQlRfUkVQQUlELkZZMjAwNwEAAAC5dQEAAwAAAAAA6cxsVGU91whJCxmTZT3XCCBDSVEuVFNFOjY3MDcuSVFfSU5WRU5UT1JZLkZZMjAxMQEAAAAUXw0AAgAAAAUzNjQzNwEIAAAABQAAAAExAQAAAAoxNDYxNjgwMDE0AwAAAAI3OQIAAAAEMTA0MwQAAAABMAcAAAAJOS8xOS8yMDE5CAAAAAkzLzMxLzIwMTEJAAAAATD0Y8xYZT3XCDsrpJJlPdcII0NJUS5OQVNEQVFHUzpBREkuSVFfVE9UQUxfQ0EuRlkyMDA4AQAAABPWAwACAAAACDIwODkuNTc3AQgAAAAFAAAAATEBAAAACjE0MTMwOTE1NjcDAAAAAzE2MAIAAAAEMTAwOAQAAAABMAcAAAAJOS8xOS8yMDE5CAAAAAkxMS8xLzIwMDgJAAAAATBSWi9VZT3XCD2n</t>
  </si>
  <si>
    <t>J5NlPdcIIUNJUS5UU0U6NjQ3OS5JUV9FQklUREFfSU5ULkZZMjAxOQEAAAAQVg0AAgAAAAoxMDQuNjk5NTE2AQgAAAAFAAAAATEBAAAACjE5NzAwNTE0MTADAAAAAjc5AgAAAAQ0MTkwBAAAAAEwBwAAAAk5LzE5LzIwMTkIAAAACTMvMzEvMjAxOQkAAAABMO/3rFBlPdcI92sWlGU91wgqQ0lRLlhUUkE6SUZYLklRX1RFVl9FQklUREEuMjAwMC4yMDA4LzAzLzMxAQAAAOibAQACAAAACTExLjIzMjM0OAEHAAAABQAAAAExAQAAAAk1MTY3MDkzOTgDAAAAATACAAAABjEwMDAzMAQAAAABMAcAAAAJMy8zMS8yMDA4CAAAAAkzLzMxLzIwMDhiiw5xZT3XCPa/IZJlPdcIJkNJUS5OQVNEQVFHUzpNWElNLklRX0VCSVREQV9JTlQuRlkyMDE3AQAAALl1AQACAAAACTI1LjYyNjk3NgEIAAAABQAAAAExAQAAAAoxOTc4NDM2ODU5AwAAAAMxNjACAAAABDQxOTAEAAAAATAHAAAACTkvMTkvMjAxOQgAAAAJNi8yNC8yMDE3CQAAAAEwMP0FUGU91wibji2UZT3XCCdDSVEuVFNFOjY3MDcuSVFfQ0hBTkdFX0lOVkVOVE9SWS5GWTIwMDgBAAAAFF8NAAIAAAAFLTMxMjgBCAAAAAUAAAABMQEAAAAKMTA2Mjc1MjU2NQMAAAACNzkCAAAABDIwOTkEAAAAATAHAAAACTkvMTkvMjAxOQgAAAAJMy8zMS8yMDA4CQAAAAEwGu/LWGU91wjvaM2SZT3XCBtDSVEuVFNFOjY0NzkuSVFfQVBJQy5GWTIwMDgBAAAAEFYNAAIAAAAFOTQ3NTYB</t>
  </si>
  <si>
    <t>CAAAAAUAAAABMQEAAAAKMTA2MTE5MzE3NAMAAAACNzkCAAAABDEwODQEAAAAATAHAAAACTkvMTkvMjAxOQgAAAAJMy8zMS8yMDA4CQAAAAEwKAwHWGU91wiIUxSTZT3XCCBDSVEuVFNFOjY3MDcuSVFfT1RIRVJfUkVWLkZZMjAxMQEAAAAUXw0AAwAAAAAAdz3MWGU91wggpsWSZT3XCCJDSVEuVFNFOjMxMDUuSVFfTEVWRVJFRF9GQ0YuRlkyMDE3AQAAAD1dDQACAAAACS00Njk2LjEyNQEIAAAABQAAAAExAQAAAAoxODQ4ODc5NjY1AwAAAAI3OQIAAAAENDQyMgQAAAABMAcAAAAJOS8xOS8yMDE5CAAAAAkzLzMxLzIwMTcJAAAAATAHS+VaZT3XCE0UX5JlPdcIIENJUS5UU0U6Njg0NC5JUV9UT1RBTF9SRVYuRlkyMDE3AQAAACxuDQACAAAABTkyNjg4AQgAAAAFAAAAATEBAAAACjE4NDkxMzEwMjQDAAAAAjc5AgAAAAIyOAQAAAABMAcAAAAJOS8xOS8yMDE5CAAAAAkzLzMxLzIwMTcJAAAAATBRcAZYZT3XCKRo/pJlPdcILENJUS5OQVNEQVFHUzpUWE4uSVFfR1dfSU5UQU5fQU1PUlRfQ0YuRlkyMDA5AQAAAPsjAgACAAAAAjQ4AQgAAAAFAAAAATEBAAAACjE1MjM3OTYyNDEDAAAAAzE2MAIAAAAEMjE4MgQAAAABMAcAAAAJOS8xOS8yMDE5CAAAAAoxMi8zMS8yMDA5CQAAAAEwru+KVWU91wi9ljSTZT3XCBxDSVEuVFNFOjY4NDQuSVFfREFfQ0YuRlkyMDEwAQAAACxuDQACAAAABDQ2MzkBCAAAAAUAAAABMQEA</t>
  </si>
  <si>
    <t>AAAKMTM4NjYwMTI1OAMAAAACNzkCAAAABDIxNjAEAAAAATAHAAAACTkvMTkvMjAxOQgAAAAJMy8zMS8yMDEwCQAAAAEwTe64V2U91wgAm8mSZT3XCCRDSVEuVFNFOjMxMDUuSVFfU0FMRV9JTlRBTl9DRi5GWTIwMTYBAAAAPV0NAAMAAAAAABYk5VplPdcITwl4kmU91wgjQ0lRLlRTRTozMTA1LklRX09USEVSX0VRVUlUWS5GWTIwMDcBAAAAPV0NAAIAAAAFNjQzMDABCAAAAAUAAAABMQEAAAAJNjY4Nzk4MjUxAwAAAAI3OQIAAAAEMTAyOAQAAAABMAcAAAAJOS8xOS8yMDE5CAAAAAkzLzMxLzIwMDcJAAAAATBAiORaZT3XCGXyQJJlPdcIIENJUS5UU0U6NjcyMy5JUV9GVUxMX1RJTUUuRlkyMDE2AQAAAPctDgADAAAAAAAkwm5ZZT3XCHc1WpJlPdcII0NJUS5UU0U6MzQwMi5JUV9JTlRFUkVTVF9FWFAuRlkyMDEzAQAAALhVDQACAAAABS01NDYwAQgAAAAFAAAAATEBAAAACjE2MjU0NTc2MDUDAAAAAjc5AgAAAAI4MgQAAAABMAcAAAAJOS8xOC8yMDE5CAAAAAkzLzMxLzIwMTMJAAAAATBTUW/s8zzXCDjqNSb0PNcIJENJUS5UU0U6NjcwNy5JUV9DVVJSRU5DWV9HQUlOLkZZMjAxMQEAAAAUXw0AAgAAAAQtNDUyAQgAAAAFAAAAATEBAAAACjE0NjE2ODAwMTQDAAAAAjc5AgAAAAIzOAQAAAABMAcAAAAJOS8xOS8yMDE5CAAAAAkzLzMxLzIwMTEJAAAAATD0Y8xYZT3XCDsrpJJlPdcIIUNJUS5UU0U6Njk2My5J</t>
  </si>
  <si>
    <t>UV9DQVNIX1RBWEVTLkZZMjAwOAEAAAD5XA0AAgAAAAUxOTM3NAEIAAAABQAAAAExAQAAAAoxNzE1OTkxMjg5AwAAAAI3OQIAAAAEMzA1MwQAAAABMAcAAAAJOS8xOS8yMDE5CAAAAAkzLzMxLzIwMDgJAAAAATBBOaxZZT3XCORcfZJlPdcIGkNJUS4wLklRX09USEVSX0NMX1NVUFBMLkZZBQAAAAAAAAAIAAAAFShJbnZhbGlkIFRpbWUgUGVyaW9kKZIIPFJlPdcIVOHlk2U91wgeQ0lRLk5BU0RBUUdTOk1YSU0uSVFfQVAuRlkyMDE4AQAAALl1AQACAAAABjkyLjU3MgEIAAAABQAAAAExAQAAAAoxOTc4NDM2Nzg0AwAAAAMxNjACAAAABDEwMTgEAAAAATAHAAAACTkvMTkvMjAxOQgAAAAJNi8zMC8yMDE4CQAAAAEwZQQhVGU91wh15XqTZT3XCChDSVEuRU5YVFBBOlNUTS5JUV9BU1NFVF9XUklURURPV04uRlkyMDE4AQAAAJQdAgACAAAAAi0yAQgAAAAFAAAAATEBAAAACjE5NDc5NDM2NzEDAAAAAzE2MAIAAAACMzIEAAAAATAHAAAACTkvMTkvMjAxOQgAAAAKMTIvMzEvMjAxOAkAAAABMGPjV1NlPdcIcJ2Uk2U91wgeQ0lRLk5BU0RBUUdTOlRYTi5JUV9FQlQuRlkyMDEyAQAAAPsjAgACAAAABDE5MzUBCAAAAAUAAAABMQEAAAAKMTcyMDYxMTI2NAMAAAADMTYwAgAAAAMxMzkEAAAAATAHAAAACTkvMTkvMjAxOQgAAAAKMTIvMzEvMjAxMgkAAAABMEo9i1VlPdcIq28tk2U91wgmQ0lRLk5BU0RBUUdTOk1YSU0u</t>
  </si>
  <si>
    <t>SVFfQ0FTSF9GSU5BTi5GWTIwMTgBAAAAuXUBAAIAAAAILTgxMi4wMzUBCAAAAAUAAAABMQEAAAAKMTk3ODQzNjc4NAMAAAADMTYwAgAAAAQyMDA0BAAAAAEwBwAAAAk5LzE5LzIwMTkIAAAACTYvMzAvMjAxOAkAAAABMF4rIVRlPdcI9ydjk2U91wgbQ0lRLkVOWFRQQTpTVE0uSVFfUkUuRlkyMDExAQAAAJQdAgACAAAABDM1MDQBCAAAAAUAAAABMQEAAAAKMTY2MTc2MzM2OAMAAAADMTYwAgAAAAQxMjIyBAAAAAEwBwAAAAk5LzE5LzIwMTkIAAAACjEyLzMxLzIwMTEJAAAAATD1LFpTZT3XCKfropNlPdcIHkNJUS5FTlhUUEE6U1RNLklRX05JX0NGLkZZMjAwNwEAAACUHQIAAgAAAAQtNDc3AQgAAAAFAAAAATEBAAAACjEzMzkyMjg2NjUDAAAAAzE2MAIAAAAEMjE1MAQAAAABMAcAAAAJOS8xOS8yMDE5CAAAAAoxMi8zMS8yMDA3CQAAAAEwXishVGU91wg2dn+TZT3XCCZDSVEuVFNFOjY3MjMuSVFfQ1VTVE9NX0JFVEEuMjAxMi8wMy8zMQEAAAD3LQ4AAgAAABAxLjcwMDU3MTM4MjMzMjk1AJ4E+3FlPdcIGOAHkmU91wgqQ0lRLk5BU0RBUUdTOk1YSU0uSVFfUkVUVVJOX0NBUElUQUwuRlkyMDA5AQAAALl1AQACAAAABjMuMzc4NwEIAAAABQAAAAExAQAAAAoxNDY1NjIxNTk0AwAAAAMxNjACAAAABDQzNjMEAAAAATAHAAAACTkvMTkvMjAxOQgAAAAJNi8yNy8yMDA5CQAAAAEwOdYFUGU91wjf4R2UZT3XCCVD</t>
  </si>
  <si>
    <t>SVEuTkFTREFRR1M6VFhOLklRX0NBU0hfRklOQU4uRlkyMDA4AQAAAPsjAgACAAAABS0yNDMwAQgAAAAFAAAAATEBAAAACjE0MzM0NTQxMDgDAAAAAzE2MAIAAAAEMjAwNAQAAAABMAcAAAAJOS8xOS8yMDE5CAAAAAoxMi8zMS8yMDA4CQAAAAEwrciKVWU91wjISDSTZT3XCCFDSVEuVFNFOjY3MDcuSVFfVE9UQUxfREVCVC5GWTIwMTIBAAAAFF8NAAIAAAAFNjk5OTcBCAAAAAUAAAABMQEAAAAKMTU1NDMzNzEzNQMAAAACNzkCAAAABDQxNzMEAAAAATAHAAAACTkvMTkvMjAxOQgAAAAJMy8zMS8yMDEyCQAAAAEw4YrMWGU91wiRNrWSZT3XCBlDSVEuWFRSQTpJRlguSVFfRE8uRlkyMDEzAQAAAOibAQACAAAAAy0xMQEIAAAABQAAAAExAQAAAAoxNzA5NTExNzIxAwAAAAI1MAIAAAACNDAEAAAAATAHAAAACTkvMTkvMjAxOQgAAAAJOS8zMC8yMDEzCQAAAAEw3HURU2U91wgRW6yTZT3XCCBDSVEuTkFTREFRR1M6VFhOLklRX0VCSVRBLkZZMjAxMAEAAAD7IwIAAgAAAAQ0NDUyAQgAAAAFAAAAATEBAAAACjE1ODg4NDA3MzgDAAAAAzE2MAIAAAAGMTAwNjg5BAAAAAEwBwAAAAk5LzE5LzIwMTkIAAAACjEyLzMxLzIwMTAJAAAAATCu74pVZT3XCGA9HJNlPdcIKkNJUS5UU0U6MzEwNS5JUV9UT1RBTF9DT01NT05fRVFVSVRZLkZZMjAxMwEAAAA9XQ0AAgAAAAYyMDk2NTcBCAAAAAUAAAABMQEAAAAKMTY4OTk1NTI5</t>
  </si>
  <si>
    <t>NgMAAAACNzkCAAAABDEwMDYEAAAAATAHAAAACTkvMTkvMjAxOQgAAAAJMy8zMS8yMDEzCQAAAAEwQIjkWmU91wh5pECSZT3XCC5DSVEuTkFTREFRR1M6TVhJTS5JUV9DT01NT05fUFJFRl9ESVZfQ0YuRlkyMDE4AQAAALl1AQADAAAAAABeKyFUZT3XCA/Vh5NlPdcIJUNJUS5UU0U6NjcwNy5JUV9SRVRVUk5fQ0FQSVRBTC5GWTIwMDgBAAAAFF8NAAIAAAAGMy4zNDM2AQgAAAAFAAAAATEBAAAACjEwNjI3NTI1NjUDAAAAAjc5AgAAAAQ0MzYzBAAAAAEwBwAAAAk5LzE5LzIwMTkIAAAACTMvMzEvMjAwOAkAAAABMFvrGFFlPdcImp72k2U91wggQ0lRLlRTRTozMTA1LklRX1RPVEFMX1JFVi5GWTIwMDgBAAAAPV0NAAIAAAAGMzIyNDExAQgAAAAFAAAAATEBAAAACjEwNjUwMjExNjUDAAAAAjc5AgAAAAIyOAQAAAABMAcAAAAJOS8xOS8yMDE5CAAAAAkzLzMxLzIwMDgJAAAAATBAiORaZT3XCFxnSJJlPdcIHkNJUS5UU0U6Njk2My5JUV9MVF9ERUJULkZZMjAxNgEAAAD5XA0AAwAAAAAAUQgdWWU91wjlu6GSZT3XCCtDSVEuVFNFOjY3MDcuSVFfTUlOT1JJVFlfSU5URVJFU1RfSVMuRlkyMDExAQAAABRfDQACAAAAAy0yOQEIAAAABQAAAAExAQAAAAoxNDYxNjgwMDE0AwAAAAI3OQIAAAACODMEAAAAATAHAAAACTkvMTkvMjAxOQgAAAAJMy8zMS8yMDExCQAAAAEw9GPMWGU91wiywbSSZT3XCB9DSVEuWFRSQTpJ</t>
  </si>
  <si>
    <t>RlguSVFfQlZfU0hBUkUuRlkyMDA4AQAAAOibAQACAAAACDIuNzg4OTU5AQgAAAAFAAAAATEBAAAACjEyODAwODIzMDEDAAAAAjUwAgAAAAQ0MDIwBAAAAAEwBwAAAAk5LzE5LzIwMTkIAAAACTkvMzAvMjAwOAkAAAABMAZmEFNlPdcILMqZk2U91wgqQ0lRLkVOWFRQQTpTVE0uSVFfRklYRURfQVNTRVRfVFVSTlMuRlkyMDE3AQAAAJQdAgACAAAACDMuMDk5NTE3AQgAAAAFAAAAATEBAAAACjE5NDc5NDM2NjYDAAAAAzE2MAIAAAAENDA2NgQAAAABMAcAAAAJOS8xOS8yMDE5CAAAAAoxMi8zMS8yMDE3CQAAAAEwktGJT2U91wgBczeUZT3XCClDSVEuVFNFOjY0NzkuSVFfREVCVF9FUVVJVl9ORVRfUEJPLkZZMjAxNgEAAAAQVg0AAgAAAAUxMzI0NwEIAAAABQAAAAExAQAAAAoxODUwMDI0Nzc1AwAAAAI3OQIAAAAFMjE2NzkEAAAAATAHAAAACTkvMTkvMjAxOQgAAAAJMy8zMS8yMDE2CQAAAAEwY8SrVmU91wj+0zqTZT3XCChDSVEuWFRSQTpJRlguSVFfVE9UQUxfREVCVF9JU1NVRUQuRlkyMDA5AQAAAOibAQACAAAAAzE4MgEIAAAABQAAAAExAQAAAAoxNDE2NTc3NTk4AwAAAAI1MAIAAAAEMjE2MQQAAAABMAcAAAAJOS8xOS8yMDE5CAAAAAk5LzMwLzIwMDkJAAAAATARsxBTZT3XCPUznpNlPdcIJUNJUS5UU0U6Njk2My5JUV9ESUxVVF9FUFNfRVhDTC5GWTIwMTMBAAAA+VwNAAIAAAALLTQ4Ni42MjUxMTMB</t>
  </si>
  <si>
    <t>CAAAAAUAAAABMQEAAAAKMTYyNTQ1Nzc0NAMAAAACNzkCAAAAAzE0MgQAAAABMAcAAAAJOS8xOS8yMDE5CAAAAAkzLzMxLzIwMTMJAAAAATBzraxZZT3XCOSfj5JlPdcIJENJUS5FTlhUUEE6U1RNLklRX0FEVkVSVElTSU5HLkZZMjAxMgEAAACUHQIAAgAAAAIxMgEIAAAABQAAAAExAQAAAAoxNzIxODc4MDIzAwAAAAMxNjACAAAABDMwMTMEAAAAATAHAAAACTkvMTkvMjAxOQgAAAAKMTIvMzEvMjAxMgkAAAABMKlTWlNlPdcIrvCEk2U91wgiQ0lRLlRTRTozMTA1LklRX0FTU0VUX1RVUk5TLkZZMjAxMwEAAAA9XQ0AAgAAAAgwLjgyOTYxMQEIAAAABQAAAAExAQAAAAoxNjg5OTU1Mjk2AwAAAAI3OQIAAAAENDE3NwQAAAABMAcAAAAJOS8xOS8yMDE5CAAAAAkzLzMxLzIwMTMJAAAAATDeNYtRZT3XCO3b/JNlPdcIIkNJUS5OQVNEQVFHUzpBREkuSVFfSU5DX1RBWC5GWTIwMTcBAAAAE9YDAAIAAAAHMTAxLjIyNgEIAAAABQAAAAExAQAAAAoxOTI3NjE4MjQ4AwAAAAMxNjACAAAAAjc1BAAAAAEwBwAAAAk5LzE5LzIwMTkIAAAACjEwLzI4LzIwMTcJAAAAATAMf2xUZT3XCJ+4YJNlPdcIIUNJUS5YVFJBOklGWC5JUV9UT1RBTF9ERUJULkZZMjAxNgEAAADomwEAAgAAAAQxNzY5AQgAAAAFAAAAATEBAAAACjE4Njc3NzI4MDcDAAAAAjUwAgAAAAQ0MTczBAAAAAEwBwAAAAk5LzE5LzIwMTkIAAAACTkvMzAvMjAx</t>
  </si>
  <si>
    <t>NgkAAAABMHpWPFJlPdcI/8+sk2U91wgrQ0lRLlRTRTozMTA1LklRX05JX0FWQUlMX0VYQ0xfTUFSR0lOLkZZMjAwOQEAAAA9XQ0AAgAAAActMC40NTIxAQgAAAAFAAAAATEBAAAACjEzODI3NjMzODcDAAAAAjc5AgAAAAQ0MTgyBAAAAAEwBwAAAAk5LzE5LzIwMTkIAAAACTMvMzEvMjAwOQkAAAABMNwOi1FlPdcIGBPUk2U91wgtQ0lRLlRTRTo2NzA3LklRX09USEVSX0lOVkVTVF9BQ1RfU1VQUEwuRlkyMDE3AQAAABRfDQACAAAAAy0zOQEIAAAABQAAAAExAQAAAAoxODQ4Mjk3NDMzAwAAAAI3OQIAAAAEMjA1MQQAAAABMAcAAAAJOS8xOS8yMDE5CAAAAAkzLzMxLzIwMTcJAAAAATDnBptYZT3XCFBBlZJlPdcIMUNJUS5UU0U6MzEwNS5JUV9DSEFOR0VfTkVUX1dPUktJTkdfQ0FQSVRBTC5GWTIwMDgBAAAAPV0NAAIAAAAELTk3NgEIAAAABQAAAAExAQAAAAoxMDY1MDIxMTY1AwAAAAI3OQIAAAAENDQyMQQAAAABMAcAAAAJOS8xOS8yMDE5CAAAAAkzLzMxLzIwMDgJAAAAATA2r+RaZT3XCMskS5JlPdcIIkNJUS5UU0U6NjcwNy5JUV9RVUlDS19SQVRJTy5GWTIwMTgBAAAAFF8NAAIAAAAIMC45NjI0NDUBCAAAAAUAAAABMQEAAAAKMTg5NDMxNTQ3OQMAAAACNzkCAAAABDQxMjEEAAAAATAHAAAACTkvMTkvMjAxOQgAAAAJMy8zMS8yMDE4CQAAAAEwcxw3UWU91wgh3AOUZT3XCClDSVEuVFNFOjM0MDIuSVFf</t>
  </si>
  <si>
    <t>T1RIRVJfTk9OX09QRVJfRVhQLkZZMjAwMwEAAAC4VQ0AAgAAAAUtNTIzMgEIAAAABQAAAAExAQAAAAkxODM0NDE2MzUDAAAAAjc5AgAAAAMzNzEEAAAAATAHAAAACTkvMTgvMjAxOQgAAAAJMy8zMS8yMDAzCQAAAAEwEMfh4PM81wjNFjsm9DzXCCNDSVEuVFNFOjY3MjMuSVFfSU5URVJFU1RfRVhQLkZZMjAwOAEAAAD3LQ4AAgAAAAQtNzQxAQgAAAAFAAAAATEBAAAACjEwNTg5MTUwMjgDAAAAAjc5AgAAAAI4MgQAAAABMAcAAAAJOS8xOS8yMDE5CAAAAAkzLzMxLzIwMDgJAAAAATCcraJaZT3XCDjXX5JlPdcIK0NJUS5UU0U6NjQ3OS5JUV9NSU5PUklUWV9JTlRFUkVTVF9JUy5GWTIwMTMBAAAAEFYNAAIAAAADNTcyAQgAAAAFAAAAATEBAAAACjE2ODkyMTA5MTEDAAAAAjc5AgAAAAI4MwQAAAABMAcAAAAJOS8xOS8yMDE5CAAAAAkzLzMxLzIwMTMJAAAAATCbdopXZT3XCHZTDZNlPdcIKkNJUS5OQVNEQVFHUzpUWE4uSVFfSU5WRVNUX0xPQU5TX0NGLkZZMjAwNwEAAAD7IwIAAwAAAAAAB1d2VmU91wh2PSOTZT3XCCpDSVEuTkFTREFRR1M6QURJLklRX0xUX0RFQlRfQ0FQSVRBTC5GWTIwMTEBAAAAE9YDAAIAAAAHMTguNjIyNwEIAAAABQAAAAExAQAAAAoxNjQ3NDU1ODY5AwAAAAMxNjACAAAABDQxODcEAAAAATAHAAAACTkvMTkvMjAxOQgAAAAKMTAvMjkvMjAxMQkAAAABMEmvBVBlPdcIzpMPlGU91wgo</t>
  </si>
  <si>
    <t>Q0lRLkVOWFRQQTpTVE0uSVFfTE9BTlNfUkVDRUlWX0xULkZZMjAxMgEAAACUHQIAAgAAAAIyOAEIAAAABQAAAAExAQAAAAoxNzIxODc4MDIzAwAAAAMxNjACAAAABDEwNTAEAAAAATAHAAAACTkvMTkvMjAxOQgAAAAKMTIvMzEvMjAxMgkAAAABMKlTWlNlPdcI4wGbk2U91wgfQ0lRLlhUUkE6SUZYLklRX0RBX1NVUFBMLkZZMjAxNwEAAADomwEAAwAAAAAAcH08UmU91wjrkruTZT3XCCNDSVEuTkFTREFRR1M6QURJLklRX1RSRUFTVVJZLkZZMjAxNQEAAAAT1gMAAwAAAAAAElhsVGU91witHFKTZT3XCCdDSVEuVFNFOjY0NzkuSVFfVE9UQUxfT1RIRVJfT1BFUi5GWTIwMDkBAAAAEFYNAAIAAAAFNDU2MTkBCAAAAAUAAAABMQEAAAAKMTQ5MzU5NzI0NQMAAAACNzkCAAAAAzM4MAQAAAABMAcAAAAJOS8xOS8yMDE5CAAAAAkzLzMxLzIwMDkJAAAAATCKjYlXZT3XCN30C5NlPdcIKENJUS5UU0U6NjQ3OS5JUV9ERUZfVEFYX0FTU0VUU19MVC5GWTIwMTIBAAAAEFYNAAIAAAAENTg0NgEIAAAABQAAAAExAQAAAAoxNjg5MjEwNjAxAwAAAAI3OQIAAAAEMTAyNgQAAAABMAcAAAAJOS8xOS8yMDE5CAAAAAkzLzMxLzIwMTIJAAAAATBOUIpXZT3XCMH0BJNlPdcIIkNJUS5UU0U6NjQ3OS5JUV9DQVNIX0lOVkVTVC5GWTIwMTEBAAAAEFYNAAIAAAAGLTI4NjMxAQgAAAAFAAAAATEBAAAACjE2Mjk1MDc4MjADAAAAAjc5</t>
  </si>
  <si>
    <t>AgAAAAQyMDA1BAAAAAEwBwAAAAk5LzE5LzIwMTkIAAAACTMvMzEvMjAxMQkAAAABMFkpildlPdcIK97ikmU91wgqQ0lRLlRTRTo2NzIzLklRX1RFVl9FQklUREEuMjAwMC4yMDA5LzAzLzMxAQAAAPctDgACAAAACDAuNzE2MzU5AQcAAAAFAAAAATEBAAAACTc4ODY5ODk4MwMAAAABMAIAAAAGMTAwMDMwBAAAAAEwBwAAAAkzLzMxLzIwMDkIAAAACTMvMzEvMjAwOeJz9nFlPdcIkLoxkmU91wgoQ0lRLlRTRTo2ODQ0LklRX1RPVEFMX0RFQlRfSVNTVUVELkZZMjAxOAEAAAAsbg0AAgAAAAQ1OTM2AQgAAAAFAAAAATEBAAAACjE4OTU1MDQ1NzgDAAAAAjc5AgAAAAQyMTYxBAAAAAEwBwAAAAk5LzE5LzIwMTkIAAAACTMvMzEvMjAxOAkAAAABMD2+BlhlPdcI87bUkmU91wgaQ0lRLlRTRTo2NDc5LklRX0VCVC5GWTIwMTMBAAAAEFYNAAIAAAAENDg4MgEIAAAABQAAAAExAQAAAAoxNjg5MjEwOTExAwAAAAI3OQIAAAADMTM5BAAAAAEwBwAAAAk5LzE5LzIwMTkIAAAACTMvMzEvMjAxMwkAAAABMJt2ildlPdcIPvTakmU91wgqQ0lRLlRTRTozNDAxLklRX0lOVEVSRVNUX0lOVkVTVF9JTkMuRlkyMDEyAQAAAMJVDQACAAAABDEzMjQBCAAAAAUAAAABMQEAAAAKMTU1NDk1MDgzNgMAAAACNzkCAAAAAjY1BAAAAAEwBwAAAAk5LzE4LzIwMTkIAAAACTMvMzEvMjAxMgkAAAABMKijn+vzPNcILq02JvQ81wgoQ0lRLk5B</t>
  </si>
  <si>
    <t>U0RBUUdTOkFESS5JUV9FQklUREEuRlkyMDExLi4uLkpQWQEAAAAT1gMAAgAAAAs5MDM1Ni4zNzYxNgEIAAAABQAAAAExAQAAAAoxNjQ3NDU1ODY5AwAAAAI3OQIAAAAENDA1MQQAAAABMAcAAAAJOS8xOS8yMDE5CAAAAAoxMC8yOS8yMDExCQAAAAEwF4tmT2U91wjpZzuUZT3XCD5DSVEuTkFTREFRR1M6VFhOLklRX0NVU1RPTV9CRVRBLi0xMDRXLjIwMDkvMTIvMzEuLl5UT1BJWC5KUFkuSAEAAAD7IwIAAgAAABEwLjk3MDQ2NjI4Nzc2MDUwOACeBPtxZT3XCMrwCJJlPdcII0NJUS5UU0U6Njk2My5JUV9HUk9TU19NQVJHSU4uRlkyMDE0AQAAAPlcDQACAAAABzMxLjQzMzcBCAAAAAUAAAABMQEAAAAKMTY4NzA0NDYzMAMAAAACNzkCAAAABDQwNzQEAAAAATAHAAAACTkvMTkvMjAxOQgAAAAJMy8zMS8yMDE0CQAAAAEwZsQYUWU91whrr/6TZT3XCCdDSVEuTkFTREFRR1M6QURJLklRX0JFVEFfMVlSLjIwMTMvMTEvMDIBAAAAE9YDAAIAAAARMC45OTA0ODUxNzYwNjAyMDcAngT7cWU91whcHQeSZT3XCB1DSVEuVFNFOjY4NDQuSVFfUkRfRVhQLkZZMjAxMAEAAAAsbg0AAgAAAAQxOTM4AQgAAAAFAAAAATEBAAAACjEzODY2MDEyNTgDAAAAAjc5AgAAAAMxMDAEAAAAATAHAAAACTkvMTkvMjAxOQgAAAAJMy8zMS8yMDEwCQAAAAEwTMe4V2U91wgZoJaSZT3XCCVDSVEuVFNFOjY3MDcuSVFfT1RIRVJfT1BFUl9B</t>
  </si>
  <si>
    <t>Q1QuRlkyMDA4AQAAABRfDQACAAAABC0yODgBCAAAAAUAAAABMQEAAAAKMTA2Mjc1MjU2NQMAAAACNzkCAAAABDIwNDcEAAAAATAHAAAACTkvMTkvMjAxOQgAAAAJMy8zMS8yMDA4CQAAAAEwGu/LWGU91wjelJqSZT3XCCFDSVEuVFNFOjY5NjMuSVFfU0dBX01BUkdJTi5GWTIwMTgBAAAA+VwNAAIAAAAHMTIuMjUzMQEIAAAABQAAAAExAQAAAAoxODk1MDAyMzE4AwAAAAI3OQIAAAAENDM3NQQAAAABMAcAAAAJOS8xOS8yMDE5CAAAAAkzLzMxLzIwMTgJAAAAATBmxBhRZT3XCIOT+pNlPdcIJkNJUS5UU0U6Njk2My5JUV9JTlZFU1RfTE9BTlNfQ0YuRlkyMDE5AQAAAPlcDQADAAAAAADdox1ZZT3XCPhGmpJlPdcIIkNJUS5UU0U6Njg0NC5JUV9RVUlDS19SQVRJTy5GWTIwMTYBAAAALG4NAAIAAAAIMS43MzAzOTcBCAAAAAUAAAABMQEAAAAKMTc5OTI0MzI0OQMAAAACNzkCAAAABDQxMjEEAAAAATAHAAAACTkvMTkvMjAxOQgAAAAJMy8zMS8yMDE2CQAAAAEwLmo3UWU91wioiAWUZT3XCDBDSVEuTkFTREFRR1M6VFhOLklRX0RFQlRfRVFVSVZfT1BFUl9MRUFTRS5GWTIwMTABAAAA+yMCAAIAAAADODAwAQgAAAAFAAAAATEBAAAACjE1ODg4NDA3MzgDAAAAAzE2MAIAAAAFMjE2NzEEAAAAATAHAAAACTkvMTkvMjAxOQgAAAAKMTIvMzEvMjAxMAkAAAABMFMWi1VlPdcIHiH1kmU91wgsQ0lRLkVOWFRQQTpTVE0u</t>
  </si>
  <si>
    <t>SVFfVEVWX0VCSVREQS4yMDAwLjIwMTMvMDMvMzEBAAAAlB0CAAMAAAACTk0BBwAAAAUAAAABMQEAAAAKMTU5MDE2OTYwNAMAAAABMAIAAAAGMTAwMDMwBAAAAAEwBwAAAAkzLzI4LzIwMTMIAAAACTMvMjgvMjAxM2KLDnFlPdcIAg4ikmU91wglQ0lRLlRTRTo2ODQ0LklRX0NBU0hfU1RfSU5WRVNULkZZMjAxMQEAAAAsbg0AAgAAAAUyODE3OAEIAAAABQAAAAExAQAAAAoxNDY0MjY3NTE4AwAAAAI3OQIAAAAEMTAwMgQAAAABMAcAAAAJOS8xOS8yMDE5CAAAAAkzLzMxLzIwMTEJAAAAATBN7rhXZT3XCKYg0pJlPdcIIkNJUS5OQVNEQVFHUzpUWE4uSVFfSU5DX1RBWC5GWTIwMTUBAAAA+yMCAAIAAAAEMTIzMAEIAAAABQAAAAExAQAAAAoxODc1Njg3MDU2AwAAAAMxNjACAAAAAjc1BAAAAAEwBwAAAAk5LzE5LzIwMTkIAAAACjEyLzMxLzIwMTUJAAAAATCu74pVZT3XCDNqNpNlPdcIJUNJUS5OQVNEQVFHUzpNWElNLklRX1NUX0lOVkVTVC5GWTIwMDcBAAAAuXUBAAIAAAAHNzIyLjI4NgEIAAAABQAAAAExAQAAAAoxMTMxNzk1Nzk2AwAAAAMxNjACAAAABDEwNjkEAAAAATAHAAAACTkvMTkvMjAxOQgAAAAJNi8zMC8yMDA3CQAAAAEw6cxsVGU91wje2VSTZT3XCBtDSVEuVFNFOjY4NDQuSVFfR1BQRS5GWTIwMDkBAAAALG4NAAIAAAAFOTc3MjIBCAAAAAUAAAABMQEAAAAKMTM4NjYwMDYwNAMAAAACNzkCAAAA</t>
  </si>
  <si>
    <t>BDExNjkEAAAAATAHAAAACTkvMTkvMjAxOQgAAAAJMy8zMS8yMDA5CQAAAAEwXKC4V2U91wjNGriSZT3XCCRDSVEuVFNFOjY3MjMuSVFfT1RIRVJfTElBQl9MVC5GWTIwMTQBAAAA9y0OAAIAAAAFMjU2ODABCAAAAAUAAAABMQEAAAAKMTY4NjEwMzYxOQMAAAACNzkCAAAABDEwNjIEAAAAATAHAAAACTkvMTkvMjAxOQgAAAAJMy8zMS8yMDE0CQAAAAEwLJtuWWU91wgV6IOSZT3XCCtDSVEuTkFTREFRR1M6TVhJTS5JUV9DQVNIX0FDUVVJUkVfQ0YuRlkyMDE4AQAAALl1AQACAAAABy01Ny43NzMBCAAAAAUAAAABMQEAAAAKMTk3ODQzNjc4NAMAAAADMTYwAgAAAAQyMDU3BAAAAAEwBwAAAAk5LzE5LzIwMTkIAAAACTYvMzAvMjAxOAkAAAABMGUEIVRlPdcIksl2k2U91wgfQ0lRLlRTRTozMTA1LklRX05FVF9ERUJULkZZMjAxNgEAAAA9XQ0AAgAAAAYxMDU2MzYBCAAAAAUAAAABMQEAAAAKMTc5ODg5NDk5NgMAAAACNzkCAAAABDQzNjQEAAAAATAHAAAACTkvMTkvMjAxOQgAAAAJMy8zMS8yMDE2CQAAAAEwFiTlWmU91whe4neSZT3XCB9DSVEuWFRSQTpJRlguSVFfRUJUX0VYQ0wuRlkyMDEyAQAAAOibAQACAAAAAzQ5MwEIAAAABQAAAAExAQAAAAoxNjQ4ODgyMDQzAwAAAAI1MAIAAAABNAQAAAABMAcAAAAJOS8xOS8yMDE5CAAAAAk5LzMwLzIwMTIJAAAAATDyJxFTZT3XCJ8HrpNlPdcIH0NJUS5UU0U6MzEw</t>
  </si>
  <si>
    <t>NS5JUV9PUEVSX0lOQy5GWTIwMTgBAAAAPV0NAAIAAAAEODI0MwEIAAAABQAAAAExAQAAAAoxOTUyMjg0NzI0AwAAAAI3OQIAAAACMjEEAAAAATAHAAAACTkvMTkvMjAxOQgAAAAKMTIvMzEvMjAxOAkAAAABMAdL5VplPdcIwzRokmU91wgzQ0lRLk5BU0RBUUdTOkFESS5JUV9JTVBVVF9PUEVSX0xFQVNFX0lOVF9FWFAuRlkyMDE1AQAAABPWAwACAAAACTEyLjYxNzY1MQEIAAAABQAAAAExAQAAAAoxODY3Mjc5OTY5AwAAAAMxNjACAAAABTIxNjcyBAAAAAEwBwAAAAk5LzE5LzIwMTkIAAAACjEwLzMxLzIwMTUJAAAAATASWGxUZT3XCH97aJNlPdcIJUNJUS5UU0U6NjcwNy5JUV9TVF9ERUJUX1JFUEFJRC5GWTIwMTEBAAAAFF8NAAMAAAAAAPRjzFhlPdcIrHnOkmU91wgoQ0lRLlRTRTo2NzA3LklRX1RPVEFMX0RJVl9QQUlEX0NGLkZZMjAxMwEAAAAUXw0AAgAAAAQtNzI1AQgAAAAFAAAAATEBAAAACjE2MjM4MzQxMzYDAAAAAjc5AgAAAAQyMDIyBAAAAAEwBwAAAAk5LzE5LzIwMTkIAAAACTMvMzEvMjAxMwkAAAABMOWxzFhlPdcIcKu1kmU91wgnQ0lRLkVOWFRQQTpTVE0uSVFfREFZU19TQUxFU19PVVQuRlkyMDE3AQAAAJQdAgACAAAACDQ1Ljg2NjYzAQgAAAAFAAAAATEBAAAACjE5NDc5NDM2NjYDAAAAAzE2MAIAAAAENDA0MgQAAAABMAcAAAAJOS8xOS8yMDE5CAAAAAoxMi8zMS8yMDE3CQAAAAEwktGJ</t>
  </si>
  <si>
    <t>T2U91wiCUS6UZT3XCChDSVEuTkFTREFRR1M6VFhOLklRX0VCSVREQS5GWTIwMTMuLi4uSlBZAQAAAPsjAgACAAAACTQwNjgyNS4zNQEIAAAABQAAAAExAQAAAAoxNzc3NjMzNzAzAwAAAAI3OQIAAAAENDA1MQQAAAABMAcAAAAJOS8xOS8yMDE5CAAAAAoxMi8zMS8yMDEzCQAAAAEwF4tmT2U91whcCTqUZT3XCCJDSVEuVFNFOjY3MjMuSVFfREFfU1VQUExfQ0YuRlkyMDE3AQAAAPctDgACAAAABTc2NDk1AQgAAAAFAAAAATEBAAAACjE4ODA1ODYyODIDAAAAAjc5AgAAAAQyMTcxBAAAAAEwBwAAAAk5LzE5LzIwMTkIAAAACjEyLzMxLzIwMTcJAAAAATAP6W5ZZT3XCL79UZJlPdcIJkNJUS5UU0U6Njg0NC5JUV9MVF9ERUJUX0NBUElUQUwuRlkyMDA5AQAAACxuDQACAAAABzQwLjI2MDQBCAAAAAUAAAABMQEAAAAKMTM4NjYwMDYwNAMAAAACNzkCAAAABDQxODcEAAAAATAHAAAACTkvMTkvMjAxOQgAAAAJMy8zMS8yMDA5CQAAAAEwPUM3UWU91wh+pBCUZT3XCCBDSVEuVFNFOjY3MjMuSVFfU1RfSU5WRVNULkZZMjAxMQEAAAD3LQ4AAgAAAAYxNjY5OTgBCAAAAAUAAAABMQEAAAAKMTQ2MTY4MDA2MAMAAAACNzkCAAAABDEwNjkEAAAAATAHAAAACTkvMTkvMjAxOQgAAAAJMy8zMS8yMDExCQAAAAEwbUmjWmU91wgBQHKSZT3XCCxDSVEuTkFTREFRR1M6TVhJTS5JUV9EQVlTX1BBWUFCTEVfT1VULkZZMjAxNQEA</t>
  </si>
  <si>
    <t>AAC5dQEAAgAAAAkzNS4yNjI4NjQBCAAAAAUAAAABMQEAAAAKMTg1MzE4NzA3MwMAAAADMTYwAgAAAAQ0MTgzBAAAAAEwBwAAAAk5LzE5LzIwMTkIAAAACTYvMjcvMjAxNQkAAAABMDD9BVBlPdcIvVYelGU91wgnQ0lRLlRTRTo2NzA3LklRX1RPVEFMX1JFVi5GWTIwMTguLi4uSlBZAQAAABRfDQACAAAABjE3NTIwOQEIAAAABQAAAAExAQAAAAoxODk0MzE1NDc5AwAAAAI3OQIAAAACMjgEAAAAATAHAAAACTkvMTkvMjAxOQgAAAAJMy8zMS8yMDE4CQAAAAEwQUaKT2U91wh9FD2UZT3XCCZDSVEuVFNFOjMxMDUuSVFfREVGX1RBWF9MSUFCX0xULkZZMjAwNwEAAAA9XQ0AAgAAAAUzOTc3MgEIAAAABQAAAAExAQAAAAk2Njg3OTgyNTEDAAAAAjc5AgAAAAQxMDI3BAAAAAEwBwAAAAk5LzE5LzIwMTkIAAAACTMvMzEvMjAwNwkAAAABMD5i5FplPdcIOEA6kmU91wgmQ0lRLkVOWFRQQTpTVE0uSVFfTUFSS0VUQ0FQLjIwMTMvMTIvMzEBAAAAlB0CAAIAAAAKNTE4Ni40ODQ3NAEGAAAABQAAAAExAQAAAAoxNjQ0MDAwODUxAwAAAAI1MAIAAAAGMTAwMDU0BAAAAAEwBwAAAAoxMi8zMS8yMDEzz5D6cWU91wirvgWSZT3XCB1DSVEuTkFTREFRR1M6QURJLklRX0dQLkZZMjAwNwEAAAAT1gMAAgAAAAgxNDczLjI3NgEIAAAABQAAAAExAQAAAAoxMjY0NDcyNDQ5AwAAAAMxNjACAAAAAjEwBAAAAAEwBwAAAAk5LzE5LzIw</t>
  </si>
  <si>
    <t>MTkIAAAACTExLzMvMjAwNwkAAAABMEBki1VlPdcIZzInk2U91wgbQ0lRLlRTRTo2NDc5LklRX0dQUEUuRlkyMDEwAQAAABBWDQACAAAABjM4ODkwOQEIAAAABQAAAAExAQAAAAoxNDkzNTk2NDYxAwAAAAI3OQIAAAAEMTE2OQQAAAABMAcAAAAJOS8xOS8yMDE5CAAAAAkzLzMxLzIwMTAJAAAAATB524lXZT3XCPGg6pJlPdcIH0NJUS5UU0U6NjQ3OS5JUV9ORVRfREVCVC5GWTIwMTQBAAAAEFYNAAIAAAAGMTEwMjM4AQgAAAAFAAAAATEBAAAACjE2ODkyMTAyMDgDAAAAAjc5AgAAAAQ0MzY0BAAAAAEwBwAAAAk5LzE5LzIwMTkIAAAACTMvMzEvMjAxNAkAAAABMDPFildlPdcI/k0Wk2U91wgqQ0lRLk5BU0RBUUdTOlRYTi5JUV9JTlZFU1RfTE9BTlNfQ0YuRlkyMDE4AQAAAPsjAgADAAAAAABAZItVZT3XCHTDR5NlPdcIJUNJUS5OQVNEQVFHUzpNWElNLklRX0JVSUxESU5HUy5GWTIwMTMBAAAAuXUBAAIAAAAHMzY0LjAzNwEIAAAABQAAAAExAQAAAAoxNzUzMzEwOTg4AwAAAAMxNjACAAAABDMwMjMEAAAAATAHAAAACTkvMTkvMjAxOQgAAAAJNi8yOS8yMDEzCQAAAAEw6cxsVGU91wgROXmTZT3XCCxDSVEuTkFTREFRR1M6VFhOLklRX01JTk9SSVRZX0lOVEVSRVNULkZZMjAxNQEAAAD7IwIAAwAAAAAAUxaLVWU91whigC6TZT3XCBlDSVEuVFNFOjY0NzkuSVFfQVAuRlkyMDA4AQAAABBWDQACAAAABTI0MDU0</t>
  </si>
  <si>
    <t>AQgAAAAFAAAAATEBAAAACjEwNjExOTMxNzQDAAAAAjc5AgAAAAQxMDE4BAAAAAEwBwAAAAk5LzE5LzIwMTkIAAAACTMvMzEvMjAwOAkAAAABMCgMB1hlPdcIwEfZkmU91wggQ0lRLlRTRTozMTA1LklRX0JVSUxESU5HUy5GWTIwMTMBAAAAPV0NAAIAAAAGMTY2MTU0AQgAAAAFAAAAATEBAAAACjE2ODk5NTUyOTYDAAAAAjc5AgAAAAQzMDIzBAAAAAEwBwAAAAk5LzE5LzIwMTkIAAAACTMvMzEvMjAxMwkAAAABMECI5FplPdcIivJHkmU91wghQ0lRLlRTRTo2NzIzLklRX0NBU0hfRVFVSVYuRlkyMDA3AQAAAPctDgACAAAABjE4NTM3MgEIAAAABQAAAAExAQAAAAk2NTY2Mzg5MDADAAAAAjc5AgAAAAQxMDk2BAAAAAEwBwAAAAk5LzE5LzIwMTkIAAAACTMvMzEvMjAwNwkAAAABMJqFolplPdcIa/6JkmU91wgoQ0lRLk5BU0RBUUdTOkFESS5JUV9FQklUREFfTUFSR0lOLkZZMjAxNgEAAAAT1gMAAgAAAAYzNi41ODEBCAAAAAUAAAABMQEAAAAKMTkyNzYxODIwMAMAAAADMTYwAgAAAAQ0MDQ3BAAAAAEwBwAAAAk5LzE5LzIwMTkIAAAACjEwLzI5LzIwMTYJAAAAATBJrwVQZT3XCM6kLJRlPdcIJkNJUS5UU0U6NjQ3OS5JUV9JTlZFTlRPUllfVFVSTlMuRlkyMDA5AQAAABBWDQACAAAACDQuODU5NTA1AQgAAAAFAAAAATEBAAAACjE0OTM1OTcyNDUDAAAAAjc5AgAAAAQ0MDgyBAAAAAEwBwAAAAk5LzE5LzIwMTkI</t>
  </si>
  <si>
    <t>AAAACTMvMzEvMjAwOQkAAAABMCWRN1FlPdcIc8AGlGU91wgnQ0lRLk5BU0RBUUdTOlRYTi5JUV9UT1RBTF9FUVVJVFkuRlkyMDEyAQAAAPsjAgACAAAABTEwOTYxAQgAAAAFAAAAATEBAAAACjE3MjA2MTEyNjQDAAAAAzE2MAIAAAAEMTI3NQQAAAABMAcAAAAJOS8xOS8yMDE5CAAAAAoxMi8zMS8yMDEyCQAAAAEwSj2LVWU91wh+gDWTZT3XCCtDSVEuTkFTREFRR1M6TVhJTS5JUV9ERUZfVEFYX0xJQUJfTFQuRlkyMDE1AQAAALl1AQACAAAABjkwLjU4OAEIAAAABQAAAAExAQAAAAoxODUzMTg3MDczAwAAAAMxNjACAAAABDEwMjcEAAAAATAHAAAACTkvMTkvMjAxOQgAAAAJNi8yNy8yMDE1CQAAAAEwgbYgVGU91whAxIaTZT3XCC5DSVEuVFNFOjY3MDcuSVFfT1RIRVJfRklOQU5DRV9BQ1RfU1VQUEwuRlkyMDE4AQAAABRfDQACAAAABTMyMDA0AQgAAAAFAAAAATEBAAAACjE4OTQzMTU0NzkDAAAAAjc5AgAAAAQyMDUwBAAAAAEwBwAAAAk5LzE5LzIwMTkIAAAACTMvMzEvMjAxOAkAAAABMBYvm1hlPdcIHli3kmU91wggQ0lRLlRTRTo2OTYzLklRX1BBUlRfVElNRS5GWTIwMTMBAAAA+VwNAAMAAAAAAA3VrFllPdcINm1UkmU91wgfQ0lRLlRTRTo2NzIzLklRX0FSX1RVUk5TLkZZMjAxMQEAAAD3LQ4AAgAAAAkxMS4zMzk2MzEBCAAAAAUAAAABMQEAAAAKMTQ2MTY4MDA2MAMAAAACNzkCAAAABDQwMDEEAAAA</t>
  </si>
  <si>
    <t>ATAHAAAACTkvMTkvMjAxOQgAAAAJMy8zMS8yMDExCQAAAAEwhk8YUWU91whJut6TZT3XCCZDSVEuVFNFOjMxMDUuSVFfQ1VTVE9NX0JFVEEuMjAxOC8xMi8zMQEAAAA9XQ0AAgAAABAyLjQ0NTQzODg3NDM4MTkxAIje+nFlPdcIlVoNkmU91wgdQ0lRLlhUUkE6SUZYLklRX0NPTU1PTi5GWTIwMTIBAAAA6JsBAAIAAAAEMjE2MAEIAAAABQAAAAExAQAAAAoxNjQ4ODgyMDQzAwAAAAI1MAIAAAAEMTEwMwQAAAABMAcAAAAJOS8xOS8yMDE5CAAAAAk5LzMwLzIwMTIJAAAAATDmThFTZT3XCP+4fJNlPdcII0NJUS5OQVNEQVFHUzpBREkuSVFfVFJFQVNVUlkuRlkyMDEzAQAAABPWAwADAAAAAAA09i9VZT3XCNrkSZNlPdcIKUNJUS5OQVNEQVFHUzpUWE4uSVFfT1RIRVJfT1BFUl9BQ1QuRlkyMDExAQAAAPsjAgACAAAAAy04NAEIAAAABQAAAAExAQAAAAoxNjYwMDM0NTY4AwAAAAMxNjACAAAABDIwNDcEAAAAATAHAAAACTkvMTkvMjAxOQgAAAAKMTIvMzEvMjAxMQkAAAABMEo9i1VlPdcIQXtFk2U91wgsQ0lRLlRTRTo2OTYzLklRX05FVF9ERUJUX0VCSVREQV9DQVBFWC5GWTIwMTcBAAAA+VwNAAMAAAACTk0BCAAAAAUAAAABMQEAAAAKMTg0ODg3OTQ4NQMAAAACNzkCAAAABTIzMzE0BAAAAAEwBwAAAAk5LzE5LzIwMTkIAAAACTMvMzEvMjAxNwkAAAABMGbEGFFlPdcI90rck2U91wgmQ0lRLlRTRTo2NDc5LklR</t>
  </si>
  <si>
    <t>X0xPQU5TX1JFQ0VJVl9MVC5GWTIwMTQBAAAAEFYNAAIAAAADMzY4AQgAAAAFAAAAATEBAAAACjE2ODkyMTAyMDgDAAAAAjc5AgAAAAQxMDUwBAAAAAEwBwAAAAk5LzE5LzIwMTkIAAAACTMvMzEvMjAxNAkAAAABMDPFildlPdcIIGnbkmU91wgjQ0lRLlhUUkE6SUZYLklRX09USEVSX0VRVUlUWS5GWTIwMDcBAAAA6JsBAAIAAAAELTMwMQEIAAAABQAAAAExAQAAAAoxMjgwMDgzMzExAwAAAAI1MAIAAAAEMTAyOAQAAAABMAcAAAAJOS8xOS8yMDE5CAAAAAk5LzMwLzIwMDcJAAAAATBYClhTZT3XCE0SlZNlPdcIKENJUS5FTlhUUEE6U1RNLklRX0lOVkVOVE9SWV9UVVJOUy5GWTIwMTgBAAAAlB0CAAIAAAAINC4wMDYyMTMBCAAAAAUAAAABMQEAAAAKMTk0Nzk0MzY3MQMAAAADMTYwAgAAAAQ0MDgyBAAAAAEwBwAAAAk5LzE5LzIwMTkIAAAACjEyLzMxLzIwMTgJAAAAATBG+IlPZT3XCA4fHZRlPdcIGUNJUS5UU0U6NjQ3OS5JUV9BRC5GWTIwMTYBAAAAEFYNAAIAAAAHLTM2NDA2OAEIAAAABQAAAAExAQAAAAoxODUwMDI0Nzc1AwAAAAI3OQIAAAAEMTA3NQQAAAABMAcAAAAJOS8xOS8yMDE5CAAAAAkzLzMxLzIwMTYJAAAAATBjxKtWZT3XCN/eIZNlPdcII0NJUS5UU0U6NjcyMy5JUV9UT1RBTF9BU1NFVFMuRlkyMDE2AQAAAPctDgACAAAABjgyMzA1NAEIAAAABQAAAAExAQAAAAoxODgwNTg2MjgxAwAAAAI3</t>
  </si>
  <si>
    <t>OQIAAAAEMTAwNwQAAAABMAcAAAAJOS8xOS8yMDE5CAAAAAoxMi8zMS8yMDE2CQAAAAEwJMJuWWU91wg5JXySZT3XCB1DSVEuVFNFOjMxMDUuSVFfQ09NTU9OLkZZMjAwNwEAAAA9XQ0AAgAAAAUyNzU4NwEIAAAABQAAAAExAQAAAAk2Njg3OTgyNTEDAAAAAjc5AgAAAAQxMTAzBAAAAAEwBwAAAAk5LzE5LzIwMTkIAAAACTMvMzEvMjAwNwkAAAABMD5i5FplPdcIZfJAkmU91wgZQ0lRLlRTRTo2NzA3LklRX05JLkZZMjAxNgEAAAAUXw0AAgAAAAMxNzEBCAAAAAUAAAABMQEAAAAKMTc5ODU4NzA2NQMAAAACNzkCAAAAAjE1BAAAAAEwBwAAAAk5LzE5LzIwMTkIAAAACTMvMzEvMjAxNgkAAAABMAThmlhlPdcI78y+kmU91wgjQ0lRLlRTRTo2NDc5LklRX0JFVEFfMVlSLjIwMDkvMDMvMzEBAAAAEFYNAAIAAAAQMS4yMTU2OTMwOTk4MTg2MQCeBPtxZT3XCPmiD5JlPdcII0NJUS5OQVNEQVFHUzpUWE4uSVFfT1BFUl9JTkMuRlkyMDAyAQAAAPsjAgACAAAAAzMyNgEIAAAABQAAAAExAQAAAAkxMjA0NzY5ODkDAAAAAzE2MAIAAAACMjEEAAAAATAHAAAACTkvMTkvMjAxOQgAAAAKMTIvMzEvMjAwMgkAAAABMIk0uE1lPdcI8p2Ua2U91wgiQ0lRLlRTRTo2NzA3LklRX0VCSVRfTUFSR0lOLkZZMjAxMwEAAAAUXw0AAgAAAAYzLjQ2MzkBCAAAAAUAAAABMQEAAAAKMTYyMzgzNDEzNgMAAAACNzkCAAAABDQwNTMEAAAA</t>
  </si>
  <si>
    <t>ATAHAAAACTkvMTkvMjAxOQgAAAAJMy8zMS8yMDEzCQAAAAEwcxw3UWU91wiE7PaTZT3XCCZDSVEuVFNFOjY3MDcuSVFfTkVUX0RFQlRfSVNTVUVELkZZMjAxOQEAAAAUXw0AAgAAAAUtMTE1OQEIAAAABQAAAAExAQAAAAoxOTY5MzA0MjQxAwAAAAI3OQIAAAAEMjAwMwQAAAABMAcAAAAJOS8xOS8yMDE5CAAAAAkzLzMxLzIwMTkJAAAAATAPVptYZT3XCNCJnpJlPdcILUNJUS5OQVNEQVFHUzpNWElNLklRX1RPVEFMX0xJQUJfRVFVSVRZLkZZMjAwOQEAAAC5dQEAAgAAAAgzMDgxLjc3NQEIAAAABQAAAAExAQAAAAoxNDY1NjIxNTk0AwAAAAMxNjACAAAABDEwMTMEAAAAATAHAAAACTkvMTkvMjAxOQgAAAAJNi8yNy8yMDA5CQAAAAEwElhsVGU91wjKuG6TZT3XCCxDSVEuTkFTREFRR1M6VFhOLklRX1RPVEFMX0RFQlRfUkVQQUlELkZZMjAxNwEAAAD7IwIAAgAAAAQtNjI1AQgAAAAFAAAAATEBAAAACjE5NDY2NjU0NDQDAAAAAzE2MAIAAAAEMjE2NgQAAAABMAcAAAAJOS8xOS8yMDE5CAAAAAoxMi8zMS8yMDE3CQAAAAEwSj2LVWU91wiMdUeTZT3XCCpDSVEuVFNFOjY5NjMuSVFfT1RIRVJfVU5VU1VBTF9TVVBQTC5GWTIwMTcBAAAA+VwNAAIAAAAELTQ3NQEIAAAABQAAAAExAQAAAAoxODQ4ODc5NDg1AwAAAAI3OQIAAAACODcEAAAAATAHAAAACTkvMTkvMjAxOQgAAAAJMy8zMS8yMDE3CQAAAAEwOy8dWWU9</t>
  </si>
  <si>
    <t>1whKMcySZT3XCCNDSVEuTkFTREFRR1M6VFhOLklRX0VCVF9FWENMLkZZMjAwOAEAAAD7IwIAAgAAAAQyNzM1AQgAAAAFAAAAATEBAAAACjE0MzM0NTQxMDgDAAAAAzE2MAIAAAABNAQAAAABMAcAAAAJOS8xOS8yMDE5CAAAAAoxMi8zMS8yMDA4CQAAAAEweKGKVWU91wi3WTyTZT3XCCRDSVEuVFNFOjY5NjMuSVFfQ1VSUkVOQ1lfR0FJTi5GWTIwMTkBAAAA+VwNAAIAAAAEMzkyNwEIAAAABQAAAAExAQAAAAoxOTcwMDUxNDI1AwAAAAI3OQIAAAACMzgEAAAAATAHAAAACTkvMTkvMjAxOQgAAAAJMy8zMS8yMDE5CQAAAAEwSX0dWWU91winpaKSZT3XCBxDSVEuWFRSQTpJRlguSVFfQ0FQRVguRlkyMDE4AQAAAOibAQACAAAABS0xMDkwAQgAAAAFAAAAATEBAAAACjE5MjYzMjU4NTEDAAAAAjUwAgAAAAQyMDIxBAAAAAEwBwAAAAk5LzE5LzIwMTkIAAAACTkvMzAvMjAxOAkAAAABMEXyPFJlPdcIBojNk2U91wgkQ0lRLk5BU0RBUUdTOk1YSU0uSVFfRUJJVF9JTlQuRlkyMDEwAQAAALl1AQADAAAAAAA51gVQZT3XCLavDJRlPdcIKUNJUS5OQVNEQVFHUzpUWE4uSVFfQ0FQSVRBTF9MRUFTRVMuRlkyMDA5AQAAAPsjAgADAAAAAACu74pVZT3XCMdvNJNlPdcIJENJUS5OQVNEQVFHUzpUWE4uSVFfVE9UQUxfUkVWLkZZMjAxOAEAAAD7IwIAAgAAAAUxNTc4NAEIAAAABQAAAAExAQAAAAoxOTQ2NjY1NDYwAwAAAAMx</t>
  </si>
  <si>
    <t>NjACAAAAAjI4BAAAAAEwBwAAAAk5LzE5LzIwMTkIAAAACjEyLzMxLzIwMTgJAAAAATBKPYtVZT3XCPtu9ZJlPdcIJENJUS5YVFJBOklGWC5JUV9TQUxFX0lOVEFOX0NGLkZZMjAxNwEAAADomwEAAgAAAAQtMTQ4AQgAAAAFAAAAATEBAAAACjE5MjYzMjU4NDADAAAAAjUwAgAAAAQyMDI5BAAAAAEwBwAAAAk5LzE5LzIwMTkIAAAACTkvMzAvMjAxNwkAAAABMGPLPFJlPdcIOrTEk2U91wggQ0lRLlRTRTozNDAxLklRX1RPVEFMX1JFVi5GWTIwMTMBAAAAwlUNAAIAAAAGNzQ1NzEzAQgAAAAFAAAAATEBAAAACjE3MTMyMzMwOTcDAAAAAjc5AgAAAAIyOAQAAAABMAcAAAAJOS8xOC8yMDE5CAAAAAkzLzMxLzIwMTMJAAAAATCoo5/r8zzXCN1INyb0PNcIKUNJUS5UU0U6NjcyMy5JUV9PVEhFUl9OT05fT1BFUl9FWFAuRlkyMDExAQAAAPctDgACAAAABS03Mzk4AQgAAAAFAAAAATEBAAAACjE0NjE2ODAwNjADAAAAAjc5AgAAAAMzNzEEAAAAATAHAAAACTkvMTkvMjAxOQgAAAAJMy8zMS8yMDExCQAAAAEwLJkzTmU91wgmQJNrZT3XCChDSVEuTkFTREFRR1M6QURJLklRX09USEVSX0xJQUJfTFQuRlkyMDA5AQAAABPWAwACAAAABjcyLjY3NAEIAAAABQAAAAExAQAAAAoxNDgyODY4NjMzAwAAAAMxNjACAAAABDEwNjIEAAAAATAHAAAACTkvMTkvMjAxOQgAAAAKMTAvMzEvMjAwOQkAAAABMEaBL1VlPdcIHOVQk2U9</t>
  </si>
  <si>
    <t>1wgmQ0lRLlRTRTo2NDc5LklRX0VGRkVDVF9UQVhfUkFURS5GWTIwMTABAAAAEFYNAAIAAAAHMjQuMjg0NgEIAAAABQAAAAExAQAAAAoxNDkzNTk2NDYxAwAAAAI3OQIAAAAENDM3NgQAAAABMAcAAAAJOS8xOS8yMDE5CAAAAAkzLzMxLzIwMTAJAAAAATB524lXZT3XCIAK2pJlPdcIKENJUS5FTlhUUEE6U1RNLklRX0NBU0hfQUNRVUlSRV9DRi5GWTIwMTYBAAAAlB0CAAIAAAADLTc4AQgAAAAFAAAAATEBAAAACjE5NDc5NDM2NzMDAAAAAzE2MAIAAAAEMjA1NwQAAAABMAcAAAAJOS8xOS8yMDE5CAAAAAoxMi8zMS8yMDE2CQAAAAEwbrxXU2U91whma5iTZT3XCChDSVEuTkFTREFRR1M6QURJLklRX0VRVUlUWV9NRVRIT0QuRlkyMDE3AQAAABPWAwADAAAAAAD1pWxUZT3XCOF6KZNlPdcIJUNJUS5OQVNEQVFHUzpNWElNLklRX1BBUlRfVElNRS5GWTIwMDgBAAAAuXUBAAMAAAAAAOcwbFRlPdcILwxmk2U91wgiQ0lRLlRTRTo2OTYzLklRX0NBU0hfSU5WRVNULkZZMjAxNwEAAAD5XA0AAgAAAAYtMzg3NDIBCAAAAAUAAAABMQEAAAAKMTg0ODg3OTQ4NQMAAAACNzkCAAAABDIwMDUEAAAAATAHAAAACTkvMTkvMjAxOQgAAAAJMy8zMS8yMDE3CQAAAAEwLlYdWWU91wg7WMySZT3XCCxDSVEuTkFTREFRR1M6TVhJTS5JUV9EQVlTX1BBWUFCTEVfT1VULkZZMjAxMwEAAAC5dQEAAgAAAAk0Ni45NTM4MTYBCAAAAAUA</t>
  </si>
  <si>
    <t>AAABMQEAAAAKMTc1MzMxMDk4OAMAAAADMTYwAgAAAAQ0MTgzBAAAAAEwBwAAAAk5LzE5LzIwMTkIAAAACTYvMjkvMjAxMwkAAAABMDnWBVBlPdcIaUAYlGU91wgoQ0lRLlRTRTozMTA1LklRX1RPVEFMX0RJVl9QQUlEX0NGLkZZMjAxMwEAAAA9XQ0AAgAAAAUtMjYyMAEIAAAABQAAAAExAQAAAAoxNjg5OTU1Mjk2AwAAAAI3OQIAAAAEMjAyMgQAAAABMAcAAAAJOS8xOS8yMDE5CAAAAAkzLzMxLzIwMTMJAAAAATA2r+RaZT3XCCvRTJJlPdcIHkNJUS5UU0U6NjQ3OS5JUV9MVF9ERUJULkZZMjAxNAEAAAAQVg0AAgAAAAU4NDQ1NAEIAAAABQAAAAExAQAAAAoxNjg5MjEwMjA4AwAAAAI3OQIAAAAEMTA0OQQAAAABMAcAAAAJOS8xOS8yMDE5CAAAAAkzLzMxLzIwMTQJAAAAATAzxYpXZT3XCN1Y/ZJlPdcIIENJUS5UU0U6Njk2My5JUV9TR0FfU1VQUEwuRlkyMDEyAQAAAPlcDQACAAAABTQ5NDkwAQgAAAAFAAAAATEBAAAACjE1NTQ5NTA3MTYDAAAAAjc5AgAAAAMxMDIEAAAAATAHAAAACTkvMTkvMjAxOQgAAAAJMy8zMS8yMDEyCQAAAAEwc62sWWU91whxUWWSZT3XCDFDSVEuTkFTREFRR1M6VFhOLklRX0NBU0hfQ09OVkVSU0lPTi5GWTIwMTAuLi4uSlBZAQAAAPsjAgACAAAACTgzLjA1MzkyNQEIAAAABQAAAAExAQAAAAoxNTg4ODQwNzM4AwAAAAMxNjACAAAABDQxODQEAAAAATAHAAAACTkvMTkvMjAxOQgA</t>
  </si>
  <si>
    <t>AAAKMTIvMzEvMjAxMAkAAAABMNEnZ09lPdcIa4lElGU91wgeQ0lRLlRTRTozMTA1LklRX1dJUF9JTlYuRlkyMDA5AQAAAD1dDQACAAAABTE1OTA5AQgAAAAFAAAAATEBAAAACjEzODI3NjMzODcDAAAAAjc5AgAAAAQzMjE5BAAAAAEwBwAAAAk5LzE5LzIwMTkIAAAACTMvMzEvMjAwOQkAAAABMCzW5FplPdcI20U/kmU91wglQ0lRLlRTRTo2ODQ0LklRX0xUX0RFQlRfRVFVSVRZLkZZMjAxOQEAAAAsbg0AAgAAAAczNC45MjUxAQgAAAAFAAAAATEBAAAACjE5NzAyMTMwNTUDAAAAAjc5AgAAAAQ0MDg1BAAAAAEwBwAAAAk5LzE5LzIwMTkIAAAACTMvMzEvMjAxOQkAAAABMC5qN1FlPdcICyoElGU91wgoQ0lRLlRTRTozMTA1LklRX01BUktFVENBUC4yMDE1LzEyLzMxLkpQWQEAAAA9XQ0AAgAAAA0yMDMzODYuNjU3Nzk4AQYAAAAFAAAAATEBAAAACjE3NjQ5MzE4NzUDAAAAAjc5AgAAAAYxMDAwNTQEAAAAATAHAAAACjEyLzMxLzIwMTV3SWNyZT3XCOHAHaFlPdcIGkNJUS5UU0U6NjcyMy5JUV9TR0EuRlkyMDA5AQAAAPctDgACAAAABTkyNDE4AQgAAAAFAAAAATEBAAAACjEzODI2NjEyNDkDAAAAAjc5AgAAAAIyMwQAAAABMAcAAAAJOS8xOS8yMDE5CAAAAAkzLzMxLzIwMDkJAAAAATB9A3JOZT3XCLNKq2tlPdcIKENJUS5UU0U6Njg0NC5JUV9FQVJOSU5HX0NPX01BUkdJTi5GWTIwMTcBAAAALG4NAAIAAAAG</t>
  </si>
  <si>
    <t>My43ODU4AQgAAAAFAAAAATEBAAAACjE4NDkxMzEwMjQDAAAAAjc5AgAAAAQ0MTgxBAAAAAEwBwAAAAk5LzE5LzIwMTkIAAAACTMvMzEvMjAxNwkAAAABMC5qN1FlPdcIQzUVlGU91wgkQ0lRLk5BU0RBUUdTOkFESS5JUV9NQUNISU5FUlkuRlkyMDE1AQAAABPWAwACAAAACDE5ODYuODI2AQgAAAAFAAAAATEBAAAACjE4NjcyNzk5NjkDAAAAAzE2MAIAAAAEMzExNAQAAAABMAcAAAAJOS8xOS8yMDE5CAAAAAoxMC8zMS8yMDE1CQAAAAEwElhsVGU91wh/e2iTZT3XCB9DSVEuWFRSQTpJRlguSVFfTkVUX0RFQlQuRlkyMDEzAQAAAOibAQACAAAABS0xOTgzAQgAAAAFAAAAATEBAAAACjE3MDk1MTE3MjEDAAAAAjUwAgAAAAQ0MzY0BAAAAAEwBwAAAAk5LzE5LzIwMTkIAAAACTkvMzAvMjAxMwkAAAABMNKcEVNlPdcIC4Ksk2U91wgnQ0lRLk5BU0RBUUdTOlRYTi5JUV9UT1RBTF9BU1NFVFMuRlkyMDA5AQAAAPsjAgACAAAABTEyMTE5AQgAAAAFAAAAATEBAAAACjE1MjM3OTYyNDEDAAAAAzE2MAIAAAAEMTAwNwQAAAABMAcAAAAJOS8xOS8yMDE5CAAAAAoxMi8zMS8yMDA5CQAAAAEwru+KVWU91wh8kUSTZT3XCCJDSVEuTllTRTpERC5JUV9JTlRFUkVTVF9FWFAuRlkyMDAxAQAAALi5CwACAAAABC03MzMBCAAAAAUAAAABMQEAAAAGMjM4Mjc2AwAAAAMxNjACAAAAAjgyBAAAAAEwBwAAAAk5LzE4LzIwMTkIAAAA</t>
  </si>
  <si>
    <t>CjEyLzMxLzIwMDEJAAAAATCI+Dvg8zzXCPRkOyb0PNcIJENJUS5YVFJBOklGWC5JUV9VTkxFVkVSRURfRkNGLkZZMjAwOQEAAADomwEAAgAAAAY0MjIuMjUBCAAAAAUAAAABMQEAAAAKMTQxNjU3NzU5OAMAAAACNTACAAAABDQ0MjMEAAAAATAHAAAACTkvMTkvMjAxOQgAAAAJOS8zMC8yMDA5CQAAAAEwEbMQU2U91wj42q+TZT3XCCpDSVEuTkFTREFRR1M6TVhJTS5JUV9HV19JTlRBTl9BTU9SVC5GWTIwMTcBAAAAuXUBAAIAAAAFOS4xODkBCAAAAAUAAAABMQEAAAAKMTk3ODQzNjg1OQMAAAADMTYwAgAAAAIzMQQAAAABMAcAAAAJOS8xOS8yMDE5CAAAAAk2LzI0LzIwMTcJAAAAATBy3SBUZT3XCET2gpNlPdcIIUNJUS5UU0U6Njk2My5JUV9DQVNIX0ZJTkFOLkZZMjAxNgEAAAD5XA0AAgAAAAYtMzMxMDkBCAAAAAUAAAABMQEAAAAKMTc5ODg5NTAzNQMAAAACNzkCAAAABDIwMDQEAAAAATAHAAAACTkvMTkvMjAxOQgAAAAJMy8zMS8yMDE2CQAAAAEwOy8dWWU91wiEaKqSZT3XCClDSVEuTkFTREFRR1M6QURJLklRX1NUX0RFQlRfUkVQQUlELkZZMjAxMAEAAAAT1gMAAwAAAAAAO6gvVWU91wiU2TiTZT3XCCJDSVEuRU5YVFBBOlNUTS5JUV9SRF9FWFBfRk4uRlkyMDExAQAAAJQdAgACAAAABDI1MTEBCAAAAAUAAAABMQEAAAAKMTY2MTc2MzM2OAMAAAADMTYwAgAAAAQzMTY4BAAAAAEwBwAAAAk5LzE5LzIw</t>
  </si>
  <si>
    <t>MTkIAAAACjEyLzMxLzIwMTEJAAAAATD1LFpTZT3XCJngppNlPdcIJENJUS5OQVNEQVFHUzpUWE4uSVFfSU5WRU5UT1JZLkZZMjAxNAEAAAD7IwIAAgAAAAQxNzg0AQgAAAAFAAAAATEBAAAACjE4MjkxMTkzMDYDAAAAAzE2MAIAAAAEMTA0MwQAAAABMAcAAAAJOS8xOS8yMDE5CAAAAAoxMi8zMS8yMDE0CQAAAAEwru+KVWU91wibdU6TZT3XCCRDSVEuVFNFOjY3MDcuSVFfVU5MRVZFUkVEX0ZDRi5GWTIwMTcBAAAAFF8NAAIAAAAJMTAyOTQuODc1AQgAAAAFAAAAATEBAAAACjE4NDgyOTc0MzMDAAAAAjc5AgAAAAQ0NDIzBAAAAAEwBwAAAAk5LzE5LzIwMTkIAAAACTMvMzEvMjAxNwkAAAABMOcGm1hlPdcIxI+/kmU91wglQ0lRLlRTRTo2NzIzLklRX0dBSU5fSU5WRVNUX0NGLkZZMjAxNAEAAAD3LQ4AAgAAAAMtOTEBCAAAAAUAAAABMQEAAAAKMTY4NjEwMzYxOQMAAAACNzkCAAAABDIwOTAEAAAAATAHAAAACTkvMTkvMjAxOQgAAAAJMy8zMS8yMDE0CQAAAAEwLJtuWWU91whmYnuSZT3XCChDSVEuVFNFOjY4NDQuSVFfTUlOT1JJVFlfSU5URVJFU1QuRlkyMDExAQAAACxuDQACAAAAAzQ2NQEIAAAABQAAAAExAQAAAAoxNDY0MjY3NTE4AwAAAAI3OQIAAAAEMTA1MgQAAAABMAcAAAAJOS8xOS8yMDE5CAAAAAkzLzMxLzIwMTEJAAAAATAwFblXZT3XCEdHqJJlPdcIJkNJUS5UU0U6Njg0NC5JUV9JTlZFU1Rf</t>
  </si>
  <si>
    <t>TE9BTlNfQ0YuRlkyMDE5AQAAACxuDQADAAAAAAAz5QZYZT3XCCMh7pJlPdcIKUNJUS5OQVNEQVFHUzpBREkuSVFfUkVUVVJOX0NBUElUQUwuRlkyMDE1AQAAABPWAwACAAAABjguOTQ4MQEIAAAABQAAAAExAQAAAAoxODY3Mjc5OTY5AwAAAAMxNjACAAAABDQzNjMEAAAAATAHAAAACTkvMTkvMjAxOQgAAAAKMTAvMzEvMjAxNQkAAAABMEmvBVBlPdcIzqQslGU91wgqQ0lRLk5BU0RBUUdTOk1YSU0uSVFfR1dfSU5UQU5fQU1PUlQuRlkyMDA5AQAAALl1AQACAAAABTYuMDE5AQgAAAAFAAAAATEBAAAACjE0NjU2MjE1OTQDAAAAAzE2MAIAAAACMzEEAAAAATAHAAAACTkvMTkvMjAxOQgAAAAJNi8yNy8yMDA5CQAAAAEwElhsVGU91wi3dVWTZT3XCDBDSVEuRU5YVFBBOlNUTS5JUV9PVEhFUl9GSU5BTkNFX0FDVF9TVVBQTC5GWTIwMTIBAAAAlB0CAAIAAAACLTkBCAAAAAUAAAABMQEAAAAKMTcyMTg3ODAyMwMAAAADMTYwAgAAAAQyMDUwBAAAAAEwBwAAAAk5LzE5LzIwMTkIAAAACjEyLzMxLzIwMTIJAAAAATCpU1pTZT3XCN7wkpNlPdcIJUNJUS5UU0U6NjcyMy5JUV9TUEVDSUFMX0RJVl9DRi5GWTIwMDgBAAAA9y0OAAMAAAAAAJHTolplPdcIaB9pkmU91wgfQ0lRLlRTRTo2NDc5LklRX0JWX1NIQVJFLkZZMjAwOQEAAAAQVg0AAgAAAAoyNzEuOTMxOTMzAQgAAAAFAAAAATEBAAAACjE0OTM1OTcyNDUDAAAA</t>
  </si>
  <si>
    <t>Ajc5AgAAAAQ0MDIwBAAAAAEwBwAAAAk5LzE5LzIwMTkIAAAACTMvMzEvMjAwOQkAAAABMKK0iVdlPdcIuNjykmU91wgnQ0lRLk5BU0RBUUdTOkFESS5JUV9CRVRBXzJZUi4yMDE3LzEwLzI4AQAAABPWAwACAAAAEDEuNTAyMTUzMDcwMTIxNzMAE1pkcmU91whAkxWSZT3XCB5DSVEuVFNFOjY0NzkuSVFfV0lQX0lOVi5GWTIwMTQBAAAAEFYNAAIAAAAFMTcxNTcBCAAAAAUAAAABMQEAAAAKMTY4OTIxMDIwOAMAAAACNzkCAAAABDMyMTkEAAAAATAHAAAACTkvMTkvMjAxOQgAAAAJMy8zMS8yMDE0CQAAAAEwM8WKV2U91wjdWP2SZT3XCCZDSVEuVFNFOjY4NDQuSVFfT1RIRVJfTFRfQVNTRVRTLkZZMjAxNgEAAAAsbg0AAgAAAAEzAQgAAAAFAAAAATEBAAAACjE3OTkyNDMyNDkDAAAAAjc5AgAAAAQxMDYwBAAAAAEwBwAAAAk5LzE5LzIwMTkIAAAACTMvMzEvMjAxNgkAAAABMFFwBlhlPdcI3vOpkmU91wgiQ0lRLlRTRTo2NzIzLklRX0FTU0VUX1RVUk5TLkZZMjAxMQEAAAD3LQ4AAgAAAAgxLjQxNzk2MgEIAAAABQAAAAExAQAAAAoxNDYxNjgwMDYwAwAAAAI3OQIAAAAENDE3NwQAAAABMAcAAAAJOS8xOS8yMDE5CAAAAAkzLzMxLzIwMTEJAAAAATCGTxhRZT3XCB/QupNlPdcIJENJUS5UU0U6Njk2My5JUV9FQklUREFfTUFSR0lOLkZZMjAxMAEAAAD5XA0AAgAAAAcyMS41NTI1AQgAAAAFAAAAATEBAAAACjEz</t>
  </si>
  <si>
    <t>ODY3MjM0NjkDAAAAAjc5AgAAAAQ0MDQ3BAAAAAEwBwAAAAk5LzE5LzIwMTkIAAAACTMvMzEvMjAxMAkAAAABMHCdGFFlPdcIyAL2k2U91wglQ0lRLlhUUkE6SUZYLklRX09USEVSX0NMX1NVUFBMLkZZMjAxMQEAAADomwEAAgAAAAQxMDQ2AQgAAAAFAAAAATEBAAAACjE1ODA2NTI3NzgDAAAAAjUwAgAAAAQxMDU3BAAAAAEwBwAAAAk5LzE5LzIwMTkIAAAACTkvMzAvMjAxMQkAAAABMP8AEVNlPdcIukSmk2U91wgqQ0lRLk5BU0RBUUdTOkFESS5JUV9ORVRfREVCVF9FQklUREEuRlkyMDA3AQAAABPWAwADAAAAAk5NAQgAAAAFAAAAATEBAAAACjEyNjQ0NzI0NDkDAAAAAzE2MAIAAAAENDE5MwQAAAABMAcAAAAJOS8xOS8yMDE5CAAAAAkxMS8zLzIwMDcJAAAAATCOk61QZT3XCP8TIZRlPdcIFkNJUS4uSVFfRUJJVERBX01BUkdJTi4FAAAAAQAAAAgAAAAUKEludmFsaWQgSWRlbnRpZmllcilGSEV8ZT3XCEZIRXxlPdcIIENJUS5FTlhUUEE6U1RNLklRX1NUX0RFQlQuRlkyMDE4AQAAAJQdAgADAAAAAABj41dTZT3XCHCdlJNlPdcIOkNJUS5UU0U6NjcwNy5JUV9DVVNUT01fQkVUQS4tMTA0Vy4yMDA2LzAzLzMxLi5eVE9QSVguSlBZLkgBAAAAFF8NAAIAAAAQMS4xNTgxMDE4ODkwODgwNwDSwfZxZT3XCMMTNZJlPdcIHENJUS5UU0U6Njg0NC5JUV9FQklUQS5GWTIwMTgBAAAALG4NAAIAAAAENjg1NAEIAAAA</t>
  </si>
  <si>
    <t>BQAAAAExAQAAAAoxODk1NTA0NTc4AwAAAAI3OQIAAAAGMTAwNjg5BAAAAAEwBwAAAAk5LzE5LzIwMTkIAAAACTMvMzEvMjAxOAkAAAABMD2+BlhlPdcIa03lkmU91wgkQ0lRLk5BU0RBUUdTOk1YSU0uSVFfT1BFUl9JTkMuRlkyMDExAQAAALl1AQACAAAABzY4OC41ODYBCAAAAAUAAAABMQEAAAAKMTYzMTM3NjUyMAMAAAADMTYwAgAAAAIyMQQAAAABMAcAAAAJOS8xOS8yMDE5CAAAAAk2LzI1LzIwMTEJAAAAATAMf2xUZT3XCBizYpNlPdcIH0NJUS5UU0U6MzEwNS5JUV9UUkVBU1VSWS5GWTIwMTABAAAAPV0NAAIAAAAFLTYwNTIBCAAAAAUAAAABMQEAAAAKMTM4Mjc2MzQyOQMAAAACNzkCAAAABDEyNDgEAAAAATAHAAAACTkvMTkvMjAxOQgAAAAJMy8zMS8yMDEwCQAAAAEwHP3kWmU91wjBkz+SZT3XCDNDSVEuTkFTREFRR1M6TVhJTS5JUV9UT1RBTF9ERUJUX0VCSVREQV9DQVBFWC5GWTIwMTgBAAAAuXUBAAIAAAAIMS42MDUxNzUBCAAAAAUAAAABMQEAAAAKMTk3ODQzNjc4NAMAAAADMTYwAgAAAAUyMzMxMwQAAAABMAcAAAAJOS8xOS8yMDE5CAAAAAk2LzMwLzIwMTgJAAAAATAw/QVQZT3XCPF9JZRlPdcIIkNJUS5UU0U6Njg0NC5JUV9EQV9TVVBQTF9DRi5GWTIwMTkBAAAALG4NAAIAAAAENDk3MQEIAAAABQAAAAExAQAAAAoxOTcwMjEzMDU1AwAAAAI3OQIAAAAEMjE3MQQAAAABMAcAAAAJOS8xOS8y</t>
  </si>
  <si>
    <t>MDE5CAAAAAkzLzMxLzIwMTkJAAAAATAz5QZYZT3XCAiLB5NlPdcILUNJUS5UU0U6MzEwNS5JUV9PVEhFUl9JTlZFU1RfQUNUX1NVUFBMLkZZMjAxMQEAAAA9XQ0AAgAAAAUtMTYzMgEIAAAABQAAAAExAQAAAAoxNDYyNzEyNjExAwAAAAI3OQIAAAAEMjA1MQQAAAABMAcAAAAJOS8xOS8yMDE5CAAAAAkzLzMxLzIwMTEJAAAAATAWJOVaZT3XCIEOTJJlPdcILUNJUS5OQVNEQVFHUzpUWE4uSVFfQVNTRVRfV1JJVEVET1dOX0NGLkZZMjAxMQEAAAD7IwIAAgAAAAE1AQgAAAAFAAAAATEBAAAACjE2NjAwMzQ1NjgDAAAAAzE2MAIAAAAEMjAxOQQAAAABMAcAAAAJOS8xOS8yMDE5CAAAAAoxMi8zMS8yMDExCQAAAAEwSj2LVWU91wizSC2TZT3XCCFDSVEuVFNFOjY5NjMuSVFfSU5DX0VRVUlUWS5GWTIwMDIBAAAA+VwNAAMAAAAAAG0qck5lPdcI+uGYa2U91wgoQ0lRLlhUUkE6SUZYLklRX0NVUlJFTlRfUE9SVF9ERUJULkZZMjAxMwEAAADomwEAAgAAAAMxMzQBCAAAAAUAAAABMQEAAAAKMTcwOTUxMTcyMQMAAAACNTACAAAABDEyOTcEAAAAATAHAAAACTkvMTkvMjAxOQgAAAAJOS8zMC8yMDEzCQAAAAEw3HURU2U91whbfK6TZT3XCCxDSVEuTkFTREFRR1M6VFhOLklRX01BUktFVENBUC4yMDAwLzEyLzMxLkpQWQEAAAD7IwIAAgAAAA45MzcxNjk3Ljk2OTk5NwEGAAAABQAAAAExAQAAAAkzMjA1MjY1MjQDAAAA</t>
  </si>
  <si>
    <t>Ajc5AgAAAAYxMDAwNTQEAAAAATAHAAAACjEyLzMxLzIwMDByPQ5xZT3XCJLtIqFlPdcIKENJUS5UU0U6NjcwNy5JUV9UT1RBTF9ERUJUX0VCSVREQS5GWTIwMTABAAAAFF8NAAIAAAAJMTUuMzAxODU3AQgAAAAFAAAAATEBAAAACjEzODE1MjMyNjIDAAAAAjc5AgAAAAQ0MTkyBAAAAAEwBwAAAAk5LzE5LzIwMTkIAAAACTMvMzEvMjAxMAkAAAABMFj1NlFlPdcIwh7zk2U91wgkQ0lRLk5BU0RBUUdTOlRYTi5JUV9PVEhFUl9SRVYuRlkyMDE4AQAAAPsjAgADAAAAAABKPYtVZT3XCB5qL5NlPdcIKENJUS5UU0U6NjcwNy5JUV9QUk9WX0JBRF9ERUJUU19DRi5GWTIwMTABAAAAFF8NAAMAAAAAAHc9zFhlPdcIxJq0kmU91wghQ0lRLlRTRTo2ODQ0LklRX05FVF9DSEFOR0UuRlkyMDE4AQAAACxuDQACAAAABDEzNTMBCAAAAAUAAAABMQEAAAAKMTg5NTUwNDU3OAMAAAACNzkCAAAABDIwOTMEAAAAATAHAAAACTkvMTkvMjAxOQgAAAAJMy8zMS8yMDE4CQAAAAEwPb4GWGU91widPN2SZT3XCDpDSVEuVFNFOjMxMDUuSVFfQ1VTVE9NX0JFVEEuLTEwNFcuMjAwMi8wMy8zMS4uXlRPUElYLkpQWS5IAQAAAD1dDQACAAAAETAuOTc5MTI3NjE2MDQxNjg5ANLB9nFlPdcItEUxkmU91wgdQ0lRLk5BU0RBUUdTOlRYTi5JUV9ETy5GWTIwMTIBAAAA+yMCAAMAAAAAAEo9i1VlPdcIQXtFk2U91wgaQ0lRLlRTRTo2ODQ0LklR</t>
  </si>
  <si>
    <t>X0NJUC5GWTIwMTEBAAAALG4NAAMAAAAAADAVuVdlPdcIk924kmU91wgrQ0lRLlRTRTo2NDc5LklRX01JTk9SSVRZX0lOVEVSRVNUX0NGLkZZMjAxNQEAAAAQVg0AAwAAAAAAcZ2rVmU91wjOIOCSZT3XCCFDSVEuVFNFOjMxMDUuSVFfQ09NTU9OX1JFUC5GWTIwMTQBAAAAPV0NAAIAAAADLTMyAQgAAAAFAAAAATEBAAAACjE2ODk5NTM3MDMDAAAAAjc5AgAAAAQyMTY0BAAAAAEwBwAAAAk5LzE5LzIwMTkIAAAACTMvMzEvMjAxNAkAAAABMCzW5FplPdcI+FZVkmU91wgfQ0lRLlRTRTo2NzIzLklRX1RSRUFTVVJZLkZZMjAxMwEAAAD3LQ4AAgAAAAMtMTEBCAAAAAUAAAABMQEAAAAKMTYyNTQ1NzUzNAMAAAACNzkCAAAABDEyNDgEAAAAATAHAAAACTkvMTkvMjAxOQgAAAAJMy8zMS8yMDEzCQAAAAEwWnNuWWU91wgMfmqSZT3XCDxDSVEuRU5YVFBBOlNUTS5JUV9DVVNUT01fQkVUQS4tMTA0Vy4yMDEzLzEyLzMxLi5eVE9QSVguSlBZLkgBAAAAlB0CAAIAAAAQMS43OTczNjU4ODM1ODg0MQCwLPtxZT3XCKu+BZJlPdcILENJUS5OQVNEQVFHUzpUWE4uSVFfREVGX1RBWF9BU1NFVFNfTFQuRlkyMDEwAQAAAPsjAgACAAAAAzkyNwEIAAAABQAAAAExAQAAAAoxNTg4ODQwNzM4AwAAAAMxNjACAAAABDEwMjYEAAAAATAHAAAACTkvMTkvMjAxOQgAAAAKMTIvMzEvMjAxMAkAAAABMFMWi1VlPdcIp700k2U91wgmQ0lR</t>
  </si>
  <si>
    <t>LlRTRTo2OTYzLklRX0FTU0VUX1dSSVRFRE9XTi5GWTIwMDkBAAAA+VwNAAIAAAAGLTEyMzExAQgAAAAFAAAAATEBAAAACjEzODY3MjM4NDYDAAAAAjc5AgAAAAIzMgQAAAABMAcAAAAJOS8xOS8yMDE5CAAAAAkzLzMxLzIwMDkJAAAAATBBOaxZZT3XCHnnUpJlPdcIJ0NJUS5YVFJBOklGWC5JUV9UT1RBTF9SRVYuRlkyMDEzLi4uLkpQWQEAAADomwEAAgAAAA01MTA0MDYuMTU4MjE4AQgAAAAFAAAAATEBAAAACjE3MDk1MTE3MjEDAAAAAjc5AgAAAAIyOAQAAAABMAcAAAAJOS8xOS8yMDE5CAAAAAk5LzMwLzIwMTMJAAAAATBBRopPZT3XCEPiMpRlPdcIJkNJUS5YVFJBOklGWC5JUV9JTlZFU1RfTE9BTlNfQ0YuRlkyMDA4AQAAAOibAQADAAAAAAAGZhBTZT3XCCHxmZNlPdcIIkNJUS5YVFJBOklGWC5JUV9MRVZFUkVEX0ZDRi5GWTIwMTMBAAAA6JsBAAIAAAAFNjQuMjUBCAAAAAUAAAABMQEAAAAKMTcwOTUxMTcyMQMAAAACNTACAAAABDQ0MjIEAAAAATAHAAAACTkvMTkvMjAxOQgAAAAJOS8zMC8yMDEzCQAAAAEw0pwRU2U91whMmLmTZT3XCDRDSVEuVFNFOjY5NjMuSVFfVE9UQUxfT1VUU1RBTkRJTkdfRklMSU5HX0RBVEUuRlkyMDEzAQAAAPlcDQACAAAACjEwNy44MTM3NTIBBAAAAAUAAAABNQEAAAAKMTYyNTQ1Nzc0NAIAAAAFMjQxNTMGAAAAATAN1axZZT3XCHTifpJlPdcIIkNJUS5UU0U6MzEwNS5J</t>
  </si>
  <si>
    <t>UV9HQUlOX0lOVkVTVC5GWTIwMTIBAAAAPV0NAAIAAAADMTM4AQgAAAAFAAAAATEBAAAACjE1NTQ5NTA2NTkDAAAAAjc5AgAAAAI2MgQAAAABMAcAAAAJOS8xOS8yMDE5CAAAAAkzLzMxLzIwMTIJAAAAATAWJOVaZT3XCIEOTJJlPdcIHkNJUS5UU0U6NjQ3OS5JUV9MVF9ERUJULkZZMjAxMgEAAAAQVg0AAgAAAAU3MzkzNwEIAAAABQAAAAExAQAAAAoxNjg5MjEwNjAxAwAAAAI3OQIAAAAEMTA0OQQAAAABMAcAAAAJOS8xOS8yMDE5CAAAAAkzLzMxLzIwMTIJAAAAATBOUIpXZT3XCDW9/JJlPdcIKENJUS5UU0U6Njg0NC5JUV9QUk9WX0JBRF9ERUJUU19DRi5GWTIwMTYBAAAALG4NAAMAAAAAAFFwBlhlPdcIvzbDkmU91wgkQ0lRLlhUUkE6SUZYLklRX1VOTEVWRVJFRF9GQ0YuRlkyMDE2AQAAAOibAQACAAAABzMxMy44NzUBCAAAAAUAAAABMQEAAAAKMTg2Nzc3MjgwNwMAAAACNTACAAAABDQ0MjMEAAAAATAHAAAACTkvMTkvMjAxOQgAAAAJOS8zMC8yMDE2CQAAAAEwcH08UmU91wjrkruTZT3XCCNDSVEuVFNFOjY4NDQuSVFfQkVUQV81WVIuMjAwOS8wMy8zMQEAAAAsbg0AAgAAABEwLjcxMTE1MTU2MTgwMDk5MgCeBPtxZT3XCDoSC5JlPdcIK0NJUS5UU0U6Njg0NC5JUV9OSV9BVkFJTF9FWENMX01BUkdJTi5GWTIwMTgBAAAALG4NAAIAAAAGNS43NDIyAQgAAAAFAAAAATEBAAAACjE4OTU1MDQ1NzgDAAAA</t>
  </si>
  <si>
    <t>Ajc5AgAAAAQ0MTgyBAAAAAEwBwAAAAk5LzE5LzIwMTkIAAAACTMvMzEvMjAxOAkAAAABMC5qN1FlPdcIKsv7k2U91wgnQ0lRLlRTRTo2NzIzLklRX0NGT19DVVJSRU5UX0xJQUIuRlkyMDA5AQAAAPctDgACAAAACS0wLjA2NzU1OQEIAAAABQAAAAExAQAAAAoxMzgyNjYxMjQ5AwAAAAI3OQIAAAAENDE4NQQAAAABMAcAAAAJOS8xOS8yMDE5CAAAAAkzLzMxLzIwMDkJAAAAATCWKBhRZT3XCEm63pNlPdcIIkNJUS5UU0U6NjcyMy5JUV9RVUlDS19SQVRJTy5GWTIwMTcBAAAA9y0OAAIAAAAIMC45MDcwODgBCAAAAAUAAAABMQEAAAAKMTg4MDU4NjI4MgMAAAACNzkCAAAABDQxMjEEAAAAATAHAAAACTkvMTkvMjAxOQgAAAAKMTIvMzEvMjAxNwkAAAABMHt2GFFlPdcIUcvtk2U91wggQ0lRLlhUUkE6SUZYLklRX0RJVkVTVF9DRi5GWTIwMDkBAAAA6JsBAAIAAAABNAEIAAAABQAAAAExAQAAAAoxNDE2NTc3NTk4AwAAAAI1MAIAAAAEMjA3NwQAAAABMAcAAAAJOS8xOS8yMDE5CAAAAAk5LzMwLzIwMDkJAAAAATARsxBTZT3XCFcjspNlPdcIJkNJUS5UU0U6NjcyMy5JUV9PVEhFUl9MVF9BU1NFVFMuRlkyMDExAQAAAPctDgADAAAAAABtSaNaZT3XCKLnYJJlPdcILENJUS5UU0U6NjQ3OS5JUV9ERUJUX0VRVUlWX09QRVJfTEVBU0UuRlkyMDExAQAAABBWDQADAAAAAABZKYpXZT3XCPOmBJNlPdcIHkNJUS4uSVFf</t>
  </si>
  <si>
    <t>Q0FTSF9DT05WRVJTSU9OLkZZMjAxNQUAAAABAAAACAAAABQoSW52YWxpZCBJZGVudGlmaWVyKX8WDnFlPdcIfxYOcWU91wgfQ0lRLlRTRTo2OTYzLklRX1RPVEFMX0NBLkZZMjAwOAEAAAD5XA0AAgAAAAY1MzU4OTgBCAAAAAUAAAABMQEAAAAKMTcxNTk5MTI4OQMAAAACNzkCAAAABDEwMDgEAAAAATAHAAAACTkvMTkvMjAxOQgAAAAJMy8zMS8yMDA4CQAAAAEwQTmsWWU91wg4H1uSZT3XCChDSVEuWFRSQTpJRlguSVFfR1dfSU5UQU5fQU1PUlRfQ0YuRlkyMDEzAQAAAOibAQACAAAAATUBCAAAAAUAAAABMQEAAAAKMTcwOTUxMTcyMQMAAAACNTACAAAABDIxODIEAAAAATAHAAAACTkvMTkvMjAxOQgAAAAJOS8zMC8yMDEzCQAAAAEw0pwRU2U91wgLgqyTZT3XCCtDSVEuWFRSQTpJRlguSVFfUkVUVVJOX0NPTU1PTl9FUVVJVFkuRlkyMDE0AQAAAOibAQACAAAABzEyLjMwNzYBCAAAAAUAAAABMQEAAAAKMTc2Njg2NDg3OQMAAAACNTACAAAABTMzMzIwBAAAAAEwBwAAAAk5LzE5LzIwMTkIAAAACTkvMzAvMjAxNAkAAAABMDofik9lPdcI2yQwlGU91wgtQ0lRLkVOWFRQQTpTVE0uSVFfTUlOT1JJVFlfSU5URVJFU1RfSVMuRlkyMDEzAQAAAJQdAgACAAAAAzEyOQEIAAAABQAAAAExAQAAAAoxNzgxMDIyOTM5AwAAAAMxNjACAAAAAjgzBAAAAAEwBwAAAAk5LzE5LzIwMTkIAAAACjEyLzMxLzIwMTMJAAAAATCp</t>
  </si>
  <si>
    <t>U1pTZT3XCN7wkpNlPdcIIkNJUS5OQVNEQVFHUzpBREkuSVFfUEVOU0lPTi5GWTIwMTUBAAAAE9YDAAMAAAAAABJYbFRlPdcI8wBck2U91wgpQ0lRLk5BU0RBUUdTOkFESS5JUV9HQUlOX0lOVkVTVF9DRi5GWTIwMDgBAAAAE9YDAAMAAAAAAEaBL1VlPdcIOM4nk2U91wggQ0lRLlRTRTozMTA1LklRX0xUX0lOVkVTVC5GWTIwMDQBAAAAPV0NAAIAAAAGMTIwMDkyAQgAAAAFAAAAATEBAAAACTE5OTYxNjM2MQMAAAACNzkCAAAABDEwNTQEAAAAATAHAAAACTkvMTkvMjAxOQgAAAAJMy8zMS8yMDA0CQAAAAEwE0bZTmU91wgMr7FrZT3XCDBDSVEuRU5YVFBBOlNUTS5JUV9PVEhFUl9GSU5BTkNFX0FDVF9TVVBQTC5GWTIwMTQBAAAAlB0CAAIAAAACLTMBCAAAAAUAAAABMQEAAAAKMTgzMDQzNDcwOAMAAAADMTYwAgAAAAQyMDUwBAAAAAEwBwAAAAk5LzE5LzIwMTkIAAAACjEyLzMxLzIwMTQJAAAAATB/lVdTZT3XCLWMk5NlPdcIKkNJUS5UU0U6Njk2My5JUV9UT1RBTF9DT01NT05fRVFVSVRZLkZZMjAxMwEAAAD5XA0AAgAAAAY2MTMyNzABCAAAAAUAAAABMQEAAAAKMTYyNTQ1Nzc0NAMAAAACNzkCAAAABDEwMDYEAAAAATAHAAAACTkvMTkvMjAxOQgAAAAJMy8zMS8yMDEzCQAAAAEwDdWsWWU91wj8S26SZT3XCCRDSVEuTkFTREFRR1M6VFhOLklRX1JEX0VYUF9GTi5GWTIwMTIBAAAA+yMCAAIAAAAEMTg3NwEI</t>
  </si>
  <si>
    <t>AAAABQAAAAExAQAAAAoxNzIwNjExMjY0AwAAAAMxNjACAAAABDMxNjgEAAAAATAHAAAACTkvMTkvMjAxOQgAAAAKMTIvMzEvMjAxMgkAAAABMEo9i1VlPdcIQXtFk2U91wgmQ0lRLlhUUkE6SUZYLklRX0NVU1RPTV9CRVRBLjIwMTEvMDkvMzABAAAA6JsBAAIAAAARMC45MjE4MTc2MTc1NzgwMjgAngT7cWU91wj5VAiSZT3XCBlDSVEuWFRSQTpJRlguSVFfRlguRlkyMDE1AQAAAOibAQACAAAAAjI4AQgAAAAFAAAAATEBAAAACjE4MjE2ODc0NDkDAAAAAjUwAgAAAAQyMTQ0BAAAAAEwBwAAAAk5LzE5LzIwMTkIAAAACTkvMzAvMjAxNQkAAAABMHpWPFJlPdcIiObHk2U91wgfQ0lRLlRTRTo2ODQ0LklRX0JWX1NIQVJFLkZZMjAxMQEAAAAsbg0AAgAAAAszNDIwLjEzNzA5NgEIAAAABQAAAAExAQAAAAoxNDY0MjY3NTE4AwAAAAI3OQIAAAAENDAyMAQAAAABMAcAAAAJOS8xOS8yMDE5CAAAAAkzLzMxLzIwMTEJAAAAATAwFblXZT3XCHDBn5JlPdcIKkNJUS5OQVNEQVFHUzpNWElNLklRX0NBUElUQUxfTEVBU0VTLkZZMjAwOQEAAAC5dQEAAwAAAAAAElhsVGU91wg/F2KTZT3XCC5DSVEuVFNFOjY3MDcuSVFfVE9UQUxfTElBQl9UT1RBTF9BU1NFVFMuRlkyMDE3AQAAABRfDQACAAAABzcwLjA0MDUBCAAAAAUAAAABMQEAAAAKMTg0ODI5NzQzMwMAAAACNzkCAAAABDQxODgEAAAAATAHAAAACTkvMTkvMjAxOQgA</t>
  </si>
  <si>
    <t>AAAJMy8zMS8yMDE3CQAAAAEwcxw3UWU91wiRUO+TZT3XCCdDSVEuTkFTREFRR1M6QURJLklRX1RPVEFMX0VRVUlUWS5GWTIwMTQBAAAAE9YDAAIAAAAINDc1Ny44OTcBCAAAAAUAAAABMQEAAAAKMTgxOTk2MjQ5NgMAAAADMTYwAgAAAAQxMjc1BAAAAAEwBwAAAAk5LzE5LzIwMTkIAAAACTExLzEvMjAxNAkAAAABMBJYbFRlPdcI4c5fk2U91wgkQ0lRLk5BU0RBUUdTOlRYTi5JUV9ESVZFU1RfQ0YuRlkyMDEwAQAAAPsjAgACAAAAAzE0OAEIAAAABQAAAAExAQAAAAoxNTg4ODQwNzM4AwAAAAMxNjACAAAABDIwNzcEAAAAATAHAAAACTkvMTkvMjAxOQgAAAAKMTIvMzEvMjAxMAkAAAABMFMWi1VlPdcIyvosk2U91wgkQ0lRLkVOWFRQQTpTVE0uSVFfTEVWRVJFRF9GQ0YuRlkyMDE0AQAAAJQdAgACAAAABTQzNS41AQgAAAAFAAAAATEBAAAACjE4MzA0MzQ3MDgDAAAAAzE2MAIAAAAENDQyMgQAAAABMAcAAAAJOS8xOS8yMDE5CAAAAAoxMi8zMS8yMDE0CQAAAAEwf5VXU2U91wg/roCTZT3XCB9DSVEuVFNFOjY4NDQuSVFfRUJUX0VYQ0wuRlkyMDEzAQAAACxuDQACAAAABDMzMTcBCAAAAAUAAAABMQEAAAAKMTYyNjIzMTkzMAMAAAACNzkCAAAAATQEAAAAATAHAAAACTkvMTkvMjAxOQgAAAAJMy8zMS8yMDEzCQAAAAEwKDy5V2U91wimsJeSZT3XCCpDSVEuTkFTREFRR1M6TVhJTS5JUV9MVF9ERUJUX0VRVUlU</t>
  </si>
  <si>
    <t>WS5GWTIwMTEBAAAAuXUBAAIAAAAHMTEuOTQ4MgEIAAAABQAAAAExAQAAAAoxNjMxMzc2NTIwAwAAAAMxNjACAAAABDQwODUEAAAAATAHAAAACTkvMTkvMjAxOQgAAAAJNi8yNS8yMDExCQAAAAEwOdYFUGU91whpQBiUZT3XCDFDSVEuVFNFOjY3MjMuSVFfQ0hBTkdFX05FVF9XT1JLSU5HX0NBUElUQUwuRlkyMDE2AQAAAPctDgADAAAAAAAP6W5ZZT3XCF07dJJlPdcIJkNJUS5UU0U6NjQ3OS5JUV9MVF9ERUJUX0NBUElUQUwuRlkyMDEyAQAAABBWDQACAAAABzI5LjM5MzgBCAAAAAUAAAABMQEAAAAKMTY4OTIxMDYwMQMAAAACNzkCAAAABDQxODcEAAAAATAHAAAACTkvMTkvMjAxOQgAAAAJMy8zMS8yMDEyCQAAAAEwJZE3UWU91wiYJBuUZT3XCDBDSVEuTkFTREFRR1M6TVhJTS5JUV9NSU5PUklUWV9JTlRFUkVTVF9JUy5GWTIwMTYBAAAAuXUBAAMAAAAAAHLdIFRlPdcIaqiCk2U91wgjQ0lRLlRTRTozMTA1LklRX0JFVEFfNVlSLjIwMTAvMDMvMzEBAAAAPV0NAAIAAAAQMS4wODE0MjI0NTM5MjQyNQCI3vpxZT3XCJVaDZJlPdcIK0NJUS5OQVNEQVFHUzpNWElNLklRX0VGRkVDVF9UQVhfUkFURS5GWTIwMTQBAAAAuXUBAAIAAAAHMTMuMjk3MgEIAAAABQAAAAExAQAAAAoxODAzMzg1MjgwAwAAAAMxNjACAAAABDQzNzYEAAAAATAHAAAACTkvMTkvMjAxOQgAAAAJNi8yOC8yMDE0CQAAAAEwjI8gVGU91wgQ</t>
  </si>
  <si>
    <t>YHmTZT3XCCtDSVEuVFNFOjMxMDUuSVFfREVGX1RBWF9MSUFCX0NVUlJFTlQuRlkyMDEyAQAAAD1dDQACAAAAAzYyOAEIAAAABQAAAAExAQAAAAoxNTU0OTUwNjU5AwAAAAI3OQIAAAAEMTExOQQAAAABMAcAAAAJOS8xOS8yMDE5CAAAAAkzLzMxLzIwMTIJAAAAATAeH9lOZT3XCPyp5GtlPdcIJUNJUS5UU0U6NjcyMy5JUV9TVF9ERUJUX1JFUEFJRC5GWTIwMTMBAAAA9y0OAAIAAAAHLTE2Nzg1MwEIAAAABQAAAAExAQAAAAoxNjI1NDU3NTM0AwAAAAI3OQIAAAAEMjA0NAQAAAABMAcAAAAJOS8xOS8yMDE5CAAAAAkzLzMxLzIwMTMJAAAAATAsm25ZZT3XCOjLapJlPdcIJkNJUS5OQVNEQVFHUzpUWE4uSVFfT1RIRVJfSU5UQU4uRlkyMDA5AQAAAPsjAgACAAAAAzI0MwEIAAAABQAAAAExAQAAAAoxNTIzNzk2MjQxAwAAAAMxNjACAAAABDEwNDAEAAAAATAHAAAACTkvMTkvMjAxOQgAAAAKMTIvMzEvMjAwOQkAAAABMK7vilVlPdcIx280k2U91wghQ0lRLlRTRTo2NzIzLklRX0NBU0hfVEFYRVMuRlkyMDExAQAAAPctDgACAAAABDU0NTABCAAAAAUAAAABMQEAAAAKMTQ2MTY4MDA2MAMAAAACNzkCAAAABDMwNTMEAAAAATAHAAAACTkvMTkvMjAxOQgAAAAJMy8zMS8yMDExCQAAAAEwbUmjWmU91wiqeHqSZT3XCCNDSVEuTkFTREFRR1M6TVhJTS5JUV9XSVBfSU5WLkZZMjAxNgEAAAC5dQEAAgAAAAcxNDguNzYy</t>
  </si>
  <si>
    <t>AQgAAAAFAAAAATEBAAAACjE5MDE3MzY2NTgDAAAAAzE2MAIAAAAEMzIxOQQAAAABMAcAAAAJOS8xOS8yMDE5CAAAAAk2LzI1LzIwMTYJAAAAATBy3SBUZT3XCJxkfpNlPdcIL0NJUS5OQVNEQVFHUzpNWElNLklRX0NVUlJFTlRfUE9SVF9MRUFTRVMuRlkyMDA4AQAAALl1AQADAAAAAADnMGxUZT3XCMsnVZNlPdcIJUNJUS5UU0U6Njk2My5JUV9PVEhFUl9DQV9TVVBQTC5GWTIwMTkBAAAA+VwNAAIAAAAFMTAwMjQBCAAAAAUAAAABMQEAAAAKMTk3MDA1MTQyNQMAAAACNzkCAAAABDEwNTUEAAAAATAHAAAACTkvMTkvMjAxOQgAAAAJMy8zMS8yMDE5CQAAAAEw3aMdWWU91whelcSSZT3XCClDSVEuVFNFOjY3MjMuSVFfT1RIRVJfTk9OX09QRVJfRVhQLkZZMjAwOAEAAAD3LQ4AAgAAAAUtMTI5OAEIAAAABQAAAAExAQAAAAoxMDU4OTE1MDI4AwAAAAI3OQIAAAADMzcxBAAAAAEwBwAAAAk5LzE5LzIwMTkIAAAACTMvMzEvMjAwOAkAAAABMCyZM05lPdcIJkCTa2U91wgmQ0lRLlRTRTozMTA1LklRX0VYVFJBX0FDQ19JVEVNUy5GWTIwMTYBAAAAPV0NAAMAAAAAABz95FplPdcIBI+AkmU91wgnQ0lRLk5BU0RBUUdTOlRYTi5JUV9UT1RBTF9SRUNFSVYuRlkyMDEwAQAAAPsjAgACAAAABDE1MTgBCAAAAAUAAAABMQEAAAAKMTU4ODg0MDczOAMAAAADMTYwAgAAAAQxMDAxBAAAAAEwBwAAAAk5LzE5LzIwMTkIAAAA</t>
  </si>
  <si>
    <t>CjEyLzMxLzIwMTAJAAAAATBTFotVZT3XCD09DpNlPdcIF0NJUS4uSVFfQ0FQSVRBTF9MRUFTRVMuBQAAAAEAAAAIAAAAFChJbnZhbGlkIElkZW50aWZpZXIpLBNpemU91wgsE2l6ZT3XCCVDSVEuVFNFOjY3MDcuSVFfUFJFRl9ESVZfT1RIRVIuRlkyMDE1AQAAABRfDQADAAAAAAAtuppYZT3XCJJXlJJlPdcIGkNJUS5YVFJBOklGWC5JUV9SRVYuRlkyMDE4AQAAAOibAQACAAAABDc1OTkBCAAAAAUAAAABMQEAAAAKMTkyNjMyNTg1MQMAAAACNTACAAAAAzExMgQAAAABMAcAAAAJOS8xOS8yMDE5CAAAAAk5LzMwLzIwMTgJAAAAATBF8jxSZT3XCD/xrpNlPdcILUNJUS5OQVNEQVFHUzpNWElNLklRX1RPVEFMX0RJVl9QQUlEX0NGLkZZMjAxMQEAAAC5dQEAAgAAAAgtMjQ5LjE0NQEIAAAABQAAAAExAQAAAAoxNjMxMzc2NTIwAwAAAAMxNjACAAAABDIwMjIEAAAAATAHAAAACTkvMTkvMjAxOQgAAAAJNi8yNS8yMDExCQAAAAEwDH9sVGU91whsF3CTZT3XCA5DSVEuMC5JUV9OSS5GWQUAAAAAAAAACAAAABUoSW52YWxpZCBUaW1lIFBlcmlvZCmSCDxSZT3XCAIk6pNlPdcII0NJUS5UU0U6NjcwNy5JUV9CRVRBXzJZUi4yMDA5LzAzLzMxAQAAABRfDQACAAAAETAuODcxNjgwOTYxNDI0MTA4AB8zZHJlPdcIotsXkmU91wgiQ0lRLlRTRTo2NzIzLklRX1NBTEVfUFBFX0NGLkZZMjAxNQEAAAD3LQ4AAgAAAAQyMjk0</t>
  </si>
  <si>
    <t>AQgAAAAFAAAAATEBAAAACjE3OTc4NTkwMjIDAAAAAjc5AgAAAAQyMDQyBAAAAAEwBwAAAAk5LzE5LzIwMTkIAAAACTMvMzEvMjAxNQkAAAABMCTCblllPdcI5oOEkmU91wgkQ0lRLk5BU0RBUUdTOk1YSU0uSVFfVE9UQUxfQ0EuRlkyMDEwAQAAALl1AQACAAAACDE3MDYuNjEzAQgAAAAFAAAAATEBAAAACjE1NjAwMjI3OTEDAAAAAzE2MAIAAAAEMTAwOAQAAAABMAcAAAAJOS8xOS8yMDE5CAAAAAk2LzI2LzIwMTAJAAAAATASWGxUZT3XCH4GWpNlPdcIJUNJUS5OQVNEQVFHUzpUWE4uSVFfQ09NTU9OX1JFUC5GWTIwMTQBAAAA+yMCAAIAAAAFLTI4MzEBCAAAAAUAAAABMQEAAAAKMTgyOTExOTMwNgMAAAADMTYwAgAAAAQyMTY0BAAAAAEwBwAAAAk5LzE5LzIwMTkIAAAACjEyLzMxLzIwMTQJAAAAATCu74pVZT3XCNOLRpNlPdcIG0NJUS5UU0U6Njg0NC5JUV9BUElDLkZZMjAxOQEAAAAsbg0AAgAAAAQ3NzM4AQgAAAAFAAAAATEBAAAACjE5NzAyMTMwNTUDAAAAAjc5AgAAAAQxMDg0BAAAAAEwBwAAAAk5LzE5LzIwMTkIAAAACTMvMzEvMjAxOQkAAAABMDPlBlhlPdcICvrtkmU91wgmQ0lRLlRTRTo2OTYzLklRX0NVU1RPTV9CRVRBLjIwMTIvMDMvMzEBAAAA+VwNAAIAAAAQMS4xNzU3MjI2OTc5MjcyNgDPkPpxZT3XCMEzFJJlPdcIIENJUS5UU0U6MzEwNS5JUV9JTlZFTlRPUlkuRlkyMDEyAQAAAD1dDQAC</t>
  </si>
  <si>
    <t>AAAABTgwNjQ3AQgAAAAFAAAAATEBAAAACjE1NTQ5NTA2NTkDAAAAAjc5AgAAAAQxMDQzBAAAAAEwBwAAAAk5LzE5LzIwMTkIAAAACTMvMzEvMjAxMgkAAAABMBYk5VplPdcInFZHkmU91wgjQ0lRLlRTRTo2ODQ0LklRX0JFVEFfMVlSLjIwMTIvMDMvMzEBAAAALG4NAAIAAAARMC42NDg2MzE2Mzg0OTQ5NjEAiN76cWU91wh4zw2SZT3XCCJDSVEuRU5YVFBBOlNUTS5JUV9TVF9JTlZFU1QuRlkyMDA5AQAAAJQdAgACAAAABDEwMzIBCAAAAAUAAAABMQEAAAAKMTUyNjU5MjE3NgMAAAADMTYwAgAAAAQxMDY5BAAAAAEwBwAAAAk5LzE5LzIwMTkIAAAACjEyLzMxLzIwMDkJAAAAATDABVpTZT3XCOJUhJNlPdcILENJUS5FTlhUUEE6U1RNLklRX0NVUlJFTlRfUE9SVF9MRUFTRVMuRlkyMDEzAQAAAJQdAgADAAAAAACpU1pTZT3XCN0Xk5NlPdcIJUNJUS5UU0U6NjQ3OS5JUV9PVEhFUl9PUEVSX0FDVC5GWTIwMTgBAAAAEFYNAAIAAAAGLTExOTU0AQgAAAAFAAAAATEBAAAACjE4OTUwMDIwMDQDAAAAAjc5AgAAAAQyMDQ3BAAAAAEwBwAAAAk5LzE5LzIwMTkIAAAACTMvMzEvMjAxOAkAAAABME4SrFZlPdcI01lDk2U91wggQ0lRLlRTRTozMTA1LklRX1BBUlRfVElNRS5GWTIwMTUBAAAAPV0NAAMAAAAAABz95FplPdcIoqpvkmU91wgnQ0lRLk5BU0RBUUdTOk1YSU0uSVFfU0FMRV9QUEVfQ0YuRlkyMDE3AQAAALl1</t>
  </si>
  <si>
    <t>AQACAAAABjEwLjc5MgEIAAAABQAAAAExAQAAAAoxOTc4NDM2ODU5AwAAAAMxNjACAAAABDIwNDIEAAAAATAHAAAACTkvMTkvMjAxOQgAAAAJNi8yNC8yMDE3CQAAAAEwZQQhVGU91wjioouTZT3XCCJDSVEuVFNFOjY0NzkuSVFfR0FJTl9BU1NFVFMuRlkyMDE3AQAAABBWDQACAAAABS0xNjA5AQgAAAAFAAAAATEBAAAACjE4NTAwMjQ3MzQDAAAAAjc5AgAAAAI1NgQAAAABMAcAAAAJOS8xOS8yMDE5CAAAAAkzLzMxLzIwMTcJAAAAATBjxKtWZT3XCGUWDpNlPdcIIkNJUS5UU0U6MzEwNS5JUV9RVUlDS19SQVRJTy5GWTIwMTQBAAAAPV0NAAIAAAAIMC44NjYxMDEBCAAAAAUAAAABMQEAAAAKMTY4OTk1MzcwMwMAAAACNzkCAAAABDQxMjEEAAAAATAHAAAACTkvMTkvMjAxOQgAAAAJMy8zMS8yMDE0CQAAAAEw3jWLUWU91wjAHgGUZT3XCCFDSVEuVFNFOjY3MDcuSVFfU0dBX01BUkdJTi5GWTIwMTcBAAAAFF8NAAIAAAAHMjEuODM2MwEIAAAABQAAAAExAQAAAAoxODQ4Mjk3NDMzAwAAAAI3OQIAAAAENDM3NQQAAAABMAcAAAAJOS8xOS8yMDE5CAAAAAkzLzMxLzIwMTcJAAAAATBzHDdRZT3XCCHcA5RlPdcIKENJUS5OQVNEQVFHUzpUWE4uSVFfSU1QQUlSTUVOVF9HVy5GWTIwMDgBAAAA+yMCAAMAAAAAAHihilVlPdcIbmQjk2U91wglQ0lRLlhUUkE6SUZYLklRX1JFVFVSTl9DQVBJVEFMLkZZMjAxMwEAAADo</t>
  </si>
  <si>
    <t>mwEAAgAAAAY1LjczODIBCAAAAAUAAAABMQEAAAAKMTcwOTUxMTcyMQMAAAACNTACAAAABDQzNjMEAAAAATAHAAAACTkvMTkvMjAxOQgAAAAJOS8zMC8yMDEzCQAAAAEwOh+KT2U91whDFDaUZT3XCCdDSVEuWFRSQTpJRlguSVFfREFZU19QQVlBQkxFX09VVC5GWTIwMTUBAAAA6JsBAAIAAAAJNjMuOTY1MTU1AQgAAAAFAAAAATEBAAAACjE4MjE2ODc0NDkDAAAAAjUwAgAAAAQ0MTgzBAAAAAEwBwAAAAk5LzE5LzIwMTkIAAAACTkvMzAvMjAxNQkAAAABMDofik9lPdcIeR8ylGU91wgtQ0lRLk5BU0RBUUdTOk1YSU0uSVFfREVGX1RBWF9BU1NFVFNfTFQuRlkyMDA4AQAAALl1AQACAAAABTg4LjYzAQgAAAAFAAAAATEBAAAACjEzOTMxODQ4MjQDAAAAAzE2MAIAAAAEMTAyNgQAAAABMAcAAAAJOS8xOS8yMDE5CAAAAAk2LzI4LzIwMDgJAAAAATDnMGxUZT3XCFfJYZNlPdcIHUNJUS5UU0U6MzEwNS5JUV9SRF9FWFAuRlkyMDEwAQAAAD1dDQACAAAABDM4MjUBCAAAAAUAAAABMQEAAAAKMTM4Mjc2MzQyOQMAAAACNzkCAAAAAzEwMAQAAAABMAcAAAAJOS8xOS8yMDE5CAAAAAkzLzMxLzIwMTAJAAAAATAs1uRaZT3XCLRyS5JlPdcILkNJUS5OQVNEQVFHUzpBREkuSVFfVE9UQUxfQVNTRVRTLkZZMjAxNi4uLi5KUFkBAAAAE9YDAAIAAAAMODQwMjI2LjcwNjc2AQgAAAAFAAAAATEBAAAACjE5Mjc2MTgyMDADAAAA</t>
  </si>
  <si>
    <t>Ajc5AgAAAAQxMDA3BAAAAAEwBwAAAAk5LzE5LzIwMTkIAAAACjEwLzI5LzIwMTYJAAAAATDQsmZPZT3XCE36E3BlPdcIJUNJUS5OQVNEQVFHUzpNWElNLklRX05JX01BUkdJTi5GWTIwMTUBAAAAuXUBAAIAAAAGOC45MzE1AQgAAAAFAAAAATEBAAAACjE4NTMxODcwNzMDAAAAAzE2MAIAAAAENDA5NAQAAAABMAcAAAAJOS8xOS8yMDE5CAAAAAk2LzI3LzIwMTUJAAAAATAw/QVQZT3XCJuOLZRlPdcIGkNJUS5UU0U6NjcwNy5JUV9SRVYuRlkyMDE2AQAAABRfDQACAAAABjE1NTkxOQEIAAAABQAAAAExAQAAAAoxNzk4NTg3MDY1AwAAAAI3OQIAAAADMTEyBAAAAAEwBwAAAAk5LzE5LzIwMTkIAAAACTMvMzEvMjAxNgkAAAABMAThmlhlPdcIiQ+ukmU91wghQ0lRLlhUUkE6SUZYLklRX0NBU0hfRVFVSVYuRlkyMDE0AQAAAOibAQACAAAABDEwNTgBCAAAAAUAAAABMQEAAAAKMTc2Njg2NDg3OQMAAAACNTACAAAABDEwOTYEAAAAATAHAAAACTkvMTkvMjAxOQgAAAAJOS8zMC8yMDE0CQAAAAEwxsMRU2U91whyAsyTZT3XCChDSVEuVFNFOjY5NjMuSVFfVE9UQUxfTElBQl9FUVVJVFkuRlkyMDE2AQAAAPlcDQACAAAABjgwNDEzNAEIAAAABQAAAAExAQAAAAoxNzk4ODk1MDM1AwAAAAI3OQIAAAAEMTAxMwQAAAABMAcAAAAJOS8xOS8yMDE5CAAAAAkzLzMxLzIwMTYJAAAAATBRCB1ZZT3XCOW7oZJlPdcIIENJUS5U</t>
  </si>
  <si>
    <t>U0U6Njk2My5JUV9UT1RBTF9SRVYuRlkyMDE5AQAAAPlcDQACAAAABjM5ODk4OQEIAAAABQAAAAExAQAAAAoxOTcwMDUxNDI1AwAAAAI3OQIAAAACMjgEAAAAATAHAAAACTkvMTkvMjAxOQgAAAAJMy8zMS8yMDE5CQAAAAEwSX0dWWU91whTK6uSZT3XCCFDSVEuVFNFOjY0NzkuSVFfVE9UQUxfTElBQi5GWTIwMTkBAAAAEFYNAAIAAAAGMzM0ODY3AQgAAAAFAAAAATEBAAAACjE5NzAwNTE0MTADAAAAAjc5AgAAAAQxMjc2BAAAAAEwBwAAAAk5LzE5LzIwMTkIAAAACTMvMzEvMjAxOQkAAAABMEo5rFZlPdcIlsgik2U91wglQ0lRLlRTRTo2OTYzLklRX0xUX0RFQlRfUkVQQUlELkZZMjAxMwEAAAD5XA0AAwAAAAAADdWsWWU91wg8joeSZT3XCBxDSVEuVFNFOjY0NzkuSVFfQ0FQRVguRlkyMDEwAQAAABBWDQACAAAABi0xMDQ5NQEIAAAABQAAAAExAQAAAAoxNDkzNTk2NDYxAwAAAAI3OQIAAAAEMjAyMQQAAAABMAcAAAAJOS8xOS8yMDE5CAAAAAkzLzMxLzIwMTAJAAAAATB524lXZT3XCCuQ4pJlPdcIH0NJUS5UU0U6Njg0NC5JUV9BUl9UVVJOUy5GWTIwMDgBAAAALG4NAAIAAAAINC4yMjQ0NDcBCAAAAAUAAAABMQEAAAAKMTA2Mjc0MjQxNQMAAAACNzkCAAAABDQwMDEEAAAAATAHAAAACTkvMTkvMjAxOQgAAAAJMy8zMS8yMDA4CQAAAAEwPUM3UWU91whFffuTZT3XCCRDSVEuTkFTREFRR1M6QURJLklRX0JV</t>
  </si>
  <si>
    <t>SUxESU5HUy5GWTIwMTgBAAAAE9YDAAMAAAAAAPWlbFRlPdcIqxFdk2U91wgpQ0lRLk5BU0RBUUdTOlRYTi5JUV9TVF9ERUJUX0lTU1VFRC5GWTIwMTEBAAAA+yMCAAMAAAAAAEo9i1VlPdcIRJE9k2U91wglQ0lRLlRTRTo2ODQ0LklRX0JBU0lDX0VQU19FWENMLkZZMjAxMAEAAAAsbg0AAgAAAAotNDYuNTYxMDAyAQgAAAAFAAAAATEBAAAACjEzODY2MDEyNTgDAAAAAjc5AgAAAAQzMDY0BAAAAAEwBwAAAAk5LzE5LzIwMTkIAAAACTMvMzEvMjAxMAkAAAABMEzHuFdlPdcIGaCWkmU91wgfQ0lRLlRTRTo2NzIzLklRX0JWX1NIQVJFLkZZMjAwOAEAAAD3LQ4AAgAAAAsxODM5LjIwNDQ1NAEIAAAABQAAAAExAQAAAAoxMDU4OTE1MDI4AwAAAAI3OQIAAAAENDAyMAQAAAABMAcAAAAJOS8xOS8yMDE5CAAAAAkzLzMxLzIwMDgJAAAAATCR06JaZT3XCHBRV5JlPdcIJkNJUS5UU0U6Njg0NC5JUV9BU1NFVF9XUklURURPV04uRlkyMDE0AQAAACxuDQACAAAAAy0yMAEIAAAABQAAAAExAQAAAAoxNjg3MzQyODUwAwAAAAI3OQIAAAACMzIEAAAAATAHAAAACTkvMTkvMjAxOQgAAAAJMy8zMS8yMDE0CQAAAAEwGGO5V2U91whRx7mSZT3XCCdDSVEuVFNFOjY5NjMuSVFfVE9UQUxfT1RIRVJfT1BFUi5GWTIwMTYBAAAA+VwNAAIAAAAFODgyMDcBCAAAAAUAAAABMQEAAAAKMTc5ODg5NTAzNQMAAAACNzkCAAAAAzM4MAQA</t>
  </si>
  <si>
    <t>AAABMAcAAAAJOS8xOS8yMDE5CAAAAAkzLzMxLzIwMTYJAAAAATBR4RxZZT3XCKKJkJJlPdcIL0NJUS5FTlhUUEE6U1RNLklRX09USEVSX0lOVkVTVF9BQ1RfU1VQUEwuRlkyMDE3AQAAAJQdAgADAAAAAABj41dTZT3XCCDmpJNlPdcIJkNJUS5FTlhUUEE6U1RNLklRX1VOTEVWRVJFRF9GQ0YuRlkyMDEwAQAAAJQdAgACAAAABzgzMi42MjUBCAAAAAUAAAABMQEAAAAKMTU5MDE1MTEzMwMAAAADMTYwAgAAAAQ0NDIzBAAAAAEwBwAAAAk5LzE5LzIwMTkIAAAACjEyLzMxLzIwMTAJAAAAATD1LFpTZT3XCJngppNlPdcIJENJUS5UU0U6NjcwNy5JUV9FQklUREFfTUFSR0lOLkZZMjAxMwEAAAAUXw0AAgAAAAU5LjEyMgEIAAAABQAAAAExAQAAAAoxNjIzODM0MTM2AwAAAAI3OQIAAAAENDA0NwQAAAABMAcAAAAJOS8xOS8yMDE5CAAAAAkzLzMxLzIwMTMJAAAAATBzHDdRZT3XCGFL/5NlPdcIJkNJUS5UU0U6NjQ3OS5JUV9TQUxFU19NQVJLRVRJTkcuRlkyMDE1AQAAABBWDQADAAAAAABaHaFWZT3XCAiAEpNlPdcIH0NJUS5OQVNEQVFHUzpNWElNLklRX0VCVC5GWTIwMTMBAAAAuXUBAAIAAAAHNTcwLjI3OQEIAAAABQAAAAExAQAAAAoxNzUzMzEwOTg4AwAAAAMxNjACAAAAAzEzOQQAAAABMAcAAAAJOS8xOS8yMDE5CAAAAAk2LzI5LzIwMTMJAAAAATD1pWxUZT3XCDISeZNlPdcILUNJUS5UU0U6NjQ3OS5JUV9P</t>
  </si>
  <si>
    <t>VEhFUl9JTlZFU1RfQUNUX1NVUFBMLkZZMjAxOAEAAAAQVg0AAgAAAAI3NAEIAAAABQAAAAExAQAAAAoxODk1MDAyMDA0AwAAAAI3OQIAAAAEMjA1MQQAAAABMAcAAAAJOS8xOS8yMDE5CAAAAAkzLzMxLzIwMTgJAAAAATBOEqxWZT3XCMy3GpNlPdcIGUNJUS5UU0U6Njk2My5JUV9HUC5GWTIwMDkBAAAA+VwNAAIAAAAFOTk4NTgBCAAAAAUAAAABMQEAAAAKMTM4NjcyMzg0NgMAAAACNzkCAAAAAjEwBAAAAAEwBwAAAAk5LzE5LzIwMTkIAAAACTMvMzEvMjAwOQkAAAABMEE5rFllPdcIM0ZbkmU91wgiQ0lRLlhUUkE6SUZYLklRX0NBU0hfSU5WRVNULkZZMjAxMwEAAADomwEAAgAAAAQtMzI5AQgAAAAFAAAAATEBAAAACjE3MDk1MTE3MjEDAAAAAjUwAgAAAAQyMDA1BAAAAAEwBwAAAAk5LzE5LzIwMTkIAAAACTkvMzAvMjAxMwkAAAABMNKcEVNlPdcIeNvLk2U91wgrQ0lRLk5BU0RBUUdTOlRYTi5JUV9DSEFOR0VfSU5WRU5UT1JZLkZZMjAxNAEAAAD7IwIAAgAAAAMtNTMBCAAAAAUAAAABMQEAAAAKMTgyOTExOTMwNgMAAAADMTYwAgAAAAQyMDk5BAAAAAEwBwAAAAk5LzE5LzIwMTkIAAAACjEyLzMxLzIwMTQJAAAAATCu74pVZT3XCBEs3JJlPdcIIENJUS5UU0U6Njg0NC5JUV9MVF9JTlZFU1QuRlkyMDE2AQAAACxuDQACAAAABTEzNDEyAQgAAAAFAAAAATEBAAAACjE3OTkyNDMyNDkDAAAAAjc5AgAAAAQx</t>
  </si>
  <si>
    <t>MDU0BAAAAAEwBwAAAAk5LzE5LzIwMTkIAAAACTMvMzEvMjAxNgkAAAABMFFwBlhlPdcIaCuykmU91wglQ0lRLlRTRTo2NzA3LklRX0NBU0hfU1RfSU5WRVNULkZZMjAxNAEAAAAUXw0AAgAAAAUxNDk0MwEIAAAABQAAAAExAQAAAAoxNjg2NjM3NTQ2AwAAAAI3OQIAAAAEMTAwMgQAAAABMAcAAAAJOS8xOS8yMDE5CAAAAAkzLzMxLzIwMTQJAAAAATDW2MxYZT3XCKSarZJlPdcIK0NJUS5UU0U6MzEwNS5JUV9ERUZfVEFYX0xJQUJfQ1VSUkVOVC5GWTIwMTQBAAAAPV0NAAIAAAABMQEIAAAABQAAAAExAQAAAAoxNjg5OTUzNzAzAwAAAAI3OQIAAAAEMTExOQQAAAABMAcAAAAJOS8xOS8yMDE5CAAAAAkzLzMxLzIwMTQJAAAAATAeH9lOZT3XCLfbxGtlPdcIK0NJUS5OQVNEQVFHUzpNWElNLklRX0xUX0RFQlRfQ0FQSVRBTC5GWTIwMTQBAAAAuXUBAAIAAAAHMjkuMTczMgEIAAAABQAAAAExAQAAAAoxODAzMzg1MjgwAwAAAAMxNjACAAAABDQxODcEAAAAATAHAAAACTkvMTkvMjAxOQgAAAAJNi8yOC8yMDE0CQAAAAEwMP0FUGU91wjDJCmUZT3XCCJDSVEuVFNFOjY4NDQuSVFfR0FJTl9JTlZFU1QuRlkyMDA5AQAAACxuDQACAAAABC00NzABCAAAAAUAAAABMQEAAAAKMTM4NjYwMDYwNAMAAAACNzkCAAAAAjYyBAAAAAEwBwAAAAk5LzE5LzIwMTkIAAAACTMvMzEvMjAwOQkAAAABMFyguFdlPdcI0vO3kmU91wgn</t>
  </si>
  <si>
    <t>Q0lRLkVOWFRQQTpTVE0uSVFfT1RIRVJfQ0FfU1VQUEwuRlkyMDE1AQAAAJQdAgACAAAAAjczAQgAAAAFAAAAATEBAAAACjE4Nzc1MTczMjYDAAAAAzE2MAIAAAAEMTA1NQQAAAABMAcAAAAJOS8xOS8yMDE5CAAAAAoxMi8zMS8yMDE1CQAAAAEwf5VXU2U91wiQEpyTZT3XCCRDSVEuTkFTREFRR1M6TVhJTS5JUV9ORVRfREVCVC5GWTIwMTYBAAAAuXUBAAIAAAAJLTEwMzAuODYxAQgAAAAFAAAAATEBAAAACjE5MDE3MzY2NTgDAAAAAzE2MAIAAAAENDM2NAQAAAABMAcAAAAJOS8xOS8yMDE5CAAAAAk2LzI1LzIwMTYJAAAAATBy3SBUZT3XCCYSh5NlPdcIF0NJUS4uSVFfUkVUVVJOX0NBUElUQUwuBQAAAAEAAAAIAAAAFChJbnZhbGlkIElkZW50aWZpZXIpRkhFfGU91whGSEV8ZT3XCCxDSVEuTkFTREFRR1M6VFhOLklRX1BST1ZfQkFEX0RFQlRTX0NGLkZZMjAxNAEAAAD7IwIAAwAAAAAAru+KVWU91wgEez6TZT3XCC1DSVEuTkFTREFRR1M6TVhJTS5JUV9GSVhFRF9BU1NFVF9UVVJOUy5GWTIwMTUBAAAAuXUBAAIAAAAIMS45MDQ3MjEBCAAAAAUAAAABMQEAAAAKMTg1MzE4NzA3MwMAAAADMTYwAgAAAAQ0MDY2BAAAAAEwBwAAAAk5LzE5LzIwMTkIAAAACTYvMjcvMjAxNQkAAAABMDD9BVBlPdcIwZkilGU91wgoQ0lRLlRTRTozMTA1LklRX0dXX0lOVEFOX0FNT1JUX0NGLkZZMjAxMQEAAAA9XQ0AAgAAAAQt</t>
  </si>
  <si>
    <t>MTMzAQgAAAAFAAAAATEBAAAACjE0NjI3MTI2MTEDAAAAAjc5AgAAAAQyMTgyBAAAAAEwBwAAAAk5LzE5LzIwMTkIAAAACTMvMzEvMjAxMQkAAAABMBYk5VplPdcIowhAkmU91wgfQ0lRLlRTRTo2OTYzLklRX05FVF9ERUJULkZZMjAxMAEAAAD5XA0AAgAAAActMjc5NDEzAQgAAAAFAAAAATEBAAAACjEzODY3MjM0NjkDAAAAAjc5AgAAAAQ0MzY0BAAAAAEwBwAAAAk5LzE5LzIwMTkIAAAACTMvMzEvMjAxMAkAAAABMKtgrFllPdcIL+JbkmU91wgtQ0lRLk5BU0RBUUdTOk1YSU0uSVFfVE9UQUxfREVCVF9FQklUREEuRlkyMDA5AQAAALl1AQADAAAAAAA51gVQZT3XCK8ZLZRlPdcIIkNJUS5OQVNEQVFHUzpBREkuSVFfV0lQX0lOVi5GWTIwMTYBAAAAE9YDAAIAAAAHMjMyLjE5NgEIAAAABQAAAAExAQAAAAoxOTI3NjE4MjAwAwAAAAMxNjACAAAABDMyMTkEAAAAATAHAAAACTkvMTkvMjAxOQgAAAAKMTAvMjkvMjAxNgkAAAABMAx/bFRlPdcI1QtKk2U91wgpQ0lRLk5BU0RBUUdTOlRYTi5JUV9CQVNJQ19FUFNfRVhDTC5GWTIwMDgBAAAA+yMCAAIAAAAIMS40NTg3MTUBCAAAAAUAAAABMQEAAAAKMTQzMzQ1NDEwOAMAAAADMTYwAgAAAAQzMDY0BAAAAAEwBwAAAAk5LzE5LzIwMTkIAAAACjEyLzMxLzIwMDgJAAAAATCtyIpVZT3XCJl6G5NlPdcIKUNJUS5OQVNEQVFHUzpNWElNLklRX0lOQ19FUVVJVFlfQ0Yu</t>
  </si>
  <si>
    <t>RlkyMDEwAQAAALl1AQADAAAAAAAMf2xUZT3XCN3qapNlPdcIKUNJUS5OQVNEQVFHUzpBREkuSVFfTFRfREVCVF9SRVBBSUQuRlkyMDA3AQAAABPWAwADAAAAAAB8jItVZT3XCEhJUJNlPdcII0NJUS5UU0U6Njk2My5JUV9JTlRFUkVTVF9FWFAuRlkyMDAxAQAAAPlcDQACAAAAAi02AQgAAAAFAAAAATEBAAAACDU0NDA3ODIwAwAAAAI3OQIAAAACODIEAAAAATAHAAAACTkvMTkvMjAxOQgAAAAJMy8zMS8yMDAxCQAAAAEwbSpyTmU91wj/1bhrZT3XCB1DSVEuVFNFOjY4NDQuSVFfR0FfRVhQLkZZMjAxNQEAAAAsbg0AAwAAAAAAYkkGWGU91wjTfqmSZT3XCCZDSVEuVFNFOjY4NDQuSVFfRklMSU5HX0NVUlJFTkNZLkZZMjAxOAEAAAAsbg0AAwAAAANKUFkAPb4GWGU91wgYZAeTZT3XCChDSVEuVFNFOjY3MjMuSVFfTUlOT1JJVFlfSU5URVJFU1QuRlkyMDEwAQAAAPctDgACAAAABDQwMzIBCAAAAAUAAAABMQEAAAAKMTM4MjY2MTE4MAMAAAACNzkCAAAABDEwNTIEAAAAATAHAAAACTkvMTkvMjAxOQgAAAAJMy8zMS8yMDEwCQAAAAEwmSKjWmU91wiwwGCSZT3XCC5DSVEuTkFTREFRR1M6VFhOLklRX0lOVEVSRVNUX0lOVkVTVF9JTkMuRlkyMDA3AQAAAPsjAgACAAAAAzE1NwEIAAAABQAAAAExAQAAAAoxMzI4NDgyMzcwAwAAAAMxNjACAAAAAjY1BAAAAAEwBwAAAAk5LzE5LzIwMTkIAAAACjEyLzMxLzIwMDcJ</t>
  </si>
  <si>
    <t>AAAAATAHV3ZWZT3XCB369JJlPdcIJkNJUS5UU0U6Njk2My5JUV9DQVNIX0NPTlZFUlNJT04uRlkyMDE4AQAAAPlcDQACAAAACjE4NS4xNzA3MDUBCAAAAAUAAAABMQEAAAAKMTg5NTAwMjMxOAMAAAACNzkCAAAABDQxODQEAAAAATAHAAAACTkvMTkvMjAxOQgAAAAJMy8zMS8yMDE4CQAAAAEwW+sYUWU91wisd/aTZT3XCCZDSVEuVFNFOjY3MjMuSVFfTkVUX0RFQlRfSVNTVUVELkZZMjAwNwEAAAD3LQ4AAgAAAAYtMTMwNzQBCAAAAAUAAAABMQEAAAAJNjU2NjM4OTAwAwAAAAI3OQIAAAAEMjAwMwQAAAABMAcAAAAJOS8xOS8yMDE5CAAAAAkzLzMxLzIwMDcJAAAAATCcraJaZT3XCAcaeZJlPdcIKENJUS5OQVNEQVFHUzpBREkuSVFfRUJJVERBLkZZMjAxOC4uLi5KUFkBAAAAE9YDAAIAAAAMMzEwNTU4LjM0NzU4AQgAAAAFAAAAATEBAAAACjE5Mjc2MTgyNDcDAAAAAjc5AgAAAAQ0MDUxBAAAAAEwBwAAAAk5LzE5LzIwMTkIAAAACTExLzMvMjAxOAkAAAABMBeLZk9lPdcIxw4/lGU91wgjQ0lRLlRTRTo2NzA3LklRX0JBU0lDX1dFSUdIVC5GWTIwMTIBAAAAFF8NAAIAAAAHMjQuMjY4NADhisxYZT3XCKx5zpJlPdcIMENJUS5OQVNEQVFHUzpNWElNLklRX1JFVFVSTl9DT01NT05fRVFVSVRZLkZZMjAxMAEAAAC5dQEAAgAAAAY1LjA1ODcBCAAAAAUAAAABMQEAAAAKMTU2MDAyMjc5MQMAAAADMTYwAgAAAAUz</t>
  </si>
  <si>
    <t>MzMyMAQAAAABMAcAAAAJOS8xOS8yMDE5CAAAAAk2LzI2LzIwMTAJAAAAATA51gVQZT3XCNjWKJRlPdcIJUNJUS5UU0U6NjcwNy5JUV9MVF9ERUJUX0VRVUlUWS5GWTIwMTQBAAAAFF8NAAIAAAAHNzUuOTQ4NAEIAAAABQAAAAExAQAAAAoxNjg2NjM3NTQ2AwAAAAI3OQIAAAAENDA4NQQAAAABMAcAAAAJOS8xOS8yMDE5CAAAAAkzLzMxLzIwMTQJAAAAATBzHDdRZT3XCK4p75NlPdcIGUNJUS5UU0U6NjQ3OS5JUV9GWC5GWTIwMTQBAAAAEFYNAAIAAAAEMjEyMwEIAAAABQAAAAExAQAAAAoxNjg5MjEwMjA4AwAAAAI3OQIAAAAEMjE0NAQAAAABMAcAAAAJOS8xOS8yMDE5CAAAAAkzLzMxLzIwMTQJAAAAATBaHaFWZT3XCM1//ZJlPdcIKENJUS5OQVNEQVFHUzpBREkuSVFfQ0FTSF9JTlRFUkVTVC5GWTIwMTUBAAAAE9YDAAIAAAAGMjUuNjI1AQgAAAAFAAAAATEBAAAACjE4NjcyNzk5NjkDAAAAAzE2MAIAAAAEMzAyOAQAAAABMAcAAAAJOS8xOS8yMDE5CAAAAAoxMC8zMS8yMDE1CQAAAAEwDH9sVGU91wjpJ1yTZT3XCCRDSVEuVFNFOjY4NDQuSVFfQ1VSUkVOQ1lfR0FJTi5GWTIwMDgBAAAALG4NAAIAAAAFLTE5MDIBCAAAAAUAAAABMQEAAAAKMTA2Mjc0MjQxNQMAAAACNzkCAAAAAjM4BAAAAAEwBwAAAAk5LzE5LzIwMTkIAAAACTMvMzEvMjAwOAkAAAABMA9Wm1hlPdcIOdjIkmU91wglQ0lRLlRTRTozMTA1</t>
  </si>
  <si>
    <t>LklRX09USEVSX0NMX1NVUFBMLkZZMjAwNwEAAAA9XQ0AAgAAAAUxNzI4MQEIAAAABQAAAAExAQAAAAk2Njg3OTgyNTEDAAAAAjc5AgAAAAQxMDU3BAAAAAEwBwAAAAk5LzE5LzIwMTkIAAAACTMvMzEvMjAwNwkAAAABMD5i5FplPdcIw4hKkmU91wgfQ0lRLlRTRTo2NDc5LklRX1RPVEFMX0NMLkZZMjAxNwEAAAAQVg0AAgAAAAYyMDAxMjgBCAAAAAUAAAABMQEAAAAKMTg1MDAyNDczNAMAAAACNzkCAAAABDEwMDkEAAAAATAHAAAACTkvMTkvMjAxOQgAAAAJMy8zMS8yMDE3CQAAAAEwWOurVmU91wg9wzKTZT3XCCVDSVEuRU5YVFBBOlNUTS5JUV9GSU5JU0hFRF9JTlYuRlkyMDE4AQAAAJQdAgACAAAAAzQyNQEIAAAABQAAAAExAQAAAAoxOTQ3OTQzNjcxAwAAAAMxNjACAAAABDMwNzUEAAAAATAHAAAACTkvMTkvMjAxOQgAAAAKMTIvMzEvMjAxOAkAAAABMGPjV1NlPdcIRiOdk2U91wglQ0lRLlhUUkE6SUZYLklRX0dBSU5fSU5WRVNUX0NGLkZZMjAxNwEAAADomwEAAwAAAAAAY8s8UmU91wg6tMSTZT3XCChDSVEuTkFTREFRR1M6VFhOLklRX0VRVUlUWV9NRVRIT0QuRlkyMDA3AQAAAPsjAgACAAAAAjY1AQgAAAAFAAAAATEBAAAACjEzMjg0ODIzNzADAAAAAzE2MAIAAAAEMzA2MwQAAAABMAcAAAAJOS8xOS8yMDE5CAAAAAoxMi8zMS8yMDA3CQAAAAEwB1d2VmU91wg9PQ6TZT3XCCJDSVEuVFNFOjY4NDQu</t>
  </si>
  <si>
    <t>SVFfR0FJTl9BU1NFVFMuRlkyMDE0AQAAACxuDQADAAAAAAAYY7lXZT3XCGEx05JlPdcIGUNJUS5UU0U6MzEwNS5JUV9BRC5GWTIwMTABAAAAPV0NAAIAAAAHLTI3NTk0NwEIAAAABQAAAAExAQAAAAoxMzgyNzYzNDI5AwAAAAI3OQIAAAAEMTA3NQQAAAABMAcAAAAJOS8xOS8yMDE5CAAAAAkzLzMxLzIwMTAJAAAAATAs1uRaZT3XCH1LRJJlPdcIH0NJUS5UU0U6NjcwNy5JUV9UUkVBU1VSWS5GWTIwMTMBAAAAFF8NAAIAAAAFLTM5MjYBCAAAAAUAAAABMQEAAAAKMTYyMzgzNDEzNgMAAAACNzkCAAAABDEyNDgEAAAAATAHAAAACTkvMTkvMjAxOQgAAAAJMy8zMS8yMDEzCQAAAAEw5bHMWGU91wiS7s6SZT3XCCxDSVEuTkFTREFRR1M6QURJLklRX01BUktFVENBUC4yMDA3LzEyLzMxLkpQWQEAAAAT1gMAAgAAAA4xMDc2NDk5LjE0MzkwMQEGAAAABQAAAAExAQAAAAk0ODc3MzU1MDcDAAAAAjc5AgAAAAYxMDAwNTQEAAAAATAHAAAACjEyLzMxLzIwMDd3SWNyZT3XCNpnIaFlPdcILkNJUS5YVFJBOklGWC5JUV9NSU5PUklUWV9JTlRFUkVTVF9UT1RBTC5GWTIwMTgBAAAA6JsBAAMAAAAAAEXyPFJlPdcIUWa2k2U91wgmQ0lRLlRTRTo2NDc5LklRX1NBTEVTX01BUktFVElORy5GWTIwMTMBAAAAEFYNAAMAAAAAAJt2ildlPdcIINkVk2U91wgkQ0lRLlRTRTo2OTYzLklRX0NBU0hfSU5URVJFU1QuRlkyMDExAQAA</t>
  </si>
  <si>
    <t>APlcDQACAAAAAjIxAQgAAAAFAAAAATEBAAAACjE0NjI3MTI1OTIDAAAAAjc5AgAAAAQzMDI4BAAAAAEwBwAAAAk5LzE5LzIwMTkIAAAACTMvMzEvMjAxMQkAAAABMHOtrFllPdcIcVFlkmU91wgfQ0lRLk5BU0RBUUdTOk1YSU0uSVFfRUJULkZZMjAxNQEAAAC5dQEAAgAAAAYyNDYuMTcBCAAAAAUAAAABMQEAAAAKMTg1MzE4NzA3MwMAAAADMTYwAgAAAAMxMzkEAAAAATAHAAAACTkvMTkvMjAxOQgAAAAJNi8yNy8yMDE1CQAAAAEwgbYgVGU91wj2rXmTZT3XCCVDSVEuVFNFOjMxMDUuSVFfT1RIRVJfQ0FfU1VQUEwuRlkyMDEyAQAAAD1dDQACAAAABDg5MTIBCAAAAAUAAAABMQEAAAAKMTU1NDk1MDY1OQMAAAACNzkCAAAABDEwNTUEAAAAATAHAAAACTkvMTkvMjAxOQgAAAAJMy8zMS8yMDEyCQAAAAEwFiTlWmU91wg15z2SZT3XCCxDSVEuTkFTREFRR1M6VFhOLklRX1BST1ZfQkFEX0RFQlRTX0NGLkZZMjAwNwEAAAD7IwIAAwAAAAAAB1d2VmU91wihUxuTZT3XCCNDSVEuVFNFOjMxMDUuSVFfQkVUQV8xWVIuMjAxNS8wMy8zMQEAAAA9XQ0AAgAAABAxLjIwMzAyMzc0NTI4MTc4AJ4E+3FlPdcIgwEKkmU91wggQ0lRLlRTRTozMTA1LklRX0ZVTExfVElNRS5GWTIwMTEBAAAAPV0NAAIAAAAFMTgyOTIAFiTlWmU91wiByzmSZT3XCClDSVEuVFNFOjM0MDEuSVFfT1RIRVJfTk9OX09QRVJfRVhQLkZZMjAxNQEA</t>
  </si>
  <si>
    <t>AADCVQ0AAgAAAAQyNzAxAQgAAAAFAAAAATEBAAAACjE4NDc2MzYwNzgDAAAAAjc5AgAAAAMzNzEEAAAAATAHAAAACTkvMTgvMjAxOQgAAAAJMy8zMS8yMDE1CQAAAAEwnhTi4PM81wigJzUm9DzXCCNDSVEuVFNFOjY5NjMuSVFfRklOSVNIRURfSU5WLkZZMjAxMQEAAAD5XA0AAgAAAAUyMzUyNQEIAAAABQAAAAExAQAAAAoxNDYyNzEyNTkyAwAAAAI3OQIAAAAEMzA3NQQAAAABMAcAAAAJOS8xOS8yMDE5CAAAAAkzLzMxLzIwMTEJAAAAATCBhqxZZT3XCHwqZZJlPdcIJUNJUS5UU0U6NjcwNy5JUV9ESUxVVF9FUFNfRVhDTC5GWTIwMDkBAAAAFF8NAAIAAAAKLTY0OS4yMzM1OAEIAAAABQAAAAExAQAAAAoxMzgxNTIyNzE1AwAAAAI3OQIAAAADMTQyBAAAAAEwBwAAAAk5LzE5LzIwMTkIAAAACTMvMzEvMjAwOQkAAAABMBEWzFhlPdcI6Y/NkmU91wgpQ0lRLk5BU0RBUUdTOlRYTi5JUV9QUk9WX0JBRF9ERUJUUy5GWTIwMTABAAAA+yMCAAMAAAAAAK7vilVlPdcIPgAkk2U91wggQ0lRLlRTRTo2NzA3LklRX01BQ0hJTkVSWS5GWTIwMTMBAAAAFF8NAAMAAAAAAOWxzFhlPdcINeO9kmU91wgwQ0lRLk5BU0RBUUdTOkFESS5JUV9ORVRfREVCVF9FQklUREFfQ0FQRVguRlkyMDA4AQAAABPWAwADAAAAAk5NAQgAAAAFAAAAATEBAAAACjE0MTMwOTE1NjcDAAAAAzE2MAIAAAAFMjMzMTQEAAAAATAHAAAACTkvMTkv</t>
  </si>
  <si>
    <t>MjAxOQgAAAAJMTEvMS8yMDA4CQAAAAEw24gFUGU91wjU7ASUZT3XCCdDSVEuVFNFOjY3MjMuSVFfVE9UQUxfT1RIRVJfT1BFUi5GWTIwMTIBAAAA9y0OAAIAAAAGMzMyNTI4AQgAAAAFAAAAATEBAAAACjE1NTQ5NTA4NDcDAAAAAjc5AgAAAAMzODAEAAAAATAHAAAACTkvMTkvMjAxOQgAAAAJMy8zMS8yMDEyCQAAAAEwbUmjWmU91wj1jXKSZT3XCCZDSVEuVFNFOjY0NzkuSVFfQ1VTVE9NX0JFVEEuMjAxNy8wMy8zMQEAAAAQVg0AAgAAABAyLjE1NDE2MjA0ODE5MDUyAJ4E+3FlPdcItQ0UkmU91wgrQ0lRLk5BU0RBUUdTOk1YSU0uSVFfTFRfREVCVF9DQVBJVEFMLkZZMjAxMgEAAAC5dQEAAgAAAAYwLjE5NjMBCAAAAAUAAAABMQEAAAAKMTY5MjE5NjA4NQMAAAADMTYwAgAAAAQ0MTg3BAAAAAEwBwAAAAk5LzE5LzIwMTkIAAAACTYvMzAvMjAxMgkAAAABMDnWBVBlPdcI10silGU91wggQ0lRLlhUUkE6SUZYLklRX0NBU0hfT1BFUi5GWTIwMTEBAAAA6JsBAAIAAAAEMTI0NgEIAAAABQAAAAExAQAAAAoxNTgwNjUyNzc4AwAAAAI1MAIAAAAEMjAwNgQAAAABMAcAAAAJOS8xOS8yMDE5CAAAAAk5LzMwLzIwMTEJAAAAATDyJxFTZT3XCB/mspNlPdcIG0NJUS5UU0U6NjcyMy5JUV9DT0dTLkZZMjAxMgEAAAD3LQ4AAgAAAAY2MDczMzQBCAAAAAUAAAABMQEAAAAKMTU1NDk1MDg0NwMAAAACNzkCAAAAAjM0BAAA</t>
  </si>
  <si>
    <t>AAEwBwAAAAk5LzE5LzIwMTkIAAAACTMvMzEvMjAxMgkAAAABMG1Jo1plPdcIvjVhkmU91wgjQ0lRLlRTRTo2ODQ0LklRX1RPVEFMX0FTU0VUUy5GWTIwMDgBAAAALG4NAAIAAAAGMTA1NDA3AQgAAAAFAAAAATEBAAAACjEwNjI3NDI0MTUDAAAAAjc5AgAAAAQxMDA3BAAAAAEwBwAAAAk5LzE5LzIwMTkIAAAACTMvMzEvMjAwOAkAAAABMA9Wm1hlPdcIurCekmU91wgmQ0lRLk5BU0RBUUdTOlRYTi5JUV9BRFZFUlRJU0lORy5GWTIwMDkBAAAA+yMCAAIAAAACNDIBCAAAAAUAAAABMQEAAAAKMTUyMzc5NjI0MQMAAAADMTYwAgAAAAQzMDEzBAAAAAEwBwAAAAk5LzE5LzIwMTkIAAAACjEyLzMxLzIwMDkJAAAAATCu74pVZT3XCGbJTJNlPdcILUNJUS5UU0U6NjQ3OS5JUV9DQVNIX0NPTlZFUlNJT04uRlkyMDEyLi4uLkpQWQEAAAAQVg0AAgAAAAoxMjcuMjM3MzM4AQgAAAAFAAAAATEBAAAACjE2ODkyMTA2MDEDAAAAAjc5AgAAAAQ0MTg0BAAAAAEwBwAAAAk5LzE5LzIwMTkIAAAACTMvMzEvMjAxMgkAAAABMNEnZ09lPdcIkp9DlGU91wglQ0lRLlRTRTo2NDc5LklRX1NUX0RFQlRfSVNTVUVELkZZMjAxMgEAAAAQVg0AAgAAAAQxMzI4AQgAAAAFAAAAATEBAAAACjE2ODkyMTA2MDEDAAAAAjc5AgAAAAQyMDQzBAAAAAEwBwAAAAk5LzE5LzIwMTkIAAAACTMvMzEvMjAxMgkAAAABME5QildlPdcIVWPrkmU91wgj</t>
  </si>
  <si>
    <t>Q0lRLkVOWFRQQTpTVE0uSVFfU0dBX01BUkdJTi5GWTIwMTQBAAAAlB0CAAIAAAAHMTIuNTIwMgEIAAAABQAAAAExAQAAAAoxODMwNDM0NzA4AwAAAAMxNjACAAAABDQzNzUEAAAAATAHAAAACTkvMTkvMjAxOQgAAAAKMTIvMzEvMjAxNAkAAAABMCUkBlBlPdcIzPcAlGU91wgkQ0lRLk5BU0RBUUdTOkFESS5JUV9TR0FfU1VQUEwuRlkyMDEyAQAAABPWAwACAAAABzM5Ni41MTkBCAAAAAUAAAABMQEAAAAKMTcxMTM4NTg5NgMAAAADMTYwAgAAAAMxMDIEAAAAATAHAAAACTkvMTkvMjAxOQgAAAAJMTEvMy8yMDEyCQAAAAEwMM8vVWU91wiWZDGTZT3XCCBDSVEuVFNFOjY3MDcuSVFfQ0hBTkdFX0FSLkZZMjAwOQEAAAAUXw0AAgAAAAUyMDM1NQEIAAAABQAAAAExAQAAAAoxMzgxNTIyNzE1AwAAAAI3OQIAAAAEMjAxOAQAAAABMAcAAAAJOS8xOS8yMDE5CAAAAAkzLzMxLzIwMDkJAAAAATARFsxYZT3XCNZMtJJlPdcIMkNJUS5OQVNEQVFHUzpNWElNLklRX0NBU0hfQ09OVkVSU0lPTi5GWTIwMTYuLi4uSlBZAQAAALl1AQACAAAACjExMi4wODk3OTYBCAAAAAUAAAABMQEAAAAKMTkwMTczNjY1OAMAAAADMTYwAgAAAAQ0MTg0BAAAAAEwBwAAAAk5LzE5LzIwMTkIAAAACTYvMjUvMjAxNgkAAAABMKVOZ09lPdcIEf49lGU91wgnQ0lRLlRTRTo2OTYzLklRX0NIQU5HRV9JTlZFTlRPUlkuRlkyMDE3AQAAAPlcDQAC</t>
  </si>
  <si>
    <t>AAAABC0yNTEBCAAAAAUAAAABMQEAAAAKMTg0ODg3OTQ4NQMAAAACNzkCAAAABDIwOTkEAAAAATAHAAAACTkvMTkvMjAxOQgAAAAJMy8zMS8yMDE3CQAAAAEwLlYdWWU91wh2tqqSZT3XCB1DSVEuTkFTREFRR1M6QURJLklRX0FFLkZZMjAxMQEAAAAT1gMAAgAAAAcxNTcuNjE2AQgAAAAFAAAAATEBAAAACjE2NDc0NTU4NjkDAAAAAzE2MAIAAAAEMTAxNgQAAAABMAcAAAAJOS8xOS8yMDE5CAAAAAoxMC8yOS8yMDExCQAAAAEwO6gvVWU91wj0tyiTZT3XCCpDSVEuTkFTREFRR1M6TVhJTS5JUV9CQVNJQ19FUFNfSU5DTC5GWTIwMTIBAAAAuXUBAAIAAAAIMS4zMjA3NDMBCAAAAAUAAAABMQEAAAAKMTY5MjE5NjA4NQMAAAADMTYwAgAAAAE5BAAAAAEwBwAAAAk5LzE5LzIwMTkIAAAACTYvMzAvMjAxMgkAAAABMPWlbFRlPdcIUntak2U91wgjQ0lRLk5BU0RBUUdTOkFESS5JUV9EQV9TVVBQTC5GWTIwMTMBAAAAE9YDAAMAAAAAADT2L1VlPdcIgrIxk2U91wggQ0lRLlRTRTo2OTYzLklRX1JEX0VYUF9GTi5GWTIwMTEBAAAA+VwNAAIAAAAFMzc4OTgBCAAAAAUAAAABMQEAAAAKMTQ2MjcxMjU5MgMAAAACNzkCAAAABDMxNjgEAAAAATAHAAAACTkvMTkvMjAxOQgAAAAJMy8zMS8yMDExCQAAAAEwgYasWWU91wgmCVySZT3XCCZDSVEuVFNFOjMxMDUuSVFfUEVSSU9ETEVOR1RIX0lTLkZZMjAxNAEAAAA9XQ0AAQAA</t>
  </si>
  <si>
    <t>AAIxMgAs1uRaZT3XCMWfiJJlPdcIH0NJUS5UU0U6NjcyMy5JUV9UT1RBTF9DTC5GWTIwMTQBAAAA9y0OAAIAAAAGMjAxMDE2AQgAAAAFAAAAATEBAAAACjE2ODYxMDM2MTkDAAAAAjc5AgAAAAQxMDA5BAAAAAEwBwAAAAk5LzE5LzIwMTkIAAAACTMvMzEvMjAxNAkAAAABMCybblllPdcIwG2MkmU91wglQ0lRLlRTRTo2OTYzLklRX1NUX0RFQlRfSVNTVUVELkZZMjAxOQEAAAD5XA0AAwAAAAAA3aMdWWU91wgfsbOSZT3XCCZDSVEuVFNFOjY3MjMuSVFfTkVUX0RFQlRfSVNTVUVELkZZMjAxNgEAAAD3LQ4AAgAAAA4tMTI5NDk0LjYzNDI5MwEIAAAABQAAAAExAQAAAAoxODgwNTg2MjgxAwAAAAI3OQIAAAAEMjAwMwQAAAABMAcAAAAJOS8xOS8yMDE5CAAAAAoxMi8zMS8yMDE2CQAAAAEwD+luWWU91whxXFqSZT3XCC5DSVEuWFRSQTpJRlguSVFfVE9UQUxfREVCVF9FQklUREFfQ0FQRVguRlkyMDA3AQAAAOibAQACAAAABzUuNDE5MjMBCAAAAAUAAAABMQEAAAAKMTI4MDA4MzMxMQMAAAACNTACAAAABTIzMzEzBAAAAAEwBwAAAAk5LzE5LzIwMTkIAAAACTkvMzAvMjAwNwkAAAABMEb4iU9lPdcI+68vlGU91wgmQ0lRLlRTRTo2NzIzLklRX0NBU0hfQ09OVkVSU0lPTi5GWTIwMTUBAAAA9y0OAAIAAAAINjQuOTcyMTkBCAAAAAUAAAABMQEAAAAKMTc5Nzg1OTAyMgMAAAACNzkCAAAABDQxODQEAAAAATAHAAAA</t>
  </si>
  <si>
    <t>CTkvMTkvMjAxOQgAAAAJMy8zMS8yMDE1CQAAAAEwe3YYUWU91wg7uteTZT3XCCBDSVEuRU5YVFBBOlNUTS5JUV9SQVdfSU5WLkZZMjAxMwEAAACUHQIAAgAAAAI4NAEIAAAABQAAAAExAQAAAAoxNzgxMDIyOTM5AwAAAAMxNjACAAAABDMxNzEEAAAAATAHAAAACTkvMTkvMjAxOQgAAAAKMTIvMzEvMjAxMwkAAAABMLB6WlNlPdcIvHabk2U91wghQ0lRLlRTRTo2NDc5LklRX1RPVEFMX0RFQlQuRlkyMDA5AQAAABBWDQACAAAABjEzOTg3NwEIAAAABQAAAAExAQAAAAoxNDkzNTk3MjQ1AwAAAAI3OQIAAAAENDE3MwQAAAABMAcAAAAJOS8xOS8yMDE5CAAAAAkzLzMxLzIwMDkJAAAAATCitIlXZT3XCAZT6pJlPdcIJUNJUS5UU0U6MzEwNS5JUV9PVEhFUl9DTF9TVVBQTC5GWTIwMTcBAAAAPV0NAAIAAAAFNDI1NDEBCAAAAAUAAAABMQEAAAAKMTg0ODg3OTY2NQMAAAACNzkCAAAABDEwNTcEAAAAATAHAAAACTkvMTkvMjAxOQgAAAAJMy8zMS8yMDE3CQAAAAEwFiTlWmU91whwRnCSZT3XCCdDSVEuVFNFOjY5NjMuSVFfQ0ZPX0NVUlJFTlRfTElBQi5GWTIwMTMBAAAA+VwNAAIAAAAIMC45MDY1NDcBCAAAAAUAAAABMQEAAAAKMTYyNTQ1Nzc0NAMAAAACNzkCAAAABDQxODUEAAAAATAHAAAACTkvMTkvMjAxOQgAAAAJMy8zMS8yMDEzCQAAAAEwcJ0YUWU91wj+OdSTZT3XCCpDSVEuTkFTREFRR1M6TVhJTS5JUV9E</t>
  </si>
  <si>
    <t>SUxVVF9FUFNfRVhDTC5GWTIwMTgBAAAAuXUBAAIAAAAEMS42NAEIAAAABQAAAAExAQAAAAoxOTc4NDM2Nzg0AwAAAAMxNjACAAAAAzE0MgQAAAABMAcAAAAJOS8xOS8yMDE5CAAAAAk2LzMwLzIwMTgJAAAAATBlBCFUZT3XCKKta5NlPdcIJUNJUS5UU0U6NjQ3OS5JUV9TUEVDSUFMX0RJVl9DRi5GWTIwMTcBAAAAEFYNAAMAAAAAAFjrq1ZlPdcIZRYOk2U91wgpQ0lRLlRTRTo2NzIzLklRX0NPTU1PTl9QUkVGX0RJVl9DRi5GWTIwMTABAAAA9y0OAAMAAAAAAG1Jo1plPdcIvyp6kmU91wgnQ0lRLkVOWFRQQTpTVE0uSVFfR1dfSU5UQU5fQU1PUlQuRlkyMDExAQAAAJQdAgADAAAAAAD1LFpTZT3XCLrEopNlPdcIIENJUS5UU0U6Njg0NC5JUV9DSEFOR0VfQVIuRlkyMDEzAQAAACxuDQACAAAAAzk2OQEIAAAABQAAAAExAQAAAAoxNjI2MjMxOTMwAwAAAAI3OQIAAAAEMjAxOAQAAAABMAcAAAAJOS8xOS8yMDE5CAAAAAkzLzMxLzIwMTMJAAAAATAYY7lXZT3XCGWguZJlPdcIJENJUS5UU0U6NjcyMy5JUV9FQklUREFfTUFSR0lOLkZZMjAxMQEAAAD3LQ4AAgAAAAcxMS4zOTA2AQgAAAAFAAAAATEBAAAACjE0NjE2ODAwNjADAAAAAjc5AgAAAAQ0MDQ3BAAAAAEwBwAAAAk5LzE5LzIwMTkIAAAACTMvMzEvMjAxMQkAAAABMIZPGFFlPdcIrjm4k2U91wgsQ0lRLkVOWFRQQTpTVE0uSVFfVE9UQUxfQVNTRVRTLkZZ</t>
  </si>
  <si>
    <t>MjAxNC4uLi5KUFkBAAAAlB0CAAIAAAAKMTA3ODcyNC4yMgEIAAAABQAAAAExAQAAAAoxODMwNDM0NzA4AwAAAAI3OQIAAAAEMTAwNwQAAAABMAcAAAAJOS8xOS8yMDE5CAAAAAoxMi8zMS8yMDE0CQAAAAEw0LJmT2U91wiDZDtwZT3XCDBDSVEuVFNFOjMxMDUuSVFfVE9UQUxfT1VUU1RBTkRJTkdfQlNfREFURS5GWTIwMTgBAAAAPV0NAAIAAAAKMTcxLjI5MjYyNQEEAAAABQAAAAE1AQAAAAoxOTUyMjg0NzI0AgAAAAUyNDE1MgYAAAABMP5x5VplPdcISDtfkmU91wgjQ0lRLlRTRTo2OTYzLklRX0RJTFVUX1dFSUdIVC5GWTIwMTgBAAAA+VwNAAIAAAAHMTA1Ljc3NAAuVh1ZZT3XCL1XopJlPdcII0NJUS5FTlhUUEE6U1RNLklRX0NPTU1PTl9SRVAuRlkyMDE1AQAAAJQdAgACAAAAAi00AQgAAAAFAAAAATEBAAAACjE4Nzc1MTczMjYDAAAAAzE2MAIAAAAEMjE2NAQAAAABMAcAAAAJOS8xOS8yMDE5CAAAAAoxMi8zMS8yMDE1CQAAAAEwf5VXU2U91wghjaiTZT3XCC5DSVEuRU5YVFBBOlNUTS5JUV9JTVBVVF9PUEVSX0xFQVNFX0RFUFIuRlkyMDExAQAAAJQdAgACAAAACTEwNS4yMTY4NAEIAAAABQAAAAExAQAAAAoxNjYxNzYzMzY4AwAAAAMxNjACAAAABTIxNjczBAAAAAEwBwAAAAk5LzE5LzIwMTkIAAAACjEyLzMxLzIwMTEJAAAAATD1LFpTZT3XCBdVkpNlPdcIJENJUS5UU0U6NjcwNy5JUV9FQklUREEu</t>
  </si>
  <si>
    <t>RlkyMDE1Li4uLkpQWQEAAAAUXw0AAgAAAAUyMDMzMQEIAAAABQAAAAExAQAAAAoxNzQ2MDM1ODMyAwAAAAI3OQIAAAAENDA1MQQAAAABMAcAAAAJOS8xOS8yMDE5CAAAAAkzLzMxLzIwMTUJAAAAATAXi2ZPZT3XCMbnPpRlPdcIJkNJUS5YVFJBOklGWC5JUV9JTlZFU1RfTE9BTlNfQ0YuRlkyMDE4AQAAAOibAQADAAAAAABF8jxSZT3XCFcCxZNlPdcILkNJUS5UU0U6NjcwNy5JUV9NSU5PUklUWV9JTlRFUkVTVF9UT1RBTC5GWTIwMTcBAAAAFF8NAAIAAAADMzM1AQgAAAAFAAAAATEBAAAACjE4NDgyOTc0MzMDAAAAAjc5AgAAAAQxMzEyBAAAAAEwBwAAAAk5LzE5LzIwMTkIAAAACTMvMzEvMjAxNwkAAAABMOcGm1hlPdcIWhqVkmU91wg0Q0lRLlRTRTo2NDc5LklRX1RPVEFMX09VVFNUQU5ESU5HX0ZJTElOR19EQVRFLkZZMjAwOQEAAAAQVg0AAgAAAAozODguOTc5NjkzAQQAAAAFAAAAATUBAAAACjE0OTM1OTcyNDUCAAAABTI0MTUzBgAAAAEworSJV2U91wh/oRSTZT3XCCZDSVEuWFRSQTpJRlguSVFfRUZGRUNUX1RBWF9SQVRFLkZZMjAxMwEAAADomwEAAgAAAAY3LjUxNjMBCAAAAAUAAAABMQEAAAAKMTcwOTUxMTcyMQMAAAACNTACAAAABDQzNzYEAAAAATAHAAAACTkvMTkvMjAxOQgAAAAJOS8zMC8yMDEzCQAAAAEw3HURU2U91wgKxb6TZT3XCCpDSVEuTkFTREFRR1M6QURJLklRX0xPQU5TX1JFQ0VJ</t>
  </si>
  <si>
    <t>Vl9MVC5GWTIwMTUBAAAAE9YDAAMAAAAAABJYbFRlPdcI9Nlbk2U91wghQ0lRLlRTRTo2NDc5LklRX0VBUk5JTkdfQ08uRlkyMDE3AQAAABBWDQACAAAABTQxNTAwAQgAAAAFAAAAATEBAAAACjE4NTAwMjQ3MzQDAAAAAjc5AgAAAAE3BAAAAAEwBwAAAAk5LzE5LzIwMTkIAAAACTMvMzEvMjAxNwkAAAABMGPEq1ZlPdcIv/VKk2U91wgiQ0lRLlhUUkE6SUZYLklRX1FVSUNLX1JBVElPLkZZMjAwOQEAAADomwEAAgAAAAgxLjI1NTEyNgEIAAAABQAAAAExAQAAAAoxNDE2NTc3NTk4AwAAAAI1MAIAAAAENDEyMQQAAAABMAcAAAAJOS8xOS8yMDE5CAAAAAk5LzMwLzIwMDkJAAAAATBG+IlPZT3XCPXKM5RlPdcIL0NJUS5UU0U6NjQ3OS5JUV9JTVBVVF9PUEVSX0xFQVNFX0lOVF9FWFAuRlkyMDA5AQAAABBWDQADAAAAAACKjYlXZT3XCH56FJNlPdcIKENJUS5FTlhUUEE6U1RNLklRX05FVF9ERUJUX0VCSVREQS5GWTIwMTMBAAAAlB0CAAMAAAACTk0BCAAAAAUAAAABMQEAAAAKMTc4MTAyMjkzOQMAAAADMTYwAgAAAAQ0MTkzBAAAAAEwBwAAAAk5LzE5LzIwMTkIAAAACjEyLzMxLzIwMTMJAAAAATAlJAZQZT3XCIo1I5RlPdcIJ0NJUS5OQVNEQVFHUzpUWE4uSVFfRklOSVNIRURfSU5WLkZZMjAxOAEAAAD7IwIAAgAAAAM5NjYBCAAAAAUAAAABMQEAAAAKMTk0NjY2NTQ2MAMAAAADMTYwAgAAAAQzMDc1BAAAAAEw</t>
  </si>
  <si>
    <t>BwAAAAk5LzE5LzIwMTkIAAAACjEyLzMxLzIwMTgJAAAAATBAZItVZT3XCGj7T5NlPdcILUNJUS5UU0U6Njk2My5JUV9ERUZfVEFYX0FTU0VUU19DVVJSRU5ULkZZMjAxOQEAAAD5XA0AAwAAAAAA3aMdWWU91wj/H5qSZT3XCCBDSVEuVFNFOjY5NjMuSVFfTFRfSU5WRVNULkZZMjAxNgEAAAD5XA0AAgAAAAU3OTkzNgEIAAAABQAAAAExAQAAAAoxNzk4ODk1MDM1AwAAAAI3OQIAAAAEMTA1NAQAAAABMAcAAAAJOS8xOS8yMDE5CAAAAAkzLzMxLzIwMTYJAAAAATBRCB1ZZT3XCJFBqpJlPdcIIENJUS5UU0U6NjcyMy5JUV9ESVZFU1RfQ0YuRlkyMDEwAQAAAPctDgACAAAAAzE1OAEIAAAABQAAAAExAQAAAAoxMzgyNjYxMTgwAwAAAAI3OQIAAAAEMjA3NwQAAAABMAcAAAAJOS8xOS8yMDE5CAAAAAkzLzMxLzIwMTAJAAAAATCZIqNaZT3XCGOwgpJlPdcIH0NJUS5OQVNEQVFHUzpBREkuSVFfTEFORC5GWTIwMTQBAAAAE9YDAAIAAAAHNDk1LjczOAEIAAAABQAAAAExAQAAAAoxODE5OTYyNDk2AwAAAAMxNjACAAAABDMwOTgEAAAAATAHAAAACTkvMTkvMjAxOQgAAAAJMTEvMS8yMDE0CQAAAAEwElhsVGU91wiTLWiTZT3XCCBDSVEuVFNFOjY3MDcuSVFfQ0FTSF9PUEVSLkZZMjAxMwEAAAAUXw0AAgAAAAQ2MzM5AQgAAAAFAAAAATEBAAAACjE2MjM4MzQxMzYDAAAAAjc5AgAAAAQyMDA2BAAAAAEwBwAAAAk5LzE5</t>
  </si>
  <si>
    <t>LzIwMTkIAAAACTMvMzEvMjAxMwkAAAABMOWxzFhlPdcI0o/GkmU91wgjQ0lRLlRTRTo2NzIzLklRX0lOVEVSRVNUX0VYUC5GWTIwMTABAAAA9y0OAAIAAAAELTU4NgEIAAAABQAAAAExAQAAAAoxMzgyNjYxMTgwAwAAAAI3OQIAAAACODIEAAAAATAHAAAACTkvMTkvMjAxOQgAAAAJMy8zMS8yMDEwCQAAAAEwmSKjWmU91wi+mWCSZT3XCCZDSVEuRU5YVFBBOlNUTS5JUV9PVEhFUl9MSUFCX0xULkZZMjAxMAEAAACUHQIAAgAAAAMyOTUBCAAAAAUAAAABMQEAAAAKMTU5MDE1MTEzMwMAAAADMTYwAgAAAAQxMDYyBAAAAAEwBwAAAAk5LzE5LzIwMTkIAAAACjEyLzMxLzIwMTAJAAAAATD1LFpTZT3XCMXJhJNlPdcIIkNJUS5UU0U6Njk2My5JUV9HQUlOX0FTU0VUUy5GWTIwMTYBAAAA+VwNAAIAAAACMTQBCAAAAAUAAAABMQEAAAAKMTc5ODg5NTAzNQMAAAACNzkCAAAAAjU2BAAAAAEwBwAAAAk5LzE5LzIwMTkIAAAACTMvMzEvMjAxNgkAAAABMFEIHVllPdcIW+PLkmU91wgvQ0lRLk5BU0RBUUdTOkFESS5JUV9NSU5PUklUWV9JTlRFUkVTVF9DRi5GWTIwMTABAAAAE9YDAAMAAAAAADuoL1VlPdcIlNk4k2U91wgnQ0lRLlRTRTo2ODQ0LklRX0NBU0hfT1BFUi5GWTIwMTUuLi4uSlBZAQAAACxuDQACAAAABDkwMjcBCAAAAAUAAAABMQEAAAAKMTc0NTUyNzg4OQMAAAACNzkCAAAABDIwMDYEAAAAATAHAAAACTkv</t>
  </si>
  <si>
    <t>MTkvMjAxOQgAAAAJMy8zMS8yMDE1CQAAAAEwpU5nT2U91wiiKjWUZT3XCCRDSVEuVFNFOjY0NzkuSVFfUEVSSU9EREFURV9JUy5GWTIwMTEBAAAAEFYNAAUAAAAKMjAxMS8wMy8zMQBiAopXZT3XCEnkUm5lPdcIJUNJUS5UU0U6MzEwNS5JUV9PVEhFUl9DQV9TVVBQTC5GWTIwMTQBAAAAPV0NAAIAAAAEMzYwNwEIAAAABQAAAAExAQAAAAoxNjg5OTUzNzAzAwAAAAI3OQIAAAAEMTA1NQQAAAABMAcAAAAJOS8xOS8yMDE5CAAAAAkzLzMxLzIwMTQJAAAAATA2r+RaZT3XCDjMf5JlPdcIJ0NJUS5UU0U6Njk2My5JUV9FQklUREFfQ0FQRVhfSU5ULkZZMjAxNAEAAAD5XA0AAwAAAAAAZsQYUWU91wiuUPaTZT3XCCZDSVEuVFNFOjY4NDQuSVFfUEVSSU9ETEVOR1RIX0lTLkZZMjAxMgEAAAAsbg0AAQAAAAIxMgAoPLlXZT3XCLEasZJlPdcIG0NJUS5UU0U6Njg0NC5JUV9OUFBFLkZZMjAxNAEAAAAsbg0AAgAAAAUyMzA4NAEIAAAABQAAAAExAQAAAAoxNjg3MzQyODUwAwAAAAI3OQIAAAAEMTAwNAQAAAABMAcAAAAJOS8xOS8yMDE5CAAAAAkzLzMxLzIwMTQJAAAAATBXiblXZT3XCFHHuZJlPdcIJkNJUS5UU0U6NjQ3OS5JUV9JTlZFU1RfTE9BTlNfQ0YuRlkyMDE0AQAAABBWDQACAAAABC0yMzQBCAAAAAUAAAABMQEAAAAKMTY4OTIxMDIwOAMAAAACNzkCAAAABDIwMzIEAAAAATAHAAAACTkvMTkvMjAxOQgAAAAJ</t>
  </si>
  <si>
    <t>My8zMS8yMDE0CQAAAAEwWh2hVmU91wgeWRKTZT3XCCVDSVEuTkFTREFRR1M6QURJLklRX05FVF9DSEFOR0UuRlkyMDExAQAAABPWAwACAAAABTMzNS4xAQgAAAAFAAAAATEBAAAACjE2NDc0NTU4NjkDAAAAAzE2MAIAAAAEMjA5MwQAAAABMAcAAAAJOS8xOS8yMDE5CAAAAAoxMC8yOS8yMDExCQAAAAEwMM8vVWU91whvTjmTZT3XCCFDSVEuVFNFOjMxMDUuSVFfSU5DX0VRVUlUWS5GWTIwMDgBAAAAPV0NAAIAAAAENTIwMwEIAAAABQAAAAExAQAAAAoxMDY1MDIxMTY1AwAAAAI3OQIAAAACNDcEAAAAATAHAAAACTkvMTkvMjAxOQgAAAAJMy8zMS8yMDA4CQAAAAEwQIjkWmU91wjldzuSZT3XCCVDSVEuVFNFOjY4NDQuSVFfQ0FQSVRBTF9MRUFTRVMuRlkyMDE1AQAAACxuDQACAAAAAzMxNAEIAAAABQAAAAExAQAAAAoxNzQ1NTI3ODg5AwAAAAI3OQIAAAAEMTE4MwQAAAABMAcAAAAJOS8xOS8yMDE5CAAAAAkzLzMxLzIwMTUJAAAAATBiSQZYZT3XCHndsZJlPdcIHENJUS5UU0U6Njg0NC5JUV9DQVBFWC5GWTIwMTYBAAAALG4NAAIAAAAFLTU1MjYBCAAAAAUAAAABMQEAAAAKMTc5OTI0MzI0OQMAAAACNzkCAAAABDIwMjEEAAAAATAHAAAACTkvMTkvMjAxOQgAAAAJMy8zMS8yMDE2CQAAAAEwUXAGWGU91wjTedySZT3XCCpDSVEuTkFTREFRR1M6VFhOLklRX0RFRl9UQVhfTElBQl9MVC5GWTIwMTMBAAAA+yMC</t>
  </si>
  <si>
    <t>AAIAAAADNTQ4AQgAAAAFAAAAATEBAAAACjE3Nzc2MzM3MDMDAAAAAzE2MAIAAAAEMTAyNwQAAAABMAcAAAAJOS8xOS8yMDE5CAAAAAoxMi8zMS8yMDEzCQAAAAEwQGSLVWU91wjnXiWTZT3XCCJDSVEuVFNFOjY4NDQuSVFfT1RIRVJfSU5UQU4uRlkyMDA4AQAAACxuDQACAAAAAzY3NQEIAAAABQAAAAExAQAAAAoxMDYyNzQyNDE1AwAAAAI3OQIAAAAEMTA0MAQAAAABMAcAAAAJOS8xOS8yMDE5CAAAAAkzLzMxLzIwMDgJAAAAATAPVptYZT3XCOY20ZJlPdcII0NJUS5OQVNEQVFHUzpBREkuSVFfQVJfVFVSTlMuRlkyMDE0AQAAABPWAwACAAAACDcuOTM4NDE5AQgAAAAFAAAAATEBAAAACjE4MTk5NjI0OTYDAAAAAzE2MAIAAAAENDAwMQQAAAABMAcAAAAJOS8xOS8yMDE5CAAAAAkxMS8xLzIwMTQJAAAAATBJrwVQZT3XCM6kLJRlPdcIIENJUS5UU0U6MzEwNS5JUV9DQVNIX09QRVIuRlkyMDE0AQAAAD1dDQACAAAABTI2MDc1AQgAAAAFAAAAATEBAAAACjE2ODk5NTM3MDMDAAAAAjc5AgAAAAQyMDA2BAAAAAEwBwAAAAk5LzE5LzIwMTkIAAAACTMvMzEvMjAxNAkAAAABMCzW5FplPdcIKPN/kmU91wgpQ0lRLk5BU0RBUUdTOkFESS5JUV9TUEVDSUFMX0RJVl9DRi5GWTIwMTQBAAAAE9YDAAMAAAAAABJYbFRlPdcIzVMpk2U91wgwQ0lRLk5BU0RBUUdTOlRYTi5JUV9ERUJUX0VRVUlWX09QRVJfTEVBU0UuRlky</t>
  </si>
  <si>
    <t>MDA4AQAAAPsjAgACAAAAAzk5MgEIAAAABQAAAAExAQAAAAoxNDMzNDU0MTA4AwAAAAMxNjACAAAABTIxNjcxBAAAAAEwBwAAAAk5LzE5LzIwMTkIAAAACjEyLzMxLzIwMDgJAAAAATCtyIpVZT3XCJR07JJlPdcIKENJUS5UU0U6MzEwNS5JUV9NQVJLRVRDQVAuMjAwNS8xMi8zMS5KUFkBAAAAPV0NAAIAAAANMjY3NTUwLjQ2Nzc3NAEGAAAABQAAAAExAQAAAAk2MjUwMTMwOTQDAAAAAjc5AgAAAAYxMDAwNTQEAAAAATAHAAAACjEyLzMxLzIwMDVyPQ5xZT3XCNfbIaFlPdcIH0NJUS5UU0U6NjcyMy5JUV9FQlRfRVhDTC5GWTIwMTIBAAAA9y0OAAIAAAAGLTU5NDM3AQgAAAAFAAAAATEBAAAACjE1NTQ5NTA4NDcDAAAAAjc5AgAAAAE0BAAAAAEwBwAAAAk5LzE5LzIwMTkIAAAACTMvMzEvMjAxMgkAAAABMG1Jo1plPdcIN1FQkmU91wgtQ0lRLk5BU0RBUUdTOkFESS5JUV9UT1RBTF9ERUJUX0NBUElUQUwuRlkyMDA5AQAAABPWAwACAAAABjEzLjA1MQEIAAAABQAAAAExAQAAAAoxNDgyODY4NjMzAwAAAAMxNjACAAAABDQxODYEAAAAATAHAAAACTkvMTkvMjAxOQgAAAAKMTAvMzEvMjAwOQkAAAABMNuIBVBlPdcI/h4IlGU91wgmQ0lRLlRTRTo2NzA3LklRX09USEVSX0xUX0FTU0VUUy5GWTIwMTgBAAAAFF8NAAIAAAABMQEIAAAABQAAAAExAQAAAAoxODk0MzE1NDc5AwAAAAI3OQIAAAAEMTA2MAQAAAABMAcA</t>
  </si>
  <si>
    <t>AAAJOS8xOS8yMDE5CAAAAAkzLzMxLzIwMTgJAAAAATAWL5tYZT3XCJKappJlPdcIKkNJUS5OQVNEQVFHUzpNWElNLklRX1JFVFVSTl9DQVBJVEFMLkZZMjAxMgEAAAC5dQEAAgAAAAcxMi42Mjk0AQgAAAAFAAAAATEBAAAACjE2OTIxOTYwODUDAAAAAzE2MAIAAAAENDM2MwQAAAABMAcAAAAJOS8xOS8yMDE5CAAAAAk2LzMwLzIwMTIJAAAAATA51gVQZT3XCLavDJRlPdcIL0NJUS5UU0U6NjcyMy5JUV9DVVNUT01fQkVUQS4tMTA0Vy4uLl5OMjI1LkpQWS5IAQAAAPctDgACAAAAEDEuMzc5MTQyNzY1ODk5MjQAE1pkcmU91wgTWmRyZT3XCCFDSVEuVFNFOjY3MjMuSVFfTkVUX0NIQU5HRS5GWTIwMTYBAAAA9y0OAAIAAAANLTU4ODMwLjY1MTk1OQEIAAAABQAAAAExAQAAAAoxODgwNTg2MjgxAwAAAAI3OQIAAAAEMjA5MwQAAAABMAcAAAAJOS8xOS8yMDE5CAAAAAoxMi8zMS8yMDE2CQAAAAEwD+luWWU91wixtWuSZT3XCClDSVEuVFNFOjY3MDcuSVFfT1RIRVJfTk9OX09QRVJfRVhQLkZZMjAwNAEAAAAUXw0AAgAAAAUtMjQwNwEIAAAABQAAAAExAQAAAAkzOTIzOTQ4NTcDAAAAAjc5AgAAAAMzNzEEAAAAATAHAAAACTkvMTkvMjAxOQgAAAAJMy8zMS8yMDA0CQAAAAEwBzU0TmU91wiOYdtrZT3XCCVDSVEuVFNFOjY0NzkuSVFfTkVUX1JFTlRBTF9FWFAuRlkyMDE4AQAAABBWDQADAAAAAABY66tWZT3XCOBp</t>
  </si>
  <si>
    <t>GpNlPdcIIENJUS5UU0U6Njk2My5JUV9OSV9NQVJHSU4uRlkyMDA4AQAAAPlcDQACAAAABjguNTUxNQEIAAAABQAAAAExAQAAAAoxNzE1OTkxMjg5AwAAAAI3OQIAAAAENDA5NAQAAAABMAcAAAAJOS8xOS8yMDE5CAAAAAkzLzMxLzIwMDgJAAAAATB7dhhRZT3XCMzb9ZNlPdcIIENJUS5UU0U6Njk2My5JUV9SRF9FWFBfRk4uRlkyMDE3AQAAAPlcDQACAAAABTM3Mjc3AQgAAAAFAAAAATEBAAAACjE4NDg4Nzk0ODUDAAAAAjc5AgAAAAQzMTY4BAAAAAEwBwAAAAk5LzE5LzIwMTkIAAAACTMvMzEvMjAxNwkAAAABMDsvHVllPdcIOl2ZkmU91wgdQ0lRLlRTRTo2NzIzLklRX1JEX0VYUC5GWTIwMTABAAAA9y0OAAIAAAAFOTE2NTIBCAAAAAUAAAABMQEAAAAKMTM4MjY2MTE4MAMAAAACNzkCAAAAAzEwMAQAAAABMAcAAAAJOS8xOS8yMDE5CAAAAAkzLzMxLzIwMTAJAAAAATCB+6JaZT3XCBGlcZJlPdcILUNJUS5YVFJBOklGWC5JUV9DQVNIX0NPTlZFUlNJT04uRlkyMDE2Li4uLkpQWQEAAADomwEAAgAAAAk3My4xMzYzMTYBCAAAAAUAAAABMQEAAAAKMTg2Nzc3MjgwNwMAAAACNTACAAAABDQxODQEAAAAATAHAAAACTkvMTkvMjAxOQgAAAAJOS8zMC8yMDE2CQAAAAEwpU5nT2U91whpCUGUZT3XCDBDSVEuVFNFOjY5NjMuSVFfVE9UQUxfT1VUU1RBTkRJTkdfQlNfREFURS5GWTIwMTgBAAAA+VwNAAIAAAAKMTA1</t>
  </si>
  <si>
    <t>Ljc3NDE2MwEEAAAABQAAAAE1AQAAAAoxODk1MDAyMzE4AgAAAAUyNDE1MgYAAAABMEl9HVllPdcIgCDEkmU91wgpQ0lRLlRTRTo2ODQ0LklRX0lOVkVTVF9TRUNVUklUWV9DRi5GWTIwMTIBAAAALG4NAAIAAAACMjkBCAAAAAUAAAABMQEAAAAKMTU1NjY0ODYyMQMAAAACNzkCAAAABDIwMjcEAAAAATAHAAAACTkvMTkvMjAxOQgAAAAJMy8zMS8yMDEyCQAAAAEwKDy5V2U91wiyiZeSZT3XCCpDSVEuVFNFOjY4NDQuSVFfVE9UQUxfRVFVSVRZLkZZMjAxMC4uLi5KUFkBAAAALG4NAAIAAAAFMzE4MjkBCAAAAAUAAAABMQEAAAAKMTM4NjYwMTI1OAMAAAACNzkCAAAABDEyNzUEAAAAATAHAAAACTkvMTkvMjAxOQgAAAAJMy8zMS8yMDEwCQAAAAEww9lmT2U91wibnzyUZT3XCCBDSVEuRU5YVFBBOlNUTS5JUV9SQVdfSU5WLkZZMjAxNQEAAACUHQIAAgAAAAI3NAEIAAAABQAAAAExAQAAAAoxODc3NTE3MzI2AwAAAAMxNjACAAAABDMxNzEEAAAAATAHAAAACTkvMTkvMjAxOQgAAAAKMTIvMzEvMjAxNQkAAAABMH+VV1NlPdcIkBKck2U91wgqQ0lRLk5BU0RBUUdTOkFESS5JUV9BU1NFVF9XUklURURPV04uRlkyMDE3AQAAABPWAwADAAAAAAAMf2xUZT3XCBoXVJNlPdcIIkNJUS5UU0U6MzEwNS5JUV9BRFZFUlRJU0lORy5GWTIwMTgBAAAAPV0NAAMAAAAAAAdL5VplPdcI2SqBkmU91wgxQ0lRLkVOWFRQQTpTVE0u</t>
  </si>
  <si>
    <t>SVFfT1RIRVJfTk9OX09QRVJfRVhQX1NVUFBMLkZZMjAxNQEAAACUHQIAAwAAAAAAf5VXU2U91wg0P6iTZT3XCC1DSVEuVFNFOjY3MjMuSVFfQ0FTSF9DT05WRVJTSU9OLkZZMjAxNy4uLi5KUFkBAAAA9y0OAAIAAAAJNzYuMzMwNjI1AQgAAAAFAAAAATEBAAAACjE4ODA1ODYyODIDAAAAAjc5AgAAAAQ0MTg0BAAAAAEwBwAAAAk5LzE5LzIwMTkIAAAACjEyLzMxLzIwMTcJAAAAATDRJ2dPZT3XCBH+PZRlPdcIJUNJUS5UU0U6Njk2My5JUV9HQUlOX0lOVkVTVF9DRi5GWTIwMTgBAAAA+VwNAAIAAAACODEBCAAAAAUAAAABMQEAAAAKMTg5NTAwMjMxOAMAAAACNzkCAAAABDIwOTAEAAAAATAHAAAACTkvMTkvMjAxOQgAAAAJMy8zMS8yMDE4CQAAAAEwSX0dWWU91wgR0pmSZT3XCChDSVEuVFNFOjY5NjMuSVFfTUFSS0VUQ0FQLjIwMDkvMTIvMzEuSlBZAQAAAPlcDQACAAAADDY2Mzk5MC4xNDU4NgEGAAAABQAAAAExAQAAAAoxMjUwMzM5NjgwAwAAAAI3OQIAAAAGMTAwMDU0BAAAAAEwBwAAAAoxMi8zMS8yMDA5d0ljcmU91wgHzCChZT3XCChDSVEuTkFTREFRR1M6VFhOLklRX0NBU0hfSU5URVJFU1QuRlkyMDA3AQAAAPsjAgADAAAAAAB4oYpVZT3XCC/pK5NlPdcIG0NJUS5UU0U6NjcwNy5JUV9MQU5ELkZZMjAxMQEAAAAUXw0AAwAAAAAA9GPMWGU91wiVpZuSZT3XCCZDSVEuWFRSQTpJRlguSVFfRklMSU5H</t>
  </si>
  <si>
    <t>X0NVUlJFTkNZLkZZMjAxMgEAAADomwEAAwAAAANFVVIA3HURU2U91whkVa6TZT3XCCtDSVEuTkFTREFRR1M6QURJLklRX1RPVEFMX09USEVSX09QRVIuRlkyMDA4AQAAABPWAwACAAAABzk0OS4xNjIBCAAAAAUAAAABMQEAAAAKMTQxMzA5MTU2NwMAAAADMTYwAgAAAAMzODAEAAAAATAHAAAACTkvMTkvMjAxOQgAAAAJMTEvMS8yMDA4CQAAAAEwUlovVWU91wiAbx+TZT3XCCBDSVEuVFNFOjY5NjMuSVFfQ0hBTkdFX0FSLkZZMjAxNgEAAAD5XA0AAgAAAAQ1Mjk5AQgAAAAFAAAAATEBAAAACjE3OTg4OTUwMzUDAAAAAjc5AgAAAAQyMDE4BAAAAAEwBwAAAAk5LzE5LzIwMTkIAAAACTMvMzEvMjAxNgkAAAABMFEIHVllPdcIg9eQkmU91wgkQ0lRLlRTRTo2ODQ0LklRX0VCSVREQV9NQVJHSU4uRlkyMDE0AQAAACxuDQACAAAABzE1LjE4MDEBCAAAAAUAAAABMQEAAAAKMTY4NzM0Mjg1MAMAAAACNzkCAAAABDQwNDcEAAAAATAHAAAACTkvMTkvMjAxOQgAAAAJMy8zMS8yMDE0CQAAAAEwPUM3UWU91wgoeBmUZT3XCCpDSVEuWFRSQTpJRlguSVFfT1RIRVJfVU5VU1VBTF9TVVBQTC5GWTIwMDgBAAAA6JsBAAIAAAACLTgBCAAAAAUAAAABMQEAAAAKMTI4MDA4MjMwMQMAAAACNTACAAAAAjg3BAAAAAEwBwAAAAk5LzE5LzIwMTkIAAAACTkvMzAvMjAwOAkAAAABMFgKWFNlPdcIVkSRk2U91wgnQ0lRLkVOWFRQQTpT</t>
  </si>
  <si>
    <t>VE0uSVFfU1BFQ0lBTF9ESVZfQ0YuRlkyMDE4AQAAAJQdAgADAAAAAABj41dTZT3XCCA/oZNlPdcILENJUS5OQVNEQVFHUzpUWE4uSVFfRklYRURfQVNTRVRfVFVSTlMuRlkyMDE3AQAAAPsjAgACAAAACDUuNzgwOTExAQgAAAAFAAAAATEBAAAACjE5NDY2NjU0NDQDAAAAAzE2MAIAAAAENDA2NgQAAAABMAcAAAAJOS8xOS8yMDE5CAAAAAoxMi8zMS8yMDE3CQAAAAEwzWytUGU91wj/EyGUZT3XCCxDSVEuRU5YVFBBOlNUTS5JUV9JTlRFUkVTVF9JTlZFU1RfSU5DLkZZMjAxMwEAAACUHQIAAgAAAAIxOAEIAAAABQAAAAExAQAAAAoxNzgxMDIyOTM5AwAAAAMxNjACAAAAAjY1BAAAAAEwBwAAAAk5LzE5LzIwMTkIAAAACjEyLzMxLzIwMTMJAAAAATCpU1pTZT3XCJ9rn5NlPdcIJkNJUS5YVFJBOklGWC5JUV9ORVRfREVCVF9FQklUREEuRlkyMDEyAQAAAOibAQADAAAAAk5NAQgAAAAFAAAAATEBAAAACjE2NDg4ODIwNDMDAAAAAjUwAgAAAAQ0MTkzBAAAAAEwBwAAAAk5LzE5LzIwMTkIAAAACTkvMzAvMjAxMgkAAAABMEb4iU9lPdcI7P0vlGU91wghQ0lRLlhUUkE6SUZYLklRX09USEVSX09QRVIuRlkyMDA4AQAAAOibAQACAAAAAi0zAQgAAAAFAAAAATEBAAAACjEyODAwODIzMDEDAAAAAjUwAgAAAAMyNjAEAAAAATAHAAAACTkvMTkvMjAxOQgAAAAJOS8zMC8yMDA4CQAAAAEwWApYU2U91whhHZGTZT3XCCRD</t>
  </si>
  <si>
    <t>SVEuVFNFOjY4NDQuSVFfSU1QQUlSTUVOVF9HVy5GWTIwMTMBAAAALG4NAAMAAAAAACg8uVdlPdcIF//BkmU91wgjQ0lRLlRTRTozMTA1LklRX0VCSVRBX01BUkdJTi5GWTIwMTIBAAAAPV0NAAIAAAAGMS4xMTAzAQgAAAAFAAAAATEBAAAACjE1NTQ5NTA2NTkDAAAAAjc5AgAAAAQ0NDE5BAAAAAEwBwAAAAk5LzE5LzIwMTkIAAAACTMvMzEvMjAxMgkAAAABMN41i1FlPdcIJa/bk2U91wgpQ0lRLkVOWFRQQTpTVE0uSVFfVE9UQUxfT1RIRVJfT1BFUi5GWTIwMDgBAAAAlB0CAAIAAAAEMzE4MAEIAAAABQAAAAExAQAAAAoxNDM1NDAxNzk5AwAAAAMxNjACAAAAAzM4MAQAAAABMAcAAAAJOS8xOS8yMDE5CAAAAAoxMi8zMS8yMDA4CQAAAAEwXishVGU91wj1BoSTZT3XCCVDSVEuTkFTREFRR1M6TVhJTS5JUV9DQVNIX09QRVIuRlkyMDEzAQAAALl1AQACAAAABzgxNy45MzUBCAAAAAUAAAABMQEAAAAKMTc1MzMxMDk4OAMAAAADMTYwAgAAAAQyMDA2BAAAAAEwBwAAAAk5LzE5LzIwMTkIAAAACTYvMjkvMjAxMwkAAAABMOnMbFRlPdcIETl5k2U91wgfQ0lRLk5BU0RBUUdTOk1YSU0uSVFfQ0lQLkZZMjAxMgEAAAC5dQEAAwAAAAAA9aVsVGU91wjJb4GTZT3XCCtDSVEuTkFTREFRR1M6VFhOLklRX0NBU0hfT1BFUi5GWTIwMDguLi4uSlBZAQAAAPsjAgACAAAACTMwMTkxNC40NQEIAAAABQAAAAExAQAAAAoxNDMz</t>
  </si>
  <si>
    <t>NDU0MTA4AwAAAAI3OQIAAAAEMjAwNgQAAAABMAcAAAAJOS8xOS8yMDE5CAAAAAoxMi8zMS8yMDA4CQAAAAEw2XVnT2U91wiI/kSUZT3XCChDSVEuWFRSQTpJRlguSVFfTUFSS0VUQ0FQLjIwMDAvMTIvMzEuSlBZAQAAAOibAQACAAAADjI2NTkyMTcuNDgxNzA0AQYAAAAFAAAAATEBAAAACTM0MTc1MTkzMAMAAAACNzkCAAAABjEwMDA1NAQAAAABMAcAAAAKMTIvMzEvMjAwMHdJY3JlPdcIchQjoWU91wgnQ0lRLk5BU0RBUUdTOkFESS5JUV9GSU5JU0hFRF9JTlYuRlkyMDE1AQAAABPWAwACAAAABzEyOC45NjkBCAAAAAUAAAABMQEAAAAKMTg2NzI3OTk2OQMAAAADMTYwAgAAAAQzMDc1BAAAAAEwBwAAAAk5LzE5LzIwMTkIAAAACjEwLzMxLzIwMTUJAAAAATASWGxUZT3XCPMAXJNlPdcIN0NJUS5OQVNEQVFHUzpBREkuSVFfQ0hBTkdFX09USEVSX05FVF9PUEVSX0FTU0VUUy5GWTIwMTUBAAAAE9YDAAIAAAAGMTAuNTgxAQgAAAAFAAAAATEBAAAACjE4NjcyNzk5NjkDAAAAAzE2MAIAAAAEMjA0NQQAAAABMAcAAAAJOS8xOS8yMDE5CAAAAAoxMC8zMS8yMDE1CQAAAAEwElhsVGU91whXnDmTZT3XCCVDSVEuVFNFOjY5NjMuSVFfU1RfREVCVF9SRVBBSUQuRlkyMDE5AQAAAPlcDQADAAAAAADdox1ZZT3XCAsbzZJlPdcIHENJUS5UU0U6NjcyMy5JUV9EQV9DRi5GWTIwMTIBAAAA9y0OAAIAAAAGMTExODc5AQgA</t>
  </si>
  <si>
    <t>AAAFAAAAATEBAAAACjE1NTQ5NTA4NDcDAAAAAjc5AgAAAAQyMTYwBAAAAAEwBwAAAAk5LzE5LzIwMTkIAAAACTMvMzEvMjAxMgkAAAABMGtwo1plPdcIeYNhkmU91wgbQ0lRLlRTRTo2OTYzLklRX0VCSVQuRlkyMDA5AQAAAPlcDQACAAAABTEwNTQwAQgAAAAFAAAAATEBAAAACjEzODY3MjM4NDYDAAAAAjc5AgAAAAM0MDAEAAAAATAHAAAACTkvMTkvMjAxOQgAAAAJMy8zMS8yMDA5CQAAAAEwQTmsWWU91whkxmySZT3XCCRDSVEuVFNFOjY0NzkuSVFfUEVSSU9EREFURV9JUy5GWTIwMTcBAAAAEFYNAAUAAAAKMjAxNy8wMy8zMQBjxKtWZT3XCIC/CG9lPdcII0NJUS5UU0U6NjcyMy5JUV9UT1RBTF9SRUNFSVYuRlkyMDE3AQAAAPctDgACAAAABjExNTcxMgEIAAAABQAAAAExAQAAAAoxODgwNTg2MjgyAwAAAAI3OQIAAAAEMTAwMQQAAAABMAcAAAAJOS8xOS8yMDE5CAAAAAoxMi8zMS8yMDE3CQAAAAEwD+luWWU91wiDV42SZT3XCChDSVEuVFNFOjY0NzkuSVFfQ1VSUkVOVF9QT1JUX0RFQlQuRlkyMDE1AQAAABBWDQACAAAABTIwMTAwAQgAAAAFAAAAATEBAAAACjE4NTAwMjQ3NzEDAAAAAjc5AgAAAAQxMjk3BAAAAAEwBwAAAAk5LzE5LzIwMTkIAAAACTMvMzEvMjAxNQkAAAABMHGdq1ZlPdcICIASk2U91wgsQ0lRLk5BU0RBUUdTOk1YSU0uSVFfQ0hBTkdFX0lOVkVOVE9SWS5GWTIwMTIBAAAAuXUBAAIA</t>
  </si>
  <si>
    <t>AAAGLTAuNDMyAQgAAAAFAAAAATEBAAAACjE2OTIxOTYwODUDAAAAAzE2MAIAAAAEMjA5OQQAAAABMAcAAAAJOS8xOS8yMDE5CAAAAAk2LzMwLzIwMTIJAAAAATD1pWxUZT3XCNYtfZNlPdcIGUNJUS5UU0U6MzEwNS5JUV9BRS5GWTIwMTQBAAAAPV0NAAIAAAAFMTM4MzMBCAAAAAUAAAABMQEAAAAKMTY4OTk1MzcwMwMAAAACNzkCAAAABDEwMTYEAAAAATAHAAAACTkvMTkvMjAxOQgAAAAJMy8zMS8yMDE0CQAAAAEwNq/kWmU91wgJMFWSZT3XCCBDSVEuVFNFOjY3MDcuSVFfRElWX1NIQVJFLkZZMjAxNQEAAAAUXw0AAgAAAAQzMi41AQgAAAAFAAAAATEBAAAACjE3NDYwMzU4MzIDAAAAAjc5AgAAAAQzMDU4BAAAAAEwBwAAAAk5LzE5LzIwMTkIAAAACTMvMzEvMjAxNQkAAAABMC26mlhlPdcIBn++kmU91wgqQ0lRLlRTRTo0MTg4LklRX0lOVEVSRVNUX0lOVkVTVF9JTkMuRlkyMDEwAQAAADWXCgACAAAABDY2NzIBCAAAAAUAAAABMQEAAAAKMTM4MDYzMDg5NwMAAAACNzkCAAAAAjY1BAAAAAEwBwAAAAk5LzE4LzIwMTkIAAAACTMvMzEvMjAxMAkAAAABMFlDZuvzPNcIr+Q3JvQ81wgnQ0lRLlRTRTo2ODQ0LklRX1RPVEFMX09USEVSX09QRVIuRlkyMDE2AQAAACxuDQACAAAABTEyMjU4AQgAAAAFAAAAATEBAAAACjE3OTkyNDMyNDkDAAAAAjc5AgAAAAMzODAEAAAAATAHAAAACTkvMTkvMjAxOQgAAAAJMy8z</t>
  </si>
  <si>
    <t>MS8yMDE2CQAAAAEwUXAGWGU91whmmpiSZT3XCCJDSVEuVFNFOjY3MDcuSVFfT1RIRVJfSU5UQU4uRlkyMDA5AQAAABRfDQACAAAAAzk4OQEIAAAABQAAAAExAQAAAAoxMzgxNTIyNzE1AwAAAAI3OQIAAAAEMTA0MAQAAAABMAcAAAAJOS8xOS8yMDE5CAAAAAkzLzMxLzIwMDkJAAAAATARFsxYZT3XCCHuq5JlPdcIJENJUS5OQVNEQVFHUzpBREkuSVFfQlVJTERJTkdTLkZZMjAwOAEAAAAT1gMAAwAAAAAAUlovVWU91wgSLTCTZT3XCChDSVEuWFRSQTpJRlguSVFfVE9UQUxfREVCVF9FUVVJVFkuRlkyMDE4AQAAAOibAQACAAAABzIzLjc2NjYBCAAAAAUAAAABMQEAAAAKMTkyNjMyNTg1MQMAAAACNTACAAAABDQwMzQEAAAAATAHAAAACTkvMTkvMjAxOQgAAAAJOS8zMC8yMDE4CQAAAAEwOh+KT2U91wgYiTaUZT3XCCZDSVEuWFRSQTpJRlguSVFfTFRfREVCVF9DQVBJVEFMLkZZMjAwOAEAAADomwEAAgAAAAcyOC44NTgyAQgAAAAFAAAAATEBAAAACjEyODAwODIzMDEDAAAAAjUwAgAAAAQ0MTg3BAAAAAEwBwAAAAk5LzE5LzIwMTkIAAAACTkvMzAvMjAwOAkAAAABMEb4iU9lPdcI6NYvlGU91wgfQ0lRLk5BU0RBUUdTOkFESS5JUV9OUFBFLkZZMjAxNgEAAAAT1gMAAgAAAAc2MzYuMTE2AQgAAAAFAAAAATEBAAAACjE5Mjc2MTgyMDADAAAAAzE2MAIAAAAEMTAwNAQAAAABMAcAAAAJOS8xOS8yMDE5CAAAAAox</t>
  </si>
  <si>
    <t>MC8yOS8yMDE2CQAAAAEwDH9sVGU91wiVrWSTZT3XCBlDSVEuVFNFOjY5NjMuSVFfQVIuRlkyMDE3AQAAAPlcDQACAAAABTgxMjkxAQgAAAAFAAAAATEBAAAACjE4NDg4Nzk0ODUDAAAAAjc5AgAAAAQxMDIxBAAAAAEwBwAAAAk5LzE5LzIwMTkIAAAACTMvMzEvMjAxNwkAAAABMDsvHVllPdcIm9LDkmU91wglQ0lRLk5BU0RBUUdTOkFESS5JUV9TR0FfTUFSR0lOLkZZMjAxOAEAAAAT1gMAAgAAAAYxMS4yMjMBCAAAAAUAAAABMQEAAAAKMTkyNzYxODI0NwMAAAADMTYwAgAAAAQ0Mzc1BAAAAAEwBwAAAAk5LzE5LzIwMTkIAAAACTExLzMvMjAxOAkAAAABMEmvBVBlPdcIS4MclGU91wgfQ0lRLlhUUkE6SUZYLklRX1RPVEFMX0NBLkZZMjAxNAEAAADomwEAAgAAAAQzOTM0AQgAAAAFAAAAATEBAAAACjE3NjY4NjQ4NzkDAAAAAjUwAgAAAAQxMDA4BAAAAAEwBwAAAAk5LzE5LzIwMTkIAAAACTkvMzAvMjAxNAkAAAABMMbDEVNlPdcIAmaak2U91wgxQ0lRLlRTRTo2OTYzLklRX0NIQU5HRV9ORVRfV09SS0lOR19DQVBJVEFMLkZZMjAxMQEAAAD5XA0AAgAAAAQtMjA1AQgAAAAFAAAAATEBAAAACjE0NjI3MTI1OTIDAAAAAjc5AgAAAAQ0NDIxBAAAAAEwBwAAAAk5LzE5LzIwMTkIAAAACTMvMzEvMjAxMQkAAAABMHOtrFllPdcI0zV2kmU91wgsQ0lRLk5BU0RBUUdTOk1YSU0uSVFfVE9UQUxfUkVWLkZZMjAxMC4u</t>
  </si>
  <si>
    <t>Li5KUFkBAAAAuXUBAAIAAAANMTc4NTc1LjcyMDE4NQEIAAAABQAAAAExAQAAAAoxNTYwMDIyNzkxAwAAAAI3OQIAAAACMjgEAAAAATAHAAAACTkvMTkvMjAxOQgAAAAJNi8yNi8yMDEwCQAAAAEwQUaKT2U91whuOz2UZT3XCC9DSVEuVFNFOjY5NjMuSVFfT1RIRVJfTk9OX09QRVJfRVhQX1NVUFBMLkZZMjAxNwEAAAD5XA0AAgAAAAM0NjQBCAAAAAUAAAABMQEAAAAKMTg0ODg3OTQ4NQMAAAACNzkCAAAAAjg1BAAAAAEwBwAAAAk5LzE5LzIwMTkIAAAACTMvMzEvMjAxNwkAAAABMDsvHVllPdcIPTaZkmU91wgkQ0lRLlRTRTo2NzA3LklRX0NPTU1PTl9JU1NVRUQuRlkyMDE5AQAAABRfDQADAAAAAAAPVptYZT3XCHAPp5JlPdcIIkNJUS5UU0U6Njk2My5JUV9RVUlDS19SQVRJTy5GWTIwMTUBAAAA+VwNAAIAAAAINS43ODMyNDcBCAAAAAUAAAABMQEAAAAKMTc0NTkxNjQ2NgMAAAACNzkCAAAABDQxMjEEAAAAATAHAAAACTkvMTkvMjAxOQgAAAAJMy8zMS8yMDE1CQAAAAEwZsQYUWU91whoywKUZT3XCCBDSVEuVFNFOjY5NjMuSVFfUkRfRVhQX0ZOLkZZMjAwOAEAAAD5XA0AAgAAAAUzMzA2MgEIAAAABQAAAAExAQAAAAoxNzE1OTkxMjg5AwAAAAI3OQIAAAAEMzE2OAQAAAABMAcAAAAJOS8xOS8yMDE5CAAAAAkzLzMxLzIwMDgJAAAAATBBOaxZZT3XCBkPfZJlPdcIK0NJUS5OQVNEQVFHUzpNWElNLklRX05F</t>
  </si>
  <si>
    <t>VF9ERUJUX0VCSVREQS5GWTIwMDkBAAAAuXUBAAMAAAACTk0BCAAAAAUAAAABMQEAAAAKMTQ2NTYyMTU5NAMAAAADMTYwAgAAAAQ0MTkzBAAAAAEwBwAAAAk5LzE5LzIwMTkIAAAACTYvMjcvMjAwOQkAAAABMDnWBVBlPdcI0yQilGU91wglQ0lRLk5BU0RBUUdTOlRYTi5JUV9JTkNfRVFVSVRZLkZZMjAwNwEAAAD7IwIAAwAAAAAAB1d2VmU91wi3zkOTZT3XCDNDSVEuRU5YVFBBOlNUTS5JUV9DSEFOR0VfTkVUX1dPUktJTkdfQ0FQSVRBTC5GWTIwMTIBAAAAlB0CAAIAAAAELTMzOAEIAAAABQAAAAExAQAAAAoxNzIxODc4MDIzAwAAAAMxNjACAAAABDQ0MjEEAAAAATAHAAAACTkvMTkvMjAxOQgAAAAKMTIvMzEvMjAxMgkAAAABMKlTWlNlPdcIpDmjk2U91wgiQ0lRLlRTRTo2NzIzLklRX0xFVkVSRURfRkNGLkZZMjAxMAEAAAD3LQ4AAgAAAAotMzczMjIuMTI1AQgAAAAFAAAAATEBAAAACjEzODI2NjExODADAAAAAjc5AgAAAAQ0NDIyBAAAAAEwBwAAAAk5LzE5LzIwMTkIAAAACTMvMzEvMjAxMAkAAAABMG1Jo1plPdcIY7CCkmU91wggQ0lRLk5BU0RBUUdTOk1YSU0uSVFfQ09HUy5GWTIwMTgBAAAAuXUBAAIAAAAHODUzLjk0NQEIAAAABQAAAAExAQAAAAoxOTc4NDM2Nzg0AwAAAAMxNjACAAAAAjM0BAAAAAEwBwAAAAk5LzE5LzIwMTkIAAAACTYvMzAvMjAxOAkAAAABMGUEIVRlPdcIf756k2U91wgwQ0lR</t>
  </si>
  <si>
    <t>Lk5BU0RBUUdTOkFESS5JUV9ERUJUX0VRVUlWX09QRVJfTEVBU0UuRlkyMDExAQAAABPWAwACAAAAAzM2MAEIAAAABQAAAAExAQAAAAoxNjQ3NDU1ODY5AwAAAAMxNjACAAAABTIxNjcxBAAAAAEwBwAAAAk5LzE5LzIwMTkIAAAACjEwLzI5LzIwMTEJAAAAATAwzy9VZT3XCHInOZNlPdcIIUNJUS5UU0U6NjQ3OS5JUV9UT1RBTF9ERUJULkZZMjAxMgEAAAAQVg0AAgAAAAYxNDMyNjYBCAAAAAUAAAABMQEAAAAKMTY4OTIxMDYwMQMAAAACNzkCAAAABDQxNzMEAAAAATAHAAAACTkvMTkvMjAxOQgAAAAJMy8zMS8yMDEyCQAAAAEwTlCKV2U91wh9LA2TZT3XCB1DSVEuTllTRTpERC5JUV9JTkNfVEFYLkZZMjAwMgEAAAC4uQsAAgAAAAQtMjgwAQgAAAAFAAAAATEBAAAACTExNjczMTYxMwMAAAADMTYwAgAAAAI3NQQAAAABMAcAAAAJOS8xOC8yMDE5CAAAAAoxMi8zMS8yMDAyCQAAAAEwiPg74PM81wgG7zom9DzXCB9DSVEuVFNFOjY3MjMuSVFfTkVUX0RFQlQuRlkyMDA5AQAAAPctDgACAAAABTEwMDY2AQgAAAAFAAAAATEBAAAACjEzODI2NjEyNDkDAAAAAjc5AgAAAAQ0MzY0BAAAAAEwBwAAAAk5LzE5LzIwMTkIAAAACTMvMzEvMjAwOQkAAAABMIH7olplPdcIYJ9XkmU91wgoQ0lRLlRTRTo2OTYzLklRX1RPVEFMX0RFQlRfRVFVSVRZLkZZMjAxMwEAAAD5XA0AAwAAAAAAcJ0YUWU91wiXRfqTZT3XCCJDSVEu</t>
  </si>
  <si>
    <t>VFNFOjY4NDQuSVFfUVVJQ0tfUkFUSU8uRlkyMDEwAQAAACxuDQACAAAACDEuNjQ4NDI3AQgAAAAFAAAAATEBAAAACjEzODY2MDEyNTgDAAAAAjc5AgAAAAQ0MTIxBAAAAAEwBwAAAAk5LzE5LzIwMTkIAAAACTMvMzEvMjAxMAkAAAABMD1DN1FlPdcIqXfvk2U91wgjQ0lRLk5BU0RBUUdTOk1YSU0uSVFfTFRfREVCVC5GWTIwMTMBAAAAuXUBAAIAAAAHNTAzLjU3MwEIAAAABQAAAAExAQAAAAoxNzUzMzEwOTg4AwAAAAMxNjACAAAABDEwNDkEAAAAATAHAAAACTkvMTkvMjAxOQgAAAAJNi8yOS8yMDEzCQAAAAEw6cxsVGU91wgROXmTZT3XCCZDSVEuVFNFOjY3MDcuSVFfQVNTRVRfV1JJVEVET1dOLkZZMjAxNAEAAAAUXw0AAwAAAAAA5bHMWGU91whu0rWSZT3XCB9DSVEuVFNFOjY5NjMuSVFfRUJJVF9JTlQuRlkyMDEwAQAAAPlcDQADAAAAAABwnRhRZT3XCHhh/pNlPdcIGkNJUS5UU0U6NjcwNy5JUV9DSVAuRlkyMDE5AQAAABRfDQADAAAAAAAWL5tYZT3XCN6lt5JlPdcIKkNJUS5UU0U6MzEwNS5JUV9UT1RBTF9BU1NFVFMuRlkyMDEyLi4uLkpQWQEAAAA9XQ0AAgAAAAY1MzQ1ODMBCAAAAAUAAAABMQEAAAAKMTU1NDk1MDY1OQMAAAACNzkCAAAABDEwMDcEAAAAATAHAAAACTkvMTkvMjAxOQgAAAAJMy8zMS8yMDEyCQAAAAEwF4tmT2U91wh8Mj9wZT3XCCFDSVEuVFNFOjMxMDUuSVFfTkVUX0NIQU5HRS5G</t>
  </si>
  <si>
    <t>WTIwMTMBAAAAPV0NAAIAAAAEMTQ5OQEIAAAABQAAAAExAQAAAAoxNjg5OTU1Mjk2AwAAAAI3OQIAAAAEMjA5MwQAAAABMAcAAAAJOS8xOS8yMDE5CAAAAAkzLzMxLzIwMTMJAAAAATA2r+RaZT3XCNtRiJJlPdcIIUNJUS5YVFJBOklGWC5JUV9TR0FfTUFSR0lOLkZZMjAxMgEAAADomwEAAgAAAAYxMi4xNjcBCAAAAAUAAAABMQEAAAAKMTY0ODg4MjA0MwMAAAACNTACAAAABDQzNzUEAAAAATAHAAAACTkvMTkvMjAxOQgAAAAJOS8zMC8yMDEyCQAAAAEwRviJT2U91wjYDjiUZT3XCCFDSVEuRU5YVFBBOlNUTS5JUV9CVl9TSEFSRS5GWTIwMDgBAAAAlB0CAAIAAAAIOS4zMjg4NTIBCAAAAAUAAAABMQEAAAAKMTQzNTQwMTc5OQMAAAADMTYwAgAAAAQ0MDIwBAAAAAEwBwAAAAk5LzE5LzIwMTkIAAAACjEyLzMxLzIwMDgJAAAAATDm3VlTZT3XCG9ld5NlPdcIJUNJUS5OQVNEQVFHUzpNWElNLklRX0ZVTExfVElNRS5GWTIwMTcBAAAAuXUBAAIAAAAENzA0MABlBCFUZT3XCP+Gh5NlPdcIHUNJUS5OQVNEQVFHUzpBREkuSVFfRE8uRlkyMDE4AQAAABPWAwADAAAAAAD1pWxUZT3XCEFlaZNlPdcIJUNJUS5UU0U6Njk2My5JUV9HQUlOX0FTU0VUU19DRi5GWTIwMTEBAAAA+VwNAAIAAAAEMjUxNgEIAAAABQAAAAExAQAAAAoxNDYyNzEyNTkyAwAAAAI3OQIAAAAEMjAyNgQAAAABMAcAAAAJOS8xOS8yMDE5CAAAAAkz</t>
  </si>
  <si>
    <t>LzMxLzIwMTEJAAAAATCBhqxZZT3XCEjMhpJlPdcIKkNJUS5OQVNEQVFHUzpBREkuSVFfSU5WRVNUX0xPQU5TX0NGLkZZMjAwNwEAAAAT1gMAAwAAAAAAfIyLVWU91whCgCeTZT3XCCFDSVEuWFRSQTpJRlguSVFfRUJJVERBX0lOVC5GWTIwMTQBAAAA6JsBAAIAAAAJNTYuNjMxNTc4AQgAAAAFAAAAATEBAAAACjE3NjY4NjQ4NzkDAAAAAjUwAgAAAAQ0MTkwBAAAAAEwBwAAAAk5LzE5LzIwMTkIAAAACTkvMzAvMjAxNAkAAAABMDofik9lPdcIdFwqlGU91wgfQ0lRLlRTRTozMTA1LklRX0FSX1RVUk5TLkZZMjAxOAEAAAA9XQ0AAwAAAAAAligYUWU91wjLguuTZT3XCCZDSVEuTkFTREFRR1M6VFhOLklRX1NBTEVfUFBFX0NGLkZZMjAxOAEAAAD7IwIAAgAAAAE5AQgAAAAFAAAAATEBAAAACjE5NDY2NjU0NjADAAAAAzE2MAIAAAAEMjA0MgQAAAABMAcAAAAJOS8xOS8yMDE5CAAAAAoxMi8zMS8yMDE4CQAAAAEwQGSLVWU91who+0+TZT3XCCtDSVEuVFNFOjY5NjMuSVFfUkVUVVJOX0NPTU1PTl9FUVVJVFkuRlkyMDE4AQAAAPlcDQACAAAABjUuMDQ1NwEIAAAABQAAAAExAQAAAAoxODk1MDAyMzE4AwAAAAI3OQIAAAAFMzMzMjAEAAAAATAHAAAACTkvMTkvMjAxOQgAAAAJMy8zMS8yMDE4CQAAAAEwZsQYUWU91wg48gKUZT3XCCdDSVEuRU5YVFBBOlNUTS5JUV9SRVRVUk5fQ0FQSVRBTC5GWTIwMTABAAAAlB0C</t>
  </si>
  <si>
    <t>AAIAAAAGMi43OTkyAQgAAAAFAAAAATEBAAAACjE1OTAxNTExMzMDAAAAAzE2MAIAAAAENDM2MwQAAAABMAcAAAAJOS8xOS8yMDE5CAAAAAoxMi8zMS8yMDEwCQAAAAEwJSQGUGU91whvAy6UZT3XCC9DSVEuVFNFOjY5NjMuSVFfSU1QVVRfT1BFUl9MRUFTRV9JTlRfRVhQLkZZMjAwOQEAAAD5XA0AAwAAAAAAQTmsWWU91wjdg32SZT3XCBRDSVEuLklRX0NVU1RPTV9CRVRBLgUAAAABAAAACAAAABQoSW52YWxpZCBJZGVudGlmaWVyKSwTaXplPdcILBNpemU91wgmQ0lRLlRTRTozMTA1LklRX0xPQU5TX1JFQ0VJVl9MVC5GWTIwMTEBAAAAPV0NAAIAAAADMTI4AQgAAAAFAAAAATEBAAAACjE0NjI3MTI2MTEDAAAAAjc5AgAAAAQxMDUwBAAAAAEwBwAAAAk5LzE5LzIwMTkIAAAACTMvMzEvMjAxMQkAAAABMBYk5VplPdcIc5k9kmU91wgjQ0lRLkVOWFRQQTpTVE0uSVFfTkVUX0NIQU5HRS5GWTIwMTMBAAAAlB0CAAIAAAAELTQxNAEIAAAABQAAAAExAQAAAAoxNzgxMDIyOTM5AwAAAAMxNjACAAAABDIwOTMEAAAAATAHAAAACTkvMTkvMjAxOQgAAAAKMTIvMzEvMjAxMwkAAAABMLB6WlNlPdcI8iKPk2U91wgjQ0lRLlhUUkE6SUZYLklRX0JFVEFfMVlSLjIwMDcvMDkvMzABAAAA6JsBAAIAAAARMC44NTk2MDg5NjcxMTY0ODgAyrf6cWU91wgLIxOSZT3XCChDSVEuVFNFOjY5NjMuSVFfRklYRURfQVNTRVRfVFVS</t>
  </si>
  <si>
    <t>TlMuRlkyMDA4AQAAAPlcDQACAAAACDEuNDM1NTc3AQgAAAAFAAAAATEBAAAACjE3MTU5OTEyODkDAAAAAjc5AgAAAAQ0MDY2BAAAAAEwBwAAAAk5LzE5LzIwMTkIAAAACTMvMzEvMjAwOAkAAAABMHt2GFFlPdcIHvLtk2U91wghQ0lRLkVOWFRQQTpTVE0uSVFfVE9UQUxfQ0wuRlkyMDE0AQAAAJQdAgACAAAABDE3NjYBCAAAAAUAAAABMQEAAAAKMTgzMDQzNDcwOAMAAAADMTYwAgAAAAQxMDA5BAAAAAEwBwAAAAk5LzE5LzIwMTkIAAAACjEyLzMxLzIwMTQJAAAAATCKbldTZT3XCOtJj5NlPdcIOkNJUS5UU0U6NjcwNy5JUV9DVVNUT01fQkVUQS4tMTA0Vy4yMDExLzAzLzMxLi5eVE9QSVguSlBZLkgBAAAAFF8NAAIAAAAQMS43MjQwNzgxMTEwODA4NABHl2NyZT3XCKRsMZJlPdcIHUNJUS4uSVFfTklfQVZBSUxfRVhDTF9NQVJHSU4uBQAAAAEAAAAIAAAAFChJbnZhbGlkIElkZW50aWZpZXIpUiFFfGU91whSIUV8ZT3XCClDSVEuVFNFOjMxMDUuSVFfT1RIRVJfTk9OX09QRVJfRVhQLkZZMjAxMQEAAAA9XQ0AAgAAAAQ0NTAwAQgAAAAFAAAAATEBAAAACjE0NjI3MTI2MTEDAAAAAjc5AgAAAAMzNzEEAAAAATAHAAAACTkvMTkvMjAxOQgAAAAJMy8zMS8yMDExCQAAAAEwjcNnT2U91wjSk+xrZT3XCCRDSVEuVFNFOjY3MjMuSVFfUEVSSU9EREFURV9JUy5GWTIwMTQBAAAA9y0OAAUAAAAKMjAxNC8wMy8zMQAs</t>
  </si>
  <si>
    <t>m25ZZT3XCLD0N25lPdcIG0NJUS5UU0U6NjcyMy5JUV9FQklULkZZMjAwOAEAAAD3LQ4AAgAAAAQ1MDk0AQgAAAAFAAAAATEBAAAACjEwNTg5MTUwMjgDAAAAAjc5AgAAAAM0MDAEAAAAATAHAAAACTkvMTkvMjAxOQgAAAAJMy8zMS8yMDA4CQAAAAEwnK2iWmU91wh/0WiSZT3XCBlDSVEuVFNFOjY3MDcuSVFfRE8uRlkyMDE0AQAAABRfDQADAAAAAADlscxYZT3XCBgxvpJlPdcIK0NJUS5UU0U6NjcyMy5JUV9NSU5PUklUWV9JTlRFUkVTVF9DRi5GWTIwMTABAAAA9y0OAAMAAAAAAJkio1plPdcIEDaLkmU91wgZQ0lRLlRTRTo2NzA3LklRX0dQLkZZMjAxMAEAAAAUXw0AAgAAAAUxNjUwOAEIAAAABQAAAAExAQAAAAoxMzgxNTIzMjYyAwAAAAI3OQIAAAACMTAEAAAAATAHAAAACTkvMTkvMjAxOQgAAAAJMy8zMS8yMDEwCQAAAAEwdz3MWGU91wiFq7ySZT3XCB9DSVEuVFNFOjY5NjMuSVFfRUJUX0VYQ0wuRlkyMDE5AQAAAPlcDQACAAAABTY0Njg3AQgAAAAFAAAAATEBAAAACjE5NzAwNTE0MjUDAAAAAjc5AgAAAAE0BAAAAAEwBwAAAAk5LzE5LzIwMTkIAAAACTMvMzEvMjAxOQkAAAABMEl9HVllPdcIfJqRkmU91wgdQ0lRLk5BU0RBUUdTOkFESS5JUV9GWC5GWTIwMDcBAAAAE9YDAAIAAAAFMS41NDYBCAAAAAUAAAABMQEAAAAKMTI2NDQ3MjQ0OQMAAAADMTYwAgAAAAQyMTQ0BAAAAAEwBwAAAAk5LzE5LzIw</t>
  </si>
  <si>
    <t>MTkIAAAACTExLzMvMjAwNwkAAAABMHyMi1VlPdcIQnBQk2U91wgkQ0lRLlRTRTozMTA1LklRX0VRVUlUWV9NRVRIT0QuRlkyMDE0AQAAAD1dDQACAAAABTIyMzc0AQgAAAAFAAAAATEBAAAACjE2ODk5NTM3MDMDAAAAAjc5AgAAAAQzMDYzBAAAAAEwBwAAAAk5LzE5LzIwMTkIAAAACTMvMzEvMjAxNAkAAAABMCzW5FplPdcIz3iIkmU91wgZQ0lRLlRTRTo2OTYzLklRX0dXLkZZMjAxMgEAAAD5XA0AAgAAAAQ1NTYxAQgAAAAFAAAAATEBAAAACjE1NTQ5NTA3MTYDAAAAAjc5AgAAAAQxMTcxBAAAAAEwBwAAAAk5LzE5LzIwMTkIAAAACTMvMzEvMjAxMgkAAAABMHOtrFllPdcIX/hTkmU91wghQ0lRLkVOWFRQQTpTVE0uSVFfREFfU1VQUEwuRlkyMDA3AQAAAJQdAgADAAAAAABeKyFUZT3XCA/Vh5NlPdcIIUNJUS5FTlhUUEE6U1RNLklRX0VCSVRfSU5ULkZZMjAxMQEAAACUHQIAAgAAAAgyLjYwODY5NQEIAAAABQAAAAExAQAAAAoxNjYxNzYzMzY4AwAAAAMxNjACAAAABDQxODkEAAAAATAHAAAACTkvMTkvMjAxOQgAAAAKMTIvMzEvMjAxMQkAAAABMCUkBlBlPdcIijUjlGU91wglQ0lRLlRTRTo2ODQ0LklRX09USEVSX0NMX1NVUFBMLkZZMjAxOQEAAAAsbg0AAgAAAAQ2NjcwAQgAAAAFAAAAATEBAAAACjE5NzAyMTMwNTUDAAAAAjc5AgAAAAQxMDU3BAAAAAEwBwAAAAk5LzE5LzIwMTkIAAAACTMvMzEvMjAx</t>
  </si>
  <si>
    <t>OQkAAAABMDPlBlhlPdcIVJvlkmU91wgoQ0lRLlRTRTozMTA1LklRX1RPVEFMX0RFQlRfUkVQQUlELkZZMjAwOQEAAAA9XQ0AAgAAAAUtMjQxOQEIAAAABQAAAAExAQAAAAoxMzgyNzYzMzg3AwAAAAI3OQIAAAAEMjE2NgQAAAABMAcAAAAJOS8xOS8yMDE5CAAAAAkzLzMxLzIwMDkJAAAAATAs1uRaZT3XCIckRJJlPdcILUNJUS5UU0U6NjcyMy5JUV9PVEhFUl9JTlZFU1RfQUNUX1NVUFBMLkZZMjAxNwEAAAD3LQ4AAgAAAAUtNDE1OAEIAAAABQAAAAExAQAAAAoxODgwNTg2MjgyAwAAAAI3OQIAAAAEMjA1MQQAAAABMAcAAAAJOS8xOS8yMDE5CAAAAAoxMi8zMS8yMDE3CQAAAAEwD+luWWU91whVYnSSZT3XCCdDSVEuTkFTREFRR1M6QURJLklRX0JFVEFfMllSLjIwMTQvMTEvMDEBAAAAE9YDAAIAAAAQMS4wODA1NDIxOTgwMzIyMQCeBPtxZT3XCG5PCpJlPdcIJkNJUS5OQVNEQVFHUzpBREkuSVFfQ0FTSF9JTlZFU1QuRlkyMDA3AQAAABPWAwACAAAABzk4NC41ODcBCAAAAAUAAAABMQEAAAAKMTI2NDQ3MjQ0OQMAAAADMTYwAgAAAAQyMDA1BAAAAAEwBwAAAAk5LzE5LzIwMTkIAAAACTExLzMvMjAwNwkAAAABMHyMi1VlPdcI5lLckmU91wgtQ0lRLk5BU0RBUUdTOlRYTi5JUV9PVEhFUl9OT05fT1BFUl9FWFAuRlkyMDA5AQAAAPsjAgACAAAAAjE2AQgAAAAFAAAAATEBAAAACjE1MjM3OTYyNDEDAAAAAzE2</t>
  </si>
  <si>
    <t>MAIAAAADMzcxBAAAAAEwBwAAAAk5LzE5LzIwMTkIAAAACjEyLzMxLzIwMDkJAAAAATCK3HFOZT3XCMg/vWtlPdcILENJUS5UU0U6Njg0NC5JUV9ORVRfREVCVF9FQklUREFfQ0FQRVguRlkyMDE0AQAAACxuDQACAAAACDAuMTE3MDA0AQgAAAAFAAAAATEBAAAACjE2ODczNDI4NTADAAAAAjc5AgAAAAUyMzMxNAQAAAABMAcAAAAJOS8xOS8yMDE5CAAAAAkzLzMxLzIwMTQJAAAAATAuajdRZT3XCIGI95NlPdcIJENJUS5OQVNEQVFHUzpUWE4uSVFfRlVMTF9USU1FLkZZMjAxOAEAAAD7IwIAAgAAAAUyOTg4OABAZItVZT3XCHTDR5NlPdcIJUNJUS5UU0U6Njg0NC5JUV9TUEVDSUFMX0RJVl9DRi5GWTIwMDgBAAAALG4NAAMAAAAAAFyguFdlPdcI5V3RkmU91wgiQ0lRLlRTRTo2OTYzLklRX1FVSUNLX1JBVElPLkZZMjAxMwEAAAD5XA0AAgAAAAg1LjUzODY3MgEIAAAABQAAAAExAQAAAAoxNjI1NDU3NzQ0AwAAAAI3OQIAAAAENDEyMQQAAAABMAcAAAAJOS8xOS8yMDE5CAAAAAkzLzMxLzIwMTMJAAAAATBwnRhRZT3XCLtb8pNlPdcII0NJUS5OQVNEQVFHUzpBREkuSVFfT1BFUl9JTkMuRlkyMDE2AQAAABPWAwACAAAACDEwNDEuNzk2AQgAAAAFAAAAATEBAAAACjE5Mjc2MTgyMDADAAAAAzE2MAIAAAACMjEEAAAAATAHAAAACTkvMTkvMjAxOQgAAAAKMTAvMjkvMjAxNgkAAAABMAx/bFRlPdcIzVMpk2U91wgs</t>
  </si>
  <si>
    <t>Q0lRLkVOWFRQQTpTVE0uSVFfT1RIRVJfVU5VU1VBTF9TVVBQTC5GWTIwMDcBAAAAlB0CAAMAAAAAAF4rIVRlPdcISyh/k2U91wg4Q0lRLk5BU0RBUUdTOk1YSU0uSVFfQ0hBTkdFX09USEVSX05FVF9PUEVSX0FTU0VUUy5GWTIwMDgBAAAAuXUBAAIAAAAGLTYzLjk4AQgAAAAFAAAAATEBAAAACjEzOTMxODQ4MjQDAAAAAzE2MAIAAAAEMjA0NQQAAAABMAcAAAAJOS8xOS8yMDE5CAAAAAk2LzI4LzIwMDgJAAAAATDnMGxUZT3XCE3wYZNlPdcII0NJUS5UU0U6NjcwNy5JUV9CRVRBXzFZUi4yMDE4LzAzLzMxAQAAABRfDQACAAAAETAuODY5MjI1MTQwMTM1MDY5AMq3+nFlPdcIGC4PkmU91wgbQ0lRLjAuSVFfTFRfREVCVF9DQVBJVEFMLkZZBQAAAAAAAAAIAAAAFShJbnZhbGlkIFRpbWUgUGVyaW9kKZLRiU9lPdcI/0s+lGU91wgsQ0lRLk5BU0RBUUdTOlRYTi5JUV9ERUZfVEFYX0FTU0VUU19MVC5GWTIwMDgBAAAA+yMCAAIAAAADOTkwAQgAAAAFAAAAATEBAAAACjE0MzM0NTQxMDgDAAAAAzE2MAIAAAAEMTAyNgQAAAABMAcAAAAJOS8xOS8yMDE5CAAAAAoxMi8zMS8yMDA4CQAAAAEwrciKVWU91wjcITSTZT3XCChDSVEuTkFTREFRR1M6QURJLklRX1BFUklPRERBVEVfSVMuRlkyMDE1AQAAABPWAwAFAAAACjIwMTUvMTAvMzEAElhsVGU91wjvqItuZT3XCDBDSVEuRU5YVFBBOlNUTS5JUV9UT1RBTF9MSUFC</t>
  </si>
  <si>
    <t>X1RPVEFMX0FTU0VUUy5GWTIwMDkBAAAAlB0CAAIAAAAGMzguNzU1AQgAAAAFAAAAATEBAAAACjE1MjY1OTIxNzYDAAAAAzE2MAIAAAAENDE4OAQAAAABMAcAAAAJOS8xOS8yMDE5CAAAAAoxMi8zMS8yMDA5CQAAAAEwMP0FUGU91wjayyWUZT3XCC1DSVEuVFNFOjY4NDQuSVFfT1RIRVJfSU5WRVNUX0FDVF9TVVBQTC5GWTIwMTMBAAAALG4NAAIAAAAELTU1NQEIAAAABQAAAAExAQAAAAoxNjI2MjMxOTMwAwAAAAI3OQIAAAAEMjA1MQQAAAABMAcAAAAJOS8xOS8yMDE5CAAAAAkzLzMxLzIwMTMJAAAAATAYY7lXZT3XCJ7Xl5JlPdcIIENJUS5UU0U6NjQ3OS5JUV9JTlZFTlRPUlkuRlkyMDEzAQAAABBWDQACAAAABTU4MjM0AQgAAAAFAAAAATEBAAAACjE2ODkyMTA5MTEDAAAAAjc5AgAAAAQxMDQzBAAAAAEwBwAAAAk5LzE5LzIwMTkIAAAACTMvMzEvMjAxMwkAAAABMJt2ildlPdcI6gr9kmU91wgTQ0lRLi5JUV9UT1RBTF9MSUFCLgUAAAABAAAACAAAABQoSW52YWxpZCBJZGVudGlmaWVyKSwTaXplPdcILBNpemU91wgrQ0lRLlhUUkE6SUZYLklRX05JX0FWQUlMX0VYQ0xfTUFSR0lOLkZZMjAxMgEAAADomwEAAgAAAAcxMS4wNjU1AQgAAAAFAAAAATEBAAAACjE2NDg4ODIwNDMDAAAAAjUwAgAAAAQ0MTgyBAAAAAEwBwAAAAk5LzE5LzIwMTkIAAAACTkvMzAvMjAxMgkAAAABMEb4iU9lPdcId4MjlGU91wgl</t>
  </si>
  <si>
    <t>Q0lRLlRTRTo2NDc5LklRX09USEVSX0NMX1NVUFBMLkZZMjAxNAEAAAAQVg0AAgAAAAQ4MDE0AQgAAAAFAAAAATEBAAAACjE2ODkyMTAyMDgDAAAAAjc5AgAAAAQxMDU3BAAAAAEwBwAAAAk5LzE5LzIwMTkIAAAACTMvMzEvMjAxNAkAAAABMDPFildlPdcIT8gNk2U91wgaQ0lRLjAuSVFfTkVUX1JFTlRBTF9FWFAuRlkFAAAAAAAAAAgAAAAVKEludmFsaWQgVGltZSBQZXJpb2Qpkgg8UmU91wjav+qTZT3XCCNDSVEuVFNFOjMxMDUuSVFfRklOSVNIRURfSU5WLkZZMjAxNgEAAAA9XQ0AAgAAAAUzNzc0NQEIAAAABQAAAAExAQAAAAoxNzk4ODk0OTk2AwAAAAI3OQIAAAAEMzA3NQQAAAABMAcAAAAJOS8xOS8yMDE5CAAAAAkzLzMxLzIwMTYJAAAAATAWJOVaZT3XCG2fXpJlPdcIIENJUS5FTlhUUEE6U1RNLklRX0lOQ19UQVguRlkyMDE4AQAAAJQdAgACAAAAAjk2AQgAAAAFAAAAATEBAAAACjE5NDc5NDM2NzEDAAAAAzE2MAIAAAACNzUEAAAAATAHAAAACTkvMTkvMjAxOQgAAAAKMTIvMzEvMjAxOAkAAAABMGPjV1NlPdcIKxihk2U91wgxQ0lRLlhUUkE6SUZYLklRX0NIQU5HRV9ORVRfV09SS0lOR19DQVBJVEFMLkZZMjAxOAEAAADomwEAAgAAAAI3OQEIAAAABQAAAAExAQAAAAoxOTI2MzI1ODUxAwAAAAI1MAIAAAAENDQyMQQAAAABMAcAAAAJOS8xOS8yMDE5CAAAAAk5LzMwLzIwMTgJAAAAATBF8jxSZT3X</t>
  </si>
  <si>
    <t>CKDx0ZNlPdcIJUNJUS5UU0U6Njk2My5JUV9CQVNJQ19FUFNfSU5DTC5GWTIwMTIBAAAA+VwNAAIAAAALLTE0OS4zOTQ3OTYBCAAAAAUAAAABMQEAAAAKMTU1NDk1MDcxNgMAAAACNzkCAAAAATkEAAAAATAHAAAACTkvMTkvMjAxOQgAAAAJMy8zMS8yMDEyCQAAAAEwc62sWWU91wgb122SZT3XCCFDSVEuVFNFOjY3MDcuSVFfTklfQ09NUEFOWS5GWTIwMTUBAAAAFF8NAAIAAAAENzk1MgEIAAAABQAAAAExAQAAAAoxNzQ2MDM1ODMyAwAAAAI3OQIAAAAFNDE1NzEEAAAAATAHAAAACTkvMTkvMjAxOQgAAAAJMy8zMS8yMDE1CQAAAAEwLbqaWGU91wgGf76SZT3XCCVDSVEuVFNFOjY5NjMuSVFfU1RfREVCVF9JU1NVRUQuRlkyMDA5AQAAAPlcDQADAAAAAACrYKxZZT3XCARzdZJlPdcIMUNJUS5OQVNEQVFHUzpNWElNLklRX0lNUFVUX09QRVJfTEVBU0VfREVQUi5GWTIwMDcBAAAAuXUBAAMAAAAAAOnMbFRlPdcIS5dlk2U91wggQ0lRLlRTRTo2NzIzLklRX0JVSUxESU5HUy5GWTIwMDgBAAAA9y0OAAIAAAAGMjMyMTkzAQgAAAAFAAAAATEBAAAACjEwNTg5MTUwMjgDAAAAAjc5AgAAAAQzMDIzBAAAAAEwBwAAAAk5LzE5LzIwMTkIAAAACTMvMzEvMjAwOAkAAAABMJHTolplPdcInu2BkmU91wgnQ0lRLkVOWFRQQTpTVE0uSVFfRElMVVRfRVBTX0VYQ0wuRlkyMDA4AQAAAJQdAgACAAAACS0wLjg4MTIwOQEIAAAA</t>
  </si>
  <si>
    <t>BQAAAAExAQAAAAoxNDM1NDAxNzk5AwAAAAMxNjACAAAAAzE0MgQAAAABMAcAAAAJOS8xOS8yMDE5CAAAAAoxMi8zMS8yMDA4CQAAAAEwXishVGU91wh18G+TZT3XCClDSVEuTkFTREFRR1M6VFhOLklRX0xUX0RFQlRfUkVQQUlELkZZMjAxOAEAAAD7IwIAAgAAAAQtNTAwAQgAAAAFAAAAATEBAAAACjE5NDY2NjU0NjADAAAAAzE2MAIAAAAEMjAzNgQAAAABMAcAAAAJOS8xOS8yMDE5CAAAAAoxMi8zMS8yMDE4CQAAAAEwQGSLVWU91wgJuC+TZT3XCCFDSVEuVFNFOjY3MDcuSVFfQ0FTSF9FUVVJVi5GWTIwMTkBAAAAFF8NAAIAAAAFMjM1NjQBCAAAAAUAAAABMQEAAAAKMTk2OTMwNDI0MQMAAAACNzkCAAAABDEwOTYEAAAAATAHAAAACTkvMTkvMjAxOQgAAAAJMy8zMS8yMDE5CQAAAAEwFi+bWGU91whJIK+SZT3XCCBDSVEuVFNFOjY5NjMuSVFfQ0hBTkdFX0FQLkZZMjAxNwEAAAD5XA0AAgAAAAQyOTcxAQgAAAAFAAAAATEBAAAACjE4NDg4Nzk0ODUDAAAAAjc5AgAAAAQyMDE3BAAAAAEwBwAAAAk5LzE5LzIwMTkIAAAACTMvMzEvMjAxNwkAAAABMC5WHVllPdcIcyWRkmU91wgqQ0lRLk5BU0RBUUdTOk1YSU0uSVFfT1RIRVJfQ0xfU1VQUEwuRlkyMDEyAQAAALl1AQACAAAABjE4LjI0NAEIAAAABQAAAAExAQAAAAoxNjkyMTk2MDg1AwAAAAMxNjACAAAABDEwNTcEAAAAATAHAAAACTkvMTkvMjAxOQgAAAAJ</t>
  </si>
  <si>
    <t>Ni8zMC8yMDEyCQAAAAEw9aVsVGU91whjPnCTZT3XCC5DSVEuTkFTREFRR1M6VFhOLklRX1RFVl9FQklUREEuMjAwMC4yMDE3LzAzLzMxAQAAAPsjAgACAAAACTE0LjEzNjcyMQEHAAAABQAAAAExAQAAAAoxODI5MTIxMzA3AwAAAAEwAgAAAAYxMDAwMzAEAAAAATAHAAAACTMvMzEvMjAxNwgAAAAJMy8zMS8yMDE3YosOcWU91whybCOSZT3XCCdDSVEuVFNFOjY3MDcuSVFfVE9UQUxfUkVWLkZZMjAwOS4uLi5KUFkBAAAAFF8NAAIAAAAGMTQ3MDAzAQgAAAAFAAAAATEBAAAACjEzODE1MjI3MTUDAAAAAjc5AgAAAAIyOAQAAAABMAcAAAAJOS8xOS8yMDE5CAAAAAkzLzMxLzIwMDkJAAAAATBBRopPZT3XCFu1H5RlPdcIIkNJUS5UU0U6MzEwNS5JUV9TQUxFX1BQRV9DRi5GWTIwMTQBAAAAPV0NAAIAAAADNjczAQgAAAAFAAAAATEBAAAACjE2ODk5NTM3MDMDAAAAAjc5AgAAAAQyMDQyBAAAAAEwBwAAAAk5LzE5LzIwMTkIAAAACTMvMzEvMjAxNAkAAAABMCzW5FplPdcImANekmU91wgZQ0lRLlRTRTo2NzIzLklRX0dXLkZZMjAxMwEAAAD3LQ4AAwAAAAAAWnNuWWU91wg8n1CSZT3XCCBDSVEuVFNFOjY4NDQuSVFfTUFDSElORVJZLkZZMjAxMwEAAAAsbg0AAwAAAAAAGGO5V2U91wgKJsKSZT3XCCZDSVEuTkFTREFRR1M6TVhJTS5JUV9JTkNfRVFVSVRZLkZZMjAxMgEAAAC5dQEAAwAAAAAA9aVsVGU91wiQZYWT</t>
  </si>
  <si>
    <t>ZT3XCCJDSVEuVFNFOjY3MjMuSVFfR0FJTl9JTlZFU1QuRlkyMDE3AQAAAPctDgACAAAAAzQxOAEIAAAABQAAAAExAQAAAAoxODgwNTg2MjgyAwAAAAI3OQIAAAACNjIEAAAAATAHAAAACTkvMTkvMjAxOQgAAAAKMTIvMzEvMjAxNwkAAAABMA/pblllPdcIwtZRkmU91wglQ0lRLlRTRTozMTA1LklRX0JBU0lDX0VQU19JTkNMLkZZMjAxNQEAAAA9XQ0AAgAAAAg4MC4zMjI2NgEIAAAABQAAAAExAQAAAAoxNzQ1OTE2NjgzAwAAAAI3OQIAAAABOQQAAAABMAcAAAAJOS8xOS8yMDE5CAAAAAkzLzMxLzIwMTUJAAAAATAs1uRaZT3XCO8kZ5JlPdcIJkNJUS5UU0U6NjcwNy5JUV9GSUxJTkdfQ1VSUkVOQ1kuRlkyMDE0AQAAABRfDQADAAAAA0pQWQAtuppYZT3XCF/5tZJlPdcII0NJUS5UU0U6Njk2My5JUV9UT1RBTF9BU1NFVFMuRlkyMDExAQAAAPlcDQACAAAABjc1OTk4OAEIAAAABQAAAAExAQAAAAoxNDYyNzEyNTkyAwAAAAI3OQIAAAAEMTAwNwQAAAABMAcAAAAJOS8xOS8yMDE5CAAAAAkzLzMxLzIwMTEJAAAAATCBhqxZZT3XCKkffpJlPdcIKkNJUS5OQVNEQVFHUzpBREkuSVFfTkVUX0RFQlRfRUJJVERBLkZZMjAxNgEAAAAT1gMAAwAAAAJOTQEIAAAABQAAAAExAQAAAAoxOTI3NjE4MjAwAwAAAAMxNjACAAAABDQxOTMEAAAAATAHAAAACTkvMTkvMjAxOQgAAAAKMTAvMjkvMjAxNgkAAAABMEmvBVBlPdcI</t>
  </si>
  <si>
    <t>8IgolGU91wgcQ0lRLlRTRTo2NzA3LklRX0NBUEVYLkZZMjAxNwEAAAAUXw0AAgAAAAUtOTg5NgEIAAAABQAAAAExAQAAAAoxODQ4Mjk3NDMzAwAAAAI3OQIAAAAEMjAyMQQAAAABMAcAAAAJOS8xOS8yMDE5CAAAAAkzLzMxLzIwMTcJAAAAATDnBptYZT3XCF6rrpJlPdcIJENJUS5OQVNEQVFHUzpUWE4uSVFfSU5WRU5UT1JZLkZZMjAxMAEAAAD7IwIAAgAAAAQxNTIwAQgAAAAFAAAAATEBAAAACjE1ODg4NDA3MzgDAAAAAzE2MAIAAAAEMTA0MwQAAAABMAcAAAAJOS8xOS8yMDE5CAAAAAoxMi8zMS8yMDEwCQAAAAEwUxaLVWU91wgsF02TZT3XCCZDSVEuVFNFOjY5NjMuSVFfRklMSU5HX0NVUlJFTkNZLkZZMjAxMgEAAAD5XA0AAwAAAANKUFkAc62sWWU91wi4g3aSZT3XCBtDSVEuVFNFOjY3MDcuSVFfQVBJQy5GWTIwMDkBAAAAFF8NAAIAAAAFMjEyNDkBCAAAAAUAAAABMQEAAAAKMTM4MTUyMjcxNQMAAAACNzkCAAAABDEwODQEAAAAATAHAAAACTkvMTkvMjAxOQgAAAAJMy8zMS8yMDA5CQAAAAEwERbMWGU91wjH4pqSZT3XCCRDSVEuVFNFOjY0NzkuSVFfQ09NTU9OX0lTU1VFRC5GWTIwMTYBAAAAEFYNAAIAAAADNzAwAQgAAAAFAAAAATEBAAAACjE4NTAwMjQ3NzUDAAAAAjc5AgAAAAQyMTY5BAAAAAEwBwAAAAk5LzE5LzIwMTkIAAAACTMvMzEvMjAxNgkAAAABMGPEq1ZlPdcIgmQqk2U91wgnQ0lRLlRT</t>
  </si>
  <si>
    <t>RTozMTA1LklRX0NGT19DVVJSRU5UX0xJQUIuRlkyMDA3AQAAAD1dDQACAAAACDAuMTg0MDc2AQgAAAAFAAAAATEBAAAACTY2ODc5ODI1MQMAAAACNzkCAAAABDQxODUEAAAAATAHAAAACTkvMTkvMjAxOQgAAAAJMy8zMS8yMDA3CQAAAAEw3A6LUWU91whaRdeTZT3XCCBDSVEuVFNFOjY0NzkuSVFfUEFSVF9USU1FLkZZMjAwOQEAAAAQVg0AAwAAAAAAorSJV2U91wgGU+qSZT3XCCVDSVEuVFNFOjMxMDUuSVFfUkVUVVJOX0NBUElUQUwuRlkyMDEzAQAAAD1dDQADAAAAAADeNYtRZT3XCGhs3pNlPdcIIENJUS5OQVNEQVFHUzpNWElNLklRX0xBTkQuRlkyMDA4AQAAALl1AQACAAAABjg3LjIzNwEIAAAABQAAAAExAQAAAAoxMzkzMTg0ODI0AwAAAAMxNjACAAAABDMwOTgEAAAAATAHAAAACTkvMTkvMjAxOQgAAAAJNi8yOC8yMDA4CQAAAAEw5zBsVGU91wgBT2qTZT3XCC1DSVEuWFRSQTpJRlguSVFfQ0FTSF9DT05WRVJTSU9OLkZZMjAxMC4uLi5KUFkBAAAA6JsBAAIAAAAJNTUuNTY1MDQ1AQgAAAAFAAAAATEBAAAACjE0ODQ3Mzc0OTIDAAAAAjUwAgAAAAQ0MTg0BAAAAAEwBwAAAAk5LzE5LzIwMTkIAAAACTkvMzAvMjAxMAkAAAABMKVOZ09lPdcIz7VClGU91wggQ0lRLlRTRTo2NDc5LklRX0xUX0lOVkVTVC5GWTIwMTQBAAAAEFYNAAIAAAAFMTA5NDgBCAAAAAUAAAABMQEAAAAKMTY4OTIxMDIwOAMAAAAC</t>
  </si>
  <si>
    <t>NzkCAAAABDEwNTQEAAAAATAHAAAACTkvMTkvMjAxOQgAAAAJMy8zMS8yMDE0CQAAAAEwM8WKV2U91wickAWTZT3XCCdDSVEuTkFTREFRR1M6VFhOLklRX1RPVEFMX0VRVUlUWS5GWTIwMTABAAAA+yMCAAIAAAAFMTA0MzcBCAAAAAUAAAABMQEAAAAKMTU4ODg0MDczOAMAAAADMTYwAgAAAAQxMjc1BAAAAAEwBwAAAAk5LzE5LzIwMTkIAAAACjEyLzMxLzIwMTAJAAAAATBTFotVZT3XCKe9NJNlPdcIJUNJUS5OQVNEQVFHUzpNWElNLklRX0xUX0lOVkVTVC5GWTIwMDcBAAAAuXUBAAMAAAAAAOnMbFRlPdcIwTJKk2U91wgoQ0lRLlRTRTo2NzIzLklRX01BUktFVENBUC4yMDAzLzEyLzMxLkpQWQEAAAD3LQ4AAgAAAAo5NjgyMzguODI0AQYAAAAFAAAAATEBAAAACTI1NDM4MDA3NAMAAAACNzkCAAAABjEwMDA1NAQAAAABMAcAAAAKMTIvMzEvMjAwM0sjY3JlPdcIvFAioWU91wglQ0lRLlRTRTo2ODQ0LklRX1NUX0RFQlRfUkVQQUlELkZZMjAwOAEAAAAsbg0AAwAAAAAAXKC4V2U91wgVvK+SZT3XCC1DSVEuRU5YVFBBOlNUTS5JUV9NSU5PUklUWV9JTlRFUkVTVF9DRi5GWTIwMTEBAAAAlB0CAAMAAAAAAPUsWlNlPdcIzPaek2U91wgyQ0lRLk5BU0RBUUdTOk1YSU0uSVFfREVGX1RBWF9BU1NFVFNfQ1VSUkVOVC5GWTIwMTEBAAAAuXUBAAIAAAAHMTEzLjQyNwEIAAAABQAAAAExAQAAAAoxNjMxMzc2NTIwAwAA</t>
  </si>
  <si>
    <t>AAMxNjACAAAABDExMTcEAAAAATAHAAAACTkvMTkvMjAxOQgAAAAJNi8yNS8yMDExCQAAAAEwDH9sVGU91whSe1qTZT3XCClDSVEuTkFTREFRR1M6VFhOLklRX1JFVFVSTl9DQVBJVEFMLkZZMjAxMgEAAAD7IwIAAgAAAAY4Ljk0NDQBCAAAAAUAAAABMQEAAAAKMTcyMDYxMTI2NAMAAAADMTYwAgAAAAQ0MzYzBAAAAAEwBwAAAAk5LzE5LzIwMTkIAAAACjEyLzMxLzIwMTIJAAAAATCbRa1QZT3XCNmpAJRlPdcIGUNJUS5YVFJBOklGWC5JUV9HUC5GWTIwMDcBAAAA6JsBAAIAAAAEMTE5MQEIAAAABQAAAAExAQAAAAoxMjgwMDgzMzExAwAAAAI1MAIAAAACMTAEAAAAATAHAAAACTkvMTkvMjAxOQgAAAAJOS8zMC8yMDA3CQAAAAEwY+NXU2U91wjUnamTZT3XCCVDSVEuVFNFOjY4NDQuSVFfU1RfREVCVF9SRVBBSUQuRlkyMDE2AQAAACxuDQADAAAAAABRcAZYZT3XCKRo/pJlPdcIJ0NJUS5FTlhUUEE6U1RNLklRX0JBU0lDX0VQU19JTkNMLkZZMjAxMwEAAACUHQIAAgAAAAktMC41NjIwODcBCAAAAAUAAAABMQEAAAAKMTc4MTAyMjkzOQMAAAADMTYwAgAAAAE5BAAAAAEwBwAAAAk5LzE5LzIwMTkIAAAACjEyLzMxLzIwMTMJAAAAATCpU1pTZT3XCJ9rn5NlPdcINENJUS5OQVNEQVFHUzpUWE4uSVFfVE9UQUxfT1VUU1RBTkRJTkdfQlNfREFURS5GWTIwMTUBAAAA+yMCAAIAAAALMTAxMS4yNjg0MTIBBAAAAAUA</t>
  </si>
  <si>
    <t>AAABNQEAAAAKMTg3NTY4NzA1NgIAAAAFMjQxNTIGAAAAATBTFotVZT3XCGKALpNlPdcIHENJUS5UU0U6NjQ3OS5JUV9FQklUQS5GWTIwMTIBAAAAEFYNAAIAAAAEOTg4OQEIAAAABQAAAAExAQAAAAoxNjg5MjEwNjAxAwAAAAI3OQIAAAAGMTAwNjg5BAAAAAEwBwAAAAk5LzE5LzIwMTkIAAAACTMvMzEvMjAxMgkAAAABME5QildlPdcIyzzrkmU91wg2Q0lRLkVOWFRQQTpTVE0uSVFfVE9UQUxfT1VUU1RBTkRJTkdfRklMSU5HX0RBVEUuRlkyMDE3AQAAAJQdAgACAAAACjg5Ni41OTAyODYBBAAAAAUAAAABNQEAAAAKMTk0Nzk0MzY2NgIAAAAFMjQxNTMGAAAAATBj41dTZT3XCEu5mJNlPdcIHENJUS5UU0U6Njk2My5JUV9EQV9DRi5GWTIwMTQBAAAA+VwNAAIAAAAFMjU1OTIBCAAAAAUAAAABMQEAAAAKMTY4NzA0NDYzMAMAAAACNzkCAAAABDIxNjAEAAAAATAHAAAACTkvMTkvMjAxOQgAAAAJMy8zMS8yMDE0CQAAAAEwXbocWWU91wj73IeSZT3XCCpDSVEuWFRSQTpJRlguSVFfSU5DX1RBWF9QQVlfQ1VSUkVOVC5GWTIwMTEBAAAA6JsBAAIAAAACNTkBCAAAAAUAAAABMQEAAAAKMTU4MDY1Mjc3OAMAAAACNTACAAAABDEwOTQEAAAAATAHAAAACTkvMTkvMjAxOQgAAAAJOS8zMC8yMDExCQAAAAEw/wARU2U91whDv6uTZT3XCC5DSVEuVFNFOjY5NjMuSVFfVE9UQUxfREVCVF9FQklUREFfQ0FQRVguRlkyMDEw</t>
  </si>
  <si>
    <t>AQAAAPlcDQACAAAACDAuMDEyNDI3AQgAAAAFAAAAATEBAAAACjEzODY3MjM0NjkDAAAAAjc5AgAAAAUyMzMxMwQAAAABMAcAAAAJOS8xOS8yMDE5CAAAAAkzLzMxLzIwMTAJAAAAATBwnRhRZT3XCB7y7ZNlPdcIKENJUS5YVFJBOklGWC5JUV9NSU5PUklUWV9JTlRFUkVTVC5GWTIwMTIBAAAA6JsBAAMAAAAAAOZOEVNlPdcIFQ2zk2U91wguQ0lRLk5BU0RBUUdTOkFESS5JUV9DVVJSRU5UX1BPUlRfTEVBU0VTLkZZMjAxNAEAAAAT1gMAAwAAAAAAElhsVGU91wheBlOTZT3XCCRDSVEuWFRSQTpJRlguSVFfRUJJVERBLkZZMjAxMC4uLi5KUFkBAAAA6JsBAAIAAAAMODgwOTAuMDQ4MjQ3AQgAAAAFAAAAATEBAAAACjE0ODQ3Mzc0OTIDAAAAAjc5AgAAAAQ0MDUxBAAAAAEwBwAAAAk5LzE5LzIwMTkIAAAACTkvMzAvMjAxMAkAAAABMBeLZk9lPdcIoio1lGU91wgnQ0lRLkVOWFRQQTpTVE0uSVFfTFRfREVCVF9SRVBBSUQuRlkyMDA3AQAAAJQdAgACAAAABC0xMjUBCAAAAAUAAAABMQEAAAAKMTMzOTIyODY2NQMAAAADMTYwAgAAAAQyMDM2BAAAAAEwBwAAAAk5LzE5LzIwMTkIAAAACjEyLzMxLzIwMDcJAAAAATBeKyFUZT3XCFdae5NlPdcIIUNJUS5UU0U6NjcyMy5JUV9FQklUREFfSU5ULkZZMjAxNQEAAAD3LQ4AAgAAAAk0OS44MTMzMjkBCAAAAAUAAAABMQEAAAAKMTc5Nzg1OTAyMgMAAAACNzkCAAAABDQx</t>
  </si>
  <si>
    <t>OTAEAAAAATAHAAAACTkvMTkvMjAxOQgAAAAJMy8zMS8yMDE1CQAAAAEwe3YYUWU91wg1pO2TZT3XCCRDSVEuVFNFOjY3MDcuSVFfSU1QQUlSTUVOVF9HVy5GWTIwMTcBAAAAFF8NAAMAAAAAAOcGm1hlPdcI5hq/kmU91wglQ0lRLk5BU0RBUUdTOlRYTi5JUV9DQVNIX0ZJTkFOLkZZMjAxMQEAAAD7IwIAAgAAAAQyNTg5AQgAAAAFAAAAATEBAAAACjE2NjAwMzQ1NjgDAAAAAzE2MAIAAAAEMjAwNAQAAAABMAcAAAAJOS8xOS8yMDE5CAAAAAoxMi8zMS8yMDExCQAAAAEwSj2LVWU91wgyZA6TZT3XCCRDSVEuVFNFOjY4NDQuSVFfU0FMRV9JTlRBTl9DRi5GWTIwMTEBAAAALG4NAAIAAAAELTMyMwEIAAAABQAAAAExAQAAAAoxNDY0MjY3NTE4AwAAAAI3OQIAAAAEMjAyOQQAAAABMAcAAAAJOS8xOS8yMDE5CAAAAAkzLzMxLzIwMTEJAAAAATAwFblXZT3XCDSKwZJlPdcIJkNJUS5FTlhUUEE6U1RNLklRX0lOQ19FUVVJVFlfQ0YuRlkyMDE0AQAAAJQdAgACAAAAAjQzAQgAAAAFAAAAATEBAAAACjE4MzA0MzQ3MDgDAAAAAzE2MAIAAAAEMjA4NgQAAAABMAcAAAAJOS8xOS8yMDE5CAAAAAoxMi8zMS8yMDE0CQAAAAEwf5VXU2U91wiYz5eTZT3XCCVDSVEuTkFTREFRR1M6QURJLklRX05JX0NPTVBBTlkuRlkyMDA4AQAAABPWAwACAAAABzc4Ni4yODQBCAAAAAUAAAABMQEAAAAKMTQxMzA5MTU2NwMAAAADMTYwAgAA</t>
  </si>
  <si>
    <t>AAU0MTU3MQQAAAABMAcAAAAJOS8xOS8yMDE5CAAAAAkxMS8xLzIwMDgJAAAAATBSWi9VZT3XCD2nJ5NlPdcIJUNJUS5OQVNEQVFHUzpUWE4uSVFfRUFSTklOR19DTy5GWTIwMTcBAAAA+yMCAAIAAAAEMzY4MgEIAAAABQAAAAExAQAAAAoxOTQ2NjY1NDQ0AwAAAAMxNjACAAAAATcEAAAAATAHAAAACTkvMTkvMjAxOQgAAAAKMTIvMzEvMjAxNwkAAAABMEo9i1VlPdcIPRwvk2U91wgtQ0lRLlRTRTozMTA1LklRX0RFRl9UQVhfQVNTRVRTX0NVUlJFTlQuRlkyMDExAQAAAD1dDQACAAAABDMwNTcBCAAAAAUAAAABMQEAAAAKMTQ2MjcxMjYxMQMAAAACNzkCAAAABDExMTcEAAAAATAHAAAACTkvMTkvMjAxOQgAAAAJMy8zMS8yMDExCQAAAAEwHP3kWmU91whWGTqSZT3XCCVDSVEuVFNFOjY4NDQuSVFfRElMVVRfRVBTX0lOQ0wuRlkyMDA4AQAAACxuDQACAAAACy0zMDIuNjQ5NzY5AQgAAAAFAAAAATEBAAAACjEwNjI3NDI0MTUDAAAAAjc5AgAAAAE4BAAAAAEwBwAAAAk5LzE5LzIwMTkIAAAACTMvMzEvMjAwOAkAAAABMA9Wm1hlPdcIOdjIkmU91wghQ0lRLlRTRTo2NzA3LklRX0VCSVREQV9JTlQuRlkyMDEwAQAAABRfDQACAAAABzUuMDE0MjMBCAAAAAUAAAABMQEAAAAKMTM4MTUyMzI2MgMAAAACNzkCAAAABDQxOTAEAAAAATAHAAAACTkvMTkvMjAxOQgAAAAJMy8zMS8yMDEwCQAAAAEwWPU2UWU91wh14fqT</t>
  </si>
  <si>
    <t>ZT3XCCZDSVEuVFNFOjY0NzkuSVFfRUZGRUNUX1RBWF9SQVRFLkZZMjAxMgEAAAAQVg0AAgAAAAcyMi42NjI1AQgAAAAFAAAAATEBAAAACjE2ODkyMTA2MDEDAAAAAjc5AgAAAAQ0Mzc2BAAAAAEwBwAAAAk5LzE5LzIwMTkIAAAACTMvMzEvMjAxMgkAAAABME5QildlPdcIUabakmU91wgwQ0lRLlRTRTo2OTYzLklRX1RPVEFMX09VVFNUQU5ESU5HX0JTX0RBVEUuRlkyMDA4AQAAAPlcDQACAAAACjEwOS41NzQ1NTMBBAAAAAUAAAABNQEAAAAKMTcxNTk5MTI4OQIAAAAFMjQxNTIGAAAAATBBOaxZZT3XCJi7hZJlPdcIJUNJUS5UU0U6Njk2My5JUV9ESUxVVF9FUFNfSU5DTC5GWTIwMTIBAAAA+VwNAAIAAAALLTE0OS4zOTQ3OTYBCAAAAAUAAAABMQEAAAAKMTU1NDk1MDcxNgMAAAACNzkCAAAAATgEAAAAATAHAAAACTkvMTkvMjAxOQgAAAAJMy8zMS8yMDEyCQAAAAEwc62sWWU91wgyGoeSZT3XCCpDSVEuRU5YVFBBOlNUTS5JUV9HV19JTlRBTl9BTU9SVF9DRi5GWTIwMTUBAAAAlB0CAAIAAAACNjABCAAAAAUAAAABMQEAAAAKMTg3NzUxNzMyNgMAAAADMTYwAgAAAAQyMTgyBAAAAAEwBwAAAAk5LzE5LzIwMTkIAAAACjEyLzMxLzIwMTUJAAAAATB/lVdTZT3XCMW+j5NlPdcILUNJUS5OQVNEQVFHUzpNWElNLklRX0RFRl9UQVhfQVNTRVRTX0xULkZZMjAxMAEAAAC5dQEAAwAAAAAAElhsVGU91wgtZWKTZT3X</t>
  </si>
  <si>
    <t>CCRDSVEuVFNFOjY0NzkuSVFfQ09NTU9OX0RJVl9DRi5GWTIwMTUBAAAAEFYNAAIAAAAFLTQxMDkBCAAAAAUAAAABMQEAAAAKMTg1MDAyNDc3MQMAAAACNzkCAAAABDIwNzQEAAAAATAHAAAACTkvMTkvMjAxOQgAAAAJMy8zMS8yMDE1CQAAAAEwcZ2rVmU91wgbhjqTZT3XCDNDSVEuTkFTREFRR1M6TVhJTS5JUV9PVEhFUl9GSU5BTkNFX0FDVF9TVVBQTC5GWTIwMTUBAAAAuXUBAAIAAAAHLTE1LjI0NAEIAAAABQAAAAExAQAAAAoxODUzMTg3MDczAwAAAAMxNjACAAAABDIwNTAEAAAAATAHAAAACTkvMTkvMjAxOQgAAAAJNi8yNy8yMDE1CQAAAAEwct0gVGU91whqqIKTZT3XCCVDSVEuTkFTREFRR1M6VFhOLklRX1RPVEFMX0xJQUIuRlkyMDEwAQAAAPsjAgACAAAABDI5NjQBCAAAAAUAAAABMQEAAAAKMTU4ODg0MDczOAMAAAADMTYwAgAAAAQxMjc2BAAAAAEwBwAAAAk5LzE5LzIwMTkIAAAACjEyLzMxLzIwMTAJAAAAATBTFotVZT3XCCpOJJNlPdcIIENJUS5UU0U6MzEwNS5JUV9MVF9JTlZFU1QuRlkyMDEzAQAAAD1dDQACAAAABTg5OTYxAQgAAAAFAAAAATEBAAAACjE2ODk5NTUyOTYDAAAAAjc5AgAAAAQxMDU0BAAAAAEwBwAAAAk5LzE5LzIwMTkIAAAACTMvMzEvMjAxMwkAAAABMECI5FplPdcI4jpKkmU91wgrQ0lRLlRTRTo2NzIzLklRX05JX0FWQUlMX0VYQ0xfTUFSR0lOLkZZMjAwNwEAAAD3LQ4A</t>
  </si>
  <si>
    <t>AgAAAActNS45OTQ2AQgAAAAFAAAAATEBAAAACTY1NjYzODkwMAMAAAACNzkCAAAABDQxODIEAAAAATAHAAAACTkvMTkvMjAxOQgAAAAJMy8zMS8yMDA3CQAAAAEwligYUWU91wgLS/GTZT3XCCJDSVEuVFNFOjMxMDUuSVFfU0FMRV9QUEVfQ0YuRlkyMDEyAQAAAD1dDQACAAAABDI3OTEBCAAAAAUAAAABMQEAAAAKMTU1NDk1MDY1OQMAAAACNzkCAAAABDIwNDIEAAAAATAHAAAACTkvMTkvMjAxOQgAAAAJMy8zMS8yMDEyCQAAAAEwB0vlWmU91wiffUeSZT3XCClDSVEuVFNFOjY3MDcuSVFfSU5WRVNUX1NFQ1VSSVRZX0NGLkZZMjAxMAEAAAAUXw0AAgAAAAMtMTABCAAAAAUAAAABMQEAAAAKMTM4MTUyMzI2MgMAAAACNzkCAAAABDIwMjcEAAAAATAHAAAACTkvMTkvMjAxOQgAAAAJMy8zMS8yMDEwCQAAAAEwdz3MWGU91wj6+JKSZT3XCCRDSVEuVFNFOjY5NjMuSVFfT1RIRVJfTElBQl9MVC5GWTIwMTkBAAAA+VwNAAIAAAADODQ3AQgAAAAFAAAAATEBAAAACjE5NzAwNTE0MjUDAAAAAjc5AgAAAAQxMDYyBAAAAAEwBwAAAAk5LzE5LzIwMTkIAAAACTMvMzEvMjAxOQkAAAABMN2jHVllPdcIXpXEkmU91wgkQ0lRLk5BU0RBUUdTOk1YSU0uSVFfVFJFQVNVUlkuRlkyMDA5AQAAALl1AQADAAAAAAASWGxUZT3XCLmhKZNlPdcIJkNJUS5UU0U6NjcwNy5JUV9GSUxJTkdfQ1VSUkVOQ1kuRlkyMDEyAQAAABRfDQAD</t>
  </si>
  <si>
    <t>AAAAA0pQWQDhisxYZT3XCI9dtZJlPdcIMENJUS5OQVNEQVFHUzpUWE4uSVFfSU1QVVRfT1BFUl9MRUFTRV9ERVBSLkZZMjAxNgEAAAD7IwIAAgAAAAk3MS43NTc3MTIBCAAAAAUAAAABMQEAAAAKMTk0NjY2NTM5OAMAAAADMTYwAgAAAAUyMTY3MwQAAAABMAcAAAAJOS8xOS8yMDE5CAAAAAoxMi8zMS8yMDE2CQAAAAEwUxaLVWU91wjXNx6TZT3XCCZDSVEuTkFTREFRR1M6QURJLklRX0xFVkVSRURfRkNGLkZZMjAxOAEAAAAT1gMAAgAAAAgxODAyLjAzOAEIAAAABQAAAAExAQAAAAoxOTI3NjE4MjQ3AwAAAAMxNjACAAAABDQ0MjIEAAAAATAHAAAACTkvMTkvMjAxOQgAAAAJMTEvMy8yMDE4CQAAAAEw6cxsVGU91wirEV2TZT3XCB9DSVEuVFNFOjY0NzkuSVFfREFfU1VQUEwuRlkyMDE3AQAAABBWDQADAAAAAABjxKtWZT3XCPu9QpNlPdcII0NJUS5OQVNEQVFHUzpUWE4uSVFfREFfU1VQUEwuRlkyMDEyAQAAAPsjAgADAAAAAABKPYtVZT3XCEF7RZNlPdcIGUNJUS5UU0U6NjQ3OS5JUV9HVy5GWTIwMTMBAAAAEFYNAAIAAAAEMzUwMgEIAAAABQAAAAExAQAAAAoxNjg5MjEwOTExAwAAAAI3OQIAAAAEMTE3MQQAAAABMAcAAAAJOS8xOS8yMDE5CAAAAAkzLzMxLzIwMTMJAAAAATCbdopXZT3XCHN6DZNlPdcIJkNJUS5UU0U6NjcwNy5JUV9FWFRSQV9BQ0NfSVRFTVMuRlkyMDExAQAAABRfDQADAAAAAAD0Y8xY</t>
  </si>
  <si>
    <t>ZT3XCAXNxZJlPdcIJkNJUS5UU0U6Njk2My5JUV9ORVRfREVCVF9JU1NVRUQuRlkyMDE1AQAAAPlcDQADAAAAAABR4RxZZT3XCE7omJJlPdcIJkNJUS5UU0U6NjcwNy5JUV9ERUZfVEFYX0xJQUJfTFQuRlkyMDExAQAAABRfDQACAAAAAzU3MgEIAAAABQAAAAExAQAAAAoxNDYxNjgwMDE0AwAAAAI3OQIAAAAEMTAyNwQAAAABMAcAAAAJOS8xOS8yMDE5CAAAAAkzLzMxLzIwMTEJAAAAATD0Y8xYZT3XCJt+m5JlPdcII0NJUS5UU0U6NjcwNy5JUV9FQklUQV9NQVJHSU4uRlkyMDE2AQAAABRfDQACAAAABjQuMzYzMQEIAAAABQAAAAExAQAAAAoxNzk4NTg3MDY1AwAAAAI3OQIAAAAENDQxOQQAAAABMAcAAAAJOS8xOS8yMDE5CAAAAAkzLzMxLzIwMTYJAAAAATBzHDdRZT3XCE21A5RlPdcIL0NJUS5OQVNEQVFHUzpNWElNLklRX0NVUlJFTlRfUE9SVF9MRUFTRVMuRlkyMDEzAQAAALl1AQADAAAAAADpzGxUZT3XCE6McJNlPdcIKUNJUS5UU0U6Njg0NC5JUV9BU1NFVF9XUklURURPV05fQ0YuRlkyMDE4AQAAACxuDQADAAAAAAA9vgZYZT3XCPO21JJlPdcIJUNJUS5UU0U6Njg0NC5JUV9EQVlTX1NBTEVTX09VVC5GWTIwMTEBAAAALG4NAAIAAAAIODUuNDM0MDkBCAAAAAUAAAABMQEAAAAKMTQ2NDI2NzUxOAMAAAACNzkCAAAABDQwNDIEAAAAATAHAAAACTkvMTkvMjAxOQgAAAAJMy8zMS8yMDExCQAAAAEwPUM3</t>
  </si>
  <si>
    <t>UWU91wjGOgWUZT3XCChDSVEuVFNFOjY5NjMuSVFfRUFSTklOR19DT19NQVJHSU4uRlkyMDE0AQAAAPlcDQACAAAABjkuNzAxOQEIAAAABQAAAAExAQAAAAoxNjg3MDQ0NjMwAwAAAAI3OQIAAAAENDE4MQQAAAABMAcAAAAJOS8xOS8yMDE5CAAAAAkzLzMxLzIwMTQJAAAAATBmxBhRZT3XCOw/7pNlPdcIHUNJUS5UU0U6Njg0NC5JUV9SRF9FWFAuRlkyMDEzAQAAACxuDQACAAAABDE5OTcBCAAAAAUAAAABMQEAAAAKMTYyNjIzMTkzMAMAAAACNzkCAAAAAzEwMAQAAAABMAcAAAAJOS8xOS8yMDE5CAAAAAkzLzMxLzIwMTMJAAAAATAoPLlXZT3XCHFSuZJlPdcIKkNJUS5UU0U6MzEwNS5JUV9UT1RBTF9FUVVJVFkuRlkyMDA4Li4uLkpQWQEAAAA9XQ0AAgAAAAYyNDU5MDYBCAAAAAUAAAABMQEAAAAKMTA2NTAyMTE2NQMAAAACNzkCAAAABDEyNzUEAAAAATAHAAAACTkvMTkvMjAxOQgAAAAJMy8zMS8yMDA4CQAAAAEw0LJmT2U91whcCTqUZT3XCCNDSVEuWFRSQTpJRlguSVFfSU5URVJFU1RfRVhQLkZZMjAxNAEAAADomwEAAgAAAAMtMTkBCAAAAAUAAAABMQEAAAAKMTc2Njg2NDg3OQMAAAACNTACAAAAAjgyBAAAAAEwBwAAAAk5LzE5LzIwMTkIAAAACTkvMzAvMjAxNAkAAAABMNKcEVNlPdcIN7+5k2U91wggQ0lRLkVOWFRQQTpTVE0uSVFfTFRfREVCVC5GWTIwMTEBAAAAlB0CAAIAAAADODI2AQgAAAAFAAAA</t>
  </si>
  <si>
    <t>ATEBAAAACjE2NjE3NjMzNjgDAAAAAzE2MAIAAAAEMTA0OQQAAAABMAcAAAAJOS8xOS8yMDE5CAAAAAoxMi8zMS8yMDExCQAAAAEw9SxaU2U91wjns5qTZT3XCDhDSVEuTkFTREFRR1M6VFhOLklRX1RPVEFMX09VVFNUQU5ESU5HX0ZJTElOR19EQVRFLkZZMjAxMAEAAAD7IwIAAgAAAAsxMTcyLjA1MTQ3NAEEAAAABQAAAAE1AQAAAAoxNTg4ODQwNzM4AgAAAAUyNDE1MwYAAAABMFMWi1VlPdcIKk4kk2U91wgpQ0lRLlRTRTozMTA1LklRX0NPTU1PTl9QUkVGX0RJVl9DRi5GWTIwMTMBAAAAPV0NAAMAAAAAADav5FplPdcIL6pMkmU91wgpQ0lRLlRTRTozMTA1LklRX0FTU0VUX1dSSVRFRE9XTl9DRi5GWTIwMTgBAAAAPV0NAAMAAAAAAP5x5VplPdcINmJfkmU91wgyQ0lRLkVOWFRQQTpTVE0uSVFfVE9UQUxfT1VUU1RBTkRJTkdfQlNfREFURS5GWTIwMTABAAAAlB0CAAIAAAAKODgxLjY4NjMwMwEEAAAABQAAAAE1AQAAAAoxNTkwMTUxMTMzAgAAAAUyNDE1MgYAAAABMPUsWlNlPdcIfZdzk2U91wgmQ0lRLlRTRTo2ODQ0LklRX05FVF9ERUJUX0lTU1VFRC5GWTIwMTMBAAAALG4NAAIAAAAEMTA5MgEIAAAABQAAAAExAQAAAAoxNjI2MjMxOTMwAwAAAAI3OQIAAAAEMjAwMwQAAAABMAcAAAAJOS8xOS8yMDE5CAAAAAkzLzMxLzIwMTMJAAAAATAYY7lXZT3XCDCroJJlPdcIH0NJUS5UU0U6MzEwNS5JUV9UUkVB</t>
  </si>
  <si>
    <t>U1VSWS5GWTIwMTIBAAAAPV0NAAIAAAAFLTM1MjIBCAAAAAUAAAABMQEAAAAKMTU1NDk1MDY1OQMAAAACNzkCAAAABDEyNDgEAAAAATAHAAAACTkvMTkvMjAxOQgAAAAJMy8zMS8yMDEyCQAAAAEwB0vlWmU91wiWL0CSZT3XCCdDSVEuTkFTREFRR1M6TVhJTS5JUV9MRVZFUkVEX0ZDRi5GWTIwMDcBAAAAuXUBAAIAAAAKMTgyLjA4OTYyNQEIAAAABQAAAAExAQAAAAoxMTMxNzk1Nzk2AwAAAAMxNjACAAAABDQ0MjIEAAAAATAHAAAACTkvMTkvMjAxOQgAAAAJNi8zMC8yMDA3CQAAAAEw6cxsVGU91wjvQ26TZT3XCCdDSVEuVFNFOjY0NzkuSVFfRUJJVERBX0NBUEVYX0lOVC5GWTIwMTcBAAAAEFYNAAIAAAAJNTUuODE2ODM3AQgAAAAFAAAAATEBAAAACjE4NTAwMjQ3MzQDAAAAAjc5AgAAAAQ0MTkxBAAAAAEwBwAAAAk5LzE5LzIwMTkIAAAACTMvMzEvMjAxNwkAAAABMO/3rFBlPdcIN9wKlGU91wgnQ0lRLkVOWFRQQTpTVE0uSVFfTFRfREVCVF9SRVBBSUQuRlkyMDE3AQAAAJQdAgACAAAABS0xMDg5AQgAAAAFAAAAATEBAAAACjE5NDc5NDM2NjYDAAAAAzE2MAIAAAAEMjAzNgQAAAABMAcAAAAJOS8xOS8yMDE5CAAAAAoxMi8zMS8yMDE3CQAAAAEwY+NXU2U91wha1ZyTZT3XCClDSVEuWFRSQTpJRlguSVFfQVNTRVRfV1JJVEVET1dOX0NGLkZZMjAxNAEAAADomwEAAgAAAAEzAQgAAAAFAAAAATEBAAAACjE3</t>
  </si>
  <si>
    <t>NjY4NjQ4NzkDAAAAAjUwAgAAAAQyMDE5BAAAAAEwBwAAAAk5LzE5LzIwMTkIAAAACTkvMzAvMjAxNAkAAAABMIYvPFJlPdcIo5jHk2U91wgjQ0lRLlRTRTozMTA1LklRX0JFVEFfMllSLjIwMDcvMDMvMzEBAAAAPV0NAAIAAAARMC42NTU3NTIwMTUyODY1NTMAngT7cWU91winWgaSZT3XCCJDSVEuRU5YVFBBOlNUTS5JUV9GVUxMX1RJTUUuRlkyMDE0AQAAAJQdAgACAAAABTQzNjIwAIpuV1NlPdcImM+Xk2U91wgoQ0lRLk5BU0RBUUdTOk1YSU0uSVFfRUJJVEFfTUFSR0lOLkZZMjAxMQEAAAC5dQEAAgAAAAcyOS44MzAxAQgAAAAFAAAAATEBAAAACjE2MzEzNzY1MjADAAAAAzE2MAIAAAAENDQxOQQAAAABMAcAAAAJOS8xOS8yMDE5CAAAAAk2LzI1LzIwMTEJAAAAATA51gVQZT3XCDGqHJRlPdcIGUNJUS5UU0U6Njk2My5JUV9SRS5GWTIwMTkBAAAA+VwNAAIAAAAGNjM0NjA2AQgAAAAFAAAAATEBAAAACjE5NzAwNTE0MjUDAAAAAjc5AgAAAAQxMjIyBAAAAAEwBwAAAAk5LzE5LzIwMTkIAAAACTMvMzEvMjAxOQkAAAABMN2jHVllPdcIdMGRkmU91wgqQ0lRLk5BU0RBUUdTOlRYTi5JUV9ORVRfREVCVF9JU1NVRUQuRlkyMDA3AQAAAPsjAgACAAAAAy00MwEIAAAABQAAAAExAQAAAAoxMzI4NDgyMzcwAwAAAAMxNjACAAAABDIwMDMEAAAAATAHAAAACTkvMTkvMjAxOQgAAAAKMTIvMzEvMjAwNwkAAAABMHih</t>
  </si>
  <si>
    <t>ilVlPdcIbmQjk2U91wgmQ0lRLlRTRTo2ODQ0LklRX0lOVkVOVE9SWV9UVVJOUy5GWTIwMTMBAAAALG4NAAIAAAAINC4xNDI3MDUBCAAAAAUAAAABMQEAAAAKMTYyNjIzMTkzMAMAAAACNzkCAAAABDQwODIEAAAAATAHAAAACTkvMTkvMjAxOQgAAAAJMy8zMS8yMDEzCQAAAAEwPUM3UWU91wi/YQWUZT3XCChDSVEuVFNFOjY3MDcuSVFfQ1VSUkVOVF9QT1JUX0RFQlQuRlkyMDE3AQAAABRfDQACAAAABDc1MDABCAAAAAUAAAABMQEAAAAKMTg0ODI5NzQzMwMAAAACNzkCAAAABDEyOTcEAAAAATAHAAAACTkvMTkvMjAxOQgAAAAJMy8zMS8yMDE3CQAAAAEw5wabWGU91wjUQb+SZT3XCDZDSVEuRU5YVFBBOlNUTS5JUV9UT1RBTF9PVVRTVEFORElOR19GSUxJTkdfREFURS5GWTIwMTEBAAAAlB0CAAIAAAAKODg0Ljk5NTA5NAEEAAAABQAAAAE1AQAAAAoxNjYxNzYzMzY4AgAAAAUyNDE1MwYAAAABMPUsWlNlPdcI6ZeWk2U91wglQ0lRLk5BU0RBUUdTOk1YSU0uSVFfU0dBX1NVUFBMLkZZMjAxMAEAAAC5dQEAAgAAAAcyNDIuMTQ0AQgAAAAFAAAAATEBAAAACjE1NjAwMjI3OTEDAAAAAzE2MAIAAAADMTAyBAAAAAEwBwAAAAk5LzE5LzIwMTkIAAAACTYvMjYvMjAxMAkAAAABMBJYbFRlPdcIVSJek2U91wgkQ0lRLlRTRTo2ODQ0LklRX0NBU0hfSU5URVJFU1QuRlkyMDA5AQAAACxuDQACAAAAAzYxMwEIAAAABQAA</t>
  </si>
  <si>
    <t>AAExAQAAAAoxMzg2NjAwNjA0AwAAAAI3OQIAAAAEMzAyOAQAAAABMAcAAAAJOS8xOS8yMDE5CAAAAAkzLzMxLzIwMDkJAAAAATBMx7hXZT3XCGbSp5JlPdcIG0NJUS5UU0U6MzEwNS5JUV9MQU5ELkZZMjAxMwEAAAA9XQ0AAgAAAAU1MTc5MgEIAAAABQAAAAExAQAAAAoxNjg5OTU1Mjk2AwAAAAI3OQIAAAAEMzA5OAQAAAABMAcAAAAJOS8xOS8yMDE5CAAAAAkzLzMxLzIwMTMJAAAAATBAiORaZT3XCIHLOZJlPdcIIENJUS5UU0U6Njk2My5JUV9JTlZFTlRPUlkuRlkyMDE5AQAAAPlcDQACAAAABjEyMDk2NwEIAAAABQAAAAExAQAAAAoxOTcwMDUxNDI1AwAAAAI3OQIAAAAEMTA0MwQAAAABMAcAAAAJOS8xOS8yMDE5CAAAAAkzLzMxLzIwMTkJAAAAATDdox1ZZT3XCJ3MopJlPdcIKkNJUS5OQVNEQVFHUzpBREkuSVFfQ1VTVE9NX0JFVEEuMjAwNy8xMS8wMwEAAAAT1gMAAgAAABAxLjE4NjExMTE5ODA1NDg0AJ4E+3FlPdcI6qIIkmU91wghQ0lRLlRTRTo2ODQ0LklRX1RPVEFMX0xJQUIuRlkyMDEzAQAAACxuDQACAAAABTc4OTU0AQgAAAAFAAAAATEBAAAACjE2MjYyMzE5MzADAAAAAjc5AgAAAAQxMjc2BAAAAAEwBwAAAAk5LzE5LzIwMTkIAAAACTMvMzEvMjAxMwkAAAABMBhjuVdlPdcICibCkmU91wgnQ0lRLlRTRTo2NzIzLklRX1RPVEFMX1JFVi5GWTIwMTIuLi4uSlBZAQAAAPctDgACAAAABjg4MzEx</t>
  </si>
  <si>
    <t>MgEIAAAABQAAAAExAQAAAAoxNTU0OTUwODQ3AwAAAAI3OQIAAAACMjgEAAAAATAHAAAACTkvMTkvMjAxOQgAAAAJMy8zMS8yMDEyCQAAAAEwOh+KT2U91wiZ+DiUZT3XCCVDSVEuWFRSQTpJRlguSVFfR1dfSU5UQU5fQU1PUlQuRlkyMDE2AQAAAOibAQADAAAAAAB6VjxSZT3XCIpgsZNlPdcIK0NJUS5UU0U6NjcyMy5JUV9OSV9BVkFJTF9FWENMX01BUkdJTi5GWTIwMTcBAAAA9y0OAAIAAAAGOS44OTM2AQgAAAAFAAAAATEBAAAACjE4ODA1ODYyODIDAAAAAjc5AgAAAAQ0MTgyBAAAAAEwBwAAAAk5LzE5LzIwMTkIAAAACjEyLzMxLzIwMTcJAAAAATB7dhhRZT3XCHkIApRlPdcIJENJUS5UU0U6NjcwNy5JUV9DT01NT05fRElWX0NGLkZZMjAxNwEAAAAUXw0AAwAAAAAA5wabWGU91whQQZWSZT3XCBFDSVEuMC5JUV9DQVBFWC5GWQUAAAAAAAAACAAAABUoSW52YWxpZCBUaW1lIFBlcmlvZCmSCDxSZT3XCMCC5JNlPdcIKENJUS5OQVNEQVFHUzpUWE4uSVFfTUFSS0VUQ0FQLjIwMTgvMTIvMzEBAAAA+yMCAAIAAAAMOTA3NzEuMzM1OTkxAQYAAAAFAAAAATEBAAAACjE5MTc5MTMyNDcDAAAAAzE2MAIAAAAGMTAwMDU0BAAAAAEwBwAAAAoxMi8zMS8yMDE4RkhFfGU91wj4NUaUZT3XCB5DSVEuVFNFOjY3MDcuSVFfWl9TQ09SRS5GWTIwMDkBAAAAFF8NAAIAAAAIMS42NTgyOTUBCAAAAAUAAAABMQEAAAAKMTM4</t>
  </si>
  <si>
    <t>MTUyMjcxNQMAAAACNzkCAAAABjEwMDEyMwQAAAABMAcAAAAJOS8xOS8yMDE5CAAAAAkzLzMxLzIwMDkJAAAAATBb6xhRZT3XCLfb7pNlPdcIKUNJUS5OQVNEQVFHUzpBREkuSVFfQ0FTSF9TVF9JTlZFU1QuRlkyMDE0AQAAABPWAwACAAAACDI4NjYuNDY4AQgAAAAFAAAAATEBAAAACjE4MTk5NjI0OTYDAAAAAzE2MAIAAAAEMTAwMgQAAAABMAcAAAAJOS8xOS8yMDE5CAAAAAkxMS8xLzIwMTQJAAAAATDnMGxUZT3XCOHOX5NlPdcIJENJUS5UU0U6MzEwNS5JUV9FQklUREEuRlkyMDE2Li4uLkpQWQEAAAA9XQ0AAgAAAAU0MjM3NwEIAAAABQAAAAExAQAAAAoxNzk4ODk0OTk2AwAAAAI3OQIAAAAENDA1MQQAAAABMAcAAAAJOS8xOS8yMDE5CAAAAAkzLzMxLzIwMTYJAAAAATBBRopPZT3XCL8qPJRlPdcIJUNJUS5UU0U6Njg0NC5JUV9HQUlOX0FTU0VUU19DRi5GWTIwMDgBAAAALG4NAAIAAAADMTA1AQgAAAAFAAAAATEBAAAACjEwNjI3NDI0MTUDAAAAAjc5AgAAAAQyMDI2BAAAAAEwBwAAAAk5LzE5LzIwMTkIAAAACTMvMzEvMjAwOAkAAAABMFh5uFdlPdcIZ12nkmU91wgZQ0lRLlRTRTo2NDc5LklRX1JFLkZZMjAxMAEAAAAQVg0AAgAAAAUyNjE0OQEIAAAABQAAAAExAQAAAAoxNDkzNTk2NDYxAwAAAAI3OQIAAAAEMTIyMgQAAAABMAcAAAAJOS8xOS8yMDE5CAAAAAkzLzMxLzIwMTAJAAAAATB524lXZT3X</t>
  </si>
  <si>
    <t>CLhpDJNlPdcIG0NJUS5UU0U6Njk2My5JUV9DT0dTLkZZMjAwNAEAAAD5XA0AAgAAAAYxOTQ4NTcBCAAAAAUAAAABMQEAAAAJMzU4ODA2MzA5AwAAAAI3OQIAAAACMzQEAAAAATAHAAAACTkvMTkvMjAxOQgAAAAJMy8zMS8yMDA0CQAAAAEwbSpyTmU91wj9z5BrZT3XCB5DSVEuVFNFOjY5NjMuSVFfU1RfREVCVC5GWTIwMTEBAAAA+VwNAAMAAAAAAIGGrFllPdcISqpTkmU91wgsQ0lRLk5BU0RBUUdTOkFESS5JUV9UT1RBTF9ERUJUX0VCSVREQS5GWTIwMDcBAAAAE9YDAAMAAAAAAI6TrVBlPdcI1Nvnk2U91wgaQ0lRLlRTRTozMTA1LklRX1NHQS5GWTIwMDMBAAAAPV0NAAIAAAAFMjU5MzIBCAAAAAUAAAABMQEAAAAINTQzMTcxNDEDAAAAAjc5AgAAAAIyMwQAAAABMAcAAAAJOS8xOS8yMDE5CAAAAAkzLzMxLzIwMDMJAAAAATDZdWdPZT3XCN1s7GtlPdcIHUNJUS5FTlhUUEE6U1RNLklRX0dQUEUuRlkyMDE0AQAAAJQdAgACAAAABTE3OTg5AQgAAAAFAAAAATEBAAAACjE4MzA0MzQ3MDgDAAAAAzE2MAIAAAAEMTE2OQQAAAABMAcAAAAJOS8xOS8yMDE5CAAAAAoxMi8zMS8yMDE0CQAAAAEwim5XU2U91whu1aOTZT3XCCdDSVEuTkFTREFRR1M6TVhJTS5JUV9HQUlOX0lOVkVTVC5GWTIwMTUBAAAAuXUBAAMAAAAAAIG2IFRlPdcIG09xk2U91wgZQ0lRLlRTRTozMTA1LklRX0FSLkZZMjAwOAEAAAA9XQ0AAgAA</t>
  </si>
  <si>
    <t>AAU3NjcxNQEIAAAABQAAAAExAQAAAAoxMDY1MDIxMTY1AwAAAAI3OQIAAAAEMTAyMQQAAAABMAcAAAAJOS8xOS8yMDE5CAAAAAkzLzMxLzIwMDgJAAAAATBAiORaZT3XCKCIPJJlPdcIHUNJUS5OQVNEQVFHUzpUWE4uSVFfQVIuRlkyMDA3AQAAAPsjAgACAAAABDE3NDIBCAAAAAUAAAABMQEAAAAKMTMyODQ4MjM3MAMAAAADMTYwAgAAAAQxMDIxBAAAAAEwBwAAAAk5LzE5LzIwMTkIAAAACjEyLzMxLzIwMDcJAAAAATAHV3ZWZT3XCGYtTJNlPdcIGUNJUS5YVFJBOklGWC5JUV9SRS5GWTIwMTUBAAAA6JsBAAIAAAAFLTI4OTcBCAAAAAUAAAABMQEAAAAKMTgyMTY4NzQ0OQMAAAACNTACAAAABDEyMjIEAAAAATAHAAAACTkvMTkvMjAxOQgAAAAJOS8zMC8yMDE1CQAAAAEwelY8UmU91wghutCTZT3XCCZDSVEuRU5YVFBBOlNUTS5JUV9DVVJSRU5DWV9HQUlOLkZZMjAxNwEAAACUHQIAAgAAAAE0AQgAAAAFAAAAATEBAAAACjE5NDc5NDM2NjYDAAAAAzE2MAIAAAACMzgEAAAAATAHAAAACTkvMTkvMjAxOQgAAAAKMTIvMzEvMjAxNwkAAAABMG68V1NlPdcIVdRWk2U91wgnQ0lRLlhUUkE6SUZYLklRX0NIQU5HRV9JTlZFTlRPUlkuRlkyMDEyAQAAAOibAQACAAAAAy02MgEIAAAABQAAAAExAQAAAAoxNjQ4ODgyMDQzAwAAAAI1MAIAAAAEMjA5OQQAAAABMAcAAAAJOS8xOS8yMDE5CAAAAAk5LzMwLzIwMTIJAAAA</t>
  </si>
  <si>
    <t>ATDmThFTZT3XCI6jtZNlPdcIK0NJUS5FTlhUUEE6U1RNLklRX1RPVEFMX0RFQlRfQ0FQSVRBTC5GWTIwMTEBAAAAlB0CAAIAAAAHMTYuMzc3MwEIAAAABQAAAAExAQAAAAoxNjYxNzYzMzY4AwAAAAMxNjACAAAABDQxODYEAAAAATAHAAAACTkvMTkvMjAxOQgAAAAKMTIvMzEvMjAxMQkAAAABMCUkBlBlPdcIijUjlGU91wgdQ0lRLlRTRTo2OTYzLklRX1JEX0VYUC5GWTIwMTgBAAAA+VwNAAIAAAAFMzg4NTIBCAAAAAUAAAABMQEAAAAKMTg5NTAwMjMxOAMAAAACNzkCAAAAAzEwMAQAAAABMAcAAAAJOS8xOS8yMDE5CAAAAAkzLzMxLzIwMTgJAAAAATAuVh1ZZT3XCHBMkZJlPdcIMkNJUS5OQVNEQVFHUzpBREkuSVFfVE9UQUxfTElBQl9UT1RBTF9BU1NFVFMuRlkyMDA4AQAAABPWAwACAAAABzIxLjY5OTQBCAAAAAUAAAABMQEAAAAKMTQxMzA5MTU2NwMAAAADMTYwAgAAAAQ0MTg4BAAAAAEwBwAAAAk5LzE5LzIwMTkIAAAACTExLzEvMjAwOAkAAAABMNuIBVBlPdcIAGf8k2U91wgtQ0lRLk5BU0RBUUdTOk1YSU0uSVFfTUlOT1JJVFlfSU5URVJFU1QuRlkyMDE4AQAAALl1AQADAAAAAABlBCFUZT3XCHXlepNlPdcIKkNJUS5FTlhUUEE6U1RNLklRX01BUktFVENBUC4yMDEyLzEyLzMxLkpQWQEAAACUHQIAAgAAAA01NDM1NjguNTk0MzM2AQYAAAAFAAAAATEBAAAACjE1NzUwNDc3OTQDAAAAAjc5AgAAAAYx</t>
  </si>
  <si>
    <t>MDAwNTQEAAAAATAHAAAACjEyLzMxLzIwMTJ3SWNyZT3XCJP4HqFlPdcII0NJUS5UU0U6NjcyMy5JUV9UT1RBTF9FUVVJVFkuRlkyMDEyAQAAAPctDgACAAAABjIyNjUwMAEIAAAABQAAAAExAQAAAAoxNTU0OTUwODQ3AwAAAAI3OQIAAAAEMTI3NQQAAAABMAcAAAAJOS8xOS8yMDE5CAAAAAkzLzMxLzIwMTIJAAAAATBrcKNaZT3XCOvRi5JlPdcIKUNJUS5OQVNEQVFHUzpBREkuSVFfREFZU19TQUxFU19PVVQuRlkyMDEwAQAAABPWAwACAAAACTQ1LjM1NjU4NAEIAAAABQAAAAExAQAAAAoxNTc4MzMwNDIyAwAAAAMxNjACAAAABDQwNDIEAAAAATAHAAAACTkvMTkvMjAxOQgAAAAKMTAvMzAvMjAxMAkAAAABMNuIBVBlPdcIDRQolGU91wgkQ0lRLlRTRTo2NzIzLklRX0VCSVREQS5GWTIwMTguLi4uSlBZAQAAAPctDgACAAAABjE5MTAwNgEIAAAABQAAAAExAQAAAAoxOTUyMjg0NjczAwAAAAI3OQIAAAAENDA1MQQAAAABMAcAAAAJOS8xOS8yMDE5CAAAAAoxMi8zMS8yMDE4CQAAAAEwQUaKT2U91whpYj2UZT3XCCRDSVEuVFNFOjY0NzkuSVFfQ1VSUkVOVF9SQVRJTy5GWTIwMDgBAAAAEFYNAAIAAAAIMS4yNTE4MjMBCAAAAAUAAAABMQEAAAAKMTA2MTE5MzE3NAMAAAACNzkCAAAABDQwMzAEAAAAATAHAAAACTkvMTkvMjAxOQgAAAAJMy8zMS8yMDA4CQAAAAEwLmo3UWU91wgpAwuUZT3XCC1DSVEuTkFTREFR</t>
  </si>
  <si>
    <t>R1M6TVhJTS5JUV9HV19JTlRBTl9BTU9SVF9DRi5GWTIwMDcBAAAAuXUBAAMAAAAAAOnMbFRlPdcIcXthk2U91wggQ0lRLlRTRTo2ODQ0LklRX0NBU0hfT1BFUi5GWTIwMTkBAAAALG4NAAIAAAAEMzQ5NQEIAAAABQAAAAExAQAAAAoxOTcwMjEzMDU1AwAAAAI3OQIAAAAEMjAwNgQAAAABMAcAAAAJOS8xOS8yMDE5CAAAAAkzLzMxLzIwMTkJAAAAATAz5QZYZT3XCOEE1ZJlPdcIJUNJUS5OQVNEQVFHUzpUWE4uSVFfSU5DX0VRVUlUWS5GWTIwMTIBAAAA+yMCAAIAAAACMTcBCAAAAAUAAAABMQEAAAAKMTcyMDYxMTI2NAMAAAADMTYwAgAAAAI0NwQAAAABMAcAAAAJOS8xOS8yMDE5CAAAAAoxMi8zMS8yMDEyCQAAAAEwSj2LVWU91wgQwySTZT3XCCRDSVEuTkFTREFRR1M6TVhJTS5JUV9FQklUX0lOVC5GWTIwMTgBAAAAuXUBAAIAAAAJMTYuOTE1MjY0AQgAAAAFAAAAATEBAAAACjE5Nzg0MzY3ODQDAAAAAzE2MAIAAAAENDE4OQQAAAABMAcAAAAJOS8xOS8yMDE5CAAAAAk2LzMwLzIwMTgJAAAAATAw/QVQZT3XCKWZKZRlPdcIJUNJUS5OQVNEQVFHUzpNWElNLklRX0NIQU5HRV9BUi5GWTIwMTcBAAAAuXUBAAIAAAAFMC4wNzgBCAAAAAUAAAABMQEAAAAKMTk3ODQzNjg1OQMAAAADMTYwAgAAAAQyMDE4BAAAAAEwBwAAAAk5LzE5LzIwMTkIAAAACTYvMjQvMjAxNwkAAAABMGUEIVRlPdcI6xFyk2U91wgtQ0lR</t>
  </si>
  <si>
    <t>Lk5BU0RBUUdTOkFESS5JUV9DT01NT05fUFJFRl9ESVZfQ0YuRlkyMDEyAQAAABPWAwADAAAAAAAwzy9VZT3XCM1TKZNlPdcIG0NJUS5UU0U6NjcyMy5JUV9BUElDLkZZMjAxMAEAAAD3LQ4AAgAAAAYyNDI1ODYBCAAAAAUAAAABMQEAAAAKMTM4MjY2MTE4MAMAAAACNzkCAAAABDEwODQEAAAAATAHAAAACTkvMTkvMjAxOQgAAAAJMy8zMS8yMDEwCQAAAAEwmSKjWmU91wg8FFiSZT3XCB5DSVEuVFNFOjMxMDUuSVFfWl9TQ09SRS5GWTIwMDcBAAAAPV0NAAIAAAAIMi4xNzIxODUBCAAAAAUAAAABMQEAAAAJNjY4Nzk4MjUxAwAAAAI3OQIAAAAGMTAwMTIzBAAAAAEwBwAAAAk5LzE5LzIwMTkIAAAACTMvMzEvMjAwNwkAAAABMNwOi1FlPdcIxg3rk2U91wgqQ0lRLk5BU0RBUUdTOkFESS5JUV9PVEhFUl9MVF9BU1NFVFMuRlkyMDE1AQAAABPWAwACAAAABjY0LjMxNAEIAAAABQAAAAExAQAAAAoxODY3Mjc5OTY5AwAAAAMxNjACAAAABDEwNjAEAAAAATAHAAAACTkvMTkvMjAxOQgAAAAKMTAvMzEvMjAxNQkAAAABMBJYbFRlPdcIYZdsk2U91wgqQ0lRLk5BU0RBUUdTOlRYTi5JUV9ORVRfREVCVF9JU1NVRUQuRlkyMDE2AQAAAPsjAgACAAAABC01MDEBCAAAAAUAAAABMQEAAAAKMTk0NjY2NTM5OAMAAAADMTYwAgAAAAQyMDAzBAAAAAEwBwAAAAk5LzE5LzIwMTkIAAAACjEyLzMxLzIwMTYJAAAAATBKPYtVZT3X</t>
  </si>
  <si>
    <t>CJ0nR5NlPdcILENJUS5OQVNEQVFHUzpBREkuSVFfVE9UQUxfREVCVF9SRVBBSUQuRlkyMDA3AQAAABPWAwADAAAAAAB8jItVZT3XCFQ4SJNlPdcIK0NJUS5OQVNEQVFHUzpUWE4uSVFfQ0hBTkdFX0lOVkVOVE9SWS5GWTIwMTABAAAA+yMCAAIAAAAELTMwNAEIAAAABQAAAAExAQAAAAoxNTg4ODQwNzM4AwAAAAMxNjACAAAABDIwOTkEAAAAATAHAAAACTkvMTkvMjAxOQgAAAAKMTIvMzEvMjAxMAkAAAABMFMWi1VlPdcIMmQOk2U91wgWQ0lRLjAuSVFfRUFSTklOR19DTy5GWQUAAAAAAAAACAAAABUoSW52YWxpZCBUaW1lIFBlcmlvZCmSCDxSZT3XCF665ZNlPdcIJUNJUS5UU0U6NjcyMy5JUV9PVEhFUl9PUEVSX0FDVC5GWTIwMTYBAAAA9y0OAAIAAAANLTExNzY3Ljk5NzA1OAEIAAAABQAAAAExAQAAAAoxODgwNTg2MjgxAwAAAAI3OQIAAAAEMjA0NwQAAAABMAcAAAAJOS8xOS8yMDE5CAAAAAoxMi8zMS8yMDE2CQAAAAEwJMJuWWU91wg5JXySZT3XCCRDSVEuVFNFOjMxMDUuSVFfQ09NTU9OX0RJVl9DRi5GWTIwMTQBAAAAPV0NAAIAAAAFLTI2MjABCAAAAAUAAAABMQEAAAAKMTY4OTk1MzcwMwMAAAACNzkCAAAABDIwNzQEAAAAATAHAAAACTkvMTkvMjAxOQgAAAAJMy8zMS8yMDE0CQAAAAEwLNbkWmU91wgZ+EySZT3XCCVDSVEuTkFTREFRR1M6VFhOLklRX09USEVSX09QRVIuRlkyMDExAQAAAPsjAgAD</t>
  </si>
  <si>
    <t>AAAAAABTFotVZT3XCKj0/ZJlPdcIJENJUS5OQVNEQVFHUzpUWE4uSVFfRlVMTF9USU1FLkZZMjAwOAEAAAD7IwIAAgAAAAUyOTUzNwCtyIpVZT3XCI5qRJNlPdcIHUNJUS5YVFJBOklGWC5JUV9FQklUREEuRlkyMDA5AQAAAOibAQACAAAAAzI1NQEIAAAABQAAAAExAQAAAAoxNDE2NTc3NTk4AwAAAAI1MAIAAAAENDA1MQQAAAABMAcAAAAJOS8xOS8yMDE5CAAAAAk5LzMwLzIwMDkJAAAAATAnjBBTZT3XCOYoopNlPdcIIENJUS5UU0U6NjQ3OS5JUV9ESVZfU0hBUkUuRlkyMDE2AQAAABBWDQACAAAAAjIwAQgAAAAFAAAAATEBAAAACjE4NTAwMjQ3NzUDAAAAAjc5AgAAAAQzMDU4BAAAAAEwBwAAAAk5LzE5LzIwMTkIAAAACTMvMzEvMjAxNgkAAAABMHGdq1ZlPdcIHXBCk2U91wguQ0lRLk5BU0RBUUdTOlRYTi5JUV9JTkNfVEFYX1BBWV9DVVJSRU5ULkZZMjAxNQEAAAD7IwIAAgAAAAI5NQEIAAAABQAAAAExAQAAAAoxODc1Njg3MDU2AwAAAAMxNjACAAAABDEwOTQEAAAAATAHAAAACTkvMTkvMjAxOQgAAAAKMTIvMzEvMjAxNQkAAAABMK7vilVlPdcIM2o2k2U91wgpQ0lRLlRTRTo2OTYzLklRX09USEVSX05PTl9PUEVSX0VYUC5GWTIwMTgBAAAA+VwNAAIAAAAFLTY2NTMBCAAAAAUAAAABMQEAAAAKMTg5NTAwMjMxOAMAAAACNzkCAAAAAzM3MQQAAAABMAcAAAAJOS8xOS8yMDE5CAAAAAkzLzMxLzIwMTgJ</t>
  </si>
  <si>
    <t>AAAAATBDDTROZT3XCFYNnmtlPdcIGUNJUS5UU0U6NjcwNy5JUV9BUC5GWTIwMTMBAAAAFF8NAAIAAAAFMTYyMzUBCAAAAAUAAAABMQEAAAAKMTYyMzgzNDEzNgMAAAACNzkCAAAABDEwMTgEAAAAATAHAAAACTkvMTkvMjAxOQgAAAAJMy8zMS8yMDEzCQAAAAEw5bHMWGU91wgG7qSSZT3XCCJDSVEuWFRSQTpJRlguSVFfU0FMRV9QUEVfQ0YuRlkyMDEzAQAAAOibAQACAAAAATMBCAAAAAUAAAABMQEAAAAKMTcwOTUxMTcyMQMAAAACNTACAAAABDIwNDIEAAAAATAHAAAACTkvMTkvMjAxOQgAAAAJOS8zMC8yMDEzCQAAAAEw0pwRU2U91wgE7L6TZT3XCCRDSVEuVFNFOjY4NDQuSVFfQ1VSUkVOVF9SQVRJTy5GWTIwMTIBAAAALG4NAAIAAAAIMi4yOTc2MzEBCAAAAAUAAAABMQEAAAAKMTU1NjY0ODYyMQMAAAACNzkCAAAABDQwMzAEAAAAATAHAAAACTkvMTkvMjAxOQgAAAAJMy8zMS8yMDEyCQAAAAEwPUM3UWU91whlpAmUZT3XCCdDSVEuTkFTREFRR1M6VFhOLklRX1BFX0VYQ0wuLjIwMTEvMDMvMzEBAAAA+yMCAAIAAAAJMTMuMTkwODM5AQcAAAAFAAAAATEBAAAACjE0MzM0Njg3MzgDAAAAATACAAAABjEwMDAyNwQAAAABMAcAAAAJMy8zMS8yMDExCAAAAAkzLzMxLzIwMTHchRBxZT3XCHjFH5JlPdcILENJUS5OQVNEQVFHUzpBREkuSVFfVE9UQUxfREVCVF9FQklUREEuRlkyMDE3AQAAABPWAwACAAAACDMu</t>
  </si>
  <si>
    <t>NzQ3NzU5AQgAAAAFAAAAATEBAAAACjE5Mjc2MTgyNDgDAAAAAzE2MAIAAAAENDE5MgQAAAABMAcAAAAJOS8xOS8yMDE5CAAAAAoxMC8yOC8yMDE3CQAAAAEwSa8FUGU91wjmuh2UZT3XCDVDSVEuRU5YVFBBOlNUTS5JUV9DSEFOR0VfT1RIRVJfTkVUX09QRVJfQVNTRVRTLkZZMjAxNQEAAACUHQIAAgAAAAMxMjgBCAAAAAUAAAABMQEAAAAKMTg3NzUxNzMyNgMAAAADMTYwAgAAAAQyMDQ1BAAAAAEwBwAAAAk5LzE5LzIwMTkIAAAACjEyLzMxLzIwMTUJAAAAATB/lVdTZT3XCGpVoJNlPdcILkNJUS5UU0U6NjQ3OS5JUV9PVEhFUl9GSU5BTkNFX0FDVF9TVVBQTC5GWTIwMDgBAAAAEFYNAAIAAAACLTIBCAAAAAUAAAABMQEAAAAKMTA2MTE5MzE3NAMAAAACNzkCAAAABDIwNTAEAAAAATAHAAAACTkvMTkvMjAxOQgAAAAJMy8zMS8yMDA4CQAAAAEwio2JV2U91wjd9AuTZT3XCCFDSVEuVFNFOjY3MjMuSVFfT1RIRVJfT1BFUi5GWTIwMTQBAAAA9y0OAAMAAAAAACybblllPdcIyEaMkmU91wgiQ0lRLk5BU0RBUUdTOlRYTi5JUV9MVF9ERUJULkZZMjAxMAEAAAD7IwIAAwAAAAAAUxaLVWU91wjgrCyTZT3XCB1DSVEuRU5YVFBBOlNUTS5JUV9FQklULkZZMjAxMQEAAACUHQIAAgAAAAMxMjABCAAAAAUAAAABMQEAAAAKMTY2MTc2MzM2OAMAAAADMTYwAgAAAAM0MDAEAAAAATAHAAAACTkvMTkvMjAxOQgAAAAKMTIv</t>
  </si>
  <si>
    <t>MzEvMjAxMQkAAAABMPUsWlNlPdcIORKOk2U91wgpQ0lRLlRTRTo2NzIzLklRX0lOVkVTVF9TRUNVUklUWV9DRi5GWTIwMTYBAAAA9y0OAAIAAAAKLTM3LjMzMzMyNAEIAAAABQAAAAExAQAAAAoxODgwNTg2MjgxAwAAAAI3OQIAAAAEMjAyNwQAAAABMAcAAAAJOS8xOS8yMDE5CAAAAAoxMi8zMS8yMDE2CQAAAAEwD+luWWU91whqFHSSZT3XCCBDSVEuVFNFOjY4NDQuSVFfU0dBX1NVUFBMLkZZMjAwOQEAAAAsbg0AAgAAAAUxMDg2NAEIAAAABQAAAAExAQAAAAoxMzg2NjAwNjA0AwAAAAI3OQIAAAADMTAyBAAAAAEwBwAAAAk5LzE5LzIwMTkIAAAACTMvMzEvMjAwOQkAAAABMFyguFdlPdcIJibJkmU91wgmQ0lRLkVOWFRQQTpTVE0uSVFfU0FMRV9JTlRBTl9DRi5GWTIwMTgBAAAAlB0CAAIAAAADLTUwAQgAAAAFAAAAATEBAAAACjE5NDc5NDM2NzEDAAAAAzE2MAIAAAAEMjAyOQQAAAABMAcAAAAJOS8xOS8yMDE5CAAAAAoxMi8zMS8yMDE4CQAAAAEwY+NXU2U91wj8dqmTZT3XCDFDSVEuTkFTREFRR1M6VFhOLklRX0RFRl9UQVhfQVNTRVRTX0NVUlJFTlQuRlkyMDExAQAAAPsjAgACAAAABDExNzQBCAAAAAUAAAABMQEAAAAKMTY2MDAzNDU2OAMAAAADMTYwAgAAAAQxMTE3BAAAAAEwBwAAAAk5LzE5LzIwMTkIAAAACjEyLzMxLzIwMTEJAAAAATBTFotVZT3XCCF1JJNlPdcIIkNJUS5YVFJBOklGWC5JUV9H</t>
  </si>
  <si>
    <t>QUlOX0lOVkVTVC5GWTIwMTYBAAAA6JsBAAMAAAAAAHpWPFJlPdcIFAjRk2U91wgkQ0lRLk5BU0RBUUdTOkFESS5JUV9DQVNIX09QRVIuRlkyMDE0AQAAABPWAwACAAAABzg3MS42MDIBCAAAAAUAAAABMQEAAAAKMTgxOTk2MjQ5NgMAAAADMTYwAgAAAAQyMDA2BAAAAAEwBwAAAAk5LzE5LzIwMTkIAAAACTExLzEvMjAxNAkAAAABMBJYbFRlPdcI/rJbk2U91wgiQ0lRLlRTRTo2ODQ0LklRX0FTU0VUX1RVUk5TLkZZMjAxNgEAAAAsbg0AAgAAAAgwLjczNDYyMgEIAAAABQAAAAExAQAAAAoxNzk5MjQzMjQ5AwAAAAI3OQIAAAAENDE3NwQAAAABMAcAAAAJOS8xOS8yMDE5CAAAAAkzLzMxLzIwMTYJAAAAATAuajdRZT3XCFoZEZRlPdcIKENJUS5UU0U6NjQ3OS5JUV9UT1RBTF9ESVZfUEFJRF9DRi5GWTIwMTMBAAAAEFYNAAIAAAAFLTI2MzQBCAAAAAUAAAABMQEAAAAKMTY4OTIxMDkxMQMAAAACNzkCAAAABDIwMjIEAAAAATAHAAAACTkvMTkvMjAxOQgAAAAJMy8zMS8yMDEzCQAAAAEwgp2KV2U91whioQ2TZT3XCCNDSVEuVFNFOjY5NjMuSVFfT1RIRVJfRVFVSVRZLkZZMjAxMgEAAAD5XA0AAgAAAAYtOTUzMDUBCAAAAAUAAAABMQEAAAAKMTU1NDk1MDcxNgMAAAACNzkCAAAABDEwMjgEAAAAATAHAAAACTkvMTkvMjAxOQgAAAAJMy8zMS8yMDEyCQAAAAEwc62sWWU91whf+FOSZT3XCCNDSVEuVFNFOjY5NjMu</t>
  </si>
  <si>
    <t>SVFfQkVUQV8xWVIuMjAxOS8wMy8zMQEAAAD5XA0AAgAAABAxLjgxOTMyOTgwMTkxNDI1AMq3+nFlPdcII2ESkmU91wgmQ0lRLlRTRTo2OTYzLklRX0lOVkVOVE9SWV9UVVJOUy5GWTIwMTcBAAAA+VwNAAIAAAAIMi42OTUyMjQBCAAAAAUAAAABMQEAAAAKMTg0ODg3OTQ4NQMAAAACNzkCAAAABDQwODIEAAAAATAHAAAACTkvMTkvMjAxOQgAAAAJMy8zMS8yMDE3CQAAAAEwZsQYUWU91wiDk/qTZT3XCCRDSVEuVFNFOjY0NzkuSVFfQ0FTSF9JTlRFUkVTVC5GWTIwMTgBAAAAEFYNAAIAAAADODIwAQgAAAAFAAAAATEBAAAACjE4OTUwMDIwMDQDAAAAAjc5AgAAAAQzMDI4BAAAAAEwBwAAAAk5LzE5LzIwMTkIAAAACTMvMzEvMjAxOAkAAAABME4SrFZlPdcIVycrk2U91wghQ0lRLlhUUkE6SUZYLklRX0NPTU1PTl9SRVAuRlkyMDExAQAAAOibAQACAAAAAy0yNgEIAAAABQAAAAExAQAAAAoxNTgwNjUyNzc4AwAAAAI1MAIAAAAEMjE2NAQAAAABMAcAAAAJOS8xOS8yMDE5CAAAAAk5LzMwLzIwMTEJAAAAATDyJxFTZT3XCGojuZNlPdcIIkNJUS5UU0U6NjQ3OS5JUV9BU1NFVF9UVVJOUy5GWTIwMTUBAAAAEFYNAAIAAAAIMS4xNDkyMzQBCAAAAAUAAAABMQEAAAAKMTg1MDAyNDc3MQMAAAACNzkCAAAABDQxNzcEAAAAATAHAAAACTkvMTkvMjAxOQgAAAAJMy8zMS8yMDE1CQAAAAEwSrg3UWU91wiSSxuUZT3XCC1D</t>
  </si>
  <si>
    <t>SVEuRU5YVFBBOlNUTS5JUV9OSV9BVkFJTF9FWENMX01BUkdJTi5GWTIwMTUBAAAAlB0CAAIAAAAGMS41MDc5AQgAAAAFAAAAATEBAAAACjE4Nzc1MTczMjYDAAAAAzE2MAIAAAAENDE4MgQAAAABMAcAAAAJOS8xOS8yMDE5CAAAAAoxMi8zMS8yMDE1CQAAAAEwktGJT2U91wjuSzeUZT3XCBtDSVEuRU5YVFBBOlNUTS5JUV9BUC5GWTIwMTYBAAAAlB0CAAIAAAADNjY5AQgAAAAFAAAAATEBAAAACjE5NDc5NDM2NzMDAAAAAzE2MAIAAAAEMTAxOAQAAAABMAcAAAAJOS8xOS8yMDE5CAAAAAoxMi8zMS8yMDE2CQAAAAEwbrxXU2U91wh7YJyTZT3XCBtDSVEuRU5YVFBBOlNUTS5JUV9OSS5GWTIwMDkBAAAAlB0CAAIAAAAFLTExMzEBCAAAAAUAAAABMQEAAAAKMTUyNjU5MjE3NgMAAAADMTYwAgAAAAIxNQQAAAABMAcAAAAJOS8xOS8yMDE5CAAAAAoxMi8zMS8yMDA5CQAAAAEwwAVaU2U91wirvoiTZT3XCCpDSVEuVFNFOjY0NzkuSVFfVEVWX0VCSVREQS4yMDAwLjIwMTQvMDMvMzEBAAAAEFYNAAIAAAAJMTAuMzE0NTA4AQcAAAAFAAAAATEBAAAACjE2NTgxMjIxOTADAAAAATACAAAABjEwMDAzMAQAAAABMAcAAAAJMy8zMS8yMDE0CAAAAAkzLzMxLzIwMTRpZA5xZT3XCCNLKJJlPdcIKUNJUS5OQVNEQVFHUzpNWElNLklRX0VCSVREQV9NQVJHSU4uRlkyMDE1AQAAALl1AQACAAAABzMxLjIzOTEBCAAAAAUAAAAB</t>
  </si>
  <si>
    <t>MQEAAAAKMTg1MzE4NzA3MwMAAAADMTYwAgAAAAQ0MDQ3BAAAAAEwBwAAAAk5LzE5LzIwMTkIAAAACTYvMjcvMjAxNQkAAAABMDD9BVBlPdcIvVYelGU91wgnQ0lRLk5BU0RBUUdTOk1YSU0uSVFfQ0FTSF9JTlZFU1QuRlkyMDExAQAAALl1AQACAAAACC0yNzguMzM0AQgAAAAFAAAAATEBAAAACjE2MzEzNzY1MjADAAAAAzE2MAIAAAAEMjAwNQQAAAABMAcAAAAJOS8xOS8yMDE5CAAAAAk2LzI1LzIwMTEJAAAAATAMf2xUZT3XCP+4fJNlPdcIKUNJUS5UU0U6NjQ3OS5JUV9DT01NT05fUFJFRl9ESVZfQ0YuRlkyMDE5AQAAABBWDQACAAAABi0xMTMyOQEIAAAABQAAAAExAQAAAAoxOTcwMDUxNDEwAwAAAAI3OQIAAAAEMjA3MgQAAAABMAcAAAAJOS8xOS8yMDE5CAAAAAkzLzMxLzIwMTkJAAAAATBKOaxWZT3XCIIWI5NlPdcIIENJUS5UU0U6Njk2My5JUV9GVUxMX1RJTUUuRlkyMDE3AQAAAPlcDQACAAAABTIxMzA4AC5WHVllPdcIQYOZkmU91wgkQ0lRLk5BU0RBUUdTOlRYTi5JUV9ESVZFU1RfQ0YuRlkyMDE4AQAAAPsjAgADAAAAAABAZItVZT3XCBORL5NlPdcIG0NJUS5FTlhUUEE6U1RNLklRX0FSLkZZMjAxMQEAAACUHQIAAgAAAAQxMDQ2AQgAAAAFAAAAATEBAAAACjE2NjE3NjMzNjgDAAAAAzE2MAIAAAAEMTAyMQQAAAABMAcAAAAJOS8xOS8yMDE5CAAAAAoxMi8zMS8yMDExCQAAAAEw9SxaU2U91wjn</t>
  </si>
  <si>
    <t>s5qTZT3XCCFDSVEuTkFTREFRR1M6TVhJTS5JUV9FQklUQS5GWTIwMDkBAAAAuXUBAAIAAAAHMTY5LjI1NwEIAAAABQAAAAExAQAAAAoxNDY1NjIxNTk0AwAAAAMxNjACAAAABjEwMDY4OQQAAAABMAcAAAAJOS8xOS8yMDE5CAAAAAk2LzI3LzIwMDkJAAAAATASWGxUZT3XCC8zZpNlPdcIGUNJUS5UU0U6NjcwNy5JUV9HVy5GWTIwMTYBAAAAFF8NAAMAAAAAAAThmlhlPdcIfKWUkmU91wgbQ0lRLlRTRTo2NDc5LklRX0FQSUMuRlkyMDE5AQAAABBWDQACAAAABjEzNzQ2NAEIAAAABQAAAAExAQAAAAoxOTcwMDUxNDEwAwAAAAI3OQIAAAAEMTA4NAQAAAABMAcAAAAJOS8xOS8yMDE5CAAAAAkzLzMxLzIwMTkJAAAAATBKOaxWZT3XCMGnQ5NlPdcIH0NJUS5UU0U6NjQ3OS5JUV9FQlRfRVhDTC5GWTIwMTEBAAAAEFYNAAIAAAAFMTk2NzEBCAAAAAUAAAABMQEAAAAKMTYyOTUwNzgyMAMAAAACNzkCAAAAATQEAAAAATAHAAAACTkvMTkvMjAxOQgAAAAJMy8zMS8yMDExCQAAAAEwYgKKV2U91wjnx+qSZT3XCCNDSVEuTkFTREFRR1M6QURJLklRX1RPVEFMX0NMLkZZMjAxNQEAAAAT1gMAAgAAAAgxMTEzLjU4NQEIAAAABQAAAAExAQAAAAoxODY3Mjc5OTY5AwAAAAMxNjACAAAABDEwMDkEAAAAATAHAAAACTkvMTkvMjAxOQgAAAAKMTAvMzEvMjAxNQkAAAABMBJYbFRlPdcI1QtKk2U91wggQ0lRLlRTRTo2NzIzLklR</t>
  </si>
  <si>
    <t>X1NHQV9TVVBQTC5GWTIwMDcBAAAA9y0OAAIAAAAFODcwMDABCAAAAAUAAAABMQEAAAAJNjU2NjM4OTAwAwAAAAI3OQIAAAADMTAyBAAAAAEwBwAAAAk5LzE5LzIwMTkIAAAACTMvMzEvMjAwNwkAAAABMP5x5VplPdcINmJfkmU91wgjQ0lRLk5BU0RBUUdTOk1YSU0uSVFfWl9TQ09SRS5GWTIwMTcBAAAAuXUBAAIAAAAINS41MDEwMTcBCAAAAAUAAAABMQEAAAAKMTk3ODQzNjg1OQMAAAADMTYwAgAAAAYxMDAxMjMEAAAAATAHAAAACTkvMTkvMjAxOQgAAAAJNi8yNC8yMDE3CQAAAAEwMP0FUGU91witcimUZT3XCCJDSVEuVFNFOjY0NzkuSVFfREFfU1VQUExfQ0YuRlkyMDEwAQAAABBWDQACAAAABTIxMTQwAQgAAAAFAAAAATEBAAAACjE0OTM1OTY0NjEDAAAAAjc5AgAAAAQyMTcxBAAAAAEwBwAAAAk5LzE5LzIwMTkIAAAACTMvMzEvMjAxMAkAAAABMHnbiVdlPdcI58fqkmU91wgbQ0lRLlhUUkE6SUZYLklRX0VCSVQuRlkyMDE1AQAAAOibAQACAAAAAzU2MAEIAAAABQAAAAExAQAAAAoxODIxNjg3NDQ5AwAAAAI1MAIAAAADNDAwBAAAAAEwBwAAAAk5LzE5LzIwMTkIAAAACTkvMzAvMjAxNQkAAAABMIYvPFJlPdcIQMquk2U91wgpQ0lRLk5BU0RBUUdTOkFESS5JUV9ESUxVVF9FUFNfSU5DTC5GWTIwMTABAAAAE9YDAAIAAAAIMi4zMzI4MDgBCAAAAAUAAAABMQEAAAAKMTU3ODMzMDQyMgMAAAADMTYwAgAA</t>
  </si>
  <si>
    <t>AAE4BAAAAAEwBwAAAAk5LzE5LzIwMTkIAAAACjEwLzMwLzIwMTAJAAAAATA7qC9VZT3XCOwLUZNlPdcIGkNJUS5UU0U6MzEwNS5JUV9DSVAuRlkyMDA5AQAAAD1dDQACAAAABDI1NDEBCAAAAAUAAAABMQEAAAAKMTM4Mjc2MzM4NwMAAAACNzkCAAAABDMwMzMEAAAAATAHAAAACTkvMTkvMjAxOQgAAAAJMy8zMS8yMDA5CQAAAAEwLNbkWmU91wg7jkGSZT3XCCpDSVEuTkFTREFRR1M6QURJLklRX1NBTEVTX01BUktFVElORy5GWTIwMDcBAAAAE9YDAAMAAAAAAEBki1VlPdcIa+pHk2U91wgoQ0lRLlRTRTo2NDc5LklRX0VBUk5JTkdfQ09fTUFSR0lOLkZZMjAwOQEAAAAQVg0AAgAAAAYxLjAxOTIBCAAAAAUAAAABMQEAAAAKMTQ5MzU5NzI0NQMAAAACNzkCAAAABDQxODEEAAAAATAHAAAACTkvMTkvMjAxOQgAAAAJMy8zMS8yMDA5CQAAAAEwJZE3UWU91wjtkhaUZT3XCB5DSVEuTkFTREFRR1M6VFhOLklRX1NHQS5GWTIwMTgBAAAA+yMCAAIAAAAEMTcxNgEIAAAABQAAAAExAQAAAAoxOTQ2NjY1NDYwAwAAAAMxNjACAAAAAjIzBAAAAAEwBwAAAAk5LzE5LzIwMTkIAAAACjEyLzMxLzIwMTgJAAAAATCJNLhNZT3XCBsIvGtlPdcIGUNJUS5UU0U6NjQ3OS5JUV9HUC5GWTIwMTQBAAAAEFYNAAIAAAAFODU3NzUBCAAAAAUAAAABMQEAAAAKMTY4OTIxMDIwOAMAAAACNzkCAAAAAjEwBAAAAAEwBwAAAAk5LzE5LzIw</t>
  </si>
  <si>
    <t>MTkIAAAACTMvMzEvMjAxNAkAAAABMIKdildlPdcILicWk2U91wgiQ0lRLlRTRTo2OTYzLklRX09USEVSX0lOVEFOLkZZMjAxOQEAAAD5XA0AAgAAAAQ0MDk3AQgAAAAFAAAAATEBAAAACjE5NzAwNTE0MjUDAAAAAjc5AgAAAAQxMDQwBAAAAAEwBwAAAAk5LzE5LzIwMTkIAAAACTMvMzEvMjAxOQkAAAABMN2jHVllPdcIZlKrkmU91wgrQ0lRLlRTRTozMTA1LklRX01JTk9SSVRZX0lOVEVSRVNUX0NGLkZZMjAxMwEAAAA9XQ0AAwAAAAAANq/kWmU91wjNYUqSZT3XCCFDSVEuVFNFOjY5NjMuSVFfQ0FTSF9UQVhFUy5GWTIwMTkBAAAA+VwNAAIAAAAFMTkxODABCAAAAAUAAAABMQEAAAAKMTk3MDA1MTQyNQMAAAACNzkCAAAABDMwNTMEAAAAATAHAAAACTkvMTkvMjAxOQgAAAAJMy8zMS8yMDE5CQAAAAEw3aMdWWU91wj4RpqSZT3XCBtDSVEuWFRSQTpJRlguSVFfR1BQRS5GWTIwMTEBAAAA6JsBAAIAAAAENjE1NwEIAAAABQAAAAExAQAAAAoxNTgwNjUyNzc4AwAAAAI1MAIAAAAEMTE2OQQAAAABMAcAAAAJOS8xOS8yMDE5CAAAAAk5LzMwLzIwMTEJAAAAATD/ABFTZT3XCKjgrZNlPdcILkNJUS5OQVNEQVFHUzpUWE4uSVFfSU5DX1RBWF9QQVlfQ1VSUkVOVC5GWTIwMTMBAAAA+yMCAAIAAAADMTE5AQgAAAAFAAAAATEBAAAACjE3Nzc2MzM3MDMDAAAAAzE2MAIAAAAEMTA5NAQAAAABMAcAAAAJOS8xOS8yMDE5</t>
  </si>
  <si>
    <t>CAAAAAoxMi8zMS8yMDEzCQAAAAEwQGSLVWU91whfzjWTZT3XCB9DSVEuMC5JUV9JTkNfVEFYX1BBWV9DVVJSRU5ULkZZBQAAAAAAAAAIAAAAFShJbnZhbGlkIFRpbWUgUGVyaW9kKZIIPFJlPdcIAiTqk2U91wgjQ0lRLlRTRTo2OTYzLklRX0JBU0lDX1dFSUdIVC5GWTIwMTQBAAAA+VwNAAIAAAAHMTA3LjgxMQAN1axZZT3XCL4UkJJlPdcIJENJUS5OQVNEQVFHUzpBREkuSVFfUkRfRVhQX0ZOLkZZMjAxNwEAAAAT1gMAAgAAAAc5NjguNjAyAQgAAAAFAAAAATEBAAAACjE5Mjc2MTgyNDgDAAAAAzE2MAIAAAAEMzE2OAQAAAABMAcAAAAJOS8xOS8yMDE5CAAAAAoxMC8yOC8yMDE3CQAAAAEwDH9sVGU91wj9MliTZT3XCDFDSVEuRU5YVFBBOlNUTS5JUV9JTVBVVF9PUEVSX0xFQVNFX0lOVF9FWFAuRlkyMDExAQAAAJQdAgACAAAACDI5Ljc4MzE2AQgAAAAFAAAAATEBAAAACjE2NjE3NjMzNjgDAAAAAzE2MAIAAAAFMjE2NzIEAAAAATAHAAAACTkvMTkvMjAxOQgAAAAKMTIvMzEvMjAxMQkAAAABMPUsWlNlPdcI7XCWk2U91wgfQ0lRLlRTRTo2NzA3LklRX09QRVJfSU5DLkZZMjAwMwEAAAAUXw0AAgAAAAUxMDQ5MgEIAAAABQAAAAExAQAAAAkxNzE5NTk3NjMDAAAAAjc5AgAAAAIyMQQAAAABMAcAAAAJOS8xOS8yMDE5CAAAAAkzLzMxLzIwMDMJAAAAATBDDTROZT3XCEL3pWtlPdcIHkNJUS5UU0U6NjcyMy5J</t>
  </si>
  <si>
    <t>UV9MVF9ERUJULkZZMjAxMAEAAAD3LQ4AAgAAAAYxMjEwNjIBCAAAAAUAAAABMQEAAAAKMTM4MjY2MTE4MAMAAAACNzkCAAAABDEwNDkEAAAAATAHAAAACTkvMTkvMjAxOQgAAAAJMy8zMS8yMDEwCQAAAAEwmSKjWmU91whjsIKSZT3XCCFDSVEuVFNFOjY3MjMuSVFfVE9UQUxfTElBQi5GWTIwMTUBAAAA9y0OAAIAAAAGNTI4MTc4AQgAAAAFAAAAATEBAAAACjE3OTc4NTkwMjIDAAAAAjc5AgAAAAQxMjc2BAAAAAEwBwAAAAk5LzE5LzIwMTkIAAAACTMvMzEvMjAxNQkAAAABMCTCblllPdcImsBZkmU91wgnQ0lRLlhUUkE6SUZYLklRX1RPVEFMX09USEVSX09QRVIuRlkyMDEwAQAAAOibAQACAAAAAzc2OQEIAAAABQAAAAExAQAAAAoxNDg0NzM3NDkyAwAAAAI1MAIAAAADMzgwBAAAAAEwBwAAAAk5LzE5LzIwMTkIAAAACTkvMzAvMjAxMAkAAAABMBGzEFNlPdcIGtWVk2U91wggQ0lRLlRTRTozMTA1LklRX1JEX0VYUF9GTi5GWTIwMTUBAAAAPV0NAAIAAAAFMjA5MzgBCAAAAAUAAAABMQEAAAAKMTc0NTkxNjY4MwMAAAACNzkCAAAABDMxNjgEAAAAATAHAAAACTkvMTkvMjAxOQgAAAAJMy8zMS8yMDE1CQAAAAEwLNbkWmU91wh8bXeSZT3XCBpDSVEuMC5JUV9PVEhFUl9DQV9TVVBQTC5GWQUAAAAAAAAACAAAABUoSW52YWxpZCBUaW1lIFBlcmlvZCmSCDxSZT3XCNq/6pNlPdcIGUNJUS5UU0U6Njg0NC5JUV9E</t>
  </si>
  <si>
    <t>Ty5GWTIwMTABAAAALG4NAAMAAAAAAEzHuFdlPdcIW+7AkmU91wgkQ0lRLlRTRTo2ODQ0LklRX0VCSVREQS5GWTIwMDguLi4uSlBZAQAAACxuDQACAAAABDc0MTIBCAAAAAUAAAABMQEAAAAKMTA2Mjc0MjQxNQMAAAACNzkCAAAABDQwNTEEAAAAATAHAAAACTkvMTkvMjAxOQgAAAAJMy8zMS8yMDA4CQAAAAEwF4tmT2U91whT4jmUZT3XCB9DSVEuVFNFOjY4NDQuSVFfRUJJVF9JTlQuRlkyMDExAQAAACxuDQACAAAACDkuOTI2ODI5AQgAAAAFAAAAATEBAAAACjE0NjQyNjc1MTgDAAAAAjc5AgAAAAQ0MTg5BAAAAAEwBwAAAAk5LzE5LzIwMTkIAAAACTMvMzEvMjAxMQkAAAABMD1DN1FlPdcIGFEZlGU91wgcQ0lRLlRTRTozMTA1LklRX0RBX0NGLkZZMjAxNAEAAAA9XQ0AAgAAAAUyODA3MAEIAAAABQAAAAExAQAAAAoxNjg5OTUzNzAzAwAAAAI3OQIAAAAEMjE2MAQAAAABMAcAAAAJOS8xOS8yMDE5CAAAAAkzLzMxLzIwMTQJAAAAATAs1uRaZT3XCKTcXZJlPdcIHUNJUS5YVFJBOklGWC5JUV9SRF9FWFAuRlkyMDE4AQAAAOibAQACAAAAAzgzNgEIAAAABQAAAAExAQAAAAoxOTI2MzI1ODUxAwAAAAI1MAIAAAADMTAwBAAAAAEwBwAAAAk5LzE5LzIwMTkIAAAACTkvMzAvMjAxOAkAAAABMEXyPFJlPdcIvKPRk2U91wglQ0lRLkVOWFRQQTpTVE0uSVFfRElMVVRfV0VJR0hULkZZMjAxMQEAAACUHQIAAgAAAAo5</t>
  </si>
  <si>
    <t>MDQuNDY0NzQ2APUsWlNlPdcI57Oak2U91wgmQ0lRLlRTRTozMTA1LklRX0NBU0hfQ09OVkVSU0lPTi5GWTIwMTABAAAAPV0NAAIAAAAJMTI0LjY3MjMyAQgAAAAFAAAAATEBAAAACjEzODI3NjM0MjkDAAAAAjc5AgAAAAQ0MTg0BAAAAAEwBwAAAAk5LzE5LzIwMTkIAAAACTMvMzEvMjAxMAkAAAABMNwOi1FlPdcIE8vmk2U91wgnQ0lRLk5BU0RBUUdTOkFESS5JUV9FQklUQV9NQVJHSU4uRlkyMDEzAQAAABPWAwACAAAABzI5Ljk3NDcBCAAAAAUAAAABMQEAAAAKMTc2NjU5MDYzMgMAAAADMTYwAgAAAAQ0NDE5BAAAAAEwBwAAAAk5LzE5LzIwMTkIAAAACTExLzIvMjAxMwkAAAABMEmvBVBlPdcIePIXlGU91wgcQ0lRLlRTRTo2OTYzLklRX0NBUEVYLkZZMjAxNQEAAAD5XA0AAgAAAAYtNDAyNzEBCAAAAAUAAAABMQEAAAAKMTc0NTkxNjQ2NgMAAAACNzkCAAAABDIwMjEEAAAAATAHAAAACTkvMTkvMjAxOQgAAAAJMy8zMS8yMDE1CQAAAAEwUeEcWWU91widGqqSZT3XCBpDSVEuVFNFOjY5NjMuSVFfRUJULkZZMjAxNwEAAAD5XA0AAgAAAAUzMjM3NgEIAAAABQAAAAExAQAAAAoxODQ4ODc5NDg1AwAAAAI3OQIAAAADMTM5BAAAAAEwBwAAAAk5LzE5LzIwMTkIAAAACTMvMzEvMjAxNwkAAAABMDsvHVllPdcInqvDkmU91wgmQ0lRLk5BU0RBUUdTOlRYTi5JUV9DQVNIX0lOVkVTVC5GWTIwMTQBAAAA+yMCAAIA</t>
  </si>
  <si>
    <t>AAAELTM3NwEIAAAABQAAAAExAQAAAAoxODI5MTE5MzA2AwAAAAMxNjACAAAABDIwMDUEAAAAATAHAAAACTkvMTkvMjAxOQgAAAAKMTIvMzEvMjAxNAkAAAABMK7vilVlPdcIQkM2k2U91wgmQ0lRLkVOWFRQQTpTVE0uSVFfRVFVSVRZX01FVEhPRC5GWTIwMTUBAAAAlB0CAAIAAAACNDQBCAAAAAUAAAABMQEAAAAKMTg3NzUxNzMyNgMAAAADMTYwAgAAAAQzMDYzBAAAAAEwBwAAAAk5LzE5LzIwMTkIAAAACjEyLzMxLzIwMTUJAAAAATB/lVdTZT3XCGQuoJNlPdcIIENJUS5UU0U6NjcwNy5JUV9DSEFOR0VfQVAuRlkyMDE0AQAAABRfDQACAAAABDEwNTYBCAAAAAUAAAABMQEAAAAKMTY4NjYzNzU0NgMAAAACNzkCAAAABDIwMTcEAAAAATAHAAAACTkvMTkvMjAxOQgAAAAJMy8zMS8yMDE0CQAAAAEwLbqaWGU91whf+bWSZT3XCCNDSVEuVFNFOjY5NjMuSVFfT1RIRVJfRVFVSVRZLkZZMjAxNAEAAAD5XA0AAgAAAAYtMzcyNjUBCAAAAAUAAAABMQEAAAAKMTY4NzA0NDYzMAMAAAACNzkCAAAABDEwMjgEAAAAATAHAAAACTkvMTkvMjAxOQgAAAAJMy8zMS8yMDE0CQAAAAEwcZMcWWU91wgeu1SSZT3XCClDSVEuTkFTREFRR1M6QURJLklRX0dBSU5fSU5WRVNUX0NGLkZZMjAxNwEAAAAT1gMAAwAAAAAA9aVsVGU91whRPmmTZT3XCCxDSVEuVFNFOjY3MDcuSVFfSU1QVVRfT1BFUl9MRUFTRV9ERVBSLkZZMjAxNgEA</t>
  </si>
  <si>
    <t>AAAUXw0AAwAAAAAABOGaWGU91whvzJSSZT3XCB9DSVEuTkFTREFRR1M6QURJLklRX0xBTkQuRlkyMDEwAQAAABPWAwACAAAABzQwMS4yNzcBCAAAAAUAAAABMQEAAAAKMTU3ODMzMDQyMgMAAAADMTYwAgAAAAQzMDk4BAAAAAEwBwAAAAk5LzE5LzIwMTkIAAAACjEwLzMwLzIwMTAJAAAAATA7qC9VZT3XCCMiSZNlPdcILkNJUS5OQVNEQVFHUzpUWE4uSVFfVE9UQUxfQ09NTU9OX0VRVUlUWS5GWTIwMTgBAAAA+yMCAAIAAAAEODk5NAEIAAAABQAAAAExAQAAAAoxOTQ2NjY1NDYwAwAAAAMxNjACAAAABDEwMDYEAAAAATAHAAAACTkvMTkvMjAxOQgAAAAKMTIvMzEvMjAxOAkAAAABMEBki1VlPdcIHrIOk2U91wgkQ0lRLk5BU0RBUUdTOkFESS5JUV9CVUlMRElOR1MuRlkyMDEwAQAAABPWAwADAAAAAAA7qC9VZT3XCLTvMJNlPdcIJkNJUS5OQVNEQVFHUzpBREkuSVFfQ0FTSF9JTlZFU1QuRlkyMDEyAQAAABPWAwACAAAACC0xMzM5LjY5AQgAAAAFAAAAATEBAAAACjE3MTEzODU4OTYDAAAAAzE2MAIAAAAEMjAwNQQAAAABMAcAAAAJOS8xOS8yMDE5CAAAAAkxMS8zLzIwMTIJAAAAATAwzy9VZT3XCAozX5NlPdcIJkNJUS5FTlhUUEE6U1RNLklRX09USEVSX0xJQUJfTFQuRlkyMDE2AQAAAJQdAgACAAAAAzQ1NAEIAAAABQAAAAExAQAAAAoxOTQ3OTQzNjczAwAAAAMxNjACAAAABDEwNjIEAAAAATAHAAAACTkv</t>
  </si>
  <si>
    <t>MTkvMjAxOQgAAAAKMTIvMzEvMjAxNgkAAAABMG68V1NlPdcI09SAk2U91wgfQ0lRLk5BU0RBUUdTOlRYTi5JUV9HUFBFLkZZMjAxOAEAAAD7IwIAAgAAAAQ1NDI1AQgAAAAFAAAAATEBAAAACjE5NDY2NjU0NjADAAAAAzE2MAIAAAAEMTE2OQQAAAABMAcAAAAJOS8xOS8yMDE5CAAAAAoxMi8zMS8yMDE4CQAAAAEwQGSLVWU91wis0x6TZT3XCB5DSVEuTkFTREFRR1M6TVhJTS5JUV9HVy5GWTIwMTMBAAAAuXUBAAIAAAAHNDIyLjAwNAEIAAAABQAAAAExAQAAAAoxNzUzMzEwOTg4AwAAAAMxNjACAAAABDExNzEEAAAAATAHAAAACTkvMTkvMjAxOQgAAAAJNi8yOS8yMDEzCQAAAAEw9aVsVGU91whOjHCTZT3XCB5DSVEuRU5YVFBBOlNUTS5JUV9EQV9DRi5GWTIwMTEBAAAAlB0CAAIAAAAEMTI0NgEIAAAABQAAAAExAQAAAAoxNjYxNzYzMzY4AwAAAAMxNjACAAAABDIxNjAEAAAAATAHAAAACTkvMTkvMjAxOQgAAAAKMTIvMzEvMjAxMQkAAAABMPUsWlNlPdcIjr5zk2U91wggQ0lRLlRTRTo2NDc5LklRX0NBU0hfT1BFUi5GWTIwMTcBAAAAEFYNAAIAAAAFODMxMjUBCAAAAAUAAAABMQEAAAAKMTg1MDAyNDczNAMAAAACNzkCAAAABDIwMDYEAAAAATAHAAAACTkvMTkvMjAxOQgAAAAJMy8zMS8yMDE3CQAAAAEwWOurVmU91whysiqTZT3XCChDSVEuTllTRTpERC5JUV9PVEhFUl9OT05fT1BFUl9FWFAuRlkyMDEy</t>
  </si>
  <si>
    <t>AQAAALi5CwACAAAAAzUzOQEIAAAABQAAAAExAQAAAAoxNzE4OTQwNjUxAwAAAAMxNjACAAAAAzM3MQQAAAABMAcAAAAJOS8xOC8yMDE5CAAAAAoxMi8zMS8yMDEyCQAAAAEwop/h4PM81wguETYm9DzXCCpDSVEuRU5YVFBBOlNUTS5JUV9UT1RBTF9ERUJULkZZMjAxNC4uLi5KUFkBAAAAlB0CAAIAAAAKMjE1NzY4LjgwNQEIAAAABQAAAAExAQAAAAoxODMwNDM0NzA4AwAAAAI3OQIAAAAENDE3MwQAAAABMAcAAAAJOS8xOS8yMDE5CAAAAAoxMi8zMS8yMDE0CQAAAAEw0SdnT2U91wifUUOUZT3XCCpDSVEuVFNFOjY3MDcuSVFfVEVWX0VCSVREQS4yMDAwLjIwMTUvMDMvMzEBAAAAFF8NAAIAAAAIOC4zMTMwODcBBwAAAAUAAAABMQEAAAAKMTcxODg5MTUxMAMAAAABMAIAAAAGMTAwMDMwBAAAAAEwBwAAAAkzLzMxLzIwMTUIAAAACTMvMzEvMjAxNeJz9nFlPdcIr2EukmU91wggQ0lRLjAuSVFfTUlOT1JJVFlfSU5URVJFU1RfQ0YuRlkFAAAAAAAAAAgAAAAVKEludmFsaWQgVGltZSBQZXJpb2Qpkgg8UmU91whUxeGTZT3XCChDSVEuWFRSQTpJRlguSVFfRUFSTklOR19DT19NQVJHSU4uRlkyMDE2AQAAAOibAQACAAAABzExLjQ0NzUBCAAAAAUAAAABMQEAAAAKMTg2Nzc3MjgwNwMAAAACNTACAAAABDQxODEEAAAAATAHAAAACTkvMTkvMjAxOQgAAAAJOS8zMC8yMDE2CQAAAAEwOh+KT2U91wjhQDSUZT3XCCVD</t>
  </si>
  <si>
    <t>SVEuTkFTREFRR1M6QURJLklRX1RPVEFMX0xJQUIuRlkyMDE4AQAAABPWAwACAAAACDk0NjEuMjM5AQgAAAAFAAAAATEBAAAACjE5Mjc2MTgyNDcDAAAAAzE2MAIAAAAEMTI3NgQAAAABMAcAAAAJOS8xOS8yMDE5CAAAAAkxMS8zLzIwMTgJAAAAATD1pWxUZT3XCNWnWJNlPdcIGUNJUS5UU0U6NjcwNy5JUV9GWC5GWTIwMTgBAAAAFF8NAAIAAAAELTc1NQEIAAAABQAAAAExAQAAAAoxODk0MzE1NDc5AwAAAAI3OQIAAAAEMjE0NAQAAAABMAcAAAAJOS8xOS8yMDE5CAAAAAkzLzMxLzIwMTgJAAAAATAWL5tYZT3XCIjBppJlPdcIOUNJUS5UU0U6NjQ3OS5JUV9DVVNUT01fQkVUQS4tMTA0Vy4yMDE2LzAzLzMxLi5eTjIyNS5KUFkuSAEAAAAQVg0AAgAAABAxLjcwMjQxMzQ5NjUyMTgxAJ4E+3FlPdcIcPcUkmU91wgqQ0lRLk5BU0RBUUdTOlRYTi5JUV9BU1NFVF9XUklURURPV04uRlkyMDE3AQAAAPsjAgADAAAAAABKPYtVZT3XCMheHpNlPdcIKkNJUS5UU0U6NjQ3OS5JUV9UT1RBTF9FUVVJVFkuRlkyMDExLi4uLkpQWQEAAAAQVg0AAgAAAAYxMDk5NjcBCAAAAAUAAAABMQEAAAAKMTYyOTUwNzgyMAMAAAACNzkCAAAABDEyNzUEAAAAATAHAAAACTkvMTkvMjAxOQgAAAAJMy8zMS8yMDExCQAAAAEww9lmT2U91wjjtTuUZT3XCBlDSVEuWFRSQTpJRlguSVFfR1cuRlkyMDE1AQAAAOibAQACAAAAAzgwMwEIAAAA</t>
  </si>
  <si>
    <t>BQAAAAExAQAAAAoxODIxNjg3NDQ5AwAAAAI1MAIAAAAEMTE3MQQAAAABMAcAAAAJOS8xOS8yMDE5CAAAAAk5LzMwLzIwMTUJAAAAATCGLzxSZT3XCAKprJNlPdcIJ0NJUS5OQVNEQVFHUzpBREkuSVFfQkVUQV8xWVIuMjAwOS8xMC8zMQEAAAAT1gMAAgAAABEwLjc0ODE1NTM5Nzg2OTIyNADKt/pxZT3XCDa5DpJlPdcIG0NJUS5YVFJBOklGWC5JUV9HUFBFLkZZMjAxNwEAAADomwEAAgAAAAUxMDg3NAEIAAAABQAAAAExAQAAAAoxOTI2MzI1ODQwAwAAAAI1MAIAAAAEMTE2OQQAAAABMAcAAAAJOS8xOS8yMDE5CAAAAAk5LzMwLzIwMTcJAAAAATBwfTxSZT3XCP/PrJNlPdcIIENJUS5UU0U6Njg0NC5JUV9ESVZFU1RfQ0YuRlkyMDA5AQAAACxuDQADAAAAAABMx7hXZT3XCDJNyZJlPdcIKkNJUS5UU0U6NjcwNy5JUV9PVEhFUl9VTlVTVUFMX1NVUFBMLkZZMjAxNwEAAAAUXw0AAwAAAAAA5wabWGU91wgwJtCSZT3XCC5DSVEuVFNFOjY3MjMuSVFfTUlOT1JJVFlfSU5URVJFU1RfVE9UQUwuRlkyMDE3AQAAAPctDgACAAAABDI0MzUBCAAAAAUAAAABMQEAAAAKMTg4MDU4NjI4MgMAAAACNzkCAAAABDEzMTIEAAAAATAHAAAACTkvMTkvMjAxOQgAAAAKMTIvMzEvMjAxNwkAAAABMA/pblllPdcIVWJ0kmU91wgfQ0lRLk5BU0RBUUdTOlRYTi5JUV9MQU5ELkZZMjAxOAEAAAD7IwIAAgAAAAMxMjgBCAAAAAUAAAAB</t>
  </si>
  <si>
    <t>MQEAAAAKMTk0NjY2NTQ2MAMAAAADMTYwAgAAAAQzMDk4BAAAAAEwBwAAAAk5LzE5LzIwMTkIAAAACjEyLzMxLzIwMTgJAAAAATBAZItVZT3XCHTDR5NlPdcIH0NJUS5YVFJBOklGWC5JUV9FQlRfRVhDTC5GWTIwMDgBAAAA6JsBAAIAAAADMTEyAQgAAAAFAAAAATEBAAAACjEyODAwODIzMDEDAAAAAjUwAgAAAAE0BAAAAAEwBwAAAAk5LzE5LzIwMTkIAAAACTkvMzAvMjAwOAkAAAABMFgKWFNlPdcIPzmVk2U91wgoQ0lRLlRTRTo2NzIzLklRX0RFRl9UQVhfQVNTRVRTX0xULkZZMjAxNwEAAAD3LQ4AAgAAAAQxMTc3AQgAAAAFAAAAATEBAAAACjE4ODA1ODYyODIDAAAAAjc5AgAAAAQxMDI2BAAAAAEwBwAAAAk5LzE5LzIwMTkIAAAACjEyLzMxLzIwMTcJAAAAATAP6W5ZZT3XCKXca5JlPdcII0NJUS5FTlhUUEE6U1RNLklRX09USEVSX09QRVIuRlkyMDEyAQAAAJQdAgACAAAAAy05NwEIAAAABQAAAAExAQAAAAoxNzIxODc4MDIzAwAAAAMxNjACAAAAAzI2MAQAAAABMAcAAAAJOS8xOS8yMDE5CAAAAAoxMi8zMS8yMDEyCQAAAAEwqVNaU2U91wggYI6TZT3XCB5DSVEuWFRSQTpJRlguSVFfU1RfREVCVC5GWTIwMTIBAAAA6JsBAAIAAAABMgEIAAAABQAAAAExAQAAAAoxNjQ4ODgyMDQzAwAAAAI1MAIAAAAEMTA0NgQAAAABMAcAAAAJOS8xOS8yMDE5CAAAAAk5LzMwLzIwMTIJAAAAATDmThFTZT3XCG0urpNl</t>
  </si>
  <si>
    <t>PdcILkNJUS5OQVNEQVFHUzpNWElNLklRX0RFQlRfRVFVSVZfTkVUX1BCTy5GWTIwMTEBAAAAuXUBAAMAAAAAAAx/bFRlPdcI6/Vmk2U91wgZQ0lRLlRTRTo2NzIzLklRX0FFLkZZMjAxNgEAAAD3LQ4AAgAAAAUzMjQ3MwEIAAAABQAAAAExAQAAAAoxODgwNTg2MjgxAwAAAAI3OQIAAAAEMTAxNgQAAAABMAcAAAAJOS8xOS8yMDE5CAAAAAoxMi8zMS8yMDE2CQAAAAEwJMJuWWU91wiMDlqSZT3XCCFDSVEuVFNFOjY3MjMuSVFfVE9UQUxfREVCVC5GWTIwMDMBAAAA9y0OAAIAAAAGMTIxNzg1AQgAAAAFAAAAATEBAAAACTE4NTc1MDY1OQMAAAACNzkCAAAABDQxNzMEAAAAATAHAAAACTkvMTkvMjAxOQgAAAAJMy8zMS8yMDAzCQAAAAEwfQNyTmU91wjx0ORrZT3XCCRDSVEuVFNFOjY0NzkuSVFfU0FMRV9JTlRBTl9DRi5GWTIwMTcBAAAAEFYNAAIAAAAFLTIwNjQBCAAAAAUAAAABMQEAAAAKMTg1MDAyNDczNAMAAAACNzkCAAAABDIwMjkEAAAAATAHAAAACTkvMTkvMjAxOQgAAAAJMy8zMS8yMDE3CQAAAAEwWOurVmU91wi3UyKTZT3XCCNDSVEuVFNFOjY3MjMuSVFfQkVUQV8xWVIuMjAwOS8wMy8zMQEAAAD3LQ4AAgAAABEwLjc2MjgyNTE4NDI0ODYzNwCeBPtxZT3XCJTaCZJlPdcIJUNJUS5UU0U6NjcyMy5JUV9DQVNIX1NUX0lOVkVTVC5GWTIwMTUBAAAA9y0OAAIAAAAGMzQ0MDAwAQgAAAAFAAAAATEBAAAA</t>
  </si>
  <si>
    <t>CjE3OTc4NTkwMjIDAAAAAjc5AgAAAAQxMDAyBAAAAAEwBwAAAAk5LzE5LzIwMTkIAAAACTMvMzEvMjAxNQkAAAABMCTCblllPdcI2hlrkmU91wgeQ0lRLk5BU0RBUUdTOkFESS5JUV9SRVYuRlkyMDEyAQAAABPWAwACAAAACDI3MDEuMTQyAQgAAAAFAAAAATEBAAAACjE3MTEzODU4OTYDAAAAAzE2MAIAAAADMTEyBAAAAAEwBwAAAAk5LzE5LzIwMTkIAAAACTExLzMvMjAxMgkAAAABMDDPL1VlPdcIb045k2U91wgqQ0lRLk5BU0RBUUdTOlRYTi5JUV9DQVNIX0NPTlZFUlNJT04uRlkyMDE1AQAAAPsjAgACAAAACjEyMi41NzgzMTUBCAAAAAUAAAABMQEAAAAKMTg3NTY4NzA1NgMAAAADMTYwAgAAAAQ0MTg0BAAAAAEwBwAAAAk5LzE5LzIwMTkIAAAACjEyLzMxLzIwMTUJAAAAATDNbK1QZT3XCAPiK5RlPdcIKUNJUS5OQVNEQVFHUzpUWE4uSVFfT1RIRVJfQ0FfU1VQUEwuRlkyMDE4AQAAAPsjAgACAAAAAzMwOAEIAAAABQAAAAExAQAAAAoxOTQ2NjY1NDYwAwAAAAMxNjACAAAABDEwNTUEAAAAATAHAAAACTkvMTkvMjAxOQgAAAAKMTIvMzEvMjAxOAkAAAABMEBki1VlPdcIHmovk2U91wguQ0lRLk5BU0RBUUdTOkFESS5JUV9JTkNfVEFYX1BBWV9DVVJSRU5ULkZZMjAxMwEAAAAT1gMAAgAAAAU0NS40OQEIAAAABQAAAAExAQAAAAoxNzY2NTkwNjMyAwAAAAMxNjACAAAABDEwOTQEAAAAATAHAAAACTkvMTkv</t>
  </si>
  <si>
    <t>MjAxOQgAAAAJMTEvMi8yMDEzCQAAAAEwNPYvVWU91wj0gF+TZT3XCChDSVEuRU5YVFBBOlNUTS5JUV9FWFRSQV9BQ0NfSVRFTVMuRlkyMDE3AQAAAJQdAgADAAAAAABuvFdTZT3XCGaunJNlPdcILkNJUS5UU0U6MzEwNS5JUV9NSU5PUklUWV9JTlRFUkVTVF9UT1RBTC5GWTIwMDgBAAAAPV0NAAIAAAAFMjA2NjMBCAAAAAUAAAABMQEAAAAKMTA2NTAyMTE2NQMAAAACNzkCAAAABDEzMTIEAAAAATAHAAAACTkvMTkvMjAxOQgAAAAJMy8zMS8yMDA4CQAAAAEwNq/kWmU91whXQEGSZT3XCBlDSVEuVFNFOjY3MjMuSVFfQkVUQV8yWVIuAQAAAPctDgACAAAAEDEuNjc2MjA2MTA4NDQyMTgAR5djcmU91whHl2NyZT3XCCdDSVEuTkFTREFRR1M6VFhOLklRX0JFVEFfNVlSLjIwMTUvMTIvMzEBAAAA+yMCAAIAAAAQMS4yODMxNzQyMjQyMDA3MwCI3vpxZT3XCIKoDZJlPdcIJkNJUS5UU0U6NjcyMy5JUV9FWFRSQV9BQ0NfSVRFTVMuRlkyMDEwAQAAAPctDgADAAAAAACZIqNaZT3XCHWJgpJlPdcIKUNJUS5OQVNEQVFHUzpNWElNLklRX0NBU0hfSU5URVJFU1QuRlkyMDEzAQAAALl1AQACAAAABjEwLjYyNAEIAAAABQAAAAExAQAAAAoxNzUzMzEwOTg4AwAAAAMxNjACAAAABDMwMjgEAAAAATAHAAAACTkvMTkvMjAxOQgAAAAJNi8yOS8yMDEzCQAAAAEw6cxsVGU91whVaoqTZT3XCCNDSVEuVFNFOjMxMDUuSVFfVE9U</t>
  </si>
  <si>
    <t>QUxfQVNTRVRTLkZZMjAxMgEAAAA9XQ0AAgAAAAY1MzQ1ODMBCAAAAAUAAAABMQEAAAAKMTU1NDk1MDY1OQMAAAACNzkCAAAABDEwMDcEAAAAATAHAAAACTkvMTkvMjAxOQgAAAAJMy8zMS8yMDEyCQAAAAEwB0vlWmU91wjC7DuSZT3XCCBDSVEuWFRSQTpJRlguSVFfRlVMTF9USU1FLkZZMjAwOQEAAADomwEAAgAAAAUyNjQ2NAARsxBTZT3XCKlguJNlPdcIJUNJUS5OQVNEQVFHUzpNWElNLklRX0JVSUxESU5HUy5GWTIwMDkBAAAAuXUBAAIAAAAHMzgxLjgyOAEIAAAABQAAAAExAQAAAAoxNDY1NjIxNTk0AwAAAAMxNjACAAAABDMwMjMEAAAAATAHAAAACTkvMTkvMjAxOQgAAAAJNi8yNy8yMDA5CQAAAAEwElhsVGU91wjKuG6TZT3XCCFDSVEuVFNFOjY3MjMuSVFfRUFSTklOR19DTy5GWTIwMTYBAAAA9y0OAAIAAAAMNTkwNDIuNjUxOTA2AQgAAAAFAAAAATEBAAAACjE4ODA1ODYyODEDAAAAAjc5AgAAAAE3BAAAAAEwBwAAAAk5LzE5LzIwMTkIAAAACjEyLzMxLzIwMTYJAAAAATAkwm5ZZT3XCEG6YpJlPdcIOkNJUS5UU0U6NjcwNy5JUV9DVVNUT01fQkVUQS4tMTA0Vy4yMDA4LzAzLzMxLi5eVE9QSVguSlBZLkgBAAAAFF8NAAIAAAARMC43NDY3ODUyNTI5MzQ3NTUAyrf6cWU91wgvmS+SZT3XCCtDSVEuVFNFOjY0NzkuSVFfUkVUVVJOX0NPTU1PTl9FUVVJVFkuRlkyMDE1AQAAABBWDQACAAAABzIwLjc2</t>
  </si>
  <si>
    <t>MTEBCAAAAAUAAAABMQEAAAAKMTg1MDAyNDc3MQMAAAACNzkCAAAABTMzMzIwBAAAAAEwBwAAAAk5LzE5LzIwMTkIAAAACTMvMzEvMjAxNQkAAAABMEq4N1FlPdcIT9wflGU91wghQ0lRLlRTRTo2NzA3LklRX0lOQ19FUVVJVFkuRlkyMDA0AQAAABRfDQADAAAAAAAHNTROZT3XCNKHo2tlPdcII0NJUS5UU0U6MzQwNy5JUV9JTlRFUkVTVF9FWFAuRlkyMDEyAQAAAIhWDQACAAAABS0yNjg1AQgAAAAFAAAAATEBAAAACjE1NTQ5NTA3MDUDAAAAAjc5AgAAAAI4MgQAAAABMAcAAAAJOS8xOC8yMDE5CAAAAAkzLzMxLzIwMTIJAAAAATBpUh7t8zzXCC6tNib0PNcIKkNJUS5UU0U6NjcwNy5JUV9JTlRFUkVTVF9JTlZFU1RfSU5DLkZZMjAxMAEAAAAUXw0AAgAAAAI0MgEIAAAABQAAAAExAQAAAAoxMzgxNTIzMjYyAwAAAAI3OQIAAAACNjUEAAAAATAHAAAACTkvMTkvMjAxOQgAAAAJMy8zMS8yMDEwCQAAAAEwdz3MWGU91wgJPKySZT3XCDRDSVEuVFNFOjY3MDcuSVFfVE9UQUxfT1VUU1RBTkRJTkdfRklMSU5HX0RBVEUuRlkyMDExAQAAABRfDQACAAAACTI0LjI3MDIxNQEEAAAABQAAAAE1AQAAAAoxNDYxNjgwMDE0AgAAAAUyNDE1MwYAAAABMPRjzFhlPdcIYUe9kmU91wgkQ0lRLlRTRTo2NzA3LklRX1NBTEVfSU5UQU5fQ0YuRlkyMDE3AQAAABRfDQACAAAABS0xMDMwAQgAAAAFAAAAATEBAAAACjE4NDgyOTc0</t>
  </si>
  <si>
    <t>MzMDAAAAAjc5AgAAAAQyMDI5BAAAAAEwBwAAAAk5LzE5LzIwMTkIAAAACTMvMzEvMjAxNwkAAAABMOcGm1hlPdcIyGi/kmU91wgoQ0lRLlRTRTo2OTYzLklRX0dXX0lOVEFOX0FNT1JUX0NGLkZZMjAxMwEAAAD5XA0AAgAAAAQyMTAwAQgAAAAFAAAAATEBAAAACjE2MjU0NTc3NDQDAAAAAjc5AgAAAAQyMTgyBAAAAAEwBwAAAAk5LzE5LzIwMTkIAAAACTMvMzEvMjAxMwkAAAABMA3VrFllPdcI/EtukmU91wgjQ0lRLk5BU0RBUUdTOk1YSU0uSVFfWl9TQ09SRS5GWTIwMDgBAAAAuXUBAAIAAAAJMTEuMDM0OTIyAQgAAAAFAAAAATEBAAAACjEzOTMxODQ4MjQDAAAAAzE2MAIAAAAGMTAwMTIzBAAAAAEwBwAAAAk5LzE5LzIwMTkIAAAACTYvMjgvMjAwOAkAAAABMDnWBVBlPdcIvf0hlGU91wgeQ0lRLkVOWFRQQTpTVE0uSVFfRUJJVEEuRlkyMDE0AQAAAJQdAgACAAAAAzMxOQEIAAAABQAAAAExAQAAAAoxODMwNDM0NzA4AwAAAAMxNjACAAAABjEwMDY4OQQAAAABMAcAAAAJOS8xOS8yMDE5CAAAAAoxMi8zMS8yMDE0CQAAAAEwsHpaU2U91whu1aOTZT3XCCBDSVEuVFNFOjY0NzkuSVFfQ0FTSF9PUEVSLkZZMjAxMQEAAAAQVg0AAgAAAAUyNDQzOQEIAAAABQAAAAExAQAAAAoxNjI5NTA3ODIwAwAAAAI3OQIAAAAEMjAwNgQAAAABMAcAAAAJOS8xOS8yMDE5CAAAAAkzLzMxLzIwMTEJAAAAATBZKYpXZT3XCF5/</t>
  </si>
  <si>
    <t>2pJlPdcIIkNJUS5UU0U6NjQ3OS5JUV9BRFZFUlRJU0lORy5GWTIwMTABAAAAEFYNAAMAAAAAAHnbiVdlPdcIQ/r7kmU91wgfQ0lRLlRTRTo2NzA3LklRX0VCVF9FWENMLkZZMjAxNAEAAAAUXw0AAgAAAAQ3NTcyAQgAAAAFAAAAATEBAAAACjE2ODY2Mzc1NDYDAAAAAjc5AgAAAAE0BAAAAAEwBwAAAAk5LzE5LzIwMTkIAAAACTMvMzEvMjAxNAkAAAABMOWxzFhlPdcIcKu1kmU91wg5Q0lRLlRTRTo2NDc5LklRX0NVU1RPTV9CRVRBLi0xMDRXLjIwMTEvMDMvMzEuLl5OMjI1LkpQWS5IAQAAABBWDQACAAAAETAuOTMzNjExNjQ0ODU3ODk0AIje+nFlPdcI7skPkmU91wggQ0lRLkVOWFRQQTpTVE0uSVFfWl9TQ09SRS5GWTIwMTgBAAAAlB0CAAIAAAAINC40NDg1NDQBCAAAAAUAAAABMQEAAAAKMTk0Nzk0MzY3MQMAAAADMTYwAgAAAAYxMDAxMjMEAAAAATAHAAAACTkvMTkvMjAxOQgAAAAKMTIvMzEvMjAxOAkAAAABMEb4iU9lPdcI+68vlGU91wgmQ0lRLk5BU0RBUUdTOk1YSU0uSVFfQ09NTU9OX1JFUC5GWTIwMDgBAAAAuXUBAAIAAAAGLTQuMzM5AQgAAAAFAAAAATEBAAAACjEzOTMxODQ4MjQDAAAAAzE2MAIAAAAEMjE2NAQAAAABMAcAAAAJOS8xOS8yMDE5CAAAAAk2LzI4LzIwMDgJAAAAATDnMGxUZT3XCAFPapNlPdcII0NJUS5OQVNEQVFHUzpUWE4uSVFfTkVUX0RFQlQuRlkyMDEzAQAAAPsjAgACAAAA</t>
  </si>
  <si>
    <t>BDEzMjkBCAAAAAUAAAABMQEAAAAKMTc3NzYzMzcwMwMAAAADMTYwAgAAAAQ0MzY0BAAAAAEwBwAAAAk5LzE5LzIwMTkIAAAACjEyLzMxLzIwMTMJAAAAATBAZItVZT3XCCTwRZNlPdcIKENJUS5OQVNEQVFHUzpNWElNLklRX1RPVEFMX0VRVUlUWS5GWTIwMTUBAAAAuXUBAAIAAAAHMjI5MC4wMgEIAAAABQAAAAExAQAAAAoxODUzMTg3MDczAwAAAAMxNjACAAAABDEyNzUEAAAAATAHAAAACTkvMTkvMjAxOQgAAAAJNi8yNy8yMDE1CQAAAAEwgbYgVGU91wih8H2TZT3XCC5DSVEuTkFTREFRR1M6TVhJTS5JUV9JTlZFU1RfU0VDVVJJVFlfQ0YuRlkyMDEzAQAAALl1AQACAAAABjUwLjA4NQEIAAAABQAAAAExAQAAAAoxNzUzMzEwOTg4AwAAAAMxNjACAAAABDIwMjcEAAAAATAHAAAACTkvMTkvMjAxOQgAAAAJNi8yOS8yMDEzCQAAAAEw6cxsVGU91wg62nCTZT3XCCNDSVEuVFNFOjY4NDQuSVFfQkFTSUNfV0VJR0hULkZZMjAwOAEAAAAsbg0AAgAAAAQ4LjY4AA9Wm1hlPdcI5jbRkmU91wghQ0lRLlRTRTo2OTYzLklRX0NPTU1PTl9SRVAuRlkyMDEzAQAAAPlcDQACAAAAAi0yAQgAAAAFAAAAATEBAAAACjE2MjU0NTc3NDQDAAAAAjc5AgAAAAQyMTY0BAAAAAEwBwAAAAk5LzE5LzIwMTkIAAAACTMvMzEvMjAxMwkAAAABMA3VrFllPdcI2BldkmU91wgeQ0lRLk5BU0RBUUdTOlRYTi5JUV9FQlQuRlkyMDA3AQAA</t>
  </si>
  <si>
    <t>APsjAgACAAAABDM2OTIBCAAAAAUAAAABMQEAAAAKMTMyODQ4MjM3MAMAAAADMTYwAgAAAAMxMzkEAAAAATAHAAAACTkvMTkvMjAxOQgAAAAKMTIvMzEvMjAwNwkAAAABMAdXdlZlPdcIbgZMk2U91wgwQ0lRLk5BU0RBUUdTOk1YSU0uSVFfUkVUVVJOX0NPTU1PTl9FUVVJVFkuRlkyMDE2AQAAALl1AQACAAAABzEwLjM0NDgBCAAAAAUAAAABMQEAAAAKMTkwMTczNjY1OAMAAAADMTYwAgAAAAUzMzMyMAQAAAABMAcAAAAJOS8xOS8yMDE5CAAAAAk2LzI1LzIwMTYJAAAAATAw/QVQZT3XCJn9E5RlPdcIGUNJUS5UU0U6MzEwNS5JUV9GWC5GWTIwMDkBAAAAPV0NAAIAAAAFLTM5NDYBCAAAAAUAAAABMQEAAAAKMTM4Mjc2MzM4NwMAAAACNzkCAAAABDIxNDQEAAAAATAHAAAACTkvMTkvMjAxOQgAAAAJMy8zMS8yMDA5CQAAAAEwLNbkWmU91wjjk0aSZT3XCCRDSVEuTkFTREFRR1M6QURJLklRX1RPVEFMX1JFVi5GWTIwMTcBAAAAE9YDAAIAAAAINTEwNy41MDMBCAAAAAUAAAABMQEAAAAKMTkyNzYxODI0OAMAAAADMTYwAgAAAAIyOAQAAAABMAcAAAAJOS8xOS8yMDE5CAAAAAoxMC8yOC8yMDE3CQAAAAEwDH9sVGU91wi1kWCTZT3XCCxDSVEuTkFTREFRR1M6TVhJTS5JUV9UT1RBTF9SRVYuRlkyMDE2Li4uLkpQWQEAAAC5dQEAAgAAAAwyMjQ2NzMuMzg0MDMBCAAAAAUAAAABMQEAAAAKMTkwMTczNjY1OAMAAAAC</t>
  </si>
  <si>
    <t>NzkCAAAAAjI4BAAAAAEwBwAAAAk5LzE5LzIwMTkIAAAACTYvMjUvMjAxNgkAAAABMEFGik9lPdcImfg4lGU91wgtQ0lRLlhUUkE6SUZYLklRX0RFRl9UQVhfQVNTRVRTX0NVUlJFTlQuRlkyMDA5AQAAAOibAQADAAAAAAAnjBBTZT3XCCyulZNlPdcIHkNJUS5UU0U6Njk2My5JUV9JTkNfVEFYLkZZMjAwNgEAAAD5XA0AAgAAAAUyNTQ4OQEIAAAABQAAAAExAQAAAAk0NDA5OTA4ODYDAAAAAjc5AgAAAAI3NQQAAAABMAcAAAAJOS8xOS8yMDE5CAAAAAkzLzMxLzIwMDYJAAAAATBgUXJOZT3XCG4Z7mtlPdcIKkNJUS5FTlhUUEE6U1RNLklRX0RFRl9UQVhfQVNTRVRTX0xULkZZMjAxNgEAAACUHQIAAgAAAAM2ODEBCAAAAAUAAAABMQEAAAAKMTk0Nzk0MzY3MwMAAAADMTYwAgAAAAQxMDI2BAAAAAEwBwAAAAk5LzE5LzIwMTkIAAAACjEyLzMxLzIwMTYJAAAAATBuvFdTZT3XCLflj5NlPdcIJUNJUS5OQVNEQVFHUzpNWElNLklRX0RJVkVTVF9DRi5GWTIwMDkBAAAAuXUBAAMAAAAAABJYbFRlPdcIyrhuk2U91wggQ0lRLlRTRTo2NzIzLklRX0lOVkVOVE9SWS5GWTIwMTIBAAAA9y0OAAIAAAAGMTUxNzk4AQgAAAAFAAAAATEBAAAACjE1NTQ5NTA4NDcDAAAAAjc5AgAAAAQxMDQzBAAAAAEwBwAAAAk5LzE5LzIwMTkIAAAACTMvMzEvMjAxMgkAAAABMGtwo1plPdcI4VxhkmU91wgiQ0lRLlRTRTozMTA1LklRX0dB</t>
  </si>
  <si>
    <t>SU5fQVNTRVRTLkZZMjAxNAEAAAA9XQ0AAgAAAAQtMjg2AQgAAAAFAAAAATEBAAAACjE2ODk5NTM3MDMDAAAAAjc5AgAAAAI1NgQAAAABMAcAAAAJOS8xOS8yMDE5CAAAAAkzLzMxLzIwMTQJAAAAATA2r+RaZT3XCAnXZpJlPdcIIENJUS5UU0U6NjcyMy5JUV9CVUlMRElOR1MuRlkyMDEwAQAAAPctDgACAAAABjIyODQzMgEIAAAABQAAAAExAQAAAAoxMzgyNjYxMTgwAwAAAAI3OQIAAAAEMzAyMwQAAAABMAcAAAAJOS8xOS8yMDE5CAAAAAkzLzMxLzIwMTAJAAAAATCZIqNaZT3XCGOwgpJlPdcIIUNJUS5OQVNEQVFHUzpBREkuSVFfRUJJVERBLkZZMjAxNgEAAAAT1gMAAgAAAAgxMjUxLjU4NgEIAAAABQAAAAExAQAAAAoxOTI3NjE4MjAwAwAAAAMxNjACAAAABDQwNTEEAAAAATAHAAAACTkvMTkvMjAxOQgAAAAKMTAvMjkvMjAxNgkAAAABMAx/bFRlPdcIloZkk2U91wgnQ0lRLk5BU0RBUUdTOkFESS5JUV9JTlRFUkVTVF9FWFAuRlkyMDEzAQAAABPWAwACAAAABy0yNy4xMDIBCAAAAAUAAAABMQEAAAAKMTc2NjU5MDYzMgMAAAADMTYwAgAAAAI4MgQAAAABMAcAAAAJOS8xOS8yMDE5CAAAAAkxMS8yLzIwMTMJAAAAATA09i9VZT3XCCwXW5NlPdcIJENJUS5UU0U6NjQ3OS5JUV9TQUxFX0lOVEFOX0NGLkZZMjAxMQEAAAAQVg0AAgAAAAQtMzQzAQgAAAAFAAAAATEBAAAACjE2Mjk1MDc4MjADAAAAAjc5AgAA</t>
  </si>
  <si>
    <t>AAQyMDI5BAAAAAEwBwAAAAk5LzE5LzIwMTkIAAAACTMvMzEvMjAxMQkAAAABMFkpildlPdcIP2QVk2U91wgiQ0lRLlRTRTo2NzA3LklRX1NBTEVfUFBFX0NGLkZZMjAxNgEAAAAUXw0AAgAAAAMxNzIBCAAAAAUAAAABMQEAAAAKMTc5ODU4NzA2NQMAAAACNzkCAAAABDIwNDIEAAAAATAHAAAACTkvMTkvMjAxOQgAAAAJMy8zMS8yMDE2CQAAAAEwBOGaWGU91wiKoMeSZT3XCCVDSVEuVFNFOjY3MjMuSVFfQ0FTSF9TVF9JTlZFU1QuRlkyMDEzAQAAAPctDgACAAAABTc4MDcyAQgAAAAFAAAAATEBAAAACjE2MjU0NTc1MzQDAAAAAjc5AgAAAAQxMDAyBAAAAAEwBwAAAAk5LzE5LzIwMTkIAAAACTMvMzEvMjAxMwkAAAABMFpzblllPdcIDH5qkmU91wgoQ0lRLkVOWFRQQTpTVE0uSVFfTkVUX0RFQlRfSVNTVUVELkZZMjAwNwEAAACUHQIAAgAAAAMtMjMBCAAAAAUAAAABMQEAAAAKMTMzOTIyODY2NQMAAAADMTYwAgAAAAQyMDAzBAAAAAEwBwAAAAk5LzE5LzIwMTkIAAAACjEyLzMxLzIwMDcJAAAAATBeKyFUZT3XCNciiJNlPdcIOkNJUS5UU0U6NjQ3OS5JUV9DVVNUT01fQkVUQS4tMTA0Vy4yMDEwLzAzLzMxLi5eVE9QSVguSlBZLkgBAAAAEFYNAAIAAAAQMS4yMjg2MDk1NTg1OTM4NgBHl2NyZT3XCEwTGZJlPdcIJENJUS5UU0U6Njg0NC5JUV9DT01NT05fSVNTVUVELkZZMjAxNgEAAAAsbg0AAwAAAAAAUXAG</t>
  </si>
  <si>
    <t>WGU91wghG9SSZT3XCCRDSVEuRU5YVFBBOlNUTS5JUV9RVUlDS19SQVRJTy5GWTIwMTcBAAAAlB0CAAIAAAAIMS43ODIxNzgBCAAAAAUAAAABMQEAAAAKMTk0Nzk0MzY2NgMAAAADMTYwAgAAAAQ0MTIxBAAAAAEwBwAAAAk5LzE5LzIwMTkIAAAACjEyLzMxLzIwMTcJAAAAATCS0YlPZT3XCP+IL5RlPdcIGUNJUS5YVFJBOklGWC5JUV9BRC5GWTIwMTMBAAAA6JsBAAIAAAAFLTY3NjABCAAAAAUAAAABMQEAAAAKMTcwOTUxMTcyMQMAAAACNTACAAAABDEwNzUEAAAAATAHAAAACTkvMTkvMjAxOQgAAAAJOS8zMC8yMDEzCQAAAAEw3HURU2U91whbfK6TZT3XCCFDSVEuVFNFOjY5NjMuSVFfTkVUX0NIQU5HRS5GWTIwMTgBAAAA+VwNAAIAAAAFLTIwNDEBCAAAAAUAAAABMQEAAAAKMTg5NTAwMjMxOAMAAAACNzkCAAAABDIwOTMEAAAAATAHAAAACTkvMTkvMjAxOQgAAAAJMy8zMS8yMDE4CQAAAAEwSX0dWWU91wgczcySZT3XCCVDSVEuTkFTREFRR1M6QURJLklRX09USEVSX09QRVIuRlkyMDA3AQAAABPWAwADAAAAAABAZItVZT3XCOZS3JJlPdcIG0NJUS5YVFJBOklGWC5JUV9OUFBFLkZZMjAxNwEAAADomwEAAgAAAAQyMzI3AQgAAAAFAAAAATEBAAAACjE5MjYzMjU4NDADAAAAAjUwAgAAAAQxMDA0BAAAAAEwBwAAAAk5LzE5LzIwMTkIAAAACTkvMzAvMjAxNwkAAAABMHB9PFJlPdcIz1XRk2U91wglQ0lRLlhU</t>
  </si>
  <si>
    <t>UkE6SUZYLklRX1NQRUNJQUxfRElWX0NGLkZZMjAxNQEAAADomwEAAwAAAAAAelY8UmU91wjsqLOTZT3XCChDSVEuRU5YVFBBOlNUTS5JUV9DVVNUT01fQkVUQS4yMDE3LzEyLzMxAQAAAJQdAgACAAAAEDEuNjc0NzMyMDE3MjY0MTUAyrf6cWU91wha6xGSZT3XCCdDSVEuVFNFOjY3MjMuSVFfRUJJVERBX0NBUEVYX0lOVC5GWTIwMTMBAAAA9y0OAAIAAAAINy4wNDg1MTYBCAAAAAUAAAABMQEAAAAKMTYyNTQ1NzUzNAMAAAACNzkCAAAABDQxOTEEAAAAATAHAAAACTkvMTkvMjAxOQgAAAAJMy8zMS8yMDEzCQAAAAEwhk8YUWU91wjvZvWTZT3XCCBDSVEuVFNFOjY3MjMuSVFfRElWRVNUX0NGLkZZMjAxOAEAAAD3LQ4AAgAAAAQxMzc4AQgAAAAFAAAAATEBAAAACjE5NTIyODQ2NzMDAAAAAjc5AgAAAAQyMDc3BAAAAAEwBwAAAAk5LzE5LzIwMTkIAAAACjEyLzMxLzIwMTgJAAAAATAREG9ZZT3XCJ6UhZJlPdcIK0NJUS5UU0U6MzEwNS5JUV9NSU5PUklUWV9JTlRFUkVTVF9JUy5GWTIwMTcBAAAAPV0NAAIAAAAEMTc0MQEIAAAABQAAAAExAQAAAAoxODQ4ODc5NjY1AwAAAAI3OQIAAAACODMEAAAAATAHAAAACTkvMTkvMjAxOQgAAAAJMy8zMS8yMDE3CQAAAAEwFiTlWmU91wjW4U2SZT3XCB5DSVEuVFNFOjY3MjMuSVFfUkFXX0lOVi5GWTIwMTEBAAAA9y0OAAIAAAAFMTYzNzgBCAAAAAUAAAABMQEAAAAKMTQ2</t>
  </si>
  <si>
    <t>MTY4MDA2MAMAAAACNzkCAAAABDMxNzEEAAAAATAHAAAACTkvMTkvMjAxOQgAAAAJMy8zMS8yMDExCQAAAAEwbUmjWmU91wiiDmGSZT3XCCFDSVEuVFNFOjY4NDQuSVFfQ0FTSF9FUVVJVi5GWTIwMTcBAAAALG4NAAIAAAAFMzM2OTEBCAAAAAUAAAABMQEAAAAKMTg0OTEzMTAyNAMAAAACNzkCAAAABDEwOTYEAAAAATAHAAAACTkvMTkvMjAxOQgAAAAJMy8zMS8yMDE3CQAAAAEwR5cGWGU91wiCkP6SZT3XCCVDSVEuVFNFOjY3MjMuSVFfT1RIRVJfQ0xfU1VQUEwuRlkyMDEwAQAAAPctDgACAAAABTMwOTQ4AQgAAAAFAAAAATEBAAAACjEzODI2NjExODADAAAAAjc5AgAAAAQxMDU3BAAAAAEwBwAAAAk5LzE5LzIwMTkIAAAACTMvMzEvMjAxMAkAAAABMJkio1plPdcIZo5PkmU91wgqQ0lRLlhUUkE6SUZYLklRX1RPVEFMX0VRVUlUWS5GWTIwMTIuLi4uSlBZAQAAAOibAQACAAAADTM1NzYxNC43ODE5OTYBCAAAAAUAAAABMQEAAAAKMTY0ODg4MjA0MwMAAAACNzkCAAAABDEyNzUEAAAAATAHAAAACTkvMTkvMjAxOQgAAAAJOS8zMC8yMDEyCQAAAAEwtwBnT2U91wgYOy+UZT3XCChDSVEuVFNFOjY5NjMuSVFfQ1VSUkVOVF9QT1JUX0RFQlQuRlkyMDExAQAAAPlcDQADAAAAAACBhqxZZT3XCKkffpJlPdcIEkNJUS4wLklRX0VCSVREQS5GWQUAAAAAAAAACAAAABUoSW52YWxpZCBUaW1lIFBlcmlvZCmSCDxSZT3X</t>
  </si>
  <si>
    <t>CDpW5pNlPdcIJ0NJUS5YVFJBOklGWC5JUV9DRk9fQ1VSUkVOVF9MSUFCLkZZMjAwOAEAAADomwEAAgAAAAktMC4wMjI4NjkBCAAAAAUAAAABMQEAAAAKMTI4MDA4MjMwMQMAAAACNTACAAAABDQxODUEAAAAATAHAAAACTkvMTkvMjAxOQgAAAAJOS8zMC8yMDA4CQAAAAEwRviJT2U91wh6QB+UZT3XCCVDSVEuVFNFOjY4NDQuSVFfT1RIRVJfQ0FfU1VQUEwuRlkyMDE5AQAAACxuDQACAAAABDQ1ODUBCAAAAAUAAAABMQEAAAAKMTk3MDIxMzA1NQMAAAACNzkCAAAABDEwNTUEAAAAATAHAAAACTkvMTkvMjAxOQgAAAAJMy8zMS8yMDE5CQAAAAEwM+UGWGU91wjk3dSSZT3XCCpDSVEuVFNFOjY4NDQuSVFfVEVWX0VCSVREQS4yMDAwLjIwMTYvMDMvMzEBAAAALG4NAAIAAAAHMy4zNDk3NgEHAAAABQAAAAExAQAAAAoxNzc2NTg0MjY5AwAAAAEwAgAAAAYxMDAwMzAEAAAAATAHAAAACTMvMzEvMjAxNggAAAAJMy8zMS8yMDE2aWQOcWU91wiYniaSZT3XCCJDSVEuVFNFOjY3MDcuSVFfQVNTRVRfVFVSTlMuRlkyMDE5AQAAABRfDQACAAAACDAuOTI4OTM5AQgAAAAFAAAAATEBAAAACjE5NjkzMDQyNDEDAAAAAjc5AgAAAAQ0MTc3BAAAAAEwBwAAAAk5LzE5LzIwMTkIAAAACTMvMzEvMjAxOQkAAAABMD1DN1FlPdcISwIZlGU91wgsQ0lRLlRTRTo2NDc5LklRX0lNUFVUX09QRVJfTEVBU0VfREVQUi5GWTIwMDkBAAAA</t>
  </si>
  <si>
    <t>EFYNAAMAAAAAAIqNiVdlPdcI3fQLk2U91wg0Q0lRLlRTRTozMTA1LklRX1RPVEFMX09VVFNUQU5ESU5HX0ZJTElOR19EQVRFLkZZMjAxOAEAAAA9XQ0AAgAAAAgxNzAuMTM4NgEEAAAABQAAAAE1AQAAAAoxOTUyMjg0NzI0AgAAAAUyNDE1MwYAAAABMP5x5VplPdcII6V4kmU91wghQ0lRLlRTRTo2NzIzLklRX1NHQV9NQVJHSU4uRlkyMDEyAQAAAPctDgACAAAABzE2Ljk5MDIBCAAAAAUAAAABMQEAAAAKMTU1NDk1MDg0NwMAAAACNzkCAAAABDQzNzUEAAAAATAHAAAACTkvMTkvMjAxOQgAAAAJMy8zMS8yMDEyCQAAAAEwhk8YUWU91wjKugGUZT3XCDNDSVEuVFNFOjY5NjMuSVFfQ0hBTkdFX09USEVSX05FVF9PUEVSX0FTU0VUUy5GWTIwMDgBAAAA+VwNAAIAAAAEODg1NQEIAAAABQAAAAExAQAAAAoxNzE1OTkxMjg5AwAAAAI3OQIAAAAEMjA0NQQAAAABMAcAAAAJOS8xOS8yMDE5CAAAAAkzLzMxLzIwMDgJAAAAATBBOaxZZT3XCHWfbJJlPdcIKENJUS5UU0U6NjcwNy5JUV9UT1RBTF9ERUJUX0lTU1VFRC5GWTIwMTUBAAAAFF8NAAIAAAAFMTUyMzgBCAAAAAUAAAABMQEAAAAKMTc0NjAzNTgzMgMAAAACNzkCAAAABDIxNjEEAAAAATAHAAAACTkvMTkvMjAxOQgAAAAJMy8zMS8yMDE1CQAAAAEwBOGaWGU91wjYsKWSZT3XCCtDSVEuVFNFOjY4NDQuSVFfTUlOT1JJVFlfSU5URVJFU1RfSVMuRlkyMDE4AQAA</t>
  </si>
  <si>
    <t>ACxuDQADAAAAAAA9vgZYZT3XCHIm5ZJlPdcIIENJUS5YVFJBOklGWC5JUV9ESVZfU0hBUkUuRlkyMDEyAQAAAOibAQACAAAABDAuMTIBCAAAAAUAAAABMQEAAAAKMTY0ODg4MjA0MwMAAAACNTACAAAABDMwNTgEAAAAATAHAAAACTkvMTkvMjAxOQgAAAAJOS8zMC8yMDEyCQAAAAEw5k4RU2U91whjSrmTZT3XCBlDSVEuWFRSQTpJRlguSVFfQVAuRlkyMDE0AQAAAOibAQACAAAAAzY0OAEIAAAABQAAAAExAQAAAAoxNzY2ODY0ODc5AwAAAAI1MAIAAAAEMTAxOAQAAAABMAcAAAAJOS8xOS8yMDE5CAAAAAk5LzMwLzIwMTQJAAAAATDGwxFTZT3XCDe/uZNlPdcIKENJUS5OQVNEQVFHUzpBREkuSVFfSU5DX0VRVUlUWV9DRi5GWTIwMTABAAAAE9YDAAMAAAAAADuoL1VlPdcIIyJJk2U91wgeQ0lRLk5BU0RBUUdTOlRYTi5JUV9FQlQuRlkyMDE2AQAAAPsjAgACAAAABDQ5MzABCAAAAAUAAAABMQEAAAAKMTk0NjY2NTM5OAMAAAADMTYwAgAAAAMxMzkEAAAAATAHAAAACTkvMTkvMjAxOQgAAAAKMTIvMzEvMjAxNgkAAAABMFMWi1VlPdcITqcuk2U91wgsQ0lRLlRTRTo2ODQ0LklRX05FVF9ERUJUX0VCSVREQV9DQVBFWC5GWTIwMTABAAAALG4NAAIAAAAIMi4wODE4MzcBCAAAAAUAAAABMQEAAAAKMTM4NjYwMTI1OAMAAAACNzkCAAAABTIzMzE0BAAAAAEwBwAAAAk5LzE5LzIwMTkIAAAACTMvMzEvMjAxMAkAAAAB</t>
  </si>
  <si>
    <t>MD1DN1FlPdcIhJ7vk2U91wgxQ0lRLk5BU0RBUUdTOlRYTi5JUV9DQVNIX0NPTlZFUlNJT04uRlkyMDEyLi4uLkpQWQEAAAD7IwIAAgAAAAkxMDkuODUxMjQBCAAAAAUAAAABMQEAAAAKMTcyMDYxMTI2NAMAAAADMTYwAgAAAAQ0MTg0BAAAAAEwBwAAAAk5LzE5LzIwMTkIAAAACjEyLzMxLzIwMTIJAAAAATDRJ2dPZT3XCGkJQZRlPdcIHkNJUS5UU0U6NjcwNy5JUV9QRU5TSU9OLkZZMjAxMgEAAAAUXw0AAgAAAAQ0MTE4AQgAAAAFAAAAATEBAAAACjE1NTQzMzcxMzUDAAAAAjc5AgAAAAQxMjEzBAAAAAEwBwAAAAk5LzE5LzIwMTkIAAAACTMvMzEvMjAxMgkAAAABMOGKzFhlPdcI5UHGkmU91wglQ0lRLkVOWFRQQTpTVE0uSVFfUEVfRVhDTC4uMjAxNS8wMy8zMQEAAACUHQIAAgAAAAk3NS4xODUyMzkBBwAAAAUAAAABMQEAAAAKMTcyMTg5OTM5MwMAAAABMAIAAAAGMTAwMDI3BAAAAAEwBwAAAAkzLzMxLzIwMTUIAAAACTMvMzEvMjAxNdyFEHFlPdcId+wfkmU91wgcQ0lRLlRTRTo2NzIzLklRX05JX0NGLkZZMjAxNQEAAAD3LQ4AAgAAAAU4MjM2NQEIAAAABQAAAAExAQAAAAoxNzk3ODU5MDIyAwAAAAI3OQIAAAAEMjE1MAQAAAABMAcAAAAJOS8xOS8yMDE5CAAAAAkzLzMxLzIwMTUJAAAAATAkwm5ZZT3XCMZna5JlPdcIJENJUS5UU0U6Njk2My5JUV9JTkNfRVFVSVRZX0NGLkZZMjAxMgEAAAD5XA0AAwAA</t>
  </si>
  <si>
    <t>AAAAc62sWWU91wiOlH6SZT3XCCVDSVEuVFNFOjY3MDcuSVFfQ0FQSVRBTF9MRUFTRVMuRlkyMDE2AQAAABRfDQACAAAAAzMyOQEIAAAABQAAAAExAQAAAAoxNzk4NTg3MDY1AwAAAAI3OQIAAAAEMTE4MwQAAAABMAcAAAAJOS8xOS8yMDE5CAAAAAkzLzMxLzIwMTYJAAAAATAE4ZpYZT3XCF7/z5JlPdcIJ0NJUS5FTlhUUEE6U1RNLklRX0NBU0hfU1RfSU5WRVNULkZZMjAxMQEAAACUHQIAAgAAAAQyMzI1AQgAAAAFAAAAATEBAAAACjE2NjE3NjMzNjgDAAAAAzE2MAIAAAAEMTAwMgQAAAABMAcAAAAJOS8xOS8yMDE5CAAAAAoxMi8zMS8yMDExCQAAAAEw9SxaU2U91wjVz56TZT3XCCZDSVEuVFNFOjY0NzkuSVFfRVhUUkFfQUNDX0lURU1TLkZZMjAxMwEAAAAQVg0AAwAAAAAAm3aKV2U91wg+9NqSZT3XCChDSVEuVFNFOjY0NzkuSVFfRUFSTklOR19DT19NQVJHSU4uRlkyMDE5AQAAABBWDQACAAAABjYuODYxMQEIAAAABQAAAAExAQAAAAoxOTcwMDUxNDEwAwAAAAI3OQIAAAAENDE4MQQAAAABMAcAAAAJOS8xOS8yMDE5CAAAAAkzLzMxLzIwMTkJAAAAATDv96xQZT3XCF8DJ5RlPdcIHkNJUS5UU0U6Njk2My5JUV9MVF9ERUJULkZZMjAxMgEAAAD5XA0AAwAAAAAAc62sWWU91whqeGWSZT3XCClDSVEuTkFTREFRR1M6QURJLklRX09USEVSX0NBX1NVUFBMLkZZMjAxMgEAAAAT1gMAAgAAAAU5Ljc4NQEIAAAA</t>
  </si>
  <si>
    <t>BQAAAAExAQAAAAoxNzExMzg1ODk2AwAAAAMxNjACAAAABDEwNTUEAAAAATAHAAAACTkvMTkvMjAxOQgAAAAJMTEvMy8yMDEyCQAAAAEwMM8vVWU91wiWZDGTZT3XCBtDSVEuVFNFOjMxMDUuSVFfTlBQRS5GWTIwMDgBAAAAPV0NAAIAAAAGMTI3MTk0AQgAAAAFAAAAATEBAAAACjEwNjUwMjExNjUDAAAAAjc5AgAAAAQxMDA0BAAAAAEwBwAAAAk5LzE5LzIwMTkIAAAACTMvMzEvMjAwOAkAAAABMECI5FplPdcIV0BBkmU91wgmQ0lRLlRTRTo2NzA3LklRX05FVF9ERUJUX0VCSVREQS5GWTIwMTMBAAAAFF8NAAIAAAAINS40MzE2MDcBCAAAAAUAAAABMQEAAAAKMTYyMzgzNDEzNgMAAAACNzkCAAAABDQxOTMEAAAAATAHAAAACTkvMTkvMjAxOQgAAAAJMy8zMS8yMDEzCQAAAAEwcxw3UWU91wiE7PaTZT3XCClDSVEuTkFTREFRR1M6VFhOLklRX0RBWVNfU0FMRVNfT1VULkZZMjAxOAEAAAD7IwIAAgAAAAgyOC43MzIwNwEIAAAABQAAAAExAQAAAAoxOTQ2NjY1NDYwAwAAAAMxNjACAAAABDQwNDIEAAAAATAHAAAACTkvMTkvMjAxOQgAAAAKMTIvMzEvMjAxOAkAAAABMM1srVBlPdcI/xMhlGU91wgsQ0lRLk5BU0RBUUdTOlRYTi5JUV9UT1RBTF9ERUJUX0lTU1VFRC5GWTIwMTEBAAAA+yMCAAIAAAAENDY5NwEIAAAABQAAAAExAQAAAAoxNjYwMDM0NTY4AwAAAAMxNjACAAAABDIxNjEEAAAAATAHAAAACTkvMTkv</t>
  </si>
  <si>
    <t>MjAxOQgAAAAKMTIvMzEvMjAxMQkAAAABMEo9i1VlPdcIs0gtk2U91wgoQ0lRLkVOWFRQQTpTVE0uSVFfTkVUX0RFQlRfSVNTVUVELkZZMjAxOAEAAACUHQIAAgAAAAMxNzgBCAAAAAUAAAABMQEAAAAKMTk0Nzk0MzY3MQMAAAADMTYwAgAAAAQyMDAzBAAAAAEwBwAAAAk5LzE5LzIwMTkIAAAACjEyLzMxLzIwMTgJAAAAATBj41dTZT3XCFAumZNlPdcII0NJUS5UU0U6Njk2My5JUV9CRVRBXzFZUi4yMDEwLzAzLzMxAQAAAPlcDQACAAAAETAuNTUzNDIwMTQ5NzIzMTk3AMq3+nFlPdcILuAOkmU91wgmQ0lRLlRTRTo2OTYzLklRX05FVF9ERUJUX0VCSVREQS5GWTIwMTQBAAAA+VwNAAMAAAACTk0BCAAAAAUAAAABMQEAAAAKMTY4NzA0NDYzMAMAAAACNzkCAAAABDQxOTMEAAAAATAHAAAACTkvMTkvMjAxOQgAAAAJMy8zMS8yMDE0CQAAAAEwZsQYUWU91wix0OuTZT3XCC1DSVEuTkFTREFRR1M6TVhJTS5JUV9DVVJSRU5UX1BPUlRfREVCVC5GWTIwMDcBAAAAuXUBAAMAAAAAAOnMbFRlPdcIIdppk2U91wgdQ0lRLk5BU0RBUUdTOkFESS5JUV9BRC5GWTIwMTQBAAAAE9YDAAIAAAAJLTE4NTUuOTI2AQgAAAAFAAAAATEBAAAACjE4MTk5NjI0OTYDAAAAAzE2MAIAAAAEMTA3NQQAAAABMAcAAAAJOS8xOS8yMDE5CAAAAAkxMS8xLzIwMTQJAAAAATDnMGxUZT3XCKcGaJNlPdcII0NJUS5UU0U6NjQ3OS5JUV9UT1RB</t>
  </si>
  <si>
    <t>TF9FUVVJVFkuRlkyMDEyAQAAABBWDQACAAAABjEwOTc3NwEIAAAABQAAAAExAQAAAAoxNjg5MjEwNjAxAwAAAAI3OQIAAAAEMTI3NQQAAAABMAcAAAAJOS8xOS8yMDE5CAAAAAkzLzMxLzIwMTIJAAAAATBOUIpXZT3XCMH0BJNlPdcIJENJUS5UU0U6Njg0NC5JUV9NQVJLRVRDQVAuMjAwOC8wMy8zMQEAAAAsbg0AAgAAAAsxNjkyNS45NzA3NQEGAAAABQAAAAExAQAAAAk1MTYxNTk1ODEDAAAAAjc5AgAAAAYxMDAwNTQEAAAAATAHAAAACTMvMzEvMjAwOM+Q+nFlPdcIrmUJkmU91wghQ0lRLk5BU0RBUUdTOk1YSU0uSVFfREFfQ0YuRlkyMDE0AQAAALl1AQACAAAABzI0NC41OTMBCAAAAAUAAAABMQEAAAAKMTgwMzM4NTI4MAMAAAADMTYwAgAAAAQyMTYwBAAAAAEwBwAAAAk5LzE5LzIwMTkIAAAACTYvMjgvMjAxNAkAAAABMIG2IFRlPdcI+4Z5k2U91wglQ0lRLlRTRTo2OTYzLklRX0NBU0hfU1RfSU5WRVNULkZZMjAxNAEAAAD5XA0AAgAAAAYyODgyNjQBCAAAAAUAAAABMQEAAAAKMTY4NzA0NDYzMAMAAAACNzkCAAAABDEwMDIEAAAAATAHAAAACTkvMTkvMjAxOQgAAAAJMy8zMS8yMDE0CQAAAAEwcZMcWWU91wjxcm6SZT3XCClDSVEuVFNFOjY0NzkuSVFfSU5WRVNUX1NFQ1VSSVRZX0NGLkZZMjAxMQEAAAAQVg0AAgAAAAQtNTg1AQgAAAAFAAAAATEBAAAACjE2Mjk1MDc4MjADAAAAAjc5AgAAAAQyMDI3</t>
  </si>
  <si>
    <t>BAAAAAEwBwAAAAk5LzE5LzIwMTkIAAAACTMvMzEvMjAxMQkAAAABMFkpildlPdcInN4Mk2U91wgbQ0lRLlRTRTo2NzIzLklRX0dQUEUuRlkyMDE4AQAAAPctDgADAAAAAAAREG9ZZT3XCD2wdJJlPdcIH0NJUS5UU0U6MzEwNS5JUV9UT1RBTF9DQS5GWTIwMDkBAAAAPV0NAAIAAAAGMTQ5ODY2AQgAAAAFAAAAATEBAAAACjEzODI3NjMzODcDAAAAAjc5AgAAAAQxMDA4BAAAAAEwBwAAAAk5LzE5LzIwMTkIAAAACTMvMzEvMjAwOQkAAAABMDav5FplPdcIif1DkmU91wgiQ0lRLk5ZU0U6REQuSVFfSU5URVJFU1RfRVhQLkZZMjAxMgEAAAC4uQsAAgAAAAUtMTI2OQEIAAAABQAAAAExAQAAAAoxNzE4OTQwNjUxAwAAAAMxNjACAAAAAjgyBAAAAAEwBwAAAAk5LzE4LzIwMTkIAAAACjEyLzMxLzIwMTIJAAAAATAy2gLo8zzXCC4RNib0PNcIK0NJUS5OQVNEQVFHUzpBREkuSVFfQ0ZPX0NVUlJFTlRfTElBQi5GWTIwMTMBAAAAE9YDAAIAAAAIMS41OTkxNjgBCAAAAAUAAAABMQEAAAAKMTc2NjU5MDYzMgMAAAADMTYwAgAAAAQ0MTg1BAAAAAEwBwAAAAk5LzE5LzIwMTkIAAAACTExLzIvMjAxMwkAAAABMEmvBVBlPdcIIUYklGU91wgkQ0lRLlRTRTo2ODQ0LklRX0NVUlJFTkNZX0dBSU4uRlkyMDE2AQAAACxuDQACAAAABC02MDYBCAAAAAUAAAABMQEAAAAKMTc5OTI0MzI0OQMAAAACNzkCAAAAAjM4BAAAAAEwBwAA</t>
  </si>
  <si>
    <t>AAk5LzE5LzIwMTkIAAAACTMvMzEvMjAxNgkAAAABMFFwBlhlPdcIfm7LkmU91wgoQ0lRLlRTRTo2ODQ0LklRX0NVUlJFTlRfUE9SVF9ERUJULkZZMjAxOQEAAAAsbg0AAgAAAAM5NzUBCAAAAAUAAAABMQEAAAAKMTk3MDIxMzA1NQMAAAACNzkCAAAABDEyOTcEAAAAATAHAAAACTkvMTkvMjAxOQgAAAAJMy8zMS8yMDE5CQAAAAEwM+UGWGU91wjJwg+TZT3XCCJDSVEuWFRSQTpJRlguSVFfQVNTRVRfVFVSTlMuRlkyMDEyAQAAAOibAQACAAAACDAuNjYzMzI1AQgAAAAFAAAAATEBAAAACjE2NDg4ODIwNDMDAAAAAjUwAgAAAAQ0MTc3BAAAAAEwBwAAAAk5LzE5LzIwMTkIAAAACTkvMzAvMjAxMgkAAAABMEb4iU9lPdcIcTUqlGU91wgiQ0lRLlRTRTozMTA1LklRX0xFVkVSRURfRkNGLkZZMjAwNwEAAAA9XQ0AAgAAAAYxODA3LjUBCAAAAAUAAAABMQEAAAAJNjY4Nzk4MjUxAwAAAAI3OQIAAAAENDQyMgQAAAABMAcAAAAJOS8xOS8yMDE5CAAAAAkzLzMxLzIwMDcJAAAAATBAiORaZT3XCAD4RZJlPdcIIENJUS5OQVNEQVFHUzpNWElNLklRX0xBTkQuRlkyMDExAQAAALl1AQACAAAABjg2LjI1NwEIAAAABQAAAAExAQAAAAoxNjMxMzc2NTIwAwAAAAMxNjACAAAABDMwOTgEAAAAATAHAAAACTkvMTkvMjAxOQgAAAAJNi8yNS8yMDExCQAAAAEwDH9sVGU91whSe1qTZT3XCCBDSVEuVFNFOjY3MDcuSVFfSU5WRU5U</t>
  </si>
  <si>
    <t>T1JZLkZZMjAxMwEAAAAUXw0AAgAAAAU0Mzk2NQEIAAAABQAAAAExAQAAAAoxNjIzODM0MTM2AwAAAAI3OQIAAAAEMTA0MwQAAAABMAcAAAAJOS8xOS8yMDE5CAAAAAkzLzMxLzIwMTMJAAAAATDhisxYZT3XCBbHpJJlPdcII0NJUS5YVFJBOklGWC5JUV9UT1RBTF9FUVVJVFkuRlkyMDE2AQAAAOibAQACAAAABDUwMjMBCAAAAAUAAAABMQEAAAAKMTg2Nzc3MjgwNwMAAAACNTACAAAABDEyNzUEAAAAATAHAAAACTkvMTkvMjAxOQgAAAAJOS8zMC8yMDE2CQAAAAEwelY8UmU91wgfnXiTZT3XCCJDSVEuWFRSQTpJRlguSVFfRUJJVF9NQVJHSU4uRlkyMDE4AQAAAOibAQACAAAABzE2LjEwNzMBCAAAAAUAAAABMQEAAAAKMTkyNjMyNTg1MQMAAAACNTACAAAABDQwNTMEAAAAATAHAAAACTkvMTkvMjAxOQgAAAAJOS8zMC8yMDE4CQAAAAEwOh+KT2U91wiVCAmUZT3XCCxDSVEuTkFTREFRR1M6QURJLklRX0NVUlJFTlRfUE9SVF9ERUJULkZZMjAxNgEAAAAT1gMAAwAAAAAADH9sVGU91wj9C1iTZT3XCCJDSVEuVFNFOjMxMDUuSVFfTEVWRVJFRF9GQ0YuRlkyMDE1AQAAAD1dDQACAAAABC05NTcBCAAAAAUAAAABMQEAAAAKMTc0NTkxNjY4MwMAAAACNzkCAAAABDQ0MjIEAAAAATAHAAAACTkvMTkvMjAxOQgAAAAJMy8zMS8yMDE1CQAAAAEwHP3kWmU91wh1eF6SZT3XCB1DSVEuWFRSQTpJRlguSVFfQ09NTU9OLkZZ</t>
  </si>
  <si>
    <t>MjAwOQEAAADomwEAAgAAAAQyMTczAQgAAAAFAAAAATEBAAAACjE0MTY1Nzc1OTgDAAAAAjUwAgAAAAQxMTAzBAAAAAEwBwAAAAk5LzE5LzIwMTkIAAAACTkvMzAvMjAwOQkAAAABMCeMEFNlPdcIEBiak2U91wgeQ0lRLlRTRTo2NzIzLklRX1pfU0NPUkUuRlkyMDE2AQAAAPctDgACAAAACDMuNjcwODczAQgAAAAFAAAAATEBAAAACjE4ODA1ODYyODEDAAAAAjc5AgAAAAYxMDAxMjMEAAAAATAHAAAACTkvMTkvMjAxOQgAAAAKMTIvMzEvMjAxNgkAAAABMHt2GFFlPdcINaTtk2U91wggQ0lRLlRTRTo2NzIzLklRX0ZVTExfVElNRS5GWTIwMTQBAAAA9y0OAAIAAAAFMjcyMDEALJtuWWU91wi2clmSZT3XCB1DSVEuTkFTREFRR1M6VFhOLklRX05JLkZZMjAxNgEAAAD7IwIAAgAAAAQzNTk1AQgAAAAFAAAAATEBAAAACjE5NDY2NjUzOTgDAAAAAzE2MAIAAAACMTUEAAAAATAHAAAACTkvMTkvMjAxOQgAAAAKMTIvMzEvMjAxNgkAAAABMFMWi1VlPdcIqgBHk2U91wgjQ0lRLlRTRTozNDAyLklRX0lOVEVSRVNUX0VYUC5GWTIwMTUBAAAAuFUNAAIAAAAFLTYzNDcBCAAAAAUAAAABMQEAAAAKMTc0NDk0NjMxMQMAAAACNzkCAAAAAjgyBAAAAAEwBwAAAAk5LzE4LzIwMTkIAAAACTMvMzEvMjAxNQkAAAABMDyfb+zzPNcIoCc1JvQ81wgmQ0lRLlRTRTo2NzIzLklRX0VGRkVDVF9UQVhfUkFURS5GWTIwMTIBAAAA9y0O</t>
  </si>
  <si>
    <t>AAMAAAACTk0BCAAAAAUAAAABMQEAAAAKMTU1NDk1MDg0NwMAAAACNzkCAAAABDQzNzYEAAAAATAHAAAACTkvMTkvMjAxOQgAAAAJMy8zMS8yMDEyCQAAAAEwa3CjWmU91wjhXGGSZT3XCCRDSVEuVFNFOjY3MDcuSVFfQ1VSUkVOQ1lfR0FJTi5GWTIwMTMBAAAAFF8NAAIAAAADMjc3AQgAAAAFAAAAATEBAAAACjE2MjM4MzQxMzYDAAAAAjc5AgAAAAIzOAQAAAABMAcAAAAJOS8xOS8yMDE5CAAAAAkzLzMxLzIwMTMJAAAAATDhisxYZT3XCBbHpJJlPdcIJUNJUS5UU0U6NjQ3OS5JUV9HQUlOX0lOVkVTVF9DRi5GWTIwMTcBAAAAEFYNAAIAAAAEMTI3MAEIAAAABQAAAAExAQAAAAoxODUwMDI0NzM0AwAAAAI3OQIAAAAEMjA5MAQAAAABMAcAAAAJOS8xOS8yMDE5CAAAAAkzLzMxLzIwMTcJAAAAATBY66tWZT3XCLdTIpNlPdcIKkNJUS5FTlhUUEE6U1RNLklRX1RPVEFMX0RFQlRfSVNTVUVELkZZMjAxMwEAAACUHQIAAgAAAAM2MjIBCAAAAAUAAAABMQEAAAAKMTc4MTAyMjkzOQMAAAADMTYwAgAAAAQyMTYxBAAAAAEwBwAAAAk5LzE5LzIwMTkIAAAACjEyLzMxLzIwMTMJAAAAATCwelpTZT3XCLAXhZNlPdcIIUNJUS5UU0U6MzEwNS5JUV9FQVJOSU5HX0NPLkZZMjAxMgEAAAA9XQ0AAgAAAAQ2MzUxAQgAAAAFAAAAATEBAAAACjE1NTQ5NTA2NTkDAAAAAjc5AgAAAAE3BAAAAAEwBwAAAAk5LzE5LzIwMTkIAAAA</t>
  </si>
  <si>
    <t>CTMvMzEvMjAxMgkAAAABMBYk5VplPdcInFZHkmU91wgiQ0lRLkVOWFRQQTpTVE0uSVFfQ0hBTkdFX0FSLkZZMjAwNwEAAACUHQIAAgAAAAEyAQgAAAAFAAAAATEBAAAACjEzMzkyMjg2NjUDAAAAAzE2MAIAAAAEMjAxOAQAAAABMAcAAAAJOS8xOS8yMDE5CAAAAAoxMi8zMS8yMDA3CQAAAAEwXishVGU91wir1HKTZT3XCC1DSVEuVFNFOjMxMDUuSVFfQ0FTSF9DT05WRVJTSU9OLkZZMjAxNS4uLi5KUFkBAAAAPV0NAAIAAAAJMTIyLjk0Mjk1AQgAAAAFAAAAATEBAAAACjE3NDU5MTY2ODMDAAAAAjc5AgAAAAQ0MTg0BAAAAAEwBwAAAAk5LzE5LzIwMTkIAAAACTMvMzEvMjAxNQkAAAABMNEnZ09lPdcId2JElGU91wgoQ0lRLkVOWFRQQTpTVE0uSVFfQVNTRVRfV1JJVEVET1dOLkZZMjAxNgEAAACUHQIAAgAAAAItOAEIAAAABQAAAAExAQAAAAoxOTQ3OTQzNjczAwAAAAMxNjACAAAAAjMyBAAAAAEwBwAAAAk5LzE5LzIwMTkIAAAACjEyLzMxLzIwMTYJAAAAATBuvFdTZT3XCJsBlJNlPdcIHkNJUS5UU0U6NjcyMy5JUV9TVF9ERUJULkZZMjAwOQEAAAD3LQ4AAgAAAAQxMTM1AQgAAAAFAAAAATEBAAAACjEzODI2NjEyNDkDAAAAAjc5AgAAAAQxMDQ2BAAAAAEwBwAAAAk5LzE5LzIwMTkIAAAACTMvMzEvMjAwOQkAAAABMIH7olplPdcIGn5xkmU91wgmQ0lRLk5BU0RBUUdTOk1YSU0uSVFfQ0FTSF9GSU5BTi5G</t>
  </si>
  <si>
    <t>WTIwMTYBAAAAuXUBAAIAAAAILTIzMC4zNDMBCAAAAAUAAAABMQEAAAAKMTkwMTczNjY1OAMAAAADMTYwAgAAAAQyMDA0BAAAAAEwBwAAAAk5LzE5LzIwMTkIAAAACTYvMjUvMjAxNgkAAAABMHLdIFRlPdcIIuVek2U91wgpQ0lRLk5BU0RBUUdTOkFESS5JUV9TVF9ERUJUX0lTU1VFRC5GWTIwMDkBAAAAE9YDAAMAAAAAAEaBL1VlPdcIYsNAk2U91wglQ0lRLlRTRTo2NDc5LklRX0dBSU5fSU5WRVNUX0NGLkZZMjAwOQEAAAAQVg0AAgAAAAQtMzExAQgAAAAFAAAAATEBAAAACjE0OTM1OTcyNDUDAAAAAjc5AgAAAAQyMDkwBAAAAAEwBwAAAAk5LzE5LzIwMTkIAAAACTMvMzEvMjAwOQkAAAABMKK0iVdlPdcIf6EUk2U91wgZQ0lRLlRTRTozMTA1LklRX05JLkZZMjAwMAEAAAA9XQ0AAgAAAAQyNjQ4AQgAAAAFAAAAATEBAAAACDU0NTIwMDM1AwAAAAI3OQIAAAACMTUEAAAAATAHAAAACTkvMTkvMjAxOQgAAAAJMy8zMS8yMDAwCQAAAAEwjJxnT2U91wj4HuxrZT3XCB5DSVEuRU5YVFBBOlNUTS5JUV9OSV9DRi5GWTIwMDkBAAAAlB0CAAIAAAAFLTExMzEBCAAAAAUAAAABMQEAAAAKMTUyNjU5MjE3NgMAAAADMTYwAgAAAAQyMTUwBAAAAAEwBwAAAAk5LzE5LzIwMTkIAAAACjEyLzMxLzIwMDkJAAAAATDABVpTZT3XCHc5gJNlPdcIM0NJUS5OQVNEQVFHUzpBREkuSVFfSU1QVVRfT1BFUl9MRUFTRV9JTlRfRVhQ</t>
  </si>
  <si>
    <t>LkZZMjAxMQEAAAAT1gMAAgAAAAgxMC43MTA3MgEIAAAABQAAAAExAQAAAAoxNjQ3NDU1ODY5AwAAAAMxNjACAAAABTIxNjcyBAAAAAEwBwAAAAk5LzE5LzIwMTkIAAAACjEwLzI5LzIwMTEJAAAAATA7qC9VZT3XCABwSZNlPdcIIkNJUS5FTlhUUEE6U1RNLklRX0JVSUxESU5HUy5GWTIwMTEBAAAAlB0CAAIAAAADOTU1AQgAAAAFAAAAATEBAAAACjE2NjE3NjMzNjgDAAAAAzE2MAIAAAAEMzAyMwQAAAABMAcAAAAJOS8xOS8yMDE5CAAAAAoxMi8zMS8yMDExCQAAAAEw9SxaU2U91wje2pqTZT3XCCVDSVEuTkFTREFRR1M6QURJLklRX0lOQ19FUVVJVFkuRlkyMDA5AQAAABPWAwADAAAAAABGgS9VZT3XCD6GSJNlPdcIM0NJUS5OQVNEQVFHUzpUWE4uSVFfT1RIRVJfTk9OX09QRVJfRVhQX1NVUFBMLkZZMjAwNwEAAAD7IwIAAgAAAAI1NgEIAAAABQAAAAExAQAAAAoxMzI4NDgyMzcwAwAAAAMxNjACAAAAAjg1BAAAAAEwBwAAAAk5LzE5LzIwMTkIAAAACjEyLzMxLzIwMDcJAAAAATAHV3ZWZT3XCIIWI5NlPdcILkNJUS5UU0U6NjQ3OS5JUV9NSU5PUklUWV9JTlRFUkVTVF9UT1RBTC5GWTIwMTMBAAAAEFYNAAIAAAAENjQ3OQEIAAAABQAAAAExAQAAAAoxNjg5MjEwOTExAwAAAAI3OQIAAAAEMTMxMgQAAAABMAcAAAAJOS8xOS8yMDE5CAAAAAkzLzMxLzIwMTMJAAAAATCCnYpXZT3XCK+x65JlPdcIHkNJUS5O</t>
  </si>
  <si>
    <t>QVNEQVFHUzpUWE4uSVFfQ0lQLkZZMjAxNQEAAAD7IwIAAwAAAAAAUxaLVWU91wjoyD6TZT3XCCxDSVEuRU5YVFBBOlNUTS5JUV9URVZfRUJJVERBLjIwMDAuMjAwNS8wMy8zMQEAAACUHQIAAgAAAAc2LjAwODE3AQcAAAAFAAAAATEBAAAACTE0MDM3ODk3OAMAAAABMAIAAAAGMTAwMDMwBAAAAAEwBwAAAAkzLzMxLzIwMDUIAAAACTMvMzEvMjAwNWKLDnFlPdcIwFsikmU91wgnQ0lRLlRTRTozMTA1LklRX0VCSVREQV9DQVBFWF9JTlQuRlkyMDE0AQAAAD1dDQACAAAACTE0LjE1OTA2MgEIAAAABQAAAAExAQAAAAoxNjg5OTUzNzAzAwAAAAI3OQIAAAAENDE5MQQAAAABMAcAAAAJOS8xOS8yMDE5CAAAAAkzLzMxLzIwMTQJAAAAATDeNYtRZT3XCKtxx5NlPdcIJUNJUS5OQVNEQVFHUzpBREkuSVFfSU5DX0VRVUlUWS5GWTIwMTcBAAAAE9YDAAMAAAAAAAx/bFRlPdcIVRdpk2U91wgeQ0lRLlRTRTo2OTYzLklRX0xUX0RFQlQuRlkyMDE0AQAAAPlcDQADAAAAAABxkxxZZT3XCDA7ZpJlPdcIJkNJUS5OQVNEQVFHUzpBREkuSVFfU0FMRV9QUEVfQ0YuRlkyMDExAQAAABPWAwADAAAAAAAwzy9VZT3XCKE9MZNlPdcILENJUS5YVFJBOklGWC5JUV9JTVBVVF9PUEVSX0xFQVNFX0RFUFIuRlkyMDEyAQAAAOibAQACAAAACi0zMC44OTk3NjgBCAAAAAUAAAABMQEAAAAKMTY0ODg4MjA0MwMAAAACNTACAAAABTIxNjcz</t>
  </si>
  <si>
    <t>BAAAAAEwBwAAAAk5LzE5LzIwMTkIAAAACTkvMzAvMjAxMgkAAAABMOZOEVNlPdcIH514k2U91wglQ0lRLlRTRTozMTA1LklRX0dBSU5fSU5WRVNUX0NGLkZZMjAxMwEAAAA9XQ0AAgAAAAI3MwEIAAAABQAAAAExAQAAAAoxNjg5OTU1Mjk2AwAAAAI3OQIAAAAEMjA5MAQAAAABMAcAAAAJOS8xOS8yMDE5CAAAAAkzLzMxLzIwMTMJAAAAATA2r+RaZT3XCCODRZJlPdcIK0NJUS5UU0U6Njk2My5JUV9OSV9BVkFJTF9FWENMX01BUkdJTi5GWTIwMTMBAAAA+VwNAAIAAAAILTE3Ljk0MjIBCAAAAAUAAAABMQEAAAAKMTYyNTQ1Nzc0NAMAAAACNzkCAAAABDQxODIEAAAAATAHAAAACTkvMTkvMjAxOQgAAAAJMy8zMS8yMDEzCQAAAAEwcJ0YUWU91wjsP+6TZT3XCBtDSVEuRU5YVFBBOlNUTS5JUV9BRS5GWTIwMTcBAAAAlB0CAAIAAAADNjQ3AQgAAAAFAAAAATEBAAAACjE5NDc5NDM2NjYDAAAAAzE2MAIAAAAEMTAxNgQAAAABMAcAAAAJOS8xOS8yMDE5CAAAAAoxMi8zMS8yMDE3CQAAAAEwbrxXU2U91wgeAqmTZT3XCChDSVEuWFRSQTpJRlguSVFfVE9UQUxfREVCVF9JU1NVRUQuRlkyMDA3AQAAAOibAQACAAAAAzI0NQEIAAAABQAAAAExAQAAAAoxMjgwMDgzMzExAwAAAAI1MAIAAAAEMjE2MQQAAAABMAcAAAAJOS8xOS8yMDE5CAAAAAk5LzMwLzIwMDcJAAAAATBYClhTZT3XCH+RUpNlPdcIJUNJUS5OQVNEQVFH</t>
  </si>
  <si>
    <t>UzpNWElNLklRX0lOVkVOVE9SWS5GWTIwMTIBAAAAuXUBAAIAAAAHMjQyLjE2MgEIAAAABQAAAAExAQAAAAoxNjkyMTk2MDg1AwAAAAMxNjACAAAABDEwNDMEAAAAATAHAAAACTkvMTkvMjAxOQgAAAAJNi8zMC8yMDEyCQAAAAEw9aVsVGU91wgwxHiTZT3XCChDSVEuVFNFOjMxMDUuSVFfTUFSS0VUQ0FQLjIwMDkvMTIvMzEuSlBZAQAAAD1dDQACAAAADDE1NjU5Mi41MzMyNAEGAAAABQAAAAExAQAAAAoxMjU1MzEyNDU2AwAAAAI3OQIAAAAGMTAwMDU0BAAAAAEwBwAAAAoxMi8zMS8yMDA5d0ljcmU91wgHzCChZT3XCCVDSVEuVFNFOjY5NjMuSVFfRElMVVRfRVBTX0VYQ0wuRlkyMDExAQAAAPlcDQACAAAACTg3Ljk3NzkwNwEIAAAABQAAAAExAQAAAAoxNDYyNzEyNTkyAwAAAAI3OQIAAAADMTQyBAAAAAEwBwAAAAk5LzE5LzIwMTkIAAAACTMvMzEvMjAxMQkAAAABMIGGrFllPdcIDgSPkmU91wgjQ0lRLk5BU0RBUUdTOkFESS5JUV9CVl9TSEFSRS5GWTIwMTEBAAAAE9YDAAIAAAAJMTIuNzM3OTY0AQgAAAAFAAAAATEBAAAACjE2NDc0NTU4NjkDAAAAAzE2MAIAAAAENDAyMAQAAAABMAcAAAAJOS8xOS8yMDE5CAAAAAoxMC8yOS8yMDExCQAAAAEwMM8vVWU91wjr3iiTZT3XCChDSVEuVFNFOjY5NjMuSVFfVE9UQUxfRElWX1BBSURfQ0YuRlkyMDE0AQAAAPlcDQACAAAABS0zNzczAQgAAAAFAAAAATEBAAAA</t>
  </si>
  <si>
    <t>CjE2ODcwNDQ2MzADAAAAAjc5AgAAAAQyMDIyBAAAAAEwBwAAAAk5LzE5LzIwMTkIAAAACTMvMzEvMjAxNAkAAAABMA3VrFllPdcIawl/kmU91wghQ0lRLlhUUkE6SUZYLklRX1RPVEFMX0RFQlQuRlkyMDE0AQAAAOibAQACAAAAAzE4NgEIAAAABQAAAAExAQAAAAoxNzY2ODY0ODc5AwAAAAI1MAIAAAAENDE3MwQAAAABMAcAAAAJOS8xOS8yMDE5CAAAAAk5LzMwLzIwMTQJAAAAATCGLzxSZT3XCE+jrpNlPdcIJUNJUS5UU0U6NjcwNy5JUV9TUEVDSUFMX0RJVl9DRi5GWTIwMTMBAAAAFF8NAAMAAAAAAOWxzFhlPdcIr3OtkmU91wgrQ0lRLlRTRTozMTA1LklRX05JX0FWQUlMX0VYQ0xfTUFSR0lOLkZZMjAwNwEAAAA9XQ0AAgAAAAY0LjgyOTIBCAAAAAUAAAABMQEAAAAJNjY4Nzk4MjUxAwAAAAI3OQIAAAAENDE4MgQAAAABMAcAAAAJOS8xOS8yMDE5CAAAAAkzLzMxLzIwMDcJAAAAATDcDotRZT3XCMYN65NlPdcII0NJUS5UU0U6MzQwMS5JUV9JTlRFUkVTVF9FWFAuRlkyMDA4AQAAAMJVDQACAAAABi0xMDg0NAEIAAAABQAAAAExAQAAAAoxMDU4OTE1MDA2AwAAAAI3OQIAAAACODIEAAAAATAHAAAACTkvMTgvMjAxOQgAAAAJMy8zMS8yMDA4CQAAAAEwTS8L7PM81wiUpjgm9DzXCCJDSVEuTkFTREFRR1M6QURJLklRX1NUX0RFQlQuRlkyMDE3AQAAABPWAwADAAAAAAD1pWxUZT3XCBA+VJNlPdcIHUNJUS5O</t>
  </si>
  <si>
    <t>QVNEQVFHUzpBREkuSVFfTkkuRlkyMDA5AQAAABPWAwACAAAABzI0Ny43NzIBCAAAAAUAAAABMQEAAAAKMTQ4Mjg2ODYzMwMAAAADMTYwAgAAAAIxNQQAAAABMAcAAAAJOS8xOS8yMDE5CAAAAAoxMC8zMS8yMDA5CQAAAAEwRoEvVWU91wgq9SeTZT3XCClDSVEuVFNFOjM0MDIuSVFfT1RIRVJfTk9OX09QRVJfRVhQLkZZMjAwMQEAAAC4VQ0AAgAAAAM4OTYBCAAAAAUAAAABMQEAAAAIMjk2ODkzNzQDAAAAAjc5AgAAAAMzNzEEAAAAATAHAAAACTkvMTgvMjAxOQgAAAAJMy8zMS8yMDAxCQAAAAEwEMfh4PM81wjosTsm9DzXCClDSVEuVFNFOjY0NzkuSVFfQVNTRVRfV1JJVEVET1dOX0NGLkZZMjAxNQEAAAAQVg0AAgAAAAMxMDkBCAAAAAUAAAABMQEAAAAKMTg1MDAyNDc3MQMAAAACNzkCAAAABDIwMTkEAAAAATAHAAAACTkvMTkvMjAxOQgAAAAJMy8zMS8yMDE1CQAAAAEwcZ2rVmU91wi9gEqTZT3XCCtDSVEuVFNFOjY0NzkuSVFfTUlOT1JJVFlfSU5URVJFU1RfSVMuRlkyMDExAQAAABBWDQACAAAABC02NDcBCAAAAAUAAAABMQEAAAAKMTYyOTUwNzgyMAMAAAACNzkCAAAAAjgzBAAAAAEwBwAAAAk5LzE5LzIwMTkIAAAACTMvMzEvMjAxMQkAAAABMGICildlPdcIoLcMk2U91wgpQ0lRLlRTRTo2NzA3LklRX0lOVkVTVF9TRUNVUklUWV9DRi5GWTIwMTIBAAAAFF8NAAMAAAAAAOGKzFhlPdcIw5STkmU91wgd</t>
  </si>
  <si>
    <t>Q0lRLlhUUkE6SUZYLklRX0NPTU1PTi5GWTIwMTYBAAAA6JsBAAIAAAAEMjI2NQEIAAAABQAAAAExAQAAAAoxODY3NzcyODA3AwAAAAI1MAIAAAAEMTEwMwQAAAABMAcAAAAJOS8xOS8yMDE5CAAAAAk5LzMwLzIwMTYJAAAAATB6VjxSZT3XCAAv0ZNlPdcIJENJUS5UU0U6MzEwNS5JUV9QRVJJT0REQVRFX0lTLkZZMjAwMgEAAAA9XQ0ABQAAAAoyMDAyLzAzLzMxANl1Z09lPdcIxPUYaWU91wgjQ0lRLk5BU0RBUUdTOkFESS5JUV9UUkVBU1VSWS5GWTIwMTcBAAAAE9YDAAMAAAAAAPWlbFRlPdcISQsZk2U91wgsQ0lRLlRTRTo2NzA3LklRX05FVF9ERUJUX0VCSVREQV9DQVBFWC5GWTIwMDkBAAAAFF8NAAMAAAACTk0BCAAAAAUAAAABMQEAAAAKMTM4MTUyMjcxNQMAAAACNzkCAAAABTIzMzE0BAAAAAEwBwAAAAk5LzE5LzIwMTkIAAAACTMvMzEvMjAwOQkAAAABMFvrGFFlPdcI5wfDk2U91wgqQ0lRLk5BU0RBUUdTOlRYTi5JUV9FRkZFQ1RfVEFYX1JBVEUuRlkyMDExAQAAAPsjAgACAAAABzI0LjMzMTYBCAAAAAUAAAABMQEAAAAKMTY2MDAzNDU2OAMAAAADMTYwAgAAAAQ0Mzc2BAAAAAEwBwAAAAk5LzE5LzIwMTkIAAAACjEyLzMxLzIwMTEJAAAAATBTFotVZT3XCMkhLZNlPdcIJENJUS5UU0U6Njg0NC5JUV9JTkNfRVFVSVRZX0NGLkZZMjAwOAEAAAAsbg0AAwAAAAAAWHm4V2U91wiFecCSZT3XCCZDSVEu</t>
  </si>
  <si>
    <t>VFNFOjY3MDcuSVFfQ0FTSF9BQ1FVSVJFX0NGLkZZMjAxOQEAAAAUXw0AAwAAAAAAFi+bWGU91wjUYp6SZT3XCClDSVEuTkFTREFRR1M6QURJLklRX0RBWVNfU0FMRVNfT1VULkZZMjAwOAEAAAAT1gMAAgAAAAk0NS4wMzAwNzYBCAAAAAUAAAABMQEAAAAKMTQxMzA5MTU2NwMAAAADMTYwAgAAAAQ0MDQyBAAAAAEwBwAAAAk5LzE5LzIwMTkIAAAACTExLzEvMjAwOAkAAAABMI6TrVBlPdcIzmEMlGU91wgaQ0lRLlRTRTo2NDc5LklRX0VCVC5GWTIwMTEBAAAAEFYNAAIAAAAFMTg2NTYBCAAAAAUAAAABMQEAAAAKMTYyOTUwNzgyMAMAAAACNzkCAAAAAzEzOQQAAAABMAcAAAAJOS8xOS8yMDE5CAAAAAkzLzMxLzIwMTEJAAAAATBiAopXZT3XCGxY2pJlPdcIJENJUS5UU0U6NjQ3OS5JUV9JTkNfRVFVSVRZX0NGLkZZMjAxMgEAAAAQVg0AAwAAAAAATlCKV2U91wgvshWTZT3XCCZDSVEuVFNFOjY3MDcuSVFfTE9BTlNfUkVDRUlWX0xULkZZMjAwOAEAAAAUXw0AAwAAAAAAGu/LWGU91whG48SSZT3XCClDSVEuTkFTREFRR1M6VFhOLklRX0xUX0RFQlRfSVNTVUVELkZZMjAxMAEAAAD7IwIAAwAAAAAAUxaLVWU91wj6BNySZT3XCCpDSVEuTkFTREFRR1M6TVhJTS5JUV9MVF9ERUJUX0lTU1VFRC5GWTIwMTQBAAAAuXUBAAIAAAAHNDk3Ljg5NQEIAAAABQAAAAExAQAAAAoxODAzMzg1MjgwAwAAAAMxNjACAAAABDIw</t>
  </si>
  <si>
    <t>MzQEAAAAATAHAAAACTkvMTkvMjAxOQgAAAAJNi8yOC8yMDE0CQAAAAEwgbYgVGU91wiqyX2TZT3XCCxDSVEuVFNFOjMxMDUuSVFfREVCVF9FUVVJVl9PUEVSX0xFQVNFLkZZMjAxMwEAAAA9XQ0AAgAAAAQ1MTEyAQgAAAAFAAAAATEBAAAACjE2ODk5NTUyOTYDAAAAAjc5AgAAAAUyMTY3MQQAAAABMAcAAAAJOS8xOS8yMDE5CAAAAAkzLzMxLzIwMTMJAAAAATBAiORaZT3XCHmkQJJlPdcIKENJUS5FTlhUUEE6U1RNLklRX0FTU0VUX1dSSVRFRE9XTi5GWTIwMDcBAAAAlB0CAAMAAAAAAF4rIVRlPdcIDbmDk2U91wg6Q0lRLlhUUkE6SUZYLklRX0NVU1RPTV9CRVRBLi0xMDRXLjIwMTQvMDkvMzAuLl5UT1BJWC5KUFkuSAEAAADomwEAAgAAABEwLjU1OTg4ODk2Mjk2NzA5MQATWmRyZT3XCBekFpJlPdcIKUNJUS5OQVNEQVFHUzpBREkuSVFfT1RIRVJfQ0xfU1VQUEwuRlkyMDA5AQAAABPWAwADAAAAAABGgS9VZT3XCHHjH5NlPdcIH0NJUS5UU0U6Njk2My5JUV9BUl9UVVJOUy5GWTIwMDgBAAAA+VwNAAIAAAAINC4xMjU1MDgBCAAAAAUAAAABMQEAAAAKMTcxNTk5MTI4OQMAAAACNzkCAAAABDQwMDEEAAAAATAHAAAACTkvMTkvMjAxOQgAAAAJMy8zMS8yMDA4CQAAAAEwe3YYUWU91wgq4deTZT3XCCVDSVEuVFNFOjY3MjMuSVFfRElMVVRfRVBTX0lOQ0wuRlkyMDE3AQAAAPctDgACAAAABTQ2LjI2AQgAAAAF</t>
  </si>
  <si>
    <t>AAAAATEBAAAACjE4ODA1ODYyODIDAAAAAjc5AgAAAAE4BAAAAAEwBwAAAAk5LzE5LzIwMTkIAAAACjEyLzMxLzIwMTcJAAAAATAP6W5ZZT3XCMr4hJJlPdcIIUNJUS5UU0U6MzEwNS5JUV9FQVJOSU5HX0NPLkZZMjAxNAEAAAA9XQ0AAgAAAAUxMDg3NAEIAAAABQAAAAExAQAAAAoxNjg5OTUzNzAzAwAAAAI3OQIAAAABNwQAAAABMAcAAAAJOS8xOS8yMDE5CAAAAAkzLzMxLzIwMTQJAAAAATA2r+RaZT3XCKTcXZJlPdcIIUNJUS5YVFJBOklGWC5JUV9JTkNfRVFVSVRZLkZZMjAxMAEAAADomwEAAgAAAAE4AQgAAAAFAAAAATEBAAAACjE0ODQ3Mzc0OTIDAAAAAjUwAgAAAAI0NwQAAAABMAcAAAAJOS8xOS8yMDE5CAAAAAk5LzMwLzIwMTAJAAAAATARsxBTZT3XCKlguJNlPdcIL0NJUS5UU0U6Njg0NC5JUV9PVEhFUl9OT05fT1BFUl9FWFBfU1VQUEwuRlkyMDA5AQAAACxuDQACAAAABC0xMzkBCAAAAAUAAAABMQEAAAAKMTM4NjYwMDYwNAMAAAACNzkCAAAAAjg1BAAAAAEwBwAAAAk5LzE5LzIwMTkIAAAACTMvMzEvMjAwOQkAAAABMFyguFdlPdcI0f2ekmU91wgtQ0lRLlRTRTo2ODQ0LklRX0RFRl9UQVhfQVNTRVRTX0NVUlJFTlQuRlkyMDA5AQAAACxuDQACAAAABDExODkBCAAAAAUAAAABMQEAAAAKMTM4NjYwMDYwNAMAAAACNzkCAAAABDExMTcEAAAAATAHAAAACTkvMTkvMjAxOQgAAAAJMy8zMS8yMDA5</t>
  </si>
  <si>
    <t>CQAAAAEwXKC4V2U91wjR/Z6SZT3XCCxDSVEuWFRSQTpJRlguSVFfREVCVF9FUVVJVl9PUEVSX0xFQVNFLkZZMjAxMgEAAADomwEAAgAAAAM1NjgBCAAAAAUAAAABMQEAAAAKMTY0ODg4MjA0MwMAAAACNTACAAAABTIxNjcxBAAAAAEwBwAAAAk5LzE5LzIwMTkIAAAACTkvMzAvMjAxMgkAAAABMOZOEVNlPdcIjqO1k2U91wglQ0lRLk5BU0RBUUdTOk1YSU0uSVFfU1RfSU5WRVNULkZZMjAwOQEAAAC5dQEAAgAAAAcyMDQuMDU1AQgAAAAFAAAAATEBAAAACjE0NjU2MjE1OTQDAAAAAzE2MAIAAAAEMTA2OQQAAAABMAcAAAAJOS8xOS8yMDE5CAAAAAk2LzI3LzIwMDkJAAAAATASWGxUZT3XCLd1VZNlPdcII0NJUS5OQVNEQVFHUzpNWElNLklRX1NUX0RFQlQuRlkyMDA3AQAAALl1AQADAAAAAADpzGxUZT3XCN7ZVJNlPdcIIkNJUS5UU0U6Njg0NC5JUV9HQUlOX0lOVkVTVC5GWTIwMTMBAAAALG4NAAIAAAADLTIyAQgAAAAFAAAAATEBAAAACjE2MjYyMzE5MzADAAAAAjc5AgAAAAI2MgQAAAABMAcAAAAJOS8xOS8yMDE5CAAAAAkzLzMxLzIwMTMJAAAAATAoPLlXZT3XCHFSuZJlPdcIIkNJUS5UU0U6NjcwNy5JUV9BRFZFUlRJU0lORy5GWTIwMTcBAAAAFF8NAAMAAAAAAOcGm1hlPdcIfsfHkmU91wgzQ0lRLk5BU0RBUUdTOkFESS5JUV9PVEhFUl9OT05fT1BFUl9FWFBfU1VQUEwuRlkyMDE1AQAAABPWAwACAAAA</t>
  </si>
  <si>
    <t>Bi0yLjMyMgEIAAAABQAAAAExAQAAAAoxODY3Mjc5OTY5AwAAAAMxNjACAAAAAjg1BAAAAAEwBwAAAAk5LzE5LzIwMTkIAAAACjEwLzMxLzIwMTUJAAAAATASWGxUZT3XCCxwV5NlPdcIH0NJUS5UU0U6MzEwNS5JUV9ORVRfREVCVC5GWTIwMTQBAAAAPV0NAAIAAAAGMTAxMDk0AQgAAAAFAAAAATEBAAAACjE2ODk5NTM3MDMDAAAAAjc5AgAAAAQ0MzY0BAAAAAEwBwAAAAk5LzE5LzIwMTkIAAAACTMvMzEvMjAxNAkAAAABMDav5FplPdcIwuw7kmU91wggQ0lRLlRTRTozMTA1LklRX0NIQU5HRV9BUC5GWTIwMTEBAAAAPV0NAAIAAAAEMjU2MwEIAAAABQAAAAExAQAAAAoxNDYyNzEyNjExAwAAAAI3OQIAAAAEMjAxNwQAAAABMAcAAAAJOS8xOS8yMDE5CAAAAAkzLzMxLzIwMTEJAAAAATAWJOVaZT3XCIEOTJJlPdcIM0NJUS5OQVNEQVFHUzpBREkuSVFfSU1QVVRfT1BFUl9MRUFTRV9JTlRfRVhQLkZZMjAxNwEAAAAT1gMAAgAAAAgyNC42MjQ5NwEIAAAABQAAAAExAQAAAAoxOTI3NjE4MjQ4AwAAAAMxNjACAAAABTIxNjcyBAAAAAEwBwAAAAk5LzE5LzIwMTkIAAAACjEwLzI4LzIwMTcJAAAAATAMf2xUZT3XCFUXaZNlPdcIKENJUS5UU0U6NjcwNy5JUV9UT1RBTF9ESVZfUEFJRF9DRi5GWTIwMTEBAAAAFF8NAAIAAAAELTM2OAEIAAAABQAAAAExAQAAAAoxNDYxNjgwMDE0AwAAAAI3OQIAAAAEMjAyMgQAAAAB</t>
  </si>
  <si>
    <t>MAcAAAAJOS8xOS8yMDE5CAAAAAkzLzMxLzIwMTEJAAAAATD0Y8xYZT3XCJoPtZJlPdcIJkNJUS5UU0U6NjQ3OS5JUV9GSUxJTkdfQ1VSUkVOQ1kuRlkyMDEwAQAAABBWDQADAAAAA0pQWQBiAopXZT3XCLKQDJNlPdcIKkNJUS5UU0U6MzEwNS5JUV9UT1RBTF9BU1NFVFMuRlkyMDExLi4uLkpQWQEAAAA9XQ0AAgAAAAY0Nzk4NTIBCAAAAAUAAAABMQEAAAAKMTQ2MjcxMjYxMQMAAAACNzkCAAAABDEwMDcEAAAAATAHAAAACTkvMTkvMjAxOQgAAAAJMy8zMS8yMDExCQAAAAEwF4tmT2U91wjnU0FwZT3XCDNDSVEuTkFTREFRR1M6QURJLklRX09USEVSX05PTl9PUEVSX0VYUF9TVVBQTC5GWTIwMDcBAAAAE9YDAAIAAAAGLTIuNjkyAQgAAAAFAAAAATEBAAAACjEyNjQ0NzI0NDkDAAAAAzE2MAIAAAACODUEAAAAATAHAAAACTkvMTkvMjAxOQgAAAAJMTEvMy8yMDA3CQAAAAEwQGSLVWU91whnMieTZT3XCCxDSVEuTkFTREFRR1M6TVhJTS5JUV9EQVlTX1BBWUFCTEVfT1VULkZZMjAxNwEAAAC5dQEAAgAAAAkzMy42NDcwNjgBCAAAAAUAAAABMQEAAAAKMTk3ODQzNjg1OQMAAAADMTYwAgAAAAQ0MTgzBAAAAAEwBwAAAAk5LzE5LzIwMTkIAAAACTYvMjQvMjAxNwkAAAABMDD9BVBlPdcIAVcllGU91wgmQ0lRLlRTRTo2OTYzLklRX1BFUklPRExFTkdUSF9JUy5GWTIwMTcBAAAA+VwNAAEAAAACMTIALlYdWWU91wg3</t>
  </si>
  <si>
    <t>f8ySZT3XCCRDSVEuTkFTREFRR1M6QURJLklRX0NIQU5HRV9BUi5GWTIwMTIBAAAAE9YDAAIAAAAFNS43NzQBCAAAAAUAAAABMQEAAAAKMTcxMTM4NTg5NgMAAAADMTYwAgAAAAQyMDE4BAAAAAEwBwAAAAk5LzE5LzIwMTkIAAAACTExLzMvMjAxMgkAAAABMDDPL1VlPdcIGvUgk2U91wgmQ0lRLlRTRTozMTA1LklRX0RFRl9UQVhfTElBQl9MVC5GWTIwMDEBAAAAPV0NAAIAAAADMjEzAQgAAAAFAAAAATEBAAAACDU0NTA0NDI4AwAAAAI3OQIAAAAEMTAyNwQAAAABMAcAAAAJOS8xOS8yMDE5CAAAAAkzLzMxLzIwMDEJAAAAATBC0thOZT3XCLCjp2tlPdcIOUNJUS5UU0U6Njk2My5JUV9DVVNUT01fQkVUQS4tMTA0Vy4yMDEwLzAzLzMxLi5eTjIyNS5KUFkuSAEAAAD5XA0AAgAAABEwLjc5MDIwNjU3MjI4NDk4NwBHl2NyZT3XCGfFGJJlPdcIKENJUS5OQVNEQVFHUzpNWElNLklRX1RPVEFMX0FTU0VUUy5GWTIwMTIBAAAAuXUBAAIAAAAIMzczNy45NDYBCAAAAAUAAAABMQEAAAAKMTY5MjE5NjA4NQMAAAADMTYwAgAAAAQxMDA3BAAAAAEwBwAAAAk5LzE5LzIwMTkIAAAACTYvMzAvMjAxMgkAAAABMPWlbFRlPdcIjYyFk2U91wgiQ0lRLlRTRTozMTA1LklRX0FTU0VUX1RVUk5TLkZZMjAwOQEAAAA9XQ0AAgAAAAcwLjcyMzA0AQgAAAAFAAAAATEBAAAACjEzODI3NjMzODcDAAAAAjc5AgAAAAQ0MTc3BAAAAAEw</t>
  </si>
  <si>
    <t>BwAAAAk5LzE5LzIwMTkIAAAACTMvMzEvMjAwOQkAAAABMNwOi1FlPdcIOqnPk2U91wgxQ0lRLlRTRTo2ODQ0LklRX0NIQU5HRV9ORVRfV09SS0lOR19DQVBJVEFMLkZZMjAwOAEAAAAsbg0AAgAAAAIxNQEIAAAABQAAAAExAQAAAAoxMDYyNzQyNDE1AwAAAAI3OQIAAAAENDQyMQQAAAABMAcAAAAJOS8xOS8yMDE5CAAAAAkzLzMxLzIwMDgJAAAAATBcoLhXZT3XCC1SlpJlPdcIHUNJUS5OQVNEQVFHUzpBREkuSVFfR1AuRlkyMDA5AQAAABPWAwACAAAACDExMTguNjM3AQgAAAAFAAAAATEBAAAACjE0ODI4Njg2MzMDAAAAAzE2MAIAAAACMTAEAAAAATAHAAAACTkvMTkvMjAxOQgAAAAKMTAvMzEvMjAwOQkAAAABMEaBL1VlPdcIOM4nk2U91wgqQ0lRLlRTRTo2NzIzLklRX1RPVEFMX0NPTU1PTl9FUVVJVFkuRlkyMDA5AQAAAPctDgACAAAABjE5MDIzNwEIAAAABQAAAAExAQAAAAoxMzgyNjYxMjQ5AwAAAAI3OQIAAAAEMTAwNgQAAAABMAcAAAAJOS8xOS8yMDE5CAAAAAkzLzMxLzIwMDkJAAAAATCB+6JaZT3XCDjBipJlPdcIH0NJUS5UU0U6NjQ3OS5JUV9ORVRfREVCVC5GWTIwMTYBAAAAEFYNAAIAAAAFOTczODMBCAAAAAUAAAABMQEAAAAKMTg1MDAyNDc3NQMAAAACNzkCAAAABDQzNjQEAAAAATAHAAAACTkvMTkvMjAxOQgAAAAJMy8zMS8yMDE2CQAAAAEwY8SrVmU91wgMl0KTZT3XCC5DSVEuVFNFOjMx</t>
  </si>
  <si>
    <t>MDUuSVFfVE9UQUxfREVCVF9FQklUREFfQ0FQRVguRlkyMDA3AQAAAD1dDQACAAAACDYuMjYyMTM0AQgAAAAFAAAAATEBAAAACTY2ODc5ODI1MQMAAAACNzkCAAAABTIzMzEzBAAAAAEwBwAAAAk5LzE5LzIwMTkIAAAACTMvMzEvMjAwNwkAAAABMNwOi1FlPdcINGHbk2U91wgkQ0lRLlhUUkE6SUZYLklRX0NBU0hfSU5URVJFU1QuRlkyMDEzAQAAAOibAQACAAAAAjEyAQgAAAAFAAAAATEBAAAACjE3MDk1MTE3MjEDAAAAAjUwAgAAAAQzMDI4BAAAAAEwBwAAAAk5LzE5LzIwMTkIAAAACTkvMzAvMjAxMwkAAAABMNKcEVNlPdcIBOy+k2U91wgoQ0lRLkVOWFRQQTpTVE0uSVFfTE9BTlNfUkVDRUlWX0xULkZZMjAwOAEAAACUHQIAAgAAAAMxNjgBCAAAAAUAAAABMQEAAAAKMTQzNTQwMTc5OQMAAAADMTYwAgAAAAQxMDUwBAAAAAEwBwAAAAk5LzE5LzIwMTkIAAAACjEyLzMxLzIwMDgJAAAAATDm3VlTZT3XCFaBe5NlPdcIJUNJUS5OQVNEQVFHUzpNWElNLklRX0JVSUxESU5HUy5GWTIwMTEBAAAAuXUBAAIAAAAHMzEzLjY0MgEIAAAABQAAAAExAQAAAAoxNjMxMzc2NTIwAwAAAAMxNjACAAAABDMwMjMEAAAAATAHAAAACTkvMTkvMjAxOQgAAAAJNi8yNS8yMDExCQAAAAEwDH9sVGU91wiZe2+TZT3XCC5DSVEuWFRSQTpJRlguSVFfVE9UQUxfTElBQl9UT1RBTF9BU1NFVFMuRlkyMDExAQAAAOibAQACAAAABzQy</t>
  </si>
  <si>
    <t>Ljg3NDEBCAAAAAUAAAABMQEAAAAKMTU4MDY1Mjc3OAMAAAACNTACAAAABDQxODgEAAAAATAHAAAACTkvMTkvMjAxOQgAAAAJOS8zMC8yMDExCQAAAAEwRviJT2U91wi3QCaUZT3XCChDSVEuTkFTREFRR1M6QURJLklRX0NPTU1PTl9JU1NVRUQuRlkyMDEyAQAAABPWAwACAAAABjE5MS43MwEIAAAABQAAAAExAQAAAAoxNzExMzg1ODk2AwAAAAMxNjACAAAABDIxNjkEAAAAATAHAAAACTkvMTkvMjAxOQgAAAAJMTEvMy8yMDEyCQAAAAEwMM8vVWU91whZvRiTZT3XCCVDSVEuVFNFOjY3MDcuSVFfQkFTSUNfRVBTX0VYQ0wuRlkyMDE1AQAAABRfDQACAAAACjMyNy40OTk3NTIBCAAAAAUAAAABMQEAAAAKMTc0NjAzNTgzMgMAAAACNzkCAAAABDMwNjQEAAAAATAHAAAACTkvMTkvMjAxOQgAAAAJMy8zMS8yMDE1CQAAAAEwLbqaWGU91whaILaSZT3XCCRDSVEuVFNFOjY3MjMuSVFfQ1VSUkVOQ1lfR0FJTi5GWTIwMTIBAAAA9y0OAAIAAAAELTg0OQEIAAAABQAAAAExAQAAAAoxNTU0OTUwODQ3AwAAAAI3OQIAAAACMzgEAAAAATAHAAAACTkvMTkvMjAxOQgAAAAJMy8zMS8yMDEyCQAAAAEwbUmjWmU91wjhXGGSZT3XCChDSVEuTkFTREFRR1M6QURJLklRX0VCSVREQV9NQVJHSU4uRlkyMDE4AQAAABPWAwACAAAABzQ0LjIyMDkBCAAAAAUAAAABMQEAAAAKMTkyNzYxODI0NwMAAAADMTYwAgAAAAQ0MDQ3BAAAAAEw</t>
  </si>
  <si>
    <t>BwAAAAk5LzE5LzIwMTkIAAAACTExLzMvMjAxOAkAAAABMEmvBVBlPdcIcxkYlGU91wgrQ0lRLk5BU0RBUUdTOk1YSU0uSVFfREVGX1RBWF9MSUFCX0xULkZZMjAxMwEAAAC5dQEAAgAAAAcyMDYuODU1AQgAAAAFAAAAATEBAAAACjE3NTMzMTA5ODgDAAAAAzE2MAIAAAAEMTAyNwQAAAABMAcAAAAJOS8xOS8yMDE5CAAAAAk2LzI5LzIwMTMJAAAAATDpzGxUZT3XCHoBhpNlPdcIJkNJUS5OQVNEQVFHUzpNWElNLklRX1RPVEFMX0RFQlQuRlkyMDEzAQAAALl1AQACAAAABzUwNS41ODgBCAAAAAUAAAABMQEAAAAKMTc1MzMxMDk4OAMAAAADMTYwAgAAAAQ0MTczBAAAAAEwBwAAAAk5LzE5LzIwMTkIAAAACTYvMjkvMjAxMwkAAAABMOnMbFRlPdcIpr6Bk2U91wggQ0lRLlRTRTo2OTYzLklRX1BBUlRfVElNRS5GWTIwMTUBAAAA+VwNAAMAAAAAAFHhHFllPdcIDQlVkmU91wgfQ0lRLlRTRTo2NDc5LklRX05FVF9ERUJULkZZMjAwOAEAAAAQVg0AAgAAAAYxMDgwNjABCAAAAAUAAAABMQEAAAAKMTA2MTE5MzE3NAMAAAACNzkCAAAABDQzNjQEAAAAATAHAAAACTkvMTkvMjAxOQgAAAAJMy8zMS8yMDA4CQAAAAEw0GaJV2U91wjPivKSZT3XCCpDSVEuRU5YVFBBOlNUTS5JUV9NQVJLRVRDQVAuMjAwMy8xMi8zMS5KUFkBAAAAlB0CAAIAAAAOMjU4MDA2MC40NjMyODEBBgAAAAUAAAABMQEAAAAHMzQ3NjEyNgMAAAAC</t>
  </si>
  <si>
    <t>NzkCAAAABjEwMDA1NAQAAAABMAcAAAAKMTIvMzEvMjAwM0sjY3JlPdcIvFAioWU91wgtQ0lRLkVOWFRQQTpTVE0uSVFfTUlOT1JJVFlfSU5URVJFU1RfSVMuRlkyMDA4AQAAAJQdAgACAAAAAi02AQgAAAAFAAAAATEBAAAACjE0MzU0MDE3OTkDAAAAAzE2MAIAAAACODMEAAAAATAHAAAACTkvMTkvMjAxOQgAAAAKMTIvMzEvMjAwOAkAAAABMF4rIVRlPdcI9QaEk2U91wgfQ0lRLk5BU0RBUUdTOlRYTi5JUV9OUFBFLkZZMjAxNgEAAAD7IwIAAgAAAAQyNTEyAQgAAAAFAAAAATEBAAAACjE5NDY2NjUzOTgDAAAAAzE2MAIAAAAEMTAwNAQAAAABMAcAAAAJOS8xOS8yMDE5CAAAAAoxMi8zMS8yMDE2CQAAAAEwUxaLVWU91wjp7z6TZT3XCCpDSVEuTkFTREFRR1M6VFhOLklRX0xPQU5TX1JFQ0VJVl9MVC5GWTIwMTMBAAAA+yMCAAMAAAAAAEBki1VlPdcIlb0tk2U91wgsQ0lRLlRTRTo2OTYzLklRX05FVF9ERUJUX0VCSVREQV9DQVBFWC5GWTIwMTUBAAAA+VwNAAMAAAACTk0BCAAAAAUAAAABMQEAAAAKMTc0NTkxNjQ2NgMAAAACNzkCAAAABTIzMzE0BAAAAAEwBwAAAAk5LzE5LzIwMTkIAAAACTMvMzEvMjAxNQkAAAABMGbEGFFlPdcIa6/+k2U91wgiQ0lRLlRTRTo2NDc5LklRX1FVSUNLX1JBVElPLkZZMjAxOAEAAAAQVg0AAgAAAAgxLjE1NDk3OQEIAAAABQAAAAExAQAAAAoxODk1MDAyMDA0AwAAAAI3OQIA</t>
  </si>
  <si>
    <t>AAAENDEyMQQAAAABMAcAAAAJOS8xOS8yMDE5CAAAAAkzLzMxLzIwMTgJAAAAATDv96xQZT3XCOTFEpRlPdcIKENJUS5UU0U6MzEwNS5JUV9ERUZfVEFYX0FTU0VUU19MVC5GWTIwMTUBAAAAPV0NAAIAAAAEOTUyNQEIAAAABQAAAAExAQAAAAoxNzQ1OTE2NjgzAwAAAAI3OQIAAAAEMTAyNgQAAAABMAcAAAAJOS8xOS8yMDE5CAAAAAkzLzMxLzIwMTUJAAAAATAs1uRaZT3XCOVLZ5JlPdcIKUNJUS5OQVNEQVFHUzpNWElNLklRX01BUktFVENBUC4yMDE1LzA2LzI3AQAAALl1AQACAAAACjk4NjkuMDM0NzUBBgAAAAUAAAABMQEAAAAKMTc0MTQwNjgzNQMAAAADMTYwAgAAAAYxMDAwNTQEAAAAATAHAAAACTYvMjcvMjAxNVFwY3JlPdcI0T8XkmU91wgoQ0lRLlRTRTo2NzIzLklRX1BST1ZfQkFEX0RFQlRTX0NGLkZZMjAxNQEAAAD3LQ4AAwAAAAAAJMJuWWU91wiIn3OSZT3XCCNDSVEuVFNFOjY5NjMuSVFfQkVUQV81WVIuMjAxNy8wMy8zMQEAAAD5XA0AAgAAABAxLjEwMjQzMzcyODA0MzE3AJ4E+3FlPdcIoowJkmU91wgZQ0lRLlRTRTo2NDc5LklRX0FELkZZMjAxNAEAAAAQVg0AAgAAAActMzI0NjMxAQgAAAAFAAAAATEBAAAACjE2ODkyMTAyMDgDAAAAAjc5AgAAAAQxMDc1BAAAAAEwBwAAAAk5LzE5LzIwMTkIAAAACTMvMzEvMjAxNAkAAAABMDPFildlPdcI/k0Wk2U91wgaQ0lRLlRTRTo2OTYzLklRX1NH</t>
  </si>
  <si>
    <t>QS5GWTIwMTMBAAAA+VwNAAIAAAAFNDIzMDYBCAAAAAUAAAABMQEAAAAKMTYyNTQ1Nzc0NAMAAAACNzkCAAAAAjIzBAAAAAEwBwAAAAk5LzE5LzIwMTkIAAAACTMvMzEvMjAxMwkAAAABMG0qck5lPdcI2CnMa2U91wgjQ0lRLlRTRTo2NzIzLklRX1RPVEFMX0FTU0VUUy5GWTIwMTQBAAAA9y0OAAIAAAAGNzg2MDAyAQgAAAAFAAAAATEBAAAACjE2ODYxMDM2MTkDAAAAAjc5AgAAAAQxMDA3BAAAAAEwBwAAAAk5LzE5LzIwMTkIAAAACTMvMzEvMjAxNAkAAAABMCybblllPdcIZmJ7kmU91wgdQ0lRLlRTRTozMTA1LklRX0NPTU1PTi5GWTIwMDkBAAAAPV0NAAIAAAAFMjc1ODcBCAAAAAUAAAABMQEAAAAKMTM4Mjc2MzM4NwMAAAACNzkCAAAABDExMDMEAAAAATAHAAAACTkvMTkvMjAxOQgAAAAJMy8zMS8yMDA5CQAAAAEwLNbkWmU91wg7jkGSZT3XCCVDSVEuVFNFOjY3MDcuSVFfTFRfREVCVF9SRVBBSUQuRlkyMDE4AQAAABRfDQACAAAABS03NTI1AQgAAAAFAAAAATEBAAAACjE4OTQzMTU0NzkDAAAAAjc5AgAAAAQyMDM2BAAAAAEwBwAAAAk5LzE5LzIwMTkIAAAACTMvMzEvMjAxOAkAAAABMBYvm1hlPdcIiMGmkmU91wgmQ0lRLlRTRTo2OTYzLklRX0NVU1RPTV9CRVRBLjIwMDkvMDMvMzEBAAAA+VwNAAIAAAARMC45MTU2MzE2Mjc1MzEyNzYAngT7cWU91wggYAuSZT3XCCxDSVEuTkFTREFRR1M6VFhOLklR</t>
  </si>
  <si>
    <t>X1RPVEFMX0RFQlRfUkVQQUlELkZZMjAxNQEAAAD7IwIAAgAAAAUtMTAwMAEIAAAABQAAAAExAQAAAAoxODc1Njg3MDU2AwAAAAMxNjACAAAABDIxNjYEAAAAATAHAAAACTkvMTkvMjAxOQgAAAAKMTIvMzEvMjAxNQkAAAABMFMWi1VlPdcIutlGk2U91wgqQ0lRLlRTRTo2OTYzLklRX09USEVSX1VOVVNVQUxfU1VQUEwuRlkyMDE5AQAAAPlcDQACAAAABS0yMzUxAQgAAAAFAAAAATEBAAAACjE5NzAwNTE0MjUDAAAAAjc5AgAAAAI4NwQAAAABMAcAAAAJOS8xOS8yMDE5CAAAAAkzLzMxLzIwMTkJAAAAATBJfR1ZZT3XCBzNzJJlPdcIJENJUS5UU0U6Njk2My5JUV9DVVJSRU5UX1JBVElPLkZZMjAwOQEAAAD5XA0AAgAAAAg2Ljc5MzgwOQEIAAAABQAAAAExAQAAAAoxMzg2NzIzODQ2AwAAAAI3OQIAAAAENDAzMAQAAAABMAcAAAAJOS8xOS8yMDE5CAAAAAkzLzMxLzIwMDkJAAAAATBwnRhRZT3XCMzb9ZNlPdcILkNJUS5UU0U6NjcyMy5JUV9PVEhFUl9GSU5BTkNFX0FDVF9TVVBQTC5GWTIwMTcBAAAA9y0OAAMAAAAAAA/pblllPdcIRYl0kmU91wg6Q0lRLlRTRTo2NDc5LklRX0NVU1RPTV9CRVRBLi0xMDRXLjIwMTEvMDMvMzEuLl5UT1BJWC5KUFkuSAEAAAAQVg0AAgAAABEwLjk3NTM5OTcwMDE1MzQ2OAATWmRyZT3XCHOeGJJlPdcIM0NJUS5OQVNEQVFHUzpBREkuSVFfSU1QVVRfT1BFUl9MRUFTRV9JTlRf</t>
  </si>
  <si>
    <t>RVhQLkZZMjAwOAEAAAAT1gMAAwAAAAAAUlovVWU91wg9pyeTZT3XCCpDSVEuVFNFOjMxMDUuSVFfVEVWX0VCSVREQS4yMDAwLjIwMDQvMDMvMzEBAAAAPV0NAAIAAAAIOS4wODM4OTMBBwAAAAUAAAABMQEAAAAJNjI1MDI1NjIzAwAAAAEwAgAAAAYxMDAwMzAEAAAAATAHAAAACTMvMzEvMjAwNAgAAAAJMy8zMS8yMDA04nP2cWU91whKJC+SZT3XCCJDSVEuVFNFOjY4NDQuSVFfTEVWRVJFRF9GQ0YuRlkyMDEzAQAAACxuDQACAAAACC0xMjI1Ljc1AQgAAAAFAAAAATEBAAAACjE2MjYyMzE5MzADAAAAAjc5AgAAAAQ0NDIyBAAAAAEwBwAAAAk5LzE5LzIwMTkIAAAACTMvMzEvMjAxMwkAAAABMBhjuVdlPdcIrNLKkmU91wgmQ0lRLlhUUkE6SUZYLklRX0xUX0RFQlRfQ0FQSVRBTC5GWTIwMTYBAAAA6JsBAAIAAAAGMjUuNzk1AQgAAAAFAAAAATEBAAAACjE4Njc3NzI4MDcDAAAAAjUwAgAAAAQ0MTg3BAAAAAEwBwAAAAk5LzE5LzIwMTkIAAAACTkvMzAvMjAxNgkAAAABMDofik9lPdcI1GcmlGU91wgcQ0lRLlhUUkE6SUZYLklRX0NBUEVYLkZZMjAxNgEAAADomwEAAgAAAAQtNzE2AQgAAAAFAAAAATEBAAAACjE4Njc3NzI4MDcDAAAAAjUwAgAAAAQyMDIxBAAAAAEwBwAAAAk5LzE5LzIwMTkIAAAACTkvMzAvMjAxNgkAAAABMHB9PFJlPdcIMOzMk2U91wgtQ0lRLk5BU0RBUUdTOk1YSU0uSVFfRUFSTklOR19D</t>
  </si>
  <si>
    <t>T19NQVJHSU4uRlkyMDEyAQAAALl1AQACAAAABzE0Ljc2NjUBCAAAAAUAAAABMQEAAAAKMTY5MjE5NjA4NQMAAAADMTYwAgAAAAQ0MTgxBAAAAAEwBwAAAAk5LzE5LzIwMTkIAAAACTYvMzAvMjAxMgkAAAABMDnWBVBlPdcImdYTlGU91wgiQ0lRLlRTRTo2NDc5LklRX0RBX1NVUFBMX0NGLkZZMjAwOAEAAAAQVg0AAgAAAAUyNjQ0MgEIAAAABQAAAAExAQAAAAoxMDYxMTkzMTc0AwAAAAI3OQIAAAAEMjE3MQQAAAABMAcAAAAJOS8xOS8yMDE5CAAAAAkzLzMxLzIwMDgJAAAAATDQZolXZT3XCCAF6pJlPdcIOUNJUS5UU0U6MzEwNS5JUV9DVVNUT01fQkVUQS4tMTA0Vy4yMDE4LzEyLzMxLi5eTjIyNS5KUFkuSAEAAAA9XQ0AAgAAABAxLjI0NjQ1ODI5MjMyNzAxAIje+nFlPdcIkKQ5kmU91wgzQ0lRLlRTRTo2NDc5LklRX0NIQU5HRV9PVEhFUl9ORVRfT1BFUl9BU1NFVFMuRlkyMDEwAQAAABBWDQACAAAAAzY2NQEIAAAABQAAAAExAQAAAAoxNDkzNTk2NDYxAwAAAAI3OQIAAAAEMjA0NQQAAAABMAcAAAAJOS8xOS8yMDE5CAAAAAkzLzMxLzIwMTAJAAAAATB524lXZT3XCOtYBJNlPdcIH0NJUS5UU0U6NjcyMy5JUV9UUkVBU1VSWS5GWTIwMTcBAAAA9y0OAAIAAAADLTExAQgAAAAFAAAAATEBAAAACjE4ODA1ODYyODIDAAAAAjc5AgAAAAQxMjQ4BAAAAAEwBwAAAAk5LzE5LzIwMTkIAAAACjEyLzMxLzIwMTcJ</t>
  </si>
  <si>
    <t>AAAAATAP6W5ZZT3XCKXca5JlPdcIJENJUS5OQVNEQVFHUzpUWE4uSVFfVE9UQUxfUkVWLkZZMjAxNgEAAAD7IwIAAgAAAAUxMzM3MAEIAAAABQAAAAExAQAAAAoxOTQ2NjY1Mzk4AwAAAAMxNjACAAAAAjI4BAAAAAEwBwAAAAk5LzE5LzIwMTkIAAAACjEyLzMxLzIwMTYJAAAAATBTFotVZT3XCGHC7JJlPdcIIENJUS5UU0U6MzEwNS5JUV9DSEFOR0VfQVAuRlkyMDE3AQAAAD1dDQACAAAABDExNzUBCAAAAAUAAAABMQEAAAAKMTg0ODg3OTY2NQMAAAACNzkCAAAABDIwMTcEAAAAATAHAAAACTkvMTkvMjAxOQgAAAAJMy8zMS8yMDE3CQAAAAEwB0vlWmU91whwRnCSZT3XCBtDSVEuVFNFOjY3MjMuSVFfQVBJQy5GWTIwMTIBAAAA9y0OAAIAAAAGNDUwNDEzAQgAAAAFAAAAATEBAAAACjE1NTQ5NTA4NDcDAAAAAjc5AgAAAAQxMDg0BAAAAAEwBwAAAAk5LzE5LzIwMTkIAAAACTMvMzEvMjAxMgkAAAABMGtwo1plPdcI669YkmU91wgoQ0lRLkVOWFRQQTpTVE0uSVFfQ0FTSF9BQ1FVSVJFX0NGLkZZMjAxNAEAAACUHQIAAwAAAAAAf5VXU2U91wiYz5eTZT3XCChDSVEuTkFTREFRR1M6QURJLklRX0VRVUlUWV9NRVRIT0QuRlkyMDE1AQAAABPWAwADAAAAAAASWGxUZT3XCAscIZNlPdcIJkNJUS5OQVNEQVFHUzpBREkuSVFfQVNTRVRfVFVSTlMuRlkyMDA4AQAAABPWAwACAAAABzAuODUyMTgBCAAAAAUAAAABMQEA</t>
  </si>
  <si>
    <t>AAAKMTQxMzA5MTU2NwMAAAADMTYwAgAAAAQ0MTc3BAAAAAEwBwAAAAk5LzE5LzIwMTkIAAAACTExLzEvMjAwOAkAAAABMI6TrVBlPdcI02wPlGU91wguQ0lRLlRTRTozMTA1LklRX1RPVEFMX0xJQUJfVE9UQUxfQVNTRVRTLkZZMjAxMgEAAAA9XQ0AAgAAAAc2MC4wMTU3AQgAAAAFAAAAATEBAAAACjE1NTQ5NTA2NTkDAAAAAjc5AgAAAAQ0MTg4BAAAAAEwBwAAAAk5LzE5LzIwMTkIAAAACTMvMzEvMjAxMgkAAAABMN41i1FlPdcIgJPsk2U91wgZQ0lRLi5JUV9UT1RBTF9SRVYuLi4uLkpQWQUAAAABAAAACAAAABQoSW52YWxpZCBJZGVudGlmaWVyKVIhRXxlPdcIUiFFfGU91wgmQ0lRLlRTRTo2OTYzLklRX0NBU0hfQUNRVUlSRV9DRi5GWTIwMTQBAAAA+VwNAAMAAAAAAF26HFllPdcIWFd/kmU91wgoQ0lRLlRTRTozMTA1LklRX1RPVEFMX0RJVl9QQUlEX0NGLkZZMjAxMQEAAAA9XQ0AAgAAAAUtMjY3MQEIAAAABQAAAAExAQAAAAoxNDYyNzEyNjExAwAAAAI3OQIAAAAEMjAyMgQAAAABMAcAAAAJOS8xOS8yMDE5CAAAAAkzLzMxLzIwMTEJAAAAATAWJOVaZT3XCAZRQpJlPdcIHkNJUS5UU0U6NjQ3OS5JUV9MVF9ERUJULkZZMjAxNgEAAAAQVg0AAgAAAAUzOTc2NgEIAAAABQAAAAExAQAAAAoxODUwMDI0Nzc1AwAAAAI3OQIAAAAEMTA0OQQAAAABMAcAAAAJOS8xOS8yMDE5CAAAAAkzLzMxLzIwMTYJAAAA</t>
  </si>
  <si>
    <t>ATBjxKtWZT3XCKHOSpNlPdcIMENJUS5UU0U6Njg0NC5JUV9UT1RBTF9PVVRTVEFORElOR19CU19EQVRFLkZZMjAxMAEAAAAsbg0AAgAAAAkxMC4zMDc0MzMBBAAAAAUAAAABNQEAAAAKMTM4NjYwMTI1OAIAAAAFMjQxNTIGAAAAATBMx7hXZT3XCO3ByZJlPdcIKkNJUS5UU0U6MzEwNS5JUV9DVVJSRU5UX1BPUlRfTEVBU0VTLkZZMjAxMAEAAAA9XQ0AAgAAAAI2OAEIAAAABQAAAAExAQAAAAoxMzgyNzYzNDI5AwAAAAI3OQIAAAAEMTA5MAQAAAABMAcAAAAJOS8xOS8yMDE5CAAAAAkzLzMxLzIwMTAJAAAAATAc/eRaZT3XCJ6ZS5JlPdcIKENJUS5UU0U6Njg0NC5JUV9FQVJOSU5HX0NPX01BUkdJTi5GWTIwMTUBAAAALG4NAAIAAAAGNC44NTE1AQgAAAAFAAAAATEBAAAACjE3NDU1Mjc4ODkDAAAAAjc5AgAAAAQ0MTgxBAAAAAEwBwAAAAk5LzE5LzIwMTkIAAAACTMvMzEvMjAxNQkAAAABMC5qN1FlPdcINw4AlGU91wgoQ0lRLlRTRTo2OTYzLklRX0RFRl9UQVhfQVNTRVRTX0xULkZZMjAxMgEAAAD5XA0AAgAAAAQxNzM1AQgAAAAFAAAAATEBAAAACjE1NTQ5NTA3MTYDAAAAAjc5AgAAAAQxMDI2BAAAAAEwBwAAAAk5LzE5LzIwMTkIAAAACTMvMzEvMjAxMgkAAAABMHOtrFllPdcIG9dtkmU91wgkQ0lRLk5BU0RBUUdTOkFESS5JUV9NQUNISU5FUlkuRlkyMDE3AQAAABPWAwACAAAACDI0MzQuNzA4AQgAAAAF</t>
  </si>
  <si>
    <t>AAAAATEBAAAACjE5Mjc2MTgyNDgDAAAAAzE2MAIAAAAEMzExNAQAAAABMAcAAAAJOS8xOS8yMDE5CAAAAAoxMC8yOC8yMDE3CQAAAAEw9aVsVGU91whRPmmTZT3XCC5DSVEuVFNFOjY0NzkuSVFfVE9UQUxfREVCVF9FQklUREFfQ0FQRVguRlkyMDE2AQAAABBWDQACAAAACDIuOTE1ODczAQgAAAAFAAAAATEBAAAACjE4NTAwMjQ3NzUDAAAAAjc5AgAAAAUyMzMxMwQAAAABMAcAAAAJOS8xOS8yMDE5CAAAAAkzLzMxLzIwMTYJAAAAATAH0axQZT3XCEoDIJRlPdcIH0NJUS5YVFJBOklGWC5JUV9FQklUX0lOVC5GWTIwMDcBAAAA6JsBAAIAAAAHMC45MjUxNwEIAAAABQAAAAExAQAAAAoxMjgwMDgzMzExAwAAAAI1MAIAAAAENDE4OQQAAAABMAcAAAAJOS8xOS8yMDE5CAAAAAk5LzMwLzIwMDcJAAAAATBG+IlPZT3XCPuvL5RlPdcIIkNJUS5OQVNEQVFHUzpUWE4uSVFfUEVOU0lPTi5GWTIwMTIBAAAA+yMCAAIAAAADMjY5AQgAAAAFAAAAATEBAAAACjE3MjA2MTEyNjQDAAAAAzE2MAIAAAAEMTIxMwQAAAABMAcAAAAJOS8xOS8yMDE5CAAAAAoxMi8zMS8yMDEyCQAAAAEwSj2LVWU91wj02U2TZT3XCCRDSVEuVFNFOjMxMDUuSVFfTUFSS0VUQ0FQLjIwMDkvMDMvMzEBAAAAPV0NAAIAAAAMMTY5NDAyLjY5NzI4AQYAAAAFAAAAATEBAAAACTc5MjE2MjgyMAMAAAACNzkCAAAABjEwMDA1NAQAAAABMAcAAAAJMy8z</t>
  </si>
  <si>
    <t>MS8yMDA5RkhFfGU91wgimkWUZT3XCDJDSVEuTkFTREFRR1M6QURJLklRX09USEVSX0ZJTkFOQ0VfQUNUX1NVUFBMLkZZMjAxMgEAAAAT1gMAAgAAAAUyMC44OQEIAAAABQAAAAExAQAAAAoxNzExMzg1ODk2AwAAAAMxNjACAAAABDIwNTAEAAAAATAHAAAACTkvMTkvMjAxOQgAAAAJMTEvMy8yMDEyCQAAAAEwMM8vVWU91wjkdWOTZT3XCCBDSVEuVFNFOjQxODguSVFfVE9UQUxfUkVWLkZZMjAxNgEAAAA1lwoAAgAAAAczODIzMDk4AQgAAAAFAAAAATEBAAAACjE3OTg1ODcxMjgDAAAAAjc5AgAAAAIyOAQAAAABMAcAAAAJOS8xOC8yMDE5CAAAAAkzLzMxLzIwMTYJAAAAATDgN/7q8zzXCDzDNSb0PNcIKENJUS5YVFJBOklGWC5JUV9HV19JTlRBTl9BTU9SVF9DRi5GWTIwMTcBAAAA6JsBAAIAAAADMTIxAQgAAAAFAAAAATEBAAAACjE5MjYzMjU4NDADAAAAAjUwAgAAAAQyMTgyBAAAAAEwBwAAAAk5LzE5LzIwMTkIAAAACTkvMzAvMjAxNwkAAAABMGPLPFJlPdcI3Z23k2U91wgkQ0lRLlhUUkE6SUZYLklRX1VOTEVWRVJFRF9GQ0YuRlkyMDA3AQAAAOibAQACAAAABS0zMjkwAQgAAAAFAAAAATEBAAAACjEyODAwODMzMTEDAAAAAjUwAgAAAAQ0NDIzBAAAAAEwBwAAAAk5LzE5LzIwMTkIAAAACTkvMzAvMjAwNwkAAAABMFgKWFNlPdcIQnyZk2U91wghQ0lRLlRTRTo2OTYzLklRX0NBU0hfRklOQU4uRlkyMDE4</t>
  </si>
  <si>
    <t>AQAAAPlcDQACAAAABi0yMTE4NgEIAAAABQAAAAExAQAAAAoxODk1MDAyMzE4AwAAAAI3OQIAAAAEMjAwNAQAAAABMAcAAAAJOS8xOS8yMDE5CAAAAAkzLzMxLzIwMTgJAAAAATBJfR1ZZT3XCFMrq5JlPdcIIkNJUS5OQVNEQVFHUzpUWE4uSVFfTFRfREVCVC5GWTIwMTQBAAAA+yMCAAIAAAAEMzYzMAEIAAAABQAAAAExAQAAAAoxODI5MTE5MzA2AwAAAAMxNjACAAAABDEwNDkEAAAAATAHAAAACTkvMTkvMjAxOQgAAAAKMTIvMzEvMjAxNAkAAAABMK7vilVlPdcIgDIuk2U91wggQ0lRLlRTRTo2ODQ0LklRX1BBUlRfVElNRS5GWTIwMTQBAAAALG4NAAMAAAAAAB4jBlhlPdcIUce5kmU91wgnQ0lRLk5BU0RBUUdTOkFESS5JUV9CRVRBXzFZUi4yMDE3LzEwLzI4AQAAABPWAwACAAAAEDEuNTMwNDY5NTY0MTQ5MTgAyrf6cWU91wg2uQ6SZT3XCCNDSVEuVFNFOjY5NjMuSVFfRElMVVRfV0VJR0hULkZZMjAwOQEAAAD5XA0AAgAAAAcxMDkuNTcyAEE5rFllPdcIcgmGkmU91wgkQ0lRLlRTRTo2NzA3LklRX1VOTEVWRVJFRF9GQ0YuRlkyMDExAQAAABRfDQACAAAABjMyMC43NQEIAAAABQAAAAExAQAAAAoxNDYxNjgwMDE0AwAAAAI3OQIAAAAENDQyMwQAAAABMAcAAAAJOS8xOS8yMDE5CAAAAAkzLzMxLzIwMTEJAAAAATD0Y8xYZT3XCFJuvZJlPdcILUNJUS5FTlhUUEE6U1RNLklRX01JTk9SSVRZX0lOVEVSRVNU</t>
  </si>
  <si>
    <t>X0lTLkZZMjAxNwEAAACUHQIAAgAAAAItOAEIAAAABQAAAAExAQAAAAoxOTQ3OTQzNjY2AwAAAAMxNjACAAAAAjgzBAAAAAEwBwAAAAk5LzE5LzIwMTkIAAAACjEyLzMxLzIwMTcJAAAAATBuvFdTZT3XCIBPlJNlPdcIJkNJUS5UU0U6NjQ3OS5JUV9ERUZfVEFYX0xJQUJfTFQuRlkyMDE4AQAAABBWDQADAAAAAABY66tWZT3XCKh6IpNlPdcIIUNJUS5FTlhUUEE6U1RNLklRX0FSX1RVUk5TLkZZMjAwOQEAAACUHQIAAgAAAAg2Ljk2NDIxMgEIAAAABQAAAAExAQAAAAoxNTI2NTkyMTc2AwAAAAMxNjACAAAABDQwMDEEAAAAATAHAAAACTkvMTkvMjAxOQgAAAAKMTIvMzEvMjAwOQkAAAABMDD9BVBlPdcIeNwtlGU91wgmQ0lRLlRTRTo2ODQ0LklRX0lOVkVTVF9MT0FOU19DRi5GWTIwMTcBAAAALG4NAAMAAAAAAEeXBlhlPdcINV7tkmU91wgqQ0lRLlhUUkE6SUZYLklRX1RFVl9FQklUREEuMjAwMC4yMDAyLzAzLzMxAQAAAOibAQADAAAAAk5NAQcAAAAFAAAAATEBAAAACDE3ODI1ODE0AwAAAAEwAgAAAAYxMDAwMzAEAAAAATAHAAAACTMvMjgvMjAwMggAAAAJMy8yOC8yMDAy56wQcWU91wjZjR6SZT3XCChDSVEuVFNFOjY0NzkuSVFfTUFSS0VUQ0FQLjIwMDEvMTIvMzEuSlBZAQAAABBWDQACAAAADDI4MTgxMi4zOTI2NwEGAAAABQAAAAExAQAAAAoxMjUwMzQyNTU5AwAAAAI3OQIAAAAGMTAwMDU0BAAAAAEw</t>
  </si>
  <si>
    <t>BwAAAAoxMi8zMS8yMDAxd0ljcmU91wiS7SKhZT3XCB9DSVEuVFNFOjY5NjMuSVFfVFJFQVNVUlkuRlkyMDExAQAAAPlcDQACAAAABi02NzEyMAEIAAAABQAAAAExAQAAAAoxNDYyNzEyNTkyAwAAAAI3OQIAAAAEMTI0OAQAAAABMAcAAAAJOS8xOS8yMDE5CAAAAAkzLzMxLzIwMTEJAAAAATCBhqxZZT3XCPwqj5JlPdcIIkNJUS5YVFJBOklGWC5JUV9RVUlDS19SQVRJTy5GWTIwMTgBAAAA6JsBAAIAAAAHMS42MzQyOAEIAAAABQAAAAExAQAAAAoxOTI2MzI1ODUxAwAAAAI1MAIAAAAENDEyMQQAAAABMAcAAAAJOS8xOS8yMDE5CAAAAAk5LzMwLzIwMTgJAAAAATA6H4pPZT3XCMNcOJRlPdcIJ0NJUS5OQVNEQVFHUzpUWE4uSVFfRklOSVNIRURfSU5WLkZZMjAwOQEAAAD7IwIAAgAAAAMzNTEBCAAAAAUAAAABMQEAAAAKMTUyMzc5NjI0MQMAAAADMTYwAgAAAAQzMDc1BAAAAAEwBwAAAAk5LzE5LzIwMTkIAAAACjEyLzMxLzIwMDkJAAAAATCu74pVZT3XCOmFLJNlPdcIHkNJUS5UU0U6NjQ3OS5JUV9XSVBfSU5WLkZZMjAxNgEAAAAQVg0AAgAAAAUyOTg3NAEIAAAABQAAAAExAQAAAAoxODUwMDI0Nzc1AwAAAAI3OQIAAAAEMzIxOQQAAAABMAcAAAAJOS8xOS8yMDE5CAAAAAkzLzMxLzIwMTYJAAAAATBjxKtWZT3XCEh1MpNlPdcIJUNJUS5UU0U6Njk2My5JUV9MVF9ERUJUX1JFUEFJRC5GWTIwMDgBAAAA+VwN</t>
  </si>
  <si>
    <t>AAMAAAAAAEE5rFllPdcI30BkkmU91wglQ0lRLlhUUkE6SUZYLklRX09USEVSX0NMX1NVUFBMLkZZMjAxMwEAAADomwEAAgAAAAM3MTgBCAAAAAUAAAABMQEAAAAKMTcwOTUxMTcyMQMAAAACNTACAAAABDEwNTcEAAAAATAHAAAACTkvMTkvMjAxOQgAAAAJOS8zMC8yMDEzCQAAAAEw3HURU2U91whJHtCTZT3XCCNDSVEuWFRSQTpJRlguSVFfQkVUQV8yWVIuMjAxMS8wOS8zMAEAAADomwEAAgAAABAxLjIxNjA3MzE0NzQ1MTQ4AJ4E+3FlPdcI+VQIkmU91wghQ0lRLlRTRTo2NzIzLklRX1NHQV9NQVJHSU4uRlkyMDA3AQAAAPctDgACAAAABzEyLjU2NzEBCAAAAAUAAAABMQEAAAAJNjU2NjM4OTAwAwAAAAI3OQIAAAAENDM3NQQAAAABMAcAAAAJOS8xOS8yMDE5CAAAAAkzLzMxLzIwMDcJAAAAATCWKBhRZT3XCG0I7ZNlPdcIH0NJUS5UU0U6Njk2My5JUV9BUl9UVVJOUy5GWTIwMTEBAAAA+VwNAAIAAAAINC41MzAwNzgBCAAAAAUAAAABMQEAAAAKMTQ2MjcxMjU5MgMAAAACNzkCAAAABDQwMDEEAAAAATAHAAAACTkvMTkvMjAxOQgAAAAJMy8zMS8yMDExCQAAAAEwcJ0YUWU91wgFJNyTZT3XCChDSVEuVFNFOjMxMDUuSVFfVE9UQUxfREVCVC5GWTIwMTYuLi4uSlBZAQAAAD1dDQACAAAABjE1MTU1NwEIAAAABQAAAAExAQAAAAoxNzk4ODk0OTk2AwAAAAI3OQIAAAAENDE3MwQAAAABMAcAAAAJOS8xOS8yMDE5</t>
  </si>
  <si>
    <t>CAAAAAkzLzMxLzIwMTYJAAAAATC3AGdPZT3XCI7GPJRlPdcIJkNJUS5UU0U6NjQ3OS5JUV9JTlZFTlRPUllfVFVSTlMuRlkyMDEzAQAAABBWDQACAAAACDQuMTk3NTc3AQgAAAAFAAAAATEBAAAACjE2ODkyMTA5MTEDAAAAAjc5AgAAAAQ0MDgyBAAAAAEwBwAAAAk5LzE5LzIwMTkIAAAACTMvMzEvMjAxMwkAAAABMCWRN1FlPdcIQw4HlGU91wglQ0lRLk5BU0RBUUdTOkFESS5JUV9DQVNIX1RBWEVTLkZZMjAxMQEAAAAT1gMAAgAAAAcyMjMuNzE2AQgAAAAFAAAAATEBAAAACjE2NDc0NTU4NjkDAAAAAzE2MAIAAAAEMzA1MwQAAAABMAcAAAAJOS8xOS8yMDE5CAAAAAoxMC8yOS8yMDExCQAAAAEwMM8vVWU91wjr3iiTZT3XCCRDSVEuTkFTREFRR1M6TVhJTS5JUV9PUEVSX0lOQy5GWTIwMTMBAAAAuXUBAAIAAAAHNjE4Ljg3NwEIAAAABQAAAAExAQAAAAoxNzUzMzEwOTg4AwAAAAMxNjACAAAAAjIxBAAAAAEwBwAAAAk5LzE5LzIwMTkIAAAACTYvMjkvMjAxMwkAAAABMPWlbFRlPdcIAwFjk2U91wgzQ0lRLk5BU0RBUUdTOk1YSU0uSVFfVE9UQUxfREVCVF9FQklUREFfQ0FQRVguRlkyMDE2AQAAALl1AQACAAAACDEuOTI5ODUyAQgAAAAFAAAAATEBAAAACjE5MDE3MzY2NTgDAAAAAzE2MAIAAAAFMjMzMTMEAAAAATAHAAAACTkvMTkvMjAxOQgAAAAJNi8yNS8yMDE2CQAAAAEwMP0FUGU91wivwCKUZT3XCCJD</t>
  </si>
  <si>
    <t>SVEuVFNFOjY4NDQuSVFfREFfU1VQUExfQ0YuRlkyMDE3AQAAACxuDQACAAAABDQ4NDEBCAAAAAUAAAABMQEAAAAKMTg0OTEzMTAyNAMAAAACNzkCAAAABDIxNzEEAAAAATAHAAAACTkvMTkvMjAxOQgAAAAJMy8zMS8yMDE3CQAAAAEwR5cGWGU91wgw7waTZT3XCCpDSVEuTkFTREFRR1M6TVhJTS5JUV9DQVNIX1NUX0lOVkVTVC5GWTIwMTQBAAAAuXUBAAIAAAAIMTM3Mi40MjUBCAAAAAUAAAABMQEAAAAKMTgwMzM4NTI4MAMAAAADMTYwAgAAAAQxMDAyBAAAAAEwBwAAAAk5LzE5LzIwMTkIAAAACTYvMjgvMjAxNAkAAAABMIG2IFRlPdcIqIZrk2U91wgtQ0lRLlRTRTozMTA1LklRX09USEVSX0lOVkVTVF9BQ1RfU1VQUEwuRlkyMDEzAQAAAD1dDQACAAAABS0xMTUzAQgAAAAFAAAAATEBAAAACjE2ODk5NTUyOTYDAAAAAjc5AgAAAAQyMDUxBAAAAAEwBwAAAAk5LzE5LzIwMTkIAAAACTMvMzEvMjAxMwkAAAABMDav5FplPdcIL6pMkmU91wgtQ0lRLk5BU0RBUUdTOlRYTi5JUV9BU1NFVF9XUklURURPV05fQ0YuRlkyMDEzAQAAAPsjAgADAAAAAABAZItVZT3XCI7kLZNlPdcIIkNJUS5YVFJBOklGWC5JUV9DQVNIX0lOVkVTVC5GWTIwMDgBAAAA6JsBAAIAAAAELTY2MgEIAAAABQAAAAExAQAAAAoxMjgwMDgyMzAxAwAAAAI1MAIAAAAEMjAwNQQAAAABMAcAAAAJOS8xOS8yMDE5CAAAAAk5LzMwLzIwMDgJAAAA</t>
  </si>
  <si>
    <t>ATAGZhBTZT3XCEprkZNlPdcIHUNJUS5UU0U6NjcwNy5JUV9SRF9FWFAuRlkyMDEwAQAAABRfDQADAAAAAAB3PcxYZT3XCAmrkpJlPdcIJ0NJUS5OQVNEQVFHUzpNWElNLklRX0RBX1NVUFBMX0NGLkZZMjAxMAEAAAC5dQEAAgAAAAcxNDYuMDQ3AQgAAAAFAAAAATEBAAAACjE1NjAwMjI3OTEDAAAAAzE2MAIAAAAEMjE3MQQAAAABMAcAAAAJOS8xOS8yMDE5CAAAAAk2LzI2LzIwMTAJAAAAATAMf2xUZT3XCJfqVZNlPdcIKENJUS5UU0U6Njk2My5JUV9NSU5PUklUWV9JTlRFUkVTVC5GWTIwMDgBAAAA+VwNAAIAAAADMzI3AQgAAAAFAAAAATEBAAAACjE3MTU5OTEyODkDAAAAAjc5AgAAAAQxMDUyBAAAAAEwBwAAAAk5LzE5LzIwMTkIAAAACTMvMzEvMjAwOAkAAAABMEE5rFllPdcIjeKFkmU91wgrQ0lRLk5BU0RBUUdTOlRYTi5JUV9EQVlTX1BBWUFCTEVfT1VULkZZMjAxMgEAAAD7IwIAAgAAAAczMC41NDI3AQgAAAAFAAAAATEBAAAACjE3MjA2MTEyNjQDAAAAAzE2MAIAAAAENDE4MwQAAAABMAcAAAAJOS8xOS8yMDE5CAAAAAoxMi8zMS8yMDEyCQAAAAEwm0WtUGU91whEeCeUZT3XCBxDSVEuRU5YVFBBOlNUTS5JUV9SRVYuRlkyMDE4AQAAAJQdAgACAAAABDk2MTIBCAAAAAUAAAABMQEAAAAKMTk0Nzk0MzY3MQMAAAADMTYwAgAAAAMxMTIEAAAAATAHAAAACTkvMTkvMjAxOQgAAAAKMTIvMzEvMjAxOAkA</t>
  </si>
  <si>
    <t>AAABMGPjV1NlPdcIllqQk2U91wghQ0lRLlRTRTozMTA1LklRX0NPTU1PTl9SRVAuRlkyMDE2AQAAAD1dDQACAAAAAy0yNgEIAAAABQAAAAExAQAAAAoxNzk4ODk0OTk2AwAAAAI3OQIAAAAEMjE2NAQAAAABMAcAAAAJOS8xOS8yMDE5CAAAAAkzLzMxLzIwMTYJAAAAATAWJOVaZT3XCMQZVpJlPdcII0NJUS5OQVNEQVFHUzpNWElNLklRX1dJUF9JTlYuRlkyMDA3AQAAALl1AQACAAAABzE3NS43NDYBCAAAAAUAAAABMQEAAAAKMTEzMTc5NTc5NgMAAAADMTYwAgAAAAQzMjE5BAAAAAEwBwAAAAk5LzE5LzIwMTkIAAAACTYvMzAvMjAwNwkAAAABMOnMbFRlPdcIX6Jhk2U91wglQ0lRLk5BU0RBUUdTOk1YSU0uSVFfUEFSVF9USU1FLkZZMjAxMgEAAAC5dQEAAwAAAAAA9aVsVGU91whjPnCTZT3XCB9DSVEuVFNFOjY3MjMuSVFfVFJFQVNVUlkuRlkyMDExAQAAAPctDgACAAAAAy0xMQEIAAAABQAAAAExAQAAAAoxNDYxNjgwMDYwAwAAAAI3OQIAAAAEMTI0OAQAAAABMAcAAAAJOS8xOS8yMDE5CAAAAAkzLzMxLzIwMTEJAAAAATBtSaNaZT3XCDTiaZJlPdcIKkNJUS5UU0U6NjQ3OS5JUV9JTkNfVEFYX1BBWV9DVVJSRU5ULkZZMjAxOAEAAAAQVg0AAgAAAAQ2Njk1AQgAAAAFAAAAATEBAAAACjE4OTUwMDIwMDQDAAAAAjc5AgAAAAQxMDk0BAAAAAEwBwAAAAk5LzE5LzIwMTkIAAAACTMvMzEvMjAxOAkAAAABMFjr</t>
  </si>
  <si>
    <t>q1ZlPdcIHhEzk2U91wg5Q0lRLlRTRTo2ODQ0LklRX0NVU1RPTV9CRVRBLi0xMDRXLjIwMTEvMDMvMzEuLl5OMjI1LkpQWS5IAQAAACxuDQACAAAAETAuNzc4ODE1MTE2MDcwODI3AIje+nFlPdcIueUMkmU91wgpQ0lRLkVOWFRQQTpTVE0uSVFfQ0hBTkdFX0lOVkVOVE9SWS5GWTIwMTABAAAAlB0CAAIAAAAELTI1MgEIAAAABQAAAAExAQAAAAoxNTkwMTUxMTMzAwAAAAMxNjACAAAABDIwOTkEAAAAATAHAAAACTkvMTkvMjAxOQgAAAAKMTIvMzEvMjAxMAkAAAABMPUsWlNlPdcI16iek2U91wgiQ0lRLlRTRTo2NzA3LklRX0RBX1NVUFBMX0NGLkZZMjAxMgEAAAAUXw0AAgAAAAQ4NDY3AQgAAAAFAAAAATEBAAAACjE1NTQzMzcxMzUDAAAAAjc5AgAAAAQyMTcxBAAAAAEwBwAAAAk5LzE5LzIwMTkIAAAACTMvMzEvMjAxMgkAAAABMOGKzFhlPdcIw5STkmU91wgjQ0lRLlRTRTo2NzIzLklRX0JFVEFfNVlSLjIwMDgvMDMvMzEBAAAA9y0OAAIAAAAQMS4wMTI1NzgwMzYxMTY3MwATWmRyZT3XCIVFFZJlPdcIIUNJUS5UU0U6NjcwNy5JUV9FQklUREFfSU5ULkZZMjAxMwEAAAAUXw0AAgAAAAkxNi41ODg0ODkBCAAAAAUAAAABMQEAAAAKMTYyMzgzNDEzNgMAAAACNzkCAAAABDQxOTAEAAAAATAHAAAACTkvMTkvMjAxOQgAAAAJMy8zMS8yMDEzCQAAAAEwcxw3UWU91wgNjgOUZT3XCCVDSVEuTkFTREFRR1M6VFhO</t>
  </si>
  <si>
    <t>LklRX1RPVEFMX0xJQUIuRlkyMDE4AQAAAPsjAgACAAAABDgxNDMBCAAAAAUAAAABMQEAAAAKMTk0NjY2NTQ2MAMAAAADMTYwAgAAAAQxMjc2BAAAAAEwBwAAAAk5LzE5LzIwMTkIAAAACjEyLzMxLzIwMTgJAAAAATBAZItVZT3XCHILJ5NlPdcIJUNJUS5UU0U6NjQ3OS5JUV9ORVRfUkVOVEFMX0VYUC5GWTIwMDkBAAAAEFYNAAMAAAAAAIqNiVdlPdcIFyzqkmU91wgmQ0lRLlRTRTozMTA1LklRX0lOVkVOVE9SWV9UVVJOUy5GWTIwMDgBAAAAPV0NAAIAAAAINS4xMjM5OTQBCAAAAAUAAAABMQEAAAAKMTA2NTAyMTE2NQMAAAACNzkCAAAABDQwODIEAAAAATAHAAAACTkvMTkvMjAxOQgAAAAJMy8zMS8yMDA4CQAAAAEw3A6LUWU91wg0YduTZT3XCCBDSVEuVFNFOjY5NjMuSVFfTklfTUFSR0lOLkZZMjAxOQEAAAD5XA0AAgAAAAYxMS4zODkBCAAAAAUAAAABMQEAAAAKMTk3MDA1MTQyNQMAAAACNzkCAAAABDQwOTQEAAAAATAHAAAACTkvMTkvMjAxOQgAAAAJMy8zMS8yMDE5CQAAAAEwW+sYUWU91wh3/f6TZT3XCCNDSVEuVFNFOjY5NjMuSVFfUEVfRVhDTC4uMjAxOC8xMi8zMQEAAAD5XA0AAgAAAAkxNi41MTUzNzkBBwAAAAUAAAABMQEAAAAKMTkxOTcwNzA4NAMAAAABMAIAAAAGMTAwMDI3BAAAAAEwBwAAAAoxMi8yOC8yMDE4CAAAAAoxMi8yOC8yMDE4aWQOcWU91wgL8iSSZT3XCChDSVEuVFNFOjY4NDQu</t>
  </si>
  <si>
    <t>SVFfUFJPVl9CQURfREVCVFNfQ0YuRlkyMDE0AQAAACxuDQADAAAAAAAeIwZYZT3XCEzuuZJlPdcIIUNJUS5UU0U6NjcwNy5JUV9TR0FfTUFSR0lOLkZZMjAxMwEAAAAUXw0AAgAAAAcxOC42Mjg2AQgAAAAFAAAAATEBAAAACjE2MjM4MzQxMzYDAAAAAjc5AgAAAAQ0Mzc1BAAAAAEwBwAAAAk5LzE5LzIwMTkIAAAACTMvMzEvMjAxMwkAAAABMHMcN1FlPdcIFmcDlGU91wgkQ0lRLlhUUkE6SUZYLklRX1VOTEVWRVJFRF9GQ0YuRlkyMDE0AQAAAOibAQACAAAABzE0Ny44NzUBCAAAAAUAAAABMQEAAAAKMTc2Njg2NDg3OQMAAAACNTACAAAABDQ0MjMEAAAAATAHAAAACTkvMTkvMjAxOQgAAAAJOS8zMC8yMDE0CQAAAAEwhi88UmU91wgX97qTZT3XCCtDSVEuVFNFOjY4NDQuSVFfTklfQVZBSUxfRVhDTF9NQVJHSU4uRlkyMDE2AQAAACxuDQACAAAABjAuMjA4OQEIAAAABQAAAAExAQAAAAoxNzk5MjQzMjQ5AwAAAAI3OQIAAAAENDE4MgQAAAABMAcAAAAJOS8xOS8yMDE5CAAAAAkzLzMxLzIwMTYJAAAAATAuajdRZT3XCEM1FZRlPdcIJ0NJUS5UU0U6NjcyMy5JUV9DQVNIX09QRVIuRlkyMDExLi4uLkpQWQEAAAD3LQ4AAgAAAAYxMDI0ODUBCAAAAAUAAAABMQEAAAAKMTQ2MTY4MDA2MAMAAAACNzkCAAAABDIwMDYEAAAAATAHAAAACTkvMTkvMjAxOQgAAAAJMy8zMS8yMDExCQAAAAEwpU5nT2U91wgYOy+UZT3X</t>
  </si>
  <si>
    <t>CCtDSVEuVFNFOjY5NjMuSVFfTUlOT1JJVFlfSU5URVJFU1RfSVMuRlkyMDE5AQAAAPlcDQACAAAAAy0yNgEIAAAABQAAAAExAQAAAAoxOTcwMDUxNDI1AwAAAAI3OQIAAAACODMEAAAAATAHAAAACTkvMTkvMjAxOQgAAAAJMy8zMS8yMDE5CQAAAAEwSX0dWWU91wg+Y7OSZT3XCCpDSVEuRU5YVFBBOlNUTS5JUV9NSU5PUklUWV9JTlRFUkVTVC5GWTIwMTABAAAAlB0CAAIAAAADOTEwAQgAAAAFAAAAATEBAAAACjE1OTAxNTExMzMDAAAAAzE2MAIAAAAEMTA1MgQAAAABMAcAAAAJOS8xOS8yMDE5CAAAAAoxMi8zMS8yMDEwCQAAAAEw9SxaU2U91wicDImTZT3XCCJDSVEuVFNFOjY3MjMuSVFfUVVJQ0tfUkFUSU8uRlkyMDE1AQAAAPctDgACAAAACDIuNDE2MTk4AQgAAAAFAAAAATEBAAAACjE3OTc4NTkwMjIDAAAAAjc5AgAAAAQ0MTIxBAAAAAEwBwAAAAk5LzE5LzIwMTkIAAAACTMvMzEvMjAxNQkAAAABMHt2GFFlPdcIzYL5k2U91wgoQ0lRLlRTRTozMTA1LklRX0VBUk5JTkdfQ09fTUFSR0lOLkZZMjAxMQEAAAA9XQ0AAgAAAAY0LjEyODkBCAAAAAUAAAABMQEAAAAKMTQ2MjcxMjYxMQMAAAACNzkCAAAABDQxODEEAAAAATAHAAAACTkvMTkvMjAxOQgAAAAJMy8zMS8yMDExCQAAAAEw3jWLUWU91wgbiOKTZT3XCCJDSVEuMC5JUV9ERUZfVEFYX0FTU0VUU19DVVJSRU5ULkZZBQAAAAAAAAAIAAAAFShJbnZh</t>
  </si>
  <si>
    <t>bGlkIFRpbWUgUGVyaW9kKZIIPFJlPdcIvynok2U91wgdQ0lRLlRTRTo2NDc5LklRX0dBX0VYUC5GWTIwMDkBAAAAEFYNAAMAAAAAAIqNiVdlPdcIVYX7kmU91wgnQ0lRLlhUUkE6SUZYLklRX1RPVEFMX1JFVi5GWTIwMTUuLi4uSlBZAQAAAOibAQACAAAADTc3NDM1OC45MzY0NDQBCAAAAAUAAAABMQEAAAAKMTgyMTY4NzQ0OQMAAAACNzkCAAAAAjI4BAAAAAEwBwAAAAk5LzE5LzIwMTkIAAAACTkvMzAvMjAxNQkAAAABMEFGik9lPdcIZrs5lGU91wgoQ0lRLlRTRTo2OTYzLklRX1RPVEFMX0xJQUJfRVFVSVRZLkZZMjAxMgEAAAD5XA0AAgAAAAY3MzczMjYBCAAAAAUAAAABMQEAAAAKMTU1NDk1MDcxNgMAAAACNzkCAAAABDEwMTMEAAAAATAHAAAACTkvMTkvMjAxOQgAAAAJMy8zMS8yMDEyCQAAAAEwc62sWWU91whqeGWSZT3XCCRDSVEuVFNFOjY0NzkuSVFfQ1VSUkVOQ1lfR0FJTi5GWTIwMTIBAAAAEFYNAAIAAAADLTIwAQgAAAAFAAAAATEBAAAACjE2ODkyMTA2MDEDAAAAAjc5AgAAAAIzOAQAAAABMAcAAAAJOS8xOS8yMDE5CAAAAAkzLzMxLzIwMTIJAAAAATBZKYpXZT3XCF5/2pJlPdcIJUNJUS5UU0U6Njk2My5JUV9HQUlOX0lOVkVTVF9DRi5GWTIwMDkBAAAA+VwNAAIAAAAENjc5MgEIAAAABQAAAAExAQAAAAoxMzg2NzIzODQ2AwAAAAI3OQIAAAAEMjA5MAQAAAABMAcAAAAJOS8xOS8yMDE5CAAA</t>
  </si>
  <si>
    <t>AAkzLzMxLzIwMDkJAAAAATCrYKxZZT3XCN2DfZJlPdcIK0NJUS5YVFJBOklGWC5JUV9SRVRVUk5fQ09NTU9OX0VRVUlUWS5GWTIwMTYBAAAA6JsBAAIAAAAHMTUuMzE5NQEIAAAABQAAAAExAQAAAAoxODY3NzcyODA3AwAAAAI1MAIAAAAFMzMzMjAEAAAAATAHAAAACTkvMTkvMjAxOQgAAAAJOS8zMC8yMDE2CQAAAAEwOh+KT2U91wjaSzCUZT3XCC1DSVEuRU5YVFBBOlNUTS5JUV9NSU5PUklUWV9JTlRFUkVTVF9JUy5GWTIwMTEBAAAAlB0CAAIAAAADNDk1AQgAAAAFAAAAATEBAAAACjE2NjE3NjMzNjgDAAAAAzE2MAIAAAACODMEAAAAATAHAAAACTkvMTkvMjAxOQgAAAAKMTIvMzEvMjAxMQkAAAABMPUsWlNlPdcIF1WSk2U91wgeQ0lRLlRTRTo2NzA3LklRX1JBV19JTlYuRlkyMDA5AQAAABRfDQACAAAABTExMjI3AQgAAAAFAAAAATEBAAAACjEzODE1MjI3MTUDAAAAAjc5AgAAAAQzMTcxBAAAAAEwBwAAAAk5LzE5LzIwMTkIAAAACTMvMzEvMjAwOQkAAAABMBEWzFhlPdcIPDHFkmU91wgiQ0lRLk5BU0RBUUdTOkFESS5JUV9QRU5TSU9OLkZZMjAxNwEAAAAT1gMAAwAAAAAA9aVsVGU91wi/nFyTZT3XCCpDSVEuVFNFOjMxMDUuSVFfSU5DX1RBWF9QQVlfQ1VSUkVOVC5GWTIwMDcBAAAAPV0NAAIAAAAEMzU0NQEIAAAABQAAAAExAQAAAAk2Njg3OTgyNTEDAAAAAjc5AgAAAAQxMDk0BAAAAAEwBwAAAAk5</t>
  </si>
  <si>
    <t>LzE5LzIwMTkIAAAACTMvMzEvMjAwNwkAAAABMD5i5FplPdcI/qk+kmU91wgmQ0lRLlRTRTo2OTYzLklRX0VYVFJBX0FDQ19JVEVNUy5GWTIwMTIBAAAA+VwNAAMAAAAAAHOtrFllPdcIcVFlkmU91wgfQ0lRLlRTRTo2NzA3LklRX0FSX1RVUk5TLkZZMjAxOQEAAAAUXw0AAgAAAAc1LjA5ODQzAQgAAAAFAAAAATEBAAAACjE5NjkzMDQyNDEDAAAAAjc5AgAAAAQ0MDAxBAAAAAEwBwAAAAk5LzE5LzIwMTkIAAAACTMvMzEvMjAxOQkAAAABMD1DN1FlPdcIGC/Yk2U91wglQ0lRLlRTRTo2OTYzLklRX0xUX0RFQlRfUkVQQUlELkZZMjAxNwEAAAD5XA0AAwAAAAAALlYdWWU91wjB+cOSZT3XCCZDSVEuVFNFOjY4NDQuSVFfQ1VTVE9NX0JFVEEuMjAxOC8wMy8zMQEAAAAsbg0AAgAAABAyLjEzMDE0OTQ1MjQzMTUyAMq3+nFlPdcItQ0UkmU91wgqQ0lRLlRTRTo2OTYzLklRX1RPVEFMX0NPTU1PTl9FUVVJVFkuRlkyMDExAQAAAPlcDQACAAAABjY2NjgzMQEIAAAABQAAAAExAQAAAAoxNDYyNzEyNTkyAwAAAAI3OQIAAAAEMTAwNgQAAAABMAcAAAAJOS8xOS8yMDE5CAAAAAkzLzMxLzIwMTEJAAAAATCBhqxZZT3XCCKwbZJlPdcIIkNJUS5UU0U6NjcyMy5JUV9BRFZFUlRJU0lORy5GWTIwMTUBAAAA9y0OAAMAAAAAACTCblllPdcITGxikmU91wgZQ0lRLlhUUkE6SUZYLklRX0ZYLkZZMjAxNwEAAADomwEAAgAAAAMt</t>
  </si>
  <si>
    <t>MTcBCAAAAAUAAAABMQEAAAAKMTkyNjMyNTg0MAMAAAACNTACAAAABDIxNDQEAAAAATAHAAAACTkvMTkvMjAxOQgAAAAJOS8zMC8yMDE3CQAAAAEwY8s8UmU91whWqciTZT3XCCZDSVEuVFNFOjY3MjMuSVFfRVhUUkFfQUNDX0lURU1TLkZZMjAwOAEAAAD3LQ4AAwAAAAAAnK2iWmU91wjLxoGSZT3XCB9DSVEuVFNFOjY4NDQuSVFfQlZfU0hBUkUuRlkyMDEzAQAAACxuDQACAAAACzM4NTcuMDA0OTMzAQgAAAAFAAAAATEBAAAACjE2MjYyMzE5MzADAAAAAjc5AgAAAAQ0MDIwBAAAAAEwBwAAAAk5LzE5LzIwMTkIAAAACTMvMzEvMjAxMwkAAAABMBhjuVdlPdcISl2gkmU91wgnQ0lRLkVOWFRQQTpTVE0uSVFfUFJPVl9CQURfREVCVFMuRlkyMDE1AQAAAJQdAgADAAAAAAB/lVdTZT3XCJjPl5NlPdcIKkNJUS5OQVNEQVFHUzpNWElNLklRX0NBUElUQUxfTEVBU0VTLkZZMjAwNwEAAAC5dQEAAwAAAAAA6cxsVGU91whxe2GTZT3XCCBDSVEuTkFTREFRR1M6TVhJTS5JUV9OUFBFLkZZMjAxMgEAAAC5dQEAAgAAAAgxMzUzLjYwNgEIAAAABQAAAAExAQAAAAoxNjkyMTk2MDg1AwAAAAMxNjACAAAABDEwMDQEAAAAATAHAAAACTkvMTkvMjAxOQgAAAAJNi8zMC8yMDEyCQAAAAEw9aVsVGU91whjPnCTZT3XCC5DSVEuVFNFOjY3MDcuSVFfVE9UQUxfTElBQl9UT1RBTF9BU1NFVFMuRlkyMDE1AQAAABRfDQACAAAABzY3</t>
  </si>
  <si>
    <t>LjM5MjIBCAAAAAUAAAABMQEAAAAKMTc0NjAzNTgzMgMAAAACNzkCAAAABDQxODgEAAAAATAHAAAACTkvMTkvMjAxOQgAAAAJMy8zMS8yMDE1CQAAAAEwcxw3UWU91whZL/uTZT3XCCdDSVEuTkFTREFRR1M6QURJLklRX1RPVEFMX0VRVUlUWS5GWTIwMTYBAAAAE9YDAAIAAAAINTE2NS42MTgBCAAAAAUAAAABMQEAAAAKMTkyNzYxODIwMAMAAAADMTYwAgAAAAQxMjc1BAAAAAEwBwAAAAk5LzE5LzIwMTkIAAAACjEwLzI5LzIwMTYJAAAAATAMf2xUZT3XCLlqYJNlPdcIJENJUS5FTlhUUEE6U1RNLklRX0xFVkVSRURfRkNGLkZZMjAxNgEAAACUHQIAAgAAAAc1MDIuNjI1AQgAAAAFAAAAATEBAAAACjE5NDc5NDM2NzMDAAAAAzE2MAIAAAAENDQyMgQAAAABMAcAAAAJOS8xOS8yMDE5CAAAAAoxMi8zMS8yMDE2CQAAAAEwbrxXU2U91wiwF4WTZT3XCC1DSVEuTkFTREFRR1M6TVhJTS5JUV9UT1RBTF9MSUFCX0VRVUlUWS5GWTIwMTgBAAAAuXUBAAIAAAAINDQ1MS41NjEBCAAAAAUAAAABMQEAAAAKMTk3ODQzNjc4NAMAAAADMTYwAgAAAAQxMDEzBAAAAAEwBwAAAAk5LzE5LzIwMTkIAAAACTYvMzAvMjAxOAkAAAABMGUEIVRlPdcI2fCLk2U91wgjQ0lRLlRTRTo2OTYzLklRX09USEVSX0VRVUlUWS5GWTIwMTABAAAA+VwNAAIAAAAGLTY0NzM5AQgAAAAFAAAAATEBAAAACjEzODY3MjM0NjkDAAAAAjc5AgAAAAQx</t>
  </si>
  <si>
    <t>MDI4BAAAAAEwBwAAAAk5LzE5LzIwMTkIAAAACTMvMzEvMjAxMAkAAAABMKtgrFllPdcIWFxTkmU91wgqQ0lRLlRTRTo0MTg4LklRX0lOVEVSRVNUX0lOVkVTVF9JTkMuRlkyMDA4AQAAADWXCgACAAAABDg5MzgBCAAAAAUAAAABMQEAAAAKMTA1ODkxNTAyMAMAAAACNzkCAAAAAjY1BAAAAAEwBwAAAAk5LzE4LzIwMTkIAAAACTMvMzEvMjAwOAkAAAABMG31ZevzPNcIiM04JvQ81wgxQ0lRLlRTRTo2NzIzLklRX0NIQU5HRV9ORVRfV09SS0lOR19DQVBJVEFMLkZZMjAxNAEAAAD3LQ4AAgAAAAUtOTIyNgEIAAAABQAAAAExAQAAAAoxNjg2MTAzNjE5AwAAAAI3OQIAAAAENDQyMQQAAAABMAcAAAAJOS8xOS8yMDE5CAAAAAkzLzMxLzIwMTQJAAAAATAsm25ZZT3XCI94c5JlPdcIIkNJUS5YVFJBOklGWC5JUV9DQVNIX0lOVkVTVC5GWTIwMTcBAAAA6JsBAAIAAAAFLTExMzEBCAAAAAUAAAABMQEAAAAKMTkyNjMyNTg0MAMAAAACNTACAAAABDIwMDUEAAAAATAHAAAACTkvMTkvMjAxOQgAAAAJOS8zMC8yMDE3CQAAAAEwY8s8UmU91wgjE82TZT3XCCRDSVEuVFNFOjY3MjMuSVFfRVFVSVRZX01FVEhPRC5GWTIwMTIBAAAA9y0OAAMAAAAAAGtwo1plPdcI69GLkmU91wgrQ0lRLk5BU0RBUUdTOk1YSU0uSVFfRUZGRUNUX1RBWF9SQVRFLkZZMjAxNgEAAAC5dQEAAgAAAAcyMC4xOTkzAQgAAAAFAAAAATEBAAAACjE5</t>
  </si>
  <si>
    <t>MDE3MzY2NTgDAAAAAzE2MAIAAAAENDM3NgQAAAABMAcAAAAJOS8xOS8yMDE5CAAAAAk2LzI1LzIwMTYJAAAAATBy3SBUZT3XCNEiepNlPdcIJUNJUS5UU0U6NjcwNy5JUV9EQVlTX1NBTEVTX09VVC5GWTIwMTcBAAAAFF8NAAIAAAAINzcuNjUzMDIBCAAAAAUAAAABMQEAAAAKMTg0ODI5NzQzMwMAAAACNzkCAAAABDQwNDIEAAAAATAHAAAACTkvMTkvMjAxOQgAAAAJMy8zMS8yMDE3CQAAAAEwcxw3UWU91wiRUO+TZT3XCCRDSVEuVFNFOjY4NDQuSVFfQ09NTU9OX0RJVl9DRi5GWTIwMTcBAAAALG4NAAMAAAAAAEeXBlhlPdcIciblkmU91wgqQ0lRLk5BU0RBUUdTOlRYTi5JUV9GSUxJTkdfQ1VSUkVOQ1kuRlkyMDEzAQAAAPsjAgADAAAAA1VTRACtyIpVZT3XCBJOHZNlPdcIH0NJUS5UU0U6NjcwNy5JUV9CVl9TSEFSRS5GWTIwMTIBAAAAFF8NAAIAAAALMTM2MS4wOTI1NjYBCAAAAAUAAAABMQEAAAAKMTU1NDMzNzEzNQMAAAACNzkCAAAABDQwMjAEAAAAATAHAAAACTkvMTkvMjAxOQgAAAAJMy8zMS8yMDEyCQAAAAEw4YrMWGU91whJlb2SZT3XCDJDSVEuTkFTREFRR1M6QURJLklRX01JTk9SSVRZX0lOVEVSRVNUX1RPVEFMLkZZMjAxNgEAAAAT1gMAAwAAAAAADH9sVGU91wiVrWSTZT3XCChDSVEuTllTRTpERC5JUV9PVEhFUl9OT05fT1BFUl9FWFAuRlkyMDA1AQAAALi5CwACAAAABDEwMDYBCAAAAAUA</t>
  </si>
  <si>
    <t>AAABMQEAAAAJNTE4NzE4MDIzAwAAAAMxNjACAAAAAzM3MQQAAAABMAcAAAAJOS8xOC8yMDE5CAAAAAoxMi8zMS8yMDA1CQAAAAEwamLi4PM81wgbBjom9DzXCB9DSVEuVFNFOjY0NzkuSVFfT1BFUl9JTkMuRlkyMDE3AQAAABBWDQACAAAABTQ5MDE1AQgAAAAFAAAAATEBAAAACjE4NTAwMjQ3MzQDAAAAAjc5AgAAAAIyMQQAAAABMAcAAAAJOS8xOS8yMDE5CAAAAAkzLzMxLzIwMTcJAAAAATBjxKtWZT3XCIDeBZNlPdcIIUNJUS5UU0U6NjcyMy5JUV9DQVNIX1RBWEVTLkZZMjAxMwEAAAD3LQ4AAgAAAAQ2Njg0AQgAAAAFAAAAATEBAAAACjE2MjU0NTc1MzQDAAAAAjc5AgAAAAQzMDUzBAAAAAEwBwAAAAk5LzE5LzIwMTkIAAAACTMvMzEvMjAxMwkAAAABMCybblllPdcIbzt7kmU91wghQ0lRLlRTRTozMTA1LklRX0NPTU1PTl9SRVAuRlkyMDA3AQAAAD1dDQACAAAABS03MzAxAQgAAAAFAAAAATEBAAAACTY2ODc5ODI1MQMAAAACNzkCAAAABDIxNjQEAAAAATAHAAAACTkvMTkvMjAxOQgAAAAJMy8zMS8yMDA3CQAAAAEwQIjkWmU91wg4QDqSZT3XCCNDSVEuTkFTREFRR1M6TVhJTS5JUV9XSVBfSU5WLkZZMjAxOAEAAAC5dQEAAgAAAAcxNzMuODU5AQgAAAAFAAAAATEBAAAACjE5Nzg0MzY3ODQDAAAAAzE2MAIAAAAEMzIxOQQAAAABMAcAAAAJOS8xOS8yMDE5CAAAAAk2LzMwLzIwMTgJAAAAATBlBCFUZT3X</t>
  </si>
  <si>
    <t>CFgBf5NlPdcIJENJUS5UU0U6NjcwNy5JUV9QRVJJT0REQVRFX0lTLkZZMjAxMwEAAAAUXw0ABQAAAAoyMDEzLzAzLzMxAOGKzFhlPdcIdfclb2U91wgjQ0lRLlRTRTo0MTg4LklRX0lOVEVSRVNUX0VYUC5GWTIwMDcBAAAANZcKAAIAAAAGLTEyNDMyAQgAAAAFAAAAATEBAAAACTY1OTI3MDUwNQMAAAACNzkCAAAAAjgyBAAAAAEwBwAAAAk5LzE4LzIwMTkIAAAACTMvMzEvMjAwNwkAAAABMHc74uDzPNcIb2o5JvQ81wgmQ0lRLlRTRTozMTA1LklRX09USEVSX0xUX0FTU0VUUy5GWTIwMTABAAAAPV0NAAIAAAAENjgxMwEIAAAABQAAAAExAQAAAAoxMzgyNzYzNDI5AwAAAAI3OQIAAAAEMTA2MAQAAAABMAcAAAAJOS8xOS8yMDE5CAAAAAkzLzMxLzIwMTAJAAAAATAs1uRaZT3XCHIkPZJlPdcIGUNJUS5UU0U6Njg0NC5JUV9HVy5GWTIwMTYBAAAALG4NAAIAAAACNTABCAAAAAUAAAABMQEAAAAKMTc5OTI0MzI0OQMAAAACNzkCAAAABDExNzEEAAAAATAHAAAACTkvMTkvMjAxOQgAAAAJMy8zMS8yMDE2CQAAAAEwUXAGWGU91whfwZiSZT3XCCBDSVEuVFNFOjMxMDUuSVFfRElWX1NIQVJFLkZZMjAxNwEAAAA9XQ0AAgAAAAIzMAEIAAAABQAAAAExAQAAAAoxODQ4ODc5NjY1AwAAAAI3OQIAAAAEMzA1OAQAAAABMAcAAAAJOS8xOS8yMDE5CAAAAAkzLzMxLzIwMTcJAAAAATAWJOVaZT3XCMQZVpJlPdcIIkNJUS5F</t>
  </si>
  <si>
    <t>TlhUUEE6U1RNLklRX0JVSUxESU5HUy5GWTIwMDkBAAAAlB0CAAIAAAAEMTAwNAEIAAAABQAAAAExAQAAAAoxNTI2NTkyMTc2AwAAAAMxNjACAAAABDMwMjMEAAAAATAHAAAACTkvMTkvMjAxOQgAAAAKMTIvMzEvMjAwOQkAAAABMMAFWlNlPdcIKvZ7k2U91wgjQ0lRLlhUUkE6SUZYLklRX0JFVEFfNVlSLjIwMDcvMDkvMzABAAAA6JsBAAIAAAAQMS45Mjk5MTI3NTM0MzU2NwCI3vpxZT3XCJVaDZJlPdcIJkNJUS5UU0U6MzEwNS5JUV9FWFRSQV9BQ0NfSVRFTVMuRlkyMDE0AQAAAD1dDQADAAAAAAA2r+RaZT3XCDjMf5JlPdcIHkNJUS5UU0U6Njg0NC5JUV9aX1NDT1JFLkZZMjAwOAEAAAAsbg0AAgAAAAgxLjc4NzQ2MwEIAAAABQAAAAExAQAAAAoxMDYyNzQyNDE1AwAAAAI3OQIAAAAGMTAwMTIzBAAAAAEwBwAAAAk5LzE5LzIwMTkIAAAACTMvMzEvMjAwOAkAAAABMD1DN1FlPdcIXMAUlGU91wgmQ0lRLlRTRTo2NDc5LklRX0NBU0hfQUNRVUlSRV9DRi5GWTIwMTIBAAAAEFYNAAIAAAADLTg1AQgAAAAFAAAAATEBAAAACjE2ODkyMTA2MDEDAAAAAjc5AgAAAAQyMDU3BAAAAAEwBwAAAAk5LzE5LzIwMTkIAAAACTMvMzEvMjAxMgkAAAABME5QildlPdcIL7IVk2U91wgtQ0lRLk5BU0RBUUdTOk1YSU0uSVFfVE9UQUxfRElWX1BBSURfQ0YuRlkyMDEzAQAAALl1AQACAAAACC0yODAuMjE1AQgAAAAFAAAAATEB</t>
  </si>
  <si>
    <t>AAAACjE3NTMzMTA5ODgDAAAAAzE2MAIAAAAEMjAyMgQAAAABMAcAAAAJOS8xOS8yMDE5CAAAAAk2LzI5LzIwMTMJAAAAATDpzGxUZT3XCIPahZNlPdcIJkNJUS5FTlhUUEE6U1RNLklRX1BFUklPRERBVEVfSVMuRlkyMDE4AQAAAJQdAgAFAAAACjIwMTgvMTIvMzEAPmLkWmU91wgVQ2luZT3XCBlDSVEuVFNFOjY4NDQuSVFfR1cuRlkyMDA4AQAAACxuDQADAAAAAAAPVptYZT3XCEEElpJlPdcILkNJUS5OQVNEQVFHUzpNWElNLklRX0NPTU1PTl9QUkVGX0RJVl9DRi5GWTIwMDgBAAAAuXUBAAMAAAAAAOcwbFRlPdcImpFZk2U91wg0Q0lRLlRTRTo2ODQ0LklRX1RPVEFMX09VVFNUQU5ESU5HX0ZJTElOR19EQVRFLkZZMjAxNQEAAAAsbg0AAgAAAAkxMC4zMDMxMjIBBAAAAAUAAAABNQEAAAAKMTc0NTUyNzg4OQIAAAAFMjQxNTMGAAAAATBiSQZYZT3XCNrBwpJlPdcIG0NJUS5UU0U6Njg0NC5JUV9BUElDLkZZMjAxNwEAAAAsbg0AAgAAAAQ3NzM4AQgAAAAFAAAAATEBAAAACjE4NDkxMzEwMjQDAAAAAjc5AgAAAAQxMDg0BAAAAAEwBwAAAAk5LzE5LzIwMTkIAAAACTMvMzEvMjAxNwkAAAABMEeXBlhlPdcINV7tkmU91wgZQ0lRLlRTRTo2NzIzLklRX0FQLkZZMjAxNQEAAAD3LQ4AAgAAAAU3NjM2NAEIAAAABQAAAAExAQAAAAoxNzk3ODU5MDIyAwAAAAI3OQIAAAAEMTAxOAQAAAABMAcAAAAJOS8xOS8yMDE5</t>
  </si>
  <si>
    <t>CAAAAAkzLzMxLzIwMTUJAAAAATAkwm5ZZT3XCBVdhJJlPdcIHkNJUS5UU0U6Njk2My5JUV9XSVBfSU5WLkZZMjAxNAEAAAD5XA0AAgAAAAUzOTczOQEIAAAABQAAAAExAQAAAAoxNjg3MDQ0NjMwAwAAAAI3OQIAAAAEMzIxOQQAAAABMAcAAAAJOS8xOS8yMDE5CAAAAAkzLzMxLzIwMTQJAAAAATBduhxZZT3XCLY7kJJlPdcIJUNJUS5UU0U6NjQ3OS5JUV9EQVlTX1NBTEVTX09VVC5GWTIwMTUBAAAAEFYNAAIAAAAJNjcuMjQ5NDI1AQgAAAAFAAAAATEBAAAACjE4NTAwMjQ3NzEDAAAAAjc5AgAAAAQ0MDQyBAAAAAEwBwAAAAk5LzE5LzIwMTkIAAAACTMvMzEvMjAxNQkAAAABMEq4N1FlPdcISgMglGU91wgpQ0lRLk5BU0RBUUdTOk1YSU0uSVFfRUJJVERBLkZZMjAxMi4uLi5KUFkBAAAAuXUBAAIAAAALNjI1NjcuMDQ1ODkBCAAAAAUAAAABMQEAAAAKMTY5MjE5NjA4NQMAAAACNzkCAAAABDQwNTEEAAAAATAHAAAACTkvMTkvMjAxOQgAAAAJNi8zMC8yMDEyCQAAAAEwF4tmT2U91whgiT2UZT3XCCJDSVEuVFNFOjY0NzkuSVFfR0FJTl9BU1NFVFMuRlkyMDE1AQAAABBWDQACAAAABS0xNDg5AQgAAAAFAAAAATEBAAAACjE4NTAwMjQ3NzEDAAAAAjc5AgAAAAI1NgQAAAABMAcAAAAJOS8xOS8yMDE5CAAAAAkzLzMxLzIwMTUJAAAAATBaHaFWZT3XCKDpAZNlPdcIIkNJUS5UU0U6MzEwNS5JUV9RVUlDS19SQVRJ</t>
  </si>
  <si>
    <t>Ty5GWTIwMTYBAAAAPV0NAAIAAAAIMC44NzQ1ODcBCAAAAAUAAAABMQEAAAAKMTc5ODg5NDk5NgMAAAACNzkCAAAABDQxMjEEAAAAATAHAAAACTkvMTkvMjAxOQgAAAAJMy8zMS8yMDE2CQAAAAEwpQEYUWU91whO/fCTZT3XCCFDSVEuVFNFOjY3MDcuSVFfU0dBX01BUkdJTi5GWTIwMTUBAAAAFF8NAAIAAAAHMjAuMzUwNAEIAAAABQAAAAExAQAAAAoxNzQ2MDM1ODMyAwAAAAI3OQIAAAAENDM3NQQAAAABMAcAAAAJOS8xOS8yMDE5CAAAAAkzLzMxLzIwMTUJAAAAATBzHDdRZT3XCJ9s85NlPdcIJENJUS5UU0U6NjcyMy5JUV9NQVJLRVRDQVAuMjAxNC8wMy8zMQEAAAD3LQ4AAgAAAA4xMzEyMDI0Ljk2ODM1NAEGAAAABQAAAAExAQAAAAoxNjU3MDkyMDUxAwAAAAI3OQIAAAAGMTAwMDU0BAAAAAEwBwAAAAkzLzMxLzIwMTTHaPpxZT3XCCDnNpJlPdcIIENJUS5FTlhUUEE6U1RNLklRX1dJUF9JTlYuRlkyMDE1AQAAAJQdAgACAAAAAzgwNAEIAAAABQAAAAExAQAAAAoxODc3NTE3MzI2AwAAAAMxNjACAAAABDMyMTkEAAAAATAHAAAACTkvMTkvMjAxOQgAAAAKMTIvMzEvMjAxNQkAAAABMH+VV1NlPdcIxb6Pk2U91wgjQ0lRLlRTRTo2NDc5LklRX0RJTFVUX1dFSUdIVC5GWTIwMTIBAAAAEFYNAAIAAAAHMzgxLjI3MgBZKYpXZT3XCGKW/JJlPdcIIENJUS5UU0U6NjQ3OS5JUV9SRF9FWFBfRk4uRlkyMDE4AQAA</t>
  </si>
  <si>
    <t>ABBWDQACAAAABTI0MzgxAQgAAAAFAAAAATEBAAAACjE4OTUwMDIwMDQDAAAAAjc5AgAAAAQzMTY4BAAAAAEwBwAAAAk5LzE5LzIwMTkIAAAACTMvMzEvMjAxOAkAAAABMFjrq1ZlPdcIqHoik2U91wgiQ0lRLi5JUV9UT1RBTF9PVVRTVEFORElOR19CU19EQVRFLgUAAAABAAAACAAAABQoSW52YWxpZCBJZGVudGlmaWVyKQVWZ3plPdcIBVZnemU91wgqQ0lRLlhUUkE6SUZYLklRX1RFVl9FQklUREEuMjAwMC4yMDA5LzAzLzMxAQAAAOibAQACAAAACDEuNzM0MTk0AQcAAAAFAAAAATEBAAAACTc4ODY5NzkzNQMAAAABMAIAAAAGMTAwMDMwBAAAAAEwBwAAAAkzLzMxLzIwMDkIAAAACTMvMzEvMjAwOWKLDnFlPdcI+JghkmU91wg0Q0lRLlRTRTo2OTYzLklRX1RPVEFMX09VVFNUQU5ESU5HX0ZJTElOR19EQVRFLkZZMjAwOQEAAAD5XA0AAgAAAAYxMDkuNTcBBAAAAAUAAAABNQEAAAAKMTM4NjcyMzg0NgIAAAAFMjQxNTMGAAAAATCrYKxZZT3XCN2DfZJlPdcIIENJUS5OQVNEQVFHUzpBREkuSVFfTklfQ0YuRlkyMDA4AQAAABPWAwACAAAABzc4Ni4yODQBCAAAAAUAAAABMQEAAAAKMTQxMzA5MTU2NwMAAAADMTYwAgAAAAQyMTUwBAAAAAEwBwAAAAk5LzE5LzIwMTkIAAAACTExLzEvMjAwOAkAAAABMEaBL1VlPdcItT04k2U91wgoQ0lRLlRTRTo2OTYzLklRX1RPVEFMX0xJQUJfRVFVSVRZLkZZMjAxNAEAAAD5</t>
  </si>
  <si>
    <t>XA0AAgAAAAY3NTQ0MDcBCAAAAAUAAAABMQEAAAAKMTY4NzA0NDYzMAMAAAACNzkCAAAABDEwMTMEAAAAATAHAAAACTkvMTkvMjAxOQgAAAAJMy8zMS8yMDE0CQAAAAEwcZMcWWU91wgkYmaSZT3XCChDSVEuTkFTREFRR1M6QURJLklRX0NBU0hfSU5URVJFU1QuRlkyMDExAQAAABPWAwACAAAABjE2LjQ5MgEIAAAABQAAAAExAQAAAAoxNjQ3NDU1ODY5AwAAAAMxNjACAAAABDMwMjgEAAAAATAHAAAACTkvMTkvMjAxOQgAAAAKMTAvMjkvMjAxMQkAAAABMDDPL1VlPdcIoT0xk2U91wgxQ0lRLlRTRTozMTA1LklRX0NIQU5HRV9ORVRfV09SS0lOR19DQVBJVEFMLkZZMjAxOAEAAAA9XQ0AAwAAAAAA/nHlWmU91whOu3CSZT3XCC9DSVEuTkFTREFRR1M6TVhJTS5JUV9UT1RBTF9FUVVJVFkuRlkyMDEzLi4uLkpQWQEAAAC5dQEAAgAAAAwyNDg5MDYuMjYxNTEBCAAAAAUAAAABMQEAAAAKMTc1MzMxMDk4OAMAAAACNzkCAAAABDEyNzUEAAAAATAHAAAACTkvMTkvMjAxOQgAAAAJNi8yOS8yMDEzCQAAAAEww9lmT2U91wiwA0OUZT3XCBtDSVEuVFNFOjY4NDQuSVFfQ09HUy5GWTIwMTQBAAAALG4NAAIAAAAFODE0NTQBCAAAAAUAAAABMQEAAAAKMTY4NzM0Mjg1MAMAAAACNzkCAAAAAjM0BAAAAAEwBwAAAAk5LzE5LzIwMTkIAAAACTMvMzEvMjAxNAkAAAABMBhjuVdlPdcIrNLKkmU91wghQ0lRLlRTRTo2NDc5LklR</t>
  </si>
  <si>
    <t>X1RPVEFMX0xJQUIuRlkyMDE3AQAAABBWDQACAAAABjMxNzA5NAEIAAAABQAAAAExAQAAAAoxODUwMDI0NzM0AwAAAAI3OQIAAAAEMTI3NgQAAAABMAcAAAAJOS8xOS8yMDE5CAAAAAkzLzMxLzIwMTcJAAAAATBY66tWZT3XCLksIpNlPdcIJUNJUS5UU0U6Njg0NC5JUV9ESUxVVF9FUFNfSU5DTC5GWTIwMTYBAAAALG4NAAIAAAAJMTkuODk3ODg5AQgAAAAFAAAAATEBAAAACjE3OTkyNDMyNDkDAAAAAjc5AgAAAAE4BAAAAAEwBwAAAAk5LzE5LzIwMTkIAAAACTMvMzEvMjAxNgkAAAABMFFwBlhlPdcIlZXLkmU91wgaQ0lRLi5JUV9UT1RBTF9ESVZfUEFJRF9DRi4FAAAAAQAAAAgAAAAUKEludmFsaWQgSWRlbnRpZmllciknKml6ZT3XCCcqaXplPdcIJUNJUS5YVFJBOklGWC5JUV9HQUlOX0FTU0VUU19DRi5GWTIwMTEBAAAA6JsBAAIAAAACLTMBCAAAAAUAAAABMQEAAAAKMTU4MDY1Mjc3OAMAAAACNTACAAAABDIwMjYEAAAAATAHAAAACTkvMTkvMjAxOQgAAAAJOS8zMC8yMDExCQAAAAEw8icRU2U91wgf5rKTZT3XCCVDSVEuVFNFOjY5NjMuSVFfTFRfREVCVF9SRVBBSUQuRlkyMDExAQAAAPlcDQADAAAAAACBhqxZZT3XCEjMhpJlPdcIJkNJUS5UU0U6NjcyMy5JUV9MT0FOU19SRUNFSVZfTFQuRlkyMDEwAQAAAPctDgADAAAAAACZIqNaZT3XCL6ZYJJlPdcILUNJUS5YVFJBOklGWC5JUV9PVEhFUl9JTlZF</t>
  </si>
  <si>
    <t>U1RfQUNUX1NVUFBMLkZZMjAwOAEAAADomwEAAgAAAAMtMTABCAAAAAUAAAABMQEAAAAKMTI4MDA4MjMwMQMAAAACNTACAAAABDIwNTEEAAAAATAHAAAACTkvMTkvMjAxOQgAAAAJOS8zMC8yMDA4CQAAAAEwBmYQU2U91wgsh5WTZT3XCCRDSVEuVFNFOjY3MDcuSVFfSU5DX0VRVUlUWV9DRi5GWTIwMTQBAAAAFF8NAAMAAAAAAC26mlhlPdcIGVi+kmU91wgpQ0lRLk5BU0RBUUdTOlRYTi5JUV9TVF9ERUJUX0lTU1VFRC5GWTIwMTMBAAAA+yMCAAMAAAAAAEBki1VlPdcIEi0+k2U91wgqQ0lRLlRTRTozNDA3LklRX0lOVEVSRVNUX0lOVkVTVF9JTkMuRlkyMDA4AQAAAIhWDQACAAAABDQwNjcBCAAAAAUAAAABMQEAAAAKMTA4NDE2OTcxNAMAAAACNzkCAAAAAjY1BAAAAAEwBwAAAAk5LzE4LzIwMTkIAAAACTMvMzEvMjAwOAkAAAABME58gu3zPNcIf/Q4JvQ81wgmQ0lRLlRTRTo2ODQ0LklRX0FTU0VUX1dSSVRFRE9XTi5GWTIwMTYBAAAALG4NAAIAAAADLTM4AQgAAAAFAAAAATEBAAAACjE3OTkyNDMyNDkDAAAAAjc5AgAAAAIzMgQAAAABMAcAAAAJOS8xOS8yMDE5CAAAAAkzLzMxLzIwMTYJAAAAATBRcAZYZT3XCC5jupJlPdcIGUNJUS5UU0U6Njk2My5JUV9BRS5GWTIwMTYBAAAA+VwNAAMAAAAAAFEIHVllPdcIE7G6kmU91wgnQ0lRLlRTRTo2OTYzLklRX1RPVEFMX09USEVSX09QRVIuRlkyMDE0AQAAAPlc</t>
  </si>
  <si>
    <t>DQACAAAABTgwNjIxAQgAAAAFAAAAATEBAAAACjE2ODcwNDQ2MzADAAAAAjc5AgAAAAMzODAEAAAAATAHAAAACTkvMTkvMjAxOQgAAAAJMy8zMS8yMDE0CQAAAAEwDdWsWWU91wg2bVSSZT3XCBlDSVEuVFNFOjY3MjMuSVFfRE8uRlkyMDA3AQAAAPctDgADAAAAAACahaJaZT3XCBXzeJJlPdcIJUNJUS5YVFJBOklGWC5JUV9CQVNJQ19FUFNfSU5DTC5GWTIwMTIBAAAA6JsBAAIAAAAHMC4zOTUyNgEIAAAABQAAAAExAQAAAAoxNjQ4ODgyMDQzAwAAAAI1MAIAAAABOQQAAAABMAcAAAAJOS8xOS8yMDE5CAAAAAk5LzMwLzIwMTIJAAAAATDmThFTZT3XCDENrJNlPdcIKUNJUS5YVFJBOklGWC5JUV9EQVlTX0lOVkVOVE9SWV9PVVQuRlkyMDEwAQAAAOibAQACAAAACTg2LjM3MjUwNQEIAAAABQAAAAExAQAAAAoxNDg0NzM3NDkyAwAAAAI1MAIAAAAENDAzNQQAAAABMAcAAAAJOS8xOS8yMDE5CAAAAAk5LzMwLzIwMTAJAAAAATBG+IlPZT3XCEPtNZRlPdcIJENJUS5UU0U6NjcwNy5JUV9FQklUREFfTUFSR0lOLkZZMjAxNQEAAAAUXw0AAgAAAAcxMi42NDk2AQgAAAAFAAAAATEBAAAACjE3NDYwMzU4MzIDAAAAAjc5AgAAAAQ0MDQ3BAAAAAEwBwAAAAk5LzE5LzIwMTkIAAAACTMvMzEvMjAxNQkAAAABMHMcN1FlPdcIq/frk2U91wggQ0lRLk5BU0RBUUdTOk1YSU0uSVFfTlBQRS5GWTIwMTQBAAAAuXUBAAIAAAAI</t>
  </si>
  <si>
    <t>MTMzMS41MTkBCAAAAAUAAAABMQEAAAAKMTgwMzM4NTI4MAMAAAADMTYwAgAAAAQxMDA0BAAAAAEwBwAAAAk5LzE5LzIwMTkIAAAACTYvMjgvMjAxNAkAAAABMIG2IFRlPdcIKAFxk2U91wgmQ0lRLlRTRTo2NDc5LklRX1NBTEVTX01BUktFVElORy5GWTIwMTcBAAAAEFYNAAMAAAAAAGPEq1ZlPdcIuSwik2U91wgfQ0lRLk5BU0RBUUdTOk1YSU0uSVFfRUJULkZZMjAxMQEAAAC5dQEAAgAAAAc2NjEuNjcxAQgAAAAFAAAAATEBAAAACjE2MzEzNzY1MjADAAAAAzE2MAIAAAADMTM5BAAAAAEwBwAAAAk5LzE5LzIwMTkIAAAACTYvMjUvMjAxMQkAAAABMAx/bFRlPdcIqy1vk2U91wguQ0lRLlRTRTo2NDc5LklRX1RPVEFMX0xJQUJfVE9UQUxfQVNTRVRTLkZZMjAxNwEAAAAQVg0AAgAAAAc0OS4yOTA4AQgAAAAFAAAAATEBAAAACjE4NTAwMjQ3MzQDAAAAAjc5AgAAAAQ0MTg4BAAAAAEwBwAAAAk5LzE5LzIwMTkIAAAACTMvMzEvMjAxNwkAAAABMO/3rFBlPdcI1QcXlGU91wghQ0lRLlRTRTo2ODQ0LklRX09USEVSX09QRVIuRlkyMDEwAQAAACxuDQADAAAAAABMx7hXZT3XCOgwsJJlPdcIIkNJUS5YVFJBOklGWC5JUV9DQVNIX0lOVkVTVC5GWTIwMTEBAAAA6JsBAAIAAAAFLTE1NTMBCAAAAAUAAAABMQEAAAAKMTU4MDY1Mjc3OAMAAAACNTACAAAABDIwMDUEAAAAATAHAAAACTkvMTkvMjAxOQgAAAAJOS8zMC8y</t>
  </si>
  <si>
    <t>MDExCQAAAAEw8icRU2U91widVbWTZT3XCCBDSVEuTkFTREFRR1M6QURJLklRX0VCSVRBLkZZMjAxNQEAAAAT1gMAAgAAAAc5MjIuOTM0AQgAAAAFAAAAATEBAAAACjE4NjcyNzk5NjkDAAAAAzE2MAIAAAAGMTAwNjg5BAAAAAEwBwAAAAk5LzE5LzIwMTkIAAAACjEwLzMxLzIwMTUJAAAAATASWGxUZT3XCK04ZJNlPdcIK0NJUS5OQVNEQVFHUzpUWE4uSVFfQ0hBTkdFX0lOVkVOVE9SWS5GWTIwMTYBAAAA+yMCAAIAAAADLTk5AQgAAAAFAAAAATEBAAAACjE5NDY2NjUzOTgDAAAAAzE2MAIAAAAEMjA5OQQAAAABMAcAAAAJOS8xOS8yMDE5CAAAAAoxMi8zMS8yMDE2CQAAAAEwUxaLVWU91wihiuSSZT3XCCRDSVEuVFNFOjY4NDQuSVFfTUFSS0VUQ0FQLjIwMTIvMDMvMzEBAAAALG4NAAIAAAAKNDAxOTIuMTMyNQEGAAAABQAAAAExAQAAAAoxNTEyNjA1MTQzAwAAAAI3OQIAAAAGMTAwMDU0BAAAAAEwBwAAAAkzLzMxLzIwMTJRcGNyZT3XCLC0F5JlPdcIIENJUS5UU0U6Njg0NC5JUV9MVF9JTlZFU1QuRlkyMDE0AQAAACxuDQACAAAABTE1OTg5AQgAAAAFAAAAATEBAAAACjE2ODczNDI4NTADAAAAAjc5AgAAAAQxMDU0BAAAAAEwBwAAAAk5LzE5LzIwMTkIAAAACTMvMzEvMjAxNAkAAAABMFeJuVdlPdcIko+xkmU91wglQ0lRLlRTRTo2NzIzLklRX0JBU0lDX0VQU19JTkNMLkZZMjAxNQEAAAD3LQ4AAgAAAAk0</t>
  </si>
  <si>
    <t>OS40MDU1MDIBCAAAAAUAAAABMQEAAAAKMTc5Nzg1OTAyMgMAAAACNzkCAAAAATkEAAAAATAHAAAACTkvMTkvMjAxOQgAAAAJMy8zMS8yMDE1CQAAAAEwJMJuWWU91wjQQGuSZT3XCDJDSVEuTkFTREFRR1M6VFhOLklRX09USEVSX0ZJTkFOQ0VfQUNUX1NVUFBMLkZZMjAxNwEAAAD7IwIAAgAAAAMtMzEBCAAAAAUAAAABMQEAAAAKMTk0NjY2NTQ0NAMAAAADMTYwAgAAAAQyMDUwBAAAAAEwBwAAAAk5LzE5LzIwMTkIAAAACjEyLzMxLzIwMTcJAAAAATBKPYtVZT3XCLisHpNlPdcIK0NJUS5OQVNEQVFHUzpNWElNLklRX0xUX0RFQlRfQ0FQSVRBTC5GWTIwMTYBAAAAuXUBAAIAAAAHMjkuNTc1OQEIAAAABQAAAAExAQAAAAoxOTAxNzM2NjU4AwAAAAMxNjACAAAABDQxODcEAAAAATAHAAAACTkvMTkvMjAxOQgAAAAJNi8yNS8yMDE2CQAAAAEwMP0FUGU91wipCBCUZT3XCCdDSVEuTkFTREFRR1M6VFhOLklRX0JBU0lDX1dFSUdIVC5GWTIwMTIBAAAA+yMCAAIAAAAEMTEzMgBKPYtVZT3XCJ0b/pJlPdcILENJUS4wLklRX0NVU1RPTV9CRVRBLi0xMDRXLiNOQS4uXlRPUElYLkpQWS5IBQAAAAAAAAAIAAAAEihJbnZhbGlkIEVuZCBEYXRlKYYvPFJlPdcIRC/mk2U91wggQ0lRLlhUUkE6SUZYLklRX09USEVSX1JFVi5GWTIwMTEBAAAA6JsBAAMAAAAAAP8AEVNlPdcIQZiyk2U91wgrQ0lRLk5BU0RBUUdTOkFESS5J</t>
  </si>
  <si>
    <t>UV9DSEFOR0VfSU5WRU5UT1JZLkZZMjAxOAEAAAAT1gMAAgAAAActMzQuNjM2AQgAAAAFAAAAATEBAAAACjE5Mjc2MTgyNDcDAAAAAzE2MAIAAAAEMjA5OQQAAAABMAcAAAAJOS8xOS8yMDE5CAAAAAkxMS8zLzIwMTgJAAAAATD1pWxUZT3XCP5CIZNlPdcIJkNJUS5UU0U6NjQ3OS5JUV9MVF9ERUJUX0NBUElUQUwuRlkyMDA4AQAAABBWDQACAAAABzI1LjUxMjEBCAAAAAUAAAABMQEAAAAKMTA2MTE5MzE3NAMAAAACNzkCAAAABDQxODcEAAAAATAHAAAACTkvMTkvMjAxOQgAAAAJMy8zMS8yMDA4CQAAAAEwLmo3UWU91wi//RqUZT3XCB5DSVEuVFNFOjY3MDcuSVFfSU5DX1RBWC5GWTIwMTIBAAAAFF8NAAIAAAAEMjEwMgEIAAAABQAAAAExAQAAAAoxNTU0MzM3MTM1AwAAAAI3OQIAAAACNzUEAAAAATAHAAAACTkvMTkvMjAxOQgAAAAJMy8zMS8yMDEyCQAAAAEw9GPMWGU91wiboM6SZT3XCCJDSVEuVFNFOjY4NDQuSVFfRUJJVF9NQVJHSU4uRlkyMDE1AQAAACxuDQACAAAABjcuMDg4OAEIAAAABQAAAAExAQAAAAoxNzQ1NTI3ODg5AwAAAAI3OQIAAAAENDA1MwQAAAABMAcAAAAJOS8xOS8yMDE5CAAAAAkzLzMxLzIwMTUJAAAAATAuajdRZT3XCAsqBJRlPdcIJ0NJUS5OQVNEQVFHUzpBREkuSVFfVE9UQUxfUkVDRUlWLkZZMjAxNQEAAAAT1gMAAgAAAAc0NjYuNTI3AQgAAAAFAAAAATEBAAAACjE4NjcyNzk5</t>
  </si>
  <si>
    <t>NjkDAAAAAzE2MAIAAAAEMTAwMQQAAAABMAcAAAAJOS8xOS8yMDE5CAAAAAoxMC8zMS8yMDE1CQAAAAEwElhsVGU91wjUHGCTZT3XCCxDSVEuVFNFOjY3MjMuSVFfREVCVF9FUVVJVl9PUEVSX0xFQVNFLkZZMjAwOQEAAAD3LQ4AAwAAAAAAgfuiWmU91whD6IqSZT3XCChDSVEuTkFTREFRR1M6QURJLklRX0lOQ19FUVVJVFlfQ0YuRlkyMDA4AQAAABPWAwADAAAAAABGgS9VZT3XCD6GSJNlPdcIJUNJUS5YVFJBOklGWC5JUV9PVEhFUl9DQV9TVVBQTC5GWTIwMTUBAAAA6JsBAAIAAAADMjI5AQgAAAAFAAAAATEBAAAACjE4MjE2ODc0NDkDAAAAAjUwAgAAAAQxMDU1BAAAAAEwBwAAAAk5LzE5LzIwMTkIAAAACTkvMzAvMjAxNQkAAAABMIYvPFJlPdcIiObHk2U91wgvQ0lRLlRTRTo2NzIzLklRX09USEVSX05PTl9PUEVSX0VYUF9TVVBQTC5GWTIwMDkBAAAA9y0OAAIAAAAELTU1NAEIAAAABQAAAAExAQAAAAoxMzgyNjYxMjQ5AwAAAAI3OQIAAAACODUEAAAAATAHAAAACTkvMTkvMjAxOQgAAAAJMy8zMS8yMDA5CQAAAAEwkdOiWmU91wjnjnmSZT3XCCVDSVEuVFNFOjY4NDQuSVFfUFJFRl9ESVZfT1RIRVIuRlkyMDE5AQAAACxuDQADAAAAAAAz5QZYZT3XCFSb5ZJlPdcIGkNJUS4wLklRX0JBU0lDX0VQU19FWENMLkZZBQAAAAAAAAAIAAAAFShJbnZhbGlkIFRpbWUgUGVyaW9kKZIIPFJlPdcImJ7ok2U91wgp</t>
  </si>
  <si>
    <t>Q0lRLk5BU0RBUUdTOkFESS5JUV9QUkVGX0RJVl9PVEhFUi5GWTIwMTYBAAAAE9YDAAMAAAAAAAx/bFRlPdcIloZkk2U91wgmQ0lRLlRTRTozMTA1LklRX0VGRkVDVF9UQVhfUkFURS5GWTIwMTcBAAAAPV0NAAIAAAAHNzIuNzA2OQEIAAAABQAAAAExAQAAAAoxODQ4ODc5NjY1AwAAAAI3OQIAAAAENDM3NgQAAAABMAcAAAAJOS8xOS8yMDE5CAAAAAkzLzMxLzIwMTcJAAAAATAWJOVaZT3XCPLcgJJlPdcIL0NJUS5UU0U6NjQ3OS5JUV9DVVNUT01fQkVUQS4tMTA0Vy4uLl5OMjI1LkpQWS5IAQAAABBWDQACAAAAEDEuNzg1OTIxOTEwODE0NTQAE1pkcmU91wgTWmRyZT3XCB1DSVEuVFNFOjY4NDQuSVFfR0FfRVhQLkZZMjAxNwEAAAAsbg0AAwAAAAAAR5cGWGU91wjsvPWSZT3XCBxDSVEuVFNFOjY3MDcuSVFfTklfQ0YuRlkyMDE5AQAAABRfDQACAAAABDkwMjgBCAAAAAUAAAABMQEAAAAKMTk2OTMwNDI0MQMAAAACNzkCAAAABDIxNTAEAAAAATAHAAAACTkvMTkvMjAxOQgAAAAJMy8zMS8yMDE5CQAAAAEwFi+bWGU91wj1D9GSZT3XCCJDSVEuVFNFOjY0NzkuSVFfQURWRVJUSVNJTkcuRlkyMDEyAQAAABBWDQADAAAAAABOUIpXZT3XCGKW/JJlPdcIKENJUS5UU0U6Njg0NC5JUV9UT1RBTF9ERUJUX0VRVUlUWS5GWTIwMDgBAAAALG4NAAIAAAAHNzEuOTA1NQEIAAAABQAAAAExAQAAAAoxMDYyNzQyNDE1AwAA</t>
  </si>
  <si>
    <t>AAI3OQIAAAAENDAzNAQAAAABMAcAAAAJOS8xOS8yMDE5CAAAAAkzLzMxLzIwMDgJAAAAATA9QzdRZT3XCNO055NlPdcIJkNJUS5FTlhUUEE6U1RNLklRX1NBTEVfSU5UQU5fQ0YuRlkyMDEwAQAAAJQdAgACAAAABC0xMDcBCAAAAAUAAAABMQEAAAAKMTU5MDE1MTEzMwMAAAADMTYwAgAAAAQyMDI5BAAAAAEwBwAAAAk5LzE5LzIwMTkIAAAACjEyLzMxLzIwMTAJAAAAATD1LFpTZT3XCKW5ppNlPdcIIUNJUS5OQVNEQVFHUzpBREkuSVFfQ09NTU9OLkZZMjAwOQEAAAAT1gMAAgAAAAY0OC42NDUBCAAAAAUAAAABMQEAAAAKMTQ4Mjg2ODYzMwMAAAADMTYwAgAAAAQxMTAzBAAAAAEwBwAAAAk5LzE5LzIwMTkIAAAACjEwLzMxLzIwMDkJAAAAATBGgS9VZT3XCG6cQJNlPdcIHENJUS5YVFJBOklGWC5JUV9OSV9DRi5GWTIwMDkBAAAA6JsBAAIAAAAELTYyNgEIAAAABQAAAAExAQAAAAoxNDE2NTc3NTk4AwAAAAI1MAIAAAAEMjE1MAQAAAABMAcAAAAJOS8xOS8yMDE5CAAAAAk5LzMwLzIwMDkJAAAAATARsxBTZT3XCNa5tJNlPdcIIENJUS5UU0U6MzEwNS5JUV9DSEFOR0VfQVIuRlkyMDA4AQAAAD1dDQACAAAABDM5NDYBCAAAAAUAAAABMQEAAAAKMTA2NTAyMTE2NQMAAAACNzkCAAAABDIwMTgEAAAAATAHAAAACTkvMTkvMjAxOQgAAAAJMy8zMS8yMDA4CQAAAAEwNq/kWmU91wjL/UqSZT3XCCNDSVEuWFRSQTpJ</t>
  </si>
  <si>
    <t>RlguSVFfRUJJVEFfTUFSR0lOLkZZMjAxOAEAAADomwEAAgAAAAcxNy41NDE3AQgAAAAFAAAAATEBAAAACjE5MjYzMjU4NTEDAAAAAjUwAgAAAAQ0NDE5BAAAAAEwBwAAAAk5LzE5LzIwMTkIAAAACTkvMzAvMjAxOAkAAAABMDofik9lPdcIX54ulGU91wgmQ0lRLlhUUkE6SUZYLklRX1BFUklPRExFTkdUSF9JUy5GWTIwMTEBAAAA6JsBAAEAAAACMTIA8icRU2U91widVbWTZT3XCCdDSVEuRU5YVFBBOlNUTS5JUV9HV19JTlRBTl9BTU9SVC5GWTIwMTUBAAAAlB0CAAMAAAAAAH+VV1NlPdcIZvyjk2U91wggQ0lRLlRTRTo2ODQ0LklRX0NIQU5HRV9BUi5GWTIwMTcBAAAALG4NAAIAAAABNwEIAAAABQAAAAExAQAAAAoxODQ5MTMxMDI0AwAAAAI3OQIAAAAEMjAxOAQAAAABMAcAAAAJOS8xOS8yMDE5CAAAAAkzLzMxLzIwMTcJAAAAATBHlwZYZT3XCDDvBpNlPdcIJENJUS5YVFJBOklGWC5JUV9DVVJSRU5UX1JBVElPLkZZMjAxNgEAAADomwEAAgAAAAgyLjkzNTk0NwEIAAAABQAAAAExAQAAAAoxODY3NzcyODA3AwAAAAI1MAIAAAAENDAzMAQAAAABMAcAAAAJOS8xOS8yMDE5CAAAAAk5LzMwLzIwMTYJAAAAATA6H4pPZT3XCCk7NpRlPdcIJENJUS5UU0U6Njg0NC5JUV9DQVNIX0lOVEVSRVNULkZZMjAxNwEAAAAsbg0AAgAAAAM0MjABCAAAAAUAAAABMQEAAAAKMTg0OTEzMTAyNAMAAAACNzkCAAAABDMwMjgE</t>
  </si>
  <si>
    <t>AAAAATAHAAAACTkvMTkvMjAxOQgAAAAJMy8zMS8yMDE3CQAAAAEwR5cGWGU91wjlCvaSZT3XCDVDSVEuTkFTREFRR1M6VFhOLklRX0NIQU5HRV9ORVRfV09SS0lOR19DQVBJVEFMLkZZMjAxMAEAAAD7IwIAAgAAAAM0MDUBCAAAAAUAAAABMQEAAAAKMTU4ODg0MDczOAMAAAADMTYwAgAAAAQ0NDIxBAAAAAEwBwAAAAk5LzE5LzIwMTkIAAAACjEyLzMxLzIwMTAJAAAAATBTFotVZT3XCFxkHJNlPdcIJENJUS5UU0U6NjcyMy5JUV9DVVJSRU5DWV9HQUlOLkZZMjAwNwEAAAD3LQ4AAgAAAAUtMTE5NwEIAAAABQAAAAExAQAAAAk2NTY2Mzg5MDADAAAAAjc5AgAAAAIzOAQAAAABMAcAAAAJOS8xOS8yMDE5CAAAAAkzLzMxLzIwMDcJAAAAATCahaJaZT3XCLl4gZJlPdcIKENJUS5OQVNEQVFHUzpBREkuSVFfQ0FTSF9JTlRFUkVTVC5GWTIwMTcBAAAAE9YDAAIAAAAHMTgzLjExNwEIAAAABQAAAAExAQAAAAoxOTI3NjE4MjQ4AwAAAAMxNjACAAAABDMwMjgEAAAAATAHAAAACTkvMTkvMjAxOQgAAAAKMTAvMjgvMjAxNwkAAAABMPWlbFRlPdcItsNck2U91wgqQ0lRLlhUUkE6SUZYLklRX0NVUlJFTlRfUE9SVF9MRUFTRVMuRlkyMDE1AQAAAOibAQADAAAAAAB6VjxSZT3XCIpgsZNlPdcIIENJUS5UU0U6NjcwNy5JUV9CVUlMRElOR1MuRlkyMDA4AQAAABRfDQADAAAAAAAa78tYZT3XCHxBo5JlPdcIJ0NJUS5UU0U6</t>
  </si>
  <si>
    <t>MzEwNS5JUV9DQVNIX09QRVIuRlkyMDE2Li4uLkpQWQEAAAA9XQ0AAgAAAAUzOTU2NgEIAAAABQAAAAExAQAAAAoxNzk4ODk0OTk2AwAAAAI3OQIAAAAEMjAwNgQAAAABMAcAAAAJOS8xOS8yMDE5CAAAAAkzLzMxLzIwMTYJAAAAATClTmdPZT3XCDH4I5RlPdcIH0NJUS5UU0U6NjQ3OS5JUV9UT1RBTF9DTC5GWTIwMTUBAAAAEFYNAAIAAAAGMTY3NjIwAQgAAAAFAAAAATEBAAAACjE4NTAwMjQ3NzEDAAAAAjc5AgAAAAQxMDA5BAAAAAEwBwAAAAk5LzE5LzIwMTkIAAAACTMvMzEvMjAxNQkAAAABMHGdq1ZlPdcIwqb9kmU91wgoQ0lRLkVOWFRQQTpTVE0uSVFfU0FMRVNfTUFSS0VUSU5HLkZZMjAxMQEAAACUHQIAAgAAAAIxMgEIAAAABQAAAAExAQAAAAoxNjYxNzYzMzY4AwAAAAMxNjACAAAABTIxNTYxBAAAAAEwBwAAAAk5LzE5LzIwMTkIAAAACjEyLzMxLzIwMTEJAAAAATD1LFpTZT3XCO1wlpNlPdcIGUNJUS5UU0U6Njg0NC5JUV9ETy5GWTIwMTgBAAAALG4NAAMAAAAAAD2+BlhlPdcI700Pk2U91wgoQ0lRLk5BU0RBUUdTOlRYTi5JUV9FUVVJVFlfTUVUSE9ELkZZMjAwOQEAAAD7IwIAAgAAAAIzMwEIAAAABQAAAAExAQAAAAoxNTIzNzk2MjQxAwAAAAMxNjACAAAABDMwNjMEAAAAATAHAAAACTkvMTkvMjAxOQgAAAAKMTIvMzEvMjAwOQkAAAABMK7vilVlPdcI0+kWk2U91wgjQ0lRLlRTRTo2NDc5LklR</t>
  </si>
  <si>
    <t>X1BFX0VYQ0wuLjIwMDMvMDMvMzEBAAAAEFYNAAIAAAAIMzMuMzM1MzUBBwAAAAUAAAABMQEAAAAJMzEwNzY1NTI4AwAAAAEwAgAAAAYxMDAwMjcEAAAAATAHAAAACTMvMzEvMjAwMwgAAAAJMy8zMS8yMDAzSyNjcmU91widqRuSZT3XCCRDSVEuVFNFOjY4NDQuSVFfRVFVSVRZX01FVEhPRC5GWTIwMTIBAAAALG4NAAMAAAAAACg8uVdlPdcIxPOwkmU91wgnQ0lRLk5BU0RBUUdTOk1YSU0uSVFfRUJJVF9NQVJHSU4uRlkyMDE2AQAAALl1AQACAAAABjIzLjc5MgEIAAAABQAAAAExAQAAAAoxOTAxNzM2NjU4AwAAAAMxNjACAAAABDQwNTMEAAAAATAHAAAACTkvMTkvMjAxOQgAAAAJNi8yNS8yMDE2CQAAAAEwMP0FUGU91wgBVyWUZT3XCCFDSVEuTkFTREFRR1M6QURJLklRX1JEX0VYUC5GWTIwMTgBAAAAE9YDAAIAAAAHMTE2NS40MQEIAAAABQAAAAExAQAAAAoxOTI3NjE4MjQ3AwAAAAMxNjACAAAAAzEwMAQAAAABMAcAAAAJOS8xOS8yMDE5CAAAAAkxMS8zLzIwMTgJAAAAATD1pWxUZT3XCP1kVJNlPdcIJENJUS5UU0U6Njk2My5JUV9DQVNIX0lOVEVSRVNULkZZMjAxMwEAAAD5XA0AAgAAAAE2AQgAAAAFAAAAATEBAAAACjE2MjU0NTc3NDQDAAAAAjc5AgAAAAQzMDI4BAAAAAEwBwAAAAk5LzE5LzIwMTkIAAAACTMvMzEvMjAxMwkAAAABMA3VrFllPdcIQu1lkmU91wgmQ0lRLlRTRTo2NzA3LklRX05FVF9E</t>
  </si>
  <si>
    <t>RUJUX0lTU1VFRC5GWTIwMDkBAAAAFF8NAAIAAAAENDc2NgEIAAAABQAAAAExAQAAAAoxMzgxNTIyNzE1AwAAAAI3OQIAAAAEMjAwMwQAAAABMAcAAAAJOS8xOS8yMDE5CAAAAAkzLzMxLzIwMDkJAAAAATB3PcxYZT3XCMQJm5JlPdcIHENJUS5UU0U6NjcyMy5JUV9FQklUQS5GWTIwMDkBAAAA9y0OAAIAAAAGLTY4ODkzAQgAAAAFAAAAATEBAAAACjEzODI2NjEyNDkDAAAAAjc5AgAAAAYxMDA2ODkEAAAAATAHAAAACTkvMTkvMjAxOQgAAAAJMy8zMS8yMDA5CQAAAAEwgfuiWmU91wh9QE+SZT3XCCVDSVEuVFNFOjMxMDUuSVFfU1RfREVCVF9SRVBBSUQuRlkyMDEwAQAAAD1dDQACAAAABi0zNTg4MgEIAAAABQAAAAExAQAAAAoxMzgyNzYzNDI5AwAAAAI3OQIAAAAEMjA0NAQAAAABMAcAAAAJOS8xOS8yMDE5CAAAAAkzLzMxLzIwMTAJAAAAATAc/eRaZT3XCMa6P5JlPdcIJkNJUS5OQVNEQVFHUzpBREkuSVFfRUJJVF9NQVJHSU4uRlkyMDE1AQAAABPWAwACAAAABzI0LjE4NjgBCAAAAAUAAAABMQEAAAAKMTg2NzI3OTk2OQMAAAADMTYwAgAAAAQ0MDUzBAAAAAEwBwAAAAk5LzE5LzIwMTkIAAAACjEwLzMxLzIwMTUJAAAAATBJrwVQZT3XCNmpAJRlPdcII0NJUS5FTlhUUEE6U1RNLklRX0lOQ19FUVVJVFkuRlkyMDE0AQAAAJQdAgACAAAAAy00MwEIAAAABQAAAAExAQAAAAoxODMwNDM0NzA4AwAAAAMxNjAC</t>
  </si>
  <si>
    <t>AAAAAjQ3BAAAAAEwBwAAAAk5LzE5LzIwMTkIAAAACjEyLzMxLzIwMTQJAAAAATCwelpTZT3XCHTxp5NlPdcIIENJUS5UU0U6MzEwNS5JUV9GVUxMX1RJTUUuRlkyMDEzAQAAAD1dDQADAAAAAAA2r+RaZT3XCFYZOpJlPdcIK0NJUS5OQVNEQVFHUzpBREkuSVFfQ0hBTkdFX0lOVkVOVE9SWS5GWTIwMDcBAAAAE9YDAAIAAAAGMTYuNTQ5AQgAAAAFAAAAATEBAAAACjEyNjQ0NzI0NDkDAAAAAzE2MAIAAAAEMjA5OQQAAAABMAcAAAAJOS8xOS8yMDE5CAAAAAkxMS8zLzIwMDcJAAAAATB8jItVZT3XCNLvN5NlPdcIKkNJUS5OQVNEQVFHUzpBREkuSVFfQ0FTSF9BQ1FVSVJFX0NGLkZZMjAxNAEAAAAT1gMAAgAAAAktMTk0NS44ODcBCAAAAAUAAAABMQEAAAAKMTgxOTk2MjQ5NgMAAAADMTYwAgAAAAQyMDU3BAAAAAEwBwAAAAk5LzE5LzIwMTkIAAAACTExLzEvMjAxNAkAAAABMBJYbFRlPdcIky1ok2U91wglQ0lRLlRTRTozMTA1LklRX0RJTFVUX0VQU19JTkNMLkZZMjAxNQEAAAA9XQ0AAgAAAAU4MC4yNgEIAAAABQAAAAExAQAAAAoxNzQ1OTE2NjgzAwAAAAI3OQIAAAABOAQAAAABMAcAAAAJOS8xOS8yMDE5CAAAAAkzLzMxLzIwMTUJAAAAATAs1uRaZT3XCCEagJJlPdcIJ0NJUS5UU0U6NjcyMy5JUV9ORVRfSU5URVJFU1RfRVhQLkZZMjAxMAEAAAD3LQ4AAgAAAAQtMzQxAQgAAAAFAAAAATEBAAAACjEzODI2</t>
  </si>
  <si>
    <t>NjExODADAAAAAjc5AgAAAAMzNjgEAAAAATAHAAAACTkvMTkvMjAxOQgAAAAJMy8zMS8yMDEwCQAAAAEwmSKjWmU91wh1iYKSZT3XCCRDSVEuWFRSQTpJRlguSVFfRUJJVERBX01BUkdJTi5GWTIwMTgBAAAA6JsBAAIAAAAHMjYuNzc5OAEIAAAABQAAAAExAQAAAAoxOTI2MzI1ODUxAwAAAAI1MAIAAAAENDA0NwQAAAABMAcAAAAJOS8xOS8yMDE5CAAAAAk5LzMwLzIwMTgJAAAAATA6H4pPZT3XCA4fHZRlPdcILUNJUS5OQVNEQVFHUzpNWElNLklRX1RPVEFMX0RFQlRfUkVQQUlELkZZMjAxNAEAAAC5dQEAAgAAAAYtNC43MDgBCAAAAAUAAAABMQEAAAAKMTgwMzM4NTI4MAMAAAADMTYwAgAAAAQyMTY2BAAAAAEwBwAAAAk5LzE5LzIwMTkIAAAACTYvMjgvMjAxNAkAAAABMIG2IFRlPdcIVXaGk2U91wgiQ0lRLlRTRTo2ODQ0LklRX0VCSVRfTUFSR0lOLkZZMjAxMwEAAAAsbg0AAgAAAAYzLjc2OTIBCAAAAAUAAAABMQEAAAAKMTYyNjIzMTkzMAMAAAACNzkCAAAABDQwNTMEAAAAATAHAAAACTkvMTkvMjAxOQgAAAAJMy8zMS8yMDEzCQAAAAEwPUM3UWU91wgoeBmUZT3XCCNDSVEuWFRSQTpJRlguSVFfRklOSVNIRURfSU5WLkZZMjAxOAEAAADomwEAAgAAAAM0MTkBCAAAAAUAAAABMQEAAAAKMTkyNjMyNTg1MQMAAAACNTACAAAABDMwNzUEAAAAATAHAAAACTkvMTkvMjAxOQgAAAAJOS8zMC8yMDE4CQAAAAEw</t>
  </si>
  <si>
    <t>RfI8UmU91whB98iTZT3XCC1DSVEuTkFTREFRR1M6TVhJTS5JUV9NQVJLRVRDQVAuMjAxNS8xMi8zMS5KUFkBAAAAuXUBAAIAAAAOMTI5ODIwMy43ODgxMzkBBgAAAAUAAAABMQEAAAAKMTc2MTE2NDYxMQMAAAACNzkCAAAABjEwMDA1NAQAAAABMAcAAAAKMTIvMzEvMjAxNXdJY3JlPdcI4cAdoWU91wgWQ0lRLjAuSVFfQ0FTSF9UQVhFUy5GWQUAAAAAAAAACAAAABUoSW52YWxpZCBUaW1lIFBlcmlvZCmGLzxSZT3XCKpQ6JNlPdcIK0NJUS5UU0U6MzEwNS5JUV9NSU5PUklUWV9JTlRFUkVTVF9DRi5GWTIwMTABAAAAPV0NAAMAAAAAABz95FplPdcIwZM/kmU91wgfQ0lRLlRTRTozMTA1LklRX1RPVEFMX0NMLkZZMjAwOQEAAAA9XQ0AAgAAAAYxMjAxNzQBCAAAAAUAAAABMQEAAAAKMTM4Mjc2MzM4NwMAAAACNzkCAAAABDEwMDkEAAAAATAHAAAACTkvMTkvMjAxOQgAAAAJMy8zMS8yMDA5CQAAAAEwLNbkWmU91wg33EiSZT3XCCNDSVEuVFNFOjY4NDQuSVFfRklOSVNIRURfSU5WLkZZMjAwOAEAAAAsbg0AAgAAAAUxMDI2OAEIAAAABQAAAAExAQAAAAoxMDYyNzQyNDE1AwAAAAI3OQIAAAAEMzA3NQQAAAABMAcAAAAJOS8xOS8yMDE5CAAAAAkzLzMxLzIwMDgJAAAAATBYebhXZT3XCC7/yJJlPdcIGENJUS4uSVFfU0FMRVNfTUFSS0VUSU5HLgUAAAABAAAACAAAABQoSW52YWxpZCBJZGVudGlmaWVyKSwTaXpl</t>
  </si>
  <si>
    <t>PdcILBNpemU91wgkQ0lRLlRTRTo2NzA3LklRX1BFUklPRERBVEVfSVMuRlkyMDAxAQAAABRfDQAFAAAACjIwMDEvMDMvMzEAQw00TmU91wjsNQhpZT3XCCBDSVEuVFNFOjY5NjMuSVFfUkRfRVhQX0ZOLkZZMjAxMwEAAAD5XA0AAgAAAAUzNzc1MAEIAAAABQAAAAExAQAAAAoxNjI1NDU3NzQ0AwAAAAI3OQIAAAAEMzE2OAQAAAABMAcAAAAJOS8xOS8yMDE5CAAAAAkzLzMxLzIwMTMJAAAAATAN1axZZT3XCOnLXJJlPdcIIENJUS5UU0U6Njk2My5JUV9DQVNIX09QRVIuRlkyMDE4AQAAAPlcDQACAAAABTc0NzI3AQgAAAAFAAAAATEBAAAACjE4OTUwMDIzMTgDAAAAAjc5AgAAAAQyMDA2BAAAAAEwBwAAAAk5LzE5LzIwMTkIAAAACTMvMzEvMjAxOAkAAAABMEl9HVllPdcIp6WikmU91wgmQ0lRLlRTRTo2NzIzLklRX05FVF9ERUJUX0lTU1VFRC5GWTIwMTgBAAAA9y0OAAIAAAAGLTM2NTI5AQgAAAAFAAAAATEBAAAACjE5NTIyODQ2NzMDAAAAAjc5AgAAAAQyMDAzBAAAAAEwBwAAAAk5LzE5LzIwMTkIAAAACjEyLzMxLzIwMTgJAAAAATAREG9ZZT3XCEX4WpJlPdcIIENJUS5FTlhUUEE6U1RNLklRX1JBV19JTlYuRlkyMDExAQAAAJQdAgACAAAAAzEwNQEIAAAABQAAAAExAQAAAAoxNjYxNzYzMzY4AwAAAAMxNjACAAAABDMxNzEEAAAAATAHAAAACTkvMTkvMjAxOQgAAAAKMTIvMzEvMjAxMQkAAAABMPUsWlNl</t>
  </si>
  <si>
    <t>PdcI3tqak2U91wgmQ0lRLlhUUkE6SUZYLklRX0ZJTElOR19DVVJSRU5DWS5GWTIwMDcBAAAA6JsBAAMAAAADRVVSAFgKWFNlPdcI6qilk2U91wglQ0lRLlRTRTo2NzA3LklRX09USEVSX0NBX1NVUFBMLkZZMjAxNwEAAAAUXw0AAgAAAAQzMDU1AQgAAAAFAAAAATEBAAAACjE4NDgyOTc0MzMDAAAAAjc5AgAAAAQxMDU1BAAAAAEwBwAAAAk5LzE5LzIwMTkIAAAACTMvMzEvMjAxNwkAAAABMOcGm1hlPdcIce7HkmU91wglQ0lRLk5BU0RBUUdTOk1YSU0uSVFfT1RIRVJfUkVWLkZZMjAwNwEAAAC5dQEAAwAAAAAA6cxsVGU91wgLz22TZT3XCCVDSVEuVFNFOjY3MDcuSVFfUkVUVVJOX0NBUElUQUwuRlkyMDEwAQAAABRfDQACAAAABi0zLjQ2NwEIAAAABQAAAAExAQAAAAoxMzgxNTIzMjYyAwAAAAI3OQIAAAAENDM2MwQAAAABMAcAAAAJOS8xOS8yMDE5CAAAAAkzLzMxLzIwMTAJAAAAATBb6xhRZT3XCAEv35NlPdcIMkNJUS5OQVNEQVFHUzpBREkuSVFfT1RIRVJfRklOQU5DRV9BQ1RfU1VQUEwuRlkyMDA3AQAAABPWAwACAAAABjQwLjg3MQEIAAAABQAAAAExAQAAAAoxMjY0NDcyNDQ5AwAAAAMxNjACAAAABDIwNTAEAAAAATAHAAAACTkvMTkvMjAxOQgAAAAJMTEvMy8yMDA3CQAAAAEwfIyLVWU91wiHSB+TZT3XCCVDSVEuVFNFOjY0NzkuSVFfU1BFQ0lBTF9ESVZfQ0YuRlkyMDE5AQAAABBWDQADAAAAAABK</t>
  </si>
  <si>
    <t>OaxWZT3XCOfCFpNlPdcIKkNJUS5UU0U6Njk2My5JUV9UT1RBTF9BU1NFVFMuRlkyMDA5Li4uLkpQWQEAAAD5XA0AAgAAAAY4MDkxODUBCAAAAAUAAAABMQEAAAAKMTM4NjcyMzg0NgMAAAACNzkCAAAABDEwMDcEAAAAATAHAAAACTkvMTkvMjAxOQgAAAAJMy8zMS8yMDA5CQAAAAEw0LJmT2U91wgRX0RwZT3XCCdDSVEuRU5YVFBBOlNUTS5JUV9HV19JTlRBTl9BTU9SVC5GWTIwMTMBAAAAlB0CAAMAAAAAAKlTWlNlPdcIi2Cjk2U91wggQ0lRLlRTRTo2ODQ0LklRX0NIQU5HRV9BUi5GWTIwMTEBAAAALG4NAAIAAAAELTQyNwEIAAAABQAAAAExAQAAAAoxNDY0MjY3NTE4AwAAAAI3OQIAAAAEMjAxOAQAAAABMAcAAAAJOS8xOS8yMDE5CAAAAAkzLzMxLzIwMTEJAAAAATAwFblXZT3XCJPduJJlPdcIJENJUS5UU0U6NjcyMy5JUV9FQklUREFfTUFSR0lOLkZZMjAxNwEAAAD3LQ4AAgAAAAcyMi4xMzExAQgAAAAFAAAAATEBAAAACjE4ODA1ODYyODIDAAAAAjc5AgAAAAQ0MDQ3BAAAAAEwBwAAAAk5LzE5LzIwMTkIAAAACjEyLzMxLzIwMTcJAAAAATB7dhhRZT3XCOyN9ZNlPdcIJENJUS5OQVNEQVFHUzpBREkuSVFfUkRfRVhQX0ZOLkZZMjAwOAEAAAAT1gMAAgAAAAY1MzMuNDgBCAAAAAUAAAABMQEAAAAKMTQxMzA5MTU2NwMAAAADMTYwAgAAAAQzMTY4BAAAAAEwBwAAAAk5LzE5LzIwMTkIAAAACTExLzEvMjAw</t>
  </si>
  <si>
    <t>OAkAAAABMFJaL1VlPdcIZF9Ik2U91wggQ0lRLlRTRTo2NzA3LklRX1JEX0VYUF9GTi5GWTIwMTUBAAAAFF8NAAIAAAAFMTY2NjcBCAAAAAUAAAABMQEAAAAKMTc0NjAzNTgzMgMAAAACNzkCAAAABDMxNjgEAAAAATAHAAAACTkvMTkvMjAxOQgAAAAJMy8zMS8yMDE1CQAAAAEwLbqaWGU91wg+3ZySZT3XCCBDSVEuVFNFOjY5NjMuSVFfQ0hBTkdFX0FSLkZZMjAxMgEAAAD5XA0AAgAAAAQ1MzM2AQgAAAAFAAAAATEBAAAACjE1NTQ5NTA3MTYDAAAAAjc5AgAAAAQyMDE4BAAAAAEwBwAAAAk5LzE5LzIwMTkIAAAACTMvMzEvMjAxMgkAAAABMHOtrFllPdcITR9UkmU91wguQ0lRLlRTRTo2NzA3LklRX01JTk9SSVRZX0lOVEVSRVNUX1RPVEFMLkZZMjAxNQEAAAAUXw0AAgAAAAM0MzcBCAAAAAUAAAABMQEAAAAKMTc0NjAzNTgzMgMAAAACNzkCAAAABDEzMTIEAAAAATAHAAAACTkvMTkvMjAxOQgAAAAJMy8zMS8yMDE1CQAAAAEwLbqaWGU91wiRfpSSZT3XCB9DSVEuVFNFOjY3MDcuSVFfVFJFQVNVUlkuRlkyMDA5AQAAABRfDQACAAAABS0zODg1AQgAAAAFAAAAATEBAAAACjEzODE1MjI3MTUDAAAAAjc5AgAAAAQxMjQ4BAAAAAEwBwAAAAk5LzE5LzIwMTkIAAAACTMvMzEvMjAwOQkAAAABMBEWzFhlPdcI5bbNkmU91wghQ0lRLlRTRTo2NDc5LklRX0VBUk5JTkdfQ08uRlkyMDE5AQAAABBWDQACAAAABTYwNzAy</t>
  </si>
  <si>
    <t>AQgAAAAFAAAAATEBAAAACjE5NzAwNTE0MTADAAAAAjc5AgAAAAE3BAAAAAEwBwAAAAk5LzE5LzIwMTkIAAAACTMvMzEvMjAxOQkAAAABME4SrFZlPdcIhLhLk2U91wgmQ0lRLlRTRTo2ODQ0LklRX0NBU0hfQ09OVkVSU0lPTi5GWTIwMDkBAAAALG4NAAIAAAAKMTA3LjE0MzE5NQEIAAAABQAAAAExAQAAAAoxMzg2NjAwNjA0AwAAAAI3OQIAAAAENDE4NAQAAAABMAcAAAAJOS8xOS8yMDE5CAAAAAkzLzMxLzIwMDkJAAAAATA9QzdRZT3XCHhWCZRlPdcIH0NJUS5OQVNEQVFHUzpBREkuSVFfTEFORC5GWTIwMTYBAAAAE9YDAAIAAAAHNTY0LjMyOQEIAAAABQAAAAExAQAAAAoxOTI3NjE4MjAwAwAAAAMxNjACAAAABDMwOTgEAAAAATAHAAAACTkvMTkvMjAxOQgAAAAKMTAvMjkvMjAxNgkAAAABMAx/bFRlPdcIXfBok2U91wgjQ0lRLk5BU0RBUUdTOkFESS5JUV9UT1RBTF9DQS5GWTIwMTMBAAAAE9YDAAIAAAAINTQ3Mi40MjUBCAAAAAUAAAABMQEAAAAKMTc2NjU5MDYzMgMAAAADMTYwAgAAAAQxMDA4BAAAAAEwBwAAAAk5LzE5LzIwMTkIAAAACTExLzIvMjAxMwkAAAABMDT2L1VlPdcIubhnk2U91wgjQ0lRLlhUUkE6SUZYLklRX1RPVEFMX1JFQ0VJVi5GWTIwMDkBAAAA6JsBAAIAAAADNTc0AQgAAAAFAAAAATEBAAAACjE0MTY1Nzc1OTgDAAAAAjUwAgAAAAQxMDAxBAAAAAEwBwAAAAk5LzE5LzIwMTkIAAAA</t>
  </si>
  <si>
    <t>CTkvMzAvMjAwOQkAAAABMCeMEFNlPdcId/yqk2U91wgoQ0lRLlRTRTo2NDc5LklRX1RPVEFMX0RFQlQuRlkyMDA4Li4uLkpQWQEAAAAQVg0AAgAAAAYxMzI4NTIBCAAAAAUAAAABMQEAAAAKMTA2MTE5MzE3NAMAAAACNzkCAAAABDQxNzMEAAAAATAHAAAACTkvMTkvMjAxOQgAAAAJMy8zMS8yMDA4CQAAAAEwtwBnT2U91wg2CTOUZT3XCCVDSVEuVFNFOjY4NDQuSVFfQkFTSUNfRVBTX0lOQ0wuRlkyMDE2AQAAACxuDQACAAAACTE5Ljg5Nzg4OQEIAAAABQAAAAExAQAAAAoxNzk5MjQzMjQ5AwAAAAI3OQIAAAABOQQAAAABMAcAAAAJOS8xOS8yMDE5CAAAAAkzLzMxLzIwMTYJAAAAATBRcAZYZT3XCGgrspJlPdcIKUNJUS5UU0U6NjcwNy5JUV9BU1NFVF9XUklURURPV05fQ0YuRlkyMDA4AQAAABRfDQADAAAAAAAa78tYZT3XCEbjxJJlPdcILENJUS5UU0U6Njg0NC5JUV9ERUJUX0VRVUlWX09QRVJfTEVBU0UuRlkyMDEwAQAAACxuDQACAAAABDI2NzIBCAAAAAUAAAABMQEAAAAKMTM4NjYwMTI1OAMAAAACNzkCAAAABTIxNjcxBAAAAAEwBwAAAAk5LzE5LzIwMTkIAAAACTMvMzEvMjAxMAkAAAABMEzHuFdlPdcItfnRkmU91wgjQ0lRLlRTRTo2ODQ0LklRX1BFX0VYQ0wuLjIwMTUvMDMvMzEBAAAALG4NAAIAAAAINi4yOTE3NTYBBwAAAAUAAAABMQEAAAAKMTcxODg5MTIwOAMAAAABMAIAAAAGMTAwMDI3BAAA</t>
  </si>
  <si>
    <t>AAEwBwAAAAkzLzMxLzIwMTUIAAAACTMvMzEvMjAxNWlkDnFlPdcIBxklkmU91wgnQ0lRLlRTRTo2OTYzLklRX0VCSVREQV9DQVBFWF9JTlQuRlkyMDE2AQAAAPlcDQADAAAAAABmxBhRZT3XCCII2JNlPdcIK0NJUS5OQVNEQVFHUzpNWElNLklRX0NVU1RPTV9CRVRBLjIwMTUvMDYvMjcBAAAAuXUBAAIAAAAQMS41MjU2MTE5NjMyNDYwMgATWmRyZT3XCECTFZJlPdcIG0NJUS5UU0U6Njg0NC5JUV9OUFBFLkZZMjAxNgEAAAAsbg0AAgAAAAUyNjU1MAEIAAAABQAAAAExAQAAAAoxNzk5MjQzMjQ5AwAAAAI3OQIAAAAEMTAwNAQAAAABMAcAAAAJOS8xOS8yMDE5CAAAAAkzLzMxLzIwMTYJAAAAATBRcAZYZT3XCB2KupJlPdcIIUNJUS5UU0U6Njg0NC5JUV9ORVRfQ0hBTkdFLkZZMjAwOAEAAAAsbg0AAgAAAAUtMTU4MwEIAAAABQAAAAExAQAAAAoxMDYyNzQyNDE1AwAAAAI3OQIAAAAEMjA5MwQAAAABMAcAAAAJOS8xOS8yMDE5CAAAAAkzLzMxLzIwMDgJAAAAATBcoLhXZT3XCOVd0ZJlPdcIIUNJUS5UU0U6MzEwNS5JUV9JTkNfRVFVSVRZLkZZMjAwNgEAAAA9XQ0AAgAAAAQyMDE3AQgAAAAFAAAAATEBAAAACTQ2MDE1OTcwNgMAAAACNzkCAAAAAjQ3BAAAAAEwBwAAAAk5LzE5LzIwMTkIAAAACTMvMzEvMjAwNgkAAAABMP2T2U5lPdcIVsvYa2U91wglQ0lRLlRTRTo2ODQ0LklRX0NBUElUQUxfTEVBU0VTLkZZ</t>
  </si>
  <si>
    <t>MjAxNwEAAAAsbg0AAgAAAAM0MzMBCAAAAAUAAAABMQEAAAAKMTg0OTEzMTAyNAMAAAACNzkCAAAABDExODMEAAAAATAHAAAACTkvMTkvMjAxOQgAAAAJMy8zMS8yMDE3CQAAAAEwR5cGWGU91wh1t/6SZT3XCCpDSVEuTkFTREFRR1M6VFhOLklRX0RFRl9UQVhfTElBQl9MVC5GWTIwMTEBAAAA+yMCAAIAAAADNjA3AQgAAAAFAAAAATEBAAAACjE2NjAwMzQ1NjgDAAAAAzE2MAIAAAAEMTAyNwQAAAABMAcAAAAJOS8xOS8yMDE5CAAAAAoxMi8zMS8yMDExCQAAAAEwUxaLVWU91wgZnCSTZT3XCCNDSVEuTkFTREFRR1M6QURJLklRX0FSX1RVUk5TLkZZMjAxNgEAAAAT1gMAAgAAAAg3LjI0NzcwMwEIAAAABQAAAAExAQAAAAoxOTI3NjE4MjAwAwAAAAMxNjACAAAABDQwMDEEAAAAATAHAAAACTkvMTkvMjAxOQgAAAAKMTAvMjkvMjAxNgkAAAABMEmvBVBlPdcIzqQslGU91wglQ0lRLk5BU0RBUUdTOlRYTi5JUV9ORVRfQ0hBTkdFLkZZMjAwOAEAAAD7IwIAAgAAAAQtMjgyAQgAAAAFAAAAATEBAAAACjE0MzM0NTQxMDgDAAAAAzE2MAIAAAAEMjA5MwQAAAABMAcAAAAJOS8xOS8yMDE5CAAAAAoxMi8zMS8yMDA4CQAAAAEwrciKVWU91wi2POSSZT3XCClDSVEuVFNFOjY3MDcuSVFfT1RIRVJfTk9OX09QRVJfRVhQLkZZMjAxNAEAAAAUXw0AAgAAAAM1MzkBCAAAAAUAAAABMQEAAAAKMTY4NjYzNzU0NgMAAAACNzkC</t>
  </si>
  <si>
    <t>AAAAAzM3MQQAAAABMAcAAAAJOS8xOS8yMDE5CAAAAAkzLzMxLzIwMTQJAAAAATCFtXFOZT3XCDqIxmtlPdcIJkNJUS5UU0U6NjcwNy5JUV9QRVJJT0RMRU5HVEhfSVMuRlkyMDEwAQAAABRfDQABAAAAAjEyAHc9zFhlPdcIComskmU91wgpQ0lRLk5BU0RBUUdTOkFESS5JUV9TUEVDSUFMX0RJVl9DRi5GWTIwMTIBAAAAE9YDAAMAAAAAADDPL1VlPdcICxwhk2U91wguQ0lRLk5BU0RBUUdTOlRYTi5JUV9URVZfRUJJVERBLjIwMDAuMjAwNi8wMy8zMQEAAAD7IwIAAgAAAAkxMS4xNTU3MjkBBwAAAAUAAAABMQEAAAAJMjEzMTU4MjA0AwAAAAEwAgAAAAYxMDAwMzAEAAAAATAHAAAACTMvMzEvMjAwNggAAAAJMy8zMS8yMDA2YosOcWU91whY4SOSZT3XCCFDSVEuWFRSQTpJRlguSVFfSU5DX0VRVUlUWS5GWTIwMDgBAAAA6JsBAAIAAAABNAEIAAAABQAAAAExAQAAAAoxMjgwMDgyMzAxAwAAAAI1MAIAAAACNDcEAAAAATAHAAAACTkvMTkvMjAxOQgAAAAJOS8zMC8yMDA4CQAAAAEwWApYU2U91wjG66mTZT3XCB9DSVEuVFNFOjY5NjMuSVFfT1BFUl9JTkMuRlkyMDA1AQAAAPlcDQACAAAABTc2MDU0AQgAAAAFAAAAATEBAAAACTM1ODgwNjIxNgMAAAACNzkCAAAAAjIxBAAAAAEwBwAAAAk5LzE5LzIwMTkIAAAACTMvMzEvMjAwNQkAAAABMDHAM05lPdcI4PaQa2U91wgpQ0lRLlRTRTo2NzA3LklRX09USEVSX05P</t>
  </si>
  <si>
    <t>Tl9PUEVSX0VYUC5GWTIwMDYBAAAAFF8NAAIAAAADLTQ2AQgAAAAFAAAAATEBAAAACTQ2MDkwNjcwMgMAAAACNzkCAAAAAzM3MQQAAAABMAcAAAAJOS8xOS8yMDE5CAAAAAkzLzMxLzIwMDYJAAAAATAHNTROZT3XCEi6wmtlPdcIIUNJUS5UU0U6NjQ3OS5JUV9UT1RBTF9ERUJULkZZMjAxNgEAAAAQVg0AAgAAAAYxMzcyMjEBCAAAAAUAAAABMQEAAAAKMTg1MDAyNDc3NQMAAAACNzkCAAAABDQxNzMEAAAAATAHAAAACTkvMTkvMjAxOQgAAAAJMy8zMS8yMDE2CQAAAAEwY8SrVmU91wj+9BmTZT3XCClDSVEuRU5YVFBBOlNUTS5JUV9UT1RBTF9SRVYuRlkyMDEyLi4uLkpQWQEAAACUHQIAAgAAAAo3MzQ2MDIuMDM1AQgAAAAFAAAAATEBAAAACjE3MjE4NzgwMjMDAAAAAjc5AgAAAAIyOAQAAAABMAcAAAAJOS8xOS8yMDE5CAAAAAoxMi8zMS8yMDEyCQAAAAEwQUaKT2U91wjSwD6UZT3XCChDSVEuVFNFOjY5NjMuSVFfVE9UQUxfREVCVF9FUVVJVFkuRlkyMDE3AQAAAPlcDQADAAAAAABmxBhRZT3XCIOT+pNlPdcIJkNJUS5UU0U6NjQ3OS5JUV9GSUxJTkdfQ1VSUkVOQ1kuRlkyMDA4AQAAABBWDQADAAAAA0pQWQCKjYlXZT3XCN30C5NlPdcIJkNJUS5UU0U6Njg0NC5JUV9ORVRfREVCVF9JU1NVRUQuRlkyMDA5AQAAACxuDQACAAAABDkyMTUBCAAAAAUAAAABMQEAAAAKMTM4NjYwMDYwNAMAAAACNzkCAAAABDIw</t>
  </si>
  <si>
    <t>MDMEAAAAATAHAAAACTkvMTkvMjAxOQgAAAAJMy8zMS8yMDA5CQAAAAEwTMe4V2U91wiQTJ+SZT3XCCtDSVEuTllTRTpERC5JUV9UT1RBTF9BU1NFVFMuRlkyMDExLi4uLkxPQ0FMAQAAALi5CwACAAAABTY5MjI0AQgAAAAFAAAAATEBAAAACjE2NTgzMTYxNzADAAAAAzE2MAIAAAAEMTAwNwQAAAABMAcAAAAJOS8xOC8yMDE5CAAAAAoxMi8zMS8yMDExCQAAAAEwZoni4PM81whpQjkm9DzXCCNDSVEuVFNFOjY4NDQuSVFfVE9UQUxfUkVDRUlWLkZZMjAxNQEAAAAsbg0AAgAAAAUyMjI1NAEIAAAABQAAAAExAQAAAAoxNzQ1NTI3ODg5AwAAAAI3OQIAAAAEMTAwMQQAAAABMAcAAAAJOS8xOS8yMDE5CAAAAAkzLzMxLzIwMTUJAAAAATBiSQZYZT3XCHndsZJlPdcIL0NJUS5OQVNEQVFHUzpBREkuSVFfTklfQVZBSUxfRVhDTF9NQVJHSU4uRlkyMDExAQAAABPWAwACAAAABzI4Ljc2MDUBCAAAAAUAAAABMQEAAAAKMTY0NzQ1NTg2OQMAAAADMTYwAgAAAAQ0MTgyBAAAAAEwBwAAAAk5LzE5LzIwMTkIAAAACjEwLzI5LzIwMTEJAAAAATDbiAVQZT3XCORhIZRlPdcIJ0NJUS5UU0U6Njg0NC5JUV9DSEFOR0VfSU5WRU5UT1JZLkZZMjAxNgEAAAAsbg0AAgAAAAMxMTcBCAAAAAUAAAABMQEAAAAKMTc5OTI0MzI0OQMAAAACNzkCAAAABDIwOTkEAAAAATAHAAAACTkvMTkvMjAxOQgAAAAJMy8zMS8yMDE2CQAAAAEwUXAG</t>
  </si>
  <si>
    <t>WGU91wjmUtySZT3XCCdDSVEuVFNFOjY3MjMuSVFfQ0ZPX0NVUlJFTlRfTElBQi5GWTIwMTgBAAAA9y0OAAIAAAAIMC43MDUyMjYBCAAAAAUAAAABMQEAAAAKMTk1MjI4NDY3MwMAAAACNzkCAAAABDQxODUEAAAAATAHAAAACTkvMTkvMjAxOQgAAAAKMTIvMzEvMjAxOAkAAAABMHt2GFFlPdcIhRP+k2U91wgvQ0lRLk5BU0RBUUdTOlRYTi5JUV9NSU5PUklUWV9JTlRFUkVTVF9DRi5GWTIwMDcBAAAA+yMCAAMAAAAAAAdXdlZlPdcI/93bkmU91wggQ0lRLlRTRTo2NzA3LklRX0JVSUxESU5HUy5GWTIwMTUBAAAAFF8NAAMAAAAAAC26mlhlPdcInVLHkmU91wgpQ0lRLlRTRTo2NzIzLklRX0RBWVNfSU5WRU5UT1JZX09VVC5GWTIwMTEBAAAA9y0OAAIAAAAINDQuMTQxNjQBCAAAAAUAAAABMQEAAAAKMTQ2MTY4MDA2MAMAAAACNzkCAAAABDQwMzUEAAAAATAHAAAACTkvMTkvMjAxOQgAAAAJMy8zMS8yMDExCQAAAAEwhk8YUWU91wgi/eKTZT3XCCZDSVEuVFNFOjY0NzkuSVFfTkVUX0RFQlRfSVNTVUVELkZZMjAxNAEAAAAQVg0AAgAAAAYtMjI3NTABCAAAAAUAAAABMQEAAAAKMTY4OTIxMDIwOAMAAAACNzkCAAAABDIwMDMEAAAAATAHAAAACTkvMTkvMjAxOQgAAAAJMy8zMS8yMDE0CQAAAAEwWh2hVmU91wgeWRKTZT3XCBtDSVEuVFNFOjY3MDcuSVFfTEFORC5GWTIwMTMBAAAAFF8NAAMAAAAAAOWxzFhlPdcI</t>
  </si>
  <si>
    <t>aEGckmU91wgdQ0lRLkVOWFRQQTpTVE0uSVFfTlBQRS5GWTIwMTcBAAAAlB0CAAIAAAAEMzA5NAEIAAAABQAAAAExAQAAAAoxOTQ3OTQzNjY2AwAAAAMxNjACAAAABDEwMDQEAAAAATAHAAAACTkvMTkvMjAxOQgAAAAKMTIvMzEvMjAxNwkAAAABMG68V1NlPdcIJ7+kk2U91wgqQ0lRLk5BU0RBUUdTOk1YSU0uSVFfU1RfREVCVF9JU1NVRUQuRlkyMDE0AQAAALl1AQADAAAAAACBtiBUZT3XCHYzgpNlPdcIHUNJUS5UU0U6Njk2My5JUV9DT01NT04uRlkyMDE0AQAAAPlcDQACAAAABTg2OTY5AQgAAAAFAAAAATEBAAAACjE2ODcwNDQ2MzADAAAAAjc5AgAAAAQxMTAzBAAAAAEwBwAAAAk5LzE5LzIwMTkIAAAACTMvMzEvMjAxNAkAAAABMHGTHFllPdcINZRUkmU91wgsQ0lRLk5BU0RBUUdTOlRYTi5JUV9GSVhFRF9BU1NFVF9UVVJOUy5GWTIwMTUBAAAA+yMCAAIAAAAINC43ODI5MjgBCAAAAAUAAAABMQEAAAAKMTg3NTY4NzA1NgMAAAADMTYwAgAAAAQ0MDY2BAAAAAEwBwAAAAk5LzE5LzIwMTkIAAAACjEyLzMxLzIwMTUJAAAAATDNbK1QZT3XCGTnG5RlPdcILENJUS5FTlhUUEE6U1RNLklRX0lOVEVSRVNUX0lOVkVTVF9JTkMuRlkyMDExAQAAAJQdAgACAAAAAjIxAQgAAAAFAAAAATEBAAAACjE2NjE3NjMzNjgDAAAAAzE2MAIAAAACNjUEAAAAATAHAAAACTkvMTkvMjAxOQgAAAAKMTIvMzEvMjAxMQkAAAAB</t>
  </si>
  <si>
    <t>MPUsWlNlPdcI1c+ek2U91wgeQ0lRLlRTRTo2NzA3LklRX1pfU0NPUkUuRlkyMDEzAQAAABRfDQACAAAACDEuMzY5OTEyAQgAAAAFAAAAATEBAAAACjE2MjM4MzQxMzYDAAAAAjc5AgAAAAYxMDAxMjMEAAAAATAHAAAACTkvMTkvMjAxOQgAAAAJMy8zMS8yMDEzCQAAAAEwcxw3UWU91wjUAu+TZT3XCClDSVEuTkFTREFRR1M6QURJLklRX09USEVSX0NBX1NVUFBMLkZZMjAxMAEAAAAT1gMAAgAAAAU3LjU0MgEIAAAABQAAAAExAQAAAAoxNTc4MzMwNDIyAwAAAAMxNjACAAAABDEwNTUEAAAAATAHAAAACTkvMTkvMjAxOQgAAAAKMTAvMzAvMjAxMAkAAAABMDuoL1VlPdcIvcgwk2U91wghQ0lRLlRTRTo2NDc5LklRX05JX0NPTVBBTlkuRlkyMDE5AQAAABBWDQACAAAABTYwNzAyAQgAAAAFAAAAATEBAAAACjE5NzAwNTE0MTADAAAAAjc5AgAAAAU0MTU3MQQAAAABMAcAAAAJOS8xOS8yMDE5CAAAAAkzLzMxLzIwMTkJAAAAATBOEqxWZT3XCJbIIpNlPdcIIENJUS5UU0U6NjcyMy5JUV9MVF9JTlZFU1QuRlkyMDE0AQAAAPctDgACAAAABTQwNjY0AQgAAAAFAAAAATEBAAAACjE2ODYxMDM2MTkDAAAAAjc5AgAAAAQxMDU0BAAAAAEwBwAAAAk5LzE5LzIwMTkIAAAACTMvMzEvMjAxNAkAAAABMCybblllPdcIwG2MkmU91wglQ0lRLk5BU0RBUUdTOk1YSU0uSVFfQ0FTSF9PUEVSLkZZMjAxMQEAAAC5dQEAAgAAAAc4</t>
  </si>
  <si>
    <t>NjEuNDU0AQgAAAAFAAAAATEBAAAACjE2MzEzNzY1MjADAAAAAzE2MAIAAAAEMjAwNgQAAAABMAcAAAAJOS8xOS8yMDE5CAAAAAk2LzI1LzIwMTEJAAAAATAMf2xUZT3XCB+deJNlPdcIJUNJUS5UU0U6NjcyMy5JUV9TVF9ERUJUX0lTU1VFRC5GWTIwMDcBAAAA9y0OAAMAAAAAAJytolplPdcIl8tOkmU91wg3Q0lRLk5BU0RBUUdTOkFESS5JUV9DSEFOR0VfT1RIRVJfTkVUX09QRVJfQVNTRVRTLkZZMjAxNwEAAAAT1gMAAgAAAAYxNS4zNTIBCAAAAAUAAAABMQEAAAAKMTkyNzYxODI0OAMAAAADMTYwAgAAAAQyMDQ1BAAAAAEwBwAAAAk5LzE5LzIwMTkIAAAACjEwLzI4LzIwMTcJAAAAATD1pWxUZT3XCDX7QZNlPdcII0NJUS5UU0U6NjcyMy5JUV9UT1RBTF9SRUNFSVYuRlkyMDE1AQAAAPctDgACAAAABjEwNTU1MwEIAAAABQAAAAExAQAAAAoxNzk3ODU5MDIyAwAAAAI3OQIAAAAEMTAwMQQAAAABMAcAAAAJOS8xOS8yMDE5CAAAAAkzLzMxLzIwMTUJAAAAATAkwm5ZZT3XCKW7jJJlPdcIKENJUS5UU0U6NjQ3OS5JUV9DVVJSRU5UX1BPUlRfREVCVC5GWTIwMTcBAAAAEFYNAAIAAAAFMTc5MTcBCAAAAAUAAAABMQEAAAAKMTg1MDAyNDczNAMAAAACNzkCAAAABDEyOTcEAAAAATAHAAAACTkvMTkvMjAxOQgAAAAJMy8zMS8yMDE3CQAAAAEwWOurVmU91wi5LCKTZT3XCBlDSVEuVFNFOjY5NjMuSVFfRlguRlky</t>
  </si>
  <si>
    <t>MDE3AQAAAPlcDQACAAAABS0yMjY4AQgAAAAFAAAAATEBAAAACjE4NDg4Nzk0ODUDAAAAAjc5AgAAAAQyMTQ0BAAAAAEwBwAAAAk5LzE5LzIwMTkIAAAACTMvMzEvMjAxNwkAAAABMC5WHVllPdcIwfnDkmU91wgZQ0lRLlRTRTozMTA1LklRX0FFLkZZMjAxNgEAAAA9XQ0AAgAAAAMyODEBCAAAAAUAAAABMQEAAAAKMTc5ODg5NDk5NgMAAAACNzkCAAAABDEwMTYEAAAAATAHAAAACTkvMTkvMjAxOQgAAAAJMy8zMS8yMDE2CQAAAAEwHP3kWmU91wjL8lWSZT3XCCBDSVEuVFNFOjY3MDcuSVFfRElWX1NIQVJFLkZZMjAxNwEAAAAUXw0AAgAAAAIxNQEIAAAABQAAAAExAQAAAAoxODQ4Mjk3NDMzAwAAAAI3OQIAAAAEMzA1OAQAAAABMAcAAAAJOS8xOS8yMDE5CAAAAAkzLzMxLzIwMTcJAAAAATDnBptYZT3XCNRBv5JlPdcIKENJUS5OQVNEQVFHUzpNWElNLklRX0RJTFVUX1dFSUdIVC5GWTIwMTIBAAAAuXUBAAIAAAAHMzAwLjAwMgD1pWxUZT3XCGHPiZNlPdcIJUNJUS5UU0U6MzEwNS5JUV9MVF9ERUJUX0VRVUlUWS5GWTIwMDcBAAAAPV0NAAIAAAAFMi4yNzQBCAAAAAUAAAABMQEAAAAJNjY4Nzk4MjUxAwAAAAI3OQIAAAAENDA4NQQAAAABMAcAAAAJOS8xOS8yMDE5CAAAAAkzLzMxLzIwMDcJAAAAATDcDotRZT3XCDRh25NlPdcII0NJUS5UU0U6Njk2My5JUV9UT1RBTF9FUVVJVFkuRlkyMDE0AQAAAPlcDQAC</t>
  </si>
  <si>
    <t>AAAABjY2MzM4OAEIAAAABQAAAAExAQAAAAoxNjg3MDQ0NjMwAwAAAAI3OQIAAAAEMTI3NQQAAAABMAcAAAAJOS8xOS8yMDE5CAAAAAkzLzMxLzIwMTQJAAAAATBxkxxZZT3XCOWZbpJlPdcIKENJUS5UU0U6NjQ3OS5JUV9DVVJSRU5UX1BPUlRfREVCVC5GWTIwMDkBAAAAEFYNAAIAAAAFMjIxMDABCAAAAAUAAAABMQEAAAAKMTQ5MzU5NzI0NQMAAAACNzkCAAAABDEyOTcEAAAAATAHAAAACTkvMTkvMjAxOQgAAAAJMy8zMS8yMDA5CQAAAAEwio2JV2U91wh+ehSTZT3XCBlDSVEuVFNFOjY5NjMuSVFfQVIuRlkyMDExAQAAAPlcDQACAAAABTczMDExAQgAAAAFAAAAATEBAAAACjE0NjI3MTI1OTIDAAAAAjc5AgAAAAQxMDIxBAAAAAEwBwAAAAk5LzE5LzIwMTkIAAAACTMvMzEvMjAxMQkAAAABMIGGrFllPdcISMyGkmU91wgqQ0lRLlRTRTo2NzA3LklRX1RFVl9FQklUREEuMjAwMC4yMDA5LzAzLzMxAQAAABRfDQACAAAABzQuMTU5MTMBBwAAAAUAAAABMQEAAAAJNzg5NDkxNTM3AwAAAAEwAgAAAAYxMDAwMzAEAAAAATAHAAAACTMvMzEvMjAwOQgAAAAJMy8zMS8yMDA54nP2cWU91wigiC6SZT3XCBtDSVEuVFNFOjMxMDUuSVFfQ09HUy5GWTIwMDQBAAAAPV0NAAIAAAAGMTkyNDkzAQgAAAAFAAAAATEBAAAACTE5OTYxNjM2MQMAAAACNzkCAAAAAjM0BAAAAAEwBwAAAAk5LzE5LzIwMTkIAAAACTMvMzEvMjAw</t>
  </si>
  <si>
    <t>NAkAAAABMNl1Z09lPdcIpcqna2U91wgaQ0lRLlRTRTo2ODQ0LklRX0VCVC5GWTIwMDkBAAAALG4NAAIAAAAFLTkwNTQBCAAAAAUAAAABMQEAAAAKMTM4NjYwMDYwNAMAAAACNzkCAAAAAzEzOQQAAAABMAcAAAAJOS8xOS8yMDE5CAAAAAkzLzMxLzIwMDkJAAAAATBcoLhXZT3XCCYmyZJlPdcIH0NJUS5UU0U6Njk2My5JUV9PUEVSX0lOQy5GWTIwMTQBAAAA+VwNAAIAAAAFMjM0NTIBCAAAAAUAAAABMQEAAAAKMTY4NzA0NDYzMAMAAAACNzkCAAAAAjIxBAAAAAEwBwAAAAk5LzE5LzIwMTkIAAAACTMvMzEvMjAxNAkAAAABMA3VrFllPdcIx+2PkmU91wgqQ0lRLlRTRTo2NDc5LklRX0lOVEVSRVNUX0lOVkVTVF9JTkMuRlkyMDA5AQAAABBWDQACAAAAAzQxOAEIAAAABQAAAAExAQAAAAoxNDkzNTk3MjQ1AwAAAAI3OQIAAAACNjUEAAAAATAHAAAACTkvMTkvMjAxOQgAAAAJMy8zMS8yMDA5CQAAAAEwio2JV2U91whV9OGSZT3XCDFDSVEuVFNFOjY5NjMuSVFfQ0hBTkdFX05FVF9XT1JLSU5HX0NBUElUQUwuRlkyMDEzAQAAAPlcDQACAAAABS02MTQyAQgAAAAFAAAAATEBAAAACjE2MjU0NTc3NDQDAAAAAjc5AgAAAAQ0NDIxBAAAAAEwBwAAAAk5LzE5LzIwMTkIAAAACTMvMzEvMjAxMwkAAAABMA3VrFllPdcIo9F2kmU91wgvQ0lRLlRTRTo2OTYzLklRX09USEVSX05PTl9PUEVSX0VYUF9TVVBQTC5GWTIwMTEB</t>
  </si>
  <si>
    <t>AAAA+VwNAAIAAAAELTE4NwEIAAAABQAAAAExAQAAAAoxNDYyNzEyNTkyAwAAAAI3OQIAAAACODUEAAAAATAHAAAACTkvMTkvMjAxOQgAAAAJMy8zMS8yMDExCQAAAAEwgYasWWU91wgmCVySZT3XCCdDSVEuTkFTREFRR1M6QURJLklRX0JFVEFfMllSLjIwMTAvMTAvMzABAAAAE9YDAAIAAAARMC43ODY3NzQ1MTcyMjQxNjcAE1pkcmU91wgEVhaSZT3XCCpDSVEuVFNFOjY3MDcuSVFfVE9UQUxfQVNTRVRTLkZZMjAxMi4uLi5KUFkBAAAAFF8NAAIAAAAGMTM2MTMwAQgAAAAFAAAAATEBAAAACjE1NTQzMzcxMzUDAAAAAjc5AgAAAAQxMDA3BAAAAAEwBwAAAAk5LzE5LzIwMTkIAAAACTMvMzEvMjAxMgkAAAABMNCyZk9lPdcIblk/cGU91wgiQ0lRLlRTRTo2OTYzLklRX1FVSUNLX1JBVElPLkZZMjAxNwEAAAD5XA0AAgAAAAg1LjY0NzAwOQEIAAAABQAAAAExAQAAAAoxODQ4ODc5NDg1AwAAAAI3OQIAAAAENDEyMQQAAAABMAcAAAAJOS8xOS8yMDE5CAAAAAkzLzMxLzIwMTcJAAAAATBmxBhRZT3XCK2p8pNlPdcIGUNJUS5UU0U6MzEwNS5JUV9HUC5GWTIwMDcBAAAAPV0NAAIAAAAFNTUxNjABCAAAAAUAAAABMQEAAAAJNjY4Nzk4MjUxAwAAAAI3OQIAAAACMTAEAAAAATAHAAAACTkvMTkvMjAxOQgAAAAJMy8zMS8yMDA3CQAAAAEwPmLkWmU91wiQpDmSZT3XCCZDSVEuVFNFOjY3MjMuSVFfSU5WRU5UT1JZX1RV</t>
  </si>
  <si>
    <t>Uk5TLkZZMjAxNwEAAAD3LQ4AAgAAAAczLjgxODczAQgAAAAFAAAAATEBAAAACjE4ODA1ODYyODIDAAAAAjc5AgAAAAQ0MDgyBAAAAAEwBwAAAAk5LzE5LzIwMTkIAAAACjEyLzMxLzIwMTcJAAAAATB7dhhRZT3XCPcN8pNlPdcIKUNJUS5UU0U6Njg0NC5JUV9DT01NT05fUFJFRl9ESVZfQ0YuRlkyMDEyAQAAACxuDQACAAAABC00MzIBCAAAAAUAAAABMQEAAAAKMTU1NjY0ODYyMQMAAAACNzkCAAAABDIwNzIEAAAAATAHAAAACTkvMTkvMjAxOQgAAAAJMy8zMS8yMDEyCQAAAAEwKDy5V2U91whSNqCSZT3XCCVDSVEuVFNFOjY0NzkuSVFfTFRfREVCVF9JU1NVRUQuRlkyMDExAQAAABBWDQACAAAABTIzNjAwAQgAAAAFAAAAATEBAAAACjE2Mjk1MDc4MjADAAAAAjc5AgAAAAQyMDM0BAAAAAEwBwAAAAk5LzE5LzIwMTkIAAAACTMvMzEvMjAxMQkAAAABMFkpildlPdcI86YEk2U91wggQ0lRLkVOWFRQQTpTVE0uSVFfUkFXX0lOVi5GWTIwMDgBAAAAlB0CAAIAAAACNzYBCAAAAAUAAAABMQEAAAAKMTQzNTQwMTc5OQMAAAADMTYwAgAAAAQzMTcxBAAAAAEwBwAAAAk5LzE5LzIwMTkIAAAACjEyLzMxLzIwMDgJAAAAATDm3VlTZT3XCMyMjJNlPdcII0NJUS5UU0U6NjQ3OS5JUV9CRVRBXzVZUi4yMDExLzAzLzMxAQAAABBWDQACAAAAETAuODIzNTU0MDIyMjAxNzU4AIje+nFlPdcItQ0UkmU91wggQ0lRLk5BU0RB</t>
  </si>
  <si>
    <t>UUdTOk1YSU0uSVFfQ09HUy5GWTIwMTYBAAAAuXUBAAIAAAAHODk1LjczMQEIAAAABQAAAAExAQAAAAoxOTAxNzM2NjU4AwAAAAMxNjACAAAAAjM0BAAAAAEwBwAAAAk5LzE5LzIwMTkIAAAACTYvMjUvMjAxNgkAAAABMHLdIFRlPdcI3vt5k2U91wgkQ0lRLk5BU0RBUUdTOlRYTi5JUV9UT1RBTF9SRVYuRlkyMDAwAQAAAPsjAgACAAAABTExODc1AQgAAAAFAAAAATEBAAAABjI0MTQ4OAMAAAADMTYwAgAAAAIyOAQAAAABMAcAAAAJOS8xOS8yMDE5CAAAAAoxMi8zMS8yMDAwCQAAAAEwlg24TWU91wifh5VrZT3XCCRDSVEuTkFTREFRR1M6QURJLklRX0NIQU5HRV9BUC5GWTIwMTUBAAAAE9YDAAIAAAAGNTYuNjE0AQgAAAAFAAAAATEBAAAACjE4NjcyNzk5NjkDAAAAAzE2MAIAAAAEMjAxNwQAAAABMAcAAAAJOS8xOS8yMDE5CAAAAAoxMC8zMS8yMDE1CQAAAAEwElhsVGU91wg5olOTZT3XCDBDSVEuTkFTREFRR1M6QURJLklRX0RFQlRfRVFVSVZfT1BFUl9MRUFTRS5GWTIwMTMBAAAAE9YDAAIAAAADMzkyAQgAAAAFAAAAATEBAAAACjE3NjY1OTA2MzIDAAAAAzE2MAIAAAAFMjE2NzEEAAAAATAHAAAACTkvMTkvMjAxOQgAAAAJMTEvMi8yMDEzCQAAAAEwNPYvVWU91wj0gF+TZT3XCBlDSVEuVFNFOjMxMDUuSVFfTkkuRlkyMDE0AQAAAD1dDQACAAAABDkwMTIBCAAAAAUAAAABMQEAAAAKMTY4OTk1MzcwMwMA</t>
  </si>
  <si>
    <t>AAACNzkCAAAAAjE1BAAAAAEwBwAAAAk5LzE5LzIwMTkIAAAACTMvMzEvMjAxNAkAAAABMDav5FplPdcICTBVkmU91wgoQ0lRLlRTRTo2OTYzLklRX1RPVEFMX0RFQlRfRVFVSVRZLkZZMjAxMQEAAAD5XA0AAwAAAAAAcJ0YUWU91wgTGe6TZT3XCDpDSVEuVFNFOjY3MDcuSVFfQ1VTVE9NX0JFVEEuLTEwNFcuMjAxNC8wMy8zMS4uXlRPUElYLkpQWS5IAQAAABRfDQACAAAAEDEuMjYxNTI0NjMzNjk1NDMAR5djcmU91wikbDGSZT3XCCZDSVEuVFNFOjY3MDcuSVFfQVNTRVRfV1JJVEVET1dOLkZZMjAxNgEAAAAUXw0AAwAAAAAABOGaWGU91wg9braSZT3XCCJDSVEuVFNFOjY3MjMuSVFfT1RIRVJfSU5UQU4uRlkyMDA4AQAAAPctDgACAAAABDU0NzEBCAAAAAUAAAABMQEAAAAKMTA1ODkxNTAyOAMAAAACNzkCAAAABDEwNDAEAAAAATAHAAAACTkvMTkvMjAxOQgAAAAJMy8zMS8yMDA4CQAAAAEwkdOiWmU91wh/0WiSZT3XCCRDSVEuTkFTREFRR1M6QURJLklRX0NIQU5HRV9BUC5GWTIwMDcBAAAAE9YDAAIAAAAGNTMuNjkzAQgAAAAFAAAAATEBAAAACjEyNjQ0NzI0NDkDAAAAAzE2MAIAAAAEMjAxNwQAAAABMAcAAAAJOS8xOS8yMDE5CAAAAAkxMS8zLzIwMDcJAAAAATB8jItVZT3XCIdIH5NlPdcIIUNJUS5UU0U6NjcwNy5JUV9ORVRfQ0hBTkdFLkZZMjAxMwEAAAAUXw0AAgAAAAQyMjEzAQgAAAAFAAAAATEB</t>
  </si>
  <si>
    <t>AAAACjE2MjM4MzQxMzYDAAAAAjc5AgAAAAQyMDkzBAAAAAEwBwAAAAk5LzE5LzIwMTkIAAAACTMvMzEvMjAxMwkAAAABMOWxzFhlPdcIr3OtkmU91wghQ0lRLlRTRTozMTA1LklRX05FVF9DSEFOR0UuRlkyMDExAQAAAD1dDQACAAAABTI3Nzk0AQgAAAAFAAAAATEBAAAACjE0NjI3MTI2MTEDAAAAAjc5AgAAAAQyMDkzBAAAAAEwBwAAAAk5LzE5LzIwMTkIAAAACTMvMzEvMjAxMQkAAAABMBYk5VplPdcIli9AkmU91wghQ0lRLlhUUkE6SUZYLklRX1NHQV9NQVJHSU4uRlkyMDE0AQAAAOibAQACAAAABzExLjQ4MTQBCAAAAAUAAAABMQEAAAAKMTc2Njg2NDg3OQMAAAACNTACAAAABDQzNzUEAAAAATAHAAAACTkvMTkvMjAxOQgAAAAJOS8zMC8yMDE0CQAAAAEwOh+KT2U91whDqiOUZT3XCCRDSVEuWFRSQTpJRlguSVFfUEVSSU9EREFURV9JUy5GWTIwMTIBAAAA6JsBAAUAAAAKMjAxMi8wOS8zMADmThFTZT3XCKwri29lPdcIHUNJUS5FTlhUUEE6U1RNLklRX0xBTkQuRlkyMDEzAQAAAJQdAgACAAAAAjk0AQgAAAAFAAAAATEBAAAACjE3ODEwMjI5MzkDAAAAAzE2MAIAAAAEMzA5OAQAAAABMAcAAAAJOS8xOS8yMDE5CAAAAAoxMi8zMS8yMDEzCQAAAAEwsHpaU2U91whTyqeTZT3XCCRDSVEuTkFTREFRR1M6VFhOLklRX0NIQU5HRV9BUC5GWTIwMDkBAAAA+yMCAAIAAAABNQEIAAAABQAAAAExAQAAAAoxNTIz</t>
  </si>
  <si>
    <t>Nzk2MjQxAwAAAAMxNjACAAAABDIwMTcEAAAAATAHAAAACTkvMTkvMjAxOQgAAAAKMTIvMzEvMjAwOQkAAAABMK7vilVlPdcIcu8bk2U91wglQ0lRLlRTRTo2NzIzLklRX0xUX0RFQlRfUkVQQUlELkZZMjAwOAEAAAD3LQ4AAgAAAAYtMjAyNzIBCAAAAAUAAAABMQEAAAAKMTA1ODkxNTAyOAMAAAACNzkCAAAABDIwMzYEAAAAATAHAAAACTkvMTkvMjAxOQgAAAAJMy8zMS8yMDA4CQAAAAEwkdOiWmU91wiSFIKSZT3XCDtDSVEuRU5YVFBBOlNUTS5JUV9DVVNUT01fQkVUQS4tMTA0Vy4yMDA4LzEyLzMxLi5eTjIyNS5KUFkuSAEAAACUHQIAAgAAAA8xLjMyNzUxNTQyNDQzMTkAngT7cWU91whuTwqSZT3XCCFDSVEuWFRSQTpJRlguSVFfRUJJVERBX0lOVC5GWTIwMTYBAAAA6JsBAAIAAAAIMjcuMjU4NjIBCAAAAAUAAAABMQEAAAAKMTg2Nzc3MjgwNwMAAAACNTACAAAABDQxOTAEAAAAATAHAAAACTkvMTkvMjAxOQgAAAAJOS8zMC8yMDE2CQAAAAEwOh+KT2U91whyRjKUZT3XCCFDSVEuVFNFOjY3MDcuSVFfTklfQ09NUEFOWS5GWTIwMTEBAAAAFF8NAAIAAAAELTg5MwEIAAAABQAAAAExAQAAAAoxNDYxNjgwMDE0AwAAAAI3OQIAAAAFNDE1NzEEAAAAATAHAAAACTkvMTkvMjAxOQgAAAAJMy8zMS8yMDExCQAAAAEw9GPMWGU91whrIL2SZT3XCBtDSVEuVFNFOjY0NzkuSVFfTEFORC5GWTIwMTgBAAAAEFYNAAMA</t>
  </si>
  <si>
    <t>AAAAAE4SrFZlPdcInKEik2U91wgjQ0lRLlRTRTozMTA1LklRX0RJTFVUX1dFSUdIVC5GWTIwMDkBAAAAPV0NAAIAAAAKMTgyLjc3OTg4OQA2r+RaZT3XCOxsRpJlPdcIJ0NJUS5OQVNEQVFHUzpBREkuSVFfVE9UQUxfQVNTRVRTLkZZMjAxNQEAAAAT1gMAAgAAAAg3MDU4Ljc3NwEIAAAABQAAAAExAQAAAAoxODY3Mjc5OTY5AwAAAAMxNjACAAAABDEwMDcEAAAAATAHAAAACTkvMTkvMjAxOQgAAAAKMTAvMzEvMjAxNQkAAAABMBJYbFRlPdcIf3tok2U91wgvQ0lRLlRTRTo2NDc5LklRX0lNUFVUX09QRVJfTEVBU0VfSU5UX0VYUC5GWTIwMTgBAAAAEFYNAAMAAAAAAFjrq1ZlPdcI4zJDk2U91wgpQ0lRLlRTRTo2OTYzLklRX0FTU0VUX1dSSVRFRE9XTl9DRi5GWTIwMDgBAAAA+VwNAAIAAAAEMTU5MwEIAAAABQAAAAExAQAAAAoxNzE1OTkxMjg5AwAAAAI3OQIAAAAEMjAxOQQAAAABMAcAAAAJOS8xOS8yMDE5CAAAAAkzLzMxLzIwMDgJAAAAATBBOaxZZT3XCI3ihZJlPdcIJ0NJUS5UU0U6Njg0NC5JUV9FQklUREFfQ0FQRVhfSU5ULkZZMjAxNAEAAAAsbg0AAgAAAAkxNi4xNjQ0MDIBCAAAAAUAAAABMQEAAAAKMTY4NzM0Mjg1MAMAAAACNzkCAAAABDQxOTEEAAAAATAHAAAACTkvMTkvMjAxOQgAAAAJMy8zMS8yMDE0CQAAAAEwLmo3UWU91wgHnxmUZT3XCB9DSVEuVFNFOjY4NDQuSVFfQVJfVFVSTlMuRlky</t>
  </si>
  <si>
    <t>MDE4AQAAACxuDQACAAAACDQuNzgxOTU2AQgAAAAFAAAAATEBAAAACjE4OTU1MDQ1NzgDAAAAAjc5AgAAAAQ0MDAxBAAAAAEwBwAAAAk5LzE5LzIwMTkIAAAACTMvMzEvMjAxOAkAAAABMC5qN1FlPdcI/sUZlGU91wgqQ0lRLlhUUkE6SUZYLklRX1RFVl9FQklUREEuMjAwMC4yMDExLzAzLzMxAQAAAOibAQACAAAACDcuNzc0NjQ5AQcAAAAFAAAAATEBAAAACjE0MzAxODY4NTkDAAAAATACAAAABjEwMDAzMAQAAAABMAcAAAAJMy8zMS8yMDExCAAAAAkzLzMxLzIwMTFiiw5xZT3XCPiYIZJlPdcIKUNJUS5OQVNEQVFHUzpUWE4uSVFfQ0FTSF9TVF9JTlZFU1QuRlkyMDEwAQAAAPsjAgACAAAABDMwNzIBCAAAAAUAAAABMQEAAAAKMTU4ODg0MDczOAMAAAADMTYwAgAAAAQxMDAyBAAAAAEwBwAAAAk5LzE5LzIwMTkIAAAACjEyLzMxLzIwMTAJAAAAATBTFotVZT3XCKe9NJNlPdcIK0NJUS5OQVNEQVFHUzpNWElNLklRX1BFUklPRExFTkdUSF9JUy5GWTIwMTEBAAAAuXUBAAEAAAACMTIA9aVsVGU91wj/uHyTZT3XCClDSVEuVFNFOjMxMDUuSVFfT1RIRVJfTk9OX09QRVJfRVhQLkZZMjAxMwEAAAA9XQ0AAgAAAAQzNDcxAQgAAAAFAAAAATEBAAAACjE2ODk5NTUyOTYDAAAAAjc5AgAAAAMzNzEEAAAAATAHAAAACTkvMTkvMjAxOQgAAAAJMy8zMS8yMDEzCQAAAAEw/ZPZTmU91wjJ28trZT3XCBlDSVEuVFNFOjY5</t>
  </si>
  <si>
    <t>NjMuSVFfR1AuRlkyMDE5AQAAAPlcDQACAAAABjE0NDI2MgEIAAAABQAAAAExAQAAAAoxOTcwMDUxNDI1AwAAAAI3OQIAAAACMTAEAAAAATAHAAAACTkvMTkvMjAxOQgAAAAJMy8zMS8yMDE5CQAAAAEwSX0dWWU91wgJ+ZmSZT3XCCRDSVEuVFNFOjY3MjMuSVFfUEVSSU9EREFURV9JUy5GWTIwMTYBAAAA9y0OAAUAAAAKMjAxNi8xMi8zMQAkwm5ZZT3XCK48imxlPdcILENJUS5OQVNEQVFHUzpNWElNLklRX0NIQU5HRV9JTlZFTlRPUlkuRlkyMDA4AQAAALl1AQACAAAABi05LjI4NwEIAAAABQAAAAExAQAAAAoxMzkzMTg0ODI0AwAAAAMxNjACAAAABDIwOTkEAAAAATAHAAAACTkvMTkvMjAxOQgAAAAJNi8yOC8yMDA4CQAAAAEw5zBsVGU91wjheimTZT3XCCJDSVEuVFNFOjMxMDUuSVFfU0FMRV9QUEVfQ0YuRlkyMDA1AQAAAD1dDQACAAAABDQ0MTYBCAAAAAUAAAABMQEAAAAJNDYxNTk1MjU2AwAAAAI3OQIAAAAEMjA0MgQAAAABMAcAAAAJOS8xOS8yMDE5CAAAAAkzLzMxLzIwMDUJAAAAATAeH9lOZT3XCJqCwWtlPdcIKENJUS5UU0U6Njg0NC5JUV9HV19JTlRBTl9BTU9SVF9DRi5GWTIwMTEBAAAALG4NAAMAAAAAADAVuVdlPdcI0aWwkmU91wgpQ0lRLlRTRTo2NzA3LklRX0NPTU1PTl9QUkVGX0RJVl9DRi5GWTIwMTUBAAAAFF8NAAIAAAAELTcyNgEIAAAABQAAAAExAQAAAAoxNzQ2MDM1ODMyAwAAAAI3</t>
  </si>
  <si>
    <t>OQIAAAAEMjA3MgQAAAABMAcAAAAJOS8xOS8yMDE5CAAAAAkzLzMxLzIwMTUJAAAAATAE4ZpYZT3XCO/MvpJlPdcIHUNJUS5UU0U6MzEwNS5JUV9DT01NT04uRlkyMDEyAQAAAD1dDQACAAAABTI3NTg3AQgAAAAFAAAAATEBAAAACjE1NTQ5NTA2NTkDAAAAAjc5AgAAAAQxMTAzBAAAAAEwBwAAAAk5LzE5LzIwMTkIAAAACTMvMzEvMjAxMgkAAAABMAdL5VplPdcIcDVMkmU91wgkQ0lRLlRTRTozMTA1LklRX0VRVUlUWV9NRVRIT0QuRlkyMDEyAQAAAD1dDQADAAAAAAAHS+VaZT3XCJRWQJJlPdcIIENJUS5YVFJBOklGWC5JUV9PVEhFUl9SRVYuRlkyMDA5AQAAAOibAQADAAAAAAAnjBBTZT3XCArmnZNlPdcIJkNJUS5UU0U6NjQ3OS5JUV9DVVNUT01fQkVUQS4yMDExLzAzLzMxAQAAABBWDQACAAAAEDEuMjQzMjg0MDY2NjY4OTIAHzNkcmU91wjMjReSZT3XCCJDSVEuRU5YVFBBOlNUTS5JUV9PVEhFUl9SRVYuRlkyMDEyAQAAAJQdAgACAAAAAzExMwEIAAAABQAAAAExAQAAAAoxNzIxODc4MDIzAwAAAAMxNjACAAAAAzM1NwQAAAABMAcAAAAJOS8xOS8yMDE5CAAAAAoxMi8zMS8yMDEyCQAAAAEwqVNaU2U91wiWT42TZT3XCCVDSVEuVFNFOjY0NzkuSVFfQkFTSUNfRVBTX0VYQ0wuRlkyMDEyAQAAABBWDQACAAAACTE1LjYyNDc1MgEIAAAABQAAAAExAQAAAAoxNjg5MjEwNjAxAwAAAAI3OQIAAAAEMzA2NAQA</t>
  </si>
  <si>
    <t>AAABMAcAAAAJOS8xOS8yMDE5CAAAAAkzLzMxLzIwMTIJAAAAATBZKYpXZT3XCMs865JlPdcIIUNJUS5FTlhUUEE6U1RNLklRX0VCSVRfSU5ULkZZMjAxMwEAAACUHQIAAwAAAAJOTQEIAAAABQAAAAExAQAAAAoxNzgxMDIyOTM5AwAAAAMxNjACAAAABDQxODkEAAAAATAHAAAACTkvMTkvMjAxOQgAAAAKMTIvMzEvMjAxMwkAAAABMCUkBlBlPdcI7ks3lGU91wglQ0lRLlRTRTo2ODQ0LklRX09USEVSX0NMX1NVUFBMLkZZMjAxNwEAAAAsbg0AAgAAAAQ0OTkxAQgAAAAFAAAAATEBAAAACjE4NDkxMzEwMjQDAAAAAjc5AgAAAAQxMDU3BAAAAAEwBwAAAAk5LzE5LzIwMTkIAAAACTMvMzEvMjAxNwkAAAABMEeXBlhlPdcIfv/kkmU91wgqQ0lRLlRTRTo2ODQ0LklRX0NVUlJFTlRfUE9SVF9MRUFTRVMuRlkyMDE3AQAAACxuDQACAAAAAzIxMQEIAAAABQAAAAExAQAAAAoxODQ5MTMxMDI0AwAAAAI3OQIAAAAEMTA5MAQAAAABMAcAAAAJOS8xOS8yMDE5CAAAAAkzLzMxLzIwMTcJAAAAATBHlwZYZT3XCDDvBpNlPdcIIUNJUS5UU0U6NjcyMy5JUV9JTkNfRVFVSVRZLkZZMjAxNAEAAAD3LQ4AAgAAAAMxNjgBCAAAAAUAAAABMQEAAAAKMTY4NjEwMzYxOQMAAAACNzkCAAAAAjQ3BAAAAAEwBwAAAAk5LzE5LzIwMTkIAAAACTMvMzEvMjAxNAkAAAABMCybblllPdcIbzt7kmU91wgtQ0lRLlRTRTo2NzIzLklRX09USEVS</t>
  </si>
  <si>
    <t>X0lOVkVTVF9BQ1RfU1VQUEwuRlkyMDE1AQAAAPctDgACAAAABS0xMzkxAQgAAAAFAAAAATEBAAAACjE3OTc4NTkwMjIDAAAAAjc5AgAAAAQyMDUxBAAAAAEwBwAAAAk5LzE5LzIwMTkIAAAACTMvMzEvMjAxNQkAAAABMCTCblllPdcIfcZzkmU91wglQ0lRLlRTRTo2NzIzLklRX0RJTFVUX0VQU19FWENMLkZZMjAxMwEAAAD3LQ4AAgAAAAstNDAxLjc1NTM2MQEIAAAABQAAAAExAQAAAAoxNjI1NDU3NTM0AwAAAAI3OQIAAAADMTQyBAAAAAEwBwAAAAk5LzE5LzIwMTkIAAAACTMvMzEvMjAxMwkAAAABMFpzblllPdcIDH5qkmU91wgqQ0lRLlRTRTo2NzA3LklRX1RPVEFMX0VRVUlUWS5GWTIwMDguLi4uSlBZAQAAABRfDQACAAAABTc4MDgwAQgAAAAFAAAAATEBAAAACjEwNjI3NTI1NjUDAAAAAjc5AgAAAAQxMjc1BAAAAAEwBwAAAAk5LzE5LzIwMTkIAAAACTMvMzEvMjAwOAkAAAABMMPZZk9lPdcI4o47lGU91wgjQ0lRLlRTRTozMTA1LklRX0JFVEFfMVlSLjIwMDcvMDMvMzEBAAAAPV0NAAIAAAARMC41NzA2NDM4MzU5MzE5NDQAngT7cWU91winWgaSZT3XCCVDSVEuWFRSQTpJRlguSVFfRElMVVRfRVBTX0lOQ0wuRlkyMDE2AQAAAOibAQACAAAACDAuNjYxMjE1AQgAAAAFAAAAATEBAAAACjE4Njc3NzI4MDcDAAAAAjUwAgAAAAE4BAAAAAEwBwAAAAk5LzE5LzIwMTkIAAAACTkvMzAvMjAxNgkAAAABMHpW</t>
  </si>
  <si>
    <t>PFJlPdcIog3Ik2U91wgpQ0lRLk5BU0RBUUdTOlRYTi5JUV9CQVNJQ19FUFNfRVhDTC5GWTIwMTgBAAAA+yMCAAIAAAAINS43MDgyNDcBCAAAAAUAAAABMQEAAAAKMTk0NjY2NTQ2MAMAAAADMTYwAgAAAAQzMDY0BAAAAAEwBwAAAAk5LzE5LzIwMTkIAAAACjEyLzMxLzIwMTgJAAAAATBKPYtVZT3XCKzTHpNlPdcIGUNJUS5UU0U6Njg0NC5JUV9OSS5GWTIwMTUBAAAALG4NAAIAAAAENTI1MgEIAAAABQAAAAExAQAAAAoxNzQ1NTI3ODg5AwAAAAI3OQIAAAACMTUEAAAAATAHAAAACTkvMTkvMjAxOQgAAAAJMy8zMS8yMDE1CQAAAAEwYkkGWGU91wgWIKGSZT3XCCNDSVEuTkFTREFRR1M6QURJLklRX09QRVJfSU5DLkZZMjAxNAEAAAAT1gMAAgAAAAc4MjMuMTA2AQgAAAAFAAAAATEBAAAACjE4MTk5NjI0OTYDAAAAAzE2MAIAAAACMjEEAAAAATAHAAAACTkvMTkvMjAxOQgAAAAJMTEvMS8yMDE0CQAAAAEw5zBsVGU91wgLHCGTZT3XCCZDSVEuVFNFOjY3MjMuSVFfSU5WRU5UT1JZX1RVUk5TLkZZMjAxMQEAAAD3LQ4AAgAAAAg4LjI2ODc4MwEIAAAABQAAAAExAQAAAAoxNDYxNjgwMDYwAwAAAAI3OQIAAAAENDA4MgQAAAABMAcAAAAJOS8xOS8yMDE5CAAAAAkzLzMxLzIwMTEJAAAAATCGTxhRZT3XCMq6AZRlPdcIKENJUS5YVFJBOklGWC5JUV9UT1RBTF9ERUJUX0VRVUlUWS5GWTIwMDkBAAAA6JsBAAIAAAAH</t>
  </si>
  <si>
    <t>NDAuNjExNQEIAAAABQAAAAExAQAAAAoxNDE2NTc3NTk4AwAAAAI1MAIAAAAENDAzNAQAAAABMAcAAAAJOS8xOS8yMDE5CAAAAAk5LzMwLzIwMDkJAAAAATBG+IlPZT3XCI3RMZRlPdcIJUNJUS5UU0U6NjcyMy5JUV9QUk9WX0JBRF9ERUJUUy5GWTIwMTIBAAAA9y0OAAMAAAAAAG1Jo1plPdcInZ96kmU91wghQ0lRLkVOWFRQQTpTVE0uSVFfT1BFUl9JTkMuRlkyMDE2AQAAAJQdAgACAAAAAzMwNQEIAAAABQAAAAExAQAAAAoxOTQ3OTQzNjczAwAAAAMxNjACAAAAAjIxBAAAAAEwBwAAAAk5LzE5LzIwMTkIAAAACjEyLzMxLzIwMTYJAAAAATBuvFdTZT3XCGpVoJNlPdcIKENJUS5UU0U6MzEwNS5JUV9UT1RBTF9ESVZfUEFJRF9DRi5GWTIwMDgBAAAAPV0NAAIAAAAFLTM0NzkBCAAAAAUAAAABMQEAAAAKMTA2NTAyMTE2NQMAAAACNzkCAAAABDIwMjIEAAAAATAHAAAACTkvMTkvMjAxOQgAAAAJMy8zMS8yMDA4CQAAAAEwNq/kWmU91wjLJEuSZT3XCCBDSVEuVFNFOjY0NzkuSVFfSU5WRU5UT1JZLkZZMjAxMQEAAAAQVg0AAgAAAAU0Mzk5OAEIAAAABQAAAAExAQAAAAoxNjI5NTA3ODIwAwAAAAI3OQIAAAAEMTA0MwQAAAABMAcAAAAJOS8xOS8yMDE5CAAAAAkzLzMxLzIwMTEJAAAAATBiAopXZT3XCCNI/JJlPdcIKkNJUS5UU0U6MzEwNS5JUV9JTlRFUkVTVF9JTlZFU1RfSU5DLkZZMjAwOAEAAAA9XQ0AAgAA</t>
  </si>
  <si>
    <t>AAQzMzE3AQgAAAAFAAAAATEBAAAACjEwNjUwMjExNjUDAAAAAjc5AgAAAAI2NQQAAAABMAcAAAAJOS8xOS8yMDE5CAAAAAkzLzMxLzIwMDgJAAAAATBAiORaZT3XCPXQPpJlPdcIIkNJUS5UU0U6NjcwNy5JUV9DQVNIX0lOVkVTVC5GWTIwMTgBAAAAFF8NAAIAAAAGLTE2NjQ0AQgAAAAFAAAAATEBAAAACjE4OTQzMTU0NzkDAAAAAjc5AgAAAAQyMDA1BAAAAAEwBwAAAAk5LzE5LzIwMTkIAAAACTMvMzEvMjAxOAkAAAABMBYvm1hlPdcISSCvkmU91wgoQ0lRLkVOWFRQQTpTVE0uSVFfUEVSSU9ETEVOR1RIX0lTLkZZMjAxMgEAAACUHQIAAQAAAAIxMgCpU1pTZT3XCATVjpNlPdcIKENJUS5UU0U6NjcwNy5JUV9NQVJLRVRDQVAuMjAwMy8xMi8zMS5KUFkBAAAAFF8NAAIAAAANMTgyNjAwLjA2MjkxNQEGAAAABQAAAAExAQAAAAkyODg4MjQ1MDADAAAAAjc5AgAAAAYxMDAwNTQEAAAAATAHAAAACjEyLzMxLzIwMDN/Fg5xZT3XCLxQIqFlPdcIJkNJUS5UU0U6NjQ3OS5JUV9FRkZFQ1RfVEFYX1JBVEUuRlkyMDE2AQAAABBWDQACAAAABzIyLjA3MDUBCAAAAAUAAAABMQEAAAAKMTg1MDAyNDc3NQMAAAACNzkCAAAABDQzNzYEAAAAATAHAAAACTkvMTkvMjAxOQgAAAAJMy8zMS8yMDE2CQAAAAEwcZ2rVmU91wiSPSqTZT3XCCNDSVEuTkFTREFRR1M6TVhJTS5JUV9MVF9ERUJULkZZMjAwOQEAAAC5dQEAAwAAAAAA</t>
  </si>
  <si>
    <t>ElhsVGU91wjKuG6TZT3XCCJDSVEuVFNFOjMxMDUuSVFfT1RIRVJfSU5UQU4uRlkyMDE3AQAAAD1dDQACAAAABTEyNTkzAQgAAAAFAAAAATEBAAAACjE4NDg4Nzk2NjUDAAAAAjc5AgAAAAQxMDQwBAAAAAEwBwAAAAk5LzE5LzIwMTkIAAAACTMvMzEvMjAxNwkAAAABMBYk5VplPdcIkImJkmU91wghQ0lRLlRTRTo2NzA3LklRX05JX0NPTVBBTlkuRlkyMDE3AQAAABRfDQACAAAABDE3MTcBCAAAAAUAAAABMQEAAAAKMTg0ODI5NzQzMwMAAAACNzkCAAAABTQxNTcxBAAAAAEwBwAAAAk5LzE5LzIwMTkIAAAACTMvMzEvMjAxNwkAAAABMOcGm1hlPdcI5hq/kmU91wguQ0lRLlRTRTozMTA1LklRX1RPVEFMX0xJQUJfVE9UQUxfQVNTRVRTLkZZMjAxMAEAAAA9XQ0AAgAAAAc0NS45Mjg0AQgAAAAFAAAAATEBAAAACjEzODI3NjM0MjkDAAAAAjc5AgAAAAQ0MTg4BAAAAAEwBwAAAAk5LzE5LzIwMTkIAAAACTMvMzEvMjAxMAkAAAABMNwOi1FlPdcIKYjbk2U91wgfQ0lRLlRTRTo2NzA3LklRX0RBX1NVUFBMLkZZMjAxNQEAAAAUXw0AAwAAAAAALbqaWGU91whFtpySZT3XCCFDSVEuVFNFOjMxMDUuSVFfRUJJVERBX0lOVC5GWTIwMTMBAAAAPV0NAAIAAAAJMTYuNjI3Mzk4AQgAAAAFAAAAATEBAAAACjE2ODk5NTUyOTYDAAAAAjc5AgAAAAQ0MTkwBAAAAAEwBwAAAAk5LzE5LzIwMTkIAAAACTMvMzEvMjAxMwkAAAAB</t>
  </si>
  <si>
    <t>MN41i1FlPdcIO5n4k2U91wgdQ0lRLlRTRTo2OTYzLklRX0VCSVREQS5GWTIwMTUBAAAA+VwNAAIAAAAFNzMxOTABCAAAAAUAAAABMQEAAAAKMTc0NTkxNjQ2NgMAAAACNzkCAAAABDQwNTEEAAAAATAHAAAACTkvMTkvMjAxOQgAAAAJMy8zMS8yMDE1CQAAAAEwXbocWWU91wgW4lSSZT3XCCJDSVEuVFNFOjMxMDUuSVFfU0FMRV9QUEVfQ0YuRlkyMDE2AQAAAD1dDQACAAAABDIzMTEBCAAAAAUAAAABMQEAAAAKMTc5ODg5NDk5NgMAAAACNzkCAAAABDIwNDIEAAAAATAHAAAACTkvMTkvMjAxOQgAAAAJMy8zMS8yMDE2CQAAAAEwFiTlWmU91whgxl6SZT3XCCdDSVEuVFNFOjY3MjMuSVFfREFZU19QQVlBQkxFX09VVC5GWTIwMTQBAAAA9y0OAAIAAAAINjkuODI1OTYBCAAAAAUAAAABMQEAAAAKMTY4NjEwMzYxOQMAAAACNzkCAAAABDQxODMEAAAAATAHAAAACTkvMTkvMjAxOQgAAAAJMy8zMS8yMDE0CQAAAAEwhk8YUWU91wjwv/GTZT3XCBlDSVEuVFNFOjY3MjMuSVFfR1cuRlkyMDExAQAAAPctDgACAAAABDI0ODUBCAAAAAUAAAABMQEAAAAKMTQ2MTY4MDA2MAMAAAACNzkCAAAABDExNzEEAAAAATAHAAAACTkvMTkvMjAxOQgAAAAJMy8zMS8yMDExCQAAAAEwbUmjWmU91whIA1CSZT3XCCVDSVEuVFNFOjY3MjMuSVFfU1BFQ0lBTF9ESVZfQ0YuRlkyMDEzAQAAAPctDgADAAAAAAAsm25ZZT3XCMhGjJJlPdcI</t>
  </si>
  <si>
    <t>JkNJUS5UU0U6NjcwNy5JUV9GSUxJTkdfQ1VSUkVOQ1kuRlkyMDE2AQAAABRfDQADAAAAA0pQWQAE4ZpYZT3XCCe8tpJlPdcIJkNJUS5UU0U6NjcwNy5JUV9MVF9ERUJUX0NBUElUQUwuRlkyMDEwAQAAABRfDQACAAAABzI5LjMzODkBCAAAAAUAAAABMQEAAAAKMTM4MTUyMzI2MgMAAAACNzkCAAAABDQxODcEAAAAATAHAAAACTkvMTkvMjAxOQgAAAAJMy8zMS8yMDEwCQAAAAEwW+sYUWU91wjCkq2TZT3XCBxDSVEuVFNFOjY3MDcuSVFfQ0FQRVguRlkyMDE5AQAAABRfDQACAAAABi0xOTY5MgEIAAAABQAAAAExAQAAAAoxOTY5MzA0MjQxAwAAAAI3OQIAAAAEMjAyMQQAAAABMAcAAAAJOS8xOS8yMDE5CAAAAAkzLzMxLzIwMTkJAAAAATAWL5tYZT3XCChur5JlPdcIIUNJUS5UU0U6Njk2My5JUV9DQVNIX0VRVUlWLkZZMjAxOQEAAAD5XA0AAgAAAAYyNjgyNTQBCAAAAAUAAAABMQEAAAAKMTk3MDA1MTQyNQMAAAACNzkCAAAABDEwOTYEAAAAATAHAAAACTkvMTkvMjAxOQgAAAAJMy8zMS8yMDE5CQAAAAEw3aMdWWU91whTK6uSZT3XCCJDSVEuTkFTREFRR1M6VFhOLklRX1dJUF9JTlYuRlkyMDEwAQAAAPsjAgACAAAAAzkxOQEIAAAABQAAAAExAQAAAAoxNTg4ODQwNzM4AwAAAAMxNjACAAAABDMyMTkEAAAAATAHAAAACTkvMTkvMjAxOQgAAAAKMTIvMzEvMjAxMAkAAAABMFMWi1VlPdcIqPT9kmU91wgrQ0lR</t>
  </si>
  <si>
    <t>Lk5BU0RBUUdTOk1YSU0uSVFfT1RIRVJfTFRfQVNTRVRTLkZZMjAwNwEAAAC5dQEAAgAAAAY0My45MTEBCAAAAAUAAAABMQEAAAAKMTEzMTc5NTc5NgMAAAADMTYwAgAAAAQxMDYwBAAAAAEwBwAAAAk5LzE5LzIwMTkIAAAACTYvMzAvMjAwNwkAAAABMOnMbFRlPdcICvZtk2U91wgkQ0lRLlRTRTo2NDc5LklRX0NPTU1PTl9JU1NVRUQuRlkyMDE0AQAAABBWDQACAAAAAzM5MgEIAAAABQAAAAExAQAAAAoxNjg5MjEwMjA4AwAAAAI3OQIAAAAEMjE2OQQAAAABMAcAAAAJOS8xOS8yMDE5CAAAAAkzLzMxLzIwMTQJAAAAATBaHaFWZT3XCNTH45JlPdcIJ0NJUS5UU0U6MzEwNS5JUV9DRk9fQ1VSUkVOVF9MSUFCLkZZMjAwOQEAAAA9XQ0AAgAAAAgwLjA5OTMzOQEIAAAABQAAAAExAQAAAAoxMzgyNzYzMzg3AwAAAAI3OQIAAAAENDE4NQQAAAABMAcAAAAJOS8xOS8yMDE5CAAAAAkzLzMxLzIwMDkJAAAAATDcDotRZT3XCGhs3pNlPdcIIENJUS5UU0U6MzQwNy5JUV9UT1RBTF9SRVYuRlkyMDExAQAAAIhWDQACAAAABzE1OTgzODcBCAAAAAUAAAABMQEAAAAKMTQ2MjcxMjU2OAMAAAACNzkCAAAAAjI4BAAAAAEwBwAAAAk5LzE4LzIwMTkIAAAACTMvMzEvMjAxMQkAAAABMCsYg+3zPNcIqjI4JvQ81wghQ0lRLlRTRTo2OTYzLklRX09USEVSX09QRVIuRlkyMDEyAQAAAPlcDQADAAAAAABzraxZZT3XCBvXbZJlPdcI</t>
  </si>
  <si>
    <t>IENJUS5UU0U6NjQ3OS5JUV9MVF9JTlZFU1QuRlkyMDE2AQAAABBWDQACAAAABDg3NjEBCAAAAAUAAAABMQEAAAAKMTg1MDAyNDc3NQMAAAACNzkCAAAABDEwNTQEAAAAATAHAAAACTkvMTkvMjAxOQgAAAAJMy8zMS8yMDE2CQAAAAEwY8SrVmU91wjvmxaTZT3XCCVDSVEuRU5YVFBBOlNUTS5JUV9UT1RBTF9BU1NFVFMuRlkyMDA3AQAAAJQdAgACAAAABTE0OTAyAQgAAAAFAAAAATEBAAAACjEzMzkyMjg2NjUDAAAAAzE2MAIAAAAEMTAwNwQAAAABMAcAAAAJOS8xOS8yMDE5CAAAAAoxMi8zMS8yMDA3CQAAAAEwXishVGU91wia8HaTZT3XCCtDSVEuTkFTREFRR1M6TVhJTS5JUV9ORVRfREVCVF9FQklUREEuRlkyMDE4AQAAALl1AQADAAAAAk5NAQgAAAAFAAAAATEBAAAACjE5Nzg0MzY3ODQDAAAAAzE2MAIAAAAENDE5MwQAAAABMAcAAAAJOS8xOS8yMDE5CAAAAAk2LzMwLzIwMTgJAAAAATAw/QVQZT3XCKWZKZRlPdcIFkNJUS4uSVFfU0FMRV9JTlRBTl9DRi4FAAAAAQAAAAgAAAAUKEludmFsaWQgSWRlbnRpZmllciksE2l6ZT3XCCwTaXplPdcIHkNJUS5UU0U6MzQwMS5JUV9JTkNfVEFYLkZZMjAwNwEAAADCVQ0AAgAAAAUyMDgwOAEIAAAABQAAAAExAQAAAAk2Mzk0NDYwMTcDAAAAAjc5AgAAAAI3NQQAAAABMAcAAAAJOS8xOC8yMDE5CAAAAAkzLzMxLzIwMDcJAAAAATCeFOLg8zzXCGlCOSb0PNcIIUNJ</t>
  </si>
  <si>
    <t>US5UU0U6NjcyMy5JUV9DQVNIX0ZJTkFOLkZZMjAxMgEAAAD3LQ4AAgAAAActMTM4MzUyAQgAAAAFAAAAATEBAAAACjE1NTQ5NTA4NDcDAAAAAjc5AgAAAAQyMDA0BAAAAAEwBwAAAAk5LzE5LzIwMTkIAAAACTMvMzEvMjAxMgkAAAABMGtwo1plPdcI3PiLkmU91wgoQ0lRLlRTRTo2ODQ0LklRX1RPVEFMX0RFQlRfSVNTVUVELkZZMjAxMAEAAAAsbg0AAgAAAAQ5NDI2AQgAAAAFAAAAATEBAAAACjEzODY2MDEyNTgDAAAAAjc5AgAAAAQyMTYxBAAAAAEwBwAAAAk5LzE5LzIwMTkIAAAACTMvMzEvMjAxMAkAAAABME3uuFdlPdcI7cHJkmU91wguQ0lRLk5BU0RBUUdTOlRYTi5JUV9UT1RBTF9FUVVJVFkuRlkyMDEyLi4uLkpQWQEAAAD7IwIAAgAAAAo5NDgwNzEuNjk1AQgAAAAFAAAAATEBAAAACjE3MjA2MTEyNjQDAAAAAjc5AgAAAAQxMjc1BAAAAAEwBwAAAAk5LzE5LzIwMTkIAAAACjEyLzMxLzIwMTIJAAAAATDD2WZPZT3XCFu1H5RlPdcILUNJUS5UU0U6NjQ3OS5JUV9ERUZfVEFYX0FTU0VUU19DVVJSRU5ULkZZMjAwOQEAAAAQVg0AAgAAAAQzMTQzAQgAAAAFAAAAATEBAAAACjE0OTM1OTcyNDUDAAAAAjc5AgAAAAQxMTE3BAAAAAEwBwAAAAk5LzE5LzIwMTkIAAAACTMvMzEvMjAwOQkAAAABMIqNiVdlPdcIuNjykmU91wgeQ0lRLlRTRTozMTA1LklRX1pfU0NPUkUuRlkyMDE1AQAAAD1dDQACAAAACDEu</t>
  </si>
  <si>
    <t>NjEyMzU5AQgAAAAFAAAAATEBAAAACjE3NDU5MTY2ODMDAAAAAjc5AgAAAAYxMDAxMjMEAAAAATAHAAAACTkvMTkvMjAxOQgAAAAJMy8zMS8yMDE1CQAAAAEw3jWLUWU91whO/fCTZT3XCCpDSVEuTkFTREFRR1M6TVhJTS5JUV9ESUxVVF9FUFNfRVhDTC5GWTIwMDgBAAAAuXUBAAIAAAAEMC45OAEIAAAABQAAAAExAQAAAAoxMzkzMTg0ODI0AwAAAAMxNjACAAAAAzE0MgQAAAABMAcAAAAJOS8xOS8yMDE5CAAAAAk2LzI4LzIwMDgJAAAAATDnMGxUZT3XCFfJYZNlPdcIH0NJUS5YVFJBOklGWC5JUV9UT1RBTF9DTC5GWTIwMDgBAAAA6JsBAAIAAAAEMzY3MwEIAAAABQAAAAExAQAAAAoxMjgwMDgyMzAxAwAAAAI1MAIAAAAEMTAwOQQAAAABMAcAAAAJOS8xOS8yMDE5CAAAAAk5LzMwLzIwMDgJAAAAATAGZhBTZT3XCFZEkZNlPdcINkNJUS5FTlhUUEE6U1RNLklRX1RPVEFMX09VVFNUQU5ESU5HX0ZJTElOR19EQVRFLkZZMjAxNQEAAACUHQIAAgAAAAo4NzguNTM3MzM5AQQAAAAFAAAAATUBAAAACjE4Nzc1MTczMjYCAAAABTI0MTUzBgAAAAEwf5VXU2U91wh5HZiTZT3XCDBDSVEuTkFTREFRR1M6VFhOLklRX0RFQlRfRVFVSVZfT1BFUl9MRUFTRS5GWTIwMTYBAAAA+yMCAAIAAAADNjg4AQgAAAAFAAAAATEBAAAACjE5NDY2NjUzOTgDAAAAAzE2MAIAAAAFMjE2NzEEAAAAATAHAAAACTkvMTkvMjAxOQgAAAAK</t>
  </si>
  <si>
    <t>MTIvMzEvMjAxNgkAAAABMFMWi1VlPdcIHrIOk2U91wghQ0lRLlhUUkE6SUZYLklRX0lOQ19FUVVJVFkuRlkyMDE4AQAAAOibAQACAAAAAi01AQgAAAAFAAAAATEBAAAACjE5MjYzMjU4NTEDAAAAAjUwAgAAAAI0NwQAAAABMAcAAAAJOS8xOS8yMDE5CAAAAAk5LzMwLzIwMTgJAAAAATBF8jxSZT3XCKgHvJNlPdcIJUNJUS5UU0U6NjcyMy5JUV9MVF9ERUJUX1JFUEFJRC5GWTIwMTcBAAAA9y0OAAIAAAAGLTIxNzU3AQgAAAAFAAAAATEBAAAACjE4ODA1ODYyODIDAAAAAjc5AgAAAAQyMDM2BAAAAAEwBwAAAAk5LzE5LzIwMTkIAAAACjEyLzMxLzIwMTcJAAAAATAP6W5ZZT3XCFN+Y5JlPdcIIUNJUS5UU0U6NjcyMy5JUV9FQklUREFfSU5ULkZZMjAxNwEAAAD3LQ4AAgAAAAk4Ny4xNjg2MDEBCAAAAAUAAAABMQEAAAAKMTg4MDU4NjI4MgMAAAACNzkCAAAABDQxOTAEAAAAATAHAAAACTkvMTkvMjAxOQgAAAAKMTIvMzEvMjAxNwkAAAABMHt2GFFlPdcIudD5k2U91wgpQ0lRLk5BU0RBUUdTOk1YSU0uSVFfVU5MRVZFUkVEX0ZDRi5GWTIwMTQBAAAAuXUBAAIAAAAINTE3LjU1MjUBCAAAAAUAAAABMQEAAAAKMTgwMzM4NTI4MAMAAAADMTYwAgAAAAQ0NDIzBAAAAAEwBwAAAAk5LzE5LzIwMTkIAAAACTYvMjgvMjAxNAkAAAABMIG2IFRlPdcIVXaGk2U91wgkQ0lRLlRTRTo2NzA3LklRX0lNUEFJUk1FTlRfR1cu</t>
  </si>
  <si>
    <t>RlkyMDExAQAAABRfDQADAAAAAAD0Y8xYZT3XCGsgvZJlPdcIIUNJUS5UU0U6Njg0NC5JUV9OSV9DT01QQU5ZLkZZMjAxNwEAAAAsbg0AAgAAAAQzNTA5AQgAAAAFAAAAATEBAAAACjE4NDkxMzEwMjQDAAAAAjc5AgAAAAU0MTU3MQQAAAABMAcAAAAJOS8xOS8yMDE5CAAAAAkzLzMxLzIwMTcJAAAAATBHlwZYZT3XCCYAD5NlPdcIKUNJUS5OQVNEQVFHUzpBREkuSVFfRElMVVRfRVBTX0VYQ0wuRlkyMDEyAQAAABPWAwACAAAABDIuMTMBCAAAAAUAAAABMQEAAAAKMTcxMTM4NTg5NgMAAAADMTYwAgAAAAMxNDIEAAAAATAHAAAACTkvMTkvMjAxOQgAAAAJMTEvMy8yMDEyCQAAAAEwMM8vVWU91whhdTmTZT3XCDRDSVEuVFNFOjY0NzkuSVFfVE9UQUxfT1VUU1RBTkRJTkdfRklMSU5HX0RBVEUuRlkyMDE4AQAAABBWDQACAAAACjQxOS4zNDgzMTEBBAAAAAUAAAABNQEAAAAKMTg5NTAwMjAwNAIAAAAFMjQxNTMGAAAAATBY66tWZT3XCOMyQ5NlPdcIJENJUS5UU0U6Njk2My5JUV9DT01NT05fSVNTVUVELkZZMjAwOAEAAAD5XA0AAwAAAAAAQTmsWWU91wiN4oWSZT3XCCRDSVEuVFNFOjY0NzkuSVFfQ1VSUkVOQ1lfR0FJTi5GWTIwMDkBAAAAEFYNAAIAAAAELTI2NAEIAAAABQAAAAExAQAAAAoxNDkzNTk3MjQ1AwAAAAI3OQIAAAACMzgEAAAAATAHAAAACTkvMTkvMjAxOQgAAAAJMy8zMS8yMDA5CQAAAAEwio2J</t>
  </si>
  <si>
    <t>V2U91whVhfuSZT3XCCpDSVEuRU5YVFBBOlNUTS5JUV9HV19JTlRBTl9BTU9SVF9DRi5GWTIwMTMBAAAAlB0CAAIAAAACNzIBCAAAAAUAAAABMQEAAAAKMTc4MTAyMjkzOQMAAAADMTYwAgAAAAQyMTgyBAAAAAEwBwAAAAk5LzE5LzIwMTkIAAAACjEyLzMxLzIwMTMJAAAAATCwelpTZT3XCPIij5NlPdcIG0NJUS5UU0U6Njk2My5JUV9OUFBFLkZZMjAwOAEAAAD5XA0AAgAAAAYyNDUwMDkBCAAAAAUAAAABMQEAAAAKMTcxNTk5MTI4OQMAAAACNzkCAAAABDEwMDQEAAAAATAHAAAACTkvMTkvMjAxOQgAAAAJMy8zMS8yMDA4CQAAAAEwQTmsWWU91wgj/nSSZT3XCCtDSVEuTkFTREFRR1M6TVhJTS5JUV9FWFRSQV9BQ0NfSVRFTVMuRlkyMDE1AQAAALl1AQADAAAAAACBtiBUZT3XCOrUeZNlPdcIH0NJUS5FTlhUUEE6U1RNLklRX1JEX0VYUC5GWTIwMDcBAAAAlB0CAAIAAAAEMTgwMgEIAAAABQAAAAExAQAAAAoxMzM5MjI4NjY1AwAAAAMxNjACAAAAAzEwMAQAAAABMAcAAAAJOS8xOS8yMDE5CAAAAAoxMi8zMS8yMDA3CQAAAAEwXishVGU91wjFhnKTZT3XCB5DSVEuVFNFOjY5NjMuSVFfU1RfREVCVC5GWTIwMTUBAAAA+VwNAAMAAAAAAFHhHFllPdcIFuJUkmU91wggQ0lRLlRTRTozMTA1LklRX0xUX0lOVkVTVC5GWTIwMTEBAAAAPV0NAAIAAAAFNzc1OTQBCAAAAAUAAAABMQEAAAAKMTQ2MjcxMjYxMQMAAAAC</t>
  </si>
  <si>
    <t>NzkCAAAABDEwNTQEAAAAATAHAAAACTkvMTkvMjAxOQgAAAAJMy8zMS8yMDExCQAAAAEwHP3kWmU91wgUeEmSZT3XCCpDSVEuVFNFOjMxMDUuSVFfVEVWX0VCSVREQS4yMDAwLjIwMTUvMDMvMzEBAAAAPV0NAAIAAAAINS45NjE0MTYBBwAAAAUAAAABMQEAAAAKMTcxOTIzNTY2OQMAAAABMAIAAAAGMTAwMDMwBAAAAAEwBwAAAAkzLzMxLzIwMTUIAAAACTMvMzEvMjAxNeJz9nFlPdcIgNYukmU91wgoQ0lRLlRTRTozMTA1LklRX1RPVEFMX0RFQlRfRUJJVERBLkZZMjAxOAEAAAA9XQ0AAgAAAAg0LjM5MTYzMQEIAAAABQAAAAExAQAAAAoxOTUyMjg0NzI0AwAAAAI3OQIAAAAENDE5MgQAAAABMAcAAAAJOS8xOS8yMDE5CAAAAAoxMi8zMS8yMDE4CQAAAAEwligYUWU91whw4eyTZT3XCCtDSVEuTkFTREFRR1M6TVhJTS5JUV9PVEhFUl9MVF9BU1NFVFMuRlkyMDE3AQAAALl1AQACAAAABjc2LjE3NgEIAAAABQAAAAExAQAAAAoxOTc4NDM2ODU5AwAAAAMxNjACAAAABDEwNjAEAAAAATAHAAAACTkvMTkvMjAxOQgAAAAJNi8yNC8yMDE3CQAAAAEwZQQhVGU91wiVcHqTZT3XCCVDSVEuVFNFOjY3MDcuSVFfT1RIRVJfQ0xfU1VQUEwuRlkyMDE4AQAAABRfDQACAAAABDEzNzUBCAAAAAUAAAABMQEAAAAKMTg5NDMxNTQ3OQMAAAACNzkCAAAABDEwNTcEAAAAATAHAAAACTkvMTkvMjAxOQgAAAAJMy8zMS8yMDE4CQAA</t>
  </si>
  <si>
    <t>AAEwFi+bWGU91wgIMbeSZT3XCCNDSVEuTkFTREFRR1M6VFhOLklRX1RPVEFMX0NMLkZZMjAwOQEAAAD7IwIAAgAAAAQxNTg3AQgAAAAFAAAAATEBAAAACjE1MjM3OTYyNDEDAAAAAzE2MAIAAAAEMTAwOQQAAAABMAcAAAAJOS8xOS8yMDE5CAAAAAoxMi8zMS8yMDA5CQAAAAEwru+KVWU91wio9P2SZT3XCCBDSVEuVFNFOjY5NjMuSVFfU1RfSU5WRVNULkZZMjAxNAEAAAD5XA0AAgAAAAUxNTI4MgEIAAAABQAAAAExAQAAAAoxNjg3MDQ0NjMwAwAAAAI3OQIAAAAEMTA2OQQAAAABMAcAAAAJOS8xOS8yMDE5CAAAAAkzLzMxLzIwMTQJAAAAATBxkxxZZT3XCJz4dpJlPdcILUNJUS5OQVNEQVFHUzpNWElNLklRX1RPVEFMX0RFQlRfRVFVSVRZLkZZMjAxMQEAAAC5dQEAAgAAAAcxMS45NDgyAQgAAAAFAAAAATEBAAAACjE2MzEzNzY1MjADAAAAAzE2MAIAAAAENDAzNAQAAAABMAcAAAAJOS8xOS8yMDE5CAAAAAk2LzI1LzIwMTEJAAAAATA51gVQZT3XCPkIJZRlPdcII0NJUS5UU0U6NjQ3OS5JUV9FQklUQV9NQVJHSU4uRlkyMDEwAQAAABBWDQACAAAABjUuODcwNQEIAAAABQAAAAExAQAAAAoxNDkzNTk2NDYxAwAAAAI3OQIAAAAENDQxOQQAAAABMAcAAAAJOS8xOS8yMDE5CAAAAAkzLzMxLzIwMTAJAAAAATAlkTdRZT3XCO2SFpRlPdcIHENJUS5UU0U6NjQ3OS5JUV9DQVBFWC5GWTIwMDgBAAAAEFYNAAIAAAAG</t>
  </si>
  <si>
    <t>LTI0ODg4AQgAAAAFAAAAATEBAAAACjEwNjExOTMxNzQDAAAAAjc5AgAAAAQyMDIxBAAAAAEwBwAAAAk5LzE5LzIwMTkIAAAACTMvMzEvMjAwOAkAAAABMNBmiVdlPdcIYs3hkmU91wgrQ0lRLk5BU0RBUUdTOkFESS5JUV9UT1RBTF9PVEhFUl9PUEVSLkZZMjAxNgEAAAAT1gMAAgAAAAgxMTg1LjM3NwEIAAAABQAAAAExAQAAAAoxOTI3NjE4MjAwAwAAAAMxNjACAAAAAzM4MAQAAAABMAcAAAAJOS8xOS8yMDE5CAAAAAoxMC8yOS8yMDE2CQAAAAEwDH9sVGU91wgqyVOTZT3XCDBDSVEuTkFTREFRR1M6VFhOLklRX0lNUFVUX09QRVJfTEVBU0VfREVQUi5GWTIwMTQBAAAA+yMCAAIAAAAIOTUuNjM4NjgBCAAAAAUAAAABMQEAAAAKMTgyOTExOTMwNgMAAAADMTYwAgAAAAUyMTY3MwQAAAABMAcAAAAJOS8xOS8yMDE5CAAAAAoxMi8zMS8yMDE0CQAAAAEwru+KVWU91wgOdR2TZT3XCCVDSVEuVFNFOjMxMDUuSVFfQ0FQSVRBTF9MRUFTRVMuRlkyMDA4AQAAAD1dDQADAAAAAABAiORaZT3XCHSOSJJlPdcIH0NJUS5UU0U6NjQ3OS5JUV9EQV9TVVBQTC5GWTIwMTUBAAAAEFYNAAMAAAAAAFodoVZlPdcIO6z0kmU91wgoQ0lRLk5BU0RBUUdTOk1YSU0uSVFfSU5URVJFU1RfRVhQLkZZMjAxOAEAAAC5dQEAAgAAAActNTAuMjE1AQgAAAAFAAAAATEBAAAACjE5Nzg0MzY3ODQDAAAAAzE2MAIAAAACODIEAAAAATAHAAAA</t>
  </si>
  <si>
    <t>CTkvMTkvMjAxOQgAAAAJNi8zMC8yMDE4CQAAAAEwZQQhVGU91wh/vnqTZT3XCCRDSVEuTkFTREFRR1M6QURJLklRX05JX01BUkdJTi5GWTIwMDgBAAAAE9YDAAIAAAAHMzAuNDQxNQEIAAAABQAAAAExAQAAAAoxNDEzMDkxNTY3AwAAAAMxNjACAAAABDQwOTQEAAAAATAHAAAACTkvMTkvMjAxOQgAAAAJMTEvMS8yMDA4CQAAAAEwjpOtUGU91wj9CCyUZT3XCCZDSVEuRU5YVFBBOlNUTS5JUV9VTkxFVkVSRURfRkNGLkZZMjAwOAEAAACUHQIAAgAAAAU0NzEuNQEIAAAABQAAAAExAQAAAAoxNDM1NDAxNzk5AwAAAAMxNjACAAAABDQ0MjMEAAAAATAHAAAACTkvMTkvMjAxOQgAAAAKMTIvMzEvMjAwOAkAAAABMObdWVNlPdcItpeIk2U91wgbQ0lRLlRTRTo2NDc5LklRX0dQUEUuRlkyMDE4AQAAABBWDQADAAAAAABY66tWZT3XCNVvO5NlPdcII0NJUS5FTlhUUEE6U1RNLklRX05JX0NPTVBBTlkuRlkyMDEzAQAAAJQdAgACAAAABC02MjkBCAAAAAUAAAABMQEAAAAKMTc4MTAyMjkzOQMAAAADMTYwAgAAAAU0MTU3MQQAAAABMAcAAAAJOS8xOS8yMDE5CAAAAAoxMi8zMS8yMDEzCQAAAAEwqVNaU2U91wjeMpeTZT3XCCZDSVEuVFNFOjY5NjMuSVFfTE9BTlNfUkVDRUlWX0xULkZZMjAxMwEAAAD5XA0AAwAAAAAADdWsWWU91whRxmWSZT3XCCpDSVEuTkFTREFRR1M6VFhOLklRX0lOVkVTVF9MT0FOU19DRi5GWTIw</t>
  </si>
  <si>
    <t>MTABAAAA+yMCAAMAAAAAAFMWi1VlPdcIZgZFk2U91wgkQ0lRLlRTRTo2NzA3LklRX0VRVUlUWV9NRVRIT0QuRlkyMDE5AQAAABRfDQADAAAAAAAWL5tYZT3XCALp0JJlPdcIGUNJUS5UU0U6NjQ3OS5JUV9HVy5GWTIwMTEBAAAAEFYNAAIAAAAENTU1NQEIAAAABQAAAAExAQAAAAoxNjI5NTA3ODIwAwAAAAI3OQIAAAAEMTE3MQQAAAABMAcAAAAJOS8xOS8yMDE5CAAAAAkzLzMxLzIwMTEJAAAAATBiAopXZT3XCKC3DJNlPdcILkNJUS5UU0U6Njk2My5JUV9PVEhFUl9GSU5BTkNFX0FDVF9TVVBQTC5GWTIwMDgBAAAA+VwNAAIAAAACLTEBCAAAAAUAAAABMQEAAAAKMTcxNTk5MTI4OQMAAAACNzkCAAAABDIwNTAEAAAAATAHAAAACTkvMTkvMjAxOQgAAAAJMy8zMS8yMDA4CQAAAAEwQTmsWWU91wgiJXWSZT3XCCxDSVEuTkFTREFRR1M6VFhOLklRX1RPVEFMX0RFQlRfRUJJVERBLkZZMjAwOAEAAAD7IwIAAwAAAAAAph6tUGU91wgneCCUZT3XCDBDSVEuRU5YVFBBOlNUTS5JUV9PVEhFUl9GSU5BTkNFX0FDVF9TVVBQTC5GWTIwMTABAAAAlB0CAAIAAAADLTE0AQgAAAAFAAAAATEBAAAACjE1OTAxNTExMzMDAAAAAzE2MAIAAAAEMjA1MAQAAAABMAcAAAAJOS8xOS8yMDE5CAAAAAoxMi8zMS8yMDEwCQAAAAEw9SxaU2U91wgbLpKTZT3XCDRDSVEuTkFTREFRR1M6TVhJTS5JUV9PVEhFUl9OT05fT1BFUl9FWFBf</t>
  </si>
  <si>
    <t>U1VQUEwuRlkyMDE4AQAAALl1AQACAAAABDMuMzYBCAAAAAUAAAABMQEAAAAKMTk3ODQzNjc4NAMAAAADMTYwAgAAAAI4NQQAAAABMAcAAAAJOS8xOS8yMDE5CAAAAAk2LzMwLzIwMTgJAAAAATBlBCFUZT3XCCF8dpNlPdcIKUNJUS5UU0U6Njg0NC5JUV9BU1NFVF9XUklURURPV05fQ0YuRlkyMDE2AQAAACxuDQADAAAAAABRcAZYZT3XCC7005JlPdcIHUNJUS5UU0U6Njg0NC5JUV9SRF9FWFAuRlkyMDExAQAAACxuDQACAAAABDIwODABCAAAAAUAAAABMQEAAAAKMTQ2NDI2NzUxOAMAAAACNzkCAAAAAzEwMAQAAAABMAcAAAAJOS8xOS8yMDE5CAAAAAkzLzMxLzIwMTEJAAAAATBN7rhXZT3XCKO2uJJlPdcII0NJUS5YVFJBOklGWC5JUV9JTlRFUkVTVF9FWFAuRlkyMDE2AQAAAOibAQACAAAAAy01OAEIAAAABQAAAAExAQAAAAoxODY3NzcyODA3AwAAAAI1MAIAAAACODIEAAAAATAHAAAACTkvMTkvMjAxOQgAAAAJOS8zMC8yMDE2CQAAAAEwelY8UmU91wiiDciTZT3XCClDSVEuVFNFOjMxMDUuSVFfREVCVF9FUVVJVl9ORVRfUEJPLkZZMjAxNQEAAAA9XQ0AAgAAAAUzNTIzNgEIAAAABQAAAAExAQAAAAoxNzQ1OTE2NjgzAwAAAAI3OQIAAAAFMjE2NzkEAAAAATAHAAAACTkvMTkvMjAxOQgAAAAJMy8zMS8yMDE1CQAAAAEwHP3kWmU91wgDRk2SZT3XCCdDSVEuVFNFOjY3MDcuSVFfVE9UQUxfT1RIRVJfT1BF</t>
  </si>
  <si>
    <t>Ui5GWTIwMTIBAAAAFF8NAAIAAAAFMjMxMDgBCAAAAAUAAAABMQEAAAAKMTU1NDMzNzEzNQMAAAACNzkCAAAAAzM4MAQAAAABMAcAAAAJOS8xOS8yMDE5CAAAAAkzLzMxLzIwMTIJAAAAATD0Y8xYZT3XCORGk5JlPdcIIkNJUS5UU0U6NjQ3OS5JUV9HQUlOX0lOVkVTVC5GWTIwMTgBAAAAEFYNAAIAAAACNjkBCAAAAAUAAAABMQEAAAAKMTg5NTAwMjAwNAMAAAACNzkCAAAAAjYyBAAAAAEwBwAAAAk5LzE5LzIwMTkIAAAACTMvMzEvMjAxOAkAAAABMFjrq1ZlPdcI3kg7k2U91wglQ0lRLlRTRTo2ODQ0LklRX0NBU0hfU1RfSU5WRVNULkZZMjAxMAEAAAAsbg0AAgAAAAUyMzg4MgEIAAAABQAAAAExAQAAAAoxMzg2NjAxMjU4AwAAAAI3OQIAAAAEMTAwMgQAAAABMAcAAAAJOS8xOS8yMDE5CAAAAAkzLzMxLzIwMTAJAAAAATBMx7hXZT3XCOgwsJJlPdcIJkNJUS5UU0U6Njk2My5JUV9GSUxJTkdfQ1VSUkVOQ1kuRlkyMDA4AQAAAPlcDQADAAAAA0pQWQBBOaxZZT3XCCIldZJlPdcIG0NJUS5UU0U6NjcyMy5JUV9MQU5ELkZZMjAxNgEAAAD3LQ4AAgAAAAUyMjQ1NgEIAAAABQAAAAExAQAAAAoxODgwNTg2MjgxAwAAAAI3OQIAAAAEMzA5OAQAAAABMAcAAAAJOS8xOS8yMDE5CAAAAAoxMi8zMS8yMDE2CQAAAAEwJMJuWWU91wiMDlqSZT3XCB9DSVEuMC5JUV9UT1RBTF9DT01NT05fRVFVSVRZLkZZBQAAAAAAAAAI</t>
  </si>
  <si>
    <t>AAAAFShJbnZhbGlkIFRpbWUgUGVyaW9kKZIIPFJlPdcI+krqk2U91wg/Q0lRLk5BU0RBUUdTOk1YSU0uSVFfQ1VTVE9NX0JFVEEuLTEwNFcuMjAxOC8wNi8zMC4uXlRPUElYLkpQWS5IAQAAALl1AQACAAAAETAuNDk0NDkzNDgwNjA0MTMxAJ4E+3FlPdcIXPYGkmU91wgcQ0lRLlRTRTo2OTYzLklRX0VCSVRBLkZZMjAxMAEAAAD5XA0AAgAAAAUyMzg5MwEIAAAABQAAAAExAQAAAAoxMzg2NzIzNDY5AwAAAAI3OQIAAAAGMTAwNjg5BAAAAAEwBwAAAAk5LzE5LzIwMTkIAAAACTMvMzEvMjAxMAkAAAABMKtgrFllPdcIYTVTkmU91wgnQ0lRLkVOWFRQQTpTVE0uSVFfTFRfREVCVF9FUVVJVFkuRlkyMDE0AQAAAJQdAgACAAAABjMxLjYzMgEIAAAABQAAAAExAQAAAAoxODMwNDM0NzA4AwAAAAMxNjACAAAABDQwODUEAAAAATAHAAAACTkvMTkvMjAxOQgAAAAKMTIvMzEvMjAxNAkAAAABMJLRiU9lPdcIhxkflGU91wgnQ0lRLlRTRTo2NDc5LklRX0VCSVREQV9DQVBFWF9JTlQuRlkyMDE1AQAAABBWDQACAAAACTM2LjIyNDA2OQEIAAAABQAAAAExAQAAAAoxODUwMDI0NzcxAwAAAAI3OQIAAAAENDE5MQQAAAABMAcAAAAJOS8xOS8yMDE5CAAAAAkzLzMxLzIwMTUJAAAAATBKuDdRZT3XCCvcEZRlPdcIKUNJUS5YVFJBOklGWC5JUV9BU1NFVF9XUklURURPV05fQ0YuRlkyMDE2AQAAAOibAQACAAAAAjE2AQgAAAAF</t>
  </si>
  <si>
    <t>AAAAATEBAAAACjE4Njc3NzI4MDcDAAAAAjUwAgAAAAQyMDE5BAAAAAEwBwAAAAk5LzE5LzIwMTkIAAAACTkvMzAvMjAxNgkAAAABMHB9PFJlPdcIdDTIk2U91wglQ0lRLlRTRTozMTA1LklRX1NQRUNJQUxfRElWX0NGLkZZMjAxMAEAAAA9XQ0AAwAAAAAAHP3kWmU91wgmUUmSZT3XCC9DSVEuTkFTREFRR1M6QURJLklRX05JX0FWQUlMX0VYQ0xfTUFSR0lOLkZZMjAwOQEAAAAT1gMAAgAAAAcxMi4yNzg4AQgAAAAFAAAAATEBAAAACjE0ODI4Njg2MzMDAAAAAzE2MAIAAAAENDE4MgQAAAABMAcAAAAJOS8xOS8yMDE5CAAAAAoxMC8zMS8yMDA5CQAAAAEw24gFUGU91wiOyxeUZT3XCChDSVEuTkFTREFRR1M6TVhJTS5JUV9FQklUQV9NQVJHSU4uRlkyMDE3AQAAALl1AQACAAAABzMzLjcxMjkBCAAAAAUAAAABMQEAAAAKMTk3ODQzNjg1OQMAAAADMTYwAgAAAAQ0NDE5BAAAAAEwBwAAAAk5LzE5LzIwMTkIAAAACTYvMjQvMjAxNwkAAAABMDD9BVBlPdcIr8AilGU91wgoQ0lRLlRTRTo2NzA3LklRX0NVUlJFTlRfUE9SVF9ERUJULkZZMjAxNQEAAAAUXw0AAgAAAAQ0MTAwAQgAAAAFAAAAATEBAAAACjE3NDYwMzU4MzIDAAAAAjc5AgAAAAQxMjk3BAAAAAEwBwAAAAk5LzE5LzIwMTkIAAAACTMvMzEvMjAxNQkAAAABMC26mlhlPdcI/KW+kmU91wgrQ0lRLlRTRTo2ODQ0LklRX01JTk9SSVRZX0lOVEVSRVNUX0NG</t>
  </si>
  <si>
    <t>LkZZMjAwOAEAAAAsbg0AAwAAAAAAWHm4V2U91wgVvK+SZT3XCBtDSVEuVFNFOjMxMDUuSVFfTEFORC5GWTIwMTUBAAAAPV0NAAMAAAAAABz95FplPdcIZrt3kmU91wgrQ0lRLlRTRTo2NzIzLklRX01JTk9SSVRZX0lOVEVSRVNUX0lTLkZZMjAxNQEAAAD3LQ4AAgAAAAUtMjU1MAEIAAAABQAAAAExAQAAAAoxNzk3ODU5MDIyAwAAAAI3OQIAAAACODMEAAAAATAHAAAACTkvMTkvMjAxOQgAAAAJMy8zMS8yMDE1CQAAAAEwJMJuWWU91wjvOlGSZT3XCCRDSVEuVFNFOjMxMDUuSVFfSU1QQUlSTUVOVF9HVy5GWTIwMTABAAAAPV0NAAMAAAAAACzW5FplPdcIkKQ5kmU91wgoQ0lRLk5BU0RBUUdTOk1YSU0uSVFfVE9UQUxfUkVDRUlWLkZZMjAxNwEAAAC5dQEAAgAAAAcyNTYuNDU0AQgAAAAFAAAAATEBAAAACjE5Nzg0MzY4NTkDAAAAAzE2MAIAAAAEMTAwMQQAAAABMAcAAAAJOS8xOS8yMDE5CAAAAAk2LzI0LzIwMTcJAAAAATBy3SBUZT3XCPcnY5NlPdcIIUNJUS5YVFJBOklGWC5JUV9DQVNIX1RBWEVTLkZZMjAxMwEAAADomwEAAgAAAAI1MwEIAAAABQAAAAExAQAAAAoxNzA5NTExNzIxAwAAAAI1MAIAAAAEMzA1MwQAAAABMAcAAAAJOS8xOS8yMDE5CAAAAAk5LzMwLzIwMTMJAAAAATDSnBFTZT3XCAhbs5NlPdcIJUNJUS5UU0U6NjcyMy5JUV9HV19JTlRBTl9BTU9SVC5GWTIwMDcBAAAA9y0OAAMAAAAAAJqF</t>
  </si>
  <si>
    <t>olplPdcITrtwkmU91wgvQ0lRLk5BU0RBUUdTOk1YSU0uSVFfVE9UQUxfQVNTRVRTLkZZMjAxNS4uLi5KUFkBAAAAuXUBAAIAAAANNTIyNDM0LjQzNzk2NQEIAAAABQAAAAExAQAAAAoxODUzMTg3MDczAwAAAAI3OQIAAAAEMTAwNwQAAAABMAcAAAAJOS8xOS8yMDE5CAAAAAk2LzI3LzIwMTUJAAAAATDQsmZPZT3XCNGsNnBlPdcIJENJUS5UU0U6NjcwNy5JUV9DT01NT05fRElWX0NGLkZZMjAxMQEAAAAUXw0AAwAAAAAA9GPMWGU91wjkRpOSZT3XCB1DSVEuVFNFOjY0NzkuSVFfRUJJVERBLkZZMjAxMgEAAAAQVg0AAgAAAAUyOTQ3NwEIAAAABQAAAAExAQAAAAoxNjg5MjEwNjAxAwAAAAI3OQIAAAAENDA1MQQAAAABMAcAAAAJOS8xOS8yMDE5CAAAAAkzLzMxLzIwMTIJAAAAATBOUIpXZT3XCJEFDZNlPdcIJkNJUS5OQVNEQVFHUzpBREkuSVFfR0FJTl9BU1NFVFMuRlkyMDA4AQAAABPWAwADAAAAAABSWi9VZT3XCAbZDpNlPdcIHkNJUS5UU0U6Njg0NC5JUV9SQVdfSU5WLkZZMjAxNAEAAAAsbg0AAgAAAAUxMDIzNgEIAAAABQAAAAExAQAAAAoxNjg3MzQyODUwAwAAAAI3OQIAAAAEMzE3MQQAAAABMAcAAAAJOS8xOS8yMDE5CAAAAAkzLzMxLzIwMTQJAAAAATAeIwZYZT3XCMhXqZJlPdcIMUNJUS5OQVNEQVFHUzpNWElNLklRX0RFQlRfRVFVSVZfT1BFUl9MRUFTRS5GWTIwMTIBAAAAuXUBAAIAAAAFMTM5</t>
  </si>
  <si>
    <t>LjIBCAAAAAUAAAABMQEAAAAKMTY5MjE5NjA4NQMAAAADMTYwAgAAAAUyMTY3MQQAAAABMAcAAAAJOS8xOS8yMDE5CAAAAAk2LzMwLzIwMTIJAAAAATD1pWxUZT3XCOsGfZNlPdcIKkNJUS5UU0U6NjcyMy5JUV9JTlRFUkVTVF9JTlZFU1RfSU5DLkZZMjAwOQEAAAD3LQ4AAgAAAAQxNTY2AQgAAAAFAAAAATEBAAAACjEzODI2NjEyNDkDAAAAAjc5AgAAAAI2NQQAAAABMAcAAAAJOS8xOS8yMDE5CAAAAAkzLzMxLzIwMDkJAAAAATCR06JaZT3XCGgfaZJlPdcIG0NJUS5UU0U6Njk2My5JUV9DT0dTLkZZMjAwNgEAAAD5XA0AAgAAAAYyNDM1MTYBCAAAAAUAAAABMQEAAAAJNDQwOTkwODg2AwAAAAI3OQIAAAACMzQEAAAAATAHAAAACTkvMTkvMjAxOQgAAAAJMy8zMS8yMDA2CQAAAAEwbSpyTmU91wiVtLZrZT3XCCRDSVEuVFNFOjY3MDcuSVFfTUFSS0VUQ0FQLjIwMDcvMDMvMzEBAAAAFF8NAAIAAAALMTUwMzEwLjA1MjcBBgAAAAUAAAABMQEAAAAJNTEyMzk5NjM1AwAAAAI3OQIAAAAGMTAwMDU0BAAAAAEwBwAAAAkzLzMxLzIwMDfbmvZxZT3XCGj9NZJlPdcIJ0NJUS5FTlhUUEE6U1RNLklRX1NUX0RFQlRfSVNTVUVELkZZMjAxNAEAAACUHQIAAwAAAAAAf5VXU2U91whm/KOTZT3XCDFDSVEuTkFTREFRR1M6VFhOLklRX0RFRl9UQVhfQVNTRVRTX0NVUlJFTlQuRlkyMDE1AQAAAPsjAgADAAAAAACu74pVZT3X</t>
  </si>
  <si>
    <t>CLX6JZNlPdcIJUNJUS5UU0U6NjQ3OS5JUV9HQUlOX0FTU0VUU19DRi5GWTIwMTUBAAAAEFYNAAIAAAAEMTQ4OQEIAAAABQAAAAExAQAAAAoxODUwMDI0NzcxAwAAAAI3OQIAAAAEMjAyNgQAAAABMAcAAAAJOS8xOS8yMDE5CAAAAAkzLzMxLzIwMTUJAAAAATBxnatWZT3XCLTvKZNlPdcIHUNJUS5FTlhUUEE6U1RNLklRX0dQUEUuRlkyMDE2AQAAAJQdAgACAAAABTE3MDEzAQgAAAAFAAAAATEBAAAACjE5NDc5NDM2NzMDAAAAAzE2MAIAAAAEMTE2OQQAAAABMAcAAAAJOS8xOS8yMDE5CAAAAAoxMi8zMS8yMDE2CQAAAAEwbrxXU2U91wg8caSTZT3XCCNDSVEuVFNFOjY0NzkuSVFfQkVUQV8yWVIuMjAxMC8wMy8zMQEAAAAQVg0AAgAAAA8xLjE1MzAyNDMxMjY5MjcAngT7cWU91whw9xSSZT3XCCpDSVEuVFNFOjY5NjMuSVFfSU5URVJFU1RfSU5WRVNUX0lOQy5GWTIwMDYBAAAA+VwNAAIAAAAENjIyOQEIAAAABQAAAAExAQAAAAk0NDA5OTA4ODYDAAAAAjc5AgAAAAI2NQQAAAABMAcAAAAJOS8xOS8yMDE5CAAAAAkzLzMxLzIwMDYJAAAAATBt5jNOZT3XCGJA7mtlPdcII0NJUS5OQVNEQVFHUzpBREkuSVFfRUJJVF9JTlQuRlkyMDA3AQAAABPWAwADAAAAAACOk61QZT3XCAb4B5RlPdcIKkNJUS5FTlhUUEE6U1RNLklRX01JTk9SSVRZX0lOVEVSRVNULkZZMjAxMgEAAACUHQIAAgAAAAMxMzkBCAAAAAUAAAAB</t>
  </si>
  <si>
    <t>MQEAAAAKMTcyMTg3ODAyMwMAAAADMTYwAgAAAAQxMDUyBAAAAAEwBwAAAAk5LzE5LzIwMTkIAAAACjEyLzMxLzIwMTIJAAAAATCpU1pTZT3XCM8om5NlPdcIKUNJUS5OQVNEQVFHUzpUWE4uSVFfT1RIRVJfT1BFUl9BQ1QuRlkyMDEwAQAAAPsjAgACAAAABC0xMDgBCAAAAAUAAAABMQEAAAAKMTU4ODg0MDczOAMAAAADMTYwAgAAAAQyMDQ3BAAAAAEwBwAAAAk5LzE5LzIwMTkIAAAACjEyLzMxLzIwMTAJAAAAATBTFotVZT3XCCpOJJNlPdcIG0NJUS5UU0U6NjcwNy5JUV9BUElDLkZZMjAxOAEAAAAUXw0AAgAAAAUyNjAwMwEIAAAABQAAAAExAQAAAAoxODk0MzE1NDc5AwAAAAI3OQIAAAAEMTA4NAQAAAABMAcAAAAJOS8xOS8yMDE5CAAAAAkzLzMxLzIwMTgJAAAAATAWL5tYZT3XCNK2v5JlPdcIHkNJUS5UU0U6NjcyMy5JUV9JTkNfVEFYLkZZMjAwMwEAAAD3LQ4AAgAAAAQ4MjM0AQgAAAAFAAAAATEBAAAACTE4NTc1MDY1OQMAAAACNzkCAAAAAjc1BAAAAAEwBwAAAAk5LzE5LzIwMTkIAAAACTMvMzEvMjAwMwkAAAABMH0Dck5lPdcIWFCwa2U91wgrQ0lRLkVOWFRQQTpTVE0uSVFfREFZU19JTlZFTlRPUllfT1VULkZZMjAxOAEAAACUHQIAAgAAAAg5MS4xMDgzOAEIAAAABQAAAAExAQAAAAoxOTQ3OTQzNjcxAwAAAAMxNjACAAAABDQwMzUEAAAAATAHAAAACTkvMTkvMjAxOQgAAAAKMTIvMzEvMjAxOAkA</t>
  </si>
  <si>
    <t>AAABMEb4iU9lPdcI+68vlGU91wgbQ0lRLlhUUkE6SUZYLklRX0FQSUMuRlkyMDE1AQAAAOibAQACAAAABDUyMTMBCAAAAAUAAAABMQEAAAAKMTgyMTY4NzQ0OQMAAAACNTACAAAABDEwODQEAAAAATAHAAAACTkvMTkvMjAxOQgAAAAJOS8zMC8yMDE1CQAAAAEwelY8UmU91wgIHruTZT3XCCNDSVEuVFNFOjY3MjMuSVFfUEVfRVhDTC4uMjAxNC8wMy8zMQEAAAD3LQ4AAgAAAAoxMzMuOTk1NzQxAQcAAAAFAAAAATEBAAAACjE2NTcxMDQ5ODQDAAAAATACAAAABjEwMDAyNwQAAAABMAcAAAAJMy8zMS8yMDE0CAAAAAkzLzMxLzIwMTTic/ZxZT3XCH8IMpJlPdcIKkNJUS5UU0U6Njg0NC5JUV9PVEhFUl9VTlVTVUFMX1NVUFBMLkZZMjAwOQEAAAAsbg0AAwAAAAAAXKC4V2U91wjThNGSZT3XCCxDSVEuTkFTREFRR1M6QURJLklRX1RPVEFMX0RJVl9QQUlEX0NGLkZZMjAxMgEAAAAT1gMAAgAAAAgtMzQ0LjcwMQEIAAAABQAAAAExAQAAAAoxNzExMzg1ODk2AwAAAAMxNjACAAAABDIwMjIEAAAAATAHAAAACTkvMTkvMjAxOQgAAAAJMTEvMy8yMDEyCQAAAAEwMM8vVWU91wh/kVKTZT3XCCxDSVEuTkFTREFRR1M6TVhJTS5JUV9FQklUREFfQ0FQRVhfSU5ULkZZMjAxNQEAAAC5dQEAAgAAAAkxOS44NDA4OTIBCAAAAAUAAAABMQEAAAAKMTg1MzE4NzA3MwMAAAADMTYwAgAAAAQ0MTkxBAAAAAEwBwAAAAk5LzE5LzIw</t>
  </si>
  <si>
    <t>MTkIAAAACTYvMjcvMjAxNQkAAAABMDD9BVBlPdcIwZkilGU91wglQ0lRLlRTRTo2NDc5LklRX0NBU0hfU1RfSU5WRVNULkZZMjAxNQEAAAAQVg0AAgAAAAU0NjgxNAEIAAAABQAAAAExAQAAAAoxODUwMDI0NzcxAwAAAAI3OQIAAAAEMTAwMgQAAAABMAcAAAAJOS8xOS8yMDE5CAAAAAkzLzMxLzIwMTUJAAAAATBaHaFWZT3XCM4g4JJlPdcIG0NJUS5YVFJBOklGWC5JUV9BUElDLkZZMjAwNwEAAADomwEAAgAAAAQ1ODY0AQgAAAAFAAAAATEBAAAACjEyODAwODMzMTEDAAAAAjUwAgAAAAQxMDg0BAAAAAEwBwAAAAk5LzE5LzIwMTkIAAAACTkvMzAvMjAwNwkAAAABMFgKWFNlPdcIx8Spk2U91wgxQ0lRLk5BU0RBUUdTOkFESS5JUV9DQVNIX0NPTlZFUlNJT04uRlkyMDA5Li4uLkpQWQEAAAAT1gMAAgAAAAoxMTkuMTI3MzcyAQgAAAAFAAAAATEBAAAACjE0ODI4Njg2MzMDAAAAAzE2MAIAAAAENDE4NAQAAAABMAcAAAAJOS8xOS8yMDE5CAAAAAoxMC8zMS8yMDA5CQAAAAEwpU5nT2U91whssESUZT3XCBNDSVEuMC5JUV9XSVBfSU5WLkZZBQAAAAAAAAAIAAAAFShJbnZhbGlkIFRpbWUgUGVyaW9kKZIIPFJlPdcIwILkk2U91wggQ0lRLlRTRTo2NzIzLklRX1RPVEFMX1JFVi5GWTIwMTgBAAAA9y0OAAIAAAAGNzU2NTAzAQgAAAAFAAAAATEBAAAACjE5NTIyODQ2NzMDAAAAAjc5AgAAAAIyOAQAAAABMAcAAAAJ</t>
  </si>
  <si>
    <t>OS8xOS8yMDE5CAAAAAoxMi8zMS8yMDE4CQAAAAEwD+luWWU91wihA2ySZT3XCCRDSVEuVFNFOjY3MDcuSVFfSU5DX0VRVUlUWV9DRi5GWTIwMTABAAAAFF8NAAMAAAAAAHc9zFhlPdcIePm8kmU91wglQ0lRLlRTRTozMTA1LklRX0xUX0RFQlRfUkVQQUlELkZZMjAwOAEAAAA9XQ0AAgAAAAUtMzk3MQEIAAAABQAAAAExAQAAAAoxMDY1MDIxMTY1AwAAAAI3OQIAAAAEMjAzNgQAAAABMAcAAAAJOS8xOS8yMDE5CAAAAAkzLzMxLzIwMDgJAAAAATA2r+RaZT3XCJKvPJJlPdcIIkNJUS5UU0U6NjQ3OS5JUV9FQklUX01BUkdJTi5GWTIwMDkBAAAAEFYNAAIAAAAGNS4yMzMzAQgAAAAFAAAAATEBAAAACjE0OTM1OTcyNDUDAAAAAjc5AgAAAAQ0MDUzBAAAAAEwBwAAAAk5LzE5LzIwMTkIAAAACTMvMzEvMjAwOQkAAAABMCWRN1FlPdcIv/0alGU91wghQ0lRLlRTRTo2NzIzLklRX0NPTU1PTl9SRVAuRlkyMDA5AQAAAPctDgACAAAAAi0xAQgAAAAFAAAAATEBAAAACjEzODI2NjEyNDkDAAAAAjc5AgAAAAQyMTY0BAAAAAEwBwAAAAk5LzE5LzIwMTkIAAAACTMvMzEvMjAwOQkAAAABMIH7olplPdcI2LV5kmU91wglQ0lRLlRTRTo2NzIzLklRX09USEVSX0NMX1NVUFBMLkZZMjAwOAEAAAD3LQ4AAgAAAAQ5OTA1AQgAAAAFAAAAATEBAAAACjEwNTg5MTUwMjgDAAAAAjc5AgAAAAQxMDU3BAAAAAEwBwAAAAk5LzE5LzIw</t>
  </si>
  <si>
    <t>MTkIAAAACTMvMzEvMjAwOAkAAAABMJHTolplPdcIhfJOkmU91wgmQ0lRLlRTRTo2NzA3LklRX0lOVkVTVF9MT0FOU19DRi5GWTIwMTkBAAAAFF8NAAIAAAABMQEIAAAABQAAAAExAQAAAAoxOTY5MzA0MjQxAwAAAAI3OQIAAAAEMjAzMgQAAAABMAcAAAAJOS8xOS8yMDE5CAAAAAkzLzMxLzIwMTkJAAAAATAPVptYZT3XCNRinpJlPdcILUNJUS5FTlhUUEE6U1RNLklRX05JX0FWQUlMX0VYQ0xfTUFSR0lOLkZZMjAwNwEAAACUHQIAAgAAAActNC43Njk1AQgAAAAFAAAAATEBAAAACjEzMzkyMjg2NjUDAAAAAzE2MAIAAAAENDE4MgQAAAABMAcAAAAJOS8xOS8yMDE5CAAAAAoxMi8zMS8yMDA3CQAAAAEwMP0FUGU91wiBJBSUZT3XCB9DSVEuVFNFOjMxMDUuSVFfQlZfU0hBUkUuRlkyMDA4AQAAAD1dDQACAAAACzExNzkuNzMxODU0AQgAAAAFAAAAATEBAAAACjEwNjUwMjExNjUDAAAAAjc5AgAAAAQ0MDIwBAAAAAEwBwAAAAk5LzE5LzIwMTkIAAAACTMvMzEvMjAwOAkAAAABMDav5FplPdcIrohDkmU91wgjQ0lRLlRTRTo2NzA3LklRX0dST1NTX01BUkdJTi5GWTIwMTEBAAAAFF8NAAIAAAAHMjAuODAzOAEIAAAABQAAAAExAQAAAAoxNDYxNjgwMDE0AwAAAAI3OQIAAAAENDA3NAQAAAABMAcAAAAJOS8xOS8yMDE5CAAAAAkzLzMxLzIwMTEJAAAAATBY9TZRZT3XCJjF9pNlPdcIH0NJUS5UU0U6MzEwNS5JUV9U</t>
  </si>
  <si>
    <t>UkVBU1VSWS5GWTIwMDgBAAAAPV0NAAIAAAAGLTEwOTA0AQgAAAAFAAAAATEBAAAACjEwNjUwMjExNjUDAAAAAjc5AgAAAAQxMjQ4BAAAAAEwBwAAAAk5LzE5LzIwMTkIAAAACTMvMzEvMjAwOAkAAAABMDav5FplPdcI+/c+kmU91wgmQ0lRLlRTRTo2NzA3LklRX0NVU1RPTV9CRVRBLjIwMTQvMDMvMzEBAAAAFF8NAAIAAAAQMS41Mjc3MDk5NjYxMzk3NwDKt/pxZT3XCDf9EpJlPdcIJENJUS5YVFJBOklGWC5JUV9DT01NT05fSVNTVUVELkZZMjAxOAEAAADomwEAAgAAAAE2AQgAAAAFAAAAATEBAAAACjE5MjYzMjU4NTEDAAAAAjUwAgAAAAQyMTY5BAAAAAEwBwAAAAk5LzE5LzIwMTkIAAAACTkvMzAvMjAxOAkAAAABMEXyPFJlPdcIQffIk2U91wgtQ0lRLk5BU0RBUUdTOk1YSU0uSVFfVE9UQUxfREVCVF9FQklUREEuRlkyMDEyAQAAALl1AQACAAAACDAuMzk0ODYyAQgAAAAFAAAAATEBAAAACjE2OTIxOTYwODUDAAAAAzE2MAIAAAAENDE5MgQAAAABMAcAAAAJOS8xOS8yMDE5CAAAAAk2LzMwLzIwMTIJAAAAATA51gVQZT3XCPkIJZRlPdcIKkNJUS5OQVNEQVFHUzpUWE4uSVFfTkVUX0RFQlRfSVNTVUVELkZZMjAxOAEAAAD7IwIAAgAAAAQxMDAwAQgAAAAFAAAAATEBAAAACjE5NDY2NjU0NjADAAAAAzE2MAIAAAAEMjAwMwQAAAABMAcAAAAJOS8xOS8yMDE5CAAAAAoxMi8zMS8yMDE4CQAAAAEwQGSLVWU9</t>
  </si>
  <si>
    <t>1whr6keTZT3XCB1DSVEuVFNFOjY4NDQuSVFfQ09NTU9OLkZZMjAxNwEAAAAsbg0AAgAAAAUxNzgyMwEIAAAABQAAAAExAQAAAAoxODQ5MTMxMDI0AwAAAAI3OQIAAAAEMTEwMwQAAAABMAcAAAAJOS8xOS8yMDE5CAAAAAkzLzMxLzIwMTcJAAAAATBHlwZYZT3XCDvIBpNlPdcIJkNJUS5FTlhUUEE6U1RNLklRX0NPTU1PTl9ESVZfQ0YuRlkyMDE3AQAAAJQdAgACAAAABC0yMTQBCAAAAAUAAAABMQEAAAAKMTk0Nzk0MzY2NgMAAAADMTYwAgAAAAQyMDc0BAAAAAEwBwAAAAk5LzE5LzIwMTkIAAAACjEyLzMxLzIwMTcJAAAAATBj41dTZT3XCCDmpJNlPdcIJUNJUS5UU0U6NjcwNy5JUV9DQVNIX1NUX0lOVkVTVC5GWTIwMTABAAAAFF8NAAIAAAAFMTIxMTUBCAAAAAUAAAABMQEAAAAKMTM4MTUyMzI2MgMAAAACNzkCAAAABDEwMDIEAAAAATAHAAAACTkvMTkvMjAxOQgAAAAJMy8zMS8yMDEwCQAAAAEwdz3MWGU91wgJPKySZT3XCCZDSVEuVFNFOjMxMDUuSVFfTkVUX0RFQlRfSVNTVUVELkZZMjAwOQEAAAA9XQ0AAgAAAAUyODM0NgEIAAAABQAAAAExAQAAAAoxMzgyNzYzMzg3AwAAAAI3OQIAAAAEMjAwMwQAAAABMAcAAAAJOS8xOS8yMDE5CAAAAAkzLzMxLzIwMDkJAAAAATAs1uRaZT3XCP0pO5JlPdcIJUNJUS5UU0U6NjcyMy5JUV9PVEhFUl9PUEVSX0FDVC5GWTIwMTQBAAAA9y0OAAIAAAAGLTU3MDg0AQgA</t>
  </si>
  <si>
    <t>AAAFAAAAATEBAAAACjE2ODYxMDM2MTkDAAAAAjc5AgAAAAQyMDQ3BAAAAAEwBwAAAAk5LzE5LzIwMTkIAAAACTMvMzEvMjAxNAkAAAABMCybblllPdcIWol7kmU91wgkQ0lRLlRTRTozMTA1LklRX0NPTU1PTl9ESVZfQ0YuRlkyMDE2AQAAAD1dDQADAAAAAAAWJOVaZT3XCOe6TZJlPdcII0NJUS5UU0U6MzEwNS5JUV9HUk9TU19NQVJHSU4uRlkyMDE2AQAAAD1dDQACAAAABzIxLjQ1ODgBCAAAAAUAAAABMQEAAAAKMTc5ODg5NDk5NgMAAAACNzkCAAAABDQwNzQEAAAAATAHAAAACTkvMTkvMjAxOQgAAAAJMy8zMS8yMDE2CQAAAAEw3jWLUWU91wjw4MKTZT3XCCVDSVEuTkFTREFRR1M6VFhOLklRX09USEVSX09QRVIuRlkyMDEzAQAAAPsjAgADAAAAAABKPYtVZT3XCGYsBpNlPdcIJENJUS5UU0U6NjcyMy5JUV9DT01NT05fRElWX0NGLkZZMjAxOAEAAAD3LQ4AAwAAAAAAERBvWWU91wiXclKSZT3XCDBDSVEuVFNFOjY0NzkuSVFfVE9UQUxfT1VUU1RBTkRJTkdfQlNfREFURS5GWTIwMTgBAAAAEFYNAAIAAAAKNDE5LjM0ODMxMQEEAAAABQAAAAE1AQAAAAoxODk1MDAyMDA0AgAAAAUyNDE1MgYAAAABME4SrFZlPdcIYQArk2U91wgiQ0lRLlRTRTo2NzIzLklRX0dBSU5fQVNTRVRTLkZZMjAxMAEAAAD3LQ4AAgAAAAUtMTgyNQEIAAAABQAAAAExAQAAAAoxMzgyNjYxMTgwAwAAAAI3OQIAAAACNTYEAAAAATAH</t>
  </si>
  <si>
    <t>AAAACTkvMTkvMjAxOQgAAAAJMy8zMS8yMDEwCQAAAAEwmSKjWmU91whak2mSZT3XCCFDSVEuTkFTREFRR1M6VFhOLklRX1JEX0VYUC5GWTIwMTYBAAAA+yMCAAIAAAAEMTM1NgEIAAAABQAAAAExAQAAAAoxOTQ2NjY1Mzk4AwAAAAMxNjACAAAAAzEwMAQAAAABMAcAAAAJOS8xOS8yMDE5CAAAAAoxMi8zMS8yMDE2CQAAAAEwUxaLVWU91wjdEB6TZT3XCDNDSVEuVFNFOjY5NjMuSVFfQ0hBTkdFX09USEVSX05FVF9PUEVSX0FTU0VUUy5GWTIwMTkBAAAA+VwNAAIAAAAEMjczNQEIAAAABQAAAAExAQAAAAoxOTcwMDUxNDI1AwAAAAI3OQIAAAAEMjA0NQQAAAABMAcAAAAJOS8xOS8yMDE5CAAAAAkzLzMxLzIwMTkJAAAAATDdox1ZZT3XCAsbzZJlPdcIIUNJUS5FTlhUUEE6U1RNLklRX1RSRUFTVVJZLkZZMjAxOAEAAACUHQIAAgAAAAQtMTQxAQgAAAAFAAAAATEBAAAACjE5NDc5NDM2NzEDAAAAAzE2MAIAAAAEMTI0OAQAAAABMAcAAAAJOS8xOS8yMDE5CAAAAAoxMi8zMS8yMDE4CQAAAAEwY+NXU2U91wiGqJCTZT3XCB1DSVEuWFRSQTpJRlguSVFfRUJJVERBLkZZMjAwNwEAAADomwEAAgAAAAM3NTIBCAAAAAUAAAABMQEAAAAKMTI4MDA4MzMxMQMAAAACNTACAAAABDQwNTEEAAAAATAHAAAACTkvMTkvMjAxOQgAAAAJOS8zMC8yMDA3CQAAAAEwWApYU2U91wj+WqWTZT3XCCBDSVEuVFNFOjY0NzkuSVFfRElW</t>
  </si>
  <si>
    <t>X1NIQVJFLkZZMjAxNAEAAAAQVg0AAgAAAAE4AQgAAAAFAAAAATEBAAAACjE2ODkyMTAyMDgDAAAAAjc5AgAAAAQzMDU4BAAAAAEwBwAAAAk5LzE5LzIwMTkIAAAACTMvMzEvMjAxNAkAAAABMIKdildlPdcIOoX0kmU91wguQ0lRLk5BU0RBUUdTOlRYTi5JUV9JTkNfVEFYX1BBWV9DVVJSRU5ULkZZMjAxNwEAAAD7IwIAAgAAAAMxMjgBCAAAAAUAAAABMQEAAAAKMTk0NjY2NTQ0NAMAAAADMTYwAgAAAAQxMDk0BAAAAAEwBwAAAAk5LzE5LzIwMTkIAAAACjEyLzMxLzIwMTcJAAAAATBKPYtVZT3XCP0sN5NlPdcIOkNJUS5YVFJBOklGWC5JUV9DVVNUT01fQkVUQS4tMTA0Vy4yMDE4LzA5LzMwLi5eVE9QSVguSlBZLkgBAAAA6JsBAAIAAAARMC41Mzc3NjExNTk5NDE2NjkAngT7cWU91wg7aweSZT3XCBpDSVEuVFNFOjY5NjMuSVFfQ0lQLkZZMjAxMgEAAAD5XA0AAwAAAAAAc62sWWU91whNH1SSZT3XCBlDSVEuVFNFOjY3MDcuSVFfQVAuRlkyMDExAQAAABRfDQACAAAABTIwMTM4AQgAAAAFAAAAATEBAAAACjE0NjE2ODAwMTQDAAAAAjc5AgAAAAQxMDE4BAAAAAEwBwAAAAk5LzE5LzIwMTkIAAAACTMvMzEvMjAxMQkAAAABMPRjzFhlPdcIOyukkmU91wgiQ0lRLlhUUkE6SUZYLklRX1NBTEVfUFBFX0NGLkZZMjAxMQEAAADomwEAAgAAAAE4AQgAAAAFAAAAATEBAAAACjE1ODA2NTI3NzgDAAAAAjUwAgAAAAQy</t>
  </si>
  <si>
    <t>MDQyBAAAAAEwBwAAAAk5LzE5LzIwMTkIAAAACTkvMzAvMjAxMQkAAAABMPInEVNlPdcIEz+ak2U91wgmQ0lRLk5BU0RBUUdTOlRYTi5JUV9TQUxFX1BQRV9DRi5GWTIwMDgBAAAA+yMCAAMAAAAAAK3IilVlPdcIRaJMk2U91wgYQ0lRLjAuSVFfSU5URVJFU1RfRVhQLkZZBQAAAAAAAAAIAAAAFShJbnZhbGlkIFRpbWUgUGVyaW9kKZIIPFJlPdcIXrrlk2U91wgrQ0lRLlRTRTo2ODQ0LklRX1JFVFVSTl9DT01NT05fRVFVSVRZLkZZMjAxOQEAAAAsbg0AAgAAAAY2LjUzNDEBCAAAAAUAAAABMQEAAAAKMTk3MDIxMzA1NQMAAAACNzkCAAAABTMzMzIwBAAAAAEwBwAAAAk5LzE5LzIwMTkIAAAACTMvMzEvMjAxOQkAAAABMC5qN1FlPdcIoK8FlGU91wglQ0lRLlRTRTo2ODQ0LklRX0dBSU5fQVNTRVRTX0NGLkZZMjAxMgEAAAAsbg0AAgAAAAMxNDMBCAAAAAUAAAABMQEAAAAKMTU1NjY0ODYyMQMAAAACNzkCAAAABDIwMjYEAAAAATAHAAAACTkvMTkvMjAxOQgAAAAJMy8zMS8yMDEyCQAAAAEwKDy5V2U91wgovKiSZT3XCChDSVEuWFRSQTpJRlguSVFfREVGX1RBWF9BU1NFVFNfTFQuRlkyMDE4AQAAAOibAQACAAAAAzY0OAEIAAAABQAAAAExAQAAAAoxOTI2MzI1ODUxAwAAAAI1MAIAAAAEMTAyNgQAAAABMAcAAAAJOS8xOS8yMDE5CAAAAAk5LzMwLzIwMTgJAAAAATBF8jxSZT3XCOzPs5NlPdcIIUNJUS5OQVNE</t>
  </si>
  <si>
    <t>QVFHUzpUWE4uSVFfUkRfRVhQLkZZMjAwOAEAAAD7IwIAAgAAAAQxOTQwAQgAAAAFAAAAATEBAAAACjE0MzM0NTQxMDgDAAAAAzE2MAIAAAADMTAwBAAAAAEwBwAAAAk5LzE5LzIwMTkIAAAACjEyLzMxLzIwMDgJAAAAATB4oYpVZT3XCJl6G5NlPdcIIUNJUS5UU0U6NjcyMy5JUV9PVEhFUl9PUEVSLkZZMjAxNgEAAAD3LQ4AAwAAAAAAJMJuWWU91wiTCY2SZT3XCCBDSVEuVFNFOjY0NzkuSVFfQ0hBTkdFX0FQLkZZMjAxNQEAAAAQVg0AAgAAAAUyMzk3OQEIAAAABQAAAAExAQAAAAoxODUwMDI0NzcxAwAAAAI3OQIAAAAEMjAxNwQAAAABMAcAAAAJOS8xOS8yMDE5CAAAAAkzLzMxLzIwMTUJAAAAATBxnatWZT3XCBuGOpNlPdcIHUNJUS5FTlhUUEE6U1RNLklRX0VCSVQuRlkyMDE3AQAAAJQdAgACAAAABDEwMzkBCAAAAAUAAAABMQEAAAAKMTk0Nzk0MzY2NgMAAAADMTYwAgAAAAM0MDAEAAAAATAHAAAACTkvMTkvMjAxOQgAAAAKMTIvMzEvMjAxNwkAAAABMG68V1NlPdcInzOQk2U91wgoQ0lRLlRTRTo2OTYzLklRX0ZJWEVEX0FTU0VUX1RVUk5TLkZZMjAxOAEAAAD5XA0AAgAAAAgxLjY4NDQ0NwEIAAAABQAAAAExAQAAAAoxODk1MDAyMzE4AwAAAAI3OQIAAAAENDA2NgQAAAABMAcAAAAJOS8xOS8yMDE5CAAAAAkzLzMxLzIwMTgJAAAAATBmxBhRZT3XCIOT+pNlPdcIIkNJUS5FTlhUUEE6U1RNLklRX1JE</t>
  </si>
  <si>
    <t>X0VYUF9GTi5GWTIwMTABAAAAlB0CAAIAAAAEMjQ5NgEIAAAABQAAAAExAQAAAAoxNTkwMTUxMTMzAwAAAAMxNjACAAAABDMxNjgEAAAAATAHAAAACTkvMTkvMjAxOQgAAAAKMTIvMzEvMjAxMAkAAAABMMAFWlNlPdcIPwF4k2U91wghQ0lRLlRTRTo2NzIzLklRX09USEVSX09QRVIuRlkyMDA4AQAAAPctDgADAAAAAACcraJaZT3XCF1MipJlPdcIJkNJUS5FTlhUUEE6U1RNLklRX1NBTEVfSU5UQU5fQ0YuRlkyMDE2AQAAAJQdAgACAAAAAy00MgEIAAAABQAAAAExAQAAAAoxOTQ3OTQzNjczAwAAAAMxNjACAAAABDIwMjkEAAAAATAHAAAACTkvMTkvMjAxOQgAAAAKMTIvMzEvMjAxNgkAAAABMG68V1NlPdcIEtuok2U91wgxQ0lRLk5BU0RBUUdTOlRYTi5JUV9ERUZfVEFYX0FTU0VUU19DVVJSRU5ULkZZMjAxMwEAAAD7IwIAAgAAAAMzOTMBCAAAAAUAAAABMQEAAAAKMTc3NzYzMzcwMwMAAAADMTYwAgAAAAQxMTE3BAAAAAEwBwAAAAk5LzE5LzIwMTkIAAAACjEyLzMxLzIwMTMJAAAAATBAZItVZT3XCOo3JZNlPdcIJENJUS5OQVNEQVFHUzpBREkuSVFfQ0FTSF9PUEVSLkZZMjAxNgEAAAAT1gMAAgAAAAgxMjkxLjM0OAEIAAAABQAAAAExAQAAAAoxOTI3NjE4MjAwAwAAAAMxNjACAAAABDIwMDYEAAAAATAHAAAACTkvMTkvMjAxOQgAAAAKMTAvMjkvMjAxNgkAAAABMAx/bFRlPdcIyXVck2U91wglQ0lRLk5B</t>
  </si>
  <si>
    <t>U0RBUUdTOlRYTi5JUV9OSV9DT01QQU5ZLkZZMjAwOQEAAAD7IwIAAgAAAAQxNDcwAQgAAAAFAAAAATEBAAAACjE1MjM3OTYyNDEDAAAAAzE2MAIAAAAFNDE1NzEEAAAAATAHAAAACTkvMTkvMjAxOQgAAAAKMTIvMzEvMjAwOQkAAAABMK7vilVlPdcIjmpEk2U91wgnQ0lRLlRTRTozMTA1LklRX0RBWVNfUEFZQUJMRV9PVVQuRlkyMDEwAQAAAD1dDQACAAAACTQ0Ljc4OTUxNQEIAAAABQAAAAExAQAAAAoxMzgyNzYzNDI5AwAAAAI3OQIAAAAENDE4MwQAAAABMAcAAAAJOS8xOS8yMDE5CAAAAAkzLzMxLzIwMTAJAAAAATDcDotRZT3XCN4065NlPdcIGkNJUS5UU0U6NjcwNy5JUV9TR0EuRlkyMDAxAQAAABRfDQACAAAABTIyNzAwAQgAAAAFAAAAATEBAAAABzE5NTA3NTUDAAAAAjc5AgAAAAIyMwQAAAABMAcAAAAJOS8xOS8yMDE5CAAAAAkzLzMxLzIwMDEJAAAAATCf5rdNZT3XCMkHoGtlPdcIJkNJUS5FTlhUUEE6U1RNLklRX0NVUlJFTlRfUkFUSU8uRlkyMDEwAQAAAJQdAgACAAAACDIuMTE0MDI5AQgAAAAFAAAAATEBAAAACjE1OTAxNTExMzMDAAAAAzE2MAIAAAAENDAzMAQAAAABMAcAAAAJOS8xOS8yMDE5CAAAAAoxMi8zMS8yMDEwCQAAAAEwJSQGUGU91wiBJBSUZT3XCCBDSVEuWFRSQTpJRlguSVFfQ0hBTkdFX0FQLkZZMjAxMgEAAADomwEAAgAAAAMtOTYBCAAAAAUAAAABMQEAAAAKMTY0ODg4MjA0</t>
  </si>
  <si>
    <t>MwMAAAACNTACAAAABDIwMTcEAAAAATAHAAAACTkvMTkvMjAxOQgAAAAJOS8zMC8yMDEyCQAAAAEw5k4RU2U91whkVa6TZT3XCCZDSVEuVFNFOjMxMDUuSVFfRklMSU5HX0NVUlJFTkNZLkZZMjAwOQEAAAA9XQ0AAwAAAANKUFkALNbkWmU91wi0ckuSZT3XCChDSVEuTkFTREFRR1M6VFhOLklRX0lOQ19FUVVJVFlfQ0YuRlkyMDA3AQAAAPsjAgADAAAAAAAHV3ZWZT3XCG5kI5NlPdcIJkNJUS5UU0U6Njk2My5JUV9JTlZFTlRPUllfVFVSTlMuRlkyMDE5AQAAAPlcDQACAAAACDIuMzIzNTY4AQgAAAAFAAAAATEBAAAACjE5NzAwNTE0MjUDAAAAAjc5AgAAAAQ0MDgyBAAAAAEwBwAAAAk5LzE5LzIwMTkIAAAACTMvMzEvMjAxOQkAAAABMFvrGFFlPdcIzI3uk2U91wgxQ0lRLlRTRTo2ODQ0LklRX0NIQU5HRV9ORVRfV09SS0lOR19DQVBJVEFMLkZZMjAxNgEAAAAsbg0AAgAAAAUtMjg1NwEIAAAABQAAAAExAQAAAAoxNzk5MjQzMjQ5AwAAAAI3OQIAAAAENDQyMQQAAAABMAcAAAAJOS8xOS8yMDE5CAAAAAkzLzMxLzIwMTYJAAAAATBRcAZYZT3XCIrY5JJlPdcIGUNJUS5UU0U6NjcwNy5JUV9BRC5GWTIwMTgBAAAAFF8NAAMAAAAAABYvm1hlPdcI0ra/kmU91wg1Q0lRLk5BU0RBUUdTOlRYTi5JUV9DSEFOR0VfTkVUX1dPUktJTkdfQ0FQSVRBTC5GWTIwMTYBAAAA+yMCAAIAAAACMzMBCAAAAAUAAAABMQEAAAAK</t>
  </si>
  <si>
    <t>MTk0NjY2NTM5OAMAAAADMTYwAgAAAAQ0NDIxBAAAAAEwBwAAAAk5LzE5LzIwMTkIAAAACjEyLzMxLzIwMTYJAAAAATBKPYtVZT3XCMheHpNlPdcIIUNJUS5YVFJBOklGWC5JUV9DT01NT05fUkVQLkZZMjAxNwEAAADomwEAAwAAAAAAY8s8UmU91wiv4LuTZT3XCC9DSVEuTkFTREFRR1M6VFhOLklRX1JFVFVSTl9DT01NT05fRVFVSVRZLkZZMjAxNQEAAAD7IwIAAgAAAAcyOC45NDM3AQgAAAAFAAAAATEBAAAACjE4NzU2ODcwNTYDAAAAAzE2MAIAAAAFMzMzMjAEAAAAATAHAAAACTkvMTkvMjAxOQgAAAAKMTIvMzEvMjAxNQkAAAABMJtFrVBlPdcI8B4PlGU91wgiQ0lRLlRTRTo2NDc5LklRX0FTU0VUX1RVUk5TLkZZMjAxMwEAAAAQVg0AAgAAAAgwLjg0MzU0NAEIAAAABQAAAAExAQAAAAoxNjg5MjEwOTExAwAAAAI3OQIAAAAENDE3NwQAAAABMAcAAAAJOS8xOS8yMDE5CAAAAAkzLzMxLzIwMTMJAAAAATAlkTdRZT3XCAZRBJRlPdcILUNJUS5FTlhUUEE6U1RNLklRX05JX0FWQUlMX0VYQ0xfTUFSR0lOLkZZMjAxNwEAAACUHQIAAgAAAAY5LjYwODIBCAAAAAUAAAABMQEAAAAKMTk0Nzk0MzY2NgMAAAADMTYwAgAAAAQ0MTgyBAAAAAEwBwAAAAk5LzE5LzIwMTkIAAAACjEyLzMxLzIwMTcJAAAAATCS0YlPZT3XCMAZJpRlPdcIK0NJUS5OQVNEQVFHUzpNWElNLklRX0xPQU5TX1JFQ0VJVl9MVC5GWTIwMTgB</t>
  </si>
  <si>
    <t>AAAAuXUBAAMAAAAAAGUEIVRlPdcIdeV6k2U91wgkQ0lRLlRTRTo2OTYzLklRX1BFUklPRERBVEVfSVMuRlkyMDE5AQAAAPlcDQAFAAAACjIwMTkvMDMvMzEAPmLkWmU91wieLEBuZT3XCB1DSVEuRU5YVFBBOlNUTS5JUV9DT0dTLkZZMjAwOAEAAACUHQIAAgAAAAQ2MjgyAQgAAAAFAAAAATEBAAAACjE0MzU0MDE3OTkDAAAAAzE2MAIAAAACMzQEAAAAATAHAAAACTkvMTkvMjAxOQgAAAAKMTIvMzEvMjAwOAkAAAABMF4rIVRlPdcIV1p7k2U91wgoQ0lRLk5BU0RBUUdTOlRYTi5JUV9QRVJJT0REQVRFX0lTLkZZMjAwMgEAAAD7IwIABQAAAAoyMDAyLzEyLzMxAIW1cU5lPdcI5I4EaWU91wgiQ0lRLk5BU0RBUUdTOkFESS5JUV9SQVdfSU5WLkZZMjAxNQEAAAAT1gMAAgAAAAYyMS44MjUBCAAAAAUAAAABMQEAAAAKMTg2NzI3OTk2OQMAAAADMTYwAgAAAAQzMTcxBAAAAAEwBwAAAAk5LzE5LzIwMTkIAAAACjEwLzMxLzIwMTUJAAAAATASWGxUZT3XCFe+bJNlPdcIIENJUS5OQVNEQVFHUzpUWE4uSVFfREFfQ0YuRlkyMDE0AQAAAPsjAgACAAAABDExNzEBCAAAAAUAAAABMQEAAAAKMTgyOTExOTMwNgMAAAADMTYwAgAAAAQyMTYwBAAAAAEwBwAAAAk5LzE5LzIwMTkIAAAACjEyLzMxLzIwMTQJAAAAATCu74pVZT3XCJScTpNlPdcIIkNJUS5FTlhUUEE6U1RNLklRX1RPVEFMX1JFVi5GWTIwMTEBAAAAlB0CAAIA</t>
  </si>
  <si>
    <t>AAAEOTczNQEIAAAABQAAAAExAQAAAAoxNjYxNzYzMzY4AwAAAAMxNjACAAAAAjI4BAAAAAEwBwAAAAk5LzE5LzIwMTkIAAAACjEyLzMxLzIwMTEJAAAAATD1LFpTZT3XCDkSjpNlPdcIKUNJUS5OQVNEQVFHUzpNWElNLklRX0VCSVREQV9NQVJHSU4uRlkyMDEzAQAAALl1AQACAAAABzMzLjgzMjcBCAAAAAUAAAABMQEAAAAKMTc1MzMxMDk4OAMAAAADMTYwAgAAAAQ0MDQ3BAAAAAEwBwAAAAk5LzE5LzIwMTkIAAAACTYvMjkvMjAxMwkAAAABMDnWBVBlPdcIo7oIlGU91wggQ0lRLk5BU0RBUUdTOkFESS5JUV9DQVBFWC5GWTIwMTQBAAAAE9YDAAIAAAAILTE3Ny45MTMBCAAAAAUAAAABMQEAAAAKMTgxOTk2MjQ5NgMAAAADMTYwAgAAAAQyMDIxBAAAAAEwBwAAAAk5LzE5LzIwMTkIAAAACTExLzEvMjAxNAkAAAABMBJYbFRlPdcIWb0Yk2U91wgpQ0lRLlRTRTo2OTYzLklRX1RPVEFMX0RFQlRfQ0FQSVRBTC5GWTIwMDkBAAAA+VwNAAIAAAAGMC4xMDc5AQgAAAAFAAAAATEBAAAACjEzODY3MjM4NDYDAAAAAjc5AgAAAAQ0MTg2BAAAAAEwBwAAAAk5LzE5LzIwMTkIAAAACTMvMzEvMjAwOQkAAAABMHCdGFFlPdcIzNv1k2U91wgmQ0lRLlRTRTo2OTYzLklRX0NVU1RPTV9CRVRBLjIwMTUvMDMvMzEBAAAA+VwNAAIAAAAQMS4zODc2MTcxOTM2MzAxMwAfM2RyZT3XCKLbF5JlPdcIJ0NJUS5OQVNEQVFHUzpNWElN</t>
  </si>
  <si>
    <t>LklRX0NBU0hfSU5WRVNULkZZMjAxNwEAAAC5dQEAAgAAAAgtMzI1LjM5NgEIAAAABQAAAAExAQAAAAoxOTc4NDM2ODU5AwAAAAMxNjACAAAABDIwMDUEAAAAATAHAAAACTkvMTkvMjAxOQgAAAAJNi8yNC8yMDE3CQAAAAEwZQQhVGU91whrs36TZT3XCChDSVEuVFNFOjY3MDcuSVFfVE9UQUxfREVCVF9FQklUREEuRlkyMDExAQAAABRfDQACAAAACDQuNDY2MzAxAQgAAAAFAAAAATEBAAAACjE0NjE2ODAwMTQDAAAAAjc5AgAAAAQ0MTkyBAAAAAEwBwAAAAk5LzE5LzIwMTkIAAAACTMvMzEvMjAxMQkAAAABMFj1NlFlPdcIt9vuk2U91wgmQ0lRLlhUUkE6SUZYLklRX0NVU1RPTV9CRVRBLjIwMTcvMDkvMzABAAAA6JsBAAIAAAAPMS4yMTc0ODc2Mjk1MzE4AJ4E+3FlPdcIFIcLkmU91wghQ0lRLkVOWFRQQTpTVE0uSVFfRUJUX0VYQ0wuRlkyMDE4AQAAAJQdAgACAAAABDE0MTABCAAAAAUAAAABMQEAAAAKMTk0Nzk0MzY3MQMAAAADMTYwAgAAAAE0BAAAAAEwBwAAAAk5LzE5LzIwMTkIAAAACjEyLzMxLzIwMTgJAAAAATBj41dTZT3XCHCdlJNlPdcIJUNJUS5UU0U6MzEwNS5JUV9HQUlOX0FTU0VUU19DRi5GWTIwMDkBAAAAPV0NAAIAAAAEMzQwNwEIAAAABQAAAAExAQAAAAoxMzgyNzYzMzg3AwAAAAI3OQIAAAAEMjAyNgQAAAABMAcAAAAJOS8xOS8yMDE5CAAAAAkzLzMxLzIwMDkJAAAAATAs1uRaZT3XCOxs</t>
  </si>
  <si>
    <t>RpJlPdcIIkNJUS5OQVNEQVFHUzpBREkuSVFfUkFXX0lOVi5GWTIwMDcBAAAAE9YDAAIAAAAGMTQuNjU1AQgAAAAFAAAAATEBAAAACjEyNjQ0NzI0NDkDAAAAAzE2MAIAAAAEMzE3MQQAAAABMAcAAAAJOS8xOS8yMDE5CAAAAAkxMS8zLzIwMDcJAAAAATBAZItVZT3XCEhJUJNlPdcIIkNJUS5OQVNEQVFHUzpUWE4uSVFfUEVSSU9EREFURV9JUy4BAAAA+yMCAAUAAAAKMjAxOS8wNi8zMACFtXFOZT3XCIW1cU5lPdcIL0NJUS5OQVNEQVFHUzpNWElNLklRX0lOVEVSRVNUX0lOVkVTVF9JTkMuRlkyMDEyAQAAALl1AQADAAAAAAD1pWxUZT3XCPZpIZNlPdcIKENJUS5YVFJBOklGWC5JUV9UT1RBTF9MSUFCX0VRVUlUWS5GWTIwMTEBAAAA6JsBAAIAAAAENTg3MwEIAAAABQAAAAExAQAAAAoxNTgwNjUyNzc4AwAAAAI1MAIAAAAEMTAxMwQAAAABMAcAAAAJOS8xOS8yMDE5CAAAAAk5LzMwLzIwMTEJAAAAATDyJxFTZT3XCCq/spNlPdcIJ0NJUS5UU0U6NjcwNy5JUV9DSEFOR0VfSU5WRU5UT1JZLkZZMjAxOQEAAAAUXw0AAgAAAAUtMzg3MwEIAAAABQAAAAExAQAAAAoxOTY5MzA0MjQxAwAAAAI3OQIAAAAEMjA5OQQAAAABMAcAAAAJOS8xOS8yMDE5CAAAAAkzLzMxLzIwMTkJAAAAATAWL5tYZT3XCC5Hr5JlPdcIIENJUS5UU0U6NjQ3OS5JUV9QQVJUX1RJTUUuRlkyMDE3AQAAABBWDQADAAAAAABY66tWZT3XCOoh</t>
  </si>
  <si>
    <t>O5NlPdcIGUNJUS5UU0U6NjcwNy5JUV9HVy5GWTIwMTgBAAAAFF8NAAMAAAAAABYvm1hlPdcIbGiVkmU91wghQ0lRLlRTRTo2ODQ0LklRX0NPTU1PTl9SRVAuRlkyMDE4AQAAACxuDQACAAAAAi04AQgAAAAFAAAAATEBAAAACjE4OTU1MDQ1NzgDAAAAAjc5AgAAAAQyMTY0BAAAAAEwBwAAAAk5LzE5LzIwMTkIAAAACTMvMzEvMjAxOAkAAAABMD2+BlhlPdcI05sPk2U91wgbQ0lRLlRTRTozMTA1LklRX0FQSUMuRlkyMDE3AQAAAD1dDQACAAAABTE3NTg3AQgAAAAFAAAAATEBAAAACjE4NDg4Nzk2NjUDAAAAAjc5AgAAAAQxMDg0BAAAAAEwBwAAAAk5LzE5LzIwMTkIAAAACTMvMzEvMjAxNwkAAAABMBYk5VplPdcIP1d4kmU91wgjQ0lRLk5BU0RBUUdTOkFESS5JUV9UT1RBTF9DTC5GWTIwMTcBAAAAE9YDAAIAAAAIMTU5Ni4zMzIBCAAAAAUAAAABMQEAAAAKMTkyNzYxODI0OAMAAAADMTYwAgAAAAQxMDA5BAAAAAEwBwAAAAk5LzE5LzIwMTkIAAAACjEwLzI4LzIwMTcJAAAAATD1pWxUZT3XCItDUpNlPdcIIkNJUS5FTlhUUEE6U1RNLklRX0RJVkVTVF9DRi5GWTIwMTYBAAAAlB0CAAMAAAAAAG68V1NlPdcIJk94k2U91wglQ0lRLlRTRTo2NzA3LklRX1BST1ZfQkFEX0RFQlRTLkZZMjAwOQEAAAAUXw0AAgAAAAMxNDgBCAAAAAUAAAABMQEAAAAKMTM4MTUyMjcxNQMAAAACNzkCAAAAAjk1BAAAAAEwBwAAAAk5</t>
  </si>
  <si>
    <t>LzE5LzIwMTkIAAAACTMvMzEvMjAwOQkAAAABMBEWzFhlPdcIn128kmU91wgqQ0lRLk5BU0RBUUdTOlRYTi5JUV9BU1NFVF9XUklURURPV04uRlkyMDEzAQAAAPsjAgADAAAAAABAZItVZT3XCB4nHZNlPdcIGkNJUS5UU0U6MzEwNS5JUV9DSVAuRlkyMDA3AQAAAD1dDQACAAAABDQ5NTIBCAAAAAUAAAABMQEAAAAJNjY4Nzk4MjUxAwAAAAI3OQIAAAAEMzAzMwQAAAABMAcAAAAJOS8xOS8yMDE5CAAAAAkzLzMxLzIwMDcJAAAAATBAiORaZT3XCGXyQJJlPdcIJ0NJUS5FTlhUUEE6U1RNLklRX0dBSU5fSU5WRVNUX0NGLkZZMjAxNgEAAACUHQIAAwAAAAAAbrxXU2U91wgS26iTZT3XCCBDSVEuVFNFOjY3MjMuSVFfUkRfRVhQX0ZOLkZZMjAwOAEAAAD3LQ4AAgAAAAYxMTIzMDABCAAAAAUAAAABMQEAAAAKMTA1ODkxNTAyOAMAAAACNzkCAAAABDMxNjgEAAAAATAHAAAACTkvMTkvMjAxOQgAAAAJMy8zMS8yMDA4CQAAAAEwnK2iWmU91wh6KleSZT3XCCJDSVEuVFNFOjY5NjMuSVFfT1RIRVJfSU5UQU4uRlkyMDE3AQAAAPlcDQACAAAABDUxNTgBCAAAAAUAAAABMQEAAAAKMTg0ODg3OTQ4NQMAAAACNzkCAAAABDEwNDAEAAAAATAHAAAACTkvMTkvMjAxOQgAAAAJMy8zMS8yMDE3CQAAAAEwOy8dWWU91wh9j6qSZT3XCBhDSVEuLklRX05FVF9ERUJUX0lTU1VFRC4FAAAAAQAAAAgAAAAUKEludmFsaWQgSWRlbnRp</t>
  </si>
  <si>
    <t>Zmllcilc22h6ZT3XCFzbaHplPdcIIUNJUS5UU0U6Njk2My5JUV9DQVNIX1RBWEVTLkZZMjAxNwEAAAD5XA0AAgAAAAQ1NjU0AQgAAAAFAAAAATEBAAAACjE4NDg4Nzk0ODUDAAAAAjc5AgAAAAQzMDUzBAAAAAEwBwAAAAk5LzE5LzIwMTkIAAAACTMvMzEvMjAxNwkAAAABMC5WHVllPdcIHKuZkmU91wgpQ0lRLlRTRTo2NzIzLklRX09USEVSX05PTl9PUEVSX0VYUC5GWTIwMDABAAAA9y0OAAMAAAAAAH0Dck5lPdcIfQNyTmU91wgbQ0lRLlhUUkE6SUZYLklRX0dQUEUuRlkyMDEzAQAAAOibAQACAAAABDgxNDgBCAAAAAUAAAABMQEAAAAKMTcwOTUxMTcyMQMAAAACNTACAAAABDExNjkEAAAAATAHAAAACTkvMTkvMjAxOQgAAAAJOS8zMC8yMDEzCQAAAAEw3HURU2U91whMmLmTZT3XCB5DSVEuVFNFOjY4NDQuSVFfU1RfREVCVC5GWTIwMDgBAAAALG4NAAIAAAAEMzY3OQEIAAAABQAAAAExAQAAAAoxMDYyNzQyNDE1AwAAAAI3OQIAAAAEMTA0NgQAAAABMAcAAAAJOS8xOS8yMDE5CAAAAAkzLzMxLzIwMDgJAAAAATBYebhXZT3XCOTMt5JlPdcIL0NJUS5UU0U6NjcwNy5JUV9PVEhFUl9OT05fT1BFUl9FWFBfU1VQUEwuRlkyMDEwAQAAABRfDQACAAAAAzY4OQEIAAAABQAAAAExAQAAAAoxMzgxNTIzMjYyAwAAAAI3OQIAAAACODUEAAAAATAHAAAACTkvMTkvMjAxOQgAAAAJMy8zMS8yMDEwCQAAAAEwdz3MWGU9</t>
  </si>
  <si>
    <t>1wiFq7ySZT3XCCRDSVEuTkFTREFRR1M6QURJLklRX1JEX0VYUF9GTi5GWTIwMTEBAAAAE9YDAAIAAAAGNTA2Ljg3AQgAAAAFAAAAATEBAAAACjE2NDc0NTU4NjkDAAAAAzE2MAIAAAAEMzE2OAQAAAABMAcAAAAJOS8xOS8yMDE5CAAAAAoxMC8yOS8yMDExCQAAAAEwO6gvVWU91wj0tyiTZT3XCCBDSVEuVFNFOjY3MjMuSVFfUEFSVF9USU1FLkZZMjAwOAEAAAD3LQ4AAwAAAAAAkdOiWmU91wiF8k6SZT3XCCdDSVEuTkFTREFRR1M6VFhOLklRX1RPVEFMX1JFQ0VJVi5GWTIwMTYBAAAA+yMCAAIAAAAEMTI2NwEIAAAABQAAAAExAQAAAAoxOTQ2NjY1Mzk4AwAAAAMxNjACAAAABDEwMDEEAAAAATAHAAAACTkvMTkvMjAxOQgAAAAKMTIvMzEvMjAxNgkAAAABMFMWi1VlPdcIoYrkkmU91wgcQ0lRLi5JUV9QRVJJT0REQVRFX0lTLkZZMjAwNAUAAAABAAAACAAAABQoSW52YWxpZCBJZGVudGlmaWVyKVIkM05lPdcIUiQzTmU91wgfQ0lRLlRTRTo2NzA3LklRX09QRVJfSU5DLkZZMjAwMQEAAAAUXw0AAgAAAAQ4ODA4AQgAAAAFAAAAATEBAAAABzE5NTA3NTUDAAAAAjc5AgAAAAIyMQQAAAABMAcAAAAJOS8xOS8yMDE5CAAAAAkzLzMxLzIwMDEJAAAAATCf5rdNZT3XCEXy32tlPdcIKENJUS5UU0U6NjQ3OS5JUV9NSU5PUklUWV9JTlRFUkVTVC5GWTIwMTUBAAAAEFYNAAIAAAAENzQxMwEIAAAABQAAAAExAQAAAAox</t>
  </si>
  <si>
    <t>ODUwMDI0NzcxAwAAAAI3OQIAAAAEMTA1MgQAAAABMAcAAAAJOS8xOS8yMDE5CAAAAAkzLzMxLzIwMTUJAAAAATBxnatWZT3XCL2ASpNlPdcIH0NJUS5YVFJBOklGWC5JUV9ORVRfREVCVC5GWTIwMTABAAAA6JsBAAIAAAAFLTEzMzEBCAAAAAUAAAABMQEAAAAKMTQ4NDczNzQ5MgMAAAACNTACAAAABDQzNjQEAAAAATAHAAAACTkvMTkvMjAxOQgAAAAJOS8zMC8yMDEwCQAAAAEwBtoQU2U91wierbiTZT3XCB9DSVEuVFNFOjY5NjMuSVFfREFfU1VQUEwuRlkyMDA4AQAAAPlcDQADAAAAAAAREG9ZZT3XCBkPfZJlPdcIKkNJUS5OQVNEQVFHUzpNWElNLklRX0xUX0RFQlRfUkVQQUlELkZZMjAxNAEAAAC5dQEAAgAAAAYtNC43MDgBCAAAAAUAAAABMQEAAAAKMTgwMzM4NTI4MAMAAAADMTYwAgAAAAQyMDM2BAAAAAEwBwAAAAk5LzE5LzIwMTkIAAAACTYvMjgvMjAxNAkAAAABMIG2IFRlPdcIJ7mKk2U91wgnQ0lRLlhUUkE6SUZYLklRX1RPVEFMX1JFVi5GWTIwMTYuLi4uSlBZAQAAAOibAQACAAAADTczNjg2Ni4yNjc2MzYBCAAAAAUAAAABMQEAAAAKMTg2Nzc3MjgwNwMAAAACNzkCAAAAAjI4BAAAAAEwBwAAAAk5LzE5LzIwMTkIAAAACTkvMzAvMjAxNgkAAAABMEFGik9lPdcIaWI9lGU91wgiQ0lRLlRTRTo2OTYzLklRX0dBSU5fSU5WRVNULkZZMjAxNQEAAAD5XA0AAgAAAAMtMTgBCAAAAAUAAAABMQEAAAAK</t>
  </si>
  <si>
    <t>MTc0NTkxNjQ2NgMAAAACNzkCAAAAAjYyBAAAAAEwBwAAAAk5LzE5LzIwMTkIAAAACTMvMzEvMjAxNQkAAAABMF26HFllPdcIiEZ3kmU91wgjQ0lRLlRTRTo2ODQ0LklRX1RPVEFMX0VRVUlUWS5GWTIwMTMBAAAALG4NAAIAAAAFMzk3NDYBCAAAAAUAAAABMQEAAAAKMTYyNjIzMTkzMAMAAAACNzkCAAAABDEyNzUEAAAAATAHAAAACTkvMTkvMjAxOQgAAAAJMy8zMS8yMDEzCQAAAAEwGGO5V2U91wh249KSZT3XCB5DSVEuTkFTREFRR1M6TVhJTS5JUV9BUi5GWTIwMTgBAAAAuXUBAAIAAAAHMjgwLjA3MgEIAAAABQAAAAExAQAAAAoxOTc4NDM2Nzg0AwAAAAMxNjACAAAABDEwMjEEAAAAATAHAAAACTkvMTkvMjAxOQgAAAAJNi8zMC8yMDE4CQAAAAEwZQQhVGU91wjZ8IuTZT3XCChDSVEuTkFTREFRR1M6QURJLklRX01BUktFVENBUC4yMDA5LzEwLzMxAQAAABPWAwACAAAACjc0NzIuNDAwODcBBgAAAAUAAAABMQEAAAAKMTEyMzk5OTU1MwMAAAADMTYwAgAAAAYxMDAwNTQEAAAAATAHAAAACjEwLzMxLzIwMDlRcGNyZT3XCARWFpJlPdcIKENJUS5UU0U6NjcyMy5JUV9NSU5PUklUWV9JTlRFUkVTVC5GWTIwMTIBAAAA9y0OAAIAAAAEODUxNgEIAAAABQAAAAExAQAAAAoxNTU0OTUwODQ3AwAAAAI3OQIAAAAEMTA1MgQAAAABMAcAAAAJOS8xOS8yMDE5CAAAAAkzLzMxLzIwMTIJAAAAATBrcKNaZT3XCHmDYZJl</t>
  </si>
  <si>
    <t>PdcIKkNJUS5UU0U6Njg0NC5JUV9JTlRFUkVTVF9JTlZFU1RfSU5DLkZZMjAxNAEAAAAsbg0AAgAAAAMzMDYBCAAAAAUAAAABMQEAAAAKMTY4NzM0Mjg1MAMAAAACNzkCAAAAAjY1BAAAAAEwBwAAAAk5LzE5LzIwMTkIAAAACTMvMzEvMjAxNAkAAAABMBhjuVdlPdcIko+xkmU91wgrQ0lRLkVOWFRQQTpTVE0uSVFfVE9UQUxfREVCVF9DQVBJVEFMLkZZMjAwOAEAAACUHQIAAgAAAAcyNC4yMzM5AQgAAAAFAAAAATEBAAAACjE0MzU0MDE3OTkDAAAAAzE2MAIAAAAENDE4NgQAAAABMAcAAAAJOS8xOS8yMDE5CAAAAAoxMi8zMS8yMDA4CQAAAAEwMP0FUGU91wiawCmUZT3XCB1DSVEuTkFTREFRR1M6VFhOLklRX0FFLkZZMjAxMgEAAAD7IwIAAgAAAAQxMDgxAQgAAAAFAAAAATEBAAAACjE3MjA2MTEyNjQDAAAAAzE2MAIAAAAEMTAxNgQAAAABMAcAAAAJOS8xOS8yMDE5CAAAAAoxMi8zMS8yMDEyCQAAAAEwSj2LVWU91wgxokWTZT3XCBxDSVEuVFNFOjY5NjMuSVFfQ0FQRVguRlkyMDE3AQAAAPlcDQACAAAABi0zOTYwMgEIAAAABQAAAAExAQAAAAoxODQ4ODc5NDg1AwAAAAI3OQIAAAAEMjAyMQQAAAABMAcAAAAJOS8xOS8yMDE5CAAAAAkzLzMxLzIwMTcJAAAAATAuVh1ZZT3XCHa2qpJlPdcIJkNJUS5OQVNEQVFHUzpUWE4uSVFfQ0FTSF9JTlZFU1QuRlkyMDEyAQAAAPsjAgACAAAABS0xMDM5AQgAAAAFAAAA</t>
  </si>
  <si>
    <t>ATEBAAAACjE3MjA2MTEyNjQDAAAAAzE2MAIAAAAEMjAwNQQAAAABMAcAAAAJOS8xOS8yMDE5CAAAAAoxMi8zMS8yMDEyCQAAAAEwSj2LVWU91wh+gDWTZT3XCCNDSVEuRU5YVFBBOlNUTS5JUV9FQVJOSU5HX0NPLkZZMjAwNwEAAACUHQIAAgAAAAQtNDcxAQgAAAAFAAAAATEBAAAACjEzMzkyMjg2NjUDAAAAAzE2MAIAAAABNwQAAAABMAcAAAAJOS8xOS8yMDE5CAAAAAoxMi8zMS8yMDA3CQAAAAEwXishVGU91wjLF4yTZT3XCCpDSVEuTkFTREFRR1M6TVhJTS5JUV9HQUlOX0FTU0VUU19DRi5GWTIwMTEBAAAAuXUBAAIAAAAGMTIuOTQ2AQgAAAAFAAAAATEBAAAACjE2MzEzNzY1MjADAAAAAzE2MAIAAAAEMjAyNgQAAAABMAcAAAAJOS8xOS8yMDE5CAAAAAk2LzI1LzIwMTEJAAAAATAMf2xUZT3XCJl7b5NlPdcIG0NJUS5UU0U6NjcwNy5JUV9DT0dTLkZZMjAwMgEAAAAUXw0AAgAAAAYxMTI3OTgBCAAAAAUAAAABMQEAAAAHMTk3MjExNAMAAAACNzkCAAAAAjM0BAAAAAEwBwAAAAk5LzE5LzIwMTkIAAAACTMvMzEvMjAwMgkAAAABMJ/mt01lPdcIQey3a2U91wgmQ0lRLkVOWFRQQTpTVE0uSVFfRVFVSVRZX01FVEhPRC5GWTIwMTcBAAAAlB0CAAIAAAACNDUBCAAAAAUAAAABMQEAAAAKMTk0Nzk0MzY2NgMAAAADMTYwAgAAAAQzMDYzBAAAAAEwBwAAAAk5LzE5LzIwMTkIAAAACjEyLzMxLzIwMTcJAAAAATBj</t>
  </si>
  <si>
    <t>41dTZT3XCDLxoJNlPdcIIENJUS5UU0U6NjcwNy5JUV9DSEFOR0VfQVAuRlkyMDE2AQAAABRfDQACAAAABS0zODgwAQgAAAAFAAAAATEBAAAACjE3OTg1ODcwNjUDAAAAAjc5AgAAAAQyMDE3BAAAAAEwBwAAAAk5LzE5LzIwMTkIAAAACTMvMzEvMjAxNgkAAAABMAThmlhlPdcIOZW2kmU91wgdQ0lRLlRTRTozMTA1LklRX1JEX0VYUC5GWTIwMTgBAAAAPV0NAAIAAAAFMjYxMDcBCAAAAAUAAAABMQEAAAAKMTk1MjI4NDcyNAMAAAACNzkCAAAAAzEwMAQAAAABMAcAAAAJOS8xOS8yMDE5CAAAAAoxMi8zMS8yMDE4CQAAAAEwB0vlWmU91whpbXCSZT3XCB5DSVEuVFNFOjY3MjMuSVFfV0lQX0lOVi5GWTIwMTMBAAAA9y0OAAIAAAAFNzAxOTYBCAAAAAUAAAABMQEAAAAKMTYyNTQ1NzUzNAMAAAACNzkCAAAABDMyMTkEAAAAATAHAAAACTkvMTkvMjAxOQgAAAAJMy8zMS8yMDEzCQAAAAEwLJtuWWU91wjUH4ySZT3XCCBDSVEuVFNFOjM0MDcuSVFfVE9UQUxfUkVWLkZZMjAwOQEAAACIVg0AAgAAAAcxNTUzMTA4AQgAAAAFAAAAATEBAAAACjEzODI3NjM0OTEDAAAAAjc5AgAAAAIyOAQAAAABMAcAAAAJOS8xOC8yMDE5CAAAAAkzLzMxLzIwMDkJAAAAATCKyoLt8zzXCGlCOSb0PNcIKkNJUS5UU0U6NjQ3OS5JUV9PVEhFUl9VTlVTVUFMX1NVUFBMLkZZMjAwOQEAAAAQVg0AAwAAAAAAio2JV2U91whV9OGSZT3XCCBD</t>
  </si>
  <si>
    <t>SVEuVFNFOjY4NDQuSVFfU0dBX1NVUFBMLkZZMjAxMwEAAAAsbg0AAgAAAAQ4ODY3AQgAAAAFAAAAATEBAAAACjE2MjYyMzE5MzADAAAAAjc5AgAAAAMxMDIEAAAAATAHAAAACTkvMTkvMjAxOQgAAAAJMy8zMS8yMDEzCQAAAAEwKDy5V2U91wjDhMqSZT3XCB1DSVEuTkFTREFRR1M6QURJLklRX1JFLkZZMjAxNQEAAAAT1gMAAgAAAAg0NDM3LjMxNQEIAAAABQAAAAExAQAAAAoxODY3Mjc5OTY5AwAAAAMxNjACAAAABDEyMjIEAAAAATAHAAAACTkvMTkvMjAxOQgAAAAKMTAvMzEvMjAxNQkAAAABMBJYbFRlPdcIRXtTk2U91wgsQ0lRLk5BU0RBUUdTOkFESS5JUV9UT1RBTF9ERUJULkZZMjAxNy4uLi5KUFkBAAAAE9YDAAIAAAAMODkzNzI4LjE0NzE0AQgAAAAFAAAAATEBAAAACjE5Mjc2MTgyNDgDAAAAAjc5AgAAAAQ0MTczBAAAAAEwBwAAAAk5LzE5LzIwMTkIAAAACjEwLzI4LzIwMTcJAAAAATC3AGdPZT3XCNtnQpRlPdcIKkNJUS5OQVNEQVFHUzpNWElNLklRX0xUX0RFQlRfRVFVSVRZLkZZMjAxMAEAAAC5dQEAAgAAAAcxMi43NDk5AQgAAAAFAAAAATEBAAAACjE1NjAwMjI3OTEDAAAAAzE2MAIAAAAENDA4NQQAAAABMAcAAAAJOS8xOS8yMDE5CAAAAAk2LzI2LzIwMTAJAAAAATA51gVQZT3XCPfhJJRlPdcIIkNJUS5OQVNEQVFHUzpUWE4uSVFfWl9TQ09SRS5GWTIwMTgBAAAA+yMCAAIAAAAJMTMuMzMz</t>
  </si>
  <si>
    <t>NjQ5AQgAAAAFAAAAATEBAAAACjE5NDY2NjU0NjADAAAAAzE2MAIAAAAGMTAwMTIzBAAAAAEwBwAAAAk5LzE5LzIwMTkIAAAACjEyLzMxLzIwMTgJAAAAATCOk61QZT3XCP8TIZRlPdcIKUNJUS5OQVNEQVFHUzpUWE4uSVFfTFRfREVCVF9FUVVJVFkuRlkyMDE4AQAAAPsjAgACAAAABzQ4LjAyMDkBCAAAAAUAAAABMQEAAAAKMTk0NjY2NTQ2MAMAAAADMTYwAgAAAAQ0MDg1BAAAAAEwBwAAAAk5LzE5LzIwMTkIAAAACjEyLzMxLzIwMTgJAAAAATDNbK1QZT3XCEfGJ5RlPdcIJ0NJUS5FTlhUUEE6U1RNLklRX0RJTFVUX0VQU19JTkNMLkZZMjAxMQEAAACUHQIAAgAAAAgwLjcyNDE4NQEIAAAABQAAAAExAQAAAAoxNjYxNzYzMzY4AwAAAAMxNjACAAAAATgEAAAAATAHAAAACTkvMTkvMjAxOQgAAAAKMTIvMzEvMjAxMQkAAAABMPUsWlNlPdcIlHaNk2U91wggQ0lRLlhUUkE6SUZYLklRX0lOVkVOVE9SWS5GWTIwMTEBAAAA6JsBAAIAAAADNTA3AQgAAAAFAAAAATEBAAAACjE1ODA2NTI3NzgDAAAAAjUwAgAAAAQxMDQzBAAAAAEwBwAAAAk5LzE5LzIwMTkIAAAACTkvMzAvMjAxMQkAAAABMP8AEVNlPdcIOLmRk2U91wgsQ0lRLlRTRTo2NzA3LklRX0lNUFVUX09QRVJfTEVBU0VfREVQUi5GWTIwMTgBAAAAFF8NAAMAAAAAABYvm1hlPdcIbGiVkmU91wgZQ0lRLlhUUkE6SUZYLklRX0FELkZZMjAwOAEAAADomwEA</t>
  </si>
  <si>
    <t>AgAAAAUtNTcyNQEIAAAABQAAAAExAQAAAAoxMjgwMDgyMzAxAwAAAAI1MAIAAAAEMTA3NQQAAAABMAcAAAAJOS8xOS8yMDE5CAAAAAk5LzMwLzIwMDgJAAAAATAGZhBTZT3XCCzKmZNlPdcIHUNJUS5UU0U6MzEwNS5JUV9HQV9FWFAuRlkyMDE1AQAAAD1dDQADAAAAAAAs1uRaZT3XCBdBgJJlPdcIJkNJUS5FTlhUUEE6U1RNLklRX09USEVSX0xJQUJfTFQuRlkyMDE0AQAAAJQdAgACAAAAAzE4MgEIAAAABQAAAAExAQAAAAoxODMwNDM0NzA4AwAAAAMxNjACAAAABDEwNjIEAAAAATAHAAAACTkvMTkvMjAxOQgAAAAKMTIvMzEvMjAxNAkAAAABMIpuV1NlPdcIDmt8k2U91wgvQ0lRLk5BU0RBUUdTOkFESS5JUV9NSU5PUklUWV9JTlRFUkVTVF9DRi5GWTIwMTQBAAAAE9YDAAMAAAAAABJYbFRlPdcI1vVfk2U91wgmQ0lRLkVOWFRQQTpTVE0uSVFfVU5MRVZFUkVEX0ZDRi5GWTIwMTgBAAAAlB0CAAIAAAAGMjA0Ljc1AQgAAAAFAAAAATEBAAAACjE5NDc5NDM2NzEDAAAAAzE2MAIAAAAENDQyMwQAAAABMAcAAAAJOS8xOS8yMDE5CAAAAAoxMi8zMS8yMDE4CQAAAAEwY+NXU2U91wjUnamTZT3XCDRDSVEuVFNFOjY3MDcuSVFfVE9UQUxfT1VUU1RBTkRJTkdfRklMSU5HX0RBVEUuRlkyMDE1AQAAABRfDQACAAAACTI0LjI0NjgyMgEEAAAABQAAAAE1AQAAAAoxNzQ2MDM1ODMyAgAAAAUyNDE1MwYAAAABMC26mlhl</t>
  </si>
  <si>
    <t>PdcI/KW+kmU91wgnQ0lRLlRTRTo2NzIzLklRX0VCSVREQV9DQVBFWF9JTlQuRlkyMDA4AQAAAPctDgACAAAACDI0LjI1NTA2AQgAAAAFAAAAATEBAAAACjEwNTg5MTUwMjgDAAAAAjc5AgAAAAQ0MTkxBAAAAAEwBwAAAAk5LzE5LzIwMTkIAAAACTMvMzEvMjAwOAkAAAABMJYoGFFlPdcIwlD9k2U91wgiQ0lRLkVOWFRQQTpTVE0uSVFfRElWRVNUX0NGLkZZMjAwOQEAAACUHQIAAwAAAAAAwAVaU2U91wgq9nuTZT3XCCZDSVEuTkFTREFRR1M6QURJLklRX0FEVkVSVElTSU5HLkZZMjAxNgEAAAAT1gMAAgAAAAM1LjYBCAAAAAUAAAABMQEAAAAKMTkyNzYxODIwMAMAAAADMTYwAgAAAAQzMDEzBAAAAAEwBwAAAAk5LzE5LzIwMTkIAAAACjEwLzI5LzIwMTYJAAAAATAMf2xUZT3XCOknXJNlPdcIHkNJUS5OQVNEQVFHUzpNWElNLklRX0dXLkZZMjAxMQEAAAC5dQEAAgAAAAcyNjUuMTI1AQgAAAAFAAAAATEBAAAACjE2MzEzNzY1MjADAAAAAzE2MAIAAAAEMTE3MQQAAAABMAcAAAAJOS8xOS8yMDE5CAAAAAk2LzI1LzIwMTEJAAAAATAMf2xUZT3XCOv1ZpNlPdcIHkNJUS5FTlhUUEE6U1RNLklRX0RBX0NGLkZZMjAxMwEAAACUHQIAAgAAAAM5MTABCAAAAAUAAAABMQEAAAAKMTc4MTAyMjkzOQMAAAADMTYwAgAAAAQyMTYwBAAAAAEwBwAAAAk5LzE5LzIwMTkIAAAACjEyLzMxLzIwMTMJAAAAATCwelpTZT3XCDco</t>
  </si>
  <si>
    <t>eJNlPdcIIENJUS5UU0U6NjQ3OS5JUV9DQVNIX09QRVIuRlkyMDE1AQAAABBWDQACAAAABTU5ODYzAQgAAAAFAAAAATEBAAAACjE4NTAwMjQ3NzEDAAAAAjc5AgAAAAQyMDA2BAAAAAEwBwAAAAk5LzE5LzIwMTkIAAAACTMvMzEvMjAxNQkAAAABMHGdq1ZlPdcIlhYqk2U91wgoQ0lRLk5ZU0U6REQuSVFfT1RIRVJfTk9OX09QRVJfRVhQLkZZMjAxNAEAAAC4uQsAAgAAAAM3MzUBCAAAAAUAAAABMQEAAAAKMTgyNzEwNjM2OQMAAAADMTYwAgAAAAMzNzEEAAAAATAHAAAACTkvMTgvMjAxOQgAAAAKMTIvMzEvMjAxNAkAAAABMKKf4eDzPNcIqAA1JvQ81wgfQ0lRLlRTRTo2OTYzLklRX0JWX1NIQVJFLkZZMjAxNQEAAAD5XA0AAgAAAAs2OTc1LjA4MDQ1MgEIAAAABQAAAAExAQAAAAoxNzQ1OTE2NDY2AwAAAAI3OQIAAAAENDAyMAQAAAABMAcAAAAJOS8xOS8yMDE5CAAAAAkzLzMxLzIwMTUJAAAAATBR4RxZZT3XCLaOXZJlPdcIL0NJUS5OQVNEQVFHUzpNWElNLklRX0lOQ19UQVhfUEFZX0NVUlJFTlQuRlkyMDE0AQAAALl1AQACAAAABjIwLjA2NQEIAAAABQAAAAExAQAAAAoxODAzMzg1MjgwAwAAAAMxNjACAAAABDEwOTQEAAAAATAHAAAACTkvMTkvMjAxOQgAAAAJNi8yOC8yMDE0CQAAAAEwgbYgVGU91wi4on2TZT3XCCpDSVEuTkFTREFRR1M6VFhOLklRX0FTU0VUX1dSSVRFRE9XTi5GWTIwMTUBAAAA+yMC</t>
  </si>
  <si>
    <t>AAMAAAAAAK7vilVlPdcI+MIdk2U91wgeQ0lRLlRTRTozNDA3LklRX0lOQ19UQVguRlkyMDA5AQAAAIhWDQACAAAABTEzNjk1AQgAAAAFAAAAATEBAAAACjEzODI3NjM0OTEDAAAAAjc5AgAAAAI3NQQAAAABMAcAAAAJOS8xOC8yMDE5CAAAAAkzLzMxLzIwMDkJAAAAATCKyoLt8zzXCM4LOCb0PNcIHUNJUS5UU0U6NjcwNy5JUV9FQklUREEuRlkyMDEzAQAAABRfDQACAAAABTExNTI5AQgAAAAFAAAAATEBAAAACjE2MjM4MzQxMzYDAAAAAjc5AgAAAAQ0MDUxBAAAAAEwBwAAAAk5LzE5LzIwMTkIAAAACTMvMzEvMjAxMwkAAAABMOGKzFhlPdcIt7uTkmU91wgpQ0lRLk5BU0RBUUdTOkFESS5JUV9ESUxVVF9FUFNfRVhDTC5GWTIwMDcBAAAAE9YDAAIAAAAEMS41MQEIAAAABQAAAAExAQAAAAoxMjY0NDcyNDQ5AwAAAAMxNjACAAAAAzE0MgQAAAABMAcAAAAJOS8xOS8yMDE5CAAAAAkxMS8zLzIwMDcJAAAAATBAZItVZT3XCKRo/pJlPdcIJUNJUS5FTlhUUEE6U1RNLklRX09USEVSX0VRVUlUWS5GWTIwMTcBAAAAlB0CAAIAAAADNjg4AQgAAAAFAAAAATEBAAAACjE5NDc5NDM2NjYDAAAAAzE2MAIAAAAEMTAyOAQAAAABMAcAAAAJOS8xOS8yMDE5CAAAAAoxMi8zMS8yMDE3CQAAAAEwY+NXU2U91wh2dpSTZT3XCC5DSVEuVFNFOjY3MDcuSVFfVE9UQUxfREVCVF9FQklUREFfQ0FQRVguRlkyMDExAQAAABRfDQAC</t>
  </si>
  <si>
    <t>AAAACDE1LjcyOTY3AQgAAAAFAAAAATEBAAAACjE0NjE2ODAwMTQDAAAAAjc5AgAAAAUyMzMxMwQAAAABMAcAAAAJOS8xOS8yMDE5CAAAAAkzLzMxLzIwMTEJAAAAATBY9TZRZT3XCBZnA5RlPdcII0NJUS5UU0U6NjcwNy5JUV9CRVRBXzJZUi4yMDE2LzAzLzMxAQAAABRfDQACAAAAEDEuNTMxMjc0NzE3Mzg3MTgAiN76cWU91whq9g2SZT3XCC9DSVEuTkFTREFRR1M6TVhJTS5JUV9PVEhFUl9VTlVTVUFMX1NVUFBMLkZZMjAxNgEAAAC5dQEAAwAAAAAAct0gVGU91wgi5V6TZT3XCCtDSVEuTkFTREFRR1M6VFhOLklRX1RPVEFMX09USEVSX09QRVIuRlkyMDE1AQAAAPsjAgACAAAABDMzNjABCAAAAAUAAAABMQEAAAAKMTg3NTY4NzA1NgMAAAADMTYwAgAAAAMzODAEAAAAATAHAAAACTkvMTkvMjAxOQgAAAAKMTIvMzEvMjAxNQkAAAABMK7vilVlPdcIBHs+k2U91wgkQ0lRLlRTRTo2NzA3LklRX0NBU0hfSU5URVJFU1QuRlkyMDExAQAAABRfDQACAAAAAzY1OQEIAAAABQAAAAExAQAAAAoxNDYxNjgwMDE0AwAAAAI3OQIAAAAEMzAyOAQAAAABMAcAAAAJOS8xOS8yMDE5CAAAAAkzLzMxLzIwMTEJAAAAATD0Y8xYZT3XCC5SpJJlPdcIHUNJUS5UU0U6MzEwNS5JUV9SRF9FWFAuRlkyMDA3AQAAAD1dDQACAAAABDYwMTYBCAAAAAUAAAABMQEAAAAJNjY4Nzk4MjUxAwAAAAI3OQIAAAADMTAwBAAAAAEwBwAAAAk5</t>
  </si>
  <si>
    <t>LzE5LzIwMTkIAAAACTMvMzEvMjAwNwkAAAABMD5i5FplPdcIbstAkmU91wgfQ0lRLlRTRTo2NDc5LklRX0VCSVRfSU5ULkZZMjAxMQEAAAAQVg0AAgAAAAkxMS45Nzk4MTQBCAAAAAUAAAABMQEAAAAKMTYyOTUwNzgyMAMAAAACNzkCAAAABDQxODkEAAAAATAHAAAACTkvMTkvMjAxOQgAAAAJMy8zMS8yMDExCQAAAAEwJZE3UWU91wiYJBuUZT3XCBlDSVEuVFNFOjY3MjMuSVFfQUUuRlkyMDE0AQAAAPctDgACAAAABTQxNjYzAQgAAAAFAAAAATEBAAAACjE2ODYxMDM2MTkDAAAAAjc5AgAAAAQxMDE2BAAAAAEwBwAAAAk5LzE5LzIwMTkIAAAACTMvMzEvMjAxNAkAAAABMCybblllPdcIwEtZkmU91wghQ0lRLlRTRTo2NzIzLklRX1RPVEFMX0RFQlQuRlkyMDAxAQAAAPctDgADAAAAAAB9A3JOZT3XCI4CvmtlPdcIJENJUS5UU0U6NjQ3OS5JUV9TQUxFX0lOVEFOX0NGLkZZMjAxNQEAAAAQVg0AAgAAAAUtMjU3NwEIAAAABQAAAAExAQAAAAoxODUwMDI0NzcxAwAAAAI3OQIAAAAEMjAyOQQAAAABMAcAAAAJOS8xOS8yMDE5CAAAAAkzLzMxLzIwMTUJAAAAATBxnatWZT3XCOiQIZNlPdcIKUNJUS5FTlhUUEE6U1RNLklRX1RPVEFMX09USEVSX09QRVIuRlkyMDEzAQAAAJQdAgACAAAABDI4MzgBCAAAAAUAAAABMQEAAAAKMTc4MTAyMjkzOQMAAAADMTYwAgAAAAMzODAEAAAAATAHAAAACTkvMTkvMjAxOQgAAAAK</t>
  </si>
  <si>
    <t>MTIvMzEvMjAxMwkAAAABMKlTWlNlPdcI3vCSk2U91wglQ0lRLlRTRTo2NzIzLklRX0NBU0hfU1RfSU5WRVNULkZZMjAxNwEAAAD3LQ4AAgAAAAYxNDAwNzYBCAAAAAUAAAABMQEAAAAKMTg4MDU4NjI4MgMAAAACNzkCAAAABDEwMDIEAAAAATAHAAAACTkvMTkvMjAxOQgAAAAKMTIvMzEvMjAxNwkAAAABMA/pblllPdcIpdxrkmU91wgmQ0lRLk5BU0RBUUdTOkFESS5JUV9MRVZFUkVEX0ZDRi5GWTIwMDgBAAAAE9YDAAIAAAAKNTc5LjkzOTYyNQEIAAAABQAAAAExAQAAAAoxNDEzMDkxNTY3AwAAAAMxNjACAAAABDQ0MjIEAAAAATAHAAAACTkvMTkvMjAxOQgAAAAJMTEvMS8yMDA4CQAAAAEwRoEvVWU91wjoUzCTZT3XCD1DSVEuTkFTREFRR1M6VFhOLklRX0NVU1RPTV9CRVRBLi0xMDRXLjIwMDcvMTIvMzEuLl5OMjI1LkpQWS5IAQAAAPsjAgACAAAAEDEuMjc5MTQwMzkxNjYxMjUAyrf6cWU91wi85hOSZT3XCCVDSVEuVFNFOjY4NDQuSVFfQkFTSUNfRVBTX0VYQ0wuRlkyMDExAQAAACxuDQACAAAACTQyNi45OTk2NQEIAAAABQAAAAExAQAAAAoxNDY0MjY3NTE4AwAAAAI3OQIAAAAEMzA2NAQAAAABMAcAAAAJOS8xOS8yMDE5CAAAAAkzLzMxLzIwMTEJAAAAATBN7rhXZT3XCKO2uJJlPdcILkNJUS5OQVNEQVFHUzpBREkuSVFfSU5DX1RBWF9QQVlfQ1VSUkVOVC5GWTIwMTEBAAAAE9YDAAIAAAAFNi41ODQB</t>
  </si>
  <si>
    <t>CAAAAAUAAAABMQEAAAAKMTY0NzQ1NTg2OQMAAAADMTYwAgAAAAQxMDk0BAAAAAEwBwAAAAk5LzE5LzIwMTkIAAAACjEwLzI5LzIwMTEJAAAAATA7qC9VZT3XCHInOZNlPdcIKENJUS5FTlhUUEE6U1RNLklRX0VYVFJBX0FDQ19JVEVNUy5GWTIwMTEBAAAAlB0CAAMAAAAAAPUsWlNlPdcI57Oak2U91wgbQ0lRLlRTRTo2NzIzLklRX0VCSVQuRlkyMDEwAQAAAPctDgACAAAABi01MTYxMQEIAAAABQAAAAExAQAAAAoxMzgyNjYxMTgwAwAAAAI3OQIAAAADNDAwBAAAAAEwBwAAAAk5LzE5LzIwMTkIAAAACTMvMzEvMjAxMAkAAAABMJkio1plPdcIWpNpkmU91wgpQ0lRLk5BU0RBUUdTOlRYTi5JUV9TVF9ERUJUX1JFUEFJRC5GWTIwMTABAAAA+yMCAAMAAAAAAFMWi1VlPdcIn+Q0k2U91wghQ0lRLlRTRTo2NDc5LklRX05FVF9DSEFOR0UuRlkyMDE0AQAAABBWDQACAAAAAzgwOAEIAAAABQAAAAExAQAAAAoxNjg5MjEwMjA4AwAAAAI3OQIAAAAEMjA5MwQAAAABMAcAAAAJOS8xOS8yMDE5CAAAAAkzLzMxLzIwMTQJAAAAATBaHaFWZT3XCN7535JlPdcIIkNJUS5OQVNEQVFHUzpBREkuSVFfWl9TQ09SRS5GWTIwMTUBAAAAE9YDAAIAAAAINy44MjMxODkBCAAAAAUAAAABMQEAAAAKMTg2NzI3OTk2OQMAAAADMTYwAgAAAAYxMDAxMjMEAAAAATAHAAAACTkvMTkvMjAxOQgAAAAKMTAvMzEvMjAxNQkAAAABMEmvBVBl</t>
  </si>
  <si>
    <t>PdcIzq8hlGU91wgrQ0lRLlRTRTo2NzIzLklRX01JTk9SSVRZX0lOVEVSRVNUX0NGLkZZMjAwOAEAAAD3LQ4AAgAAAAMyNTEBCAAAAAUAAAABMQEAAAAKMTA1ODkxNTAyOAMAAAACNzkCAAAABDIxMDcEAAAAATAHAAAACTkvMTkvMjAxOQgAAAAJMy8zMS8yMDA4CQAAAAEwkdOiWmU91wg9moqSZT3XCB1DSVEuTkFTREFRR1M6QURJLklRX0dXLkZZMjAxMQEAAAAT1gMAAgAAAAcyNzUuMDg3AQgAAAAFAAAAATEBAAAACjE2NDc0NTU4NjkDAAAAAzE2MAIAAAAEMTE3MQQAAAABMAcAAAAJOS8xOS8yMDE5CAAAAAoxMC8yOS8yMDExCQAAAAEwO6gvVWU91whGOEGTZT3XCBlDSVEuWFRSQTpJRlguSVFfQUQuRlkyMDE3AQAAAOibAQACAAAABS04NTQ3AQgAAAAFAAAAATEBAAAACjE5MjYzMjU4NDADAAAAAjUwAgAAAAQxMDc1BAAAAAEwBwAAAAk5LzE5LzIwMTkIAAAACTkvMzAvMjAxNwkAAAABMHB9PFJlPdcIArq7k2U91wgZQ0lRLlRTRTo2NzA3LklRX0dQLkZZMjAwOAEAAAAUXw0AAgAAAAUzNDMxOQEIAAAABQAAAAExAQAAAAoxMDYyNzUyNTY1AwAAAAI3OQIAAAACMTAEAAAAATAHAAAACTkvMTkvMjAxOQgAAAAJMy8zMS8yMDA4CQAAAAEw38odWWU91wizD7ySZT3XCClDSVEuTkFTREFRR1M6TVhJTS5JUV9DQVNIX0lOVEVSRVNULkZZMjAxMQEAAAC5dQEAAgAAAAYxMC4yNjQBCAAAAAUAAAABMQEAAAAKMTYz</t>
  </si>
  <si>
    <t>MTM3NjUyMAMAAAADMTYwAgAAAAQzMDI4BAAAAAEwBwAAAAk5LzE5LzIwMTkIAAAACTYvMjUvMjAxMQkAAAABMPWlbFRlPdcIcKiJk2U91wgqQ0lRLk5BU0RBUUdTOlRYTi5JUV9TQUxFU19NQVJLRVRJTkcuRlkyMDA3AQAAAPsjAgACAAAAAzE5NAEIAAAABQAAAAExAQAAAAoxMzI4NDgyMzcwAwAAAAMxNjACAAAABTIxNTYxBAAAAAEwBwAAAAk5LzE5LzIwMTkIAAAACjEyLzMxLzIwMDcJAAAAATAHV3ZWZT3XCLfOQ5NlPdcIJENJUS5UU0U6Njk2My5JUV9FUVVJVFlfTUVUSE9ELkZZMjAxOAEAAAD5XA0AAwAAAAAASX0dWWU91whdBKuSZT3XCDlDSVEuVFNFOjY3MDcuSVFfQ1VTVE9NX0JFVEEuLTEwNFcuMjAxMS8wMy8zMS4uXk4yMjUuSlBZLkgBAAAAFF8NAAIAAAAQMS40MzMxMTQ0MzA4MzA1OADKt/pxZT3XCO7JD5JlPdcIHkNJUS5UU0U6MzEwNS5JUV9JTkNfVEFYLkZZMjAwMgEAAAA9XQ0AAgAAAAQyNjY0AQgAAAAFAAAAATEBAAAACDU0MjM1Mjk3AwAAAAI3OQIAAAACNzUEAAAAATAHAAAACTkvMTkvMjAxOQgAAAAJMy8zMS8yMDAyCQAAAAEwjJxnT2U91whIusJrZT3XCCNDSVEuVFNFOjY3MDcuSVFfQkVUQV8xWVIuMjAxMC8wMy8zMQEAAAAUXw0AAgAAABAxLjA2NTQxOTQ4MTUzMDA5AJ4E+3FlPdcIoowJkmU91wgpQ0lRLlRTRTozMTA1LklRX0FTU0VUX1dSSVRFRE9XTl9DRi5GWTIwMDcBAAAA</t>
  </si>
  <si>
    <t>PV0NAAIAAAAEMzk3NQEIAAAABQAAAAExAQAAAAk2Njg3OTgyNTEDAAAAAjc5AgAAAAQyMDE5BAAAAAEwBwAAAAk5LzE5LzIwMTkIAAAACTMvMzEvMjAwNwkAAAABMECI5FplPdcIqGE8kmU91wgrQ0lRLlRTRTo2NDc5LklRX1JFVFVSTl9DT01NT05fRVFVSVRZLkZZMjAxNwEAAAAQVg0AAgAAAAcxNC44OTk2AQgAAAAFAAAAATEBAAAACjE4NTAwMjQ3MzQDAAAAAjc5AgAAAAUzMzMyMAQAAAABMAcAAAAJOS8xOS8yMDE5CAAAAAkzLzMxLzIwMTcJAAAAATAH0axQZT3XCM8vF5RlPdcIJENJUS5UU0U6NjQ3OS5JUV9VTkxFVkVSRURfRkNGLkZZMjAxMwEAAAAQVg0AAgAAAAgtMjUyOTguNQEIAAAABQAAAAExAQAAAAoxNjg5MjEwOTExAwAAAAI3OQIAAAAENDQyMwQAAAABMAcAAAAJOS8xOS8yMDE5CAAAAAkzLzMxLzIwMTMJAAAAATCCnYpXZT3XCC4nFpNlPdcIIENJUS5YVFJBOklGWC5JUV9SRF9FWFBfRk4uRlkyMDE3AQAAAOibAQACAAAAAzg4OAEIAAAABQAAAAExAQAAAAoxOTI2MzI1ODQwAwAAAAI1MAIAAAAEMzE2OAQAAAABMAcAAAAJOS8xOS8yMDE5CAAAAAk5LzMwLzIwMTcJAAAAATBwfTxSZT3XCAK6u5NlPdcIJENJUS5YVFJBOklGWC5JUV9DT01NT05fRElWX0NGLkZZMjAxMgEAAADomwEAAgAAAAQtMTMwAQgAAAAFAAAAATEBAAAACjE2NDg4ODIwNDMDAAAAAjUwAgAAAAQyMDc0BAAAAAEwBwAA</t>
  </si>
  <si>
    <t>AAk5LzE5LzIwMTkIAAAACTkvMzAvMjAxMgkAAAABMNx1EVNlPdcIZFWuk2U91wgoQ0lRLlRTRTozMTA1LklRX0dXX0lOVEFOX0FNT1JUX0NGLkZZMjAxMAEAAAA9XQ0AAgAAAAMzMjcBCAAAAAUAAAABMQEAAAAKMTM4Mjc2MzQyOQMAAAACNzkCAAAABDIxODIEAAAAATAHAAAACTkvMTkvMjAxOQgAAAAJMy8zMS8yMDEwCQAAAAEwHP3kWmU91wgmUUmSZT3XCCpDSVEuVFNFOjY4NDQuSVFfT1RIRVJfVU5VU1VBTF9TVVBQTC5GWTIwMTkBAAAALG4NAAIAAAAELTE2NAEIAAAABQAAAAExAQAAAAoxOTcwMjEzMDU1AwAAAAI3OQIAAAACODcEAAAAATAHAAAACTkvMTkvMjAxOQgAAAAJMy8zMS8yMDE5CQAAAAEwPb4GWGU91widPN2SZT3XCDRDSVEuVFNFOjY3MDcuSVFfVE9UQUxfT1VUU1RBTkRJTkdfRklMSU5HX0RBVEUuRlkyMDEzAQAAABRfDQACAAAACTI0LjI2MTY5NQEEAAAABQAAAAE1AQAAAAoxNjIzODM0MTM2AgAAAAUyNDE1MwYAAAABMOWxzFhlPdcINeO9kmU91wgcQ0lRLlRTRTo2ODQ0LklRX05JX0NGLkZZMjAwOAEAAAAsbg0AAgAAAAUtMjYyNwEIAAAABQAAAAExAQAAAAoxMDYyNzQyNDE1AwAAAAI3OQIAAAAEMjE1MAQAAAABMAcAAAAJOS8xOS8yMDE5CAAAAAkzLzMxLzIwMDgJAAAAATBYebhXZT3XCByVr5JlPdcIK0NJUS5OQVNEQVFHUzpNWElNLklRX1NBTEVTX01BUktFVElORy5GWTIwMTgB</t>
  </si>
  <si>
    <t>AAAAuXUBAAMAAAAAAGUEIVRlPdcI/K2Hk2U91wgvQ0lRLk5BU0RBUUdTOk1YSU0uSVFfSU5DX1RBWF9QQVlfQ1VSUkVOVC5GWTIwMDcBAAAAuXUBAAIAAAAGNzAuMzAyAQgAAAAFAAAAATEBAAAACjExMzE3OTU3OTYDAAAAAzE2MAIAAAAEMTA5NAQAAAABMAcAAAAJOS8xOS8yMDE5CAAAAAk2LzMwLzIwMDcJAAAAATDpzGxUZT3XCHF7YZNlPdcIJ0NJUS5UU0U6Njg0NC5JUV9UT1RBTF9PVEhFUl9PUEVSLkZZMjAxMAEAAAAsbg0AAgAAAAUxMDYzOAEIAAAABQAAAAExAQAAAAoxMzg2NjAxMjU4AwAAAAI3OQIAAAADMzgwBAAAAAEwBwAAAAk5LzE5LzIwMTkIAAAACTMvMzEvMjAxMAkAAAABMEzHuFdlPdcIGaCWkmU91wgQQ0lRLi5JUV9SQVdfSU5WLgUAAAABAAAACAAAABQoSW52YWxpZCBJZGVudGlmaWVyKScqaXplPdcIJyppemU91wgjQ0lRLlRTRTo2OTYzLklRX1RPVEFMX0VRVUlUWS5GWTIwMTABAAAA+VwNAAIAAAAGNzA3NzE2AQgAAAAFAAAAATEBAAAACjEzODY3MjM0NjkDAAAAAjc5AgAAAAQxMjc1BAAAAAEwBwAAAAk5LzE5LzIwMTkIAAAACTMvMzEvMjAxMAkAAAABMKtgrFllPdcISTttkmU91wgfQ0lRLlRTRTo2NzA3LklRX0VCVF9FWENMLkZZMjAxNgEAAAAUXw0AAgAAAAQzNjk3AQgAAAAFAAAAATEBAAAACjE3OTg1ODcwNjUDAAAAAjc5AgAAAAE0BAAAAAEwBwAAAAk5LzE5LzIwMTkIAAAA</t>
  </si>
  <si>
    <t>CTMvMzEvMjAxNgkAAAABMAThmlhlPdcIPW62kmU91wgqQ0lRLlRTRTo2OTYzLklRX0NVUlJFTlRfUE9SVF9MRUFTRVMuRlkyMDE5AQAAAPlcDQADAAAAAADdox1ZZT3XCDGKs5JlPdcIIkNJUS5UU0U6NjcwNy5JUV9MRVZFUkVEX0ZDRi5GWTIwMTgBAAAAFF8NAAIAAAAJMTYxMDcuMzc1AQgAAAAFAAAAATEBAAAACjE4OTQzMTU0NzkDAAAAAjc5AgAAAAQ0NDIyBAAAAAEwBwAAAAk5LzE5LzIwMTkIAAAACTMvMzEvMjAxOAkAAAABMBYvm1hlPdcIiMGmkmU91wgjQ0lRLk5BU0RBUUdTOlRYTi5JUV9ORVRfREVCVC5GWTIwMTUBAAAA+yMCAAIAAAADOTAyAQgAAAAFAAAAATEBAAAACjE4NzU2ODcwNTYDAAAAAzE2MAIAAAAENDM2NAQAAAABMAcAAAAJOS8xOS8yMDE5CAAAAAoxMi8zMS8yMDE1CQAAAAEwUxaLVWU91wjEskaTZT3XCC5DSVEuTkFTREFRR1M6TVhJTS5JUV9JTlZFU1RfU0VDVVJJVFlfQ0YuRlkyMDExAQAAALl1AQACAAAABy00OS43ODcBCAAAAAUAAAABMQEAAAAKMTYzMTM3NjUyMAMAAAADMTYwAgAAAAQyMDI3BAAAAAEwBwAAAAk5LzE5LzIwMTkIAAAACTYvMjUvMjAxMQkAAAABMAx/bFRlPdcIbBdwk2U91wgcQ0lRLlRTRTo2NzIzLklRX05JX0NGLkZZMjAxMQEAAAD3LQ4AAgAAAActMTEwODAwAQgAAAAFAAAAATEBAAAACjE0NjE2ODAwNjADAAAAAjc5AgAAAAQyMTUwBAAAAAEwBwAAAAk5</t>
  </si>
  <si>
    <t>LzE5LzIwMTkIAAAACTMvMzEvMjAxMQkAAAABMG1Jo1plPdcIKglqkmU91wgiQ0lRLlRTRTo2NDc5LklRX09USEVSX0lOVEFOLkZZMjAxOQEAAAAQVg0AAgAAAAQ5Mzc1AQgAAAAFAAAAATEBAAAACjE5NzAwNTE0MTADAAAAAjc5AgAAAAQxMDQwBAAAAAEwBwAAAAk5LzE5LzIwMTkIAAAACTMvMzEvMjAxOQkAAAABME4SrFZlPdcIcgUGk2U91wgnQ0lRLkVOWFRQQTpTVE0uSVFfQ0FTSF9TVF9JTlZFU1QuRlkyMDE1AQAAAJQdAgACAAAABDIxMDYBCAAAAAUAAAABMQEAAAAKMTg3NzUxNzMyNgMAAAADMTYwAgAAAAQxMDAyBAAAAAEwBwAAAAk5LzE5LzIwMTkIAAAACjEyLzMxLzIwMTUJAAAAATB/lVdTZT3XCGQuoJNlPdcIGkNJUS4wLklRX0xUX0RFQlRfRVFVSVRZLkZZBQAAAAAAAAAIAAAAFShJbnZhbGlkIFRpbWUgUGVyaW9kKZLRiU9lPdcIFPM6lGU91wgZQ0lRLlRTRTozMTA1LklRX0ZYLkZZMjAwNwEAAAA9XQ0AAgAAAAQxMDQ4AQgAAAAFAAAAATEBAAAACTY2ODc5ODI1MQMAAAACNzkCAAAABDIxNDQEAAAAATAHAAAACTkvMTkvMjAxOQgAAAAJMy8zMS8yMDA3CQAAAAEwQIjkWmU91wgA+EWSZT3XCB9DSVEuVFNFOjY3MDcuSVFfVE9UQUxfQ0EuRlkyMDE1AQAAABRfDQACAAAABjExNjE4MwEIAAAABQAAAAExAQAAAAoxNzQ2MDM1ODMyAwAAAAI3OQIAAAAEMTAwOAQAAAABMAcAAAAJOS8xOS8yMDE5</t>
  </si>
  <si>
    <t>CAAAAAkzLzMxLzIwMTUJAAAAATAtuppYZT3XCAZ/vpJlPdcIJENJUS5OQVNEQVFHUzpBREkuSVFfVE9UQUxfUkVWLkZZMjAxMQEAAAAT1gMAAgAAAAcyOTkzLjMyAQgAAAAFAAAAATEBAAAACjE2NDc0NTU4NjkDAAAAAzE2MAIAAAACMjgEAAAAATAHAAAACTkvMTkvMjAxOQgAAAAKMTAvMjkvMjAxMQkAAAABMDuoL1VlPdcIfgA5k2U91wgqQ0lRLkVOWFRQQTpTVE0uSVFfREVGX1RBWF9BU1NFVFNfTFQuRlkyMDE0AQAAAJQdAgACAAAAAzM4NgEIAAAABQAAAAExAQAAAAoxODMwNDM0NzA4AwAAAAMxNjACAAAABDEwMjYEAAAAATAHAAAACTkvMTkvMjAxOQgAAAAKMTIvMzEvMjAxNAkAAAABMIpuV1NlPdcI60mPk2U91wglQ0lRLlRTRTo2NDc5LklRX0xUX0RFQlRfRVFVSVRZLkZZMjAwOAEAAAAQVg0AAgAAAAc1MS4yNDE5AQgAAAAFAAAAATEBAAAACjEwNjExOTMxNzQDAAAAAjc5AgAAAAQ0MDg1BAAAAAEwBwAAAAk5LzE5LzIwMTkIAAAACTMvMzEvMjAwOAkAAAABMC5qN1FlPdcIc8AGlGU91wgmQ0lRLlRTRTo2NzIzLklRX05FVF9ERUJUX0lTU1VFRC5GWTIwMTABAAAA9y0OAAIAAAAFMjY2MzcBCAAAAAUAAAABMQEAAAAKMTM4MjY2MTE4MAMAAAACNzkCAAAABDIwMDMEAAAAATAHAAAACTkvMTkvMjAxOQgAAAAJMy8zMS8yMDEwCQAAAAEwbUmjWmU91wgqO1iSZT3XCBlDSVEuVFNFOjMxMDUuSVFfQVIu</t>
  </si>
  <si>
    <t>RlkyMDE4AQAAAD1dDQACAAAABjEyMTM5MAEIAAAABQAAAAExAQAAAAoxOTUyMjg0NzI0AwAAAAI3OQIAAAAEMTAyMQQAAAABMAcAAAAJOS8xOS8yMDE5CAAAAAoxMi8zMS8yMDE4CQAAAAEwB0vlWmU91wjZKoGSZT3XCCJDSVEuVFNFOjMxMDUuSVFfR0FJTl9BU1NFVFMuRlkyMDE2AQAAAD1dDQACAAAABDE0NTUBCAAAAAUAAAABMQEAAAAKMTc5ODg5NDk5NgMAAAACNzkCAAAAAjU2BAAAAAEwBwAAAAk5LzE5LzIwMTkIAAAACTMvMzEvMjAxNgkAAAABMBz95FplPdcI43JnkmU91wguQ0lRLlRTRTozMTA1LklRX1RPVEFMX0xJQUJfVE9UQUxfQVNTRVRTLkZZMjAwOAEAAAA9XQ0AAgAAAAc0Mi4wOTk1AQgAAAAFAAAAATEBAAAACjEwNjUwMjExNjUDAAAAAjc5AgAAAAQ0MTg4BAAAAAEwBwAAAAk5LzE5LzIwMTkIAAAACTMvMzEvMjAwOAkAAAABMNwOi1FlPdcIG4jik2U91wgmQ0lRLlRTRTo2NzA3LklRX0FTU0VUX1dSSVRFRE9XTi5GWTIwMTABAAAAFF8NAAIAAAAELTY2MAEIAAAABQAAAAExAQAAAAoxMzgxNTIzMjYyAwAAAAI3OQIAAAACMzIEAAAAATAHAAAACTkvMTkvMjAxOQgAAAAJMy8zMS8yMDEwCQAAAAEwdz3MWGU91wjIc7SSZT3XCB9DSVEuVFNFOjY5NjMuSVFfRUJJVF9JTlQuRlkyMDE0AQAAAPlcDQADAAAAAABmxBhRZT3XCHOI/pNlPdcIJ0NJUS5UU0U6MzEwNS5JUV9DQVNIX09QRVIuRlky</t>
  </si>
  <si>
    <t>MDE1Li4uLkpQWQEAAAA9XQ0AAgAAAAUzNzEyMAEIAAAABQAAAAExAQAAAAoxNzQ1OTE2NjgzAwAAAAI3OQIAAAAEMjAwNgQAAAABMAcAAAAJOS8xOS8yMDE5CAAAAAkzLzMxLzIwMTUJAAAAATClTmdPZT3XCGkJQZRlPdcIJENJUS5OQVNEQVFHUzpBREkuSVFfSU5WRU5UT1JZLkZZMjAxMgEAAAAT1gMAAgAAAAczMTMuNzIzAQgAAAAFAAAAATEBAAAACjE3MTEzODU4OTYDAAAAAzE2MAIAAAAEMTA0MwQAAAABMAcAAAAJOS8xOS8yMDE5CAAAAAkxMS8zLzIwMTIJAAAAATAwzy9VZT3XCLXOUZNlPdcIHkNJUS5UU0U6NjcyMy5JUV9XSVBfSU5WLkZZMjAwOAEAAAD3LQ4AAgAAAAU0Njg5NgEIAAAABQAAAAExAQAAAAoxMDU4OTE1MDI4AwAAAAI3OQIAAAAEMzIxOQQAAAABMAcAAAAJOS8xOS8yMDE5CAAAAAkzLzMxLzIwMDgJAAAAATCR06JaZT3XCHH4aJJlPdcIHkNJUS5UU0U6MzEwNS5JUV9QRU5TSU9OLkZZMjAwOQEAAAA9XQ0AAgAAAAUyNTYzMwEIAAAABQAAAAExAQAAAAoxMzgyNzYzMzg3AwAAAAI3OQIAAAAEMTIxMwQAAAABMAcAAAAJOS8xOS8yMDE5CAAAAAkzLzMxLzIwMDkJAAAAATAs1uRaZT3XCHn9PJJlPdcIGUNJUS5UU0U6NjcwNy5JUV9CRVRBXzVZUi4BAAAAFF8NAAIAAAAQMS42MDQwMTUzMjMzMDI5OABHl2NyZT3XCEeXY3JlPdcIIUNJUS5UU0U6MzEwNS5JUV9UT1RBTF9ERUJULkZZMjAw</t>
  </si>
  <si>
    <t>OAEAAAA9XQ0AAgAAAAU2MDE4MwEIAAAABQAAAAExAQAAAAoxMDY1MDIxMTY1AwAAAAI3OQIAAAAENDE3MwQAAAABMAcAAAAJOS8xOS8yMDE5CAAAAAkzLzMxLzIwMDgJAAAAATA2r+RaZT3XCFdAQZJlPdcIIUNJUS5UU0U6Njg0NC5JUV9JTkNfRVFVSVRZLkZZMjAxOQEAAAAsbg0AAgAAAAM0MjABCAAAAAUAAAABMQEAAAAKMTk3MDIxMzA1NQMAAAACNzkCAAAAAjQ3BAAAAAEwBwAAAAk5LzE5LzIwMTkIAAAACTMvMzEvMjAxOQkAAAABMD2+BlhlPdcI05sPk2U91wgiQ0lRLlRTRTo2NzA3LklRX1NBTEVfUFBFX0NGLkZZMjAxOAEAAAAUXw0AAgAAAAMxMjgBCAAAAAUAAAABMQEAAAAKMTg5NDMxNTQ3OQMAAAACNzkCAAAABDIwNDIEAAAAATAHAAAACTkvMTkvMjAxOQgAAAAJMy8zMS8yMDE4CQAAAAEwFi+bWGU91whSY8iSZT3XCCFDSVEuTkFTREFRR1M6TVhJTS5JUV9DVVNUT01fQkVUQS4BAAAAuXUBAAIAAAAQMS40NzEyMDU1MDMyNDg4MwATWmRyZT3XCBNaZHJlPdcIJUNJUS5UU0U6Njk2My5JUV9PVEhFUl9DTF9TVVBQTC5GWTIwMDkBAAAA+VwNAAIAAAAFMTk1MTcBCAAAAAUAAAABMQEAAAAKMTM4NjcyMzg0NgMAAAACNzkCAAAABDEwNTcEAAAAATAHAAAACTkvMTkvMjAxOQgAAAAJMy8zMS8yMDA5CQAAAAEwq2CsWWU91wiCDlOSZT3XCCJDSVEuVFNFOjMxMDUuSVFfRUJJVF9NQVJHSU4uRlkyMDEz</t>
  </si>
  <si>
    <t>AQAAAD1dDQACAAAABjIuOTcxOAEIAAAABQAAAAExAQAAAAoxNjg5OTU1Mjk2AwAAAAI3OQIAAAAENDA1MwQAAAABMAcAAAAJOS8xOS8yMDE5CAAAAAkzLzMxLzIwMTMJAAAAATDeNYtRZT3XCAuv4pNlPdcIJUNJUS5UU0U6Njg0NC5JUV9PVEhFUl9PUEVSX0FDVC5GWTIwMTMBAAAALG4NAAIAAAAEMTQ1NQEIAAAABQAAAAExAQAAAAoxNjI2MjMxOTMwAwAAAAI3OQIAAAAEMjA0NwQAAAABMAcAAAAJOS8xOS8yMDE5CAAAAAkzLzMxLzIwMTMJAAAAATAYY7lXZT3XCAFNwpJlPdcIK0NJUS5UU0U6Njk2My5JUV9OSV9BVkFJTF9FWENMX01BUkdJTi5GWTIwMDgBAAAA+VwNAAIAAAAGOC41NTE1AQgAAAAFAAAAATEBAAAACjE3MTU5OTEyODkDAAAAAjc5AgAAAAQ0MTgyBAAAAAEwBwAAAAk5LzE5LzIwMTkIAAAACTMvMzEvMjAwOAkAAAABMHt2GFFlPdcI9w3yk2U91wglQ0lRLlRTRTozMTA1LklRX1NUX0RFQlRfSVNTVUVELkZZMjAwOQEAAAA9XQ0AAgAAAAUyNzE5NQEIAAAABQAAAAExAQAAAAoxMzgyNzYzMzg3AwAAAAI3OQIAAAAEMjA0MwQAAAABMAcAAAAJOS8xOS8yMDE5CAAAAAkzLzMxLzIwMDkJAAAAATAs1uRaZT3XCDe1QZJlPdcIJUNJUS5UU0U6Njk2My5JUV9MVF9ERUJUX0lTU1VFRC5GWTIwMTkBAAAA+VwNAAMAAAAAAN2jHVllPdcIPnmrkmU91wgfQ0lRLlRTRTozMTA1LklRX0VCSVRfSU5ULkZZ</t>
  </si>
  <si>
    <t>MjAxNwEAAAA9XQ0AAgAAAAg1LjA0ODUwMwEIAAAABQAAAAExAQAAAAoxODQ4ODc5NjY1AwAAAAI3OQIAAAAENDE4OQQAAAABMAcAAAAJOS8xOS8yMDE5CAAAAAkzLzMxLzIwMTcJAAAAATCWKBhRZT3XCM0p/ZNlPdcILkNJUS5UU0U6Njg0NC5JUV9PVEhFUl9GSU5BTkNFX0FDVF9TVVBQTC5GWTIwMTUBAAAALG4NAAIAAAAELTYyNwEIAAAABQAAAAExAQAAAAoxNzQ1NTI3ODg5AwAAAAI3OQIAAAAEMjA1MAQAAAABMAcAAAAJOS8xOS8yMDE5CAAAAAkzLzMxLzIwMTUJAAAAATBiSQZYZT3XCGaamJJlPdcIIUNJUS5UU0U6NjQ3OS5JUV9ORVRfQ0hBTkdFLkZZMjAxMgEAAAAQVg0AAgAAAAUtNDI1NgEIAAAABQAAAAExAQAAAAoxNjg5MjEwNjAxAwAAAAI3OQIAAAAEMjA5MwQAAAABMAcAAAAJOS8xOS8yMDE5CAAAAAkzLzMxLzIwMTIJAAAAATCbdopXZT3XCAEs45JlPdcIKkNJUS5FTlhUUEE6U1RNLklRX0ZJWEVEX0FTU0VUX1RVUk5TLkZZMjAwNwEAAACUHQIAAgAAAAgxLjc0MzcwMQEIAAAABQAAAAExAQAAAAoxMzM5MjI4NjY1AwAAAAMxNjACAAAABDQwNjYEAAAAATAHAAAACTkvMTkvMjAxOQgAAAAKMTIvMzEvMjAwNwkAAAABMDD9BVBlPdcIrXIplGU91wglQ0lRLlhUUkE6SUZYLklRX05FVF9SRU5UQUxfRVhQLkZZMjAxNwEAAADomwEAAwAAAAAAcH08UmU91wjBfNGTZT3XCCRDSVEuRU5YVFBBOlNU</t>
  </si>
  <si>
    <t>TS5JUV9RVUlDS19SQVRJTy5GWTIwMTUBAAAAlB0CAAIAAAAIMi4wNDg3MTcBCAAAAAUAAAABMQEAAAAKMTg3NzUxNzMyNgMAAAADMTYwAgAAAAQ0MTIxBAAAAAEwBwAAAAk5LzE5LzIwMTkIAAAACjEyLzMxLzIwMTUJAAAAATCS0YlPZT3XCMAZJpRlPdcIIUNJUS5UU0U6Njk2My5JUV9ORVRfQ0hBTkdFLkZZMjAxNgEAAAD5XA0AAgAAAAQ5MTMzAQgAAAAFAAAAATEBAAAACjE3OTg4OTUwMzUDAAAAAjc5AgAAAAQyMDkzBAAAAAEwBwAAAAk5LzE5LzIwMTkIAAAACTMvMzEvMjAxNgkAAAABMDsvHVllPdcISjHMkmU91wglQ0lRLlRTRTo2OTYzLklRX09USEVSX0NMX1NVUFBMLkZZMjAxNwEAAAD5XA0AAgAAAAUyMjAyNgEIAAAABQAAAAExAQAAAAoxODQ4ODc5NDg1AwAAAAI3OQIAAAAEMTA1NwQAAAABMAcAAAAJOS8xOS8yMDE5CAAAAAkzLzMxLzIwMTcJAAAAATA7Lx1ZZT3XCHv+kJJlPdcIK0NJUS5UU0U6MzEwNS5JUV9NSU5PUklUWV9JTlRFUkVTVF9JUy5GWTIwMDcBAAAAPV0NAAIAAAAFLTE2ODgBCAAAAAUAAAABMQEAAAAJNjY4Nzk4MjUxAwAAAAI3OQIAAAACODMEAAAAATAHAAAACTkvMTkvMjAxOQgAAAAJMy8zMS8yMDA3CQAAAAEwPmLkWmU91whuy0CSZT3XCBtDSVEuWFRSQTpJRlguSVFfTlBQRS5GWTIwMTUBAAAA6JsBAAIAAAAEMTc3OQEIAAAABQAAAAExAQAAAAoxODIxNjg3NDQ5AwAAAAI1</t>
  </si>
  <si>
    <t>MAIAAAAEMTAwNAQAAAABMAcAAAAJOS8xOS8yMDE5CAAAAAk5LzMwLzIwMTUJAAAAATCGLzxSZT3XCCG60JNlPdcIJUNJUS5YVFJBOklGWC5JUV9TUEVDSUFMX0RJVl9DRi5GWTIwMTcBAAAA6JsBAAMAAAAAAGPLPFJlPdcI3Z23k2U91wgqQ0lRLlRTRTo2NzIzLklRX1RPVEFMX0FTU0VUUy5GWTIwMDkuLi4uSlBZAQAAAPctDgACAAAABjQ4ODE5MAEIAAAABQAAAAExAQAAAAoxMzgyNjYxMjQ5AwAAAAI3OQIAAAAEMTAwNwQAAAABMAcAAAAJOS8xOS8yMDE5CAAAAAkzLzMxLzIwMDkJAAAAATAXi2ZPZT3XCC7qQ3BlPdcIIENJUS5UU0U6Njg0NC5JUV9DQVNIX09QRVIuRlkyMDA5AQAAACxuDQACAAAABC04MjABCAAAAAUAAAABMQEAAAAKMTM4NjYwMDYwNAMAAAACNzkCAAAABDIwMDYEAAAAATAHAAAACTkvMTkvMjAxOQgAAAAJMy8zMS8yMDA5CQAAAAEwTMe4V2U91wgyTcmSZT3XCC1DSVEuTkFTREFRR1M6QURJLklRX0NPTU1PTl9QUkVGX0RJVl9DRi5GWTIwMDcBAAAAE9YDAAMAAAAAAHyMi1VlPdcIVDhIk2U91wgjQ0lRLlhUUkE6SUZYLklRX0dST1NTX01BUkdJTi5GWTIwMTUBAAAA6JsBAAIAAAAGMzUuODkzAQgAAAAFAAAAATEBAAAACjE4MjE2ODc0NDkDAAAAAjUwAgAAAAQ0MDc0BAAAAAEwBwAAAAk5LzE5LzIwMTkIAAAACTkvMzAvMjAxNQkAAAABMDofik9lPdcIKTs2lGU91wgoQ0lRLlRTRTo2</t>
  </si>
  <si>
    <t>NzA3LklRX0ZJWEVEX0FTU0VUX1RVUk5TLkZZMjAwOAEAAAAUXw0AAgAAAAgyLjc2NDE4NQEIAAAABQAAAAExAQAAAAoxMDYyNzUyNTY1AwAAAAI3OQIAAAAENDA2NgQAAAABMAcAAAAJOS8xOS8yMDE5CAAAAAkzLzMxLzIwMDgJAAAAATBb6xhRZT3XCMW07pNlPdcIKENJUS5OQVNEQVFHUzpNWElNLklRX0dST1NTX01BUkdJTi5GWTIwMTUBAAAAuXUBAAIAAAAHNTcuMzY2MgEIAAAABQAAAAExAQAAAAoxODUzMTg3MDczAwAAAAMxNjACAAAABDQwNzQEAAAAATAHAAAACTkvMTkvMjAxOQgAAAAJNi8yNy8yMDE1CQAAAAEwMP0FUGU91wj+LyWUZT3XCCdDSVEuTkFTREFRR1M6VFhOLklRX0JFVEFfMllSLjIwMDYvMTIvMzEBAAAA+yMCAAIAAAAPMS43MDYyMTAzMzQxNjk2ANLB9nFlPdcIYX0ykmU91wg6Q0lRLlRTRTo2ODQ0LklRX0NVU1RPTV9CRVRBLi0xMDRXLjIwMDkvMDMvMzEuLl5UT1BJWC5KUFkuSAEAAAAsbg0AAgAAAA8xLjIyMjcwMTE2NTI3MTMAyrf6cWU91wi1DRSSZT3XCCBDSVEuVFNFOjY3MDcuSVFfVE9UQUxfUkVWLkZZMjAxMQEAAAAUXw0AAgAAAAYxNDQ4ODIBCAAAAAUAAAABMQEAAAAKMTQ2MTY4MDAxNAMAAAACNzkCAAAAAjI4BAAAAAEwBwAAAAk5LzE5LzIwMTkIAAAACTMvMzEvMjAxMQkAAAABMHc9zFhlPdcIComskmU91wggQ0lRLlRTRTo2OTYzLklRX01BQ0hJTkVSWS5GWTIwMTUB</t>
  </si>
  <si>
    <t>AAAA+VwNAAMAAAAAAFHhHFllPdcIOqV/kmU91wgnQ0lRLlRTRTozMTA1LklRX1RPVEFMX1JFVi5GWTIwMTMuLi4uSlBZAQAAAD1dDQACAAAABjQ1MDY5MwEIAAAABQAAAAExAQAAAAoxNjg5OTU1Mjk2AwAAAAI3OQIAAAACMjgEAAAAATAHAAAACTkvMTkvMjAxOQgAAAAJMy8zMS8yMDEzCQAAAAEwOh+KT2U91wiZ+DiUZT3XCChDSVEuVFNFOjY3MDcuSVFfVE9UQUxfREVCVF9JU1NVRUQuRlkyMDE3AQAAABRfDQACAAAABTIzNTIyAQgAAAAFAAAAATEBAAAACjE4NDgyOTc0MzMDAAAAAjc5AgAAAAQyMTYxBAAAAAEwBwAAAAk5LzE5LzIwMTkIAAAACTMvMzEvMjAxNwkAAAABMOcGm1hlPdcInXOmkmU91wgZQ0lRLlhUUkE6SUZYLklRX0FQLkZZMjAxNgEAAADomwEAAgAAAAM4NTcBCAAAAAUAAAABMQEAAAAKMTg2Nzc3MjgwNwMAAAACNTACAAAABDEwMTgEAAAAATAHAAAACTkvMTkvMjAxOQgAAAAJOS8zMC8yMDE2CQAAAAEwelY8UmU91wh0NMiTZT3XCChDSVEuRU5YVFBBOlNUTS5JUV9BU1NFVF9XUklURURPV04uRlkyMDEyAQAAAJQdAgACAAAAAi00AQgAAAAFAAAAATEBAAAACjE3MjE4NzgwMjMDAAAAAzE2MAIAAAACMzIEAAAAATAHAAAACTkvMTkvMjAxOQgAAAAKMTIvMzEvMjAxMgkAAAABMKlTWlNlPdcI+qKSk2U91wgcQ0lRLlRTRTo2ODQ0LklRX0NBUEVYLkZZMjAxMAEAAAAsbg0AAgAAAAUtMjIy</t>
  </si>
  <si>
    <t>OQEIAAAABQAAAAExAQAAAAoxMzg2NjAxMjU4AwAAAAI3OQIAAAAEMjAyMQQAAAABMAcAAAAJOS8xOS8yMDE5CAAAAAkzLzMxLzIwMTAJAAAAATBN7rhXZT3XCKYg0pJlPdcIH0NJUS5YVFJBOklGWC5JUV9BUl9UVVJOUy5GWTIwMTQBAAAA6JsBAAIAAAAINy44NjE2OTIBCAAAAAUAAAABMQEAAAAKMTc2Njg2NDg3OQMAAAACNTACAAAABDQwMDEEAAAAATAHAAAACTkvMTkvMjAxOQgAAAAJOS8zMC8yMDE0CQAAAAEwOh+KT2U91wh0XCqUZT3XCCFDSVEuTkFTREFRR1M6TVhJTS5JUV9FQklUQS5GWTIwMTcBAAAAuXUBAAIAAAAGNzczLjkyAQgAAAAFAAAAATEBAAAACjE5Nzg0MzY4NTkDAAAAAzE2MAIAAAAGMTAwNjg5BAAAAAEwBwAAAAk5LzE5LzIwMTkIAAAACTYvMjQvMjAxNwkAAAABMHLdIFRlPdcI6upxk2U91wg8Q0lRLkVOWFRQQTpTVE0uSVFfQ1VTVE9NX0JFVEEuLTEwNFcuMjAxMS8xMi8zMS4uXlRPUElYLkpQWS5IAQAAAJQdAgACAAAAEDEuNzExNzg3NTg5MDQwMDQAyrf6cWU91wgbiBKSZT3XCCNDSVEuVFNFOjMxMDUuSVFfQkVUQV8xWVIuMjAxMi8wMy8zMQEAAAA9XQ0AAgAAABEwLjY3OTAxODU1MjgzNTY3NgDPkPpxZT3XCJhbFJJlPdcIHENJUS5UU0U6NjcyMy5JUV9OSV9DRi5GWTIwMTcBAAAA9y0OAAIAAAAFNzcxOTYBCAAAAAUAAAABMQEAAAAKMTg4MDU4NjI4MgMAAAACNzkCAAAABDIx</t>
  </si>
  <si>
    <t>NTAEAAAAATAHAAAACTkvMTkvMjAxOQgAAAAKMTIvMzEvMjAxNwkAAAABMA/pblllPdcIoQNskmU91wgfQ0lRLlhUUkE6SUZYLklRX1RSRUFTVVJZLkZZMjAxNwEAAADomwEAAgAAAAMtMzcBCAAAAAUAAAABMQEAAAAKMTkyNjMyNTg0MAMAAAACNTACAAAABDEyNDgEAAAAATAHAAAACTkvMTkvMjAxOQgAAAAJOS8zMC8yMDE3CQAAAAEwY8s8UmU91wgjE82TZT3XCCxDSVEuWFRSQTpJRlguSVFfREVCVF9FUVVJVl9PUEVSX0xFQVNFLkZZMjAwOQEAAADomwEAAgAAAAM3MDQBCAAAAAUAAAABMQEAAAAKMTQxNjU3NzU5OAMAAAACNTACAAAABTIxNjcxBAAAAAEwBwAAAAk5LzE5LzIwMTkIAAAACTkvMzAvMjAwOQkAAAABMBGzEFNlPdcId/yqk2U91wgoQ0lRLk5BU0RBUUdTOlRYTi5JUV9VTkxFVkVSRURfRkNGLkZZMjAxNwEAAAD7IwIAAgAAAAc0MDQ4LjI1AQgAAAAFAAAAATEBAAAACjE5NDY2NjU0NDQDAAAAAzE2MAIAAAAENDQyMwQAAAABMAcAAAAJOS8xOS8yMDE5CAAAAAoxMi8zMS8yMDE3CQAAAAEwSj2LVWU91wiMdUeTZT3XCCdDSVEuRU5YVFBBOlNUTS5JUV9DQVNIX1NUX0lOVkVTVC5GWTIwMTMBAAAAlB0CAAIAAAAEMTg5NAEIAAAABQAAAAExAQAAAAoxNzgxMDIyOTM5AwAAAAMxNjACAAAABDEwMDIEAAAAATAHAAAACTkvMTkvMjAxOQgAAAAKMTIvMzEvMjAxMwkAAAABMKlTWlNlPdcInZKfk2U9</t>
  </si>
  <si>
    <t>1wgsQ0lRLk5BU0RBUUdTOkFESS5JUV9FQVJOSU5HX0NPX01BUkdJTi5GWTIwMTIBAAAAE9YDAAIAAAAHMjQuMTA5NgEIAAAABQAAAAExAQAAAAoxNzExMzg1ODk2AwAAAAMxNjACAAAABDQxODEEAAAAATAHAAAACTkvMTkvMjAxOQgAAAAJMTEvMy8yMDEyCQAAAAEwSa8FUGU91wjOkw+UZT3XCCNDSVEuVFNFOjY3MDcuSVFfSU5URVJFU1RfRVhQLkZZMjAxOQEAAAAUXw0AAgAAAAQtNjEwAQgAAAAFAAAAATEBAAAACjE5NjkzMDQyNDEDAAAAAjc5AgAAAAI4MgQAAAABMAcAAAAJOS8xOS8yMDE5CAAAAAkzLzMxLzIwMTkJAAAAATAWL5tYZT3XCIjBppJlPdcIJENJUS5UU0U6Njg0NC5JUV9QRVJJT0REQVRFX0lTLkZZMjAxMwEAAAAsbg0ABQAAAAoyMDEzLzAzLzMxABhjuVdlPdcIlkKlbGU91wgrQ0lRLk5BU0RBUUdTOlRYTi5JUV9DRk9fQ1VSUkVOVF9MSUFCLkZZMjAxNgEAAAD7IwIAAgAAAAgyLjAzNzk4NQEIAAAABQAAAAExAQAAAAoxOTQ2NjY1Mzk4AwAAAAMxNjACAAAABDQxODUEAAAAATAHAAAACTkvMTkvMjAxOQgAAAAKMTIvMzEvMjAxNgkAAAABMM1srVBlPdcI6hMMlGU91wgpQ0lRLlRTRTo2NzIzLklRX0NPTU1PTl9QUkVGX0RJVl9DRi5GWTIwMDcBAAAA9y0OAAMAAAAAAJytolplPdcIeipXkmU91wgwQ0lRLlRTRTo2OTYzLklRX1RPVEFMX09VVFNUQU5ESU5HX0JTX0RBVEUuRlkyMDEwAQAA</t>
  </si>
  <si>
    <t>APlcDQACAAAABzEwOS41NjcBBAAAAAUAAAABNQEAAAAKMTM4NjcyMzQ2OQIAAAAFMjQxNTIGAAAAATCrYKxZZT3XCFp+hpJlPdcIG0NJUS5UU0U6Njk2My5JUV9OUFBFLkZZMjAxMAEAAAD5XA0AAgAAAAYyNjA2OTQBCAAAAAUAAAABMQEAAAAKMTM4NjcyMzQ2OQMAAAACNzkCAAAABDEwMDQEAAAAATAHAAAACTkvMTkvMjAxOQgAAAAJMy8zMS8yMDEwCQAAAAEwq2CsWWU91wgAmnWSZT3XCBpDSVEuVFNFOjY3MDcuSVFfU0dBLkZZMjAxNgEAAAAUXw0AAgAAAAUzNDAwMwEIAAAABQAAAAExAQAAAAoxNzk4NTg3MDY1AwAAAAI3OQIAAAACMjMEAAAAATAHAAAACTkvMTkvMjAxOQgAAAAJMy8zMS8yMDE2CQAAAAEwn+a3TWU91wj+dpRrZT3XCCtDSVEuVFNFOjY5NjMuSVFfTklfQVZBSUxfRVhDTF9NQVJHSU4uRlkyMDE3AQAAAPlcDQACAAAABjcuNTA4NQEIAAAABQAAAAExAQAAAAoxODQ4ODc5NDg1AwAAAAI3OQIAAAAENDE4MgQAAAABMAcAAAAJOS8xOS8yMDE5CAAAAAkzLzMxLzIwMTcJAAAAATBmxBhRZT3XCM9m7pNlPdcIG0NJUS5UU0U6MzEwNS5JUV9HUFBFLkZZMjAxOAEAAAA9XQ0AAwAAAAAAB0vlWmU91whjlHCSZT3XCCNDSVEuRU5YVFBBOlNUTS5JUV9UT1RBTF9ERUJULkZZMjAxMgEAAACUHQIAAgAAAAQxMzAxAQgAAAAFAAAAATEBAAAACjE3MjE4NzgwMjMDAAAAAzE2MAIAAAAENDE3MwQAAAAB</t>
  </si>
  <si>
    <t>MAcAAAAJOS8xOS8yMDE5CAAAAAoxMi8zMS8yMDEyCQAAAAEwqVNaU2U91wjyyZKTZT3XCCZDSVEuVFNFOjY5NjMuSVFfTkVUX0RFQlRfRUJJVERBLkZZMjAxNgEAAAD5XA0AAwAAAAJOTQEIAAAABQAAAAExAQAAAAoxNzk4ODk1MDM1AwAAAAI3OQIAAAAENDE5MwQAAAABMAcAAAAJOS8xOS8yMDE5CAAAAAkzLzMxLzIwMTYJAAAAATBmxBhRZT3XCFrW/pNlPdcIHENJUS5YVFJBOklGWC5JUV9OSV9DRi5GWTIwMTcBAAAA6JsBAAIAAAADNzkwAQgAAAAFAAAAATEBAAAACjE5MjYzMjU4NDADAAAAAjUwAgAAAAQyMTUwBAAAAAEwBwAAAAk5LzE5LzIwMTkIAAAACTkvMzAvMjAxNwkAAAABMGPLPFJlPdcIIxPNk2U91wgqQ0lRLlRTRTo2NzIzLklRX0lOQ19UQVhfUEFZX0NVUlJFTlQuRlkyMDA5AQAAAPctDgACAAAABDE0NjIBCAAAAAUAAAABMQEAAAAKMTM4MjY2MTI0OQMAAAACNzkCAAAABDEwOTQEAAAAATAHAAAACTkvMTkvMjAxOQgAAAAJMy8zMS8yMDA5CQAAAAEwgfuiWmU91wg4wYqSZT3XCB1DSVEuTkFTREFRR1M6QURJLklRX0FELkZZMjAxNgEAAAAT1gMAAgAAAAktMjA0MC43NjIBCAAAAAUAAAABMQEAAAAKMTkyNzYxODIwMAMAAAADMTYwAgAAAAQxMDc1BAAAAAEwBwAAAAk5LzE5LzIwMTkIAAAACjEwLzI5LzIwMTYJAAAAATAMf2xUZT3XCG/JaJNlPdcII0NJUS5UU0U6NjcwNy5JUV9UT1RBTF9F</t>
  </si>
  <si>
    <t>UVVJVFkuRlkyMDE5AQAAABRfDQACAAAABTc4NTQxAQgAAAAFAAAAATEBAAAACjE5NjkzMDQyNDEDAAAAAjc5AgAAAAQxMjc1BAAAAAEwBwAAAAk5LzE5LzIwMTkIAAAACTMvMzEvMjAxOQkAAAABMBYvm1hlPdcIAunQkmU91wgdQ0lRLlRTRTo2NzIzLklRX0VCSVREQS5GWTIwMTABAAAA9y0OAAIAAAAEMTM0NgEIAAAABQAAAAExAQAAAAoxMzgyNjYxMTgwAwAAAAI3OQIAAAAENDA1MQQAAAABMAcAAAAJOS8xOS8yMDE5CAAAAAkzLzMxLzIwMTAJAAAAATCZIqNaZT3XCG5nT5JlPdcIIkNJUS5UU0U6Njk2My5JUV9FQklUX01BUkdJTi5GWTIwMTIBAAAA+VwNAAIAAAAGMi4wODUzAQgAAAAFAAAAATEBAAAACjE1NTQ5NTA3MTYDAAAAAjc5AgAAAAQ0MDUzBAAAAAEwBwAAAAk5LzE5LzIwMTkIAAAACTMvMzEvMjAxMgkAAAABMHCdGFFlPdcIc4j+k2U91wgYQ0lRLi5JUV9QRVJJT0RMRU5HVEhfSVMuBQAAAAEAAAAIAAAAFChJbnZhbGlkIElkZW50aWZpZXIpBVZnemU91wgFVmd6ZT3XCB9DSVEuTkFTREFRR1M6TVhJTS5JUV9SRVYuRlkyMDA5AQAAALl1AQACAAAACDE2NDYuMDE1AQgAAAAFAAAAATEBAAAACjE0NjU2MjE1OTQDAAAAAzE2MAIAAAADMTEyBAAAAAEwBwAAAAk5LzE5LzIwMTkIAAAACTYvMjcvMjAwOQkAAAABMBJYbFRlPdcIlmpSk2U91wgjQ0lRLlRTRTo2NzA3LklRX0RJTFVUX1dFSUdIVC5G</t>
  </si>
  <si>
    <t>WTIwMTcBAAAAFF8NAAIAAAAHMjQuMjQxOADnBptYZT3XCH7Hx5JlPdcIH0NJUS5UU0U6Njk2My5JUV9UT1RBTF9DQS5GWTIwMTkBAAAA+VwNAAIAAAAGNTExMDAyAQgAAAAFAAAAATEBAAAACjE5NzAwNTE0MjUDAAAAAjc5AgAAAAQxMDA4BAAAAAEwBwAAAAk5LzE5LzIwMTkIAAAACTMvMzEvMjAxOQkAAAABMN2jHVllPdcI0sG7kmU91wgmQ0lRLlhUUkE6SUZYLklRX0xPQU5TX1JFQ0VJVl9MVC5GWTIwMTUBAAAA6JsBAAMAAAAAAIYvPFJlPdcI3Ye/k2U91wgsQ0lRLk5BU0RBUUdTOkFESS5JUV9GSVhFRF9BU1NFVF9UVVJOUy5GWTIwMTABAAAAE9YDAAIAAAAINS44MTg3MDYBCAAAAAUAAAABMQEAAAAKMTU3ODMzMDQyMgMAAAADMTYwAgAAAAQ0MDY2BAAAAAEwBwAAAAk5LzE5LzIwMTkIAAAACjEwLzMwLzIwMTAJAAAAATDbiAVQZT3XCORhIZRlPdcIJENJUS5UU0U6Njg0NC5JUV9DVVJSRU5DWV9HQUlOLkZZMjAxOAEAAAAsbg0AAgAAAAQtMjU0AQgAAAAFAAAAATEBAAAACjE4OTU1MDQ1NzgDAAAAAjc5AgAAAAIzOAQAAAABMAcAAAAJOS8xOS8yMDE5CAAAAAkzLzMxLzIwMTgJAAAAATA9vgZYZT3XCAZp1JJlPdcIJENJUS5UU0U6NjcyMy5JUV9DT01NT05fSVNTVUVELkZZMjAxNwEAAAD3LQ4AAwAAAAAAD+luWWU91wjlH4WSZT3XCC5DSVEuVFNFOjY4NDQuSVFfVE9UQUxfTElBQl9UT1RBTF9BU1NF</t>
  </si>
  <si>
    <t>VFMuRlkyMDA5AQAAACxuDQACAAAABzczLjc3NjIBCAAAAAUAAAABMQEAAAAKMTM4NjYwMDYwNAMAAAACNzkCAAAABDQxODgEAAAAATAHAAAACTkvMTkvMjAxOQgAAAAJMy8zMS8yMDA5CQAAAAEwPUM3UWU91whn0M+TZT3XCCNDSVEuWFRSQTpJRlguSVFfVE9UQUxfRVFVSVRZLkZZMjAxNAEAAADomwEAAgAAAAQ0MTU4AQgAAAAFAAAAATEBAAAACjE3NjY4NjQ4NzkDAAAAAjUwAgAAAAQxMjc1BAAAAAEwBwAAAAk5LzE5LzIwMTkIAAAACTkvMzAvMjAxNAkAAAABMIYvPFJlPdcIAqmsk2U91wghQ0lRLlRTRTo2NDc5LklRX0VCSVREQV9JTlQuRlkyMDE1AQAAABBWDQACAAAACTU5LjQ4MTM4MgEIAAAABQAAAAExAQAAAAoxODUwMDI0NzcxAwAAAAI3OQIAAAAENDE5MAQAAAABMAcAAAAJOS8xOS8yMDE5CAAAAAkzLzMxLzIwMTUJAAAAATBKuDdRZT3XCAFFFpRlPdcIHUNJUS5FTlhUUEE6U1RNLklRX0FQSUMuRlkyMDA4AQAAAJQdAgACAAAABDIzMjQBCAAAAAUAAAABMQEAAAAKMTQzNTQwMTc5OQMAAAADMTYwAgAAAAQxMDg0BAAAAAEwBwAAAAk5LzE5LzIwMTkIAAAACjEyLzMxLzIwMDgJAAAAATDm3VlTZT3XCG9ld5NlPdcIKkNJUS5UU0U6NjQ3OS5JUV9PVEhFUl9VTlVTVUFMX1NVUFBMLkZZMjAxOQEAAAAQVg0AAgAAAAQtNjAwAQgAAAAFAAAAATEBAAAACjE5NzAwNTE0MTADAAAAAjc5AgAAAAI4NwQA</t>
  </si>
  <si>
    <t>AAABMAcAAAAJOS8xOS8yMDE5CAAAAAkzLzMxLzIwMTkJAAAAATBOEqxWZT3XCAdfM5NlPdcILENJUS5OQVNEQVFHUzpBREkuSVFfQ1VSUkVOVF9QT1JUX0RFQlQuRlkyMDE0AQAAABPWAwADAAAAAAASWGxUZT3XCD9JV5NlPdcIIUNJUS5UU0U6Njg0NC5JUV9DQVNIX1RBWEVTLkZZMjAxMAEAAAAsbg0AAgAAAAM1NTgBCAAAAAUAAAABMQEAAAAKMTM4NjYwMTI1OAMAAAACNzkCAAAABDMwNTMEAAAAATAHAAAACTkvMTkvMjAxOQgAAAAJMy8zMS8yMDEwCQAAAAEwTe64V2U91whGPMGSZT3XCCFDSVEuVFNFOjY3MjMuSVFfQ0FTSF9FUVVJVi5GWTIwMTgBAAAA9y0OAAIAAAAGMTg4ODIwAQgAAAAFAAAAATEBAAAACjE5NTIyODQ2NzMDAAAAAjc5AgAAAAQxMDk2BAAAAAEwBwAAAAk5LzE5LzIwMTkIAAAACjEyLzMxLzIwMTgJAAAAATAREG9ZZT3XCI8qbJJlPdcIKkNJUS5YVFJBOklGWC5JUV9JTlRFUkVTVF9JTlZFU1RfSU5DLkZZMjAwOQEAAADomwEAAgAAAAIyMwEIAAAABQAAAAExAQAAAAoxNDE2NTc3NTk4AwAAAAI1MAIAAAACNjUEAAAAATAHAAAACTkvMTkvMjAxOQgAAAAJOS8zMC8yMDA5CQAAAAEwJ4wQU2U91wjrAaKTZT3XCB1DSVEuWFRSQTpJRlguSVFfQ09NTU9OLkZZMjAwNwEAAADomwEAAgAAAAQxNDk5AQgAAAAFAAAAATEBAAAACjEyODAwODMzMTEDAAAAAjUwAgAAAAQxMTAzBAAAAAEwBwAA</t>
  </si>
  <si>
    <t>AAk5LzE5LzIwMTkIAAAACTkvMzAvMjAwNwkAAAABMFgKWFNlPdcITRKVk2U91wggQ0lRLlRTRTo2NzA3LklRX05JX01BUkdJTi5GWTIwMTIBAAAAFF8NAAIAAAAGMC4zMzA3AQgAAAAFAAAAATEBAAAACjE1NTQzMzcxMzUDAAAAAjc5AgAAAAQ0MDk0BAAAAAEwBwAAAAk5LzE5LzIwMTkIAAAACTMvMzEvMjAxMgkAAAABMFj1NlFlPdcIhOz2k2U91wgeQ0lRLlRTRTo2NzIzLklRX1pfU0NPUkUuRlkyMDE0AQAAAPctDgACAAAACDEuNDMxMTc4AQgAAAAFAAAAATEBAAAACjE2ODYxMDM2MTkDAAAAAjc5AgAAAAYxMDAxMjMEAAAAATAHAAAACTkvMTkvMjAxOQgAAAAJMy8zMS8yMDE0CQAAAAEwhk8YUWU91wjNgvmTZT3XCB1DSVEuTkFTREFRR1M6VFhOLklRX05JLkZZMjAxNAEAAAD7IwIAAgAAAAQyODIxAQgAAAAFAAAAATEBAAAACjE4MjkxMTkzMDYDAAAAAzE2MAIAAAACMTUEAAAAATAHAAAACTkvMTkvMjAxOQgAAAAKMTIvMzEvMjAxNAkAAAABMK3IilVlPdcIBT5Gk2U91wglQ0lRLlhUUkE6SUZYLklRX0xUX0RFQlRfSVNTVUVELkZZMjAxNQEAAADomwEAAgAAAAQyMzk4AQgAAAAFAAAAATEBAAAACjE4MjE2ODc0NDkDAAAAAjUwAgAAAAQyMDM0BAAAAAEwBwAAAAk5LzE5LzIwMTkIAAAACTkvMzAvMjAxNQkAAAABMHpWPFJlPdcIQMquk2U91wgqQ0lRLkVOWFRQQTpTVE0uSVFfVE9UQUxfREVCVF9JU1NV</t>
  </si>
  <si>
    <t>RUQuRlkyMDExAQAAAJQdAgACAAAAAzM0MwEIAAAABQAAAAExAQAAAAoxNjYxNzYzMzY4AwAAAAMxNjACAAAABDIxNjEEAAAAATAHAAAACTkvMTkvMjAxOQgAAAAKMTIvMzEvMjAxMQkAAAABMPUsWlNlPdcIP66Ak2U91wgiQ0lRLkVOWFRQQTpTVE0uSVFfQ0hBTkdFX0FSLkZZMjAwOQEAAACUHQIAAgAAAAQtMzAwAQgAAAAFAAAAATEBAAAACjE1MjY1OTIxNzYDAAAAAzE2MAIAAAAEMjAxOAQAAAABMAcAAAAJOS8xOS8yMDE5CAAAAAoxMi8zMS8yMDA5CQAAAAEwwAVaU2U91wh/cHOTZT3XCCJDSVEuTkFTREFRR1M6TVhJTS5JUV9DT01NT04uRlkyMDEyAQAAALl1AQACAAAABTAuMjkzAQgAAAAFAAAAATEBAAAACjE2OTIxOTYwODUDAAAAAzE2MAIAAAAEMTEwMwQAAAABMAcAAAAJOS8xOS8yMDE5CAAAAAk2LzMwLzIwMTIJAAAAATD1pWxUZT3XCMlvgZNlPdcIK0NJUS5OQVNEQVFHUzpUWE4uSVFfVE9UQUxfUkVWLkZZMjAwOC4uLi5KUFkBAAAA+yMCAAIAAAALMTEzMzQwMy4xNjUBCAAAAAUAAAABMQEAAAAKMTQzMzQ1NDEwOAMAAAACNzkCAAAAAjI4BAAAAAEwBwAAAAk5LzE5LzIwMTkIAAAACjEyLzMxLzIwMDgJAAAAATBBRopPZT3XCG47PZRlPdcILENJUS5YVFJBOklGWC5JUV9ERUJUX0VRVUlWX09QRVJfTEVBU0UuRlkyMDE2AQAAAOibAQACAAAAAzUzNgEIAAAABQAAAAExAQAAAAoxODY3NzcyODA3</t>
  </si>
  <si>
    <t>AwAAAAI1MAIAAAAFMjE2NzEEAAAAATAHAAAACTkvMTkvMjAxOQgAAAAJOS8zMC8yMDE2CQAAAAEwelY8UmU91wgzxcyTZT3XCCFDSVEuVFNFOjMxMDUuSVFfVE9UQUxfTElBQi5GWTIwMDkBAAAAPV0NAAIAAAAGMTczMTYyAQgAAAAFAAAAATEBAAAACjEzODI3NjMzODcDAAAAAjc5AgAAAAQxMjc2BAAAAAEwBwAAAAk5LzE5LzIwMTkIAAAACTMvMzEvMjAwOQkAAAABMCzW5FplPdcIif1DkmU91wgqQ0lRLk5BU0RBUUdTOkFESS5JUV9ERUZfVEFYX0xJQUJfTFQuRlkyMDA3AQAAABPWAwACAAAABjEwLjE0NgEIAAAABQAAAAExAQAAAAoxMjY0NDcyNDQ5AwAAAAMxNjACAAAABDEwMjcEAAAAATAHAAAACTkvMTkvMjAxOQgAAAAJMTEvMy8yMDA3CQAAAAEwQGSLVWU91whTWSeTZT3XCChDSVEuRU5YVFBBOlNUTS5JUV9BU1NFVF9XUklURURPV04uRlkyMDE0AQAAAJQdAgACAAAAAy0yNAEIAAAABQAAAAExAQAAAAoxODMwNDM0NzA4AwAAAAMxNjACAAAAAjMyBAAAAAEwBwAAAAk5LzE5LzIwMTkIAAAACjEyLzMxLzIwMTQJAAAAATCwelpTZT3XCMZlk5NlPdcIIkNJUS5UU0U6Njk2My5JUV9EQV9TVVBQTF9DRi5GWTIwMDkBAAAA+VwNAAIAAAAFNDg5NTEBCAAAAAUAAAABMQEAAAAKMTM4NjcyMzg0NgMAAAACNzkCAAAABDIxNzEEAAAAATAHAAAACTkvMTkvMjAxOQgAAAAJMy8zMS8yMDA5CQAAAAEwq2CsWWU9</t>
  </si>
  <si>
    <t>1wgEc3WSZT3XCCZDSVEuVFNFOjY0NzkuSVFfRVhUUkFfQUNDX0lURU1TLkZZMjAwOQEAAAAQVg0AAwAAAAAAio2JV2U91wialdmSZT3XCBtDSVEuLklRX1RPVEFMX0RFQlRfQ0FQSVRBTC4FAAAAAQAAAAgAAAAUKEludmFsaWQgSWRlbnRpZmllcilSIUV8ZT3XCFIhRXxlPdcIJUNJUS5OQVNEQVFHUzpBREkuSVFfSU5DX0VRVUlUWS5GWTIwMDcBAAAAE9YDAAMAAAAAAEBki1VlPdcIa+pHk2U91wghQ0lRLlRTRTo2ODQ0LklRX0VBUk5JTkdfQ08uRlkyMDEyAQAAACxuDQACAAAABDE1ODYBCAAAAAUAAAABMQEAAAAKMTU1NjY0ODYyMQMAAAACNzkCAAAAATcEAAAAATAHAAAACTkvMTkvMjAxOQgAAAAJMy8zMS8yMDEyCQAAAAEwMBW5V2U91wjdNsqSZT3XCCRDSVEuVFNFOjY3MjMuSVFfQ0FTSF9JTlRFUkVTVC5GWTIwMTIBAAAA9y0OAAIAAAAEMzg5OQEIAAAABQAAAAExAQAAAAoxNTU0OTUwODQ3AwAAAAI3OQIAAAAEMzAyOAQAAAABMAcAAAAJOS8xOS8yMDE5CAAAAAkzLzMxLzIwMTIJAAAAATBrcKNaZT3XCHmDYZJlPdcIJENJUS5UU0U6MzEwNS5JUV9JTVBBSVJNRU5UX0dXLkZZMjAwOAEAAAA9XQ0AAgAAAAUtMjMyMAEIAAAABQAAAAExAQAAAAoxMDY1MDIxMTY1AwAAAAI3OQIAAAADMjA5BAAAAAEwBwAAAAk5LzE5LzIwMTkIAAAACTMvMzEvMjAwOAkAAAABMECI5FplPdcI0sU7kmU91wguQ0lRLk5B</t>
  </si>
  <si>
    <t>U0RBUUdTOk1YSU0uSVFfQVNTRVRfV1JJVEVET1dOX0NGLkZZMjAxMQEAAAC5dQEAAwAAAAAADH9sVGU91wgqvl6TZT3XCClDSVEuTkFTREFRR1M6TVhJTS5JUV9TQUxFX0lOVEFOX0NGLkZZMjAxNQEAAAC5dQEAAwAAAAAAct0gVGU91wgUknWTZT3XCCdDSVEuVFNFOjY4NDQuSVFfQ0FTSF9PUEVSLkZZMjAxMi4uLi5KUFkBAAAALG4NAAIAAAAENjUzMwEIAAAABQAAAAExAQAAAAoxNTU2NjQ4NjIxAwAAAAI3OQIAAAAEMjAwNgQAAAABMAcAAAAJOS8xOS8yMDE5CAAAAAkzLzMxLzIwMTIJAAAAATClTmdPZT3XCKbGQ5RlPdcIJ0NJUS5UU0U6MzEwNS5JUV9FQklUREFfQ0FQRVhfSU5ULkZZMjAxNgEAAAA9XQ0AAgAAAAkxNy41MjczMDgBCAAAAAUAAAABMQEAAAAKMTc5ODg5NDk5NgMAAAACNzkCAAAABDQxOTEEAAAAATAHAAAACTkvMTkvMjAxOQgAAAAJMy8zMS8yMDE2CQAAAAEwpQEYUWU91wjNKf2TZT3XCCZDSVEuVFNFOjY5NjMuSVFfTkVUX0RFQlRfRUJJVERBLkZZMjAwOQEAAAD5XA0AAwAAAAJOTQEIAAAABQAAAAExAQAAAAoxMzg2NzIzODQ2AwAAAAI3OQIAAAAENDE5MwQAAAABMAcAAAAJOS8xOS8yMDE5CAAAAAkzLzMxLzIwMDkJAAAAATBwnRhRZT3XCMzb9ZNlPdcIJENJUS5UU0U6Njg0NC5JUV9QRVJJT0REQVRFX0lTLkZZMjAxNQEAAAAsbg0ABQAAAAoyMDE1LzAzLzMxAGJJBlhlPdcI1riV</t>
  </si>
  <si>
    <t>bWU91wgeQ0lRLlRTRTozMTA1LklRX1BFTlNJT04uRlkyMDE0AQAAAD1dDQACAAAABTQzMDkyAQgAAAAFAAAAATEBAAAACjE2ODk5NTM3MDMDAAAAAjc5AgAAAAQxMjEzBAAAAAEwBwAAAAk5LzE5LzIwMTkIAAAACTMvMzEvMjAxNAkAAAABMDav5FplPdcIpNxdkmU91wgmQ0lRLk5BU0RBUUdTOkFESS5JUV9TQUxFX1BQRV9DRi5GWTIwMTMBAAAAE9YDAAMAAAAAADT2L1VlPdcIGWVbk2U91wgoQ0lRLk5BU0RBUUdTOkFESS5JUV9FUVVJVFlfTUVUSE9ELkZZMjAwNwEAAAAT1gMAAwAAAAAAQGSLVWU91wikaP6SZT3XCB5DSVEuVFNFOjY3MDcuSVFfUEVOU0lPTi5GWTIwMDgBAAAAFF8NAAIAAAAEMzI2NAEIAAAABQAAAAExAQAAAAoxMDYyNzUyNTY1AwAAAAI3OQIAAAAEMTIxMwQAAAABMAcAAAAJOS8xOS8yMDE5CAAAAAkzLzMxLzIwMDgJAAAAATAa78tYZT3XCEbjxJJlPdcIJUNJUS5UU0U6MzEwNS5JUV9HQUlOX0lOVkVTVF9DRi5GWTIwMTEBAAAAPV0NAAIAAAAEMTU5MgEIAAAABQAAAAExAQAAAAoxNDYyNzEyNjExAwAAAAI3OQIAAAAEMjA5MAQAAAABMAcAAAAJOS8xOS8yMDE5CAAAAAkzLzMxLzIwMTEJAAAAATAWJOVaZT3XCFfARJJlPdcILkNJUS5OQVNEQVFHUzpBREkuSVFfQ1VSUkVOVF9QT1JUX0xFQVNFUy5GWTIwMTABAAAAE9YDAAMAAAAAADuoL1VlPdcITDIgk2U91wgrQ0lRLlRTRTo2OTYz</t>
  </si>
  <si>
    <t>LklRX05JX0FWQUlMX0VYQ0xfTUFSR0lOLkZZMjAxMQEAAAD5XA0AAgAAAAYyLjgxNDEBCAAAAAUAAAABMQEAAAAKMTQ2MjcxMjU5MgMAAAACNzkCAAAABDQxODIEAAAAATAHAAAACTkvMTkvMjAxOQgAAAAJMy8zMS8yMDExCQAAAAEwcJ0YUWU91wiiHvqTZT3XCC1DSVEuTkFTREFRR1M6VFhOLklRX0RFQlRfRVFVSVZfTkVUX1BCTy5GWTIwMTMBAAAA+yMCAAIAAAADMTExAQgAAAAFAAAAATEBAAAACjE3Nzc2MzM3MDMDAAAAAzE2MAIAAAAFMjE2NzkEAAAAATAHAAAACTkvMTkvMjAxOQgAAAAKMTIvMzEvMjAxMwkAAAABMEBki1VlPdcIEi0+k2U91wgSQ0lRLi5JUV9TVF9JTlZFU1QuBQAAAAEAAAAIAAAAFChJbnZhbGlkIElkZW50aWZpZXIpLBNpemU91wgsE2l6ZT3XCBtDSVEuRU5YVFBBOlNUTS5JUV9BRS5GWTIwMTUBAAAAlB0CAAIAAAADNDg0AQgAAAAFAAAAATEBAAAACjE4Nzc1MTczMjYDAAAAAzE2MAIAAAAEMTAxNgQAAAABMAcAAAAJOS8xOS8yMDE5CAAAAAoxMi8zMS8yMDE1CQAAAAEwf5VXU2U91wgsZqiTZT3XCB1DSVEuVFNFOjY3MDcuSVFfQ09NTU9OLkZZMjAxOAEAAAAUXw0AAgAAAAUyMDg5NgEIAAAABQAAAAExAQAAAAoxODk0MzE1NDc5AwAAAAI3OQIAAAAEMTEwMwQAAAABMAcAAAAJOS8xOS8yMDE5CAAAAAkzLzMxLzIwMTgJAAAAATAWL5tYZT3XCGxolZJlPdcILkNJUS5OQVNEQVFH</t>
  </si>
  <si>
    <t>UzpBREkuSVFfVE9UQUxfQVNTRVRTLkZZMjAwOS4uLi5KUFkBAAAAE9YDAAIAAAANMzA0Nzc5LjcxMDE4NQEIAAAABQAAAAExAQAAAAoxNDgyODY4NjMzAwAAAAI3OQIAAAAEMTAwNwQAAAABMAcAAAAJOS8xOS8yMDE5CAAAAAoxMC8zMS8yMDA5CQAAAAEw0LJmT2U91wgpEURwZT3XCChDSVEuVFNFOjY3MjMuSVFfRklYRURfQVNTRVRfVFVSTlMuRlkyMDE0AQAAAPctDgACAAAACDMuNzI4MjM2AQgAAAAFAAAAATEBAAAACjE2ODYxMDM2MTkDAAAAAjc5AgAAAAQ0MDY2BAAAAAEwBwAAAAk5LzE5LzIwMTkIAAAACTMvMzEvMjAxNAkAAAABMIZPGFFlPdcI8L/xk2U91wgjQ0lRLk5BU0RBUUdTOkFESS5JUV9CVl9TSEFSRS5GWTIwMTMBAAAAE9YDAAIAAAAJMTUuMjM3NTg1AQgAAAAFAAAAATEBAAAACjE3NjY1OTA2MzIDAAAAAzE2MAIAAAAENDAyMAQAAAABMAcAAAAJOS8xOS8yMDE5CAAAAAkxMS8yLzIwMTMJAAAAATA09i9VZT3XCFH7VpNlPdcIIUNJUS5UU0U6Njk2My5JUV9FQVJOSU5HX0NPLkZZMjAwOAEAAAD5XA0AAgAAAAUzMTk2MAEIAAAABQAAAAExAQAAAAoxNzE1OTkxMjg5AwAAAAI3OQIAAAABNwQAAAABMAcAAAAJOS8xOS8yMDE5CAAAAAkzLzMxLzIwMDgJAAAAATAREG9ZZT3XCJ6UhZJlPdcIKkNJUS5UU0U6NjQ3OS5JUV9URVZfRUJJVERBLjIwMDAuMjAwNC8wMy8zMQEAAAAQVg0AAgAAAAg4</t>
  </si>
  <si>
    <t>Ljg1OTA3OQEHAAAABQAAAAExAQAAAAgxNzg3ODk5NgMAAAABMAIAAAAGMTAwMDMwBAAAAAEwBwAAAAkzLzMxLzIwMDQIAAAACTMvMzEvMjAwNGlkDnFlPdcIDJkokmU91wgqQ0lRLk5BU0RBUUdTOk1YSU0uSVFfU1RfREVCVF9SRVBBSUQuRlkyMDEyAQAAALl1AQADAAAAAAD1pWxUZT3XCHomMpNlPdcIKUNJUS5OQVNEQVFHUzpUWE4uSVFfR1dfSU5UQU5fQU1PUlQuRlkyMDA3AQAAAPsjAgADAAAAAAAOMHZWZT3XCLIFG5NlPdcIKUNJUS5OQVNEQVFHUzpUWE4uSVFfT1RIRVJfT1BFUl9BQ1QuRlkyMDA4AQAAAPsjAgACAAAABC0yMTcBCAAAAAUAAAABMQEAAAAKMTQzMzQ1NDEwOAMAAAADMTYwAgAAAAQyMDQ3BAAAAAEwBwAAAAk5LzE5LzIwMTkIAAAACjEyLzMxLzIwMDgJAAAAATCtyIpVZT3XCFKyI5NlPdcII0NJUS5UU0U6MzQwMS5JUV9JTlRFUkVTVF9FWFAuRlkyMDA2AQAAAMJVDQACAAAABS02OTU3AQgAAAAFAAAAATEBAAAACTQ0NDkzNTk5MAMAAAACNzkCAAAAAjgyBAAAAAEwBwAAAAk5LzE4LzIwMTkIAAAACTMvMzEvMjAwNgkAAAABMI7t4eDzPNcIM7g5JvQ81wgiQ0lRLk5BU0RBUUdTOkFESS5JUV9TVF9ERUJULkZZMjAxNQEAAAAT1gMAAwAAAAAAElhsVGU91wg5olOTZT3XCCNDSVEuVFNFOjY3MjMuSVFfSU5URVJFU1RfRVhQLkZZMjAwNAEAAAD3LQ4AAgAAAAUtMTM2NgEIAAAABQAAAAEx</t>
  </si>
  <si>
    <t>AQAAAAkyODUyMTg4MzgDAAAAAjc5AgAAAAI4MgQAAAABMAcAAAAJOS8xOS8yMDE5CAAAAAkzLzMxLzIwMDQJAAAAATB9A3JOZT3XCJ2joGtlPdcIHkNJUS5UU0U6NjcyMy5JUV9SQVdfSU5WLkZZMjAwOAEAAAD3LQ4AAgAAAAQ5MjY5AQgAAAAFAAAAATEBAAAACjEwNTg5MTUwMjgDAAAAAjc5AgAAAAQzMTcxBAAAAAEwBwAAAAk5LzE5LzIwMTkIAAAACTMvMzEvMjAwOAkAAAABMJHTolplPdcInu2BkmU91wgpQ0lRLlRTRTo2NzA3LklRX0lOVkVTVF9TRUNVUklUWV9DRi5GWTIwMTQBAAAAFF8NAAMAAAAAAC26mlhlPdcImzCUkmU91wgdQ0lRLlhUUkE6SUZYLklRX0NPTU1PTi5GWTIwMTQBAAAA6JsBAAIAAAAEMjI1NQEIAAAABQAAAAExAQAAAAoxNzY2ODY0ODc5AwAAAAI1MAIAAAAEMTEwMwQAAAABMAcAAAAJOS8xOS8yMDE5CAAAAAk5LzMwLzIwMTQJAAAAATCGLzxSZT3XCDts0JNlPdcIJUNJUS5UU0U6NjQ3OS5JUV9MVF9ERUJUX1JFUEFJRC5GWTIwMDkBAAAAEFYNAAIAAAAGLTE2ODk4AQgAAAAFAAAAATEBAAAACjE0OTM1OTcyNDUDAAAAAjc5AgAAAAQyMDM2BAAAAAEwBwAAAAk5LzE5LzIwMTkIAAAACTMvMzEvMjAwOQkAAAABMKK0iVdlPdcIhePZkmU91wgsQ0lRLk5BU0RBUUdTOlRYTi5JUV9UT1RBTF9MSUFCX0VRVUlUWS5GWTIwMTEBAAAA+yMCAAIAAAAFMjA0OTcBCAAAAAUAAAABMQEAAAAK</t>
  </si>
  <si>
    <t>MTY2MDAzNDU2OAMAAAADMTYwAgAAAAQxMDEzBAAAAAEwBwAAAAk5LzE5LzIwMTkIAAAACjEyLzMxLzIwMTEJAAAAATBTFotVZT3XCA+MTZNlPdcIJkNJUS5OQVNEQVFHUzpUWE4uSVFfUVVJQ0tfUkFUSU8uRlkyMDEzAQAAAPsjAgACAAAACDEuODMxODE2AQgAAAAFAAAAATEBAAAACjE3Nzc2MzM3MDMDAAAAAzE2MAIAAAAENDEyMQQAAAABMAcAAAAJOS8xOS8yMDE5CAAAAAoxMi8zMS8yMDEzCQAAAAEwm0WtUGU91whk5xuUZT3XCCpDSVEuTkFTREFRR1M6VFhOLklRX0VGRkVDVF9UQVhfUkFURS5GWTIwMTMBAAAA+yMCAAIAAAAGMjEuNDk2AQgAAAAFAAAAATEBAAAACjE3Nzc2MzM3MDMDAAAAAzE2MAIAAAAENDM3NgQAAAABMAcAAAAJOS8xOS8yMDE5CAAAAAoxMi8zMS8yMDEzCQAAAAEwQGSLVWU91wiVvS2TZT3XCCFDSVEuVFNFOjY3MDcuSVFfQ0FTSF9GSU5BTi5GWTIwMTcBAAAAFF8NAAIAAAAFLTMzNjABCAAAAAUAAAABMQEAAAAKMTg0ODI5NzQzMwMAAAACNzkCAAAABDIwMDQEAAAAATAHAAAACTkvMTkvMjAxOQgAAAAJMy8zMS8yMDE3CQAAAAEw5wabWGU91wgedNCSZT3XCCBDSVEuVFNFOjMxMDUuSVFfU1RfSU5WRVNULkZZMjAxOAEAAAA9XQ0AAwAAAAAAB0vlWmU91wjDL06SZT3XCBlDSVEuVFNFOjY3MDcuSVFfR1AuRlkyMDE4AQAAABRfDQACAAAABTQ4MzY5AQgAAAAFAAAAATEBAAAACjE4</t>
  </si>
  <si>
    <t>OTQzMTU0NzkDAAAAAjc5AgAAAAIxMAQAAAABMAcAAAAJOS8xOS8yMDE5CAAAAAkzLzMxLzIwMTgJAAAAATDnBptYZT3XCMhov5JlPdcIIkNJUS5UU0U6NjcwNy5JUV9FQklUX01BUkdJTi5GWTIwMTkBAAAAFF8NAAIAAAAFNi4wNjUBCAAAAAUAAAABMQEAAAAKMTk2OTMwNDI0MQMAAAACNzkCAAAABDQwNTMEAAAAATAHAAAACTkvMTkvMjAxOQgAAAAJMy8zMS8yMDE5CQAAAAEwcxw3UWU91whGwP+TZT3XCBtDSVEuVFNFOjY3MjMuSVFfTlBQRS5GWTIwMTQBAAAA9y0OAAIAAAAGMjA0MjU0AQgAAAAFAAAAATEBAAAACjE2ODYxMDM2MTkDAAAAAjc5AgAAAAQxMDA0BAAAAAEwBwAAAAk5LzE5LzIwMTkIAAAACTMvMzEvMjAxNAkAAAABMCybblllPdcIAu1QkmU91wgqQ0lRLk5BU0RBUUdTOkFESS5JUV9ORVRfREVCVF9JU1NVRUQuRlkyMDEwAQAAABPWAwADAAAAAAA7qC9VZT3XCA9JSZNlPdcILkNJUS5OQVNEQVFHUzpBREkuSVFfVE9UQUxfQVNTRVRTLkZZMjAxMi4uLi5KUFkBAAAAE9YDAAIAAAALNDUyNDM3LjkzMzUBCAAAAAUAAAABMQEAAAAKMTcxMTM4NTg5NgMAAAACNzkCAAAABDEwMDcEAAAAATAHAAAACTkvMTkvMjAxOQgAAAAJMTEvMy8yMDEyCQAAAAEw0LJmT2U91wiDCz9wZT3XCCpDSVEuVFNFOjY3MjMuSVFfQ1VSUkVOVF9QT1JUX0xFQVNFUy5GWTIwMTEBAAAA9y0OAAIAAAAEODE3NgEIAAAA</t>
  </si>
  <si>
    <t>BQAAAAExAQAAAAoxNDYxNjgwMDYwAwAAAAI3OQIAAAAEMTA5MAQAAAABMAcAAAAJOS8xOS8yMDE5CAAAAAkzLzMxLzIwMTEJAAAAATBtSaNaZT3XCEgDUJJlPdcIJ0NJUS5UU0U6NjQ3OS5JUV9DSEFOR0VfSU5WRU5UT1JZLkZZMjAxMQEAAAAQVg0AAgAAAAYtMTAyMDcBCAAAAAUAAAABMQEAAAAKMTYyOTUwNzgyMAMAAAACNzkCAAAABDIwOTkEAAAAATAHAAAACTkvMTkvMjAxOQgAAAAJMy8zMS8yMDExCQAAAAEwWSmKV2U91wjzpgSTZT3XCBlDSVEuVFNFOjY3MDcuSVFfRlguRlkyMDA5AQAAABRfDQACAAAABS0xNTI2AQgAAAAFAAAAATEBAAAACjEzODE1MjI3MTUDAAAAAjc5AgAAAAQyMTQ0BAAAAAEwBwAAAAk5LzE5LzIwMTkIAAAACTMvMzEvMjAwOQkAAAABMHc9zFhlPdcIK1jFkmU91wglQ0lRLlRTRTo2NzIzLklRX0RJTFVUX0VQU19JTkNMLkZZMjAxNQEAAAD3LQ4AAgAAAAk0OS40MDU1MDIBCAAAAAUAAAABMQEAAAAKMTc5Nzg1OTAyMgMAAAACNzkCAAAAATgEAAAAATAHAAAACTkvMTkvMjAxOQgAAAAJMy8zMS8yMDE1CQAAAAEwJMJuWWU91wj+NYSSZT3XCCRDSVEuTkFTREFRR1M6VFhOLklRX0NBU0hfT1BFUi5GWTIwMDcBAAAA+yMCAAIAAAAENDQwNwEIAAAABQAAAAExAQAAAAoxMzI4NDgyMzcwAwAAAAMxNjACAAAABDIwMDYEAAAAATAHAAAACTkvMTkvMjAxOQgAAAAKMTIvMzEvMjAwNwkA</t>
  </si>
  <si>
    <t>AAABMAdXdlZlPdcIZ1RMk2U91wgZQ0lRLlhUUkE6SUZYLklRX0dQLkZZMjAxMAEAAADomwEAAgAAAAQxMjM3AQgAAAAFAAAAATEBAAAACjE0ODQ3Mzc0OTIDAAAAAjUwAgAAAAIxMAQAAAABMAcAAAAJOS8xOS8yMDE5CAAAAAk5LzMwLzIwMTAJAAAAATARsxBTZT3XCPjar5NlPdcIJENJUS5UU0U6Njg0NC5JUV9PVEhFUl9MSUFCX0xULkZZMjAwOQEAAAAsbg0AAgAAAAM0MzEBCAAAAAUAAAABMQEAAAAKMTM4NjYwMDYwNAMAAAACNzkCAAAABDEwNjIEAAAAATAHAAAACTkvMTkvMjAxOQgAAAAJMy8zMS8yMDA5CQAAAAEwXKC4V2U91wgyTcmSZT3XCCVDSVEuVFNFOjMxMDUuSVFfREFZU19TQUxFU19PVVQuRlkyMDA3AQAAAD1dDQACAAAACTkxLjU0NjAxNQEIAAAABQAAAAExAQAAAAk2Njg3OTgyNTEDAAAAAjc5AgAAAAQ0MDQyBAAAAAEwBwAAAAk5LzE5LzIwMTkIAAAACTMvMzEvMjAwNwkAAAABMNwOi1FlPdcIxg3rk2U91wgjQ0lRLk5BU0RBUUdTOk1YSU0uSVFfU1RfREVCVC5GWTIwMDkBAAAAuXUBAAMAAAAAABJYbFRlPdcIqJxVk2U91wgiQ0lRLlRTRTo2NzA3LklRX0FEVkVSVElTSU5HLkZZMjAxNQEAAAAUXw0AAwAAAAAALbqaWGU91wioK8eSZT3XCDNDSVEuTkFTREFRR1M6QURJLklRX09USEVSX05PTl9PUEVSX0VYUF9TVVBQTC5GWTIwMTcBAAAAE9YDAAIAAAAGLTEuMTQyAQgAAAAFAAAAATEB</t>
  </si>
  <si>
    <t>AAAACjE5Mjc2MTgyNDgDAAAAAzE2MAIAAAACODUEAAAAATAHAAAACTkvMTkvMjAxOQgAAAAKMTAvMjgvMjAxNwkAAAABMAx/bFRlPdcI/TJYk2U91wggQ0lRLlRTRTozMTA1LklRX0NIQU5HRV9BUC5GWTIwMTMBAAAAPV0NAAIAAAAFLTE1NDMBCAAAAAUAAAABMQEAAAAKMTY4OTk1NTI5NgMAAAACNzkCAAAABDIwMTcEAAAAATAHAAAACTkvMTkvMjAxOQgAAAAJMy8zMS8yMDEzCQAAAAEwNq/kWmU91wgvqkySZT3XCCRDSVEuTkFTREFRR1M6VFhOLklRX0ZVTExfVElNRS5GWTIwMTABAAAA+yMCAAIAAAAFMjg0MTIAUxaLVWU91whmBkWTZT3XCChDSVEuVFNFOjY3MDcuSVFfVE9UQUxfRElWX1BBSURfQ0YuRlkyMDE3AQAAABRfDQACAAAAAi0xAQgAAAAFAAAAATEBAAAACjE4NDgyOTc0MzMDAAAAAjc5AgAAAAQyMDIyBAAAAAEwBwAAAAk5LzE5LzIwMTkIAAAACTMvMzEvMjAxNwkAAAABMOcGm1hlPdcIEwq3kmU91wgjQ0lRLk5BU0RBUUdTOlRYTi5JUV9FQlRfRVhDTC5GWTIwMTEBAAAA+yMCAAIAAAAEMzM5MAEIAAAABQAAAAExAQAAAAoxNjYwMDM0NTY4AwAAAAMxNjACAAAAATQEAAAAATAHAAAACTkvMTkvMjAxOQgAAAAKMTIvMzEvMjAxMQkAAAABMFMWi1VlPdcIXGQck2U91wglQ0lRLlRTRTozMTA1LklRX1NQRUNJQUxfRElWX0NGLkZZMjAxNAEAAAA9XQ0AAwAAAAAALNbkWmU91wjvJGeSZT3XCC5D</t>
  </si>
  <si>
    <t>SVEuVFNFOjY4NDQuSVFfTUlOT1JJVFlfSU5URVJFU1RfVE9UQUwuRlkyMDE3AQAAACxuDQADAAAAAABHlwZYZT3XCHIm5ZJlPdcIJkNJUS5UU0U6Njk2My5JUV9QRVJJT0RMRU5HVEhfSVMuRlkyMDE1AQAAAPlcDQABAAAAAjEyAFHhHFllPdcIW+PLkmU91wgrQ0lRLk5BU0RBUUdTOk1YSU0uSVFfQVNTRVRfV1JJVEVET1dOLkZZMjAxOAEAAAC5dQEAAwAAAAAAZQQhVGU91wjTOHKTZT3XCDFDSVEuTkFTREFRR1M6QURJLklRX09USEVSX0lOVkVTVF9BQ1RfU1VQUEwuRlkyMDA5AQAAABPWAwACAAAABi03LjMxNAEIAAAABQAAAAExAQAAAAoxNDgyODY4NjMzAwAAAAMxNjACAAAABDIwNTEEAAAAATAHAAAACTkvMTkvMjAxOQgAAAAKMTAvMzEvMjAwOQkAAAABMEaBL1VlPdcIvwogk2U91wgkQ0lRLlRTRTozMTA1LklRX0NPTU1PTl9JU1NVRUQuRlkyMDE0AQAAAD1dDQADAAAAAAAs1uRaZT3XCJgDXpJlPdcIPkNJUS5OQVNEQVFHUzpBREkuSVFfQ1VTVE9NX0JFVEEuLTEwNFcuMjAwOS8xMC8zMS4uXlRPUElYLkpQWS5IAQAAABPWAwACAAAAEDEuMDc1ODUyNTE1MjM2NTYAR5djcmU91whc7BiSZT3XCC1DSVEuTkFTREFRR1M6VFhOLklRX0RFQlRfRVFVSVZfTkVUX1BCTy5GWTIwMTUBAAAA+yMCAAIAAAADMTExAQgAAAAFAAAAATEBAAAACjE4NzU2ODcwNTYDAAAAAzE2MAIAAAAFMjE2NzkEAAAAATAHAAAA</t>
  </si>
  <si>
    <t>CTkvMTkvMjAxOQgAAAAKMTIvMzEvMjAxNQkAAAABMFMWi1VlPdcI6Mg+k2U91wgsQ0lRLk5BU0RBUUdTOlRYTi5JUV9NSU5PUklUWV9JTlRFUkVTVC5GWTIwMDcBAAAA+yMCAAMAAAAAAAdXdlZlPdcIKJwrk2U91wgmQ0lRLk5BU0RBUUdTOkFESS5JUV9EQV9TVVBQTF9DRi5GWTIwMTIBAAAAE9YDAAIAAAAHMTA5LjcwNQEIAAAABQAAAAExAQAAAAoxNzExMzg1ODk2AwAAAAMxNjACAAAABDIxNzEEAAAAATAHAAAACTkvMTkvMjAxOQgAAAAJMTEvMy8yMDEyCQAAAAEwMM8vVWU91wga9SCTZT3XCCxDSVEuTkFTREFRR1M6TVhJTS5JUV9UT1RBTF9PVEhFUl9PUEVSLkZZMjAxOAEAAAC5dQEAAgAAAAc3NzYuNzIxAQgAAAAFAAAAATEBAAAACjE5Nzg0MzY3ODQDAAAAAzE2MAIAAAADMzgwBAAAAAEwBwAAAAk5LzE5LzIwMTkIAAAACTYvMzAvMjAxOAkAAAABMGUEIVRlPdcIMkSDk2U91wgZQ0lRLlRTRTo2OTYzLklRX05JLkZZMjAxMQEAAAD5XA0AAgAAAAQ5NjIyAQgAAAAFAAAAATEBAAAACjE0NjI3MTI1OTIDAAAAAjc5AgAAAAIxNQQAAAABMAcAAAAJOS8xOS8yMDE5CAAAAAkzLzMxLzIwMTEJAAAAATCBhqxZZT3XCD0wXJJlPdcIH0NJUS5UU0U6Njg0NC5JUV9EQV9TVVBQTC5GWTIwMTEBAAAALG4NAAMAAAAAAE3uuFdlPdcIgJqfkmU91wgkQ0lRLlhUUkE6SUZYLklRX0NBU0hfSU5URVJFU1QuRlkyMDEx</t>
  </si>
  <si>
    <t>AQAAAOibAQACAAAAAjI0AQgAAAAFAAAAATEBAAAACjE1ODA2NTI3NzgDAAAAAjUwAgAAAAQzMDI4BAAAAAEwBwAAAAk5LzE5LzIwMTkIAAAACTkvMzAvMjAxMQkAAAABMPInEVNlPdcINeCRk2U91wgiQ0lRLlRTRTozMTA1LklRX0FTU0VUX1RVUk5TLkZZMjAxNQEAAAA9XQ0AAgAAAAgwLjgxMjE1NAEIAAAABQAAAAExAQAAAAoxNzQ1OTE2NjgzAwAAAAI3OQIAAAAENDE3NwQAAAABMAcAAAAJOS8xOS8yMDE5CAAAAAkzLzMxLzIwMTUJAAAAATDeNYtRZT3XCEGT15NlPdcIKENJUS5YVFJBOklGWC5JUV9NQVJLRVRDQVAuMjAxMS8xMi8zMS5KUFkBAAAA6JsBAAIAAAANNjI5NDM4LjY0NjA1MQEGAAAABQAAAAExAQAAAAoxNDg0NzY2NzY0AwAAAAI3OQIAAAAGMTAwMDU0BAAAAAEwBwAAAAoxMi8zMS8yMDExz5D6cWU91whK4h+hZT3XCCNDSVEuVFNFOjY0NzkuSVFfVE9UQUxfQVNTRVRTLkZZMjAxOQEAAAAQVg0AAgAAAAY3NDIxMjcBCAAAAAUAAAABMQEAAAAKMTk3MDA1MTQxMAMAAAACNzkCAAAABDEwMDcEAAAAATAHAAAACTkvMTkvMjAxOQgAAAAJMy8zMS8yMDE5CQAAAAEwThKsVmU91wiN7yKTZT3XCCVDSVEuVFNFOjY3MDcuSVFfQkFTSUNfRVBTX0VYQ0wuRlkyMDE3AQAAABRfDQACAAAACTcxLjczNTU5NwEIAAAABQAAAAExAQAAAAoxODQ4Mjk3NDMzAwAAAAI3OQIAAAAEMzA2NAQAAAABMAcAAAAJ</t>
  </si>
  <si>
    <t>OS8xOS8yMDE5CAAAAAkzLzMxLzIwMTcJAAAAATDnBptYZT3XCCe8tpJlPdcIIkNJUS5UU0U6NjQ3OS5JUV9DQVNIX0lOVkVTVC5GWTIwMDkBAAAAEFYNAAIAAAAGLTI0NTU0AQgAAAAFAAAAATEBAAAACjE0OTM1OTcyNDUDAAAAAjc5AgAAAAQyMDA1BAAAAAEwBwAAAAk5LzE5LzIwMTkIAAAACTMvMzEvMjAwOQkAAAABMKK0iVdlPdcIQ0LikmU91wgmQ0lRLk5BU0RBUUdTOk1YSU0uSVFfVE9UQUxfREVCVC5GWTIwMTEBAAAAuXUBAAIAAAADMzAwAQgAAAAFAAAAATEBAAAACjE2MzEzNzY1MjADAAAAAzE2MAIAAAAENDE3MwQAAAABMAcAAAAJOS8xOS8yMDE5CAAAAAk2LzI1LzIwMTEJAAAAATAMf2xUZT3XCIA4VpNlPdcIIENJUS5UU0U6Njk2My5JUV9QQVJUX1RJTUUuRlkyMDE3AQAAAPlcDQADAAAAAAAuVh1ZZT3XCHMlkZJlPdcIKkNJUS5YVFJBOklGWC5JUV9JTlRFUkVTVF9JTlZFU1RfSU5DLkZZMjAxMgEAAADomwEAAgAAAAI0MAEIAAAABQAAAAExAQAAAAoxNjQ4ODgyMDQzAwAAAAI1MAIAAAACNjUEAAAAATAHAAAACTkvMTkvMjAxOQgAAAAJOS8zMC8yMDEyCQAAAAEw8icRU2U91wg65quTZT3XCCVDSVEuVFNFOjY3MjMuSVFfT1RIRVJfQ0FfU1VQUEwuRlkyMDA4AQAAAPctDgACAAAAAzEyMQEIAAAABQAAAAExAQAAAAoxMDU4OTE1MDI4AwAAAAI3OQIAAAAEMTA1NQQAAAABMAcAAAAJOS8xOS8y</t>
  </si>
  <si>
    <t>MDE5CAAAAAkzLzMxLzIwMDgJAAAAATCR06JaZT3XCJ7tgZJlPdcIHUNJUS5FTlhUUEE6U1RNLklRX0NPR1MuRlkyMDEwAQAAAJQdAgACAAAABDYzMzEBCAAAAAUAAAABMQEAAAAKMTU5MDE1MTEzMwMAAAADMTYwAgAAAAIzNAQAAAABMAcAAAAJOS8xOS8yMDE5CAAAAAoxMi8zMS8yMDEwCQAAAAEwwAVaU2U91wgq9nuTZT3XCCFDSVEuRU5YVFBBOlNUTS5JUV9FQklUX0lOVC5GWTIwMTABAAAAlB0CAAIAAAAJMTMuOTExNzY0AQgAAAAFAAAAATEBAAAACjE1OTAxNTExMzMDAAAAAzE2MAIAAAAENDE4OQQAAAABMAcAAAAJOS8xOS8yMDE5CAAAAAoxMi8zMS8yMDEwCQAAAAEwJSQGUGU91whCcviTZT3XCB9DSVEuTkFTREFRR1M6VFhOLklRX05QUEUuRlkyMDE0AQAAAPsjAgACAAAABDI4NDABCAAAAAUAAAABMQEAAAAKMTgyOTExOTMwNgMAAAADMTYwAgAAAAQxMDA0BAAAAAEwBwAAAAk5LzE5LzIwMTkIAAAACjEyLzMxLzIwMTQJAAAAATCu74pVZT3XCA5UPpNlPdcIJUNJUS5UU0U6NjcwNy5JUV9HV19JTlRBTl9BTU9SVC5GWTIwMTQBAAAAFF8NAAMAAAAAAOWxzFhlPdcIcKu1kmU91wghQ0lRLlhUUkE6SUZYLklRX09USEVSX09QRVIuRlkyMDE4AQAAAOibAQACAAAAAy0yNQEIAAAABQAAAAExAQAAAAoxOTI2MzI1ODUxAwAAAAI1MAIAAAADMjYwBAAAAAEwBwAAAAk5LzE5LzIwMTkIAAAACTkvMzAvMjAx</t>
  </si>
  <si>
    <t>OAkAAAABMEXyPFJlPdcI7M+zk2U91wgmQ0lRLk5BU0RBUUdTOk1YSU0uSVFfQ0FTSF9UQVhFUy5GWTIwMTQBAAAAuXUBAAIAAAAGLTYuNDU1AQgAAAAFAAAAATEBAAAACjE4MDMzODUyODADAAAAAzE2MAIAAAAEMzA1MwQAAAABMAcAAAAJOS8xOS8yMDE5CAAAAAk2LzI4LzIwMTQJAAAAATCBtiBUZT3XCC1EdZNlPdcIJENJUS5UU0U6NjcyMy5JUV9NQVJLRVRDQVAuMjAwNy8wMy8zMQEAAAD3LQ4AAgAAAAszNTE5NzEuNzE2OAEGAAAABQAAAAExAQAAAAk1MDkzNDYxMjkDAAAAAjc5AgAAAAYxMDAwNTQEAAAAATAHAAAACTMvMzEvMjAwN3dJY3JlPdcIGg43kmU91wgoQ0lRLlRTRTozMTA1LklRX0RFRl9UQVhfQVNTRVRTX0xULkZZMjAxNwEAAAA9XQ0AAgAAAAQ5NzQ0AQgAAAAFAAAAATEBAAAACjE4NDg4Nzk2NjUDAAAAAjc5AgAAAAQxMDI2BAAAAAEwBwAAAAk5LzE5LzIwMTkIAAAACTMvMzEvMjAxNwkAAAABMBYk5VplPdcIvudnkmU91wgmQ0lRLlRTRTo2NzA3LklRX0xUX0RFQlRfQ0FQSVRBTC5GWTIwMTgBAAAAFF8NAAIAAAAHMjUuMjQ0NwEIAAAABQAAAAExAQAAAAoxODk0MzE1NDc5AwAAAAI3OQIAAAAENDE4NwQAAAABMAcAAAAJOS8xOS8yMDE5CAAAAAkzLzMxLzIwMTgJAAAAATBzHDdRZT3XCNhx45NlPdcIJENJUS5YVFJBOklGWC5JUV9JTkNfRVFVSVRZX0NGLkZZMjAxMgEAAADomwEAAgAA</t>
  </si>
  <si>
    <t>AAExAQgAAAAFAAAAATEBAAAACjE2NDg4ODIwNDMDAAAAAjUwAgAAAAQyMDg2BAAAAAEwBwAAAAk5LzE5LzIwMTkIAAAACTkvMzAvMjAxMgkAAAABMOZOEVNlPdcIuMSwk2U91wgsQ0lRLk5BU0RBUUdTOk1YSU0uSVFfQ0FTSF9PUEVSLkZZMjAxOC4uLi5KUFkBAAAAuXUBAAIAAAALOTA4MjkuMzg5NzYBCAAAAAUAAAABMQEAAAAKMTk3ODQzNjc4NAMAAAACNzkCAAAABDIwMDYEAAAAATAHAAAACTkvMTkvMjAxOQgAAAAJNi8zMC8yMDE4CQAAAAEw2XVnT2U91whWMEGUZT3XCB9DSVEuVFNFOjY5NjMuSVFfQVJfVFVSTlMuRlkyMDE1AQAAAPlcDQACAAAACDQuODk5MzExAQgAAAAFAAAAATEBAAAACjE3NDU5MTY0NjYDAAAAAjc5AgAAAAQ0MDAxBAAAAAEwBwAAAAk5LzE5LzIwMTkIAAAACTMvMzEvMjAxNQkAAAABMGbEGFFlPdcIbam6k2U91wgaQ0lRLlRTRTo2OTYzLklRX1NHQS5GWTIwMTEBAAAA+VwNAAIAAAAFNTIwNjcBCAAAAAUAAAABMQEAAAAKMTQ2MjcxMjU5MgMAAAACNzkCAAAAAjIzBAAAAAEwBwAAAAk5LzE5LzIwMTkIAAAACTMvMzEvMjAxMQkAAAABMG0qck5lPdcII2eTa2U91wgpQ0lRLk5BU0RBUUdTOk1YSU0uSVFfQ09NTU9OX0lTU1VFRC5GWTIwMDgBAAAAuXUBAAMAAAAAAOcwbFRlPdcI1pFuk2U91wgjQ0lRLlRTRTo2NzIzLklRX1RPVEFMX0FTU0VUUy5GWTIwMTIBAAAA9y0OAAIAAAAG</t>
  </si>
  <si>
    <t>ODU4MjA0AQgAAAAFAAAAATEBAAAACjE1NTQ5NTA4NDcDAAAAAjc5AgAAAAQxMDA3BAAAAAEwBwAAAAk5LzE5LzIwMTkIAAAACTMvMzEvMjAxMgkAAAABMGtwo1plPdcIjcZ6kmU91wgeQ0lRLlRTRTo2NDc5LklRX1pfU0NPUkUuRlkyMDA5AQAAABBWDQACAAAACDEuNzgyMjU2AQgAAAAFAAAAATEBAAAACjE0OTM1OTcyNDUDAAAAAjc5AgAAAAYxMDAxMjMEAAAAATAHAAAACTkvMTkvMjAxOQgAAAAJMy8zMS8yMDA5CQAAAAEwJZE3UWU91whhDg6UZT3XCChDSVEuWFRSQTpJRlguSVFfRklYRURfQVNTRVRfVFVSTlMuRlkyMDExAQAAAOibAQACAAAABTQuNTY4AQgAAAAFAAAAATEBAAAACjE1ODA2NTI3NzgDAAAAAjUwAgAAAAQ0MDY2BAAAAAEwBwAAAAk5LzE5LzIwMTkIAAAACTkvMzAvMjAxMQkAAAABMEb4iU9lPdcI7P0vlGU91wgkQ0lRLlRTRTo2ODQ0LklRX0lOQ19FUVVJVFlfQ0YuRlkyMDE5AQAAACxuDQADAAAAAAAz5QZYZT3XCCMh7pJlPdcII0NJUS5UU0U6Njg0NC5JUV9CQVNJQ19XRUlHSFQuRlkyMDE4AQAAACxuDQACAAAABDEwLjMAPb4GWGU91wi87tySZT3XCCZDSVEuVFNFOjY0NzkuSVFfUEVSSU9ETEVOR1RIX0lTLkZZMjAxMgEAAAAQVg0AAQAAAAIxMgCbdopXZT3XCLobBZNlPdcIIkNJUS5UU0U6Njg0NC5JUV9MRVZFUkVEX0ZDRi5GWTIwMTEBAAAALG4NAAIAAAAGNTk2OC41AQgAAAAF</t>
  </si>
  <si>
    <t>AAAAATEBAAAACjE0NjQyNjc1MTgDAAAAAjc5AgAAAAQ0NDIyBAAAAAEwBwAAAAk5LzE5LzIwMTkIAAAACTMvMzEvMjAxMQkAAAABMDAVuVdlPdcI5Q/KkmU91wgmQ0lRLlhUUkE6SUZYLklRX0xUX0RFQlRfQ0FQSVRBTC5GWTIwMTgBAAAA6JsBAAIAAAAHMTguODg5NAEIAAAABQAAAAExAQAAAAoxOTI2MzI1ODUxAwAAAAI1MAIAAAAENDE4NwQAAAABMAcAAAAJOS8xOS8yMDE5CAAAAAk5LzMwLzIwMTgJAAAAATA6H4pPZT3XCPG/45NlPdcIJkNJUS5OQVNEQVFHUzpBREkuSVFfUVVJQ0tfUkFUSU8uRlkyMDEzAQAAABPWAwACAAAACDguNzc4MTc4AQgAAAAFAAAAATEBAAAACjE3NjY1OTA2MzIDAAAAAzE2MAIAAAAENDEyMQQAAAABMAcAAAAJOS8xOS8yMDE5CAAAAAkxMS8yLzIwMTMJAAAAATBJrwVQZT3XCAI7KJRlPdcIHENJUS5YVFJBOklGWC5JUV9DQVBFWC5GWTIwMTQBAAAA6JsBAAIAAAAELTU2NwEIAAAABQAAAAExAQAAAAoxNzY2ODY0ODc5AwAAAAI1MAIAAAAEMjAyMQQAAAABMAcAAAAJOS8xOS8yMDE5CAAAAAk5LzMwLzIwMTQJAAAAATCGLzxSZT3XCGkpzJNlPdcIH0NJUS5UU0U6NjcyMy5JUV9UUkVBU1VSWS5GWTIwMTUBAAAA9y0OAAIAAAADLTExAQgAAAAFAAAAATEBAAAACjE3OTc4NTkwMjIDAAAAAjc5AgAAAAQxMjQ4BAAAAAEwBwAAAAk5LzE5LzIwMTkIAAAACTMvMzEvMjAxNQkAAAAB</t>
  </si>
  <si>
    <t>MCTCblllPdcI0EBrkmU91wgkQ0lRLk5BU0RBUUdTOlRYTi5JUV9UT1RBTF9SRVYuRlkyMDE0AQAAAPsjAgACAAAABTEzMDQ1AQgAAAAFAAAAATEBAAAACjE4MjkxMTkzMDYDAAAAAzE2MAIAAAACMjgEAAAAATAHAAAACTkvMTkvMjAxOQgAAAAKMTIvMzEvMjAxNAkAAAABMK3IilVlPdcIoYrkkmU91wgmQ0lRLk5BU0RBUUdTOlRYTi5JUV9BRFZFUlRJU0lORy5GWTIwMTgBAAAA+yMCAAIAAAACMzQBCAAAAAUAAAABMQEAAAAKMTk0NjY2NTQ2MAMAAAADMTYwAgAAAAQzMDEzBAAAAAEwBwAAAAk5LzE5LzIwMTkIAAAACjEyLzMxLzIwMTgJAAAAATBAZItVZT3XCB5qL5NlPdcIJUNJUS5UU0U6NjQ3OS5JUV9CQVNJQ19FUFNfSU5DTC5GWTIwMTQBAAAAEFYNAAIAAAAJNTUuOTM5Mjk2AQgAAAAFAAAAATEBAAAACjE2ODkyMTAyMDgDAAAAAjc5AgAAAAE5BAAAAAEwBwAAAAk5LzE5LzIwMTkIAAAACTMvMzEvMjAxNAkAAAABMIKdildlPdcInJAFk2U91wgbQ0lRLlRTRTo2NzIzLklRX0FQSUMuRlkyMDE0AQAAAPctDgACAAAABjUyNTQxMwEIAAAABQAAAAExAQAAAAoxNjg2MTAzNjE5AwAAAAI3OQIAAAAEMTA4NAQAAAABMAcAAAAJOS8xOS8yMDE5CAAAAAkzLzMxLzIwMTQJAAAAATAsm25ZZT3XCLZyWZJlPdcIOUNJUS5UU0U6MzEwNS5JUV9DVVNUT01fQkVUQS4tMTA0Vy4yMDE1LzAzLzMxLi5eTjIyNS5KUFku</t>
  </si>
  <si>
    <t>SAEAAAA9XQ0AAgAAABAxLjE1OTg4MjM5NjA3NTczAJ4E+3FlPdcIgwEKkmU91wgoQ0lRLkVOWFRQQTpTVE0uSVFfREVGX1RBWF9MSUFCX0xULkZZMjAxOAEAAACUHQIAAgAAAAIxNAEIAAAABQAAAAExAQAAAAoxOTQ3OTQzNjcxAwAAAAMxNjACAAAABDEwMjcEAAAAATAHAAAACTkvMTkvMjAxOQgAAAAKMTIvMzEvMjAxOAkAAAABMGPjV1NlPdcIZgeZk2U91wglQ0lRLk5BU0RBUUdTOk1YSU0uSVFfU0dBX1NVUFBMLkZZMjAwNwEAAAC5dQEAAgAAAAcxNzEuMjc0AQgAAAAFAAAAATEBAAAACjExMzE3OTU3OTYDAAAAAzE2MAIAAAADMTAyBAAAAAEwBwAAAAk5LzE5LzIwMTkIAAAACTYvMzAvMjAwNwkAAAABMOnMbFRlPdcIC89tk2U91wgvQ0lRLlRTRTo2NzA3LklRX0lNUFVUX09QRVJfTEVBU0VfSU5UX0VYUC5GWTIwMTIBAAAAFF8NAAMAAAAAAOGKzFhlPdcIk8ybkmU91wgZQ0lRLlRTRTozMTA1LklRX1JFLkZZMjAxMgEAAAA9XQ0AAgAAAAYxNDAyMTMBCAAAAAUAAAABMQEAAAAKMTU1NDk1MDY1OQMAAAACNzkCAAAABDEyMjIEAAAAATAHAAAACTkvMTkvMjAxOQgAAAAJMy8zMS8yMDEyCQAAAAEwB0vlWmU91wj3nkKSZT3XCCJDSVEuVFNFOjY3MDcuSVFfREFfU1VQUExfQ0YuRlkyMDE2AQAAABRfDQACAAAABTExNTkzAQgAAAAFAAAAATEBAAAACjE3OTg1ODcwNjUDAAAAAjc5AgAAAAQyMTcxBAAAAAEw</t>
  </si>
  <si>
    <t>BwAAAAk5LzE5LzIwMTkIAAAACTMvMzEvMjAxNgkAAAABMAThmlhlPdcIb8yUkmU91wgmQ0lRLlRTRTo2NDc5LklRX0NBU0hfQUNRVUlSRV9DRi5GWTIwMDkBAAAAEFYNAAIAAAAFLTcyNjUBCAAAAAUAAAABMQEAAAAKMTQ5MzU5NzI0NQMAAAACNzkCAAAABDIwNTcEAAAAATAHAAAACTkvMTkvMjAxOQgAAAAJMy8zMS8yMDA5CQAAAAEworSJV2U91wjG//KSZT3XCCVDSVEuVFNFOjMxMDUuSVFfQkFTSUNfRVBTX0VYQ0wuRlkyMDEyAQAAAD1dDQACAAAACDUzLjgzMTQyAQgAAAAFAAAAATEBAAAACjE1NTQ5NTA2NTkDAAAAAjc5AgAAAAQzMDY0BAAAAAEwBwAAAAk5LzE5LzIwMTkIAAAACTMvMzEvMjAxMgkAAAABMBYk5VplPdcIcDVMkmU91wgoQ0lRLlRTRTo2ODQ0LklRX0ZJWEVEX0FTU0VUX1RVUk5TLkZZMjAxNQEAAAAsbg0AAgAAAAg0LjQwMjY2NwEIAAAABQAAAAExAQAAAAoxNzQ1NTI3ODg5AwAAAAI3OQIAAAAENDA2NgQAAAABMAcAAAAJOS8xOS8yMDE5CAAAAAkzLzMxLzIwMTUJAAAAATAuajdRZT3XCEM1FZRlPdcIJENJUS5UU0U6MzEwNS5JUV9JTkNfRVFVSVRZX0NGLkZZMjAxOAEAAAA9XQ0AAgAAAAwtNTMzOS45OTg2NjUBCAAAAAUAAAABMQEAAAAKMTk1MjI4NDcyNAMAAAACNzkCAAAABDIwODYEAAAAATAHAAAACTkvMTkvMjAxOQgAAAAKMTIvMzEvMjAxOAkAAAABMP5x5VplPdcIl7VWkmU9</t>
  </si>
  <si>
    <t>1wgkQ0lRLkVOWFRQQTpTVE0uSVFfT1RIRVJfSU5UQU4uRlkyMDA4AQAAAJQdAgACAAAAAzg2MwEIAAAABQAAAAExAQAAAAoxNDM1NDAxNzk5AwAAAAMxNjACAAAABDEwNDAEAAAAATAHAAAACTkvMTkvMjAxOQgAAAAKMTIvMzEvMjAwOAkAAAABMObdWVNlPdcINsN/k2U91wgeQ0lRLlRTRTo2NDc5LklRX0xUX0RFQlQuRlkyMDE4AQAAABBWDQACAAAABTc2Njc3AQgAAAAFAAAAATEBAAAACjE4OTUwMDIwMDQDAAAAAjc5AgAAAAQxMDQ5BAAAAAEwBwAAAAk5LzE5LzIwMTkIAAAACTMvMzEvMjAxOAkAAAABMFjrq1ZlPdcIqGpLk2U91wgkQ0lRLlhUUkE6SUZYLklRX0NVUlJFTkNZX0dBSU4uRlkyMDEwAQAAAOibAQADAAAAAAARsxBTZT3XCFRKspNlPdcIJUNJUS5UU0U6Njg0NC5JUV9MVF9ERUJUX0VRVUlUWS5GWTIwMTUBAAAALG4NAAIAAAAGNDkuMTg5AQgAAAAFAAAAATEBAAAACjE3NDU1Mjc4ODkDAAAAAjc5AgAAAAQ0MDg1BAAAAAEwBwAAAAk5LzE5LzIwMTkIAAAACTMvMzEvMjAxNQkAAAABMC5qN1FlPdcIgYj3k2U91wgvQ0lRLk5BU0RBUUdTOkFESS5JUV9NSU5PUklUWV9JTlRFUkVTVF9JUy5GWTIwMDgBAAAAE9YDAAMAAAAAAFJaL1VlPdcIgG8fk2U91wg5Q0lRLlRTRTo2OTYzLklRX0NVU1RPTV9CRVRBLi0xMDRXLjIwMDkvMDMvMzEuLl5OMjI1LkpQWS5IAQAAAPlcDQACAAAAETAuODQ4NTg3</t>
  </si>
  <si>
    <t>ODc0NDM2MzI3AJ4E+3FlPdcIIGALkmU91wgpQ0lRLlRTRTo2OTYzLklRX0RFQlRfRVFVSVZfTkVUX1BCTy5GWTIwMTIBAAAA+VwNAAIAAAAEODg0OAEIAAAABQAAAAExAQAAAAoxNTU0OTUwNzE2AwAAAAI3OQIAAAAFMjE2NzkEAAAAATAHAAAACTkvMTkvMjAxOQgAAAAJMy8zMS8yMDEyCQAAAAEwc62sWWU91whNH1SSZT3XCC5DSVEuVFNFOjY0NzkuSVFfVE9UQUxfREVCVF9FQklUREFfQ0FQRVguRlkyMDE0AQAAABBWDQACAAAACDMuOTA0MzI3AQgAAAAFAAAAATEBAAAACjE2ODkyMTAyMDgDAAAAAjc5AgAAAAUyMzMxMwQAAAABMAcAAAAJOS8xOS8yMDE5CAAAAAkzLzMxLzIwMTQJAAAAATBKuDdRZT3XCHiZDZRlPdcIGUNJUS5UU0U6Njg0NC5JUV9BUC5GWTIwMTMBAAAALG4NAAIAAAAFMTg1OTYBCAAAAAUAAAABMQEAAAAKMTYyNjIzMTkzMAMAAAACNzkCAAAABDEwMTgEAAAAATAHAAAACTkvMTkvMjAxOQgAAAAJMy8zMS8yMDEzCQAAAAEwGGO5V2U91wgJCqmSZT3XCCdDSVEuTkFTREFRR1M6VFhOLklRX0JFVEFfMVlSLjIwMTIvMTIvMzEBAAAA+yMCAAIAAAAQMS4yMTYyMzgyNjUxMzk4MwCwLPtxZT3XCCHmBZJlPdcIJUNJUS5UU0U6NjQ3OS5JUV9TUEVDSUFMX0RJVl9DRi5GWTIwMDgBAAAAEFYNAAMAAAAAAIqNiVdlPdcIVfThkmU91wgiQ0lRLk5BU0RBUUdTOlRYTi5JUV9MVF9ERUJULkZZMjAx</t>
  </si>
  <si>
    <t>NgEAAAD7IwIAAgAAAAQyOTc4AQgAAAAFAAAAATEBAAAACjE5NDY2NjUzOTgDAAAAAzE2MAIAAAAEMTA0OQQAAAABMAcAAAAJOS8xOS8yMDE5CAAAAAoxMi8zMS8yMDE2CQAAAAEwUxaLVWU91whIzi6TZT3XCCdDSVEuRU5YVFBBOlNUTS5JUV9DQVBJVEFMX0xFQVNFUy5GWTIwMTgBAAAAlB0CAAMAAAAAAGPjV1NlPdcIID+hk2U91wggQ0lRLlRTRTo2ODQ0LklRX1BBUlRfVElNRS5GWTIwMTYBAAAALG4NAAMAAAAAAFFwBlhlPdcIBW6hkmU91wgkQ0lRLlRTRTo2ODQ0LklRX0NPTU1PTl9JU1NVRUQuRlkyMDA5AQAAACxuDQADAAAAAABMx7hXZT3XCG+rp5JlPdcIJENJUS5UU0U6NjcwNy5JUV9VTkxFVkVSRURfRkNGLkZZMjAxMwEAAAAUXw0AAgAAAAgtMTE5NC43NQEIAAAABQAAAAExAQAAAAoxNjIzODM0MTM2AwAAAAI3OQIAAAAENDQyMwQAAAABMAcAAAAJOS8xOS8yMDE5CAAAAAkzLzMxLzIwMTMJAAAAATDlscxYZT3XCCYKvpJlPdcILUNJUS5FTlhUUEE6U1RNLklRX01JTk9SSVRZX0lOVEVSRVNUX0lTLkZZMjAxNQEAAACUHQIAAgAAAAItNgEIAAAABQAAAAExAQAAAAoxODc3NTE3MzI2AwAAAAMxNjACAAAAAjgzBAAAAAEwBwAAAAk5LzE5LzIwMTkIAAAACjEyLzMxLzIwMTUJAAAAATB/lVdTZT3XCK+zk5NlPdcINUNJUS5OQVNEQVFHUzpBREkuSVFfQ0hBTkdFX05FVF9XT1JLSU5HX0NBUElUQUwu</t>
  </si>
  <si>
    <t>RlkyMDE0AQAAABPWAwACAAAABjE3LjM2MQEIAAAABQAAAAExAQAAAAoxODE5OTYyNDk2AwAAAAMxNjACAAAABDQ0MjEEAAAAATAHAAAACTkvMTkvMjAxOQgAAAAJMTEvMS8yMDE0CQAAAAEwElhsVGU91whMVFOTZT3XCCFDSVEuRU5YVFBBOlNUTS5JUV9BUl9UVVJOUy5GWTIwMDcBAAAAlB0CAAIAAAAHNi4yNDA0NQEIAAAABQAAAAExAQAAAAoxMzM5MjI4NjY1AwAAAAMxNjACAAAABDQwMDEEAAAAATAHAAAACTkvMTkvMjAxOQgAAAAKMTIvMzEvMjAwNwkAAAABMDD9BVBlPdcI8X0llGU91wgmQ0lRLlRTRTo2ODQ0LklRX0lOVkVTVF9MT0FOU19DRi5GWTIwMTUBAAAALG4NAAMAAAAAAGJJBlhlPdcIBkehkmU91wgbQ0lRLlRTRTozMTA1LklRX0dQUEUuRlkyMDA4AQAAAD1dDQACAAAABjQxNzYxNgEIAAAABQAAAAExAQAAAAoxMDY1MDIxMTY1AwAAAAI3OQIAAAAEMTE2OQQAAAABMAcAAAAJOS8xOS8yMDE5CAAAAAkzLzMxLzIwMDgJAAAAATBAiORaZT3XCPzWSpJlPdcIJENJUS5UU0U6NjcyMy5JUV9QRVJJT0REQVRFX0lTLkZZMjAwMAEAAAD3LQ4AAwAAAAJOQQB/cTNOZT3XCMBIEGllPdcILENJUS5FTlhUUEE6U1RNLklRX1RFVl9FQklUREEuMjAwMC4yMDA4LzAzLzMxAQAAAJQdAgACAAAACDMuODY4Nzc0AQcAAAAFAAAAATEBAAAACTUyMzcyNjQ3MAMAAAABMAIAAAAGMTAwMDMwBAAAAAEwBwAAAAkz</t>
  </si>
  <si>
    <t>LzMxLzIwMDgIAAAACTMvMzEvMjAwOGKLDnFlPdcIzjQikmU91wgfQ0lRLlRTRTo2OTYzLklRX1RSRUFTVVJZLkZZMjAxMwEAAAD5XA0AAgAAAAYtNTAwODcBCAAAAAUAAAABMQEAAAAKMTYyNTQ1Nzc0NAMAAAACNzkCAAAABDEyNDgEAAAAATAHAAAACTkvMTkvMjAxOQgAAAAJMy8zMS8yMDEzCQAAAAEwDdWsWWU91wjMxo+SZT3XCBpDSVEuVFNFOjY5NjMuSVFfUkVWLkZZMjAxNgEAAAD5XA0AAgAAAAYzNTIzOTcBCAAAAAUAAAABMQEAAAAKMTc5ODg5NTAzNQMAAAACNzkCAAAAAzExMgQAAAABMAcAAAAJOS8xOS8yMDE5CAAAAAkzLzMxLzIwMTYJAAAAATBR4RxZZT3XCJ0aqpJlPdcIMENJUS5FTlhUUEE6U1RNLklRX1RPVEFMX0RFQlRfRUJJVERBX0NBUEVYLkZZMjAxNwEAAACUHQIAAgAAAAc0LjM4NDAyAQgAAAAFAAAAATEBAAAACjE5NDc5NDM2NjYDAAAAAzE2MAIAAAAFMjMzMTMEAAAAATAHAAAACTkvMTkvMjAxOQgAAAAKMTIvMzEvMjAxNwkAAAABMJLRiU9lPdcIr1wjlGU91wggQ0lRLlRTRTo2OTYzLklRX0RJVkVTVF9DRi5GWTIwMTUBAAAA+VwNAAMAAAAAAFHhHFllPdcIvzbDkmU91wgiQ0lRLlhUUkE6SUZYLklRX1FVSUNLX1JBVElPLkZZMjAxNgEAAADomwEAAgAAAAgxLjk3Mzg1NgEIAAAABQAAAAExAQAAAAoxODY3NzcyODA3AwAAAAI1MAIAAAAENDEyMQQAAAABMAcAAAAJOS8xOS8yMDE5</t>
  </si>
  <si>
    <t>CAAAAAk5LzMwLzIwMTYJAAAAATA6H4pPZT3XCOFANJRlPdcIJkNJUS5UU0U6NjcyMy5JUV9MVF9ERUJUX0NBUElUQUwuRlkyMDEzAQAAAPctDgACAAAABzcxLjE1NDYBCAAAAAUAAAABMQEAAAAKMTYyNTQ1NzUzNAMAAAACNzkCAAAABDQxODcEAAAAATAHAAAACTkvMTkvMjAxOQgAAAAJMy8zMS8yMDEzCQAAAAEwhk8YUWU91wgq4deTZT3XCCNDSVEuTkFTREFRR1M6VFhOLklRX09QRVJfSU5DLkZZMjAxNwEAAAD7IwIAAgAAAAQ2MDM0AQgAAAAFAAAAATEBAAAACjE5NDY2NjU0NDQDAAAAAzE2MAIAAAACMjEEAAAAATAHAAAACTkvMTkvMjAxOQgAAAAKMTIvMzEvMjAxNwkAAAABMEo9i1VlPdcIFwY3k2U91wgfQ0lRLlRTRTo2ODQ0LklRX0VCVF9FWENMLkZZMjAxOQEAAAAsbg0AAgAAAAQ1OTc5AQgAAAAFAAAAATEBAAAACjE5NzAyMTMwNTUDAAAAAjc5AgAAAAE0BAAAAAEwBwAAAAk5LzE5LzIwMTkIAAAACTMvMzEvMjAxOQkAAAABMD2+BlhlPdcIXHTlkmU91wgnQ0lRLlRTRTozMTA1LklRX0NIQU5HRV9JTlZFTlRPUlkuRlkyMDA3AQAAAD1dDQACAAAAAzMyNQEIAAAABQAAAAExAQAAAAk2Njg3OTgyNTEDAAAAAjc5AgAAAAQyMDk5BAAAAAEwBwAAAAk5LzE5LzIwMTkIAAAACTMvMzEvMjAwNwkAAAABMECI5FplPdcI/qk+kmU91wglQ0lRLlRTRTo2NzA3LklRX1NUX0RFQlRfSVNTVUVELkZZMjAxMgEA</t>
  </si>
  <si>
    <t>AAAUXw0AAgAAAAQxMzg3AQgAAAAFAAAAATEBAAAACjE1NTQzMzcxMzUDAAAAAjc5AgAAAAQyMDQzBAAAAAEwBwAAAAk5LzE5LzIwMTkIAAAACTMvMzEvMjAxMgkAAAABMOGKzFhlPdcIw5STkmU91wghQ0lRLlRTRTo2NzIzLklRX1NHQV9NQVJHSU4uRlkyMDA5AQAAAPctDgACAAAABzE2Ljc4MjUBCAAAAAUAAAABMQEAAAAKMTM4MjY2MTI0OQMAAAACNzkCAAAABDQzNzUEAAAAATAHAAAACTkvMTkvMjAxOQgAAAAJMy8zMS8yMDA5CQAAAAEwligYUWU91wjtNPmTZT3XCDRDSVEuVFNFOjMxMDUuSVFfVE9UQUxfT1VUU1RBTkRJTkdfRklMSU5HX0RBVEUuRlkyMDA4AQAAAD1dDQACAAAACjE5MC45MjcyODUBBAAAAAUAAAABNQEAAAAKMTA2NTAyMTE2NQIAAAAFMjQxNTMGAAAAATA2r+RaZT3XCJCkOZJlPdcIJUNJUS5UU0U6MzEwNS5JUV9PVEhFUl9PUEVSX0FDVC5GWTIwMTMBAAAAPV0NAAIAAAAENTg2NAEIAAAABQAAAAExAQAAAAoxNjg5OTU1Mjk2AwAAAAI3OQIAAAAEMjA0NwQAAAABMAcAAAAJOS8xOS8yMDE5CAAAAAkzLzMxLzIwMTMJAAAAATA2r+RaZT3XCCODRZJlPdcIIkNJUS5UU0U6NjQ3OS5JUV9TQUxFX1BQRV9DRi5GWTIwMDgBAAAAEFYNAAIAAAAEMjAzNgEIAAAABQAAAAExAQAAAAoxMDYxMTkzMTc0AwAAAAI3OQIAAAAEMjA0MgQAAAABMAcAAAAJOS8xOS8yMDE5CAAAAAkzLzMxLzIwMDgJ</t>
  </si>
  <si>
    <t>AAAAATDQZolXZT3XCJ1u2ZJlPdcIGUNJUS5UU0U6NjcyMy5JUV9ETy5GWTIwMTUBAAAA9y0OAAMAAAAAACTCblllPdcIWol7kmU91wgnQ0lRLk5BU0RBUUdTOlRYTi5JUV9UT1RBTF9FUVVJVFkuRlkyMDA3AQAAAPsjAgACAAAABDk5NzUBCAAAAAUAAAABMQEAAAAKMTMyODQ4MjM3MAMAAAADMTYwAgAAAAQxMjc1BAAAAAEwBwAAAAk5LzE5LzIwMTkIAAAACjEyLzMxLzIwMDcJAAAAATAHV3ZWZT3XCHIFBpNlPdcIJkNJUS5FTlhUUEE6U1RNLklRX01BUktFVENBUC4yMDE4LzEyLzMxAQAAAJQdAgACAAAADDExMjE0LjYwNDI1NgEGAAAABQAAAAExAQAAAAoxOTE3NjM3NzA2AwAAAAI1MAIAAAAGMTAwMDU0BAAAAAEwBwAAAAoxMi8zMS8yMDE4z5D6cWU91wjiSQySZT3XCCpDSVEuTkFTREFRR1M6VFhOLklRX0ZJTElOR19DVVJSRU5DWS5GWTIwMTcBAAAA+yMCAAMAAAADVVNEAEo9i1VlPdcIuKwek2U91wghQ0lRLlRTRTo2NDc5LklRX0NPTU1PTl9SRVAuRlkyMDE0AQAAABBWDQACAAAABC0yNjIBCAAAAAUAAAABMQEAAAAKMTY4OTIxMDIwOAMAAAACNzkCAAAABDIxNjQEAAAAATAHAAAACTkvMTkvMjAxOQgAAAAJMy8zMS8yMDE0CQAAAAEwWh2hVmU91wgeWRKTZT3XCDNDSVEuTkFTREFRR1M6TVhJTS5JUV9UT1RBTF9ERUJUX0VCSVREQV9DQVBFWC5GWTIwMTQBAAAAuXUBAAIAAAAIMS42OTU2NDYBCAAA</t>
  </si>
  <si>
    <t>AAUAAAABMQEAAAAKMTgwMzM4NTI4MAMAAAADMTYwAgAAAAUyMzMxMwQAAAABMAcAAAAJOS8xOS8yMDE5CAAAAAk2LzI4LzIwMTQJAAAAATAw/QVQZT3XCOIvHpRlPdcIKkNJUS5OQVNEQVFHUzpNWElNLklRX1NQRUNJQUxfRElWX0NGLkZZMjAwOQEAAAC5dQEAAwAAAAAAElhsVGU91wg3PmKTZT3XCCJDSVEuVFNFOjY4NDQuSVFfREFfU1VQUExfQ0YuRlkyMDE1AQAAACxuDQACAAAABDUxNTcBCAAAAAUAAAABMQEAAAAKMTc0NTUyNzg4OQMAAAACNzkCAAAABDIxNzEEAAAAATAHAAAACTkvMTkvMjAxOQgAAAAJMy8zMS8yMDE1CQAAAAEwYkkGWGU91wg8PLqSZT3XCCpDSVEuTkFTREFRR1M6TVhJTS5JUV9DQVNIX1NUX0lOVkVTVC5GWTIwMTYBAAAAuXUBAAIAAAAIMjI3MC42NjgBCAAAAAUAAAABMQEAAAAKMTkwMTczNjY1OAMAAAADMTYwAgAAAAQxMDAyBAAAAAEwBwAAAAk5LzE5LzIwMTkIAAAACTYvMjUvMjAxNgkAAAABMHLdIFRlPdcIeslvk2U91wgtQ0lRLk5BU0RBUUdTOlRYTi5JUV9BU1NFVF9XUklURURPV05fQ0YuRlkyMDE1AQAAAPsjAgADAAAAAABTFotVZT3XCGKALpNlPdcIH0NJUS5UU0U6NjQ3OS5JUV9PUEVSX0lOQy5GWTIwMTMBAAAAEFYNAAIAAAAEODYwNAEIAAAABQAAAAExAQAAAAoxNjg5MjEwOTExAwAAAAI3OQIAAAACMjEEAAAAATAHAAAACTkvMTkvMjAxOQgAAAAJMy8zMS8yMDEz</t>
  </si>
  <si>
    <t>CQAAAAEwm3aKV2U91wi6GwWTZT3XCCRDSVEuTkFTREFRR1M6QURJLklRX1NUX0lOVkVTVC5GWTIwMTMBAAAAE9YDAAIAAAAINDI5MC44MjMBCAAAAAUAAAABMQEAAAAKMTc2NjU5MDYzMgMAAAADMTYwAgAAAAQxMDY5BAAAAAEwBwAAAAk5LzE5LzIwMTkIAAAACTExLzIvMjAxMwkAAAABMDT2L1VlPdcIfLhSk2U91wgaQ0lRLlhUUkE6SUZYLklRX0NJUC5GWTIwMTIBAAAA6JsBAAMAAAAAAOZOEVNlPdcIuGumk2U91wgcQ0lRLkVOWFRQQTpTVE0uSVFfUkVWLkZZMjAxNgEAAACUHQIAAgAAAAQ2OTQ0AQgAAAAFAAAAATEBAAAACjE5NDc5NDM2NzMDAAAAAzE2MAIAAAADMTEyBAAAAAEwBwAAAAk5LzE5LzIwMTkIAAAACjEyLzMxLzIwMTYJAAAAATBuvFdTZT3XCMW+j5NlPdcIKkNJUS5OQVNEQVFHUzpNWElNLklRX0NBU0hfU1RfSU5WRVNULkZZMjAwOAEAAAC5dQEAAgAAAAgxMjE4LjE5OAEIAAAABQAAAAExAQAAAAoxMzkzMTg0ODI0AwAAAAMxNjACAAAABDEwMDIEAAAAATAHAAAACTkvMTkvMjAxOQgAAAAJNi8yOC8yMDA4CQAAAAEw5zBsVGU91whXyWGTZT3XCCRDSVEuVFNFOjY5NjMuSVFfSU1QQUlSTUVOVF9HVy5GWTIwMTQBAAAA+VwNAAMAAAAAAA3VrFllPdcI2BldkmU91wgnQ0lRLk5BU0RBUUdTOk1YSU0uSVFfR0FJTl9BU1NFVFMuRlkyMDA5AQAAALl1AQACAAAABy01MS4xMTIBCAAAAAUAAAAB</t>
  </si>
  <si>
    <t>MQEAAAAKMTQ2NTYyMTU5NAMAAAADMTYwAgAAAAI1NgQAAAABMAcAAAAJOS8xOS8yMDE5CAAAAAk2LzI3LzIwMDkJAAAAATASWGxUZT3XCD8XYpNlPdcIKkNJUS5YVFJBOklGWC5JUV9JTkNfVEFYX1BBWV9DVVJSRU5ULkZZMjAxMAEAAADomwEAAgAAAAMxMTEBCAAAAAUAAAABMQEAAAAKMTQ4NDczNzQ5MgMAAAACNTACAAAABDEwOTQEAAAAATAHAAAACTkvMTkvMjAxOQgAAAAJOS8zMC8yMDEwCQAAAAEwBtoQU2U91wjB4LSTZT3XCCZDSVEuVFNFOjY0NzkuSVFfQ0FTSF9BQ1FVSVJFX0NGLkZZMjAxNgEAAAAQVg0AAgAAAAQtMjU4AQgAAAAFAAAAATEBAAAACjE4NTAwMjQ3NzUDAAAAAjc5AgAAAAQyMDU3BAAAAAEwBwAAAAk5LzE5LzIwMTkIAAAACTMvMzEvMjAxNgkAAAABMGPEq1ZlPdcIzQUik2U91wgoQ0lRLlRTRTo2OTYzLklRX01BUktFVENBUC4yMDE3LzEyLzMxLkpQWQEAAAD5XA0AAgAAAAsxMzIwMDY5LjUwNAEGAAAABQAAAAExAQAAAAoxODY0NDA1NjEyAwAAAAI3OQIAAAAGMTAwMDU0BAAAAAEwBwAAAAoxMi8zMS8yMDE3d0ljcmU91wgssByhZT3XCB9DSVEuTkFTREFRR1M6QURJLklRX0NPR1MuRlkyMDA3AQAAABPWAwACAAAABzk1Ni40NDUBCAAAAAUAAAABMQEAAAAKMTI2NDQ3MjQ0OQMAAAADMTYwAgAAAAIzNAQAAAABMAcAAAAJOS8xOS8yMDE5CAAAAAkxMS8zLzIwMDcJAAAAATBAZItV</t>
  </si>
  <si>
    <t>ZT3XCAm4L5NlPdcIKENJUS5UU0U6NjcyMy5JUV9HV19JTlRBTl9BTU9SVF9DRi5GWTIwMTgBAAAA9y0OAAMAAAAAABEQb1llPdcIjlFskmU91wgvQ0lRLlRTRTo2ODQ0LklRX0NVU1RPTV9CRVRBLi0xMDRXLi4uXk4yMjUuSlBZLkgBAAAALG4NAAIAAAAQMS42OTgwNTU1ODc3OTE5NwAfM2RyZT3XCB8zZHJlPdcIJkNJUS5UU0U6Njg0NC5JUV9MVF9ERUJUX0NBUElUQUwuRlkyMDE4AQAAACxuDQACAAAABzI1LjAwNjYBCAAAAAUAAAABMQEAAAAKMTg5NTUwNDU3OAMAAAACNzkCAAAABDQxODcEAAAAATAHAAAACTkvMTkvMjAxOQgAAAAJMy8zMS8yMDE4CQAAAAEwLmo3UWU91wh1r/eTZT3XCBpDSVEuWFRSQTpJRlguSVFfRUJULkZZMjAwOQEAAADomwEAAgAAAAQtMjI5AQgAAAAFAAAAATEBAAAACjE0MTY1Nzc1OTgDAAAAAjUwAgAAAAMxMzkEAAAAATAHAAAACTkvMTkvMjAxOQgAAAAJOS8zMC8yMDA5CQAAAAEwJ4wQU2U91wj/DJ6TZT3XCBxDSVEuWFRSQTpJRlguSVFfREFfQ0YuRlkyMDE3AQAAAOibAQACAAAAAzc3MwEIAAAABQAAAAExAQAAAAoxOTI2MzI1ODQwAwAAAAI1MAIAAAAEMjE2MAQAAAABMAcAAAAJOS8xOS8yMDE5CAAAAAk5LzMwLzIwMTcJAAAAATBjyzxSZT3XCMZKwJNlPdcIJkNJUS5OQVNEQVFHUzpUWE4uSVFfRUJJVF9NQVJHSU4uRlkyMDA3AQAAAPsjAgACAAAABzI1LjY1MjMBCAAA</t>
  </si>
  <si>
    <t>AAUAAAABMQEAAAAKMTMyODQ4MjM3MAMAAAADMTYwAgAAAAQ0MDUzBAAAAAEwBwAAAAk5LzE5LzIwMTkIAAAACjEyLzMxLzIwMDcJAAAAATDv96xQZT3XCPzQDpRlPdcIIUNJUS5UU0U6NjcwNy5JUV9FQklUREFfSU5ULkZZMjAxMQEAAAAUXw0AAgAAAAkyMi4wODU3NTgBCAAAAAUAAAABMQEAAAAKMTQ2MTY4MDAxNAMAAAACNzkCAAAABDQxOTAEAAAAATAHAAAACTkvMTkvMjAxOQgAAAAJMy8zMS8yMDExCQAAAAEwWPU2UWU91wjCHvOTZT3XCChDSVEuVFNFOjY4NDQuSVFfRklYRURfQVNTRVRfVFVSTlMuRlkyMDEzAQAAACxuDQACAAAACDQuMDEyNzA2AQgAAAAFAAAAATEBAAAACjE2MjYyMzE5MzADAAAAAjc5AgAAAAQ0MDY2BAAAAAEwBwAAAAk5LzE5LzIwMTkIAAAACTMvMzEvMjAxMwkAAAABMD1DN1FlPdcIOef/k2U91wghQ0lRLlRTRTo2NzA3LklRX1NHQV9NQVJHSU4uRlkyMDExAQAAABRfDQACAAAABzE2LjU1NTUBCAAAAAUAAAABMQEAAAAKMTQ2MTY4MDAxNAMAAAACNzkCAAAABDQzNzUEAAAAATAHAAAACTkvMTkvMjAxOQgAAAAJMy8zMS8yMDExCQAAAAEwWPU2UWU91wjCHvOTZT3XCClDSVEuTkFTREFRR1M6QURJLklRX0xUX0RFQlRfUkVQQUlELkZZMjAxNwEAAAAT1gMAAgAAAAUtNTA1MAEIAAAABQAAAAExAQAAAAoxOTI3NjE4MjQ4AwAAAAMxNjACAAAABDIwMzYEAAAAATAHAAAACTkvMTkv</t>
  </si>
  <si>
    <t>MjAxOQgAAAAKMTAvMjgvMjAxNwkAAAABMPWlbFRlPdcIJoFtk2U91wgsQ0lRLk5BU0RBUUdTOkFESS5JUV9NSU5PUklUWV9JTlRFUkVTVC5GWTIwMDkBAAAAE9YDAAMAAAAAAEaBL1VlPdcI0nowk2U91wgiQ0lRLkVOWFRQQTpTVE0uSVFfQ0hBTkdFX0FQLkZZMjAxNwEAAACUHQIAAgAAAAMxNDEBCAAAAAUAAAABMQEAAAAKMTk0Nzk0MzY2NgMAAAADMTYwAgAAAAQyMDE3BAAAAAEwBwAAAAk5LzE5LzIwMTkIAAAACjEyLzMxLzIwMTcJAAAAATBj41dTZT3XCCDmpJNlPdcIJENJUS5UU0U6MzEwNS5JUV9JTVBBSVJNRU5UX0dXLkZZMjAxOAEAAAA9XQ0AAwAAAAAAB0vlWmU91wgxfniSZT3XCBhDSVEuLklRX0lOVkVTVF9MT0FOU19DRi4FAAAAAQAAAAgAAAAUKEludmFsaWQgSWRlbnRpZmllcilc22h6ZT3XCFzbaHplPdcIIUNJUS5UU0U6MzEwNS5JUV9DQVNIX0ZJTkFOLkZZMjAxMQEAAAA9XQ0AAgAAAAM3MDMBCAAAAAUAAAABMQEAAAAKMTQ2MjcxMjYxMQMAAAACNzkCAAAABDIwMDQEAAAAATAHAAAACTkvMTkvMjAxOQgAAAAJMy8zMS8yMDExCQAAAAEwFiTlWmU91wj4xUmSZT3XCCRDSVEuVFNFOjY5NjMuSVFfT1RIRVJfTElBQl9MVC5GWTIwMTABAAAA+VwNAAIAAAAEMTc5NQEIAAAABQAAAAExAQAAAAoxMzg2NzIzNDY5AwAAAAI3OQIAAAAEMTA2MgQAAAABMAcAAAAJOS8xOS8yMDE5CAAAAAkzLzMx</t>
  </si>
  <si>
    <t>LzIwMTAJAAAAATCrYKxZZT3XCI/cZJJlPdcIJUNJUS5YVFJBOklGWC5JUV9HV19JTlRBTl9BTU9SVC5GWTIwMTABAAAA6JsBAAMAAAAAABGzEFNlPdcIOLmRk2U91wgeQ0lRLlRTRTo2NzIzLklRX0xUX0RFQlQuRlkyMDE2AQAAAPctDgACAAAABjE1MjU2OAEIAAAABQAAAAExAQAAAAoxODgwNTg2MjgxAwAAAAI3OQIAAAAEMTA0OQQAAAABMAcAAAAJOS8xOS8yMDE5CAAAAAoxMi8zMS8yMDE2CQAAAAEwJMJuWWU91wjP0YSSZT3XCCJDSVEuTllTRTpERC5JUV9JTlRFUkVTVF9FWFAuRlkyMDA3AQAAALi5CwACAAAABC01ODQBCAAAAAUAAAABMQEAAAAKMTMyNjcyNDQ0NQMAAAADMTYwAgAAAAI4MgQAAAABMAcAAAAJOS8xOC8yMDE5CAAAAAoxMi8zMS8yMDA3CQAAAAEwbWB46PM81wh/9Dgm9DzXCCpDSVEuTkFTREFRR1M6TVhJTS5JUV9HV19JTlRBTl9BTU9SVC5GWTIwMTEBAAAAuXUBAAIAAAAGMTguNzUyAQgAAAAFAAAAATEBAAAACjE2MzEzNzY1MjADAAAAAzE2MAIAAAACMzEEAAAAATAHAAAACTkvMTkvMjAxOQgAAAAJNi8yNS8yMDExCQAAAAEwDH9sVGU91wiTEVaTZT3XCC9DSVEuTkFTREFRR1M6TVhJTS5JUV9UT1RBTF9DT01NT05fRVFVSVRZLkZZMjAxNQEAAAC5dQEAAgAAAAcyMjkwLjAyAQgAAAAFAAAAATEBAAAACjE4NTMxODcwNzMDAAAAAzE2MAIAAAAEMTAwNgQAAAABMAcAAAAJOS8xOS8y</t>
  </si>
  <si>
    <t>MDE5CAAAAAk2LzI3LzIwMTUJAAAAATCBtiBUZT3XCJaib5NlPdcIJUNJUS5UU0U6Njk2My5JUV9MVF9ERUJUX1JFUEFJRC5GWTIwMTUBAAAA+VwNAAMAAAAAAFHhHFllPdcIsV3DkmU91wgpQ0lRLk5ZU0U6REQuSVFfSU5URVJFU1RfSU5WRVNUX0lOQy5GWTIwMTABAAAAuLkLAAIAAAACMzcBCAAAAAUAAAABMQEAAAAKMTU4NzgyOTk3MAMAAAADMTYwAgAAAAI2NQQAAAABMAcAAAAJOS8xOC8yMDE5CAAAAAoxMi8zMS8yMDEwCQAAAAEwTa546PM81wjnITcm9DzXCCpDSVEuVFNFOjY5NjMuSVFfVE9UQUxfQ09NTU9OX0VRVUlUWS5GWTIwMTcBAAAA+VwNAAIAAAAGNzI0OTg2AQgAAAAFAAAAATEBAAAACjE4NDg4Nzk0ODUDAAAAAjc5AgAAAAQxMDA2BAAAAAEwBwAAAAk5LzE5LzIwMTkIAAAACTMvMzEvMjAxNwkAAAABMDsvHVllPdcIdraqkmU91wgjQ0lRLlRTRTo2ODQ0LklRX0JFVEFfMVlSLjIwMTYvMDMvMzEBAAAALG4NAAIAAAAQMS44Njg5MjEyMjEwMDg1OQCeBPtxZT3XCDoSC5JlPdcIL0NJUS5UU0U6MzEwNS5JUV9DVVNUT01fQkVUQS4tMTA0Vy4uLl5OMjI1LkpQWS5IAQAAAD1dDQACAAAAEDEuNDg3Mzg3MjY1MjM1NjgAHzNkcmU91wgfM2RyZT3XCChDSVEuWFRSQTpJRlguSVFfVE9UQUxfRElWX1BBSURfQ0YuRlkyMDE2AQAAAOibAQACAAAABC0yMjUBCAAAAAUAAAABMQEAAAAKMTg2Nzc3Mjgw</t>
  </si>
  <si>
    <t>NwMAAAACNTACAAAABDIwMjIEAAAAATAHAAAACTkvMTkvMjAxOQgAAAAJOS8zMC8yMDE2CQAAAAEwcH08UmU91wgAL9GTZT3XCCJDSVEuVFNFOjY3MjMuSVFfQURWRVJUSVNJTkcuRlkyMDE3AQAAAPctDgADAAAAAAAP6W5ZZT3XCLNXY5JlPdcILENJUS5UU0U6Njk2My5JUV9ERUJUX0VRVUlWX09QRVJfTEVBU0UuRlkyMDA5AQAAAPlcDQADAAAAAACrYKxZZT3XCFvtbJJlPdcIJkNJUS5UU0U6MzEwNS5JUV9DQVNIX0NPTlZFUlNJT04uRlkyMDE0AQAAAD1dDQACAAAACjEyMS43Mjg1OTUBCAAAAAUAAAABMQEAAAAKMTY4OTk1MzcwMwMAAAACNzkCAAAABDQxODQEAAAAATAHAAAACTkvMTkvMjAxOQgAAAAJMy8zMS8yMDE0CQAAAAEw3jWLUWU91wjQW+uTZT3XCC1DSVEuWFRSQTpJRlguSVFfQ0FTSF9DT05WRVJTSU9OLkZZMjAxMi4uLi5KUFkBAAAA6JsBAAIAAAAJMjkuMTc0NTkyAQgAAAAFAAAAATEBAAAACjE2NDg4ODIwNDMDAAAAAjUwAgAAAAQ0MTg0BAAAAAEwBwAAAAk5LzE5LzIwMTkIAAAACTkvMzAvMjAxMgkAAAABMKVOZ09lPdcIaQlBlGU91wgpQ0lRLk5BU0RBUUdTOk1YSU0uSVFfQ09NTU9OX0lTU1VFRC5GWTIwMTMBAAAAuXUBAAIAAAAHMTA3LjYzOQEIAAAABQAAAAExAQAAAAoxNzUzMzEwOTg4AwAAAAMxNjACAAAABDIxNjkEAAAAATAHAAAACTkvMTkvMjAxOQgAAAAJNi8yOS8yMDEzCQAA</t>
  </si>
  <si>
    <t>AAEw6cxsVGU91wg8RIqTZT3XCCpDSVEuVFNFOjY4NDQuSVFfVEVWX0VCSVREQS4yMDAwLjIwMDYvMDMvMzEBAAAALG4NAAIAAAAINy43NDU0MTMBBwAAAAUAAAABMQEAAAAKMTQyMjg4MDYyNQMAAAABMAIAAAAGMTAwMDMwBAAAAAEwBwAAAAkzLzMxLzIwMDYIAAAACTMvMzEvMjAwNmlkDnFlPdcIg+wmkmU91wggQ0lRLkVOWFRQQTpTVE0uSVFfTFRfREVCVC5GWTIwMTABAAAAlB0CAAIAAAAEMTA1MAEIAAAABQAAAAExAQAAAAoxNTkwMTUxMTMzAwAAAAMxNjACAAAABDEwNDkEAAAAATAHAAAACTkvMTkvMjAxOQgAAAAKMTIvMzEvMjAxMAkAAAABMPUsWlNlPdcIlk+Nk2U91wgiQ0lRLlRTRTo2NzIzLklRX0FTU0VUX1RVUk5TLkZZMjAxNwEAAAD3LQ4AAgAAAAgwLjgyNzU0NAEIAAAABQAAAAExAQAAAAoxODgwNTg2MjgyAwAAAAI3OQIAAAAENDE3NwQAAAABMAcAAAAJOS8xOS8yMDE5CAAAAAoxMi8zMS8yMDE3CQAAAAEwe3YYUWU91wid7P2TZT3XCCBDSVEuVFNFOjY3MDcuSVFfTFRfSU5WRVNULkZZMjAxNwEAAAAUXw0AAgAAAAQ0NTIxAQgAAAAFAAAAATEBAAAACjE4NDgyOTc0MzMDAAAAAjc5AgAAAAQxMDU0BAAAAAEwBwAAAAk5LzE5LzIwMTkIAAAACTMvMzEvMjAxNwkAAAABMOcGm1hlPdcIMCbQkmU91wgkQ0lRLkVOWFRQQTpTVE0uSVFfTEVWRVJFRF9GQ0YuRlkyMDE4AQAAAJQdAgACAAAAAzE3</t>
  </si>
  <si>
    <t>MQEIAAAABQAAAAExAQAAAAoxOTQ3OTQzNjcxAwAAAAMxNjACAAAABDQ0MjIEAAAAATAHAAAACTkvMTkvMjAxOQgAAAAKMTIvMzEvMjAxOAkAAAABMGPjV1NlPdcIhoGJk2U91wgtQ0lRLlRTRTo2OTYzLklRX0NBU0hfQ09OVkVSU0lPTi5GWTIwMTAuLi4uSlBZAQAAAPlcDQACAAAACjE0MC4wMDM0MTUBCAAAAAUAAAABMQEAAAAKMTM4NjcyMzQ2OQMAAAACNzkCAAAABDQxODQEAAAAATAHAAAACTkvMTkvMjAxOQgAAAAJMy8zMS8yMDEwCQAAAAEw0SdnT2U91wgwfjqUZT3XCBlDSVEuVFNFOjY0NzkuSVFfRE8uRlkyMDE0AQAAABBWDQADAAAAAACCnYpXZT3XCC4nFpNlPdcIJUNJUS5FTlhUUEE6U1RNLklRX1BFX0VYQ0wuLjIwMTQvMDMvMzEBAAAAlB0CAAMAAAACTk0BBwAAAAUAAAABMQEAAAAKMTY2MTc3MTY5NwMAAAABMAIAAAAGMTAwMDI3BAAAAAEwBwAAAAkzLzMxLzIwMTQIAAAACTMvMzEvMjAxNFSyDnFlPdcIGCQhkmU91wgrQ0lRLk5BU0RBUUdTOk1YSU0uSVFfRUZGRUNUX1RBWF9SQVRFLkZZMjAxOAEAAAC5dQEAAgAAAAc0My4zNDc0AQgAAAAFAAAAATEBAAAACjE5Nzg0MzY3ODQDAAAAAzE2MAIAAAAENDM3NgQAAAABMAcAAAAJOS8xOS8yMDE5CAAAAAk2LzMwLzIwMTgJAAAAATBlBCFUZT3XCH++epNlPdcIJUNJUS5UU0U6NjcwNy5JUV9EQVlTX1NBTEVTX09VVC5GWTIwMTUBAAAAFF8NAAIA</t>
  </si>
  <si>
    <t>AAAIODEuMDY3OTYBCAAAAAUAAAABMQEAAAAKMTc0NjAzNTgzMgMAAAACNzkCAAAABDQwNDIEAAAAATAHAAAACTkvMTkvMjAxOQgAAAAJMy8zMS8yMDE1CQAAAAEwcxw3UWU91whZL/uTZT3XCCRDSVEuVFNFOjY4NDQuSVFfQ09NTU9OX0RJVl9DRi5GWTIwMTkBAAAALG4NAAMAAAAAADPlBlhlPdcIPunlkmU91wglQ0lRLlRTRTo2NzIzLklRX0JBU0lDX0VQU19JTkNMLkZZMjAxMQEAAAD3LQ4AAgAAAAstMjc1Ljc1Mzg1NgEIAAAABQAAAAExAQAAAAoxNDYxNjgwMDYwAwAAAAI3OQIAAAABOQQAAAABMAcAAAAJOS8xOS8yMDE5CAAAAAkzLzMxLzIwMTEJAAAAATBtSaNaZT3XCDTiaZJlPdcIKkNJUS5OQVNEQVFHUzpUWE4uSVFfRklMSU5HX0NVUlJFTkNZLkZZMjAxMQEAAAD7IwIAAwAAAANVU0QASj2LVWU91wg+shyTZT3XCDJDSVEuTkFTREFRR1M6QURJLklRX01JTk9SSVRZX0lOVEVSRVNUX1RPVEFMLkZZMjAxNAEAAAAT1gMAAwAAAAAAElhsVGU91wi8EWSTZT3XCDJDSVEuTkFTREFRR1M6VFhOLklRX09USEVSX0ZJTkFOQ0VfQUNUX1NVUFBMLkZZMjAxMwEAAAD7IwIAAgAAAAI3MwEIAAAABQAAAAExAQAAAAoxNzc3NjMzNzAzAwAAAAMxNjACAAAABDIwNTAEAAAAATAHAAAACTkvMTkvMjAxOQgAAAAKMTIvMzEvMjAxMwkAAAABMK3IilVlPdcIEk4dk2U91wgmQ0lRLlRTRTo2NzA3LklRX0NBU0hfQ09O</t>
  </si>
  <si>
    <t>VkVSU0lPTi5GWTIwMTgBAAAAFF8NAAIAAAAIMTM1LjkwNDEBCAAAAAUAAAABMQEAAAAKMTg5NDMxNTQ3OQMAAAACNzkCAAAABDQxODQEAAAAATAHAAAACTkvMTkvMjAxOQgAAAAJMy8zMS8yMDE4CQAAAAEwcxw3UWU91whLAhmUZT3XCChDSVEuTllTRTpERC5JUV9PVEhFUl9OT05fT1BFUl9FWFAuRlkyMDA3AQAAALi5CwACAAAABDE0MzcBCAAAAAUAAAABMQEAAAAKMTMyNjcyNDQ0NQMAAAADMTYwAgAAAAMzNzEEAAAAATAHAAAACTkvMTgvMjAxOQgAAAAKMTIvMzEvMjAwNwkAAAABMGpi4uDzPNcIf/Q4JvQ81wgtQ0lRLk5BU0RBUUdTOkFESS5JUV9BU1NFVF9XUklURURPV05fQ0YuRlkyMDEyAQAAABPWAwACAAAABTAuMjE5AQgAAAAFAAAAATEBAAAACjE3MTEzODU4OTYDAAAAAzE2MAIAAAAEMjAxOQQAAAABMAcAAAAJOS8xOS8yMDE5CAAAAAkxMS8zLzIwMTIJAAAAATAwzy9VZT3XCK0cUpNlPdcIK0NJUS5UU0U6NjQ3OS5JUV9OSV9BVkFJTF9FWENMX01BUkdJTi5GWTIwMDkBAAAAEFYNAAIAAAAGMC45NTI5AQgAAAAFAAAAATEBAAAACjE0OTM1OTcyNDUDAAAAAjc5AgAAAAQ0MTgyBAAAAAEwBwAAAAk5LzE5LzIwMTkIAAAACTMvMzEvMjAwOQkAAAABMCWRN1FlPdcISzUOlGU91wgeQ0lRLk5BU0RBUUdTOk1YSU0uSVFfQUQuRlkyMDE0AQAAALl1AQACAAAACS0xMjQzLjg2NAEIAAAABQAAAAExAQAA</t>
  </si>
  <si>
    <t>AAoxODAzMzg1MjgwAwAAAAMxNjACAAAABDEwNzUEAAAAATAHAAAACTkvMTkvMjAxOQgAAAAJNi8yOC8yMDE0CQAAAAEwgbYgVGU91wg1HXWTZT3XCClDSVEuVFNFOjY4NDQuSVFfVE9UQUxfREVCVF9DQVBJVEFMLkZZMjAxNQEAAAAsbg0AAgAAAAczOC45Mzc0AQgAAAAFAAAAATEBAAAACjE3NDU1Mjc4ODkDAAAAAjc5AgAAAAQ0MTg2BAAAAAEwBwAAAAk5LzE5LzIwMTkIAAAACTMvMzEvMjAxNQkAAAABMC5qN1FlPdcIQqT7k2U91wgnQ0lRLkVOWFRQQTpTVE0uSVFfQkFTSUNfRVBTX0lOQ0wuRlkyMDEwAQAAAJQdAgACAAAACDAuOTQyNzc5AQgAAAAFAAAAATEBAAAACjE1OTAxNTExMzMDAAAAAzE2MAIAAAABOQQAAAABMAcAAAAJOS8xOS8yMDE5CAAAAAoxMi8zMS8yMDEwCQAAAAEwwAVaU2U91wh18G+TZT3XCBxDSVEuWFRSQTpJRlguSVFfREFfQ0YuRlkyMDA3AQAAAOibAQACAAAAAzYxNgEIAAAABQAAAAExAQAAAAoxMjgwMDgzMzExAwAAAAI1MAIAAAAEMjE2MAQAAAABMAcAAAAJOS8xOS8yMDE5CAAAAAk5LzMwLzIwMDcJAAAAATBYClhTZT3XCKg+hZNlPdcIIkNJUS5UU0U6NjcwNy5JUV9PVEhFUl9JTlRBTi5GWTIwMTgBAAAAFF8NAAIAAAAENTExNAEIAAAABQAAAAExAQAAAAoxODk0MzE1NDc5AwAAAAI3OQIAAAAEMTA0MAQAAAABMAcAAAAJOS8xOS8yMDE5CAAAAAkzLzMxLzIwMTgJAAAAATAW</t>
  </si>
  <si>
    <t>L5tYZT3XCBeb0JJlPdcIIENJUS5UU0U6MzEwNS5JUV9ESVZfU0hBUkUuRlkyMDExAQAAAD1dDQACAAAAAjE1AQgAAAAFAAAAATEBAAAACjE0NjI3MTI2MTEDAAAAAjc5AgAAAAQzMDU4BAAAAAEwBwAAAAk5LzE5LzIwMTkIAAAACTMvMzEvMjAxMQkAAAABMBz95FplPdcIcnJEkmU91wgjQ0lRLlRTRTo2NzIzLklRX0VCSVRBX01BUkdJTi5GWTIwMTcBAAAA9y0OAAIAAAAHMTIuMzI3NAEIAAAABQAAAAExAQAAAAoxODgwNTg2MjgyAwAAAAI3OQIAAAAENDQxOQQAAAABMAcAAAAJOS8xOS8yMDE5CAAAAAoxMi8zMS8yMDE3CQAAAAEwe3YYUWU91wjs5vGTZT3XCCZDSVEuVFNFOjMxMDUuSVFfRVhUUkFfQUNDX0lURU1TLkZZMjAxMgEAAAA9XQ0AAwAAAAAAFiTlWmU91whBwD2SZT3XCBlDSVEuVFNFOjMxMDUuSVFfUkUuRlkyMDA5AQAAAD1dDQACAAAABjEzMDUyMAEIAAAABQAAAAExAQAAAAoxMzgyNzYzMzg3AwAAAAI3OQIAAAAEMTIyMgQAAAABMAcAAAAJOS8xOS8yMDE5CAAAAAkzLzMxLzIwMDkJAAAAATAs1uRaZT3XCLpLS5JlPdcIJENJUS5UU0U6NjcyMy5JUV9DQVNIX0lOVEVSRVNULkZZMjAwNwEAAAD3LQ4AAgAAAAM3MDYBCAAAAAUAAAABMQEAAAAJNjU2NjM4OTAwAwAAAAI3OQIAAAAEMzAyOAQAAAABMAcAAAAJOS8xOS8yMDE5CAAAAAkzLzMxLzIwMDcJAAAAATCcraJaZT3XCMvGgZJlPdcILkNJ</t>
  </si>
  <si>
    <t>US5UU0U6NjQ3OS5JUV9NSU5PUklUWV9JTlRFUkVTVF9UT1RBTC5GWTIwMDgBAAAAEFYNAAIAAAAEMTE1NQEIAAAABQAAAAExAQAAAAoxMDYxMTkzMTc0AwAAAAI3OQIAAAAEMTMxMgQAAAABMAcAAAAJOS8xOS8yMDE5CAAAAAkzLzMxLzIwMDgJAAAAATDQZolXZT3XCNzNC5NlPdcIJENJUS5UU0U6Njg0NC5JUV9NQVJLRVRDQVAuMjAwOS8wMy8zMQEAAAAsbg0AAgAAAAsxMzc4OS4xNDQ2MgEGAAAABQAAAAExAQAAAAk3OTQ1NjgxMTUDAAAAAjc5AgAAAAYxMDAwNTQEAAAAATAHAAAACTMvMzEvMjAwOcdo+nFlPdcIGC4PkmU91wgoQ0lRLkVOWFRQQTpTVE0uSVFfQ0FTSF9DT05WRVJTSU9OLkZZMjAxMgEAAACUHQIAAgAAAAk4OS41NTM2MTIBCAAAAAUAAAABMQEAAAAKMTcyMTg3ODAyMwMAAAADMTYwAgAAAAQ0MTg0BAAAAAEwBwAAAAk5LzE5LzIwMTkIAAAACjEyLzMxLzIwMTIJAAAAATAlJAZQZT3XCIo1I5RlPdcIKkNJUS5OQVNEQVFHUzpUWE4uSVFfTkVUX0RFQlRfSVNTVUVELkZZMjAxMAEAAAD7IwIAAwAAAAAAUxaLVWU91whmBkWTZT3XCDRDSVEuVFNFOjY4NDQuSVFfVE9UQUxfT1VUU1RBTkRJTkdfRklMSU5HX0RBVEUuRlkyMDE3AQAAACxuDQACAAAACTEwLjMwMTM1OAEEAAAABQAAAAE1AQAAAAoxODQ5MTMxMDI0AgAAAAUyNDE1MwYAAAABMEeXBlhlPdcI9yYPk2U91wglQ0lRLlRTRTo2NzIz</t>
  </si>
  <si>
    <t>LklRX1JFVFVSTl9DQVBJVEFMLkZZMjAxNAEAAAD3LQ4AAgAAAAY5LjU3OTgBCAAAAAUAAAABMQEAAAAKMTY4NjEwMzYxOQMAAAACNzkCAAAABDQzNjMEAAAAATAHAAAACTkvMTkvMjAxOQgAAAAJMy8zMS8yMDE0CQAAAAEwhk8YUWU91wipxf2TZT3XCBlDSVEuVFNFOjY3MjMuSVFfQVAuRlkyMDE3AQAAAPctDgACAAAABTc4NDk2AQgAAAAFAAAAATEBAAAACjE4ODA1ODYyODIDAAAAAjc5AgAAAAQxMDE4BAAAAAEwBwAAAAk5LzE5LzIwMTkIAAAACjEyLzMxLzIwMTcJAAAAATAP6W5ZZT3XCMr4hJJlPdcIHENJUS5UU0U6MzEwNS5JUV9DQVBFWC5GWTIwMDABAAAAPV0NAAIAAAAGLTI0NDQ3AQgAAAAFAAAAATEBAAAACDU0NTIwMDM1AwAAAAI3OQIAAAAEMjAyMQQAAAABMAcAAAAJOS8xOS8yMDE5CAAAAAkzLzMxLzIwMDAJAAAAATAeH9lOZT3XCLOunGtlPdcIL0NJUS5OQVNEQVFHUzpNWElNLklRX1RPVEFMX0FTU0VUUy5GWTIwMTYuLi4uSlBZAQAAALl1AQACAAAADDQzMzQ5Ny42Mzk5MgEIAAAABQAAAAExAQAAAAoxOTAxNzM2NjU4AwAAAAI3OQIAAAAEMTAwNwQAAAABMAcAAAAJOS8xOS8yMDE5CAAAAAk2LzI1LzIwMTYJAAAAATDQsmZPZT3XCHteE3BlPdcIJUNJUS5UU0U6NjQ3OS5JUV9EQVlTX1NBTEVTX09VVC5GWTIwMTcBAAAAEFYNAAIAAAAJNzUuMDE2NjI1AQgAAAAFAAAAATEBAAAACjE4NTAw</t>
  </si>
  <si>
    <t>MjQ3MzQDAAAAAjc5AgAAAAQ0MDQyBAAAAAEwBwAAAAk5LzE5LzIwMTkIAAAACTMvMzEvMjAxNwkAAAABMAfRrFBlPdcIYOcNlGU91wgmQ0lRLlRTRTo2OTYzLklRX0FTU0VUX1dSSVRFRE9XTi5GWTIwMTEBAAAA+VwNAAIAAAAFLTQ0ODMBCAAAAAUAAAABMQEAAAAKMTQ2MjcxMjU5MgMAAAACNzkCAAAAAjMyBAAAAAEwBwAAAAk5LzE5LzIwMTkIAAAACTMvMzEvMjAxMQkAAAABMIGGrFllPdcIToNTkmU91wgQQ0lRLjAuSVFfQVBJQy5GWQUAAAAAAAAACAAAABUoSW52YWxpZCBUaW1lIFBlcmlvZCmSCDxSZT3XCAIk6pNlPdcIJkNJUS5UU0U6MzEwNS5JUV9DVVNUT01fQkVUQS4yMDE3LzAzLzMxAQAAAD1dDQACAAAAEDEuNzI4OTg1OTU2NDE2ODYAyrf6cWU91wgt1hKSZT3XCCZDSVEuVFNFOjY3MDcuSVFfRUZGRUNUX1RBWF9SQVRFLkZZMjAxMwEAAAAUXw0AAgAAAAc0NS40MDEzAQgAAAAFAAAAATEBAAAACjE2MjM4MzQxMzYDAAAAAjc5AgAAAAQ0Mzc2BAAAAAEwBwAAAAk5LzE5LzIwMTkIAAAACTMvMzEvMjAxMwkAAAABMOGKzFhlPdcIFsekkmU91wgkQ0lRLlhUUkE6SUZYLklRX0NVUlJFTlRfUkFUSU8uRlkyMDEyAQAAAOibAQACAAAACDIuMDkxNzc1AQgAAAAFAAAAATEBAAAACjE2NDg4ODIwNDMDAAAAAjUwAgAAAAQ0MDMwBAAAAAEwBwAAAAk5LzE5LzIwMTkIAAAACTkvMzAvMjAxMgkAAAABMEb4</t>
  </si>
  <si>
    <t>iU9lPdcIg/gxlGU91wgqQ0lRLlRTRTozMTA1LklRX1RFVl9FQklUREEuMjAwMC4yMDA5LzAzLzMxAQAAAD1dDQACAAAACDYuODMwNzMzAQcAAAAFAAAAATEBAAAACTc5MjMxNTkyOQMAAAABMAIAAAAGMTAwMDMwBAAAAAEwBwAAAAkzLzMxLzIwMDkIAAAACTMvMzEvMjAwOeJz9nFlPdcISiQvkmU91wguQ0lRLlRTRTo2NzIzLklRX1RPVEFMX0RFQlRfRUJJVERBX0NBUEVYLkZZMjAwOAEAAAD3LQ4AAgAAAAg2LjQ4NzU2NAEIAAAABQAAAAExAQAAAAoxMDU4OTE1MDI4AwAAAAI3OQIAAAAFMjMzMTMEAAAAATAHAAAACTkvMTkvMjAxOQgAAAAJMy8zMS8yMDA4CQAAAAEwligYUWU91wj9cfGTZT3XCCVDSVEuVFNFOjY3MDcuSVFfR0FJTl9BU1NFVFNfQ0YuRlkyMDExAQAAABRfDQACAAAAAzI0NQEIAAAABQAAAAExAQAAAAoxNDYxNjgwMDE0AwAAAAI3OQIAAAAEMjAyNgQAAAABMAcAAAAJOS8xOS8yMDE5CAAAAAkzLzMxLzIwMTEJAAAAATD0Y8xYZT3XCPvzxZJlPdcIIkNJUS5UU0U6MzEwNS5JUV9DQVNIX0lOVkVTVC5GWTIwMTQBAAAAPV0NAAIAAAAGLTE5ODYyAQgAAAAFAAAAATEBAAAACjE2ODk5NTM3MDMDAAAAAjc5AgAAAAQyMDA1BAAAAAEwBwAAAAk5LzE5LzIwMTkIAAAACTMvMzEvMjAxNAkAAAABMCzW5FplPdcIz3iIkmU91wgoQ0lRLlhUUkE6SUZYLklRX1RPVEFMX0RJVl9QQUlEX0NGLkZZMjAw</t>
  </si>
  <si>
    <t>OQEAAADomwEAAwAAAAAAEbMQU2U91wjR9qWTZT3XCCpDSVEuWFRSQTpJRlguSVFfQ1VSUkVOVF9QT1JUX0xFQVNFUy5GWTIwMTEBAAAA6JsBAAMAAAAAAP8AEVNlPdcIqOCtk2U91wggQ0lRLlRTRTo2OTYzLklRX1RPVEFMX1JFVi5GWTIwMTUBAAAA+VwNAAIAAAAGMzYyNzcyAQgAAAAFAAAAATEBAAAACjE3NDU5MTY0NjYDAAAAAjc5AgAAAAIyOAQAAAABMAcAAAAJOS8xOS8yMDE5CAAAAAkzLzMxLzIwMTUJAAAAATBduhxZZT3XCN/AbpJlPdcIJ0NJUS5YVFJBOklGWC5JUV9UT1RBTF9PVEhFUl9PUEVSLkZZMjAxMgEAAADomwEAAgAAAAM5MTkBCAAAAAUAAAABMQEAAAAKMTY0ODg4MjA0MwMAAAACNTACAAAAAzM4MAQAAAABMAcAAAAJOS8xOS8yMDE5CAAAAAk5LzMwLzIwMTIJAAAAATDyJxFTZT3XCLhrppNlPdcIG0NJUS5YVFJBOklGWC5JUV9DT0dTLkZZMjAxMwEAAADomwEAAgAAAAQyNTIwAQgAAAAFAAAAATEBAAAACjE3MDk1MTE3MjEDAAAAAjUwAgAAAAIzNAQAAAABMAcAAAAJOS8xOS8yMDE5CAAAAAk5LzMwLzIwMTMJAAAAATDcdRFTZT3XCMh2opNlPdcIJUNJUS5UU0U6Njg0NC5JUV9ESUxVVF9FUFNfSU5DTC5GWTIwMTgBAAAALG4NAAIAAAAKNTEzLjg4MzQ5NQEIAAAABQAAAAExAQAAAAoxODk1NTA0NTc4AwAAAAI3OQIAAAABOAQAAAABMAcAAAAJOS8xOS8yMDE5CAAAAAkzLzMxLzIwMTgJ</t>
  </si>
  <si>
    <t>AAAAATA9vgZYZT3XCPOP1JJlPdcIHENJUS5FTlhUUEE6U1RNLklRX0NJUC5GWTIwMTEBAAAAlB0CAAIAAAACNTABCAAAAAUAAAABMQEAAAAKMTY2MTc2MzM2OAMAAAADMTYwAgAAAAQzMDMzBAAAAAEwBwAAAAk5LzE5LzIwMTkIAAAACjEyLzMxLzIwMTEJAAAAATD1LFpTZT3XCAB8kpNlPdcIJUNJUS5YVFJBOklGWC5JUV9HQUlOX0FTU0VUU19DRi5GWTIwMTMBAAAA6JsBAAIAAAACLTEBCAAAAAUAAAABMQEAAAAKMTcwOTUxMTcyMQMAAAACNTACAAAABDIwMjYEAAAAATAHAAAACTkvMTkvMjAxOQgAAAAJOS8zMC8yMDEzCQAAAAEw0pwRU2U91witErGTZT3XCCVDSVEuVFNFOjY5NjMuSVFfQkFTSUNfRVBTX0VYQ0wuRlkyMDA5AQAAAPlcDQACAAAACTg5Ljc1ODMzMgEIAAAABQAAAAExAQAAAAoxMzg2NzIzODQ2AwAAAAI3OQIAAAAEMzA2NAQAAAABMAcAAAAJOS8xOS8yMDE5CAAAAAkzLzMxLzIwMDkJAAAAATBBOaxZZT3XCCIldZJlPdcIJUNJUS5OQVNEQVFHUzpBREkuSVFfQ09NTU9OX1JFUC5GWTIwMTMBAAAAE9YDAAIAAAAHLTYwLjUyOQEIAAAABQAAAAExAQAAAAoxNzY2NTkwNjMyAwAAAAMxNjACAAAABDIxNjQEAAAAATAHAAAACTkvMTkvMjAxOQgAAAAJMTEvMi8yMDEzCQAAAAEwNPYvVWU91whkIleTZT3XCBxDSVEuVFNFOjY3MDcuSVFfREFfQ0YuRlkyMDEzAQAAABRfDQACAAAABDcxNTEBCAAA</t>
  </si>
  <si>
    <t>AAUAAAABMQEAAAAKMTYyMzgzNDEzNgMAAAACNzkCAAAABDIxNjAEAAAAATAHAAAACTkvMTkvMjAxOQgAAAAJMy8zMS8yMDEzCQAAAAEw5bHMWGU91wgG7qSSZT3XCBlDSVEuVFNFOjY5NjMuSVFfQUUuRlkyMDE4AQAAAPlcDQADAAAAAABJfR1ZZT3XCORzu5JlPdcIJkNJUS5UU0U6MzEwNS5JUV9DQVNIX0NPTlZFUlNJT04uRlkyMDEyAQAAAD1dDQACAAAACjEzOC4wMjUxODgBCAAAAAUAAAABMQEAAAAKMTU1NDk1MDY1OQMAAAACNzkCAAAABDQxODQEAAAAATAHAAAACTkvMTkvMjAxOQgAAAAJMy8zMS8yMDEyCQAAAAEw3jWLUWU91wjt2/yTZT3XCCZDSVEuVFNFOjY3MDcuSVFfTE9BTlNfUkVDRUlWX0xULkZZMjAxMwEAAAAUXw0AAwAAAAAA5bHMWGU91wgWx6SSZT3XCB9DSVEuVFNFOjY3MjMuSVFfQVJfVFVSTlMuRlkyMDE0AQAAAPctDgACAAAACTEwLjM5MTc4OAEIAAAABQAAAAExAQAAAAoxNjg2MTAzNjE5AwAAAAI3OQIAAAAENDAwMQQAAAABMAcAAAAJOS8xOS8yMDE5CAAAAAkzLzMxLzIwMTQJAAAAATCGTxhRZT3XCCL94pNlPdcIJ0NJUS5OQVNEQVFHUzpUWE4uSVFfQkVUQV8yWVIuMjAxNS8xMi8zMQEAAAD7IwIAAgAAABAxLjMwMjE4NjE1MDIwNDc1AIje+nFlPdcIzR4xkmU91wgmQ0lRLk5BU0RBUUdTOlRYTi5JUV9PVEhFUl9JTlRBTi5GWTIwMTEBAAAA+yMCAAIAAAAEMzEwNgEIAAAABQAA</t>
  </si>
  <si>
    <t>AAExAQAAAAoxNjYwMDM0NTY4AwAAAAMxNjACAAAABDEwNDAEAAAAATAHAAAACTkvMTkvMjAxOQgAAAAKMTIvMzEvMjAxMQkAAAABMFMWi1VlPdcInAs1k2U91wguQ0lRLlRTRTo2NDc5LklRX1RPVEFMX0xJQUJfVE9UQUxfQVNTRVRTLkZZMjAxOQEAAAAQVg0AAgAAAAc0NS4xMjI2AQgAAAAFAAAAATEBAAAACjE5NzAwNTE0MTADAAAAAjc5AgAAAAQ0MTg4BAAAAAEwBwAAAAk5LzE5LzIwMTkIAAAACTMvMzEvMjAxOQkAAAABMO/3rFBlPdcIUCoglGU91wg4Q0lRLk5BU0RBUUdTOlRYTi5JUV9UT1RBTF9PVVRTVEFORElOR19GSUxJTkdfREFURS5GWTIwMTMBAAAA+yMCAAIAAAALMTA4NC4yMTM5OTEBBAAAAAUAAAABNQEAAAAKMTc3NzYzMzcwMwIAAAAFMjQxNTMGAAAAATBAZItVZT3XCBAXRpNlPdcIKUNJUS5UU0U6MzEwNS5JUV9DT01NT05fUFJFRl9ESVZfQ0YuRlkyMDEwAQAAAD1dDQADAAAAAAAc/eRaZT3XCIHLOZJlPdcIJUNJUS5UU0U6NjcwNy5JUV9PVEhFUl9PUEVSX0FDVC5GWTIwMTUBAAAAFF8NAAIAAAAFLTI1MTABCAAAAAUAAAABMQEAAAAKMTc0NjAzNTgzMgMAAAACNzkCAAAABDIwNDcEAAAAATAHAAAACTkvMTkvMjAxOQgAAAAJMy8zMS8yMDE1CQAAAAEwLbqaWGU91wj8pb6SZT3XCDJDSVEuTkFTREFRR1M6VFhOLklRX09USEVSX0ZJTkFOQ0VfQUNUX1NVUFBMLkZZMjAxNQEAAAD7IwIA</t>
  </si>
  <si>
    <t>AgAAAAItMwEIAAAABQAAAAExAQAAAAoxODc1Njg3MDU2AwAAAAMxNjACAAAABDIwNTAEAAAAATAHAAAACTkvMTkvMjAxOQgAAAAKMTIvMzEvMjAxNQkAAAABMFMWi1VlPdcI3RAek2U91wgrQ0lRLk5BU0RBUUdTOk1YSU0uSVFfTFRfREVCVF9DQVBJVEFMLkZZMjAxOAEAAAC5dQEAAgAAAAcyOC45NjgyAQgAAAAFAAAAATEBAAAACjE5Nzg0MzY3ODQDAAAAAzE2MAIAAAAENDE4NwQAAAABMAcAAAAJOS8xOS8yMDE5CAAAAAk2LzMwLzIwMTgJAAAAATAw/QVQZT3XCCbRHJRlPdcILkNJUS5OQVNEQVFHUzpNWElNLklRX1RPVEFMX0RFQlRfQ0FQSVRBTC5GWTIwMTgBAAAAuXUBAAIAAAAHNDMuNTY0NAEIAAAABQAAAAExAQAAAAoxOTc4NDM2Nzg0AwAAAAMxNjACAAAABDQxODYEAAAAATAHAAAACTkvMTkvMjAxOQgAAAAJNi8zMC8yMDE4CQAAAAEwMP0FUGU91wip5yKUZT3XCC9DSVEuTkFTREFRR1M6VFhOLklRX01JTk9SSVRZX0lOVEVSRVNUX0lTLkZZMjAxMgEAAAD7IwIAAwAAAAAASj2LVWU91wg+shyTZT3XCCVDSVEuTkFTREFRR1M6VFhOLklRX0NBU0hfVEFYRVMuRlkyMDEyAQAAAPsjAgACAAAAAzE3MQEIAAAABQAAAAExAQAAAAoxNzIwNjExMjY0AwAAAAMxNjACAAAABDMwNTMEAAAAATAHAAAACTkvMTkvMjAxOQgAAAAKMTIvMzEvMjAxMgkAAAABMEo9i1VlPdcIJslFk2U91wgjQ0lRLlRTRTo2NDc5</t>
  </si>
  <si>
    <t>LklRX0JFVEFfNVlSLjIwMTgvMDMvMzEBAAAAEFYNAAIAAAAQMS4xOTkxODE0MTY3MTAxMQAfM2RyZT3XCL9mF5JlPdcIJ0NJUS5OQVNEQVFHUzpNWElNLklRX0dBSU5fQVNTRVRTLkZZMjAxMgEAAAC5dQEAAgAAAAMyLjEBCAAAAAUAAAABMQEAAAAKMTY5MjE5NjA4NQMAAAADMTYwAgAAAAI1NgQAAAABMAcAAAAJOS8xOS8yMDE5CAAAAAk2LzMwLzIwMTIJAAAAATD1pWxUZT3XCOrffJNlPdcII0NJUS5UU0U6NjcwNy5JUV9CRVRBXzVZUi4yMDE4LzAzLzMxAQAAABRfDQACAAAAETAuOTc3ODc1NTg5Njg5NDYxAJ4E+3FlPdcILDkLkmU91wglQ0lRLlRTRTozMTA1LklRX0RJTFVUX0VQU19JTkNMLkZZMjAxMQEAAAA9XQ0AAgAAAAk2My4zMjI1MzgBCAAAAAUAAAABMQEAAAAKMTQ2MjcxMjYxMQMAAAACNzkCAAAAATgEAAAAATAHAAAACTkvMTkvMjAxOQgAAAAJMy8zMS8yMDExCQAAAAEwHP3kWmU91whhcj2SZT3XCC1DSVEuVFNFOjY4NDQuSVFfREVGX1RBWF9BU1NFVFNfQ1VSUkVOVC5GWTIwMTYBAAAALG4NAAIAAAAEMTEwOQEIAAAABQAAAAExAQAAAAoxNzk5MjQzMjQ5AwAAAAI3OQIAAAAEMTExNwQAAAABMAcAAAAJOS8xOS8yMDE5CAAAAAkzLzMxLzIwMTYJAAAAATBRcAZYZT3XCL82w5JlPdcIIENJUS5YVFJBOklGWC5JUV9PVEhFUl9SRVYuRlkyMDEzAQAAAOibAQADAAAAAADcdRFTZT3XCAw0s5Nl</t>
  </si>
  <si>
    <t>PdcII0NJUS5UU0U6NjcwNy5JUV9UT1RBTF9BU1NFVFMuRlkyMDE5AQAAABRfDQACAAAABjE4ODE5MgEIAAAABQAAAAExAQAAAAoxOTY5MzA0MjQxAwAAAAI3OQIAAAAEMTAwNwQAAAABMAcAAAAJOS8xOS8yMDE5CAAAAAkzLzMxLzIwMTkJAAAAATAWL5tYZT3XCJsEwJJlPdcIIENJUS5YVFJBOklGWC5JUV9NQUNISU5FUlkuRlkyMDEyAQAAAOibAQACAAAABDcwODABCAAAAAUAAAABMQEAAAAKMTY0ODg4MjA0MwMAAAACNTACAAAABDMxMTQEAAAAATAHAAAACTkvMTkvMjAxOQgAAAAJOS8zMC8yMDEyCQAAAAEw5k4RU2U91whjSrmTZT3XCCtDSVEuTkFTREFRR1M6QURJLklRX0NIQU5HRV9JTlZFTlRPUlkuRlkyMDE2AQAAABPWAwACAAAABjM4LjIyMQEIAAAABQAAAAExAQAAAAoxOTI3NjE4MjAwAwAAAAMxNjACAAAABDIwOTkEAAAAATAHAAAACTkvMTkvMjAxOQgAAAAKMTAvMjkvMjAxNgkAAAABMAx/bFRlPdcIUOQYk2U91wghQ0lRLlRTRTo2NzIzLklRX0lOQ19FUVVJVFkuRlkyMDAzAQAAAPctDgADAAAAAAB/cTNOZT3XCMye02tlPdcIIkNJUS5UU0U6Njg0NC5JUV9FQklUX01BUkdJTi5GWTIwMTcBAAAALG4NAAIAAAAGNS42NTIyAQgAAAAFAAAAATEBAAAACjE4NDkxMzEwMjQDAAAAAjc5AgAAAAQ0MDUzBAAAAAEwBwAAAAk5LzE5LzIwMTkIAAAACTMvMzEvMjAxNwkAAAABMC5qN1FlPdcI/sUZlGU9</t>
  </si>
  <si>
    <t>1wgnQ0lRLk5BU0RBUUdTOkFESS5JUV9UT1RBTF9SRUNFSVYuRlkyMDE3AQAAABPWAwACAAAABzY4OC45NTMBCAAAAAUAAAABMQEAAAAKMTkyNzYxODI0OAMAAAADMTYwAgAAAAQxMDAxBAAAAAEwBwAAAAk5LzE5LzIwMTkIAAAACjEwLzI4LzIwMTcJAAAAATAMf2xUZT3XCJPfYJNlPdcIJUNJUS5YVFJBOklGWC5JUV9PVEhFUl9DQV9TVVBQTC5GWTIwMTcBAAAA6JsBAAIAAAADMzIzAQgAAAAFAAAAATEBAAAACjE5MjYzMjU4NDADAAAAAjUwAgAAAAQxMDU1BAAAAAEwBwAAAAk5LzE5LzIwMTkIAAAACTkvMzAvMjAxNwkAAAABMHB9PFJlPdcIW4LIk2U91wgZQ0lRLlRTRTo2NzIzLklRX1JFLkZZMjAwOAEAAAD3LQ4AAgAAAActMTE0ODk2AQgAAAAFAAAAATEBAAAACjEwNTg5MTUwMjgDAAAAAjc5AgAAAAQxMjIyBAAAAAEwBwAAAAk5LzE5LzIwMTkIAAAACTMvMzEvMjAwOAkAAAABMJHTolplPdcIhfJOkmU91wgpQ0lRLk5BU0RBUUdTOkFESS5JUV9QUkVGX0RJVl9PVEhFUi5GWTIwMTQBAAAAE9YDAAMAAAAAAOcwbFRlPdcIxOpjk2U91wgmQ0lRLlRTRTozMTA1LklRX0VGRkVDVF9UQVhfUkFURS5GWTIwMTUBAAAAPV0NAAMAAAACTk0BCAAAAAUAAAABMQEAAAAKMTc0NTkxNjY4MwMAAAACNzkCAAAABDQzNzYEAAAAATAHAAAACTkvMTkvMjAxOQgAAAAJMy8zMS8yMDE1CQAAAAEwLNbkWmU91wghGoCSZT3X</t>
  </si>
  <si>
    <t>CClDSVEuTkFTREFRR1M6QURJLklRX0xUX0RFQlRfSVNTVUVELkZZMjAxMgEAAAAT1gMAAwAAAAAAMM8vVWU91whHrUGTZT3XCCxDSVEuTkFTREFRR1M6QURJLklRX01JTk9SSVRZX0lOVEVSRVNULkZZMjAxMgEAAAAT1gMAAwAAAAAAMM8vVWU91wi99VGTZT3XCCdDSVEuTkFTREFRR1M6TVhJTS5JUV9BRFZFUlRJU0lORy5GWTIwMTQBAAAAuXUBAAMAAAAAAIG2IFRlPdcILZKKk2U91wgZQ0lRLlhUUkE6SUZYLklRX0FSLkZZMjAxMwEAAADomwEAAgAAAAM1MTgBCAAAAAUAAAABMQEAAAAKMTcwOTUxMTcyMQMAAAACNTACAAAABDEwMjEEAAAAATAHAAAACTkvMTkvMjAxOQgAAAAJOS8zMC8yMDEzCQAAAAEw3HURU2U91wgIW7OTZT3XCCpDSVEuVFNFOjY0NzkuSVFfQ1VSUkVOVF9QT1JUX0xFQVNFUy5GWTIwMTQBAAAAEFYNAAIAAAADMjAxAQgAAAAFAAAAATEBAAAACjE2ODkyMTAyMDgDAAAAAjc5AgAAAAQxMDkwBAAAAAEwBwAAAAk5LzE5LzIwMTkIAAAACTMvMzEvMjAxNAkAAAABMDPFildlPdcIlP/rkmU91wgqQ0lRLlRTRTozMTA1LklRX0lOVEVSRVNUX0lOVkVTVF9JTkMuRlkyMDEwAQAAAD1dDQACAAAABDIxNDIBCAAAAAUAAAABMQEAAAAKMTM4Mjc2MzQyOQMAAAACNzkCAAAAAjY1BAAAAAEwBwAAAAk5LzE5LzIwMTkIAAAACTMvMzEvMjAxMAkAAAABMCzW5FplPdcIzGw/kmU91wgqQ0lRLk5BU0RB</t>
  </si>
  <si>
    <t>UUdTOk1YSU0uSVFfT1RIRVJfQ0FfU1VQUEwuRlkyMDA5AQAAALl1AQACAAAABjIwLjk0MwEIAAAABQAAAAExAQAAAAoxNDY1NjIxNTk0AwAAAAMxNjACAAAABDEwNTUEAAAAATAHAAAACTkvMTkvMjAxOQgAAAAJNi8yNy8yMDA5CQAAAAEwElhsVGU91wjWkW6TZT3XCB1DSVEuVFNFOjY4NDQuSVFfR0FfRVhQLkZZMjAxOQEAAAAsbg0AAwAAAAAAM+UGWGU91wjDWPaSZT3XCBxDSVEuVFNFOjY3MDcuSVFfTklfQ0YuRlkyMDE3AQAAABRfDQACAAAABDQ1ODIBCAAAAAUAAAABMQEAAAAKMTg0ODI5NzQzMwMAAAACNzkCAAAABDIxNTAEAAAAATAHAAAACTkvMTkvMjAxOQgAAAAJMy8zMS8yMDE3CQAAAAEw5wabWGU91wgvTdCSZT3XCBxDSVEuVFNFOjY0NzkuSVFfREFfQ0YuRlkyMDE5AQAAABBWDQACAAAABTM2Mzk4AQgAAAAFAAAAATEBAAAACjE5NzAwNTE0MTADAAAAAjc5AgAAAAQyMTYwBAAAAAEwBwAAAAk5LzE5LzIwMTkIAAAACTMvMzEvMjAxOQkAAAABMEo5rFZlPdcIf99Lk2U91wgiQ0lRLlRTRTo2NDc5LklRX0FEVkVSVElTSU5HLkZZMjAxNAEAAAAQVg0AAwAAAAAAM8WKV2U91wjdWP2SZT3XCCZDSVEuVFNFOjY4NDQuSVFfRklMSU5HX0NVUlJFTkNZLkZZMjAxNAEAAAAsbg0AAwAAAANKUFkAHiMGWGU91whM7rmSZT3XCB9DSVEuVFNFOjY3MDcuSVFfRUJUX0VYQ0wuRlkyMDEwAQAAABRfDQACAAAA</t>
  </si>
  <si>
    <t>BS02MDUxAQgAAAAFAAAAATEBAAAACjEzODE1MjMyNjIDAAAAAjc5AgAAAAE0BAAAAAEwBwAAAAk5LzE5LzIwMTkIAAAACTMvMzEvMjAxMAkAAAABMHc9zFhlPdcIyHO0kmU91wgkQ0lRLk5BU0RBUUdTOlRYTi5JUV9DSEFOR0VfQVIuRlkyMDE1AQAAAPsjAgACAAAAAjc3AQgAAAAFAAAAATEBAAAACjE4NzU2ODcwNTYDAAAAAzE2MAIAAAAEMjAxOAQAAAABMAcAAAAJOS8xOS8yMDE5CAAAAAoxMi8zMS8yMDE1CQAAAAEwUxaLVWU91wjoyD6TZT3XCCVDSVEuVFNFOjY3MDcuSVFfT1RIRVJfQ0FfU1VQUEwuRlkyMDEzAQAAABRfDQACAAAABDI5MzkBCAAAAAUAAAABMQEAAAAKMTYyMzgzNDEzNgMAAAACNzkCAAAABDEwNTUEAAAAATAHAAAACTkvMTkvMjAxOQgAAAAJMy8zMS8yMDEzCQAAAAEw5bHMWGU91wjSj8aSZT3XCChDSVEuVFNFOjY5NjMuSVFfVE9UQUxfTElBQl9FUVVJVFkuRlkyMDA5AQAAAPlcDQACAAAABjgwOTE4NQEIAAAABQAAAAExAQAAAAoxMzg2NzIzODQ2AwAAAAI3OQIAAAAEMTAxMwQAAAABMAcAAAAJOS8xOS8yMDE5CAAAAAkzLzMxLzIwMDkJAAAAATCrYKxZZT3XCHEwhpJlPdcIGUNJUS5UU0U6Njk2My5JUV9SRS5GWTIwMDkBAAAA+VwNAAIAAAAGNjc5OTk2AQgAAAAFAAAAATEBAAAACjEzODY3MjM4NDYDAAAAAjc5AgAAAAQxMjIyBAAAAAEwBwAAAAk5LzE5LzIwMTkIAAAACTMvMzEv</t>
  </si>
  <si>
    <t>MjAwOQkAAAABMKtgrFllPdcIgg5TkmU91wgmQ0lRLlhUUkE6SUZYLklRX1BFUklPRExFTkdUSF9JUy5GWTIwMTMBAAAA6JsBAAEAAAACMTIA0pwRU2U91wh428uTZT3XCCBDSVEuVFNFOjY4NDQuSVFfQ0hBTkdFX0FSLkZZMjAxNQEAAAAsbg0AAgAAAAQyNTUxAQgAAAAFAAAAATEBAAAACjE3NDU1Mjc4ODkDAAAAAjc5AgAAAAQyMDE4BAAAAAEwBwAAAAk5LzE5LzIwMTkIAAAACTMvMzEvMjAxNQkAAAABMGJJBlhlPdcIPDy6kmU91wgkQ0lRLlRTRTo2ODQ0LklRX0NBU0hfSU5URVJFU1QuRlkyMDE5AQAAACxuDQACAAAAAzIzOQEIAAAABQAAAAExAQAAAAoxOTcwMjEzMDU1AwAAAAI3OQIAAAAEMzAyOAQAAAABMAcAAAAJOS8xOS8yMDE5CAAAAAkzLzMxLzIwMTkJAAAAATAz5QZYZT3XCKqm9pJlPdcIIENJUS5FTlhUUEE6U1RNLklRX0lOQ19UQVguRlkyMDA5AQAAAJQdAgACAAAAAy05NQEIAAAABQAAAAExAQAAAAoxNTI2NTkyMTc2AwAAAAMxNjACAAAAAjc1BAAAAAEwBwAAAAk5LzE5LzIwMTkIAAAACjEyLzMxLzIwMDkJAAAAATDABVpTZT3XCD7wWpNlPdcIKENJUS5OQVNEQVFHUzpNWElNLklRX1RPVEFMX1JFQ0VJVi5GWTIwMDkBAAAAuXUBAAIAAAAHMjIwLjg3OQEIAAAABQAAAAExAQAAAAoxNDY1NjIxNTk0AwAAAAMxNjACAAAABDEwMDEEAAAAATAHAAAACTkvMTkvMjAxOQgAAAAJNi8yNy8yMDA5</t>
  </si>
  <si>
    <t>CQAAAAEwElhsVGU91wg/F2KTZT3XCCxDSVEuTkFTREFRR1M6VFhOLklRX01BUktFVENBUC4yMDA2LzEyLzMxLkpQWQEAAAD7IwIAAgAAAA41MDg3NDkxLjQ5Njc3MgEGAAAABQAAAAExAQAAAAkyOTQ5MjkzNDQDAAAAAjc5AgAAAAYxMDAwNTQEAAAAATAHAAAACjEyLzMxLzIwMDZ/Fg5xZT3XCNWOIaFlPdcIKkNJUS5YVFJBOklGWC5JUV9DVVJSRU5UX1BPUlRfTEVBU0VTLkZZMjAxNwEAAADomwEAAwAAAAAAY8s8UmU91whqP7aTZT3XCCxDSVEuVFNFOjY0NzkuSVFfREVCVF9FUVVJVl9PUEVSX0xFQVNFLkZZMjAxOAEAAAAQVg0AAwAAAAAAThKsVmU91wgeETOTZT3XCBlDSVEuVFNFOjY4NDQuSVFfQVIuRlkyMDEyAQAAACxuDQACAAAABTIwNTI1AQgAAAAFAAAAATEBAAAACjE1NTY2NDg2MjEDAAAAAjc5AgAAAAQxMDIxBAAAAAEwBwAAAAk5LzE5LzIwMTkIAAAACTMvMzEvMjAxMgkAAAABMDAVuVdlPdcILJWokmU91wgVQ0lRLjAuSVFfRlVMTF9USU1FLkZZBQAAAAAAAAAIAAAAFShJbnZhbGlkIFRpbWUgUGVyaW9kKZIIPFJlPdcI+krqk2U91wgdQ0lRLlRTRTo2NzIzLklRX0VCSVREQS5GWTIwMDgBAAAA9y0OAAIAAAAFODAxNjEBCAAAAAUAAAABMQEAAAAKMTA1ODkxNTAyOAMAAAACNzkCAAAABDQwNTEEAAAAATAHAAAACTkvMTkvMjAxOQgAAAAJMy8zMS8yMDA4CQAAAAEwnK2iWmU91wiXy06SZT3X</t>
  </si>
  <si>
    <t>CBtDSVEuWFRSQTpJRlguSVFfQ09HUy5GWTIwMTUBAAAA6JsBAAIAAAAEMzcxNQEIAAAABQAAAAExAQAAAAoxODIxNjg3NDQ5AwAAAAI1MAIAAAACMzQEAAAAATAHAAAACTkvMTkvMjAxOQgAAAAJOS8zMC8yMDE1CQAAAAEwhi88UmU91wjsYL+TZT3XCBlDSVEuVFNFOjY4NDQuSVFfRE8uRlkyMDE2AQAAACxuDQADAAAAAABRcAZYZT3XCMAPw5JlPdcIKUNJUS5UU0U6NjcwNy5JUV9UT1RBTF9ERUJUX0NBUElUQUwuRlkyMDEzAQAAABRfDQACAAAABzY1LjQ0NzYBCAAAAAUAAAABMQEAAAAKMTYyMzgzNDEzNgMAAAACNzkCAAAABDQxODYEAAAAATAHAAAACTkvMTkvMjAxOQgAAAAJMy8zMS8yMDEzCQAAAAEwcxw3UWU91wiE7PaTZT3XCBlDSVEuVFNFOjY4NDQuSVFfQUUuRlkyMDE5AQAAACxuDQACAAAABDExMTEBCAAAAAUAAAABMQEAAAAKMTk3MDIxMzA1NQMAAAACNzkCAAAABDEwMTYEAAAAATAHAAAACTkvMTkvMjAxOQgAAAAJMy8zMS8yMDE5CQAAAAEwM+UGWGU91wgK+u2SZT3XCCFDSVEuVFNFOjY4NDQuSVFfU0dBX01BUkdJTi5GWTIwMDkBAAAALG4NAAIAAAAHMTIuNzQ1MwEIAAAABQAAAAExAQAAAAoxMzg2NjAwNjA0AwAAAAI3OQIAAAAENDM3NQQAAAABMAcAAAAJOS8xOS8yMDE5CAAAAAkzLzMxLzIwMDkJAAAAATA9QzdRZT3XCBgv2JNlPdcIIkNJUS5UU0U6MzEwNS5JUV9HQUlOX0FTU0VUUy5G</t>
  </si>
  <si>
    <t>WTIwMTABAAAAPV0NAAIAAAAFLTEwNTcBCAAAAAUAAAABMQEAAAAKMTM4Mjc2MzQyOQMAAAACNzkCAAAAAjU2BAAAAAEwBwAAAAk5LzE5LzIwMTkIAAAACTMvMzEvMjAxMAkAAAABMCzW5FplPdcINCpJkmU91wgdQ0lRLlRTRTo2ODQ0LklRX0VCSVREQS5GWTIwMTkBAAAALG4NAAIAAAAFMTA2MTEBCAAAAAUAAAABMQEAAAAKMTk3MDIxMzA1NQMAAAACNzkCAAAABDQwNTEEAAAAATAHAAAACTkvMTkvMjAxOQgAAAAJMy8zMS8yMDE5CQAAAAEwM+UGWGU91whUm+WSZT3XCCVDSVEuVFNFOjY5NjMuSVFfUFJPVl9CQURfREVCVFMuRlkyMDE0AQAAAPlcDQACAAAAAzE4NAEIAAAABQAAAAExAQAAAAoxNjg3MDQ0NjMwAwAAAAI3OQIAAAACOTUEAAAAATAHAAAACTkvMTkvMjAxOQgAAAAJMy8zMS8yMDE0CQAAAAEwDdWsWWU91wjYGV2SZT3XCCdDSVEuTkFTREFRR1M6TVhJTS5JUV9FQklUX01BUkdJTi5GWTIwMTQBAAAAuXUBAAIAAAAHMTkuNTAxNAEIAAAABQAAAAExAQAAAAoxODAzMzg1MjgwAwAAAAMxNjACAAAABDQwNTMEAAAAATAHAAAACTkvMTkvMjAxOQgAAAAJNi8yOC8yMDE0CQAAAAEwOdYFUGU91wj+LyWUZT3XCCxDSVEuTkFTREFRR1M6QURJLklRX0ZJWEVEX0FTU0VUX1RVUk5TLkZZMjAwOAEAAAAT1gMAAgAAAAc0LjU5Nzk1AQgAAAAFAAAAATEBAAAACjE0MTMwOTE1NjcDAAAAAzE2MAIAAAAENDA2</t>
  </si>
  <si>
    <t>NgQAAAABMAcAAAAJOS8xOS8yMDE5CAAAAAkxMS8xLzIwMDgJAAAAATCOk61QZT3XCAg7IZRlPdcIJENJUS5UU0U6Njg0NC5JUV9VTkxFVkVSRURfRkNGLkZZMjAxMAEAAAAsbg0AAgAAAAc2MTc0LjI1AQgAAAAFAAAAATEBAAAACjEzODY2MDEyNTgDAAAAAjc5AgAAAAQ0NDIzBAAAAAEwBwAAAAk5LzE5LzIwMTkIAAAACTMvMzEvMjAxMAkAAAABME3uuFdlPdcIh3OfkmU91wghQ0lRLlRTRTo2OTYzLklRX05JX0NPTVBBTlkuRlkyMDEyAQAAAPlcDQACAAAABi0xNjA3MQEIAAAABQAAAAExAQAAAAoxNTU0OTUwNzE2AwAAAAI3OQIAAAAFNDE1NzEEAAAAATAHAAAACTkvMTkvMjAxOQgAAAAJMy8zMS8yMDEyCQAAAAEwc62sWWU91wgBflySZT3XCCpDSVEuRU5YVFBBOlNUTS5JUV9NQVJLRVRDQVAuMjAxOC8xMi8zMS5KUFkBAAAAlB0CAAIAAAANMTQwODc1OS4yMjM2NgEGAAAABQAAAAExAQAAAAoxOTE3NjM3NzA2AwAAAAI3OQIAAAAGMTAwMDU0BAAAAAEwBwAAAAoxMi8zMS8yMDE4d0ljcmU91whBYhyhZT3XCCFDSVEuWFRSQTpJRlguSVFfQ0FTSF9GSU5BTi5GWTIwMTABAAAA6JsBAAIAAAAELTQ4NwEIAAAABQAAAAExAQAAAAoxNDg0NzM3NDkyAwAAAAI1MAIAAAAEMjAwNAQAAAABMAcAAAAJOS8xOS8yMDE5CAAAAAk5LzMwLzIwMTAJAAAAATD/ABFTZT3XCE2Yq5NlPdcILENJUS5OQVNEQVFHUzpUWE4u</t>
  </si>
  <si>
    <t>SVFfRklYRURfQVNTRVRfVFVSTlMuRlkyMDA3AQAAAPsjAgACAAAACDMuNjYwNTM3AQgAAAAFAAAAATEBAAAACjEzMjg0ODIzNzADAAAAAzE2MAIAAAAENDA2NgQAAAABMAcAAAAJOS8xOS8yMDE5CAAAAAoxMi8zMS8yMDA3CQAAAAEw7/esUGU91wjX7BKUZT3XCB5DSVEuWFRSQTpJRlguSVFfSU5DX1RBWC5GWTIwMTcBAAAA6JsBAAIAAAADMTQyAQgAAAAFAAAAATEBAAAACjE5MjYzMjU4NDADAAAAAjUwAgAAAAI3NQQAAAABMAcAAAAJOS8xOS8yMDE5CAAAAAk5LzMwLzIwMTcJAAAAATBwfTxSZT3XCPSMmpNlPdcIJkNJUS5UU0U6Njk2My5JUV9ERUZfVEFYX0xJQUJfTFQuRlkyMDExAQAAAPlcDQACAAAABTE2NTU0AQgAAAAFAAAAATEBAAAACjE0NjI3MTI1OTIDAAAAAjc5AgAAAAQxMDI3BAAAAAEwBwAAAAk5LzE5LzIwMTkIAAAACTMvMzEvMjAxMQkAAAABMIGGrFllPdcIPTBckmU91wgsQ0lRLk5BU0RBUUdTOkFESS5JUV9HV19JTlRBTl9BTU9SVF9DRi5GWTIwMTUBAAAAE9YDAAIAAAAGOTIuMDkzAQgAAAAFAAAAATEBAAAACjE4NjcyNzk5NjkDAAAAAzE2MAIAAAAEMjE4MgQAAAABMAcAAAAJOS8xOS8yMDE5CAAAAAoxMC8zMS8yMDE1CQAAAAEwElhsVGU91wi/Q2CTZT3XCB9DSVEuVFNFOjY4NDQuSVFfVE9UQUxfQ0EuRlkyMDEwAQAAACxuDQACAAAABTYxNDQxAQgAAAAFAAAAATEBAAAACjEzODY2</t>
  </si>
  <si>
    <t>MDEyNTgDAAAAAjc5AgAAAAQxMDA4BAAAAAEwBwAAAAk5LzE5LzIwMTkIAAAACTMvMzEvMjAxMAkAAAABMEzHuFdlPdcIkEyfkmU91wg0Q0lRLk5BU0RBUUdTOkFESS5JUV9UT1RBTF9PVVRTVEFORElOR19CU19EQVRFLkZZMjAxMwEAAAAT1gMAAgAAAAozMTEuMDQ1MDg0AQQAAAAFAAAAATUBAAAACjE3NjY1OTA2MzICAAAABTI0MTUyBgAAAAEwNPYvVWU91wgiPluTZT3XCCRDSVEuRU5YVFBBOlNUTS5JUV9DQVNIX0lOVkVTVC5GWTIwMTABAAAAlB0CAAIAAAAELTUyNgEIAAAABQAAAAExAQAAAAoxNTkwMTUxMTMzAwAAAAMxNjACAAAABDIwMDUEAAAAATAHAAAACTkvMTkvMjAxOQgAAAAKMTIvMzEvMjAxMAkAAAABMPUsWlNlPdcIbOuNk2U91wgcQ0lRLlRTRTo2NzIzLklRX0VCSVRBLkZZMjAwNwEAAAD3LQ4AAgAAAAYtMjQyMDUBCAAAAAUAAAABMQEAAAAJNjU2NjM4OTAwAwAAAAI3OQIAAAAGMTAwNjg5BAAAAAEwBwAAAAk5LzE5LzIwMTkIAAAACTMvMzEvMjAwNwkAAAABMJqFolplPdcIsX1OkmU91wgjQ0lRLkVOWFRQQTpTVE0uSVFfSU5DX0VRVUlUWS5GWTIwMTYBAAAAlB0CAAIAAAABNwEIAAAABQAAAAExAQAAAAoxOTQ3OTQzNjczAwAAAAMxNjACAAAAAjQ3BAAAAAEwBwAAAAk5LzE5LzIwMTkIAAAACjEyLzMxLzIwMTYJAAAAATBuvFdTZT3XCCGNqJNlPdcIOkNJUS5UU0U6Njg0NC5JUV9DVVNU</t>
  </si>
  <si>
    <t>T01fQkVUQS4tMTA0Vy4yMDE1LzAzLzMxLi5eVE9QSVguSlBZLkgBAAAALG4NAAIAAAARMC44NzkzMTcwMDUzMDcwMDMAR5djcmU91whznhiSZT3XCChDSVEuVFNFOjMxMDUuSVFfVE9UQUxfREVCVC5GWTIwMTUuLi4uSlBZAQAAAD1dDQACAAAABjE0NzMyNQEIAAAABQAAAAExAQAAAAoxNzQ1OTE2NjgzAwAAAAI3OQIAAAAENDE3MwQAAAABMAcAAAAJOS8xOS8yMDE5CAAAAAkzLzMxLzIwMTUJAAAAATC3AGdPZT3XCCDXPZRlPdcIIkNJUS5UU0U6Njg0NC5JUV9PVEhFUl9JTlRBTi5GWTIwMTMBAAAALG4NAAIAAAADNzc0AQgAAAAFAAAAATEBAAAACjE2MjYyMzE5MzADAAAAAjc5AgAAAAQxMDQwBAAAAAEwBwAAAAk5LzE5LzIwMTkIAAAACTMvMzEvMjAxMwkAAAABMBhjuVdlPdcIpEGxkmU91wgcQ0lRLlRTRTozMTA1LklRX05JX0NGLkZZMjAwOQEAAAA9XQ0AAgAAAAUtMTI4NQEIAAAABQAAAAExAQAAAAoxMzgyNzYzMzg3AwAAAAI3OQIAAAAEMjE1MAQAAAABMAcAAAAJOS8xOS8yMDE5CAAAAAkzLzMxLzIwMDkJAAAAATAs1uRaZT3XCC4DSZJlPdcIKkNJUS5OQVNEQVFHUzpBREkuSVFfQ0FTSF9BQ1FVSVJFX0NGLkZZMjAxNgEAAAAT1gMAAgAAAAYtODMuMTcBCAAAAAUAAAABMQEAAAAKMTkyNzYxODIwMAMAAAADMTYwAgAAAAQyMDU3BAAAAAEwBwAAAAk5LzE5LzIwMTkIAAAACjEwLzI5LzIwMTYJAAAA</t>
  </si>
  <si>
    <t>ATAMf2xUZT3XCF3waJNlPdcIIUNJUS5UU0U6MzEwNS5JUV9JTkNfRVFVSVRZLkZZMjAwMgEAAAA9XQ0AAgAAAAUtNTE1NwEIAAAABQAAAAExAQAAAAg1NDIzNTI5NwMAAAACNzkCAAAAAjQ3BAAAAAEwBwAAAAk5LzE5LzIwMTkIAAAACTMvMzEvMjAwMgkAAAABMP2T2U5lPdcIfy/fa2U91wgeQ0lRLlRTRTo2NzA3LklRX0lOQ19UQVguRlkyMDA4AQAAABRfDQACAAAABDIzNzMBCAAAAAUAAAABMQEAAAAKMTA2Mjc1MjU2NQMAAAACNzkCAAAAAjc1BAAAAAEwBwAAAAk5LzE5LzIwMTkIAAAACTMvMzEvMjAwOAkAAAABMN/KHVllPdcI/EHNkmU91wgtQ0lRLk5BU0RBUUdTOkFESS5JUV9JTlZFU1RfU0VDVVJJVFlfQ0YuRlkyMDEyAQAAABPWAwACAAAACS0xMTgxLjk5NAEIAAAABQAAAAExAQAAAAoxNzExMzg1ODk2AwAAAAMxNjACAAAABDIwMjcEAAAAATAHAAAACTkvMTkvMjAxOQgAAAAJMTEvMy8yMDEyCQAAAAEwMM8vVWU91wgLHCGTZT3XCB1DSVEuVFNFOjY5NjMuSVFfUkRfRVhQLkZZMjAwOAEAAAD5XA0AAwAAAAAAERBvWWU91wiXclKSZT3XCD5DSVEuTkFTREFRR1M6QURJLklRX0NVU1RPTV9CRVRBLi0xMDRXLjIwMDcvMTEvMDMuLl5UT1BJWC5KUFkuSAEAAAAT1gMAAgAAABEwLjU4NDE3OTk0MjIxMzE3NQCeBPtxZT3XCOqiCJJlPdcIIkNJUS5UU0U6NjQ3OS5JUV9EQV9TVVBQTF9DRi5GWTIwMTkB</t>
  </si>
  <si>
    <t>AAAAEFYNAAIAAAAFMzYzOTgBCAAAAAUAAAABMQEAAAAKMTk3MDA1MTQxMAMAAAACNzkCAAAABDIxNzEEAAAAATAHAAAACTkvMTkvMjAxOQgAAAAJMy8zMS8yMDE5CQAAAAEwSjmsVmU91wiyBRuTZT3XCCVDSVEuVFNFOjMxMDUuSVFfTFRfREVCVF9FUVVJVFkuRlkyMDE1AQAAAD1dDQACAAAABzEyLjY5MDYBCAAAAAUAAAABMQEAAAAKMTc0NTkxNjY4MwMAAAACNzkCAAAABDQwODUEAAAAATAHAAAACTkvMTkvMjAxOQgAAAAJMy8zMS8yMDE1CQAAAAEw3jWLUWU91wgrwPiTZT3XCC1DSVEuTkFTREFRR1M6TVhJTS5JUV9UT1RBTF9ERUJUX1JFUEFJRC5GWTIwMTIBAAAAuXUBAAIAAAAHLTIwLjgwNgEIAAAABQAAAAExAQAAAAoxNjkyMTk2MDg1AwAAAAMxNjACAAAABDIxNjYEAAAAATAHAAAACTkvMTkvMjAxOQgAAAAJNi8zMC8yMDEyCQAAAAEw9aVsVGU91wiEs4WTZT3XCCNDSVEuWFRSQTpJRlguSVFfRklOSVNIRURfSU5WLkZZMjAxNgEAAADomwEAAgAAAAMzNzkBCAAAAAUAAAABMQEAAAAKMTg2Nzc3MjgwNwMAAAACNTACAAAABDMwNzUEAAAAATAHAAAACTkvMTkvMjAxOQgAAAAJOS8zMC8yMDE2CQAAAAEwelY8UmU91wh0NMiTZT3XCB9DSVEuVFNFOjY5NjMuSVFfT1BFUl9JTkMuRlkyMDAxAQAAAPlcDQACAAAABjEzNzc0MwEIAAAABQAAAAExAQAAAAg1NDQwNzgyMAMAAAACNzkCAAAAAjIxBAAAAAEw</t>
  </si>
  <si>
    <t>BwAAAAk5LzE5LzIwMTkIAAAACTMvMzEvMjAwMQkAAAABMG0qck5lPdcIJtbGa2U91wgfQ0lRLlhUUkE6SUZYLklRX1RPVEFMX0NMLkZZMjAxMAEAAADomwEAAgAAAAQxODA4AQgAAAAFAAAAATEBAAAACjE0ODQ3Mzc0OTIDAAAAAjUwAgAAAAQxMDA5BAAAAAEwBwAAAAk5LzE5LzIwMTkIAAAACTkvMzAvMjAxMAkAAAABMAbaEFNlPdcIU3Grk2U91wgiQ0lRLkVOWFRQQTpTVE0uSVFfU0dBX1NVUFBMLkZZMjAwOQEAAACUHQIAAgAAAAQxMTU5AQgAAAAFAAAAATEBAAAACjE1MjY1OTIxNzYDAAAAAzE2MAIAAAADMTAyBAAAAAEwBwAAAAk5LzE5LzIwMTkIAAAACjEyLzMxLzIwMDkJAAAAATDm3VlTZT3XCDnPe5NlPdcIKUNJUS5OQVNEQVFHUzpBREkuSVFfTFRfREVCVF9JU1NVRUQuRlkyMDE0AQAAABPWAwACAAAACDE5OTUuMzk4AQgAAAAFAAAAATEBAAAACjE4MTk5NjI0OTYDAAAAAzE2MAIAAAAEMjAzNAQAAAABMAcAAAAJOS8xOS8yMDE5CAAAAAkxMS8xLzIwMTQJAAAAATASWGxUZT3XCAscIZNlPdcIJkNJUS5FTlhUUEE6U1RNLklRX0NPTU1PTl9ESVZfQ0YuRlkyMDA5AQAAAJQdAgACAAAABC0xNTgBCAAAAAUAAAABMQEAAAAKMTUyNjU5MjE3NgMAAAADMTYwAgAAAAQyMDc0BAAAAAEwBwAAAAk5LzE5LzIwMTkIAAAACjEyLzMxLzIwMDkJAAAAATDABVpTZT3XCNCihJNlPdcIHkNJUS5UU0U6MzEwNS5J</t>
  </si>
  <si>
    <t>UV9XSVBfSU5WLkZZMjAxNwEAAAA9XQ0AAgAAAAU0NDU1OAEIAAAABQAAAAExAQAAAAoxODQ4ODc5NjY1AwAAAAI3OQIAAAAEMzIxOQQAAAABMAcAAAAJOS8xOS8yMDE5CAAAAAkzLzMxLzIwMTcJAAAAATAHS+VaZT3XCJCJiZJlPdcIJUNJUS5UU0U6NjcwNy5JUV9ORVRfUkVOVEFMX0VYUC5GWTIwMTkBAAAAFF8NAAMAAAAAABYvm1hlPdcIXLaVkmU91wgjQ0lRLlRTRTo2ODQ0LklRX1RPVEFMX1JFQ0VJVi5GWTIwMTEBAAAALG4NAAIAAAAFMjA1NDABCAAAAAUAAAABMQEAAAAKMTQ2NDI2NzUxOAMAAAACNzkCAAAABDEwMDEEAAAAATAHAAAACTkvMTkvMjAxOQgAAAAJMy8zMS8yMDExCQAAAAEwTe64V2U91wjlfrCSZT3XCB9DSVEuWFRSQTpJRlguSVFfRUJJVF9JTlQuRlkyMDEyAQAAAOibAQACAAAACDkuNDA3NDA3AQgAAAAFAAAAATEBAAAACjE2NDg4ODIwNDMDAAAAAjUwAgAAAAQ0MTg5BAAAAAEwBwAAAAk5LzE5LzIwMTkIAAAACTkvMzAvMjAxMgkAAAABMEb4iU9lPdcI7P0vlGU91wglQ0lRLlRTRTo2NzA3LklRX09USEVSX0NBX1NVUFBMLkZZMjAxNQEAAAAUXw0AAgAAAAQ2MTcwAQgAAAAFAAAAATEBAAAACjE3NDYwMzU4MzIDAAAAAjc5AgAAAAQxMDU1BAAAAAEwBwAAAAk5LzE5LzIwMTkIAAAACTMvMzEvMjAxNQkAAAABMC26mlhlPdcIqCvHkmU91wgrQ0lRLk5BU0RBUUdTOlRYTi5JUV9FQklU</t>
  </si>
  <si>
    <t>REFfQ0FQRVhfSU5ULkZZMjAxNQEAAAD7IwIAAgAAAAk1Mi43NjY2NjYBCAAAAAUAAAABMQEAAAAKMTg3NTY4NzA1NgMAAAADMTYwAgAAAAQ0MTkxBAAAAAEwBwAAAAk5LzE5LzIwMTkIAAAACjEyLzMxLzIwMTUJAAAAATDNbK1QZT3XCAPiK5RlPdcIJENJUS5UU0U6NjcyMy5JUV9FQklUREFfTUFSR0lOLkZZMjAxNQEAAAD3LQ4AAgAAAAYxOS45MzYBCAAAAAUAAAABMQEAAAAKMTc5Nzg1OTAyMgMAAAACNzkCAAAABDQwNDcEAAAAATAHAAAACTkvMTkvMjAxOQgAAAAJMy8zMS8yMDE1CQAAAAEwe3YYUWU91wg+4d6TZT3XCCZDSVEuWFRSQTpJRlguSVFfSU5WRVNUX0xPQU5TX0NGLkZZMjAxNAEAAADomwEAAwAAAAAAhi88UmU91wiLo8OTZT3XCClDSVEuVFNFOjY4NDQuSVFfSU5WRVNUX1NFQ1VSSVRZX0NGLkZZMjAwOQEAAAAsbg0AAgAAAAM1NzkBCAAAAAUAAAABMQEAAAAKMTM4NjYwMDYwNAMAAAACNzkCAAAABDIwMjcEAAAAATAHAAAACTkvMTkvMjAxOQgAAAAJMy8zMS8yMDA5CQAAAAEwTMe4V2U91wjGQbiSZT3XCCtDSVEuVFNFOjY3MDcuSVFfTUlOT1JJVFlfSU5URVJFU1RfQ0YuRlkyMDE1AQAAABRfDQADAAAAAAAtuppYZT3XCEuxz5JlPdcILENJUS5UU0U6Njg0NC5JUV9JTVBVVF9PUEVSX0xFQVNFX0RFUFIuRlkyMDE1AQAAACxuDQADAAAAAABiSQZYZT3XCEEVupJlPdcIJUNJUS5OQVNEQVFH</t>
  </si>
  <si>
    <t>UzpBREkuSVFfRUJJVERBX0lOVC5GWTIwMTMBAAAAE9YDAAIAAAAJMzMuMTk0NTYxAQgAAAAFAAAAATEBAAAACjE3NjY1OTA2MzIDAAAAAzE2MAIAAAAENDE5MAQAAAABMAcAAAAJOS8xOS8yMDE5CAAAAAkxMS8yLzIwMTMJAAAAATBJrwVQZT3XCCFGJJRlPdcII0NJUS5UU0U6MzQwMS5JUV9JTlRFUkVTVF9FWFAuRlkyMDEwAQAAAMJVDQACAAAABS01Nzg1AQgAAAAFAAAAATEBAAAACjE0NzA3ODUxNTEDAAAAAjc5AgAAAAI4MgQAAAABMAcAAAAJOS8xOC8yMDE5CAAAAAkzLzMxLzIwMTAJAAAAATAlfQvs8zzXCL29Nyb0PNcIJUNJUS5UU0U6Njk2My5JUV9QUk9WX0JBRF9ERUJUUy5GWTIwMTIBAAAA+VwNAAMAAAAAAHOtrFllPdcICFdckmU91wgeQ0lRLlRTRTo2NDc5LklRX1dJUF9JTlYuRlkyMDA5AQAAABBWDQACAAAABTExNTA2AQgAAAAFAAAAATEBAAAACjE0OTM1OTcyNDUDAAAAAjc5AgAAAAQzMjE5BAAAAAEwBwAAAAk5LzE5LzIwMTkIAAAACTMvMzEvMjAwOQkAAAABMKK0iVdlPdcICOQDk2U91wggQ0lRLi5JUV9UT1RBTF9ERUJUX0VCSVREQV9DQVBFWC4FAAAAAQAAAAgAAAAUKEludmFsaWQgSWRlbnRpZmllcilGSEV8ZT3XCEZIRXxlPdcIJENJUS5OQVNEQVFHUzpUWE4uSVFfTklfTUFSR0lOLkZZMjAwNwEAAAD7IwIAAgAAAAcxOS4yMDQ5AQgAAAAFAAAAATEBAAAACjEzMjg0ODIzNzADAAAA</t>
  </si>
  <si>
    <t>AzE2MAIAAAAENDA5NAQAAAABMAcAAAAJOS8xOS8yMDE5CAAAAAoxMi8zMS8yMDA3CQAAAAEw7/esUGU91wguXAeUZT3XCChDSVEuTkFTREFRR1M6TVhJTS5JUV9GSU5JU0hFRF9JTlYuRlkyMDE3AQAAALl1AQACAAAABjgzLjg0OQEIAAAABQAAAAExAQAAAAoxOTc4NDM2ODU5AwAAAAMxNjACAAAABDMwNzUEAAAAATAHAAAACTkvMTkvMjAxOQgAAAAJNi8yNC8yMDE3CQAAAAEwZQQhVGU91wjioouTZT3XCCpDSVEuVFNFOjMxMDUuSVFfT1RIRVJfVU5VU1VBTF9TVVBQTC5GWTIwMTQBAAAAPV0NAAMAAAAAADav5FplPdcI21GIkmU91wgiQ0lRLk5BU0RBUUdTOkFESS5JUV9QRU5TSU9OLkZZMjAwOQEAAAAT1gMAAwAAAAAARoEvVWU91wjSejCTZT3XCCRDSVEuTkFTREFRR1M6TVhJTS5JUV9UUkVBU1VSWS5GWTIwMTgBAAAAuXUBAAMAAAAAAGUEIVRlPdcI9ydjk2U91wgnQ0lRLlRTRTo2OTYzLklRX0VCSVREQV9DQVBFWF9JTlQuRlkyMDE4AQAAAPlcDQADAAAAAABb6xhRZT3XCKx39pNlPdcIIkNJUS5UU0U6NjcyMy5JUV9FQklUX01BUkdJTi5GWTIwMTMBAAAA9y0OAAIAAAAHLTIuOTU0NwEIAAAABQAAAAExAQAAAAoxNjI1NDU3NTM0AwAAAAI3OQIAAAAENDA1MwQAAAABMAcAAAAJOS8xOS8yMDE5CAAAAAkzLzMxLzIwMTMJAAAAATCGTxhRZT3XCBgT1JNlPdcIHUNJUS5OQVNEQVFHUzpUWE4uSVFfTkku</t>
  </si>
  <si>
    <t>RlkyMDA1AQAAAPsjAgACAAAABDIzMjQBCAAAAAUAAAABMQEAAAAJNTIwNjU5MjM4AwAAAAMxNjACAAAAAjE1BAAAAAEwBwAAAAk5LzE5LzIwMTkIAAAACjEyLzMxLzIwMDUJAAAAATCFtXFOZT3XCM51HGllPdcIKUNJUS5OQVNEQVFHUzpBREkuSVFfR0FJTl9BU1NFVFNfQ0YuRlkyMDE2AQAAABPWAwADAAAAAAAMf2xUZT3XCNdOXJNlPdcIJkNJUS5YVFJBOklGWC5JUV9ORVRfREVCVF9JU1NVRUQuRlkyMDEyAQAAAOibAQACAAAAAy01OQEIAAAABQAAAAExAQAAAAoxNjQ4ODgyMDQzAwAAAAI1MAIAAAAEMjAwMwQAAAABMAcAAAAJOS8xOS8yMDE5CAAAAAk5LzMwLzIwMTIJAAAAATDcdRFTZT3XCKvrsJNlPdcIK0NJUS5OQVNEQVFHUzpUWE4uSVFfTkVUX0lOVEVSRVNUX0VYUC5GWTIwMDcBAAAA+yMCAAIAAAADMTU3AQgAAAAFAAAAATEBAAAACjEzMjg0ODIzNzADAAAAAzE2MAIAAAADMzY4BAAAAAEwBwAAAAk5LzE5LzIwMTkIAAAACjEyLzMxLzIwMDcJAAAAATAHV3ZWZT3XCG4GTJNlPdcILENJUS5OQVNEQVFHUzpBREkuSVFfVE9UQUxfREVCVC5GWTIwMTEuLi4uSlBZAQAAABPWAwACAAAACzY3MTUxLjg0NTc2AQgAAAAFAAAAATEBAAAACjE2NDc0NTU4NjkDAAAAAjc5AgAAAAQ0MTczBAAAAAEwBwAAAAk5LzE5LzIwMTkIAAAACjEwLzI5LzIwMTEJAAAAATC3AGdPZT3XCIM7RJRlPdcIIUNJUS5UU0U6</t>
  </si>
  <si>
    <t>MzEwNS5JUV9JTkNfRVFVSVRZLkZZMjAwNAEAAAA9XQ0AAgAAAAMyMzMBCAAAAAUAAAABMQEAAAAJMTk5NjE2MzYxAwAAAAI3OQIAAAACNDcEAAAAATAHAAAACTkvMTkvMjAxOQgAAAAJMy8zMS8yMDA0CQAAAAEw/ZPZTmU91wgJ8sprZT3XCB9DSVEuTkFTREFRR1M6VFhOLklRX0FQSUMuRlkyMDA5AQAAAPsjAgACAAAABDEwODYBCAAAAAUAAAABMQEAAAAKMTUyMzc5NjI0MQMAAAADMTYwAgAAAAQxMDg0BAAAAAEwBwAAAAk5LzE5LzIwMTkIAAAACjEyLzMxLzIwMDkJAAAAATCu74pVZT3XCD4AJJNlPdcIKUNJUS5UU0U6NjcwNy5JUV9PVEhFUl9OT05fT1BFUl9FWFAuRlkyMDE2AQAAABRfDQACAAAABS0yMzE1AQgAAAAFAAAAATEBAAAACjE3OTg1ODcwNjUDAAAAAjc5AgAAAAMzNzEEAAAAATAHAAAACTkvMTkvMjAxOQgAAAAJMy8zMS8yMDE2CQAAAAEwhbVxTmU91whxnr5rZT3XCCVDSVEuRU5YVFBBOlNUTS5JUV9JTlRFUkVTVF9FWFAuRlkyMDE1AQAAAJQdAgACAAAAAy00MAEIAAAABQAAAAExAQAAAAoxODc3NTE3MzI2AwAAAAMxNjACAAAAAjgyBAAAAAEwBwAAAAk5LzE5LzIwMTkIAAAACjEyLzMxLzIwMTUJAAAAATB/lVdTZT3XCItaiZNlPdcIGUNJUS5UU0U6NjcyMy5JUV9OSS5GWTIwMTYBAAAA9y0OAAIAAAAMNTg4MjUuMzE4NjI3AQgAAAAFAAAAATEBAAAACjE4ODA1ODYyODEDAAAAAjc5AgAA</t>
  </si>
  <si>
    <t>AAIxNQQAAAABMAcAAAAJOS8xOS8yMDE5CAAAAAoxMi8zMS8yMDE2CQAAAAEwJMJuWWU91wiMDlqSZT3XCClDSVEuTkFTREFRR1M6QURJLklRX0JBU0lDX0VQU19JTkNMLkZZMjAwOAEAAAAT1gMAAgAAAAgyLjY4NjQyMwEIAAAABQAAAAExAQAAAAoxNDEzMDkxNTY3AwAAAAMxNjACAAAAATkEAAAAATAHAAAACTkvMTkvMjAxOQgAAAAJMTEvMS8yMDA4CQAAAAEwUlovVWU91wjDFjiTZT3XCCFDSVEuVFNFOjY4NDQuSVFfRUFSTklOR19DTy5GWTIwMDkBAAAALG4NAAIAAAAGLTEzMjI0AQgAAAAFAAAAATEBAAAACjEzODY2MDA2MDQDAAAAAjc5AgAAAAE3BAAAAAEwBwAAAAk5LzE5LzIwMTkIAAAACTMvMzEvMjAwOQkAAAABMFyguFdlPdcIUISnkmU91wgeQ0lRLlRTRTo2NzIzLklRX1pfU0NPUkUuRlkyMDEwAQAAAPctDgACAAAABzAuNTA5OTkBCAAAAAUAAAABMQEAAAAKMTM4MjY2MTE4MAMAAAACNzkCAAAABjEwMDEyMwQAAAABMAcAAAAJOS8xOS8yMDE5CAAAAAkzLzMxLzIwMTAJAAAAATCGTxhRZT3XCOJb+ZNlPdcIKUNJUS5UU0U6NjcwNy5JUV9PVEhFUl9OT05fT1BFUl9FWFAuRlkyMDA4AQAAABRfDQACAAAABS0xOTk2AQgAAAAFAAAAATEBAAAACjEwNjI3NTI1NjUDAAAAAjc5AgAAAAMzNzEEAAAAATAHAAAACTkvMTkvMjAxOQgAAAAJMy8zMS8yMDA4CQAAAAEwBzU0TmU91wgGUJRrZT3XCCpDSVEu</t>
  </si>
  <si>
    <t>TkFTREFRR1M6TVhJTS5JUV9CQVNJQ19FUFNfSU5DTC5GWTIwMTQBAAAAuXUBAAIAAAAIMS4yNTIyMjMBCAAAAAUAAAABMQEAAAAKMTgwMzM4NTI4MAMAAAADMTYwAgAAAAE5BAAAAAEwBwAAAAk5LzE5LzIwMTkIAAAACTYvMjgvMjAxNAkAAAABMIyPIFRlPdcIIuVek2U91wgxQ0lRLk5BU0RBUUdTOlRYTi5JUV9PVEhFUl9JTlZFU1RfQUNUX1NVUFBMLkZZMjAxMgEAAAD7IwIAAgAAAAI2MAEIAAAABQAAAAExAQAAAAoxNzIwNjExMjY0AwAAAAMxNjACAAAABDIwNTEEAAAAATAHAAAACTkvMTkvMjAxOQgAAAAKMTIvMzEvMjAxMgkAAAABMEo9i1VlPdcIPbg9k2U91wgmQ0lRLlRTRTo2NzA3LklRX0FTU0VUX1dSSVRFRE9XTi5GWTIwMTIBAAAAFF8NAAIAAAADLTk4AQgAAAAFAAAAATEBAAAACjE1NTQzMzcxMzUDAAAAAjc5AgAAAAIzMgQAAAABMAcAAAAJOS8xOS8yMDE5CAAAAAkzLzMxLzIwMTIJAAAAATD0Y8xYZT3XCJoPtZJlPdcII0NJUS5UU0U6Njg0NC5JUV9UT1RBTF9SRUNFSVYuRlkyMDE3AQAAACxuDQACAAAABTE5MjM2AQgAAAAFAAAAATEBAAAACjE4NDkxMzEwMjQDAAAAAjc5AgAAAAQxMDAxBAAAAAEwBwAAAAk5LzE5LzIwMTkIAAAACTMvMzEvMjAxNwkAAAABMEeXBlhlPdcIgpD+kmU91wgnQ0lRLlRTRTo2ODQ0LklRX0NIQU5HRV9JTlZFTlRPUlkuRlkyMDE0AQAAACxuDQACAAAABS0xMDg2</t>
  </si>
  <si>
    <t>AQgAAAAFAAAAATEBAAAACjE2ODczNDI4NTADAAAAAjc5AgAAAAQyMDk5BAAAAAEwBwAAAAk5LzE5LzIwMTkIAAAACTMvMzEvMjAxNAkAAAABMB4jBlhlPdcIUljTkmU91wgnQ0lRLlRTRTo2NzIzLklRX0NGT19DVVJSRU5UX0xJQUIuRlkyMDE2AQAAAPctDgACAAAACDAuNjg4ODUxAQgAAAAFAAAAATEBAAAACjE4ODA1ODYyODEDAAAAAjc5AgAAAAQ0MTg1BAAAAAEwBwAAAAk5LzE5LzIwMTkIAAAACjEyLzMxLzIwMTYJAAAAATB7dhhRZT3XCL6p65NlPdcIJkNJUS5FTlhUUEE6U1RNLklRX0NPTU1PTl9JU1NVRUQuRlkyMDEwAQAAAJQdAgADAAAAAAD1LFpTZT3XCBtEfJNlPdcIGUNJUS5UU0U6MzEwNS5JUV9OSS5GWTIwMDYBAAAAPV0NAAIAAAAFMTExODIBCAAAAAUAAAABMQEAAAAJNDYwMTU5NzA2AwAAAAI3OQIAAAACMTUEAAAAATAHAAAACTkvMTkvMjAxOQgAAAAJMy8zMS8yMDA2CQAAAAEwjJxnT2U91wjMjcRrZT3XCDJDSVEuTkFTREFRR1M6TVhJTS5JUV9DQVNIX0NPTlZFUlNJT04uRlkyMDA4Li4uLkpQWQEAAAC5dQEAAgAAAAoxMzAuNTY4OTg0AQgAAAAFAAAAATEBAAAACjEzOTMxODQ4MjQDAAAAAzE2MAIAAAAENDE4NAQAAAABMAcAAAAJOS8xOS8yMDE5CAAAAAk2LzI4LzIwMDgJAAAAATClTmdPZT3XCM+1QpRlPdcIIkNJUS5UU0U6Njk2My5JUV9PVEhFUl9JTlRBTi5GWTIwMDkBAAAA+VwN</t>
  </si>
  <si>
    <t>AAIAAAAEMzA1NQEIAAAABQAAAAExAQAAAAoxMzg2NzIzODQ2AwAAAAI3OQIAAAAEMTA0MAQAAAABMAcAAAAJOS8xOS8yMDE5CAAAAAkzLzMxLzIwMDkJAAAAATBBOaxZZT3XCFvtbJJlPdcIIENJUS5UU0U6NjcwNy5JUV9CVUlMRElOR1MuRlkyMDE3AQAAABRfDQADAAAAAADnBptYZT3XCHHux5JlPdcIIUNJUS5YVFJBOklGWC5JUV9FQklUREFfSU5ULkZZMjAxMgEAAADomwEAAgAAAAkxNy4xMTExMTEBCAAAAAUAAAABMQEAAAAKMTY0ODg4MjA0MwMAAAACNTACAAAABDQxOTAEAAAAATAHAAAACTkvMTkvMjAxOQgAAAAJOS8zMC8yMDEyCQAAAAEwRviJT2U91whDqiOUZT3XCClDSVEuVFNFOjY3MjMuSVFfREFZU19JTlZFTlRPUllfT1VULkZZMjAxMwEAAAD3LQ4AAgAAAAkxMDEuOTA5NDYBCAAAAAUAAAABMQEAAAAKMTYyNTQ1NzUzNAMAAAACNzkCAAAABDQwMzUEAAAAATAHAAAACTkvMTkvMjAxOQgAAAAJMy8zMS8yMDEzCQAAAAEwhk8YUWU91wipxf2TZT3XCB5DSVEuVFNFOjY0NzkuSVFfUkFXX0lOVi5GWTIwMTQBAAAAEFYNAAIAAAAFMTEwNDYBCAAAAAUAAAABMQEAAAAKMTY4OTIxMDIwOAMAAAACNzkCAAAABDMxNzEEAAAAATAHAAAACTkvMTkvMjAxOQgAAAAJMy8zMS8yMDE0CQAAAAEwM8WKV2U91wgXFfmSZT3XCCRDSVEuTkFTREFRR1M6QURJLklRX0RJVl9TSEFSRS5GWTIwMTEBAAAAE9YDAAIA</t>
  </si>
  <si>
    <t>AAAEMC45NwEIAAAABQAAAAExAQAAAAoxNjQ3NDU1ODY5AwAAAAMxNjACAAAABDMwNTgEAAAAATAHAAAACTkvMTkvMjAxOQgAAAAKMTAvMjkvMjAxMQkAAAABMDuoL1VlPdcID0lJk2U91wgqQ0lRLk5BU0RBUUdTOk1YSU0uSVFfU1RfREVCVF9JU1NVRUQuRlkyMDE2AQAAALl1AQADAAAAAABy3SBUZT3XCET2gpNlPdcIIENJUS5YVFJBOklGWC5JUV9QQVJUX1RJTUUuRlkyMDA5AQAAAOibAQADAAAAAAARsxBTZT3XCDi5kZNlPdcIJ0NJUS5FTlhUUEE6U1RNLklRX1NQRUNJQUxfRElWX0NGLkZZMjAxNAEAAACUHQIAAwAAAAAAf5VXU2U91wh1B6CTZT3XCB1DSVEuVFNFOjY5NjMuSVFfQ09NTU9OLkZZMjAxNgEAAAD5XA0AAgAAAAU4Njk2OQEIAAAABQAAAAExAQAAAAoxNzk4ODk1MDM1AwAAAAI3OQIAAAAEMTEwMwQAAAABMAcAAAAJOS8xOS8yMDE5CAAAAAkzLzMxLzIwMTYJAAAAATBRCB1ZZT3XCJOwkJJlPdcIG0NJUS5UU0U6NjcyMy5JUV9FQklULkZZMjAxMwEAAAD3LQ4AAgAAAAYtMjMyMTcBCAAAAAUAAAABMQEAAAAKMTYyNTQ1NzUzNAMAAAACNzkCAAAAAzQwMAQAAAABMAcAAAAJOS8xOS8yMDE5CAAAAAkzLzMxLzIwMTMJAAAAATBac25ZZT3XCNz4i5JlPdcIJ0NJUS5OQVNEQVFHUzpBREkuSVFfRklOSVNIRURfSU5WLkZZMjAwNwEAAAAT1gMAAgAAAAY4NS41MDcBCAAAAAUAAAABMQEAAAAKMTI2</t>
  </si>
  <si>
    <t>NDQ3MjQ0OQMAAAADMTYwAgAAAAQzMDc1BAAAAAEwBwAAAAk5LzE5LzIwMTkIAAAACTExLzMvMjAwNwkAAAABMEBki1VlPdcI/d4vk2U91wgkQ0lRLlRTRTo2OTYzLklRX0VRVUlUWV9NRVRIT0QuRlkyMDEwAQAAAPlcDQACAAAABDE0NDYBCAAAAAUAAAABMQEAAAAKMTM4NjcyMzQ2OQMAAAACNzkCAAAABDMwNjMEAAAAATAHAAAACTkvMTkvMjAxOQgAAAAJMy8zMS8yMDEwCQAAAAEwq2CsWWU91whJO22SZT3XCCdDSVEuTkFTREFRR1M6QURJLklRX1BFX0VYQ0wuLjIwMDYvMDMvMzEBAAAAE9YDAAIAAAAJMzQuMTk3NTQ1AQcAAAAFAAAAATEBAAAACTIxMDY2MjE5NgMAAAABMAIAAAAGMTAwMDI3BAAAAAEwBwAAAAkzLzMxLzIwMDYIAAAACTMvMzEvMjAwNlSyDnFlPdcIUGEgkmU91wgkQ0lRLk5BU0RBUUdTOkFESS5JUV9GVUxMX1RJTUUuRlkyMDE0AQAAABPWAwACAAAABDk2MDAAElhsVGU91wiTLWiTZT3XCCtDSVEuTkFTREFRR1M6TVhJTS5JUV9DQVNIX0NPTlZFUlNJT04uRlkyMDE4AQAAALl1AQACAAAACjExOS43MjI4MTMBCAAAAAUAAAABMQEAAAAKMTk3ODQzNjc4NAMAAAADMTYwAgAAAAQ0MTg0BAAAAAEwBwAAAAk5LzE5LzIwMTkIAAAACTYvMzAvMjAxOAkAAAABMDD9BVBlPdcIqQgQlGU91wggQ0lRLlRTRTo2NzIzLklRX0xUX0lOVkVTVC5GWTIwMTYBAAAA9y0OAAIAAAAENjA5OAEIAAAABQAA</t>
  </si>
  <si>
    <t>AAExAQAAAAoxODgwNTg2MjgxAwAAAAI3OQIAAAAEMTA1NAQAAAABMAcAAAAJOS8xOS8yMDE5CAAAAAoxMi8zMS8yMDE2CQAAAAEwJMJuWWU91wiTCY2SZT3XCCVDSVEuVFNFOjMxMDUuSVFfQ0FTSF9TVF9JTlZFU1QuRlkyMDA4AQAAAD1dDQACAAAABTI3NDE0AQgAAAAFAAAAATEBAAAACjEwNjUwMjExNjUDAAAAAjc5AgAAAAQxMDAyBAAAAAEwBwAAAAk5LzE5LzIwMTkIAAAACTMvMzEvMjAwOAkAAAABMECI5FplPdcI9dA+kmU91wglQ0lRLlRTRTo2OTYzLklRX0dXX0lOVEFOX0FNT1JULkZZMjAxMQEAAAD5XA0AAwAAAAAAgYasWWU91whOg1OSZT3XCCRDSVEuVFNFOjY4NDQuSVFfTUFSS0VUQ0FQLjIwMTgvMDMvMzEBAAAALG4NAAIAAAALNzI0MTMuMTA1NTIBBgAAAAUAAAABMQEAAAAKMTg3NDQwMTU2MgMAAAACNzkCAAAABjEwMDA1NAQAAAABMAcAAAAJMy8zMS8yMDE4x2j6cWU91wgoSxOSZT3XCCJDSVEuVFNFOjY3MDcuSVFfU0FMRV9QUEVfQ0YuRlkyMDEwAQAAABRfDQACAAAAAzMyMQEIAAAABQAAAAExAQAAAAoxMzgxNTIzMjYyAwAAAAI3OQIAAAAEMjA0MgQAAAABMAcAAAAJOS8xOS8yMDE5CAAAAAkzLzMxLzIwMTAJAAAAATB3PcxYZT3XCCCmxZJlPdcIIkNJUS5UU0U6MzEwNS5JUV9TQUxFX1BQRV9DRi5GWTIwMDEBAAAAPV0NAAIAAAADNDk5AQgAAAAFAAAAATEBAAAACDU0NTA0NDI4AwAA</t>
  </si>
  <si>
    <t>AAI3OQIAAAAEMjA0MgQAAAABMAcAAAAJOS8xOS8yMDE5CAAAAAkzLzMxLzIwMDEJAAAAATAeH9lOZT3XCDXmj2tlPdcIJkNJUS5YVFJBOklGWC5JUV9JTlZFTlRPUllfVFVSTlMuRlkyMDE3AQAAAOibAQACAAAACDMuNjU0NDYzAQgAAAAFAAAAATEBAAAACjE5MjYzMjU4NDADAAAAAjUwAgAAAAQ0MDgyBAAAAAEwBwAAAAk5LzE5LzIwMTkIAAAACTkvMzAvMjAxNwkAAAABMDofik9lPdcI4UA0lGU91wgnQ0lRLlRTRTo2OTYzLklRX0RBWVNfUEFZQUJMRV9PVVQuRlkyMDE4AQAAAPlcDQACAAAACDI3LjMxNTE0AQgAAAAFAAAAATEBAAAACjE4OTUwMDIzMTgDAAAAAjc5AgAAAAQ0MTgzBAAAAAEwBwAAAAk5LzE5LzIwMTkIAAAACTMvMzEvMjAxOAkAAAABMFvrGFFlPdcIg5P6k2U91wgpQ0lRLlRTRTo2NzA3LklRX0NPTU1PTl9QUkVGX0RJVl9DRi5GWTIwMTEBAAAAFF8NAAIAAAAELTM2OAEIAAAABQAAAAExAQAAAAoxNDYxNjgwMDE0AwAAAAI3OQIAAAAEMjA3MgQAAAABMAcAAAAJOS8xOS8yMDE5CAAAAAkzLzMxLzIwMTEJAAAAATD0Y8xYZT3XCGFHvZJlPdcIIUNJUS5FTlhUUEE6U1RNLklRX0VCSVRfSU5ULkZZMjAwOAEAAACUHQIAAgAAAAg0LjY5MTM1OAEIAAAABQAAAAExAQAAAAoxNDM1NDAxNzk5AwAAAAMxNjACAAAABDQxODkEAAAAATAHAAAACTkvMTkvMjAxOQgAAAAKMTIvMzEvMjAwOAkAAAAB</t>
  </si>
  <si>
    <t>MDD9BVBlPdcImsAplGU91wggQ0lRLlRTRTo2NDc5LklRX1NHQV9TVVBQTC5GWTIwMTkBAAAAEFYNAAIAAAAFOTQ0NjgBCAAAAAUAAAABMQEAAAAKMTk3MDA1MTQxMAMAAAACNzkCAAAAAzEwMgQAAAABMAcAAAAJOS8xOS8yMDE5CAAAAAkzLzMxLzIwMTkJAAAAATBOEqxWZT3XCFcnK5NlPdcIGUNJUS5UU0U6Njk2My5JUV9GWC5GWTIwMTUBAAAA+VwNAAIAAAAFMTg3MDUBCAAAAAUAAAABMQEAAAAKMTc0NTkxNjQ2NgMAAAACNzkCAAAABDIxNDQEAAAAATAHAAAACTkvMTkvMjAxOQgAAAAJMy8zMS8yMDE1CQAAAAEwUeEcWWU91wixXcOSZT3XCBlDSVEuVFNFOjMxMDUuSVFfQUUuRlkyMDE4AQAAAD1dDQACAAAABDQwMDcBCAAAAAUAAAABMQEAAAAKMTk1MjI4NDcyNAMAAAACNzkCAAAABDEwMTYEAAAAATAHAAAACTkvMTkvMjAxOQgAAAAKMTIvMzEvMjAxOAkAAAABMAdL5VplPdcIl7VWkmU91wgmQ0lRLlhUUkE6SUZYLklRX0RFRl9UQVhfTElBQl9MVC5GWTIwMTMBAAAA6JsBAAIAAAABNAEIAAAABQAAAAExAQAAAAoxNzA5NTExNzIxAwAAAAI1MAIAAAAEMTAyNwQAAAABMAcAAAAJOS8xOS8yMDE5CAAAAAk5LzMwLzIwMTMJAAAAATDSnBFTZT3XCAhbs5NlPdcIIENJUS5OQVNEQVFHUzpNWElNLklRX0dQUEUuRlkyMDE0AQAAALl1AQACAAAACDI1NzUuMzgzAQgAAAAFAAAAATEBAAAACjE4MDMzODUyODAD</t>
  </si>
  <si>
    <t>AAAAAzE2MAIAAAAEMTE2OQQAAAABMAcAAAAJOS8xOS8yMDE5CAAAAAk2LzI4LzIwMTQJAAAAATCBtiBUZT3XCHoMgpNlPdcIJkNJUS5YVFJBOklGWC5JUV9DQVNIX0NPTlZFUlNJT04uRlkyMDEwAQAAAOibAQACAAAACTU1LjU2NTA0NQEIAAAABQAAAAExAQAAAAoxNDg0NzM3NDkyAwAAAAI1MAIAAAAENDE4NAQAAAABMAcAAAAJOS8xOS8yMDE5CAAAAAk5LzMwLzIwMTAJAAAAATBG+IlPZT3XCOjWL5RlPdcIJUNJUS5UU0U6NjQ3OS5JUV9DQVBJVEFMX0xFQVNFUy5GWTIwMTABAAAAEFYNAAIAAAADNDkyAQgAAAAFAAAAATEBAAAACjE0OTM1OTY0NjEDAAAAAjc5AgAAAAQxMTgzBAAAAAEwBwAAAAk5LzE5LzIwMTkIAAAACTMvMzEvMjAxMAkAAAABMHnbiVdlPdcIO2nikmU91wgeQ0lRLlRTRTo2ODQ0LklRX1pfU0NPUkUuRlkyMDE4AQAAACxuDQACAAAACDIuMjY1MzI1AQgAAAAFAAAAATEBAAAACjE4OTU1MDQ1NzgDAAAAAjc5AgAAAAYxMDAxMjMEAAAAATAHAAAACTkvMTkvMjAxOQgAAAAJMy8zMS8yMDE4CQAAAAEwLmo3UWU91wgcNQCUZT3XCB9DSVEuWFRSQTpJRlguSVFfVE9UQUxfQ0EuRlkyMDE4AQAAAOibAQACAAAABDU0MjMBCAAAAAUAAAABMQEAAAAKMTkyNjMyNTg1MQMAAAACNTACAAAABDEwMDgEAAAAATAHAAAACTkvMTkvMjAxOQgAAAAJOS8zMC8yMDE4CQAAAAEwRfI8UmU91wioB7yTZT3X</t>
  </si>
  <si>
    <t>CBtDSVEuVFNFOjMxMDUuSVFfQ09HUy5GWTIwMDYBAAAAPV0NAAIAAAAGMjMwNzk2AQgAAAAFAAAAATEBAAAACTQ2MDE1OTcwNgMAAAACNzkCAAAAAjM0BAAAAAEwBwAAAAk5LzE5LzIwMTkIAAAACTMvMzEvMjAwNgkAAAABMNl1Z09lPdcIpaTta2U91wgqQ0lRLk5BU0RBUUdTOlRYTi5JUV9ORVRfREVCVF9FQklUREEuRlkyMDE3AQAAAPsjAgADAAAAAk5NAQgAAAAFAAAAATEBAAAACjE5NDY2NjU0NDQDAAAAAzE2MAIAAAAENDE5MwQAAAABMAcAAAAJOS8xOS8yMDE5CAAAAAoxMi8zMS8yMDE3CQAAAAEwzWytUGU91whSDhyUZT3XCCpDSVEuVFNFOjY3MDcuSVFfVE9UQUxfQ09NTU9OX0VRVUlUWS5GWTIwMTMBAAAAFF8NAAIAAAAFMzkxNzUBCAAAAAUAAAABMQEAAAAKMTYyMzgzNDEzNgMAAAACNzkCAAAABDEwMDYEAAAAATAHAAAACTkvMTkvMjAxOQgAAAAJMy8zMS8yMDEzCQAAAAEw5bHMWGU91wi6TK2SZT3XCBlDSVEuWFRSQTpJRlguSVFfQUUuRlkyMDEzAQAAAOibAQACAAAAAjc0AQgAAAAFAAAAATEBAAAACjE3MDk1MTE3MjEDAAAAAjUwAgAAAAQxMDE2BAAAAAEwBwAAAAk5LzE5LzIwMTkIAAAACTkvMzAvMjAxMwkAAAABMNx1EVNlPdcITJi5k2U91wgkQ0lRLlRTRTo2OTYzLklRX0NPTU1PTl9ESVZfQ0YuRlkyMDE4AQAAAPlcDQADAAAAAABJfR1ZZT3XCGI8s5JlPdcIGUNJUS5UU0U6MzEwNS5J</t>
  </si>
  <si>
    <t>UV9HUC5GWTIwMDkBAAAAPV0NAAIAAAAFNDIzMDkBCAAAAAUAAAABMQEAAAAKMTM4Mjc2MzM4NwMAAAACNzkCAAAAAjEwBAAAAAEwBwAAAAk5LzE5LzIwMTkIAAAACTMvMzEvMjAwOQkAAAABMDav5FplPdcIUfI5kmU91wgmQ0lRLlRTRTo2NzIzLklRX0lOVkVOVE9SWV9UVVJOUy5GWTIwMTUBAAAA9y0OAAIAAAAHMy45Nzc2OQEIAAAABQAAAAExAQAAAAoxNzk3ODU5MDIyAwAAAAI3OQIAAAAENDA4MgQAAAABMAcAAAAJOS8xOS8yMDE5CAAAAAkzLzMxLzIwMTUJAAAAATB7dhhRZT3XCHkIApRlPdcIJENJUS5UU0U6NjQ3OS5JUV9DVVJSRU5UX1JBVElPLkZZMjAxOQEAAAAQVg0AAgAAAAcxLjg5MjIzAQgAAAAFAAAAATEBAAAACjE5NzAwNTE0MTADAAAAAjc5AgAAAAQ0MDMwBAAAAAEwBwAAAAk5LzE5LzIwMTkIAAAACTMvMzEvMjAxOQkAAAABMO/3rFBlPdcIOh8rlGU91wglQ0lRLlRTRTo2NDc5LklRX0xUX0RFQlRfSVNTVUVELkZZMjAxMwEAAAAQVg0AAgAAAAUzMDY3MAEIAAAABQAAAAExAQAAAAoxNjg5MjEwOTExAwAAAAI3OQIAAAAEMjAzNAQAAAABMAcAAAAJOS8xOS8yMDE5CAAAAAkzLzMxLzIwMTMJAAAAATCCnYpXZT3XCKJpBZNlPdcINENJUS5YVFJBOklGWC5JUV9UT1RBTF9PVVRTVEFORElOR19GSUxJTkdfREFURS5GWTIwMDkBAAAA6JsBAAIAAAALMTA4Ni43NDIwODUBBAAAAAUAAAABNQEA</t>
  </si>
  <si>
    <t>AAAKMTQxNjU3NzU5OAIAAAAFMjQxNTMGAAAAATARsxBTZT3XCAW0r5NlPdcIKkNJUS5OQVNEQVFHUzpNWElNLklRX0xUX0RFQlRfSVNTVUVELkZZMjAxMAEAAAC5dQEAAgAAAAcyOTguNTc4AQgAAAAFAAAAATEBAAAACjE1NjAwMjI3OTEDAAAAAzE2MAIAAAAEMjAzNAQAAAABMAcAAAAJOS8xOS8yMDE5CAAAAAk2LzI2LzIwMTAJAAAAATAMf2xUZT3XCCoiQpNlPdcII0NJUS5UU0U6Njg0NC5JUV9UT1RBTF9SRUNFSVYuRlkyMDA4AQAAACxuDQACAAAABTIzMTk4AQgAAAAFAAAAATEBAAAACjEwNjI3NDI0MTUDAAAAAjc5AgAAAAQxMDAxBAAAAAEwBwAAAAk5LzE5LzIwMTkIAAAACTMvMzEvMjAwOAkAAAABMA9Wm1hlPdcI5jbRkmU91wggQ0lRLk5BU0RBUUdTOk1YSU0uSVFfQ09HUy5GWTIwMTQBAAAAuXUBAAIAAAAIMTA2OC44OTgBCAAAAAUAAAABMQEAAAAKMTgwMzM4NTI4MAMAAAADMTYwAgAAAAIzNAQAAAABMAcAAAAJOS8xOS8yMDE5CAAAAAk2LzI4LzIwMTQJAAAAATDpzGxUZT3XCBBgeZNlPdcIJkNJUS5OQVNEQVFHUzpUWE4uSVFfRUJJVF9NQVJHSU4uRlkyMDEyAQAAAPsjAgACAAAABzE4LjUxODUBCAAAAAUAAAABMQEAAAAKMTcyMDYxMTI2NAMAAAADMTYwAgAAAAQ0MDUzBAAAAAEwBwAAAAk5LzE5LzIwMTkIAAAACjEyLzMxLzIwMTIJAAAAATCbRa1QZT3XCO3sC5RlPdcIJENJUS5OQVNEQVFH</t>
  </si>
  <si>
    <t>UzpBREkuSVFfQ0hBTkdFX0FQLkZZMjAxNwEAAAAT1gMAAgAAAAcxOTIuMjQ5AQgAAAAFAAAAATEBAAAACjE5Mjc2MTgyNDgDAAAAAzE2MAIAAAAEMjAxNwQAAAABMAcAAAAJOS8xOS8yMDE5CAAAAAoxMC8yOC8yMDE3CQAAAAEw9aVsVGU91wgQPlSTZT3XCCBDSVEuVFNFOjY4NDQuSVFfRlVMTF9USU1FLkZZMjAxMAEAAAAsbg0AAgAAAAQ1MDkzAE3uuFdlPdcIRjzBkmU91wgiQ0lRLlRTRTo2OTYzLklRX0NBU0hfSU5WRVNULkZZMjAwOQEAAAD5XA0AAgAAAAYtOTA0MDcBCAAAAAUAAAABMQEAAAAKMTM4NjcyMzg0NgMAAAACNzkCAAAABDIwMDUEAAAAATAHAAAACTkvMTkvMjAxOQgAAAAJMy8zMS8yMDA5CQAAAAEwq2CsWWU91wgmj46SZT3XCCxDSVEuTkFTREFRR1M6QURJLklRX0RFRl9UQVhfQVNTRVRTX0xULkZZMjAxNQEAAAAT1gMAAgAAAAUzMy4yOAEIAAAABQAAAAExAQAAAAoxODY3Mjc5OTY5AwAAAAMxNjACAAAABDEwMjYEAAAAATAHAAAACTkvMTkvMjAxOQgAAAAKMTAvMzEvMjAxNQkAAAABMBJYbFRlPdcIP9RBk2U91wggQ0lRLlRTRTo2NDc5LklRX1JEX0VYUF9GTi5GWTIwMDgBAAAAEFYNAAIAAAAEOTk1MAEIAAAABQAAAAExAQAAAAoxMDYxMTkzMTc0AwAAAAI3OQIAAAAEMzE2OAQAAAABMAcAAAAJOS8xOS8yMDE5CAAAAAkzLzMxLzIwMDgJAAAAATAoDAdYZT3XCJosFJNlPdcILENJUS5U</t>
  </si>
  <si>
    <t>U0U6NjcyMy5JUV9ERUJUX0VRVUlWX09QRVJfTEVBU0UuRlkyMDE3AQAAAPctDgADAAAAAAAP6W5ZZT3XCHR+jZJlPdcIIUNJUS5UU0U6NjcwNy5JUV9ORVRfQ0hBTkdFLkZZMjAxMQEAAAAUXw0AAgAAAAM2NDIBCAAAAAUAAAABMQEAAAAKMTQ2MTY4MDAxNAMAAAACNzkCAAAABDIwOTMEAAAAATAHAAAACTkvMTkvMjAxOQgAAAAJMy8zMS8yMDExCQAAAAEw9GPMWGU91wjlsKySZT3XCCRDSVEuVFNFOjY0NzkuSVFfTUFSS0VUQ0FQLjIwMDkvMDMvMzEBAAAAEFYNAAIAAAAMMTM5MjU2LjY1Njg1AQYAAAAFAAAAATEBAAAACTgxMDgzNzM4NAMAAAACNzkCAAAABjEwMDA1NAQAAAABMAcAAAAJMy8zMS8yMDA5d0ljcmU91whznhiSZT3XCCFDSVEuVFNFOjY3MDcuSVFfTklfQ09NUEFOWS5GWTIwMTMBAAAAFF8NAAIAAAAEMjIzOAEIAAAABQAAAAExAQAAAAoxNjIzODM0MTM2AwAAAAI3OQIAAAAFNDE1NzEEAAAAATAHAAAACTkvMTkvMjAxOQgAAAAJMy8zMS8yMDEzCQAAAAEw4YrMWGU91wg9vL2SZT3XCCNDSVEuVFNFOjMxMDUuSVFfRElMVVRfV0VJR0hULkZZMjAwNwEAAAA9XQ0AAgAAAAoyMDMuNjMzMDA1AD5i5FplPdcIFKpFkmU91wgnQ0lRLk5BU0RBUUdTOkFESS5JUV9UT1RBTF9BU1NFVFMuRlkyMDE3AQAAABPWAwACAAAACTIxMTQxLjI5NAEIAAAABQAAAAExAQAAAAoxOTI3NjE4MjQ4AwAAAAMxNjAC</t>
  </si>
  <si>
    <t>AAAABDEwMDcEAAAAATAHAAAACTkvMTkvMjAxOQgAAAAKMTAvMjgvMjAxNwkAAAABMPWlbFRlPdcIVRdpk2U91wgnQ0lRLlRTRTo2ODQ0LklRX0VCSVREQV9DQVBFWF9JTlQuRlkyMDE2AQAAACxuDQACAAAACDAuNjk0MTY0AQgAAAAFAAAAATEBAAAACjE3OTkyNDMyNDkDAAAAAjc5AgAAAAQ0MTkxBAAAAAEwBwAAAAk5LzE5LzIwMTkIAAAACTMvMzEvMjAxNgkAAAABMC5qN1FlPdcIda/3k2U91wgtQ0lRLlhUUkE6SUZYLklRX09USEVSX0lOVkVTVF9BQ1RfU1VQUEwuRlkyMDEzAQAAAOibAQACAAAAAi0xAQgAAAAFAAAAATEBAAAACjE3MDk1MTE3MjEDAAAAAjUwAgAAAAQyMDUxBAAAAAEwBwAAAAk5LzE5LzIwMTkIAAAACTkvMzAvMjAxMwkAAAABMNKcEVNlPdcIPkXQk2U91wgdQ0lRLlRTRTo2OTYzLklRX0VCSVREQS5GWTIwMTEBAAAA+VwNAAIAAAAFNzg4NDgBCAAAAAUAAAABMQEAAAAKMTQ2MjcxMjU5MgMAAAACNzkCAAAABDQwNTEEAAAAATAHAAAACTkvMTkvMjAxOQgAAAAJMy8zMS8yMDExCQAAAAEwgYasWWU91whOg1OSZT3XCCFDSVEuRU5YVFBBOlNUTS5JUV9UT1RBTF9DTC5GWTIwMTgBAAAAlB0CAAIAAAAEMjEyMAEIAAAABQAAAAExAQAAAAoxOTQ3OTQzNjcxAwAAAAMxNjACAAAABDEwMDkEAAAAATAHAAAACTkvMTkvMjAxOQgAAAAKMTIvMzEvMjAxOAkAAAABMGPjV1NlPdcIxoGQk2U91wgd</t>
  </si>
  <si>
    <t>Q0lRLlRTRTo2NDc5LklRX0NPTU1PTi5GWTIwMTMBAAAAEFYNAAIAAAAFNjgyNTkBCAAAAAUAAAABMQEAAAAKMTY4OTIxMDkxMQMAAAACNzkCAAAABDExMDMEAAAAATAHAAAACTkvMTkvMjAxOQgAAAAJMy8zMS8yMDEzCQAAAAEwm3aKV2U91whzeg2TZT3XCCxDSVEuWFRSQTpJRlguSVFfSU1QVVRfT1BFUl9MRUFTRV9ERVBSLkZZMjAxMAEAAADomwEAAgAAAAktNy4xOTg2MzIBCAAAAAUAAAABMQEAAAAKMTQ4NDczNzQ5MgMAAAACNTACAAAABTIxNjczBAAAAAEwBwAAAAk5LzE5LzIwMTkIAAAACTkvMzAvMjAxMAkAAAABMAbaEFNlPdcIOLmRk2U91wgrQ0lRLk5BU0RBUUdTOk1YSU0uSVFfUEVSSU9ETEVOR1RIX0lTLkZZMjAxMwEAAAC5dQEAAQAAAAIxMgDpzGxUZT3XCMF7fZNlPdcIJkNJUS5UU0U6Njg0NC5JUV9BU1NFVF9XUklURURPV04uRlkyMDA5AQAAACxuDQACAAAABC0xOTkBCAAAAAUAAAABMQEAAAAKMTM4NjYwMDYwNAMAAAACNzkCAAAAAjMyBAAAAAEwBwAAAAk5LzE5LzIwMTkIAAAACTMvMzEvMjAwOQkAAAABMFyguFdlPdcILVKWkmU91wgqQ0lRLk5BU0RBUUdTOlRYTi5JUV9QRVJJT0RMRU5HVEhfSVMuRlkyMDEwAQAAAPsjAgABAAAAAjEyAFMWi1VlPdcIn+Q0k2U91wgbQ0lRLlRTRTozMTA1LklRX0dQUEUuRlkyMDEwAQAAAD1dDQACAAAABjM5MDY3MgEIAAAABQAAAAExAQAAAAoxMzgy</t>
  </si>
  <si>
    <t>NzYzNDI5AwAAAAI3OQIAAAAEMTE2OQQAAAABMAcAAAAJOS8xOS8yMDE5CAAAAAkzLzMxLzIwMTAJAAAAATAs1uRaZT3XCLRyS5JlPdcIKENJUS5UU0U6NjcwNy5JUV9NQVJLRVRDQVAuMjAxMS8xMi8zMS5KUFkBAAAAFF8NAAIAAAAKMjkzNjQuODcyOQEGAAAABQAAAAExAQAAAAoxNDgxNjE1MDEyAwAAAAI3OQIAAAAGMTAwMDU0BAAAAAEwBwAAAAoxMi8zMS8yMDExz5D6cWU91whK4h+hZT3XCCRDSVEuVFNFOjY3MjMuSVFfUEVSSU9EREFURV9JUy5GWTIwMTgBAAAA9y0OAAUAAAAKMjAxOC8xMi8zMQA+YuRaZT3XCNijf21lPdcIH0NJUS5UU0U6NjQ3OS5JUV9CVl9TSEFSRS5GWTIwMTcBAAAAEFYNAAIAAAAKNzU5LjIxODczMQEIAAAABQAAAAExAQAAAAoxODUwMDI0NzM0AwAAAAI3OQIAAAAENDAyMAQAAAABMAcAAAAJOS8xOS8yMDE5CAAAAAkzLzMxLzIwMTcJAAAAATBY66tWZT3XCPHkQpNlPdcIKENJUS5FTlhUUEE6U1RNLklRX05FVF9ERUJUX0lTU1VFRC5GWTIwMTABAAAAlB0CAAIAAAAELTY1MAEIAAAABQAAAAExAQAAAAoxNTkwMTUxMTMzAwAAAAMxNjACAAAABDIwMDMEAAAAATAHAAAACTkvMTkvMjAxOQgAAAAKMTIvMzEvMjAxMAkAAAABMPUsWlNlPdcI7XCWk2U91wgoQ0lRLlhUUkE6SUZYLklRX1RPVEFMX0RFQlQuRlkyMDEwLi4uLkpQWQEAAADomwEAAgAAAAw0NDk1My4xNjg5NTEBCAAA</t>
  </si>
  <si>
    <t>AAUAAAABMQEAAAAKMTQ4NDczNzQ5MgMAAAACNzkCAAAABDQxNzMEAAAAATAHAAAACTkvMTkvMjAxOQgAAAAJOS8zMC8yMDEwCQAAAAEw0SdnT2U91wiYNTGUZT3XCDVDSVEuTkFTREFRR1M6TVhJTS5JUV9UT1RBTF9PVVRTVEFORElOR19CU19EQVRFLkZZMjAxMQEAAAC5dQEAAgAAAAYyOTUuNzgBBAAAAAUAAAABNQEAAAAKMTYzMTM3NjUyMAIAAAAFMjQxNTIGAAAAATAMf2xUZT3XCDeXXpNlPdcIJUNJUS5OQVNEQVFHUzpUWE4uSVFfTklfQ09NUEFOWS5GWTIwMTgBAAAA+yMCAAIAAAAENTU4MAEIAAAABQAAAAExAQAAAAoxOTQ2NjY1NDYwAwAAAAMxNjACAAAABTQxNTcxBAAAAAEwBwAAAAk5LzE5LzIwMTkIAAAACjEyLzMxLzIwMTgJAAAAATBKPYtVZT3XCHPkJpNlPdcIIkNJUS5UU0U6MzEwNS5JUV9TQUxFX1BQRV9DRi5GWTIwMDcBAAAAPV0NAAIAAAAEMjkxOAEIAAAABQAAAAExAQAAAAk2Njg3OTgyNTEDAAAAAjc5AgAAAAQyMDQyBAAAAAEwBwAAAAk5LzE5LzIwMTkIAAAACTMvMzEvMjAwNwkAAAABMECI5FplPdcIqGE8kmU91wgnQ0lRLlRTRTo2NDc5LklRX0RBWVNfUEFZQUJMRV9PVVQuRlkyMDExAQAAABBWDQACAAAACTM4LjY0MjE4NQEIAAAABQAAAAExAQAAAAoxNjI5NTA3ODIwAwAAAAI3OQIAAAAENDE4MwQAAAABMAcAAAAJOS8xOS8yMDE5CAAAAAkzLzMxLzIwMTEJAAAAATAlkTdRZT3X</t>
  </si>
  <si>
    <t>COK5FpRlPdcIKENJUS5UU0U6Njg0NC5JUV9HV19JTlRBTl9BTU9SVF9DRi5GWTIwMTMBAAAALG4NAAMAAAAAABhjuVdlPdcIpWixkmU91wgpQ0lRLlRTRTo2NzA3LklRX0NPTU1PTl9QUkVGX0RJVl9DRi5GWTIwMTcBAAAAFF8NAAIAAAACLTEBCAAAAAUAAAABMQEAAAAKMTg0ODI5NzQzMwMAAAACNzkCAAAABDIwNzIEAAAAATAHAAAACTkvMTkvMjAxOQgAAAAJMy8zMS8yMDE3CQAAAAEw5wabWGU91wjIaL+SZT3XCBpDSVEuVFNFOjY5NjMuSVFfU0dBLkZZMjAwNgEAAAD5XA0AAgAAAAU3NTk1NAEIAAAABQAAAAExAQAAAAk0NDA5OTA4ODYDAAAAAjc5AgAAAAIyMwQAAAABMAcAAAAJOS8xOS8yMDE5CAAAAAkzLzMxLzIwMDYJAAAAATBtKnJOZT3XCBzn3GtlPdcIH0NJUS5OQVNEQVFHUzpUWE4uSVFfQ09HUy5GWTIwMDkBAAAA+yMCAAIAAAAENTQyOAEIAAAABQAAAAExAQAAAAoxNTIzNzk2MjQxAwAAAAMxNjACAAAAAjM0BAAAAAEwBwAAAAk5LzE5LzIwMTkIAAAACjEyLzMxLzIwMDkJAAAAATCtyIpVZT3XCCg4LJNlPdcIJkNJUS5YVFJBOklGWC5JUV9ERUZfVEFYX0xJQUJfTFQuRlkyMDE1AQAAAOibAQACAAAAAzE0NwEIAAAABQAAAAExAQAAAAoxODIxNjg3NDQ5AwAAAAI1MAIAAAAEMTAyNwQAAAABMAcAAAAJOS8xOS8yMDE5CAAAAAk5LzMwLzIwMTUJAAAAATB6VjxSZT3XCBf3upNlPdcIJENJUS5U</t>
  </si>
  <si>
    <t>U0U6NjcwNy5JUV9DVVJSRU5UX1JBVElPLkZZMjAxOAEAAAAUXw0AAgAAAAgxLjU5ODExNgEIAAAABQAAAAExAQAAAAoxODk0MzE1NDc5AwAAAAI3OQIAAAAENDAzMAQAAAABMAcAAAAJOS8xOS8yMDE5CAAAAAkzLzMxLzIwMTgJAAAAATBzHDdRZT3XCFcjspNlPdcILUNJUS5UU0U6NjcyMy5JUV9DQVNIX0NPTlZFUlNJT04uRlkyMDEzLi4uLkpQWQEAAAD3LQ4AAgAAAAk2MC4zNzIwOTUBCAAAAAUAAAABMQEAAAAKMTYyNTQ1NzUzNAMAAAACNzkCAAAABDQxODQEAAAAATAHAAAACTkvMTkvMjAxOQgAAAAJMy8zMS8yMDEzCQAAAAEw0SdnT2U91wiiKjWUZT3XCD5DSVEuMC5JUV9DVVNUT01fQkVUQS4tMTA0Vy4oSU5WQUxJRCBUSU1FIFBFUklPRCkuLl5UT1BJWC5KUFkuSAUAAAAAAAAACAAAABIoSW52YWxpZCBFbmQgRGF0ZSlLI2NyZT3XCHJsFZJlPdcILENJUS5OQVNEQVFHUzpBREkuSVFfRklYRURfQVNTRVRfVFVSTlMuRlkyMDE4AQAAABPWAwACAAAACDUuNDgzNTk5AQgAAAAFAAAAATEBAAAACjE5Mjc2MTgyNDcDAAAAAzE2MAIAAAAENDA2NgQAAAABMAcAAAAJOS8xOS8yMDE5CAAAAAkxMS8zLzIwMTgJAAAAATBJrwVQZT3XCAx92JNlPdcIJUNJUS5UU0U6Njg0NC5JUV9PVEhFUl9DTF9TVVBQTC5GWTIwMTUBAAAALG4NAAIAAAAEMzY0NAEIAAAABQAAAAExAQAAAAoxNzQ1NTI3ODg5AwAAAAI3OQIA</t>
  </si>
  <si>
    <t>AAAEMTA1NwQAAAABMAcAAAAJOS8xOS8yMDE5CAAAAAkzLzMxLzIwMTUJAAAAATBiSQZYZT3XCHxzmJJlPdcIKkNJUS5UU0U6Njg0NC5JUV9DVVJSRU5UX1BPUlRfTEVBU0VTLkZZMjAxNQEAAAAsbg0AAgAAAAMyMzIBCAAAAAUAAAABMQEAAAAKMTc0NTUyNzg4OQMAAAACNzkCAAAABDEwOTAEAAAAATAHAAAACTkvMTkvMjAxOQgAAAAJMy8zMS8yMDE1CQAAAAEwYkkGWGU91wg8PLqSZT3XCCFDSVEuVFNFOjY3MjMuSVFfSU5DX0VRVUlUWS5GWTIwMTYBAAAA9y0OAAIAAAAJNDMuOTk5OTg5AQgAAAAFAAAAATEBAAAACjE4ODA1ODYyODEDAAAAAjc5AgAAAAI0NwQAAAABMAcAAAAJOS8xOS8yMDE5CAAAAAoxMi8zMS8yMDE2CQAAAAEwJMJuWWU91wg+/nuSZT3XCC1DSVEuVFNFOjY3MjMuSVFfT1RIRVJfSU5WRVNUX0FDVF9TVVBQTC5GWTIwMTMBAAAA9y0OAAIAAAAENTQwOQEIAAAABQAAAAExAQAAAAoxNjI1NDU3NTM0AwAAAAI3OQIAAAAEMjA1MQQAAAABMAcAAAAJOS8xOS8yMDE5CAAAAAkzLzMxLzIwMTMJAAAAATAsm25ZZT3XCKIqc5JlPdcIHUNJUS5UU0U6MzEwNS5JUV9FQklUREEuRlkyMDE1AQAAAD1dDQACAAAABTQ0MTc4AQgAAAAFAAAAATEBAAAACjE3NDU5MTY2ODMDAAAAAjc5AgAAAAQ0MDUxBAAAAAEwBwAAAAk5LzE5LzIwMTkIAAAACTMvMzEvMjAxNQkAAAABMCzW5FplPdcIpYNvkmU91wgf</t>
  </si>
  <si>
    <t>Q0lRLk5BU0RBUUdTOlRYTi5JUV9OUFBFLkZZMjAxMAEAAAD7IwIAAgAAAAQzNjgwAQgAAAAFAAAAATEBAAAACjE1ODg4NDA3MzgDAAAAAzE2MAIAAAAEMTAwNAQAAAABMAcAAAAJOS8xOS8yMDE5CAAAAAoxMi8zMS8yMDEwCQAAAAEwUxaLVWU91whu9TyTZT3XCB1DSVEuTkFTREFRR1M6VFhOLklRX1JFLkZZMjAxOAEAAAD7IwIAAgAAAAUzNzkwNgEIAAAABQAAAAExAQAAAAoxOTQ2NjY1NDYwAwAAAAMxNjACAAAABDEyMjIEAAAAATAHAAAACTkvMTkvMjAxOQgAAAAKMTIvMzEvMjAxOAkAAAABMEBki1VlPdcIq7I/k2U91wggQ0lRLlRTRTo2ODQ0LklRX1NUX0lOVkVTVC5GWTIwMTkBAAAALG4NAAIAAAAENzAwMAEIAAAABQAAAAExAQAAAAoxOTcwMjEzMDU1AwAAAAI3OQIAAAAEMTA2OQQAAAABMAcAAAAJOS8xOS8yMDE5CAAAAAkzLzMxLzIwMTkJAAAAATAz5QZYZT3XCFSb5ZJlPdcIJUNJUS5YVFJBOklGWC5JUV9ESUxVVF9FUFNfSU5DTC5GWTIwMTQBAAAA6JsBAAIAAAAIMC40NzkwNzMBCAAAAAUAAAABMQEAAAAKMTc2Njg2NDg3OQMAAAACNTACAAAAATgEAAAAATAHAAAACTkvMTkvMjAxOQgAAAAJOS8zMC8yMDE0CQAAAAEwxsMRU2U91wifObGTZT3XCChDSVEuVFNFOjY3MjMuSVFfVE9UQUxfREVCVF9SRVBBSUQuRlkyMDEzAQAAAPctDgACAAAABy0yMDE5MDEBCAAAAAUAAAABMQEAAAAKMTYyNTQ1</t>
  </si>
  <si>
    <t>NzUzNAMAAAACNzkCAAAABDIxNjYEAAAAATAHAAAACTkvMTkvMjAxOQgAAAAJMy8zMS8yMDEzCQAAAAEwLJtuWWU91wjHJFmSZT3XCClDSVEuTkFTREFRR1M6VFhOLklRX0JBU0lDX0VQU19FWENMLkZZMjAxNgEAAAD7IwIAAgAAAAgzLjUzOTM4MQEIAAAABQAAAAExAQAAAAoxOTQ2NjY1Mzk4AwAAAAMxNjACAAAABDMwNjQEAAAAATAHAAAACTkvMTkvMjAxOQgAAAAKMTIvMzEvMjAxNgkAAAABMFMWi1VlPdcI3RAek2U91wgZQ0lRLlRTRTo2ODQ0LklRX05JLkZZMjAxNwEAAAAsbg0AAgAAAAQzNTA5AQgAAAAFAAAAATEBAAAACjE4NDkxMzEwMjQDAAAAAjc5AgAAAAIxNQQAAAABMAcAAAAJOS8xOS8yMDE5CAAAAAkzLzMxLzIwMTcJAAAAATBHlwZYZT3XCDw37ZJlPdcIJENJUS5UU0U6NjcyMy5JUV9NQVJLRVRDQVAuMjAxMi8wMy8zMQEAAAD3LQ4AAgAAAA0yNDAyNjIuMjM4NTkyAQYAAAAFAAAAATEBAAAACjE1MTUwOTM2NDkDAAAAAjc5AgAAAAYxMDAwNTQEAAAAATAHAAAACTMvMzEvMjAxMsdo+nFlPdcIybo4kmU91wgqQ0lRLlhUUkE6SUZYLklRX0lOQ19UQVhfUEFZX0NVUlJFTlQuRlkyMDA4AQAAAOibAQACAAAAAjg3AQgAAAAFAAAAATEBAAAACjEyODAwODIzMDEDAAAAAjUwAgAAAAQxMDk0BAAAAAEwBwAAAAk5LzE5LzIwMTkIAAAACTkvMzAvMjAwOAkAAAABMAZmEFNlPdcIB9uhk2U91wgiQ0lR</t>
  </si>
  <si>
    <t>LlRTRTo2ODQ0LklRX0FEVkVSVElTSU5HLkZZMjAxMwEAAAAsbg0AAwAAAAAAGGO5V2U91wjDhMqSZT3XCCNDSVEuWFRSQTpJRlguSVFfRUJJVEFfTUFSR0lOLkZZMjAwOAEAAADomwEAAgAAAAU2LjM1NAEIAAAABQAAAAExAQAAAAoxMjgwMDgyMzAxAwAAAAI1MAIAAAAENDQxOQQAAAABMAcAAAAJOS8xOS8yMDE5CAAAAAk5LzMwLzIwMDgJAAAAATBG+IlPZT3XCPuvL5RlPdcIJ0NJUS5UU0U6Njk2My5JUV9DSEFOR0VfSU5WRU5UT1JZLkZZMjAxMgEAAAD5XA0AAgAAAAYtMTM3OTEBCAAAAAUAAAABMQEAAAAKMTU1NDk1MDcxNgMAAAACNzkCAAAABDIwOTkEAAAAATAHAAAACTkvMTkvMjAxOQgAAAAJMy8zMS8yMDEyCQAAAAEwc62sWWU91wjoeI+SZT3XCCBDSVEuVFNFOjMxMDUuSVFfQ0hBTkdFX0FSLkZZMjAxNwEAAAA9XQ0AAgAAAAUtNDE5MwEIAAAABQAAAAExAQAAAAoxODQ4ODc5NjY1AwAAAAI3OQIAAAAEMjAxOAQAAAABMAcAAAAJOS8xOS8yMDE5CAAAAAkzLzMxLzIwMTcJAAAAATAHS+VaZT3XCM4ITpJlPdcIIUNJUS5FTlhUUEE6U1RNLklRX09QRVJfSU5DLkZZMjAxOAEAAACUHQIAAgAAAAQxNDA2AQgAAAAFAAAAATEBAAAACjE5NDc5NDM2NzEDAAAAAzE2MAIAAAACMjEEAAAAATAHAAAACTkvMTkvMjAxOQgAAAAKMTIvMzEvMjAxOAkAAAABMGPjV1NlPdcIKxihk2U91wgaQ0lRLjAuSVFfTFRf</t>
  </si>
  <si>
    <t>REVCVF9SRVBBSUQuRlkFAAAAAAAAAAgAAAAVKEludmFsaWQgVGltZSBQZXJpb2Qphi88UmU91wjO5uqTZT3XCCpDSVEuVFNFOjY5NjMuSVFfVE9UQUxfRVFVSVRZLkZZMjAxOC4uLi5KUFkBAAAA+VwNAAIAAAAGNzUxODc3AQgAAAAFAAAAATEBAAAACjE4OTUwMDIzMTgDAAAAAjc5AgAAAAQxMjc1BAAAAAEwBwAAAAk5LzE5LzIwMTkIAAAACTMvMzEvMjAxOAkAAAABMMPZZk9lPdcIm588lGU91wggQ0lRLlRTRTo2NzA3LklRX1NUX0lOVkVTVC5GWTIwMTMBAAAAFF8NAAMAAAAAAOGKzFhlPdcIt7uTkmU91wgvQ0lRLk5BU0RBUUdTOkFESS5JUV9SRVRVUk5fQ09NTU9OX0VRVUlUWS5GWTIwMTYBAAAAE9YDAAIAAAAHMTYuODMxNwEIAAAABQAAAAExAQAAAAoxOTI3NjE4MjAwAwAAAAMxNjACAAAABTMzMzIwBAAAAAEwBwAAAAk5LzE5LzIwMTkIAAAACjEwLzI5LzIwMTYJAAAAATBJrwVQZT3XCL66D5RlPdcIJUNJUS5FTlhUUEE6U1RNLklRX0JFVEFfMVlSLjIwMTYvMTIvMzEBAAAAlB0CAAIAAAAQMS40ODY3MjY1Mjc4NjQyOQCeBPtxZT3XCHgoCpJlPdcIKkNJUS5FTlhUUEE6U1RNLklRX0VBUk5JTkdfQ09fTUFSR0lOLkZZMjAxNQEAAACUHQIAAgAAAAYxLjU5NDgBCAAAAAUAAAABMQEAAAAKMTg3NzUxNzMyNgMAAAADMTYwAgAAAAQ0MTgxBAAAAAEwBwAAAAk5LzE5LzIwMTkIAAAACjEyLzMxLzIwMTUJ</t>
  </si>
  <si>
    <t>AAAAATCS0YlPZT3XCJwkDZRlPdcIJUNJUS5UU0U6Njg0NC5JUV9ESUxVVF9FUFNfRVhDTC5GWTIwMTYBAAAALG4NAAIAAAAJMTkuODk3ODg5AQgAAAAFAAAAATEBAAAACjE3OTkyNDMyNDkDAAAAAjc5AgAAAAMxNDIEAAAAATAHAAAACTkvMTkvMjAxOQgAAAAJMy8zMS8yMDE2CQAAAAEwUXAGWGU91whoK7KSZT3XCCZDSVEuVFNFOjY0NzkuSVFfRUZGRUNUX1RBWF9SQVRFLkZZMjAxOAEAAAAQVg0AAgAAAAcxNi4wNDY4AQgAAAAFAAAAATEBAAAACjE4OTUwMDIwMDQDAAAAAjc5AgAAAAQ0Mzc2BAAAAAEwBwAAAAk5LzE5LzIwMTkIAAAACTMvMzEvMjAxOAkAAAABMFjrq1ZlPdcIYNkqk2U91wgwQ0lRLlRTRTo2NDc5LklRX0NVU1RPTV9CRVRBLi0xMDRXLi4uXlRPUElYLkpQWS5IAQAAABBWDQACAAAAEDEuOTM2ODU4MzYzMDQ3NDYAE1pkcmU91wgTWmRyZT3XCBlDSVEuVFNFOjY0NzkuSVFfQVIuRlkyMDE2AQAAABBWDQACAAAABTkyMDk1AQgAAAAFAAAAATEBAAAACjE4NTAwMjQ3NzUDAAAAAjc5AgAAAAQxMDIxBAAAAAEwBwAAAAk5LzE5LzIwMTkIAAAACTMvMzEvMjAxNgkAAAABMGPEq1ZlPdcIqadKk2U91wghQ0lRLlRTRTozMTA1LklRX0VCSVREQV9JTlQuRlkyMDExAQAAAD1dDQACAAAACTM5LjUxNTYyNQEIAAAABQAAAAExAQAAAAoxNDYyNzEyNjExAwAAAAI3OQIAAAAENDE5MAQAAAABMAcAAAAJ</t>
  </si>
  <si>
    <t>OS8xOS8yMDE5CAAAAAkzLzMxLzIwMTEJAAAAATDeNYtRZT3XCJNs7JNlPdcIJkNJUS5UU0U6Njk2My5JUV9DQVNIX0FDUVVJUkVfQ0YuRlkyMDEwAQAAAPlcDQACAAAABi0yMjMzOAEIAAAABQAAAAExAQAAAAoxMzg2NzIzNDY5AwAAAAI3OQIAAAAEMjA1NwQAAAABMAcAAAAJOS8xOS8yMDE5CAAAAAkzLzMxLzIwMTAJAAAAATCBhqxZZT3XCLT4fZJlPdcIJENJUS5UU0U6Njg0NC5JUV9NQVJLRVRDQVAuMjAxMy8wMy8zMQEAAAAsbg0AAgAAAAszODIzMS40OTQzNQEGAAAABQAAAAExAQAAAAoxNTg3NjM0MTA5AwAAAAI3OQIAAAAGMTAwMDU0BAAAAAEwBwAAAAkzLzMxLzIwMTN3SWNyZT3XCHOeGJJlPdcIHUNJUS5UU0U6NjQ3OS5JUV9FQklUREEuRlkyMDA5AQAAABBWDQACAAAABTM4NDMzAQgAAAAFAAAAATEBAAAACjE0OTM1OTcyNDUDAAAAAjc5AgAAAAQ0MDUxBAAAAAEwBwAAAAk5LzE5LzIwMTkIAAAACTMvMzEvMjAwOQkAAAABMIqNiVdlPdcIBlPqkmU91wgmQ0lRLlRTRTozMTA1LklRX0xPQU5TX1JFQ0VJVl9MVC5GWTIwMTcBAAAAPV0NAAIAAAAEMTAxMgEIAAAABQAAAAExAQAAAAoxODQ4ODc5NjY1AwAAAAI3OQIAAAAEMTA1MAQAAAABMAcAAAAJOS8xOS8yMDE5CAAAAAkzLzMxLzIwMTcJAAAAATAWJOVaZT3XCPLcgJJlPdcIHUNJUS5UU0U6Njk2My5JUV9FQklUREEuRlkyMDE3AQAAAPlcDQAC</t>
  </si>
  <si>
    <t>AAAABTczMDE0AQgAAAAFAAAAATEBAAAACjE4NDg4Nzk0ODUDAAAAAjc5AgAAAAQ0MDUxBAAAAAEwBwAAAAk5LzE5LzIwMTkIAAAACTMvMzEvMjAxNwkAAAABMDsvHVllPdcIe/6QkmU91wgiQ0lRLlRTRTozMTA1LklRX1NBTEVfUFBFX0NGLkZZMjAxOAEAAAA9XQ0AAgAAAAoxMTA2LjY2NjM5AQgAAAAFAAAAATEBAAAACjE5NTIyODQ3MjQDAAAAAjc5AgAAAAQyMDQyBAAAAAEwBwAAAAk5LzE5LzIwMTkIAAAACjEyLzMxLzIwMTgJAAAAATD+ceVaZT3XCDZiX5JlPdcIJ0NJUS5UU0U6NjcyMy5JUV9EQVlTX1BBWUFCTEVfT1VULkZZMjAxNgEAAAD3LQ4AAwAAAAAAe3YYUWU91whvLwKUZT3XCBlDSVEuVFNFOjY3MjMuSVFfR1cuRlkyMDE3AQAAAPctDgACAAAABjE3Mjc1MAEIAAAABQAAAAExAQAAAAoxODgwNTg2MjgyAwAAAAI3OQIAAAAEMTE3MQQAAAABMAcAAAAJOS8xOS8yMDE5CAAAAAoxMi8zMS8yMDE3CQAAAAEwD+luWWU91wi+/VGSZT3XCCpDSVEuTkFTREFRR1M6QURJLklRX0lOVkVTVF9MT0FOU19DRi5GWTIwMTIBAAAAE9YDAAMAAAAAADDPL1VlPdcIxZFnk2U91wgbQ0lRLlhUUkE6SUZYLklRX0xBTkQuRlkyMDE3AQAAAOibAQACAAAABDE1MDEBCAAAAAUAAAABMQEAAAAKMTkyNjMyNTg0MAMAAAACNTACAAAABDMwOTgEAAAAATAHAAAACTkvMTkvMjAxOQgAAAAJOS8zMC8yMDE3CQAAAAEwY8s8</t>
  </si>
  <si>
    <t>UmU91wiv4LuTZT3XCCxDSVEuTkFTREFRR1M6VFhOLklRX1RPVEFMX0RFQlQuRlkyMDEzLi4uLkpQWQEAAAD7IwIAAgAAAAg1NDIzNjMuNwEIAAAABQAAAAExAQAAAAoxNzc3NjMzNzAzAwAAAAI3OQIAAAAENDE3MwQAAAABMAcAAAAJOS8xOS8yMDE5CAAAAAoxMi8zMS8yMDEzCQAAAAEwtwBnT2U91wifUUOUZT3XCCZDSVEuVFNFOjY3MDcuSVFfRklMSU5HX0NVUlJFTkNZLkZZMjAxOAEAAAAUXw0AAwAAAANKUFkAFi+bWGU91wgeWLeSZT3XCCpDSVEuTkFTREFRR1M6QURJLklRX05FVF9ERUJUX0VCSVREQS5GWTIwMTIBAAAAE9YDAAMAAAACTk0BCAAAAAUAAAABMQEAAAAKMTcxMTM4NTg5NgMAAAADMTYwAgAAAAQ0MTkzBAAAAAEwBwAAAAk5LzE5LzIwMTkIAAAACTExLzMvMjAxMgkAAAABMEmvBVBlPdcIp68TlGU91wggQ0lRLlRTRTo0MTg4LklRX1RPVEFMX1JFVi5GWTIwMTABAAAANZcKAAIAAAAHMjUxNTA3OQEIAAAABQAAAAExAQAAAAoxMzgwNjMwODk3AwAAAAI3OQIAAAACMjgEAAAAATAHAAAACTkvMTgvMjAxOQgAAAAJMy8zMS8yMDEwCQAAAAEwWUNm6/M81wiUpjgm9DzXCBxDSVEuVFNFOjY5NjMuSVFfTklfQ0YuRlkyMDEyAQAAAPlcDQACAAAABS0yNjk2AQgAAAAFAAAAATEBAAAACjE1NTQ5NTA3MTYDAAAAAjc5AgAAAAQyMTUwBAAAAAEwBwAAAAk5LzE5LzIwMTkIAAAACTMvMzEvMjAxMgkA</t>
  </si>
  <si>
    <t>AAABMHOtrFllPdcIF/5tkmU91wgnQ0lRLk5BU0RBUUdTOkFESS5JUV9QRV9FWENMLi4yMDExLzAzLzMxAQAAABPWAwACAAAACTE0LjkyMDA5MQEHAAAABQAAAAExAQAAAAoxNDMwMDA5NTM3AwAAAAEwAgAAAAYxMDAwMjcEAAAAATAHAAAACTMvMzEvMjAxMQgAAAAJMy8zMS8yMDEx3IUQcWU91wh4xR+SZT3XCDBDSVEuTkFTREFRR1M6VFhOLklRX1RPVEFMX0FTU0VUUy5GWTIwMTMuLi4uTE9DQUwBAAAA+yMCAAIAAAAFMTg5MzgBCAAAAAUAAAABMQEAAAAKMTc3NzYzMzcwMwMAAAADMTYwAgAAAAQxMDA3BAAAAAEwBwAAAAk5LzE5LzIwMTkIAAAACjEyLzMxLzIwMTMJAAAAATCK3HFOZT3XCNNtR5RlPdcIHkNJUS5OQVNEQVFHUzpNWElNLklRX0FFLkZZMjAxOAEAAAC5dQEAAgAAAAcxNzcuNjExAQgAAAAFAAAAATEBAAAACjE5Nzg0MzY3ODQDAAAAAzE2MAIAAAAEMTAxNgQAAAABMAcAAAAJOS8xOS8yMDE5CAAAAAk2LzMwLzIwMTgJAAAAATBlBCFUZT3XCCF8dpNlPdcIKUNJUS5UU0U6MzEwNS5JUV9PVEhFUl9OT05fT1BFUl9FWFAuRlkyMDA0AQAAAD1dDQACAAAABS0xMjExAQgAAAAFAAAAATEBAAAACTE5OTYxNjM2MQMAAAACNzkCAAAAAzM3MQQAAAABMAcAAAAJOS8xOS8yMDE5CAAAAAkzLzMxLzIwMDQJAAAAATCMnGdPZT3XCJZh1GtlPdcIIUNJUS5UU0U6NjcwNy5JUV9PVEhFUl9PUEVSLkZZMjAx</t>
  </si>
  <si>
    <t>NwEAAAAUXw0AAwAAAAAABOGaWGU91wgwJtCSZT3XCCBDSVEuVFNFOjY0NzkuSVFfRElWRVNUX0NGLkZZMjAxMgEAAAAQVg0AAwAAAAAATlCKV2U91wj14/ySZT3XCCVDSVEuWFRSQTpJRlguSVFfTFRfREVCVF9FUVVJVFkuRlkyMDEzAQAAAOibAQACAAAABjQuNDc1NgEIAAAABQAAAAExAQAAAAoxNzA5NTExNzIxAwAAAAI1MAIAAAAENDA4NQQAAAABMAcAAAAJOS8xOS8yMDE5CAAAAAk5LzMwLzIwMTMJAAAAATA6H4pPZT3XCIP4MZRlPdcIJ0NJUS5OQVNEQVFHUzpUWE4uSVFfQkVUQV8yWVIuMjAwMy8xMi8zMQEAAAD7IwIAAgAAABAxLjQ3Njk1MTIzMTgwMDA0ANLB9nFlPdcIw8U0kmU91wgpQ0lRLk5BU0RBUUdTOkFESS5JUV9DQVBJVEFMX0xFQVNFUy5GWTIwMDcBAAAAE9YDAAMAAAAAAEBki1VlPdcI08g3k2U91wgjQ0lRLlhUUkE6SUZYLklRX0lOVEVSRVNUX0VYUC5GWTIwMTIBAAAA6JsBAAIAAAADLTU0AQgAAAAFAAAAATEBAAAACjE2NDg4ODIwNDMDAAAAAjUwAgAAAAI4MgQAAAABMAcAAAAJOS8xOS8yMDE5CAAAAAk5LzMwLzIwMTIJAAAAATDyJxFTZT3XCB/mspNlPdcIHUNJUS5FTlhUUEE6U1RNLklRX0FQSUMuRlkyMDExAQAAAJQdAgACAAAABDI1NDQBCAAAAAUAAAABMQEAAAAKMTY2MTc2MzM2OAMAAAADMTYwAgAAAAQxMDg0BAAAAAEwBwAAAAk5LzE5LzIwMTkIAAAACjEyLzMxLzIwMTEJ</t>
  </si>
  <si>
    <t>AAAAATD1LFpTZT3XCI8Hp5NlPdcIJkNJUS5UU0U6NjQ3OS5JUV9JTlZFU1RfTE9BTlNfQ0YuRlkyMDExAQAAABBWDQACAAAABC0xMDcBCAAAAAUAAAABMQEAAAAKMTYyOTUwNzgyMAMAAAACNzkCAAAABDIwMzIEAAAAATAHAAAACTkvMTkvMjAxOQgAAAAJMy8zMS8yMDExCQAAAAEwWSmKV2U91wh8m/OSZT3XCCBDSVEuVFNFOjY3MDcuSVFfQ0hBTkdFX0FSLkZZMjAxNAEAAAAUXw0AAgAAAAQtODcwAQgAAAAFAAAAATEBAAAACjE2ODY2Mzc1NDYDAAAAAjc5AgAAAAQyMDE4BAAAAAEwBwAAAAk5LzE5LzIwMTkIAAAACTMvMzEvMjAxNAkAAAABMC26mlhlPdcImzCUkmU91wguQ0lRLk5BU0RBUUdTOlRYTi5JUV9UT1RBTF9DT01NT05fRVFVSVRZLkZZMjAwOQEAAAD7IwIAAgAAAAQ5NzIyAQgAAAAFAAAAATEBAAAACjE1MjM3OTYyNDEDAAAAAzE2MAIAAAAEMTAwNgQAAAABMAcAAAAJOS8xOS8yMDE5CAAAAAoxMi8zMS8yMDA5CQAAAAEwru+KVWU91wjHbzSTZT3XCCtDSVEuRU5YVFBBOlNUTS5JUV9BU1NFVF9XUklURURPV05fQ0YuRlkyMDE1AQAAAJQdAgACAAAAAjIwAQgAAAAFAAAAATEBAAAACjE4Nzc1MTczMjYDAAAAAzE2MAIAAAAEMjAxOQQAAAABMAcAAAAJOS8xOS8yMDE5CAAAAAoxMi8zMS8yMDE1CQAAAAEwf5VXU2U91wjT1ICTZT3XCClDSVEuTkFTREFRR1M6VFhOLklRX0xUX0RFQlRfSVNTVUVE</t>
  </si>
  <si>
    <t>LkZZMjAxOAEAAAD7IwIAAgAAAAQxNTAwAQgAAAAFAAAAATEBAAAACjE5NDY2NjU0NjADAAAAAzE2MAIAAAAEMjAzNAQAAAABMAcAAAAJOS8xOS8yMDE5CAAAAAoxMi8zMS8yMDE4CQAAAAEwQGSLVWU91wiZQv6SZT3XCB5DSVEuTkFTREFRR1M6TVhJTS5JUV9SRS5GWTIwMTgBAAAAuXUBAAIAAAAIMTk0NS42NDYBCAAAAAUAAAABMQEAAAAKMTk3ODQzNjc4NAMAAAADMTYwAgAAAAQxMjIyBAAAAAEwBwAAAAk5LzE5LzIwMTkIAAAACTYvMzAvMjAxOAkAAAABMGUEIVRlPdcI0zhyk2U91wgeQ0lRLlRTRTozMTA1LklRX1pfU0NPUkUuRlkyMDE3AQAAAD1dDQACAAAACDEuNjg0NTg2AQgAAAAFAAAAATEBAAAACjE4NDg4Nzk2NjUDAAAAAjc5AgAAAAYxMDAxMjMEAAAAATAHAAAACTkvMTkvMjAxOQgAAAAJMy8zMS8yMDE3CQAAAAEwligYUWU91wi1RQGUZT3XCCZDSVEuVFNFOjY4NDQuSVFfSU5WRU5UT1JZX1RVUk5TLkZZMjAxOQEAAAAsbg0AAgAAAAgzLjQ0NjM1MQEIAAAABQAAAAExAQAAAAoxOTcwMjEzMDU1AwAAAAI3OQIAAAAENDA4MgQAAAABMAcAAAAJOS8xOS8yMDE5CAAAAAkzLzMxLzIwMTkJAAAAATAuajdRZT3XCHUI9JNlPdcIKkNJUS5UU0U6NjcyMy5JUV9URVZfRUJJVERBLjIwMDAuMjAxNi8wMy8zMQEAAAD3LQ4AAgAAAAg1Ljk5NDkzMQEHAAAABQAAAAExAQAAAAoxNzc1NTA1ODc0AwAAAAEw</t>
  </si>
  <si>
    <t>AgAAAAYxMDAwMzAEAAAAATAHAAAACTMvMzEvMjAxNggAAAAJMy8zMS8yMDE24nP2cWU91whRyzKSZT3XCCZDSVEuTkFTREFRR1M6QURJLklRX09USEVSX0lOVEFOLkZZMjAxNwEAAAAT1gMAAgAAAAg1MzE5LjQyNQEIAAAABQAAAAExAQAAAAoxOTI3NjE4MjQ4AwAAAAMxNjACAAAABDEwNDAEAAAAATAHAAAACTkvMTkvMjAxOQgAAAAKMTAvMjgvMjAxNwkAAAABMPWlbFRlPdcIn7hgk2U91wgtQ0lRLlRTRTo2ODQ0LklRX09USEVSX0lOVkVTVF9BQ1RfU1VQUEwuRlkyMDE1AQAAACxuDQACAAAAAy0xNAEIAAAABQAAAAExAQAAAAoxNzQ1NTI3ODg5AwAAAAI3OQIAAAAEMjA1MQQAAAABMAcAAAAJOS8xOS8yMDE5CAAAAAkzLzMxLzIwMTUJAAAAATBiSQZYZT3XCHxzmJJlPdcIMENJUS5OQVNEQVFHUzpUWE4uSVFfREVCVF9FUVVJVl9PUEVSX0xFQVNFLkZZMjAxNAEAAAD7IwIAAgAAAAM5MDQBCAAAAAUAAAABMQEAAAAKMTgyOTExOTMwNgMAAAADMTYwAgAAAAUyMTY3MQQAAAABMAcAAAAJOS8xOS8yMDE5CAAAAAoxMi8zMS8yMDE0CQAAAAEwru+KVWU91whhUwaTZT3XCDBDSVEuVFNFOjY3MjMuSVFfVE9UQUxfT1VUU1RBTkRJTkdfQlNfREFURS5GWTIwMTIBAAAA9y0OAAIAAAAHNDE3LjEyMgEEAAAABQAAAAE1AQAAAAoxNTU0OTUwODQ3AgAAAAUyNDE1MgYAAAABMGtwo1plPdcIeYNhkmU91wgjQ0lRLk5B</t>
  </si>
  <si>
    <t>U0RBUUdTOlRYTi5JUV9FQklUX0lOVC5GWTIwMTEBAAAA+yMCAAIAAAAJODEuNjE5MDQ3AQgAAAAFAAAAATEBAAAACjE2NjAwMzQ1NjgDAAAAAzE2MAIAAAAENDE4OQQAAAABMAcAAAAJOS8xOS8yMDE5CAAAAAoxMi8zMS8yMDExCQAAAAEwm0WtUGU91wjPExOUZT3XCCxDSVEuRU5YVFBBOlNUTS5JUV9PVEhFUl9VTlVTVUFMX1NVUFBMLkZZMjAxMgEAAACUHQIAAgAAAAMtNTMBCAAAAAUAAAABMQEAAAAKMTcyMTg3ODAyMwMAAAADMTYwAgAAAAI4NwQAAAABMAcAAAAJOS8xOS8yMDE5CAAAAAoxMi8zMS8yMDEyCQAAAAEwqVNaU2U91wggYI6TZT3XCDBDSVEuVFNFOjY3MDcuSVFfVE9UQUxfT1VUU1RBTkRJTkdfQlNfREFURS5GWTIwMTUBAAAAFF8NAAIAAAAHMjQuMjQ3NAEEAAAABQAAAAE1AQAAAAoxNzQ2MDM1ODMyAgAAAAUyNDE1MgYAAAABMC26mlhlPdcI64mlkmU91wgZQ0lRLlRTRTo2ODQ0LklRX0ZYLkZZMjAxOAEAAAAsbg0AAgAAAAQtMTMyAQgAAAAFAAAAATEBAAAACjE4OTU1MDQ1NzgDAAAAAjc5AgAAAAQyMTQ0BAAAAAEwBwAAAAk5LzE5LzIwMTkIAAAACTMvMzEvMjAxOAkAAAABMD2+BlhlPdcIw1j2kmU91wgkQ0lRLlRTRTo2NzA3LklRX0lNUEFJUk1FTlRfR1cuRlkyMDEzAQAAABRfDQADAAAAAADhisxYZT3XCD28vZJlPdcIIUNJUS5UU0U6Njg0NC5JUV9OSV9DT01QQU5ZLkZZMjAxOQEA</t>
  </si>
  <si>
    <t>AAAsbg0AAgAAAAQzODc2AQgAAAAFAAAAATEBAAAACjE5NzAyMTMwNTUDAAAAAjc5AgAAAAU0MTU3MQQAAAABMAcAAAAJOS8xOS8yMDE5CAAAAAkzLzMxLzIwMTkJAAAAATAz5QZYZT3XCMnCD5NlPdcIHUNJUS5UU0U6NjQ3OS5JUV9FQklUREEuRlkyMDE2AQAAABBWDQACAAAABTg3MTk2AQgAAAAFAAAAATEBAAAACjE4NTAwMjQ3NzUDAAAAAjc5AgAAAAQ0MDUxBAAAAAEwBwAAAAk5LzE5LzIwMTkIAAAACTMvMzEvMjAxNgkAAAABMHGdq1ZlPdcICc4Zk2U91wg0Q0lRLlRTRTo2NDc5LklRX1RPVEFMX09VVFNUQU5ESU5HX0ZJTElOR19EQVRFLkZZMjAxNgEAAAAQVg0AAgAAAAozNzQuMzkyNjAyAQQAAAAFAAAAATUBAAAACjE4NTAwMjQ3NzUCAAAABTI0MTUzBgAAAAEwY8SrVmU91wgMl0KTZT3XCCFDSVEuVFNFOjY3MDcuSVFfRUFSTklOR19DTy5GWTIwMTMBAAAAFF8NAAIAAAAEMjIzOAEIAAAABQAAAAExAQAAAAoxNjIzODM0MTM2AwAAAAI3OQIAAAABNwQAAAABMAcAAAAJOS8xOS8yMDE5CAAAAAkzLzMxLzIwMTMJAAAAATDhisxYZT3XCBbHpJJlPdcIMENJUS5FTlhUUEE6U1RNLklRX1RPVEFMX0xJQUJfVE9UQUxfQVNTRVRTLkZZMjAxMQEAAACUHQIAAgAAAAczMy44ODQ1AQgAAAAFAAAAATEBAAAACjE2NjE3NjMzNjgDAAAAAzE2MAIAAAAENDE4OAQAAAABMAcAAAAJOS8xOS8yMDE5CAAAAAoxMi8z</t>
  </si>
  <si>
    <t>MS8yMDExCQAAAAEwJSQGUGU91whyKi6UZT3XCCtDSVEuTkFTREFRR1M6TVhJTS5JUV9FWFRSQV9BQ0NfSVRFTVMuRlkyMDE3AQAAALl1AQADAAAAAABy3SBUZT3XCJVwepNlPdcIH0NJUS5FTlhUUEE6U1RNLklRX1JEX0VYUC5GWTIwMDkBAAAAlB0CAAIAAAAEMjM2NQEIAAAABQAAAAExAQAAAAoxNTI2NTkyMTc2AwAAAAMxNjACAAAAAzEwMAQAAAABMAcAAAAJOS8xOS8yMDE5CAAAAAoxMi8zMS8yMDA5CQAAAAEwwAVaU2U91wiVInOTZT3XCBtDSVEuVFNFOjY5NjMuSVFfQ09HUy5GWTIwMDIBAAAA+VwNAAIAAAAGMTk4NjMxAQgAAAAFAAAAATEBAAAACjE3Njg3MTM3NDADAAAAAjc5AgAAAAIzNAQAAAABMAcAAAAJOS8xOS8yMDE5CAAAAAkzLzMxLzIwMDIJAAAAATBtKnJOZT3XCFJbpWtlPdcIM0NJUS5UU0U6MzEwNS5JUV9DSEFOR0VfT1RIRVJfTkVUX09QRVJfQVNTRVRTLkZZMjAwMgEAAAA9XQ0AAgAAAAUtNjE4NQEIAAAABQAAAAExAQAAAAg1NDIzNTI5NwMAAAACNzkCAAAABDIwNDUEAAAAATAHAAAACTkvMTkvMjAxOQgAAAAJMy8zMS8yMDAyCQAAAAEwL/jYTmU91wgxfcprZT3XCCtDSVEuVFNFOjY4NDQuSVFfTklfQVZBSUxfRVhDTF9NQVJHSU4uRlkyMDEwAQAAACxuDQACAAAABy0wLjU2ODQBCAAAAAUAAAABMQEAAAAKMTM4NjYwMTI1OAMAAAACNzkCAAAABDQxODIEAAAAATAHAAAACTkvMTkv</t>
  </si>
  <si>
    <t>MjAxOQgAAAAJMy8zMS8yMDEwCQAAAAEwPUM3UWU91wgTAwSUZT3XCChDSVEuVFNFOjMxMDUuSVFfTUlOT1JJVFlfSU5URVJFU1QuRlkyMDE3AQAAAD1dDQACAAAABTQ2MTU1AQgAAAAFAAAAATEBAAAACjE4NDg4Nzk2NjUDAAAAAjc5AgAAAAQxMDUyBAAAAAEwBwAAAAk5LzE5LzIwMTkIAAAACTMvMzEvMjAxNwkAAAABMAdL5VplPdcI8tyAkmU91wguQ0lRLk5BU0RBUUdTOkFESS5JUV9UT1RBTF9FUVVJVFkuRlkyMDA4Li4uLkpQWQEAAAAT1gMAAgAAAAwyMzc0NTIuMDAyOTMBCAAAAAUAAAABMQEAAAAKMTQxMzA5MTU2NwMAAAACNzkCAAAABDEyNzUEAAAAATAHAAAACTkvMTkvMjAxOQgAAAAJMTEvMS8yMDA4CQAAAAEww9lmT2U91wiOxjyUZT3XCC1DSVEuTkFTREFRR1M6TVhJTS5JUV9UT1RBTF9ERUJUX0VRVUlUWS5GWTIwMTMBAAAAuXUBAAIAAAAGMjAuMTU5AQgAAAAFAAAAATEBAAAACjE3NTMzMTA5ODgDAAAAAzE2MAIAAAAENDAzNAQAAAABMAcAAAAJOS8xOS8yMDE5CAAAAAk2LzI5LzIwMTMJAAAAATA51gVQZT3XCJZnLZRlPdcIIENJUS5UU0U6Njg0NC5JUV9NQUNISU5FUlkuRlkyMDE1AQAAACxuDQADAAAAAABiSQZYZT3XCOLowpJlPdcIKUNJUS5OQVNEQVFHUzpUWE4uSVFfREFZU19TQUxFU19PVVQuRlkyMDA4AQAAAPsjAgACAAAACTM4Ljg2NTkwNgEIAAAABQAAAAExAQAAAAoxNDMzNDU0</t>
  </si>
  <si>
    <t>MTA4AwAAAAMxNjACAAAABDQwNDIEAAAAATAHAAAACTkvMTkvMjAxOQgAAAAKMTIvMzEvMjAwOAkAAAABMKYerVBlPdcIrlYXlGU91wgrQ0lRLk5BU0RBUUdTOkFESS5JUV9UT1RBTF9PVEhFUl9PUEVSLkZZMjAxNAEAAAAT1gMAAgAAAAgxMDA3LjA4MgEIAAAABQAAAAExAQAAAAoxODE5OTYyNDk2AwAAAAMxNjACAAAAAzM4MAQAAAABMAcAAAAJOS8xOS8yMDE5CAAAAAkxMS8xLzIwMTQJAAAAATDnMGxUZT3XCF4GU5NlPdcIKENJUS4wLklRX01BUktFVENBUC4oSU5WQUxJRCBUSU1FIFBFUklPRCkFAAAAAAAAAAgAAAAOKEludmFsaWQgRGF0ZSnHaPpxZT3XCPxxE5JlPdcIJkNJUS5UU0U6MzEwNS5JUV9ORVRfREVCVF9FQklUREEuRlkyMDA4AQAAAD1dDQACAAAACDEuMDE5NzI5AQgAAAAFAAAAATEBAAAACjEwNjUwMjExNjUDAAAAAjc5AgAAAAQ0MTkzBAAAAAEwBwAAAAk5LzE5LzIwMTkIAAAACTMvMzEvMjAwOAkAAAABMNwOi1FlPdcIWkXXk2U91wggQ0lRLlRTRTo2NzA3LklRX09USEVSX1JFVi5GWTIwMTABAAAAFF8NAAMAAAAAAHc9zFhlPdcIXbajkmU91wgjQ0lRLkVOWFRQQTpTVE0uSVFfTklfQ09NUEFOWS5GWTIwMTEBAAAAlB0CAAIAAAADMTU1AQgAAAAFAAAAATEBAAAACjE2NjE3NjMzNjgDAAAAAzE2MAIAAAAFNDE1NzEEAAAAATAHAAAACTkvMTkvMjAxOQgAAAAKMTIvMzEvMjAxMQkAAAAB</t>
  </si>
  <si>
    <t>MPUsWlNlPdcI7XCWk2U91wgmQ0lRLlRTRTo2OTYzLklRX0xPQU5TX1JFQ0VJVl9MVC5GWTIwMTEBAAAA+VwNAAMAAAAAAIGGrFllPdcIfCplkmU91wgkQ0lRLlRTRTo2NzA3LklRX0VRVUlUWV9NRVRIT0QuRlkyMDE3AQAAABRfDQADAAAAAADnBptYZT3XCC9N0JJlPdcII0NJUS5YVFJBOklGWC5JUV9CRVRBXzFZUi4yMDEyLzA5LzMwAQAAAOibAQACAAAAEDEuMDY1NDIwMjg5NTA2NTcAngT7cWU91wiCgQaSZT3XCDxDSVEuRU5YVFBBOlNUTS5JUV9DVVNUT01fQkVUQS4tMTA0Vy4yMDEwLzEyLzMxLi5eVE9QSVguSlBZLkgBAAAAlB0CAAIAAAAQMS44OTY2MDAwMDI3MzQzMgDKt/pxZT3XCDqZE5JlPdcILUNJUS5OQVNEQVFHUzpBREkuSVFfQVNTRVRfV1JJVEVET1dOX0NGLkZZMjAwOQEAAAAT1gMAAgAAAAYxNS40NjgBCAAAAAUAAAABMQEAAAAKMTQ4Mjg2ODYzMwMAAAADMTYwAgAAAAQyMDE5BAAAAAEwBwAAAAk5LzE5LzIwMTkIAAAACjEwLzMxLzIwMDkJAAAAATBGgS9VZT3XCNChMJNlPdcIKUNJUS5OWVNFOkRELklRX0lOVEVSRVNUX0lOVkVTVF9JTkMuRlkyMDE0AQAAALi5CwACAAAAAjUxAQgAAAAFAAAAATEBAAAACjE4MjcxMDYzNjkDAAAAAzE2MAIAAAACNjUEAAAAATAHAAAACTkvMTgvMjAxOQgAAAAKMTIvMzEvMjAxNAkAAAABMA5PA+jzPNcIudg0JvQ81wgnQ0lRLkVOWFRQQTpTVE0uSVFf</t>
  </si>
  <si>
    <t>T1RIRVJfQ0FfU1VQUEwuRlkyMDA3AQAAAJQdAgACAAAAAjc3AQgAAAAFAAAAATEBAAAACjEzMzkyMjg2NjUDAAAAAzE2MAIAAAAEMTA1NQQAAAABMAcAAAAJOS8xOS8yMDE5CAAAAAoxMi8zMS8yMDA3CQAAAAEwXishVGU91wiIDHuTZT3XCC1DSVEuTkFTREFRR1M6QURJLklRX0lOVkVTVF9TRUNVUklUWV9DRi5GWTIwMDcBAAAAE9YDAAIAAAAIMTE0My45OTUBCAAAAAUAAAABMQEAAAAKMTI2NDQ3MjQ0OQMAAAADMTYwAgAAAAQyMDI3BAAAAAEwBwAAAAk5LzE5LzIwMTkIAAAACTExLzMvMjAwNwkAAAABMHyMi1VlPdcItCdAk2U91wgtQ0lRLk5BU0RBUUdTOk1YSU0uSVFfVE9UQUxfREVCVF9JU1NVRUQuRlkyMDA5AQAAALl1AQADAAAAAAASWGxUZT3XCGL7XZNlPdcIH0NJUS5UU0U6NjcyMy5JUV9FQklUX0lOVC5GWTIwMTIBAAAA9y0OAAMAAAACTk0BCAAAAAUAAAABMQEAAAAKMTU1NDk1MDg0NwMAAAACNzkCAAAABDQxODkEAAAAATAHAAAACTkvMTkvMjAxOQgAAAAJMy8zMS8yMDEyCQAAAAEwhk8YUWU91wg7uteTZT3XCB1DSVEuVFNFOjY4NDQuSVFfUkRfRVhQLkZZMjAxNwEAAAAsbg0AAgAAAAQyNDgxAQgAAAAFAAAAATEBAAAACjE4NDkxMzEwMjQDAAAAAjc5AgAAAAMxMDAEAAAAATAHAAAACTkvMTkvMjAxOQgAAAAJMy8zMS8yMDE3CQAAAAEwUXAGWGU91wg7yAaTZT3XCCNDSVEuTkFTREFRR1M6</t>
  </si>
  <si>
    <t>QURJLklRX0FSX1RVUk5TLkZZMjAwOQEAAAAT1gMAAgAAAAg2LjUzODQ0OAEIAAAABQAAAAExAQAAAAoxNDgyODY4NjMzAwAAAAMxNjACAAAABDQwMDEEAAAAATAHAAAACTkvMTkvMjAxOQgAAAAKMTAvMzEvMjAwOQkAAAABMNuIBVBlPdcI8C8slGU91wguQ0lRLk5BU0RBUUdTOkFESS5JUV9UT1RBTF9BU1NFVFMuRlkyMDExLi4uLkpQWQEAAAAT1gMAAgAAAAszOTk4MzMuNjI3NgEIAAAABQAAAAExAQAAAAoxNjQ3NDU1ODY5AwAAAAI3OQIAAAAEMTAwNwQAAAABMAcAAAAJOS8xOS8yMDE5CAAAAAoxMC8yOS8yMDExCQAAAAEw0LJmT2U91wjyLEFwZT3XCClDSVEuVFNFOjMxMDUuSVFfREVCVF9FUVVJVl9ORVRfUEJPLkZZMjAxNwEAAAA9XQ0AAgAAAAU0NjMyNQEIAAAABQAAAAExAQAAAAoxODQ4ODc5NjY1AwAAAAI3OQIAAAAFMjE2NzkEAAAAATAHAAAACTkvMTkvMjAxOQgAAAAJMy8zMS8yMDE3CQAAAAEwB0vlWmU91wjOCE6SZT3XCCJDSVEuRU5YVFBBOlNUTS5JUV9QQVJUX1RJTUUuRlkyMDEzAQAAAJQdAgADAAAAAACwelpTZT3XCImHo5NlPdcIG0NJUS5UU0U6NjcyMy5JUV9MQU5ELkZZMjAxNAEAAAD3LQ4AAwAAAAAALJtuWWU91wi2clmSZT3XCC1DSVEuTkFTREFRR1M6TVhJTS5JUV9UT1RBTF9ERUJUX0lTU1VFRC5GWTIwMTcBAAAAuXUBAAIAAAADNTAwAQgAAAAFAAAAATEBAAAACjE5Nzg0MzY4</t>
  </si>
  <si>
    <t>NTkDAAAAAzE2MAIAAAAEMjE2MQQAAAABMAcAAAAJOS8xOS8yMDE5CAAAAAk2LzI0LzIwMTcJAAAAATBlBCFUZT3XCOKii5NlPdcIJENJUS5UU0U6MzEwNS5JUV9NQVJLRVRDQVAuMjAwMi8wMy8zMQEAAAA9XQ0AAgAAAAwxMDg2NTQuNTMwMTEBBgAAAAUAAAABMQEAAAAKMTQyMTk4MTAwNQMAAAACNzkCAAAABjEwMDA1NAQAAAABMAcAAAAJMy8zMS8yMDAyRkhFfGU91wgX6EWUZT3XCCpDSVEuVFNFOjY5NjMuSVFfVEVWX0VCSVREQS4yMDAwLjIwMTUvMDMvMzEBAAAA+VwNAAIAAAAIMTEuMTk0MjgBBwAAAAUAAAABMQEAAAAKMTcxODA0NzY3NAMAAAABMAIAAAAGMTAwMDMwBAAAAAEwBwAAAAkzLzMxLzIwMTUIAAAACTMvMzEvMjAxNWlkDnFlPdcIbTonkmU91wgvQ0lRLk5BU0RBUUdTOlRYTi5JUV9OSV9BVkFJTF9FWENMX01BUkdJTi5GWTIwMTUBAAAA+yMCAAIAAAAHMjIuNjM4NAEIAAAABQAAAAExAQAAAAoxODc1Njg3MDU2AwAAAAMxNjACAAAABDQxODIEAAAAATAHAAAACTkvMTkvMjAxOQgAAAAKMTIvMzEvMjAxNQkAAAABMM1srVBlPdcI6hMMlGU91wgoQ0lRLlRTRTo2NzA3LklRX1BST1ZfQkFEX0RFQlRTX0NGLkZZMjAwOQEAAAAUXw0AAwAAAAAAERbMWGU91wgVhJKSZT3XCCJDSVEuVFNFOjY4NDQuSVFfU0FMRV9QUEVfQ0YuRlkyMDA5AQAAACxuDQACAAAABDE2ODkBCAAAAAUAAAABMQEAAAAK</t>
  </si>
  <si>
    <t>MTM4NjYwMDYwNAMAAAACNzkCAAAABDIwNDIEAAAAATAHAAAACTkvMTkvMjAxOQgAAAAJMy8zMS8yMDA5CQAAAAEwTMe4V2U91whm0qeSZT3XCCxDSVEuVFNFOjY3MjMuSVFfTkVUX0RFQlRfRUJJVERBX0NBUEVYLkZZMjAwOAEAAAD3LQ4AAwAAAAJOTQEIAAAABQAAAAExAQAAAAoxMDU4OTE1MDI4AwAAAAI3OQIAAAAFMjMzMTQEAAAAATAHAAAACTkvMTkvMjAxOQgAAAAJMy8zMS8yMDA4CQAAAAEwligYUWU91wjLguuTZT3XCClDSVEuTkFTREFRR1M6VFhOLklRX09USEVSX0NMX1NVUFBMLkZZMjAxMQEAAAD7IwIAAgAAAAMzNjcBCAAAAAUAAAABMQEAAAAKMTY2MDAzNDU2OAMAAAADMTYwAgAAAAQxMDU3BAAAAAEwBwAAAAk5LzE5LzIwMTkIAAAACjEyLzMxLzIwMTEJAAAAATBTFotVZT3XCEqLHJNlPdcIKkNJUS5FTlhUUEE6U1RNLklRX1RPVEFMX0RFQlRfUkVQQUlELkZZMjAxMwEAAACUHQIAAgAAAAQtNjU2AQgAAAAFAAAAATEBAAAACjE3ODEwMjI5MzkDAAAAAzE2MAIAAAAEMjE2NgQAAAABMAcAAAAJOS8xOS8yMDE5CAAAAAoxMi8zMS8yMDEzCQAAAAEwsHpaU2U91wiegZeTZT3XCCVDSVEuTkFTREFRR1M6VFhOLklRX1RPVEFMX0RFQlQuRlkyMDAxAQAAAPsjAgACAAAABDEyNDkBCAAAAAUAAAABMQEAAAAGMTg2MjgwAwAAAAMxNjACAAAABDQxNzMEAAAAATAHAAAACTkvMTkvMjAxOQgAAAAKMTIv</t>
  </si>
  <si>
    <t>MzEvMjAwMQkAAAABMH0Dck5lPdcINdzua2U91wgnQ0lRLk5BU0RBUUdTOkFESS5JUV9HUk9TU19NQVJHSU4uRlkyMDE2AQAAABPWAwACAAAABzY1LjA5NTEBCAAAAAUAAAABMQEAAAAKMTkyNzYxODIwMAMAAAADMTYwAgAAAAQ0MDc0BAAAAAEwBwAAAAk5LzE5LzIwMTkIAAAACjEwLzI5LzIwMTYJAAAAATBJrwVQZT3XCGiI8JNlPdcIHUNJUS5OWVNFOkRELklRX0lOQ19UQVguRlkyMDA3AQAAALi5CwACAAAABDEyMzABCAAAAAUAAAABMQEAAAAKMTMyNjcyNDQ0NQMAAAADMTYwAgAAAAI3NQQAAAABMAcAAAAJOS8xOC8yMDE5CAAAAAoxMi8zMS8yMDA3CQAAAAEwbWB46PM81wh/9Dgm9DzXCC1DSVEuVFNFOjMxMDUuSVFfREVGX1RBWF9BU1NFVFNfQ1VSUkVOVC5GWTIwMDkBAAAAPV0NAAIAAAAEMTY2NQEIAAAABQAAAAExAQAAAAoxMzgyNzYzMzg3AwAAAAI3OQIAAAAEMTExNwQAAAABMAcAAAAJOS8xOS8yMDE5CAAAAAkzLzMxLzIwMDkJAAAAATA2r+RaZT3XCIHLOZJlPdcIKUNJUS5FTlhUUEE6U1RNLklRX0NIQU5HRV9JTlZFTlRPUlkuRlkyMDA3AQAAAJQdAgACAAAAAjI0AQgAAAAFAAAAATEBAAAACjEzMzkyMjg2NjUDAAAAAzE2MAIAAAAEMjA5OQQAAAABMAcAAAAJOS8xOS8yMDE5CAAAAAoxMi8zMS8yMDA3CQAAAAEwXishVGU91wjHameTZT3XCC1DSVEuTkFTREFRR1M6VFhOLklRX0lOVkVTVF9T</t>
  </si>
  <si>
    <t>RUNVUklUWV9DRi5GWTIwMTYBAAAA+yMCAAIAAAAELTExMwEIAAAABQAAAAExAQAAAAoxOTQ2NjY1Mzk4AwAAAAMxNjACAAAABDIwMjcEAAAAATAHAAAACTkvMTkvMjAxOQgAAAAKMTIvMzEvMjAxNgkAAAABMFMWi1VlPdcIyF4ek2U91wgmQ0lRLlRTRTozMTA1LklRX0VYVFJBX0FDQ19JVEVNUy5GWTIwMTABAAAAPV0NAAMAAAAAACzW5FplPdcIciQ9kmU91wgbQ0lRLlRTRTozMTA1LklRX0xBTkQuRlkyMDE3AQAAAD1dDQADAAAAAAAHS+VaZT3XCD9XeJJlPdcIIENJUS5UU0U6Njk2My5JUV9JTlZFTlRPUlkuRlkyMDE1AQAAAPlcDQACAAAABjEwMDM0MgEIAAAABQAAAAExAQAAAAoxNzQ1OTE2NDY2AwAAAAI3OQIAAAAEMTA0MwQAAAABMAcAAAAJOS8xOS8yMDE5CAAAAAkzLzMxLzIwMTUJAAAAATBR4RxZZT3XCHmJZpJlPdcII0NJUS5OQVNEQVFHUzpNWElNLklRX0xUX0RFQlQuRlkyMDE2AQAAALl1AQACAAAABjk5MC4wOQEIAAAABQAAAAExAQAAAAoxOTAxNzM2NjU4AwAAAAMxNjACAAAABDEwNDkEAAAAATAHAAAACTkvMTkvMjAxOQgAAAAJNi8yNS8yMDE2CQAAAAEwct0gVGU91wgALouTZT3XCCBDSVEuVFNFOjY3MDcuSVFfRElWRVNUX0NGLkZZMjAxNgEAAAAUXw0AAwAAAAAABOGaWGU91wjA/qWSZT3XCDhDSVEuTkFTREFRR1M6QURJLklRX1RPVEFMX09VVFNUQU5ESU5HX0ZJTElOR19EQVRFLkZZ</t>
  </si>
  <si>
    <t>MjAxNQEAAAAT1gMAAgAAAAozMTIuMDYwNjgyAQQAAAAFAAAAATUBAAAACjE4NjcyNzk5NjkCAAAABTI0MTUzBgAAAAEwElhsVGU91wh/e2iTZT3XCBVDSVEuMC5JUV9PVEhFUl9SRVYuRlkFAAAAAAAAAAgAAAAVKEludmFsaWQgVGltZSBQZXJpb2Qpkgg8UmU91whciOmTZT3XCDRDSVEuVFNFOjY3MjMuSVFfVE9UQUxfT1VUU1RBTkRJTkdfRklMSU5HX0RBVEUuRlkyMDE1AQAAAPctDgACAAAACzE2NjcuMTIxOTQyAQQAAAAFAAAAATUBAAAACjE3OTc4NTkwMjICAAAABTI0MTUzBgAAAAEwJMJuWWU91wiawFmSZT3XCCVDSVEuTkFTREFRR1M6TVhJTS5JUV9QQVJUX1RJTUUuRlkyMDEwAQAAALl1AQADAAAAAAAMf2xUZT3XCAaoZpNlPdcIIUNJUS5UU0U6NjcwNy5JUV9FQVJOSU5HX0NPLkZZMjAxNQEAAAAUXw0AAgAAAAQ3OTUyAQgAAAAFAAAAATEBAAAACjE3NDYwMzU4MzIDAAAAAjc5AgAAAAE3BAAAAAEwBwAAAAk5LzE5LzIwMTkIAAAACTMvMzEvMjAxNQkAAAABMC26mlhlPdcI5mKlkmU91wgpQ0lRLk5BU0RBUUdTOkFESS5JUV9DQVNIX1NUX0lOVkVTVC5GWTIwMTgBAAAAE9YDAAIAAAAHODE2LjU5MQEIAAAABQAAAAExAQAAAAoxOTI3NjE4MjQ3AwAAAAMxNjACAAAABDEwMDIEAAAAATAHAAAACTkvMTkvMjAxOQgAAAAJMTEvMy8yMDE4CQAAAAEw9aVsVGU91wiTBmGTZT3XCChDSVEuVFNFOjMxMDUu</t>
  </si>
  <si>
    <t>SVFfTUFSS0VUQ0FQLjIwMDMvMTIvMzEuSlBZAQAAAD1dDQACAAAADTEyODk3My45NTI4ODQBBgAAAAUAAAABMQEAAAAKMTAwNzEyMzQ0MwMAAAACNzkCAAAABjEwMDA1NAQAAAABMAcAAAAKMTIvMzEvMjAwM38WDnFlPdcIvFAioWU91wgnQ0lRLkVOWFRQQTpTVE0uSVFfU1RfREVCVF9JU1NVRUQuRlkyMDE2AQAAAJQdAgADAAAAAABuvFdTZT3XCDuYpJNlPdcIHkNJUS5UU0U6NjcwNy5JUV9TVF9ERUJULkZZMjAxMwEAAAAUXw0AAgAAAAUyNzgwNQEIAAAABQAAAAExAQAAAAoxNjIzODM0MTM2AwAAAAI3OQIAAAAEMTA0NgQAAAABMAcAAAAJOS8xOS8yMDE5CAAAAAkzLzMxLzIwMTMJAAAAATDlscxYZT3XCLe7k5JlPdcILENJUS5OQVNEQVFHUzpUWE4uSVFfVE9UQUxfREVCVC5GWTIwMTUuLi4uSlBZAQAAAPsjAgACAAAABjQ5NTIyNAEIAAAABQAAAAExAQAAAAoxODc1Njg3MDU2AwAAAAI3OQIAAAAENDE3MwQAAAABMAcAAAAJOS8xOS8yMDE5CAAAAAoxMi8zMS8yMDE1CQAAAAEwtwBnT2U91wiB7TyUZT3XCCVDSVEuVFNFOjY0NzkuSVFfR0FJTl9BU1NFVFNfQ0YuRlkyMDE3AQAAABBWDQACAAAABDE2MDkBCAAAAAUAAAABMQEAAAAKMTg1MDAyNDczNAMAAAACNzkCAAAABDIwMjYEAAAAATAHAAAACTkvMTkvMjAxOQgAAAAJMy8zMS8yMDE3CQAAAAEwWOurVmU91whysiqTZT3XCB1DSVEuRU5YVFBBOlNU</t>
  </si>
  <si>
    <t>TS5JUV9HUFBFLkZZMjAxOAEAAACUHQIAAgAAAAUxOTczOQEIAAAABQAAAAExAQAAAAoxOTQ3OTQzNjcxAwAAAAMxNjACAAAABDExNjkEAAAAATAHAAAACTkvMTkvMjAxOQgAAAAKMTIvMzEvMjAxOAkAAAABMGPjV1NlPdcIEA2lk2U91wgjQ0lRLlRTRTo2ODQ0LklRX1BFX0VYQ0wuLjIwMTMvMDMvMzEBAAAALG4NAAIAAAAJNDcuOTcwOTUyAQcAAAAFAAAAATEBAAAACjE1ODc2NDU4NTgDAAAAATACAAAABjEwMDAyNwQAAAABMAcAAAAJMy8yOS8yMDEzCAAAAAkzLzI5LzIwMTNpZA5xZT3XCGd9JJJlPdcIKkNJUS5UU0U6Njk2My5JUV9JTlRFUkVTVF9JTlZFU1RfSU5DLkZZMjAwOAEAAAD5XA0AAgAAAAUxMTgwOAEIAAAABQAAAAExAQAAAAoxNzE1OTkxMjg5AwAAAAI3OQIAAAACNjUEAAAAATAHAAAACTkvMTkvMjAxOQgAAAAJMy8zMS8yMDA4CQAAAAEwERBvWWU91wiHeGySZT3XCCNDSVEuVFNFOjY5NjMuSVFfQkVUQV8yWVIuMjAxMC8wMy8zMQEAAAD5XA0AAgAAABEwLjcwMTMzNjcxNTUxODk2NwATWmRyZT3XCIVFFZJlPdcILkNJUS5UU0U6MzEwNS5JUV9UT1RBTF9ERUJUX0VCSVREQV9DQVBFWC5GWTIwMTABAAAAPV0NAAIAAAAJMTcuODcwMjUyAQgAAAAFAAAAATEBAAAACjEzODI3NjM0MjkDAAAAAjc5AgAAAAUyMzMxMwQAAAABMAcAAAAJOS8xOS8yMDE5CAAAAAkzLzMxLzIwMTAJAAAAATDcDotR</t>
  </si>
  <si>
    <t>ZT3XCCmI25NlPdcIJUNJUS5FTlhUUEE6U1RNLklRX1RPVEFMX1JFQ0VJVi5GWTIwMTQBAAAAlB0CAAIAAAAEMTE4NgEIAAAABQAAAAExAQAAAAoxODMwNDM0NzA4AwAAAAMxNjACAAAABDEwMDEEAAAAATAHAAAACTkvMTkvMjAxOQgAAAAKMTIvMzEvMjAxNAkAAAABMIpuV1NlPdcIg+Cfk2U91wglQ0lRLlRTRTo2NDc5LklRX0dBSU5fQVNTRVRTX0NGLkZZMjAwOQEAAAAQVg0AAgAAAAM0MjQBCAAAAAUAAAABMQEAAAAKMTQ5MzU5NzI0NQMAAAACNzkCAAAABDIwMjYEAAAAATAHAAAACTkvMTkvMjAxOQgAAAAJMy8zMS8yMDA5CQAAAAEworSJV2U91wiXvNmSZT3XCCpDSVEuVFNFOjMxMDUuSVFfSU5DX1RBWF9QQVlfQ1VSUkVOVC5GWTIwMTABAAAAPV0NAAIAAAAEMzEzNwEIAAAABQAAAAExAQAAAAoxMzgyNzYzNDI5AwAAAAI3OQIAAAAEMTA5NAQAAAABMAcAAAAJOS8xOS8yMDE5CAAAAAkzLzMxLzIwMTAJAAAAATAc/eRaZT3XCCZRSZJlPdcIKkNJUS5OQVNEQVFHUzpBREkuSVFfTFRfREVCVF9DQVBJVEFMLkZZMjAxMAEAAAAT1gMAAgAAAAcxMS4xMjc2AQgAAAAFAAAAATEBAAAACjE1NzgzMzA0MjIDAAAAAzE2MAIAAAAENDE4NwQAAAABMAcAAAAJOS8xOS8yMDE5CAAAAAoxMC8zMC8yMDEwCQAAAAEw24gFUGU91wjkYSGUZT3XCB5DSVEuVFNFOjY3MjMuSVFfSU5DX1RBWC5GWTIwMDEBAAAA9y0OAAIA</t>
  </si>
  <si>
    <t>AAAFMzIxNDYBCAAAAAUAAAABMQEAAAAJMTU3NjM2NjA1AwAAAAI3OQIAAAACNzUEAAAAATAHAAAACTkvMTkvMjAxOQgAAAAJMy8zMS8yMDAxCQAAAAEwfQNyTmU91wh2Vt9rZT3XCBtDSVEuWFRSQTpJRlguSVFfQVBJQy5GWTIwMTcBAAAA6JsBAAIAAAAENDc3NAEIAAAABQAAAAExAQAAAAoxOTI2MzI1ODQwAwAAAAI1MAIAAAAEMTA4NAQAAAABMAcAAAAJOS8xOS8yMDE5CAAAAAk5LzMwLzIwMTcJAAAAATBjyzxSZT3XCAK6u5NlPdcIK0NJUS5OQVNEQVFHUzpUWE4uSVFfVE9UQUxfUkVWLkZZMjAxMy4uLi5KUFkBAAAA+yMCAAIAAAAKMTI4MzM1NS43NQEIAAAABQAAAAExAQAAAAoxNzc3NjMzNzAzAwAAAAI3OQIAAAACMjgEAAAAATAHAAAACTkvMTkvMjAxOQgAAAAKMTIvMzEvMjAxMwkAAAABMEFGik9lPdcIvyo8lGU91wggQ0lRLlRTRTo2ODQ0LklRX05JX01BUkdJTi5GWTIwMTEBAAAALG4NAAIAAAAGNS4yMzg3AQgAAAAFAAAAATEBAAAACjE0NjQyNjc1MTgDAAAAAjc5AgAAAAQ0MDk0BAAAAAEwBwAAAAk5LzE5LzIwMTkIAAAACTMvMzEvMjAxMQkAAAABMD1DN1FlPdcIc30JlGU91wgnQ0lRLlRTRTo2NzIzLklRX1RPVEFMX1JFVi5GWTIwMTUuLi4uSlBZAQAAAPctDgACAAAABjc5MTA3NAEIAAAABQAAAAExAQAAAAoxNzk3ODU5MDIyAwAAAAI3OQIAAAACMjgEAAAAATAHAAAACTkvMTkvMjAxOQgA</t>
  </si>
  <si>
    <t>AAAJMy8zMS8yMDE1CQAAAAEwOh+KT2U91wjmmT6UZT3XCCRDSVEuRU5YVFBBOlNUTS5JUV9DQVNIX0lOVkVTVC5GWTIwMDgBAAAAlB0CAAIAAAAFLTI0MTcBCAAAAAUAAAABMQEAAAAKMTQzNTQwMTc5OQMAAAADMTYwAgAAAAQyMDA1BAAAAAEwBwAAAAk5LzE5LzIwMTkIAAAACjEyLzMxLzIwMDgJAAAAATDm3VlTZT3XCBoMX5NlPdcII0NJUS5OQVNEQVFHUzpUWE4uSVFfVE9UQUxfQ0wuRlkyMDE4AQAAAPsjAgACAAAABDI0NzQBCAAAAAUAAAABMQEAAAAKMTk0NjY2NTQ2MAMAAAADMTYwAgAAAAQxMDA5BAAAAAEwBwAAAAk5LzE5LzIwMTkIAAAACjEyLzMxLzIwMTgJAAAAATBAZItVZT3XCO16N5NlPdcILUNJUS5OQVNEQVFHUzpNWElNLklRX01JTk9SSVRZX0lOVEVSRVNULkZZMjAxNAEAAAC5dQEAAwAAAAAAgbYgVGU91wj7hnmTZT3XCCBDSVEuVFNFOjY3MjMuSVFfVE9UQUxfUkVWLkZZMjAxNgEAAAD3LQ4AAgAAAA02MjgwNDEuMTc2MzIzAQgAAAAFAAAAATEBAAAACjE4ODA1ODYyODEDAAAAAjc5AgAAAAIyOAQAAAABMAcAAAAJOS8xOS8yMDE5CAAAAAoxMi8zMS8yMDE2CQAAAAEwJMJuWWU91wjGZ2uSZT3XCClDSVEuTllTRTpERC5JUV9JTlRFUkVTVF9JTlZFU1RfSU5DLkZZMjAxMgEAAAC4uQsAAgAAAAI0MQEIAAAABQAAAAExAQAAAAoxNzE4OTQwNjUxAwAAAAMxNjACAAAAAjY1BAAAAAEwBwAA</t>
  </si>
  <si>
    <t>AAk5LzE4LzIwMTkIAAAACjEyLzMxLzIwMTIJAAAAATAy2gLo8zzXCC4RNib0PNcIGkNJUS5UU0U6Njg0NC5JUV9FQlQuRlkyMDE4AQAAACxuDQACAAAABDcwOTcBCAAAAAUAAAABMQEAAAAKMTg5NTUwNDU3OAMAAAACNzkCAAAAAzEzOQQAAAABMAcAAAAJOS8xOS8yMDE5CAAAAAkzLzMxLzIwMTgJAAAAATA9vgZYZT3XCOUK9pJlPdcIKkNJUS5OQVNEQVFHUzpNWElNLklRX1BSRUZfRElWX09USEVSLkZZMjAxMQEAAAC5dQEAAwAAAAAADH9sVGU91wiTEVaTZT3XCCtDSVEuRU5YVFBBOlNUTS5JUV9JTlZFU1RfU0VDVVJJVFlfQ0YuRlkyMDE2AQAAAJQdAgADAAAAAABuvFdTZT3XCDuYpJNlPdcIKUNJUS5YVFJBOklGWC5JUV9EQVlTX0lOVkVOVE9SWV9PVVQuRlkyMDE0AQAAAOibAQACAAAACTg5Ljg1MDIyNQEIAAAABQAAAAExAQAAAAoxNzY2ODY0ODc5AwAAAAI1MAIAAAAENDAzNQQAAAABMAcAAAAJOS8xOS8yMDE5CAAAAAk5LzMwLzIwMTQJAAAAATA6H4pPZT3XCA4fHZRlPdcIKkNJUS5FTlhUUEE6U1RNLklRX1RPVEFMX0xJQUJfRVFVSVRZLkZZMjAxMwEAAACUHQIAAgAAAAQ5MTczAQgAAAAFAAAAATEBAAAACjE3ODEwMjI5MzkDAAAAAzE2MAIAAAAEMTAxMwQAAAABMAcAAAAJOS8xOS8yMDE5CAAAAAoxMi8zMS8yMDEzCQAAAAEwsHpaU2U91wi8dpuTZT3XCCxDSVEuTkFTREFRR1M6VFhOLklRX01B</t>
  </si>
  <si>
    <t>UktFVENBUC4yMDExLzEyLzMxLkpQWQEAAAD7IwIAAgAAAA4yNTU5MjE5LjY2MDc5NAEGAAAABQAAAAExAQAAAAoxNDgwMjAyMDkwAwAAAAI3OQIAAAAGMTAwMDU0BAAAAAEwBwAAAAoxMi8zMS8yMDExd0ljcmU91wg/CSChZT3XCB1DSVEuVFNFOjY4NDQuSVFfQ09NTU9OLkZZMjAxOQEAAAAsbg0AAgAAAAUxNzgyMwEIAAAABQAAAAExAQAAAAoxOTcwMjEzMDU1AwAAAAI3OQIAAAAEMTEwMwQAAAABMAcAAAAJOS8xOS8yMDE5CAAAAAkzLzMxLzIwMTkJAAAAATAz5QZYZT3XCAiLB5NlPdcIJkNJUS5OQVNEQVFHUzpNWElNLklRX09USEVSX09QRVIuRlkyMDE4AQAAALl1AQACAAAABi0xLjYwNwEIAAAABQAAAAExAQAAAAoxOTc4NDM2Nzg0AwAAAAMxNjACAAAAAzI2MAQAAAABMAcAAAAJOS8xOS8yMDE5CAAAAAk2LzMwLzIwMTgJAAAAATBlBCFUZT3XCD/JWpNlPdcIHkNJUS5UU0U6Njk2My5JUV9SQVdfSU5WLkZZMjAxNQEAAAD5XA0AAgAAAAUyOTQwNQEIAAAABQAAAAExAQAAAAoxNzQ1OTE2NDY2AwAAAAI3OQIAAAAEMzE3MQQAAAABMAcAAAAJOS8xOS8yMDE5CAAAAAkzLzMxLzIwMTUJAAAAATBR4RxZZT3XCOsqiJJlPdcIJ0NJUS5OQVNEQVFHUzpBREkuSVFfR1JPU1NfTUFSR0lOLkZZMjAwOQEAAAAT1gMAAgAAAAY1NS41MTgBCAAAAAUAAAABMQEAAAAKMTQ4Mjg2ODYzMwMAAAADMTYwAgAAAAQ0MDc0</t>
  </si>
  <si>
    <t>BAAAAAEwBwAAAAk5LzE5LzIwMTkIAAAACjEwLzMxLzIwMDkJAAAAATDbiAVQZT3XCK6IE5RlPdcIK0NJUS5UU0U6MzEwNS5JUV9NSU5PUklUWV9JTlRFUkVTVF9DRi5GWTIwMDgBAAAAPV0NAAMAAAAAADav5FplPdcI+/c+kmU91wglQ0lRLlRTRTo2NzIzLklRX09USEVSX09QRVJfQUNULkZZMjAxMgEAAAD3LQ4AAgAAAAYtMzMzMDABCAAAAAUAAAABMQEAAAAKMTU1NDk1MDg0NwMAAAACNzkCAAAABDIwNDcEAAAAATAHAAAACTkvMTkvMjAxOQgAAAAJMy8zMS8yMDEyCQAAAAEwa3CjWmU91wiNxnqSZT3XCDJDSVEuTkFTREFRR1M6TVhJTS5JUV9DQVNIX0NPTlZFUlNJT04uRlkyMDEzLi4uLkpQWQEAAAC5dQEAAgAAAAk5Ny43MjU2MjgBCAAAAAUAAAABMQEAAAAKMTc1MzMxMDk4OAMAAAADMTYwAgAAAAQ0MTg0BAAAAAEwBwAAAAk5LzE5LzIwMTkIAAAACTYvMjkvMjAxMwkAAAABMKVOZ09lPdcIkp9DlGU91wgiQ0lRLkVOWFRQQTpTVE0uSVFfRElWRVNUX0NGLkZZMjAxMgEAAACUHQIAAwAAAAAAqVNaU2U91wiW1GuTZT3XCCRDSVEuTkFTREFRR1M6VFhOLklRX0JVSUxESU5HUy5GWTIwMTgBAAAA+yMCAAIAAAAEMjQ5NwEIAAAABQAAAAExAQAAAAoxOTQ2NjY1NDYwAwAAAAMxNjACAAAABDMwMjMEAAAAATAHAAAACTkvMTkvMjAxOQgAAAAKMTIvMzEvMjAxOAkAAAABMEBki1VlPdcIE5Evk2U91wgkQ0lR</t>
  </si>
  <si>
    <t>LlRTRTo2NzIzLklRX0NPTU1PTl9ESVZfQ0YuRlkyMDE2AQAAAPctDgADAAAAAAAP6W5ZZT3XCMLWUZJlPdcIHUNJUS5UU0U6NjcwNy5JUV9SRF9FWFAuRlkyMDE2AQAAABRfDQADAAAAAAAE4ZpYZT3XCHyllJJlPdcIIUNJUS5UU0U6Njg0NC5JUV9UT1RBTF9ERUJULkZZMjAwOQEAAAAsbg0AAgAAAAU0MDAzOAEIAAAABQAAAAExAQAAAAoxMzg2NjAwNjA0AwAAAAI3OQIAAAAENDE3MwQAAAABMAcAAAAJOS8xOS8yMDE5CAAAAAkzLzMxLzIwMDkJAAAAATBcoLhXZT3XCCp5lpJlPdcIJ0NJUS5OQVNEQVFHUzpNWElNLklRX0RBX1NVUFBMX0NGLkZZMjAxOAEAAAC5dQEAAgAAAAY5NC40NDQBCAAAAAUAAAABMQEAAAAKMTk3ODQzNjc4NAMAAAADMTYwAgAAAAQyMTcxBAAAAAEwBwAAAAk5LzE5LzIwMTkIAAAACTYvMzAvMjAxOAkAAAABMGUEIVRlPdcIHpKDk2U91wgbQ0lRLkVOWFRQQTpTVE0uSVFfRE8uRlkyMDE4AQAAAJQdAgADAAAAAABj41dTZT3XCGYHmZNlPdcIKUNJUS5UU0U6Njk2My5JUV9PVEhFUl9OT05fT1BFUl9FWFAuRlkyMDE0AQAAAPlcDQACAAAABTEwNTc1AQgAAAAFAAAAATEBAAAACjE2ODcwNDQ2MzADAAAAAjc5AgAAAAMzNzEEAAAAATAHAAAACTkvMTkvMjAxOQgAAAAJMy8zMS8yMDE0CQAAAAEwQw00TmU91wgZjpNrZT3XCClDSVEuTkFTREFRR1M6VFhOLklRX0dBSU5fQVNTRVRTX0NG</t>
  </si>
  <si>
    <t>LkZZMjAxMgEAAAD7IwIAAwAAAAAASj2LVWU91wiili2TZT3XCCdDSVEuVFNFOjY5NjMuSVFfTkVUX0lOVEVSRVNUX0VYUC5GWTIwMTEBAAAA+VwNAAIAAAAEMTQwNgEIAAAABQAAAAExAQAAAAoxNDYyNzEyNTkyAwAAAAI3OQIAAAADMzY4BAAAAAEwBwAAAAk5LzE5LzIwMTkIAAAACTMvMzEvMjAxMQkAAAABMIGGrFllPdcIUKWGkmU91wgvQ0lRLlRTRTo2ODQ0LklRX09USEVSX05PTl9PUEVSX0VYUF9TVVBQTC5GWTIwMTkBAAAALG4NAAIAAAADLTQxAQgAAAAFAAAAATEBAAAACjE5NzAyMTMwNTUDAAAAAjc5AgAAAAI4NQQAAAABMAcAAAAJOS8xOS8yMDE5CAAAAAkzLzMxLzIwMTkJAAAAATA9vgZYZT3XCBjT7ZJlPdcIJENJUS5YVFJBOklGWC5JUV9DVVJSRU5DWV9HQUlOLkZZMjAxMwEAAADomwEAAwAAAAAA3HURU2U91wgKxb6TZT3XCCVDSVEuTkFTREFRR1M6VFhOLklRX0VCSVREQV9JTlQuRlkyMDE0AQAAAPsjAgACAAAACTUzLjk3ODcyMwEIAAAABQAAAAExAQAAAAoxODI5MTE5MzA2AwAAAAMxNjACAAAABDQxOTAEAAAAATAHAAAACTkvMTkvMjAxOQgAAAAKMTIvMzEvMjAxNAkAAAABMJtFrVBlPdcIZOcblGU91wgcQ0lRLlRTRTozMTA1LklRX0NBUEVYLkZZMjAxNQEAAAA9XQ0AAgAAAAYtMzI1MDgBCAAAAAUAAAABMQEAAAAKMTc0NTkxNjY4MwMAAAACNzkCAAAABDIwMjEEAAAAATAHAAAACTkv</t>
  </si>
  <si>
    <t>MTkvMjAxOQgAAAAJMy8zMS8yMDE1CQAAAAEwHP3kWmU91wiv7YiSZT3XCD5DSVEuTkFTREFRR1M6QURJLklRX0NVU1RPTV9CRVRBLi0xMDRXLjIwMDgvMTEvMDEuLl5UT1BJWC5KUFkuSAEAAAAT1gMAAgAAABAxLjA0MzkzMzQ0MjI0NzQ5AMq3+nFlPdcI574TkmU91wgiQ0lRLk5BU0RBUUdTOk1YSU0uSVFfR0FfRVhQLkZZMjAxNwEAAAC5dQEAAwAAAAAAct0gVGU91wjioouTZT3XCC9DSVEuVFNFOjY5NjMuSVFfSU1QVVRfT1BFUl9MRUFTRV9JTlRfRVhQLkZZMjAxNAEAAAD5XA0AAwAAAAAAcZMcWWU91wjNQF2SZT3XCCpDSVEuWFRSQTpJRlguSVFfVE9UQUxfRVFVSVRZLkZZMjAxNi4uLi5KUFkBAAAA6JsBAAIAAAANNTcxODAyLjc1OTUxNQEIAAAABQAAAAExAQAAAAoxODY3NzcyODA3AwAAAAI3OQIAAAAEMTI3NQQAAAABMAcAAAAJOS8xOS8yMDE5CAAAAAk5LzMwLzIwMTYJAAAAATC3AGdPZT3XCDVXOpRlPdcIJUNJUS5FTlhUUEE6U1RNLklRX0JFVEFfNVlSLjIwMTMvMTIvMzEBAAAAlB0CAAIAAAAPMS4wMDI3NDU4MDQ1MjA2ALAs+3FlPdcIq74FkmU91wghQ0lRLlRTRTozMTA1LklRX1NHQV9NQVJHSU4uRlkyMDA3AQAAAD1dDQACAAAABzExLjc5NzkBCAAAAAUAAAABMQEAAAAJNjY4Nzk4MjUxAwAAAAI3OQIAAAAENDM3NQQAAAABMAcAAAAJOS8xOS8yMDE5CAAAAAkzLzMxLzIwMDcJAAAAATDc</t>
  </si>
  <si>
    <t>DotRZT3XCCFh4pNlPdcIJENJUS5YVFJBOklGWC5JUV9JTVBBSVJNRU5UX0dXLkZZMjAwNwEAAADomwEAAgAAAAMtMzUBCAAAAAUAAAABMQEAAAAKMTI4MDA4MzMxMQMAAAACNTACAAAAAzIwOQQAAAABMAcAAAAJOS8xOS8yMDE5CAAAAAk5LzMwLzIwMDcJAAAAATBYClhTZT3XCFAumZNlPdcIKkNJUS5FTlhUUEE6U1RNLklRX01JTk9SSVRZX0lOVEVSRVNULkZZMjAwOAEAAACUHQIAAgAAAAMyNzYBCAAAAAUAAAABMQEAAAAKMTQzNTQwMTc5OQMAAAADMTYwAgAAAAQxMDUyBAAAAAEwBwAAAAk5LzE5LzIwMTkIAAAACjEyLzMxLzIwMDgJAAAAATDm3VlTZT3XCFaBe5NlPdcIJkNJUS5FTlhUUEE6U1RNLklRX1NBTEVfSU5UQU5fQ0YuRlkyMDE0AQAAAJQdAgACAAAAAy01OAEIAAAABQAAAAExAQAAAAoxODMwNDM0NzA4AwAAAAMxNjACAAAABDIwMjkEAAAAATAHAAAACTkvMTkvMjAxOQgAAAAKMTIvMzEvMjAxNAkAAAABMH+VV1NlPdcIRBiok2U91wg+Q0lRLk5BU0RBUUdTOlRYTi5JUV9DVVNUT01fQkVUQS4tMTA0Vy4yMDEzLzEyLzMxLi5eVE9QSVguSlBZLkgBAAAA+yMCAAIAAAARMC44ODEwMzY5MDE1MjUyNjMAR5djcmU91whMExmSZT3XCCRDSVEuVFNFOjY3MjMuSVFfU0FMRV9JTlRBTl9DRi5GWTIwMTgBAAAA9y0OAAIAAAAGLTIyMzYxAQgAAAAFAAAAATEBAAAACjE5NTIyODQ2NzMDAAAAAjc5AgAA</t>
  </si>
  <si>
    <t>AAQyMDI5BAAAAAEwBwAAAAk5LzE5LzIwMTkIAAAACjEyLzMxLzIwMTgJAAAAATAREG9ZZT3XCBzofJJlPdcIJUNJUS5UU0U6Njk2My5JUV9ORVRfUkVOVEFMX0VYUC5GWTIwMTgBAAAA+VwNAAMAAAAAAC5WHVllPdcIUBWzkmU91wgrQ0lRLlRTRTo2OTYzLklRX01JTk9SSVRZX0lOVEVSRVNUX0NGLkZZMjAxNAEAAAD5XA0AAwAAAAAAXbocWWU91wjfwG6SZT3XCChDSVEuVFNFOjY3MjMuSVFfREVGX1RBWF9BU1NFVFNfTFQuRlkyMDA3AQAAAPctDgACAAAABDM4OTIBCAAAAAUAAAABMQEAAAAJNjU2NjM4OTAwAwAAAAI3OQIAAAAEMTAyNgQAAAABMAcAAAAJOS8xOS8yMDE5CAAAAAkzLzMxLzIwMDcJAAAAATCahaJaZT3XCJGqaJJlPdcIIENJUS5UU0U6NjcwNy5JUV9DSEFOR0VfQVAuRlkyMDEyAQAAABRfDQACAAAABS0xNTEwAQgAAAAFAAAAATEBAAAACjE1NTQzMzcxMzUDAAAAAjc5AgAAAAQyMDE3BAAAAAEwBwAAAAk5LzE5LzIwMTkIAAAACTMvMzEvMjAxMgkAAAABMOGKzFhlPdcIj121kmU91wgeQ0lRLlRTRTo2ODQ0LklRX1dJUF9JTlYuRlkyMDE3AQAAACxuDQACAAAABDM4MTABCAAAAAUAAAABMQEAAAAKMTg0OTEzMTAyNAMAAAACNzkCAAAABDMyMTkEAAAAATAHAAAACTkvMTkvMjAxOQgAAAAJMy8zMS8yMDE3CQAAAAEwR5cGWGU91wh1t/6SZT3XCDFDSVEuVFNFOjY4NDQuSVFfQ0hBTkdFX05F</t>
  </si>
  <si>
    <t>VF9XT1JLSU5HX0NBUElUQUwuRlkyMDE4AQAAACxuDQACAAAABC02ODMBCAAAAAUAAAABMQEAAAAKMTg5NTUwNDU3OAMAAAACNzkCAAAABDQ0MjEEAAAAATAHAAAACTkvMTkvMjAxOQgAAAAJMy8zMS8yMDE4CQAAAAEwPb4GWGU91whcdOWSZT3XCDVDSVEuTkFTREFRR1M6VFhOLklRX0NIQU5HRV9ORVRfV09SS0lOR19DQVBJVEFMLkZZMjAxNAEAAAD7IwIAAgAAAAQtMjIwAQgAAAAFAAAAATEBAAAACjE4MjkxMTkzMDYDAAAAAzE2MAIAAAAENDQyMQQAAAABMAcAAAAJOS8xOS8yMDE5CAAAAAoxMi8zMS8yMDE0CQAAAAEwru+KVWU91wj4wh2TZT3XCCNDSVEuVFNFOjY4NDQuSVFfRElMVVRfV0VJR0hULkZZMjAxOQEAAAAsbg0AAgAAAAYxMC4yOTkAM+UGWGU91wjk3dSSZT3XCCFDSVEuWFRSQTpJRlguSVFfQ09NTU9OX1JFUC5GWTIwMTUBAAAA6JsBAAMAAAAAAHpWPFJlPdcIC0W7k2U91wgiQ0lRLlRTRTo2NDc5LklRX0FTU0VUX1RVUk5TLkZZMjAxMQEAAAAQVg0AAgAAAAgwLjk0NTkwOAEIAAAABQAAAAExAQAAAAoxNjI5NTA3ODIwAwAAAAI3OQIAAAAENDE3NwQAAAABMAcAAAAJOS8xOS8yMDE5CAAAAAkzLzMxLzIwMTEJAAAAATAlkTdRZT3XCL/9GpRlPdcIIUNJUS5UU0U6NjcyMy5JUV9DT01NT05fUkVQLkZZMjAxMwEAAAD3LQ4AAwAAAAAALJtuWWU91whvO3uSZT3XCClDSVEuTkFTREFRR1M6TVhJ</t>
  </si>
  <si>
    <t>TS5JUV9DT01NT05fRElWX0NGLkZZMjAxNgEAAAC5dQEAAgAAAAgtMzQyLjAyMwEIAAAABQAAAAExAQAAAAoxOTAxNzM2NjU4AwAAAAMxNjACAAAABDIwNzQEAAAAATAHAAAACTkvMTkvMjAxOQgAAAAJNi8yNS8yMDE2CQAAAAEwct0gVGU91wj2w3GTZT3XCClDSVEuVFNFOjY3MDcuSVFfQVNTRVRfV1JJVEVET1dOX0NGLkZZMjAxMAEAAAAUXw0AAgAAAAUxMDA0MQEIAAAABQAAAAExAQAAAAoxMzgxNTIzMjYyAwAAAAI3OQIAAAAEMjAxOQQAAAABMAcAAAAJOS8xOS8yMDE5CAAAAAkzLzMxLzIwMTAJAAAAATB3PcxYZT3XCCCmxZJlPdcIJUNJUS5YVFJBOklGWC5JUV9DQVNIX1NUX0lOVkVTVC5GWTIwMDgBAAAA6JsBAAIAAAADOTAyAQgAAAAFAAAAATEBAAAACjEyODAwODIzMDEDAAAAAjUwAgAAAAQxMDAyBAAAAAEwBwAAAAk5LzE5LzIwMTkIAAAACTkvMzAvMjAwOAkAAAABMFgKWFNlPdcIVkSRk2U91wgiQ0lRLk5BU0RBUUdTOkFESS5JUV9SQVdfSU5WLkZZMjAxNwEAAAAT1gMAAgAAAAYzNS40MzYBCAAAAAUAAAABMQEAAAAKMTkyNzYxODI0OAMAAAADMTYwAgAAAAQzMTcxBAAAAAEwBwAAAAk5LzE5LzIwMTkIAAAACjEwLzI4LzIwMTcJAAAAATD1pWxUZT3XCCtabZNlPdcIKkNJUS5OQVNEQVFHUzpUWE4uSVFfQ1VTVE9NX0JFVEEuMjAxMi8xMi8zMQEAAAD7IwIAAgAAABAxLjI0MzA3MzgyNTgxOTA0</t>
  </si>
  <si>
    <t>ALAs+3FlPdcIq74FkmU91wggQ0lRLk5BU0RBUUdTOlRYTi5JUV9EQV9DRi5GWTIwMTYBAAAA+yMCAAIAAAADOTE4AQgAAAAFAAAAATEBAAAACjE5NDY2NjUzOTgDAAAAAzE2MAIAAAAEMjE2MAQAAAABMAcAAAAJOS8xOS8yMDE5CAAAAAoxMi8zMS8yMDE2CQAAAAEwUxaLVWU91whgX0+TZT3XCCBDSVEuWFRSQTpJRlguSVFfSU5WRU5UT1JZLkZZMjAxNQEAAADomwEAAgAAAAQxMTI5AQgAAAAFAAAAATEBAAAACjE4MjE2ODc0NDkDAAAAAjUwAgAAAAQxMDQzBAAAAAEwBwAAAAk5LzE5LzIwMTkIAAAACTkvMzAvMjAxNQkAAAABMIYvPFJlPdcI3Ye/k2U91wgjQ0lRLlRTRTo2NzIzLklRX0JFVEFfMVlSLjIwMTgvMTIvMzEBAAAA9y0OAAIAAAAQMS42NzE1MTQ4NDY3NjM3NADKt/pxZT3XCEGSDpJlPdcIKUNJUS5OQVNEQVFHUzpNWElNLklRX0VCSVREQV9NQVJHSU4uRlkyMDExAQAAALl1AQACAAAABzM2LjE0NTgBCAAAAAUAAAABMQEAAAAKMTYzMTM3NjUyMAMAAAADMTYwAgAAAAQ0MDQ3BAAAAAEwBwAAAAk5LzE5LzIwMTkIAAAACTYvMjUvMjAxMQkAAAABMDnWBVBlPdcImf0TlGU91wggQ0lRLk5BU0RBUUdTOkFESS5JUV9DQVBFWC5GWTIwMTYBAAAAE9YDAAIAAAAILTEyNy4zOTcBCAAAAAUAAAABMQEAAAAKMTkyNzYxODIwMAMAAAADMTYwAgAAAAQyMDIxBAAAAAEwBwAAAAk5LzE5LzIwMTkIAAAACjEw</t>
  </si>
  <si>
    <t>LzI5LzIwMTYJAAAAATAMf2xUZT3XCAscIZNlPdcIJkNJUS5OQVNEQVFHUzpBREkuSVFfQ0FTSF9JTlZFU1QuRlkyMDE4AQAAABPWAwACAAAACC0zMTMuOTk4AQgAAAAFAAAAATEBAAAACjE5Mjc2MTgyNDcDAAAAAzE2MAIAAAAEMjAwNQQAAAABMAcAAAAJOS8xOS8yMDE5CAAAAAkxMS8zLzIwMTgJAAAAATD1pWxUZT3XCIstYZNlPdcIM0NJUS5UU0U6NjcwNy5JUV9DSEFOR0VfT1RIRVJfTkVUX09QRVJfQVNTRVRTLkZZMjAwOQEAAAAUXw0AAgAAAAQyOTE0AQgAAAAFAAAAATEBAAAACjEzODE1MjI3MTUDAAAAAjc5AgAAAAQyMDQ1BAAAAAEwBwAAAAk5LzE5LzIwMTkIAAAACTMvMzEvMjAwOQkAAAABMBEWzFhlPdcI5bbNkmU91wgoQ0lRLlRTRTo2NzA3LklRX1RPVEFMX0RFQlRfRUJJVERBLkZZMjAxNwEAAAAUXw0AAgAAAAg1LjM2MjA5OQEIAAAABQAAAAExAQAAAAoxODQ4Mjk3NDMzAwAAAAI3OQIAAAAENDE5MgQAAAABMAcAAAAJOS8xOS8yMDE5CAAAAAkzLzMxLzIwMTcJAAAAATBzHDdRZT3XCFRW+5NlPdcIJUNJUS5UU0U6MzEwNS5JUV9HQUlOX0FTU0VUU19DRi5GWTIwMDcBAAAAPV0NAAIAAAAELTgzMQEIAAAABQAAAAExAQAAAAk2Njg3OTgyNTEDAAAAAjc5AgAAAAQyMDI2BAAAAAEwBwAAAAk5LzE5LzIwMTkIAAAACTMvMzEvMjAwNwkAAAABMECI5FplPdcIDdFFkmU91wgoQ0lRLlhUUkE6SUZY</t>
  </si>
  <si>
    <t>LklRX1RPVEFMX0xJQUJfRVFVSVRZLkZZMjAxMwEAAADomwEAAgAAAAQ1OTA1AQgAAAAFAAAAATEBAAAACjE3MDk1MTE3MjEDAAAAAjUwAgAAAAQxMDEzBAAAAAEwBwAAAAk5LzE5LzIwMTkIAAAACTkvMzAvMjAxMwkAAAABMNKcEVNlPdcIdPG1k2U91wgvQ0lRLlRTRTozMTA1LklRX09USEVSX05PTl9PUEVSX0VYUF9TVVBQTC5GWTIwMTIBAAAAPV0NAAIAAAADNjY3AQgAAAAFAAAAATEBAAAACjE1NTQ5NTA2NTkDAAAAAjc5AgAAAAI4NQQAAAABMAcAAAAJOS8xOS8yMDE5CAAAAAkzLzMxLzIwMTIJAAAAATAWJOVaZT3XCGXmRJJlPdcIJkNJUS5OQVNEQVFHUzpBREkuSVFfQURWRVJUSVNJTkcuRlkyMDEyAQAAABPWAwACAAAAAzMuOQEIAAAABQAAAAExAQAAAAoxNzExMzg1ODk2AwAAAAMxNjACAAAABDMwMTMEAAAAATAHAAAACTkvMTkvMjAxOQgAAAAJMTEvMy8yMDEyCQAAAAEwMM8vVWU91wiGizGTZT3XCB1DSVEuVFNFOjY3MjMuSVFfR0FfRVhQLkZZMjAxNAEAAAD3LQ4AAwAAAAAALJtuWWU91whNH2KSZT3XCCdDSVEuVFNFOjY3MDcuSVFfQ0hBTkdFX0lOVkVOVE9SWS5GWTIwMTcBAAAAFF8NAAIAAAAEMTI0MwEIAAAABQAAAAExAQAAAAoxODQ4Mjk3NDMzAwAAAAI3OQIAAAAEMjA5OQQAAAABMAcAAAAJOS8xOS8yMDE5CAAAAAkzLzMxLzIwMTcJAAAAATDnBptYZT3XCF6rrpJlPdcIIENJUS5UU0U6</t>
  </si>
  <si>
    <t>NjQ3OS5JUV9QQVJUX1RJTUUuRlkyMDE1AQAAABBWDQADAAAAAABxnatWZT3XCBuGOpNlPdcIG0NJUS5UU0U6NjQ3OS5JUV9BUElDLkZZMjAxNQEAAAAQVg0AAgAAAAU5NTIzNwEIAAAABQAAAAExAQAAAAoxODUwMDI0NzcxAwAAAAI3OQIAAAAEMTA4NAQAAAABMAcAAAAJOS8xOS8yMDE5CAAAAAkzLzMxLzIwMTUJAAAAATBxnatWZT3XCEe38JJlPdcILENJUS5OQVNEQVFHUzpUWE4uSVFfREVGX1RBWF9BU1NFVFNfTFQuRlkyMDE3AQAAAPsjAgACAAAAAzI2NAEIAAAABQAAAAExAQAAAAoxOTQ2NjY1NDQ0AwAAAAMxNjACAAAABDEwMjYEAAAAATAHAAAACTkvMTkvMjAxOQgAAAAKMTIvMzEvMjAxNwkAAAABMEo9i1VlPdcIvTcXk2U91wgqQ0lRLlRTRTozNDAxLklRX0lOVEVSRVNUX0lOVkVTVF9JTkMuRlkyMDAyAQAAAMJVDQACAAAABDIxMzUBCAAAAAUAAAABMQEAAAAHMjYwNTM5MgMAAAACNzkCAAAAAjY1BAAAAAEwBwAAAAk5LzE4LzIwMTkIAAAACTMvMzEvMjAwMgkAAAABMI7t4eDzPNcI9GQ7JvQ81wglQ0lRLlRTRTo2ODQ0LklRX1NUX0RFQlRfSVNTVUVELkZZMjAxMwEAAAAsbg0AAgAAAAMxOTQBCAAAAAUAAAABMQEAAAAKMTYyNjIzMTkzMAMAAAACNzkCAAAABDIwNDMEAAAAATAHAAAACTkvMTkvMjAxOQgAAAAJMy8zMS8yMDEzCQAAAAEwGGO5V2U91whloLmSZT3XCBtDSVEuVFNFOjMxMDUuSVFf</t>
  </si>
  <si>
    <t>QVBJQy5GWTIwMTUBAAAAPV0NAAIAAAAFMjA0MDEBCAAAAAUAAAABMQEAAAAKMTc0NTkxNjY4MwMAAAACNzkCAAAABDEwODQEAAAAATAHAAAACTkvMTkvMjAxOQgAAAAJMy8zMS8yMDE1CQAAAAEwLNbkWmU91whylHeSZT3XCClDSVEuVFNFOjY3MjMuSVFfT1RIRVJfTk9OX09QRVJfRVhQLkZZMjAxMAEAAAD3LQ4AAgAAAAI2NwEIAAAABQAAAAExAQAAAAoxMzgyNjYxMTgwAwAAAAI3OQIAAAADMzcxBAAAAAEwBwAAAAk5LzE5LzIwMTkIAAAACTMvMzEvMjAxMAkAAAABMCyZM05lPdcI37qYa2U91wggQ0lRLlRTRTo2NzA3LklRX0ZVTExfVElNRS5GWTIwMTIBAAAAFF8NAAIAAAAEOTc4OADhisxYZT3XCEmVvZJlPdcII0NJUS5OQVNEQVFHUzpNWElNLklRX1dJUF9JTlYuRlkyMDEwAQAAALl1AQACAAAABzE0MC40OTcBCAAAAAUAAAABMQEAAAAKMTU2MDAyMjc5MQMAAAADMTYwAgAAAAQzMjE5BAAAAAEwBwAAAAk5LzE5LzIwMTkIAAAACTYvMjYvMjAxMAkAAAABMAx/bFRlPdcI9mkhk2U91wgnQ0lRLkVOWFRQQTpTVE0uSVFfR0FJTl9JTlZFU1RfQ0YuRlkyMDE4AQAAAJQdAgADAAAAAABj41dTZT3XCPx2qZNlPdcIK0NJUS5OQVNEQVFHUzpBREkuSVFfQ0FTSF9PUEVSLkZZMjAxNS4uLi5KUFkBAAAAE9YDAAIAAAAMMTA5NjI1LjY4NjQ4AQgAAAAFAAAAATEBAAAACjE4NjcyNzk5NjkDAAAAAjc5AgAAAAQy</t>
  </si>
  <si>
    <t>MDA2BAAAAAEwBwAAAAk5LzE5LzIwMTkIAAAACjEwLzMxLzIwMTUJAAAAATDZdWdPZT3XCIj+RJRlPdcILENJUS5OQVNEQVFHUzpUWE4uSVFfRUFSTklOR19DT19NQVJHSU4uRlkyMDE1AQAAAPsjAgACAAAABzIyLjk2OTIBCAAAAAUAAAABMQEAAAAKMTg3NTY4NzA1NgMAAAADMTYwAgAAAAQ0MTgxBAAAAAEwBwAAAAk5LzE5LzIwMTkIAAAACjEyLzMxLzIwMTUJAAAAATCbRa1QZT3XCBDGIJRlPdcIIENJUS5UU0U6NjcwNy5JUV9TR0FfU1VQUEwuRlkyMDE0AQAAABRfDQACAAAABTI4MDMxAQgAAAAFAAAAATEBAAAACjE2ODY2Mzc1NDYDAAAAAjc5AgAAAAMxMDIEAAAAATAHAAAACTkvMTkvMjAxOQgAAAAJMy8zMS8yMDE0CQAAAAEw5bHMWGU91wgxFaWSZT3XCBlDSVEuVFNFOjY4NDQuSVFfR1cuRlkyMDEwAQAAACxuDQADAAAAAABMx7hXZT3XCA3HlpJlPdcIH0NJUS5UU0U6NjQ3OS5JUV9UUkVBU1VSWS5GWTIwMTkBAAAAEFYNAAIAAAAGLTE5NDQ4AQgAAAAFAAAAATEBAAAACjE5NzAwNTE0MTADAAAAAjc5AgAAAAQxMjQ4BAAAAAEwBwAAAAk5LzE5LzIwMTkIAAAACTMvMzEvMjAxOQkAAAABMEo5rFZlPdcIB18zk2U91wgpQ0lRLk5BU0RBUUdTOkFESS5JUV9MVF9ERUJUX0VRVUlUWS5GWTIwMTEBAAAAE9YDAAIAAAAHMjIuOTcxOAEIAAAABQAAAAExAQAAAAoxNjQ3NDU1ODY5AwAAAAMxNjACAAAABDQw</t>
  </si>
  <si>
    <t>ODUEAAAAATAHAAAACTkvMTkvMjAxOQgAAAAKMTAvMjkvMjAxMQkAAAABMEmvBVBlPdcIrogTlGU91wgkQ0lRLk5BU0RBUUdTOkFESS5JUV9SRF9FWFBfRk4uRlkyMDEzAQAAABPWAwACAAAABzUxMy4wMzUBCAAAAAUAAAABMQEAAAAKMTc2NjU5MDYzMgMAAAADMTYwAgAAAAQzMTY4BAAAAAEwBwAAAAk5LzE5LzIwMTkIAAAACTExLzIvMjAxMwkAAAABMDT2L1VlPdcIVdRWk2U91wgcQ0lRLlRTRTozMTA1LklRX0NBUEVYLkZZMjAxMwEAAAA9XQ0AAgAAAAYtMTk0ODkBCAAAAAUAAAABMQEAAAAKMTY4OTk1NTI5NgMAAAACNzkCAAAABDIwMjEEAAAAATAHAAAACTkvMTkvMjAxOQgAAAAJMy8zMS8yMDEzCQAAAAEwNq/kWmU91wh5pECSZT3XCChDSVEuVFNFOjY0NzkuSVFfTUlOT1JJVFlfSU5URVJFU1QuRlkyMDE3AQAAABBWDQACAAAABDQ4MjQBCAAAAAUAAAABMQEAAAAKMTg1MDAyNDczNAMAAAACNzkCAAAABDEwNTIEAAAAATAHAAAACTkvMTkvMjAxOQgAAAAJMy8zMS8yMDE3CQAAAAEwWOurVmU91wikQ0uTZT3XCChDSVEuVFNFOjY0NzkuSVFfTUFSS0VUQ0FQLjIwMDcvMTIvMzEuSlBZAQAAABBWDQACAAAADTI4NjA5Mi45OTk5OTkBBgAAAAUAAAABMQEAAAAJNTA3NDMyMTg1AwAAAAI3OQIAAAAGMTAwMDU0BAAAAAEwBwAAAAoxMi8zMS8yMDA3d0ljcmU91wjVjiGhZT3XCCZDSVEuVFNFOjY4NDQuSVFf</t>
  </si>
  <si>
    <t>REVGX1RBWF9MSUFCX0xULkZZMjAxMQEAAAAsbg0AAgAAAAM0NTQBCAAAAAUAAAABMQEAAAAKMTQ2NDI2NzUxOAMAAAACNzkCAAAABDEwMjcEAAAAATAHAAAACTkvMTkvMjAxOQgAAAAJMy8zMS8yMDExCQAAAAEwTe64V2U91whwwZ+SZT3XCCpDSVEuTkFTREFRR1M6TVhJTS5JUV9MVF9ERUJUX1JFUEFJRC5GWTIwMTYBAAAAuXUBAAMAAAAAAHLdIFRlPdcI9VSLk2U91wgiQ0lRLlRTRTo2OTYzLklRX0dBSU5fSU5WRVNULkZZMjAxNwEAAAD5XA0AAgAAAAI5NgEIAAAABQAAAAExAQAAAAoxODQ4ODc5NDg1AwAAAAI3OQIAAAACNjIEAAAAATAHAAAACTkvMTkvMjAxOQgAAAAJMy8zMS8yMDE3CQAAAAEwOy8dWWU91whmx7KSZT3XCCNDSVEuVFNFOjY4NDQuSVFfVE9UQUxfRVFVSVRZLkZZMjAxNQEAAAAsbg0AAgAAAAU1NjY2MwEIAAAABQAAAAExAQAAAAoxNzQ1NTI3ODg5AwAAAAI3OQIAAAAEMTI3NQQAAAABMAcAAAAJOS8xOS8yMDE5CAAAAAkzLzMxLzIwMTUJAAAAATBiSQZYZT3XCEd/05JlPdcILENJUS5UU0U6NjcwNy5JUV9ERUJUX0VRVUlWX09QRVJfTEVBU0UuRlkyMDE4AQAAABRfDQADAAAAAAAWL5tYZT3XCBeb0JJlPdcIJENJUS5OQVNEQVFHUzpUWE4uSVFfRElWX1NIQVJFLkZZMjAwNwEAAAD7IwIAAgAAAAMwLjMBCAAAAAUAAAABMQEAAAAKMTMyODQ4MjM3MAMAAAADMTYwAgAAAAQzMDU4BAAA</t>
  </si>
  <si>
    <t>AAEwBwAAAAk5LzE5LzIwMTkIAAAACjEyLzMxLzIwMDcJAAAAATAHV3ZWZT3XCLfOQ5NlPdcIHENJUS5UU0U6MzEwNS5JUV9EQV9DRi5GWTIwMTgBAAAAPV0NAAIAAAAMMjg5MzkuOTkyNzY1AQgAAAAFAAAAATEBAAAACjE5NTIyODQ3MjQDAAAAAjc5AgAAAAQyMTYwBAAAAAEwBwAAAAk5LzE5LzIwMTkIAAAACjEyLzMxLzIwMTgJAAAAATD+ceVaZT3XCDZiX5JlPdcIKkNJUS5UU0U6Njg0NC5JUV9JTlRFUkVTVF9JTlZFU1RfSU5DLkZZMjAxNgEAAAAsbg0AAgAAAAMzNzcBCAAAAAUAAAABMQEAAAAKMTc5OTI0MzI0OQMAAAACNzkCAAAAAjY1BAAAAAEwBwAAAAk5LzE5LzIwMTkIAAAACTMvMzEvMjAxNgkAAAABMFFwBlhlPdcIaCuykmU91wgaQ0lRLlRTRTo2NDc5LklRX1JFVi5GWTIwMTYBAAAAEFYNAAIAAAAGNjA5ODE0AQgAAAAFAAAAATEBAAAACjE4NTAwMjQ3NzUDAAAAAjc5AgAAAAMxMTIEAAAAATAHAAAACTkvMTkvMjAxOQgAAAAJMy8zMS8yMDE2CQAAAAEwcZ2rVmU91wjvmxaTZT3XCChDSVEuWFRSQTpJRlguSVFfVE9UQUxfREVCVC5GWTIwMTQuLi4uSlBZAQAAAOibAQACAAAADDI1NzUxLjQ5ODcwNgEIAAAABQAAAAExAQAAAAoxNzY2ODY0ODc5AwAAAAI3OQIAAAAENDE3MwQAAAABMAcAAAAJOS8xOS8yMDE5CAAAAAk5LzMwLzIwMTQJAAAAATDRJ2dPZT3XCHq7QJRlPdcIMENJUS5OQVNEQVFH</t>
  </si>
  <si>
    <t>UzpNWElNLklRX1JFVFVSTl9DT01NT05fRVFVSVRZLkZZMjAwOQEAAAC5dQEAAgAAAAYwLjM2NDEBCAAAAAUAAAABMQEAAAAKMTQ2NTYyMTU5NAMAAAADMTYwAgAAAAUzMzMyMAQAAAABMAcAAAAJOS8xOS8yMDE5CAAAAAk2LzI3LzIwMDkJAAAAATA51gVQZT3XCGiI8JNlPdcILkNJUS5UU0U6MzEwNS5JUV9NSU5PUklUWV9JTlRFUkVTVF9UT1RBTC5GWTIwMTMBAAAAPV0NAAIAAAAFMzI5NjYBCAAAAAUAAAABMQEAAAAKMTY4OTk1NTI5NgMAAAACNzkCAAAABDEzMTIEAAAAATAHAAAACTkvMTkvMjAxOQgAAAAJMy8zMS8yMDEzCQAAAAEwQIjkWmU91wgvqkySZT3XCBxDSVEuVFNFOjY5NjMuSVFfQ0FQRVguRlkyMDE5AQAAAPlcDQACAAAABi01NDI3MwEIAAAABQAAAAExAQAAAAoxOTcwMDUxNDI1AwAAAAI3OQIAAAAEMjAyMQQAAAABMAcAAAAJOS8xOS8yMDE5CAAAAAkzLzMxLzIwMTkJAAAAATDdox1ZZT3XCD55q5JlPdcIHENJUS5UU0U6NjcwNy5JUV9DQVBFWC5GWTIwMDkBAAAAFF8NAAIAAAAGLTEyMTg2AQgAAAAFAAAAATEBAAAACjEzODE1MjI3MTUDAAAAAjc5AgAAAAQyMDIxBAAAAAEwBwAAAAk5LzE5LzIwMTkIAAAACTMvMzEvMjAwOQkAAAABMBEWzFhlPdcIDxWskmU91wgjQ0lRLkVOWFRQQTpTVE0uSVFfRUFSTklOR19DTy5GWTIwMDkBAAAAlB0CAAIAAAAFLTE0MDEBCAAAAAUAAAABMQEAAAAK</t>
  </si>
  <si>
    <t>MTUyNjU5MjE3NgMAAAADMTYwAgAAAAE3BAAAAAEwBwAAAAk5LzE5LzIwMTkIAAAACjEyLzMxLzIwMDkJAAAAATDABVpTZT3XCL3ajJNlPdcIH0NJUS5UU0U6Njg0NC5JUV9UUkVBU1VSWS5GWTIwMTIBAAAALG4NAAIAAAAELTExMgEIAAAABQAAAAExAQAAAAoxNTU2NjQ4NjIxAwAAAAI3OQIAAAAEMTI0OAQAAAABMAcAAAAJOS8xOS8yMDE5CAAAAAkzLzMxLzIwMTIJAAAAATAoPLlXZT3XCMTzsJJlPdcIK0NJUS5UU0U6NjcwNy5JUV9OSV9BVkFJTF9FWENMX01BUkdJTi5GWTIwMTMBAAAAFF8NAAIAAAAGMS43OTc2AQgAAAAFAAAAATEBAAAACjE2MjM4MzQxMzYDAAAAAjc5AgAAAAQ0MTgyBAAAAAEwBwAAAAk5LzE5LzIwMTkIAAAACTMvMzEvMjAxMwkAAAABMHMcN1FlPdcIrinvk2U91wggQ0lRLlRTRTo2ODQ0LklRX1NHQV9TVVBQTC5GWTIwMTEBAAAALG4NAAIAAAAEODQ2MQEIAAAABQAAAAExAQAAAAoxNDY0MjY3NTE4AwAAAAI3OQIAAAADMTAyBAAAAAEwBwAAAAk5LzE5LzIwMTkIAAAACTMvMzEvMjAxMQkAAAABME3uuFdlPdcI5ujJkmU91wgdQ0lRLk5BU0RBUUdTOkFESS5JUV9SRS5GWTIwMTcBAAAAE9YDAAIAAAAINDkxMC45MzkBCAAAAAUAAAABMQEAAAAKMTkyNzYxODI0OAMAAAADMTYwAgAAAAQxMjIyBAAAAAEwBwAAAAk5LzE5LzIwMTkIAAAACjEwLzI4LzIwMTcJAAAAATD1pWxUZT3XCBA+</t>
  </si>
  <si>
    <t>VJNlPdcIJ0NJUS5OQVNEQVFHUzpUWE4uSVFfR1JPU1NfTUFSR0lOLkZZMjAxNAEAAAD7IwIAAgAAAAc1Ni45MzM2AQgAAAAFAAAAATEBAAAACjE4MjkxMTkzMDYDAAAAAzE2MAIAAAAENDA3NAQAAAABMAcAAAAJOS8xOS8yMDE5CAAAAAoxMi8zMS8yMDE0CQAAAAEwm0WtUGU91wjt7AuUZT3XCChDSVEuVFNFOjY0NzkuSVFfUFJPVl9CQURfREVCVFNfQ0YuRlkyMDExAQAAABBWDQADAAAAAABZKYpXZT3XCNgV65JlPdcILkNJUS5UU0U6Njk2My5JUV9UT1RBTF9MSUFCX1RPVEFMX0FTU0VUUy5GWTIwMDkBAAAA+VwNAAIAAAAHMTIuMjc3MQEIAAAABQAAAAExAQAAAAoxMzg2NzIzODQ2AwAAAAI3OQIAAAAENDE4OAQAAAABMAcAAAAJOS8xOS8yMDE5CAAAAAkzLzMxLzIwMDkJAAAAATBwnRhRZT3XCB7y7ZNlPdcILUNJUS5OQVNEQVFHUzpUWE4uSVFfQ09NTU9OX1BSRUZfRElWX0NGLkZZMjAxNgEAAAD7IwIAAwAAAAAASj2LVWU91wiebyaTZT3XCCRDSVEuWFRSQTpJRlguSVFfQ09NTU9OX0RJVl9DRi5GWTIwMTYBAAAA6JsBAAIAAAAELTIyNQEIAAAABQAAAAExAQAAAAoxODY3NzcyODA3AwAAAAI1MAIAAAAEMjA3NAQAAAABMAcAAAAJOS8xOS8yMDE5CAAAAAk5LzMwLzIwMTYJAAAAATBwfTxSZT3XCGo/tpNlPdcIHUNJUS5UU0U6MzEwNS5JUV9HQV9FWFAuRlkyMDE3AQAAAD1dDQADAAAAAAAWJOVaZT3X</t>
  </si>
  <si>
    <t>CPLcgJJlPdcIL0NJUS5OQVNEQVFHUzpBREkuSVFfTUlOT1JJVFlfSU5URVJFU1RfQ0YuRlkyMDE2AQAAABPWAwADAAAAAAAMf2xUZT3XCLWRYJNlPdcIJkNJUS5FTlhUUEE6U1RNLklRX1VOTEVWRVJFRF9GQ0YuRlkyMDE2AQAAAJQdAgACAAAABzUyNy42MjUBCAAAAAUAAAABMQEAAAAKMTk0Nzk0MzY3MwMAAAADMTYwAgAAAAQ0NDIzBAAAAAEwBwAAAAk5LzE5LzIwMTkIAAAACjEyLzMxLzIwMTYJAAAAATBuvFdTZT3XCBLbqJNlPdcINENJUS5UU0U6NjcwNy5JUV9UT1RBTF9PVVRTVEFORElOR19GSUxJTkdfREFURS5GWTIwMTcBAAAAFF8NAAIAAAAJMjQuMjM4OTQ2AQQAAAAFAAAAATUBAAAACjE4NDgyOTc0MzMCAAAABTI0MTUzBgAAAAEw5wabWGU91wjUQb+SZT3XCBpDSVEuVFNFOjY4NDQuSVFfQ0lQLkZZMjAxMAEAAAAsbg0AAgAAAAM0NjIBCAAAAAUAAAABMQEAAAAKMTM4NjYwMTI1OAMAAAACNzkCAAAABDMwMzMEAAAAATAHAAAACTkvMTkvMjAxOQgAAAAJMy8zMS8yMDEwCQAAAAEwTe64V2U91wgNx5aSZT3XCB9DSVEuVFNFOjY4NDQuSVFfVE9UQUxfQ0EuRlkyMDEyAQAAACxuDQACAAAABTc2NjQ5AQgAAAAFAAAAATEBAAAACjE1NTY2NDg2MjEDAAAAAjc5AgAAAAQxMDA4BAAAAAEwBwAAAAk5LzE5LzIwMTkIAAAACTMvMzEvMjAxMgkAAAABMDAVuVdlPdcIWw+gkmU91wgpQ0lRLlRTRTozMTA1</t>
  </si>
  <si>
    <t>LklRX0NPTU1PTl9QUkVGX0RJVl9DRi5GWTIwMTgBAAAAPV0NAAIAAAAMLTY2NjUuMzMxNjY3AQgAAAAFAAAAATEBAAAACjE5NTIyODQ3MjQDAAAAAjc5AgAAAAQyMDcyBAAAAAEwBwAAAAk5LzE5LzIwMTkIAAAACjEyLzMxLzIwMTgJAAAAATD+ceVaZT3XCDTMeJJlPdcIJkNJUS5OQVNEQVFHUzpBREkuSVFfQURWRVJUSVNJTkcuRlkyMDE0AQAAABPWAwACAAAAAzMuMgEIAAAABQAAAAExAQAAAAoxODE5OTYyNDk2AwAAAAMxNjACAAAABDMwMTMEAAAAATAHAAAACTkvMTkvMjAxOQgAAAAJMTEvMS8yMDE0CQAAAAEw5zBsVGU91wgRjFuTZT3XCBpDSVEuVFNFOjMxMDUuSVFfUkVWLkZZMjAxNAEAAAA9XQ0AAgAAAAY0OTQzNTABCAAAAAUAAAABMQEAAAAKMTY4OTk1MzcwMwMAAAACNzkCAAAAAzExMgQAAAABMAcAAAAJOS8xOS8yMDE5CAAAAAkzLzMxLzIwMTQJAAAAATA2r+RaZT3XCNtRiJJlPdcIMENJUS5YVFJBOklGWC5JUV9UT1RBTF9PVVRTVEFORElOR19CU19EQVRFLkZZMjAxMgEAAADomwEAAgAAAAsxMDgwLjMwNjMzMgEEAAAABQAAAAE1AQAAAAoxNjQ4ODgyMDQzAgAAAAUyNDE1MgYAAAABMOZOEVNlPdcIDDSzk2U91wgfQ0lRLlRTRTo2OTYzLklRX0JWX1NIQVJFLkZZMjAxNwEAAAD5XA0AAgAAAAs2ODU0LjAyNzI0NgEIAAAABQAAAAExAQAAAAoxODQ4ODc5NDg1AwAAAAI3OQIAAAAENDAyMAQA</t>
  </si>
  <si>
    <t>AAABMAcAAAAJOS8xOS8yMDE5CAAAAAkzLzMxLzIwMTcJAAAAATA7Lx1ZZT3XCEGDmZJlPdcIIUNJUS5OQVNEQVFHUzpUWE4uSVFfRUJJVERBLkZZMjAxNQEAAAD7IwIAAgAAAAQ1MzAwAQgAAAAFAAAAATEBAAAACjE4NzU2ODcwNTYDAAAAAzE2MAIAAAAENDA1MQQAAAABMAcAAAAJOS8xOS8yMDE5CAAAAAoxMi8zMS8yMDE1CQAAAAEwru+KVWU91wj4wh2TZT3XCChDSVEuTkFTREFRR1M6VFhOLklRX0NVUlJFTlRfUkFUSU8uRlkyMDA5AQAAAPsjAgACAAAACDMuODUyNTUxAQgAAAAFAAAAATEBAAAACjE1MjM3OTYyNDEDAAAAAzE2MAIAAAAENDAzMAQAAAABMAcAAAAJOS8xOS8yMDE5CAAAAAoxMi8zMS8yMDA5CQAAAAEwph6tUGU91wiCOvCTZT3XCC9DSVEuTkFTREFRR1M6TVhJTS5JUV9JTkNfVEFYX1BBWV9DVVJSRU5ULkZZMjAxNgEAAAC5dQEAAgAAAAYyMS4xNTMBCAAAAAUAAAABMQEAAAAKMTkwMTczNjY1OAMAAAADMTYwAgAAAAQxMDk0BAAAAAEwBwAAAAk5LzE5LzIwMTkIAAAACTYvMjUvMjAxNgkAAAABMHLdIFRlPdcIxT5+k2U91wgjQ0lRLlhUUkE6SUZYLklRX1RPVEFMX0FTU0VUUy5GWTIwMTABAAAA6JsBAAIAAAAENDk5MwEIAAAABQAAAAExAQAAAAoxNDg0NzM3NDkyAwAAAAI1MAIAAAAEMTAwNwQAAAABMAcAAAAJOS8xOS8yMDE5CAAAAAk5LzMwLzIwMTAJAAAAATAG2hBTZT3XCJ6tuJNl</t>
  </si>
  <si>
    <t>PdcIK0NJUS5OQVNEQVFHUzpBREkuSVFfVE9UQUxfUkVWLkZZMjAxMi4uLi5KUFkBAAAAE9YDAAIAAAAKMjE3NDQxLjkzMQEIAAAABQAAAAExAQAAAAoxNzExMzg1ODk2AwAAAAI3OQIAAAACMjgEAAAAATAHAAAACTkvMTkvMjAxOQgAAAAJMTEvMy8yMDEyCQAAAAEwQUaKT2U91wi/KjyUZT3XCB9DSVEuVFNFOjY5NjMuSVFfQlZfU0hBUkUuRlkyMDA5AQAAAPlcDQACAAAACzY0NTkuODYxMjc1AQgAAAAFAAAAATEBAAAACjEzODY3MjM4NDYDAAAAAjc5AgAAAAQ0MDIwBAAAAAEwBwAAAAk5LzE5LzIwMTkIAAAACTMvMzEvMjAwOQkAAAABMKtgrFllPdcISm1bkmU91wglQ0lRLlRTRTo2ODQ0LklRX05FVF9SRU5UQUxfRVhQLkZZMjAxOQEAAAAsbg0AAwAAAAAAM+UGWGU91whUm+WSZT3XCChDSVEuVFNFOjY5NjMuSVFfTUlOT1JJVFlfSU5URVJFU1QuRlkyMDE4AQAAAPlcDQACAAAAAzQ1MgEIAAAABQAAAAExAQAAAAoxODk1MDAyMzE4AwAAAAI3OQIAAAAEMTA1MgQAAAABMAcAAAAJOS8xOS8yMDE5CAAAAAkzLzMxLzIwMTgJAAAAATBJfR1ZZT3XCHhHxJJlPdcIJENJUS5OQVNEQVFHUzpUWE4uSVFfU1RfSU5WRVNULkZZMjAwNwEAAAD7IwIAAgAAAAQxNTk2AQgAAAAFAAAAATEBAAAACjEzMjg0ODIzNzADAAAAAzE2MAIAAAAEMTA2OQQAAAABMAcAAAAJOS8xOS8yMDE5CAAAAAoxMi8zMS8yMDA3CQAAAAEw</t>
  </si>
  <si>
    <t>B1d2VmU91wiqLBuTZT3XCCRDSVEuVFNFOjY4NDQuSVFfT1RIRVJfTElBQl9MVC5GWTIwMTgBAAAALG4NAAIAAAAENDU4OAEIAAAABQAAAAExAQAAAAoxODk1NTA0NTc4AwAAAAI3OQIAAAAEMTA2MgQAAAABMAcAAAAJOS8xOS8yMDE5CAAAAAkzLzMxLzIwMTgJAAAAATA9vgZYZT3XCMcx9pJlPdcILkNJUS5UU0U6NjcwNy5JUV9UT1RBTF9ERUJUX0VCSVREQV9DQVBFWC5GWTIwMTMBAAAAFF8NAAIAAAAJMTMuMzIwMjU2AQgAAAAFAAAAATEBAAAACjE2MjM4MzQxMzYDAAAAAjc5AgAAAAUyMzMxMwQAAAABMAcAAAAJOS8xOS8yMDE5CAAAAAkzLzMxLzIwMTMJAAAAATBzHDdRZT3XCMRF85NlPdcIKUNJUS5OQVNEQVFHUzpBREkuSVFfTkVUX1JFTlRBTF9FWFAuRlkyMDE3AQAAABPWAwADAAAAAAAMf2xUZT3XCBoXVJNlPdcIJUNJUS5UU0U6NjcyMy5JUV9ORVRfUkVOVEFMX0VYUC5GWTIwMTcBAAAA9y0OAAMAAAAAAA/pblllPdcIXTt0kmU91wgmQ0lRLlRTRTo2NzA3LklRX0NVU1RPTV9CRVRBLjIwMTkvMDMvMzEBAAAAFF8NAAIAAAAQMS40MjM3ODUwNjcwNjQzOAAfM2RyZT3XCLC0F5JlPdcIH0NJUS5UU0U6Njg0NC5JUV9FQklUX0lOVC5GWTIwMDkBAAAALG4NAAMAAAACTk0BCAAAAAUAAAABMQEAAAAKMTM4NjYwMDYwNAMAAAACNzkCAAAABDQxODkEAAAAATAHAAAACTkvMTkvMjAxOQgAAAAJMy8zMS8y</t>
  </si>
  <si>
    <t>MDA5CQAAAAEwPUM3UWU91wj+OdSTZT3XCCJDSVEuRU5YVFBBOlNUTS5JUV9GVUxMX1RJTUUuRlkyMDA4AQAAAJQdAgACAAAABTUwMDAwAObdWVNlPdcIb2V3k2U91wgvQ0lRLk5BU0RBUUdTOk1YSU0uSVFfT1RIRVJfVU5VU1VBTF9TVVBQTC5GWTIwMTQBAAAAuXUBAAIAAAAELTQuMQEIAAAABQAAAAExAQAAAAoxODAzMzg1MjgwAwAAAAMxNjACAAAAAjg3BAAAAAEwBwAAAAk5LzE5LzIwMTkIAAAACTYvMjgvMjAxNAkAAAABMOnMbFRlPdcISqJak2U91wghQ0lRLlRTRTo2NDc5LklRX0lOQ19FUVVJVFkuRlkyMDE0AQAAABBWDQACAAAABC03NzcBCAAAAAUAAAABMQEAAAAKMTY4OTIxMDIwOAMAAAACNzkCAAAAAjQ3BAAAAAEwBwAAAAk5LzE5LzIwMTkIAAAACTMvMzEvMjAxNAkAAAABMIKdildlPdcISF70kmU91wgtQ0lRLlRTRTo2NzA3LklRX0RFRl9UQVhfQVNTRVRTX0NVUlJFTlQuRlkyMDE3AQAAABRfDQACAAAABDIwODABCAAAAAUAAAABMQEAAAAKMTg0ODI5NzQzMwMAAAACNzkCAAAABDExMTcEAAAAATAHAAAACTkvMTkvMjAxOQgAAAAJMy8zMS8yMDE3CQAAAAEw5wabWGU91wgGoJ2SZT3XCCtDSVEuTkFTREFRR1M6VFhOLklRX1RPVEFMX09USEVSX09QRVIuRlkyMDE3AQAAAPsjAgACAAAABDM1ODABCAAAAAUAAAABMQEAAAAKMTk0NjY2NTQ0NAMAAAADMTYwAgAAAAMzODAEAAAAATAHAAAACTkv</t>
  </si>
  <si>
    <t>MTkvMjAxOQgAAAAKMTIvMzEvMjAxNwkAAAABMEo9i1VlPdcIxz0/k2U91wgoQ0lRLlRTRTo2NzIzLklRX01JTk9SSVRZX0lOVEVSRVNULkZZMjAwOAEAAAD3LQ4AAgAAAAQ1MTc2AQgAAAAFAAAAATEBAAAACjEwNTg5MTUwMjgDAAAAAjc5AgAAAAQxMDUyBAAAAAEwBwAAAAk5LzE5LzIwMTkIAAAACTMvMzEvMjAwOAkAAAABMJHTolplPdcI4/1fkmU91wgkQ0lRLlRTRTo2NzA3LklRX0NBU0hfSU5URVJFU1QuRlkyMDEzAQAAABRfDQACAAAAAzY3MwEIAAAABQAAAAExAQAAAAoxNjIzODM0MTM2AwAAAAI3OQIAAAAEMzAyOAQAAAABMAcAAAAJOS8xOS8yMDE5CAAAAAkzLzMxLzIwMTMJAAAAATDlscxYZT3XCDEVpZJlPdcIIENJUS5UU0U6NjcyMy5JUV9SRF9FWFBfRk4uRlkyMDEyAQAAAPctDgACAAAABjE4MjUwMAEIAAAABQAAAAExAQAAAAoxNTU0OTUwODQ3AwAAAAI3OQIAAAAEMzE2OAQAAAABMAcAAAAJOS8xOS8yMDE5CAAAAAkzLzMxLzIwMTIJAAAAATBrcKNaZT3XCOuvWJJlPdcIDUNJUS4uSVFfTlBQRS4FAAAAAQAAAAgAAAAUKEludmFsaWQgSWRlbnRpZmllciksE2l6ZT3XCCwTaXplPdcIIkNJUS5UU0U6MzEwNS5JUV9HQUlOX0FTU0VUUy5GWTIwMTIBAAAAPV0NAAIAAAADNzIwAQgAAAAFAAAAATEBAAAACjE1NTQ5NTA2NTkDAAAAAjc5AgAAAAI1NgQAAAABMAcAAAAJOS8xOS8yMDE5CAAAAAkz</t>
  </si>
  <si>
    <t>LzMxLzIwMTIJAAAAATAWJOVaZT3XCPjFSZJlPdcIIUNJUS5UU0U6NjQ3OS5JUV9TR0FfTUFSR0lOLkZZMjAxMwEAAAAQVg0AAgAAAAcxNi4yODA2AQgAAAAFAAAAATEBAAAACjE2ODkyMTA5MTEDAAAAAjc5AgAAAAQ0Mzc1BAAAAAEwBwAAAAk5LzE5LzIwMTkIAAAACTMvMzEvMjAxMwkAAAABMCWRN1FlPdcIctb3k2U91wgfQ0lRLlRTRTo2ODQ0LklRX0VCSVRfSU5ULkZZMjAxNwEAAAAsbg0AAgAAAAkxMi43NzgwNDgBCAAAAAUAAAABMQEAAAAKMTg0OTEzMTAyNAMAAAACNzkCAAAABDQxODkEAAAAATAHAAAACTkvMTkvMjAxOQgAAAAJMy8zMS8yMDE3CQAAAAEwLmo3UWU91wj7Vd+TZT3XCB9DSVEuVFNFOjY0NzkuSVFfRUJJVF9JTlQuRlkyMDEzAQAAABBWDQACAAAACDMuMjQ1NTY3AQgAAAAFAAAAATEBAAAACjE2ODkyMTA5MTEDAAAAAjc5AgAAAAQ0MTg5BAAAAAEwBwAAAAk5LzE5LzIwMTkIAAAACTMvMzEvMjAxMwkAAAABMEq4N1FlPdcITtEqlGU91wgnQ0lRLlRTRTo2ODQ0LklRX0NIQU5HRV9JTlZFTlRPUlkuRlkyMDEwAQAAACxuDQACAAAABDQwMjMBCAAAAAUAAAABMQEAAAAKMTM4NjYwMTI1OAMAAAACNzkCAAAABDIwOTkEAAAAATAHAAAACTkvMTkvMjAxOQgAAAAJMy8zMS8yMDEwCQAAAAEwTe64V2U91wi1+dGSZT3XCBxDSVEuVFNFOjY0NzkuSVFfQ0FQRVguRlkyMDE3AQAAABBWDQACAAAA</t>
  </si>
  <si>
    <t>Bi0yOTIxNwEIAAAABQAAAAExAQAAAAoxODUwMDI0NzM0AwAAAAI3OQIAAAAEMjAyMQQAAAABMAcAAAAJOS8xOS8yMDE5CAAAAAkzLzMxLzIwMTcJAAAAATBY66tWZT3XCFysApNlPdcIKUNJUS5OQVNEQVFHUzpUWE4uSVFfT1RIRVJfQ0FfU1VQUEwuRlkyMDE0AQAAAPsjAgADAAAAAACu74pVZT3XCIELLpNlPdcIJUNJUS5UU0U6Njg0NC5JUV9CQVNJQ19FUFNfRVhDTC5GWTIwMTMBAAAALG4NAAIAAAAKMzgwLjU4NDU1OQEIAAAABQAAAAExAQAAAAoxNjI2MjMxOTMwAwAAAAI3OQIAAAAEMzA2NAQAAAABMAcAAAAJOS8xOS8yMDE5CAAAAAkzLzMxLzIwMTMJAAAAATAoPLlXZT3XCHN5uZJlPdcIKkNJUS5UU0U6NjcyMy5JUV9JTlRFUkVTVF9JTlZFU1RfSU5DLkZZMjAxNwEAAAD3LQ4AAgAAAAM2MjQBCAAAAAUAAAABMQEAAAAKMTg4MDU4NjI4MgMAAAACNzkCAAAAAjY1BAAAAAEwBwAAAAk5LzE5LzIwMTkIAAAACjEyLzMxLzIwMTcJAAAAATAP6W5ZZT3XCLG1a5JlPdcIH0NJUS5UU0U6NjQ3OS5JUV9BUl9UVVJOUy5GWTIwMTMBAAAAEFYNAAIAAAAINC42NjEzMjkBCAAAAAUAAAABMQEAAAAKMTY4OTIxMDkxMQMAAAACNzkCAAAABDQwMDEEAAAAATAHAAAACTkvMTkvMjAxOQgAAAAJMy8zMS8yMDEzCQAAAAEwJZE3UWU91wgTeAuUZT3XCCJDSVEuTkFTREFRR1M6QURJLklRX1pfU0NPUkUuRlkyMDE3AQAA</t>
  </si>
  <si>
    <t>ABPWAwACAAAACDIuMzM2Mzc0AQgAAAAFAAAAATEBAAAACjE5Mjc2MTgyNDgDAAAAAzE2MAIAAAAGMTAwMTIzBAAAAAEwBwAAAAk5LzE5LzIwMTkIAAAACjEwLzI4LzIwMTcJAAAAATBJrwVQZT3XCPCIKJRlPdcIJ0NJUS5FTlhUUEE6U1RNLklRX1NQRUNJQUxfRElWX0NGLkZZMjAxMAEAAACUHQIAAwAAAAAA9SxaU2U91wjXqJ6TZT3XCB1DSVEuTkFTREFRR1M6QURJLklRX0dXLkZZMjAxMwEAAAAT1gMAAgAAAAcyODQuMTEyAQgAAAAFAAAAATEBAAAACjE3NjY1OTA2MzIDAAAAAzE2MAIAAAAEMTE3MQQAAAABMAcAAAAJOS8xOS8yMDE5CAAAAAkxMS8yLzIwMTMJAAAAATA09i9VZT3XCNecY5NlPdcIGUNJUS5UU0U6NjQ3OS5JUV9GWC5GWTIwMTABAAAAEFYNAAIAAAAELTUxMwEIAAAABQAAAAExAQAAAAoxNDkzNTk2NDYxAwAAAAI3OQIAAAAEMjE0NAQAAAABMAcAAAAJOS8xOS8yMDE5CAAAAAkzLzMxLzIwMTAJAAAAATBiAopXZT3XCCgh/JJlPdcIIUNJUS5UU0U6Njk2My5JUV9ORVRfQ0hBTkdFLkZZMjAxMgEAAAD5XA0AAgAAAAYtMjE5NzUBCAAAAAUAAAABMQEAAAAKMTU1NDk1MDcxNgMAAAACNzkCAAAABDIwOTMEAAAAATAHAAAACTkvMTkvMjAxOQgAAAAJMy8zMS8yMDEyCQAAAAEwc62sWWU91wjoeI+SZT3XCCRDSVEuVFNFOjY4NDQuSVFfRUJJVERBLkZZMjAxNi4uLi5KUFkBAAAALG4NAAIAAAAE</t>
  </si>
  <si>
    <t>NTg3MQEIAAAABQAAAAExAQAAAAoxNzk5MjQzMjQ5AwAAAAI3OQIAAAAENDA1MQQAAAABMAcAAAAJOS8xOS8yMDE5CAAAAAkzLzMxLzIwMTYJAAAAATAXi2ZPZT3XCDuZ+JNlPdcII0NJUS5UU0U6Njg0NC5JUV9JTlRFUkVTVF9FWFAuRlkyMDE5AQAAACxuDQACAAAABC0yMzgBCAAAAAUAAAABMQEAAAAKMTk3MDIxMzA1NQMAAAACNzkCAAAAAjgyBAAAAAEwBwAAAAk5LzE5LzIwMTkIAAAACTMvMzEvMjAxOQkAAAABMD2+BlhlPdcIw1j2kmU91wgqQ0lRLk5BU0RBUUdTOlRYTi5JUV9TQUxFU19NQVJLRVRJTkcuRlkyMDA5AQAAAPsjAgADAAAAAACu74pVZT3XCHyRRJNlPdcIJENJUS5UU0U6Njk2My5JUV9FUVVJVFlfTUVUSE9ELkZZMjAxNgEAAAD5XA0AAwAAAAAAUQgdWWU91wiRQaqSZT3XCCBDSVEuVFNFOjY5NjMuSVFfQlVJTERJTkdTLkZZMjAxMAEAAAD5XA0AAgAAAAYyMTM5ODQBCAAAAAUAAAABMQEAAAAKMTM4NjcyMzQ2OQMAAAACNzkCAAAABDMwMjMEAAAAATAHAAAACTkvMTkvMjAxOQgAAAAJMy8zMS8yMDEwCQAAAAEwgYasWWU91wiP3GSSZT3XCBxDSVEuVFNFOjY0NzkuSVFfTklfQ0YuRlkyMDE0AQAAABBWDQACAAAABTIwODc4AQgAAAAFAAAAATEBAAAACjE2ODkyMTAyMDgDAAAAAjc5AgAAAAQyMTUwBAAAAAEwBwAAAAk5LzE5LzIwMTkIAAAACTMvMzEvMjAxNAkAAAABMGD2oFZlPdcI9nQW</t>
  </si>
  <si>
    <t>k2U91wgaQ0lRLlRTRTozMTA1LklRX1JFVi5GWTIwMDcBAAAAPV0NAAIAAAAGMzEyODI1AQgAAAAFAAAAATEBAAAACTY2ODc5ODI1MQMAAAACNzkCAAAAAzExMgQAAAABMAcAAAAJOS8xOS8yMDE5CAAAAAkzLzMxLzIwMDcJAAAAATA+YuRaZT3XCHYZSJJlPdcIJENJUS5UU0U6NjQ3OS5JUV9VTkxFVkVSRURfRkNGLkZZMjAxMQEAAAAQVg0AAgAAAAcyOTQuMzc1AQgAAAAFAAAAATEBAAAACjE2Mjk1MDc4MjADAAAAAjc5AgAAAAQ0NDIzBAAAAAEwBwAAAAk5LzE5LzIwMTkIAAAACTMvMzEvMjAxMQkAAAABMFkpildlPdcIP2QVk2U91wgrQ0lRLkVOWFRQQTpTVE0uSVFfQ09NTU9OX1BSRUZfRElWX0NGLkZZMjAwOAEAAACUHQIAAwAAAAAA5t1ZU2U91wi2l4iTZT3XCCRDSVEuVFNFOjY0NzkuSVFfRUJJVERBX01BUkdJTi5GWTIwMTkBAAAAEFYNAAIAAAAHMTIuMjQ4MwEIAAAABQAAAAExAQAAAAoxOTcwMDUxNDEwAwAAAAI3OQIAAAAENDA0NwQAAAABMAcAAAAJOS8xOS8yMDE5CAAAAAkzLzMxLzIwMTkJAAAAATDv96xQZT3XCNfsEpRlPdcII0NJUS5UU0U6NjcyMy5JUV9GSU5JU0hFRF9JTlYuRlkyMDEyAQAAAPctDgACAAAABTU4MTg5AQgAAAAFAAAAATEBAAAACjE1NTQ5NTA4NDcDAAAAAjc5AgAAAAQzMDc1BAAAAAEwBwAAAAk5LzE5LzIwMTkIAAAACTMvMzEvMjAxMgkAAAABMGtwo1plPdcIeYNhkmU9</t>
  </si>
  <si>
    <t>1wgjQ0lRLk5BU0RBUUdTOlRYTi5JUV9BUl9UVVJOUy5GWTIwMTYBAAAA+yMCAAIAAAAJMTAuOTk1MDY1AQgAAAAFAAAAATEBAAAACjE5NDY2NjUzOTgDAAAAAzE2MAIAAAAENDAwMQQAAAABMAcAAAAJOS8xOS8yMDE5CAAAAAoxMi8zMS8yMDE2CQAAAAEwzWytUGU91whSDhyUZT3XCCRDSVEuRU5YVFBBOlNUTS5JUV9DQVNIX0lOVkVTVC5GWTIwMTgBAAAAlB0CAAIAAAAFLTEyMTIBCAAAAAUAAAABMQEAAAAKMTk0Nzk0MzY3MQMAAAADMTYwAgAAAAQyMDA1BAAAAAEwBwAAAAk5LzE5LzIwMTkIAAAACjEyLzMxLzIwMTgJAAAAATBj41dTZT3XCHjPkJNlPdcIL0NJUS5OQVNEQVFHUzpNWElNLklRX0lOQ19UQVhfUEFZX0NVUlJFTlQuRlkyMDA5AQAAALl1AQACAAAABDIuMTQBCAAAAAUAAAABMQEAAAAKMTQ2NTYyMTU5NAMAAAADMTYwAgAAAAQxMDk0BAAAAAEwBwAAAAk5LzE5LzIwMTkIAAAACTYvMjcvMjAwOQkAAAABMBJYbFRlPdcIPxdik2U91wgoQ0lRLlRTRTo2NDc5LklRX0dXX0lOVEFOX0FNT1JUX0NGLkZZMjAxOQEAAAAQVg0AAwAAAAAASjmsVmU91wg9SAOTZT3XCCNDSVEuVFNFOjY3MjMuSVFfUEVfRVhDTC4uMjAwMy8wMy8zMQEAAAD3LQ4AAwAAAAAA56wQcWU91wjZjR6SZT3XCClDSVEuTkFTREFRR1M6TVhJTS5JUV9JTkNfRVFVSVRZX0NGLkZZMjAxNwEAAAC5dQEAAwAAAAAAZQQhVGU91wgL</t>
  </si>
  <si>
    <t>YIeTZT3XCC9DSVEuWFRSQTpJRlguSVFfT1RIRVJfTk9OX09QRVJfRVhQX1NVUFBMLkZZMjAxNAEAAADomwEAAwAAAAAA0pwRU2U91wiXfMOTZT3XCC1DSVEuTkFTREFRR1M6QURJLklRX0RBWVNfSU5WRU5UT1JZX09VVC5GWTIwMTMBAAAAE9YDAAIAAAAKMTE1LjQ0MzY5MgEIAAAABQAAAAExAQAAAAoxNzY2NTkwNjMyAwAAAAMxNjACAAAABDQwMzUEAAAAATAHAAAACTkvMTkvMjAxOQgAAAAJMTEvMi8yMDEzCQAAAAEwSa8FUGU91wgNRh2UZT3XCCdDSVEuTkFTREFRR1M6QURJLklRX0JBU0lDX1dFSUdIVC5GWTIwMTEBAAAAE9YDAAIAAAAHMjk5LjQxNwA7qC9VZT3XCH4AOZNlPdcILENJUS5OQVNEQVFHUzpBREkuSVFfTUFSS0VUQ0FQLjIwMDUvMTIvMzEuSlBZAQAAABPWAwACAAAADjE1NTEwOTYuMTQxNDU5AQYAAAAFAAAAATEBAAAACTE5MjY1ODU4MwMAAAACNzkCAAAABjEwMDA1NAQAAAABMAcAAAAKMTIvMzEvMjAwNXI9DnFlPdcI19shoWU91wgfQ0lRLk5BU0RBUUdTOkFESS5JUV9FQklULkZZMjAwOQEAAAAT1gMAAgAAAAczMzguNDczAQgAAAAFAAAAATEBAAAACjE0ODI4Njg2MzMDAAAAAzE2MAIAAAADNDAwBAAAAAEwBwAAAAk5LzE5LzIwMTkIAAAACjEwLzMxLzIwMDkJAAAAATBGgS9VZT3XCKBkOJNlPdcIIENJUS5YVFJBOklGWC5JUV9DSEFOR0VfQVIuRlkyMDEyAQAAAOibAQACAAAAAjUx</t>
  </si>
  <si>
    <t>AQgAAAAFAAAAATEBAAAACjE2NDg4ODIwNDMDAAAAAjUwAgAAAAQyMDE4BAAAAAEwBwAAAAk5LzE5LzIwMTkIAAAACTkvMzAvMjAxMgkAAAABMOZOEVNlPdcICvyVk2U91wgnQ0lRLlhUUkE6SUZYLklRX0NGT19DVVJSRU5UX0xJQUIuRlkyMDExAQAAAOibAQACAAAACDAuNjIxNDQ2AQgAAAAFAAAAATEBAAAACjE1ODA2NTI3NzgDAAAAAjUwAgAAAAQ0MTg1BAAAAAEwBwAAAAk5LzE5LzIwMTkIAAAACTkvMzAvMjAxMQkAAAABMEb4iU9lPdcIQ+01lGU91wglQ0lRLlhUUkE6SUZYLklRX0JBU0lDX0VQU19FWENMLkZZMjAwOAEAAADomwEAAgAAAAgwLjc0NzU3MQEIAAAABQAAAAExAQAAAAoxMjgwMDgyMzAxAwAAAAI1MAIAAAAEMzA2NAQAAAABMAcAAAAJOS8xOS8yMDE5CAAAAAk5LzMwLzIwMDgJAAAAATBYClhTZT3XCOqopZNlPdcIKUNJUS5UU0U6Njk2My5JUV9EQVlTX0lOVkVOVE9SWV9PVVQuRlkyMDA5AQAAAPlcDQACAAAACjEzOC40MzMxODUBCAAAAAUAAAABMQEAAAAKMTM4NjcyMzg0NgMAAAACNzkCAAAABDQwMzUEAAAAATAHAAAACTkvMTkvMjAxOQgAAAAJMy8zMS8yMDA5CQAAAAEwcJ0YUWU91whn0M+TZT3XCCNDSVEuTkFTREFRR1M6VFhOLklRX05FVF9ERUJULkZZMjAxNwEAAAD7IwIAAgAAAAQtMzkyAQgAAAAFAAAAATEBAAAACjE5NDY2NjU0NDQDAAAAAzE2MAIAAAAENDM2NAQAAAABMAcA</t>
  </si>
  <si>
    <t>AAAJOS8xOS8yMDE5CAAAAAoxMi8zMS8yMDE3CQAAAAEwSj2LVWU91wiMdUeTZT3XCClDSVEuTkFTREFRR1M6TVhJTS5JUV9DVVJSRU5DWV9HQUlOLkZZMjAwOQEAAAC5dQEAAwAAAAAAElhsVGU91whu1F2TZT3XCCZDSVEuVFNFOjMxMDUuSVFfQ0FTSF9BQ1FVSVJFX0NGLkZZMjAxNQEAAAA9XQ0AAwAAAAAAHP3kWmU91whmu3eSZT3XCC5DSVEuTkFTREFRR1M6TVhJTS5JUV9ERUJUX0VRVUlWX05FVF9QQk8uRlkyMDA5AQAAALl1AQADAAAAAAASWGxUZT3XCBhaZpNlPdcIH0NJUS5UU0U6NjcwNy5JUV9FQklUX0lOVC5GWTIwMTIBAAAAFF8NAAIAAAAINS42MzIyNjcBCAAAAAUAAAABMQEAAAAKMTU1NDMzNzEzNQMAAAACNzkCAAAABDQxODkEAAAAATAHAAAACTkvMTkvMjAxOQgAAAAJMy8zMS8yMDEyCQAAAAEwcxw3UWU91wj+OdSTZT3XCCBDSVEuTkFTREFRR1M6TVhJTS5JUV9DT0dTLkZZMjAxMAEAAAC5dQEAAgAAAAc4MDQuNTM3AQgAAAAFAAAAATEBAAAACjE1NjAwMjI3OTEDAAAAAzE2MAIAAAACMzQEAAAAATAHAAAACTkvMTkvMjAxOQgAAAAJNi8yNi8yMDEwCQAAAAEwElhsVGU91wjI326TZT3XCCxDSVEuTkFTREFRR1M6QURJLklRX1RPVEFMX0RFQlRfRVFVSVRZLkZZMjAxMwEAAAAT1gMAAgAAAAcxOC40MDMzAQgAAAAFAAAAATEBAAAACjE3NjY1OTA2MzIDAAAAAzE2MAIAAAAENDAzNAQAAAAB</t>
  </si>
  <si>
    <t>MAcAAAAJOS8xOS8yMDE5CAAAAAkxMS8yLzIwMTMJAAAAATBJrwVQZT3XCNp9LJRlPdcIGUNJUS5UU0U6MzEwNS5JUV9OSS5GWTIwMTABAAAAPV0NAAIAAAAEMTg5NgEIAAAABQAAAAExAQAAAAoxMzgyNzYzNDI5AwAAAAI3OQIAAAACMTUEAAAAATAHAAAACTkvMTkvMjAxOQgAAAAJMy8zMS8yMDEwCQAAAAEwLNbkWmU91wh9S0SSZT3XCChDSVEuVFNFOjY3MDcuSVFfREVGX1RBWF9BU1NFVFNfTFQuRlkyMDE4AQAAABRfDQACAAAAAzQxMQEIAAAABQAAAAExAQAAAAoxODk0MzE1NDc5AwAAAAI3OQIAAAAEMTAyNgQAAAABMAcAAAAJOS8xOS8yMDE5CAAAAAkzLzMxLzIwMTgJAAAAATAWL5tYZT3XCFHSrpJlPdcIH0NJUS5UU0U6NjcwNy5JUV9UT1RBTF9DQS5GWTIwMTcBAAAAFF8NAAIAAAAGMTEyNDE1AQgAAAAFAAAAATEBAAAACjE4NDgyOTc0MzMDAAAAAjc5AgAAAAQxMDA4BAAAAAEwBwAAAAk5LzE5LzIwMTkIAAAACTMvMzEvMjAxNwkAAAABMOcGm1hlPdcI1EG/kmU91wgkQ0lRLk5BU0RBUUdTOkFESS5JUV9UT1RBTF9SRVYuRlkyMDEzAQAAABPWAwACAAAACDI2MzMuNjg5AQgAAAAFAAAAATEBAAAACjE3NjY1OTA2MzIDAAAAAzE2MAIAAAACMjgEAAAAATAHAAAACTkvMTkvMjAxOQgAAAAJMTEvMi8yMDEzCQAAAAEwNPYvVWU91wgCWl+TZT3XCB5DSVEuVFNFOjY5NjMuSVFfSU5DX1RBWC5GWTIwMDIB</t>
  </si>
  <si>
    <t>AAAA+VwNAAIAAAAFMjg4MjkBCAAAAAUAAAABMQEAAAAKMTc2ODcxMzc0MAMAAAACNzkCAAAAAjc1BAAAAAEwBwAAAAk5LzE5LzIwMTkIAAAACTMvMzEvMjAwMgkAAAABMGBRck5lPdcIVEW7a2U91wguQ0lRLk5BU0RBUUdTOk1YSU0uSVFfREVCVF9FUVVJVl9ORVRfUEJPLkZZMjAxNwEAAAC5dQEAAwAAAAAAZQQhVGU91wjq6nGTZT3XCCdDSVEuTkFTREFRR1M6QURJLklRX0JFVEFfMVlSLjIwMTAvMTAvMzABAAAAE9YDAAIAAAAQMC45MTMxNDgzMjczMTEyMwATWmRyZT3XCECTFZJlPdcIIENJUS5UU0U6Njg0NC5JUV9SRF9FWFBfRk4uRlkyMDA4AQAAACxuDQACAAAABDQzNjYBCAAAAAUAAAABMQEAAAAKMTA2Mjc0MjQxNQMAAAACNzkCAAAABDMxNjgEAAAAATAHAAAACTkvMTkvMjAxOQgAAAAJMy8zMS8yMDA4CQAAAAEwD1abWGU91wiSUsCSZT3XCCZDSVEuVFNFOjY5NjMuSVFfTkVUX0RFQlRfRUJJVERBLkZZMjAxMgEAAAD5XA0AAwAAAAJOTQEIAAAABQAAAAExAQAAAAoxNTU0OTUwNzE2AwAAAAI3OQIAAAAENDE5MwQAAAABMAcAAAAJOS8xOS8yMDE5CAAAAAkzLzMxLzIwMTIJAAAAATBwnRhRZT3XCHhh/pNlPdcIIkNJUS5FTlhUUEE6U1RNLklRX0NBU0hfT1BFUi5GWTIwMTcBAAAAlB0CAAIAAAAEMTY3NwEIAAAABQAAAAExAQAAAAoxOTQ3OTQzNjY2AwAAAAMxNjACAAAABDIwMDYEAAAAATAHAAAA</t>
  </si>
  <si>
    <t>CTkvMTkvMjAxOQgAAAAKMTIvMzEvMjAxNwkAAAABMGPjV1NlPdcIWtWck2U91wgdQ0lRLk5BU0RBUUdTOlRYTi5JUV9HUC5GWTIwMTABAAAA+yMCAAIAAAAENzQ5MgEIAAAABQAAAAExAQAAAAoxNTg4ODQwNzM4AwAAAAMxNjACAAAAAjEwBAAAAAEwBwAAAAk5LzE5LzIwMTkIAAAACjEyLzMxLzIwMTAJAAAAATCu74pVZT3XCG/fRJNlPdcIH0NJUS5UU0U6NjcyMy5JUV9PUEVSX0lOQy5GWTIwMTEBAAAA9y0OAAIAAAAFMTQ1MjQBCAAAAAUAAAABMQEAAAAKMTQ2MTY4MDA2MAMAAAACNzkCAAAAAjIxBAAAAAEwBwAAAAk5LzE5LzIwMTkIAAAACTMvMzEvMjAxMQkAAAABMG1Jo1plPdcIEDaLkmU91wglQ0lRLlhUUkE6SUZYLklRX05FVF9SRU5UQUxfRVhQLkZZMjAwNwEAAADomwEAAwAAAAAAWApYU2U91wj+WqWTZT3XCB5DSVEuTkFTREFRR1M6QURJLklRX0VCVC5GWTIwMTQBAAAAE9YDAAIAAAAHNzI5LjM0NQEIAAAABQAAAAExAQAAAAoxODE5OTYyNDk2AwAAAAMxNjACAAAAAzEzOQQAAAABMAcAAAAJOS8xOS8yMDE5CAAAAAkxMS8xLzIwMTQJAAAAATDnMGxUZT3XCBGMW5NlPdcIOUNJUS5UU0U6MzEwNS5JUV9DVVNUT01fQkVUQS4tMTA0Vy4yMDEwLzAzLzMxLi5eTjIyNS5KUFkuSAEAAAA9XQ0AAgAAABAxLjU3NTQwNDU0MDQxNDExAIje+nFlPdcIozMNkmU91wglQ0lRLlhUUkE6SUZYLklRX1NQRUNJ</t>
  </si>
  <si>
    <t>QUxfRElWX0NGLkZZMjAwNwEAAADomwEAAwAAAAAAWApYU2U91whhHZGTZT3XCCVDSVEuVFNFOjMxMDUuSVFfU1RfREVCVF9JU1NVRUQuRlkyMDA3AQAAAD1dDQADAAAAAABAiORaZT3XCGXyQJJlPdcIJUNJUS5UU0U6Njk2My5JUV9MVF9ERUJUX0lTU1VFRC5GWTIwMTcBAAAA+VwNAAMAAAAAAC5WHVllPdcIdraqkmU91wgjQ0lRLlRTRTozMTA1LklRX1RPVEFMX0FTU0VUUy5GWTIwMDcBAAAAPV0NAAIAAAAGNDcyNjcwAQgAAAAFAAAAATEBAAAACTY2ODc5ODI1MQMAAAACNzkCAAAABDEwMDcEAAAAATAHAAAACTkvMTkvMjAxOQgAAAAJMy8zMS8yMDA3CQAAAAEwPmLkWmU91wjHOkOSZT3XCBtDSVEuVFNFOjMxMDUuSVFfTlBQRS5GWTIwMTEBAAAAPV0NAAIAAAAGMTQ5OTM5AQgAAAAFAAAAATEBAAAACjE0NjI3MTI2MTEDAAAAAjc5AgAAAAQxMDA0BAAAAAEwBwAAAAk5LzE5LzIwMTkIAAAACTMvMzEvMjAxMQkAAAABMBz95FplPdcIj+dLkmU91wguQ0lRLlRTRTo2ODQ0LklRX09USEVSX0ZJTkFOQ0VfQUNUX1NVUFBMLkZZMjAxNwEAAAAsbg0AAgAAAAQtMjAyAQgAAAAFAAAAATEBAAAACjE4NDkxMzEwMjQDAAAAAjc5AgAAAAQyMDUwBAAAAAEwBwAAAAk5LzE5LzIwMTkIAAAACTMvMzEvMjAxNwkAAAABMEeXBlhlPdcIciblkmU91wgfQ0lRLlRTRTo2NDc5LklRX0FSX1RVUk5TLkZZMjAxNQEAAAAQVg0A</t>
  </si>
  <si>
    <t>AgAAAAg1LjQyNzUyOQEIAAAABQAAAAExAQAAAAoxODUwMDI0NzcxAwAAAAI3OQIAAAAENDAwMQQAAAABMAcAAAAJOS8xOS8yMDE5CAAAAAkzLzMxLzIwMTUJAAAAATBKuDdRZT3XCPqeEpRlPdcIKUNJUS5FTlhUUEE6U1RNLklRX05FVF9JTlRFUkVTVF9FWFAuRlkyMDExAQAAAJQdAgACAAAAAy0yNQEIAAAABQAAAAExAQAAAAoxNjYxNzYzMzY4AwAAAAMxNjACAAAAAzM2OAQAAAABMAcAAAAJOS8xOS8yMDE5CAAAAAoxMi8zMS8yMDExCQAAAAEw9SxaU2U91wj0jJqTZT3XCCVDSVEuWFRSQTpJRlguSVFfTkVUX1JFTlRBTF9FWFAuRlkyMDE1AQAAAOibAQADAAAAAACGLzxSZT3XCCG60JNlPdcIIUNJUS5UU0U6Njk2My5JUV9ORVRfQ0hBTkdFLkZZMjAxNAEAAAD5XA0AAgAAAAU0MzM0NQEIAAAABQAAAAExAQAAAAoxNjg3MDQ0NjMwAwAAAAI3OQIAAAAEMjA5MwQAAAABMAcAAAAJOS8xOS8yMDE5CAAAAAkzLzMxLzIwMTQJAAAAATBduhxZZT3XCLY7kJJlPdcIKENJUS5YVFJBOklGWC5JUV9UT1RBTF9ERUJUX0lTU1VFRC5GWTIwMTcBAAAA6JsBAAIAAAABMgEIAAAABQAAAAExAQAAAAoxOTI2MzI1ODQwAwAAAAI1MAIAAAAEMjE2MQQAAAABMAcAAAAJOS8xOS8yMDE5CAAAAAk5LzMwLzIwMTcJAAAAATBjyzxSZT3XCMZKwJNlPdcIKUNJUS5OQVNEQVFHUzpNWElNLklRX0NVUlJFTlRfUkFUSU8uRlkyMDE1</t>
  </si>
  <si>
    <t>AQAAALl1AQACAAAACDYuMDUzMDg1AQgAAAAFAAAAATEBAAAACjE4NTMxODcwNzMDAAAAAzE2MAIAAAAENDAzMAQAAAABMAcAAAAJOS8xOS8yMDE5CAAAAAk2LzI3LzIwMTUJAAAAATAw/QVQZT3XCFtnGJRlPdcIJENJUS5UU0U6NjcyMy5JUV9DT01NT05fSVNTVUVELkZZMjAxMwEAAAD3LQ4AAwAAAAAALJtuWWU91wgawYOSZT3XCBtDSVEuWFRSQTpJRlguSVFfTlBQRS5GWTIwMTMBAAAA6JsBAAIAAAAEMTM4OAEIAAAABQAAAAExAQAAAAoxNzA5NTExNzIxAwAAAAI1MAIAAAAEMTAwNAQAAAABMAcAAAAJOS8xOS8yMDE5CAAAAAk5LzMwLzIwMTMJAAAAATDcdRFTZT3XCEke0JNlPdcIHENJUS5YVFJBOklGWC5JUV9FQklUQS5GWTIwMDgBAAAA6JsBAAIAAAADMjQ4AQgAAAAFAAAAATEBAAAACjEyODAwODIzMDEDAAAAAjUwAgAAAAYxMDA2ODkEAAAAATAHAAAACTkvMTkvMjAxOQgAAAAJOS8zMC8yMDA4CQAAAAEwWApYU2U91wjqqKWTZT3XCClDSVEuTkFTREFRR1M6VFhOLklRX0NBU0hfU1RfSU5WRVNULkZZMjAxNAEAAAD7IwIAAgAAAAQzNTQxAQgAAAAFAAAAATEBAAAACjE4MjkxMTkzMDYDAAAAAzE2MAIAAAAEMTAwMgQAAAABMAcAAAAJOS8xOS8yMDE5CAAAAAoxMi8zMS8yMDE0CQAAAAEwru+KVWU91whS9TWTZT3XCCVDSVEuWFRSQTpJRlguSVFfT1RIRVJfT1BFUl9BQ1QuRlkyMDE2AQAAAOibAQAC</t>
  </si>
  <si>
    <t>AAAABC0xMjEBCAAAAAUAAAABMQEAAAAKMTg2Nzc3MjgwNwMAAAACNTACAAAABDIwNDcEAAAAATAHAAAACTkvMTkvMjAxOQgAAAAJOS8zMC8yMDE2CQAAAAEwcH08UmU91wjrkruTZT3XCCZDSVEuTkFTREFRR1M6VFhOLklRX0xFVkVSRURfRkNGLkZZMjAxMgEAAAD7IwIAAgAAAAczMDE5LjI1AQgAAAAFAAAAATEBAAAACjE3MjA2MTEyNjQDAAAAAzE2MAIAAAAENDQyMgQAAAABMAcAAAAJOS8xOS8yMDE5CAAAAAoxMi8zMS8yMDEyCQAAAAEwSj2LVWU91wiili2TZT3XCCZDSVEuVFNFOjY3MDcuSVFfSU5WRVNUX0xPQU5TX0NGLkZZMjAwOQEAAAAUXw0AAgAAAAI2MwEIAAAABQAAAAExAQAAAAoxMzgxNTIyNzE1AwAAAAI3OQIAAAAEMjAzMgQAAAABMAcAAAAJOS8xOS8yMDE5CAAAAAkzLzMxLzIwMDkJAAAAATARFsxYZT3XCMQJm5JlPdcIIUNJUS5UU0U6NjcyMy5JUV9OSV9DT01QQU5ZLkZZMjAwOQEAAAD3LQ4AAgAAAAYtODUxNzkBCAAAAAUAAAABMQEAAAAKMTM4MjY2MTI0OQMAAAACNzkCAAAABTQxNTcxBAAAAAEwBwAAAAk5LzE5LzIwMTkIAAAACTMvMzEvMjAwOQkAAAABMJHTolplPdcIYHhXkmU91wgiQ0lRLlhUUkE6SUZYLklRX09USEVSX0lOVEFOLkZZMjAxOAEAAADomwEAAgAAAAMzNTcBCAAAAAUAAAABMQEAAAAKMTkyNjMyNTg1MQMAAAACNTACAAAABDEwNDAEAAAAATAHAAAACTkvMTkvMjAx</t>
  </si>
  <si>
    <t>OQgAAAAJOS8zMC8yMDE4CQAAAAEwRfI8UmU91wgWYc2TZT3XCC1DSVEuVFNFOjY3MDcuSVFfT1RIRVJfSU5WRVNUX0FDVF9TVVBQTC5GWTIwMDkBAAAAFF8NAAIAAAACNDABCAAAAAUAAAABMQEAAAAKMTM4MTUyMjcxNQMAAAACNzkCAAAABDIwNTEEAAAAATAHAAAACTkvMTkvMjAxOQgAAAAJMy8zMS8yMDA5CQAAAAEwERbMWGU91wgVhJKSZT3XCCBDSVEuVFNFOjY3MjMuSVFfRElWRVNUX0NGLkZZMjAxNAEAAAD3LQ4AAwAAAAAALJtuWWU91wgOD4SSZT3XCDpDSVEuVFNFOjY3MDcuSVFfQ1VTVE9NX0JFVEEuLTEwNFcuMjAxOS8wMy8zMS4uXlRPUElYLkpQWS5IAQAAABRfDQACAAAAEDEuMjM1MzIzNTQ0Mzg4ODQAR5djcmU91whznhiSZT3XCC1DSVEuTkFTREFRR1M6VFhOLklRX0RBWVNfSU5WRU5UT1JZX09VVC5GWTIwMTUBAAAA+yMCAAIAAAAJMTE2LjkwMDc0AQgAAAAFAAAAATEBAAAACjE4NzU2ODcwNTYDAAAAAzE2MAIAAAAENDAzNQQAAAABMAcAAAAJOS8xOS8yMDE5CAAAAAoxMi8zMS8yMDE1CQAAAAEwzWytUGU91wjJOhOUZT3XCChDSVEuVFNFOjY3MjMuSVFfVE9UQUxfREVCVF9SRVBBSUQuRlkyMDA4AQAAAPctDgACAAAABi0yMjk4MwEIAAAABQAAAAExAQAAAAoxMDU4OTE1MDI4AwAAAAI3OQIAAAAEMjE2NgQAAAABMAcAAAAJOS8xOS8yMDE5CAAAAAkzLzMxLzIwMDgJAAAAATCR06JaZT3X</t>
  </si>
  <si>
    <t>CO1neZJlPdcIMENJUS5OQVNEQVFHUzpNWElNLklRX01JTk9SSVRZX0lOVEVSRVNUX0NGLkZZMjAxNgEAAAC5dQEAAwAAAAAAct0gVGU91wiWom+TZT3XCChDSVEuTkFTREFRR1M6VFhOLklRX01BUktFVENBUC4yMDEzLzEyLzMxAQAAAPsjAgACAAAADDQ4MDYyLjI2NjMzNgEGAAAABQAAAAExAQAAAAoxNjQzMDgwNDY4AwAAAAMxNjACAAAABjEwMDA1NAQAAAABMAcAAAAKMTIvMzEvMjAxM0ZIRXxlPdcIJA9GlGU91wgoQ0lRLlRTRTozMTA1LklRX1RPVEFMX0RFQlQuRlkyMDA5Li4uLkpQWQEAAAA9XQ0AAgAAAAU4NjcxMQEIAAAABQAAAAExAQAAAAoxMzgyNzYzMzg3AwAAAAI3OQIAAAAENDE3MwQAAAABMAcAAAAJOS8xOS8yMDE5CAAAAAkzLzMxLzIwMDkJAAAAATC3AGdPZT3XCOO1O5RlPdcIIENJUS5UU0U6NjcwNy5JUV9UT1RBTF9SRVYuRlkyMDEzAQAAABRfDQACAAAABjEyNjM4NgEIAAAABQAAAAExAQAAAAoxNjIzODM0MTM2AwAAAAI3OQIAAAACMjgEAAAAATAHAAAACTkvMTkvMjAxOQgAAAAJMy8zMS8yMDEzCQAAAAEw4YrMWGU91wjIJa2SZT3XCCJDSVEuRU5YVFBBOlNUTS5JUV9NQUNISU5FUlkuRlkyMDE3AQAAAJQdAgACAAAABTE0OTI2AQgAAAAFAAAAATEBAAAACjE5NDc5NDM2NjYDAAAAAzE2MAIAAAAEMzExNAQAAAABMAcAAAAJOS8xOS8yMDE5CAAAAAoxMi8zMS8yMDE3CQAAAAEwY+NX</t>
  </si>
  <si>
    <t>U2U91whLuZiTZT3XCCBDSVEuVFNFOjY5NjMuSVFfTUFDSElORVJZLkZZMjAxNwEAAAD5XA0AAwAAAAAAOy8dWWU91wjzTLuSZT3XCC1DSVEuTkFTREFRR1M6VFhOLklRX0RBWVNfSU5WRU5UT1JZX09VVC5GWTIwMDcBAAAA+yMCAAIAAAAIODAuNTgxMDUBCAAAAAUAAAABMQEAAAAKMTMyODQ4MjM3MAMAAAADMTYwAgAAAAQ0MDM1BAAAAAEwBwAAAAk5LzE5LzIwMTkIAAAACjEyLzMxLzIwMDcJAAAAATDv96xQZT3XCO+eBJRlPdcIIUNJUS5UU0U6NjcyMy5JUV9JTkNfRVFVSVRZLkZZMjAxMAEAAAD3LQ4AAwAAAAAAmSKjWmU91wjQ3HmSZT3XCCpDSVEuTkFTREFRR1M6TVhJTS5JUV9TUEVDSUFMX0RJVl9DRi5GWTIwMTMBAAAAuXUBAAMAAAAAAOnMbFRlPdcI6Rxnk2U91wgjQ0lRLlRTRTozMTA1LklRX0JBU0lDX1dFSUdIVC5GWTIwMTUBAAAAPV0NAAIAAAAKMTcwLjQ3NDkzMQAs1uRaZT3XCL/GiJJlPdcIIENJUS5UU0U6Njk2My5JUV9NQUNISU5FUlkuRlkyMDA5AQAAAPlcDQACAAAABjQ4ODUyNQEIAAAABQAAAAExAQAAAAoxMzg2NzIzODQ2AwAAAAI3OQIAAAAEMzExNAQAAAABMAcAAAAJOS8xOS8yMDE5CAAAAAkzLzMxLzIwMDkJAAAAATCrYKxZZT3XCN2DfZJlPdcIIENJUS5UU0U6NjcwNy5JUV9TVF9JTlZFU1QuRlkyMDA4AQAAABRfDQADAAAAAAAa78tYZT3XCBvYs5JlPdcIKENJUS5OQVNEQVFH</t>
  </si>
  <si>
    <t>UzpUWE4uSVFfTUFSS0VUQ0FQLjIwMTcvMTIvMzEBAAAA+yMCAAIAAAANMTAyOTMxLjk0ODEyNAEGAAAABQAAAAExAQAAAAoxODYzODI4OTIyAwAAAAMxNjACAAAABjEwMDA1NAQAAAABMAcAAAAKMTIvMzEvMjAxN0ZIRXxlPdcI+DVGlGU91wghQ0lRLk5BU0RBUUdTOk1YSU0uSVFfRUJJVEEuRlkyMDE1AQAAALl1AQACAAAABzU2OS45MTEBCAAAAAUAAAABMQEAAAAKMTg1MzE4NzA3MwMAAAADMTYwAgAAAAYxMDA2ODkEAAAAATAHAAAACTkvMTkvMjAxOQgAAAAJNi8yNy8yMDE1CQAAAAEwgbYgVGU91wgbT3GTZT3XCDlDSVEuVFNFOjY0NzkuSVFfQ1VTVE9NX0JFVEEuLTEwNFcuMjAxOS8wMy8zMS4uXk4yMjUuSlBZLkgBAAAAEFYNAAIAAAAQMS4zODYxODMzMzg2OTc3NgCI3vpxZT3XCHD3FJJlPdcIKkNJUS5FTlhUUEE6U1RNLklRX01BUktFVENBUC4yMDE0LzEyLzMxLkpQWQEAAACUHQIAAgAAAA03OTMwOTMuMTkwNDM3AQYAAAAFAAAAATEBAAAACjE3MDYxOTc4NTMDAAAAAjc5AgAAAAYxMDAwNTQEAAAAATAHAAAACjEyLzMxLzIwMTTPkPpxZT3XCN8OHqFlPdcIIENJUS5UU0U6MzEwNS5JUV9DQVNIX09QRVIuRlkyMDEwAQAAAD1dDQACAAAABTI3NTM3AQgAAAAFAAAAATEBAAAACjEzODI3NjM0MjkDAAAAAjc5AgAAAAQyMDA2BAAAAAEwBwAAAAk5LzE5LzIwMTkIAAAACTMvMzEvMjAxMAkAAAABMBz9</t>
  </si>
  <si>
    <t>5FplPdcIbEs9kmU91wgiQ0lRLlRTRTo2ODQ0LklRX1FVSUNLX1JBVElPLkZZMjAwOQEAAAAsbg0AAgAAAAgwLjkzNTgzNAEIAAAABQAAAAExAQAAAAoxMzg2NjAwNjA0AwAAAAI3OQIAAAAENDEyMQQAAAABMAcAAAAJOS8xOS8yMDE5CAAAAAkzLzMxLzIwMDkJAAAAATA9QzdRZT3XCFzAFJRlPdcILENJUS5YVFJBOklGWC5JUV9ERUJUX0VRVUlWX09QRVJfTEVBU0UuRlkyMDA3AQAAAOibAQACAAAAAzkxMgEIAAAABQAAAAExAQAAAAoxMjgwMDgzMzExAwAAAAI1MAIAAAAFMjE2NzEEAAAAATAHAAAACTkvMTkvMjAxOQgAAAAJOS8zMC8yMDA3CQAAAAEwWApYU2U91whr9pCTZT3XCCVDSVEuTkFTREFRR1M6TVhJTS5JUV9ESVZFU1RfQ0YuRlkyMDE0AQAAALl1AQADAAAAAACBtiBUZT3XCCe5ipNlPdcIJUNJUS5UU0U6NjQ3OS5JUV9MVF9ERUJUX0VRVUlUWS5GWTIwMTIBAAAAEFYNAAIAAAAHNjcuNzU0NgEIAAAABQAAAAExAQAAAAoxNjg5MjEwNjAxAwAAAAI3OQIAAAAENDA4NQQAAAABMAcAAAAJOS8xOS8yMDE5CAAAAAkzLzMxLzIwMTIJAAAAATAlkTdRZT3XCEMOB5RlPdcIIkNJUS5FTlhUUEE6U1RNLklRX0NBU0hfT1BFUi5GWTIwMDcBAAAAlB0CAAIAAAAEMjE4OAEIAAAABQAAAAExAQAAAAoxMzM5MjI4NjY1AwAAAAMxNjACAAAABDIwMDYEAAAAATAHAAAACTkvMTkvMjAxOQgAAAAKMTIvMzEvMjAw</t>
  </si>
  <si>
    <t>NwkAAAABMF4rIVRlPdcIV1p7k2U91wgqQ0lRLkVOWFRQQTpTVE0uSVFfVE9UQUxfRElWX1BBSURfQ0YuRlkyMDEyAQAAAJQdAgACAAAABC0zNTUBCAAAAAUAAAABMQEAAAAKMTcyMTg3ODAyMwMAAAADMTYwAgAAAAQyMDIyBAAAAAEwBwAAAAk5LzE5LzIwMTkIAAAACjEyLzMxLzIwMTIJAAAAATCpU1pTZT3XCItgo5NlPdcIM0NJUS5OQVNEQVFHUzpNWElNLklRX01JTk9SSVRZX0lOVEVSRVNUX1RPVEFMLkZZMjAwNwEAAAC5dQEAAwAAAAAA6cxsVGU91wjcAFWTZT3XCCdDSVEuRU5YVFBBOlNUTS5JUV9HQUlOX0lOVkVTVF9DRi5GWTIwMDgBAAAAlB0CAAIAAAADMTM4AQgAAAAFAAAAATEBAAAACjE0MzU0MDE3OTkDAAAAAzE2MAIAAAAEMjA5MAQAAAABMAcAAAAJOS8xOS8yMDE5CAAAAAoxMi8zMS8yMDA4CQAAAAEw5t1ZU2U91wjDcIiTZT3XCCVDSVEuTkFTREFRR1M6TVhJTS5JUV9PVEhFUl9SRVYuRlkyMDEwAQAAALl1AQADAAAAAAASWGxUZT3XCFUiXpNlPdcIJENJUS5UU0U6Njg0NC5JUV9QRVJJT0REQVRFX0lTLkZZMjAxMQEAAAAsbg0ABQAAAAoyMDExLzAzLzMxAE3uuFdlPdcI9SZJbmU91wgbQ0lRLlRTRTo2OTYzLklRX0dQUEUuRlkyMDE5AQAAAPlcDQADAAAAAADdox1ZZT3XCDGKs5JlPdcIKENJUS5UU0U6NjQ3OS5JUV9FQVJOSU5HX0NPX01BUkdJTi5GWTIwMTUBAAAAEFYNAAIAAAAGNy44</t>
  </si>
  <si>
    <t>ODU1AQgAAAAFAAAAATEBAAAACjE4NTAwMjQ3NzEDAAAAAjc5AgAAAAQ0MTgxBAAAAAEwBwAAAAk5LzE5LzIwMTkIAAAACTMvMzEvMjAxNQkAAAABMEq4N1FlPdcIHDUAlGU91wgrQ0lRLk5BU0RBUUdTOlRYTi5JUV9DRk9fQ1VSUkVOVF9MSUFCLkZZMjAxNAEAAAD7IwIAAgAAAAgxLjUyNTIwNgEIAAAABQAAAAExAQAAAAoxODI5MTE5MzA2AwAAAAMxNjACAAAABDQxODUEAAAAATAHAAAACTkvMTkvMjAxOQgAAAAKMTIvMzEvMjAxNAkAAAABMJtFrVBlPdcIZOcblGU91wgoQ0lRLlRTRTozMTA1LklRX1RPVEFMX0RFQlQuRlkyMDEyLi4uLkpQWQEAAAA9XQ0AAgAAAAYxMzY3NTABCAAAAAUAAAABMQEAAAAKMTU1NDk1MDY1OQMAAAACNzkCAAAABDQxNzMEAAAAATAHAAAACTkvMTkvMjAxOQgAAAAJMy8zMS8yMDEyCQAAAAEwtwBnT2U91who3CaUZT3XCBpDSVEuVFNFOjY3MDcuSVFfU0dBLkZZMjAxNAEAAAAUXw0AAgAAAAUyODAzMwEIAAAABQAAAAExAQAAAAoxNjg2NjM3NTQ2AwAAAAI3OQIAAAACMjMEAAAAATAHAAAACTkvMTkvMjAxOQgAAAAJMy8zMS8yMDE0CQAAAAEwn+a3TWU91wj7YKprZT3XCB5DSVEuVFNFOjMxMDUuSVFfU1RfREVCVC5GWTIwMDgBAAAAPV0NAAIAAAAFNTE0NTEBCAAAAAUAAAABMQEAAAAKMTA2NTAyMTE2NQMAAAACNzkCAAAABDEwNDYEAAAAATAHAAAACTkvMTkvMjAxOQgAAAAJ</t>
  </si>
  <si>
    <t>My8zMS8yMDA4CQAAAAEwQIjkWmU91whXQEGSZT3XCCtDSVEuVFNFOjY5NjMuSVFfTklfQVZBSUxfRVhDTF9NQVJHSU4uRlkyMDE1AQAAAPlcDQACAAAABzEyLjQ4NTUBCAAAAAUAAAABMQEAAAAKMTc0NTkxNjQ2NgMAAAACNzkCAAAABDQxODIEAAAAATAHAAAACTkvMTkvMjAxOQgAAAAJMy8zMS8yMDE1CQAAAAEwZsQYUWU91wiObPqTZT3XCCVDSVEuVFNFOjY4NDQuSVFfT1RIRVJfT1BFUl9BQ1QuRlkyMDA5AQAAACxuDQACAAAABDQ1OTEBCAAAAAUAAAABMQEAAAAKMTM4NjYwMDYwNAMAAAACNzkCAAAABDIwNDcEAAAAATAHAAAACTkvMTkvMjAxOQgAAAAJMy8zMS8yMDA5CQAAAAEwTMe4V2U91whb7sCSZT3XCB1DSVEuTkFTREFRR1M6QURJLklRX0FSLkZZMjAxOAEAAAAT1gMAAgAAAAc2MzkuNzE3AQgAAAAFAAAAATEBAAAACjE5Mjc2MTgyNDcDAAAAAzE2MAIAAAAEMTAyMQQAAAABMAcAAAAJOS8xOS8yMDE5CAAAAAkxMS8zLzIwMTgJAAAAATD1pWxUZT3XCKvqXJNlPdcIKENJUS5FTlhUUEE6U1RNLklRX05FVF9ERUJUX0VCSVREQS5GWTIwMTABAAAAlB0CAAMAAAACTk0BCAAAAAUAAAABMQEAAAAKMTU5MDE1MTEzMwMAAAADMTYwAgAAAAQ0MTkzBAAAAAEwBwAAAAk5LzE5LzIwMTkIAAAACjEyLzMxLzIwMTAJAAAAATAlJAZQZT3XCKAvEJRlPdcIJENJUS5OQVNEQVFHUzpUWE4uSVFfUEFSVF9USU1F</t>
  </si>
  <si>
    <t>LkZZMjAxMQEAAAD7IwIAAwAAAAAAUxaLVWU91wg+shyTZT3XCCNDSVEuVFNFOjM0MDEuSVFfSU5URVJFU1RfRVhQLkZZMjAxMwEAAADCVQ0AAgAAAAUtMzQwOQEIAAAABQAAAAExAQAAAAoxNzEzMjMzMDk3AwAAAAI3OQIAAAACODIEAAAAATAHAAAACTkvMTgvMjAxOQgAAAAJMy8zMS8yMDEzCQAAAAEwqKOf6/M81wguETYm9DzXCCZDSVEuVFNFOjY5NjMuSVFfSU5WRU5UT1JZX1RVUk5TLkZZMjAwOAEAAAD5XA0AAgAAAAgyLjg3NjkyOAEIAAAABQAAAAExAQAAAAoxNzE1OTkxMjg5AwAAAAI3OQIAAAAENDA4MgQAAAABMAcAAAAJOS8xOS8yMDE5CAAAAAkzLzMxLzIwMDgJAAAAATB7dhhRZT3XCGVWApRlPdcIJUNJUS5UU0U6Njk2My5JUV9DQVNIX1NUX0lOVkVTVC5GWTIwMTgBAAAA+VwNAAIAAAAGMzA1ODIxAQgAAAAFAAAAATEBAAAACjE4OTUwMDIzMTgDAAAAAjc5AgAAAAQxMDAyBAAAAAEwBwAAAAk5LzE5LzIwMTkIAAAACTMvMzEvMjAxOAkAAAABMC5WHVllPdcIa92qkmU91wgkQ0lRLlRTRTo2OTYzLklRX1BFUklPRERBVEVfSVMuRlkyMDA5AQAAAPlcDQAFAAAACjIwMDkvMDMvMzEAQTmsWWU91wiC8aluZT3XCCpDSVEuVFNFOjY4NDQuSVFfVE9UQUxfQ09NTU9OX0VRVUlUWS5GWTIwMTcBAAAALG4NAAIAAAAFNTQwMDUBCAAAAAUAAAABMQEAAAAKMTg0OTEzMTAyNAMAAAACNzkCAAAABDEwMDYE</t>
  </si>
  <si>
    <t>AAAAATAHAAAACTkvMTkvMjAxOQgAAAAJMy8zMS8yMDE3CQAAAAEwR5cGWGU91wh1t/6SZT3XCC1DSVEuWFRSQTpJRlguSVFfREVGX1RBWF9BU1NFVFNfQ1VSUkVOVC5GWTIwMTEBAAAA6JsBAAMAAAAAAP8AEVNlPdcIgvy4k2U91wgmQ0lRLk5BU0RBUUdTOk1YSU0uSVFfVE9UQUxfTElBQi5GWTIwMTIBAAAAuXUBAAIAAAAIMTE5OS42NjkBCAAAAAUAAAABMQEAAAAKMTY5MjE5NjA4NQMAAAADMTYwAgAAAAQxMjc2BAAAAAEwBwAAAAk5LzE5LzIwMTkIAAAACTYvMzAvMjAxMgkAAAABMPWlbFRlPdcIjYyFk2U91wgsQ0lRLk5BU0RBUUdTOkFESS5JUV9QUk9WX0JBRF9ERUJUU19DRi5GWTIwMTgBAAAAE9YDAAMAAAAAAPWlbFRlPdcIakllk2U91wgmQ0lRLlhUUkE6SUZYLklRX0xPQU5TX1JFQ0VJVl9MVC5GWTIwMTcBAAAA6JsBAAMAAAAAAHB9PFJlPdcIriPAk2U91wglQ0lRLlRTRTo2OTYzLklRX1BSRUZfRElWX09USEVSLkZZMjAxMwEAAAD5XA0AAgAAAAExAQgAAAAFAAAAATEBAAAACjE2MjU0NTc3NDQDAAAAAjc5AgAAAAI5NwQAAAABMAcAAAAJOS8xOS8yMDE5CAAAAAkzLzMxLzIwMTMJAAAAATBzraxZZT3XCE0fVJJlPdcIJENJUS5UU0U6NjcyMy5JUV9DT01NT05fSVNTVUVELkZZMjAxNQEAAAD3LQ4AAwAAAAAAJMJuWWU91wjmg4SSZT3XCCVDSVEuRU5YVFBBOlNUTS5JUV9QRV9FWENMLi4yMDA3</t>
  </si>
  <si>
    <t>LzAzLzMxAQAAAJQdAgACAAAABzIyLjgxMTEBBwAAAAUAAAABMQEAAAAJMzU5NTIxMDIyAwAAAAEwAgAAAAYxMDAwMjcEAAAAATAHAAAACTMvMzAvMjAwNwgAAAAJMy8zMC8yMDA33IUQcWU91wh37B+SZT3XCCFDSVEuRU5YVFBBOlNUTS5JUV9FQlRfRVhDTC5GWTIwMDgBAAAAlB0CAAIAAAAELTEwMgEIAAAABQAAAAExAQAAAAoxNDM1NDAxNzk5AwAAAAMxNjACAAAAATQEAAAAATAHAAAACTkvMTkvMjAxOQgAAAAKMTIvMzEvMjAwOAkAAAABMF4rIVRlPdcIq9Ryk2U91wgpQ0lRLk5BU0RBUUdTOlRYTi5JUV9DQVNIX1NUX0lOVkVTVC5GWTIwMTIBAAAA+yMCAAIAAAAEMzk2NQEIAAAABQAAAAExAQAAAAoxNzIwNjExMjY0AwAAAAMxNjACAAAABDEwMDIEAAAAATAHAAAACTkvMTkvMjAxOQgAAAAKMTIvMzEvMjAxMgkAAAABMEo9i1VlPdcIf1k1k2U91wgmQ0lRLlRTRTo2ODQ0LklRX0VYVFJBX0FDQ19JVEVNUy5GWTIwMTIBAAAALG4NAAMAAAAAADAVuVdlPdcILJWokmU91wgzQ0lRLlRTRTo2NzA3LklRX0NIQU5HRV9PVEhFUl9ORVRfT1BFUl9BU1NFVFMuRlkyMDE4AQAAABRfDQACAAAABTE3NzY2AQgAAAAFAAAAATEBAAAACjE4OTQzMTU0NzkDAAAAAjc5AgAAAAQyMDQ1BAAAAAEwBwAAAAk5LzE5LzIwMTkIAAAACTMvMzEvMjAxOAkAAAABMBYvm1hlPdcISSCvkmU91wglQ0lRLkVOWFRQQTpTVE0uSVFf</t>
  </si>
  <si>
    <t>VE9UQUxfQVNTRVRTLkZZMjAxMgEAAACUHQIAAgAAAAUxMDQzNAEIAAAABQAAAAExAQAAAAoxNzIxODc4MDIzAwAAAAMxNjACAAAABDEwMDcEAAAAATAHAAAACTkvMTkvMjAxOQgAAAAKMTIvMzEvMjAxMgkAAAABMKlTWlNlPdcId1Wnk2U91wgqQ0lRLlRTRTo2NDc5LklRX09USEVSX1VOVVNVQUxfU1VQUEwuRlkyMDE3AQAAABBWDQACAAAABS03MjkyAQgAAAAFAAAAATEBAAAACjE4NTAwMjQ3MzQDAAAAAjc5AgAAAAI4NwQAAAABMAcAAAAJOS8xOS8yMDE5CAAAAAkzLzMxLzIwMTcJAAAAATBjxKtWZT3XCD3DMpNlPdcILENJUS5UU0U6Njk2My5JUV9ERUJUX0VRVUlWX09QRVJfTEVBU0UuRlkyMDE4AQAAAPlcDQADAAAAAABJfR1ZZT3XCCSmzJJlPdcIGUNJUS5UU0U6NjcyMy5JUV9OSS5GWTIwMTABAAAA9y0OAAIAAAAGLTU2NDMyAQgAAAAFAAAAATEBAAAACjEzODI2NjExODADAAAAAjc5AgAAAAIxNQQAAAABMAcAAAAJOS8xOS8yMDE5CAAAAAkzLzMxLzIwMTAJAAAAATCZIqNaZT3XCD/tV5JlPdcIKkNJUS5YVFJBOklGWC5JUV9JTlRFUkVTVF9JTlZFU1RfSU5DLkZZMjAwNwEAAADomwEAAgAAAAI0NwEIAAAABQAAAAExAQAAAAoxMjgwMDgzMzExAwAAAAI1MAIAAAACNjUEAAAAATAHAAAACTkvMTkvMjAxOQgAAAAJOS8zMC8yMDA3CQAAAAEwWApYU2U91wgQZqGTZT3XCChDSVEuVFNFOjY5NjMuSVFf</t>
  </si>
  <si>
    <t>Q1VSUkVOVF9QT1JUX0RFQlQuRlkyMDE3AQAAAPlcDQADAAAAAAA7Lx1ZZT3XCPMlu5JlPdcIIUNJUS5UU0U6NjcyMy5JUV9DQVNIX0ZJTkFOLkZZMjAwOQEAAAD3LQ4AAgAAAAUtMzI0NwEIAAAABQAAAAExAQAAAAoxMzgyNjYxMjQ5AwAAAAI3OQIAAAAEMjAwNAQAAAABMAcAAAAJOS8xOS8yMDE5CAAAAAkzLzMxLzIwMDkJAAAAATCB+6JaZT3XCFFtaZJlPdcIIENJUS5UU0U6NjcyMy5JUV9GVUxMX1RJTUUuRlkyMDE4AQAAAPctDgACAAAABTE5NTQ2ABEQb1llPdcITdFakmU91wgqQ0lRLk5BU0RBUUdTOk1YSU0uSVFfR0FJTl9JTlZFU1RfQ0YuRlkyMDE1AQAAALl1AQACAAAABTAuMDk0AQgAAAAFAAAAATEBAAAACjE4NTMxODcwNzMDAAAAAzE2MAIAAAAEMjA5MAQAAAABMAcAAAAJOS8xOS8yMDE5CAAAAAk2LzI3LzIwMTUJAAAAATCBtiBUZT3XCBSSdZNlPdcIJUNJUS5YVFJBOklGWC5JUV9MVF9ERUJUX0lTU1VFRC5GWTIwMTcBAAAA6JsBAAIAAAABMgEIAAAABQAAAAExAQAAAAoxOTI2MzI1ODQwAwAAAAI1MAIAAAAEMjAzNAQAAAABMAcAAAAJOS8xOS8yMDE5CAAAAAk5LzMwLzIwMTcJAAAAATBjyzxSZT3XCOzPs5NlPdcIIENJUS5UU0U6Njg0NC5JUV9GVUxMX1RJTUUuRlkyMDEyAQAAACxuDQACAAAABDU0MzcAKDy5V2U91wgg2MGSZT3XCBVDSVEuMC5JUV9MVF9JTlZFU1QuRlkFAAAAAAAAAAgA</t>
  </si>
  <si>
    <t>AAAVKEludmFsaWQgVGltZSBQZXJpb2Qpkgg8UmU91wg6VuaTZT3XCB9DSVEuVFNFOjY5NjMuSVFfVE9UQUxfQ0wuRlkyMDEwAQAAAPlcDQACAAAABTY4ODQ5AQgAAAAFAAAAATEBAAAACjEzODY3MjM0NjkDAAAAAjc5AgAAAAQxMDA5BAAAAAEwBwAAAAk5LzE5LzIwMTkIAAAACTMvMzEvMjAxMAkAAAABMKtgrFllPdcISTttkmU91wgkQ0lRLlhUUkE6SUZYLklRX0lOQ19FUVVJVFlfQ0YuRlkyMDA5AQAAAOibAQACAAAAAi03AQgAAAAFAAAAATEBAAAACjE0MTY1Nzc1OTgDAAAAAjUwAgAAAAQyMDg2BAAAAAEwBwAAAAk5LzE5LzIwMTkIAAAACTkvMzAvMjAwOQkAAAABMBGzEFNlPdcIqWC4k2U91wgZQ0lRLlRTRTo2OTYzLklRX0dXLkZZMjAxMAEAAAD5XA0AAgAAAAUyNzQ1MwEIAAAABQAAAAExAQAAAAoxMzg2NzIzNDY5AwAAAAI3OQIAAAAEMTE3MQQAAAABMAcAAAAJOS8xOS8yMDE5CAAAAAkzLzMxLzIwMTAJAAAAATCrYKxZZT3XCFhcU5JlPdcIH0NJUS5YVFJBOklGWC5JUV9BUl9UVVJOUy5GWTIwMDkBAAAA6JsBAAIAAAAINC4yMDgwOTIBCAAAAAUAAAABMQEAAAAKMTQxNjU3NzU5OAMAAAACNTACAAAABDQwMDEEAAAAATAHAAAACTkvMTkvMjAxOQgAAAAJOS8zMC8yMDA5CQAAAAEwRviJT2U91whUeC6UZT3XCCNDSVEuTkFTREFRR1M6TVhJTS5JUV9QRU5TSU9OLkZZMjAxMgEAAAC5dQEAAwAAAAAA</t>
  </si>
  <si>
    <t>9aVsVGU91wgwxHiTZT3XCCpDSVEuWFRSQTpJRlguSVFfVE9UQUxfQ09NTU9OX0VRVUlUWS5GWTIwMTMBAAAA6JsBAAIAAAAEMzc3NgEIAAAABQAAAAExAQAAAAoxNzA5NTExNzIxAwAAAAI1MAIAAAAEMTAwNgQAAAABMAcAAAAJOS8xOS8yMDE5CAAAAAk5LzMwLzIwMTMJAAAAATDSnBFTZT3XCFt8rpNlPdcIG0NJUS5UU0U6NjcwNy5JUV9FQklULkZZMjAxNQEAAAAUXw0AAgAAAAUxMTIwMQEIAAAABQAAAAExAQAAAAoxNzQ2MDM1ODMyAwAAAAI3OQIAAAADNDAwBAAAAAEwBwAAAAk5LzE5LzIwMTkIAAAACTMvMzEvMjAxNQkAAAABMC26mlhlPdcIk+itkmU91wggQ0lRLlRTRTo2OTYzLklRX1JEX0VYUF9GTi5GWTIwMTABAAAA+VwNAAIAAAAFMzc2NzIBCAAAAAUAAAABMQEAAAAKMTM4NjcyMzQ2OQMAAAACNzkCAAAABDMxNjgEAAAAATAHAAAACTkvMTkvMjAxOQgAAAAJMy8zMS8yMDEwCQAAAAEwq2CsWWU91wjwqn2SZT3XCCxDSVEuWFRSQTpJRlguSVFfREVCVF9FUVVJVl9PUEVSX0xFQVNFLkZZMjAxNAEAAADomwEAAgAAAAM0MDABCAAAAAUAAAABMQEAAAAKMTc2Njg2NDg3OQMAAAACNTACAAAABTIxNjcxBAAAAAEwBwAAAAk5LzE5LzIwMTkIAAAACTkvMzAvMjAxNAkAAAABMIYvPFJlPdcIaSnMk2U91wgcQ0lRLlRTRTo2NzA3LklRX0VCSVRBLkZZMjAwOQEAAAAUXw0AAgAAAAUtNTM0MgEIAAAABQAA</t>
  </si>
  <si>
    <t>AAExAQAAAAoxMzgxNTIyNzE1AwAAAAI3OQIAAAAGMTAwNjg5BAAAAAEwBwAAAAk5LzE5LzIwMTkIAAAACTMvMzEvMjAwOQkAAAABMBEWzFhlPdcI2yW0kmU91wgdQ0lRLk5BU0RBUUdTOlRYTi5JUV9BRC5GWTIwMTgBAAAA+yMCAAIAAAAFLTIyNDIBCAAAAAUAAAABMQEAAAAKMTk0NjY2NTQ2MAMAAAADMTYwAgAAAAQxMDc1BAAAAAEwBwAAAAk5LzE5LzIwMTkIAAAACjEyLzMxLzIwMTgJAAAAATBAZItVZT3XCICcR5NlPdcIJUNJUS5UU0U6NjcwNy5JUV9TVF9ERUJUX1JFUEFJRC5GWTIwMTkBAAAAFF8NAAIAAAAELTY1NgEIAAAABQAAAAExAQAAAAoxOTY5MzA0MjQxAwAAAAI3OQIAAAAEMjA0NAQAAAABMAcAAAAJOS8xOS8yMDE5CAAAAAkzLzMxLzIwMTkJAAAAATAPVptYZT3XCPUP0ZJlPdcII0NJUS5OQVNEQVFHUzpUWE4uSVFfRUJUX0VYQ0wuRlkyMDE1AQAAAPsjAgACAAAABDQxNTcBCAAAAAUAAAABMQEAAAAKMTg3NTY4NzA1NgMAAAADMTYwAgAAAAE0BAAAAAEwBwAAAAk5LzE5LzIwMTkIAAAACjEyLzMxLzIwMTUJAAAAATCu74pVZT3XCPjCHZNlPdcIJENJUS5OQVNEQVFHUzpUWE4uSVFfQ0FTSF9PUEVSLkZZMjAxNQEAAAD7IwIAAgAAAAQ0Mzk3AQgAAAAFAAAAATEBAAAACjE4NzU2ODcwNTYDAAAAAzE2MAIAAAAEMjAwNgQAAAABMAcAAAAJOS8xOS8yMDE5CAAAAAoxMi8zMS8yMDE1CQAAAAEw</t>
  </si>
  <si>
    <t>UxaLVWU91wiC6k6TZT3XCC5DSVEuTkFTREFRR1M6TVhJTS5JUV9BU1NFVF9XUklURURPV05fQ0YuRlkyMDEzAQAAALl1AQACAAAABjI3LjcyOQEIAAAABQAAAAExAQAAAAoxNzUzMzEwOTg4AwAAAAMxNjACAAAABDIwMTkEAAAAATAHAAAACTkvMTkvMjAxOQgAAAAJNi8yOS8yMDEzCQAAAAEw6cxsVGU91wg8RIqTZT3XCCdDSVEuVFNFOjMxMDUuSVFfRUJJVERBX0NBUEVYX0lOVC5GWTIwMTgBAAAAPV0NAAIAAAAIMS4wNzUzNzYBCAAAAAUAAAABMQEAAAAKMTk1MjI4NDcyNAMAAAACNzkCAAAABDQxOTEEAAAAATAHAAAACTkvMTkvMjAxOQgAAAAKMTIvMzEvMjAxOAkAAAABMJYoGFFlPdcI+9Xik2U91wgkQ0lRLk5BU0RBUUdTOlRYTi5JUV9UT1RBTF9SRVYuRlkyMDA2AQAAAPsjAgACAAAABTE0MjU1AQgAAAAFAAAAATEBAAAACTc5NDQwNTUxMgMAAAADMTYwAgAAAAIyOAQAAAABMAcAAAAJOS8xOS8yMDE5CAAAAAoxMi8zMS8yMDA2CQAAAAEwlg24TWU91wh91uJrZT3XCCRDSVEuVFNFOjMxMDUuSVFfRUJJVERBX01BUkdJTi5GWTIwMDcBAAAAPV0NAAIAAAAGOC43MDEzAQgAAAAFAAAAATEBAAAACTY2ODc5ODI1MQMAAAACNzkCAAAABDQwNDcEAAAAATAHAAAACTkvMTkvMjAxOQgAAAAJMy8zMS8yMDA3CQAAAAEw3A6LUWU91wh0Rd6TZT3XCB9DSVEuVFNFOjMxMDUuSVFfREFfU1VQUEwuRlkyMDE2AQAA</t>
  </si>
  <si>
    <t>AD1dDQADAAAAAAAc/eRaZT3XCPDLVZJlPdcIKkNJUS5UU0U6NjcyMy5JUV9JTkNfVEFYX1BBWV9DVVJSRU5ULkZZMjAxNAEAAAD3LQ4AAgAAAAU0OTg2OQEIAAAABQAAAAExAQAAAAoxNjg2MTAzNjE5AwAAAAI3OQIAAAAEMTA5NAQAAAABMAcAAAAJOS8xOS8yMDE5CAAAAAkzLzMxLzIwMTQJAAAAATAsm25ZZT3XCOjyapJlPdcIHkNJUS5UU0U6MzEwNS5JUV9QRU5TSU9OLkZZMjAxNgEAAAA9XQ0AAgAAAAU0NzE3OQEIAAAABQAAAAExAQAAAAoxNzk4ODk0OTk2AwAAAAI3OQIAAAAEMTIxMwQAAAABMAcAAAAJOS8xOS8yMDE5CAAAAAkzLzMxLzIwMTYJAAAAATAc/eRaZT3XCG2fXpJlPdcII0NJUS5UU0U6NjcwNy5JUV9UT1RBTF9FUVVJVFkuRlkyMDA0AQAAABRfDQACAAAABTYyNzU1AQgAAAAFAAAAATEBAAAACTM5MjM5NDg1NwMAAAACNzkCAAAABDEyNzUEAAAAATAHAAAACTkvMTkvMjAxOQgAAAAJMy8zMS8yMDA0CQAAAAEwBzU0TmU91whCcjaSZT3XCCpDSVEuTkFTREFRR1M6VFhOLklRX1BFUklPRExFTkdUSF9JUy5GWTIwMTIBAAAA+yMCAAEAAAACMTIASj2LVWU91wh+gDWTZT3XCC1DSVEuTkFTREFRR1M6VFhOLklRX0RFQlRfRVFVSVZfTkVUX1BCTy5GWTIwMTEBAAAA+yMCAAIAAAADNTgyAQgAAAAFAAAAATEBAAAACjE2NjAwMzQ1NjgDAAAAAzE2MAIAAAAFMjE2NzkEAAAAATAHAAAACTkvMTkv</t>
  </si>
  <si>
    <t>MjAxOQgAAAAKMTIvMzEvMjAxMQkAAAABMFMWi1VlPdcIS2o9k2U91wgmQ0lRLlRTRTo2OTYzLklRX0NVU1RPTV9CRVRBLjIwMTQvMDMvMzEBAAAA+VwNAAIAAAAQMS4yODg4MzMwNzA0NTgzOACwLPtxZT3XCMVwBZJlPdcIJUNJUS5OQVNEQVFHUzpNWElNLklRX0lOVkVOVE9SWS5GWTIwMTYBAAAAuXUBAAIAAAAHMjI3LjkyOQEIAAAABQAAAAExAQAAAAoxOTAxNzM2NjU4AwAAAAMxNjACAAAABDEwNDMEAAAAATAHAAAACTkvMTkvMjAxOQgAAAAJNi8yNS8yMDE2CQAAAAEwct0gVGU91wjRInqTZT3XCClDSVEuVFNFOjY0NzkuSVFfREVCVF9FUVVJVl9ORVRfUEJPLkZZMjAxMwEAAAAQVg0AAgAAAAUxMjEwMQEIAAAABQAAAAExAQAAAAoxNjg5MjEwOTExAwAAAAI3OQIAAAAFMjE2NzkEAAAAATAHAAAACTkvMTkvMjAxOQgAAAAJMy8zMS8yMDEzCQAAAAEwgp2KV2U91whzeg2TZT3XCCRDSVEuVFNFOjMxMDUuSVFfVU5MRVZFUkVEX0ZDRi5GWTIwMDcBAAAAPV0NAAIAAAAEMjU3NQEIAAAABQAAAAExAQAAAAk2Njg3OTgyNTEDAAAAAjc5AgAAAAQ0NDIzBAAAAAEwBwAAAAk5LzE5LzIwMTkIAAAACTMvMzEvMjAwNwkAAAABMECI5FplPdcIvWFDkmU91wgoQ0lRLlRTRTo2OTYzLklRX1RPVEFMX0RJVl9QQUlEX0NGLkZZMjAxOAEAAAD5XA0AAgAAAAYtMjExNTQBCAAAAAUAAAABMQEAAAAKMTg5NTAwMjMxOAMA</t>
  </si>
  <si>
    <t>AAACNzkCAAAABDIwMjIEAAAAATAHAAAACTkvMTkvMjAxOQgAAAAJMy8zMS8yMDE4CQAAAAEwSX0dWWU91wjkc7uSZT3XCCZDSVEuVFNFOjY3MDcuSVFfRUZGRUNUX1RBWF9SQVRFLkZZMjAwOQEAAAAUXw0AAwAAAAJOTQEIAAAABQAAAAExAQAAAAoxMzgxNTIyNzE1AwAAAAI3OQIAAAAENDM3NgQAAAABMAcAAAAJOS8xOS8yMDE5CAAAAAkzLzMxLzIwMDkJAAAAATARFsxYZT3XCHhoo5JlPdcIKUNJUS5OQVNEQVFHUzpBREkuSVFfT1RIRVJfQ0FfU1VQUEwuRlkyMDA3AQAAABPWAwACAAAABTg4LjY5AQgAAAAFAAAAATEBAAAACjEyNjQ0NzI0NDkDAAAAAzE2MAIAAAAEMTA1NQQAAAABMAcAAAAJOS8xOS8yMDE5CAAAAAkxMS8zLzIwMDcJAAAAATBAZItVZT3XCGkiUJNlPdcIJENJUS5UU0U6NjQ3OS5JUV9QRVJJT0REQVRFX0lTLkZZMjAxMAEAAAAQVg0ABQAAAAoyMDEwLzAzLzMxAHnbiVdlPdcIg6kCb2U91wgqQ0lRLkVOWFRQQTpTVE0uSVFfQ1VSUkVOVF9QT1JUX0RFQlQuRlkyMDA3AQAAAJQdAgACAAAAAzEwMwEIAAAABQAAAAExAQAAAAoxMzM5MjI4NjY1AwAAAAMxNjACAAAABDEyOTcEAAAAATAHAAAACTkvMTkvMjAxOQgAAAAKMTIvMzEvMjAwNwkAAAABMF4rIVRlPdcImvB2k2U91wguQ0lRLlRTRTo2NzIzLklRX1RPVEFMX0xJQUJfVE9UQUxfQVNTRVRTLkZZMjAxMgEAAAD3LQ4AAgAAAAc3My42</t>
  </si>
  <si>
    <t>MDc2AQgAAAAFAAAAATEBAAAACjE1NTQ5NTA4NDcDAAAAAjc5AgAAAAQ0MTg4BAAAAAEwBwAAAAk5LzE5LzIwMTkIAAAACTMvMzEvMjAxMgkAAAABMIZPGFFlPdcIS33tk2U91wgqQ0lRLlhUUkE6SUZYLklRX0lOVEVSRVNUX0lOVkVTVF9JTkMuRlkyMDE2AQAAAOibAQADAAAAAAB6VjxSZT3XCOyos5NlPdcIH0NJUS5UU0U6NjcyMy5JUV9PUEVSX0lOQy5GWTIwMDMBAAAA9y0OAAIAAAAFMzAyMDMBCAAAAAUAAAABMQEAAAAJMTg1NzUwNjU5AwAAAAI3OQIAAAACMjEEAAAAATAHAAAACTkvMTkvMjAxOQgAAAAJMy8zMS8yMDAzCQAAAAEwf3EzTmU91wgjHqZrZT3XCB1DSVEuVFNFOjY3MDcuSVFfR0FfRVhQLkZZMjAxMgEAAAAUXw0AAwAAAAAA4YrMWGU91wjzGsaSZT3XCClDSVEuTkFTREFRR1M6TVhJTS5JUV9FQklUREEuRlkyMDE2Li4uLkpQWQEAAAC5dQEAAgAAAAs3Mjg2Ny40Nzc4NQEIAAAABQAAAAExAQAAAAoxOTAxNzM2NjU4AwAAAAI3OQIAAAAENDA1MQQAAAABMAcAAAAJOS8xOS8yMDE5CAAAAAk2LzI1LzIwMTYJAAAAATAXi2ZPZT3XCIT4P5RlPdcIJkNJUS5UU0U6Njg0NC5JUV9DQVNIX0FDUVVJUkVfQ0YuRlkyMDE4AQAAACxuDQADAAAAAAA9vgZYZT3XCN10D5NlPdcIIUNJUS5UU0U6NjcwNy5JUV9DQVNIX0ZJTkFOLkZZMjAxOQEAAAAUXw0AAgAAAAUtMTk5MAEIAAAABQAAAAExAQAAAAox</t>
  </si>
  <si>
    <t>OTY5MzA0MjQxAwAAAAI3OQIAAAAEMjAwNAQAAAABMAcAAAAJOS8xOS8yMDE5CAAAAAkzLzMxLzIwMTkJAAAAATAPVptYZT3XCPUP0ZJlPdcIGUNJUS5UU0U6Njk2My5JUV9BUi5GWTIwMTABAAAA+VwNAAIAAAAFNzc5MjkBCAAAAAUAAAABMQEAAAAKMTM4NjcyMzQ2OQMAAAACNzkCAAAABDEwMjEEAAAAATAHAAAACTkvMTkvMjAxOQgAAAAJMy8zMS8yMDEwCQAAAAEwq2CsWWU91wiP3GSSZT3XCCpDSVEuVFNFOjY5NjMuSVFfVE9UQUxfQVNTRVRTLkZZMjAxNS4uLi5KUFkBAAAA+VwNAAIAAAAGODY0MzgwAQgAAAAFAAAAATEBAAAACjE3NDU5MTY0NjYDAAAAAjc5AgAAAAQxMDA3BAAAAAEwBwAAAAk5LzE5LzIwMTkIAAAACTMvMzEvMjAxNQkAAAABMNCyZk9lPdcIwtM2cGU91wgjQ0lRLlRTRTo2ODQ0LklRX09USEVSX0VRVUlUWS5GWTIwMTMBAAAALG4NAAIAAAADMzc2AQgAAAAFAAAAATEBAAAACjE2MjYyMzE5MzADAAAAAjc5AgAAAAQxMDI4BAAAAAEwBwAAAAk5LzE5LzIwMTkIAAAACTMvMzEvMjAxMwkAAAABMBhjuVdlPdcIc3m5kmU91wggQ0lRLlRTRTo2NzIzLklRX1RPVEFMX1JFVi5GWTIwMDABAAAA9y0OAAMAAAAAAH0Dck5lPdcIfQNyTmU91wgmQ0lRLlRTRTo2NzA3LklRX0NBU0hfQUNRVUlSRV9DRi5GWTIwMTUBAAAAFF8NAAMAAAAAAC26mlhlPdcIOQSdkmU91wgmQ0lRLlRTRTo2NzA3LklR</t>
  </si>
  <si>
    <t>X0lOVkVOVE9SWV9UVVJOUy5GWTIwMTIBAAAAFF8NAAIAAAAIMi43MjQyOTUBCAAAAAUAAAABMQEAAAAKMTU1NDMzNzEzNQMAAAACNzkCAAAABDQwODIEAAAAATAHAAAACTkvMTkvMjAxOQgAAAAJMy8zMS8yMDEyCQAAAAEwWPU2UWU91wgWZwOUZT3XCCRDSVEuWFRSQTpJRlguSVFfSU5DX0VRVUlUWV9DRi5GWTIwMTYBAAAA6JsBAAIAAAABMgEIAAAABQAAAAExAQAAAAoxODY3NzcyODA3AwAAAAI1MAIAAAAEMjA4NgQAAAABMAcAAAAJOS8xOS8yMDE5CAAAAAk5LzMwLzIwMTYJAAAAATBwfTxSZT3XCFpmxJNlPdcIKENJUS5OQVNEQVFHUzpBREkuSVFfTUFSS0VUQ0FQLjIwMTAvMTAvMzABAAAAE9YDAAIAAAALMTAwMzYuNjU2NjMBBgAAAAUAAAABMQEAAAAKMTM5MjgxMTMxOAMAAAADMTYwAgAAAAYxMDAwNTQEAAAAATAHAAAACjEwLzMwLzIwMTDHaPpxZT3XCNhwDJJlPdcIL0NJUS5UU0U6Njk2My5JUV9PVEhFUl9OT05fT1BFUl9FWFBfU1VQUEwuRlkyMDEwAQAAAPlcDQACAAAAAzM1NQEIAAAABQAAAAExAQAAAAoxMzg2NzIzNDY5AwAAAAI3OQIAAAACODUEAAAAATAHAAAACTkvMTkvMjAxOQgAAAAJMy8zMS8yMDEwCQAAAAEwq2CsWWU91wjwqn2SZT3XCCBDSVEuVFNFOjY4NDQuSVFfQ0hBTkdFX0FQLkZZMjAxNwEAAAAsbg0AAgAAAAUtMTA0MwEIAAAABQAAAAExAQAAAAoxODQ5MTMxMDI0AwAAAAI3</t>
  </si>
  <si>
    <t>OQIAAAAEMjAxNwQAAAABMAcAAAAJOS8xOS8yMDE5CAAAAAkzLzMxLzIwMTcJAAAAATBHlwZYZT3XCHIm5ZJlPdcIJkNJUS5UU0U6NjcyMy5JUV9ERUZfVEFYX0xJQUJfTFQuRlkyMDA3AQAAAPctDgACAAAABTEwODQ3AQgAAAAFAAAAATEBAAAACTY1NjYzODkwMAMAAAACNzkCAAAABDEwMjcEAAAAATAHAAAACTkvMTkvMjAxOQgAAAAJMy8zMS8yMDA3CQAAAAEwmoWiWmU91wgV83iSZT3XCCBDSVEuVFNFOjY3MDcuSVFfT1RIRVJfUkVWLkZZMjAxNgEAAAAUXw0AAwAAAAAABOGaWGU91wjYsKWSZT3XCBxDSVEuWFRSQTpJRlguSVFfQ0FQRVguRlkyMDA3AQAAAOibAQACAAAABC00OTIBCAAAAAUAAAABMQEAAAAKMTI4MDA4MzMxMQMAAAACNTACAAAABDIwMjEEAAAAATAHAAAACTkvMTkvMjAxOQgAAAAJOS8zMC8yMDA3CQAAAAEwWApYU2U91whr9pCTZT3XCCpDSVEuVFNFOjY3MjMuSVFfQ1VSUkVOVF9QT1JUX0xFQVNFUy5GWTIwMTMBAAAA9y0OAAIAAAAENjQxNgEIAAAABQAAAAExAQAAAAoxNjI1NDU3NTM0AwAAAAI3OQIAAAAEMTA5MAQAAAABMAcAAAAJOS8xOS8yMDE5CAAAAAkzLzMxLzIwMTMJAAAAATBac25ZZT3XCDyfUJJlPdcIJ0NJUS5UU0U6NjQ3OS5JUV9DSEFOR0VfSU5WRU5UT1JZLkZZMjAxMwEAAAAQVg0AAgAAAAI3OAEIAAAABQAAAAExAQAAAAoxNjg5MjEwOTExAwAAAAI3OQIAAAAEMjA5</t>
  </si>
  <si>
    <t>OQQAAAABMAcAAAAJOS8xOS8yMDE5CAAAAAkzLzMxLzIwMTMJAAAAATCCnYpXZT3XCKJpBZNlPdcIJ0NJUS5FTlhUUEE6U1RNLklRX0xUX0RFQlRfSVNTVUVELkZZMjAxNgEAAACUHQIAAgAAAAIxMwEIAAAABQAAAAExAQAAAAoxOTQ3OTQzNjczAwAAAAMxNjACAAAABDIwMzQEAAAAATAHAAAACTkvMTkvMjAxOQgAAAAKMTIvMzEvMjAxNgkAAAABMG68V1NlPdcIS6Ogk2U91wglQ0lRLlRTRTo2NDc5LklRX0dBSU5fSU5WRVNUX0NGLkZZMjAxMQEAAAAQVg0AAwAAAAAAWSmKV2U91wg/ZBWTZT3XCC5DSVEuTkFTREFRR1M6TVhJTS5JUV9UT1RBTF9ERUJUX0NBUElUQUwuRlkyMDA5AQAAALl1AQADAAAAAAA51gVQZT3XCLfhD5RlPdcIIENJUS5UU0U6NjcyMy5JUV9NQUNISU5FUlkuRlkyMDEzAQAAAPctDgADAAAAAAAsm25ZZT3XCMckWZJlPdcIJkNJUS5UU0U6NjcyMy5JUV9QRVJJT0RMRU5HVEhfSVMuRlkyMDE4AQAAAPctDgABAAAAAjEyABEQb1llPdcIV/ONkmU91wgkQ0lRLlRTRTo2ODQ0LklRX1BFUklPRERBVEVfSVMuRlkyMDA4AQAAACxuDQAFAAAACjIwMDgvMDMvMzEAD1abWGU91wgQqftuZT3XCB5DSVEuRU5YVFBBOlNUTS5JUV9FQklUQS5GWTIwMDgBAAAAlB0CAAIAAAADNTA2AQgAAAAFAAAAATEBAAAACjE0MzU0MDE3OTkDAAAAAzE2MAIAAAAGMTAwNjg5BAAAAAEwBwAAAAk5LzE5LzIwMTkI</t>
  </si>
  <si>
    <t>AAAACjEyLzMxLzIwMDgJAAAAATDm3VlTZT3XCPUGhJNlPdcIFUNJUS4wLklRX0RJVl9TSEFSRS5GWQUAAAAAAAAACAAAABUoSW52YWxpZCBUaW1lIFBlcmlvZCmSCDxSZT3XCIRF5ZNlPdcILkNJUS5UU0U6Njg0NC5JUV9NSU5PUklUWV9JTlRFUkVTVF9UT1RBTC5GWTIwMTUBAAAALG4NAAMAAAAAAGJJBlhlPdcIfHOYkmU91wgmQ0lRLlRTRTo2OTYzLklRX1BFUklPRExFTkdUSF9JUy5GWTIwMTMBAAAA+VwNAAEAAAACMTIADdWsWWU91wjH7Y+SZT3XCDlDSVEuWFRSQTpJRlguSVFfQ1VTVE9NX0JFVEEuLTEwNFcuMjAxMy8wOS8zMC4uXk4yMjUuSlBZLkgBAAAA6JsBAAIAAAAQMS4xMDc2MDA3NTMyMDA3NAAfM2RyZT3XCKYpGJJlPdcIKkNJUS5UU0U6NjcyMy5JUV9JTkNfVEFYX1BBWV9DVVJSRU5ULkZZMjAxMgEAAAD3LQ4AAgAAAAU0ODM1OAEIAAAABQAAAAExAQAAAAoxNTU0OTUwODQ3AwAAAAI3OQIAAAAEMTA5NAQAAAABMAcAAAAJOS8xOS8yMDE5CAAAAAkzLzMxLzIwMTIJAAAAATBrcKNaZT3XCBgwapJlPdcII0NJUS5UU0U6NjcwNy5JUV9UT1RBTF9FUVVJVFkuRlkyMDAyAQAAABRfDQACAAAABTYwMTc4AQgAAAAFAAAAATEBAAAABzE5NzIxMTQDAAAAAjc5AgAAAAQxMjc1BAAAAAEwBwAAAAk5LzE5LzIwMTkIAAAACTMvMzEvMjAwMgkAAAABMEMNNE5lPdcI9oI3kmU91wgkQ0lRLlRTRTozMTA1</t>
  </si>
  <si>
    <t>LklRX0NPTU1PTl9JU1NVRUQuRlkyMDE2AQAAAD1dDQACAAAAAzI4MwEIAAAABQAAAAExAQAAAAoxNzk4ODk0OTk2AwAAAAI3OQIAAAAEMjE2OQQAAAABMAcAAAAJOS8xOS8yMDE5CAAAAAkzLzMxLzIwMTYJAAAAATAWJOVaZT3XCG2fXpJlPdcIG0NJUS5FTlhUUEE6U1RNLklRX0dQLkZZMjAxMAEAAACUHQIAAgAAAAQ0MDE1AQgAAAAFAAAAATEBAAAACjE1OTAxNTExMzMDAAAAAzE2MAIAAAACMTAEAAAAATAHAAAACTkvMTkvMjAxOQgAAAAKMTIvMzEvMjAxMAkAAAABMMAFWlNlPdcIStp3k2U91wgjQ0lRLk5BU0RBUUdTOkFESS5JUV9FQklUX0lOVC5GWTIwMTQBAAAAE9YDAAIAAAAIMjMuNjYzMzUBCAAAAAUAAAABMQEAAAAKMTgxOTk2MjQ5NgMAAAADMTYwAgAAAAQ0MTg5BAAAAAEwBwAAAAk5LzE5LzIwMTkIAAAACTExLzEvMjAxNAkAAAABMEmvBVBlPdcIp68TlGU91wgoQ0lRLlRTRTo2ODQ0LklRX01JTk9SSVRZX0lOVEVSRVNULkZZMjAwOAEAAAAsbg0AAgAAAAMzMzEBCAAAAAUAAAABMQEAAAAKMTA2Mjc0MjQxNQMAAAACNzkCAAAABDEwNTIEAAAAATAHAAAACTkvMTkvMjAxOQgAAAAJMy8zMS8yMDA4CQAAAAEwWHm4V2U91wgu/8iSZT3XCCBDSVEuVFNFOjMxMDUuSVFfTUFDSElORVJZLkZZMjAxMgEAAAA9XQ0AAwAAAAAAB0vlWmU91wgIAzuSZT3XCCdDSVEuTkFTREFRR1M6QURJLklRX0lOVEVS</t>
  </si>
  <si>
    <t>RVNUX0VYUC5GWTIwMTYBAAAAE9YDAAIAAAAHLTg4Ljc1NwEIAAAABQAAAAExAQAAAAoxOTI3NjE4MjAwAwAAAAMxNjACAAAAAjgyBAAAAAEwBwAAAAk5LzE5LzIwMTkIAAAACjEwLzI5LzIwMTYJAAAAATAMf2xUZT3XCEnlbJNlPdcIG0NJUS5UU0U6NjcwNy5JUV9HUFBFLkZZMjAxMgEAAAAUXw0AAwAAAAAA4YrMWGU91wjbbZOSZT3XCChDSVEuTkFTREFRR1M6VFhOLklRX0VCSVREQV9NQVJHSU4uRlkyMDEyAQAAAPsjAgACAAAABzI4LjQ4MzQBCAAAAAUAAAABMQEAAAAKMTcyMDYxMTI2NAMAAAADMTYwAgAAAAQ0MDQ3BAAAAAEwBwAAAAk5LzE5LzIwMTkIAAAACjEyLzMxLzIwMTIJAAAAATCbRa1QZT3XCM8TE5RlPdcIK0NJUS5UU0U6NjcyMy5JUV9NSU5PUklUWV9JTlRFUkVTVF9DRi5GWTIwMTcBAAAA9y0OAAMAAAAAAA/pblllPdcIoQNskmU91wgZQ0lRLlRTRTo2OTYzLklRX05JLkZZMjAxMwEAAAD5XA0AAgAAAAYtNTI0NjQBCAAAAAUAAAABMQEAAAAKMTYyNTQ1Nzc0NAMAAAACNzkCAAAAAjE1BAAAAAEwBwAAAAk5LzE5LzIwMTkIAAAACTMvMzEvMjAxMwkAAAABMHOtrFllPdcI6ctckmU91wgqQ0lRLk5BU0RBUUdTOk1YSU0uSVFfQkFTSUNfRVBTX0VYQ0wuRlkyMDExAQAAALl1AQACAAAACDEuNjQ3ODU0AQgAAAAFAAAAATEBAAAACjE2MzEzNzY1MjADAAAAAzE2MAIAAAAEMzA2NAQAAAABMAcA</t>
  </si>
  <si>
    <t>AAAJOS8xOS8yMDE5CAAAAAk2LzI1LzIwMTEJAAAAATAMf2xUZT3XCPvOZpNlPdcIH0NJUS5UU0U6Njg0NC5JUV9EQV9TVVBQTC5GWTIwMTMBAAAALG4NAAMAAAAAACg8uVdlPdcISl2gkmU91wghQ0lRLk5BU0RBUUdTOk1YSU0uSVFfREFfQ0YuRlkyMDEzAQAAALl1AQACAAAABzIwNy4xMzYBCAAAAAUAAAABMQEAAAAKMTc1MzMxMDk4OAMAAAADMTYwAgAAAAQyMTYwBAAAAAEwBwAAAAk5LzE5LzIwMTkIAAAACTYvMjkvMjAxMwkAAAABMOnMbFRlPdcIPESKk2U91wgZQ0lRLjAuSVFfVU5MRVZFUkVEX0ZDRi5GWQUAAAAAAAAACAAAABUoSW52YWxpZCBUaW1lIFBlcmlvZCmGLzxSZT3XCCp95pNlPdcIJkNJUS5OQVNEQVFHUzpNWElNLklRX1RPVEFMX0RFQlQuRlkyMDE3AQAAALl1AQACAAAACDE0ODcuNjc4AQgAAAAFAAAAATEBAAAACjE5Nzg0MzY4NTkDAAAAAzE2MAIAAAAENDE3MwQAAAABMAcAAAAJOS8xOS8yMDE5CAAAAAk2LzI0LzIwMTcJAAAAATBlBCFUZT3XCEEdg5NlPdcIGUNJUS5UU0U6NjcwNy5JUV9SRS5GWTIwMTIBAAAAFF8NAAIAAAAENzIyMAEIAAAABQAAAAExAQAAAAoxNTU0MzM3MTM1AwAAAAI3OQIAAAAEMTIyMgQAAAABMAcAAAAJOS8xOS8yMDE5CAAAAAkzLzMxLzIwMTIJAAAAATDhisxYZT3XCJE2tZJlPdcIIENJUS5UU0U6Njg0NC5JUV9PVEhFUl9SRVYuRlkyMDE4AQAAACxuDQAD</t>
  </si>
  <si>
    <t>AAAAAABHlwZYZT3XCOfj9ZJlPdcIIUNJUS5UU0U6Njg0NC5JUV9DQVNIX0ZJTkFOLkZZMjAxOQEAAAAsbg0AAgAAAAUtNDYwMwEIAAAABQAAAAExAQAAAAoxOTcwMjEzMDU1AwAAAAI3OQIAAAAEMjAwNAQAAAABMAcAAAAJOS8xOS8yMDE5CAAAAAkzLzMxLzIwMTkJAAAAATAz5QZYZT3XCJ+J3ZJlPdcIJkNJUS5OQVNEQVFHUzpNWElNLklRX0NBU0hfVEFYRVMuRlkyMDE2AQAAALl1AQACAAAABjQzLjg5OAEIAAAABQAAAAExAQAAAAoxOTAxNzM2NjU4AwAAAAMxNjACAAAABDMwNTMEAAAAATAHAAAACTkvMTkvMjAxOQgAAAAJNi8yNS8yMDE2CQAAAAEwct0gVGU91wjMBnaTZT3XCCpDSVEuTkFTREFRR1M6TVhJTS5JUV9TVF9ERUJUX1JFUEFJRC5GWTIwMDgBAAAAuXUBAAMAAAAAAOcwbFRlPdcITfBhk2U91wgqQ0lRLk5BU0RBUUdTOkFESS5JUV9MVF9ERUJUX0NBUElUQUwuRlkyMDE2AQAAABPWAwACAAAABjI1LjExMgEIAAAABQAAAAExAQAAAAoxOTI3NjE4MjAwAwAAAAMxNjACAAAABDQxODcEAAAAATAHAAAACTkvMTkvMjAxOQgAAAAKMTAvMjkvMjAxNgkAAAABMEmvBVBlPdcIHsv0k2U91wgfQ0lRLlhUUkE6SUZYLklRX0RBX1NVUFBMLkZZMjAxMgEAAADomwEAAwAAAAAA8icRU2U91wjMdrCTZT3XCCVDSVEuVFNFOjY3MDcuSVFfU1RfREVCVF9JU1NVRUQuRlkyMDE2AQAAABRfDQADAAAAAAAE4ZpY</t>
  </si>
  <si>
    <t>ZT3XCG/MlJJlPdcIJkNJUS5UU0U6NjcwNy5JUV9MVF9ERUJUX0NBUElUQUwuRlkyMDE2AQAAABRfDQACAAAABzI4Ljg5MDEBCAAAAAUAAAABMQEAAAAKMTc5ODU4NzA2NQMAAAACNzkCAAAABDQxODcEAAAAATAHAAAACTkvMTkvMjAxOQgAAAAJMy8zMS8yMDE2CQAAAAEwcxw3UWU91wiBE/eTZT3XCCdDSVEuRU5YVFBBOlNUTS5JUV9MVF9ERUJUX0lTU1VFRC5GWTIwMDcBAAAAlB0CAAIAAAADMTAyAQgAAAAFAAAAATEBAAAACjEzMzkyMjg2NjUDAAAAAzE2MAIAAAAEMjAzNAQAAAABMAcAAAAJOS8xOS8yMDE5CAAAAAoxMi8zMS8yMDA3CQAAAAEwXishVGU91wh6yW+TZT3XCBtDSVEuVFNFOjY4NDQuSVFfTEFORC5GWTIwMDkBAAAALG4NAAIAAAAENDg3NQEIAAAABQAAAAExAQAAAAoxMzg2NjAwNjA0AwAAAAI3OQIAAAAEMzA5OAQAAAABMAcAAAAJOS8xOS8yMDE5CAAAAAkzLzMxLzIwMDkJAAAAATBcoLhXZT3XCNH9npJlPdcIJkNJUS5OQVNEQVFHUzpNWElNLklRX0VCSVREQV9JTlQuRlkyMDE4AQAAALl1AQACAAAACTE5LjgwMjMyOQEIAAAABQAAAAExAQAAAAoxOTc4NDM2Nzg0AwAAAAMxNjACAAAABDQxOTAEAAAAATAHAAAACTkvMTkvMjAxOQgAAAAJNi8zMC8yMDE4CQAAAAEwMP0FUGU91wilpB6UZT3XCChDSVEuTkFTREFRR1M6VFhOLklRX1NBTEVfSU5UQU5fQ0YuRlkyMDE4AQAAAPsjAgADAAAA</t>
  </si>
  <si>
    <t>AABAZItVZT3XCHILJ5NlPdcIKkNJUS5OQVNEQVFHUzpNWElNLklRX0NBUElUQUxfTEVBU0VTLkZZMjAxNwEAAAC5dQEAAwAAAAAAZQQhVGU91wh6yW+TZT3XCCJDSVEuTkFTREFRR1M6VFhOLklRX1dJUF9JTlYuRlkyMDE4AQAAAPsjAgACAAAABDEwNzABCAAAAAUAAAABMQEAAAAKMTk0NjY2NTQ2MAMAAAADMTYwAgAAAAQzMjE5BAAAAAEwBwAAAAk5LzE5LzIwMTkIAAAACjEyLzMxLzIwMTgJAAAAATBAZItVZT3XCOZS3JJlPdcIE0NJUS4wLklRX1NUX0RFQlQuRlkFAAAAAAAAAAgAAAAVKEludmFsaWQgVGltZSBQZXJpb2Qpkgg8UmU91wjav+qTZT3XCB1DSVEuVFNFOjY5NjMuSVFfUkRfRVhQLkZZMjAxMAEAAAD5XA0AAgAAAAUzNzY3MgEIAAAABQAAAAExAQAAAAoxMzg2NzIzNDY5AwAAAAI3OQIAAAADMTAwBAAAAAEwBwAAAAk5LzE5LzIwMTkIAAAACTMvMzEvMjAxMAkAAAABMKtgrFllPdcIYTVTkmU91wgoQ0lRLlRTRTo2ODQ0LklRX1RPVEFMX0RFQlRfRUJJVERBLkZZMjAwOAEAAAAsbg0AAgAAAAgzLjk0MzA2NQEIAAAABQAAAAExAQAAAAoxMDYyNzQyNDE1AwAAAAI3OQIAAAAENDE5MgQAAAABMAcAAAAJOS8xOS8yMDE5CAAAAAkzLzMxLzIwMDgJAAAAATA9QzdRZT3XCIGI95NlPdcIKENJUS5YVFJBOklGWC5JUV9UT1RBTF9ERUJUX1JFUEFJRC5GWTIwMTYBAAAA6JsBAAIAAAAELTg1NAEIAAAA</t>
  </si>
  <si>
    <t>BQAAAAExAQAAAAoxODY3NzcyODA3AwAAAAI1MAIAAAAEMjE2NgQAAAABMAcAAAAJOS8xOS8yMDE5CAAAAAk5LzMwLzIwMTYJAAAAATBwfTxSZT3XCOuSu5NlPdcIIkNJUS5UU0U6NjcyMy5JUV9MRVZFUkVEX0ZDRi5GWTIwMTEBAAAA9y0OAAIAAAAJNzIzNjguODc1AQgAAAAFAAAAATEBAAAACjE0NjE2ODAwNjADAAAAAjc5AgAAAAQ0NDIyBAAAAAEwBwAAAAk5LzE5LzIwMTkIAAAACTMvMzEvMjAxMQkAAAABMG1Jo1plPdcIvjVhkmU91wgkQ0lRLlRTRTo2NzA3LklRX01BUktFVENBUC4yMDE0LzAzLzMxAQAAABRfDQACAAAACzg4NTMyLjAwOTI1AQYAAAAFAAAAATEBAAAACjE2NTk0MTA3NDkDAAAAAjc5AgAAAAYxMDAwNTQEAAAAATAHAAAACTMvMzEvMjAxNDxvRXxlPdcI22dClGU91wgmQ0lRLlRTRTo2NDc5LklRX1BFUklPRExFTkdUSF9JUy5GWTIwMTQBAAAAEFYNAAEAAAACMTIAWh2hVmU91wihwgGTZT3XCCZDSVEuTkFTREFRR1M6QURJLklRX1FVSUNLX1JBVElPLkZZMjAxNQEAAAAT1gMAAgAAAAczLjEzODkyAQgAAAAFAAAAATEBAAAACjE4NjcyNzk5NjkDAAAAAzE2MAIAAAAENDEyMQQAAAABMAcAAAAJOS8xOS8yMDE5CAAAAAoxMC8zMS8yMDE1CQAAAAEwSa8FUGU91wjOkw+UZT3XCCVDSVEuVFNFOjY0NzkuSVFfQkFTSUNfRVBTX0lOQ0wuRlkyMDE2AQAAABBWDQACAAAACTk3LjI2MTIwNAEI</t>
  </si>
  <si>
    <t>AAAABQAAAAExAQAAAAoxODUwMDI0Nzc1AwAAAAI3OQIAAAABOQQAAAABMAcAAAAJOS8xOS8yMDE5CAAAAAkzLzMxLzIwMTYJAAAAATBxnatWZT3XCIA3ApNlPdcIG0NJUS5UU0U6NjcyMy5JUV9BUElDLkZZMjAxNgEAAAD3LQ4AAgAAAAYxOTE5MTkBCAAAAAUAAAABMQEAAAAKMTg4MDU4NjI4MQMAAAACNzkCAAAABDEwODQEAAAAATAHAAAACTkvMTkvMjAxOQgAAAAKMTIvMzEvMjAxNgkAAAABMCTCblllPdcIdzVakmU91wglQ0lRLk5BU0RBUUdTOk1YSU0uSVFfU0dBX1NVUFBMLkZZMjAwOQEAAAC5dQEAAgAAAAcxOTkuMTUxAQgAAAAFAAAAATEBAAAACjE0NjU2MjE1OTQDAAAAAzE2MAIAAAADMTAyBAAAAAEwBwAAAAk5LzE5LzIwMTkIAAAACTYvMjcvMjAwOQkAAAABMBJYbFRlPdcI1pFuk2U91wggQ0lRLlhUUkE6SUZYLklRX0RJVkVTVF9DRi5GWTIwMTIBAAAA6JsBAAMAAAAAAOZOEVNlPdcIyHaik2U91wglQ0lRLlhUUkE6SUZYLklRX1BSRUZfRElWX09USEVSLkZZMjAwNwEAAADomwEAAwAAAAAAWApYU2U91wj+WqWTZT3XCCFDSVEuVFNFOjY0NzkuSVFfQ0FTSF9FUVVJVi5GWTIwMTgBAAAAEFYNAAIAAAAGMTA0ODk0AQgAAAAFAAAAATEBAAAACjE4OTUwMDIwMDQDAAAAAjc5AgAAAAQxMDk2BAAAAAEwBwAAAAk5LzE5LzIwMTkIAAAACTMvMzEvMjAxOAkAAAABMFjrq1ZlPdcIHhEzk2U91wgoQ0lR</t>
  </si>
  <si>
    <t>LlRTRTo2ODQ0LklRX0ZJWEVEX0FTU0VUX1RVUk5TLkZZMjAxNwEAAAAsbg0AAgAAAAgzLjU5NDg1NwEIAAAABQAAAAExAQAAAAoxODQ5MTMxMDI0AwAAAAI3OQIAAAAENDA2NgQAAAABMAcAAAAJOS8xOS8yMDE5CAAAAAkzLzMxLzIwMTcJAAAAATAuajdRZT3XCKrF75NlPdcIKENJUS5OQVNEQVFHUzpBREkuSVFfTUFSS0VUQ0FQLjIwMDgvMTEvMDEBAAAAE9YDAAIAAAAKNjIwMy45MjY1NgEGAAAABQAAAAExAQAAAAk2NTk4NTM1NTUDAAAAAzE2MAIAAAAGMTAwMDU0BAAAAAEwBwAAAAkxMS8xLzIwMDjHaPpxZT3XCHCdEZJlPdcIKENJUS5FTlhUUEE6U1RNLklRX0NBU0hfQ09OVkVSU0lPTi5GWTIwMDkBAAAAlB0CAAIAAAAJODkuNjY4NDU1AQgAAAAFAAAAATEBAAAACjE1MjY1OTIxNzYDAAAAAzE2MAIAAAAENDE4NAQAAAABMAcAAAAJOS8xOS8yMDE5CAAAAAoxMi8zMS8yMDA5CQAAAAEwMP0FUGU91wiawCmUZT3XCCpDSVEuVFNFOjMxMDUuSVFfVE9UQUxfQ09NTU9OX0VRVUlUWS5GWTIwMTgBAAAAPV0NAAIAAAAGMjQ5Nzc2AQgAAAAFAAAAATEBAAAACjE5NTIyODQ3MjQDAAAAAjc5AgAAAAQxMDA2BAAAAAEwBwAAAAk5LzE5LzIwMTkIAAAACjEyLzMxLzIwMTgJAAAAATD+ceVaZT3XCMM0aJJlPdcIJUNJUS5OQVNEQVFHUzpBREkuSVFfTklfQ09NUEFOWS5GWTIwMTABAAAAE9YDAAIAAAAHNzEyLjA4</t>
  </si>
  <si>
    <t>NAEIAAAABQAAAAExAQAAAAoxNTc4MzMwNDIyAwAAAAMxNjACAAAABTQxNTcxBAAAAAEwBwAAAAk5LzE5LzIwMTkIAAAACjEwLzMwLzIwMTAJAAAAATA7qC9VZT3XCC5DKJNlPdcILkNJUS5UU0U6NjQ3OS5JUV9UT1RBTF9ERUJUX0VCSVREQV9DQVBFWC5GWTIwMTIBAAAAEFYNAAIAAAAJNDAuNzQ2ODcxAQgAAAAFAAAAATEBAAAACjE2ODkyMTA2MDEDAAAAAjc5AgAAAAUyMzMxMwQAAAABMAcAAAAJOS8xOS8yMDE5CAAAAAkzLzMxLzIwMTIJAAAAATAlkTdRZT3XCEMOB5RlPdcIGUNJUS5UU0U6Njg0NC5JUV9BUC5GWTIwMTEBAAAALG4NAAIAAAAFMTU2MDcBCAAAAAUAAAABMQEAAAAKMTQ2NDI2NzUxOAMAAAACNzkCAAAABDEwMTgEAAAAATAHAAAACTkvMTkvMjAxOQgAAAAJMy8zMS8yMDExCQAAAAEwTe64V2U91whHR6iSZT3XCCtDSVEuVFNFOjY3MDcuSVFfTUlOT1JJVFlfSU5URVJFU1RfSVMuRlkyMDE4AQAAABRfDQACAAAABC05NDgBCAAAAAUAAAABMQEAAAAKMTg5NDMxNTQ3OQMAAAACNzkCAAAAAjgzBAAAAAEwBwAAAAk5LzE5LzIwMTkIAAAACTMvMzEvMjAxOAkAAAABMOcGm1hlPdcIUEGVkmU91wgvQ0lRLk5BU0RBUUdTOk1YSU0uSVFfVEVWX0VCSVREQS4yMDAwLjIwMDcvMDMvMzEBAAAAuXUBAAIAAAAJMTAuOTM1NTA3AQcAAAAFAAAAATEBAAAACTI5NTk0Mjc0NQMAAAABMAIAAAAGMTAwMDMw</t>
  </si>
  <si>
    <t>BAAAAAEwBwAAAAkzLzMwLzIwMDcIAAAACTMvMzAvMjAwN2KLDnFlPdcIrqkikmU91wgjQ0lRLlRTRTo2NzA3LklRX0lOVEVSRVNUX0VYUC5GWTIwMDcBAAAAFF8NAAIAAAAFLTExNzABCAAAAAUAAAABMQEAAAAJNjQxOTg1ODg4AwAAAAI3OQIAAAACODIEAAAAATAHAAAACTkvMTkvMjAxOQgAAAAJMy8zMS8yMDA3CQAAAAEwBzU0TmU91wgig+trZT3XCCdDSVEuRU5YVFBBOlNUTS5JUV9DQVBJVEFMX0xFQVNFUy5GWTIwMTYBAAAAlB0CAAMAAAAAAG68V1NlPdcIU3ygk2U91wg1Q0lRLk5BU0RBUUdTOkFESS5JUV9DSEFOR0VfTkVUX1dPUktJTkdfQ0FQSVRBTC5GWTIwMTYBAAAAE9YDAAIAAAAHLTIwOC4yMwEIAAAABQAAAAExAQAAAAoxOTI3NjE4MjAwAwAAAAMxNjACAAAABDQ0MjEEAAAAATAHAAAACTkvMTkvMjAxOQgAAAAKMTAvMjkvMjAxNgkAAAABMAx/bFRlPdcIGhdUk2U91wgoQ0lRLlRTRTo2NzIzLklRX1RPVEFMX0RFQlRfRVFVSVRZLkZZMjAxNQEAAAD3LQ4AAgAAAAc4My4yNjk0AQgAAAAFAAAAATEBAAAACjE3OTc4NTkwMjIDAAAAAjc5AgAAAAQ0MDM0BAAAAAEwBwAAAAk5LzE5LzIwMTkIAAAACTMvMzEvMjAxNQkAAAABMHt2GFFlPdcIeQgClGU91wghQ0lRLlRTRTo2OTYzLklRX0NBU0hfRVFVSVYuRlkyMDEwAQAAAPlcDQACAAAABjI1MzIzNQEIAAAABQAAAAExAQAAAAoxMzg2NzIzNDY5</t>
  </si>
  <si>
    <t>AwAAAAI3OQIAAAAEMTA5NgQAAAABMAcAAAAJOS8xOS8yMDE5CAAAAAkzLzMxLzIwMTAJAAAAATCrYKxZZT3XCCC2jpJlPdcIDUNJUS4uSVFfRUJJVC4FAAAAAQAAAAgAAAAUKEludmFsaWQgSWRlbnRpZmllcik+tWh6ZT3XCD61aHplPdcIIkNJUS5FTlhUUEE6U1RNLklRX1JEX0VYUF9GTi5GWTIwMTQBAAAAlB0CAAIAAAAEMTY2NQEIAAAABQAAAAExAQAAAAoxODMwNDM0NzA4AwAAAAMxNjACAAAABDMxNjgEAAAAATAHAAAACTkvMTkvMjAxOQgAAAAKMTIvMzEvMjAxNAkAAAABMLB6WlNlPdcInoGXk2U91wg9Q0lRLk5BU0RBUUdTOlRYTi5JUV9DVVNUT01fQkVUQS4tMTA0Vy4yMDEyLzEyLzMxLi5eTjIyNS5KUFkuSAEAAAD7IwIAAgAAABAxLjA0NDgxMzM5MTc4Mzc4ALAs+3FlPdcIIeYFkmU91wgjQ0lRLlRTRTo2NDc5LklRX0VCSVRBX01BUkdJTi5GWTIwMDgBAAAAEFYNAAIAAAAGOS41MTg1AQgAAAAFAAAAATEBAAAACjEwNjExOTMxNzQDAAAAAjc5AgAAAAQ0NDE5BAAAAAEwBwAAAAk5LzE5LzIwMTkIAAAACTMvMzEvMjAwOAkAAAABMC5qN1FlPdcIKsv7k2U91wgkQ0lRLlhUUkE6SUZYLklRX09USEVSX0xJQUJfTFQuRlkyMDE3AQAAAOibAQACAAAAAzE3OQEIAAAABQAAAAExAQAAAAoxOTI2MzI1ODQwAwAAAAI1MAIAAAAEMTA2MgQAAAABMAcAAAAJOS8xOS8yMDE5CAAAAAk5LzMwLzIwMTcJAAAA</t>
  </si>
  <si>
    <t>ATBjyzxSZT3XCFuCyJNlPdcIHUNJUS5OQVNEQVFHUzpBREkuSVFfR1AuRlkyMDExAQAAABPWAwACAAAACDE5ODYuNTQxAQgAAAAFAAAAATEBAAAACjE2NDc0NTU4NjkDAAAAAzE2MAIAAAACMTAEAAAAATAHAAAACTkvMTkvMjAxOQgAAAAKMTAvMjkvMjAxMQkAAAABMDuoL1VlPdcIAJEok2U91wgoQ0lRLlhUUkE6SUZYLklRX1RPVEFMX0RJVl9QQUlEX0NGLkZZMjAxMgEAAADomwEAAgAAAAQtMTMwAQgAAAAFAAAAATEBAAAACjE2NDg4ODIwNDMDAAAAAjUwAgAAAAQyMDIyBAAAAAEwBwAAAAk5LzE5LzIwMTkIAAAACTkvMzAvMjAxMgkAAAABMNx1EVNlPdcIxp2wk2U91wgwQ0lRLkVOWFRQQTpTVE0uSVFfVE9UQUxfREVCVF9FQklUREFfQ0FQRVguRlkyMDE1AQAAAJQdAgACAAAACDQuNTAyNzkzAQgAAAAFAAAAATEBAAAACjE4Nzc1MTczMjYDAAAAAzE2MAIAAAAFMjMzMTMEAAAAATAHAAAACTkvMTkvMjAxOQgAAAAKMTIvMzEvMjAxNQkAAAABMJLRiU9lPdcIl1YQlGU91wgpQ0lRLk5BU0RBUUdTOk1YSU0uSVFfQ09NTU9OX0lTU1VFRC5GWTIwMTcBAAAAuXUBAAIAAAAGOTcuMjcyAQgAAAAFAAAAATEBAAAACjE5Nzg0MzY4NTkDAAAAAzE2MAIAAAAEMjE2OQQAAAABMAcAAAAJOS8xOS8yMDE5CAAAAAk2LzI0LzIwMTcJAAAAATBlBCFUZT3XCNzJi5NlPdcIKENJUS5UU0U6MzEwNS5JUV9UT1RBTF9ERUJU</t>
  </si>
  <si>
    <t>X0VCSVREQS5GWTIwMTABAAAAPV0NAAIAAAAIMy44MjM4MTIBCAAAAAUAAAABMQEAAAAKMTM4Mjc2MzQyOQMAAAACNzkCAAAABDQxOTIEAAAAATAHAAAACTkvMTkvMjAxOQgAAAAJMy8zMS8yMDEwCQAAAAEw3A6LUWU91whobN6TZT3XCCpDSVEuTkFTREFRR1M6VFhOLklRX0xPQU5TX1JFQ0VJVl9MVC5GWTIwMTUBAAAA+yMCAAMAAAAAAK7vilVlPdcIYoAuk2U91wgoQ0lRLlRTRTo2ODQ0LklRX01BUktFVENBUC4yMDE2LzEyLzMxLkpQWQEAAAAsbg0AAgAAAAo0NDgxMy4xOTU0AQYAAAAFAAAAATEBAAAACjE4MTg3NzEyMjUDAAAAAjc5AgAAAAYxMDAwNTQEAAAAATAHAAAACjEyLzMxLzIwMTbPkPpxZT3XCCEkHaFlPdcILkNJUS5UU0U6MzEwNS5JUV9UT1RBTF9ERUJUX0VCSVREQV9DQVBFWC5GWTIwMTIBAAAAPV0NAAIAAAAJMzIuNzA3NDg2AQgAAAAFAAAAATEBAAAACjE1NTQ5NTA2NTkDAAAAAjc5AgAAAAUyMzMxMwQAAAABMAcAAAAJOS8xOS8yMDE5CAAAAAkzLzMxLzIwMTIJAAAAATDeNYtRZT3XCG/W8JNlPdcIIkNJUS5UU0U6NjcwNy5JUV9FQklUX01BUkdJTi5GWTIwMDgBAAAAFF8NAAIAAAAGMy45ODQ2AQgAAAAFAAAAATEBAAAACjEwNjI3NTI1NjUDAAAAAjc5AgAAAAQ0MDUzBAAAAAEwBwAAAAk5LzE5LzIwMTkIAAAACTMvMzEvMjAwOAkAAAABMFvrGFFlPdcId/3+k2U91wguQ0lRLlRTRTo2</t>
  </si>
  <si>
    <t>ODQ0LklRX1RPVEFMX0RFQlRfRUJJVERBX0NBUEVYLkZZMjAxMgEAAAAsbg0AAgAAAAg2Ljk3NjkwOQEIAAAABQAAAAExAQAAAAoxNTU2NjQ4NjIxAwAAAAI3OQIAAAAFMjMzMTMEAAAAATAHAAAACTkvMTkvMjAxOQgAAAAJMy8zMS8yMDEyCQAAAAEwPUM3UWU91wi/YQWUZT3XCCdDSVEuVFNFOjMxMDUuSVFfQ0hBTkdFX0lOVkVOVE9SWS5GWTIwMDUBAAAAPV0NAAIAAAADOTcwAQgAAAAFAAAAATEBAAAACTQ2MTU5NTI1NgMAAAACNzkCAAAABDIwOTkEAAAAATAHAAAACTkvMTkvMjAxOQgAAAAJMy8zMS8yMDA1CQAAAAEwHh/ZTmU91wgjbKZrZT3XCBlDSVEuVFNFOjY3MjMuSVFfRE8uRlkyMDE3AQAAAPctDgADAAAAAAAP6W5ZZT3XCCNMfJJlPdcIJ0NJUS5OQVNEQVFHUzpUWE4uSVFfVE9UQUxfRVFVSVRZLkZZMjAwNQEAAAD7IwIAAgAAAAUxMTkzNwEIAAAABQAAAAExAQAAAAk1MjA2NTkyMzgDAAAAAzE2MAIAAAAEMTI3NQQAAAABMAcAAAAJOS8xOS8yMDE5CAAAAAoxMi8zMS8yMDA1CQAAAAEwhbVxTmU91wgOqjeSZT3XCCpDSVEuTkFTREFRR1M6VFhOLklRX0ZJTElOR19DVVJSRU5DWS5GWTIwMTUBAAAA+yMCAAMAAAADVVNEAFMWi1VlPdcI3RAek2U91wgqQ0lRLlRTRTo2NzIzLklRX1RPVEFMX0FTU0VUUy5GWTIwMTUuLi4uSlBZAQAAAPctDgACAAAABjg0MDA4NwEIAAAABQAAAAExAQAAAAoxNzk3</t>
  </si>
  <si>
    <t>ODU5MDIyAwAAAAI3OQIAAAAEMTAwNwQAAAABMAcAAAAJOS8xOS8yMDE5CAAAAAkzLzMxLzIwMTUJAAAAATDQsmZPZT3XCLj6NnBlPdcIOENJUS5OQVNEQVFHUzpUWE4uSVFfVE9UQUxfT1VUU1RBTkRJTkdfRklMSU5HX0RBVEUuRlkyMDA4AQAAAPsjAgACAAAACzEyNzYuNTU1MjU0AQQAAAAFAAAAATUBAAAACjE0MzM0NTQxMDgCAAAABTI0MTUzBgAAAAEwrciKVWU91wheiyOTZT3XCB5DSVEuVFNFOjM0MDEuSVFfSU5DX1RBWC5GWTIwMTABAAAAwlUNAAIAAAAFLTE1MjIBCAAAAAUAAAABMQEAAAAKMTQ3MDc4NTE1MQMAAAACNzkCAAAAAjc1BAAAAAEwBwAAAAk5LzE4LzIwMTkIAAAACTMvMzEvMjAxMAkAAAABMCV9C+zzPNcIvb03JvQ81wgiQ0lRLlRTRTo2OTYzLklRX0FTU0VUX1RVUk5TLkZZMjAxOAEAAAD5XA0AAgAAAAcwLjQ2NTk0AQgAAAAFAAAAATEBAAAACjE4OTUwMDIzMTgDAAAAAjc5AgAAAAQ0MTc3BAAAAAEwBwAAAAk5LzE5LzIwMTkIAAAACTMvMzEvMjAxOAkAAAABMGbEGFFlPdcIWtb+k2U91wgkQ0lRLk5BU0RBUUdTOlRYTi5JUV9MVF9JTlZFU1QuRlkyMDExAQAAAPsjAgACAAAAAzI2NQEIAAAABQAAAAExAQAAAAoxNjYwMDM0NTY4AwAAAAMxNjACAAAABDEwNTQEAAAAATAHAAAACTkvMTkvMjAxOQgAAAAKMTIvMzEvMjAxMQkAAAABMFMWi1VlPdcIHiH1kmU91wgjQ0lRLkVOWFRQQTpT</t>
  </si>
  <si>
    <t>VE0uSVFfQ0FTSF9UQVhFUy5GWTIwMTUBAAAAlB0CAAIAAAACNDEBCAAAAAUAAAABMQEAAAAKMTg3NzUxNzMyNgMAAAADMTYwAgAAAAQzMDUzBAAAAAEwBwAAAAk5LzE5LzIwMTkIAAAACjEyLzMxLzIwMTUJAAAAATBuvFdTZT3XCCGNqJNlPdcINENJUS5OQVNEQVFHUzpNWElNLklRX09USEVSX05PTl9PUEVSX0VYUF9TVVBQTC5GWTIwMTABAAAAuXUBAAMAAAAAABJYbFRlPdcI6sNqk2U91wgvQ0lRLk5BU0RBUUdTOlRYTi5JUV9NSU5PUklUWV9JTlRFUkVTVF9JUy5GWTIwMDkBAAAA+yMCAAMAAAAAAK7vilVlPdcIfqc8k2U91wgkQ0lRLlRTRTo2OTYzLklRX0lNUEFJUk1FTlRfR1cuRlkyMDE2AQAAAPlcDQADAAAAAABR4RxZZT3XCEQPmZJlPdcIMENJUS5OQVNEQVFHUzpUWE4uSVFfVE9UQUxfQVNTRVRTLkZZMjAwNS4uLi5MT0NBTAEAAAD7IwIAAgAAAAUxNTA2MwEIAAAABQAAAAExAQAAAAk1MjA2NTkyMzgDAAAAAzE2MAIAAAAEMTAwNwQAAAABMAcAAAAJOS8xOS8yMDE5CAAAAAoxMi8zMS8yMDA1CQAAAAEwhbVxTmU91wivHkeUZT3XCCtDSVEuTkFTREFRR1M6VFhOLklRX0NIQU5HRV9JTlZFTlRPUlkuRlkyMDA5AQAAAPsjAgACAAAAAzE3NwEIAAAABQAAAAExAQAAAAoxNTIzNzk2MjQxAwAAAAMxNjACAAAABDIwOTkEAAAAATAHAAAACTkvMTkvMjAxOQgAAAAKMTIvMzEvMjAwOQkAAAABMK7vilVl</t>
  </si>
  <si>
    <t>PdcIvZY0k2U91wgmQ0lRLlRTRTo2OTYzLklRX0lOVkVTVF9MT0FOU19DRi5GWTIwMTYBAAAA+VwNAAMAAAAAAFEIHVllPdcIEdi6kmU91wgnQ0lRLk5BU0RBUUdTOk1YSU0uSVFfR0FJTl9BU1NFVFMuRlkyMDA3AQAAALl1AQACAAAABTEuMTk3AQgAAAAFAAAAATEBAAAACjExMzE3OTU3OTYDAAAAAzE2MAIAAAACNTYEAAAAATAHAAAACTkvMTkvMjAxOQgAAAAJNi8zMC8yMDA3CQAAAAEw6cxsVGU91wj6U2GTZT3XCCZDSVEuVFNFOjY0NzkuSVFfQ0FTSF9BQ1FVSVJFX0NGLkZZMjAxNAEAAAAQVg0AAgAAAAUtMTg4OAEIAAAABQAAAAExAQAAAAoxNjg5MjEwMjA4AwAAAAI3OQIAAAAEMjA1NwQAAAABMAcAAAAJOS8xOS8yMDE5CAAAAAkzLzMxLzIwMTQJAAAAATBaHaFWZT3XCB5ZEpNlPdcIKENJUS5UU0U6NjcyMy5JUV9HV19JTlRBTl9BTU9SVF9DRi5GWTIwMTYBAAAA9y0OAAMAAAAAACTCblllPdcIsbVrkmU91wguQ0lRLlRTRTo2OTYzLklRX1RPVEFMX0RFQlRfRUJJVERBX0NBUEVYLkZZMjAxMwEAAAD5XA0AAwAAAAAAZsQYUWU91wi5gvKTZT3XCCBDSVEuVFNFOjY3MjMuSVFfRlVMTF9USU1FLkZZMjAwOAEAAAD3LQ4AAgAAAAUyMzExMACR06JaZT3XCHBRV5JlPdcIKUNJUS5OQVNEQVFHUzpBREkuSVFfTFRfREVCVF9FUVVJVFkuRlkyMDA4AQAAABPWAwADAAAAAADbiAVQZT3XCK6IE5RlPdcIKENJ</t>
  </si>
  <si>
    <t>US5UU0U6NjcyMy5JUV9UT1RBTF9ERUJUX0VCSVREQS5GWTIwMTcBAAAA9y0OAAIAAAAIMS4zMjkyMTkBCAAAAAUAAAABMQEAAAAKMTg4MDU4NjI4MgMAAAACNzkCAAAABDQxOTIEAAAAATAHAAAACTkvMTkvMjAxOQgAAAAKMTIvMzEvMjAxNwkAAAABMHt2GFFlPdcI7Obxk2U91wgnQ0lRLlRTRTo2NzIzLklRX0NIQU5HRV9JTlZFTlRPUlkuRlkyMDE3AQAAAPctDgACAAAABi0xMDUyOAEIAAAABQAAAAExAQAAAAoxODgwNTg2MjgyAwAAAAI3OQIAAAAEMjA5OQQAAAABMAcAAAAJOS8xOS8yMDE5CAAAAAoxMi8zMS8yMDE3CQAAAAEwD+luWWU91wh0fo2SZT3XCB5DSVEuVFNFOjY0NzkuSVFfTUFSS0VUQ0FQLi5KUFkBAAAAEFYNAAIAAAANNzYzMDExLjIzMTk4NgEGAAAABQAAAAExAQAAAAoxOTc2MTQzMzc1AwAAAAI3OQIAAAAGMTAwMDU0BAAAAAEwBwAAAAk5LzE5LzIwMTlRcGNyZT3XCMJRG6FlPdcII0NJUS5UU0U6MzQwMi5JUV9JTlRFUkVTVF9FWFAuRlkyMDA5AQAAALhVDQACAAAABi0xMTgyOQEIAAAABQAAAAExAQAAAAoxMzgwMjg2OTE3AwAAAAI3OQIAAAACODIEAAAAATAHAAAACTkvMTgvMjAxOQgAAAAJMy8zMS8yMDA5CQAAAAEweqXB7PM81wiqMjgm9DzXCCJDSVEuRU5YVFBBOlNUTS5JUV9TVF9JTlZFU1QuRlkyMDEyAQAAAJQdAgACAAAAAzIzOQEIAAAABQAAAAExAQAAAAoxNzIxODc4MDIz</t>
  </si>
  <si>
    <t>AwAAAAMxNjACAAAABDEwNjkEAAAAATAHAAAACTkvMTkvMjAxOQgAAAAKMTIvMzEvMjAxMgkAAAABMKlTWlNlPdcI8smSk2U91wgqQ0lRLlhUUkE6SUZYLklRX1RPVEFMX0FTU0VUUy5GWTIwMDkuLi4uSlBZAQAAAOibAQACAAAADTU3MTI0Ny44NjE0MTcBCAAAAAUAAAABMQEAAAAKMTQxNjU3NzU5OAMAAAACNzkCAAAABDEwMDcEAAAAATAHAAAACTkvMTkvMjAxOQgAAAAJOS8zMC8yMDA5CQAAAAEw0LJmT2U91wg7w0NwZT3XCChDSVEuRU5YVFBBOlNUTS5JUV9DQVNIX0NPTlZFUlNJT04uRlkyMDE2AQAAAJQdAgACAAAACTk1LjM3MDA4NAEIAAAABQAAAAExAQAAAAoxOTQ3OTQzNjczAwAAAAMxNjACAAAABDQxODQEAAAAATAHAAAACTkvMTkvMjAxOQgAAAAKMTIvMzEvMjAxNgkAAAABMJLRiU9lPdcIAXM3lGU91wgdQ0lRLlhUUkE6SUZYLklRX0VCSVREQS5GWTIwMTABAAAA6JsBAAIAAAADNzc2AQgAAAAFAAAAATEBAAAACjE0ODQ3Mzc0OTIDAAAAAjUwAgAAAAQ0MDUxBAAAAAEwBwAAAAk5LzE5LzIwMTkIAAAACTkvMzAvMjAxMAkAAAABMAbaEFNlPdcI5iiik2U91wghQ0lRLlRTRTo2NzA3LklRX0VCSVREQV9JTlQuRlkyMDE3AQAAABRfDQACAAAACTIzLjcwOTQ5NwEIAAAABQAAAAExAQAAAAoxODQ4Mjk3NDMzAwAAAAI3OQIAAAAENDE5MAQAAAABMAcAAAAJOS8xOS8yMDE5CAAAAAkzLzMxLzIwMTcJ</t>
  </si>
  <si>
    <t>AAAAATBzHDdRZT3XCE21A5RlPdcIJ0NJUS5UU0U6Njg0NC5JUV9DQVNIX09QRVIuRlkyMDExLi4uLkpQWQEAAAAsbg0AAgAAAAQ5NDQzAQgAAAAFAAAAATEBAAAACjE0NjQyNjc1MTgDAAAAAjc5AgAAAAQyMDA2BAAAAAEwBwAAAAk5LzE5LzIwMTkIAAAACTMvMzEvMjAxMQkAAAABMKVOZ09lPdcIMH46lGU91wgiQ0lRLkVOWFRQQTpTVE0uSVFfRlVMTF9USU1FLkZZMjAxMAEAAACUHQIAAgAAAAU1MzMwMAD1LFpTZT3XCPRJlpNlPdcIJkNJUS5UU0U6MzEwNS5JUV9FRkZFQ1RfVEFYX1JBVEUuRlkyMDA3AQAAAD1dDQACAAAABzI3LjI0MDgBCAAAAAUAAAABMQEAAAAJNjY4Nzk4MjUxAwAAAAI3OQIAAAAENDM3NgQAAAABMAcAAAAJOS8xOS8yMDE5CAAAAAkzLzMxLzIwMDcJAAAAATA+YuRaZT3XCLoTPJJlPdcIKUNJUS5OQVNEQVFHUzpBREkuSVFfTFRfREVCVF9SRVBBSUQuRlkyMDE1AQAAABPWAwADAAAAAAASWGxUZT3XCFe+bJNlPdcIKENJUS5OQVNEQVFHUzpUWE4uSVFfQ1VSUkVOQ1lfR0FJTi5GWTIwMTMBAAAA+yMCAAIAAAACLTIBCAAAAAUAAAABMQEAAAAKMTc3NzYzMzcwMwMAAAADMTYwAgAAAAIzOAQAAAABMAcAAAAJOS8xOS8yMDE5CAAAAAoxMi8zMS8yMDEzCQAAAAEwQGSLVWU91wiili2TZT3XCCxDSVEuTkFTREFRR1M6QURJLklRX01JTk9SSVRZX0lOVEVSRVNULkZZMjAwNwEAAAAT1gMA</t>
  </si>
  <si>
    <t>AwAAAAAAQGSLVWU91wj93i+TZT3XCBZDSVEuLklRX09USEVSX0xJQUJfTFQuBQAAAAEAAAAIAAAAFChJbnZhbGlkIElkZW50aWZpZXIpPrVoemU91wg+tWh6ZT3XCCVDSVEuVFNFOjY4NDQuSVFfR0FJTl9BU1NFVFNfQ0YuRlkyMDEwAQAAACxuDQACAAAAAjcxAQgAAAAFAAAAATEBAAAACjEzODY2MDEyNTgDAAAAAjc5AgAAAAQyMDI2BAAAAAEwBwAAAAk5LzE5LzIwMTkIAAAACTMvMzEvMjAxMAkAAAABME3uuFdlPdcIYvmnkmU91wgpQ0lRLk5ZU0U6REQuSVFfVE9UQUxfQVNTRVRTLkZZMjAxOC4uLi5KUFkBAAAAuLkLAAIAAAALMjA2Mjk3MTEuNDUBCAAAAAUAAAABMQEAAAAKMTk0NDMzNTY1NgMAAAACNzkCAAAABDEwMDcEAAAAATAHAAAACTkvMTgvMjAxOQgAAAAKMTIvMzEvMjAxOAkAAAABMDb+EuLzPNcIPMM1JvQ81wgrQ0lRLlRTRTo2NzA3LklRX05JX0FWQUlMX0VYQ0xfTUFSR0lOLkZZMjAwOAEAAAAUXw0AAgAAAAYwLjk2MzUBCAAAAAUAAAABMQEAAAAKMTA2Mjc1MjU2NQMAAAACNzkCAAAABDQxODIEAAAAATAHAAAACTkvMTkvMjAxOQgAAAAJMy8zMS8yMDA4CQAAAAEwW+sYUWU91wjT0PKTZT3XCC9DSVEuTkFTREFRR1M6TVhJTS5JUV9UT1RBTF9DT01NT05fRVFVSVRZLkZZMjAxNwEAAAC5dQEAAgAAAAgyMjAyLjY5NAEIAAAABQAAAAExAQAAAAoxOTc4NDM2ODU5AwAAAAMxNjACAAAABDEw</t>
  </si>
  <si>
    <t>MDYEAAAAATAHAAAACTkvMTkvMjAxOQgAAAAJNi8yNC8yMDE3CQAAAAEwZQQhVGU91wh/kVKTZT3XCDpDSVEuVFNFOjY4NDQuSVFfQ1VTVE9NX0JFVEEuLTEwNFcuMjAxNy8wMy8zMS4uXlRPUElYLkpQWS5IAQAAACxuDQACAAAAEDEuOTY1ODQyODc0NDAxMDQAngT7cWU91wi0PgmSZT3XCB9DSVEuVFNFOjMxMDUuSVFfVE9UQUxfQ0EuRlkyMDE0AQAAAD1dDQACAAAABjI3MjQ0MwEIAAAABQAAAAExAQAAAAoxNjg5OTUzNzAzAwAAAAI3OQIAAAAEMTAwOAQAAAABMAcAAAAJOS8xOS8yMDE5CAAAAAkzLzMxLzIwMTQJAAAAATA2r+RaZT3XCM8TQ5JlPdcIKkNJUS5UU0U6MzQwNy5JUV9JTlRFUkVTVF9JTlZFU1RfSU5DLkZZMjAxMwEAAACIVg0AAgAAAAQ0MjUwAQgAAAAFAAAAATEBAAAACjE2MjU0NTc2MzMDAAAAAjc5AgAAAAI2NQQAAAABMAcAAAAJOS8xOC8yMDE5CAAAAAkzLzMxLzIwMTMJAAAAATA/eh7t8zzXCBw4Nib0PNcIKUNJUS5OQVNEQVFHUzpBREkuSVFfQ0FTSF9TVF9JTlZFU1QuRlkyMDEwAQAAABPWAwACAAAACDI2ODcuNzY4AQgAAAAFAAAAATEBAAAACjE1NzgzMzA0MjIDAAAAAzE2MAIAAAAEMTAwMgQAAAABMAcAAAAJOS8xOS8yMDE5CAAAAAoxMC8zMC8yMDEwCQAAAAEwO6gvVWU91wiU2TiTZT3XCCNDSVEuVFNFOjMxMDUuSVFfVE9UQUxfUkVDRUlWLkZZMjAxNQEAAAA9XQ0AAgAAAAYx</t>
  </si>
  <si>
    <t>NTE5ODcBCAAAAAUAAAABMQEAAAAKMTc0NTkxNjY4MwMAAAACNzkCAAAABDEwMDEEAAAAATAHAAAACTkvMTkvMjAxOQgAAAAJMy8zMS8yMDE1CQAAAAEwLNbkWmU91wi/xoiSZT3XCCVDSVEuVFNFOjY0NzkuSVFfUFJFRl9ESVZfT1RIRVIuRlkyMDExAQAAABBWDQADAAAAAABiAopXZT3XCOfu6pJlPdcIIUNJUS5UU0U6NjcyMy5JUV9FQVJOSU5HX0NPLkZZMjAwOAEAAAD3LQ4AAgAAAAYtMTU3NDQBCAAAAAUAAAABMQEAAAAKMTA1ODkxNTAyOAMAAAACNzkCAAAAATcEAAAAATAHAAAACTkvMTkvMjAxOQgAAAAJMy8zMS8yMDA4CQAAAAEwnK2iWmU91wg411+SZT3XCCZDSVEuVFNFOjMxMDUuSVFfQ0FTSF9DT05WRVJTSU9OLkZZMjAxNgEAAAA9XQ0AAgAAAAoxMjIuMjExNDI2AQgAAAAFAAAAATEBAAAACjE3OTg4OTQ5OTYDAAAAAjc5AgAAAAQ0MTg0BAAAAAEwBwAAAAk5LzE5LzIwMTkIAAAACTMvMzEvMjAxNgkAAAABMKUBGFFlPdcIzSn9k2U91wghQ0lRLlRTRTo2NzIzLklRX0NBU0hfRVFVSVYuRlkyMDA4AQAAAPctDgACAAAABjE2NTQ3MgEIAAAABQAAAAExAQAAAAoxMDU4OTE1MDI4AwAAAAI3OQIAAAAEMTA5NgQAAAABMAcAAAAJOS8xOS8yMDE5CAAAAAkzLzMxLzIwMDgJAAAAATCcraJaZT3XCHH4aJJlPdcIKUNJUS5OQVNEQVFHUzpNWElNLklRX0NPTU1PTl9JU1NVRUQuRlkyMDExAQAAALl1AQAC</t>
  </si>
  <si>
    <t>AAAABjUzLjY5NQEIAAAABQAAAAExAQAAAAoxNjMxMzc2NTIwAwAAAAMxNjACAAAABDIxNjkEAAAAATAHAAAACTkvMTkvMjAxOQgAAAAJNi8yNS8yMDExCQAAAAEwDH9sVGU91whwqImTZT3XCCBDSVEuVFNFOjY0NzkuSVFfRlVMTF9USU1FLkZZMjAxOQEAAAAQVg0AAgAAAAU3Nzk1NwBKOaxWZT3XCMGnQ5NlPdcIIUNJUS5UU0U6Njk2My5JUV9FQVJOSU5HX0NPLkZZMjAxNgEAAAD5XA0AAgAAAAUyNTcwMgEIAAAABQAAAAExAQAAAAoxNzk4ODk1MDM1AwAAAAI3OQIAAAABNwQAAAABMAcAAAAJOS8xOS8yMDE5CAAAAAkzLzMxLzIwMTYJAAAAATBRCB1ZZT3XCLFdw5JlPdcIJENJUS5OQVNEQVFHUzpUWE4uSVFfUkRfRVhQX0ZOLkZZMjAxNwEAAAD7IwIAAgAAAAQxNTA4AQgAAAAFAAAAATEBAAAACjE5NDY2NjU0NDQDAAAAAzE2MAIAAAAEMzE2OAQAAAABMAcAAAAJOS8xOS8yMDE5CAAAAAoxMi8zMS8yMDE3CQAAAAEwSj2LVWU91wiVliaTZT3XCClDSVEuTkFTREFRR1M6QURJLklRX0JBU0lDX0VQU19FWENMLkZZMjAxNQEAAAAT1gMAAgAAAAgyLjIyODg2OAEIAAAABQAAAAExAQAAAAoxODY3Mjc5OTY5AwAAAAMxNjACAAAABDMwNjQEAAAAATAHAAAACTkvMTkvMjAxOQgAAAAKMTAvMzEvMjAxNQkAAAABMBJYbFRlPdcIrThkk2U91wgvQ0lRLlRTRTo2ODQ0LklRX0lNUFVUX09QRVJfTEVBU0VfSU5UX0VY</t>
  </si>
  <si>
    <t>UC5GWTIwMTUBAAAALG4NAAMAAAAAAGJJBlhlPdcI2sHCkmU91wggQ0lRLlRTRTo2NzA3LklRX0xUX0lOVkVTVC5GWTIwMTUBAAAAFF8NAAIAAAAENTAzMQEIAAAABQAAAAExAQAAAAoxNzQ2MDM1ODMyAwAAAAI3OQIAAAAEMTA1NAQAAAABMAcAAAAJOS8xOS8yMDE5CAAAAAkzLzMxLzIwMTUJAAAAATAtuppYZT3XCF6Kz5JlPdcIOENJUS5OQVNEQVFHUzpUWE4uSVFfVE9UQUxfT1VUU1RBTkRJTkdfRklMSU5HX0RBVEUuRlkyMDE3AQAAAPsjAgACAAAACjk4My4xNTg3MjIBBAAAAAUAAAABNQEAAAAKMTk0NjY2NTQ0NAIAAAAFMjQxNTMGAAAAATBKPYtVZT3XCJhOR5NlPdcIGUNJUS5UU0U6NjQ3OS5JUV9ETy5GWTIwMTYBAAAAEFYNAAMAAAAAAHGdq1ZlPdcI6Lchk2U91wgjQ0lRLlRTRTozMTA1LklRX0JFVEFfMVlSLjIwMTMvMDMvMzEBAAAAPV0NAAIAAAARMC45NjM4Nzc5MjYzNjEwNzQAE1pkcmU91wguLhaSZT3XCB9DSVEuVFNFOjY5NjMuSVFfVFJFQVNVUlkuRlkyMDA5AQAAAPlcDQACAAAABi05MTk3MwEIAAAABQAAAAExAQAAAAoxMzg2NzIzODQ2AwAAAAI3OQIAAAAEMTI0OAQAAAABMAcAAAAJOS8xOS8yMDE5CAAAAAkzLzMxLzIwMDkJAAAAATCrYKxZZT3XCDtojpJlPdcIKENJUS5UU0U6MzEwNS5JUV9HV19JTlRBTl9BTU9SVF9DRi5GWTIwMDgBAAAAPV0NAAIAAAAEMzIxMQEIAAAABQAAAAEx</t>
  </si>
  <si>
    <t>AQAAAAoxMDY1MDIxMTY1AwAAAAI3OQIAAAAEMjE4MgQAAAABMAcAAAAJOS8xOS8yMDE5CAAAAAkzLzMxLzIwMDgJAAAAATA2r+RaZT3XCHSOSJJlPdcIKENJUS5UU0U6NjcwNy5JUV9UT1RBTF9MSUFCX0VRVUlUWS5GWTIwMTABAAAAFF8NAAIAAAAGMTMxOTA4AQgAAAAFAAAAATEBAAAACjEzODE1MjMyNjIDAAAAAjc5AgAAAAQxMDEzBAAAAAEwBwAAAAk5LzE5LzIwMTkIAAAACTMvMzEvMjAxMAkAAAABMHc9zFhlPdcIUt2jkmU91wgyQ0lRLk5BU0RBUUdTOk1YSU0uSVFfREVGX1RBWF9BU1NFVFNfQ1VSUkVOVC5GWTIwMTABAAAAuXUBAAIAAAAHMjE3LjAxNwEIAAAABQAAAAExAQAAAAoxNTYwMDIyNzkxAwAAAAMxNjACAAAABDExMTcEAAAAATAHAAAACTkvMTkvMjAxOQgAAAAJNi8yNi8yMDEwCQAAAAEwElhsVGU91wjd6mqTZT3XCDJDSVEuTkFTREFRR1M6VFhOLklRX09USEVSX0ZJTkFOQ0VfQUNUX1NVUFBMLkZZMjAxMQEAAAD7IwIAAgAAAAIxOQEIAAAABQAAAAExAQAAAAoxNjYwMDM0NTY4AwAAAAMxNjACAAAABDIwNTAEAAAAATAHAAAACTkvMTkvMjAxOQgAAAAKMTIvMzEvMjAxMQkAAAABMEo9i1VlPdcIPrIck2U91wgvQ0lRLk5BU0RBUUdTOlRYTi5JUV9NSU5PUklUWV9JTlRFUkVTVF9JUy5GWTIwMTYBAAAA+yMCAAMAAAAAAFMWi1VlPdcI3RAek2U91wgsQ0lRLk5BU0RBUUdTOkFESS5JUV9N</t>
  </si>
  <si>
    <t>QVJLRVRDQVAuMjAwMy8xMi8zMS5KUFkBAAAAE9YDAAIAAAAOMTgxODMwNi41ODk1MjMBBgAAAAUAAAABMQEAAAAIMTAzNjE3MzQDAAAAAjc5AgAAAAYxMDAwNTQEAAAAATAHAAAACjEyLzMxLzIwMDN/Fg5xZT3XCLxQIqFlPdcIKENJUS5OWVNFOkRELklRX09USEVSX05PTl9PUEVSX0VYUC5GWTIwMDEBAAAAuLkLAAIAAAACMzIBCAAAAAUAAAABMQEAAAAGMjM4Mjc2AwAAAAMxNjACAAAAAzM3MQQAAAABMAcAAAAJOS8xOC8yMDE5CAAAAAoxMi8zMS8yMDAxCQAAAAEwiPg74PM81wj0ZDsm9DzXCCdDSVEuTkFTREFRR1M6TVhJTS5JUV9HQUlOX0FTU0VUUy5GWTIwMTYBAAAAuXUBAAIAAAAHLTk4Ljc1NgEIAAAABQAAAAExAQAAAAoxOTAxNzM2NjU4AwAAAAMxNjACAAAAAjU2BAAAAAEwBwAAAAk5LzE5LzIwMTkIAAAACTYvMjUvMjAxNgkAAAABMHLdIFRlPdcIxT5+k2U91wggQ0lRLlhUUkE6SUZYLklRX01BQ0hJTkVSWS5GWTIwMTYBAAAA6JsBAAIAAAAEODg1OAEIAAAABQAAAAExAQAAAAoxODY3NzcyODA3AwAAAAI1MAIAAAAEMzExNAQAAAABMAcAAAAJOS8xOS8yMDE5CAAAAAk5LzMwLzIwMTYJAAAAATB6VjxSZT3XCAdsu5NlPdcIK0NJUS5OQVNEQVFHUzpBREkuSVFfQ0hBTkdFX0lOVkVOVE9SWS5GWTIwMTIBAAAAE9YDAAIAAAAHLTE4LjU5MgEIAAAABQAAAAExAQAAAAoxNzExMzg1ODk2AwAAAAMx</t>
  </si>
  <si>
    <t>NjACAAAABDIwOTkEAAAAATAHAAAACTkvMTkvMjAxOQgAAAAJMTEvMy8yMDEyCQAAAAEwMM8vVWU91whZvRiTZT3XCCBDSVEuVFNFOjY3MDcuSVFfUEFSVF9USU1FLkZZMjAxMgEAAAAUXw0AAwAAAAAA4YrMWGU91wiRNrWSZT3XCCJDSVEuVFNFOjY3MDcuSVFfT1RIRVJfSU5UQU4uRlkyMDE2AQAAABRfDQACAAAABDU2NzEBCAAAAAUAAAABMQEAAAAKMTc5ODU4NzA2NQMAAAACNzkCAAAABDEwNDAEAAAAATAHAAAACTkvMTkvMjAxOQgAAAAJMy8zMS8yMDE2CQAAAAEwBOGaWGU91whe/8+SZT3XCCVDSVEuVFNFOjY3MDcuSVFfTFRfREVCVF9SRVBBSUQuRlkyMDEzAQAAABRfDQACAAAABS01MDMyAQgAAAAFAAAAATEBAAAACjE2MjM4MzQxMzYDAAAAAjc5AgAAAAQyMDM2BAAAAAEwBwAAAAk5LzE5LzIwMTkIAAAACTMvMzEvMjAxMwkAAAABMOWxzFhlPdcIwrbGkmU91wggQ0lRLlRTRTozMTA1LklRX0RJVl9TSEFSRS5GWTIwMTMBAAAAPV0NAAIAAAACMTUBCAAAAAUAAAABMQEAAAAKMTY4OTk1NTI5NgMAAAACNzkCAAAABDMwNTgEAAAAATAHAAAACTkvMTkvMjAxOQgAAAAJMy8zMS8yMDEzCQAAAAEwQIjkWmU91whpXEWSZT3XCClDSVEuTkFTREFRR1M6QURJLklRX0RBWVNfU0FMRVNfT1VULkZZMjAxNAEAAAAT1gMAAgAAAAk0NS44NTI3MTYBCAAAAAUAAAABMQEAAAAKMTgxOTk2MjQ5NgMAAAADMTYwAgAA</t>
  </si>
  <si>
    <t>AAQ0MDQyBAAAAAEwBwAAAAk5LzE5LzIwMTkIAAAACTExLzEvMjAxNAkAAAABMEmvBVBlPdcI34gMlGU91wgmQ0lRLkVOWFRQQTpTVE0uSVFfQ0FTSF9JTlRFUkVTVC5GWTIwMTMBAAAAlB0CAAIAAAACMTABCAAAAAUAAAABMQEAAAAKMTc4MTAyMjkzOQMAAAADMTYwAgAAAAQzMDI4BAAAAAEwBwAAAAk5LzE5LzIwMTkIAAAACjEyLzMxLzIwMTMJAAAAATCwelpTZT3XCJR2jZNlPdcIIkNJUS5UU0U6NjQ3OS5JUV9TQUxFX1BQRV9DRi5GWTIwMTIBAAAAEFYNAAIAAAADNTEwAQgAAAAFAAAAATEBAAAACjE2ODkyMTA2MDEDAAAAAjc5AgAAAAQyMDQyBAAAAAEwBwAAAAk5LzE5LzIwMTkIAAAACTMvMzEvMjAxMgkAAAABME5QildlPdcISM3akmU91wglQ0lRLlhUUkE6SUZYLklRX0JBU0lDX0VQU19FWENMLkZZMjAxMAEAAADomwEAAgAAAAgwLjI4NjE4NwEIAAAABQAAAAExAQAAAAoxNDg0NzM3NDkyAwAAAAI1MAIAAAAEMzA2NAQAAAABMAcAAAAJOS8xOS8yMDE5CAAAAAk5LzMwLzIwMTAJAAAAATARsxBTZT3XCBAYmpNlPdcIHkNJUS5OQVNEQVFHUzpUWE4uSVFfQ0lQLkZZMjAwOAEAAAD7IwIAAwAAAAAArciKVWU91wiToRuTZT3XCCVDSVEuVFNFOjY3MjMuSVFfUkVUVVJOX0NBUElUQUwuRlkyMDE2AQAAAPctDgADAAAAAAB7dhhRZT3XCJNmy5NlPdcILENJUS5OQVNEQVFHUzpBREkuSVFfTUlOT1JJVFlf</t>
  </si>
  <si>
    <t>SU5URVJFU1QuRlkyMDE2AQAAABPWAwADAAAAAAAMf2xUZT3XCD8MbZNlPdcIJENJUS5UU0U6NjcwNy5JUV9DT01NT05fRElWX0NGLkZZMjAxMAEAAAAUXw0AAgAAAAQtMzcxAQgAAAAFAAAAATEBAAAACjEzODE1MjMyNjIDAAAAAjc5AgAAAAQyMDc0BAAAAAEwBwAAAAk5LzE5LzIwMTkIAAAACTMvMzEvMjAxMAkAAAABMHc9zFhlPdcIxJq0kmU91wglQ0lRLk5BU0RBUUdTOk1YSU0uSVFfU1RfSU5WRVNULkZZMjAxNQEAAAC5dQEAAgAAAAY3NS4xNTQBCAAAAAUAAAABMQEAAAAKMTg1MzE4NzA3MwMAAAADMTYwAgAAAAQxMDY5BAAAAAEwBwAAAAk5LzE5LzIwMTkIAAAACTYvMjcvMjAxNQkAAAABMIG2IFRlPdcIaVqCk2U91wgiQ0lRLlRTRTo2NzIzLklRX0dBSU5fQVNTRVRTLkZZMjAxNgEAAAD3LQ4AAgAAAAsyMjQyLjY2NjEwNgEIAAAABQAAAAExAQAAAAoxODgwNTg2MjgxAwAAAAI3OQIAAAACNTYEAAAAATAHAAAACTkvMTkvMjAxOQgAAAAKMTIvMzEvMjAxNgkAAAABMCTCblllPdcIv45rkmU91wghQ0lRLk5BU0RBUUdTOlRYTi5JUV9SRF9FWFAuRlkyMDEwAQAAAPsjAgACAAAABDE1NzABCAAAAAUAAAABMQEAAAAKMTU4ODg0MDczOAMAAAADMTYwAgAAAAMxMDAEAAAAATAHAAAACTkvMTkvMjAxOQgAAAAKMTIvMzEvMjAxMAkAAAABMK7vilVlPdcIbBYck2U91wgjQ0lRLlRTRTo2OTYzLklRX0lOVEVS</t>
  </si>
  <si>
    <t>RVNUX0VYUC5GWTIwMTgBAAAA+VwNAAMAAAAAAC5WHVllPdcIgCDEkmU91wgjQ0lRLlRTRTo2NzIzLklRX09USEVSX0VRVUlUWS5GWTIwMTYBAAAA9y0OAAIAAAAFMTE5MzIBCAAAAAUAAAABMQEAAAAKMTg4MDU4NjI4MQMAAAACNzkCAAAABDEwMjgEAAAAATAHAAAACTkvMTkvMjAxOQgAAAAKMTIvMzEvMjAxNgkAAAABMCTCblllPdcIahR0kmU91wgiQ0lRLlRTRTo2NzIzLklRX0NBU0hfSU5WRVNULkZZMjAxMAEAAAD3LQ4AAgAAAAYtNDIyMjgBCAAAAAUAAAABMQEAAAAKMTM4MjY2MTE4MAMAAAACNzkCAAAABDIwMDUEAAAAATAHAAAACTkvMTkvMjAxOQgAAAAJMy8zMS8yMDEwCQAAAAEwmSKjWmU91wgQNouSZT3XCCNDSVEuVFNFOjY5NjMuSVFfUEVfRVhDTC4uMjAwOS8wMy8zMQEAAAD5XA0AAwAAAAJOTQEHAAAABQAAAAExAQAAAAk3OTE2MTUxMTEDAAAAATACAAAABjEwMDAyNwQAAAABMAcAAAAJMy8zMS8yMDA5CAAAAAkzLzMxLzIwMDlpZA5xZT3XCO2NJZJlPdcIHUNJUS5OQVNEQVFHUzpUWE4uSVFfR1AuRlkyMDA4AQAAAPsjAgACAAAABDYyNDUBCAAAAAUAAAABMQEAAAAKMTQzMzQ1NDEwOAMAAAADMTYwAgAAAAIxMAQAAAABMAcAAAAJOS8xOS8yMDE5CAAAAAoxMi8zMS8yMDA4CQAAAAEweKGKVWU91wimHESTZT3XCCJDSVEuVFNFOjMxMDUuSVFfQ0FTSF9JTlZFU1QuRlkyMDE2AQAAAD1dDQAC</t>
  </si>
  <si>
    <t>AAAABi0yMjc5MwEIAAAABQAAAAExAQAAAAoxNzk4ODk0OTk2AwAAAAI3OQIAAAAEMjAwNQQAAAABMAcAAAAJOS8xOS8yMDE5CAAAAAkzLzMxLzIwMTYJAAAAATAWJOVaZT3XCLI7iZJlPdcII0NJUS5UU0U6NjQ3OS5JUV9FQklUQV9NQVJHSU4uRlkyMDEzAQAAABBWDQACAAAABTMuNjczAQgAAAAFAAAAATEBAAAACjE2ODkyMTA5MTEDAAAAAjc5AgAAAAQ0NDE5BAAAAAEwBwAAAAk5LzE5LzIwMTkIAAAACTMvMzEvMjAxMwkAAAABMCWRN1FlPdcIQw4HlGU91wggQ0lRLlRTRTozMTA1LklRX0RJVkVTVF9DRi5GWTIwMTYBAAAAPV0NAAMAAAAAABYk5VplPdcI7bWAkmU91wgqQ0lRLlhUUkE6SUZYLklRX0NVUlJFTlRfUE9SVF9MRUFTRVMuRlkyMDEzAQAAAOibAQADAAAAAADcdRFTZT3XCBFbrJNlPdcIG0NJUS5YVFJBOklGWC5JUV9DT0dTLkZZMjAxMQEAAADomwEAAgAAAAQyMzQzAQgAAAAFAAAAATEBAAAACjE1ODA2NTI3NzgDAAAAAjUwAgAAAAIzNAQAAAABMAcAAAAJOS8xOS8yMDE5CAAAAAk5LzMwLzIwMTEJAAAAATD/ABFTZT3XCBM/mpNlPdcIJENJUS5OQVNEQVFHUzpUWE4uSVFfUkRfRVhQX0ZOLkZZMjAwNwEAAAD7IwIAAgAAAAQyMTQwAQgAAAAFAAAAATEBAAAACjEzMjg0ODIzNzADAAAAAzE2MAIAAAAEMzE2OAQAAAABMAcAAAAJOS8xOS8yMDE5CAAAAAoxMi8zMS8yMDA3CQAAAAEwB1d2VmU9</t>
  </si>
  <si>
    <t>1wh2PSOTZT3XCBlDSVEuVFNFOjY4NDQuSVFfRE8uRlkyMDEyAQAAACxuDQADAAAAAAAwFblXZT3XCC6xwZJlPdcIP0NJUS5OQVNEQVFHUzpNWElNLklRX0NVU1RPTV9CRVRBLi0xMDRXLjIwMDkvMDYvMjcuLl5UT1BJWC5KUFkuSAEAAAC5dQEAAgAAABEwLjk5ODYzMjc2Mjc4NDQ2NACeBPtxZT3XCOqiCJJlPdcIIENJUS5YVFJBOklGWC5JUV9UT1RBTF9SRVYuRlkyMDE1AQAAAOibAQACAAAABDU3OTUBCAAAAAUAAAABMQEAAAAKMTgyMTY4NzQ0OQMAAAACNTACAAAAAjI4BAAAAAEwBwAAAAk5LzE5LzIwMTkIAAAACTkvMzAvMjAxNQkAAAABMIYvPFJlPdcIdDN0k2U91wgoQ0lRLlhUUkE6SUZYLklRX01BUktFVENBUC4xOTk5LzEyLzMxLkpQWQEAAADomwEAAwAAAAAASyNjcmU91wh8OiOhZT3XCCNDSVEuTkFTREFRR1M6QURJLklRX1RSRUFTVVJZLkZZMjAwOQEAAAAT1gMAAwAAAAAARoEvVWU91wiyhReTZT3XCCVDSVEuVFNFOjY0NzkuSVFfTFRfREVCVF9SRVBBSUQuRlkyMDE5AQAAABBWDQACAAAABi0yMDMwMQEIAAAABQAAAAExAQAAAAoxOTcwMDUxNDEwAwAAAAI3OQIAAAAEMjAzNgQAAAABMAcAAAAJOS8xOS8yMDE5CAAAAAkzLzMxLzIwMTkJAAAAATBKOaxWZT3XCDx1K5NlPdcIJENJUS5UU0U6Njk2My5JUV9DQVNIX0lOVEVSRVNULkZZMjAwOAEAAAD5XA0AAwAAAAAAQTmsWWU91wiN4oWSZT3X</t>
  </si>
  <si>
    <t>CChDSVEuTkFTREFRR1M6VFhOLklRX0VCSVREQS5GWTIwMTcuLi4uSlBZAQAAAPsjAgACAAAACTc3NjA1NS4xNQEIAAAABQAAAAExAQAAAAoxOTQ2NjY1NDQ0AwAAAAI3OQIAAAAENDA1MQQAAAABMAcAAAAJOS8xOS8yMDE5CAAAAAoxMi8zMS8yMDE3CQAAAAEwF4tmT2U91whP3B+UZT3XCClDSVEuVFNFOjQxODguSVFfT1RIRVJfTk9OX09QRVJfRVhQLkZZMjAxMgEAAAA1lwoAAgAAAAUxMTUxMgEIAAAABQAAAAExAQAAAAoxNTU0MzM3MjA3AwAAAAI3OQIAAAADMzcxBAAAAAEwBwAAAAk5LzE4LzIwMTkIAAAACTMvMzEvMjAxMgkAAAABMHc74uDzPNcISYY2JvQ81wgvQ0lRLlhUUkE6SUZYLklRX0lNUFVUX09QRVJfTEVBU0VfSU5UX0VYUC5GWTIwMTMBAAAA6JsBAAIAAAAFODkuNzYBCAAAAAUAAAABMQEAAAAKMTcwOTUxMTcyMQMAAAACNTACAAAABTIxNjcyBAAAAAEwBwAAAAk5LzE5LzIwMTkIAAAACTkvMzAvMjAxMwkAAAABMNx1EVNlPdcIq+uwk2U91wghQ0lRLlRTRTo2OTYzLklRX0VCSVREQV9JTlQuRlkyMDEzAQAAAPlcDQACAAAABjY2NzIuNQEIAAAABQAAAAExAQAAAAoxNjI1NDU3NzQ0AwAAAAI3OQIAAAAENDE5MAQAAAABMAcAAAAJOS8xOS8yMDE5CAAAAAkzLzMxLzIwMTMJAAAAATBmxBhRZT3XCE2kApRlPdcIHENJUS5UU0U6NjcwNy5JUV9EQV9DRi5GWTIwMTEBAAAAFF8NAAIAAAAEODI3</t>
  </si>
  <si>
    <t>MgEIAAAABQAAAAExAQAAAAoxNDYxNjgwMDE0AwAAAAI3OQIAAAAEMjE2MAQAAAABMAcAAAAJOS8xOS8yMDE5CAAAAAkzLzMxLzIwMTEJAAAAATD0Y8xYZT3XCC5SpJJlPdcIKENJUS5UU0U6NjcyMy5JUV9UT1RBTF9ERUJULkZZMjAwOS4uLi5KUFkBAAAA9y0OAAIAAAAGMTExMzQ1AQgAAAAFAAAAATEBAAAACjEzODI2NjEyNDkDAAAAAjc5AgAAAAQ0MTczBAAAAAEwBwAAAAk5LzE5LzIwMTkIAAAACTMvMzEvMjAwOQkAAAABMLcAZ09lPdcI47U7lGU91wgnQ0lRLlRTRTozMTA1LklRX0RBWVNfUEFZQUJMRV9PVVQuRlkyMDE4AQAAAD1dDQADAAAAAACWKBhRZT3XCEQk8ZNlPdcINENJUS5OQVNEQVFHUzpBREkuSVFfVE9UQUxfT1VUU1RBTkRJTkdfQlNfREFURS5GWTIwMTcBAAAAE9YDAAIAAAAKMzY4LjYzNTc4OAEEAAAABQAAAAE1AQAAAAoxOTI3NjE4MjQ4AgAAAAUyNDE1MgYAAAABMPWlbFRlPdcIv5xck2U91wgmQ0lRLk5BU0RBUUdTOlRYTi5JUV9PVEhFUl9JTlRBTi5GWTIwMTMBAAAA+yMCAAIAAAAEMjM0MQEIAAAABQAAAAExAQAAAAoxNzc3NjMzNzAzAwAAAAMxNjACAAAABDEwNDAEAAAAATAHAAAACTkvMTkvMjAxOQgAAAAKMTIvMzEvMjAxMwkAAAABMEBki1VlPdcIYKc1k2U91wg4Q0lRLk5BU0RBUUdTOlRYTi5JUV9UT1RBTF9PVVRTVEFORElOR19GSUxJTkdfREFURS5GWTIwMTEBAAAA+yMC</t>
  </si>
  <si>
    <t>AAIAAAALMTE0NC45NzE1MTIBBAAAAAUAAAABNQEAAAAKMTY2MDAzNDU2OAIAAAAFMjQxNTMGAAAAATBTFotVZT3XCEVURZNlPdcIKUNJUS5YVFJBOklGWC5JUV9UT1RBTF9ERUJUX0NBUElUQUwuRlkyMDA3AQAAAOibAQACAAAABzE5LjE1NDQBCAAAAAUAAAABMQEAAAAKMTI4MDA4MzMxMQMAAAACNTACAAAABDQxODYEAAAAATAHAAAACTkvMTkvMjAxOQgAAAAJOS8zMC8yMDA3CQAAAAEwRviJT2U91wh6QB+UZT3XCDJDSVEuRU5YVFBBOlNUTS5JUV9UT1RBTF9PVVRTVEFORElOR19CU19EQVRFLkZZMjAxMQEAAACUHQIAAgAAAAo4ODQuOTk1MDk0AQQAAAAFAAAAATUBAAAACjE2NjE3NjMzNjgCAAAABTI0MTUyBgAAAAEw9SxaU2U91wiWT42TZT3XCCVDSVEuVFNFOjY3MDcuSVFfT1RIRVJfT1BFUl9BQ1QuRlkyMDE3AQAAABRfDQACAAAABS0yNzY5AQgAAAAFAAAAATEBAAAACjE4NDgyOTc0MzMDAAAAAjc5AgAAAAQyMDQ3BAAAAAEwBwAAAAk5LzE5LzIwMTkIAAAACTMvMzEvMjAxNwkAAAABMOcGm1hlPdcIyGi/kmU91wgoQ0lRLkVOWFRQQTpTVE0uSVFfSU5WRU5UT1JZX1RVUk5TLkZZMjAxMwEAAACUHQIAAgAAAAg0LjA2NjkzOQEIAAAABQAAAAExAQAAAAoxNzgxMDIyOTM5AwAAAAMxNjACAAAABDQwODIEAAAAATAHAAAACTkvMTkvMjAxOQgAAAAKMTIvMzEvMjAxMwkAAAABMCUkBlBlPdcI67T8k2U9</t>
  </si>
  <si>
    <t>1wgiQ0lRLk5BU0RBUUdTOk1YSU0uSVFfRUJJVERBLkZZMjAxMgEAAAC5dQEAAgAAAAc3ODIuNzczAQgAAAAFAAAAATEBAAAACjE2OTIxOTYwODUDAAAAAzE2MAIAAAAENDA1MQQAAAABMAcAAAAJOS8xOS8yMDE5CAAAAAk2LzMwLzIwMTIJAAAAATD1pWxUZT3XCGwXcJNlPdcILUNJUS5UU0U6Njg0NC5JUV9ERUZfVEFYX0FTU0VUU19DVVJSRU5ULkZZMjAxNAEAAAAsbg0AAgAAAAQxNjk1AQgAAAAFAAAAATEBAAAACjE2ODczNDI4NTADAAAAAjc5AgAAAAQxMTE3BAAAAAEwBwAAAAk5LzE5LzIwMTkIAAAACTMvMzEvMjAxNAkAAAABMFeJuVdlPdcI+XPCkmU91wgkQ0lRLlRTRTo2NzA3LklRX0VRVUlUWV9NRVRIT0QuRlkyMDA5AQAAABRfDQACAAAAAjc1AQgAAAAFAAAAATEBAAAACjEzODE1MjI3MTUDAAAAAjc5AgAAAAQzMDYzBAAAAAEwBwAAAAk5LzE5LzIwMTkIAAAACTMvMzEvMjAwOQkAAAABMBEWzFhlPdcI5bbNkmU91wghQ0lRLlRTRTozNDA3LklRX0lOQ19FUVVJVFkuRlkyMDE3AQAAAIhWDQACAAAABDQ4OTkBCAAAAAUAAAABMQEAAAAKMTg0ODY3MzE5MQMAAAACNzkCAAAAAjQ3BAAAAAEwBwAAAAk5LzE4LzIwMTkIAAAACTMvMzEvMjAxNwkAAAABMCHvHu3zPNcIuT00JvQ81wgiQ0lRLkVOWFRQQTpTVE0uSVFfSU5WRU5UT1JZLkZZMjAxNwEAAACUHQIAAgAAAAQxMzM1AQgAAAAFAAAAATEBAAAA</t>
  </si>
  <si>
    <t>CjE5NDc5NDM2NjYDAAAAAzE2MAIAAAAEMTA0MwQAAAABMAcAAAAJOS8xOS8yMDE5CAAAAAoxMi8zMS8yMDE3CQAAAAEwbrxXU2U91wioPoWTZT3XCCFDSVEuVFNFOjMxMDUuSVFfTklfQ09NUEFOWS5GWTIwMTUBAAAAPV0NAAIAAAAFMjA4MDQBCAAAAAUAAAABMQEAAAAKMTc0NTkxNjY4MwMAAAACNzkCAAAABTQxNTcxBAAAAAEwBwAAAAk5LzE5LzIwMTkIAAAACTMvMzEvMjAxNQkAAAABMCzW5FplPdcI6n1VkmU91wggQ0lRLlRTRTo2NzIzLklRX0NBU0hfT1BFUi5GWTIwMTgBAAAA9y0OAAIAAAAGMTcwNTAyAQgAAAAFAAAAATEBAAAACjE5NTIyODQ2NzMDAAAAAjc5AgAAAAQyMDA2BAAAAAEwBwAAAAk5LzE5LzIwMTkIAAAACjEyLzMxLzIwMTgJAAAAATAREG9ZZT3XCKRthZJlPdcIKUNJUS5UU0U6MzEwNS5JUV9UT1RBTF9ERUJUX0NBUElUQUwuRlkyMDE1AQAAAD1dDQACAAAABzMyLjQzMTgBCAAAAAUAAAABMQEAAAAKMTc0NTkxNjY4MwMAAAACNzkCAAAABDQxODYEAAAAATAHAAAACTkvMTkvMjAxOQgAAAAJMy8zMS8yMDE1CQAAAAEw3jWLUWU91wjoAv2TZT3XCCRDSVEuTkFTREFRR1M6VFhOLklRX09USEVSX1JFVi5GWTIwMTEBAAAA+yMCAAMAAAAAAFMWi1VlPdcIEWVNk2U91wgjQ0lRLk5BU0RBUUdTOlRYTi5JUV9CVl9TSEFSRS5GWTIwMTcBAAAA+yMCAAIAAAAIMTAuNTE0MDcBCAAAAAUAAAAB</t>
  </si>
  <si>
    <t>MQEAAAAKMTk0NjY2NTQ0NAMAAAADMTYwAgAAAAQ0MDIwBAAAAAEwBwAAAAk5LzE5LzIwMTkIAAAACjEyLzMxLzIwMTcJAAAAATBKPYtVZT3XCKe9JpNlPdcIIkNJUS5UU0U6Njg0NC5JUV9FQklUX01BUkdJTi5GWTIwMTkBAAAALG4NAAIAAAAGNS45NTU0AQgAAAAFAAAAATEBAAAACjE5NzAyMTMwNTUDAAAAAjc5AgAAAAQ0MDUzBAAAAAEwBwAAAAk5LzE5LzIwMTkIAAAACTMvMzEvMjAxOQkAAAABMC5qN1FlPdcI7HHck2U91wgeQ0lRLlRTRTo2NDc5LklRX0lOQ19UQVguRlkyMDE4AQAAABBWDQACAAAABTExNDMwAQgAAAAFAAAAATEBAAAACjE4OTUwMDIwMDQDAAAAAjc5AgAAAAI3NQQAAAABMAcAAAAJOS8xOS8yMDE5CAAAAAkzLzMxLzIwMTgJAAAAATBY66tWZT3XCCrqMpNlPdcIGUNJUS5UU0U6NjcyMy5JUV9BRC5GWTIwMDkBAAAA9y0OAAIAAAAHLTg5NTUwMgEIAAAABQAAAAExAQAAAAoxMzgyNjYxMjQ5AwAAAAI3OQIAAAAEMTA3NQQAAAABMAcAAAAJOS8xOS8yMDE5CAAAAAkzLzMxLzIwMDkJAAAAATCB+6JaZT3XCNi1eZJlPdcIKUNJUS5OQVNEQVFHUzpBREkuSVFfUFJFRl9ESVZfT1RIRVIuRlkyMDEyAQAAABPWAwADAAAAAAAwzy9VZT3XCCuGQZNlPdcIIkNJUS5UU0U6NjcyMy5JUV9HQUlOX0FTU0VUUy5GWTIwMDcBAAAA9y0OAAIAAAAFLTY2ODEBCAAAAAUAAAABMQEAAAAJNjU2NjM4OTAw</t>
  </si>
  <si>
    <t>AwAAAAI3OQIAAAACNTYEAAAAATAHAAAACTkvMTkvMjAxOQgAAAAJMy8zMS8yMDA3CQAAAAEwmoWiWmU91whr/omSZT3XCCdDSVEuTkFTREFRR1M6TVhJTS5JUV9BRFZFUlRJU0lORy5GWTIwMTYBAAAAuXUBAAMAAAAAAHLdIFRlPdcIAC6Lk2U91wgsQ0lRLk5BU0RBUUdTOlRYTi5JUV9UT1RBTF9ERUJUX0VRVUlUWS5GWTIwMTEBAAAA+yMCAAIAAAAHNTEuMDU5MQEIAAAABQAAAAExAQAAAAoxNjYwMDM0NTY4AwAAAAMxNjACAAAABDQwMzQEAAAAATAHAAAACTkvMTkvMjAxOQgAAAAKMTIvMzEvMjAxMQkAAAABMJtFrVBlPdcIQ1EnlGU91wgqQ0lRLlRTRTo2NDc5LklRX0NVUlJFTlRfUE9SVF9MRUFTRVMuRlkyMDE2AQAAABBWDQACAAAAAjY1AQgAAAAFAAAAATEBAAAACjE4NTAwMjQ3NzUDAAAAAjc5AgAAAAQxMDkwBAAAAAEwBwAAAAk5LzE5LzIwMTkIAAAACTMvMzEvMjAxNgkAAAABMGPEq1ZlPdcIB606k2U91wgeQ0lRLlRTRTozMTA1LklRX1dJUF9JTlYuRlkyMDEzAQAAAD1dDQACAAAABTM0MzQ0AQgAAAAFAAAAATEBAAAACjE2ODk5NTUyOTYDAAAAAjc5AgAAAAQzMjE5BAAAAAEwBwAAAAk5LzE5LzIwMTkIAAAACTMvMzEvMjAxMwkAAAABMECI5FplPdcIeaRAkmU91wghQ0lRLlRTRTo2ODQ0LklRX0NPTU1PTl9SRVAuRlkyMDEwAQAAACxuDQADAAAAAABN7rhXZT3XCEY8wZJlPdcIKUNJUS5UU0U6</t>
  </si>
  <si>
    <t>NjcyMy5JUV9PVEhFUl9OT05fT1BFUl9FWFAuRlkyMDE4AQAAAPctDgACAAAAAzE3NgEIAAAABQAAAAExAQAAAAoxOTUyMjg0NjczAwAAAAI3OQIAAAADMzcxBAAAAAEwBwAAAAk5LzE5LzIwMTkIAAAACjEyLzMxLzIwMTgJAAAAATAxwDNOZT3XCPrhmGtlPdcIJkNJUS5FTlhUUEE6U1RNLklRX0lNUEFJUk1FTlRfR1cuRlkyMDE4AQAAAJQdAgADAAAAAABj41dTZT3XCOZPqZNlPdcIJENJUS5OQVNEQVFHUzpUWE4uSVFfQ0hBTkdFX0FSLkZZMjAxNwEAAAD7IwIAAgAAAAItNwEIAAAABQAAAAExAQAAAAoxOTQ2NjY1NDQ0AwAAAAMxNjACAAAABDIwMTgEAAAAATAHAAAACTkvMTkvMjAxOQgAAAAKMTIvMzEvMjAxNwkAAAABMEo9i1VlPdcIwWQ/k2U91wglQ0lRLlRTRTo2NzA3LklRX09USEVSX0NBX1NVUFBMLkZZMjAxMQEAAAAUXw0AAgAAAAQzODExAQgAAAAFAAAAATEBAAAACjE0NjE2ODAwMTQDAAAAAjc5AgAAAAQxMDU1BAAAAAEwBwAAAAk5LzE5LzIwMTkIAAAACTMvMzEvMjAxMQkAAAABMPRjzFhlPdcIBc3FkmU91wgnQ0lRLlhUUkE6SUZYLklRX1RPVEFMX09USEVSX09QRVIuRlkyMDA4AQAAAOibAQACAAAABDExMjABCAAAAAUAAAABMQEAAAAKMTI4MDA4MjMwMQMAAAACNTACAAAAAzM4MAQAAAABMAcAAAAJOS8xOS8yMDE5CAAAAAk5LzMwLzIwMDgJAAAAATBYClhTZT3XCOqopZNlPdcIO0NJUS5F</t>
  </si>
  <si>
    <t>TlhUUEE6U1RNLklRX0NVU1RPTV9CRVRBLi0xMDRXLjIwMTIvMTIvMzEuLl5OMjI1LkpQWS5IAQAAAJQdAgACAAAAEDEuNzYwODU1Mzg4MjgzNzgAyrf6cWU91wg3/RKSZT3XCCBDSVEuRU5YVFBBOlNUTS5JUV9JTkNfVEFYLkZZMjAwNwEAAACUHQIAAgAAAAMtMjMBCAAAAAUAAAABMQEAAAAKMTMzOTIyODY2NQMAAAADMTYwAgAAAAI3NQQAAAABMAcAAAAJOS8xOS8yMDE5CAAAAAoxMi8zMS8yMDA3CQAAAAEwXishVGU91wiKrVaTZT3XCCVDSVEuVFNFOjY0NzkuSVFfRElMVVRfRVBTX0VYQ0wuRlkyMDE3AQAAABBWDQACAAAABjEwNS42NAEIAAAABQAAAAExAQAAAAoxODUwMDI0NzM0AwAAAAI3OQIAAAADMTQyBAAAAAEwBwAAAAk5LzE5LzIwMTkIAAAACTMvMzEvMjAxNwkAAAABMGPEq1ZlPdcIPpwyk2U91wgfQ0lRLlRTRTo2NzA3LklRX0VCSVRfSU5ULkZZMjAxMAEAAAAUXw0AAwAAAAJOTQEIAAAABQAAAAExAQAAAAoxMzgxNTIzMjYyAwAAAAI3OQIAAAAENDE4OQQAAAABMAcAAAAJOS8xOS8yMDE5CAAAAAkzLzMxLzIwMTAJAAAAATBb6xhRZT3XCHMk/5NlPdcIIENJUS5UU0U6MzQwMi5JUV9UT1RBTF9SRVYuRlkyMDEyAQAAALhVDQACAAAABzE1ODg2MDQBCAAAAAUAAAABMQEAAAAKMTU1NDMzNzIzMQMAAAACNzkCAAAAAjI4BAAAAAEwBwAAAAk5LzE4LzIwMTkIAAAACTMvMzEvMjAxMgkAAAABMIUD</t>
  </si>
  <si>
    <t>b+zzPNcIr+Q3JvQ81wgfQ0lRLkVOWFRQQTpTVE0uSVFfRUJJVERBLkZZMjAwOQEAAACUHQIAAgAAAAM2MDYBCAAAAAUAAAABMQEAAAAKMTUyNjU5MjE3NgMAAAADMTYwAgAAAAQ0MDUxBAAAAAEwBwAAAAk5LzE5LzIwMTkIAAAACjEyLzMxLzIwMDkJAAAAATDABVpTZT3XCOJUhJNlPdcILENJUS5OQVNEQVFHUzpUWE4uSVFfQ1VSUkVOVF9QT1JUX0RFQlQuRlkyMDE3AQAAAPsjAgACAAAAAzUwMAEIAAAABQAAAAExAQAAAAoxOTQ2NjY1NDQ0AwAAAAMxNjACAAAABDEyOTcEAAAAATAHAAAACTkvMTkvMjAxOQgAAAAKMTIvMzEvMjAxNwkAAAABMEo9i1VlPdcIjHVHk2U91wgTQ0lRLi5JUV9FQVJOSU5HX0NPLgUAAAABAAAACAAAABQoSW52YWxpZCBJZGVudGlmaWVyKZoDaXplPdcImgNpemU91wgjQ0lRLk5BU0RBUUdTOk1YSU0uSVFfSU5DX1RBWC5GWTIwMDkBAAAAuXUBAAIAAAAGMjQuMTY0AQgAAAAFAAAAATEBAAAACjE0NjU2MjE1OTQDAAAAAzE2MAIAAAACNzUEAAAAATAHAAAACTkvMTkvMjAxOQgAAAAJNi8yNy8yMDA5CQAAAAEwElhsVGU91wg/F2KTZT3XCCZDSVEuVFNFOjY5NjMuSVFfSU5WRU5UT1JZX1RVUk5TLkZZMjAxMAEAAAD5XA0AAgAAAAgyLjYzMDMwNwEIAAAABQAAAAExAQAAAAoxMzg2NzIzNDY5AwAAAAI3OQIAAAAENDA4MgQAAAABMAcAAAAJOS8xOS8yMDE5CAAAAAkzLzMxLzIwMTAJ</t>
  </si>
  <si>
    <t>AAAAATBwnRhRZT3XCM008pNlPdcIIkNJUS5OQVNEQVFHUzpUWE4uSVFfUEVOU0lPTi5GWTIwMTUBAAAA+yMCAAIAAAADMTk2AQgAAAAFAAAAATEBAAAACjE4NzU2ODcwNTYDAAAAAzE2MAIAAAAEMTIxMwQAAAABMAcAAAAJOS8xOS8yMDE5CAAAAAoxMi8zMS8yMDE1CQAAAAEwUxaLVWU91whigC6TZT3XCCdDSVEuVFNFOjMxMDUuSVFfREFZU19QQVlBQkxFX09VVC5GWTIwMDcBAAAAPV0NAAIAAAAINDkuMzYxMTQBCAAAAAUAAAABMQEAAAAJNjY4Nzk4MjUxAwAAAAI3OQIAAAAENDE4MwQAAAABMAcAAAAJOS8xOS8yMDE5CAAAAAkzLzMxLzIwMDcJAAAAATDcDotRZT3XCCFh4pNlPdcIGUNJUS5UU0U6Njg0NC5JUV9ETy5GWTIwMTQBAAAALG4NAAMAAAAAAFeJuVdlPdcI+XPCkmU91wgpQ0lRLlhUUkE6SUZYLklRX1RPVEFMX0RFQlRfQ0FQSVRBTC5GWTIwMTcBAAAA6JsBAAIAAAAHMjQuNTUxNQEIAAAABQAAAAExAQAAAAoxOTI2MzI1ODQwAwAAAAI1MAIAAAAENDE4NgQAAAABMAcAAAAJOS8xOS8yMDE5CAAAAAk5LzMwLzIwMTcJAAAAATA6H4pPZT3XCG1yFJRlPdcIIENJUS5OQVNEQVFHUzpNWElNLklRX05QUEUuRlkyMDA5AQAAALl1AQACAAAACDEzNjYuMDUyAQgAAAAFAAAAATEBAAAACjE0NjU2MjE1OTQDAAAAAzE2MAIAAAAEMTAwNAQAAAABMAcAAAAJOS8xOS8yMDE5CAAAAAk2LzI3LzIwMDkJAAAA</t>
  </si>
  <si>
    <t>ATASWGxUZT3XCLd1VZNlPdcILENJUS5UU0U6Njg0NC5JUV9JTVBVVF9PUEVSX0xFQVNFX0RFUFIuRlkyMDExAQAAACxuDQADAAAAAABN7rhXZT3XCKO2uJJlPdcIHkNJUS5OQVNEQVFHUzpNWElNLklRX0FSLkZZMjAxMAEAAAC5dQEAAgAAAAczMzkuMzIyAQgAAAAFAAAAATEBAAAACjE1NjAwMjI3OTEDAAAAAzE2MAIAAAAEMTAyMQQAAAABMAcAAAAJOS8xOS8yMDE5CAAAAAk2LzI2LzIwMTAJAAAAATASWGxUZT3XCEhJXpNlPdcIJUNJUS5UU0U6Njk2My5JUV9QUk9WX0JBRF9ERUJUUy5GWTIwMTYBAAAA+VwNAAIAAAADMTA4AQgAAAAFAAAAATEBAAAACjE3OTg4OTUwMzUDAAAAAjc5AgAAAAI5NQQAAAABMAcAAAAJOS8xOS8yMDE5CAAAAAkzLzMxLzIwMTYJAAAAATBR4RxZZT3XCE7omJJlPdcIIkNJUS5UU0U6Njg0NC5JUV9HQUlOX0FTU0VUUy5GWTIwMTEBAAAALG4NAAMAAAAAAE3uuFdlPdcI5X6wkmU91wggQ0lRLlRTRTozMTA1LklRX0xUX0lOVkVTVC5GWTIwMDMBAAAAPV0NAAIAAAAFNjgxNjcBCAAAAAUAAAABMQEAAAAINTQzMTcxNDEDAAAAAjc5AgAAAAQxMDU0BAAAAAEwBwAAAAk5LzE5LzIwMTkIAAAACTMvMzEvMjAwMwkAAAABMBNG2U5lPdcIznfaa2U91wgoQ0lRLk5BU0RBUUdTOk1YSU0uSVFfRklOSVNIRURfSU5WLkZZMjAxMwEAAAC5dQEAAgAAAAY3Ny4wNzQBCAAAAAUAAAABMQEAAAAK</t>
  </si>
  <si>
    <t>MTc1MzMxMDk4OAMAAAADMTYwAgAAAAQzMDc1BAAAAAEwBwAAAAk5LzE5LzIwMTkIAAAACTYvMjkvMjAxMwkAAAABMOnMbFRlPdcIPESKk2U91wgmQ0lRLlRTRTo2OTYzLklRX0RFRl9UQVhfTElBQl9MVC5GWTIwMTMBAAAA+VwNAAIAAAAFMjAxNTIBCAAAAAUAAAABMQEAAAAKMTYyNTQ1Nzc0NAMAAAACNzkCAAAABDEwMjcEAAAAATAHAAAACTkvMTkvMjAxOQgAAAAJMy8zMS8yMDEzCQAAAAEwDdWsWWU91wjr8lySZT3XCCxDSVEuTkFTREFRR1M6QURJLklRX0dXX0lOVEFOX0FNT1JUX0NGLkZZMjAxNwEAAAAT1gMAAgAAAAczODkuMzkzAQgAAAAFAAAAATEBAAAACjE5Mjc2MTgyNDgDAAAAAzE2MAIAAAAEMjE4MgQAAAABMAcAAAAJOS8xOS8yMDE5CAAAAAoxMC8yOC8yMDE3CQAAAAEw9aVsVGU91wiT32CTZT3XCClDSVEuVFNFOjY5NjMuSVFfQ09NTU9OX1BSRUZfRElWX0NGLkZZMjAxOQEAAAD5XA0AAgAAAAYtMjA2MjUBCAAAAAUAAAABMQEAAAAKMTk3MDA1MTQyNQMAAAACNzkCAAAABDIwNzIEAAAAATAHAAAACTkvMTkvMjAxOQgAAAAJMy8zMS8yMDE5CQAAAAEw3aMdWWU91wjA6LuSZT3XCB5DSVEuVFNFOjY0NzkuSVFfWl9TQ09SRS5GWTIwMTkBAAAAEFYNAAIAAAAIMy42NDg5MTMBCAAAAAUAAAABMQEAAAAKMTk3MDA1MTQxMAMAAAACNzkCAAAABjEwMDEyMwQAAAABMAcAAAAJOS8xOS8yMDE5CAAA</t>
  </si>
  <si>
    <t>AAkzLzMxLzIwMTkJAAAAATDv96xQZT3XCDFRIJRlPdcIIUNJUS5YVFJBOklGWC5JUV9ORVRfQ0hBTkdFLkZZMjAwOQEAAADomwEAAgAAAAMyNDQBCAAAAAUAAAABMQEAAAAKMTQxNjU3NzU5OAMAAAACNTACAAAABDIwOTMEAAAAATAHAAAACTkvMTkvMjAxOQgAAAAJOS8zMC8yMDA5CQAAAAEwEbMQU2U91whtSquTZT3XCCxDSVEuTkFTREFRR1M6TVhJTS5JUV9ORVRfSU5URVJFU1RfRVhQLkZZMjAxMgEAAAC5dQEAAgAAAAUtMTMuMQEIAAAABQAAAAExAQAAAAoxNjkyMTk2MDg1AwAAAAMxNjACAAAAAzM2OAQAAAABMAcAAAAJOS8xOS8yMDE5CAAAAAk2LzMwLzIwMTIJAAAAATD1pWxUZT3XCGHPiZNlPdcINENJUS5OQVNEQVFHUzpBREkuSVFfVE9UQUxfT1VUU1RBTkRJTkdfQlNfREFURS5GWTIwMTEBAAAAE9YDAAIAAAAKMjk3Ljk2MDcxOAEEAAAABQAAAAE1AQAAAAoxNjQ3NDU1ODY5AgAAAAUyNDE1MgYAAAABMDDPL1VlPdcIoT0xk2U91wghQ0lRLlRTRTozNDA3LklRX0lOQ19FUVVJVFkuRlkyMDA2AQAAAIhWDQACAAAAAzUzNgEIAAAABQAAAAExAQAAAAk0NDA2MDMxMzIDAAAAAjc5AgAAAAI0NwQAAAABMAcAAAAJOS8xOC8yMDE5CAAAAAkzLzMxLzIwMDYJAAAAATC8/y7i8zzXCDO4OSb0PNcIIkNJUS5UU0U6Njg0NC5JUV9PVEhFUl9JTlRBTi5GWTIwMTEBAAAALG4NAAIAAAADNjY2AQgAAAAFAAAA</t>
  </si>
  <si>
    <t>ATEBAAAACjE0NjQyNjc1MTgDAAAAAjc5AgAAAAQxMDQwBAAAAAEwBwAAAAk5LzE5LzIwMTkIAAAACTMvMzEvMjAxMQkAAAABME3uuFdlPdcI0aWwkmU91wgwQ0lRLk5BU0RBUUdTOlRYTi5JUV9UT1RBTF9BU1NFVFMuRlkyMDA5Li4uLkxPQ0FMAQAAAPsjAgACAAAABTEyMTE5AQgAAAAFAAAAATEBAAAACjE1MjM3OTYyNDEDAAAAAzE2MAIAAAAEMTAwNwQAAAABMAcAAAAJOS8xOS8yMDE5CAAAAAoxMi8zMS8yMDA5CQAAAAEwitxxTmU91wjiRkeUZT3XCChDSVEuTkFTREFRR1M6VFhOLklRX0NPTU1PTl9ESVZfQ0YuRlkyMDA5AQAAAPsjAgACAAAABC01NjcBCAAAAAUAAAABMQEAAAAKMTUyMzc5NjI0MQMAAAADMTYwAgAAAAQyMDc0BAAAAAEwBwAAAAk5LzE5LzIwMTkIAAAACjEyLzMxLzIwMDkJAAAAATCu74pVZT3XCGwWHJNlPdcIGUNJUS5UU0U6NjcyMy5JUV9SRS5GWTIwMTIBAAAA9y0OAAIAAAAHLTM2MDIzNAEIAAAABQAAAAExAQAAAAoxNTU0OTUwODQ3AwAAAAI3OQIAAAAEMTIyMgQAAAABMAcAAAAJOS8xOS8yMDE5CAAAAAkzLzMxLzIwMTIJAAAAATBrcKNaZT3XCB14UJJlPdcIJUNJUS5UU0U6MzEwNS5JUV9MVF9ERUJUX1JFUEFJRC5GWTIwMTgBAAAAPV0NAAMAAAAAAP5x5VplPdcIzFGBkmU91wgnQ0lRLk5BU0RBUUdTOkFESS5JUV9CRVRBXzJZUi4yMDA4LzExLzAxAQAAABPWAwACAAAAETAu</t>
  </si>
  <si>
    <t>NzgwODQzNTc2MjI1NDczAJ4E+3FlPdcIY3YKkmU91wglQ0lRLlRTRTozMTA1LklRX0xUX0RFQlRfRVFVSVRZLkZZMjAxNwEAAAA9XQ0AAgAAAAcyNS41NTc0AQgAAAAFAAAAATEBAAAACjE4NDg4Nzk2NjUDAAAAAjc5AgAAAAQ0MDg1BAAAAAEwBwAAAAk5LzE5LzIwMTkIAAAACTMvMzEvMjAxNwkAAAABMJYoGFFlPdcIcOHsk2U91wgvQ0lRLlRTRTo2NzA3LklRX0lNUFVUX09QRVJfTEVBU0VfSU5UX0VYUC5GWTIwMDkBAAAAFF8NAAMAAAAAABEWzFhlPdcIk4S8kmU91wglQ0lRLlRTRTo2NzIzLklRX09USEVSX0NMX1NVUFBMLkZZMjAxOAEAAAD3LQ4AAgAAAAU3NjgxNAEIAAAABQAAAAExAQAAAAoxOTUyMjg0NjczAwAAAAI3OQIAAAAEMTA1NwQAAAABMAcAAAAJOS8xOS8yMDE5CAAAAAoxMi8zMS8yMDE4CQAAAAEwERBvWWU91wjWS1KSZT3XCBpDSVEuVFNFOjY4NDQuSVFfQ0lQLkZZMjAxOAEAAAAsbg0AAwAAAAAAPb4GWGU91whcdOWSZT3XCBpDSVEuMC5JUV9ESUxVVF9FUFNfSU5DTC5GWQUAAAAAAAAACAAAABUoSW52YWxpZCBUaW1lIFBlcmlvZCmSCDxSZT3XCF665ZNlPdcIOkNJUS5UU0U6MzEwNS5JUV9DVVNUT01fQkVUQS4tMTA0Vy4yMDAzLzAzLzMxLi5eVE9QSVguSlBZLkgBAAAAPV0NAAIAAAARMC44NzgzOTkwMDk1ODQwNzQA0sH2cWU91wjGnjSSZT3XCChDSVEuWFRSQTpJRlguSVFfRUFS</t>
  </si>
  <si>
    <t>TklOR19DT19NQVJHSU4uRlkyMDEwAQAAAOibAQACAAAABjkuNDY4OAEIAAAABQAAAAExAQAAAAoxNDg0NzM3NDkyAwAAAAI1MAIAAAAENDE4MQQAAAABMAcAAAAJOS8xOS8yMDE5CAAAAAk5LzMwLzIwMTAJAAAAATBG+IlPZT3XCHeDI5RlPdcIKUNJUS5OQVNEQVFHUzpUWE4uSVFfRElMVVRfRVBTX0lOQ0wuRlkyMDEyAQAAAPsjAgACAAAABDEuNTEBCAAAAAUAAAABMQEAAAAKMTcyMDYxMTI2NAMAAAADMTYwAgAAAAE4BAAAAAEwBwAAAAk5LzE5LzIwMTkIAAAACjEyLzMxLzIwMTIJAAAAATBKPYtVZT3XCA6zTZNlPdcII0NJUS5UU0U6Njg0NC5JUV9UT1RBTF9SRUNFSVYuRlkyMDEzAQAAACxuDQACAAAABTIwNzk1AQgAAAAFAAAAATEBAAAACjE2MjYyMzE5MzADAAAAAjc5AgAAAAQxMDAxBAAAAAEwBwAAAAk5LzE5LzIwMTkIAAAACTMvMzEvMjAxMwkAAAABMBhjuVdlPdcIpEGxkmU91wggQ0lRLlRTRTozMTA1LklRX0lOVkVOVE9SWS5GWTIwMTUBAAAAPV0NAAIAAAAFOTI4OTMBCAAAAAUAAAABMQEAAAAKMTc0NTkxNjY4MwMAAAACNzkCAAAABDEwNDMEAAAAATAHAAAACTkvMTkvMjAxOQgAAAAJMy8zMS8yMDE1CQAAAAEwLNbkWmU91wghGoCSZT3XCBpDSVEuWFRSQTpJRlguSVFfRUJULkZZMjAxNwEAAADomwEAAgAAAAM5MzMBCAAAAAUAAAABMQEAAAAKMTkyNjMyNTg0MAMAAAACNTACAAAAAzEzOQQA</t>
  </si>
  <si>
    <t>AAABMAcAAAAJOS8xOS8yMDE5CAAAAAk5LzMwLzIwMTcJAAAAATBwfTxSZT3XCFuCyJNlPdcIGUNJUS5UU0U6NjcyMy5JUV9GWC5GWTIwMTcBAAAA9y0OAAIAAAAFLTk1NzIBCAAAAAUAAAABMQEAAAAKMTg4MDU4NjI4MgMAAAACNzkCAAAABDIxNDQEAAAAATAHAAAACTkvMTkvMjAxOQgAAAAKMTIvMzEvMjAxNwkAAAABMA/pblllPdcIU35jkmU91wgwQ0lRLlRTRTo2NDc5LklRX1RPVEFMX09VVFNUQU5ESU5HX0JTX0RBVEUuRlkyMDA4AQAAABBWDQACAAAACTM5OS4wMDI3NQEEAAAABQAAAAE1AQAAAAoxMDYxMTkzMTc0AgAAAAUyNDE1MgYAAAABMNBmiVdlPdcInW7ZkmU91wgnQ0lRLk5BU0RBUUdTOkFESS5JUV9QRV9FWENMLi4yMDE0LzAzLzMxAQAAABPWAwACAAAACTI0LjE4MTI2NQEHAAAABQAAAAExAQAAAAoxNjU4NzYyNDI4AwAAAAEwAgAAAAYxMDAwMjcEAAAAATAHAAAACTMvMzEvMjAxNAgAAAAJMy8zMS8yMDE03IUQcWU91wi1Ah+SZT3XCC5DSVEuTkFTREFRR1M6VFhOLklRX1RFVl9FQklUREEuMjAwMC4yMDAyLzAzLzMxAQAAAPsjAgACAAAACTM0LjcyOTAzMwEHAAAABQAAAAExAQAAAAcyODEwODk2AwAAAAEwAgAAAAYxMDAwMzAEAAAAATAHAAAACTMvMjgvMjAwMggAAAAJMy8yOC8yMDAy3IUQcWU91wi42x6SZT3XCChDSVEuWFRSQTpJRlguSVFfVE9UQUxfREVCVC5GWTIwMTcuLi4uSlBZ</t>
  </si>
  <si>
    <t>AQAAAOibAQACAAAADTI0NDA4MS43NTE1NjYBCAAAAAUAAAABMQEAAAAKMTkyNjMyNTg0MAMAAAACNzkCAAAABDQxNzMEAAAAATAHAAAACTkvMTkvMjAxOQgAAAAJOS8zMC8yMDE3CQAAAAEw0SdnT2U91wiTeEOUZT3XCChDSVEuTkFTREFRR1M6VFhOLklRX09USEVSX0xJQUJfTFQuRlkyMDA5AQAAAPsjAgACAAAAAzMxOAEIAAAABQAAAAExAQAAAAoxNTIzNzk2MjQxAwAAAAMxNjACAAAABDEwNjIEAAAAATAHAAAACTkvMTkvMjAxOQgAAAAKMTIvMzEvMjAwOQkAAAABMK7vilVlPdcIMfBMk2U91wgqQ0lRLk5BU0RBUUdTOk1YSU0uSVFfR0FJTl9BU1NFVFNfQ0YuRlkyMDEwAQAAALl1AQACAAAABTAuMjcyAQgAAAAFAAAAATEBAAAACjE1NjAwMjI3OTEDAAAAAzE2MAIAAAAEMjAyNgQAAAABMAcAAAAJOS8xOS8yMDE5CAAAAAk2LzI2LzIwMTAJAAAAATAMf2xUZT3XCEhJXpNlPdcIG0NJUS5UU0U6Njg0NC5JUV9FQklULkZZMjAxOQEAAAAsbg0AAgAAAAQ1NjQwAQgAAAAFAAAAATEBAAAACjE5NzAyMTMwNTUDAAAAAjc5AgAAAAM0MDAEAAAAATAHAAAACTkvMTkvMjAxOQgAAAAJMy8zMS8yMDE5CQAAAAEwM+UGWGU91whOLP+SZT3XCCtDSVEuVFNFOjY3MDcuSVFfTUlOT1JJVFlfSU5URVJFU1RfQ0YuRlkyMDE3AQAAABRfDQADAAAAAADnBptYZT3XCB500JJlPdcIJUNJUS5OQVNEQVFHUzpNWElNLklRX0NI</t>
  </si>
  <si>
    <t>QU5HRV9BUC5GWTIwMDkBAAAAuXUBAAIAAAAGLTUuOTg4AQgAAAAFAAAAATEBAAAACjE0NjU2MjE1OTQDAAAAAzE2MAIAAAAEMjAxNwQAAAABMAcAAAAJOS8xOS8yMDE5CAAAAAk2LzI3LzIwMDkJAAAAATASWGxUZT3XCKicVZNlPdcIIENJUS5UU0U6MzEwNS5JUV9TR0FfU1VQUEwuRlkyMDE4AQAAAD1dDQACAAAABTgwNDI4AQgAAAAFAAAAATEBAAAACjE5NTIyODQ3MjQDAAAAAjc5AgAAAAMxMDIEAAAAATAHAAAACTkvMTkvMjAxOQgAAAAKMTIvMzEvMjAxOAkAAAABMAdL5VplPdcI5AOBkmU91wgdQ0lRLlRTRTo2OTYzLklRX0NPTU1PTi5GWTIwMTIBAAAA+VwNAAIAAAAFODY5NjkBCAAAAAUAAAABMQEAAAAKMTU1NDk1MDcxNgMAAAACNzkCAAAABDExMDMEAAAAATAHAAAACTkvMTkvMjAxOQgAAAAJMy8zMS8yMDEyCQAAAAEwc62sWWU91whf+FOSZT3XCCVDSVEuTkFTREFRR1M6TVhJTS5JUV9OSV9NQVJHSU4uRlkyMDEyAQAAALl1AQACAAAABzE2LjA4OTkBCAAAAAUAAAABMQEAAAAKMTY5MjE5NjA4NQMAAAADMTYwAgAAAAQ0MDk0BAAAAAEwBwAAAAk5LzE5LzIwMTkIAAAACTYvMzAvMjAxMgkAAAABMDnWBVBlPdcIt+EPlGU91wgnQ0lRLlRTRTo2NDc5LklRX05FVF9JTlRFUkVTVF9FWFAuRlkyMDE1AQAAABBWDQACAAAABC05MjgBCAAAAAUAAAABMQEAAAAKMTg1MDAyNDc3MQMAAAACNzkCAAAAAzM2</t>
  </si>
  <si>
    <t>OAQAAAABMAcAAAAJOS8xOS8yMDE5CAAAAAkzLzMxLzIwMTUJAAAAATBaHaFWZT3XCLHIKZNlPdcILENJUS5UU0U6Njg0NC5JUV9JTVBVVF9PUEVSX0xFQVNFX0RFUFIuRlkyMDE3AQAAACxuDQADAAAAAABHlwZYZT3XCDvIBpNlPdcIGkNJUS5UU0U6NjcwNy5JUV9TR0EuRlkyMDEwAQAAABRfDQACAAAABTIxOTkwAQgAAAAFAAAAATEBAAAACjEzODE1MjMyNjIDAAAAAjc5AgAAAAIyMwQAAAABMAcAAAAJOS8xOS8yMDE5CAAAAAkzLzMxLzIwMTAJAAAAATCf5rdNZT3XCIQYoWtlPdcIJUNJUS5OQVNEQVFHUzpBREkuSVFfRUJJVERBX0lOVC5GWTIwMTEBAAAAE9YDAAIAAAAINjIuMjkzMjIBCAAAAAUAAAABMQEAAAAKMTY0NzQ1NTg2OQMAAAADMTYwAgAAAAQ0MTkwBAAAAAEwBwAAAAk5LzE5LzIwMTkIAAAACjEwLzI5LzIwMTEJAAAAATBJrwVQZT3XCA1GHZRlPdcIJENJUS5UU0U6NjQ3OS5JUV9PVEhFUl9MSUFCX0xULkZZMjAxMgEAAAAQVg0AAgAAAAQ2MjY1AQgAAAAFAAAAATEBAAAACjE2ODkyMTA2MDEDAAAAAjc5AgAAAAQxMDYyBAAAAAEwBwAAAAk5LzE5LzIwMTkIAAAACTMvMzEvMjAxMgkAAAABME5QildlPdcINb38kmU91wgnQ0lRLlRTRTo2NDc5LklRX1RPVEFMX09USEVSX09QRVIuRlkyMDE1AQAAABBWDQACAAAABTU5OTkwAQgAAAAFAAAAATEBAAAACjE4NTAwMjQ3NzEDAAAAAjc5AgAAAAMz</t>
  </si>
  <si>
    <t>ODAEAAAAATAHAAAACTkvMTkvMjAxOQgAAAAJMy8zMS8yMDE1CQAAAAEwWh2hVmU91wgbgBmTZT3XCChDSVEuRU5YVFBBOlNUTS5JUV9ORVRfREVCVF9FQklUREEuRlkyMDE0AQAAAJQdAgADAAAAAk5NAQgAAAAFAAAAATEBAAAACjE4MzA0MzQ3MDgDAAAAAzE2MAIAAAAENDE5MwQAAAABMAcAAAAJOS8xOS8yMDE5CAAAAAoxMi8zMS8yMDE0CQAAAAEwktGJT2U91wgvVzOUZT3XCC9DSVEuVFNFOjY3MjMuSVFfSU1QVVRfT1BFUl9MRUFTRV9JTlRfRVhQLkZZMjAxMQEAAAD3LQ4AAwAAAAAAbUmjWmU91wgqO1iSZT3XCC9DSVEuRU5YVFBBOlNUTS5JUV9DQVNIX0NPTlZFUlNJT04uRlkyMDExLi4uLkpQWQEAAACUHQIAAgAAAAg3Ny4xNzkyNQEIAAAABQAAAAExAQAAAAoxNjYxNzYzMzY4AwAAAAMxNjACAAAABDQxODQEAAAAATAHAAAACTkvMTkvMjAxOQgAAAAKMTIvMzEvMjAxMQkAAAABMKVOZ09lPdcIbLBElGU91wgoQ0lRLk5BU0RBUUdTOk1YSU0uSVFfRklOSVNIRURfSU5WLkZZMjAxNQEAAAC5dQEAAgAAAAY3NS44MjYBCAAAAAUAAAABMQEAAAAKMTg1MzE4NzA3MwMAAAADMTYwAgAAAAQzMDc1BAAAAAEwBwAAAAk5LzE5LzIwMTkIAAAACTYvMjcvMjAxNQkAAAABMIG2IFRlPdcIIuCKk2U91wgiQ0lRLjAuSVFfT1RIRVJfSU5WRVNUX0FDVF9TVVBQTC5GWQUAAAAAAAAACAAAABUoSW52YWxpZCBUaW1l</t>
  </si>
  <si>
    <t>IFBlcmlvZCmSCDxSZT3XCJj35JNlPdcIKkNJUS5UU0U6MzEwNS5JUV9PVEhFUl9VTlVTVUFMX1NVUFBMLkZZMjAxNgEAAAA9XQ0AAgAAAAUtMTQwMgEIAAAABQAAAAExAQAAAAoxNzk4ODk0OTk2AwAAAAI3OQIAAAACODcEAAAAATAHAAAACTkvMTkvMjAxOQgAAAAJMy8zMS8yMDE2CQAAAAEwHP3kWmU91wiv7YiSZT3XCCRDSVEuTkFTREFRR1M6QURJLklRX0JVSUxESU5HUy5GWTIwMTMBAAAAE9YDAAMAAAAAADT2L1VlPdcIhiJsk2U91wgkQ0lRLk5BU0RBUUdTOk1YSU0uSVFfVFJFQVNVUlkuRlkyMDE2AQAAALl1AQADAAAAAABy3SBUZT3XCBoMX5NlPdcIIkNJUS5UU0U6NjcyMy5JUV9FQklUX01BUkdJTi5GWTIwMTEBAAAA9y0OAAIAAAAGMS4yNzYzAQgAAAAFAAAAATEBAAAACjE0NjE2ODAwNjADAAAAAjc5AgAAAAQ0MDUzBAAAAAEwBwAAAAk5LzE5LzIwMTkIAAAACTMvMzEvMjAxMQkAAAABMIZPGFFlPdcIrZ79k2U91wgpQ0lRLk5BU0RBUUdTOlRYTi5JUV9TVF9ERUJUX1JFUEFJRC5GWTIwMTgBAAAA+yMCAAMAAAAAAEBki1VlPdcI4qE3k2U91wgdQ0lRLk5BU0RBUUdTOlRYTi5JUV9OSS5GWTIwMDMBAAAA+yMCAAIAAAAEMTE5OAEIAAAABQAAAAExAQAAAAkyMTMxNTYzOTADAAAAAzE2MAIAAAACMTUEAAAAATAHAAAACTkvMTkvMjAxOQgAAAAKMTIvMzEvMjAwMwkAAAABMIk0uE1lPdcIh5MCaWU9</t>
  </si>
  <si>
    <t>1wgxQ0lRLlRTRTo2OTYzLklRX0NIQU5HRV9ORVRfV09SS0lOR19DQVBJVEFMLkZZMjAwOAEAAAD5XA0AAgAAAAYtMjM4OTcBCAAAAAUAAAABMQEAAAAKMTcxNTk5MTI4OQMAAAACNzkCAAAABDQ0MjEEAAAAATAHAAAACTkvMTkvMjAxOQgAAAAJMy8zMS8yMDA4CQAAAAEwQTmsWWU91wiIwFKSZT3XCBtDSVEuRU5YVFBBOlNUTS5JUV9BUi5GWTIwMTABAAAAlB0CAAIAAAAEMTIzMAEIAAAABQAAAAExAQAAAAoxNTkwMTUxMTMzAwAAAAMxNjACAAAABDEwMjEEAAAAATAHAAAACTkvMTkvMjAxOQgAAAAKMTIvMzEvMjAxMAkAAAABMMAFWlNlPdcIlk+Nk2U91wgpQ0lRLk5BU0RBUUdTOkFESS5JUV9HQUlOX0FTU0VUU19DRi5GWTIwMTQBAAAAE9YDAAMAAAAAABJYbFRlPdcI/rJbk2U91wgmQ0lRLlRTRTo2OTYzLklRX09USEVSX0xUX0FTU0VUUy5GWTIwMTUBAAAA+VwNAAIAAAABMQEIAAAABQAAAAExAQAAAAoxNzQ1OTE2NDY2AwAAAAI3OQIAAAAEMTA2MAQAAAABMAcAAAAJOS8xOS8yMDE5CAAAAAkzLzMxLzIwMTUJAAAAATBR4RxZZT3XCOsqiJJlPdcIKENJUS5OQVNEQVFHUzpNWElNLklRX0RJTFVUX1dFSUdIVC5GWTIwMTgBAAAAuXUBAAIAAAAHMjg1LjY3NABlBCFUZT3XCNzJi5NlPdcIJkNJUS5UU0U6NjcyMy5JUV9FWFRSQV9BQ0NfSVRFTVMuRlkyMDE0AQAAAPctDgADAAAAAAAsm25ZZT3XCBXog5Jl</t>
  </si>
  <si>
    <t>PdcIKUNJUS5OWVNFOkRELklRX1RPVEFMX0FTU0VUUy5GWTIwMTEuLi4uSlBZAQAAALi5CwACAAAACjUzMjYwOTQuNTYBCAAAAAUAAAABMQEAAAAKMTY1ODMxNjE3MAMAAAACNzkCAAAABDEwMDcEAAAAATAHAAAACTkvMTgvMjAxOQgAAAAKMTIvMzEvMjAxMQkAAAABMDb+EuLzPNcIaUI5JvQ81wgkQ0lRLlRTRTo2NzIzLklRX0NVUlJFTlRfUkFUSU8uRlkyMDEwAQAAAPctDgACAAAACDEuNjA1NDc4AQgAAAAFAAAAATEBAAAACjEzODI2NjExODADAAAAAjc5AgAAAAQ0MDMwBAAAAAEwBwAAAAk5LzE5LzIwMTkIAAAACTMvMzEvMjAxMAkAAAABMIZPGFFlPdcIPuHek2U91wgoQ0lRLlRTRTo2OTYzLklRX1RPVEFMX0RFQlRfRUJJVERBLkZZMjAxNAEAAAD5XA0AAwAAAAAAZsQYUWU91wi5gvKTZT3XCBlDSVEuVFNFOjY3MjMuSVFfTkkuRlkyMDE0AQAAAPctDgACAAAABS01MjkxAQgAAAAFAAAAATEBAAAACjE2ODYxMDM2MTkDAAAAAjc5AgAAAAIxNQQAAAABMAcAAAAJOS8xOS8yMDE5CAAAAAkzLzMxLzIwMTQJAAAAATAsm25ZZT3XCMBLWZJlPdcIHkNJUS5OQVNEQVFHUzpNWElNLklRX05JLkZZMjAxMwEAAAC5dQEAAgAAAAc0NTQuOTEyAQgAAAAFAAAAATEBAAAACjE3NTMzMTA5ODgDAAAAAzE2MAIAAAACMTUEAAAAATAHAAAACTkvMTkvMjAxOQgAAAAJNi8yOS8yMDEzCQAAAAEw9aVsVGU91wiD2oWTZT3X</t>
  </si>
  <si>
    <t>CB9DSVEuVFNFOjY3MjMuSVFfTkVUX0RFQlQuRlkyMDEyAQAAAPctDgACAAAABjEyNjEwNQEIAAAABQAAAAExAQAAAAoxNTU0OTUwODQ3AwAAAAI3OQIAAAAENDM2NAQAAAABMAcAAAAJOS8xOS8yMDE5CAAAAAkzLzMxLzIwMTIJAAAAATBrcKNaZT3XCI3GepJlPdcIKENJUS5UU0U6MzEwNS5JUV9HV19JTlRBTl9BTU9SVF9DRi5GWTIwMTgBAAAAPV0NAAIAAAALMjUxOC42NjYwMzcBCAAAAAUAAAABMQEAAAAKMTk1MjI4NDcyNAMAAAACNzkCAAAABDIxODIEAAAAATAHAAAACTkvMTkvMjAxOQgAAAAKMTIvMzEvMjAxOAkAAAABMP5x5VplPdcIoFxokmU91wgkQ0lRLlRTRTo2NDc5LklRX0VRVUlUWV9NRVRIT0QuRlkyMDExAQAAABBWDQACAAAABDEzMjgBCAAAAAUAAAABMQEAAAAKMTYyOTUwNzgyMAMAAAACNzkCAAAABDMwNjMEAAAAATAHAAAACTkvMTkvMjAxOQgAAAAJMy8zMS8yMDExCQAAAAEwWSmKV2U91wgr3uKSZT3XCClDSVEuVFNFOjY3MjMuSVFfT1RIRVJfTk9OX09QRVJfRVhQLkZZMjAwMwEAAAD3LQ4AAgAAAAUtNDg5NgEIAAAABQAAAAExAQAAAAkxODU3NTA2NTkDAAAAAjc5AgAAAAMzNzEEAAAAATAHAAAACTkvMTkvMjAxOQgAAAAJMy8zMS8yMDAzCQAAAAEwf3EzTmU91whYULBrZT3XCB5DSVEuVFNFOjM0MDIuSVFfSU5DX1RBWC5GWTIwMDEBAAAAuFUNAAIAAAAFMTIzMTcBCAAAAAUAAAAB</t>
  </si>
  <si>
    <t>MQEAAAAIMjk2ODkzNzQDAAAAAjc5AgAAAAI3NQQAAAABMAcAAAAJOS8xOC8yMDE5CAAAAAkzLzMxLzIwMDEJAAAAATAQx+Hg8zzXCOCLOyb0PNcILENJUS5FTlhUUEE6U1RNLklRX1RPVEFMX0NPTU1PTl9FUVVJVFkuRlkyMDA4AQAAAJQdAgACAAAABDgxNTYBCAAAAAUAAAABMQEAAAAKMTQzNTQwMTc5OQMAAAADMTYwAgAAAAQxMDA2BAAAAAEwBwAAAAk5LzE5LzIwMTkIAAAACjEyLzMxLzIwMDgJAAAAATDm3VlTZT3XCFDrf5NlPdcIK0NJUS5OQVNEQVFHUzpBREkuSVFfRUJJVERBX0NBUEVYX0lOVC5GWTIwMDcBAAAAE9YDAAMAAAAAAI6TrVBlPdcIGu0nlGU91wgoQ0lRLlRTRTo2ODQ0LklRX1BST1ZfQkFEX0RFQlRTX0NGLkZZMjAwOQEAAAAsbg0AAwAAAAAATMe4V2U91wgZoJaSZT3XCB9DSVEuVFNFOjY3MDcuSVFfVE9UQUxfQ0wuRlkyMDE5AQAAABRfDQACAAAABTU2NDA5AQgAAAAFAAAAATEBAAAACjE5NjkzMDQyNDEDAAAAAjc5AgAAAAQxMDA5BAAAAAEwBwAAAAk5LzE5LzIwMTkIAAAACTMvMzEvMjAxOQkAAAABMBYvm1hlPdcIAunQkmU91wgnQ0lRLlRTRTo2NzIzLklRX0NGT19DVVJSRU5UX0xJQUIuRlkyMDE0AQAAAPctDgACAAAACDAuNDY2MjQxAQgAAAAFAAAAATEBAAAACjE2ODYxMDM2MTkDAAAAAjc5AgAAAAQ0MTg1BAAAAAEwBwAAAAk5LzE5LzIwMTkIAAAACTMvMzEvMjAxNAkAAAAB</t>
  </si>
  <si>
    <t>MIZPGFFlPdcIqcX9k2U91wglQ0lRLk5BU0RBUUdTOk1YSU0uSVFfQ0hBTkdFX0FQLkZZMjAxNgEAAAC5dQEAAgAAAAYtMy42NzYBCAAAAAUAAAABMQEAAAAKMTkwMTczNjY1OAMAAAADMTYwAgAAAAQyMDE3BAAAAAEwBwAAAAk5LzE5LzIwMTkIAAAACTYvMjUvMjAxNgkAAAABMHLdIFRlPdcI9sNxk2U91wggQ0lRLlRTRTo2NzA3LklRX0JVSUxESU5HUy5GWTIwMTkBAAAAFF8NAAMAAAAAABYvm1hlPdcIO7HIkmU91wgkQ0lRLk5BU0RBUUdTOkFESS5JUV9ESVZfU0hBUkUuRlkyMDEzAQAAABPWAwACAAAABDEuMzYBCAAAAAUAAAABMQEAAAAKMTc2NjU5MDYzMgMAAAADMTYwAgAAAAQzMDU4BAAAAAEwBwAAAAk5LzE5LzIwMTkIAAAACTExLzIvMjAxMwkAAAABMDT2L1VlPdcIubhnk2U91wglQ0lRLk5BU0RBUUdTOk1YSU0uSVFfSU5WRU5UT1JZLkZZMjAwNwEAAAC5dQEAAgAAAAcyNjIuNzEzAQgAAAAFAAAAATEBAAAACjExMzE3OTU3OTYDAAAAAzE2MAIAAAAEMTA0MwQAAAABMAcAAAAJOS8xOS8yMDE5CAAAAAk2LzMwLzIwMDcJAAAAATDpzGxUZT3XCJ84XZNlPdcIJUNJUS5UU0U6NjQ3OS5JUV9MVF9ERUJUX0VRVUlUWS5GWTIwMTABAAAAEFYNAAIAAAAHNTQuNTYzOQEIAAAABQAAAAExAQAAAAoxNDkzNTk2NDYxAwAAAAI3OQIAAAAENDA4NQQAAAABMAcAAAAJOS8xOS8yMDE5CAAAAAkzLzMxLzIwMTAJ</t>
  </si>
  <si>
    <t>AAAAATAlkTdRZT3XCEs1DpRlPdcILENJUS5UU0U6Njg0NC5JUV9JTVBVVF9PUEVSX0xFQVNFX0RFUFIuRlkyMDA4AQAAACxuDQADAAAAAAAPVptYZT3XCEEElpJlPdcIL0NJUS5UU0U6NjQ3OS5JUV9JTVBVVF9PUEVSX0xFQVNFX0lOVF9FWFAuRlkyMDEyAQAAABBWDQADAAAAAABOUIpXZT3XCH7C85JlPdcIKENJUS5FTlhUUEE6U1RNLklRX0VYVFJBX0FDQ19JVEVNUy5GWTIwMTABAAAAlB0CAAMAAAAAAMAFWlNlPdcIoyiNk2U91wgbQ0lRLlRTRTo2NzIzLklRX0VCSVQuRlkyMDExAQAAAPctDgACAAAABTE0NTI0AQgAAAAFAAAAATEBAAAACjE0NjE2ODAwNjADAAAAAjc5AgAAAAM0MDAEAAAAATAHAAAACTkvMTkvMjAxOQgAAAAJMy8zMS8yMDExCQAAAAEwbUmjWmU91wgKXYuSZT3XCCFDSVEuWFRSQTpJRlguSVFfQ0FTSF9FUVVJVi5GWTIwMTMBAAAA6JsBAAIAAAADNTI3AQgAAAAFAAAAATEBAAAACjE3MDk1MTE3MjEDAAAAAjUwAgAAAAQxMDk2BAAAAAEwBwAAAAk5LzE5LzIwMTkIAAAACTkvMzAvMjAxMwkAAAABMNx1EVNlPdcIEVusk2U91wgkQ0lRLk5BU0RBUUdTOk1YSU0uSVFfRUJUX0VYQ0wuRlkyMDE4AQAAALl1AQACAAAABzg0MC44MzcBCAAAAAUAAAABMQEAAAAKMTk3ODQzNjc4NAMAAAADMTYwAgAAAAE0BAAAAAEwBwAAAAk5LzE5LzIwMTkIAAAACTYvMzAvMjAxOAkAAAABMGUEIVRlPdcI</t>
  </si>
  <si>
    <t>6xFyk2U91wgeQ0lRLlhUUkE6SUZYLklRX0lOQ19UQVguRlkyMDA4AQAAAOibAQACAAAAAjM5AQgAAAAFAAAAATEBAAAACjEyODAwODIzMDEDAAAAAjUwAgAAAAI3NQQAAAABMAcAAAAJOS8xOS8yMDE5CAAAAAk5LzMwLzIwMDgJAAAAATBYClhTZT3XCAO0oZNlPdcILkNJUS5OQVNEQVFHUzpUWE4uSVFfT1RIRVJfVU5VU1VBTF9TVVBQTC5GWTIwMTUBAAAA+yMCAAMAAAAAAK7vilVlPdcIESzckmU91wgkQ0lRLk5BU0RBUUdTOkFESS5JUV9GVUxMX1RJTUUuRlkyMDE2AQAAABPWAwACAAAABTEwMDAwAAx/bFRlPdcIXfBok2U91wggQ0lRLlRTRTo2NzIzLklRX0JVSUxESU5HUy5GWTIwMTYBAAAA9y0OAAIAAAAGMjA0Mzc5AQgAAAAFAAAAATEBAAAACjE4ODA1ODYyODEDAAAAAjc5AgAAAAQzMDIzBAAAAAEwBwAAAAk5LzE5LzIwMTkIAAAACjEyLzMxLzIwMTYJAAAAATAkwm5ZZT3XCM/RhJJlPdcIKkNJUS5UU0U6Njk2My5JUV9JTlRFUkVTVF9JTlZFU1RfSU5DLkZZMjAxOQEAAAD5XA0AAgAAAAQ0ODI0AQgAAAAFAAAAATEBAAAACjE5NzAwNTE0MjUDAAAAAjc5AgAAAAI2NQQAAAABMAcAAAAJOS8xOS8yMDE5CAAAAAkzLzMxLzIwMTkJAAAAATBJfR1ZZT3XCBzNzJJlPdcIJUNJUS5UU0U6MzEwNS5JUV9DQVNIX1NUX0lOVkVTVC5GWTIwMDYBAAAAPV0NAAIAAAAFMzMxOTMBCAAAAAUAAAABMQEAAAAJNDYw</t>
  </si>
  <si>
    <t>MTU5NzA2AwAAAAI3OQIAAAAEMTAwMgQAAAABMAcAAAAJOS8xOS8yMDE5CAAAAAkzLzMxLzIwMDYJAAAAATATRtlOZT3XCMBrkWtlPdcII0NJUS5UU0U6NjcyMy5JUV9CQVNJQ19XRUlHSFQuRlkyMDA3AQAAAPctDgACAAAACjEyMy40OTg4MjMAmoWiWmU91whZJYqSZT3XCCpDSVEuTkFTREFRR1M6QURJLklRX0NVU1RPTV9CRVRBLjIwMDkvMTAvMzEBAAAAE9YDAAIAAAAQMS4yNzA0MTczOTI0Mzk0OQATWmRyZT3XCDe6FZJlPdcIKENJUS5UU0U6MzEwNS5JUV9UT1RBTF9ERUJUX1JFUEFJRC5GWTIwMTIBAAAAPV0NAAIAAAAGLTMxNzMzAQgAAAAFAAAAATEBAAAACjE1NTQ5NTA2NTkDAAAAAjc5AgAAAAQyMTY2BAAAAAEwBwAAAAk5LzE5LzIwMTkIAAAACTMvMzEvMjAxMgkAAAABMAdL5VplPdcIUfI5kmU91wgoQ0lRLlRTRTo2OTYzLklRX1RPVEFMX0RFQlQuRlkyMDE0Li4uLkpQWQEAAAD5XA0AAgAAAAEwAQgAAAAFAAAAATEBAAAACjE2ODcwNDQ2MzADAAAAAjc5AgAAAAQ0MTczBAAAAAEwBwAAAAk5LzE5LzIwMTkIAAAACTMvMzEvMjAxNAkAAAABMLcAZ09lPdcI0dw7lGU91wgmQ0lRLlRTRTo2NzA3LklRX0NBU0hfQ09OVkVSU0lPTi5GWTIwMDgBAAAAFF8NAAIAAAAKMTE5LjU3OTE1NAEIAAAABQAAAAExAQAAAAoxMDYyNzUyNTY1AwAAAAI3OQIAAAAENDE4NAQAAAABMAcAAAAJOS8xOS8yMDE5CAAA</t>
  </si>
  <si>
    <t>AAkzLzMxLzIwMDgJAAAAATBb6xhRZT3XCCII2JNlPdcIK0NJUS5UU0U6NjQ3OS5JUV9OSV9BVkFJTF9FWENMX01BUkdJTi5GWTIwMTkBAAAAEFYNAAIAAAAGNi43OTc4AQgAAAAFAAAAATEBAAAACjE5NzAwNTE0MTADAAAAAjc5AgAAAAQ0MTgyBAAAAAEwBwAAAAk5LzE5LzIwMTkIAAAACTMvMzEvMjAxOQkAAAABMO/3rFBlPdcIUCoglGU91wgmQ0lRLlhUUkE6SUZYLklRX0RFRl9UQVhfTElBQl9MVC5GWTIwMTEBAAAA6JsBAAIAAAABNwEIAAAABQAAAAExAQAAAAoxNTgwNjUyNzc4AwAAAAI1MAIAAAAEMTAyNwQAAAABMAcAAAAJOS8xOS8yMDE5CAAAAAk5LzMwLzIwMTEJAAAAATD/ABFTZT3XCIL8uJNlPdcII0NJUS5UU0U6MzEwNS5JUV9UT1RBTF9FUVVJVFkuRlkyMDAzAQAAAD1dDQACAAAABjE5MTE5NgEIAAAABQAAAAExAQAAAAg1NDMxNzE0MQMAAAACNzkCAAAABDEyNzUEAAAAATAHAAAACTkvMTkvMjAxOQgAAAAJMy8zMS8yMDAzCQAAAAEwE0bZTmU91wjj0DeSZT3XCCBDSVEuTkFTREFRR1M6TVhJTS5JUV9HUFBFLkZZMjAxNgEAAAC5dQEAAgAAAAgxNjI5Ljc4MQEIAAAABQAAAAExAQAAAAoxOTAxNzM2NjU4AwAAAAMxNjACAAAABDExNjkEAAAAATAHAAAACTkvMTkvMjAxOQgAAAAJNi8yNS8yMDE2CQAAAAEwct0gVGU91whpzoKTZT3XCDBDSVEuTkFTREFRR1M6QURJLklRX05FVF9ERUJUX0VC</t>
  </si>
  <si>
    <t>SVREQV9DQVBFWC5GWTIwMDcBAAAAE9YDAAMAAAACTk0BCAAAAAUAAAABMQEAAAAKMTI2NDQ3MjQ0OQMAAAADMTYwAgAAAAUyMzMxNAQAAAABMAcAAAAJOS8xOS8yMDE5CAAAAAkxMS8zLzIwMDcJAAAAATCOk61QZT3XCNNsD5RlPdcIJ0NJUS5UU0U6NjcyMy5JUV9UT1RBTF9PVEhFUl9PUEVSLkZZMjAxNQEAAAD3LQ4AAgAAAAYyMTU4OTYBCAAAAAUAAAABMQEAAAAKMTc5Nzg1OTAyMgMAAAACNzkCAAAAAzM4MAQAAAABMAcAAAAJOS8xOS8yMDE5CAAAAAkzLzMxLzIwMTUJAAAAATAsm25ZZT3XCO86UZJlPdcIH0NJUS5UU0U6Njk2My5JUV9PUEVSX0lOQy5GWTIwMTgBAAAA+VwNAAIAAAAFNTcwMDUBCAAAAAUAAAABMQEAAAAKMTg5NTAwMjMxOAMAAAACNzkCAAAAAjIxBAAAAAEwBwAAAAk5LzE5LzIwMTkIAAAACTMvMzEvMjAxOAkAAAABMC5WHVllPdcIN3/MkmU91wgqQ0lRLk5BU0RBUUdTOlRYTi5JUV9ORVRfREVCVF9FQklUREEuRlkyMDE1AQAAAPsjAgACAAAACDAuMTcwMTg4AQgAAAAFAAAAATEBAAAACjE4NzU2ODcwNTYDAAAAAzE2MAIAAAAENDE5MwQAAAABMAcAAAAJOS8xOS8yMDE5CAAAAAoxMi8zMS8yMDE1CQAAAAEwzWytUGU91wjJOhOUZT3XCCpDSVEuVFNFOjY3MDcuSVFfVE9UQUxfQ09NTU9OX0VRVUlUWS5GWTIwMTEBAAAAFF8NAAIAAAAFMzMyNTcBCAAAAAUAAAABMQEAAAAKMTQ2MTY4</t>
  </si>
  <si>
    <t>MDAxNAMAAAACNzkCAAAABDEwMDYEAAAAATAHAAAACTkvMTkvMjAxOQgAAAAJMy8zMS8yMDExCQAAAAEw9GPMWGU91wjlsKySZT3XCBlDSVEuWFRSQTpJRlguSVFfQUUuRlkyMDExAQAAAOibAQACAAAAAjczAQgAAAAFAAAAATEBAAAACjE1ODA2NTI3NzgDAAAAAjUwAgAAAAQxMDE2BAAAAAEwBwAAAAk5LzE5LzIwMTkIAAAACTkvMzAvMjAxMQkAAAABMP8AEVNlPdcIgvy4k2U91wgeQ0lRLk5BU0RBUUdTOk1YSU0uSVFfR1AuRlkyMDEyAQAAALl1AQACAAAACDE0NTAuODUyAQgAAAAFAAAAATEBAAAACjE2OTIxOTYwODUDAAAAAzE2MAIAAAACMTAEAAAAATAHAAAACTkvMTkvMjAxOQgAAAAJNi8zMC8yMDEyCQAAAAEw9aVsVGU91wh0M3STZT3XCCpDSVEuVFNFOjY5NjMuSVFfQ1VSUkVOVF9QT1JUX0xFQVNFUy5GWTIwMTABAAAA+VwNAAIAAAADMTgwAQgAAAAFAAAAATEBAAAACjEzODY3MjM0NjkDAAAAAjc5AgAAAAQxMDkwBAAAAAEwBwAAAAk5LzE5LzIwMTkIAAAACTMvMzEvMjAxMAkAAAABMKtgrFllPdcIWFxTkmU91wgUQ0lRLjAuSVFfT1BFUl9JTkMuRlkFAAAAAAAAAAgAAAAVKEludmFsaWQgVGltZSBQZXJpb2Qpkgg8UmU91wgU/emTZT3XCClDSVEuTkFTREFRR1M6VFhOLklRX0JBU0lDX0VQU19FWENMLkZZMjAxMgEAAAD7IwIAAgAAAAgxLjUyNjUwMQEIAAAABQAAAAExAQAAAAoxNzIwNjExMjY0</t>
  </si>
  <si>
    <t>AwAAAAMxNjACAAAABDMwNjQEAAAAATAHAAAACTkvMTkvMjAxOQgAAAAKMTIvMzEvMjAxMgkAAAABMEo9i1VlPdcIPdkck2U91wgmQ0lRLk5BU0RBUUdTOkFESS5JUV9HQUlOX0lOVkVTVC5GWTIwMTgBAAAAE9YDAAMAAAAAAPWlbFRlPdcI/WRUk2U91wgiQ0lRLlRTRTo2NzIzLklRX1NBTEVfUFBFX0NGLkZZMjAwOQEAAAD3LQ4AAgAAAAQ2MjcxAQgAAAAFAAAAATEBAAAACjEzODI2NjEyNDkDAAAAAjc5AgAAAAQyMDQyBAAAAAEwBwAAAAk5LzE5LzIwMTkIAAAACTMvMzEvMjAwOQkAAAABMIH7olplPdcIeWKCkmU91wgpQ0lRLlRTRTo2ODQ0LklRX0RFQlRfRVFVSVZfTkVUX1BCTy5GWTIwMTUBAAAALG4NAAIAAAAFMTQ5MzEBCAAAAAUAAAABMQEAAAAKMTc0NTUyNzg4OQMAAAACNzkCAAAABTIxNjc5BAAAAAEwBwAAAAk5LzE5LzIwMTkIAAAACTMvMzEvMjAxNQkAAAABMGJJBlhlPdcIPDy6kmU91wguQ0lRLk5BU0RBUUdTOk1YSU0uSVFfSU5WRVNUX1NFQ1VSSVRZX0NGLkZZMjAxMAEAAAC5dQEAAgAAAAcyMDAuMjMzAQgAAAAFAAAAATEBAAAACjE1NjAwMjI3OTEDAAAAAzE2MAIAAAAEMjAyNwQAAAABMAcAAAAJOS8xOS8yMDE5CAAAAAk2LzI2LzIwMTAJAAAAATAMf2xUZT3XCJfqVZNlPdcILENJUS5FTlhUUEE6U1RNLklRX1RPVEFMX0VRVUlUWS5GWTIwMTguLi4uSlBZAQAAAJQdAgACAAAACTcwNDgw</t>
  </si>
  <si>
    <t>OS4xNgEIAAAABQAAAAExAQAAAAoxOTQ3OTQzNjcxAwAAAAI3OQIAAAAEMTI3NQQAAAABMAcAAAAJOS8xOS8yMDE5CAAAAAoxMi8zMS8yMDE4CQAAAAEww9lmT2U91wgx+COUZT3XCCNDSVEuWFRSQTpJRlguSVFfRElMVVRfV0VJR0hULkZZMjAxMgEAAADomwEAAgAAAAYxMTM0LjMA5k4RU2U91wjIdqKTZT3XCCxDSVEuTkFTREFRR1M6QURJLklRX0RFRl9UQVhfQVNTRVRTX0xULkZZMjAxNwEAAAAT1gMAAgAAAAYzMi4zMjIBCAAAAAUAAAABMQEAAAAKMTkyNzYxODI0OAMAAAADMTYwAgAAAAQxMDI2BAAAAAEwBwAAAAk5LzE5LzIwMTkIAAAACjEwLzI4LzIwMTcJAAAAATD1pWxUZT3XCNULSpNlPdcIIkNJUS5UU0U6NjQ3OS5JUV9HQUlOX0FTU0VUUy5GWTIwMDgBAAAAEFYNAAIAAAACMzIBCAAAAAUAAAABMQEAAAAKMTA2MTE5MzE3NAMAAAACNzkCAAAAAjU2BAAAAAEwBwAAAAk5LzE5LzIwMTkIAAAACTMvMzEvMjAwOAkAAAABMDPlBlhlPdcIbabhkmU91wgiQ0lRLlRTRTozMTA1LklRX1FVSUNLX1JBVElPLkZZMjAwOQEAAAA9XQ0AAgAAAAgwLjc2OTA2OAEIAAAABQAAAAExAQAAAAoxMzgyNzYzMzg3AwAAAAI3OQIAAAAENDEyMQQAAAABMAcAAAAJOS8xOS8yMDE5CAAAAAkzLzMxLzIwMDkJAAAAATDcDotRZT3XCCFh4pNlPdcIJ0NJUS5UU0U6Njk2My5JUV9DQVNIX09QRVIuRlkyMDEwLi4uLkpQWQEA</t>
  </si>
  <si>
    <t>AAD5XA0AAgAAAAU1MTk5OAEIAAAABQAAAAExAQAAAAoxMzg2NzIzNDY5AwAAAAI3OQIAAAAEMjAwNgQAAAABMAcAAAAJOS8xOS8yMDE5CAAAAAkzLzMxLzIwMTAJAAAAATClTmdPZT3XCKbGQ5RlPdcII0NJUS5OQVNEQVFHUzpBREkuSVFfREFfU1VQUEwuRlkyMDE0AQAAABPWAwADAAAAAAA09i9VZT3XCKcGaJNlPdcILENJUS5UU0U6NjcyMy5JUV9ERUJUX0VRVUlWX09QRVJfTEVBU0UuRlkyMDE1AQAAAPctDgADAAAAAAAkwm5ZZT3XCKHijJJlPdcIIENJUS5UU0U6Njg0NC5JUV9ESVZfU0hBUkUuRlkyMDEyAQAAACxuDQACAAAAAjM1AQgAAAAFAAAAATEBAAAACjE1NTY2NDg2MjEDAAAAAjc5AgAAAAQzMDU4BAAAAAEwBwAAAAk5LzE5LzIwMTkIAAAACTMvMzEvMjAxMgkAAAABMDAVuVdlPdcIWw+gkmU91wglQ0lRLlhUUkE6SUZYLklRX09USEVSX0NBX1NVUFBMLkZZMjAwOQEAAADomwEAAgAAAAMxNTQBCAAAAAUAAAABMQEAAAAKMTQxNjU3NzU5OAMAAAACNTACAAAABDEwNTUEAAAAATAHAAAACTkvMTkvMjAxOQgAAAAJOS8zMC8yMDA5CQAAAAEwJ4wQU2U91wjQHaaTZT3XCCVDSVEuVFNFOjMxMDUuSVFfRElMVVRfRVBTX0VYQ0wuRlkyMDA4AQAAAD1dDQACAAAACTYzLjMyOTk5OQEIAAAABQAAAAExAQAAAAoxMDY1MDIxMTY1AwAAAAI3OQIAAAADMTQyBAAAAAEwBwAAAAk5LzE5LzIwMTkIAAAACTMv</t>
  </si>
  <si>
    <t>MzEvMjAwOAkAAAABMECI5FplPdcI9dA+kmU91wgjQ0lRLlRTRTo2ODQ0LklRX0JFVEFfMVlSLjIwMTcvMDMvMzEBAAAALG4NAAIAAAAQMS42OTM3OTg1NzE1ODQ4OQCeBPtxZT3XCLQ+CZJlPdcIHUNJUS5UU0U6Njk2My5JUV9DT01NT04uRlkyMDA5AQAAAPlcDQACAAAABTg2OTY5AQgAAAAFAAAAATEBAAAACjEzODY3MjM4NDYDAAAAAjc5AgAAAAQxMTAzBAAAAAEwBwAAAAk5LzE5LzIwMTkIAAAACTMvMzEvMjAwOQkAAAABMKtgrFllPdcIFUx1kmU91wgfQ0lRLlRTRTo2NzA3LklRX09QRVJfSU5DLkZZMjAxMwEAAAAUXw0AAgAAAAQ0Mzc4AQgAAAAFAAAAATEBAAAACjE2MjM4MzQxMzYDAAAAAjc5AgAAAAIyMQQAAAABMAcAAAAJOS8xOS8yMDE5CAAAAAkzLzMxLzIwMTMJAAAAATDhisxYZT3XCMglrZJlPdcIJUNJUS5OQVNEQVFHUzpBREkuSVFfQ09NTU9OX1JFUC5GWTIwMDgBAAAAE9YDAAIAAAAILTU2OS44NTMBCAAAAAUAAAABMQEAAAAKMTQxMzA5MTU2NwMAAAADMTYwAgAAAAQyMTY0BAAAAAEwBwAAAAk5LzE5LzIwMTkIAAAACTExLzEvMjAwOAkAAAABMEaBL1VlPdcIPoZIk2U91wgmQ0lRLlRTRTo2NzIzLklRX0ZJTElOR19DVVJSRU5DWS5GWTIwMTIBAAAA9y0OAAMAAAADSlBZAGtwo1plPdcIPJ9QkmU91wgjQ0lRLlRTRTo2NzIzLklRX0JBU0lDX1dFSUdIVC5GWTIwMTcBAAAA9y0OAAIAAAAI</t>
  </si>
  <si>
    <t>MTY2Ny4xNjgAD+luWWU91wiDV42SZT3XCCRDSVEuVFNFOjMxMDUuSVFfQ1VSUkVOQ1lfR0FJTi5GWTIwMTIBAAAAPV0NAAIAAAAELTQ0OAEIAAAABQAAAAExAQAAAAoxNTU0OTUwNjU5AwAAAAI3OQIAAAACMzgEAAAAATAHAAAACTkvMTkvMjAxOQgAAAAJMy8zMS8yMDEyCQAAAAEwFiTlWmU91wicVkeSZT3XCCZDSVEuRU5YVFBBOlNUTS5JUV9DVVJSRU5UX1JBVElPLkZZMjAwOAEAAACUHQIAAgAAAAgyLjQ4MDE2MgEIAAAABQAAAAExAQAAAAoxNDM1NDAxNzk5AwAAAAMxNjACAAAABDQwMzAEAAAAATAHAAAACTkvMTkvMjAxOQgAAAAKMTIvMzEvMjAwOAkAAAABMDD9BVBlPdcIgSQUlGU91wgbQ0lRLlhUUkE6SUZYLklRX0xBTkQuRlkyMDEzAQAAAOibAQACAAAAAzg2MAEIAAAABQAAAAExAQAAAAoxNzA5NTExNzIxAwAAAAI1MAIAAAAEMzA5OAQAAAABMAcAAAAJOS8xOS8yMDE5CAAAAAk5LzMwLzIwMTMJAAAAATDSnBFTZT3XCK0SsZNlPdcILENJUS5OQVNEQVFHUzpBREkuSVFfTUFSS0VUQ0FQLjIwMDkvMTIvMzEuSlBZAQAAABPWAwACAAAADTg1Nzk2NC42Mjc0NDcBBgAAAAUAAAABMQEAAAAKMTI2NDU2MTY4MQMAAAACNzkCAAAABjEwMDA1NAQAAAABMAcAAAAKMTIvMzEvMjAwOXdJY3JlPdcIB8wgoWU91wguQ0lRLlRTRTo2NDc5LklRX1RPVEFMX0xJQUJfVE9UQUxfQVNTRVRTLkZZMjAwOQEAAAAQ</t>
  </si>
  <si>
    <t>Vg0AAgAAAAc2Mi41OTE2AQgAAAAFAAAAATEBAAAACjE0OTM1OTcyNDUDAAAAAjc5AgAAAAQ0MTg4BAAAAAEwBwAAAAk5LzE5LzIwMTkIAAAACTMvMzEvMjAwOQkAAAABMCWRN1FlPdcIYQ4OlGU91wgfQ0lRLlRTRTo2NDc5LklRX0JWX1NIQVJFLkZZMjAxNQEAAAAQVg0AAgAAAAo2MDUuMTc0MTI1AQgAAAAFAAAAATEBAAAACjE4NTAwMjQ3NzEDAAAAAjc5AgAAAAQ0MDIwBAAAAAEwBwAAAAk5LzE5LzIwMTkIAAAACTMvMzEvMjAxNQkAAAABMHGdq1ZlPdcIiLcFk2U91wgnQ0lRLk5BU0RBUUdTOlRYTi5JUV9GSU5JU0hFRF9JTlYuRlkyMDE3AQAAAPsjAgACAAAAAzc0MgEIAAAABQAAAAExAQAAAAoxOTQ2NjY1NDQ0AwAAAAMxNjACAAAABDMwNzUEAAAAATAHAAAACTkvMTkvMjAxOQgAAAAKMTIvMzEvMjAxNwkAAAABMEo9i1VlPdcIPRwvk2U91wgtQ0lRLlRTRTo2OTYzLklRX0RFRl9UQVhfQVNTRVRTX0NVUlJFTlQuRlkyMDE2AQAAAPlcDQACAAAABDg0NTEBCAAAAAUAAAABMQEAAAAKMTc5ODg5NTAzNQMAAAACNzkCAAAABDExMTcEAAAAATAHAAAACTkvMTkvMjAxOQgAAAAJMy8zMS8yMDE2CQAAAAEwUQgdWWU91wgR2LqSZT3XCDVDSVEuTkFTREFRR1M6TVhJTS5JUV9UT1RBTF9PVVRTVEFORElOR19CU19EQVRFLkZZMjAxMwEAAAC5dQEAAgAAAAYyODcuNjIBBAAAAAUAAAABNQEAAAAKMTc1MzMxMDk4</t>
  </si>
  <si>
    <t>OAIAAAAFMjQxNTIGAAAAATDpzGxUZT3XCDxEipNlPdcIHUNJUS5OQVNEQVFHUzpBREkuSVFfQUQuRlkyMDEwAQAAABPWAwACAAAACC0xNjI4Ljg4AQgAAAAFAAAAATEBAAAACjE1NzgzMzA0MjIDAAAAAzE2MAIAAAAEMTA3NQQAAAABMAcAAAAJOS8xOS8yMDE5CAAAAAoxMC8zMC8yMDEwCQAAAAEwO6gvVWU91wgZ+0iTZT3XCCdDSVEuVFNFOjY0NzkuSVFfREFZU19QQVlBQkxFX09VVC5GWTIwMTMBAAAAEFYNAAIAAAAJMzQuMDYxNDM1AQgAAAAFAAAAATEBAAAACjE2ODkyMTA5MTEDAAAAAjc5AgAAAAQ0MTgzBAAAAAEwBwAAAAk5LzE5LzIwMTkIAAAACTMvMzEvMjAxMwkAAAABMCWRN1FlPdcIE3gLlGU91wgfQ0lRLlhUUkE6SUZYLklRX09QRVJfSU5DLkZZMjAxNQEAAADomwEAAgAAAAM1NjABCAAAAAUAAAABMQEAAAAKMTgyMTY4NzQ0OQMAAAACNTACAAAAAjIxBAAAAAEwBwAAAAk5LzE5LzIwMTkIAAAACTkvMzAvMjAxNQkAAAABMIYvPFJlPdcIT6Ouk2U91wgrQ0lRLlRTRTozMTA1LklRX01JTk9SSVRZX0lOVEVSRVNUX0lTLkZZMjAxMAEAAAA9XQ0AAgAAAAQzODQwAQgAAAAFAAAAATEBAAAACjEzODI3NjM0MjkDAAAAAjc5AgAAAAI4MwQAAAABMAcAAAAJOS8xOS8yMDE5CAAAAAkzLzMxLzIwMTAJAAAAATAs1uRaZT3XCLRyS5JlPdcIJUNJUS5OQVNEQVFHUzpNWElNLklRX0xUX0lOVkVTVC5GWTIw</t>
  </si>
  <si>
    <t>MTgBAAAAuXUBAAMAAAAAAGUEIVRlPdcIbYZWk2U91wgaQ0lRLlRTRTo2OTYzLklRX1NHQS5GWTIwMDQBAAAA+VwNAAIAAAAFNjYyNjYBCAAAAAUAAAABMQEAAAAJMzU4ODA2MzA5AwAAAAI3OQIAAAACMjMEAAAAATAHAAAACTkvMTkvMjAxOQgAAAAJMy8zMS8yMDA0CQAAAAEwbSpyTmU91wh/ZqhrZT3XCChDSVEuTkFTREFRR1M6VFhOLklRX0VRVUlUWV9NRVRIT0QuRlkyMDE1AQAAAPsjAgACAAAAAjI1AQgAAAAFAAAAATEBAAAACjE4NzU2ODcwNTYDAAAAAzE2MAIAAAAEMzA2MwQAAAABMAcAAAAJOS8xOS8yMDE5CAAAAAoxMi8zMS8yMDE1CQAAAAEwUxaLVWU91whhwuySZT3XCCVDSVEuTkFTREFRR1M6TVhJTS5JUV9DQVNIX09QRVIuRlkyMDA5AQAAALl1AQACAAAABzQ0NS43OTUBCAAAAAUAAAABMQEAAAAKMTQ2NTYyMTU5NAMAAAADMTYwAgAAAAQyMDA2BAAAAAEwBwAAAAk5LzE5LzIwMTkIAAAACTYvMjcvMjAwOQkAAAABMBJYbFRlPdcIyrhuk2U91wgwQ0lRLk5BU0RBUUdTOlRYTi5JUV9ORVRfREVCVF9FQklUREFfQ0FQRVguRlkyMDE2AQAAAPsjAgACAAAACDAuMDIzMDEyAQgAAAAFAAAAATEBAAAACjE5NDY2NjUzOTgDAAAAAzE2MAIAAAAFMjMzMTQEAAAAATAHAAAACTkvMTkvMjAxOQgAAAAKMTIvMzEvMjAxNgkAAAABMM1srVBlPdcIg2Hwk2U91wghQ0lRLlRTRTo2NDc5LklRX0NBU0hfRklO</t>
  </si>
  <si>
    <t>QU4uRlkyMDEzAQAAABBWDQACAAAABTE3NDA5AQgAAAAFAAAAATEBAAAACjE2ODkyMTA5MTEDAAAAAjc5AgAAAAQyMDA0BAAAAAEwBwAAAAk5LzE5LzIwMTkIAAAACTMvMzEvMjAxMwkAAAABMIKdildlPdcI6HnjkmU91wghQ0lRLlRTRTo2NzA3LklRX09USEVSX09QRVIuRlkyMDEzAQAAABRfDQADAAAAAADhisxYZT3XCJPHzpJlPdcIIENJUS5UU0U6NjcwNy5JUV9UT1RBTF9SRVYuRlkyMDEwAQAAABRfDQACAAAABjEzNDEzNAEIAAAABQAAAAExAQAAAAoxMzgxNTIzMjYyAwAAAAI3OQIAAAACMjgEAAAAATAHAAAACTkvMTkvMjAxOQgAAAAJMy8zMS8yMDEwCQAAAAEwdz3MWGU91wjlts2SZT3XCCFDSVEuVFNFOjY3MjMuSVFfSU5DX0VRVUlUWS5GWTIwMTgBAAAA9y0OAAIAAAACNDkBCAAAAAUAAAABMQEAAAAKMTk1MjI4NDY3MwMAAAACNzkCAAAAAjQ3BAAAAAEwBwAAAAk5LzE5LzIwMTkIAAAACjEyLzMxLzIwMTgJAAAAATAP6W5ZZT3XCBGafJJlPdcIJkNJUS5YVFJBOklGWC5JUV9DQVNIX0FDUVVJUkVfQ0YuRlkyMDEwAQAAAOibAQADAAAAAAAG2hBTZT3XCOcosJNlPdcIK0NJUS5OQVNEQVFHUzpNWElNLklRX05FVF9ERUJUX0VCSVREQS5GWTIwMTIBAAAAuXUBAAMAAAACTk0BCAAAAAUAAAABMQEAAAAKMTY5MjE5NjA4NQMAAAADMTYwAgAAAAQ0MTkzBAAAAAEwBwAAAAk5LzE5LzIwMTkIAAAACTYv</t>
  </si>
  <si>
    <t>MzAvMjAxMgkAAAABMDnWBVBlPdcIaUAYlGU91wgnQ0lRLlRTRTo2ODQ0LklRX1RPVEFMX09USEVSX09QRVIuRlkyMDEzAQAAACxuDQACAAAABTEwODY0AQgAAAAFAAAAATEBAAAACjE2MjYyMzE5MzADAAAAAjc5AgAAAAMzODAEAAAAATAHAAAACTkvMTkvMjAxOQgAAAAJMy8zMS8yMDEzCQAAAAEwKDy5V2U91whxUrmSZT3XCB1DSVEuVFNFOjMxMDUuSVFfRUJJVERBLkZZMjAxNwEAAAA9XQ0AAgAAAAUzNTQxOAEIAAAABQAAAAExAQAAAAoxODQ4ODc5NjY1AwAAAAI3OQIAAAAENDA1MQQAAAABMAcAAAAJOS8xOS8yMDE5CAAAAAkzLzMxLzIwMTcJAAAAATAWJOVaZT3XCH4fcJJlPdcIHUNJUS5OQVNEQVFHUzpUWE4uSVFfUkUuRlkyMDE2AQAAAPsjAgACAAAABTMzMTA3AQgAAAAFAAAAATEBAAAACjE5NDY2NjUzOTgDAAAAAzE2MAIAAAAEMTIyMgQAAAABMAcAAAAJOS8xOS8yMDE5CAAAAAoxMi8zMS8yMDE2CQAAAAEwUxaLVWU91wjRFj+TZT3XCCZDSVEuTkFTREFRR1M6TVhJTS5JUV9DQVNIX1RBWEVTLkZZMjAxMAEAAAC5dQEAAgAAAAYyMTcuMTQBCAAAAAUAAAABMQEAAAAKMTU2MDAyMjc5MQMAAAADMTYwAgAAAAQzMDUzBAAAAAEwBwAAAAk5LzE5LzIwMTkIAAAACTYvMjYvMjAxMAkAAAABMAx/bFRlPdcI7BFrk2U91wgpQ0lRLk5BU0RBUUdTOlRYTi5JUV9CQVNJQ19FUFNfRVhDTC5GWTIwMTQBAAAA</t>
  </si>
  <si>
    <t>+yMCAAIAAAAIMi42MDc1MTEBCAAAAAUAAAABMQEAAAAKMTgyOTExOTMwNgMAAAADMTYwAgAAAAQzMDY0BAAAAAEwBwAAAAk5LzE5LzIwMTkIAAAACjEyLzMxLzIwMTQJAAAAATCtyIpVZT3XCA51HZNlPdcIHENJUS5UU0U6Njg0NC5JUV9DQVBFWC5GWTIwMTkBAAAALG4NAAIAAAAFLTU5ODkBCAAAAAUAAAABMQEAAAAKMTk3MDIxMzA1NQMAAAACNzkCAAAABDIwMjEEAAAAATAHAAAACTkvMTkvMjAxOQgAAAAJMy8zMS8yMDE5CQAAAAEwM+UGWGU91whFev+SZT3XCCxDSVEuWFRSQTpJRlguSVFfTkVUX0RFQlRfRUJJVERBX0NBUEVYLkZZMjAxMAEAAADomwEAAwAAAAJOTQEIAAAABQAAAAExAQAAAAoxNDg0NzM3NDkyAwAAAAI1MAIAAAAFMjMzMTQEAAAAATAHAAAACTkvMTkvMjAxOQgAAAAJOS8zMC8yMDEwCQAAAAEwRviJT2U91wh3gyOUZT3XCCJDSVEuVFNFOjY4NDQuSVFfQURWRVJUSVNJTkcuRlkyMDExAQAAACxuDQADAAAAAABN7rhXZT3XCOboyZJlPdcIIENJUS5UU0U6NjcyMy5JUV9DSEFOR0VfQVAuRlkyMDExAQAAAPctDgACAAAABS03NjA0AQgAAAAFAAAAATEBAAAACjE0NjE2ODAwNjADAAAAAjc5AgAAAAQyMDE3BAAAAAEwBwAAAAk5LzE5LzIwMTkIAAAACTMvMzEvMjAxMQkAAAABMG1Jo1plPdcIEGdykmU91wggQ0lRLlRTRTozMTA1LklRX09USEVSX1JFVi5GWTIwMTcBAAAAPV0NAAMAAAAA</t>
  </si>
  <si>
    <t>ABYk5VplPdcIYMZekmU91wgyQ0lRLk5BU0RBUUdTOlRYTi5JUV9NSU5PUklUWV9JTlRFUkVTVF9UT1RBTC5GWTIwMDkBAAAA+yMCAAMAAAAAAK7vilVlPdcIcu8bk2U91wggQ0lRLlRTRTozMTA1LklRX0NIQU5HRV9BUi5GWTIwMTUBAAAAPV0NAAIAAAAFLTY0OTMBCAAAAAUAAAABMQEAAAAKMTc0NTkxNjY4MwMAAAACNzkCAAAABDIwMTgEAAAAATAHAAAACTkvMTkvMjAxOQgAAAAJMy8zMS8yMDE1CQAAAAEwHP3kWmU91wgDRk2SZT3XCCZDSVEuTkFTREFRR1M6QURJLklRX09USEVSX0lOVEFOLkZZMjAxMwEAAAAT1gMAAgAAAAYyOC41NTIBCAAAAAUAAAABMQEAAAAKMTc2NjU5MDYzMgMAAAADMTYwAgAAAAQxMDQwBAAAAAEwBwAAAAk5LzE5LzIwMTkIAAAACTExLzIvMjAxMwkAAAABMDT2L1VlPdcI9IBfk2U91wgzQ0lRLlRTRTo2ODQ0LklRX0NIQU5HRV9PVEhFUl9ORVRfT1BFUl9BU1NFVFMuRlkyMDE0AQAAACxuDQACAAAABDM3MjQBCAAAAAUAAAABMQEAAAAKMTY4NzM0Mjg1MAMAAAACNzkCAAAABDIwNDUEAAAAATAHAAAACTkvMTkvMjAxOQgAAAAJMy8zMS8yMDE0CQAAAAEwHiMGWGU91wiOtrGSZT3XCC9DSVEuTkFTREFRR1M6QURJLklRX1JFVFVSTl9DT01NT05fRVFVSVRZLkZZMjAxNAEAAAAT1gMAAgAAAAcxMy4yNTIzAQgAAAAFAAAAATEBAAAACjE4MTk5NjI0OTYDAAAAAzE2MAIAAAAFMzMz</t>
  </si>
  <si>
    <t>MjAEAAAAATAHAAAACTkvMTkvMjAxOQgAAAAJMTEvMS8yMDE0CQAAAAEwSa8FUGU91wjOkw+UZT3XCChDSVEuVFNFOjY5NjMuSVFfVE9UQUxfREVCVF9JU1NVRUQuRlkyMDA4AQAAAPlcDQADAAAAAABBOaxZZT3XCI3ihZJlPdcIMENJUS5UU0U6Njk2My5JUV9UT1RBTF9PVVRTVEFORElOR19CU19EQVRFLkZZMjAxMQEAAAD5XA0AAgAAAAcxMDcuODE1AQQAAAAFAAAAATUBAAAACjE0NjI3MTI1OTICAAAABTI0MTUyBgAAAAEwgYasWWU91wh8KmWSZT3XCBtDSVEuVFNFOjY5NjMuSVFfTlBQRS5GWTIwMTEBAAAA+VwNAAIAAAAGMjUyMjE2AQgAAAAFAAAAATEBAAAACjE0NjI3MTI1OTIDAAAAAjc5AgAAAAQxMDA0BAAAAAEwBwAAAAk5LzE5LzIwMTkIAAAACTMvMzEvMjAxMQkAAAABMIGGrFllPdcISqpTkmU91wgsQ0lRLk5BU0RBUUdTOk1YSU0uSVFfQ0FTSF9PUEVSLkZZMjAxMC4uLi5KUFkBAAAAuXUBAAIAAAAMNDM4ODguNzQzNDM1AQgAAAAFAAAAATEBAAAACjE1NjAwMjI3OTEDAAAAAjc5AgAAAAQyMDA2BAAAAAEwBwAAAAk5LzE5LzIwMTkIAAAACTYvMjYvMjAxMAkAAAABMNl1Z09lPdcI30BClGU91wgiQ0lRLlRTRTo2NzA3LklRX0NBU0hfSU5WRVNULkZZMjAxNAEAAAAUXw0AAgAAAAYtMTExNzYBCAAAAAUAAAABMQEAAAAKMTY4NjYzNzU0NgMAAAACNzkCAAAABDIwMDUEAAAAATAHAAAACTkvMTkv</t>
  </si>
  <si>
    <t>MjAxOQgAAAAJMy8zMS8yMDE0CQAAAAEwLbqaWGU91widwa2SZT3XCChDSVEuVFNFOjMxMDUuSVFfVE9UQUxfREVCVC5GWTIwMTEuLi4uSlBZAQAAAD1dDQACAAAABTk5MzMzAQgAAAAFAAAAATEBAAAACjE0NjI3MTI2MTEDAAAAAjc5AgAAAAQ0MTczBAAAAAEwBwAAAAk5LzE5LzIwMTkIAAAACTMvMzEvMjAxMQkAAAABMLcAZ09lPdcImDUxlGU91wggQ0lRLlRTRTozMTA1LklRX05JX01BUkdJTi5GWTIwMTQBAAAAPV0NAAIAAAAGMS44MjI5AQgAAAAFAAAAATEBAAAACjE2ODk5NTM3MDMDAAAAAjc5AgAAAAQ0MDk0BAAAAAEwBwAAAAk5LzE5LzIwMTkIAAAACTMvMzEvMjAxNAkAAAABMN41i1FlPdcI7dv8k2U91wgqQ0lRLkVOWFRQQTpTVE0uSVFfRUFSTklOR19DT19NQVJHSU4uRlkyMDE3AQAAAJQdAgACAAAABTkuNzA0AQgAAAAFAAAAATEBAAAACjE5NDc5NDM2NjYDAAAAAzE2MAIAAAAENDE4MQQAAAABMAcAAAAJOS8xOS8yMDE5CAAAAAoxMi8zMS8yMDE3CQAAAAEwktGJT2U91wj/iC+UZT3XCCVDSVEuVFNFOjY4NDQuSVFfRElMVVRfRVBTX0VYQ0wuRlkyMDE0AQAAACxuDQACAAAACzExNzcuMDY5OTg5AQgAAAAFAAAAATEBAAAACjE2ODczNDI4NTADAAAAAjc5AgAAAAMxNDIEAAAAATAHAAAACTkvMTkvMjAxOQgAAAAJMy8zMS8yMDE0CQAAAAEwV4m5V2U91wiSj7GSZT3XCCVDSVEuVFNFOjY3MDcu</t>
  </si>
  <si>
    <t>SVFfTFRfREVCVF9FUVVJVFkuRlkyMDA5AQAAABRfDQACAAAABzQyLjA4OTQBCAAAAAUAAAABMQEAAAAKMTM4MTUyMjcxNQMAAAACNzkCAAAABDQwODUEAAAAATAHAAAACTkvMTkvMjAxOQgAAAAJMy8zMS8yMDA5CQAAAAEwW+sYUWU91wjH9/KTZT3XCCdDSVEuVFNFOjY5NjMuSVFfQ0ZPX0NVUlJFTlRfTElBQi5GWTIwMTgBAAAA+VwNAAIAAAAIMC45NTY5OTUBCAAAAAUAAAABMQEAAAAKMTg5NTAwMjMxOAMAAAACNzkCAAAABDQxODUEAAAAATAHAAAACTkvMTkvMjAxOQgAAAAJMy8zMS8yMDE4CQAAAAEwZsQYUWU91wjijeeTZT3XCCVDSVEuVFNFOjY5NjMuSVFfQkFTSUNfRVBTX0lOQ0wuRlkyMDE1AQAAAPlcDQACAAAACjQyMC4xNTEzODUBCAAAAAUAAAABMQEAAAAKMTc0NTkxNjQ2NgMAAAACNzkCAAAAATkEAAAAATAHAAAACTkvMTkvMjAxOQgAAAAJMy8zMS8yMDE1CQAAAAEwXbocWWU91wi2O5CSZT3XCBlDSVEuVFNFOjY0NzkuSVFfQVIuRlkyMDE0AQAAABBWDQACAAAABTc0MTUyAQgAAAAFAAAAATEBAAAACjE2ODkyMTAyMDgDAAAAAjc5AgAAAAQxMDIxBAAAAAEwBwAAAAk5LzE5LzIwMTkIAAAACTMvMzEvMjAxNAkAAAABMDPFildlPdcI3Vj9kmU91wgjQ0lRLlRTRTozMTA1LklRX0JFVEFfMllSLjIwMTAvMDMvMzEBAAAAPV0NAAIAAAAQMS4wMjYwMTYzODM1MTgyNwATWmRyZT3XCAB9FpJlPdcI</t>
  </si>
  <si>
    <t>JUNJUS5UU0U6Njk2My5JUV9HQUlOX0lOVkVTVF9DRi5GWTIwMTcBAAAA+VwNAAIAAAACNTcBCAAAAAUAAAABMQEAAAAKMTg0ODg3OTQ4NQMAAAACNzkCAAAABDIwOTAEAAAAATAHAAAACTkvMTkvMjAxOQgAAAAJMy8zMS8yMDE3CQAAAAEwLlYdWWU91wjzJbuSZT3XCCtDSVEuTkFTREFRR1M6TVhJTS5JUV9QRVJJT0RMRU5HVEhfSVMuRlkyMDA5AQAAALl1AQABAAAAAjEyABJYbFRlPdcIbgAyk2U91wgfQ0lRLlRTRTo2OTYzLklRX0RBX1NVUFBMLkZZMjAxOQEAAAD5XA0AAwAAAAAASX0dWWU91wgJ+ZmSZT3XCBVDSVEuLklRX1RPVEFMX0FTU0VUUy4FAAAAAQAAAAgAAAAUKEludmFsaWQgSWRlbnRpZmllciksE2l6ZT3XCCwTaXplPdcII0NJUS5UU0U6NjcyMy5JUV9CRVRBXzVZUi4yMDEzLzAzLzMxAQAAAPctDgACAAAAEDEuNjY0Mzc1ODg2NjY0MjYAHzNkcmU91wiXAhiSZT3XCCtDSVEuWFRSQTpJRlguSVFfTUlOT1JJVFlfSU5URVJFU1RfQ0YuRlkyMDEyAQAAAOibAQADAAAAAADmThFTZT3XCCI0rJNlPdcIJUNJUS5UU0U6NjcwNy5JUV9PVEhFUl9DTF9TVVBQTC5GWTIwMTIBAAAAFF8NAAIAAAAEMTA4MAEIAAAABQAAAAExAQAAAAoxNTU0MzM3MTM1AwAAAAI3OQIAAAAEMTA1NwQAAAABMAcAAAAJOS8xOS8yMDE5CAAAAAkzLzMxLzIwMTIJAAAAATDhisxYZT3XCJE2tZJlPdcIG0NJUS5UU0U6Njk2</t>
  </si>
  <si>
    <t>My5JUV9BUElDLkZZMjAxNwEAAAD5XA0AAgAAAAYxMDI0MDMBCAAAAAUAAAABMQEAAAAKMTg0ODg3OTQ4NQMAAAACNzkCAAAABDEwODQEAAAAATAHAAAACTkvMTkvMjAxOQgAAAAJMy8zMS8yMDE3CQAAAAEwOy8dWWU91wg6XZmSZT3XCBtDSVEuWFRSQTpJRlguSVFfTEFORC5GWTIwMTUBAAAA6JsBAAIAAAAEMTAwMwEIAAAABQAAAAExAQAAAAoxODIxNjg3NDQ5AwAAAAI1MAIAAAAEMzA5OAQAAAABMAcAAAAJOS8xOS8yMDE5CAAAAAk5LzMwLzIwMTUJAAAAATB6VjxSZT3XCAgeu5NlPdcIGUNJUS5YVFJBOklGWC5JUV9GWC5GWTIwMDkBAAAA6JsBAAIAAAACLTgBCAAAAAUAAAABMQEAAAAKMTQxNjU3NzU5OAMAAAACNTACAAAABDIxNDQEAAAAATAHAAAACTkvMTkvMjAxOQgAAAAJOS8zMC8yMDA5CQAAAAEwEbMQU2U91whXI7KTZT3XCC5DSVEuVFNFOjY0NzkuSVFfVE9UQUxfREVCVF9FQklUREFfQ0FQRVguRlkyMDEwAQAAABBWDQACAAAACDUuMTY5NzI4AQgAAAAFAAAAATEBAAAACjE0OTM1OTY0NjEDAAAAAjc5AgAAAAUyMzMxMwQAAAABMAcAAAAJOS8xOS8yMDE5CAAAAAkzLzMxLzIwMTAJAAAAATAlkTdRZT3XCEs1DpRlPdcIHUNJUS5OQVNEQVFHUzpBREkuSVFfQVAuRlkyMDEzAQAAABPWAwACAAAABzExOS45OTQBCAAAAAUAAAABMQEAAAAKMTc2NjU5MDYzMgMAAAADMTYwAgAAAAQxMDE4BAAAAAEw</t>
  </si>
  <si>
    <t>BwAAAAk5LzE5LzIwMTkIAAAACTExLzIvMjAxMwkAAAABMDT2L1VlPdcIIj5bk2U91wgnQ0lRLk5BU0RBUUdTOkFESS5JUV9UT1RBTF9FUVVJVFkuRlkyMDA4AQAAABPWAwACAAAACDI0MjAuMjYzAQgAAAAFAAAAATEBAAAACjE0MTMwOTE1NjcDAAAAAzE2MAIAAAAEMTI3NQQAAAABMAcAAAAJOS8xOS8yMDE5CAAAAAkxMS8xLzIwMDgJAAAAATBSWi9VZT3XCLU9OJNlPdcIIUNJUS5UU0U6Njg0NC5JUV9JTkNfRVFVSVRZLkZZMjAwOQEAAAAsbg0AAgAAAAI2NgEIAAAABQAAAAExAQAAAAoxMzg2NjAwNjA0AwAAAAI3OQIAAAACNDcEAAAAATAHAAAACTkvMTkvMjAxOQgAAAAJMy8zMS8yMDA5CQAAAAEwXKC4V2U91wh1oMCSZT3XCCNDSVEuVFNFOjY3MDcuSVFfRUJJVEFfTUFSR0lOLkZZMjAwOQEAAAAUXw0AAgAAAActMy42MzM5AQgAAAAFAAAAATEBAAAACjEzODE1MjI3MTUDAAAAAjc5AgAAAAQ0NDE5BAAAAAEwBwAAAAk5LzE5LzIwMTkIAAAACTMvMzEvMjAwOQkAAAABMFvrGFFlPdcIdrr6k2U91wgjQ0lRLkVOWFRQQTpTVE0uSVFfRUFSTklOR19DTy5GWTIwMTgBAAAAlB0CAAIAAAAEMTI5MwEIAAAABQAAAAExAQAAAAoxOTQ3OTQzNjcxAwAAAAMxNjACAAAAATcEAAAAATAHAAAACTkvMTkvMjAxOQgAAAAKMTIvMzEvMjAxOAkAAAABMGPjV1NlPdcIS/yck2U91wgkQ0lRLlRTRTo2NDc5LklRX1BFUklP</t>
  </si>
  <si>
    <t>RERBVEVfSVMuRlkyMDE4AQAAABBWDQAFAAAACjIwMTgvMDMvMzEAWOurVmU91whJULluZT3XCClDSVEuVFNFOjMxMDUuSVFfT1RIRVJfTk9OX09QRVJfRVhQLkZZMjAwNgEAAAA9XQ0AAgAAAAQyMzkxAQgAAAAFAAAAATEBAAAACTQ2MDE1OTcwNgMAAAACNzkCAAAAAzM3MQQAAAABMAcAAAAJOS8xOS8yMDE5CAAAAAkzLzMxLzIwMDYJAAAAATCMnGdPZT3XCE6k2GtlPdcII0NJUS5UU0U6MzEwNS5JUV9CRVRBXzFZUi4yMDE4LzEyLzMxAQAAAD1dDQACAAAAEDEuMTQwNjQ2MDIwOTM5MjUAz5D6cWU91wiSghSSZT3XCCVDSVEuVFNFOjY0NzkuSVFfR1dfSU5UQU5fQU1PUlQuRlkyMDA4AQAAABBWDQACAAAABDEwNTkBCAAAAAUAAAABMQEAAAAKMTA2MTE5MzE3NAMAAAACNzkCAAAAAjMxBAAAAAEwBwAAAAk5LzE5LzIwMTkIAAAACTMvMzEvMjAwOAkAAAABMDPlBlhlPdcI6aYLk2U91wgrQ0lRLk5BU0RBUUdTOk1YSU0uSVFfSU5WRU5UT1JZX1RVUk5TLkZZMjAxNwEAAAC5dQEAAgAAAAgzLjU1OTI4NwEIAAAABQAAAAExAQAAAAoxOTc4NDM2ODU5AwAAAAMxNjACAAAABDQwODIEAAAAATAHAAAACTkvMTkvMjAxOQgAAAAJNi8yNC8yMDE3CQAAAAEwMP0FUGU91wjBmSKUZT3XCCFDSVEuVFNFOjY3MDcuSVFfT1RIRVJfT1BFUi5GWTIwMTUBAAAAFF8NAAMAAAAAAC26mlhlPdcIXorPkmU91wglQ0lRLlhUUkE6</t>
  </si>
  <si>
    <t>SUZYLklRX0xUX0RFQlRfRVFVSVRZLkZZMjAxMQEAAADomwEAAgAAAAU3LjA2NAEIAAAABQAAAAExAQAAAAoxNTgwNjUyNzc4AwAAAAI1MAIAAAAENDA4NQQAAAABMAcAAAAJOS8xOS8yMDE5CAAAAAk5LzMwLzIwMTEJAAAAATBG+IlPZT3XCF+eLpRlPdcIKENJUS5UU0U6NjcwNy5JUV9UT1RBTF9MSUFCX0VRVUlUWS5GWTIwMDgBAAAAFF8NAAIAAAAGMTczNTI5AQgAAAAFAAAAATEBAAAACjEwNjI3NTI1NjUDAAAAAjc5AgAAAAQxMDEzBAAAAAEwBwAAAAk5LzE5LzIwMTkIAAAACTMvMzEvMjAwOAkAAAABMBrvy1hlPdcIfEGjkmU91wgpQ0lRLk5BU0RBUUdTOkFESS5JUV9DQVBJVEFMX0xFQVNFUy5GWTIwMDkBAAAAE9YDAAMAAAAAAEaBL1VlPdcIoGQ4k2U91wgoQ0lRLlhUUkE6SUZYLklRX1RPVEFMX0RFQlRfRVFVSVRZLkZZMjAxMQEAAADomwEAAgAAAAY5LjA5MDkBCAAAAAUAAAABMQEAAAAKMTU4MDY1Mjc3OAMAAAACNTACAAAABDQwMzQEAAAAATAHAAAACTkvMTkvMjAxOQgAAAAJOS8zMC8yMDExCQAAAAEwRviJT2U91whD7TWUZT3XCCZDSVEuVFNFOjY0NzkuSVFfSU5WRVNUX0xPQU5TX0NGLkZZMjAxMwEAAAAQVg0AAgAAAAIyMAEIAAAABQAAAAExAQAAAAoxNjg5MjEwOTExAwAAAAI3OQIAAAAEMjAzMgQAAAABMAcAAAAJOS8xOS8yMDE5CAAAAAkzLzMxLzIwMTMJAAAAATCCnYpXZT3XCFk39JJl</t>
  </si>
  <si>
    <t>PdcIK0NJUS5FTlhUUEE6U1RNLklRX0FTU0VUX1dSSVRFRE9XTl9DRi5GWTIwMTcBAAAAlB0CAAIAAAACLTYBCAAAAAUAAAABMQEAAAAKMTk0Nzk0MzY2NgMAAAADMTYwAgAAAAQyMDE5BAAAAAEwBwAAAAk5LzE5LzIwMTkIAAAACjEyLzMxLzIwMTcJAAAAATBj41dTZT3XCLAXhZNlPdcII0NJUS5UU0U6MzQwNy5JUV9JTlRFUkVTVF9FWFAuRlkyMDAyAQAAAIhWDQACAAAABS01NjQwAQgAAAAFAAAAATEBAAAACDI5NzA1ODc0AwAAAAI3OQIAAAACODIEAAAAATAHAAAACTkvMTgvMjAxOQgAAAAJMy8zMS8yMDAyCQAAAAEwybEu4vM81wjgizsm9DzXCClDSVEuTkFTREFRR1M6VFhOLklRX0RJTFVUX0VQU19JTkNMLkZZMjAwNwEAAAD7IwIAAgAAAAgxLjgzMTA3OQEIAAAABQAAAAExAQAAAAoxMzI4NDgyMzcwAwAAAAMxNjACAAAAATgEAAAAATAHAAAACTkvMTkvMjAxOQgAAAAKMTIvMzEvMjAwNwkAAAABMAdXdlZlPdcIKJwrk2U91wgmQ0lRLlRTRTo2OTYzLklRX0VGRkVDVF9UQVhfUkFURS5GWTIwMTIBAAAA+VwNAAMAAAACTk0BCAAAAAUAAAABMQEAAAAKMTU1NDk1MDcxNgMAAAACNzkCAAAABDQzNzYEAAAAATAHAAAACTkvMTkvMjAxOQgAAAAJMy8zMS8yMDEyCQAAAAEwc62sWWU91wgyGoeSZT3XCDJDSVEuTkFTREFRR1M6TVhJTS5JUV9PVEhFUl9JTlZFU1RfQUNUX1NVUFBMLkZZMjAxNgEAAAC5dQEA</t>
  </si>
  <si>
    <t>AgAAAAQyLjM4AQgAAAAFAAAAATEBAAAACjE5MDE3MzY2NTgDAAAAAzE2MAIAAAAEMjA1MQQAAAABMAcAAAAJOS8xOS8yMDE5CAAAAAk2LzI1LzIwMTYJAAAAATBy3SBUZT3XCPbDcZNlPdcIIENJUS5OQVNEQVFHUzpUWE4uSVFfRUJJVEEuRlkyMDE1AQAAAPsjAgACAAAABDQ1MzQBCAAAAAUAAAABMQEAAAAKMTg3NTY4NzA1NgMAAAADMTYwAgAAAAYxMDA2ODkEAAAAATAHAAAACTkvMTkvMjAxOQgAAAAKMTIvMzEvMjAxNQkAAAABMK7vilVlPdcI+KE+k2U91wggQ0lRLlRTRTo2ODQ0LklRX1NUX0lOVkVTVC5GWTIwMDgBAAAALG4NAAIAAAACNDUBCAAAAAUAAAABMQEAAAAKMTA2Mjc0MjQxNQMAAAACNzkCAAAABDEwNjkEAAAAATAHAAAACTkvMTkvMjAxOQgAAAAJMy8zMS8yMDA4CQAAAAEwD1abWGU91wjkzLeSZT3XCC9DSVEuVFNFOjMxMDUuSVFfSU1QVVRfT1BFUl9MRUFTRV9JTlRfRVhQLkZZMjAxMQEAAAA9XQ0AAwAAAAAAHP3kWmU91whomUSSZT3XCBhDSVEuLklRX1RPVEFMX1JFVi5GWTIwMTIFAAAAAQAAAAgAAAAUKEludmFsaWQgSWRlbnRpZmllcil/Fg5xZT3XCH8WDnFlPdcIJUNJUS5UU0U6NjcyMy5JUV9DQVBJVEFMX0xFQVNFUy5GWTIwMTcBAAAA9y0OAAIAAAADMTQ2AQgAAAAFAAAAATEBAAAACjE4ODA1ODYyODIDAAAAAjc5AgAAAAQxMTgzBAAAAAEwBwAAAAk5LzE5LzIwMTkIAAAACjEy</t>
  </si>
  <si>
    <t>LzMxLzIwMTcJAAAAATAP6W5ZZT3XCINXjZJlPdcIJkNJUS5OQVNEQVFHUzpBREkuSVFfT1RIRVJfSU5UQU4uRlkyMDE1AQAAABPWAwACAAAABzU4My41MTcBCAAAAAUAAAABMQEAAAAKMTg2NzI3OTk2OQMAAAADMTYwAgAAAAQxMDQwBAAAAAEwBwAAAAk5LzE5LzIwMTkIAAAACjEwLzMxLzIwMTUJAAAAATASWGxUZT3XCNQcYJNlPdcIJENJUS5UU0U6NjcwNy5JUV9DT01NT05fRElWX0NGLkZZMjAwOAEAAAAUXw0AAgAAAAUtMTY5NgEIAAAABQAAAAExAQAAAAoxMDYyNzUyNTY1AwAAAAI3OQIAAAAEMjA3NAQAAAABMAcAAAAJOS8xOS8yMDE5CAAAAAkzLzMxLzIwMDgJAAAAATAa78tYZT3XCPD+s5JlPdcIMENJUS5OQVNEQVFHUzpUWE4uSVFfREVCVF9FUVVJVl9PUEVSX0xFQVNFLkZZMjAxMgEAAAD7IwIAAgAAAAM5OTIBCAAAAAUAAAABMQEAAAAKMTcyMDYxMTI2NAMAAAADMTYwAgAAAAUyMTY3MQQAAAABMAcAAAAJOS8xOS8yMDE5CAAAAAoxMi8zMS8yMDEyCQAAAAEwSj2LVWU91widG/6SZT3XCCdDSVEuTkFTREFRR1M6QURJLklRX0dST1NTX01BUkdJTi5GWTIwMTIBAAAAE9YDAAIAAAAHNjQuNDU0MgEIAAAABQAAAAExAQAAAAoxNzExMzg1ODk2AwAAAAMxNjACAAAABDQwNzQEAAAAATAHAAAACTkvMTkvMjAxOQgAAAAJMTEvMy8yMDEyCQAAAAEwSa8FUGU91wjafSyUZT3XCCFDSVEuWFRSQTpJRlgu</t>
  </si>
  <si>
    <t>SVFfSU5DX0VRVUlUWS5GWTIwMTQBAAAA6JsBAAIAAAABMwEIAAAABQAAAAExAQAAAAoxNzY2ODY0ODc5AwAAAAI1MAIAAAACNDcEAAAAATAHAAAACTkvMTkvMjAxOQgAAAAJOS8zMC8yMDE0CQAAAAEw0pwRU2U91wh18G+TZT3XCCVDSVEuWFRSQTpJRlguSVFfU1RfREVCVF9JU1NVRUQuRlkyMDEzAQAAAOibAQADAAAAAADSnBFTZT3XCCEpt5NlPdcII0NJUS5OQVNEQVFHUzpUWE4uSVFfRUJJVF9JTlQuRlkyMDEzAQAAAPsjAgACAAAACDI1LjI3NjE5AQgAAAAFAAAAATEBAAAACjE3Nzc2MzM3MDMDAAAAAzE2MAIAAAAENDE4OQQAAAABMAcAAAAJOS8xOS8yMDE5CAAAAAoxMi8zMS8yMDEzCQAAAAEwm0WtUGU91wgJ0QeUZT3XCCBDSVEuVFNFOjY3MDcuSVFfRElWRVNUX0NGLkZZMjAxMgEAAAAUXw0AAwAAAAAA4YrMWGU91wgloKSSZT3XCClDSVEuTkFTREFRR1M6TVhJTS5JUV9VTkxFVkVSRURfRkNGLkZZMjAxOAEAAAC5dQEAAgAAAAc2ODQuNDg5AQgAAAAFAAAAATEBAAAACjE5Nzg0MzY3ODQDAAAAAzE2MAIAAAAENDQyMwQAAAABMAcAAAAJOS8xOS8yMDE5CAAAAAk2LzMwLzIwMTgJAAAAATBeKyFUZT3XCA/Vh5NlPdcIJ0NJUS5FTlhUUEE6U1RNLklRX0RJTFVUX0VQU19FWENMLkZZMjAxMgEAAACUHQIAAgAAAAktMS4zMDk5OTkBCAAAAAUAAAABMQEAAAAKMTcyMTg3ODAyMwMAAAADMTYwAgAAAAMx</t>
  </si>
  <si>
    <t>NDIEAAAAATAHAAAACTkvMTkvMjAxOQgAAAAKMTIvMzEvMjAxMgkAAAABMKlTWlNlPdcIG4eOk2U91wgpQ0lRLlRTRTo2ODQ0LklRX0lOVkVTVF9TRUNVUklUWV9DRi5GWTIwMTkBAAAALG4NAAMAAAAAADPlBlhlPdcICIsHk2U91wgeQ0lRLlRTRTozNDA3LklRX0lOQ19UQVguRlkyMDE2AQAAAIhWDQACAAAABTUyOTc4AQgAAAAFAAAAATEBAAAACjE3OTg4OTQ5NTgDAAAAAjc5AgAAAAI3NQQAAAABMAcAAAAJOS8xOC8yMDE5CAAAAAkzLzMxLzIwMTYJAAAAATA+yB7t8zzXCMmLNCb0PNcINENJUS5UU0U6NjQ3OS5JUV9UT1RBTF9PVVRTVEFORElOR19GSUxJTkdfREFURS5GWTIwMTQBAAAAEFYNAAIAAAAKMzczLjUzMDE0OQEEAAAABQAAAAE1AQAAAAoxNjg5MjEwMjA4AgAAAAUyNDE1MwYAAAABMDPFildlPdcIdGnwkmU91wghQ0lRLlRTRTo2NzA3LklRX0VBUk5JTkdfQ08uRlkyMDExAQAAABRfDQACAAAABC04OTMBCAAAAAUAAAABMQEAAAAKMTQ2MTY4MDAxNAMAAAACNzkCAAAAATcEAAAAATAHAAAACTkvMTkvMjAxOQgAAAAJMy8zMS8yMDExCQAAAAEw9GPMWGU91wg7K6SSZT3XCDBDSVEuRU5YVFBBOlNUTS5JUV9UT1RBTF9MSUFCX1RPVEFMX0FTU0VUUy5GWTIwMTMBAAAAlB0CAAIAAAAHMzcuNjc1NwEIAAAABQAAAAExAQAAAAoxNzgxMDIyOTM5AwAAAAMxNjACAAAABDQxODgEAAAAATAHAAAACTkv</t>
  </si>
  <si>
    <t>MTkvMjAxOQgAAAAKMTIvMzEvMjAxMwkAAAABMCUkBlBlPdcIhxkflGU91wgqQ0lRLk5BU0RBUUdTOkFESS5JUV9JTlZFTlRPUllfVFVSTlMuRlkyMDA3AQAAABPWAwACAAAACDIuNzgzMTIyAQgAAAAFAAAAATEBAAAACjEyNjQ0NzI0NDkDAAAAAzE2MAIAAAAENDA4MgQAAAABMAcAAAAJOS8xOS8yMDE5CAAAAAkxMS8zLzIwMDcJAAAAATCOk61QZT3XCBrtJ5RlPdcIKkNJUS5UU0U6MzQwMi5JUV9JTlRFUkVTVF9JTlZFU1RfSU5DLkZZMjAwOQEAAAC4VQ0AAgAAAAQzODkzAQgAAAAFAAAAATEBAAAACjEzODAyODY5MTcDAAAAAjc5AgAAAAI2NQQAAAABMAcAAAAJOS8xOC8yMDE5CAAAAAkzLzMxLzIwMDkJAAAAATB6pcHs8zzXCKoyOCb0PNcIHkNJUS5UU0U6Njk2My5JUV9TVF9ERUJULkZZMjAxOQEAAAD5XA0AAwAAAAAA3aMdWWU91wh0wZGSZT3XCCZDSVEuVFNFOjY0NzkuSVFfTkVUX0RFQlRfSVNTVUVELkZZMjAxMwEAAAAQVg0AAgAAAAUyMTc0MAEIAAAABQAAAAExAQAAAAoxNjg5MjEwOTExAwAAAAI3OQIAAAAEMjAwMwQAAAABMAcAAAAJOS8xOS8yMDE5CAAAAAkzLzMxLzIwMTMJAAAAATCCnYpXZT3XCEhe9JJlPdcIJUNJUS5UU0U6NjcwNy5JUV9TUEVDSUFMX0RJVl9DRi5GWTIwMTABAAAAFF8NAAMAAAAAAHc9zFhlPdcI5ATOkmU91wgmQ0lRLlRTRTo2NzIzLklRX0FTU0VUX1dSSVRFRE9XTi5G</t>
  </si>
  <si>
    <t>WTIwMDgBAAAA9y0OAAMAAAAAAJytolplPdcIl8tOkmU91wgjQ0lRLlRTRTo2NzA3LklRX0JFVEFfMVlSLjIwMDgvMDMvMzEBAAAAFF8NAAIAAAAQMS4yMjYzMDM2NDc5Njc4MwCI3vpxZT3XCGr2DZJlPdcIK0NJUS5OQVNEQVFHUzpNWElNLklRX0FTU0VUX1dSSVRFRE9XTi5GWTIwMTABAAAAuXUBAAMAAAAAABJYbFRlPdcICoFmk2U91wggQ0lRLlRTRTo2OTYzLklRX1NUX0lOVkVTVC5GWTIwMTgBAAAA+VwNAAIAAAAFNDEyMjEBCAAAAAUAAAABMQEAAAAKMTg5NTAwMjMxOAMAAAACNzkCAAAABDEwNjkEAAAAATAHAAAACTkvMTkvMjAxOQgAAAAJMy8zMS8yMDE4CQAAAAEwLlYdWWU91whiPLOSZT3XCCRDSVEuVFNFOjY5NjMuSVFfVU5MRVZFUkVEX0ZDRi5GWTIwMTIBAAAA+VwNAAIAAAAKLTE3MzMxLjM3NQEIAAAABQAAAAExAQAAAAoxNTU0OTUwNzE2AwAAAAI3OQIAAAAENDQyMwQAAAABMAcAAAAJOS8xOS8yMDE5CAAAAAkzLzMxLzIwMTIJAAAAATBzraxZZT3XCPekXJJlPdcIK0NJUS5OQVNEQVFHUzpBREkuSVFfVE9UQUxfT1RIRVJfT1BFUi5GWTIwMTIBAAAAE9YDAAIAAAAHOTA4LjUyMgEIAAAABQAAAAExAQAAAAoxNzExMzg1ODk2AwAAAAMxNjACAAAAAzM4MAQAAAABMAcAAAAJOS8xOS8yMDE5CAAAAAkxMS8zLzIwMTIJAAAAATAwzy9VZT3XCDXOIJNlPdcIJ0NJUS5FTlhUUEE6U1RNLklRX09U</t>
  </si>
  <si>
    <t>SEVSX0NMX1NVUFBMLkZZMjAxMQEAAACUHQIAAgAAAAM0NjgBCAAAAAUAAAABMQEAAAAKMTY2MTc2MzM2OAMAAAADMTYwAgAAAAQxMDU3BAAAAAEwBwAAAAk5LzE5LzIwMTkIAAAACjEyLzMxLzIwMTEJAAAAATD1LFpTZT3XCLrEopNlPdcIG0NJUS5UU0U6NjcwNy5JUV9BUElDLkZZMjAxMgEAAAAUXw0AAgAAAAUxODMwMgEIAAAABQAAAAExAQAAAAoxNTU0MzM3MTM1AwAAAAI3OQIAAAAEMTA4NAQAAAABMAcAAAAJOS8xOS8yMDE5CAAAAAkzLzMxLzIwMTIJAAAAATDhisxYZT3XCEmVvZJlPdcILENJUS5OQVNEQVFHUzpUWE4uSVFfVE9UQUxfTElBQl9FUVVJVFkuRlkyMDEwAQAAAPsjAgACAAAABTEzNDAxAQgAAAAFAAAAATEBAAAACjE1ODg4NDA3MzgDAAAAAzE2MAIAAAAEMTAxMwQAAAABMAcAAAAJOS8xOS8yMDE5CAAAAAoxMi8zMS8yMDEwCQAAAAEwUxaLVWU91wjZ0yyTZT3XCCJDSVEuVFNFOjY0NzkuSVFfTEVWRVJFRF9GQ0YuRlkyMDE4AQAAABBWDQACAAAABTI3ODY2AQgAAAAFAAAAATEBAAAACjE4OTUwMDIwMDQDAAAAAjc5AgAAAAQ0NDIyBAAAAAEwBwAAAAk5LzE5LzIwMTkIAAAACTMvMzEvMjAxOAkAAAABME4SrFZlPdcIl5FLk2U91wgoQ0lRLk5BU0RBUUdTOk1YSU0uSVFfSU5URVJFU1RfRVhQLkZZMjAxNAEAAAC5dQEAAgAAAAMtMjcBCAAAAAUAAAABMQEAAAAKMTgwMzM4NTI4MAMAAAAD</t>
  </si>
  <si>
    <t>MTYwAgAAAAI4MgQAAAABMAcAAAAJOS8xOS8yMDE5CAAAAAk2LzI4LzIwMTQJAAAAATDpzGxUZT3XCBBgeZNlPdcIGUNJUS5UU0U6NjcwNy5JUV9ETy5GWTIwMTMBAAAAFF8NAAMAAAAAAOGKzFhlPdcIcBqckmU91wgfQ0lRLlRTRTo2NDc5LklRX05FVF9ERUJULkZZMjAxMAEAAAAQVg0AAgAAAAU5Nzg1NgEIAAAABQAAAAExAQAAAAoxNDkzNTk2NDYxAwAAAAI3OQIAAAAENDM2NAQAAAABMAcAAAAJOS8xOS8yMDE5CAAAAAkzLzMxLzIwMTAJAAAAATB524lXZT3XCJom85JlPdcILUNJUS5OQVNEQVFHUzpBREkuSVFfQVNTRVRfV1JJVEVET1dOX0NGLkZZMjAwNwEAAAAT1gMAAgAAAAUwLjQzOAEIAAAABQAAAAExAQAAAAoxMjY0NDcyNDQ5AwAAAAMxNjACAAAABDIwMTkEAAAAATAHAAAACTkvMTkvMjAxOQgAAAAJMTEvMy8yMDA3CQAAAAEwfIyLVWU91wjzBTCTZT3XCClDSVEuTllTRTpERC5JUV9JTlRFUkVTVF9JTlZFU1RfSU5DLkZZMjAxNgEAAAC4uQsAAgAAAAMxMDcBCAAAAAUAAAABMQEAAAAKMTk0NDMzNTY1NwMAAAADMTYwAgAAAAI2NQQAAAABMAcAAAAJOS8xOC8yMDE5CAAAAAoxMi8zMS8yMDE2CQAAAAEwRsQD6PM81wi5PTQm9DzXCCdDSVEuRU5YVFBBOlNUTS5JUV9PVEhFUl9DQV9TVVBQTC5GWTIwMDkBAAAAlB0CAAIAAAADMjE1AQgAAAAFAAAAATEBAAAACjE1MjY1OTIxNzYDAAAAAzE2MAIA</t>
  </si>
  <si>
    <t>AAAEMTA1NQQAAAABMAcAAAAJOS8xOS8yMDE5CAAAAAoxMi8zMS8yMDA5CQAAAAEwwAVaU2U91wg5z3uTZT3XCC1DSVEuTkFTREFRR1M6TVhJTS5JUV9UT1RBTF9ERUJUX0lTU1VFRC5GWTIwMDcBAAAAuXUBAAIAAAAFMy4zNDcBCAAAAAUAAAABMQEAAAAKMTEzMTc5NTc5NgMAAAADMTYwAgAAAAQyMTYxBAAAAAEwBwAAAAk5LzE5LzIwMTkIAAAACTYvMzAvMjAwNwkAAAABMOnMbFRlPdcIil9dk2U91wgdQ0lRLlRTRTo2ODQ0LklRX1JEX0VYUC5GWTIwMTUBAAAALG4NAAIAAAAEMjczNQEIAAAABQAAAAExAQAAAAoxNzQ1NTI3ODg5AwAAAAI3OQIAAAADMTAwBAAAAAEwBwAAAAk5LzE5LzIwMTkIAAAACTMvMzEvMjAxNQkAAAABMGJJBlhlPdcIQRW6kmU91wgqQ0lRLlRTRTo2NzIzLklRX1RPVEFMX0VRVUlUWS5GWTIwMDkuLi4uSlBZAQAAAPctDgACAAAABjE5NDcwNAEIAAAABQAAAAExAQAAAAoxMzgyNjYxMjQ5AwAAAAI3OQIAAAAEMTI3NQQAAAABMAcAAAAJOS8xOS8yMDE5CAAAAAkzLzMxLzIwMDkJAAAAATDD2WZPZT3XCJufPJRlPdcIMENJUS5FTlhUUEE6U1RNLklRX01JTk9SSVRZX0lOVEVSRVNUX1RPVEFMLkZZMjAwNwEAAACUHQIAAgAAAAI1MwEIAAAABQAAAAExAQAAAAoxMzM5MjI4NjY1AwAAAAMxNjACAAAABDEzMTIEAAAAATAHAAAACTkvMTkvMjAxOQgAAAAKMTIvMzEvMjAwNwkAAAABMF4r</t>
  </si>
  <si>
    <t>IVRlPdcIIuCDk2U91wgiQ0lRLkVOWFRQQTpTVE0uSVFfUEFSVF9USU1FLkZZMjAxMQEAAACUHQIAAwAAAAAA9SxaU2U91win66KTZT3XCB5DSVEuVFNFOjM0MDEuSVFfSU5DX1RBWC5GWTIwMDEBAAAAwlUNAAIAAAAFMTE5ODcBCAAAAAUAAAABMQEAAAAHMjMyNDEwNQMAAAACNzkCAAAAAjc1BAAAAAEwBwAAAAk5LzE4LzIwMTkIAAAACTMvMzEvMjAwMQkAAAABMJ4U4uDzPNcIyNk7JvQ81wgpQ0lRLk5BU0RBUUdTOkFESS5JUV9CQVNJQ19FUFNfSU5DTC5GWTIwMTgBAAAAE9YDAAIAAAAINC4wMjEwNjQBCAAAAAUAAAABMQEAAAAKMTkyNzYxODI0NwMAAAADMTYwAgAAAAE5BAAAAAEwBwAAAAk5LzE5LzIwMTkIAAAACTExLzMvMjAxOAkAAAABMPWlbFRlPdcIkwZhk2U91wggQ0lRLkVOWFRQQTpTVE0uSVFfTFRfREVCVC5GWTIwMTQBAAAAlB0CAAIAAAAEMTU5OQEIAAAABQAAAAExAQAAAAoxODMwNDM0NzA4AwAAAAMxNjACAAAABDEwNDkEAAAAATAHAAAACTkvMTkvMjAxOQgAAAAKMTIvMzEvMjAxNAkAAAABMIpuV1NlPdcINyh4k2U91wgkQ0lRLlRTRTozMTA1LklRX0NPTU1PTl9ESVZfQ0YuRlkyMDA3AQAAAD1dDQACAAAABS0yMDU1AQgAAAAFAAAAATEBAAAACTY2ODc5ODI1MQMAAAACNzkCAAAABDIwNzQEAAAAATAHAAAACTkvMTkvMjAxOQgAAAAJMy8zMS8yMDA3CQAAAAEwQIjkWmU91wjqr0qSZT3X</t>
  </si>
  <si>
    <t>CChDSVEuTkFTREFRR1M6QURJLklRX0NVUlJFTlRfUkFUSU8uRlkyMDE2AQAAABPWAwACAAAACDYuMzU0MTI4AQgAAAAFAAAAATEBAAAACjE5Mjc2MTgyMDADAAAAAzE2MAIAAAAENDAzMAQAAAABMAcAAAAJOS8xOS8yMDE5CAAAAAoxMC8yOS8yMDE2CQAAAAEwSa8FUGU91wgQbSSUZT3XCCdDSVEuRU5YVFBBOlNUTS5JUV9MVF9ERUJUX0VRVUlUWS5GWTIwMTgBAAAAlB0CAAIAAAAHMjcuNDU5NQEIAAAABQAAAAExAQAAAAoxOTQ3OTQzNjcxAwAAAAMxNjACAAAABDQwODUEAAAAATAHAAAACTkvMTkvMjAxOQgAAAAKMTIvMzEvMjAxOAkAAAABMEb4iU9lPdcIo4MxlGU91wgvQ0lRLk5BU0RBUUdTOlRYTi5JUV9OSV9BVkFJTF9FWENMX01BUkdJTi5GWTIwMTcBAAAA+yMCAAIAAAAHMjQuMzgzMwEIAAAABQAAAAExAQAAAAoxOTQ2NjY1NDQ0AwAAAAMxNjACAAAABDQxODIEAAAAATAHAAAACTkvMTkvMjAxOQgAAAAKMTIvMzEvMjAxNwkAAAABMM1srVBlPdcIR8YnlGU91wgzQ0lRLk5BU0RBUUdTOk1YSU0uSVFfVE9UQUxfTElBQl9UT1RBTF9BU1NFVFMuRlkyMDEwAQAAALl1AQACAAAABzMyLjQzMTQBCAAAAAUAAAABMQEAAAAKMTU2MDAyMjc5MQMAAAADMTYwAgAAAAQ0MTg4BAAAAAEwBwAAAAk5LzE5LzIwMTkIAAAACTYvMjYvMjAxMAkAAAABMDnWBVBlPdcIz9AAlGU91wgzQ0lRLk5BU0RBUUdTOkFESS5J</t>
  </si>
  <si>
    <t>UV9JTVBVVF9PUEVSX0xFQVNFX0lOVF9FWFAuRlkyMDEwAQAAABPWAwACAAAABzguNTU0MjQBCAAAAAUAAAABMQEAAAAKMTU3ODMzMDQyMgMAAAADMTYwAgAAAAUyMTY3MgQAAAABMAcAAAAJOS8xOS8yMDE5CAAAAAoxMC8zMC8yMDEwCQAAAAEwO6gvVWU91wguQyiTZT3XCCRDSVEuTkFTREFRR1M6VFhOLklRX0ZVTExfVElNRS5GWTIwMTEBAAAA+yMCAAIAAAAFMzQ3NTkAUxaLVWU91wgQwySTZT3XCDJDSVEuTkFTREFRR1M6QURJLklRX01JTk9SSVRZX0lOVEVSRVNUX1RPVEFMLkZZMjAxMAEAAAAT1gMAAwAAAAAAO6gvVWU91whREUGTZT3XCCZDSVEuVFNFOjY0NzkuSVFfRklMSU5HX0NVUlJFTkNZLkZZMjAxNwEAAAAQVg0AAwAAAANKUFkAWOurVmU91wjeSDuTZT3XCCZDSVEuVFNFOjY4NDQuSVFfTkVUX0RFQlRfSVNTVUVELkZZMjAxNgEAAAAsbg0AAgAAAAUtMTU0NAEIAAAABQAAAAExAQAAAAoxNzk5MjQzMjQ5AwAAAAI3OQIAAAAEMjAwMwQAAAABMAcAAAAJOS8xOS8yMDE5CAAAAAkzLzMxLzIwMTYJAAAAATBRcAZYZT3XCCYAD5NlPdcIJkNJUS5UU0U6Njk2My5JUV9FRkZFQ1RfVEFYX1JBVEUuRlkyMDE0AQAAAPlcDQACAAAABzIwLjA1MDcBCAAAAAUAAAABMQEAAAAKMTY4NzA0NDYzMAMAAAACNzkCAAAABDQzNzYEAAAAATAHAAAACTkvMTkvMjAxOQgAAAAJMy8zMS8yMDE0CQAAAAEwcZMcWWU9</t>
  </si>
  <si>
    <t>1wgHtoeSZT3XCCpDSVEuTkFTREFRR1M6QURJLklRX1BFUklPRExFTkdUSF9JUy5GWTIwMTcBAAAAE9YDAAEAAAACMTIA9aVsVGU91wj+QiGTZT3XCCVDSVEuVFNFOjY4NDQuSVFfU1RfREVCVF9SRVBBSUQuRlkyMDEzAQAAACxuDQADAAAAAAAYY7lXZT3XCGkK05JlPdcIM0NJUS5UU0U6NjQ3OS5JUV9DSEFOR0VfT1RIRVJfTkVUX09QRVJfQVNTRVRTLkZZMjAwOAEAAAAQVg0AAgAAAAQ0NzY1AQgAAAAFAAAAATEBAAAACjEwNjExOTMxNzQDAAAAAjc5AgAAAAQyMDQ1BAAAAAEwBwAAAAk5LzE5LzIwMTkIAAAACTMvMzEvMjAwOAkAAAABMNBmiVdlPdcIFZYDk2U91wgdQ0lRLlRTRTo2NzA3LklRX1JEX0VYUC5GWTIwMTIBAAAAFF8NAAMAAAAAAPRjzFhlPdcI5EaTkmU91wgqQ0lRLkVOWFRQQTpTVE0uSVFfVE9UQUxfREVCVF9SRVBBSUQuRlkyMDExAQAAAJQdAgACAAAABC01MzgBCAAAAAUAAAABMQEAAAAKMTY2MTc2MzM2OAMAAAADMTYwAgAAAAQyMTY2BAAAAAEwBwAAAAk5LzE5LzIwMTkIAAAACjEyLzMxLzIwMTEJAAAAATD1LFpTZT3XCNW+lpNlPdcIHUNJUS5OWVNFOkRELklRX0lOQ19UQVguRlkyMDA5AQAAALi5CwACAAAAAy05NwEIAAAABQAAAAExAQAAAAoxNTA3NDk1NTYyAwAAAAMxNjACAAAAAjc1BAAAAAEwBwAAAAk5LzE4LzIwMTkIAAAACjEyLzMxLzIwMDkJAAAAATBlhnjo8zzXCMZvNyb0</t>
  </si>
  <si>
    <t>PNcIKENJUS5OQVNEQVFHUzpBREkuSVFfUEVSSU9EREFURV9JUy5GWTIwMTIBAAAAE9YDAAUAAAAKMjAxMi8xMS8wMwAwzy9VZT3XCJchxmxlPdcIJ0NJUS5FTlhUUEE6U1RNLklRX05FVF9SRU5UQUxfRVhQLkZZMjAxNwEAAACUHQIAAwAAAAAAbrxXU2U91wgnv6STZT3XCBtDSVEuRU5YVFBBOlNUTS5JUV9HUC5GWTIwMTIBAAAAlB0CAAIAAAAEMjgzNgEIAAAABQAAAAExAQAAAAoxNzIxODc4MDIzAwAAAAMxNjACAAAAAjEwBAAAAAEwBwAAAAk5LzE5LzIwMTkIAAAACjEyLzMxLzIwMTIJAAAAATCpU1pTZT3XCNW+lpNlPdcIKUNJUS5FTlhUUEE6U1RNLklRX0NIQU5HRV9JTlZFTlRPUlkuRlkyMDA5AQAAAJQdAgACAAAAAzU1MwEIAAAABQAAAAExAQAAAAoxNTI2NTkyMTc2AwAAAAMxNjACAAAABDIwOTkEAAAAATAHAAAACTkvMTkvMjAxOQgAAAAKMTIvMzEvMjAwOQkAAAABMMAFWlNlPdcIltRrk2U91wgtQ0lRLk5BU0RBUUdTOlRYTi5JUV9JTlZFU1RfU0VDVVJJVFlfQ0YuRlkyMDE0AQAAAPsjAgACAAAABC0xNDEBCAAAAAUAAAABMQEAAAAKMTgyOTExOTMwNgMAAAADMTYwAgAAAAQyMDI3BAAAAAEwBwAAAAk5LzE5LzIwMTkIAAAACjEyLzMxLzIwMTQJAAAAATCu74pVZT3XCP2bHZNlPdcIJENJUS5UU0U6NjcyMy5JUV9VTkxFVkVSRURfRkNGLkZZMjAwOQEAAAD3LQ4AAgAAAAotMzA5ODYuMTI1AQgA</t>
  </si>
  <si>
    <t>AAAFAAAAATEBAAAACjEzODI2NjEyNDkDAAAAAjc5AgAAAAQ0NDIzBAAAAAEwBwAAAAk5LzE5LzIwMTkIAAAACTMvMzEvMjAwOQkAAAABMIH7olplPdcIP+1XkmU91wgpQ0lRLlRTRTozMTA1LklRX0lOVkVTVF9TRUNVUklUWV9DRi5GWTIwMDkBAAAAPV0NAAIAAAAENDIzMgEIAAAABQAAAAExAQAAAAoxMzgyNzYzMzg3AwAAAAI3OQIAAAAEMjAyNwQAAAABMAcAAAAJOS8xOS8yMDE5CAAAAAkzLzMxLzIwMDkJAAAAATAs1uRaZT3XCDe1QZJlPdcII0NJUS5OQVNEQVFHUzpNWElNLklRX0xUX0RFQlQuRlkyMDE4AQAAALl1AQACAAAABzk5MS4xNDcBCAAAAAUAAAABMQEAAAAKMTk3ODQzNjc4NAMAAAADMTYwAgAAAAQxMDQ5BAAAAAEwBwAAAAk5LzE5LzIwMTkIAAAACTYvMzAvMjAxOAkAAAABMGUEIVRlPdcI2fCLk2U91wggQ0lRLlRTRTo2NzA3LklRX0RJVkVTVF9DRi5GWTIwMTQBAAAAFF8NAAMAAAAAAC26mlhlPdcI5mKlkmU91wggQ0lRLlRTRTo2NzIzLklRX01BQ0hJTkVSWS5GWTIwMDgBAAAA9y0OAAIAAAAGOTI4NzMxAQgAAAAFAAAAATEBAAAACjEwNTg5MTUwMjgDAAAAAjc5AgAAAAQzMTE0BAAAAAEwBwAAAAk5LzE5LzIwMTkIAAAACTMvMzEvMjAwOAkAAAABMJHTolplPdcI7Wd5kmU91wgmQ0lRLlRTRTozMTA1LklRX05FVF9ERUJUX0lTU1VFRC5GWTIwMTIBAAAAPV0NAAIAAAAFMjA3NTYBCAAA</t>
  </si>
  <si>
    <t>AAUAAAABMQEAAAAKMTU1NDk1MDY1OQMAAAACNzkCAAAABDIwMDMEAAAAATAHAAAACTkvMTkvMjAxOQgAAAAJMy8zMS8yMDEyCQAAAAEwB0vlWmU91whENUWSZT3XCDRDSVEuWFRSQTpJRlguSVFfVE9UQUxfT1VUU1RBTkRJTkdfRklMSU5HX0RBVEUuRlkyMDE3AQAAAOibAQACAAAACzExMzAuMjAwOTI5AQQAAAAFAAAAATUBAAAACjE5MjYzMjU4NDACAAAABTI0MTUzBgAAAAEwY8s8UmU91wg6tMSTZT3XCDhDSVEuTkFTREFRR1M6QURJLklRX1RPVEFMX09VVFNUQU5ESU5HX0ZJTElOR19EQVRFLkZZMjAxNwEAAAAT1gMAAgAAAAozNjguNjM1Nzg4AQQAAAAFAAAAATUBAAAACjE5Mjc2MTgyNDgCAAAABTI0MTUzBgAAAAEw9aVsVGU91whRPmmTZT3XCCVDSVEuRU5YVFBBOlNUTS5JUV9CRVRBXzFZUi4yMDA3LzEyLzMxAQAAAJQdAgACAAAAETAuNzYyMTYwNzQ3MTU2ODg1AJ4E+3FlPdcIAC4IkmU91wgrQ0lRLlRTRTo2NzIzLklRX1JFVFVSTl9DT01NT05fRVFVSVRZLkZZMjAxMgEAAAD3LQ4AAgAAAAgtMjQuOTUwNwEIAAAABQAAAAExAQAAAAoxNTU0OTUwODQ3AwAAAAI3OQIAAAAFMzMzMjAEAAAAATAHAAAACTkvMTkvMjAxOQgAAAAJMy8zMS8yMDEyCQAAAAEwhk8YUWU91whSVu2TZT3XCCBDSVEuWFRSQTpJRlguSVFfUEFSVF9USU1FLkZZMjAxOAEAAADomwEAAwAAAAAARfI8UmU91wgoNLqTZT3XCChD</t>
  </si>
  <si>
    <t>SVEuRU5YVFBBOlNUTS5JUV9ERUZfVEFYX0xJQUJfTFQuRlkyMDEwAQAAAJQdAgACAAAAAjU5AQgAAAAFAAAAATEBAAAACjE1OTAxNTExMzMDAAAAAzE2MAIAAAAEMTAyNwQAAAABMAcAAAAJOS8xOS8yMDE5CAAAAAoxMi8zMS8yMDEwCQAAAAEw9SxaU2U91wh9l3OTZT3XCChDSVEuRU5YVFBBOlNUTS5JUV9DQVNIX0FDUVVJUkVfQ0YuRlkyMDEwAQAAAJQdAgACAAAAAy0xMQEIAAAABQAAAAExAQAAAAoxNTkwMTUxMTMzAwAAAAMxNjACAAAABDIwNTcEAAAAATAHAAAACTkvMTkvMjAxOQgAAAAKMTIvMzEvMjAxMAkAAAABMPUsWlNlPdcI9EmWk2U91wgfQ0lRLlRTRTo2NzA3LklRX0VCSVRfSU5ULkZZMjAwOAEAAAAUXw0AAgAAAAg2LjE3NjYxOQEIAAAABQAAAAExAQAAAAoxMDYyNzUyNTY1AwAAAAI3OQIAAAAENDE4OQQAAAABMAcAAAAJOS8xOS8yMDE5CAAAAAkzLzMxLzIwMDgJAAAAATBb6xhRZT3XCAUk3JNlPdcIJ0NJUS5FTlhUUEE6U1RNLklRX1NUX0RFQlRfSVNTVUVELkZZMjAxOAEAAACUHQIAAwAAAAAAY+NXU2U91wj+WqWTZT3XCCpDSVEuTkFTREFRR1M6TVhJTS5JUV9ORVRfUkVOVEFMX0VYUC5GWTIwMTMBAAAAuXUBAAMAAAAAAPWlbFRlPdcIpr6Bk2U91wgeQ0lRLlRTRTo2NzA3LklRX1NUX0RFQlQuRlkyMDExAQAAABRfDQACAAAABTM5MzgyAQgAAAAFAAAAATEBAAAACjE0NjE2ODAwMTQD</t>
  </si>
  <si>
    <t>AAAAAjc5AgAAAAQxMDQ2BAAAAAEwBwAAAAk5LzE5LzIwMTkIAAAACTMvMzEvMjAxMQkAAAABMPRjzFhlPdcI+B+TkmU91wgkQ0lRLlRTRTo2NDc5LklRX0NPTU1PTl9ESVZfQ0YuRlkyMDEyAQAAABBWDQACAAAABS0yNjY1AQgAAAAFAAAAATEBAAAACjE2ODkyMTA2MDEDAAAAAjc5AgAAAAQyMDc0BAAAAAEwBwAAAAk5LzE5LzIwMTkIAAAACTMvMzEvMjAxMgkAAAABME5QildlPdcIfSwNk2U91wgsQ0lRLk5BU0RBUUdTOlRYTi5JUV9NSU5PUklUWV9JTlRFUkVTVC5GWTIwMTABAAAA+yMCAAMAAAAAAFMWi1VlPdcIHD5Nk2U91wgjQ0lRLlRTRTo2NDc5LklRX0ZJTklTSEVEX0lOVi5GWTIwMDkBAAAAEFYNAAIAAAAFMTY4NDABCAAAAAUAAAABMQEAAAAKMTQ5MzU5NzI0NQMAAAACNzkCAAAABDMwNzUEAAAAATAHAAAACTkvMTkvMjAxOQgAAAAJMy8zMS8yMDA5CQAAAAEworSJV2U91whNrPuSZT3XCCBDSVEuVFNFOjMxMDUuSVFfUkRfRVhQX0ZOLkZZMjAwNwEAAAA9XQ0AAgAAAAUxMjI0NAEIAAAABQAAAAExAQAAAAk2Njg3OTgyNTEDAAAAAjc5AgAAAAQzMTY4BAAAAAEwBwAAAAk5LzE5LzIwMTkIAAAACTMvMzEvMjAwNwkAAAABMD5i5FplPdcI5Xc7kmU91wgrQ0lRLk5BU0RBUUdTOk1YSU0uSVFfREVGX1RBWF9MSUFCX0xULkZZMjAxMAEAAAC5dQEAAgAAAAcxMzYuNTI0AQgAAAAFAAAAATEBAAAACjE1</t>
  </si>
  <si>
    <t>NjAwMjI3OTEDAAAAAzE2MAIAAAAEMTAyNwQAAAABMAcAAAAJOS8xOS8yMDE5CAAAAAk2LzI2LzIwMTAJAAAAATAMf2xUZT3XCN3qapNlPdcIG0NJUS5FTlhUUEE6U1RNLklRX0FQLkZZMjAwNwEAAACUHQIAAgAAAAQxMDY1AQgAAAAFAAAAATEBAAAACjEzMzkyMjg2NjUDAAAAAzE2MAIAAAAEMTAxOAQAAAABMAcAAAAJOS8xOS8yMDE5CAAAAAoxMi8zMS8yMDA3CQAAAAEwXishVGU91wi6PoyTZT3XCChDSVEuVFNFOjMxMDUuSVFfVE9UQUxfTElBQl9FUVVJVFkuRlkyMDE4AQAAAD1dDQACAAAABjYyMjM4MQEIAAAABQAAAAExAQAAAAoxOTUyMjg0NzI0AwAAAAI3OQIAAAAEMTAxMwQAAAABMAcAAAAJOS8xOS8yMDE5CAAAAAoxMi8zMS8yMDE4CQAAAAEw/nHlWmU91wjMUYGSZT3XCCNDSVEuVFNFOjY3MjMuSVFfVE9UQUxfUkVDRUlWLkZZMjAwOAEAAAD3LQ4AAgAAAAU5NjM1MgEIAAAABQAAAAExAQAAAAoxMDU4OTE1MDI4AwAAAAI3OQIAAAAEMTAwMQQAAAABMAcAAAAJOS8xOS8yMDE5CAAAAAkzLzMxLzIwMDgJAAAAATCcraJaZT3XCH/RaJJlPdcIHkNJUS5OQVNEQVFHUzpNWElNLklRX0FFLkZZMjAwOQEAAAC5dQEAAgAAAAcxNzkuNzg5AQgAAAAFAAAAATEBAAAACjE0NjU2MjE1OTQDAAAAAzE2MAIAAAAEMTAxNgQAAAABMAcAAAAJOS8xOS8yMDE5CAAAAAk2LzI3LzIwMDkJAAAAATASWGxUZT3XCIu4</t>
  </si>
  <si>
    <t>WZNlPdcIMUNJUS5UU0U6MzEwNS5JUV9DSEFOR0VfTkVUX1dPUktJTkdfQ0FQSVRBTC5GWTIwMTABAAAAPV0NAAIAAAAGLTExNDI3AQgAAAAFAAAAATEBAAAACjEzODI3NjM0MjkDAAAAAjc5AgAAAAQ0NDIxBAAAAAEwBwAAAAk5LzE5LzIwMTkIAAAACTMvMzEvMjAxMAkAAAABMBz95FplPdcIncBLkmU91wgZQ0lRLlRTRTozMTA1LklRX0FFLkZZMjAwOQEAAAA9XQ0AAgAAAAI2NQEIAAAABQAAAAExAQAAAAoxMzgyNzYzMzg3AwAAAAI3OQIAAAAEMTAxNgQAAAABMAcAAAAJOS8xOS8yMDE5CAAAAAkzLzMxLzIwMDkJAAAAATA2r+RaZT3XCDxnOpJlPdcIKENJUS5UU0U6NjcwNy5JUV9FQVJOSU5HX0NPX01BUkdJTi5GWTIwMTgBAAAAFF8NAAIAAAAHLTUuOTc3NAEIAAAABQAAAAExAQAAAAoxODk0MzE1NDc5AwAAAAI3OQIAAAAENDE4MQQAAAABMAcAAAAJOS8xOS8yMDE5CAAAAAkzLzMxLzIwMTgJAAAAATBzHDdRZT3XCKl375NlPdcIIENJUS5UU0U6Njg0NC5JUV9OSV9NQVJHSU4uRlkyMDEzAQAAACxuDQACAAAABjQuNTMzNwEIAAAABQAAAAExAQAAAAoxNjI2MjMxOTMwAwAAAAI3OQIAAAAENDA5NAQAAAABMAcAAAAJOS8xOS8yMDE5CAAAAAkzLzMxLzIwMTMJAAAAATA9QzdRZT3XCG/yEJRlPdcIHENJUS5UU0U6Njg0NC5JUV9EQV9DRi5GWTIwMTkBAAAALG4NAAIAAAAENDk3MQEIAAAABQAAAAExAQAA</t>
  </si>
  <si>
    <t>AAoxOTcwMjEzMDU1AwAAAAI3OQIAAAAEMjE2MAQAAAABMAcAAAAJOS8xOS8yMDE5CAAAAAkzLzMxLzIwMTkJAAAAATAz5QZYZT3XCMl/9pJlPdcIIENJUS5UU0U6NjcyMy5JUV9UT1RBTF9SRVYuRlkyMDE0AQAAAPctDgACAAAABjgzMzAxMQEIAAAABQAAAAExAQAAAAoxNjg2MTAzNjE5AwAAAAI3OQIAAAACMjgEAAAAATAHAAAACTkvMTkvMjAxOQgAAAAJMy8zMS8yMDE0CQAAAAEwLJtuWWU91wjoy2qSZT3XCCNDSVEuVFNFOjY5NjMuSVFfT1RIRVJfRVFVSVRZLkZZMjAwOQEAAAD5XA0AAgAAAAYtNjk1ODgBCAAAAAUAAAABMQEAAAAKMTM4NjcyMzg0NgMAAAACNzkCAAAABDEwMjgEAAAAATAHAAAACTkvMTkvMjAxOQgAAAAJMy8zMS8yMDA5CQAAAAEwq2CsWWU91wgEc3WSZT3XCBpDSVEuVFNFOjY5NjMuSVFfUkVWLkZZMjAxMAEAAAD5XA0AAgAAAAYzMzU2NDABCAAAAAUAAAABMQEAAAAKMTM4NjcyMzQ2OQMAAAACNzkCAAAAAzExMgQAAAABMAcAAAAJOS8xOS8yMDE5CAAAAAkzLzMxLzIwMTAJAAAAATCrYKxZZT3XCE4UbZJlPdcIKENJUS5UU0U6Njg0NC5JUV9UT1RBTF9MSUFCX0VRVUlUWS5GWTIwMTkBAAAALG4NAAIAAAAGMTI4NjY5AQgAAAAFAAAAATEBAAAACjE5NzAyMTMwNTUDAAAAAjc5AgAAAAQxMDEzBAAAAAEwBwAAAAk5LzE5LzIwMTkIAAAACTMvMzEvMjAxOQkAAAABMDPlBlhlPdcI5N3U</t>
  </si>
  <si>
    <t>kmU91wghQ0lRLlRTRTo2NzIzLklRX05JX0NPTVBBTlkuRlkyMDE4AQAAAPctDgACAAAABTUxMDU5AQgAAAAFAAAAATEBAAAACjE5NTIyODQ2NzMDAAAAAjc5AgAAAAU0MTU3MQQAAAABMAcAAAAJOS8xOS8yMDE5CAAAAAoxMi8zMS8yMDE4CQAAAAEwD+luWWU91wgHwXySZT3XCClDSVEuWFRSQTpJRlguSVFfREFZU19JTlZFTlRPUllfT1VULkZZMjAxNgEAAADomwEAAgAAAAkxMDIuNDc2MzQBCAAAAAUAAAABMQEAAAAKMTg2Nzc3MjgwNwMAAAACNTACAAAABDQwMzUEAAAAATAHAAAACTkvMTkvMjAxOQgAAAAJOS8zMC8yMDE2CQAAAAEwOh+KT2U91wh1Zx+UZT3XCCNDSVEuRU5YVFBBOlNUTS5JUV9TR0FfTUFSR0lOLkZZMjAwOAEAAACUHQIAAgAAAAcxMi4wNjA1AQgAAAAFAAAAATEBAAAACjE0MzU0MDE3OTkDAAAAAzE2MAIAAAAENDM3NQQAAAABMAcAAAAJOS8xOS8yMDE5CAAAAAoxMi8zMS8yMDA4CQAAAAEwMP0FUGU91wip5yKUZT3XCCNDSVEuWFRSQTpJRlguSVFfRElMVVRfV0VJR0hULkZZMjAwNwEAAADomwEAAgAAAAU4MTIuMgBYClhTZT3XCDVKnZNlPdcIK0NJUS5OQVNEQVFHUzpNWElNLklRX0NVU1RPTV9CRVRBLjIwMTcvMDYvMjQBAAAAuXUBAAIAAAAQMS40NzE1NTE5NDU4MDM5MQCeBPtxZT3XCO17CJJlPdcIK0NJUS5OQVNEQVFHUzpNWElNLklRX0lOVkVTVF9MT0FOU19DRi5GWTIwMDgB</t>
  </si>
  <si>
    <t>AAAAuXUBAAMAAAAAAOcwbFRlPdcIAU9qk2U91wgpQ0lRLk5BU0RBUUdTOlRYTi5JUV9TUEVDSUFMX0RJVl9DRi5GWTIwMDcBAAAA+yMCAAMAAAAAAHihilVlPdcI6fozk2U91wgtQ0lRLk5BU0RBUUdTOlRYTi5JUV9UT1RBTF9ERUJUX0NBUElUQUwuRlkyMDA5AQAAAPsjAgADAAAAAACmHq1QZT3XCEiDB5RlPdcIKENJUS5UU0U6NjQ3OS5JUV9NQVJLRVRDQVAuMjAwMy8xMi8zMS5KUFkBAAAAEFYNAAIAAAAMMjE3MTQ3LjIyNjA4AQYAAAAFAAAAATEBAAAABzIyNDY1NjQDAAAAAjc5AgAAAAYxMDAwNTQEAAAAATAHAAAACjEyLzMxLzIwMDNLI2NyZT3XCJp4IqFlPdcIHkNJUS5UU0U6Njk2My5JUV9SQVdfSU5WLkZZMjAxNwEAAAD5XA0AAgAAAAUyNDgwMAEIAAAABQAAAAExAQAAAAoxODQ4ODc5NDg1AwAAAAI3OQIAAAAEMzE3MQQAAAABMAcAAAAJOS8xOS8yMDE5CAAAAAkzLzMxLzIwMTcJAAAAATA7Lx1ZZT3XCMH5w5JlPdcIJkNJUS5UU0U6MzEwNS5JUV9QRVJJT0RMRU5HVEhfSVMuRlkyMDA4AQAAAD1dDQABAAAAAjEyADav5FplPdcI4x4/kmU91wgkQ0lRLlRTRTo2NzIzLklRX0NPTU1PTl9ESVZfQ0YuRlkyMDE0AQAAAPctDgADAAAAAAAsm25ZZT3XCPgTUZJlPdcII0NJUS5UU0U6NjcyMy5JUV9QRV9FWENMLi4yMDA2LzAzLzMxAQAAAPctDgADAAAAAk5NAQcAAAAFAAAAATEBAAAACTIxMjc0MDE4</t>
  </si>
  <si>
    <t>MQMAAAABMAIAAAAGMTAwMDI3BAAAAAEwBwAAAAkzLzMxLzIwMDYIAAAACTMvMzEvMjAwNuJz9nFlPdcIfwgykmU91wgdQ0lRLlRTRTo2NzA3LklRX1JEX0VYUC5GWTIwMTQBAAAAFF8NAAMAAAAAAOWxzFhlPdcIsuKTkmU91wgpQ0lRLlRTRTozMTA1LklRX0RBWVNfSU5WRU5UT1JZX09VVC5GWTIwMTYBAAAAPV0NAAIAAAAIODIuMDY4MTgBCAAAAAUAAAABMQEAAAAKMTc5ODg5NDk5NgMAAAACNzkCAAAABDQwMzUEAAAAATAHAAAACTkvMTkvMjAxOQgAAAAJMy8zMS8yMDE2CQAAAAEwpQEYUWU91wglr9uTZT3XCCdDSVEuVFNFOjY5NjMuSVFfTkVUX0lOVEVSRVNUX0VYUC5GWTIwMTMBAAAA+VwNAAIAAAAEMTc0MwEIAAAABQAAAAExAQAAAAoxNjI1NDU3NzQ0AwAAAAI3OQIAAAADMzY4BAAAAAEwBwAAAAk5LzE5LzIwMTkIAAAACTMvMzEvMjAxMwkAAAABMHOtrFllPdcILGeHkmU91wgoQ0lRLlhUUkE6SUZYLklRX0VBUk5JTkdfQ09fTUFSR0lOLkZZMjAwOAEAAADomwEAAgAAAActNS4yMjY3AQgAAAAFAAAAATEBAAAACjEyODAwODIzMDEDAAAAAjUwAgAAAAQ0MTgxBAAAAAEwBwAAAAk5LzE5LzIwMTkIAAAACTkvMzAvMjAwOAkAAAABMEb4iU9lPdcIlQgJlGU91wghQ0lRLlhUUkE6SUZYLklRX0NBU0hfVEFYRVMuRlkyMDE1AQAAAOibAQACAAAAAjkzAQgAAAAFAAAAATEBAAAACjE4MjE2ODc0NDkDAAAA</t>
  </si>
  <si>
    <t>AjUwAgAAAAQzMDUzBAAAAAEwBwAAAAk5LzE5LzIwMTkIAAAACTkvMzAvMjAxNQkAAAABMHpWPFJlPdcIC0W7k2U91wgkQ0lRLlhUUkE6SUZYLklRX0NVUlJFTkNZX0dBSU4uRlkyMDExAQAAAOibAQADAAAAAAD/ABFTZT3XCIyuqpNlPdcIHENJUS5UU0U6Njk2My5JUV9EQV9DRi5GWTIwMTMBAAAA+VwNAAIAAAAFNDA5NTYBCAAAAAUAAAABMQEAAAAKMTYyNTQ1Nzc0NAMAAAACNzkCAAAABDIxNjAEAAAAATAHAAAACTkvMTkvMjAxOQgAAAAJMy8zMS8yMDEzCQAAAAEwDdWsWWU91whC7WWSZT3XCCVDSVEuTkFTREFRR1M6VFhOLklRX0VCSVREQV9JTlQuRlkyMDE2AQAAAPsjAgACAAAABjcxLjI3NQEIAAAABQAAAAExAQAAAAoxOTQ2NjY1Mzk4AwAAAAMxNjACAAAABDQxOTAEAAAAATAHAAAACTkvMTkvMjAxOQgAAAAKMTIvMzEvMjAxNgkAAAABMM1srVBlPdcILZ8nlGU91wgkQ0lRLlRTRTo2NDc5LklRX0VCSVREQS5GWTIwMTcuLi4uSlBZAQAAABBWDQACAAAABTc4MjgwAQgAAAAFAAAAATEBAAAACjE4NTAwMjQ3MzQDAAAAAjc5AgAAAAQ0MDUxBAAAAAEwBwAAAAk5LzE5LzIwMTkIAAAACTMvMzEvMjAxNwkAAAABMBeLZk9lPdcIxw4/lGU91wgqQ0lRLlRTRTozMTA1LklRX0NVUlJFTlRfUE9SVF9MRUFTRVMuRlkyMDE3AQAAAD1dDQACAAAAAzg5MAEIAAAABQAAAAExAQAAAAoxODQ4ODc5NjY1AwAAAAI3</t>
  </si>
  <si>
    <t>OQIAAAAEMTA5MAQAAAABMAcAAAAJOS8xOS8yMDE5CAAAAAkzLzMxLzIwMTcJAAAAATAWJOVaZT3XCM4ITpJlPdcIHENJUS5UU0U6MzEwNS5JUV9DQVBFWC5GWTIwMTcBAAAAPV0NAAIAAAAGLTI5MjE4AQgAAAAFAAAAATEBAAAACjE4NDg4Nzk2NjUDAAAAAjc5AgAAAAQyMDIxBAAAAAEwBwAAAAk5LzE5LzIwMTkIAAAACTMvMzEvMjAxNwkAAAABMAdL5VplPdcIkImJkmU91wgpQ0lRLk5BU0RBUUdTOkFESS5JUV9QUkVGX0RJVl9PVEhFUi5GWTIwMTABAAAAE9YDAAMAAAAAADuoL1VlPdcIUepAk2U91wglQ0lRLlhUUkE6SUZYLklRX0NBUElUQUxfTEVBU0VTLkZZMjAxMgEAAADomwEAAwAAAAAA5k4RU2U91wiOo7WTZT3XCCJDSVEuTkFTREFRR1M6TVhJTS5JUV9HQV9FWFAuRlkyMDE1AQAAALl1AQADAAAAAACBtiBUZT3XCCLgipNlPdcIIENJUS5UU0U6NjQ3OS5JUV9TVF9JTlZFU1QuRlkyMDE4AQAAABBWDQACAAAABDE0OTkBCAAAAAUAAAABMQEAAAAKMTg5NTAwMjAwNAMAAAACNzkCAAAABDEwNjkEAAAAATAHAAAACTkvMTkvMjAxOQgAAAAJMy8zMS8yMDE4CQAAAAEwWOurVmU91wjakBqTZT3XCCBDSVEuVFNFOjY0NzkuSVFfQ0hBTkdFX0FQLkZZMjAxOQEAAAAQVg0AAgAAAAUtNTc4NgEIAAAABQAAAAExAQAAAAoxOTcwMDUxNDEwAwAAAAI3OQIAAAAEMjAxNwQAAAABMAcAAAAJOS8xOS8yMDE5CAAA</t>
  </si>
  <si>
    <t>AAkzLzMxLzIwMTkJAAAAATBKOaxWZT3XCLXkO5NlPdcIKkNJUS5FTlhUUEE6U1RNLklRX01BUktFVENBUC4yMDEwLzEyLzMxLkpQWQEAAACUHQIAAgAAAA03Mzk2MTQuNTA3NDg0AQYAAAAFAAAAATEBAAAACjE0MDg4ODg3ODYDAAAAAjc5AgAAAAYxMDAwNTQEAAAAATAHAAAACjEyLzMxLzIwMTB3SWNyZT3XCCRXIKFlPdcII0NJUS5UU0U6Njk2My5JUV9CRVRBXzJZUi4yMDE4LzAzLzMxAQAAAPlcDQACAAAAEDEuNDI2NjU5Mjc4OTMyMTcAyrf6cWU91whSEhKSZT3XCCVDSVEuRU5YVFBBOlNUTS5JUV9PVEhFUl9FUVVJVFkuRlkyMDA3AQAAAJQdAgACAAAABDE2NDUBCAAAAAUAAAABMQEAAAAKMTMzOTIyODY2NQMAAAADMTYwAgAAAAQxMDI4BAAAAAEwBwAAAAk5LzE5LzIwMTkIAAAACjEyLzMxLzIwMDcJAAAAATBeKyFUZT3XCLitcpNlPdcIL0NJUS5UU0U6Njk2My5JUV9JTVBVVF9PUEVSX0xFQVNFX0lOVF9FWFAuRlkyMDE2AQAAAPlcDQADAAAAAABRCB1ZZT3XCEQPmZJlPdcIKENJUS5UU0U6Njk2My5JUV9GSVhFRF9BU1NFVF9UVVJOUy5GWTIwMTQBAAAA+VwNAAIAAAAIMS41NTUzODgBCAAAAAUAAAABMQEAAAAKMTY4NzA0NDYzMAMAAAACNzkCAAAABDQwNjYEAAAAATAHAAAACTkvMTkvMjAxOQgAAAAJMy8zMS8yMDE0CQAAAAEwZsQYUWU91wiXRfqTZT3XCCpDSVEuRU5YVFBBOlNUTS5JUV9UT1RB</t>
  </si>
  <si>
    <t>TF9ERUJUX0VCSVREQS5GWTIwMTABAAAAlB0CAAIAAAAIMS4wNTE2OTMBCAAAAAUAAAABMQEAAAAKMTU5MDE1MTEzMwMAAAADMTYwAgAAAAQ0MTkyBAAAAAEwBwAAAAk5LzE5LzIwMTkIAAAACjEyLzMxLzIwMTAJAAAAATAlJAZQZT3XCJryHpRlPdcIIENJUS5UU0U6NjQ3OS5JUV9OSV9NQVJHSU4uRlkyMDEyAQAAABBWDQACAAAABTIuMzU2AQgAAAAFAAAAATEBAAAACjE2ODkyMTA2MDEDAAAAAjc5AgAAAAQ0MDk0BAAAAAEwBwAAAAk5LzE5LzIwMTkIAAAACTMvMzEvMjAxMgkAAAABMCWRN1FlPdcImCQblGU91wgxQ0lRLkVOWFRQQTpTVE0uSVFfSU1QVVRfT1BFUl9MRUFTRV9JTlRfRVhQLkZZMjAwOAEAAACUHQIAAgAAAAkyNC4wMTg2MjQBCAAAAAUAAAABMQEAAAAKMTQzNTQwMTc5OQMAAAADMTYwAgAAAAUyMTY3MgQAAAABMAcAAAAJOS8xOS8yMDE5CAAAAAoxMi8zMS8yMDA4CQAAAAEw5t1ZU2U91wjDcIiTZT3XCCRDSVEuVFNFOjY3MjMuSVFfU0FMRV9JTlRBTl9DRi5GWTIwMTYBAAAA9y0OAAIAAAALLTEyNzk5Ljk5NjgBCAAAAAUAAAABMQEAAAAKMTg4MDU4NjI4MQMAAAACNzkCAAAABDIwMjkEAAAAATAHAAAACTkvMTkvMjAxOQgAAAAKMTIvMzEvMjAxNgkAAAABMA/pblllPdcII0x8kmU91wglQ0lRLlRTRTo2ODQ0LklRX0xUX0RFQlRfUkVQQUlELkZZMjAxMgEAAAAsbg0AAgAAAAUtNDQxNAEI</t>
  </si>
  <si>
    <t>AAAABQAAAAExAQAAAAoxNTU2NjQ4NjIxAwAAAAI3OQIAAAAEMjAzNgQAAAABMAcAAAAJOS8xOS8yMDE5CAAAAAkzLzMxLzIwMTIJAAAAATAoPLlXZT3XCCi8qJJlPdcIKUNJUS5UU0U6NjcyMy5JUV9JTlZFU1RfU0VDVVJJVFlfQ0YuRlkyMDEzAQAAAPctDgACAAAABDI0NjUBCAAAAAUAAAABMQEAAAAKMTYyNTQ1NzUzNAMAAAACNzkCAAAABDIwMjcEAAAAATAHAAAACTkvMTkvMjAxOQgAAAAJMy8zMS8yMDEzCQAAAAEwLJtuWWU91wgdxlCSZT3XCCRDSVEuVFNFOjY3MjMuSVFfUEVSSU9EREFURV9JUy5GWTIwMDkBAAAA9y0OAAUAAAAKMjAwOS8wMy8zMQCB+6JaZT3XCD99725lPdcIL0NJUS5OQVNEQVFHUzpUWE4uSVFfUkVUVVJOX0NPTU1PTl9FUVVJVFkuRlkyMDA3AQAAAPsjAgACAAAABzI0LjY2MzYBCAAAAAUAAAABMQEAAAAKMTMyODQ4MjM3MAMAAAADMTYwAgAAAAUzMzMyMAQAAAABMAcAAAAJOS8xOS8yMDE5CAAAAAoxMi8zMS8yMDA3CQAAAAEw7/esUGU91whVJPiTZT3XCCtDSVEuVFNFOjY5NjMuSVFfTUlOT1JJVFlfSU5URVJFU1RfQ0YuRlkyMDE2AQAAAPlcDQADAAAAAABRCB1ZZT3XCIRoqpJlPdcIGkNJUS5UU0U6MzEwNS5JUV9TR0EuRlkyMDA2AQAAAD1dDQACAAAABTMyNDcxAQgAAAAFAAAAATEBAAAACTQ2MDE1OTcwNgMAAAACNzkCAAAAAjIzBAAAAAEwBwAAAAk5LzE5LzIwMTkIAAAA</t>
  </si>
  <si>
    <t>CTMvMzEvMjAwNgkAAAABMIycZ09lPdcIVlzra2U91wgqQ0lRLkVOWFRQQTpTVE0uSVFfTUlOT1JJVFlfSU5URVJFU1QuRlkyMDE0AQAAAJQdAgACAAAAAjYxAQgAAAAFAAAAATEBAAAACjE4MzA0MzQ3MDgDAAAAAzE2MAIAAAAEMTA1MgQAAAABMAcAAAAJOS8xOS8yMDE5CAAAAAoxMi8zMS8yMDE0CQAAAAEwim5XU2U91winxJuTZT3XCB5DSVEuVFNFOjY4NDQuSVFfV0lQX0lOVi5GWTIwMTUBAAAALG4NAAIAAAAEMzc0MAEIAAAABQAAAAExAQAAAAoxNzQ1NTI3ODg5AwAAAAI3OQIAAAAEMzIxOQQAAAABMAcAAAAJOS8xOS8yMDE5CAAAAAkzLzMxLzIwMTUJAAAAATBiSQZYZT3XCIEEspJlPdcIKUNJUS5UU0U6MzQwNy5JUV9PVEhFUl9OT05fT1BFUl9FWFAuRlkyMDAxAQAAAIhWDQACAAAABS03MjA0AQgAAAAFAAAAATEBAAAACTE0NTIyOTM1NgMAAAACNzkCAAAAAzM3MQQAAAABMAcAAAAJOS8xOC8yMDE5CAAAAAkzLzMxLzIwMDEJAAAAATDJsS7i8zzXCMjZOyb0PNcIK0NJUS5OQVNEQVFHUzpBREkuSVFfVE9UQUxfUkVWLkZZMjAwOS4uLi5KUFkBAAAAE9YDAAIAAAAMMTgyMjU4LjUwMzE0AQgAAAAFAAAAATEBAAAACjE0ODI4Njg2MzMDAAAAAjc5AgAAAAIyOAQAAAABMAcAAAAJOS8xOS8yMDE5CAAAAAoxMC8zMS8yMDA5CQAAAAEwQUaKT2U91wgBGjuUZT3XCB1DSVEuTkFTREFRR1M6VFhOLklRX0dX</t>
  </si>
  <si>
    <t>LkZZMjAxMgEAAAD7IwIAAgAAAAQ0MzYyAQgAAAAFAAAAATEBAAAACjE3MjA2MTEyNjQDAAAAAzE2MAIAAAAEMTE3MQQAAAABMAcAAAAJOS8xOS8yMDE5CAAAAAoxMi8zMS8yMDEyCQAAAAEwSj2LVWU91wg92RyTZT3XCCtDSVEuTkFTREFRR1M6TVhJTS5JUV9MT0FOU19SRUNFSVZfTFQuRlkyMDE0AQAAALl1AQADAAAAAACBtiBUZT3XCBBgeZNlPdcIKkNJUS5OQVNEQVFHUzpUWE4uSVFfQ1VTVE9NX0JFVEEuMjAwNy8xMi8zMQEAAAD7IwIAAgAAABAxLjE1MjY0MDY4NTY5MDc3AMq3+nFlPdcIGC4PkmU91wggQ0lRLlRTRTo2OTYzLklRX0RJVl9TSEFSRS5GWTIwMTQBAAAA+VwNAAIAAAACNTABCAAAAAUAAAABMQEAAAAKMTY4NzA0NDYzMAMAAAACNzkCAAAABDMwNTgEAAAAATAHAAAACTkvMTkvMjAxOQgAAAAJMy8zMS8yMDE0CQAAAAEwDdWsWWU91wjYGV2SZT3XCCFDSVEuVFNFOjY3MjMuSVFfQ09NTU9OX1JFUC5GWTIwMTEBAAAA9y0OAAMAAAAAAG1Jo1plPdcIqnh6kmU91wgpQ0lRLk5BU0RBUUdTOk1YSU0uSVFfQ09NTU9OX0RJVl9DRi5GWTIwMTQBAAAAuXUBAAIAAAAILTI5NC4xNzUBCAAAAAUAAAABMQEAAAAKMTgwMzM4NTI4MAMAAAADMTYwAgAAAAQyMDc0BAAAAAEwBwAAAAk5LzE5LzIwMTkIAAAACTYvMjgvMjAxNAkAAAABMIG2IFRlPdcIIihxk2U91wgmQ0lRLlRTRTo2NzIzLklRX0NBU0hf</t>
  </si>
  <si>
    <t>QUNRVUlSRV9DRi5GWTIwMTIBAAAA9y0OAAMAAAAAAGtwo1plPdcIFddYkmU91wgmQ0lRLlRTRTo2NDc5LklRX0lOVkVOVE9SWV9UVVJOUy5GWTIwMTABAAAAEFYNAAIAAAAINC42OTYzOTcBCAAAAAUAAAABMQEAAAAKMTQ5MzU5NjQ2MQMAAAACNzkCAAAABDQwODIEAAAAATAHAAAACTkvMTkvMjAxOQgAAAAJMy8zMS8yMDEwCQAAAAEwJZE3UWU91wjiuRaUZT3XCCxDSVEuTkFTREFRR1M6TVhJTS5JUV9FQklUREFfQ0FQRVhfSU5ULkZZMjAxMwEAAAC5dQEAAgAAAAkzNy4xNTQ5MzkBCAAAAAUAAAABMQEAAAAKMTc1MzMxMDk4OAMAAAADMTYwAgAAAAQ0MTkxBAAAAAEwBwAAAAk5LzE5LzIwMTkIAAAACTYvMjkvMjAxMwkAAAABMDnWBVBlPdcIyALok2U91wggQ0lRLk5BU0RBUUdTOlRYTi5JUV9EQV9DRi5GWTIwMTgBAAAA+yMCAAIAAAADOTA1AQgAAAAFAAAAATEBAAAACjE5NDY2NjU0NjADAAAAAzE2MAIAAAAEMjE2MAQAAAABMAcAAAAJOS8xOS8yMDE5CAAAAAoxMi8zMS8yMDE4CQAAAAEwQGSLVWU91who+0+TZT3XCChDSVEuVFNFOjY3MDcuSVFfVE9UQUxfREVCVF9FQklUREEuRlkyMDE1AQAAABRfDQACAAAACDQuMzgwMzA1AQgAAAAFAAAAATEBAAAACjE3NDYwMzU4MzIDAAAAAjc5AgAAAAQ0MTkyBAAAAAEwBwAAAAk5LzE5LzIwMTkIAAAACTMvMzEvMjAxNQkAAAABMHMcN1FlPdcIrinvk2U91wgj</t>
  </si>
  <si>
    <t>Q0lRLk5BU0RBUUdTOkFESS5JUV9PUEVSX0lOQy5GWTIwMDkBAAAAE9YDAAIAAAAHMzM4LjQ3MwEIAAAABQAAAAExAQAAAAoxNDgyODY4NjMzAwAAAAMxNjACAAAAAjIxBAAAAAEwBwAAAAk5LzE5LzIwMTkIAAAACjEwLzMxLzIwMDkJAAAAATBGgS9VZT3XCLU9OJNlPdcIIUNJUS5UU0U6NjQ3OS5JUV9DQVNIX1RBWEVTLkZZMjAxNwEAAAAQVg0AAgAAAAUxMTc4NQEIAAAABQAAAAExAQAAAAoxODUwMDI0NzM0AwAAAAI3OQIAAAAEMzA1MwQAAAABMAcAAAAJOS8xOS8yMDE5CAAAAAkzLzMxLzIwMTcJAAAAATBY66tWZT3XCPILQ5NlPdcIIENJUS5UU0U6NjcyMy5JUV9DSEFOR0VfQVIuRlkyMDA4AQAAAPctDgACAAAABS0zNzEwAQgAAAAFAAAAATEBAAAACjEwNTg5MTUwMjgDAAAAAjc5AgAAAAQyMDE4BAAAAAEwBwAAAAk5LzE5LzIwMTkIAAAACTMvMzEvMjAwOAkAAAABMJHTolplPdcIJVdxkmU91wgvQ0lRLk5BU0RBUUdTOk1YSU0uSVFfSU5URVJFU1RfSU5WRVNUX0lOQy5GWTIwMTYBAAAAuXUBAAIAAAAFMi45MTkBCAAAAAUAAAABMQEAAAAKMTkwMTczNjY1OAMAAAADMTYwAgAAAAI2NQQAAAABMAcAAAAJOS8xOS8yMDE5CAAAAAk2LzI1LzIwMTYJAAAAATBy3SBUZT3XCEqiWpNlPdcIM0NJUS5YVFJBOklGWC5JUV9DSEFOR0VfT1RIRVJfTkVUX09QRVJfQVNTRVRTLkZZMjAxMgEAAADomwEAAgAAAAQt</t>
  </si>
  <si>
    <t>MTQ2AQgAAAAFAAAAATEBAAAACjE2NDg4ODIwNDMDAAAAAjUwAgAAAAQyMDQ1BAAAAAEwBwAAAAk5LzE5LzIwMTkIAAAACTkvMzAvMjAxMgkAAAABMOZOEVNlPdcIIjSsk2U91wgnQ0lRLlRTRTozMTA1LklRX0NGT19DVVJSRU5UX0xJQUIuRlkyMDE1AQAAAD1dDQACAAAACDAuMTY0MTE4AQgAAAAFAAAAATEBAAAACjE3NDU5MTY2ODMDAAAAAjc5AgAAAAQ0MTg1BAAAAAEwBwAAAAk5LzE5LzIwMTkIAAAACTMvMzEvMjAxNQkAAAABMN41i1FlPdcIdpPek2U91wgdQ0lRLlRTRTo2NzIzLklRX0dBX0VYUC5GWTIwMTIBAAAA9y0OAAMAAAAAAGtwo1plPdcI4VxhkmU91wggQ0lRLlRTRTo2NDc5LklRX1BBUlRfVElNRS5GWTIwMTMBAAAAEFYNAAMAAAAAAIKdildlPdcIr7HrkmU91wgsQ0lRLk5BU0RBUUdTOlRYTi5JUV9ERUZfVEFYX0FTU0VUU19MVC5GWTIwMTUBAAAA+yMCAAIAAAADMjAxAQgAAAAFAAAAATEBAAAACjE4NzU2ODcwNTYDAAAAAzE2MAIAAAAEMTAyNgQAAAABMAcAAAAJOS8xOS8yMDE5CAAAAAoxMi8zMS8yMDE1CQAAAAEwru+KVWU91wg3iw6TZT3XCCxDSVEuVFNFOjMxMDUuSVFfSU1QVVRfT1BFUl9MRUFTRV9ERVBSLkZZMjAxNQEAAAA9XQ0AAwAAAAAALNbkWmU91wgUH02SZT3XCCpDSVEuVFNFOjM0MDEuSVFfSU5URVJFU1RfSU5WRVNUX0lOQy5GWTIwMDQBAAAAwlUNAAIAAAADOTgxAQgA</t>
  </si>
  <si>
    <t>AAAFAAAAATEBAAAACTE3NDM5MTcyOQMAAAACNzkCAAAAAjY1BAAAAAEwBwAAAAk5LzE4LzIwMTkIAAAACTMvMzEvMjAwNAkAAAABMI7t4eDzPNcIGXo6JvQ81wgjQ0lRLlRTRTo2NzIzLklRX1RPVEFMX0VRVUlUWS5GWTIwMDUBAAAA9y0OAAIAAAAGMzk3ODA3AQgAAAAFAAAAATEBAAAACjEzODgyNzI3ODEDAAAAAjc5AgAAAAQxMjc1BAAAAAEwBwAAAAk5LzE5LzIwMTkIAAAACTMvMzEvMjAwNQkAAAABMG0qck5lPdcIzB44kmU91wglQ0lRLlRTRTo2ODQ0LklRX1NUX0RFQlRfSVNTVUVELkZZMjAxMQEAAAAsbg0AAwAAAAAAMBW5V2U91wiOBLmSZT3XCCRDSVEuVFNFOjY3MDcuSVFfU0FMRV9JTlRBTl9DRi5GWTIwMDkBAAAAFF8NAAIAAAAELTI3NwEIAAAABQAAAAExAQAAAAoxMzgxNTIyNzE1AwAAAAI3OQIAAAAEMjAyOQQAAAABMAcAAAAJOS8xOS8yMDE5CAAAAAkzLzMxLzIwMDkJAAAAATARFsxYZT3XCIWrvJJlPdcIIENJUS5UU0U6NjcwNy5JUV9GVUxMX1RJTUUuRlkyMDE0AQAAABRfDQACAAAABTEwMzc3AC26mlhlPdcIGVi+kmU91wgkQ0lRLlRTRTo2OTYzLklRX01BUktFVENBUC4yMDE1LzAzLzMxAQAAAPlcDQACAAAACzg4NzIzMS4yODE5AQYAAAAFAAAAATEBAAAACjE3MTgwNDMzNTMDAAAAAjc5AgAAAAYxMDAwNTQEAAAAATAHAAAACTMvMzEvMjAxNcdo+nFlPdcIvi85kmU91wguQ0lRLlRT</t>
  </si>
  <si>
    <t>RTo2NDc5LklRX09USEVSX0ZJTkFOQ0VfQUNUX1NVUFBMLkZZMjAxMwEAAAAQVg0AAgAAAAI3NwEIAAAABQAAAAExAQAAAAoxNjg5MjEwOTExAwAAAAI3OQIAAAAEMjA1MAQAAAABMAcAAAAJOS8xOS8yMDE5CAAAAAkzLzMxLzIwMTMJAAAAATCCnYpXZT3XCKDY65JlPdcIIkNJUS5FTlhUUEE6U1RNLklRX0ZVTExfVElNRS5GWTIwMTMBAAAAlB0CAAIAAAAFNDUzOTAAsHpaU2U91whio6eTZT3XCCxDSVEuTkFTREFRR1M6VFhOLklRX0VBUk5JTkdfQ09fTUFSR0lOLkZZMjAxNwEAAAD7IwIAAgAAAAcyNC42MTA2AQgAAAAFAAAAATEBAAAACjE5NDY2NjU0NDQDAAAAAzE2MAIAAAAENDE4MQQAAAABMAcAAAAJOS8xOS8yMDE5CAAAAAoxMi8zMS8yMDE3CQAAAAEwzWytUGU91whSDhyUZT3XCChDSVEuRU5YVFBBOlNUTS5JUV9PVEhFUl9MVF9BU1NFVFMuRlkyMDE2AQAAAJQdAgACAAAAAzQyMwEIAAAABQAAAAExAQAAAAoxOTQ3OTQzNjczAwAAAAMxNjACAAAABDEwNjAEAAAAATAHAAAACTkvMTkvMjAxOQgAAAAKMTIvMzEvMjAxNgkAAAABMG68V1NlPdcIJk94k2U91wgmQ0lRLlRTRTo2NDc5LklRX0VGRkVDVF9UQVhfUkFURS5GWTIwMDgBAAAAEFYNAAIAAAAHMzEuMzAzMgEIAAAABQAAAAExAQAAAAoxMDYxMTkzMTc0AwAAAAI3OQIAAAAENDM3NgQAAAABMAcAAAAJOS8xOS8yMDE5CAAAAAkzLzMxLzIwMDgJ</t>
  </si>
  <si>
    <t>AAAAATAoDAdYZT3XCMBH2ZJlPdcIKUNJUS5OQVNEQVFHUzpBREkuSVFfTFRfREVCVF9FUVVJVFkuRlkyMDEzAQAAABPWAwACAAAABzE4LjQwMzMBCAAAAAUAAAABMQEAAAAKMTc2NjU5MDYzMgMAAAADMTYwAgAAAAQ0MDg1BAAAAAEwBwAAAAk5LzE5LzIwMTkIAAAACTExLzIvMjAxMwkAAAABMEmvBVBlPdcIDUYdlGU91wgkQ0lRLlRTRTo2OTYzLklRX1NBTEVfSU5UQU5fQ0YuRlkyMDE4AQAAAPlcDQADAAAAAABJfR1ZZT3XCBHSmZJlPdcIJkNJUS5UU0U6Njg0NC5JUV9ERUZfVEFYX0xJQUJfTFQuRlkyMDEzAQAAACxuDQACAAAAAzk0MgEIAAAABQAAAAExAQAAAAoxNjI2MjMxOTMwAwAAAAI3OQIAAAAEMTAyNwQAAAABMAcAAAAJOS8xOS8yMDE5CAAAAAkzLzMxLzIwMTMJAAAAATAYY7lXZT3XCDqEoJJlPdcIJENJUS5FTlhUUEE6U1RNLklRX0FTU0VUX1RVUk5TLkZZMjAxMgEAAACUHQIAAgAAAAgwLjc1Mzk5NQEIAAAABQAAAAExAQAAAAoxNzIxODc4MDIzAwAAAAMxNjACAAAABDQxNzcEAAAAATAHAAAACTkvMTkvMjAxOQgAAAAKMTIvMzEvMjAxMgkAAAABMCUkBlBlPdcIbwMulGU91wgjQ0lRLlRTRTo2ODQ0LklRX1RPVEFMX0VRVUlUWS5GWTIwMTcBAAAALG4NAAIAAAAFNTQwMDUBCAAAAAUAAAABMQEAAAAKMTg0OTEzMTAyNAMAAAACNzkCAAAABDEyNzUEAAAAATAHAAAACTkvMTkvMjAxOQgAAAAJ</t>
  </si>
  <si>
    <t>My8zMS8yMDE3CQAAAAEwR5cGWGU91wjOoNySZT3XCCVDSVEuVFNFOjY3MDcuSVFfR0FJTl9JTlZFU1RfQ0YuRlkyMDE5AQAAABRfDQACAAAABC0yOTcBCAAAAAUAAAABMQEAAAAKMTk2OTMwNDI0MQMAAAACNzkCAAAABDIwOTAEAAAAATAHAAAACTkvMTkvMjAxOQgAAAAJMy8zMS8yMDE5CQAAAAEwFi+bWGU91wiYK8CSZT3XCCNDSVEuVFNFOjY3MDcuSVFfQkVUQV81WVIuMjAxMy8wMy8zMQEAAAAUXw0AAgAAABAxLjA5MjQ5MTE2Nzg3NTk0AJ4E+3FlPdcIAC4IkmU91wgpQ0lRLk5BU0RBUUdTOk1YSU0uSVFfVU5MRVZFUkVEX0ZDRi5GWTIwMDgBAAAAuXUBAAIAAAAKMzMxLjgxOTYyNQEIAAAABQAAAAExAQAAAAoxMzkzMTg0ODI0AwAAAAMxNjACAAAABDQ0MjMEAAAAATAHAAAACTkvMTkvMjAxOQgAAAAJNi8yOC8yMDA4CQAAAAEw5zBsVGU91wiakVmTZT3XCCpDSVEuVFNFOjY4NDQuSVFfSU5URVJFU1RfSU5WRVNUX0lOQy5GWTIwMTgBAAAALG4NAAIAAAADNDQ1AQgAAAAFAAAAATEBAAAACjE4OTU1MDQ1NzgDAAAAAjc5AgAAAAI2NQQAAAABMAcAAAAJOS8xOS8yMDE5CAAAAAkzLzMxLzIwMTgJAAAAATBHlwZYZT3XCG3e/pJlPdcIGkNJUS5UU0U6NjQ3OS5JUV9SRVYuRlkyMDE0AQAAABBWDQACAAAABjM3MTU0MwEIAAAABQAAAAExAQAAAAoxNjg5MjEwMjA4AwAAAAI3OQIAAAADMTEyBAAAAAEwBwAA</t>
  </si>
  <si>
    <t>AAk5LzE5LzIwMTkIAAAACTMvMzEvMjAxNAkAAAABMIKdildlPdcIomkFk2U91wguQ0lRLlRTRTo2OTYzLklRX01JTk9SSVRZX0lOVEVSRVNUX1RPVEFMLkZZMjAxNQEAAAD5XA0AAgAAAAM0OTYBCAAAAAUAAAABMQEAAAAKMTc0NTkxNjQ2NgMAAAACNzkCAAAABDEzMTIEAAAAATAHAAAACTkvMTkvMjAxOQgAAAAJMy8zMS8yMDE1CQAAAAEwUeEcWWU91wgNCVWSZT3XCCVDSVEuVFNFOjY4NDQuSVFfTFRfREVCVF9SRVBBSUQuRlkyMDE0AQAAACxuDQACAAAABS02MTA2AQgAAAAFAAAAATEBAAAACjE2ODczNDI4NTADAAAAAjc5AgAAAAQyMDM2BAAAAAEwBwAAAAk5LzE5LzIwMTkIAAAACTMvMzEvMjAxNAkAAAABMB4jBlhlPdcIyFepkmU91wgkQ0lRLlRTRTozMTA1LklRX0lOQ19FUVVJVFlfQ0YuRlkyMDA4AQAAAD1dDQACAAAABS01MjAzAQgAAAAFAAAAATEBAAAACjEwNjUwMjExNjUDAAAAAjc5AgAAAAQyMDg2BAAAAAEwBwAAAAk5LzE5LzIwMTkIAAAACTMvMzEvMjAwOAkAAAABMDav5FplPdcIw69DkmU91wgZQ0lRLlRTRTozMTA1LklRX0ZYLkZZMjAxNwEAAAA9XQ0AAgAAAAUtMTM4OAEIAAAABQAAAAExAQAAAAoxODQ4ODc5NjY1AwAAAAI3OQIAAAAEMjE0NAQAAAABMAcAAAAJOS8xOS8yMDE5CAAAAAkzLzMxLzIwMTcJAAAAATAHS+VaZT3XCE0UX5JlPdcILkNJUS5UU0U6MzEwNS5JUV9NSU5PUklU</t>
  </si>
  <si>
    <t>WV9JTlRFUkVTVF9UT1RBTC5GWTIwMTEBAAAAPV0NAAIAAAAFMjg5NzMBCAAAAAUAAAABMQEAAAAKMTQ2MjcxMjYxMQMAAAACNzkCAAAABDEzMTIEAAAAATAHAAAACTkvMTkvMjAxOQgAAAAJMy8zMS8yMDExCQAAAAEwFiTlWmU91wiBDkySZT3XCCFDSVEuTkFTREFRR1M6QURJLklRX0dBX0VYUC5GWTIwMTcBAAAAE9YDAAMAAAAAAAx/bFRlPdcIyXVck2U91wgpQ0lRLlRTRTo2NDc5LklRX1RPVEFMX0RFQlRfQ0FQSVRBTC5GWTIwMTkBAAAAEFYNAAIAAAAHMjguNDYzMgEIAAAABQAAAAExAQAAAAoxOTcwMDUxNDEwAwAAAAI3OQIAAAAENDE4NgQAAAABMAcAAAAJOS8xOS8yMDE5CAAAAAkzLzMxLzIwMTkJAAAAATDv96xQZT3XCDofK5RlPdcIJkNJUS5UU0U6MzEwNS5JUV9ERUZfVEFYX0xJQUJfTFQuRlkyMDExAQAAAD1dDQACAAAABTI2ODM1AQgAAAAFAAAAATEBAAAACjE0NjI3MTI2MTEDAAAAAjc5AgAAAAQxMDI3BAAAAAEwBwAAAAk5LzE5LzIwMTkIAAAACTMvMzEvMjAxMQkAAAABMBYk5VplPdcICAM7kmU91wgtQ0lRLkVOWFRQQTpTVE0uSVFfUkVUVVJOX0NPTU1PTl9FUVVJVFkuRlkyMDEzAQAAAJQdAgACAAAABi04LjQyNgEIAAAABQAAAAExAQAAAAoxNzgxMDIyOTM5AwAAAAMxNjACAAAABTMzMzIwBAAAAAEwBwAAAAk5LzE5LzIwMTkIAAAACjEyLzMxLzIwMTMJAAAAATAlJAZQZT3XCIo1I5Rl</t>
  </si>
  <si>
    <t>PdcIK0NJUS5OQVNEQVFHUzpNWElNLklRX0VYVFJBX0FDQ19JVEVNUy5GWTIwMDkBAAAAuXUBAAMAAAAAABJYbFRlPdcI1pFuk2U91wgrQ0lRLlRTRTo2NzA3LklRX05JX0FWQUlMX0VYQ0xfTUFSR0lOLkZZMjAxMQEAAAAUXw0AAgAAAActMC42MzYzAQgAAAAFAAAAATEBAAAACjE0NjE2ODAwMTQDAAAAAjc5AgAAAAQ0MTgyBAAAAAEwBwAAAAk5LzE5LzIwMTkIAAAACTMvMzEvMjAxMQkAAAABMFj1NlFlPdcIdeH6k2U91wgbQ0lRLlRTRTo2OTYzLklRX0VCSVQuRlkyMDE1AQAAAPlcDQACAAAABTM4NjkwAQgAAAAFAAAAATEBAAAACjE3NDU5MTY0NjYDAAAAAjc5AgAAAAM0MDAEAAAAATAHAAAACTkvMTkvMjAxOQgAAAAJMy8zMS8yMDE1CQAAAAEwXbocWWU91wjfwG6SZT3XCCRDSVEuVFNFOjY5NjMuSVFfRUJJVERBX01BUkdJTi5GWTIwMTMBAAAA+VwNAAIAAAAHMTMuNjkxMwEIAAAABQAAAAExAQAAAAoxNjI1NDU3NzQ0AwAAAAI3OQIAAAAENDA0NwQAAAABMAcAAAAJOS8xOS8yMDE5CAAAAAkzLzMxLzIwMTMJAAAAATBwnRhRZT3XCHOI/pNlPdcIJENJUS5UU0U6NjQ3OS5JUV9DT01NT05fSVNTVUVELkZZMjAwOQEAAAAQVg0AAgAAAAExAQgAAAAFAAAAATEBAAAACjE0OTM1OTcyNDUDAAAAAjc5AgAAAAQyMTY5BAAAAAEwBwAAAAk5LzE5LzIwMTkIAAAACTMvMzEvMjAwOQkAAAABMKK0iVdlPdcIPdP7</t>
  </si>
  <si>
    <t>kmU91wgkQ0lRLlRTRTozMTA1LklRX0NBU0hfSU5URVJFU1QuRlkyMDE4AQAAAD1dDQACAAAACzExMDcuOTk5NzIzAQgAAAAFAAAAATEBAAAACjE5NTIyODQ3MjQDAAAAAjc5AgAAAAQzMDI4BAAAAAEwBwAAAAk5LzE5LzIwMTkIAAAACjEyLzMxLzIwMTgJAAAAATD+ceVaZT3XCDZiX5JlPdcIKUNJUS5YVFJBOklGWC5JUV9DT01NT05fUFJFRl9ESVZfQ0YuRlkyMDEzAQAAAOibAQADAAAAAADSnBFTZT3XCM9Vw5NlPdcIJ0NJUS5OQVNEQVFHUzpBREkuSVFfQkVUQV81WVIuMjAxMC8xMC8zMAEAAAAT1gMAAgAAABAxLjA2NTAzNTM1MTI5MDU1AIje+nFlPdcI2HAMkmU91wgoQ0lRLlRTRTo2OTYzLklRX1RPVEFMX0RJVl9QQUlEX0NGLkZZMjAwOQEAAAD5XA0AAgAAAAYtMjUyMDIBCAAAAAUAAAABMQEAAAAKMTM4NjcyMzg0NgMAAAACNzkCAAAABDIwMjIEAAAAATAHAAAACTkvMTkvMjAxOQgAAAAJMy8zMS8yMDA5CQAAAAEwq2CsWWU91wgEc3WSZT3XCChDSVEuVFNFOjY0NzkuSVFfUFJPVl9CQURfREVCVFNfQ0YuRlkyMDEzAQAAABBWDQADAAAAAACCnYpXZT3XCK+x65JlPdcIJkNJUS5UU0U6NjcyMy5JUV9MT0FOU19SRUNFSVZfTFQuRlkyMDE0AQAAAPctDgADAAAAAAAsm25ZZT3XCE0fYpJlPdcIJkNJUS5UU0U6NjcwNy5JUV9ORVRfREVCVF9JU1NVRUQuRlkyMDEwAQAAABRfDQACAAAABC04MzIBCAAA</t>
  </si>
  <si>
    <t>AAUAAAABMQEAAAAKMTM4MTUyMzI2MgMAAAACNzkCAAAABDIwMDMEAAAAATAHAAAACTkvMTkvMjAxOQgAAAAJMy8zMS8yMDEwCQAAAAEwdz3MWGU91wh4+bySZT3XCB9DSVEuVFNFOjMxMDUuSVFfRUJJVF9JTlQuRlkyMDA3AQAAAD1dDQACAAAACDkuNDA3MTY2AQgAAAAFAAAAATEBAAAACTY2ODc5ODI1MQMAAAACNzkCAAAABDQxODkEAAAAATAHAAAACTkvMTkvMjAxOQgAAAAJMy8zMS8yMDA3CQAAAAEw3A6LUWU91wggpOaTZT3XCC1DSVEuTkFTREFRR1M6VFhOLklRX0NPTU1PTl9QUkVGX0RJVl9DRi5GWTIwMTQBAAAA+yMCAAMAAAAAAK7vilVlPdcIvtMlk2U91wgkQ0lRLlhUUkE6SUZYLklRX0NPTU1PTl9ESVZfQ0YuRlkyMDE0AQAAAOibAQACAAAABC0xMjkBCAAAAAUAAAABMQEAAAAKMTc2Njg2NDg3OQMAAAACNTACAAAABDIwNzQEAAAAATAHAAAACTkvMTkvMjAxOQgAAAAJOS8zMC8yMDE0CQAAAAEwhi88UmU91wifObGTZT3XCCNDSVEuVFNFOjY4NDQuSVFfRElMVVRfV0VJR0hULkZZMjAwOAEAAAAsbg0AAgAAAAQ4LjY4AA9Wm1hlPdcIZjankmU91wg0Q0lRLlRTRTo2NzA3LklRX1RPVEFMX09VVFNUQU5ESU5HX0ZJTElOR19EQVRFLkZZMjAxOQEAAAAUXw0AAgAAAAkyNC4yMzI2NTIBBAAAAAUAAAABNQEAAAAKMTk2OTMwNDI0MQIAAAAFMjQxNTMGAAAAATAWL5tYZT3XCJgrwJJlPdcIKkNJUS5O</t>
  </si>
  <si>
    <t>QVNEQVFHUzpUWE4uSVFfQ0FTSF9BQ1FVSVJFX0NGLkZZMjAwOQEAAAD7IwIAAgAAAAQtMTU1AQgAAAAFAAAAATEBAAAACjE1MjM3OTYyNDEDAAAAAzE2MAIAAAAEMjA1NwQAAAABMAcAAAAJOS8xOS8yMDE5CAAAAAoxMi8zMS8yMDA5CQAAAAEwru+KVWU91wg+ACSTZT3XCB5DSVEuTkFTREFRR1M6TVhJTS5JUV9SRS5GWTIwMDgBAAAAuXUBAAIAAAAIMjkwMS4xMzkBCAAAAAUAAAABMQEAAAAKMTM5MzE4NDgyNAMAAAADMTYwAgAAAAQxMjIyBAAAAAEwBwAAAAk5LzE5LzIwMTkIAAAACTYvMjgvMjAwOAkAAAABMOcwbFRlPdcIPuVlk2U91wgmQ0lRLlRTRTo2NzA3LklRX1NBTEVTX01BUktFVElORy5GWTIwMTkBAAAAFF8NAAIAAAAEMTU3MwEIAAAABQAAAAExAQAAAAoxOTY5MzA0MjQxAwAAAAI3OQIAAAAFMjE1NjEEAAAAATAHAAAACTkvMTkvMjAxOQgAAAAJMy8zMS8yMDE5CQAAAAEwFi+bWGU91wibBMCSZT3XCCBDSVEuVFNFOjY5NjMuSVFfRlVMTF9USU1FLkZZMjAxMgEAAAD5XA0AAgAAAAUyMTI5NQBzraxZZT3XCI6UfpJlPdcILUNJUS5UU0U6NjQ3OS5JUV9ERUZfVEFYX0FTU0VUU19DVVJSRU5ULkZZMjAxNAEAAAAQVg0AAgAAAAQ0MTk5AQgAAAAFAAAAATEBAAAACjE2ODkyMTAyMDgDAAAAAjc5AgAAAAQxMTE3BAAAAAEwBwAAAAk5LzE5LzIwMTkIAAAACTMvMzEvMjAxNAkAAAABMDPFildlPdcI</t>
  </si>
  <si>
    <t>/k0Wk2U91wgaQ0lRLlRTRTozMTA1LklRX1JFVi5GWTIwMTYBAAAAPV0NAAIAAAAGNTMzOTg5AQgAAAAFAAAAATEBAAAACjE3OTg4OTQ5OTYDAAAAAjc5AgAAAAMxMTIEAAAAATAHAAAACTkvMTkvMjAxOQgAAAAJMy8zMS8yMDE2CQAAAAEwHP3kWmU91wiv7YiSZT3XCBpDSVEuVFNFOjMxMDUuSVFfQ0lQLkZZMjAxMgEAAAA9XQ0AAwAAAAAAB0vlWmU91whEXEySZT3XCBtDSVEuRU5YVFBBOlNUTS5JUV9BUi5GWTIwMTQBAAAAlB0CAAIAAAADOTExAQgAAAAFAAAAATEBAAAACjE4MzA0MzQ3MDgDAAAAAzE2MAIAAAAEMTAyMQQAAAABMAcAAAAJOS8xOS8yMDE5CAAAAAoxMi8zMS8yMDE0CQAAAAEwim5XU2U91wiUdo2TZT3XCB5DSVEuTkFTREFRR1M6VFhOLklRX1NHQS5GWTIwMDIBAAAA+yMCAAIAAAAEMTE1NAEIAAAABQAAAAExAQAAAAkxMjA0NzY5ODkDAAAAAzE2MAIAAAACMjMEAAAAATAHAAAACTkvMTkvMjAxOQgAAAAKMTIvMzEvMjAwMgkAAAABMJYNuE1lPdcI/naUa2U91wgXQ0lRLi5JUV9HQUlOX0lOVkVTVF9DRi4FAAAAAQAAAAgAAAAUKEludmFsaWQgSWRlbnRpZmllciksE2l6ZT3XCCwTaXplPdcIPUNJUS5OQVNEQVFHUzpBREkuSVFfQ1VTVE9NX0JFVEEuLTEwNFcuMjAxOC8xMS8wMy4uXk4yMjUuSlBZLkgBAAAAE9YDAAIAAAARMC4zOTQzMjI2OTk0NjcwNjkAiN76cWU91wjYcAySZT3XCCFD</t>
  </si>
  <si>
    <t>SVEuVFNFOjMxMDUuSVFfSU5DX0VRVUlUWS5GWTIwMDABAAAAPV0NAAIAAAAELTI5NgEIAAAABQAAAAExAQAAAAg1NDUyMDAzNQMAAAACNzkCAAAAAjQ3BAAAAAEwBwAAAAk5LzE5LzIwMTkIAAAACTMvMzEvMjAwMAkAAAABMAlt2U5lPdcIqOzaa2U91wgnQ0lRLlhUUkE6SUZYLklRX0NGT19DVVJSRU5UX0xJQUIuRlkyMDE1AQAAAOibAQACAAAACDAuNTE1NDU3AQgAAAAFAAAAATEBAAAACjE4MjE2ODc0NDkDAAAAAjUwAgAAAAQ0MTg1BAAAAAEwBwAAAAk5LzE5LzIwMTkIAAAACTkvMzAvMjAxNQkAAAABMDofik9lPdcI1GcmlGU91wghQ0lRLlRTRTo2NzIzLklRX0VCSVREQV9JTlQuRlkyMDA4AQAAAPctDgACAAAACjEwOC4xNzk0ODcBCAAAAAUAAAABMQEAAAAKMTA1ODkxNTAyOAMAAAACNzkCAAAABDQxOTAEAAAAATAHAAAACTkvMTkvMjAxOQgAAAAJMy8zMS8yMDA4CQAAAAEwligYUWU91wikbAGUZT3XCCdDSVEuRU5YVFBBOlNUTS5JUV9MVF9ERUJUX0VRVUlUWS5GWTIwMDgBAAAAlB0CAAIAAAAHMzAuMjg5MwEIAAAABQAAAAExAQAAAAoxNDM1NDAxNzk5AwAAAAMxNjACAAAABDQwODUEAAAAATAHAAAACTkvMTkvMjAxOQgAAAAKMTIvMzEvMjAwOAkAAAABMDD9BVBlPdcImcselGU91wgmQ0lRLlRTRTo2OTYzLklRX0FTU0VUX1dSSVRFRE9XTi5GWTIwMTABAAAA+VwNAAIAAAAFLTE3MzcBCAAAAAUA</t>
  </si>
  <si>
    <t>AAABMQEAAAAKMTM4NjcyMzQ2OQMAAAACNzkCAAAAAjMyBAAAAAEwBwAAAAk5LzE5LzIwMTkIAAAACTMvMzEvMjAxMAkAAAABMKtgrFllPdcIBHN1kmU91wgpQ0lRLk5BU0RBUUdTOkFESS5JUV9ORVRfUkVOVEFMX0VYUC5GWTIwMTEBAAAAE9YDAAMAAAAAADuoL1VlPdcIPoAgk2U91wgeQ0lRLlRTRTo2OTYzLklRX0lOQ19UQVguRlkyMDE5AQAAAPlcDQACAAAABTE1NDU0AQgAAAAFAAAAATEBAAAACjE5NzAwNTE0MjUDAAAAAjc5AgAAAAI3NQQAAAABMAcAAAAJOS8xOS8yMDE5CAAAAAkzLzMxLzIwMTkJAAAAATBJfR1ZZT3XCFMrq5JlPdcIJUNJUS5UU0U6NjcyMy5JUV9ORVRfUkVOVEFMX0VYUC5GWTIwMTUBAAAA9y0OAAMAAAAAACTCblllPdcIiJ9zkmU91wgoQ0lRLlRTRTo2NzIzLklRX0dXX0lOVEFOX0FNT1JUX0NGLkZZMjAwOAEAAAD3LQ4AAgAAAAQ0ODQ4AQgAAAAFAAAAATEBAAAACjEwNTg5MTUwMjgDAAAAAjc5AgAAAAQyMTgyBAAAAAEwBwAAAAk5LzE5LzIwMTkIAAAACTMvMzEvMjAwOAkAAAABMJHTolplPdcIcfhokmU91wgzQ0lRLk5BU0RBUUdTOk1YSU0uSVFfT1RIRVJfRklOQU5DRV9BQ1RfU1VQUEwuRlkyMDA5AQAAALl1AQACAAAABy00OS43NjIBCAAAAAUAAAABMQEAAAAKMTQ2NTYyMTU5NAMAAAADMTYwAgAAAAQyMDUwBAAAAAEwBwAAAAk5LzE5LzIwMTkIAAAACTYvMjcvMjAwOQkA</t>
  </si>
  <si>
    <t>AAABMBJYbFRlPdcIqJxVk2U91wgiQ0lRLlhUUkE6SUZYLklRX1NBTEVfUFBFX0NGLkZZMjAxOAEAAADomwEAAgAAAAIxMQEIAAAABQAAAAExAQAAAAoxOTI2MzI1ODUxAwAAAAI1MAIAAAAEMjA0MgQAAAABMAcAAAAJOS8xOS8yMDE5CAAAAAk5LzMwLzIwMTgJAAAAATBF8jxSZT3XCEH3yJNlPdcIIUNJUS5UU0U6NjQ3OS5JUV9JTkNfRVFVSVRZLkZZMjAxNgEAAAAQVg0AAgAAAAMtMjEBCAAAAAUAAAABMQEAAAAKMTg1MDAyNDc3NQMAAAACNzkCAAAAAjQ3BAAAAAEwBwAAAAk5LzE5LzIwMTkIAAAACTMvMzEvMjAxNgkAAAABMHGdq1ZlPdcIHXBCk2U91wgcQ0lRLlRTRTozMTA1LklRX0RBX0NGLkZZMjAwMgEAAAA9XQ0AAgAAAAUxMzQyMgEIAAAABQAAAAExAQAAAAg1NDIzNTI5NwMAAAACNzkCAAAABDIxNjAEAAAAATAHAAAACTkvMTkvMjAxOQgAAAAJMy8zMS8yMDAyCQAAAAEwL/jYTmU91wi9fKdrZT3XCC1DSVEuVFNFOjY3MDcuSVFfREVGX1RBWF9BU1NFVFNfQ1VSUkVOVC5GWTIwMTUBAAAAFF8NAAIAAAAEMTIwMQEIAAAABQAAAAExAQAAAAoxNzQ2MDM1ODMyAwAAAAI3OQIAAAAEMTExNwQAAAABMAcAAAAJOS8xOS8yMDE5CAAAAAkzLzMxLzIwMTUJAAAAATAtuppYZT3XCD7dnJJlPdcIKkNJUS5OQVNEQVFHUzpNWElNLklRX0JBU0lDX0VQU19JTkNMLkZZMjAxMAEAAAC5dQEAAgAAAAgwLjQxMDg1</t>
  </si>
  <si>
    <t>OAEIAAAABQAAAAExAQAAAAoxNTYwMDIyNzkxAwAAAAMxNjACAAAAATkEAAAAATAHAAAACTkvMTkvMjAxOQgAAAAJNi8yNi8yMDEwCQAAAAEwElhsVGU91wgtZWKTZT3XCCpDSVEuVFNFOjY3MjMuSVFfT1RIRVJfVU5VU1VBTF9TVVBQTC5GWTIwMTYBAAAA9y0OAAIAAAANLTEwOTgzLjk5NzI1NAEIAAAABQAAAAExAQAAAAoxODgwNTg2MjgxAwAAAAI3OQIAAAACODcEAAAAATAHAAAACTkvMTkvMjAxOQgAAAAKMTIvMzEvMjAxNgkAAAABMCTCblllPdcIoeKMkmU91wgjQ0lRLkVOWFRQQTpTVE0uSVFfT1RIRVJfT1BFUi5GWTIwMTgBAAAAlB0CAAIAAAADLTQ5AQgAAAAFAAAAATEBAAAACjE5NDc5NDM2NzEDAAAAAzE2MAIAAAADMjYwBAAAAAEwBwAAAAk5LzE5LzIwMTkIAAAACjEyLzMxLzIwMTgJAAAAATBj41dTZT3XCMaBkJNlPdcIJ0NJUS5OQVNEQVFHUzpBREkuSVFfRUJJVEFfTUFSR0lOLkZZMjAwOAEAAAAT1gMAAgAAAAcyNC42NzU5AQgAAAAFAAAAATEBAAAACjE0MTMwOTE1NjcDAAAAAzE2MAIAAAAENDQxOQQAAAABMAcAAAAJOS8xOS8yMDE5CAAAAAkxMS8xLzIwMDgJAAAAATCOk61QZT3XCJNs7JNlPdcIIUNJUS5UU0U6NjQ3OS5JUV9TR0FfTUFSR0lOLkZZMjAxNQEAAAAQVg0AAgAAAAcxMS45ODE4AQgAAAAFAAAAATEBAAAACjE4NTAwMjQ3NzEDAAAAAjc5AgAAAAQ0Mzc1BAAAAAEwBwAAAAk5</t>
  </si>
  <si>
    <t>LzE5LzIwMTkIAAAACTMvMzEvMjAxNQkAAAABMEq4N1FlPdcIDR4WlGU91wgcQ0lRLlRTRTo2NzIzLklRX05JX0NGLkZZMjAwOAEAAAD3LQ4AAgAAAAYtMTU5OTUBCAAAAAUAAAABMQEAAAAKMTA1ODkxNTAyOAMAAAACNzkCAAAABDIxNTAEAAAAATAHAAAACTkvMTkvMjAxOQgAAAAJMy8zMS8yMDA4CQAAAAEwkdOiWmU91whJc4qSZT3XCClDSVEuTkFTREFRR1M6TVhJTS5JUV9NQVJLRVRDQVAuMjAwNy8wNi8zMAEAAAC5dQEAAgAAAAoxMDcxNC4yNTI5AQYAAAAFAAAAATEBAAAACTI5NTkzMjM0OQMAAAADMTYwAgAAAAYxMDAwNTQEAAAAATAHAAAACTYvMzAvMjAwN1FwY3JlPdcI0T8XkmU91wgbQ0lRLlRTRTozMTA1LklRX0xBTkQuRlkyMDA5AQAAAD1dDQACAAAABTI4MDYyAQgAAAAFAAAAATEBAAAACjEzODI3NjMzODcDAAAAAjc5AgAAAAQzMDk4BAAAAAEwBwAAAAk5LzE5LzIwMTkIAAAACTMvMzEvMjAwOQkAAAABMCzW5FplPdcI4p47kmU91wgnQ0lRLlRTRTo2NzA3LklRX0NGT19DVVJSRU5UX0xJQUIuRlkyMDEyAQAAABRfDQACAAAABzAuMDgxMDcBCAAAAAUAAAABMQEAAAAKMTU1NDMzNzEzNQMAAAACNzkCAAAABDQxODUEAAAAATAHAAAACTkvMTkvMjAxOQgAAAAJMy8zMS8yMDEyCQAAAAEwWPU2UWU91wiE7PaTZT3XCCRDSVEuTkFTREFRR1M6QURJLklRX0lOVkVOVE9SWS5GWTIwMTgBAAAAE9YD</t>
  </si>
  <si>
    <t>AAIAAAAGNTg2Ljc2AQgAAAAFAAAAATEBAAAACjE5Mjc2MTgyNDcDAAAAAzE2MAIAAAAEMTA0MwQAAAABMAcAAAAJOS8xOS8yMDE5CAAAAAkxMS8zLzIwMTgJAAAAATD1pWxUZT3XCByobZNlPdcIHENJUS5UU0U6NjQ3OS5JUV9DQVBFWC5GWTIwMTUBAAAAEFYNAAIAAAAGLTM0OTc5AQgAAAAFAAAAATEBAAAACjE4NTAwMjQ3NzEDAAAAAjc5AgAAAAQyMDIxBAAAAAEwBwAAAAk5LzE5LzIwMTkIAAAACTMvMzEvMjAxNQkAAAABMHGdq1ZlPdcIhxACk2U91wgbQ0lRLlRTRTozMTA1LklRX05QUEUuRlkyMDE1AQAAAD1dDQACAAAABjE4NDg4NQEIAAAABQAAAAExAQAAAAoxNzQ1OTE2NjgzAwAAAAI3OQIAAAAEMTAwNAQAAAABMAcAAAAJOS8xOS8yMDE5CAAAAAkzLzMxLzIwMTUJAAAAATAs1uRaZT3XCKWDb5JlPdcIH0NJUS5UU0U6NjQ3OS5JUV9BUl9UVVJOUy5GWTIwMTEBAAAAEFYNAAIAAAAHNC45ODczOAEIAAAABQAAAAExAQAAAAoxNjI5NTA3ODIwAwAAAAI3OQIAAAAENDAwMQQAAAABMAcAAAAJOS8xOS8yMDE5CAAAAAkzLzMxLzIwMTEJAAAAATAlkTdRZT3XCAlREpRlPdcIKkNJUS5OQVNEQVFHUzpUWE4uSVFfQ1VTVE9NX0JFVEEuMjAxOC8xMi8zMQEAAAD7IwIAAgAAABAxLjM3NDIzNzg2NzQ1ODc4AB8zZHJlPdcIv2YXkmU91wgdQ0lRLk5BU0RBUUdTOkFESS5JUV9HVy5GWTIwMTUBAAAAE9YDAAIA</t>
  </si>
  <si>
    <t>AAAIMTYzNi41MjYBCAAAAAUAAAABMQEAAAAKMTg2NzI3OTk2OQMAAAADMTYwAgAAAAQxMTcxBAAAAAEwBwAAAAk5LzE5LzIwMTkIAAAACjEwLzMxLzIwMTUJAAAAATASWGxUZT3XCK04ZJNlPdcIIUNJUS5UU0U6Njg0NC5JUV9PVEhFUl9PUEVSLkZZMjAxNwEAAAAsbg0AAwAAAAAAUXAGWGU91wjTedySZT3XCCdDSVEuVFNFOjY3MjMuSVFfVE9UQUxfUkVWLkZZMjAxNi4uLi5KUFkBAAAA9y0OAAIAAAANNjI4MDQxLjE3NjMyMwEIAAAABQAAAAExAQAAAAoxODgwNTg2MjgxAwAAAAI3OQIAAAACMjgEAAAAATAHAAAACTkvMTkvMjAxOQgAAAAKMTIvMzEvMjAxNgkAAAABMDofik9lPdcIke0ulGU91wgnQ0lRLlhUUkE6SUZYLklRX05FVF9JTlRFUkVTVF9FWFAuRlkyMDEyAQAAAOibAQACAAAAAy0xNAEIAAAABQAAAAExAQAAAAoxNjQ4ODgyMDQzAwAAAAI1MAIAAAADMzY4BAAAAAEwBwAAAAk5LzE5LzIwMTkIAAAACTkvMzAvMjAxMgkAAAABMPInEVNlPdcIjK6qk2U91wgkQ0lRLlRTRTo2OTYzLklRX0VRVUlUWV9NRVRIT0QuRlkyMDE0AQAAAPlcDQADAAAAAABduhxZZT3XCOWZbpJlPdcILENJUS5OQVNEQVFHUzpBREkuSVFfVE9UQUxfRElWX1BBSURfQ0YuRlkyMDE1AQAAABPWAwACAAAACC00OTEuMDU5AQgAAAAFAAAAATEBAAAACjE4NjcyNzk5NjkDAAAAAzE2MAIAAAAEMjAyMgQAAAABMAcAAAAJOS8x</t>
  </si>
  <si>
    <t>OS8yMDE5CAAAAAoxMC8zMS8yMDE1CQAAAAEwDH9sVGU91wiWhmSTZT3XCCNDSVEuVFNFOjY0NzkuSVFfVE9UQUxfQVNTRVRTLkZZMjAwOAEAAAAQVg0AAgAAAAYzMjA1NDQBCAAAAAUAAAABMQEAAAAKMTA2MTE5MzE3NAMAAAACNzkCAAAABDEwMDcEAAAAATAHAAAACTkvMTkvMjAxOQgAAAAJMy8zMS8yMDA4CQAAAAEwKAwHWGU91wjWY/KSZT3XCB9DSVEuTkFTREFRR1M6TVhJTS5JUV9SRVYuRlkyMDE2AQAAALl1AQACAAAACDIxOTQuNzE5AQgAAAAFAAAAATEBAAAACjE5MDE3MzY2NTgDAAAAAzE2MAIAAAADMTEyBAAAAAEwBwAAAAk5LzE5LzIwMTkIAAAACTYvMjUvMjAxNgkAAAABMHLdIFRlPdcIeiYyk2U91wgqQ0lRLlRTRTo2NzIzLklRX1RFVl9FQklUREEuMjAwMC4yMDE3LzAzLzMxAQAAAPctDgACAAAACTEzLjEyNDcyNwEHAAAABQAAAAExAQAAAAoxODM1MDQzMjM1AwAAAAEwAgAAAAYxMDAwMzAEAAAAATAHAAAACTMvMzEvMjAxNwgAAAAJMy8zMS8yMDE34nP2cWU91whG8jKSZT3XCBpDSVEuVFNFOjMxMDUuSVFfUkVWLkZZMjAwOQEAAAA9XQ0AAgAAAAYyODYxNjYBCAAAAAUAAAABMQEAAAAKMTM4Mjc2MzM4NwMAAAACNzkCAAAAAzExMgQAAAABMAcAAAAJOS8xOS8yMDE5CAAAAAkzLzMxLzIwMDkJAAAAATA2r+RaZT3XCEq1SJJlPdcIKENJUS5UU0U6NjcwNy5JUV9NSU5PUklUWV9JTlRFUkVT</t>
  </si>
  <si>
    <t>VC5GWTIwMTgBAAAAFF8NAAIAAAAFMTY5NDcBCAAAAAUAAAABMQEAAAAKMTg5NDMxNTQ3OQMAAAACNzkCAAAABDEwNTIEAAAAATAHAAAACTkvMTkvMjAxOQgAAAAJMy8zMS8yMDE4CQAAAAEwFi+bWGU91whhPMiSZT3XCCBDSVEuVFNFOjY5NjMuSVFfT1RIRVJfUkVWLkZZMjAxNQEAAAD5XA0AAwAAAAAAXbocWWU91wjzA4iSZT3XCDJDSVEuTkFTREFRR1M6VFhOLklRX1RPVEFMX0xJQUJfVE9UQUxfQVNTRVRTLkZZMjAxMAEAAAD7IwIAAgAAAAcyMi4xMTc3AQgAAAAFAAAAATEBAAAACjE1ODg4NDA3MzgDAAAAAzE2MAIAAAAENDE4OAQAAAABMAcAAAAJOS8xOS8yMDE5CAAAAAoxMi8zMS8yMDEwCQAAAAEwph6tUGU91wggnyCUZT3XCChDSVEuVFNFOjY3MDcuSVFfUFJPVl9CQURfREVCVFNfQ0YuRlkyMDE5AQAAABRfDQADAAAAAAAWL5tYZT3XCFPdlZJlPdcIJ0NJUS5OQVNEQVFHUzpUWE4uSVFfT1RIRVJfRVFVSVRZLkZZMjAxMQEAAAD7IwIAAgAAAAQtNzc2AQgAAAAFAAAAATEBAAAACjE2NjAwMzQ1NjgDAAAAAzE2MAIAAAAEMTAyOAQAAAABMAcAAAAJOS8xOS8yMDE5CAAAAAoxMi8zMS8yMDExCQAAAAEwUxaLVWU91whLaj2TZT3XCCVDSVEuVFNFOjY4NDQuSVFfU1BFQ0lBTF9ESVZfQ0YuRlkyMDE0AQAAACxuDQADAAAAAAAeIwZYZT3XCFJY05JlPdcILENJUS5UU0U6NjcyMy5JUV9ORVRfREVCVF9F</t>
  </si>
  <si>
    <t>QklUREFfQ0FQRVguRlkyMDE4AQAAAPctDgACAAAACDAuMDgzNzQzAQgAAAAFAAAAATEBAAAACjE5NTIyODQ2NzMDAAAAAjc5AgAAAAUyMzMxNAQAAAABMAcAAAAJOS8xOS8yMDE5CAAAAAoxMi8zMS8yMDE4CQAAAAEwe3YYUWU91wiFE/6TZT3XCCNDSVEuTkFTREFRR1M6VFhOLklRX0FSX1RVUk5TLkZZMjAxNAEAAAD7IwIAAgAAAAkxMC42NTMzMjcBCAAAAAUAAAABMQEAAAAKMTgyOTExOTMwNgMAAAADMTYwAgAAAAQ0MDAxBAAAAAEwBwAAAAk5LzE5LzIwMTkIAAAACjEyLzMxLzIwMTQJAAAAATCbRa1QZT3XCPAeD5RlPdcIJENJUS5FTlhUUEE6U1RNLklRX0NBU0hfSU5WRVNULkZZMjAxNgEAAACUHQIAAgAAAAQtNzI3AQgAAAAFAAAAATEBAAAACjE5NDc5NDM2NzMDAAAAAzE2MAIAAAAEMjAwNQQAAAABMAcAAAAJOS8xOS8yMDE5CAAAAAoxMi8zMS8yMDE2CQAAAAEwbrxXU2U91wirDJCTZT3XCBVDSVEuLklRX0ZJTklTSEVEX0lOVi4FAAAAAQAAAAgAAAAUKEludmFsaWQgSWRlbnRpZmllcilc22h6ZT3XCFzbaHplPdcIKUNJUS5OQVNEQVFHUzpNWElNLklRX0lOQ19FUVVJVFlfQ0YuRlkyMDE1AQAAALl1AQADAAAAAACBtiBUZT3XCEDEhpNlPdcII0NJUS5UU0U6Njg0NC5JUV9QRV9FWENMLi4yMDA2LzAzLzMxAQAAACxuDQACAAAACTI2LjcwMzY5NwEHAAAABQAAAAExAQAAAAoxNDIyODgwNjI1AwAA</t>
  </si>
  <si>
    <t>AAEwAgAAAAYxMDAwMjcEAAAAATAHAAAACTMvMzEvMjAwNggAAAAJMy8zMS8yMDA2aWQOcWU91wjM2yWSZT3XCC1DSVEuTkFTREFRR1M6QURJLklRX0RBWVNfSU5WRU5UT1JZX09VVC5GWTIwMTEBAAAAE9YDAAIAAAAKMTAzLjUwMzc2NAEIAAAABQAAAAExAQAAAAoxNjQ3NDU1ODY5AwAAAAMxNjACAAAABDQwMzUEAAAAATAHAAAACTkvMTkvMjAxOQgAAAAKMTAvMjkvMjAxMQkAAAABMEmvBVBlPdcI5wfDk2U91wgkQ0lRLlRTRTo2ODQ0LklRX0VCSVREQS5GWTIwMTAuLi4uSlBZAQAAACxuDQACAAAABDk1ODUBCAAAAAUAAAABMQEAAAAKMTM4NjYwMTI1OAMAAAACNzkCAAAABDQwNTEEAAAAATAHAAAACTkvMTkvMjAxOQgAAAAJMy8zMS8yMDEwCQAAAAEwF4tmT2U91wiqUTyUZT3XCCdDSVEuTkFTREFRR1M6QURJLklRX0JBU0lDX1dFSUdIVC5GWTIwMTMBAAAAE9YDAAIAAAAHMzA3Ljc2MwA09i9VZT3XCAJaX5NlPdcILkNJUS5UU0U6NjcwNy5JUV9UT1RBTF9ERUJUX0VCSVREQV9DQVBFWC5GWTIwMDkBAAAAFF8NAAMAAAACTk0BCAAAAAUAAAABMQEAAAAKMTM4MTUyMjcxNQMAAAACNzkCAAAABTIzMzEzBAAAAAEwBwAAAAk5LzE5LzIwMTkIAAAACTMvMzEvMjAwOQkAAAABMFvrGFFlPdcIx/fyk2U91wgtQ0lRLlRTRTo2NDc5LklRX0NBU0hfQ09OVkVSU0lPTi5GWTIwMTEuLi4uSlBZAQAAABBWDQACAAAA</t>
  </si>
  <si>
    <t>CTEwNi42ODY1OAEIAAAABQAAAAExAQAAAAoxNjI5NTA3ODIwAwAAAAI3OQIAAAAENDE4NAQAAAABMAcAAAAJOS8xOS8yMDE5CAAAAAkzLzMxLzIwMTEJAAAAATDRJ2dPZT3XCGuJRJRlPdcIHUNJUS5UU0U6Njg0NC5JUV9HQV9FWFAuRlkyMDEwAQAAACxuDQACAAAAAjEwAQgAAAAFAAAAATEBAAAACjEzODY2MDEyNTgDAAAAAjc5AgAAAAUyMTU2MgQAAAABMAcAAAAJOS8xOS8yMDE5CAAAAAkzLzMxLzIwMTAJAAAAATBMx7hXZT3XCACbyZJlPdcIJUNJUS5UU0U6NjQ3OS5JUV9PVEhFUl9DTF9TVVBQTC5GWTIwMDgBAAAAEFYNAAIAAAAFMjE0MTABCAAAAAUAAAABMQEAAAAKMTA2MTE5MzE3NAMAAAACNzkCAAAABDEwNTcEAAAAATAHAAAACTkvMTkvMjAxOQgAAAAJMy8zMS8yMDA4CQAAAAEwKAwHWGU91wjczQuTZT3XCChDSVEuVFNFOjY5NjMuSVFfVE9UQUxfREVCVF9SRVBBSUQuRlkyMDE4AQAAAPlcDQADAAAAAABJfR1ZZT3XCBHSmZJlPdcIKUNJUS5OQVNEQVFHUzpUWE4uSVFfUFJFRl9ESVZfT1RIRVIuRlkyMDE1AQAAAPsjAgACAAAAAjQzAQgAAAAFAAAAATEBAAAACjE4NzU2ODcwNTYDAAAAAzE2MAIAAAACOTcEAAAAATAHAAAACTkvMTkvMjAxOQgAAAAKMTIvMzEvMjAxNQkAAAABMK7vilVlPdcI+MIdk2U91wgpQ0lRLk5BU0RBUUdTOk1YSU0uSVFfQ1VSUkVOQ1lfR0FJTi5GWTIwMDcBAAAAuXUB</t>
  </si>
  <si>
    <t>AAIAAAAFMC42MzIBCAAAAAUAAAABMQEAAAAKMTEzMTc5NTc5NgMAAAADMTYwAgAAAAIzOAQAAAABMAcAAAAJOS8xOS8yMDE5CAAAAAk2LzMwLzIwMDcJAAAAATDpzGxUZT3XCJ84XZNlPdcIJkNJUS5UU0U6MzEwNS5JUV9DQVNIX0FDUVVJUkVfQ0YuRlkyMDE3AQAAAD1dDQACAAAABS0zNDQzAQgAAAAFAAAAATEBAAAACjE4NDg4Nzk2NjUDAAAAAjc5AgAAAAQyMDU3BAAAAAEwBwAAAAk5LzE5LzIwMTkIAAAACTMvMzEvMjAxNwkAAAABMAdL5VplPdcIP1d4kmU91wguQ0lRLk5BU0RBUUdTOk1YSU0uSVFfREVCVF9FUVVJVl9ORVRfUEJPLkZZMjAwNwEAAAC5dQEAAwAAAAAA6cxsVGU91whLl2WTZT3XCChDSVEuRU5YVFBBOlNUTS5JUV9MVF9ERUJUX0NBUElUQUwuRlkyMDA4AQAAAJQdAgACAAAABjIyLjk0OQEIAAAABQAAAAExAQAAAAoxNDM1NDAxNzk5AwAAAAMxNjACAAAABDQxODcEAAAAATAHAAAACTkvMTkvMjAxOQgAAAAKMTIvMzEvMjAwOAkAAAABMDD9BVBlPdcIpf0MlGU91wgqQ0lRLk5BU0RBUUdTOkFESS5JUV9ERUZfVEFYX0xJQUJfTFQuRlkyMDE3AQAAABPWAwACAAAACDE2NzQuNjgzAQgAAAAFAAAAATEBAAAACjE5Mjc2MTgyNDgDAAAAAzE2MAIAAAAEMTAyNwQAAAABMAcAAAAJOS8xOS8yMDE5CAAAAAoxMC8yOC8yMDE3CQAAAAEw9aVsVGU91wjqWViTZT3XCChDSVEuVFNFOjY5NjMuSVFf</t>
  </si>
  <si>
    <t>TUFSS0VUQ0FQLjIwMDYvMTIvMzEuSlBZAQAAAPlcDQADAAAAAAB/Fg5xZT3XCNWOIaFlPdcIJENJUS5UU0U6NjcyMy5JUV9FQklUREEuRlkyMDA4Li4uLkpQWQEAAAD3LQ4AAgAAAAU4MDE2MQEIAAAABQAAAAExAQAAAAoxMDU4OTE1MDI4AwAAAAI3OQIAAAAENDA1MQQAAAABMAcAAAAJOS8xOS8yMDE5CAAAAAkzLzMxLzIwMDgJAAAAATBBRopPZT3XCJrRP5RlPdcIHkNJUS5UU0U6Njg0NC5JUV9SQVdfSU5WLkZZMjAwOQEAAAAsbg0AAgAAAAQ3NDI3AQgAAAAFAAAAATEBAAAACjEzODY2MDA2MDQDAAAAAjc5AgAAAAQzMTcxBAAAAAEwBwAAAAk5LzE5LzIwMTkIAAAACTMvMzEvMjAwOQkAAAABMFyguFdlPdcIMk3JkmU91wgfQ0lRLlRTRTo2NDc5LklRX0VCSVRfSU5ULkZZMjAwOQEAAAAQVg0AAgAAAAg1LjA2NjUxNQEIAAAABQAAAAExAQAAAAoxNDkzNTk3MjQ1AwAAAAI3OQIAAAAENDE4OQQAAAABMAcAAAAJOS8xOS8yMDE5CAAAAAkzLzMxLzIwMDkJAAAAATAlkTdRZT3XCPt3BJRlPdcIKkNJUS5UU0U6NjcwNy5JUV9PVEhFUl9VTlVTVUFMX1NVUFBMLkZZMjAxMgEAAAAUXw0AAgAAAAQtMzUzAQgAAAAFAAAAATEBAAAACjE1NTQzMzcxMzUDAAAAAjc5AgAAAAI4NwQAAAABMAcAAAAJOS8xOS8yMDE5CAAAAAkzLzMxLzIwMTIJAAAAATD0Y8xYZT3XCObXrJJlPdcIMUNJUS5OQVNEQVFHUzpUWE4uSVFf</t>
  </si>
  <si>
    <t>Q0FTSF9DT05WRVJTSU9OLkZZMjAxMS4uLi5KUFkBAAAA+yMCAAIAAAAJOTYuNzQyODg1AQgAAAAFAAAAATEBAAAACjE2NjAwMzQ1NjgDAAAAAzE2MAIAAAAENDE4NAQAAAABMAcAAAAJOS8xOS8yMDE5CAAAAAoxMi8zMS8yMDExCQAAAAEw0SdnT2U91wiTeEOUZT3XCCBDSVEuVFNFOjY0NzkuSVFfQlVJTERJTkdTLkZZMjAwOAEAAAAQVg0AAgAAAAYxMDI0MDQBCAAAAAUAAAABMQEAAAAKMTA2MTE5MzE3NAMAAAACNzkCAAAABDMwMjMEAAAAATAHAAAACTkvMTkvMjAxOQgAAAAJMy8zMS8yMDA4CQAAAAEw0GaJV2U91whjXvuSZT3XCCZDSVEuVFNFOjMxMDUuSVFfU0FMRVNfTUFSS0VUSU5HLkZZMjAwOAEAAAA9XQ0AAgAAAAQ2NzU2AQgAAAAFAAAAATEBAAAACjEwNjUwMjExNjUDAAAAAjc5AgAAAAUyMTU2MQQAAAABMAcAAAAJOS8xOS8yMDE5CAAAAAkzLzMxLzIwMDgJAAAAATBAiORaZT3XCDhAOpJlPdcIHUNJUS5FTlhUUEE6U1RNLklRX0dQUEUuRlkyMDA5AQAAAJQdAgACAAAABTE5MDA0AQgAAAAFAAAAATEBAAAACjE1MjY1OTIxNzYDAAAAAzE2MAIAAAAEMTE2OQQAAAABMAcAAAAJOS8xOS8yMDE5CAAAAAoxMi8zMS8yMDA5CQAAAAEwwAVaU2U91wiUSXOTZT3XCC5DSVEuTkFTREFRR1M6QURJLklRX0lOQ19UQVhfUEFZX0NVUlJFTlQuRlkyMDA5AQAAABPWAwACAAAABTYuNDQ1AQgAAAAFAAAAATEB</t>
  </si>
  <si>
    <t>AAAACjE0ODI4Njg2MzMDAAAAAzE2MAIAAAAEMTA5NAQAAAABMAcAAAAJOS8xOS8yMDE5CAAAAAoxMC8zMS8yMDA5CQAAAAEwRoEvVWU91wijiziTZT3XCChDSVEuWFRSQTpJRlguSVFfUFJPVl9CQURfREVCVFNfQ0YuRlkyMDA3AQAAAOibAQACAAAAAy0xMwEIAAAABQAAAAExAQAAAAoxMjgwMDgzMzExAwAAAAI1MAIAAAAEMjExMQQAAAABMAcAAAAJOS8xOS8yMDE5CAAAAAk5LzMwLzIwMDcJAAAAATBYClhTZT3XCPCBpZNlPdcIJUNJUS5YVFJBOklGWC5JUV9HQUlOX0FTU0VUU19DRi5GWTIwMTABAAAA6JsBAAIAAAACNDkBCAAAAAUAAAABMQEAAAAKMTQ4NDczNzQ5MgMAAAACNTACAAAABDIwMjYEAAAAATAHAAAACTkvMTkvMjAxOQgAAAAJOS8zMC8yMDEwCQAAAAEwBtoQU2U91wieh6qTZT3XCCJDSVEuRU5YVFBBOlNUTS5JUV9DQVNIX09QRVIuRlkyMDE1AQAAAJQdAgACAAAAAzg0NgEIAAAABQAAAAExAQAAAAoxODc3NTE3MzI2AwAAAAMxNjACAAAABDIwMDYEAAAAATAHAAAACTkvMTkvMjAxOQgAAAAKMTIvMzEvMjAxNQkAAAABMH+VV1NlPdcIgjmck2U91wgqQ0lRLk5BU0RBUUdTOk1YSU0uSVFfT1RIRVJfT1BFUl9BQ1QuRlkyMDA4AQAAALl1AQACAAAABy0xNC42NDgBCAAAAAUAAAABMQEAAAAKMTM5MzE4NDgyNAMAAAADMTYwAgAAAAQyMDQ3BAAAAAEwBwAAAAk5LzE5LzIwMTkIAAAACTYvMjgv</t>
  </si>
  <si>
    <t>MjAwOAkAAAABMOcwbFRlPdcIn2pZk2U91wgeQ0lRLk5BU0RBUUdTOkFESS5JUV9FQlQuRlkyMDE2AQAAABPWAwACAAAABzk1Ni45MjEBCAAAAAUAAAABMQEAAAAKMTkyNzYxODIwMAMAAAADMTYwAgAAAAMxMzkEAAAAATAHAAAACTkvMTkvMjAxOQgAAAAKMTAvMjkvMjAxNgkAAAABMAx/bFRlPdcI6Sdck2U91wglQ0lRLlRTRTo2NDc5LklRX0RJTFVUX0VQU19JTkNMLkZZMjAxMwEAAAAQVg0AAgAAAAQ0LjY1AQgAAAAFAAAAATEBAAAACjE2ODkyMTA5MTEDAAAAAjc5AgAAAAE4BAAAAAEwBwAAAAk5LzE5LzIwMTkIAAAACTMvMzEvMjAxMwkAAAABMJt2ildlPdcI6gr9kmU91wgeQ0lRLlRTRTozMTA1LklRX1JBV19JTlYuRlkyMDEzAQAAAD1dDQACAAAABTE3NzU2AQgAAAAFAAAAATEBAAAACjE2ODk5NTUyOTYDAAAAAjc5AgAAAAQzMTcxBAAAAAEwBwAAAAk5LzE5LzIwMTkIAAAACTMvMzEvMjAxMwkAAAABMECI5FplPdcIivJHkmU91wgeQ0lRLk5BU0RBUUdTOkFESS5JUV9SRVYuRlkyMDE3AQAAABPWAwACAAAACDUxMDcuNTAzAQgAAAAFAAAAATEBAAAACjE5Mjc2MTgyNDgDAAAAAzE2MAIAAAADMTEyBAAAAAEwBwAAAAk5LzE5LzIwMTkIAAAACjEwLzI4LzIwMTcJAAAAATAMf2xUZT3XCDX7QZNlPdcIJUNJUS5UU0U6Njk2My5JUV9MVF9ERUJUX0lTU1VFRC5GWTIwMTUBAAAA+VwNAAMAAAAAAFHhHFll</t>
  </si>
  <si>
    <t>PdcInRqqkmU91wguQ0lRLk5BU0RBUUdTOkFESS5JUV9UT1RBTF9FUVVJVFkuRlkyMDE0Li4uLkpQWQEAAAAT1gMAAgAAAAw1MzMzMTIuNjc0NzMBCAAAAAUAAAABMQEAAAAKMTgxOTk2MjQ5NgMAAAACNzkCAAAABDEyNzUEAAAAATAHAAAACTkvMTkvMjAxOQgAAAAJMTEvMS8yMDE0CQAAAAEww9lmT2U91wiwA0OUZT3XCBtDSVEuVFNFOjMxMDUuSVFfTlBQRS5GWTIwMTMBAAAAPV0NAAIAAAAGMTY1NTUyAQgAAAAFAAAAATEBAAAACjE2ODk5NTUyOTYDAAAAAjc5AgAAAAQxMDA0BAAAAAEwBwAAAAk5LzE5LzIwMTkIAAAACTMvMzEvMjAxMwkAAAABMECI5FplPdcIPINMkmU91wgjQ0lRLlRTRTozMTA1LklRX1RPVEFMX0FTU0VUUy5GWTIwMDkBAAAAPV0NAAIAAAAGMzY2ODU4AQgAAAAFAAAAATEBAAAACjEzODI3NjMzODcDAAAAAjc5AgAAAAQxMDA3BAAAAAEwBwAAAAk5LzE5LzIwMTkIAAAACTMvMzEvMjAwOQkAAAABMDav5FplPdcIif1DkmU91wgfQ0lRLk5BU0RBUUdTOk1YSU0uSVFfRUJULkZZMjAxMAEAAAC5dQEAAgAAAAczMDAuMDYzAQgAAAAFAAAAATEBAAAACjE1NjAwMjI3OTEDAAAAAzE2MAIAAAADMTM5BAAAAAEwBwAAAAk5LzE5LzIwMTkIAAAACTYvMjYvMjAxMAkAAAABMBJYbFRlPdcIVSJek2U91wgoQ0lRLlhUUkE6SUZYLklRX1RPVEFMX0RFQlRfSVNTVUVELkZZMjAxNQEAAADomwEAAgAA</t>
  </si>
  <si>
    <t>AAQyNDAwAQgAAAAFAAAAATEBAAAACjE4MjE2ODc0NDkDAAAAAjUwAgAAAAQyMTYxBAAAAAEwBwAAAAk5LzE5LzIwMTkIAAAACTkvMzAvMjAxNQkAAAABMHpWPFJlPdcIxq6/k2U91wglQ0lRLlRTRTozMTA1LklRX1NUX0RFQlRfUkVQQUlELkZZMjAxNwEAAAA9XQ0AAgAAAAUtNTk3OAEIAAAABQAAAAExAQAAAAoxODQ4ODc5NjY1AwAAAAI3OQIAAAAEMjA0NAQAAAABMAcAAAAJOS8xOS8yMDE5CAAAAAkzLzMxLzIwMTcJAAAAATAHS+VaZT3XCLgOaJJlPdcIH0NJUS5UU0U6Njg0NC5JUV9BUl9UVVJOUy5GWTIwMTABAAAALG4NAAIAAAAINC4xOTI1OTIBCAAAAAUAAAABMQEAAAAKMTM4NjYwMTI1OAMAAAACNzkCAAAABDQwMDEEAAAAATAHAAAACTkvMTkvMjAxOQgAAAAJMy8zMS8yMDEwCQAAAAEwPUM3UWU91wgmKhmUZT3XCClDSVEuTkFTREFRR1M6TVhJTS5JUV9DVVJSRU5UX1JBVElPLkZZMjAxNwEAAAC5dQEAAgAAAAkxMS44NDgxMzQBCAAAAAUAAAABMQEAAAAKMTk3ODQzNjg1OQMAAAADMTYwAgAAAAQ0MDMwBAAAAAEwBwAAAAk5LzE5LzIwMTkIAAAACTYvMjQvMjAxNwkAAAABMDD9BVBlPdcIrX0elGU91wgkQ0lRLlRTRTo2NzIzLklRX0NPTU1PTl9JU1NVRUQuRlkyMDExAQAAAPctDgACAAAABjEzNDYwMAEIAAAABQAAAAExAQAAAAoxNDYxNjgwMDYwAwAAAAI3OQIAAAAEMjE2OQQAAAABMAcAAAAJ</t>
  </si>
  <si>
    <t>OS8xOS8yMDE5CAAAAAkzLzMxLzIwMTEJAAAAATBtSaNaZT3XCE7+gpJlPdcIJENJUS5UU0U6MzEwNS5JUV9NQVJLRVRDQVAuMjAwNC8wMy8zMQEAAAA9XQ0AAgAAAA0xNTY4NDIuNjk2NDcyAQYAAAAFAAAAATEBAAAACTYyNTAxMjg5NgMAAAACNzkCAAAABjEwMDA1NAQAAAABMAcAAAAJMy8zMS8yMDA00sH2cWU91wht1jWSZT3XCCFDSVEuWFRSQTpJRlguSVFfQ0FTSF9GSU5BTi5GWTIwMDcBAAAA6JsBAAIAAAAELTUyNQEIAAAABQAAAAExAQAAAAoxMjgwMDgzMzExAwAAAAI1MAIAAAAEMjAwNAQAAAABMAcAAAAJOS8xOS8yMDE5CAAAAAk5LzMwLzIwMDcJAAAAATBYClhTZT3XCAO0oZNlPdcIKUNJUS5OQVNEQVFHUzpUWE4uSVFfQ0FTSF9TVF9JTlZFU1QuRlkyMDE2AQAAAPsjAgACAAAABDM0OTABCAAAAAUAAAABMQEAAAAKMTk0NjY2NTM5OAMAAAADMTYwAgAAAAQxMDAyBAAAAAEwBwAAAAk5LzE5LzIwMTkIAAAACjEyLzMxLzIwMTYJAAAAATBTFotVZT3XCBnfNpNlPdcIOUNJUS5UU0U6Njg0NC5JUV9DVVNUT01fQkVUQS4tMTA0Vy4yMDE0LzAzLzMxLi5eTjIyNS5KUFkuSAEAAAAsbg0AAgAAABAxLjA2MzE4MDE4NjAwNTg4AJ4E+3FlPdcIDA0GkmU91wglQ0lRLlhUUkE6SUZYLklRX09USEVSX09QRVJfQUNULkZZMjAxNAEAAADomwEAAgAAAAMtNTkBCAAAAAUAAAABMQEAAAAKMTc2Njg2NDg3OQMA</t>
  </si>
  <si>
    <t>AAACNTACAAAABDIwNDcEAAAAATAHAAAACTkvMTkvMjAxOQgAAAAJOS8zMC8yMDE0CQAAAAEwhi88UmU91wgf0LqTZT3XCCtDSVEuRU5YVFBBOlNUTS5JUV9DT01NT05fUFJFRl9ESVZfQ0YuRlkyMDEyAQAAAJQdAgADAAAAAACpU1pTZT3XCGZ8p5NlPdcIMUNJUS5UU0U6NjQ3OS5JUV9DSEFOR0VfTkVUX1dPUktJTkdfQ0FQSVRBTC5GWTIwMTIBAAAAEFYNAAIAAAAEMzA0OQEIAAAABQAAAAExAQAAAAoxNjg5MjEwNjAxAwAAAAI3OQIAAAAENDQyMQQAAAABMAcAAAAJOS8xOS8yMDE5CAAAAAkzLzMxLzIwMTIJAAAAATCbdopXZT3XCLiK65JlPdcIJUNJUS5UU0U6Njg0NC5JUV9CQVNJQ19FUFNfRVhDTC5GWTIwMDkBAAAALG4NAAIAAAAMLTE1MjkuNzgwNjM2AQgAAAAFAAAAATEBAAAACjEzODY2MDA2MDQDAAAAAjc5AgAAAAQzMDY0BAAAAAEwBwAAAAk5LzE5LzIwMTkIAAAACTMvMzEvMjAwOQkAAAABMFyguFdlPdcIzRq4kmU91wgdQ0lRLlRTRTo2ODQ0LklRX0NPTU1PTi5GWTIwMDkBAAAALG4NAAIAAAAFMTQ3NzMBCAAAAAUAAAABMQEAAAAKMTM4NjYwMDYwNAMAAAACNzkCAAAABDExMDMEAAAAATAHAAAACTkvMTkvMjAxOQgAAAAJMy8zMS8yMDA5CQAAAAEwXKC4V2U91wjNGriSZT3XCBpDSVEuVFNFOjY3MjMuSVFfUkVWLkZZMjAxMwEAAAD3LQ4AAgAAAAY3ODU3NjQBCAAAAAUAAAABMQEAAAAKMTYy</t>
  </si>
  <si>
    <t>NTQ1NzUzNAMAAAACNzkCAAAAAzExMgQAAAABMAcAAAAJOS8xOS8yMDE5CAAAAAkzLzMxLzIwMTMJAAAAATBrcKNaZT3XCAx+apJlPdcII0NJUS5UU0U6NjcyMy5JUV9JTlRFUkVTVF9FWFAuRlkyMDE0AQAAAPctDgACAAAABS00NTMxAQgAAAAFAAAAATEBAAAACjE2ODYxMDM2MTkDAAAAAjc5AgAAAAI4MgQAAAABMAcAAAAJOS8xOS8yMDE5CAAAAAkzLzMxLzIwMTQJAAAAATAsm25ZZT3XCFz4YZJlPdcILUNJUS5OQVNEQVFHUzpUWE4uSVFfREFZU19JTlZFTlRPUllfT1VULkZZMjAxNwEAAAD7IwIAAgAAAAoxMjcuODg5Nzk1AQgAAAAFAAAAATEBAAAACjE5NDY2NjU0NDQDAAAAAzE2MAIAAAAENDAzNQQAAAABMAcAAAAJOS8xOS8yMDE5CAAAAAoxMi8zMS8yMDE3CQAAAAEwzWytUGU91wgG+AeUZT3XCCZDSVEuTkFTREFRR1M6TVhJTS5JUV9PVEhFUl9PUEVSLkZZMjAwOAEAAAC5dQEAAgAAAAY2Mi43MzQBCAAAAAUAAAABMQEAAAAKMTM5MzE4NDgyNAMAAAADMTYwAgAAAAMyNjAEAAAAATAHAAAACTkvMTkvMjAxOQgAAAAJNi8yOC8yMDA4CQAAAAEw6cxsVGU91whXyWGTZT3XCCJDSVEuWFRSQTpJRlguSVFfREFfU1VQUExfQ0YuRlkyMDExAQAAAOibAQACAAAAAzM0NQEIAAAABQAAAAExAQAAAAoxNTgwNjUyNzc4AwAAAAI1MAIAAAAEMjE3MQQAAAABMAcAAAAJOS8xOS8yMDE5CAAAAAk5LzMwLzIwMTEJ</t>
  </si>
  <si>
    <t>AAAAATDyJxFTZT3XCJ8HrpNlPdcIMENJUS5OQVNEQVFHUzpNWElNLklRX01JTk9SSVRZX0lOVEVSRVNUX0NGLkZZMjAxNAEAAAC5dQEAAwAAAAAAgbYgVGU91wiohmuTZT3XCDFDSVEuTkFTREFRR1M6QURJLklRX0RFRl9UQVhfQVNTRVRTX0NVUlJFTlQuRlkyMDEyAQAAABPWAwACAAAABjkwLjMzNQEIAAAABQAAAAExAQAAAAoxNzExMzg1ODk2AwAAAAMxNjACAAAABDExMTcEAAAAATAHAAAACTkvMTkvMjAxOQgAAAAJMTEvMy8yMDEyCQAAAAEwMM8vVWU91wjsvUmTZT3XCCxDSVEuVFNFOjY4NDQuSVFfREVCVF9FUVVJVl9PUEVSX0xFQVNFLkZZMjAxNAEAAAAsbg0AAwAAAAAAHiMGWGU91whSWNOSZT3XCCRDSVEuVFNFOjY0NzkuSVFfSU1QQUlSTUVOVF9HVy5GWTIwMTMBAAAAEFYNAAMAAAAAAJt2ildlPdcIINkVk2U91wgiQ0lRLlRTRTo2ODQ0LklRX0FEVkVSVElTSU5HLkZZMjAwOAEAAAAsbg0AAwAAAAAAD1abWGU91whmNqeSZT3XCCdDSVEuVFNFOjY4NDQuSVFfREFZU19QQVlBQkxFX09VVC5GWTIwMTgBAAAALG4NAAIAAAAINzEuMDk5ODEBCAAAAAUAAAABMQEAAAAKMTg5NTUwNDU3OAMAAAACNzkCAAAABDQxODMEAAAAATAHAAAACTkvMTkvMjAxOQgAAAAJMy8zMS8yMDE4CQAAAAEwLmo3UWU91wid1gWUZT3XCB5DSVEuVFNFOjMxMDUuSVFfSU5DX1RBWC5GWTIwMTcBAAAAPV0NAAIAAAAENDg4</t>
  </si>
  <si>
    <t>MwEIAAAABQAAAAExAQAAAAoxODQ4ODc5NjY1AwAAAAI3OQIAAAACNzUEAAAAATAHAAAACTkvMTkvMjAxOQgAAAAJMy8zMS8yMDE3CQAAAAEwFiTlWmU91wiQYomSZT3XCCZDSVEuWFRSQTpJRlguSVFfT1RIRVJfTFRfQVNTRVRTLkZZMjAxOAEAAADomwEAAgAAAAM0ODkBCAAAAAUAAAABMQEAAAAKMTkyNjMyNTg1MQMAAAACNTACAAAABDEwNjAEAAAAATAHAAAACTkvMTkvMjAxOQgAAAAJOS8zMC8yMDE4CQAAAAEwRfI8UmU91wicmMCTZT3XCCZDSVEuWFRSQTpJRlguSVFfQ1VTVE9NX0JFVEEuMjAxOC8wOS8zMAEAAADomwEAAgAAABAxLjc4NDg5MjY3MDQzNTY4AJ4E+3FlPdcIO2sHkmU91wgRQ0lRLi5JUV9UUkVBU1VSWS4FAAAAAQAAAAgAAAAUKEludmFsaWQgSWRlbnRpZmllcilc22h6ZT3XCFzbaHplPdcII0NJUS5UU0U6MzEwNS5JUV9CQVNJQ19XRUlHSFQuRlkyMDE3AQAAAD1dDQACAAAACjE1OC43NTQ2OTMAFiTlWmU91wiQYomSZT3XCB5DSVEuTkFTREFRR1M6TVhJTS5JUV9GWC5GWTIwMTUBAAAAuXUBAAMAAAAAAHLdIFRlPdcI3vt5k2U91wggQ0lRLk5BU0RBUUdTOk1YSU0uSVFfQVBJQy5GWTIwMTIBAAAAuXUBAAMAAAAAAPWlbFRlPdcIZoF0k2U91wgkQ0lRLlRTRTo2NDc5LklRX0VCSVREQV9NQVJHSU4uRlkyMDA4AQAAABBWDQACAAAABzE3LjQyNTEBCAAAAAUAAAABMQEAAAAKMTA2MTE5</t>
  </si>
  <si>
    <t>MzE3NAMAAAACNzkCAAAABDQwNDcEAAAAATAHAAAACTkvMTkvMjAxOQgAAAAJMy8zMS8yMDA4CQAAAAEwLmo3UWU91wg3DgCUZT3XCBlDSVEuVFNFOjY4NDQuSVFfUkUuRlkyMDE4AQAAACxuDQACAAAABTMzMTA2AQgAAAAFAAAAATEBAAAACjE4OTU1MDQ1NzgDAAAAAjc5AgAAAAQxMjIyBAAAAAEwBwAAAAk5LzE5LzIwMTkIAAAACTMvMzEvMjAxOAkAAAABMD2+BlhlPdcIIz0Hk2U91wgoQ0lRLlRTRTo2OTYzLklRX1RPVEFMX0RFQlRfSVNTVUVELkZZMjAxMQEAAAD5XA0AAwAAAAAAgYasWWU91whxUWWSZT3XCClDSVEuVFNFOjY3MDcuSVFfT1RIRVJfTk9OX09QRVJfRVhQLkZZMjAxMAEAAAAUXw0AAgAAAAM2NDABCAAAAAUAAAABMQEAAAAKMTM4MTUyMzI2MgMAAAACNzkCAAAAAzM3MQQAAAABMAcAAAAJOS8xOS8yMDE5CAAAAAkzLzMxLzIwMTAJAAAAATAHNTROZT3XCNjVqmtlPdcIKUNJUS5OQVNEQVFHUzpUWE4uSVFfQkFTSUNfRVBTX0VYQ0wuRlkyMDEwAQAAAPsjAgACAAAACDIuNjU1NTQ2AQgAAAAFAAAAATEBAAAACjE1ODg4NDA3MzgDAAAAAzE2MAIAAAAEMzA2NAQAAAABMAcAAAAJOS8xOS8yMDE5CAAAAAoxMi8zMS8yMDEwCQAAAAEwru+KVWU91whsFhyTZT3XCB9DSVEuVFNFOjMxMDUuSVFfRUJUX0VYQ0wuRlkyMDA3AQAAAD1dDQACAAAABTE2ODc0AQgAAAAFAAAAATEBAAAACTY2ODc5ODI1</t>
  </si>
  <si>
    <t>MQMAAAACNzkCAAAAATQEAAAAATAHAAAACTkvMTkvMjAxOQgAAAAJMy8zMS8yMDA3CQAAAAEwPmLkWmU91wjNYUqSZT3XCCVDSVEuVFNFOjY3MDcuSVFfUkVUVVJOX0NBUElUQUwuRlkyMDE3AQAAABRfDQACAAAABjIuNTIxNQEIAAAABQAAAAExAQAAAAoxODQ4Mjk3NDMzAwAAAAI3OQIAAAAENDM2MwQAAAABMAcAAAAJOS8xOS8yMDE5CAAAAAkzLzMxLzIwMTcJAAAAATBzHDdRZT3XCJ8e7JNlPdcIKUNJUS5UU0U6NjcyMy5JUV9DT01NT05fUFJFRl9ESVZfQ0YuRlkyMDE1AQAAAPctDgADAAAAAAAkwm5ZZT3XCJHnWZJlPdcILENJUS5YVFJBOklGWC5JUV9ORVRfREVCVF9FQklUREFfQ0FQRVguRlkyMDEyAQAAAOibAQADAAAAAk5NAQgAAAAFAAAAATEBAAAACjE2NDg4ODIwNDMDAAAAAjUwAgAAAAUyMzMxNAQAAAABMAcAAAAJOS8xOS8yMDE5CAAAAAk5LzMwLzIwMTIJAAAAATA6H4pPZT3XCNRnJpRlPdcIM0NJUS5OQVNEQVFHUzpNWElNLklRX01JTk9SSVRZX0lOVEVSRVNUX1RPVEFMLkZZMjAwOQEAAAC5dQEAAwAAAAAAElhsVGU91wionFWTZT3XCB5DSVEuTkFTREFRR1M6QURJLklRX0NJUC5GWTIwMDkBAAAAE9YDAAMAAAAAAEaBL1VlPdcIYsNAk2U91wgpQ0lRLlRTRTo2NzIzLklRX1RPVEFMX0RFQlRfQ0FQSVRBTC5GWTIwMTcBAAAA9y0OAAIAAAAHMzAuOTU3OQEIAAAABQAAAAExAQAAAAoxODgw</t>
  </si>
  <si>
    <t>NTg2MjgyAwAAAAI3OQIAAAAENDE4NgQAAAABMAcAAAAJOS8xOS8yMDE5CAAAAAoxMi8zMS8yMDE3CQAAAAEwe3YYUWU91wgO/duTZT3XCB9DSVEuVFNFOjY5NjMuSVFfRUJJVF9JTlQuRlkyMDEyAQAAAPlcDQADAAAAAABwnRhRZT3XCO4j45NlPdcIHENJUS5UU0U6NjQ3OS5JUV9EQV9DRi5GWTIwMDkBAAAAEFYNAAIAAAAFMjUwMjcBCAAAAAUAAAABMQEAAAAKMTQ5MzU5NzI0NQMAAAACNzkCAAAABDIxNjAEAAAAATAHAAAACTkvMTkvMjAxOQgAAAAJMy8zMS8yMDA5CQAAAAEworSJV2U91wg90/uSZT3XCCNDSVEuVFNFOjM0MDEuSVFfSU5URVJFU1RfRVhQLkZZMjAxMQEAAADCVQ0AAgAAAAUtNDQxNgEIAAAABQAAAAExAQAAAAoxNDcwNzg0OTI2AwAAAAI3OQIAAAACODIEAAAAATAHAAAACTkvMTgvMjAxOQgAAAAJMy8zMS8yMDExCQAAAAEwJX0L7PM81wjnITcm9DzXCClDSVEuVFNFOjM0MDcuSVFfT1RIRVJfTk9OX09QRVJfRVhQLkZZMjAxNgEAAACIVg0AAgAAAAUtNjM5NQEIAAAABQAAAAExAQAAAAoxNzk4ODk0OTU4AwAAAAI3OQIAAAADMzcxBAAAAAEwBwAAAAk5LzE4LzIwMTkIAAAACTMvMzEvMjAxNgkAAAABMIXYLuLzPNcIzrI0JvQ81wgpQ0lRLk5BU0RBUUdTOkFESS5JUV9QUk9WX0JBRF9ERUJUUy5GWTIwMTEBAAAAE9YDAAMAAAAAADuoL1VlPdcID0lJk2U91wgkQ0lRLlRTRTo2NDc5LklR</t>
  </si>
  <si>
    <t>X01BUktFVENBUC4yMDE5LzAzLzMxAQAAABBWDQACAAAADTY4ODE3OS4yMjc1NjgBBgAAAAUAAAABMQEAAAAKMTk0NDM3ODQzNgMAAAACNzkCAAAABjEwMDA1NAQAAAABMAcAAAAJMy8zMS8yMDE5UXBjcmU91wgEVhaSZT3XCChDSVEuVFNFOjMxMDUuSVFfRklYRURfQVNTRVRfVFVSTlMuRlkyMDE1AQAAAD1dDQACAAAACDIuOTE2NzkzAQgAAAAFAAAAATEBAAAACjE3NDU5MTY2ODMDAAAAAjc5AgAAAAQ0MDY2BAAAAAEwBwAAAAk5LzE5LzIwMTkIAAAACTMvMzEvMjAxNQkAAAABMN41i1FlPdcIgbrsk2U91wgdQ0lRLk5BU0RBUUdTOkFESS5JUV9OSS5GWTIwMTIBAAAAE9YDAAIAAAAHNjUxLjIzNgEIAAAABQAAAAExAQAAAAoxNzExMzg1ODk2AwAAAAMxNjACAAAAAjE1BAAAAAEwBwAAAAk5LzE5LzIwMTkIAAAACTExLzMvMjAxMgkAAAABMDDPL1VlPdcI7L1Jk2U91wgoQ0lRLlRTRTo2NzIzLklRX0NVUlJFTlRfUE9SVF9ERUJULkZZMjAxMgEAAAD3LQ4AAgAAAAUzMzU0OQEIAAAABQAAAAExAQAAAAoxNTU0OTUwODQ3AwAAAAI3OQIAAAAEMTI5NwQAAAABMAcAAAAJOS8xOS8yMDE5CAAAAAkzLzMxLzIwMTIJAAAAATBrcKNaZT3XCI3GepJlPdcIE0NJUS4wLklRX0lOQ19UQVguRlkFAAAAAAAAAAgAAAAVKEludmFsaWQgVGltZSBQZXJpb2Qpkgg8UmU91wjUNOSTZT3XCCRDSVEuVFNFOjY5NjMuSVFfUEVS</t>
  </si>
  <si>
    <t>SU9EREFURV9JUy5GWTIwMDcBAAAA+VwNAAUAAAAKMjAwNy8wMy8zMQBt5jNOZT3XCHMUBmllPdcIKkNJUS5UU0U6Njg0NC5JUV9UT1RBTF9DT01NT05fRVFVSVRZLkZZMjAxNQEAAAAsbg0AAgAAAAU1NjY2MwEIAAAABQAAAAExAQAAAAoxNzQ1NTI3ODg5AwAAAAI3OQIAAAAEMTAwNgQAAAABMAcAAAAJOS8xOS8yMDE5CAAAAAkzLzMxLzIwMTUJAAAAATBiSQZYZT3XCHndsZJlPdcIGUNJUS5UU0U6Njk2My5JUV9BUC5GWTIwMTMBAAAA+VwNAAIAAAAFMTc1NTcBCAAAAAUAAAABMQEAAAAKMTYyNTQ1Nzc0NAMAAAACNzkCAAAABDEwMTgEAAAAATAHAAAACTkvMTkvMjAxOQgAAAAJMy8zMS8yMDEzCQAAAAEwDdWsWWU91whRxmWSZT3XCClDSVEuTkFTREFRR1M6QURJLklRX09USEVSX09QRVJfQUNULkZZMjAxNAEAAAAT1gMAAgAAAActNzMuMjg4AQgAAAAFAAAAATEBAAAACjE4MTk5NjI0OTYDAAAAAzE2MAIAAAAEMjA0NwQAAAABMAcAAAAJOS8xOS8yMDE5CAAAAAkxMS8xLzIwMTQJAAAAATASWGxUZT3XCCxwV5NlPdcIHkNJUS5UU0U6NjQ3OS5JUV9QRU5TSU9OLkZZMjAxNwEAAAAQVg0AAgAAAAUxNTY4NAEIAAAABQAAAAExAQAAAAoxODUwMDI0NzM0AwAAAAI3OQIAAAAEMTIxMwQAAAABMAcAAAAJOS8xOS8yMDE5CAAAAAkzLzMxLzIwMTcJAAAAATBY66tWZT3XCNIcS5NlPdcILENJUS5OQVNEQVFHUzpB</t>
  </si>
  <si>
    <t>REkuSVFfUFJPVl9CQURfREVCVFNfQ0YuRlkyMDE2AQAAABPWAwADAAAAAAAMf2xUZT3XCJWtZJNlPdcIF0NJUS4uSVFfR1dfSU5UQU5fQU1PUlQuBQAAAAEAAAAIAAAAFChJbnZhbGlkIElkZW50aWZpZXIpLBNpemU91wgsE2l6ZT3XCCVDSVEuVFNFOjY5NjMuSVFfUFJFRl9ESVZfT1RIRVIuRlkyMDExAQAAAPlcDQACAAAAATEBCAAAAAUAAAABMQEAAAAKMTQ2MjcxMjU5MgMAAAACNzkCAAAAAjk3BAAAAAEwBwAAAAk5LzE5LzIwMTkIAAAACTMvMzEvMjAxMQkAAAABMIGGrFllPdcIToNTkmU91wghQ0lRLlRTRTo2ODQ0LklRX1NHQV9NQVJHSU4uRlkyMDE5AQAAACxuDQACAAAABzExLjI5OTUBCAAAAAUAAAABMQEAAAAKMTk3MDIxMzA1NQMAAAACNzkCAAAABDQzNzUEAAAAATAHAAAACTkvMTkvMjAxOQgAAAAJMy8zMS8yMDE5CQAAAAEwLmo3UWU91wg8XBWUZT3XCBxDSVEuVFNFOjY4NDQuSVFfTklfQ0YuRlkyMDE5AQAAACxuDQACAAAABDU3MzEBCAAAAAUAAAABMQEAAAAKMTk3MDIxMzA1NQMAAAACNzkCAAAABDIxNTAEAAAAATAHAAAACTkvMTkvMjAxOQgAAAAJMy8zMS8yMDE5CQAAAAEwM+UGWGU91wifid2SZT3XCCFDSVEuVFNFOjY3MDcuSVFfVE9UQUxfTElBQi5GWTIwMTABAAAAFF8NAAIAAAAFOTQxNDkBCAAAAAUAAAABMQEAAAAKMTM4MTUyMzI2MgMAAAACNzkCAAAABDEyNzYEAAAAATAHAAAA</t>
  </si>
  <si>
    <t>CTkvMTkvMjAxOQgAAAAJMy8zMS8yMDEwCQAAAAEwdz3MWGU91wixMJuSZT3XCCpDSVEuVFNFOjY0NzkuSVFfT1RIRVJfVU5VU1VBTF9TVVBQTC5GWTIwMTUBAAAAEFYNAAIAAAAFLTMxMjABCAAAAAUAAAABMQEAAAAKMTg1MDAyNDc3MQMAAAACNzkCAAAAAjg3BAAAAAEwBwAAAAk5LzE5LzIwMTkIAAAACTMvMzEvMjAxNQkAAAABMFodoVZlPdcIwqb9kmU91wgkQ0lRLkVOWFRQQTpTVE0uSVFfRUJJVF9NQVJHSU4uRlkyMDA5AQAAAJQdAgACAAAABy04LjcwNzQBCAAAAAUAAAABMQEAAAAKMTUyNjU5MjE3NgMAAAADMTYwAgAAAAQ0MDUzBAAAAAEwBwAAAAk5LzE5LzIwMTkIAAAACjEyLzMxLzIwMDkJAAAAATAw/QVQZT3XCOSkJZRlPdcIJkNJUS5UU0U6NjcwNy5JUV9JTlZFTlRPUllfVFVSTlMuRlkyMDE2AQAAABRfDQACAAAABzIuMTYyMDEBCAAAAAUAAAABMQEAAAAKMTc5ODU4NzA2NQMAAAACNzkCAAAABDQwODIEAAAAATAHAAAACTkvMTkvMjAxOQgAAAAJMy8zMS8yMDE2CQAAAAEwcxw3UWU91whNtQOUZT3XCClDSVEuTkFTREFRR1M6QURJLklRX09USEVSX0NMX1NVUFBMLkZZMjAxNgEAAAAT1gMAAgAAAAYxMi4zNzQBCAAAAAUAAAABMQEAAAAKMTkyNzYxODIwMAMAAAADMTYwAgAAAAQxMDU3BAAAAAEwBwAAAAk5LzE5LzIwMTkIAAAACjEwLzI5LzIwMTYJAAAAATAMf2xUZT3XCJWtZJNlPdcIGkNJ</t>
  </si>
  <si>
    <t>US5UU0U6NjcyMy5JUV9SRVYuRlkyMDE1AQAAAPctDgACAAAABjc5MTA3NAEIAAAABQAAAAExAQAAAAoxNzk3ODU5MDIyAwAAAAI3OQIAAAADMTEyBAAAAAEwBwAAAAk5LzE5LzIwMTkIAAAACTMvMzEvMjAxNQkAAAABMCybblllPdcI2hlrkmU91wgmQ0lRLlRTRTo2ODQ0LklRX0NVU1RPTV9CRVRBLjIwMTUvMDMvMzEBAAAALG4NAAIAAAAQMi4xMjU2Njk0MTQ0NTI1OQAfM2RyZT3XCLC0F5JlPdcIMkNJUS5OQVNEQVFHUzpUWE4uSVFfVE9UQUxfREVCVF9FQklUREFfQ0FQRVguRlkyMDEzAQAAAPsjAgACAAAACDEuNDkyMDQ1AQgAAAAFAAAAATEBAAAACjE3Nzc2MzM3MDMDAAAAAzE2MAIAAAAFMjMzMTMEAAAAATAHAAAACTkvMTkvMjAxOQgAAAAKMTIvMzEvMjAxMwkAAAABMJtFrVBlPdcI7ewLlGU91wghQ0lRLlRTRTo2NzIzLklRX0NBU0hfRklOQU4uRlkyMDA3AQAAAPctDgACAAAABi0xNTI3MwEIAAAABQAAAAExAQAAAAk2NTY2Mzg5MDADAAAAAjc5AgAAAAQyMDA0BAAAAAEwBwAAAAk5LzE5LzIwMTkIAAAACTMvMzEvMjAwNwkAAAABMJytolplPdcIkapokmU91wgkQ0lRLk5BU0RBUUdTOlRYTi5JUV9NQUNISU5FUlkuRlkyMDEzAQAAAPsjAgACAAAABDM0NjgBCAAAAAUAAAABMQEAAAAKMTc3NzYzMzcwMwMAAAADMTYwAgAAAAQzMTE0BAAAAAEwBwAAAAk5LzE5LzIwMTkIAAAACjEyLzMxLzIwMTMJ</t>
  </si>
  <si>
    <t>AAAAATBAZItVZT3XCBAXRpNlPdcIKkNJUS5OQVNEQVFHUzpNWElNLklRX0dBSU5fSU5WRVNUX0NGLkZZMjAxNwEAAAC5dQEAAgAAAAQ2LjcyAQgAAAAFAAAAATEBAAAACjE5Nzg0MzY4NTkDAAAAAzE2MAIAAAAEMjA5MAQAAAABMAcAAAAJOS8xOS8yMDE5CAAAAAk2LzI0LzIwMTcJAAAAATBlBCFUZT3XCMQtdpNlPdcIJENJUS5YVFJBOklGWC5JUV9JTkNfRVFVSVRZX0NGLkZZMjAwNwEAAADomwEAAwAAAAAAWApYU2U91wjG66mTZT3XCCdDSVEuRU5YVFBBOlNUTS5JUV9MVF9ERUJUX0lTU1VFRC5GWTIwMTIBAAAAlB0CAAIAAAADNDY0AQgAAAAFAAAAATEBAAAACjE3MjE4NzgwMjMDAAAAAzE2MAIAAAAEMjAzNAQAAAABMAcAAAAJOS8xOS8yMDE5CAAAAAoxMi8zMS8yMDEyCQAAAAEwqVNaU2U91wifa5+TZT3XCCZDSVEuWFRSQTpJRlguSVFfQ0FTSF9DT05WRVJTSU9OLkZZMjAxOAEAAADomwEAAgAAAAk2Ny45Nzg2OTUBCAAAAAUAAAABMQEAAAAKMTkyNjMyNTg1MQMAAAACNTACAAAABDQxODQEAAAAATAHAAAACTkvMTkvMjAxOQgAAAAJOS8zMC8yMDE4CQAAAAEwOh+KT2U91wjUZyaUZT3XCBtDSVEuVFNFOjY4NDQuSVFfTEFORC5GWTIwMTIBAAAALG4NAAMAAAAAACg8uVdlPdcIINjBkmU91wgbQ0lRLlRTRTo2NzA3LklRX0VCSVQuRlkyMDE3AQAAABRfDQACAAAABDU5MzEBCAAAAAUAAAABMQEAAAAK</t>
  </si>
  <si>
    <t>MTg0ODI5NzQzMwMAAAACNzkCAAAAAzQwMAQAAAABMAcAAAAJOS8xOS8yMDE5CAAAAAkzLzMxLzIwMTcJAAAAATDnBptYZT3XCGqErpJlPdcIJENJUS5UU0U6Njg0NC5JUV9DT01NT05fRElWX0NGLkZZMjAwOAEAAAAsbg0AAgAAAAQtNjA3AQgAAAAFAAAAATEBAAAACjEwNjI3NDI0MTUDAAAAAjc5AgAAAAQyMDc0BAAAAAEwBwAAAAk5LzE5LzIwMTkIAAAACTMvMzEvMjAwOAkAAAABMFyguFdlPdcI0vO3kmU91wgmQ0lRLlRTRTo2NzIzLklRX0VGRkVDVF9UQVhfUkFURS5GWTIwMTcBAAAA9y0OAAIAAAAGOC44NjUyAQgAAAAFAAAAATEBAAAACjE4ODA1ODYyODIDAAAAAjc5AgAAAAQ0Mzc2BAAAAAEwBwAAAAk5LzE5LzIwMTkIAAAACjEyLzMxLzIwMTcJAAAAATAP6W5ZZT3XCMr4hJJlPdcIJUNJUS5UU0U6MzEwNS5JUV9ORVRfUkVOVEFMX0VYUC5GWTIwMDcBAAAAPV0NAAMAAAAAAD5i5FplPdcIw4hKkmU91wgjQ0lRLlhUUkE6SUZYLklRX0JFVEFfMVlSLjIwMTEvMDkvMzABAAAA6JsBAAIAAAAQMS4xNzE4MTk4MTQ2NjIyMwCeBPtxZT3XCPlUCJJlPdcIHUNJUS5UU0U6NjcyMy5JUV9SRF9FWFAuRlkyMDE1AQAAAPctDgADAAAAAAAsm25ZZT3XCO86UZJlPdcIKkNJUS5OQVNEQVFHUzpNWElNLklRX0RBWVNfU0FMRVNfT1VULkZZMjAxNAEAAAC5dQEAAgAAAAk0My4xMTUwNzIBCAAAAAUAAAABMQEAAAAK</t>
  </si>
  <si>
    <t>MTgwMzM4NTI4MAMAAAADMTYwAgAAAAQ0MDQyBAAAAAEwBwAAAAk5LzE5LzIwMTkIAAAACTYvMjgvMjAxNAkAAAABMDD9BVBlPdcImUXsk2U91wgfQ0lRLlRTRTo2OTYzLklRX09QRVJfSU5DLkZZMjAxMAEAAAD5XA0AAgAAAAUxODYxMgEIAAAABQAAAAExAQAAAAoxMzg2NzIzNDY5AwAAAAI3OQIAAAACMjEEAAAAATAHAAAACTkvMTkvMjAxOQgAAAAJMy8zMS8yMDEwCQAAAAEwq2CsWWU91wgmj46SZT3XCCpDSVEuVFNFOjY4NDQuSVFfSU5DX1RBWF9QQVlfQ1VSUkVOVC5GWTIwMTgBAAAALG4NAAIAAAADOTMzAQgAAAAFAAAAATEBAAAACjE4OTU1MDQ1NzgDAAAAAjc5AgAAAAQxMDk0BAAAAAEwBwAAAAk5LzE5LzIwMTkIAAAACTMvMzEvMjAxOAkAAAABMD2+BlhlPdcIvO7ckmU91wggQ0lRLkVOWFRQQTpTVE0uSVFfUkFXX0lOVi5GWTIwMTABAAAAlB0CAAIAAAACODABCAAAAAUAAAABMQEAAAAKMTU5MDE1MTEzMwMAAAADMTYwAgAAAAQzMTcxBAAAAAEwBwAAAAk5LzE5LzIwMTkIAAAACjEyLzMxLzIwMTAJAAAAATD1LFpTZT3XCBtEfJNlPdcIKUNJUS5FTlhUUEE6U1RNLklRX0NBU0hfT1BFUi5GWTIwMTAuLi4uSlBZAQAAAJQdAgACAAAACTE0NTU1Ni4xOQEIAAAABQAAAAExAQAAAAoxNTkwMTUxMTMzAwAAAAI3OQIAAAAEMjAwNgQAAAABMAcAAAAJOS8xOS8yMDE5CAAAAAoxMi8zMS8yMDEwCQAAAAEw</t>
  </si>
  <si>
    <t>2XVnT2U91wic7UOUZT3XCB1DSVEuVFNFOjY3MjMuSVFfUkRfRVhQLkZZMjAwNwEAAAD3LQ4AAgAAAAYxMzE3NTEBCAAAAAUAAAABMQEAAAAJNjU2NjM4OTAwAwAAAAI3OQIAAAADMTAwBAAAAAEwBwAAAAk5LzE5LzIwMTkIAAAACTMvMzEvMjAwNwkAAAABMP5x5VplPdcIsX1OkmU91wgkQ0lRLk5BU0RBUUdTOlRYTi5JUV9UT1RBTF9SRVYuRlkyMDA0AQAAAPsjAgACAAAABTExNTUyAQgAAAAFAAAAATEBAAAACTM1MjM0MzM0NwMAAAADMTYwAgAAAAIyOAQAAAABMAcAAAAJOS8xOS8yMDE5CAAAAAoxMi8zMS8yMDA0CQAAAAEwlg24TWU91wifh5VrZT3XCCpDSVEuVFNFOjY3MjMuSVFfSU5DX1RBWF9QQVlfQ1VSUkVOVC5GWTIwMTYBAAAA9y0OAAIAAAAEMjMwOQEIAAAABQAAAAExAQAAAAoxODgwNTg2MjgxAwAAAAI3OQIAAAAEMTA5NAQAAAABMAcAAAAJOS8xOS8yMDE5CAAAAAoxMi8zMS8yMDE2CQAAAAEwJMJuWWU91wi/jmuSZT3XCB5DSVEuVFNFOjMxMDUuSVFfUEVOU0lPTi5GWTIwMTgBAAAAPV0NAAIAAAAFNTAyOTEBCAAAAAUAAAABMQEAAAAKMTk1MjI4NDcyNAMAAAACNzkCAAAABDEyMTMEAAAAATAHAAAACTkvMTkvMjAxOQgAAAAKMTIvMzEvMjAxOAkAAAABMAdL5VplPdcISDtfkmU91wgmQ0lRLkVOWFRQQTpTVE0uSVFfQ09NTU9OX0lTU1VFRC5GWTIwMDcBAAAAlB0CAAIAAAABMgEIAAAABQAA</t>
  </si>
  <si>
    <t>AAExAQAAAAoxMzM5MjI4NjY1AwAAAAMxNjACAAAABDIxNjkEAAAAATAHAAAACTkvMTkvMjAxOQgAAAAKMTIvMzEvMjAwNwkAAAABMF4rIVRlPdcIqmWMk2U91wgkQ0lRLk5BU0RBUUdTOkFESS5JUV9ESVZFU1RfQ0YuRlkyMDA5AQAAABPWAwADAAAAAABGgS9VZT3XCOwLUZNlPdcIHkNJUS5OQVNEQVFHUzpUWE4uSVFfQ0lQLkZZMjAxMgEAAAD7IwIAAwAAAAAASj2LVWU91wgnAB2TZT3XCCRDSVEuVFNFOjMxMDUuSVFfQ09NTU9OX0lTU1VFRC5GWTIwMTIBAAAAPV0NAAMAAAAAAAdL5VplPdcIkaRHkmU91wgsQ0lRLk5BU0RBUUdTOkFESS5JUV9UT1RBTF9MSUFCX0VRVUlUWS5GWTIwMTEBAAAAE9YDAAIAAAAINTI3Ny42MzUBCAAAAAUAAAABMQEAAAAKMTY0NzQ1NTg2OQMAAAADMTYwAgAAAAQxMDEzBAAAAAEwBwAAAAk5LzE5LzIwMTkIAAAACjEwLzI5LzIwMTEJAAAAATAwzy9VZT3XCMOnUZNlPdcILkNJUS5OQVNEQVFHUzpUWE4uSVFfVE9UQUxfRVFVSVRZLkZZMjAwOC4uLi5KUFkBAAAA+yMCAAIAAAAJODQ1NTQxLjc5AQgAAAAFAAAAATEBAAAACjE0MzM0NTQxMDgDAAAAAjc5AgAAAAQxMjc1BAAAAAEwBwAAAAk5LzE5LzIwMTkIAAAACjEyLzMxLzIwMDgJAAAAATDD2WZPZT3XCCmwPZRlPdcIJUNJUS5UU0U6Njk2My5JUV9MVF9ERUJUX0lTU1VFRC5GWTIwMDgBAAAA+VwNAAMAAAAAAEE5rFllPdcI</t>
  </si>
  <si>
    <t>OUGOkmU91wgkQ0lRLlRTRTo2OTYzLklRX0VCSVREQS5GWTIwMTAuLi4uSlBZAQAAAPlcDQACAAAABTcyMzM5AQgAAAAFAAAAATEBAAAACjEzODY3MjM0NjkDAAAAAjc5AgAAAAQ0MDUxBAAAAAEwBwAAAAk5LzE5LzIwMTkIAAAACTMvMzEvMjAxMAkAAAABMB1kZk9lPdcIU+I5lGU91wgnQ0lRLlRTRTozMTA1LklRX1RPVEFMX09USEVSX09QRVIuRlkyMDE3AQAAAD1dDQACAAAABjEwMTc3MwEIAAAABQAAAAExAQAAAAoxODQ4ODc5NjY1AwAAAAI3OQIAAAADMzgwBAAAAAEwBwAAAAk5LzE5LzIwMTkIAAAACTMvMzEvMjAxNwkAAAABMBYk5VplPdcI1uFNkmU91wglQ0lRLlRTRTozMTA1LklRX0dXX0lOVEFOX0FNT1JULkZZMjAxNgEAAAA9XQ0AAwAAAAAAHP3kWmU91wj3bE2SZT3XCB1DSVEuVFNFOjY3MDcuSVFfQ09NTU9OLkZZMjAxNAEAAAAUXw0AAgAAAAUyMDg5NgEIAAAABQAAAAExAQAAAAoxNjg2NjM3NTQ2AwAAAAI3OQIAAAAEMTEwMwQAAAABMAcAAAAJOS8xOS8yMDE5CAAAAAkzLzMxLzIwMTQJAAAAATAtuppYZT3XCJswlJJlPdcIGUNJUS5UU0U6NjcwNy5JUV9BRS5GWTIwMTcBAAAAFF8NAAIAAAAEOTQ0MQEIAAAABQAAAAExAQAAAAoxODQ4Mjk3NDMzAwAAAAI3OQIAAAAEMTAxNgQAAAABMAcAAAAJOS8xOS8yMDE5CAAAAAkzLzMxLzIwMTcJAAAAATDnBptYZT3XCAagnZJlPdcIKkNJUS5OQVNE</t>
  </si>
  <si>
    <t>QVFHUzpBREkuSVFfRUZGRUNUX1RBWF9SQVRFLkZZMjAxNwEAAAAT1gMAAgAAAAcxMi4yMTgyAQgAAAAFAAAAATEBAAAACjE5Mjc2MTgyNDgDAAAAAzE2MAIAAAAENDM3NgQAAAABMAcAAAAJOS8xOS8yMDE5CAAAAAoxMC8yOC8yMDE3CQAAAAEwDH9sVGU91wjJdVyTZT3XCB9DSVEuVFNFOjY0NzkuSVFfVE9UQUxfQ0EuRlkyMDE1AQAAABBWDQACAAAABjI2NTE4NQEIAAAABQAAAAExAQAAAAoxODUwMDI0NzcxAwAAAAI3OQIAAAAEMTAwOAQAAAABMAcAAAAJOS8xOS8yMDE5CAAAAAkzLzMxLzIwMTUJAAAAATBaHaFWZT3XCAiAEpNlPdcIK0NJUS5OQVNEQVFHUzpNWElNLklRX0RFRl9UQVhfTElBQl9MVC5GWTIwMDgBAAAAuXUBAAMAAAAAAOcwbFRlPdcICShqk2U91wgpQ0lRLlRTRTo2NDc5LklRX0RFQlRfRVFVSVZfTkVUX1BCTy5GWTIwMTEBAAAAEFYNAAIAAAAEOTU0MAEIAAAABQAAAAExAQAAAAoxNjI5NTA3ODIwAwAAAAI3OQIAAAAFMjE2NzkEAAAAATAHAAAACTkvMTkvMjAxOQgAAAAJMy8zMS8yMDExCQAAAAEwWSmKV2U91wic3gyTZT3XCCRDSVEuVFNFOjMxMDUuSVFfVU5MRVZFUkVEX0ZDRi5GWTIwMDkBAAAAPV0NAAIAAAAENjMwNgEIAAAABQAAAAExAQAAAAoxMzgyNzYzMzg3AwAAAAI3OQIAAAAENDQyMwQAAAABMAcAAAAJOS8xOS8yMDE5CAAAAAkzLzMxLzIwMDkJAAAAATAs1uRaZT3XCIck</t>
  </si>
  <si>
    <t>RJJlPdcIIkNJUS5YVFJBOklGWC5JUV9BU1NFVF9UVVJOUy5GWTIwMDcBAAAA6JsBAAIAAAAIMC4zMzM2NjcBCAAAAAUAAAABMQEAAAAKMTI4MDA4MzMxMQMAAAACNTACAAAABDQxNzcEAAAAATAHAAAACTkvMTkvMjAxOQgAAAAJOS8zMC8yMDA3CQAAAAEwRviJT2U91wivXCOUZT3XCCdDSVEuTkFTREFRR1M6QURJLklRX0ZJTklTSEVEX0lOVi5GWTIwMTABAAAAE9YDAAIAAAAFODQuMDgBCAAAAAUAAAABMQEAAAAKMTU3ODMzMDQyMgMAAAADMTYwAgAAAAQzMDc1BAAAAAEwBwAAAAk5LzE5LzIwMTkIAAAACjEwLzMwLzIwMTAJAAAAATA7qC9VZT3XCOoyUZNlPdcIIUNJUS5OQVNEQVFHUzpUWE4uSVFfQ09NTU9OLkZZMjAwOAEAAAD7IwIAAgAAAAQxNzQwAQgAAAAFAAAAATEBAAAACjE0MzM0NTQxMDgDAAAAAzE2MAIAAAAEMTEwMwQAAAABMAcAAAAJOS8xOS8yMDE5CAAAAAoxMi8zMS8yMDA4CQAAAAEwrciKVWU91wiToRuTZT3XCCdDSVEuVFNFOjY4NDQuSVFfRUJJVERBX0NBUEVYX0lOVC5GWTIwMTABAAAALG4NAAIAAAAIOS4yNjQ0ODMBCAAAAAUAAAABMQEAAAAKMTM4NjYwMTI1OAMAAAACNzkCAAAABDQxOTEEAAAAATAHAAAACTkvMTkvMjAxOQgAAAAJMy8zMS8yMDEwCQAAAAEwPUM3UWU91wgmKhmUZT3XCCBDSVEuTkFTREFRR1M6QURJLklRX05JX0NGLkZZMjAxNwEAAAAT1gMAAgAAAAc3MjcuMjU5</t>
  </si>
  <si>
    <t>AQgAAAAFAAAAATEBAAAACjE5Mjc2MTgyNDgDAAAAAzE2MAIAAAAEMjE1MAQAAAABMAcAAAAJOS8xOS8yMDE5CAAAAAoxMC8yOC8yMDE3CQAAAAEw9aVsVGU91why2TGTZT3XCCRDSVEuVFNFOjY3MjMuSVFfSU5DX0VRVUlUWV9DRi5GWTIwMTcBAAAA9y0OAAIAAAAELTExNAEIAAAABQAAAAExAQAAAAoxODgwNTg2MjgyAwAAAAI3OQIAAAAEMjA4NgQAAAABMAcAAAAJOS8xOS8yMDE5CAAAAAoxMi8zMS8yMDE3CQAAAAEwD+luWWU91wgRmnySZT3XCCpDSVEuWFRSQTpJRlguSVFfVEVWX0VCSVREQS4yMDAwLjIwMDQvMDMvMzEBAAAA6JsBAAIAAAAINi4zNDU2OTYBBwAAAAUAAAABMQEAAAAIMTc1NTg0NzEDAAAAATACAAAABjEwMDAzMAQAAAABMAcAAAAJMy8zMS8yMDA0CAAAAAkzLzMxLzIwMDRiiw5xZT3XCOLmIZJlPdcIGUNJUS5UU0U6NjcyMy5JUV9BRS5GWTIwMDgBAAAA9y0OAAMAAAAAAJHTolplPdcIcFFXkmU91wglQ0lRLlRTRTo2NzA3LklRX1NQRUNJQUxfRElWX0NGLkZZMjAxNgEAAAAUXw0AAwAAAAAABOGaWGU91whe/8+SZT3XCChDSVEuVFNFOjMxMDUuSVFfTUFSS0VUQ0FQLjIwMDQvMTIvMzEuSlBZAQAAAD1dDQACAAAADTE1OTE5OS4yNDI1MTQBBgAAAAUAAAABMQEAAAAJNjI1MDEzMDgyAwAAAAI3OQIAAAAGMTAwMDU0BAAAAAEwBwAAAAoxMi8zMS8yMDA0fxYOcWU91wjNAiKhZT3XCCRD</t>
  </si>
  <si>
    <t>SVEuVFNFOjMxMDUuSVFfUEVSSU9EREFURV9JUy5GWTIwMDcBAAAAPV0NAAUAAAAKMjAwNy8wMy8zMQA+YuRaZT3XCC1BmG9lPdcIJENJUS5YVFJBOklGWC5JUV9JTkNfRVFVSVRZX0NGLkZZMjAxNAEAAADomwEAAwAAAAAAhi88UmU91wiLo8OTZT3XCCZDSVEuVFNFOjY3MjMuSVFfRUZGRUNUX1RBWF9SQVRFLkZZMjAwNwEAAAD3LQ4AAwAAAAJOTQEIAAAABQAAAAExAQAAAAk2NTY2Mzg5MDADAAAAAjc5AgAAAAQ0Mzc2BAAAAAEwBwAAAAk5LzE5LzIwMTkIAAAACTMvMzEvMjAwNwkAAAABMJqFolplPdcIuXiBkmU91wgZQ0lRLlRTRTo2OTYzLklRX0FFLkZZMjAwOQEAAAD5XA0AAwAAAAAAq2CsWWU91whKbVuSZT3XCBlDSVEuVFNFOjY3MDcuSVFfR1AuRlkyMDE0AQAAABRfDQACAAAABTM1ODExAQgAAAAFAAAAATEBAAAACjE2ODY2Mzc1NDYDAAAAAjc5AgAAAAIxMAQAAAABMAcAAAAJOS8xOS8yMDE5CAAAAAkzLzMxLzIwMTQJAAAAATDlscxYZT3XCCYKvpJlPdcIJ0NJUS5OQVNEQVFHUzpUWE4uSVFfQkVUQV81WVIuMjAwOC8xMi8zMQEAAAD7IwIAAgAAABAxLjI4NzIzNDI3MTQ0NDk1AM+Q+nFlPdcIdtAUkmU91wgfQ0lRLk5BU0RBUUdTOlRYTi5JUV9HUFBFLkZZMjAwNwEAAAD7IwIAAgAAAAQ3NTY4AQgAAAAFAAAAATEBAAAACjEzMjg0ODIzNzADAAAAAzE2MAIAAAAEMTE2OQQAAAABMAcAAAAJOS8x</t>
  </si>
  <si>
    <t>OS8yMDE5CAAAAAoxMi8zMS8yMDA3CQAAAAEwB1d2VmU91wioCzyTZT3XCCBDSVEuVFNFOjY0NzkuSVFfT1RIRVJfUkVWLkZZMjAxOAEAAAAQVg0AAwAAAAAAWOurVmU91wioakuTZT3XCCBDSVEuVFNFOjY4NDQuSVFfQ0hBTkdFX0FQLkZZMjAxOQEAAAAsbg0AAgAAAAQxMTAxAQgAAAAFAAAAATEBAAAACjE5NzAyMTMwNTUDAAAAAjc5AgAAAAQyMDE3BAAAAAEwBwAAAAk5LzE5LzIwMTkIAAAACTMvMzEvMjAxOQkAAAABMDPlBlhlPdcIY8HlkmU91wgbQ0lRLlRTRTo2NzIzLklRX05QUEUuRlkyMDE4AQAAAPctDgACAAAABjI1MjUwMwEIAAAABQAAAAExAQAAAAoxOTUyMjg0NjczAwAAAAI3OQIAAAAEMTAwNAQAAAABMAcAAAAJOS8xOS8yMDE5CAAAAAoxMi8zMS8yMDE4CQAAAAEwERBvWWU91wjWS1KSZT3XCCBDSVEuVFNFOjY3MDcuSVFfT1RIRVJfUkVWLkZZMjAxNAEAAAAUXw0AAwAAAAAA5bHMWGU91wgxFaWSZT3XCA5DSVEuMC5JUV9HUC5GWQUAAAAAAAAACAAAABUoSW52YWxpZCBUaW1lIFBlcmlvZCmSCDxSZT3XCGF34ZNlPdcIJkNJUS5FTlhUUEE6U1RNLklRX0VCSVREQS5GWTIwMDkuLi4uSlBZAQAAAJQdAgACAAAACDU2NDA5LjUxAQgAAAAFAAAAATEBAAAACjE1MjY1OTIxNzYDAAAAAjc5AgAAAAQ0MDUxBAAAAAEwBwAAAAk5LzE5LzIwMTkIAAAACjEyLzMxLzIwMDkJAAAAATAXi2ZPZT3XCHof</t>
  </si>
  <si>
    <t>QJRlPdcIKENJUS5YVFJBOklGWC5JUV9UT1RBTF9ERUJUX1JFUEFJRC5GWTIwMTIBAAAA6JsBAAIAAAAELTEyOQEIAAAABQAAAAExAQAAAAoxNjQ4ODgyMDQzAwAAAAI1MAIAAAAEMjE2NgQAAAABMAcAAAAJOS8xOS8yMDE5CAAAAAk5LzMwLzIwMTIJAAAAATDcdRFTZT3XCFhxuZNlPdcIJUNJUS5UU0U6Njk2My5JUV9EQVlTX1NBTEVTX09VVC5GWTIwMTgBAAAA+VwNAAIAAAAJNzguODMzMDY1AQgAAAAFAAAAATEBAAAACjE4OTUwMDIzMTgDAAAAAjc5AgAAAAQ0MDQyBAAAAAEwBwAAAAk5LzE5LzIwMTkIAAAACTMvMzEvMjAxOAkAAAABMFvrGFFlPdcIOPIClGU91wguQ0lRLk5BU0RBUUdTOk1YSU0uSVFfVE9UQUxfREVCVF9DQVBJVEFMLkZZMjAwNwEAAAC5dQEAAwAAAAAAOdYFUGU91whCcviTZT3XCCZDSVEuVFNFOjY5NjMuSVFfTFRfREVCVF9DQVBJVEFMLkZZMjAxOAEAAAD5XA0AAwAAAAAAW+sYUWU91wgiCNiTZT3XCCRDSVEuVFNFOjY3MDcuSVFfQ1VSUkVOQ1lfR0FJTi5GWTIwMTYBAAAAFF8NAAIAAAAFLTEwNTgBCAAAAAUAAAABMQEAAAAKMTc5ODU4NzA2NQMAAAACNzkCAAAAAjM4BAAAAAEwBwAAAAk5LzE5LzIwMTkIAAAACTMvMzEvMjAxNgkAAAABMAThmlhlPdcIlnnHkmU91wggQ0lRLlRTRTo2ODQ0LklRX1RPVEFMX1JFVi5GWTIwMDkBAAAALG4NAAIAAAAFODUyMzkBCAAAAAUAAAABMQEA</t>
  </si>
  <si>
    <t>AAAKMTM4NjYwMDYwNAMAAAACNzkCAAAAAjI4BAAAAAEwBwAAAAk5LzE5LzIwMTkIAAAACTMvMzEvMjAwOQkAAAABMFyguFdlPdcICeOvkmU91wgmQ0lRLlRTRTo2NDc5LklRX0FTU0VUX1dSSVRFRE9XTi5GWTIwMTMBAAAAEFYNAAIAAAAFLTE5NDgBCAAAAAUAAAABMQEAAAAKMTY4OTIxMDkxMQMAAAACNzkCAAAAAjMyBAAAAAEwBwAAAAk5LzE5LzIwMTkIAAAACTMvMzEvMjAxMwkAAAABMJt2ildlPdcIuIrrkmU91wgoQ0lRLkVOWFRQQTpTVE0uSVFfRUZGRUNUX1RBWF9SQVRFLkZZMjAxOAEAAACUHQIAAgAAAAY2LjkxMTQBCAAAAAUAAAABMQEAAAAKMTk0Nzk0MzY3MQMAAAADMTYwAgAAAAQ0Mzc2BAAAAAEwBwAAAAk5LzE5LzIwMTkIAAAACjEyLzMxLzIwMTgJAAAAATBj41dTZT3XCEv8nJNlPdcIIENJUS5UU0U6NjcyMy5JUV9NQUNISU5FUlkuRlkyMDExAQAAAPctDgADAAAAAABtSaNaZT3XCPxhWJJlPdcIIENJUS5UU0U6NjQ3OS5JUV9DSEFOR0VfQVIuRlkyMDA4AQAAABBWDQACAAAAAzkzOQEIAAAABQAAAAExAQAAAAoxMDYxMTkzMTc0AwAAAAI3OQIAAAAEMjAxOAQAAAABMAcAAAAJOS8xOS8yMDE5CAAAAAkzLzMxLzIwMDgJAAAAATDQZolXZT3XCBcs6pJlPdcIJENJUS5UU0U6NjcwNy5JUV9DVVJSRU5DWV9HQUlOLkZZMjAwOAEAAAAUXw0AAgAAAAQtNzA4AQgAAAAFAAAAATEBAAAACjEwNjI3</t>
  </si>
  <si>
    <t>NTI1NjUDAAAAAjc5AgAAAAIzOAQAAAABMAcAAAAJOS8xOS8yMDE5CAAAAAkzLzMxLzIwMDgJAAAAATDfyh1ZZT3XCFu8xJJlPdcIIkNJUS5FTlhUUEE6U1RNLklRX0NIQU5HRV9BUi5GWTIwMTEBAAAAlB0CAAIAAAADMTg0AQgAAAAFAAAAATEBAAAACjE2NjE3NjMzNjgDAAAAAzE2MAIAAAAEMjAxOAQAAAABMAcAAAAJOS8xOS8yMDE5CAAAAAoxMi8zMS8yMDExCQAAAAEw9SxaU2U91wgAfJKTZT3XCBxDSVEuRU5YVFBBOlNUTS5JUV9SRVYuRlkyMDA3AQAAAJQdAgACAAAABDk5NjYBCAAAAAUAAAABMQEAAAAKMTMzOTIyODY2NQMAAAADMTYwAgAAAAMxMTIEAAAAATAHAAAACTkvMTkvMjAxOQgAAAAKMTIvMzEvMjAwNwkAAAABMF4rIVRlPdcISyh/k2U91wgbQ0lRLlRTRTo2NDc5LklRX0VCSVQuRlkyMDE4AQAAABBWDQACAAAABTc5MTYyAQgAAAAFAAAAATEBAAAACjE4OTUwMDIwMDQDAAAAAjc5AgAAAAM0MDAEAAAAATAHAAAACTkvMTkvMjAxOQgAAAAJMy8zMS8yMDE4CQAAAAEwWOurVmU91wgeETOTZT3XCCVDSVEuVFNFOjY3MjMuSVFfQ0FTSF9TVF9JTlZFU1QuRlkyMDA5AQAAAPctDgACAAAABjEwMTI3OQEIAAAABQAAAAExAQAAAAoxMzgyNjYxMjQ5AwAAAAI3OQIAAAAEMTAwMgQAAAABMAcAAAAJOS8xOS8yMDE5CAAAAAkzLzMxLzIwMDkJAAAAATCB+6JaZT3XCGgfaZJlPdcII0NJUS5OQVNEQVFH</t>
  </si>
  <si>
    <t>UzpUWE4uSVFfTkVUX0RFQlQuRlkyMDA5AQAAAPsjAgACAAAABS0yOTI1AQgAAAAFAAAAATEBAAAACjE1MjM3OTYyNDEDAAAAAzE2MAIAAAAENDM2NAQAAAABMAcAAAAJOS8xOS8yMDE5CAAAAAoxMi8zMS8yMDA5CQAAAAEwru+KVWU91wh8kUSTZT3XCCFDSVEuVFNFOjY5NjMuSVFfVE9UQUxfREVCVC5GWTIwMTMBAAAA+VwNAAIAAAABMAEIAAAABQAAAAExAQAAAAoxNjI1NDU3NzQ0AwAAAAI3OQIAAAAENDE3MwQAAAABMAcAAAAJOS8xOS8yMDE5CAAAAAkzLzMxLzIwMTMJAAAAATAN1axZZT3XCDZtVJJlPdcIJUNJUS5OQVNEQVFHUzpBREkuSVFfSU5DX0VRVUlUWS5GWTIwMTIBAAAAE9YDAAMAAAAAADDPL1VlPdcI694ok2U91wgoQ0lRLlRTRTo2ODQ0LklRX1RPVEFMX0RFQlQuRlkyMDEwLi4uLkpQWQEAAAAsbg0AAgAAAAUzOTE5NgEIAAAABQAAAAExAQAAAAoxMzg2NjAxMjU4AwAAAAI3OQIAAAAENDE3MwQAAAABMAcAAAAJOS8xOS8yMDE5CAAAAAkzLzMxLzIwMTAJAAAAATC3AGdPZT3XCCDXPZRlPdcII0NJUS5OQVNEQVFHUzpBREkuSVFfRUJJVF9JTlQuRlkyMDEyAQAAABPWAwACAAAACTMxLjUwNzAzOQEIAAAABQAAAAExAQAAAAoxNzExMzg1ODk2AwAAAAMxNjACAAAABDQxODkEAAAAATAHAAAACTkvMTkvMjAxOQgAAAAJMTEvMy8yMDEyCQAAAAEwSa8FUGU91wjZqQCUZT3XCCdDSVEuTkFTREFR</t>
  </si>
  <si>
    <t>R1M6QURJLklRX0lOVEVSRVNUX0VYUC5GWTIwMTQBAAAAE9YDAAIAAAAHLTM0Ljc4NAEIAAAABQAAAAExAQAAAAoxODE5OTYyNDk2AwAAAAMxNjACAAAAAjgyBAAAAAEwBwAAAAk5LzE5LzIwMTkIAAAACTExLzEvMjAxNAkAAAABMOcwbFRlPdcIhiJsk2U91wggQ0lRLlRTRTozMTA1LklRX1BBUlRfVElNRS5GWTIwMDcBAAAAPV0NAAMAAAAAAECI5FplPdcIw4hKkmU91wgrQ0lRLlRTRTo2NzIzLklRX01JTk9SSVRZX0lOVEVSRVNUX0NGLkZZMjAxNQEAAAD3LQ4AAwAAAAAAJMJuWWU91wjGZ2uSZT3XCCxDSVEuWFRSQTpJRlguSVFfSU1QVVRfT1BFUl9MRUFTRV9ERVBSLkZZMjAwNwEAAADomwEAAgAAAAgzNS40NjMxMgEIAAAABQAAAAExAQAAAAoxMjgwMDgzMzExAwAAAAI1MAIAAAAFMjE2NzMEAAAAATAHAAAACTkvMTkvMjAxOQgAAAAJOS8zMC8yMDA3CQAAAAEwWApYU2U91whl65STZT3XCCRDSVEuVFNFOjMxMDUuSVFfUEVSSU9EREFURV9JUy5GWTIwMTcBAAAAPV0NAAUAAAAKMjAxNy8wMy8zMQAWJOVaZT3XCEYi/mxlPdcIJ0NJUS4wLklRX0JFVEFfMllSLihJTlZBTElEIFRJTUUgUEVSSU9EKQUAAAAAAAAACAAAAA4oSW52YWxpZCBEYXRlKcdo+nFlPdcIZsQRkmU91wgkQ0lRLlhUUkE6SUZYLklRX09USEVSX0xJQUJfTFQuRlkyMDEzAQAAAOibAQACAAAAAjcyAQgAAAAFAAAAATEBAAAACjE3MDk1</t>
  </si>
  <si>
    <t>MTE3MjEDAAAAAjUwAgAAAAQxMDYyBAAAAAEwBwAAAAk5LzE5LzIwMTkIAAAACTkvMzAvMjAxMwkAAAABMNKcEVNlPdcIAiOWk2U91wgjQ0lRLk5BU0RBUUdTOk1YSU0uSVFfSU5DX1RBWC5GWTIwMTgBAAAAuXUBAAIAAAAHMzU3LjU2NwEIAAAABQAAAAExAQAAAAoxOTc4NDM2Nzg0AwAAAAMxNjACAAAAAjc1BAAAAAEwBwAAAAk5LzE5LzIwMTkIAAAACTYvMzAvMjAxOAkAAAABMGUEIVRlPdcIWAF/k2U91wghQ0lRLlRTRTozMTA1LklRX1RPVEFMX0RFQlQuRlkyMDE0AQAAAD1dDQACAAAABjEyOTEzNQEIAAAABQAAAAExAQAAAAoxNjg5OTUzNzAzAwAAAAI3OQIAAAAENDE3MwQAAAABMAcAAAAJOS8xOS8yMDE5CAAAAAkzLzMxLzIwMTQJAAAAATA2r+RaZT3XCBn4TJJlPdcIKENJUS5UU0U6NjQ3OS5JUV9UT1RBTF9ERUJUX1JFUEFJRC5GWTIwMTUBAAAAEFYNAAIAAAAGLTIzODIwAQgAAAAFAAAAATEBAAAACjE4NTAwMjQ3NzEDAAAAAjc5AgAAAAQyMTY2BAAAAAEwBwAAAAk5LzE5LzIwMTkIAAAACTMvMzEvMjAxNQkAAAABMHGdq1ZlPdcI6JAhk2U91wgfQ0lRLlRTRTozMTA1LklRX0VCSVRfSU5ULkZZMjAxMgEAAAA9XQ0AAgAAAAgzLjc5NjE3OAEIAAAABQAAAAExAQAAAAoxNTU0OTUwNjU5AwAAAAI3OQIAAAAENDE4OQQAAAABMAcAAAAJOS8xOS8yMDE5CAAAAAkzLzMxLzIwMTIJAAAAATDeNYtRZT3X</t>
  </si>
  <si>
    <t>CCmI25NlPdcIJ0NJUS5UU0U6NjcyMy5JUV9EQVlTX1BBWUFCTEVfT1VULkZZMjAxMAEAAAD3LQ4AAgAAAAg3MS4yODA4NQEIAAAABQAAAAExAQAAAAoxMzgyNjYxMTgwAwAAAAI3OQIAAAAENDE4MwQAAAABMAcAAAAJOS8xOS8yMDE5CAAAAAkzLzMxLzIwMTAJAAAAATCGTxhRZT3XCP1x8ZNlPdcIIkNJUS5UU0U6MzEwNS5JUV9TQUxFX1BQRV9DRi5GWTIwMTABAAAAPV0NAAIAAAADMjg5AQgAAAAFAAAAATEBAAAACjEzODI3NjM0MjkDAAAAAjc5AgAAAAQyMDQyBAAAAAEwBwAAAAk5LzE5LzIwMTkIAAAACTMvMzEvMjAxMAkAAAABMBz95FplPdcI0eFGkmU91wgkQ0lRLlRTRTo2NDc5LklRX0lOQ19FUVVJVFlfQ0YuRlkyMDA4AQAAABBWDQACAAAAAy0xNAEIAAAABQAAAAExAQAAAAoxMDYxMTkzMTc0AwAAAAI3OQIAAAAEMjA4NgQAAAABMAcAAAAJOS8xOS8yMDE5CAAAAAkzLzMxLzIwMDgJAAAAATDQZolXZT3XCIhTFJNlPdcIJUNJUS5UU0U6NjQ3OS5JUV9DQVBJVEFMX0xFQVNFUy5GWTIwMTMBAAAAEFYNAAIAAAADMzQ2AQgAAAAFAAAAATEBAAAACjE2ODkyMTA5MTEDAAAAAjc5AgAAAAQxMTgzBAAAAAEwBwAAAAk5LzE5LzIwMTkIAAAACTMvMzEvMjAxMwkAAAABMJt2ildlPdcIpkIFk2U91wglQ0lRLlRTRTo2NzA3LklRX0dXX0lOVEFOX0FNT1JULkZZMjAxOAEAAAAUXw0AAwAAAAAA5wabWGU91wgT</t>
  </si>
  <si>
    <t>CreSZT3XCChDSVEuVFNFOjY3MDcuSVFfTUFSS0VUQ0FQLjIwMDEvMTIvMzEuSlBZAQAAABRfDQACAAAACzgwMjYxLjI5NDY3AQYAAAAFAAAAATEBAAAACjE0MjE5ODA0NjIDAAAAAjc5AgAAAAYxMDAwNTQEAAAAATAHAAAACjEyLzMxLzIwMDF3SWNyZT3XCJzFIqFlPdcIKkNJUS5OQVNEQVFHUzpBREkuSVFfTFRfREVCVF9DQVBJVEFMLkZZMjAxNAEAAAAT1gMAAgAAAAcxNS41MDA1AQgAAAAFAAAAATEBAAAACjE4MTk5NjI0OTYDAAAAAzE2MAIAAAAENDE4NwQAAAABMAcAAAAJOS8xOS8yMDE5CAAAAAkxMS8xLzIwMTQJAAAAATBJrwVQZT3XCPxhKJRlPdcIJUNJUS5UU0U6NjcwNy5JUV9TVF9ERUJUX0lTU1VFRC5GWTIwMTQBAAAAFF8NAAIAAAAENDgwMgEIAAAABQAAAAExAQAAAAoxNjg2NjM3NTQ2AwAAAAI3OQIAAAAEMjA0MwQAAAABMAcAAAAJOS8xOS8yMDE5CAAAAAkzLzMxLzIwMTQJAAAAATAtuppYZT3XCJswlJJlPdcIKENJUS5UU0U6Njg0NC5JUV9UT1RBTF9ERUJULkZZMjAxOC4uLi5KUFkBAAAALG4NAAIAAAAFMzA2NDABCAAAAAUAAAABMQEAAAAKMTg5NTUwNDU3OAMAAAACNzkCAAAABDQxNzMEAAAAATAHAAAACTkvMTkvMjAxOQgAAAAJMy8zMS8yMDE4CQAAAAEwtwBnT2U91wg2pUGUZT3XCCFDSVEuVFNFOjY5NjMuSVFfSU5DX0VRVUlUWS5GWTIwMTkBAAAA+VwNAAMAAAAAAEl9HVllPdcI</t>
  </si>
  <si>
    <t>25q7kmU91wgnQ0lRLkVOWFRQQTpTVE0uSVFfTFRfREVCVF9JU1NVRUQuRlkyMDA5AQAAAJQdAgACAAAAATEBCAAAAAUAAAABMQEAAAAKMTUyNjU5MjE3NgMAAAADMTYwAgAAAAQyMDM0BAAAAAEwBwAAAAk5LzE5LzIwMTkIAAAACjEyLzMxLzIwMDkJAAAAATDABVpTZT3XCLHIKZNlPdcIJENJUS5UU0U6NjQ3OS5JUV9NQVJLRVRDQVAuMjAxMi8wMy8zMQEAAAAQVg0AAgAAAA0xMzY2ODYuNTY2NDI4AQYAAAAFAAAAATEBAAAACjE1MDQ1NTA3NDkDAAAAAjc5AgAAAAYxMDAwNTQEAAAAATAHAAAACTMvMzEvMjAxMlFwY3JlPdcIv2YXkmU91wgwQ0lRLkVOWFRQQTpTVE0uSVFfT1RIRVJfRklOQU5DRV9BQ1RfU1VQUEwuRlkyMDA5AQAAAJQdAgACAAAAAy05OQEIAAAABQAAAAExAQAAAAoxNTI2NTkyMTc2AwAAAAMxNjACAAAABDIwNTAEAAAAATAHAAAACTkvMTkvMjAxOQgAAAAKMTIvMzEvMjAwOQkAAAABMMAFWlNlPdcI0KKEk2U91wgoQ0lRLk5BU0RBUUdTOlRYTi5JUV9NQVJLRVRDQVAuMjAwOS8xMi8zMQEAAAD7IwIAAgAAAAwzMjY0OS44ODA3NTIBBgAAAAUAAAABMQEAAAAKMTIzNjIwNTkyNAMAAAADMTYwAgAAAAYxMDAwNTQEAAAAATAHAAAACjEyLzMxLzIwMDnPkPpxZT3XCA6qN5JlPdcIJ0NJUS5UU0U6Njk2My5JUV9EQVlTX1BBWUFCTEVfT1VULkZZMjAwOAEAAAD5XA0AAgAAAAkzNC4xOTAyNTYB</t>
  </si>
  <si>
    <t>CAAAAAUAAAABMQEAAAAKMTcxNTk5MTI4OQMAAAACNzkCAAAABDQxODMEAAAAATAHAAAACTkvMTkvMjAxOQgAAAAJMy8zMS8yMDA4CQAAAAEwe3YYUWU91wge8u2TZT3XCCNDSVEuRU5YVFBBOlNUTS5JUV9DQVNIX0ZJTkFOLkZZMjAxNgEAAACUHQIAAgAAAAQtNDM5AQgAAAAFAAAAATEBAAAACjE5NDc5NDM2NzMDAAAAAzE2MAIAAAAEMjAwNAQAAAABMAcAAAAJOS8xOS8yMDE5CAAAAAoxMi8zMS8yMDE2CQAAAAEwbrxXU2U91wirDJCTZT3XCChDSVEuTkFTREFRR1M6VFhOLklRX1NBTEVfSU5UQU5fQ0YuRlkyMDE2AQAAAPsjAgADAAAAAABTFotVZT3XCJ5vJpNlPdcIKENJUS5YVFJBOklGWC5JUV9UT1RBTF9ERUJUX1JFUEFJRC5GWTIwMTQBAAAA6JsBAAIAAAADLTY0AQgAAAAFAAAAATEBAAAACjE3NjY4NjQ4NzkDAAAAAjUwAgAAAAQyMTY2BAAAAAEwBwAAAAk5LzE5LzIwMTkIAAAACTkvMzAvMjAxNAkAAAABMIYvPFJlPdcIH9C6k2U91wgQQ0lRLjAuSVFfTlBQRS5GWQUAAAAAAAAACAAAABUoSW52YWxpZCBUaW1lIFBlcmlvZCmSCDxSZT3XCLHQ5JNlPdcIIkNJUS5UU0U6NjcyMy5JUV9MRVZFUkVEX0ZDRi5GWTIwMTMBAAAA9y0OAAIAAAAINjk3Ny4zNzUBCAAAAAUAAAABMQEAAAAKMTYyNTQ1NzUzNAMAAAACNzkCAAAABDQ0MjIEAAAAATAHAAAACTkvMTkvMjAxOQgAAAAJMy8zMS8yMDEzCQAAAAEw</t>
  </si>
  <si>
    <t>LJtuWWU91whc+GGSZT3XCBtDSVEuWFRSQTpJRlguSVFfRUJJVC5GWTIwMDkBAAAA6JsBAAIAAAAELTE2NgEIAAAABQAAAAExAQAAAAoxNDE2NTc3NTk4AwAAAAI1MAIAAAADNDAwBAAAAAEwBwAAAAk5LzE5LzIwMTkIAAAACTkvMzAvMjAwOQkAAAABMCeMEFNlPdcId/yqk2U91wgpQ0lRLk5BU0RBUUdTOk1YSU0uSVFfQ1VSUkVOQ1lfR0FJTi5GWTIwMTIBAAAAuXUBAAMAAAAAAPWlbFRlPdcIMMR4k2U91wgdQ0lRLk5BU0RBUUdTOlRYTi5JUV9BRC5GWTIwMDkBAAAA+yMCAAIAAAAFLTM1NDcBCAAAAAUAAAABMQEAAAAKMTUyMzc5NjI0MQMAAAADMTYwAgAAAAQxMDc1BAAAAAEwBwAAAAk5LzE5LzIwMTkIAAAACjEyLzMxLzIwMDkJAAAAATCu74pVZT3XCEzZI5NlPdcIK0NJUS5FTlhUUEE6U1RNLklRX0lOVkVTVF9TRUNVUklUWV9DRi5GWTIwMTABAAAAlB0CAAIAAAADMzc2AQgAAAAFAAAAATEBAAAACjE1OTAxNTExMzMDAAAAAzE2MAIAAAAEMjAyNwQAAAABMAcAAAAJOS8xOS8yMDE5CAAAAAoxMi8zMS8yMDEwCQAAAAEw9SxaU2U91wicDImTZT3XCC5DSVEuTkFTREFRR1M6QURJLklRX0lOVEVSRVNUX0lOVkVTVF9JTkMuRlkyMDEyAQAAABPWAwACAAAABjE0LjQ0OAEIAAAABQAAAAExAQAAAAoxNzExMzg1ODk2AwAAAAMxNjACAAAAAjY1BAAAAAEwBwAAAAk5LzE5LzIwMTkIAAAACTExLzMvMjAxMgkA</t>
  </si>
  <si>
    <t>AAABMDDPL1VlPdcIb045k2U91wgmQ0lRLlRTRTo2NDc5LklRX1BFUklPRExFTkdUSF9JUy5GWTIwMTYBAAAAEFYNAAEAAAACMTIAY8SrVmU91wh0XgKTZT3XCCZDSVEuTkFTREFRR1M6QURJLklRX1FVSUNLX1JBVElPLkZZMjAxNwEAAAAT1gMAAgAAAAgxLjA4Nzk4OAEIAAAABQAAAAExAQAAAAoxOTI3NjE4MjQ4AwAAAAMxNjACAAAABDQxMjEEAAAAATAHAAAACTkvMTkvMjAxOQgAAAAKMTAvMjgvMjAxNwkAAAABMEmvBVBlPdcIcxkYlGU91wgnQ0lRLlRTRTo2NDc5LklRX1RPVEFMX1JFVi5GWTIwMDkuLi4uSlBZAQAAABBWDQACAAAABjI1NjE2MwEIAAAABQAAAAExAQAAAAoxNDkzNTk3MjQ1AwAAAAI3OQIAAAACMjgEAAAAATAHAAAACTkvMTkvMjAxOQgAAAAJMy8zMS8yMDA5CQAAAAEwQUaKT2U91whuOz2UZT3XCCdDSVEuVFNFOjY3MjMuSVFfQ0hBTkdFX0lOVkVOVE9SWS5GWTIwMTMBAAAA9y0OAAIAAAAEMjYzNgEIAAAABQAAAAExAQAAAAoxNjI1NDU3NTM0AwAAAAI3OQIAAAAEMjA5OQQAAAABMAcAAAAJOS8xOS8yMDE5CAAAAAkzLzMxLzIwMTMJAAAAATAsm25ZZT3XCNQfjJJlPdcIJkNJUS5UU0U6Njg0NC5JUV9MVF9ERUJUX0NBUElUQUwuRlkyMDEyAQAAACxuDQACAAAABzQyLjk1MzMBCAAAAAUAAAABMQEAAAAKMTU1NjY0ODYyMQMAAAACNzkCAAAABDQxODcEAAAAATAHAAAACTkvMTkvMjAx</t>
  </si>
  <si>
    <t>OQgAAAAJMy8zMS8yMDEyCQAAAAEwPUM3UWU91wgYURmUZT3XCCdDSVEuVFNFOjY0NzkuSVFfQ0hBTkdFX0lOVkVOVE9SWS5GWTIwMDkBAAAAEFYNAAIAAAAEMTI4OQEIAAAABQAAAAExAQAAAAoxNDkzNTk3MjQ1AwAAAAI3OQIAAAAEMjA5OQQAAAABMAcAAAAJOS8xOS8yMDE5CAAAAAkzLzMxLzIwMDkJAAAAATCitIlXZT3XCPoKBJNlPdcII0NJUS5UU0U6NjcyMy5JUV9FQklUQV9NQVJHSU4uRlkyMDA3AQAAAPctDgACAAAABy0zLjQ5NjQBCAAAAAUAAAABMQEAAAAJNjU2NjM4OTAwAwAAAAI3OQIAAAAENDQxOQQAAAABMAcAAAAJOS8xOS8yMDE5CAAAAAkzLzMxLzIwMDcJAAAAATCWKBhRZT3XCKRsAZRlPdcIJ0NJUS5UU0U6Njg0NC5JUV9EQVlTX1BBWUFCTEVfT1VULkZZMjAwOAEAAAAsbg0AAgAAAAk3OS45Mjc0NDYBCAAAAAUAAAABMQEAAAAKMTA2Mjc0MjQxNQMAAAACNzkCAAAABDQxODMEAAAAATAHAAAACTkvMTkvMjAxOQgAAAAJMy8zMS8yMDA4CQAAAAEwPUM3UWU91whGwP+TZT3XCCBDSVEuWFRSQTpJRlguSVFfRElWRVNUX0NGLkZZMjAxNAEAAADomwEAAwAAAAAAhi88UmU91wjsOb+TZT3XCCFDSVEuVFNFOjY3MDcuSVFfVE9UQUxfREVCVC5GWTIwMTUBAAAAFF8NAAIAAAAFODkwNTYBCAAAAAUAAAABMQEAAAAKMTc0NjAzNTgzMgMAAAACNzkCAAAABDQxNzMEAAAAATAHAAAACTkvMTkvMjAx</t>
  </si>
  <si>
    <t>OQgAAAAJMy8zMS8yMDE1CQAAAAEwLbqaWGU91wiRfpSSZT3XCChDSVEuVFNFOjY4NDQuSVFfRklYRURfQVNTRVRfVFVSTlMuRlkyMDE5AQAAACxuDQACAAAABzMuNTQ0ODcBCAAAAAUAAAABMQEAAAAKMTk3MDIxMzA1NQMAAAACNzkCAAAABDQwNjYEAAAAATAHAAAACTkvMTkvMjAxOQgAAAAJMy8zMS8yMDE5CQAAAAEwLmo3UWU91wgkgxWUZT3XCC5DSVEuVFNFOjMxMDUuSVFfVE9UQUxfTElBQl9UT1RBTF9BU1NFVFMuRlkyMDE3AQAAAD1dDQACAAAABzU3LjMzMzEBCAAAAAUAAAABMQEAAAAKMTg0ODg3OTY2NQMAAAACNzkCAAAABDQxODgEAAAAATAHAAAACTkvMTkvMjAxOQgAAAAJMy8zMS8yMDE3CQAAAAEwligYUWU91wi1RQGUZT3XCChDSVEuVFNFOjY5NjMuSVFfUFJPVl9CQURfREVCVFNfQ0YuRlkyMDA5AQAAAPlcDQADAAAAAACrYKxZZT3XCIIOU5JlPdcIJENJUS5UU0U6NjcyMy5JUV9DT01NT05fRElWX0NGLkZZMjAxMAEAAAD3LQ4AAwAAAAAAbUmjWmU91whX3U+SZT3XCCVDSVEuVFNFOjY4NDQuSVFfTFRfREVCVF9JU1NVRUQuRlkyMDE4AQAAACxuDQACAAAABDU5MzYBCAAAAAUAAAABMQEAAAAKMTg5NTUwNDU3OAMAAAACNzkCAAAABDIwMzQEAAAAATAHAAAACTkvMTkvMjAxOQgAAAAJMy8zMS8yMDE4CQAAAAEwPb4GWGU91wipFd2SZT3XCB5DSVEuWFRSQTpJRlguSVFfTFRfREVCVC5GWTIw</t>
  </si>
  <si>
    <t>MTEBAAAA6JsBAAIAAAADMjM3AQgAAAAFAAAAATEBAAAACjE1ODA2NTI3NzgDAAAAAjUwAgAAAAQxMDQ5BAAAAAEwBwAAAAk5LzE5LzIwMTkIAAAACTkvMzAvMjAxMQkAAAABMP8AEVNlPdcIKr+yk2U91wguQ0lRLk5BU0RBUUdTOk1YSU0uSVFfQ09NTU9OX1BSRUZfRElWX0NGLkZZMjAxNQEAAAC5dQEAAwAAAAAAct0gVGU91wgUknWTZT3XCBlDSVEuVFNFOjY5NjMuSVFfTkkuRlkyMDA5AQAAAPlcDQACAAAABDk4MzcBCAAAAAUAAAABMQEAAAAKMTM4NjcyMzg0NgMAAAACNzkCAAAAAjE1BAAAAAEwBwAAAAk5LzE5LzIwMTkIAAAACTMvMzEvMjAwOQkAAAABMEE5rFllPdcISm1bkmU91wgfQ0lRLlRTRTo2ODQ0LklRX0RBX1NVUFBMLkZZMjAwOQEAAAAsbg0AAwAAAAAAXKC4V2U91wiy156SZT3XCClDSVEuTkFTREFRR1M6TVhJTS5JUV9VTkxFVkVSRURfRkNGLkZZMjAxMAEAAAC5dQEAAgAAAAk0NzcuNDg2MjUBCAAAAAUAAAABMQEAAAAKMTU2MDAyMjc5MQMAAAADMTYwAgAAAAQ0NDIzBAAAAAEwBwAAAAk5LzE5LzIwMTkIAAAACTYvMjYvMjAxMAkAAAABMAx/bFRlPdcIby1ak2U91wgiQ0lRLlRTRTo2NzIzLklRX0RBX1NVUFBMX0NGLkZZMjAwOQEAAAD3LQ4AAgAAAAU1OTczOAEIAAAABQAAAAExAQAAAAoxMzgyNjYxMjQ5AwAAAAI3OQIAAAAEMjE3MQQAAAABMAcAAAAJOS8xOS8yMDE5CAAAAAkzLzMx</t>
  </si>
  <si>
    <t>LzIwMDkJAAAAATCB+6JaZT3XCG5nT5JlPdcII0NJUS5UU0U6NjcwNy5JUV9JTlRFUkVTVF9FWFAuRlkyMDA1AQAAABRfDQACAAAABC01NzkBCAAAAAUAAAABMQEAAAAJMzQyMzg0ODAxAwAAAAI3OQIAAAACODIEAAAAATAHAAAACTkvMTkvMjAxOQgAAAAJMy8zMS8yMDA1CQAAAAEwBzU0TmU91whQOsZrZT3XCCdDSVEuRU5YVFBBOlNUTS5JUV9DQVBJVEFMX0xFQVNFUy5GWTIwMTQBAAAAlB0CAAMAAAAAAIpuV1NlPdcIg+Cfk2U91wgjQ0lRLlRTRTo2NzA3LklRX1BFX0VYQ0wuLjIwMTIvMDMvMzEBAAAAFF8NAAMAAAACTk0BBwAAAAUAAAABMQEAAAAKMTUxMjc2NDY2MwMAAAABMAIAAAAGMTAwMDI3BAAAAAEwBwAAAAkzLzMwLzIwMTIIAAAACTMvMzAvMjAxMnI9DnFlPdcIqvcpkmU91wghQ0lRLlRTRTo2NzA3LklRX1NHQV9NQVJHSU4uRlkyMDA4AQAAABRfDQACAAAABzE0LjUxMDQBCAAAAAUAAAABMQEAAAAKMTA2Mjc1MjU2NQMAAAACNzkCAAAABDQzNzUEAAAAATAHAAAACTkvMTkvMjAxOQgAAAAJMy8zMS8yMDA4CQAAAAEwW+sYUWU91wjFtO6TZT3XCCpDSVEuVFNFOjMxMDUuSVFfVE9UQUxfQVNTRVRTLkZZMjAxNS4uLi5KUFkBAAAAPV0NAAIAAAAGNjc4NDg2AQgAAAAFAAAAATEBAAAACjE3NDU5MTY2ODMDAAAAAjc5AgAAAAQxMDA3BAAAAAEwBwAAAAk5LzE5LzIwMTkIAAAACTMvMzEvMjAxNQkA</t>
  </si>
  <si>
    <t>AAABMBeLZk9lPdcI3IU2cGU91wggQ0lRLlRTRTo0MTg4LklRX1RPVEFMX1JFVi5GWTIwMTEBAAAANZcKAAIAAAAHMzE2Njc3MQEIAAAABQAAAAExAQAAAAoxNDYwNzE3Njg1AwAAAAI3OQIAAAACMjgEAAAAATAHAAAACTkvMTgvMjAxOQgAAAAJMy8zMS8yMDExCQAAAAEwT2pm6/M81wiIWTgm9DzXCCpDSVEuVFNFOjY4NDQuSVFfVE9UQUxfQVNTRVRTLkZZMjAwOS4uLi5KUFkBAAAALG4NAAIAAAAFOTA2MjABCAAAAAUAAAABMQEAAAAKMTM4NjYwMDYwNAMAAAACNzkCAAAABDEwMDcEAAAAATAHAAAACTkvMTkvMjAxOQgAAAAJMy8zMS8yMDA5CQAAAAEw0LJmT2U91wgpEURwZT3XCCVDSVEuVFNFOjY5NjMuSVFfRElMVVRfRVBTX0VYQ0wuRlkyMDE4AQAAAPlcDQACAAAACTM1Mi4xNDcwMwEIAAAABQAAAAExAQAAAAoxODk1MDAyMzE4AwAAAAI3OQIAAAADMTQyBAAAAAEwBwAAAAk5LzE5LzIwMTkIAAAACTMvMzEvMjAxOAkAAAABMC5WHVllPdcIa92qkmU91wgoQ0lRLlRTRTozMTA1LklRX0RFRl9UQVhfQVNTRVRTX0xULkZZMjAwMgEAAAA9XQ0AAgAAAAM1MzIBCAAAAAUAAAABMQEAAAAINTQyMzUyOTcDAAAAAjc5AgAAAAQxMDI2BAAAAAEwBwAAAAk5LzE5LzIwMTkIAAAACTMvMzEvMjAwMgkAAAABMELS2E5lPdcI9D/La2U91wgkQ0lRLlhUUkE6SUZYLklRX09USEVSX0xJQUJfTFQuRlkyMDE1AQAAAOib</t>
  </si>
  <si>
    <t>AQACAAAAAzE1OAEIAAAABQAAAAExAQAAAAoxODIxNjg3NDQ5AwAAAAI1MAIAAAAEMTA2MgQAAAABMAcAAAAJOS8xOS8yMDE5CAAAAAk5LzMwLzIwMTUJAAAAATB6VjxSZT3XCIjmx5NlPdcIHUNJUS5OQVNEQVFHUzpBREkuSVFfR1AuRlkyMDEzAQAAABPWAwACAAAACDE2OTIuNDExAQgAAAAFAAAAATEBAAAACjE3NjY1OTA2MzIDAAAAAzE2MAIAAAACMTAEAAAAATAHAAAACTkvMTkvMjAxOQgAAAAJMTEvMi8yMDEzCQAAAAEwNPYvVWU91whZvRiTZT3XCCJDSVEuVFNFOjY3MDcuSVFfUVVJQ0tfUkFUSU8uRlkyMDE1AQAAABRfDQACAAAACDAuNjI4NjMzAQgAAAAFAAAAATEBAAAACjE3NDYwMzU4MzIDAAAAAjc5AgAAAAQ0MTIxBAAAAAEwBwAAAAk5LzE5LzIwMTkIAAAACTMvMzEvMjAxNQkAAAABMHMcN1FlPdcITbUDlGU91wggQ0lRLlRTRTo2OTYzLklRX1RPVEFMX1JFVi5GWTIwMDYBAAAA+VwNAAIAAAAGMzg3NzkwAQgAAAAFAAAAATEBAAAACTQ0MDk5MDg4NgMAAAACNzkCAAAAAjI4BAAAAAEwBwAAAAk5LzE5LzIwMTkIAAAACTMvMzEvMjAwNgkAAAABMG0qck5lPdcIbhnua2U91wgnQ0lRLk5BU0RBUUdTOlRYTi5JUV9UT1RBTF9FUVVJVFkuRlkyMDE1AQAAAPsjAgACAAAABDk5NDYBCAAAAAUAAAABMQEAAAAKMTg3NTY4NzA1NgMAAAADMTYwAgAAAAQxMjc1BAAAAAEwBwAAAAk5LzE5LzIwMTkIAAAA</t>
  </si>
  <si>
    <t>CjEyLzMxLzIwMTUJAAAAATBTFotVZT3XCPg1RpRlPdcIJkNJUS5FTlhUUEE6U1RNLklRX0NVUlJFTlRfUkFUSU8uRlkyMDE2AQAAAJQdAgACAAAACDIuNzU3Mzg1AQgAAAAFAAAAATEBAAAACjE5NDc5NDM2NzMDAAAAAzE2MAIAAAAENDAzMAQAAAABMAcAAAAJOS8xOS8yMDE5CAAAAAoxMi8zMS8yMDE2CQAAAAEwktGJT2U91wizUTWUZT3XCCRDSVEuWFRSQTpJRlguSVFfQ0FTSF9JTlRFUkVTVC5GWTIwMDkBAAAA6JsBAAIAAAACNDkBCAAAAAUAAAABMQEAAAAKMTQxNjU3NzU5OAMAAAACNTACAAAABDMwMjgEAAAAATAHAAAACTkvMTkvMjAxOQgAAAAJOS8zMC8yMDA5CQAAAAEwEbMQU2U91wga1ZWTZT3XCClDSVEuTkFTREFRR1M6QURJLklRX0JBU0lDX0VQU19FWENMLkZZMjAxMQEAAAAT1gMAAgAAAAgyLjg3NTIzNAEIAAAABQAAAAExAQAAAAoxNjQ3NDU1ODY5AwAAAAMxNjACAAAABDMwNjQEAAAAATAHAAAACTkvMTkvMjAxOQgAAAAKMTAvMjkvMjAxMQkAAAABMDuoL1VlPdcIRjhBk2U91wglQ0lRLk5BU0RBUUdTOk1YSU0uSVFfRElWX1NIQVJFLkZZMjAxNAEAAAC5dQEAAgAAAAQxLjA2AQgAAAAFAAAAATEBAAAACjE4MDMzODUyODADAAAAAzE2MAIAAAAEMzA1OAQAAAABMAcAAAAJOS8xOS8yMDE5CAAAAAk2LzI4LzIwMTQJAAAAATCMjyBUZT3XCGkohpNlPdcIGUNJUS5UU0U6NjQ3OS5JUV9BUC5G</t>
  </si>
  <si>
    <t>WTIwMTEBAAAAEFYNAAIAAAAFMjMyNzUBCAAAAAUAAAABMQEAAAAKMTYyOTUwNzgyMAMAAAACNzkCAAAABDEwMTgEAAAAATAHAAAACTkvMTkvMjAxOQgAAAAJMy8zMS8yMDExCQAAAAEwYgKKV2U91wgQb/ySZT3XCBlDSVEuVFNFOjY0NzkuSVFfRE8uRlkyMDEyAQAAABBWDQADAAAAAABZKYpXZT3XCDmLFZNlPdcIIENJUS5UU0U6MzEwNS5JUV9CVUlMRElOR1MuRlkyMDA3AQAAAD1dDQADAAAAAABAiORaZT3XCA3RRZJlPdcIKENJUS5OQVNEQVFHUzpBREkuSVFfQ09NTU9OX0lTU1VFRC5GWTIwMDkBAAAAE9YDAAIAAAAGMTIuMzc3AQgAAAAFAAAAATEBAAAACjE0ODI4Njg2MzMDAAAAAzE2MAIAAAAEMjE2OQQAAAABMAcAAAAJOS8xOS8yMDE5CAAAAAoxMC8zMS8yMDA5CQAAAAEwRoEvVWU91wjQoTCTZT3XCChDSVEuWFRSQTpJRlguSVFfRklYRURfQVNTRVRfVFVSTlMuRlkyMDA5AQAAAOibAQACAAAACDEuOTUxNzQyAQgAAAAFAAAAATEBAAAACjE0MTY1Nzc1OTgDAAAAAjUwAgAAAAQ0MDY2BAAAAAEwBwAAAAk5LzE5LzIwMTkIAAAACTkvMzAvMjAwOQkAAAABMEb4iU9lPdcIbXIUlGU91wghQ0lRLlRTRTo2NDc5LklRX0NPTU1PTl9SRVAuRlkyMDE4AQAAABBWDQACAAAABS04Mzc3AQgAAAAFAAAAATEBAAAACjE4OTUwMDIwMDQDAAAAAjc5AgAAAAQyMTY0BAAAAAEwBwAAAAk5LzE5LzIwMTkIAAAACTMv</t>
  </si>
  <si>
    <t>MzEvMjAxOAkAAAABME4SrFZlPdcInKEik2U91wgqQ0lRLlRTRTozNDAxLklRX0lOVEVSRVNUX0lOVkVTVF9JTkMuRlkyMDE1AQAAAMJVDQACAAAABDE5MzEBCAAAAAUAAAABMQEAAAAKMTg0NzYzNjA3OAMAAAACNzkCAAAAAjY1BAAAAAEwBwAAAAk5LzE4LzIwMTkIAAAACTMvMzEvMjAxNQkAAAABMJbxn+vzPNcIqAA1JvQ81wgmQ0lRLlRTRTo2NzIzLklRX0NBU0hfQUNRVUlSRV9DRi5GWTIwMTABAAAA9y0OAAMAAAAAAJkio1plPdcIPBRYkmU91wghQ0lRLlRTRTo2NzA3LklRX0NBU0hfVEFYRVMuRlkyMDE5AQAAABRfDQACAAAABDI4ODMBCAAAAAUAAAABMQEAAAAKMTk2OTMwNDI0MQMAAAACNzkCAAAABDMwNTMEAAAAATAHAAAACTkvMTkvMjAxOQgAAAAJMy8zMS8yMDE5CQAAAAEwD1abWGU91wjQiZ6SZT3XCCRDSVEuRU5YVFBBOlNUTS5JUV9TQUxFX1BQRV9DRi5GWTIwMTIBAAAAlB0CAAIAAAACMTYBCAAAAAUAAAABMQEAAAAKMTcyMTg3ODAyMwMAAAADMTYwAgAAAAQyMDQyBAAAAAEwBwAAAAk5LzE5LzIwMTkIAAAACjEyLzMxLzIwMTIJAAAAATCpU1pTZT3XCM8om5NlPdcIJENJUS5OQVNEQVFHUzpUWE4uSVFfTFRfSU5WRVNULkZZMjAxMwEAAAD7IwIAAgAAAAMyMTYBCAAAAAUAAAABMQEAAAAKMTc3NzYzMzcwMwMAAAADMTYwAgAAAAQxMDU0BAAAAAEwBwAAAAk5LzE5LzIwMTkIAAAACjEyLzMx</t>
  </si>
  <si>
    <t>LzIwMTMJAAAAATBAZItVZT3XCJ0b/pJlPdcII0NJUS5FTlhUUEE6U1RNLklRX0NBU0hfVEFYRVMuRlkyMDE3AQAAAJQdAgACAAAAAjUyAQgAAAAFAAAAATEBAAAACjE5NDc5NDM2NjYDAAAAAzE2MAIAAAAEMzA1MwQAAAABMAcAAAAJOS8xOS8yMDE5CAAAAAoxMi8zMS8yMDE3CQAAAAEwY+NXU2U91wj1KKmTZT3XCB9DSVEuTkFTREFRR1M6VFhOLklRX0VCSVQuRlkyMDA3AQAAAPsjAgACAAAABDM1NDkBCAAAAAUAAAABMQEAAAAKMTMyODQ4MjM3MAMAAAADMTYwAgAAAAM0MDAEAAAAATAHAAAACTkvMTkvMjAxOQgAAAAKMTIvMzEvMjAwNwkAAAABMAdXdlZlPdcI9qwzk2U91wgjQ0lRLlRTRTo2OTYzLklRX0dST1NTX01BUkdJTi5GWTIwMTkBAAAA+VwNAAIAAAAHMzYuMTU2OAEIAAAABQAAAAExAQAAAAoxOTcwMDUxNDI1AwAAAAI3OQIAAAAENDA3NAQAAAABMAcAAAAJOS8xOS8yMDE5CAAAAAkzLzMxLzIwMTkJAAAAATBb6xhRZT3XCKx39pNlPdcIKUNJUS5FTlhUUEE6U1RNLklRX0NGT19DVVJSRU5UX0xJQUIuRlkyMDEyAQAAAJQdAgACAAAABzAuMjM5NTMBCAAAAAUAAAABMQEAAAAKMTcyMTg3ODAyMwMAAAADMTYwAgAAAAQ0MTg1BAAAAAEwBwAAAAk5LzE5LzIwMTkIAAAACjEyLzMxLzIwMTIJAAAAATAlJAZQZT3XCJbhCJRlPdcIL0NJUS5OQVNEQVFHUzpUWE4uSVFfTUlOT1JJVFlfSU5URVJFU1Rf</t>
  </si>
  <si>
    <t>SVMuRlkyMDA3AQAAAPsjAgADAAAAAAAHV3ZWZT3XCKgLPJNlPdcIJkNJUS5UU0U6Njk2My5JUV9JTlZFU1RfTE9BTlNfQ0YuRlkyMDE0AQAAAPlcDQADAAAAAABduhxZZT3XCFhXf5JlPdcIIkNJUS5UU0U6Njg0NC5JUV9RVUlDS19SQVRJTy5GWTIwMTkBAAAALG4NAAIAAAAIMS43MTAyMzEBCAAAAAUAAAABMQEAAAAKMTk3MDIxMzA1NQMAAAACNzkCAAAABDQxMjEEAAAAATAHAAAACTkvMTkvMjAxOQgAAAAJMy8zMS8yMDE5CQAAAAEwLmo3UWU91wh1r/eTZT3XCCZDSVEuVFNFOjMxMDUuSVFfTkVUX0RFQlRfSVNTVUVELkZZMjAxMAEAAAA9XQ0AAgAAAAYtMjIyODEBCAAAAAUAAAABMQEAAAAKMTM4Mjc2MzQyOQMAAAACNzkCAAAABDIwMDMEAAAAATAHAAAACTkvMTkvMjAxOQgAAAAJMy8zMS8yMDEwCQAAAAEwHP3kWmU91whyckSSZT3XCBlDSVEuWFRSQTpJRlguSVFfR1cuRlkyMDA5AQAAAOibAQACAAAAAzE4MQEIAAAABQAAAAExAQAAAAoxNDE2NTc3NTk4AwAAAAI1MAIAAAAEMTE3MQQAAAABMAcAAAAJOS8xOS8yMDE5CAAAAAk5LzMwLzIwMDkJAAAAATAnjBBTZT3XCEOSkZNlPdcIIkNJUS5OQVNEQVFHUzpNWElNLklRX1JEX0VYUC5GWTIwMTEBAAAAuXUBAAIAAAAHNTI1LjMwOAEIAAAABQAAAAExAQAAAAoxNjMxMzc2NTIwAwAAAAMxNjACAAAAAzEwMAQAAAABMAcAAAAJOS8xOS8yMDE5CAAAAAk2</t>
  </si>
  <si>
    <t>LzI1LzIwMTEJAAAAATAMf2xUZT3XCPvOZpNlPdcIKENJUS5UU0U6Njg0NC5JUV9UT1RBTF9ERUJUX1JFUEFJRC5GWTIwMDkBAAAALG4NAAIAAAAFLTM4ODIBCAAAAAUAAAABMQEAAAAKMTM4NjYwMDYwNAMAAAACNzkCAAAABDIxNjYEAAAAATAHAAAACTkvMTkvMjAxOQgAAAAJMy8zMS8yMDA5CQAAAAEwTMe4V2U91whb7sCSZT3XCC5DSVEuVFNFOjY5NjMuSVFfVE9UQUxfREVCVF9FQklUREFfQ0FQRVguRlkyMDE1AQAAAPlcDQADAAAAAABmxBhRZT3XCGjLApRlPdcIIkNJUS5FTlhUUEE6U1RNLklRX1NUX0lOVkVTVC5GWTIwMTQBAAAAlB0CAAIAAAADMzM0AQgAAAAFAAAAATEBAAAACjE4MzA0MzQ3MDgDAAAAAzE2MAIAAAAEMTA2OQQAAAABMAcAAAAJOS8xOS8yMDE5CAAAAAoxMi8zMS8yMDE0CQAAAAEwim5XU2U91wjGZZOTZT3XCB1DSVEuTkFTREFRR1M6VFhOLklRX0FQLkZZMjAwNwEAAAD7IwIAAgAAAAM2NTcBCAAAAAUAAAABMQEAAAAKMTMyODQ4MjM3MAMAAAADMTYwAgAAAAQxMDE4BAAAAAEwBwAAAAk5LzE5LzIwMTkIAAAACjEyLzMxLzIwMDcJAAAAATAHV3ZWZT3XCCicK5NlPdcIIUNJUS5UU0U6NjcyMy5JUV9FQklUREFfSU5ULkZZMjAxMAEAAAD3LQ4AAgAAAAgyLjI5NjkyOAEIAAAABQAAAAExAQAAAAoxMzgyNjYxMTgwAwAAAAI3OQIAAAAENDE5MAQAAAABMAcAAAAJOS8xOS8yMDE5CAAA</t>
  </si>
  <si>
    <t>AAkzLzMxLzIwMTAJAAAAATCGTxhRZT3XCPmY8ZNlPdcIJENJUS5UU0U6Njk2My5JUV9DVVJSRU5UX1JBVElPLkZZMjAxMgEAAAD5XA0AAgAAAAg1Ljg0NDQyNAEIAAAABQAAAAExAQAAAAoxNTU0OTUwNzE2AwAAAAI3OQIAAAAENDAzMAQAAAABMAcAAAAJOS8xOS8yMDE5CAAAAAkzLzMxLzIwMTIJAAAAATBwnRhRZT3XCHOI/pNlPdcIJENJUS5UU0U6NjcyMy5JUV9PVEhFUl9MSUFCX0xULkZZMjAxMwEAAAD3LQ4AAgAAAAUxODg0OQEIAAAABQAAAAExAQAAAAoxNjI1NDU3NTM0AwAAAAI3OQIAAAAEMTA2MgQAAAABMAcAAAAJOS8xOS8yMDE5CAAAAAkzLzMxLzIwMTMJAAAAATBac25ZZT3XCGzRYZJlPdcIG0NJUS5UU0U6Njk2My5JUV9HUFBFLkZZMjAwOQEAAAD5XA0AAgAAAAY4MTgwNzUBCAAAAAUAAAABMQEAAAAKMTM4NjcyMzg0NgMAAAACNzkCAAAABDExNjkEAAAAATAHAAAACTkvMTkvMjAxOQgAAAAJMy8zMS8yMDA5CQAAAAEwQTmsWWU91wgVTHWSZT3XCCtDSVEuTkFTREFRR1M6TVhJTS5JUV9DQVNIX0FDUVVJUkVfQ0YuRlkyMDE1AQAAALl1AQADAAAAAABy3SBUZT3XCEDEhpNlPdcIHkNJUS5OQVNEQVFHUzpNWElNLklRX05JLkZZMjAwOQEAAAC5dQEAAgAAAAYxMC40NTUBCAAAAAUAAAABMQEAAAAKMTQ2NTYyMTU5NAMAAAADMTYwAgAAAAIxNQQAAAABMAcAAAAJOS8xOS8yMDE5CAAAAAk2LzI3</t>
  </si>
  <si>
    <t>LzIwMDkJAAAAATASWGxUZT3XCJqRWZNlPdcIH0NJUS5UU0U6MzEwNS5JUV9PUEVSX0lOQy5GWTIwMTUBAAAAPV0NAAIAAAAFMTM3NDQBCAAAAAUAAAABMQEAAAAKMTc0NTkxNjY4MwMAAAACNzkCAAAAAjIxBAAAAAEwBwAAAAk5LzE5LzIwMTkIAAAACTMvMzEvMjAxNQkAAAABMCzW5FplPdcIxZ+IkmU91wgzQ0lRLk5BU0RBUUdTOkFESS5JUV9JTVBVVF9PUEVSX0xFQVNFX0lOVF9FWFAuRlkyMDE4AQAAABPWAwACAAAACTI0LjI4NjE1NAEIAAAABQAAAAExAQAAAAoxOTI3NjE4MjQ3AwAAAAMxNjACAAAABTIxNjcyBAAAAAEwBwAAAAk5LzE5LzIwMTkIAAAACTExLzMvMjAxOAkAAAABMPWlbFRlPdcI1adYk2U91wgtQ0lRLlRTRTo2ODQ0LklRX0NBU0hfQ09OVkVSU0lPTi5GWTIwMTQuLi4uSlBZAQAAACxuDQACAAAACTg0Ljg5OTM2NQEIAAAABQAAAAExAQAAAAoxNjg3MzQyODUwAwAAAAI3OQIAAAAENDE4NAQAAAABMAcAAAAJOS8xOS8yMDE5CAAAAAkzLzMxLzIwMTQJAAAAATDRJ2dPZT3XCGltQJRlPdcIJ0NJUS5FTlhUUEE6U1RNLklRX0RBWVNfU0FMRVNfT1VULkZZMjAxOAEAAACUHQIAAgAAAAg0Ni4wNjE1NAEIAAAABQAAAAExAQAAAAoxOTQ3OTQzNjcxAwAAAAMxNjACAAAABDQwNDIEAAAAATAHAAAACTkvMTkvMjAxOQgAAAAKMTIvMzEvMjAxOAkAAAABMEb4iU9lPdcIMaUzlGU91wgtQ0lRLk5B</t>
  </si>
  <si>
    <t>U0RBUUdTOk1YSU0uSVFfRUFSTklOR19DT19NQVJHSU4uRlkyMDA5AQAAALl1AQACAAAABjAuNjM1MQEIAAAABQAAAAExAQAAAAoxNDY1NjIxNTk0AwAAAAMxNjACAAAABDQxODEEAAAAATAHAAAACTkvMTkvMjAxOQgAAAAJNi8yNy8yMDA5CQAAAAEwOdYFUGU91wjTJCKUZT3XCBlDSVEuWFRSQTpJRlguSVFfRE8uRlkyMDE0AQAAAOibAQACAAAAAjQ3AQgAAAAFAAAAATEBAAAACjE3NjY4NjQ4NzkDAAAAAjUwAgAAAAI0MAQAAAABMAcAAAAJOS8xOS8yMDE5CAAAAAk5LzMwLzIwMTQJAAAAATDGwxFTZT3XCJd8w5NlPdcILkNJUS5OQVNEQVFHUzpUWE4uSVFfVE9UQUxfQVNTRVRTLkZZMjAwOS4uLi5KUFkBAAAA+yMCAAIAAAALMTEyODA5Ny4xMTUBCAAAAAUAAAABMQEAAAAKMTUyMzc5NjI0MQMAAAACNzkCAAAABDEwMDcEAAAAATAHAAAACTkvMTkvMjAxOQgAAAAKMTIvMzEvMjAwOQkAAAABMNCyZk9lPdcI4kZHlGU91wgiQ0lRLlRTRTo2NzIzLklRX0dBSU5fQVNTRVRTLkZZMjAxMgEAAAD3LQ4AAgAAAAQtNzY1AQgAAAAFAAAAATEBAAAACjE1NTQ5NTA4NDcDAAAAAjc5AgAAAAI1NgQAAAABMAcAAAAJOS8xOS8yMDE5CAAAAAkzLzMxLzIwMTIJAAAAATBtSaNaZT3XCBgwapJlPdcIKkNJUS5OQVNEQVFHUzpUWE4uSVFfSU5WRU5UT1JZX1RVUk5TLkZZMjAwOQEAAAD7IwIAAgAAAAc0LjIxMjY1AQgAAAAF</t>
  </si>
  <si>
    <t>AAAAATEBAAAACjE1MjM3OTYyNDEDAAAAAzE2MAIAAAAENDA4MgQAAAABMAcAAAAJOS8xOS8yMDE5CAAAAAoxMi8zMS8yMDA5CQAAAAEwph6tUGU91wjv9w6UZT3XCCdDSVEuTkFTREFRR1M6QURJLklRX0JFVEFfNVlSLjIwMTEvMTAvMjkBAAAAE9YDAAIAAAAQMS4wMzQ3OTU2MDU0OTQxNgCI3vpxZT3XCI6BDZJlPdcIKUNJUS5OQVNEQVFHUzpNWElNLklRX0VCSVREQS5GWTIwMTEuLi4uSlBZAQAAALl1AQACAAAACzcxODAwLjE0ODU2AQgAAAAFAAAAATEBAAAACjE2MzEzNzY1MjADAAAAAjc5AgAAAAQ0MDUxBAAAAAEwBwAAAAk5LzE5LzIwMTkIAAAACTYvMjUvMjAxMQkAAAABMBeLZk9lPdcIxw4/lGU91wgmQ0lRLk5BU0RBUUdTOkFESS5JUV9HQUlOX0FTU0VUUy5GWTIwMTABAAAAE9YDAAMAAAAAADuoL1VlPdcInawXk2U91wgkQ0lRLlRTRTozMTA1LklRX0lNUEFJUk1FTlRfR1cuRlkyMDE0AQAAAD1dDQADAAAAAAA2r+RaZT3XCM1hSpJlPdcIJkNJUS5UU0U6MzEwNS5JUV9ERUZfVEFYX0xJQUJfTFQuRlkyMDA4AQAAAD1dDQACAAAABTIwMDMzAQgAAAAFAAAAATEBAAAACjEwNjUwMjExNjUDAAAAAjc5AgAAAAQxMDI3BAAAAAEwBwAAAAk5LzE5LzIwMTkIAAAACTMvMzEvMjAwOAkAAAABMECI5FplPdcIw69DkmU91wghQ0lRLkVOWFRQQTpTVE0uSVFfQVJfVFVSTlMuRlkyMDEyAQAAAJQdAgACAAAA</t>
  </si>
  <si>
    <t>CDguMTcxNjIzAQgAAAAFAAAAATEBAAAACjE3MjE4NzgwMjMDAAAAAzE2MAIAAAAENDAwMQQAAAABMAcAAAAJOS8xOS8yMDE5CAAAAAoxMi8zMS8yMDEyCQAAAAEwJSQGUGU91wjd8iWUZT3XCCNDSVEuVFNFOjY0NzkuSVFfRUJJVEFfTUFSR0lOLkZZMjAxNwEAAAAQVg0AAgAAAAY3Ljg0MzYBCAAAAAUAAAABMQEAAAAKMTg1MDAyNDczNAMAAAACNzkCAAAABDQ0MTkEAAAAATAHAAAACTkvMTkvMjAxOQgAAAAJMy8zMS8yMDE3CQAAAAEwB9GsUGU91whQKiCUZT3XCBtDSVEuVFNFOjY3MjMuSVFfR1BQRS5GWTIwMDcBAAAA9y0OAAIAAAAHMTI0NTUzNQEIAAAABQAAAAExAQAAAAk2NTY2Mzg5MDADAAAAAjc5AgAAAAQxMTY5BAAAAAEwBwAAAAk5LzE5LzIwMTkIAAAACTMvMzEvMjAwNwkAAAABMJqFolplPdcIsX1OkmU91wgmQ0lRLlRTRTozMTA1LklRX0NVU1RPTV9CRVRBLjIwMTMvMDMvMzEBAAAAPV0NAAIAAAAQMS4zMTEyMzM5ODI5OTMyMQCI3vpxZT3XCOoiDJJlPdcIIENJUS5UU0U6MzEwNS5JUV9ESVZFU1RfQ0YuRlkyMDEyAQAAAD1dDQADAAAAAAAHS+VaZT3XCEEOPpJlPdcIH0NJUS5UU0U6MzEwNS5JUV9UT1RBTF9DQS5GWTIwMTYBAAAAPV0NAAIAAAAGMzA0Mzk1AQgAAAAFAAAAATEBAAAACjE3OTg4OTQ5OTYDAAAAAjc5AgAAAAQxMDA4BAAAAAEwBwAAAAk5LzE5LzIwMTkIAAAACTMvMzEvMjAx</t>
  </si>
  <si>
    <t>NgkAAAABMBz95FplPdcIXuJ3kmU91wgqQ0lRLlhUUkE6SUZYLklRX1RFVl9FQklUREEuMjAwMC4yMDE2LzAzLzMxAQAAAOibAQACAAAACTEwLjA1Njg5MgEHAAAABQAAAAExAQAAAAoxNzc1MDI3MTIzAwAAAAEwAgAAAAYxMDAwMzAEAAAAATAHAAAACTMvMzEvMjAxNggAAAAJMy8zMS8yMDE2YosOcWU91wgBciGSZT3XCCpDSVEuVFNFOjM0MDcuSVFfSU5URVJFU1RfSU5WRVNUX0lOQy5GWTIwMTEBAAAAiFYNAAIAAAAEMzM5MQEIAAAABQAAAAExAQAAAAoxNDYyNzEyNTY4AwAAAAI3OQIAAAACNjUEAAAAATAHAAAACTkvMTgvMjAxOQgAAAAJMy8zMS8yMDExCQAAAAEwKxiD7fM81wgk+zYm9DzXCClDSVEuWFRSQTpJRlguSVFfQ09NTU9OX1BSRUZfRElWX0NGLkZZMjAwOAEAAADomwEAAwAAAAAABmYQU2U91wirOaqTZT3XCBxDSVEuVFNFOjY3MjMuSVFfQ0FQRVguRlkyMDA5AQAAAPctDgACAAAABi00OTAzMAEIAAAABQAAAAExAQAAAAoxMzgyNjYxMjQ5AwAAAAI3OQIAAAAEMjAyMQQAAAABMAcAAAAJOS8xOS8yMDE5CAAAAAkzLzMxLzIwMDkJAAAAATCB+6JaZT3XCEPoipJlPdcII0NJUS5UU0U6MzEwNS5JUV9UT1RBTF9SRUNFSVYuRlkyMDE3AQAAAD1dDQACAAAABjE0ODY5NAEIAAAABQAAAAExAQAAAAoxODQ4ODc5NjY1AwAAAAI3OQIAAAAEMTAwMQQAAAABMAcAAAAJOS8xOS8yMDE5CAAAAAkzLzMx</t>
  </si>
  <si>
    <t>LzIwMTcJAAAAATAWJOVaZT3XCJBiiZJlPdcILkNJUS5UU0U6MzEwNS5JUV9UT1RBTF9ERUJUX0VCSVREQV9DQVBFWC5GWTIwMDgBAAAAPV0NAAIAAAAINS41Njk5MjEBCAAAAAUAAAABMQEAAAAKMTA2NTAyMTE2NQMAAAACNzkCAAAABTIzMzEzBAAAAAEwBwAAAAk5LzE5LzIwMTkIAAAACTMvMzEvMjAwOAkAAAABMNwOi1FlPdcIxg3rk2U91wgpQ0lRLlRTRTo0MTg4LklRX09USEVSX05PTl9PUEVSX0VYUC5GWTIwMTYBAAAANZcKAAIAAAAELTEwNQEIAAAABQAAAAExAQAAAAoxNzk4NTg3MTI4AwAAAAI3OQIAAAADMzcxBAAAAAEwBwAAAAk5LzE4LzIwMTkIAAAACTMvMzEvMjAxNgkAAAABMHc74uDzPNcIzrI0JvQ81wgmQ0lRLlRTRTozMTA1LklRX0ZJTElOR19DVVJSRU5DWS5GWTIwMTABAAAAPV0NAAMAAAADSlBZABz95FplPdcIGQNCkmU91wglQ0lRLlRTRTo2NzIzLklRX0xUX0RFQlRfRVFVSVRZLkZZMjAxMwEAAAD3LQ4AAgAAAAgzNTAuOTIwMQEIAAAABQAAAAExAQAAAAoxNjI1NDU3NTM0AwAAAAI3OQIAAAAENDA4NQQAAAABMAcAAAAJOS8xOS8yMDE5CAAAAAkzLzMxLzIwMTMJAAAAATCGTxhRZT3XCEt97ZNlPdcIG0NJUS5FTlhUUEE6U1RNLklRX0FFLkZZMjAwOQEAAACUHQIAAgAAAAM2MTkBCAAAAAUAAAABMQEAAAAKMTUyNjU5MjE3NgMAAAADMTYwAgAAAAQxMDE2BAAAAAEwBwAAAAk5LzE5</t>
  </si>
  <si>
    <t>LzIwMTkIAAAACjEyLzMxLzIwMDkJAAAAATDABVpTZT3XCKu+iJNlPdcIKENJUS5OQVNEQVFHUzpBREkuSVFfQ0FTSF9JTlRFUkVTVC5GWTIwMDgBAAAAE9YDAAMAAAAAAEaBL1VlPdcIK75Qk2U91wgrQ0lRLk5BU0RBUUdTOk1YSU0uSVFfREVGX1RBWF9MSUFCX0xULkZZMjAxOAEAAAC5dQEAAwAAAAAAZQQhVGU91wifonaTZT3XCCNDSVEuVFNFOjY3MjMuSVFfSU5URVJFU1RfRVhQLkZZMjAwMwEAAAD3LQ4AAgAAAAUtMjIxMQEIAAAABQAAAAExAQAAAAkxODU3NTA2NTkDAAAAAjc5AgAAAAI4MgQAAAABMAcAAAAJOS8xOS8yMDE5CAAAAAkzLzMxLzIwMDMJAAAAATB9A3JOZT3XCFhQsGtlPdcIIUNJUS5UU0U6Njk2My5JUV9FQVJOSU5HX0NPLkZZMjAxNAEAAAD5XA0AAgAAAAUzMjEyMgEIAAAABQAAAAExAQAAAAoxNjg3MDQ0NjMwAwAAAAI3OQIAAAABNwQAAAABMAcAAAAJOS8xOS8yMDE5CAAAAAkzLzMxLzIwMTQJAAAAATAN1axZZT3XCAe2h5JlPdcIJENJUS5OQVNEQVFHUzpUWE4uSVFfUkRfRVhQX0ZOLkZZMjAxNQEAAAD7IwIAAgAAAAQxMjY3AQgAAAAFAAAAATEBAAAACjE4NzU2ODcwNTYDAAAAAzE2MAIAAAAEMzE2OAQAAAABMAcAAAAJOS8xOS8yMDE5CAAAAAoxMi8zMS8yMDE1CQAAAAEwru+KVWU91wi+0yWTZT3XCClDSVEuTkFTREFRR1M6QURJLklRX0JBU0lDX0VQU19FWENMLkZZMjAxNwEA</t>
  </si>
  <si>
    <t>AAAT1gMAAgAAAAgyLjA5MzE3NwEIAAAABQAAAAExAQAAAAoxOTI3NjE4MjQ4AwAAAAMxNjACAAAABDMwNjQEAAAAATAHAAAACTkvMTkvMjAxOQgAAAAKMTAvMjgvMjAxNwkAAAABMAx/bFRlPdcIiNRkk2U91wgvQ0lRLlRTRTo2ODQ0LklRX0lNUFVUX09QRVJfTEVBU0VfSU5UX0VYUC5GWTIwMTcBAAAALG4NAAMAAAAAAEeXBlhlPdcIJgAPk2U91wggQ0lRLlRTRTo2NzA3LklRX0xUX0lOVkVTVC5GWTIwMTMBAAAAFF8NAAIAAAAEMzYwNwEIAAAABQAAAAExAQAAAAoxNjIzODM0MTM2AwAAAAI3OQIAAAAEMTA1NAQAAAABMAcAAAAJOS8xOS8yMDE5CAAAAAkzLzMxLzIwMTMJAAAAATDlscxYZT3XCJLuzpJlPdcIOENJUS5OQVNEQVFHUzpUWE4uSVFfVE9UQUxfT1VUU1RBTkRJTkdfRklMSU5HX0RBVEUuRlkyMDE1AQAAAPsjAgACAAAACzEwMDUuMjU3NzIzAQQAAAAFAAAAATUBAAAACjE4NzU2ODcwNTYCAAAABTI0MTUzBgAAAAEwUxaLVWU91wjEskaTZT3XCClDSVEuTkFTREFRR1M6VFhOLklRX09USEVSX09QRVJfQUNULkZZMjAxNAEAAAD7IwIAAgAAAAMtNDABCAAAAAUAAAABMQEAAAAKMTgyOTExOTMwNgMAAAADMTYwAgAAAAQyMDQ3BAAAAAEwBwAAAAk5LzE5LzIwMTkIAAAACjEyLzMxLzIwMTQJAAAAATCu74pVZT3XCL7TJZNlPdcIJkNJUS5OQVNEQVFHUzpUWE4uSVFfUVVJQ0tfUkFUSU8uRlkyMDE0</t>
  </si>
  <si>
    <t>AQAAAPsjAgACAAAACDEuODAwOTc4AQgAAAAFAAAAATEBAAAACjE4MjkxMTkzMDYDAAAAAzE2MAIAAAAENDEyMQQAAAABMAcAAAAJOS8xOS8yMDE5CAAAAAoxMi8zMS8yMDE0CQAAAAEwm0WtUGU91wgtnyeUZT3XCCVDSVEuWFRSQTpJRlguSVFfT1RIRVJfQ0xfU1VQUEwuRlkyMDE2AQAAAOibAQACAAAAAzUzNgEIAAAABQAAAAExAQAAAAoxODY3NzcyODA3AwAAAAI1MAIAAAAEMTA1NwQAAAABMAcAAAAJOS8xOS8yMDE5CAAAAAk5LzMwLzIwMTYJAAAAATB6VjxSZT3XCGo/tpNlPdcIL0NJUS5OQVNEQVFHUzpUWE4uSVFfTUlOT1JJVFlfSU5URVJFU1RfSVMuRlkyMDE0AQAAAPsjAgADAAAAAACtyIpVZT3XCA51HZNlPdcIKENJUS5FTlhUUEE6U1RNLklRX0lOVkVOVE9SWV9UVVJOUy5GWTIwMTcBAAAAlB0CAAIAAAAINC4wNDcwNDkBCAAAAAUAAAABMQEAAAAKMTk0Nzk0MzY2NgMAAAADMTYwAgAAAAQ0MDgyBAAAAAEwBwAAAAk5LzE5LzIwMTkIAAAACjEyLzMxLzIwMTcJAAAAATCS0YlPZT3XCBl+M5RlPdcILENJUS5OQVNEQVFHUzpNWElNLklRX05FVF9JTlRFUkVTVF9FWFAuRlkyMDA5AQAAALl1AQACAAAABjE2LjcxMgEIAAAABQAAAAExAQAAAAoxNDY1NjIxNTk0AwAAAAMxNjACAAAAAzM2OAQAAAABMAcAAAAJOS8xOS8yMDE5CAAAAAk2LzI3LzIwMDkJAAAAATASWGxUZT3XCNaRbpNlPdcIJ0NJUS5O</t>
  </si>
  <si>
    <t>QVNEQVFHUzpNWElNLklRX0dBSU5fQVNTRVRTLkZZMjAxNAEAAAC5dQEAAwAAAAAA6cxsVGU91wi4on2TZT3XCCpDSVEuVFNFOjY3MDcuSVFfSU5URVJFU1RfSU5WRVNUX0lOQy5GWTIwMDUBAAAAFF8NAAIAAAADMjU4AQgAAAAFAAAAATEBAAAACTM0MjM4NDgwMQMAAAACNzkCAAAAAjY1BAAAAAEwBwAAAAk5LzE5LzIwMTkIAAAACTMvMzEvMjAwNQkAAAABMAc1NE5lPdcIXRPGa2U91wgfQ0lRLk5BU0RBUUdTOkFESS5JUV9DT0dTLkZZMjAxMgEAAAAT1gMAAgAAAAc5NjAuMTQxAQgAAAAFAAAAATEBAAAACjE3MTEzODU4OTYDAAAAAzE2MAIAAAACMzQEAAAAATAHAAAACTkvMTkvMjAxOQgAAAAJMTEvMy8yMDEyCQAAAAEwMM8vVWU91wi1zlGTZT3XCB5DSVEuTkFTREFRR1M6TVhJTS5JUV9BRC5GWTIwMTgBAAAAuXUBAAIAAAAJLTEwMDIuNTg3AQgAAAAFAAAAATEBAAAACjE5Nzg0MzY3ODQDAAAAAzE2MAIAAAAEMTA3NQQAAAABMAcAAAAJOS8xOS8yMDE5CAAAAAk2LzMwLzIwMTgJAAAAATBlBCFUZT3XCJ+idpNlPdcIIUNJUS5UU0U6MzQwNy5JUV9JTkNfRVFVSVRZLkZZMjAxMwEAAACIVg0AAgAAAAQtMTY2AQgAAAAFAAAAATEBAAAACjE2MjU0NTc2MzMDAAAAAjc5AgAAAAI0NwQAAAABMAcAAAAJOS8xOC8yMDE5CAAAAAkzLzMxLzIwMTMJAAAAATA/eh7t8zzXCBw4Nib0PNcIJUNJUS5YVFJBOklGWC5J</t>
  </si>
  <si>
    <t>UV9PVEhFUl9DTF9TVVBQTC5GWTIwMDgBAAAA6JsBAAIAAAAEMjYxOAEIAAAABQAAAAExAQAAAAoxMjgwMDgyMzAxAwAAAAI1MAIAAAAEMTA1NwQAAAABMAcAAAAJOS8xOS8yMDE5CAAAAAk5LzMwLzIwMDgJAAAAATAGZhBTZT3XCEFglZNlPdcILENJUS5FTlhUUEE6U1RNLklRX1RPVEFMX0VRVUlUWS5GWTIwMTMuLi4uSlBZAQAAAJQdAgACAAAACTYwMTE0Mi41NQEIAAAABQAAAAExAQAAAAoxNzgxMDIyOTM5AwAAAAI3OQIAAAAEMTI3NQQAAAABMAcAAAAJOS8xOS8yMDE5CAAAAAoxMi8zMS8yMDEzCQAAAAEww9lmT2U91wiuXD+UZT3XCCVDSVEuVFNFOjY3MDcuSVFfTFRfREVCVF9SRVBBSUQuRlkyMDExAQAAABRfDQACAAAABS0xMTI1AQgAAAAFAAAAATEBAAAACjE0NjE2ODAwMTQDAAAAAjc5AgAAAAQyMDM2BAAAAAEwBwAAAAk5LzE5LzIwMTkIAAAACTMvMzEvMjAxMQkAAAABMPRjzFhlPdcI+/PFkmU91wghQ0lRLlRTRTozMTA1LklRX05JX0NPTVBBTlkuRlkyMDExAQAAAD1dDQACAAAABTEzNDQyAQgAAAAFAAAAATEBAAAACjE0NjI3MTI2MTEDAAAAAjc5AgAAAAU0MTU3MQQAAAABMAcAAAAJOS8xOS8yMDE5CAAAAAkzLzMxLzIwMTEJAAAAATAc/eRaZT3XCGiZRJJlPdcIKUNJUS5OQVNEQVFHUzpBREkuSVFfREFZU19TQUxFU19PVVQuRlkyMDEyAQAAABPWAwACAAAACTQ3LjI2ODM2OAEIAAAABQAA</t>
  </si>
  <si>
    <t>AAExAQAAAAoxNzExMzg1ODk2AwAAAAMxNjACAAAABDQwNDIEAAAAATAHAAAACTkvMTkvMjAxOQgAAAAJMTEvMy8yMDEyCQAAAAEwSa8FUGU91winrxOUZT3XCCZDSVEuRU5YVFBBOlNUTS5JUV9DQVNIX0lOVEVSRVNULkZZMjAxMQEAAACUHQIAAgAAAAIxNwEIAAAABQAAAAExAQAAAAoxNjYxNzYzMzY4AwAAAAMxNjACAAAABDMwMjgEAAAAATAHAAAACTkvMTkvMjAxOQgAAAAKMTIvMzEvMjAxMQkAAAABMKlTWlNlPdcIkDOJk2U91wgfQ0lRLlhUUkE6SUZYLklRX1RPVEFMX0NBLkZZMjAwOQEAAADomwEAAgAAAAQyNzQ0AQgAAAAFAAAAATEBAAAACjE0MTY1Nzc1OTgDAAAAAjUwAgAAAAQxMDA4BAAAAAEwBwAAAAk5LzE5LzIwMTkIAAAACTkvMzAvMjAwOQkAAAABMCeMEFNlPdcI5iiik2U91wgiQ0lRLlhUUkE6SUZYLklRX0xFVkVSRURfRkNGLkZZMjAwOAEAAADomwEAAgAAAAYzODE5LjUBCAAAAAUAAAABMQEAAAAKMTI4MDA4MjMwMQMAAAACNTACAAAABDQ0MjIEAAAAATAHAAAACTkvMTkvMjAxOQgAAAAJOS8zMC8yMDA4CQAAAAEwJ4wQU2U91wiOxI2TZT3XCCNDSVEuVFNFOjMxMDUuSVFfT1RIRVJfRVFVSVRZLkZZMjAxMgEAAAA9XQ0AAgAAAAQxMzAwAQgAAAAFAAAAATEBAAAACjE1NTQ5NTA2NTkDAAAAAjc5AgAAAAQxMDI4BAAAAAEwBwAAAAk5LzE5LzIwMTkIAAAACTMvMzEvMjAxMgkAAAABMAdL</t>
  </si>
  <si>
    <t>5VplPdcIcDVMkmU91wggQ0lRLkVOWFRQQTpTVE0uSVFfTUFSS0VUQ0FQLi5KUFkBAAAAlB0CAAIAAAAOMTkyMjAzOS41ODkyOTEBBgAAAAUAAAABMQEAAAAKMTk3NDM1NzY0NQMAAAACNzkCAAAABjEwMDA1NAQAAAABMAcAAAAJOS8xOC8yMDE5d0ljcmU91wi9KhuhZT3XCCVDSVEuVFNFOjY3MjMuSVFfUkVUVVJOX0NBUElUQUwuRlkyMDE4AQAAAPctDgACAAAABTYuMzQ1AQgAAAAFAAAAATEBAAAACjE5NTIyODQ2NzMDAAAAAjc5AgAAAAQ0MzYzBAAAAAEwBwAAAAk5LzE5LzIwMTkIAAAACjEyLzMxLzIwMTgJAAAAATB7dhhRZT3XCIUT/pNlPdcIGUNJUS5UU0U6MzEwNS5JUV9ETy5GWTIwMTUBAAAAPV0NAAMAAAAAACzW5FplPdcIfG13kmU91wglQ0lRLk5BU0RBUUdTOk1YSU0uSVFfU1RfSU5WRVNULkZZMjAxNwEAAAC5dQEAAgAAAAc0OTguNzE4AQgAAAAFAAAAATEBAAAACjE5Nzg0MzY4NTkDAAAAAzE2MAIAAAAEMTA2OQQAAAABMAcAAAAJOS8xOS8yMDE5CAAAAAk2LzI0LzIwMTcJAAAAATBy3SBUZT3XCEEdg5NlPdcIGUNJUS5UU0U6NjQ3OS5JUV9SRS5GWTIwMTUBAAAAEFYNAAIAAAAFOTQ3MzABCAAAAAUAAAABMQEAAAAKMTg1MDAyNDc3MQMAAAACNzkCAAAABDEyMjIEAAAAATAHAAAACTkvMTkvMjAxOQgAAAAJMy8zMS8yMDE1CQAAAAEwcZ2rVmU91wgbhjqTZT3XCCVDSVEuTkFTREFRR1M6TVhJ</t>
  </si>
  <si>
    <t>TS5JUV9QQVJUX1RJTUUuRlkyMDA3AQAAALl1AQADAAAAAADpzGxUZT3XCNwAVZNlPdcIIkNJUS5UU0U6Njk2My5JUV9DQVNIX0lOVkVTVC5GWTIwMTgBAAAA+VwNAAIAAAAGLTU0NTE3AQgAAAAFAAAAATEBAAAACjE4OTUwMDIzMTgDAAAAAjc5AgAAAAQyMDA1BAAAAAEwBwAAAAk5LzE5LzIwMTkIAAAACTMvMzEvMjAxOAkAAAABMEl9HVllPdcIXQSrkmU91wglQ0lRLkVOWFRQQTpTVE0uSVFfUEVfRVhDTC4uMjAwNi8wMy8zMQEAAACUHQIAAgAAAAk2Mi40MDcyMTcBBwAAAAUAAAABMQEAAAAJMjEzOTQyODE2AwAAAAEwAgAAAAYxMDAwMjcEAAAAATAHAAAACTMvMzEvMjAwNggAAAAJMy8zMS8yMDA2VLIOcWU91wgYJCGSZT3XCCJDSVEuVFNFOjY3MjMuSVFfR0FJTl9BU1NFVFMuRlkyMDE0AQAAAPctDgACAAAABS0yNzk4AQgAAAAFAAAAATEBAAAACjE2ODYxMDM2MTkDAAAAAjc5AgAAAAI1NgQAAAABMAcAAAAJOS8xOS8yMDE5CAAAAAkzLzMxLzIwMTQJAAAAATAsm25ZZT3XCOjLapJlPdcIKENJUS5UU0U6MzEwNS5JUV9UT1RBTF9ERUJUX0lTU1VFRC5GWTIwMDcBAAAAPV0NAAIAAAAEMTA3MgEIAAAABQAAAAExAQAAAAk2Njg3OTgyNTEDAAAAAjc5AgAAAAQyMTYxBAAAAAEwBwAAAAk5LzE5LzIwMTkIAAAACTMvMzEvMjAwNwkAAAABMECI5FplPdcIsTo8kmU91wgjQ0lRLlRTRTo2NDc5LklRX0VCSVRB</t>
  </si>
  <si>
    <t>X01BUkdJTi5GWTIwMTEBAAAAEFYNAAIAAAAGOC42NDk4AQgAAAAFAAAAATEBAAAACjE2Mjk1MDc4MjADAAAAAjc5AgAAAAQ0NDE5BAAAAAEwBwAAAAk5LzE5LzIwMTkIAAAACTMvMzEvMjAxMQkAAAABMCWRN1FlPdcIL1sOlGU91wgoQ0lRLk5BU0RBUUdTOk1YSU0uSVFfVE9UQUxfQVNTRVRTLkZZMjAxNQEAAAC5dQEAAgAAAAg0MjE2LjA3MQEIAAAABQAAAAExAQAAAAoxODUzMTg3MDczAwAAAAMxNjACAAAABDEwMDcEAAAAATAHAAAACTkvMTkvMjAxOQgAAAAJNi8yNy8yMDE1CQAAAAEwgbYgVGU91wgUknWTZT3XCCRDSVEuTkFTREFRR1M6QURJLklRX01BQ0hJTkVSWS5GWTIwMTgBAAAAE9YDAAIAAAAIMjU1NC4yNjUBCAAAAAUAAAABMQEAAAAKMTkyNzYxODI0NwMAAAADMTYwAgAAAAQzMTE0BAAAAAEwBwAAAAk5LzE5LzIwMTkIAAAACTExLzMvMjAxOAkAAAABMPWlbFRlPdcIzc5Yk2U91wgeQ0lRLlRTRTo2NzA3LklRX0xUX0RFQlQuRlkyMDEzAQAAABRfDQACAAAABTIyNTAwAQgAAAAFAAAAATEBAAAACjE2MjM4MzQxMzYDAAAAAjc5AgAAAAQxMDQ5BAAAAAEwBwAAAAk5LzE5LzIwMTkIAAAACTMvMzEvMjAxMwkAAAABMOWxzFhlPdcI0o/GkmU91wghQ0lRLlRTRTo2NzIzLklRX09USEVSX09QRVIuRlkyMDEwAQAAAPctDgADAAAAAACZIqNaZT3XCCEPi5JlPdcIIENJUS5UU0U6MzEwNS5JUV9ESVZF</t>
  </si>
  <si>
    <t>U1RfQ0YuRlkyMDE0AQAAAD1dDQADAAAAAAAs1uRaZT3XCCjzf5JlPdcIKkNJUS5OQVNEQVFHUzpUWE4uSVFfSU5WRVNUX0xPQU5TX0NGLkZZMjAxMQEAAAD7IwIAAwAAAAAASj2LVWU91wgQwySTZT3XCCFDSVEuVFNFOjMxMDUuSVFfQ0FTSF9GSU5BTi5GWTIwMDkBAAAAPV0NAAIAAAAFMTE5MzkBCAAAAAUAAAABMQEAAAAKMTM4Mjc2MzM4NwMAAAACNzkCAAAABDIwMDQEAAAAATAHAAAACTkvMTkvMjAxOQgAAAAJMy8zMS8yMDA5CQAAAAEwLNbkWmU91wguA0mSZT3XCC9DSVEuWFRSQTpJRlguSVFfSU1QVVRfT1BFUl9MRUFTRV9JTlRfRVhQLkZZMjAxMQEAAADomwEAAgAAAAk3Ni4wMDU2OTYBCAAAAAUAAAABMQEAAAAKMTU4MDY1Mjc3OAMAAAACNTACAAAABTIxNjcyBAAAAAEwBwAAAAk5LzE5LzIwMTkIAAAACTkvMzAvMjAxMQkAAAABMP8AEVNlPdcI10+wk2U91wgZQ0lRLlRTRTo2NDc5LklRX0RPLkZZMjAwOQEAAAAQVg0AAwAAAAAAio2JV2U91wjBsfKSZT3XCCVDSVEuVFNFOjY3MjMuSVFfR0FJTl9JTlZFU1RfQ0YuRlkyMDExAQAAAPctDgACAAAABC0yMDEBCAAAAAUAAAABMQEAAAAKMTQ2MTY4MDA2MAMAAAACNzkCAAAABDIwOTAEAAAAATAHAAAACTkvMTkvMjAxOQgAAAAJMy8zMS8yMDExCQAAAAEwbUmjWmU91wj5iFiSZT3XCB1DSVEuVFNFOjY0NzkuSVFfR0FfRVhQLkZZMjAxMgEAAAAQVg0A</t>
  </si>
  <si>
    <t>AwAAAAAATlCKV2U91whRptqSZT3XCChDSVEuVFNFOjY4NDQuSVFfTUlOT1JJVFlfSU5URVJFU1QuRlkyMDE2AQAAACxuDQADAAAAAABRcAZYZT3XCJWVy5JlPdcIH0NJUS5UU0U6Njg0NC5JUV9FQlRfRVhDTC5GWTIwMDgBAAAALG4NAAIAAAAELTczOAEIAAAABQAAAAExAQAAAAoxMDYyNzQyNDE1AwAAAAI3OQIAAAABNAQAAAABMAcAAAAJOS8xOS8yMDE5CAAAAAkzLzMxLzIwMDgJAAAAATAPVptYZT3XCN6lt5JlPdcIJ0NJUS5UU0U6NjcyMy5JUV9DQVNIX09QRVIuRlkyMDE1Li4uLkpQWQEAAAD3LQ4AAgAAAAYxMTY3NDYBCAAAAAUAAAABMQEAAAAKMTc5Nzg1OTAyMgMAAAACNzkCAAAABDIwMDYEAAAAATAHAAAACTkvMTkvMjAxOQgAAAAJMy8zMS8yMDE1CQAAAAEwpU5nT2U91wiugz+UZT3XCB9DSVEuVFNFOjY3MjMuSVFfQVJfVFVSTlMuRlkyMDE4AQAAAPctDgACAAAACDguNDc1MDg0AQgAAAAFAAAAATEBAAAACjE5NTIyODQ2NzMDAAAAAjc5AgAAAAQ0MDAxBAAAAAEwBwAAAAk5LzE5LzIwMTkIAAAACjEyLzMxLzIwMTgJAAAAATB7dhhRZT3XCL6p65NlPdcIH0NJUS5UU0U6NjcwNy5JUV9CVl9TSEFSRS5GWTIwMDkBAAAAFF8NAAIAAAALMjM3MC4yNDEwNzQBCAAAAAUAAAABMQEAAAAKMTM4MTUyMjcxNQMAAAACNzkCAAAABDQwMjAEAAAAATAHAAAACTkvMTkvMjAxOQgAAAAJMy8zMS8yMDA5CQAA</t>
  </si>
  <si>
    <t>AAEwERbMWGU91wjH4pqSZT3XCCxDSVEuTkFTREFRR1M6TVhJTS5JUV9ORVRfSU5URVJFU1RfRVhQLkZZMjAxNgEAAAC5dQEAAgAAAActMjkuNzU3AQgAAAAFAAAAATEBAAAACjE5MDE3MzY2NTgDAAAAAzE2MAIAAAADMzY4BAAAAAEwBwAAAAk5LzE5LzIwMTkIAAAACTYvMjUvMjAxNgkAAAABMHLdIFRlPdcIDAeLk2U91wgjQ0lRLlRTRTo2NzIzLklRX0JFVEFfNVlSLjIwMTcvMTIvMzEBAAAA9y0OAAIAAAAQMS4wMDc2NzUwNjYyNDU2NgCeBPtxZT3XCBSHC5JlPdcIJUNJUS5UU0U6NjQ3OS5JUV9PVEhFUl9DQV9TVVBQTC5GWTIwMTEBAAAAEFYNAAMAAAAAAGICildlPdcIbFjakmU91wgyQ0lRLkVOWFRQQTpTVE0uSVFfVE9UQUxfT1VUU1RBTkRJTkdfQlNfREFURS5GWTIwMTMBAAAAlB0CAAIAAAAKODkwLjYwNjc2MwEEAAAABQAAAAE1AQAAAAoxNzgxMDIyOTM5AgAAAAUyNDE1MgYAAAABMLB6WlNlPdcIHElCk2U91wgcQ0lRLlRTRTo2OTYzLklRX0VCSVRBLkZZMjAxMQEAAAD5XA0AAgAAAAUzOTgyOQEIAAAABQAAAAExAQAAAAoxNDYyNzEyNTkyAwAAAAI3OQIAAAAGMTAwNjg5BAAAAAEwBwAAAAk5LzE5LzIwMTkIAAAACTMvMzEvMjAxMQkAAAABMIGGrFllPdcI4+d1kmU91wgoQ0lRLkVOWFRQQTpTVE0uSVFfSU5WRU5UT1JZX1RVUk5TLkZZMjAxMQEAAACUHQIAAgAAAAg0LjA2OTM1MgEIAAAABQAA</t>
  </si>
  <si>
    <t>AAExAQAAAAoxNjYxNzYzMzY4AwAAAAMxNjACAAAABDQwODIEAAAAATAHAAAACTkvMTkvMjAxOQgAAAAKMTIvMzEvMjAxMQkAAAABMCUkBlBlPdcI1OwElGU91wggQ0lRLkVOWFRQQTpTVE0uSVFfU1RfREVCVC5GWTIwMTUBAAAAlB0CAAMAAAAAAH+VV1NlPdcIWCOkk2U91wgpQ0lRLlRTRTo2NzA3LklRX0FTU0VUX1dSSVRFRE9XTl9DRi5GWTIwMTYBAAAAFF8NAAMAAAAAAAThmlhlPdcIiqDHkmU91wgkQ0lRLk5BU0RBUUdTOk1YSU0uSVFfT1BFUl9JTkMuRlkyMDE0AQAAALl1AQACAAAABTQ3OC41AQgAAAAFAAAAATEBAAAACjE4MDMzODUyODADAAAAAzE2MAIAAAACMjEEAAAAATAHAAAACTkvMTkvMjAxOQgAAAAJNi8yOC8yMDE0CQAAAAEw6cxsVGU91wjBe32TZT3XCCNDSVEuWFRSQTpJRlguSVFfRklOSVNIRURfSU5WLkZZMjAwNwEAAADomwEAAgAAAAMxODUBCAAAAAUAAAABMQEAAAAKMTI4MDA4MzMxMQMAAAACNTACAAAABDMwNzUEAAAAATAHAAAACTkvMTkvMjAxOQgAAAAJOS8zMC8yMDA3CQAAAAEwWApYU2U91wjJ+4CTZT3XCCNDSVEuVFNFOjY3MDcuSVFfVE9UQUxfQVNTRVRTLkZZMjAxNQEAAAAUXw0AAgAAAAYxOTMyNjcBCAAAAAUAAAABMQEAAAAKMTc0NjAzNTgzMgMAAAACNzkCAAAABDEwMDcEAAAAATAHAAAACTkvMTkvMjAxOQgAAAAJMy8zMS8yMDE1CQAAAAEwLbqaWGU91wgGf76SZT3X</t>
  </si>
  <si>
    <t>CCpDSVEuVFNFOjY0NzkuSVFfVE9UQUxfQVNTRVRTLkZZMjAxMi4uLi5KUFkBAAAAEFYNAAIAAAAGMzA2NzcyAQgAAAAFAAAAATEBAAAACjE2ODkyMTA2MDEDAAAAAjc5AgAAAAQxMDA3BAAAAAEwBwAAAAk5LzE5LzIwMTkIAAAACTMvMzEvMjAxMgkAAAABMNCyZk9lPdcIkeQ+cGU91wgiQ0lRLkVOWFRQQTpTVE0uSVFfSU5WRU5UT1JZLkZZMjAxNQEAAACUHQIAAgAAAAQxMjUxAQgAAAAFAAAAATEBAAAACjE4Nzc1MTczMjYDAAAAAzE2MAIAAAAEMTA0MwQAAAABMAcAAAAJOS8xOS8yMDE5CAAAAAoxMi8zMS8yMDE1CQAAAAEwf5VXU2U91wjT1ICTZT3XCBxDSVEuVFNFOjY0NzkuSVFfTklfQ0YuRlkyMDEwAQAAABBWDQACAAAABDY2NjIBCAAAAAUAAAABMQEAAAAKMTQ5MzU5NjQ2MQMAAAACNzkCAAAABDIxNTAEAAAAATAHAAAACTkvMTkvMjAxOQgAAAAJMy8zMS8yMDEwCQAAAAEweduJV2U91wjrWASTZT3XCCFDSVEuVFNFOjMxMDUuSVFfTklfQ09NUEFOWS5GWTIwMTcBAAAAPV0NAAIAAAAEMTgzMwEIAAAABQAAAAExAQAAAAoxODQ4ODc5NjY1AwAAAAI3OQIAAAAFNDE1NzEEAAAAATAHAAAACTkvMTkvMjAxOQgAAAAJMy8zMS8yMDE3CQAAAAEwFiTlWmU91wjEGVaSZT3XCCBDSVEuVFNFOjY3MjMuSVFfQ0FTSF9PUEVSLkZZMjAxNgEAAAD3LQ4AAgAAAA0xMjc4NDIuNjM0NzA2AQgAAAAFAAAAATEBAAAA</t>
  </si>
  <si>
    <t>CjE4ODA1ODYyODEDAAAAAjc5AgAAAAQyMDA2BAAAAAEwBwAAAAk5LzE5LzIwMTkIAAAACjEyLzMxLzIwMTYJAAAAATAP6W5ZZT3XCM/RhJJlPdcIKUNJUS5UU0U6Njg0NC5JUV9EQVlTX0lOVkVOVE9SWV9PVVQuRlkyMDE0AQAAACxuDQACAAAACTg3LjAzNTM0NQEIAAAABQAAAAExAQAAAAoxNjg3MzQyODUwAwAAAAI3OQIAAAAENDAzNQQAAAABMAcAAAAJOS8xOS8yMDE5CAAAAAkzLzMxLzIwMTQJAAAAATA9QzdRZT3XCGWkCZRlPdcIIUNJUS5UU0U6Njk2My5JUV9JTkNfRVFVSVRZLkZZMjAwOQEAAAD5XA0AAgAAAAUtMTQ2NAEIAAAABQAAAAExAQAAAAoxMzg2NzIzODQ2AwAAAAI3OQIAAAACNDcEAAAAATAHAAAACTkvMTkvMjAxOQgAAAAJMy8zMS8yMDA5CQAAAAEwQTmsWWU91wjkXH2SZT3XCB9DSVEuVFNFOjMxMDUuSVFfTkVUX0RFQlQuRlkyMDA5AQAAAD1dDQACAAAABTUyODgwAQgAAAAFAAAAATEBAAAACjEzODI3NjMzODcDAAAAAjc5AgAAAAQ0MzY0BAAAAAEwBwAAAAk5LzE5LzIwMTkIAAAACTMvMzEvMjAwOQkAAAABMCzW5FplPdcIif1DkmU91wgjQ0lRLk5BU0RBUUdTOlRYTi5JUV9CVl9TSEFSRS5GWTIwMTUBAAAA+yMCAAIAAAAIOS44MzUxNzMBCAAAAAUAAAABMQEAAAAKMTg3NTY4NzA1NgMAAAADMTYwAgAAAAQ0MDIwBAAAAAEwBwAAAAk5LzE5LzIwMTkIAAAACjEyLzMxLzIwMTUJAAAA</t>
  </si>
  <si>
    <t>ATBTFotVZT3XCLX6JZNlPdcIJENJUS5OQVNEQVFHUzpUWE4uSVFfT1RIRVJfUkVWLkZZMjAxMwEAAAD7IwIAAwAAAAAASj2LVWU91wjCAE6TZT3XCB5DSVEuVFNFOjY0NzkuSVFfSU5DX1RBWC5GWTIwMTYBAAAAEFYNAAIAAAAFMTAzNjUBCAAAAAUAAAABMQEAAAAKMTg1MDAyNDc3NQMAAAACNzkCAAAAAjc1BAAAAAEwBwAAAAk5LzE5LzIwMTkIAAAACTMvMzEvMjAxNgkAAAABMHGdq1ZlPdcIVU4yk2U91wghQ0lRLlRTRTozMTA1LklRX0lOQ19FUVVJVFkuRlkyMDE1AQAAAD1dDQACAAAABDMyODABCAAAAAUAAAABMQEAAAAKMTc0NTkxNjY4MwMAAAACNzkCAAAAAjQ3BAAAAAEwBwAAAAk5LzE5LzIwMTkIAAAACTMvMzEvMjAxNQkAAAABMCzW5FplPdcI6n1VkmU91wgjQ0lRLk5BU0RBUUdTOlRYTi5JUV9BUl9UVVJOUy5GWTIwMTABAAAA+yMCAAIAAAAIOS45OTM1NTkBCAAAAAUAAAABMQEAAAAKMTU4ODg0MDczOAMAAAADMTYwAgAAAAQ0MDAxBAAAAAEwBwAAAAk5LzE5LzIwMTkIAAAACjEyLzMxLzIwMTAJAAAAATCmHq1QZT3XCHTAG5RlPdcIMUNJUS5UU0U6NjcwNy5JUV9DSEFOR0VfTkVUX1dPUktJTkdfQ0FQSVRBTC5GWTIwMDgBAAAAFF8NAAIAAAAEMzk0NAEIAAAABQAAAAExAQAAAAoxMDYyNzUyNTY1AwAAAAI3OQIAAAAENDQyMQQAAAABMAcAAAAJOS8xOS8yMDE5CAAAAAkzLzMxLzIwMDgJAAAA</t>
  </si>
  <si>
    <t>ATARFsxYZT3XCCFdkpJlPdcIJENJUS5OQVNEQVFHUzpUWE4uSVFfVE9UQUxfUkVWLkZZMjAxMQEAAAD7IwIAAgAAAAUxMzczNQEIAAAABQAAAAExAQAAAAoxNjYwMDM0NTY4AwAAAAMxNjACAAAAAjI4BAAAAAEwBwAAAAk5LzE5LzIwMTkIAAAACjEyLzMxLzIwMTEJAAAAATBTFotVZT3XCJ/kNJNlPdcIJ0NJUS5OQVNEQVFHUzpNWElNLklRX0FEVkVSVElTSU5HLkZZMjAxOAEAAAC5dQEAAwAAAAAAZQQhVGU91wjcyYuTZT3XCCxDSVEuTkFTREFRR1M6VFhOLklRX1RPVEFMX0RFQlRfRVFVSVRZLkZZMjAxMwEAAAD7IwIAAgAAAAc0Ny43MjgzAQgAAAAFAAAAATEBAAAACjE3Nzc2MzM3MDMDAAAAAzE2MAIAAAAENDAzNAQAAAABMAcAAAAJOS8xOS8yMDE5CAAAAAoxMi8zMS8yMDEzCQAAAAEwm0WtUGU91wiYfReUZT3XCB1DSVEuMC5JUV9UT1RBTF9ERUJUX0VCSVREQS5GWQUAAAAAAAAACAAAABUoSW52YWxpZCBUaW1lIFBlcmlvZCmS0YlPZT3XCBvMOpRlPdcIKUNJUS5UU0U6NjcyMy5JUV9PVEhFUl9OT05fT1BFUl9FWFAuRlkyMDE2AQAAAPctDgACAAAADC00OTYxLjMzMjA5MwEIAAAABQAAAAExAQAAAAoxODgwNTg2MjgxAwAAAAI3OQIAAAADMzcxBAAAAAEwBwAAAAk5LzE5LzIwMTkIAAAACjEyLzMxLzIwMTYJAAAAATAxwDNOZT3XCMdVp2tlPdcIJkNJUS5FTlhUUEE6U1RNLklRX0lNUEFJUk1FTlRf</t>
  </si>
  <si>
    <t>R1cuRlkyMDE2AQAAAJQdAgADAAAAAABuvFdTZT3XCCGNqJNlPdcIJ0NJUS5FTlhUUEE6U1RNLklRX0dBSU5fSU5WRVNUX0NGLkZZMjAxMAEAAACUHQIAAwAAAAAA9SxaU2U91wiluaaTZT3XCCBDSVEuVFNFOjY5NjMuSVFfU0dBX1NVUFBMLkZZMjAxOQEAAAD5XA0AAgAAAAU0ODc3NAEIAAAABQAAAAExAQAAAAoxOTcwMDUxNDI1AwAAAAI3OQIAAAADMTAyBAAAAAEwBwAAAAk5LzE5LzIwMTkIAAAACTMvMzEvMjAxOQkAAAABMEl9HVllPdcIeEfEkmU91wgcQ0lRLlRTRTo2NzIzLklRX0NBUEVYLkZZMjAxMgEAAAD3LQ4AAgAAAAYtODI2OTQBCAAAAAUAAAABMQEAAAAKMTU1NDk1MDg0NwMAAAACNzkCAAAABDIwMjEEAAAAATAHAAAACTkvMTkvMjAxOQgAAAAJMy8zMS8yMDEyCQAAAAEwa3CjWmU91wgVV2qSZT3XCBlDSVEuVFNFOjMxMDUuSVFfQVAuRlkyMDEzAQAAAD1dDQACAAAABTU4NTQzAQgAAAAFAAAAATEBAAAACjE2ODk5NTUyOTYDAAAAAjc5AgAAAAQxMDE4BAAAAAEwBwAAAAk5LzE5LzIwMTkIAAAACTMvMzEvMjAxMwkAAAABMECI5FplPdcIJDU+kmU91wghQ0lRLk5BU0RBUUdTOk1YSU0uSVFfREFfQ0YuRlkyMDA4AQAAALl1AQACAAAABzE2MS45MDcBCAAAAAUAAAABMQEAAAAKMTM5MzE4NDgyNAMAAAADMTYwAgAAAAQyMTYwBAAAAAEwBwAAAAk5LzE5LzIwMTkIAAAACTYvMjgvMjAwOAkAAAAB</t>
  </si>
  <si>
    <t>MOcwbFRlPdcI6Wpuk2U91wglQ0lRLlRTRTo2NDc5LklRX0RJTFVUX0VQU19FWENMLkZZMjAxOQEAAAAQVg0AAgAAAAoxNDAuNzUyOTI3AQgAAAAFAAAAATEBAAAACjE5NzAwNTE0MTADAAAAAjc5AgAAAAMxNDIEAAAAATAHAAAACTkvMTkvMjAxOQgAAAAJMy8zMS8yMDE5CQAAAAEwThKsVmU91wgHXzOTZT3XCCNDSVEuVFNFOjY0NzkuSVFfRElMVVRfV0VJR0hULkZZMjAxNwEAAAAQVg0AAgAAAAczODkuNDQzAGPEq1ZlPdcIfosqk2U91wgcQ0lRLlRTRTozMTA1LklRX0RBX0NGLkZZMjAwMAEAAAA9XQ0AAgAAAAUxNDIyOAEIAAAABQAAAAExAQAAAAg1NDUyMDAzNQMAAAACNzkCAAAABDIxNjAEAAAAATAHAAAACTkvMTkvMjAxOQgAAAAJMy8zMS8yMDAwCQAAAAEwL/jYTmU91wh3grNrZT3XCB5DSVEuLklRX0NBU0hfQ09OVkVSU0lPTi5GWTIwMTgFAAAAAQAAAAgAAAAUKEludmFsaWQgSWRlbnRpZmllcimO7w1xZT3XCI7vDXFlPdcIJUNJUS5UU0U6NjcwNy5JUV9MVF9ERUJUX0VRVUlUWS5GWTIwMTMBAAAAFF8NAAIAAAAHNjUuMDU4MQEIAAAABQAAAAExAQAAAAoxNjIzODM0MTM2AwAAAAI3OQIAAAAENDA4NQQAAAABMAcAAAAJOS8xOS8yMDE5CAAAAAkzLzMxLzIwMTMJAAAAATBzHDdRZT3XCMRF85NlPdcIKENJUS5OQVNEQVFHUzpBREkuSVFfRUJJVERBX01BUkdJTi5GWTIwMDcBAAAAE9YDAAIAAAAH</t>
  </si>
  <si>
    <t>MjkuNjUzNgEIAAAABQAAAAExAQAAAAoxMjY0NDcyNDQ5AwAAAAMxNjACAAAABDQwNDcEAAAAATAHAAAACTkvMTkvMjAxOQgAAAAJMTEvMy8yMDA3CQAAAAEwjpOtUGU91wj9CCyUZT3XCBlDSVEuVFNFOjY4NDQuSVFfR1AuRlkyMDA5AQAAACxuDQACAAAABDg0ODgBCAAAAAUAAAABMQEAAAAKMTM4NjYwMDYwNAMAAAACNzkCAAAAAjEwBAAAAAEwBwAAAAk5LzE5LzIwMTkIAAAACTMvMzEvMjAwOQkAAAABMFyguFdlPdcIsteekmU91wgaQ0lRLlRTRTo2NDc5LklRX01BUktFVENBUC4BAAAAEFYNAAIAAAANNzYzMDExLjIzMTk4NgEGAAAABQAAAAExAQAAAAoxOTc2MTQzMzc1AwAAAAI3OQIAAAAGMTAwMDU0BAAAAAEwBwAAAAk5LzE5LzIwMTlRcGNyZT3XCFFwY3JlPdcIGUNJUS5UU0U6MzEwNS5JUV9BUi5GWTIwMTABAAAAPV0NAAIAAAAFNTk5MDQBCAAAAAUAAAABMQEAAAAKMTM4Mjc2MzQyOQMAAAACNzkCAAAABDEwMjEEAAAAATAHAAAACTkvMTkvMjAxOQgAAAAJMy8zMS8yMDEwCQAAAAEwLNbkWmU91whyJD2SZT3XCCxDSVEuVFNFOjY4NDQuSVFfSU1QVVRfT1BFUl9MRUFTRV9ERVBSLkZZMjAxMwEAAAAsbg0AAwAAAAAAGGO5V2U91whzebmSZT3XCCNDSVEuVFNFOjY0NzkuSVFfRElMVVRfV0VJR0hULkZZMjAwOQEAAAAQVg0AAgAAAAczOTQuODUzAIqNiVdlPdcImpXZkmU91wggQ0lRLlhUUkE6SUZY</t>
  </si>
  <si>
    <t>LklRX0JVSUxESU5HUy5GWTIwMDgBAAAA6JsBAAMAAAAAAAZmEFNlPdcIZAx0k2U91wgoQ0lRLkVOWFRQQTpTVE0uSVFfU0FMRVNfTUFSS0VUSU5HLkZZMjAxNAEAAACUHQIAAgAAAAE4AQgAAAAFAAAAATEBAAAACjE4MzA0MzQ3MDgDAAAAAzE2MAIAAAAFMjE1NjEEAAAAATAHAAAACTkvMTkvMjAxOQgAAAAKMTIvMzEvMjAxNAkAAAABMLB6WlNlPdcIdPGnk2U91wgsQ0lRLlRTRTo2NzIzLklRX0lNUFVUX09QRVJfTEVBU0VfREVQUi5GWTIwMTIBAAAA9y0OAAMAAAAAAGtwo1plPdcI9Y1ykmU91wgeQ0lRLlRTRTo2NzIzLklRX0lOQ19UQVguRlkyMDEwAQAAAPctDgACAAAABDQxMTYBCAAAAAUAAAABMQEAAAAKMTM4MjY2MTE4MAMAAAACNzkCAAAAAjc1BAAAAAEwBwAAAAk5LzE5LzIwMTkIAAAACTMvMzEvMjAxMAkAAAABMJkio1plPdcIUW1pkmU91wgeQ0lRLlRTRTo2NDc5LklRX1NUX0RFQlQuRlkyMDE1AQAAABBWDQACAAAABTQ2NjU2AQgAAAAFAAAAATEBAAAACjE4NTAwMjQ3NzEDAAAAAjc5AgAAAAQxMDQ2BAAAAAEwBwAAAAk5LzE5LzIwMTkIAAAACTMvMzEvMjAxNQkAAAABMHGdq1ZlPdcIIV86k2U91wgiQ0lRLlRTRTo2ODQ0LklRX0dBSU5fQVNTRVRTLkZZMjAxMwEAAAAsbg0AAwAAAAAAKDy5V2U91wixGrGSZT3XCClDSVEuTkFTREFRR1M6TVhJTS5JUV9FQklUREFfTUFSR0lOLkZZMjAxMAEA</t>
  </si>
  <si>
    <t>AAC5dQEAAgAAAAczMS4yMjU2AQgAAAAFAAAAATEBAAAACjE1NjAwMjI3OTEDAAAAAzE2MAIAAAAENDA0NwQAAAABMAcAAAAJOS8xOS8yMDE5CAAAAAk2LzI2LzIwMTAJAAAAATA51gVQZT3XCN/hHZRlPdcIIENJUS5UU0U6MzEwNS5JUV9MVF9JTlZFU1QuRlkyMDAxAQAAAD1dDQACAAAABTY5Nzc0AQgAAAAFAAAAATEBAAAACDU0NTA0NDI4AwAAAAI3OQIAAAAEMTA1NAQAAAABMAcAAAAJOS8xOS8yMDE5CAAAAAkzLzMxLzIwMDEJAAAAATATRtlOZT3XCD2q62tlPdcIKENJUS5OQVNEQVFHUzpNWElNLklRX0ZJTklTSEVEX0lOVi5GWTIwMTEBAAAAuXUBAAIAAAAGNTcuMjY0AQgAAAAFAAAAATEBAAAACjE2MzEzNzY1MjADAAAAAzE2MAIAAAAEMzA3NQQAAAABMAcAAAAJOS8xOS8yMDE5CAAAAAk2LzI1LzIwMTEJAAAAATAMf2xUZT3XCCq+XpNlPdcIH0NJUS5UU0U6Njk2My5JUV9UUkVBU1VSWS5GWTIwMTgBAAAA+VwNAAIAAAAGLTQ3Nzg4AQgAAAAFAAAAATEBAAAACjE4OTUwMDIzMTgDAAAAAjc5AgAAAAQxMjQ4BAAAAAEwBwAAAAk5LzE5LzIwMTkIAAAACTMvMzEvMjAxOAkAAAABMEl9HVllPdcIXQSrkmU91wgeQ0lRLlRTRTo2NDc5LklRX1pfU0NPUkUuRlkyMDE3AQAAABBWDQACAAAABzIuNzIzMzMBCAAAAAUAAAABMQEAAAAKMTg1MDAyNDczNAMAAAACNzkCAAAABjEwMDEyMwQAAAABMAcAAAAJOS8x</t>
  </si>
  <si>
    <t>OS8yMDE5CAAAAAkzLzMxLzIwMTcJAAAAATDv96xQZT3XCGDnDZRlPdcII0NJUS5UU0U6NjcwNy5JUV9HUk9TU19NQVJHSU4uRlkyMDEwAQAAABRfDQACAAAABjEyLjMwNwEIAAAABQAAAAExAQAAAAoxMzgxNTIzMjYyAwAAAAI3OQIAAAAENDA3NAQAAAABMAcAAAAJOS8xOS8yMDE5CAAAAAkzLzMxLzIwMTAJAAAAATBb6xhRZT3XCHMk/5NlPdcIIUNJUS5UU0U6MzQwNy5JUV9JTkNfRVFVSVRZLkZZMjAwOAEAAACIVg0AAgAAAAQzNzU3AQgAAAAFAAAAATEBAAAACjEwODQxNjk3MTQDAAAAAjc5AgAAAAI0NwQAAAABMAcAAAAJOS8xOC8yMDE5CAAAAAkzLzMxLzIwMDgJAAAAATBOfILt8zzXCH/0OCb0PNcIJkNJUS5UU0U6Njg0NC5JUV9PVEhFUl9MVF9BU1NFVFMuRlkyMDExAQAAACxuDQACAAAAATIBCAAAAAUAAAABMQEAAAAKMTQ2NDI2NzUxOAMAAAACNzkCAAAABDEwNjAEAAAAATAHAAAACTkvMTkvMjAxOQgAAAAJMy8zMS8yMDExCQAAAAEwTe64V2U91wjm6MmSZT3XCCZDSVEuVFNFOjY5NjMuSVFfT1RIRVJfTFRfQVNTRVRTLkZZMjAxMQEAAAD5XA0AAgAAAAExAQgAAAAFAAAAATEBAAAACjE0NjI3MTI1OTIDAAAAAjc5AgAAAAQxMDYwBAAAAAEwBwAAAAk5LzE5LzIwMTkIAAAACTMvMzEvMjAxMQkAAAABMIGGrFllPdcIUKWGkmU91wgiQ0lRLlRTRTo2ODQ0LklRX09USEVSX0lOVEFOLkZZMjAxNwEA</t>
  </si>
  <si>
    <t>AAAsbg0AAgAAAAQxMjc4AQgAAAAFAAAAATEBAAAACjE4NDkxMzEwMjQDAAAAAjc5AgAAAAQxMDQwBAAAAAEwBwAAAAk5LzE5LzIwMTkIAAAACTMvMzEvMjAxNwkAAAABMEeXBlhlPdcIgpD+kmU91wgkQ0lRLlRTRTo2NzIzLklRX0VRVUlUWV9NRVRIT0QuRlkyMDE1AQAAAPctDgACAAAABDQzMTUBCAAAAAUAAAABMQEAAAAKMTc5Nzg1OTAyMgMAAAACNzkCAAAABDMwNjMEAAAAATAHAAAACTkvMTkvMjAxOQgAAAAJMy8zMS8yMDE1CQAAAAEwJMJuWWU91wjQQGuSZT3XCCFDSVEuVFNFOjMxMDUuSVFfQ0FTSF9FUVVJVi5GWTIwMTYBAAAAPV0NAAIAAAAFNDU5MjEBCAAAAAUAAAABMQEAAAAKMTc5ODg5NDk5NgMAAAACNzkCAAAABDEwOTYEAAAAATAHAAAACTkvMTkvMjAxOQgAAAAJMy8zMS8yMDE2CQAAAAEwHP3kWmU91wjPmWeSZT3XCCFDSVEuWFRSQTpJRlguSVFfTklfQ09NUEFOWS5GWTIwMTIBAAAA6JsBAAIAAAADNDI3AQgAAAAFAAAAATEBAAAACjE2NDg4ODIwNDMDAAAAAjUwAgAAAAU0MTU3MQQAAAABMAcAAAAJOS8xOS8yMDE5CAAAAAk5LzMwLzIwMTIJAAAAATDyJxFTZT3XCGNKuZNlPdcIJUNJUS5UU0U6NjcwNy5JUV9DQVNIX1NUX0lOVkVTVC5GWTIwMTEBAAAAFF8NAAIAAAAFMTI4MjYBCAAAAAUAAAABMQEAAAAKMTQ2MTY4MDAxNAMAAAACNzkCAAAABDEwMDIEAAAAATAHAAAACTkvMTkvMjAx</t>
  </si>
  <si>
    <t>OQgAAAAJMy8zMS8yMDExCQAAAAEw9GPMWGU91wjBK86SZT3XCCVDSVEuVFNFOjY3MjMuSVFfU1RfREVCVF9SRVBBSUQuRlkyMDE0AQAAAPctDgADAAAAAAAsm25ZZT3XCLOUjJJlPdcII0NJUS5UU0U6MzEwNS5JUV9UT1RBTF9FUVVJVFkuRlkyMDE0AQAAAD1dDQACAAAABjI3Njg2NQEIAAAABQAAAAExAQAAAAoxNjg5OTUzNzAzAwAAAAI3OQIAAAAEMTI3NQQAAAABMAcAAAAJOS8xOS8yMDE5CAAAAAkzLzMxLzIwMTQJAAAAATA2r+RaZT3XCM94iJJlPdcIIENJUS5OQVNEQVFHUzpBREkuSVFfREFfQ0YuRlkyMDA5AQAAABPWAwACAAAABjEzOS44NwEIAAAABQAAAAExAQAAAAoxNDgyODY4NjMzAwAAAAMxNjACAAAABDIxNjAEAAAAATAHAAAACTkvMTkvMjAxOQgAAAAKMTAvMzEvMjAwOQkAAAABMEaBL1VlPdcI0KEwk2U91wgpQ0lRLk5BU0RBUUdTOkFESS5JUV9ESUxVVF9FUFNfSU5DTC5GWTIwMTUBAAAAE9YDAAIAAAADMi4yAQgAAAAFAAAAATEBAAAACjE4NjcyNzk5NjkDAAAAAzE2MAIAAAABOAQAAAABMAcAAAAJOS8xOS8yMDE5CAAAAAoxMC8zMS8yMDE1CQAAAAEwElhsVGU91wj02VuTZT3XCChDSVEuWFRSQTpJRlguSVFfQ1VSUkVOVF9QT1JUX0RFQlQuRlkyMDE0AQAAAOibAQACAAAAAjM1AQgAAAAFAAAAATEBAAAACjE3NjY4NjQ4NzkDAAAAAjUwAgAAAAQxMjk3BAAAAAEwBwAAAAk5LzE5LzIw</t>
  </si>
  <si>
    <t>MTkIAAAACTkvMzAvMjAxNAkAAAABMIYvPFJlPdcI54Gek2U91wgkQ0lRLk5BU0RBUUdTOkFESS5JUV9TVF9JTlZFU1QuRlkyMDE2AQAAABPWAwACAAAACDMxMzQuNjYxAQgAAAAFAAAAATEBAAAACjE5Mjc2MTgyMDADAAAAAzE2MAIAAAAEMTA2OQQAAAABMAcAAAAJOS8xOS8yMDE5CAAAAAoxMC8yOS8yMDE2CQAAAAEwDH9sVGU91wiWhmSTZT3XCCVDSVEuVFNFOjY0NzkuSVFfQkFTSUNfRVBTX0lOQ0wuRlkyMDA5AQAAABBWDQACAAAACDYuMTgyMDQ3AQgAAAAFAAAAATEBAAAACjE0OTM1OTcyNDUDAAAAAjc5AgAAAAE5BAAAAAEwBwAAAAk5LzE5LzIwMTkIAAAACTMvMzEvMjAwOQkAAAABMIqNiVdlPdcIVfThkmU91wghQ0lRLlRTRTo2NDc5LklRX0NPTU1PTl9SRVAuRlkyMDA4AQAAABBWDQACAAAAAy0xNwEIAAAABQAAAAExAQAAAAoxMDYxMTkzMTc0AwAAAAI3OQIAAAAEMjE2NAQAAAABMAcAAAAJOS8xOS8yMDE5CAAAAAkzLzMxLzIwMDgJAAAAATCKjYlXZT3XCIhTFJNlPdcIKUNJUS5UU0U6NjcyMy5JUV9PVEhFUl9OT05fT1BFUl9FWFAuRlkyMDA3AQAAAPctDgACAAAABS0xNjY1AQgAAAAFAAAAATEBAAAACTY1NjYzODkwMAMAAAACNzkCAAAAAzM3MQQAAAABMAcAAAAJOS8xOS8yMDE5CAAAAAkzLzMxLzIwMDcJAAAAATAsmTNOZT3XCH0pt2tlPdcIJ0NJUS5OQVNEQVFHUzpUWE4uSVFfQkFTSUNf</t>
  </si>
  <si>
    <t>V0VJR0hULkZZMjAwOAEAAAD7IwIAAgAAAAQxMzA4AK3IilVlPdcIlHTskmU91wgaQ0lRLlRTRTo2ODQ0LklRX0NJUC5GWTIwMTYBAAAALG4NAAMAAAAAAFFwBlhlPdcILvTTkmU91wglQ0lRLkVOWFRQQTpTVE0uSVFfRUJJVEFfTUFSR0lOLkZZMjAxMwEAAACUHQIAAgAAAActMS44ODA3AQgAAAAFAAAAATEBAAAACjE3ODEwMjI5MzkDAAAAAzE2MAIAAAAENDQxOQQAAAABMAcAAAAJOS8xOS8yMDE5CAAAAAoxMi8zMS8yMDEzCQAAAAEwJSQGUGU91wiVCAmUZT3XCBpDSVEuWFRSQTpJRlguSVFfUkVWLkZZMjAxNQEAAADomwEAAgAAAAQ1Nzk1AQgAAAAFAAAAATEBAAAACjE4MjE2ODc0NDkDAAAAAjUwAgAAAAMxMTIEAAAAATAHAAAACTkvMTkvMjAxOQgAAAAJOS8zMC8yMDE1CQAAAAEwhi88UmU91whVUMyTZT3XCCBDSVEuVFNFOjMxMDUuSVFfSU5WRU5UT1JZLkZZMjAxNwEAAAA9XQ0AAgAAAAU5OTc2OAEIAAAABQAAAAExAQAAAAoxODQ4ODc5NjY1AwAAAAI3OQIAAAAEMTA0MwQAAAABMAcAAAAJOS8xOS8yMDE5CAAAAAkzLzMxLzIwMTcJAAAAATAWJOVaZT3XCPLcgJJlPdcIGkNJUS5YVFJBOklGWC5JUV9FQlQuRlkyMDE1AQAAAOibAQACAAAAAzUyMAEIAAAABQAAAAExAQAAAAoxODIxNjg3NDQ5AwAAAAI1MAIAAAADMTM5BAAAAAEwBwAAAAk5LzE5LzIwMTkIAAAACTkvMzAvMjAxNQkAAAABMIYvPFJl</t>
  </si>
  <si>
    <t>PdcIk7/Hk2U91wgZQ0lRLlRTRTo2NzIzLklRX0FELkZZMjAxMwEAAAD3LQ4AAwAAAAAAWnNuWWU91wh7FHuSZT3XCCVDSVEuVFNFOjY0NzkuSVFfT1RIRVJfT1BFUl9BQ1QuRlkyMDE3AQAAABBWDQACAAAABDM3MjEBCAAAAAUAAAABMQEAAAAKMTg1MDAyNDczNAMAAAACNzkCAAAABDIwNDcEAAAAATAHAAAACTkvMTkvMjAxOQgAAAAJMy8zMS8yMDE3CQAAAAEwWOurVmU91wi5LCKTZT3XCCpDSVEuVFNFOjY0NzkuSVFfVE9UQUxfQ09NTU9OX0VRVUlUWS5GWTIwMDgBAAAAEFYNAAIAAAAGMTMwNTczAQgAAAAFAAAAATEBAAAACjEwNjExOTMxNzQDAAAAAjc5AgAAAAQxMDA2BAAAAAEwBwAAAAk5LzE5LzIwMTkIAAAACTMvMzEvMjAwOAkAAAABMCgMB1hlPdcIYs3hkmU91wgoQ0lRLlRTRTo2NzIzLklRX01BUktFVENBUC4yMDAwLzEyLzMxLkpQWQEAAAD3LQ4AAwAAAAAAfxYOcWU91wiS7SKhZT3XCChDSVEuTkFTREFRR1M6VFhOLklRX0lNUEFJUk1FTlRfR1cuRlkyMDA3AQAAAPsjAgADAAAAAAAHV3ZWZT3XCLfOQ5NlPdcIJkNJUS5UU0U6NjcwNy5JUV9BU1NFVF9XUklURURPV04uRlkyMDA5AQAAABRfDQACAAAABS0xNzYyAQgAAAAFAAAAATEBAAAACjEzODE1MjI3MTUDAAAAAjc5AgAAAAIzMgQAAAABMAcAAAAJOS8xOS8yMDE5CAAAAAkzLzMxLzIwMDkJAAAAATARFsxYZT3XCCFdkpJlPdcIJENJUS5U</t>
  </si>
  <si>
    <t>U0U6Njg0NC5JUV9FUVVJVFlfTUVUSE9ELkZZMjAwOAEAAAAsbg0AAgAAAAM3NjIBCAAAAAUAAAABMQEAAAAKMTA2Mjc0MjQxNQMAAAACNzkCAAAABDMwNjMEAAAAATAHAAAACTkvMTkvMjAxOQgAAAAJMy8zMS8yMDA4CQAAAAEwWHm4V2U91wgcla+SZT3XCCtDSVEuVFNFOjY3MDcuSVFfTUlOT1JJVFlfSU5URVJFU1RfQ0YuRlkyMDExAQAAABRfDQADAAAAAAD0Y8xYZT3XCKx5zpJlPdcIJUNJUS5OQVNEQVFHUzpNWElNLklRX0NIQU5HRV9BUC5GWTIwMDcBAAAAuXUBAAIAAAAHLTEyLjI3OAEIAAAABQAAAAExAQAAAAoxMTMxNzk1Nzk2AwAAAAMxNjACAAAABDIwMTcEAAAAATAHAAAACTkvMTkvMjAxOQgAAAAJNi8zMC8yMDA3CQAAAAEw6cxsVGU91wjcAFWTZT3XCCZDSVEuRU5YVFBBOlNUTS5JUV9FUVVJVFlfTUVUSE9ELkZZMjAxMAEAAACUHQIAAgAAAAMxMzMBCAAAAAUAAAABMQEAAAAKMTU5MDE1MTEzMwMAAAADMTYwAgAAAAQzMDYzBAAAAAEwBwAAAAk5LzE5LzIwMTkIAAAACjEyLzMxLzIwMTAJAAAAATD1LFpTZT3XCGzrjZNlPdcIIENJUS5UU0U6NjcyMy5JUV9MVF9JTlZFU1QuRlkyMDA3AQAAAPctDgACAAAABDcxNTQBCAAAAAUAAAABMQEAAAAJNjU2NjM4OTAwAwAAAAI3OQIAAAAEMTA1NAQAAAABMAcAAAAJOS8xOS8yMDE5CAAAAAkzLzMxLzIwMDcJAAAAATCahaJaZT3XCI6DaJJlPdcIGkNJ</t>
  </si>
  <si>
    <t>US5UU0U6NjcwNy5JUV9SRVYuRlkyMDE5AQAAABRfDQACAAAABjE3MzY1MAEIAAAABQAAAAExAQAAAAoxOTY5MzA0MjQxAwAAAAI3OQIAAAADMTEyBAAAAAEwBwAAAAk5LzE5LzIwMTkIAAAACTMvMzEvMjAxOQkAAAABMBYvm1hlPdcIBsLQkmU91wgjQ0lRLlRTRTozMTA1LklRX0RJTFVUX1dFSUdIVC5GWTIwMTcBAAAAPV0NAAIAAAAKMTU4Ljg0MTQ1OQAWJOVaZT3XCGDtXpJlPdcIJUNJUS5UU0U6Njk2My5JUV9HQUlOX0FTU0VUU19DRi5GWTIwMDkBAAAA+VwNAAMAAAAAAKtgrFllPdcIcTCGkmU91wglQ0lRLlRTRTozMTA1LklRX1NUX0RFQlRfSVNTVUVELkZZMjAxMAEAAAA9XQ0AAgAAAAQ0MDAwAQgAAAAFAAAAATEBAAAACjEzODI3NjM0MjkDAAAAAjc5AgAAAAQyMDQzBAAAAAEwBwAAAAk5LzE5LzIwMTkIAAAACTMvMzEvMjAxMAkAAAABMBz95FplPdcIncBLkmU91wgpQ0lRLlRTRTo2OTYzLklRX0lOVkVTVF9TRUNVUklUWV9DRi5GWTIwMTgBAAAA+VwNAAIAAAAFLTM2NzUBCAAAAAUAAAABMQEAAAAKMTg5NTAwMjMxOAMAAAACNzkCAAAABDIwMjcEAAAAATAHAAAACTkvMTkvMjAxOQgAAAAJMy8zMS8yMDE4CQAAAAEwSX0dWWU91whkc5GSZT3XCCZDSVEuVFNFOjY3MjMuSVFfRklMSU5HX0NVUlJFTkNZLkZZMjAwOQEAAAD3LQ4AAwAAAANKUFkAgfuiWmU91wgRpXGSZT3XCCdDSVEuVFNFOjY0Nzku</t>
  </si>
  <si>
    <t>SVFfVE9UQUxfT1RIRVJfT1BFUi5GWTIwMTcBAAAAEFYNAAIAAAAFNzY4MzQBCAAAAAUAAAABMQEAAAAKMTg1MDAyNDczNAMAAAACNzkCAAAAAzM4MAQAAAABMAcAAAAJOS8xOS8yMDE5CAAAAAkzLzMxLzIwMTcJAAAAATBjxKtWZT3XCPcbGpNlPdcIH0NJUS5OQVNEQVFHUzpBREkuSVFfR1BQRS5GWTIwMTcBAAAAE9YDAAIAAAAIMzMwNC40MjcBCAAAAAUAAAABMQEAAAAKMTkyNzYxODI0OAMAAAADMTYwAgAAAAQxMTY5BAAAAAEwBwAAAAk5LzE5LzIwMTkIAAAACjEwLzI4LzIwMTcJAAAAATD1pWxUZT3XCIjUZJNlPdcIJENJUS5OQVNEQVFHUzpBREkuSVFfQlVJTERJTkdTLkZZMjAxNQEAAAAT1gMAAwAAAAAAElhsVGU91whXvmyTZT3XCCBDSVEuVFNFOjY5NjMuSVFfU1RfSU5WRVNULkZZMjAwOQEAAAD5XA0AAgAAAAU1MzQ0MwEIAAAABQAAAAExAQAAAAoxMzg2NzIzODQ2AwAAAAI3OQIAAAAEMTA2OQQAAAABMAcAAAAJOS8xOS8yMDE5CAAAAAkzLzMxLzIwMDkJAAAAATBBOaxZZT3XCIIOU5JlPdcIH0NJUS5UU0U6NjcyMy5JUV9CVl9TSEFSRS5GWTIwMDcBAAAA9y0OAAIAAAALMjE0Ni4zMjQ3MDgBCAAAAAUAAAABMQEAAAAJNjU2NjM4OTAwAwAAAAI3OQIAAAAENDAyMAQAAAABMAcAAAAJOS8xOS8yMDE5CAAAAAkzLzMxLzIwMDcJAAAAATCahaJaZT3XCAcaeZJlPdcIGUNJUS5UU0U6NjcyMy5JUV9E</t>
  </si>
  <si>
    <t>Ty5GWTIwMDgBAAAA9y0OAAMAAAAAAJytolplPdcIeipXkmU91wgZQ0lRLlRTRTo2OTYzLklRX0FSLkZZMjAwOAEAAAD5XA0AAgAAAAU3OTE4MgEIAAAABQAAAAExAQAAAAoxNzE1OTkxMjg5AwAAAAI3OQIAAAAEMTAyMQQAAAABMAcAAAAJOS8xOS8yMDE5CAAAAAkzLzMxLzIwMDgJAAAAATBBOaxZZT3XCL4ZZJJlPdcIHUNJUS5OQVNEQVFHUzpUWE4uSVFfTkkuRlkyMDAxAQAAAPsjAgACAAAABC0yMDEBCAAAAAUAAAABMQEAAAAGMTg2MjgwAwAAAAMxNjACAAAAAjE1BAAAAAEwBwAAAAk5LzE5LzIwMTkIAAAACjEyLzMxLzIwMDEJAAAAATCJNLhNZT3XCIeTAmllPdcIKENJUS5UU0U6NjcwNy5JUV9UT1RBTF9ERUJUX0VRVUlUWS5GWTIwMTcBAAAAFF8NAAIAAAAIMTY2LjMwMTgBCAAAAAUAAAABMQEAAAAKMTg0ODI5NzQzMwMAAAACNzkCAAAABDQwMzQEAAAAATAHAAAACTkvMTkvMjAxOQgAAAAJMy8zMS8yMDE3CQAAAAEwcxw3UWU91whUVvuTZT3XCC1DSVEuVFNFOjY0NzkuSVFfT1RIRVJfSU5WRVNUX0FDVF9TVVBQTC5GWTIwMTUBAAAAEFYNAAIAAAAELTM0MQEIAAAABQAAAAExAQAAAAoxODUwMDI0NzcxAwAAAAI3OQIAAAAEMjA1MQQAAAABMAcAAAAJOS8xOS8yMDE5CAAAAAkzLzMxLzIwMTUJAAAAATBxnatWZT3XCBuGOpNlPdcII0NJUS5UU0U6MzEwNS5JUV9UT1RBTF9FUVVJVFkuRlkyMDA3AQAA</t>
  </si>
  <si>
    <t>AD1dDQACAAAABjI4MjAxNAEIAAAABQAAAAExAQAAAAk2Njg3OTgyNTEDAAAAAjc5AgAAAAQxMjc1BAAAAAEwBwAAAAk5LzE5LzIwMTkIAAAACTMvMzEvMjAwNwkAAAABMECI5FplPdcIaUBIkmU91wgmQ0lRLlRTRTo2OTYzLklRX09USEVSX0xUX0FTU0VUUy5GWTIwMTcBAAAA+VwNAAIAAAABMgEIAAAABQAAAAExAQAAAAoxODQ4ODc5NDg1AwAAAAI3OQIAAAAEMTA2MAQAAAABMAcAAAAJOS8xOS8yMDE5CAAAAAkzLzMxLzIwMTcJAAAAATA7Lx1ZZT3XCJvSw5JlPdcIK0NJUS4wLklRX0NVU1RPTV9CRVRBLi0xMDRXLiNOQS4uXk4yMjUuSlBZLkgFAAAAAAAAAAgAAAASKEludmFsaWQgRW5kIERhdGUphi88UmU91wj1mOqTZT3XCC9DSVEuVFNFOjY5NjMuSVFfT1RIRVJfTk9OX09QRVJfRVhQX1NVUFBMLkZZMjAwOAEAAAD5XA0AAgAAAAM0NjABCAAAAAUAAAABMQEAAAAKMTcxNTk5MTI4OQMAAAACNzkCAAAAAjg1BAAAAAEwBwAAAAk5LzE5LzIwMTkIAAAACTMvMzEvMjAwOAkAAAABMBEQb1llPdcIHOh8kmU91wgZQ0lRLlRTRTo2OTYzLklRX0JFVEFfMVlSLgEAAAD5XA0AAgAAABAyLjA5NjgxNjM0MTkzNDQ2ABNaZHJlPdcIE1pkcmU91wgmQ0lRLlRTRTo2NzIzLklRX0VYVFJBX0FDQ19JVEVNUy5GWTIwMTYBAAAA9y0OAAMAAAAAACTCblllPdcI5KqEkmU91wgqQ0lRLkVOWFRQQTpTVE0uSVFfVE9UQUxf</t>
  </si>
  <si>
    <t>REVCVF9FUVVJVFkuRlkyMDEyAQAAAJQdAgACAAAABzIwLjQ0MzEBCAAAAAUAAAABMQEAAAAKMTcyMTg3ODAyMwMAAAADMTYwAgAAAAQ0MDM0BAAAAAEwBwAAAAk5LzE5LzIwMTkIAAAACjEyLzMxLzIwMTIJAAAAATAlJAZQZT3XCB7L9JNlPdcIHUNJUS5YVFJBOklGWC5JUV9HQV9FWFAuRlkyMDA4AQAAAOibAQADAAAAAABYClhTZT3XCBC/nZNlPdcILUNJUS5UU0U6MzEwNS5JUV9DQVNIX0NPTlZFUlNJT04uRlkyMDE4Li4uLkpQWQEAAAA9XQ0AAwAAAAAA0SdnT2U91whPMDOUZT3XCChDSVEuVFNFOjY3MjMuSVFfVE9UQUxfTElBQl9FUVVJVFkuRlkyMDE3AQAAAPctDgACAAAABzEwNjI2NzIBCAAAAAUAAAABMQEAAAAKMTg4MDU4NjI4MgMAAAACNzkCAAAABDEwMTMEAAAAATAHAAAACTkvMTkvMjAxOQgAAAAKMTIvMzEvMjAxNwkAAAABMA/pblllPdcIU35jkmU91wgnQ0lRLkVOWFRQQTpTVE0uSVFfT1RIRVJfQ0FfU1VQUEwuRlkyMDE4AQAAAJQdAgACAAAAAzE2MAEIAAAABQAAAAExAQAAAAoxOTQ3OTQzNjcxAwAAAAMxNjACAAAABDEwNTUEAAAAATAHAAAACTkvMTkvMjAxOQgAAAAKMTIvMzEvMjAxOAkAAAABMGPjV1NlPdcIJk94k2U91wgkQ0lRLlRTRTo2NzA3LklRX1BFUklPRERBVEVfSVMuRlkyMDE0AQAAABRfDQAFAAAACjIwMTQvMDMvMzEA1tjMWGU91whNDBttZT3XCClDSVEuVFNFOjM0MDEu</t>
  </si>
  <si>
    <t>SVFfT1RIRVJfTk9OX09QRVJfRVhQLkZZMjAwMgEAAADCVQ0AAgAAAAMxMDUBCAAAAAUAAAABMQEAAAAHMjYwNTM5MgMAAAACNzkCAAAAAzM3MQQAAAABMAcAAAAJOS8xOC8yMDE5CAAAAAkzLzMxLzIwMDIJAAAAATCO7eHg8zzXCPRkOyb0PNcIIUNJUS5UU0U6Njk2My5JUV9UT1RBTF9MSUFCLkZZMjAxNwEAAAD5XA0AAgAAAAYxMDkwNTEBCAAAAAUAAAABMQEAAAAKMTg0ODg3OTQ4NQMAAAACNzkCAAAABDEyNzYEAAAAATAHAAAACTkvMTkvMjAxOQgAAAAJMy8zMS8yMDE3CQAAAAEwOy8dWWU91wjzJbuSZT3XCB5DSVEuTkFTREFRR1M6TVhJTS5JUV9OSS5GWTIwMTEBAAAAuXUBAAIAAAAHNDg5LjAwOQEIAAAABQAAAAExAQAAAAoxNjMxMzc2NTIwAwAAAAMxNjACAAAAAjE1BAAAAAEwBwAAAAk5LzE5LzIwMTkIAAAACTYvMjUvMjAxMQkAAAABMAx/bFRlPdcIa1Rak2U91wgfQ0lRLlRTRTo2NzIzLklRX05FVF9ERUJULkZZMjAxNAEAAAD3LQ4AAgAAAAQzNjAwAQgAAAAFAAAAATEBAAAACjE2ODYxMDM2MTkDAAAAAjc5AgAAAAQ0MzY0BAAAAAEwBwAAAAk5LzE5LzIwMTkIAAAACTMvMzEvMjAxNAkAAAABMCybblllPdcIWol7kmU91wgpQ0lRLlRTRTo2NzIzLklRX09USEVSX05PTl9PUEVSX0VYUC5GWTIwMDEBAAAA9y0OAAIAAAAEMzA5MwEIAAAABQAAAAExAQAAAAkxNTc2MzY2MDUDAAAAAjc5AgAAAAMz</t>
  </si>
  <si>
    <t>NzEEAAAAATAHAAAACTkvMTkvMjAxOQgAAAAJMy8zMS8yMDAxCQAAAAEwfQNyTmU91wh2Vt9rZT3XCClDSVEuVFNFOjY3MjMuSVFfREVCVF9FUVVJVl9ORVRfUEJPLkZZMjAxNwEAAAD3LQ4AAgAAAAUyMjY0NgEIAAAABQAAAAExAQAAAAoxODgwNTg2MjgyAwAAAAI3OQIAAAAFMjE2NzkEAAAAATAHAAAACTkvMTkvMjAxOQgAAAAKMTIvMzEvMjAxNwkAAAABMA/pblllPdcIsyRSkmU91wgeQ0lRLk5BU0RBUUdTOk1YSU0uSVFfQUQuRlkyMDA4AQAAALl1AQACAAAACS0xMDE4LjgxNgEIAAAABQAAAAExAQAAAAoxMzkzMTg0ODI0AwAAAAMxNjACAAAABDEwNzUEAAAAATAHAAAACTkvMTkvMjAxOQgAAAAJNi8yOC8yMDA4CQAAAAEw5zBsVGU91wgJKGqTZT3XCCJDSVEuTkFTREFRR1M6VFhOLklRX1NUX0RFQlQuRlkyMDE1AQAAAPsjAgADAAAAAACu74pVZT3XCOvpHZNlPdcIH0NJUS5UU0U6Njk2My5JUV9UT1RBTF9DTC5GWTIwMTQBAAAA+VwNAAIAAAAFNTI5NTQBCAAAAAUAAAABMQEAAAAKMTY4NzA0NDYzMAMAAAACNzkCAAAABDEwMDkEAAAAATAHAAAACTkvMTkvMjAxOQgAAAAJMy8zMS8yMDE0CQAAAAEwcZMcWWU91wjlmW6SZT3XCCdDSVEuVFNFOjY0NzkuSVFfVE9UQUxfUkVWLkZZMjAxNy4uLi5KUFkBAAAAEFYNAAIAAAAGNjM4OTI3AQgAAAAFAAAAATEBAAAACjE4NTAwMjQ3MzQDAAAAAjc5AgAAAAIy</t>
  </si>
  <si>
    <t>OAQAAAABMAcAAAAJOS8xOS8yMDE5CAAAAAkzLzMxLzIwMTcJAAAAATBBRopPZT3XCJn4OJRlPdcIHkNJUS5FTlhUUEE6U1RNLklRX0VCSVRBLkZZMjAxMAEAAACUHQIAAgAAAAM2NTABCAAAAAUAAAABMQEAAAAKMTU5MDE1MTEzMwMAAAADMTYwAgAAAAYxMDA2ODkEAAAAATAHAAAACTkvMTkvMjAxOQgAAAAKMTIvMzEvMjAxMAkAAAABMMAFWlNlPdcI0KKEk2U91wglQ0lRLk5BU0RBUUdTOk1YSU0uSVFfQ0hBTkdFX0FQLkZZMjAxNAEAAAC5dQEAAgAAAActMTEuMjU1AQgAAAAFAAAAATEBAAAACjE4MDMzODUyODADAAAAAzE2MAIAAAAEMjAxNwQAAAABMAcAAAAJOS8xOS8yMDE5CAAAAAk2LzI4LzIwMTQJAAAAATCBtiBUZT3XCCgBcZNlPdcIIENJUS5UU0U6MzEwNS5JUV9DSEFOR0VfQVIuRlkyMDA3AQAAAD1dDQACAAAABC02MzkBCAAAAAUAAAABMQEAAAAJNjY4Nzk4MjUxAwAAAAI3OQIAAAAEMjAxOAQAAAABMAcAAAAJOS8xOS8yMDE5CAAAAAkzLzMxLzIwMDcJAAAAATBAiORaZT3XCFsZQZJlPdcIJUNJUS5OQVNEQVFHUzpNWElNLklRX1RPVEFMX1JFVi5GWTIwMTMBAAAAuXUBAAIAAAAIMjQ0MS40NTkBCAAAAAUAAAABMQEAAAAKMTc1MzMxMDk4OAMAAAADMTYwAgAAAAIyOAQAAAABMAcAAAAJOS8xOS8yMDE5CAAAAAk2LzI5LzIwMTMJAAAAATD1pWxUZT3XCCLlXpNlPdcIHkNJUS5UU0U6NjQ3OS5J</t>
  </si>
  <si>
    <t>UV9SQVdfSU5WLkZZMjAxOAEAAAAQVg0AAgAAAAU1NzQzNwEIAAAABQAAAAExAQAAAAoxODk1MDAyMDA0AwAAAAI3OQIAAAAEMzE3MQQAAAABMAcAAAAJOS8xOS8yMDE5CAAAAAkzLzMxLzIwMTgJAAAAATBOEqxWZT3XCJeRS5NlPdcIOUNJUS5OQVNEQVFHUzpNWElNLklRX1RPVEFMX09VVFNUQU5ESU5HX0ZJTElOR19EQVRFLkZZMjAxNwEAAAC5dQEAAgAAAAoyODIuMDY1NDM2AQQAAAAFAAAAATUBAAAACjE5Nzg0MzY4NTkCAAAABTI0MTUzBgAAAAEwZQQhVGU91wjELXaTZT3XCBtDSVEuRU5YVFBBOlNUTS5JUV9HUC5GWTIwMDgBAAAAlB0CAAIAAAAEMzU2MAEIAAAABQAAAAExAQAAAAoxNDM1NDAxNzk5AwAAAAMxNjACAAAAAjEwBAAAAAEwBwAAAAk5LzE5LzIwMTkIAAAACjEyLzMxLzIwMDgJAAAAATBeKyFUZT3XCKAXd5NlPdcIJkNJUS5UU0U6Njk2My5JUV9DQVNIX0NPTlZFUlNJT04uRlkyMDE1AQAAAPlcDQACAAAACjE5My44MzI4ODUBCAAAAAUAAAABMQEAAAAKMTc0NTkxNjQ2NgMAAAACNzkCAAAABDQxODQEAAAAATAHAAAACTkvMTkvMjAxOQgAAAAJMy8zMS8yMDE1CQAAAAEwZsQYUWU91wjuI+OTZT3XCCRDSVEuVFNFOjMxMDUuSVFfVU5MRVZFUkVEX0ZDRi5GWTIwMTIBAAAAPV0NAAIAAAAHLTk0MzQuNQEIAAAABQAAAAExAQAAAAoxNTU0OTUwNjU5AwAAAAI3OQIAAAAENDQyMwQAAAABMAcA</t>
  </si>
  <si>
    <t>AAAJOS8xOS8yMDE5CAAAAAkzLzMxLzIwMTIJAAAAATAHS+VaZT3XCCKOOpJlPdcIJkNJUS5UU0U6NjcyMy5JUV9GSUxJTkdfQ1VSUkVOQ1kuRlkyMDE2AQAAAPctDgADAAAAA0pQWQAP6W5ZZT3XCMLWUZJlPdcILENJUS5OQVNEQVFHUzpNWElNLklRX1RPVEFMX1JFVi5GWTIwMTUuLi4uSlBZAQAAALl1AQACAAAADDI4NTg1NS4wNTI1NgEIAAAABQAAAAExAQAAAAoxODUzMTg3MDczAwAAAAI3OQIAAAACMjgEAAAAATAHAAAACTkvMTkvMjAxOQgAAAAJNi8yNy8yMDE1CQAAAAEwQUaKT2U91wi/KjyUZT3XCBtDSVEuVFNFOjY3MjMuSVFfRUJJVC5GWTIwMTcBAAAA9y0OAAIAAAAFNzg3NDEBCAAAAAUAAAABMQEAAAAKMTg4MDU4NjI4MgMAAAACNzkCAAAAAzQwMAQAAAABMAcAAAAJOS8xOS8yMDE5CAAAAAoxMi8zMS8yMDE3CQAAAAEwD+luWWU91wiDV42SZT3XCCVDSVEuTkFTREFRR1M6TVhJTS5JUV9PVEhFUl9SRVYuRlkyMDEyAQAAALl1AQADAAAAAAD1pWxUZT3XCHCoiZNlPdcIJUNJUS5UU0U6NjcwNy5JUV9CQVNJQ19FUFNfRVhDTC5GWTIwMDkBAAAAFF8NAAIAAAAKLTY0OS4yMzM1OAEIAAAABQAAAAExAQAAAAoxMzgxNTIyNzE1AwAAAAI3OQIAAAAEMzA2NAQAAAABMAcAAAAJOS8xOS8yMDE5CAAAAAkzLzMxLzIwMDkJAAAAATARFsxYZT3XCNsltJJlPdcIGUNJUS5UU0U6NjQ3OS5JUV9GWC5GWTIw</t>
  </si>
  <si>
    <t>MTkBAAAAEFYNAAIAAAADNDU3AQgAAAAFAAAAATEBAAAACjE5NzAwNTE0MTADAAAAAjc5AgAAAAQyMTQ0BAAAAAEwBwAAAAk5LzE5LzIwMTkIAAAACTMvMzEvMjAxOQkAAAABMEo5rFZlPdcIPHUrk2U91wgqQ0lRLkVOWFRQQTpTVE0uSVFfREVGX1RBWF9BU1NFVFNfTFQuRlkyMDEwAQAAAJQdAgACAAAAAzMyOQEIAAAABQAAAAExAQAAAAoxNTkwMTUxMTMzAwAAAAMxNjACAAAABDEwMjYEAAAAATAHAAAACTkvMTkvMjAxOQgAAAAKMTIvMzEvMjAxMAkAAAABMPUsWlNlPdcI8U5jk2U91wglQ0lRLkVOWFRQQTpTVE0uSVFfRklOSVNIRURfSU5WLkZZMjAxNwEAAACUHQIAAgAAAAM0MjMBCAAAAAUAAAABMQEAAAAKMTk0Nzk0MzY2NgMAAAADMTYwAgAAAAQzMDc1BAAAAAEwBwAAAAk5LzE5LzIwMTkIAAAACjEyLzMxLzIwMTcJAAAAATBj41dTZT3XCP+RfJNlPdcILENJUS5UU0U6NjcwNy5JUV9ERUJUX0VRVUlWX09QRVJfTEVBU0UuRlkyMDA4AQAAABRfDQADAAAAAAAa78tYZT3XCO9ozZJlPdcIIUNJUS5UU0U6NjcwNy5JUV9OSV9DT01QQU5ZLkZZMjAwOAEAAAAUXw0AAgAAAAQxODk3AQgAAAAFAAAAATEBAAAACjEwNjI3NTI1NjUDAAAAAjc5AgAAAAU0MTU3MQQAAAABMAcAAAAJOS8xOS8yMDE5CAAAAAkzLzMxLzIwMDgJAAAAATDfyh1ZZT3XCPhGmpJlPdcIJUNJUS5YVFJBOklGWC5JUV9HQUlOX0lOVkVT</t>
  </si>
  <si>
    <t>VF9DRi5GWTIwMTgBAAAA6JsBAAMAAAAAAEXyPFJlPdcInC68k2U91wgjQ0lRLlRTRTo2OTYzLklRX0JFVEFfNVlSLjIwMTAvMDMvMzEBAAAA+VwNAAIAAAARMC43MTY1NDgxMjE2MDgxMzQAHzNkcmU91wii2xeSZT3XCC9DSVEuRU5YVFBBOlNUTS5JUV9ERUZfVEFYX0FTU0VUU19DVVJSRU5ULkZZMjAxNAEAAACUHQIAAgAAAAI5NwEIAAAABQAAAAExAQAAAAoxODMwNDM0NzA4AwAAAAMxNjACAAAABDExMTcEAAAAATAHAAAACTkvMTkvMjAxOQgAAAAKMTIvMzEvMjAxNAkAAAABMIpuV1NlPdcIkKiXk2U91wgdQ0lRLlRTRTo2NzA3LklRX0NPTU1PTi5GWTIwMTABAAAAFF8NAAIAAAAFMjA4OTYBCAAAAAUAAAABMQEAAAAKMTM4MTUyMzI2MgMAAAACNzkCAAAABDExMDMEAAAAATAHAAAACTkvMTkvMjAxOQgAAAAJMy8zMS8yMDEwCQAAAAEwdz3MWGU91wj70ZKSZT3XCCtDSVEuVFNFOjY0NzkuSVFfUkVUVVJOX0NPTU1PTl9FUVVJVFkuRlkyMDEwAQAAABBWDQACAAAABTYuMjY1AQgAAAAFAAAAATEBAAAACjE0OTM1OTY0NjEDAAAAAjc5AgAAAAUzMzMyMAQAAAABMAcAAAAJOS8xOS8yMDE5CAAAAAkzLzMxLzIwMTAJAAAAATAlkTdRZT3XCCby+5NlPdcIIENJUS5UU0U6NjQ3OS5JUV9TR0FfU1VQUEwuRlkyMDE1AQAAABBWDQACAAAABTU5OTkwAQgAAAAFAAAAATEBAAAACjE4NTAwMjQ3NzEDAAAAAjc5AgAA</t>
  </si>
  <si>
    <t>AAMxMDIEAAAAATAHAAAACTkvMTkvMjAxOQgAAAAJMy8zMS8yMDE1CQAAAAEwWh2hVmU91wixyCmTZT3XCCBDSVEuVFNFOjY0NzkuSVFfTUFDSElORVJZLkZZMjAxMgEAAAAQVg0AAgAAAAYyNzUwOTMBCAAAAAUAAAABMQEAAAAKMTY4OTIxMDYwMQMAAAACNzkCAAAABDMxMTQEAAAAATAHAAAACTkvMTkvMjAxOQgAAAAJMy8zMS8yMDEyCQAAAAEwTlCKV2U91whs6fOSZT3XCB1DSVEuVFNFOjY5NjMuSVFfRUJJVERBLkZZMjAwOAEAAAD5XA0AAgAAAAYxMjI5NjcBCAAAAAUAAAABMQEAAAAKMTcxNTk5MTI4OQMAAAACNzkCAAAABDQwNTEEAAAAATAHAAAACTkvMTkvMjAxOQgAAAAJMy8zMS8yMDA4CQAAAAEwQTmsWWU91wgj/nSSZT3XCC5DSVEuVFNFOjY4NDQuSVFfVE9UQUxfTElBQl9UT1RBTF9BU1NFVFMuRlkyMDEwAQAAACxuDQACAAAABzY3LjUwOTgBCAAAAAUAAAABMQEAAAAKMTM4NjYwMTI1OAMAAAACNzkCAAAABDQxODgEAAAAATAHAAAACTkvMTkvMjAxOQgAAAAJMy8zMS8yMDEwCQAAAAEwPUM3UWU91whFffuTZT3XCB9DSVEuTkFTREFRR1M6TVhJTS5JUV9FQlQuRlkyMDE4AQAAALl1AQACAAAABzgyNC44ODUBCAAAAAUAAAABMQEAAAAKMTk3ODQzNjc4NAMAAAADMTYwAgAAAAMxMzkEAAAAATAHAAAACTkvMTkvMjAxOQgAAAAJNi8zMC8yMDE4CQAAAAEwZQQhVGU91wjcyYuTZT3XCDBDSVEuTkFT</t>
  </si>
  <si>
    <t>REFRR1M6VFhOLklRX05FVF9ERUJUX0VCSVREQV9DQVBFWC5GWTIwMTIBAAAA+yMCAAIAAAAIMC41NDQ5NjUBCAAAAAUAAAABMQEAAAAKMTcyMDYxMTI2NAMAAAADMTYwAgAAAAUyMzMxNAQAAAABMAcAAAAJOS8xOS8yMDE5CAAAAAoxMi8zMS8yMDEyCQAAAAEwm0WtUGU91wiYfReUZT3XCClDSVEuVFNFOjY4NDQuSVFfVE9UQUxfREVCVF9DQVBJVEFMLkZZMjAwOAEAAAAsbg0AAgAAAAc0MS44Mjg1AQgAAAAFAAAAATEBAAAACjEwNjI3NDI0MTUDAAAAAjc5AgAAAAQ0MTg2BAAAAAEwBwAAAAk5LzE5LzIwMTkIAAAACTMvMzEvMjAwOAkAAAABMD1DN1FlPdcIeFYJlGU91wgoQ0lRLlRTRTo2NzA3LklRX0VBUk5JTkdfQ09fTUFSR0lOLkZZMjAwOQEAAAAUXw0AAgAAAAgtMTAuNzE2MQEIAAAABQAAAAExAQAAAAoxMzgxNTIyNzE1AwAAAAI3OQIAAAAENDE4MQQAAAABMAcAAAAJOS8xOS8yMDE5CAAAAAkzLzMxLzIwMDkJAAAAATBb6xhRZT3XCMf38pNlPdcIKENJUS5OQVNEQVFHUzpUWE4uSVFfUEVSSU9EREFURV9JUy5GWTIwMTIBAAAA+yMCAAUAAAAKMjAxMi8xMi8zMQBKPYtVZT3XCO54oG9lPdcIHkNJUS5UU0U6Njg0NC5JUV9aX1NDT1JFLkZZMjAxNAEAAAAsbg0AAgAAAAgyLjE3NDQ0MQEIAAAABQAAAAExAQAAAAoxNjg3MzQyODUwAwAAAAI3OQIAAAAGMTAwMTIzBAAAAAEwBwAAAAk5LzE5LzIwMTkI</t>
  </si>
  <si>
    <t>AAAACTMvMzEvMjAxNAkAAAABMC5qN1FlPdcIhOHzk2U91wgnQ0lRLlRTRTo2NzIzLklRX1RPVEFMX09USEVSX09QRVIuRlkyMDE3AQAAAPctDgACAAAABjI3NDA1NwEIAAAABQAAAAExAQAAAAoxODgwNTg2MjgyAwAAAAI3OQIAAAADMzgwBAAAAAEwBwAAAAk5LzE5LzIwMTkIAAAACjEyLzMxLzIwMTcJAAAAATAP6W5ZZT3XCMLWUZJlPdcIKUNJUS5FTlhUUEE6U1RNLklRX0NBU0hfT1BFUi5GWTIwMDkuLi4uSlBZAQAAAJQdAgACAAAACDc1OTU3LjM2AQgAAAAFAAAAATEBAAAACjE1MjY1OTIxNzYDAAAAAjc5AgAAAAQyMDA2BAAAAAEwBwAAAAk5LzE5LzIwMTkIAAAACjEyLzMxLzIwMDkJAAAAATDZdWdPZT3XCDZzRZRlPdcIGENJUS4wLklRX1RPVEFMX1JFQ0VJVi5GWQUAAAAAAAAACAAAABUoSW52YWxpZCBUaW1lIFBlcmlvZCmSCDxSZT3XCMlb5JNlPdcIJkNJUS5FTlhUUEE6U1RNLklRX1BFUklPRERBVEVfSVMuRlkyMDA3AQAAAJQdAgAFAAAACjIwMDcvMTIvMzEAXishVGU91wjMZihvZT3XCBdDSVEuMC5JUV9DQVNIX0lOVkVTVC5GWQUAAAAAAAAACAAAABUoSW52YWxpZCBUaW1lIFBlcmlvZCmSCDxSZT3XCCp95pNlPdcIJ0NJUS5OQVNEQVFHUzpNWElNLklRX1FVSUNLX1JBVElPLkZZMjAxOAEAAAC5dQEAAgAAAAgzLjY0NDk1NwEIAAAABQAAAAExAQAAAAoxOTc4NDM2Nzg0AwAAAAMxNjACAAAA</t>
  </si>
  <si>
    <t>BDQxMjEEAAAAATAHAAAACTkvMTkvMjAxOQgAAAAJNi8zMC8yMDE4CQAAAAEwMP0FUGU91witcimUZT3XCClDSVEuVFNFOjY4NDQuSVFfREVCVF9FUVVJVl9ORVRfUEJPLkZZMjAxNwEAAAAsbg0AAgAAAAUxNjQ0OAEIAAAABQAAAAExAQAAAAoxODQ5MTMxMDI0AwAAAAI3OQIAAAAFMjE2NzkEAAAAATAHAAAACTkvMTkvMjAxOQgAAAAJMy8zMS8yMDE3CQAAAAEwR5cGWGU91wgw7waTZT3XCCVDSVEuVFNFOjY3MjMuSVFfUkVUVVJOX0NBUElUQUwuRlkyMDA5AQAAAPctDgACAAAACC0xMy4xNDgyAQgAAAAFAAAAATEBAAAACjEzODI2NjEyNDkDAAAAAjc5AgAAAAQ0MzYzBAAAAAEwBwAAAAk5LzE5LzIwMTkIAAAACTMvMzEvMjAwOQkAAAABMJYoGFFlPdcIQZPXk2U91wgoQ0lRLk5BU0RBUUdTOkFESS5JUV9NQVJLRVRDQVAuMjAxNC8xMS8wMQEAAAAT1gMAAgAAAAsxNTU5MS4yNDkwNgEGAAAABQAAAAExAQAAAAoxNjk0MDI2Mzc1AwAAAAMxNjACAAAABjEwMDA1NAQAAAABMAcAAAAJMTEvMS8yMDE0x2j6cWU91wgYLg+SZT3XCChDSVEuVFNFOjY3MjMuSVFfVE9UQUxfREVCVF9JU1NVRUQuRlkyMDA5AQAAAPctDgACAAAAAzE4NQEIAAAABQAAAAExAQAAAAoxMzgyNjYxMjQ5AwAAAAI3OQIAAAAEMjE2MQQAAAABMAcAAAAJOS8xOS8yMDE5CAAAAAkzLzMxLzIwMDkJAAAAATCB+6JaZT3XCHligpJlPdcILENJ</t>
  </si>
  <si>
    <t>US5OQVNEQVFHUzpBREkuSVFfREVGX1RBWF9BU1NFVFNfTFQuRlkyMDExAQAAABPWAwACAAAABjM3LjY0NQEIAAAABQAAAAExAQAAAAoxNjQ3NDU1ODY5AwAAAAMxNjACAAAABDEwMjYEAAAAATAHAAAACTkvMTkvMjAxOQgAAAAKMTAvMjkvMjAxMQkAAAABMDuoL1VlPdcIfyEYk2U91wglQ0lRLk5BU0RBUUdTOlRYTi5JUV9ORVRfQ0hBTkdFLkZZMjAxMgEAAAD7IwIAAgAAAAM0MjQBCAAAAAUAAAABMQEAAAAKMTcyMDYxMTI2NAMAAAADMTYwAgAAAAQyMDkzBAAAAAEwBwAAAAk5LzE5LzIwMTkIAAAACjEyLzMxLzIwMTIJAAAAATBKPYtVZT3XCAZI9ZJlPdcIJ0NJUS5UU0U6Njg0NC5JUV9EQVlTX1BBWUFCTEVfT1VULkZZMjAxMAEAAAAsbg0AAgAAAAk4Ny4zODQyODUBCAAAAAUAAAABMQEAAAAKMTM4NjYwMTI1OAMAAAACNzkCAAAABDQxODMEAAAAATAHAAAACTkvMTkvMjAxOQgAAAAJMy8zMS8yMDEwCQAAAAEwPUM3UWU91wjdEwWUZT3XCCxDSVEuTkFTREFRR1M6VFhOLklRX01BUktFVENBUC4yMDAyLzEyLzMxLkpQWQEAAAD7IwIAAgAAAA4zMDg1NDA5Ljg1MjAzOAEGAAAABQAAAAExAQAAAAYxMjM5MjIDAAAAAjc5AgAAAAYxMDAwNTQEAAAAATAHAAAACjEyLzMxLzIwMDJ3SWNyZT3XCKOeIqFlPdcII0NJUS5OQVNEQVFHUzpBREkuSVFfREFfU1VQUEwuRlkyMDE2AQAAABPWAwADAAAAAAAMf2xUZT3X</t>
  </si>
  <si>
    <t>CICiaJNlPdcIGUNJUS5YVFJBOklGWC5JUV9HUC5GWTIwMTgBAAAA6JsBAAIAAAAEMjg4NQEIAAAABQAAAAExAQAAAAoxOTI2MzI1ODUxAwAAAAI1MAIAAAACMTAEAAAAATAHAAAACTkvMTkvMjAxOQgAAAAJOS8zMC8yMDE4CQAAAAEwRfI8UmU91wg028STZT3XCCNDSVEuVFNFOjY5NjMuSVFfSU5URVJFU1RfRVhQLkZZMjAwOAEAAAD5XA0AAwAAAAAAERBvWWU91wielIWSZT3XCChDSVEuVFNFOjY3MjMuSVFfVE9UQUxfRElWX1BBSURfQ0YuRlkyMDE3AQAAAPctDgADAAAAAAAP6W5ZZT3XCDZzfJJlPdcIJUNJUS5FTlhUUEE6U1RNLklRX1RPVEFMX0VRVUlUWS5GWTIwMDkBAAAAlB0CAAIAAAAEODM2MwEIAAAABQAAAAExAQAAAAoxNTI2NTkyMTc2AwAAAAMxNjACAAAABDEyNzUEAAAAATAHAAAACTkvMTkvMjAxOQgAAAAKMTIvMzEvMjAwOQkAAAABMMAFWlNlPdcIdzmAk2U91wgsQ0lRLlRTRTo2NzIzLklRX0RFQlRfRVFVSVZfT1BFUl9MRUFTRS5GWTIwMTMBAAAA9y0OAAMAAAAAAFpzblllPdcI1B+MkmU91wglQ0lRLlRTRTo2OTYzLklRX1NUX0RFQlRfSVNTVUVELkZZMjAxNgEAAAD5XA0AAwAAAAAAUQgdWWU91wiD15CSZT3XCCZDSVEuVFNFOjY4NDQuSVFfRklMSU5HX0NVUlJFTkNZLkZZMjAxMQEAAAAsbg0AAwAAAANKUFkAMBW5V2U91wjHO5eSZT3XCCZDSVEuWFRSQTpJRlguSVFfUEVSSU9ETEVO</t>
  </si>
  <si>
    <t>R1RIX0lTLkZZMjAxOAEAAADomwEAAQAAAAIxMgBF8jxSZT3XCDMYr5NlPdcII0NJUS5UU0U6Njk2My5JUV9ESUxVVF9XRUlHSFQuRlkyMDE1AQAAAPlcDQACAAAABzEwNy44MDQAXbocWWU91wjzA4iSZT3XCB9DSVEuVFNFOjY3MDcuSVFfT1BFUl9JTkMuRlkyMDExAQAAABRfDQACAAAABDYxNTABCAAAAAUAAAABMQEAAAAKMTQ2MTY4MDAxNAMAAAACNzkCAAAAAjIxBAAAAAEwBwAAAAk5LzE5LzIwMTkIAAAACTMvMzEvMjAxMQkAAAABMPRjzFhlPdcIComskmU91wgpQ0lRLk5BU0RBUUdTOk1YSU0uSVFfUEVSSU9EREFURV9JUy5GWTIwMTIBAAAAuXUBAAUAAAAKMjAxMi8wNi8zMAD1pWxUZT3XCBPbjm5lPdcIJ0NJUS5FTlhUUEE6U1RNLklRX0JBU0lDX0VQU19FWENMLkZZMjAxNAEAAACUHQIAAgAAAAgwLjE0NDM4MgEIAAAABQAAAAExAQAAAAoxODMwNDM0NzA4AwAAAAMxNjACAAAABDMwNjQEAAAAATAHAAAACTkvMTkvMjAxOQgAAAAKMTIvMzEvMjAxNAkAAAABMLB6WlNlPdcIbtWjk2U91wgbQ0lRLlhUUkE6SUZYLklRX0xBTkQuRlkyMDExAQAAAOibAQACAAAAAzY4NgEIAAAABQAAAAExAQAAAAoxNTgwNjUyNzc4AwAAAAI1MAIAAAAEMzA5OAQAAAABMAcAAAAJOS8xOS8yMDE5CAAAAAk5LzMwLzIwMTEJAAAAATDyJxFTZT3XCIL8uJNlPdcIJUNJUS5YVFJBOklGWC5JUV9TUEVDSUFMX0RJVl9DRi5G</t>
  </si>
  <si>
    <t>WTIwMTABAAAA6JsBAAMAAAAAAP8AEVNlPdcIsge1k2U91wgZQ0lRLlRTRTo2ODQ0LklRX0FELkZZMjAxMQEAAAAsbg0AAwAAAAAATe64V2U91wiAmp+SZT3XCCVDSVEuVFNFOjY0NzkuSVFfRElMVVRfRVBTX0VYQ0wuRlkyMDA5AQAAABBWDQACAAAACDYuMTgyMDQ3AQgAAAAFAAAAATEBAAAACjE0OTM1OTcyNDUDAAAAAjc5AgAAAAMxNDIEAAAAATAHAAAACTkvMTkvMjAxOQgAAAAJMy8zMS8yMDA5CQAAAAEwio2JV2U91whV9OGSZT3XCCdDSVEuTkFTREFRR1M6VFhOLklRX0ZJTklTSEVEX0lOVi5GWTIwMTUBAAAA+yMCAAIAAAADNzM2AQgAAAAFAAAAATEBAAAACjE4NzU2ODcwNTYDAAAAAzE2MAIAAAAEMzA3NQQAAAABMAcAAAAJOS8xOS8yMDE5CAAAAAoxMi8zMS8yMDE1CQAAAAEwUxaLVWU91whigC6TZT3XCC9DSVEuRU5YVFBBOlNUTS5JUV9ERUZfVEFYX0FTU0VUU19DVVJSRU5ULkZZMjAxMgEAAACUHQIAAgAAAAMxMzcBCAAAAAUAAAABMQEAAAAKMTcyMTg3ODAyMwMAAAADMTYwAgAAAAQxMTE3BAAAAAEwBwAAAAk5LzE5LzIwMTkIAAAACjEyLzMxLzIwMTIJAAAAATCpU1pTZT3XCC/mlpNlPdcILUNJUS5UU0U6Njk2My5JUV9ERUZfVEFYX0FTU0VUU19DVVJSRU5ULkZZMjAxNAEAAAD5XA0AAgAAAAQ0MTcwAQgAAAAFAAAAATEBAAAACjE2ODcwNDQ2MzADAAAAAjc5AgAAAAQxMTE3BAAAAAEwBwAA</t>
  </si>
  <si>
    <t>AAk5LzE5LzIwMTkIAAAACTMvMzEvMjAxNAkAAAABMHGTHFllPdcIYTB/kmU91wggQ0lRLk5BU0RBUUdTOkFESS5JUV9FQklUQS5GWTIwMDgBAAAAE9YDAAIAAAAHNjM3LjM2MwEIAAAABQAAAAExAQAAAAoxNDEzMDkxNTY3AwAAAAMxNjACAAAABjEwMDY4OQQAAAABMAcAAAAJOS8xOS8yMDE5CAAAAAkxMS8xLzIwMDgJAAAAATBSWi9VZT3XCIBvH5NlPdcIKENJUS5OQVNEQVFHUzpNWElNLklRX0RJTFVUX1dFSUdIVC5GWTIwMDcBAAAAuXUBAAIAAAAHMzI5Ljg4MwDpzGxUZT3XCAr2bZNlPdcIGkNJUS5UU0U6Njk2My5JUV9TR0EuRlkyMDAyAQAAAPlcDQACAAAABTU2MTc2AQgAAAAFAAAAATEBAAAACjE3Njg3MTM3NDADAAAAAjc5AgAAAAIyMwQAAAABMAcAAAAJOS8xOS8yMDE5CAAAAAkzLzMxLzIwMDIJAAAAATBtKnJOZT3XCJ7KoGtlPdcIK0NJUS5UU0U6MzEwNS5JUV9ERUZfVEFYX0xJQUJfQ1VSUkVOVC5GWTIwMDIBAAAAPV0NAAMAAAAAAC/42E5lPdcI92bLa2U91wgrQ0lRLk5BU0RBUUdTOk1YSU0uSVFfSU5WRU5UT1JZX1RVUk5TLkZZMjAxMwEAAAC5dQEAAgAAAAgzLjY0OTYyNgEIAAAABQAAAAExAQAAAAoxNzUzMzEwOTg4AwAAAAMxNjACAAAABDQwODIEAAAAATAHAAAACTkvMTkvMjAxOQgAAAAJNi8yOS8yMDEzCQAAAAEwOdYFUGU91wjP0ACUZT3XCCFDSVEuVFNFOjY0NzkuSVFfQ0FTSF9G</t>
  </si>
  <si>
    <t>SU5BTi5GWTIwMTEBAAAAEFYNAAIAAAAENzk4NAEIAAAABQAAAAExAQAAAAoxNjI5NTA3ODIwAwAAAAI3OQIAAAAEMjAwNAQAAAABMAcAAAAJOS8xOS8yMDE5CAAAAAkzLzMxLzIwMTEJAAAAATBZKYpXZT3XCCve4pJlPdcIIUNJUS5UU0U6NjcwNy5JUV9PVEhFUl9PUEVSLkZZMjAxMQEAAAAUXw0AAwAAAAAAdz3MWGU91wjBK86SZT3XCBtDSVEuVFNFOjY4NDQuSVFfTlBQRS5GWTIwMTkBAAAALG4NAAIAAAAFMjc0OTUBCAAAAAUAAAABMQEAAAAKMTk3MDIxMzA1NQMAAAACNzkCAAAABDEwMDQEAAAAATAHAAAACTkvMTkvMjAxOQgAAAAJMy8zMS8yMDE5CQAAAAEwM+UGWGU91whUm+WSZT3XCCFDSVEuVFNFOjY4NDQuSVFfQ0FTSF9UQVhFUy5GWTIwMDgBAAAALG4NAAIAAAAEMzQwNAEIAAAABQAAAAExAQAAAAoxMDYyNzQyNDE1AwAAAAI3OQIAAAAEMzA1MwQAAAABMAcAAAAJOS8xOS8yMDE5CAAAAAkzLzMxLzIwMDgJAAAAATBcoLhXZT3XCHWgwJJlPdcIJ0NJUS5UU0U6Njg0NC5JUV9UT1RBTF9PVEhFUl9PUEVSLkZZMjAxMQEAAAAsbg0AAgAAAAUxMDU0MQEIAAAABQAAAAExAQAAAAoxNDY0MjY3NTE4AwAAAAI3OQIAAAADMzgwBAAAAAEwBwAAAAk5LzE5LzIwMTkIAAAACTMvMzEvMjAxMQkAAAABME3uuFdlPdcIo7a4kmU91wgdQ0lRLlRTRTozMTA1LklRX0VCSVREQS5GWTIwMTEBAAAAPV0NAAIAAAAF</t>
  </si>
  <si>
    <t>MzI4NzcBCAAAAAUAAAABMQEAAAAKMTQ2MjcxMjYxMQMAAAACNzkCAAAABDQwNTEEAAAAATAHAAAACTkvMTkvMjAxOQgAAAAJMy8zMS8yMDExCQAAAAEwHP3kWmU91widwEuSZT3XCCJDSVEuVFNFOjY5NjMuSVFfU0FMRV9QUEVfQ0YuRlkyMDExAQAAAPlcDQACAAAAAzIwOAEIAAAABQAAAAExAQAAAAoxNDYyNzEyNTkyAwAAAAI3OQIAAAAEMjA0MgQAAAABMAcAAAAJOS8xOS8yMDE5CAAAAAkzLzMxLzIwMTEJAAAAATCBhqxZZT3XCHFRZZJlPdcIJkNJUS5UU0U6NjcyMy5JUV9DQVNIX0FDUVVJUkVfQ0YuRlkyMDA4AQAAAPctDgADAAAAAACR06JaZT3XCGB4V5JlPdcIIENJUS5OQVNEQVFHUzpUWE4uSVFfREFfQ0YuRlkyMDA5AQAAAPsjAgACAAAAAzkyNQEIAAAABQAAAAExAQAAAAoxNTIzNzk2MjQxAwAAAAMxNjACAAAABDIxNjAEAAAAATAHAAAACTkvMTkvMjAxOQgAAAAKMTIvMzEvMjAwOQkAAAABMK7vilVlPdcI6YUsk2U91wgaQ0lRLjAuSVFfU1RfREVCVF9JU1NVRUQuRlkFAAAAAAAAAAgAAAAVKEludmFsaWQgVGltZSBQZXJpb2Qpkgg8UmU91wiMxeiTZT3XCChDSVEuRU5YVFBBOlNUTS5JUV9JTlZFU1RfTE9BTlNfQ0YuRlkyMDA5AQAAAJQdAgADAAAAAADABVpTZT3XCKHliJNlPdcIKENJUS5OQVNEQVFHUzpBREkuSVFfSU5DX0VRVUlUWV9DRi5GWTIwMTUBAAAAE9YDAAMAAAAAABJYbFRlPdcI</t>
  </si>
  <si>
    <t>Gb5Xk2U91wgwQ0lRLk5BU0RBUUdTOlRYTi5JUV9ERUJUX0VRVUlWX09QRVJfTEVBU0UuRlkyMDA3AQAAAPsjAgACAAAAAzk4NAEIAAAABQAAAAExAQAAAAoxMzI4NDgyMzcwAwAAAAMxNjACAAAABTIxNjcxBAAAAAEwBwAAAAk5LzE5LzIwMTkIAAAACjEyLzMxLzIwMDcJAAAAATAHV3ZWZT3XCO3TM5NlPdcIIkNJUS5UU0U6Njg0NC5JUV9BRFZFUlRJU0lORy5GWTIwMTcBAAAALG4NAAMAAAAAAEeXBlhlPdcIGkLUkmU91wggQ0lRLlRTRTo2NzIzLklRX0ZVTExfVElNRS5GWTIwMTABAAAA9y0OAAIAAAAFMjIwNzEAmSKjWmU91wg8FFiSZT3XCCJDSVEuVFNFOjY3MjMuSVFfT1RIRVJfSU5UQU4uRlkyMDEyAQAAAPctDgACAAAABTczNjUzAQgAAAAFAAAAATEBAAAACjE1NTQ5NTA4NDcDAAAAAjc5AgAAAAQxMDQwBAAAAAEwBwAAAAk5LzE5LzIwMTkIAAAACTMvMzEvMjAxMgkAAAABMGtwo1plPdcIGDBqkmU91wggQ0lRLlRTRTozMTA1LklRX09USEVSX1JFVi5GWTIwMTUBAAAAPV0NAAMAAAAAACzW5FplPdcImANekmU91wgqQ0lRLk5BU0RBUUdTOk1YSU0uSVFfUkVUVVJOX0NBUElUQUwuRlkyMDE1AQAAALl1AQACAAAABjguOTMxOQEIAAAABQAAAAExAQAAAAoxODUzMTg3MDczAwAAAAMxNjACAAAABDQzNjMEAAAAATAHAAAACTkvMTkvMjAxOQgAAAAJNi8yNy8yMDE1CQAAAAEwMP0FUGU91wiWZy2UZT3X</t>
  </si>
  <si>
    <t>CCBDSVEuVFNFOjY4NDQuSVFfRElWX1NIQVJFLkZZMjAwOAEAAAAsbg0AAgAAAAI3MAEIAAAABQAAAAExAQAAAAoxMDYyNzQyNDE1AwAAAAI3OQIAAAAEMzA1OAQAAAABMAcAAAAJOS8xOS8yMDE5CAAAAAkzLzMxLzIwMDgJAAAAATAPVptYZT3XCNCJnpJlPdcIIUNJUS5OQVNEQVFHUzpBREkuSVFfQ09NTU9OLkZZMjAxNgEAAAAT1gMAAgAAAAY1MS4zNjMBCAAAAAUAAAABMQEAAAAKMTkyNzYxODIwMAMAAAADMTYwAgAAAAQxMTAzBAAAAAEwBwAAAAk5LzE5LzIwMTkIAAAACjEwLzI5LzIwMTYJAAAAATAMf2xUZT3XCB/wU5NlPdcIKkNJUS5FTlhUUEE6U1RNLklRX0VBUk5JTkdfQ09fTUFSR0lOLkZZMjAwNwEAAACUHQIAAgAAAActNC43MDk1AQgAAAAFAAAAATEBAAAACjEzMzkyMjg2NjUDAAAAAzE2MAIAAAAENDE4MQQAAAABMAcAAAAJOS8xOS8yMDE5CAAAAAoxMi8zMS8yMDA3CQAAAAEwMP0FUGU91wgm0RyUZT3XCCRDSVEuVFNFOjY3MDcuSVFfSU1QQUlSTUVOVF9HVy5GWTIwMDgBAAAAFF8NAAMAAAAAAN/KHVllPdcI+EaakmU91wgmQ0lRLk5BU0RBUUdTOkFESS5JUV9PVEhFUl9JTlRBTi5GWTIwMTEBAAAAE9YDAAIAAAAEMTIuMgEIAAAABQAAAAExAQAAAAoxNjQ3NDU1ODY5AwAAAAMxNjACAAAABDEwNDAEAAAAATAHAAAACTkvMTkvMjAxOQgAAAAKMTAvMjkvMjAxMQkAAAABMDuoL1VlPdcIcic5</t>
  </si>
  <si>
    <t>k2U91wglQ0lRLlRTRTo2NDc5LklRX05FVF9SRU5UQUxfRVhQLkZZMjAxNQEAAAAQVg0AAwAAAAAAWh2hVmU91wghXzqTZT3XCCZDSVEuRU5YVFBBOlNUTS5JUV9JTkNfRVFVSVRZX0NGLkZZMjAwOQEAAACUHQIAAgAAAAMzMzcBCAAAAAUAAAABMQEAAAAKMTUyNjU5MjE3NgMAAAADMTYwAgAAAAQyMDg2BAAAAAEwBwAAAAk5LzE5LzIwMTkIAAAACjEyLzMxLzIwMDkJAAAAATDABVpTZT3XCKu+iJNlPdcIM0NJUS5UU0U6Njg0NC5JUV9DSEFOR0VfT1RIRVJfTkVUX09QRVJfQVNTRVRTLkZZMjAxNgEAAAAsbg0AAgAAAAQ1ODM4AQgAAAAFAAAAATEBAAAACjE3OTkyNDMyNDkDAAAAAjc5AgAAAAQyMDQ1BAAAAAEwBwAAAAk5LzE5LzIwMTkIAAAACTMvMzEvMjAxNgkAAAABMFFwBlhlPdcIbbzLkmU91wgZQ0lRLlRTRTo2NzA3LklRX0JFVEFfMllSLgEAAAAUXw0AAgAAAA8xLjg1OTU5MDYxODUzMzIAR5djcmU91whHl2NyZT3XCDBDSVEuVFNFOjY5NjMuSVFfVE9UQUxfT1VUU1RBTkRJTkdfQlNfREFURS5GWTIwMTcBAAAA+VwNAAIAAAAKMTA1Ljc3NTE4NQEEAAAABQAAAAE1AQAAAAoxODQ4ODc5NDg1AgAAAAUyNDE1MgYAAAABMDsvHVllPdcIxzCikmU91wgbQ0lRLlRTRTo2OTYzLklRX05QUEUuRlkyMDEzAQAAAPlcDQACAAAABjIxMzQzMgEIAAAABQAAAAExAQAAAAoxNjI1NDU3NzQ0AwAAAAI3OQIAAAAE</t>
  </si>
  <si>
    <t>MTAwNAQAAAABMAcAAAAJOS8xOS8yMDE5CAAAAAkzLzMxLzIwMTMJAAAAATAN1axZZT3XCEJGVJJlPdcIIENJUS5UU0U6MzEwNS5JUV9OSV9NQVJHSU4uRlkyMDE2AQAAAD1dDQACAAAABjIuMDE3OAEIAAAABQAAAAExAQAAAAoxNzk4ODk0OTk2AwAAAAI3OQIAAAAENDA5NAQAAAABMAcAAAAJOS8xOS8yMDE5CAAAAAkzLzMxLzIwMTYJAAAAATDlW4tRZT3XCEm63pNlPdcIIENJUS5FTlhUUEE6U1RNLklRX1JBV19JTlYuRlkyMDE4AQAAAJQdAgACAAAAAzEzMgEIAAAABQAAAAExAQAAAAoxOTQ3OTQzNjcxAwAAAAMxNjACAAAABDMxNzEEAAAAATAHAAAACTkvMTkvMjAxOQgAAAAKMTIvMzEvMjAxOAkAAAABMGPjV1NlPdcIoJ2Nk2U91wgqQ0lRLk5BU0RBUUdTOkFESS5JUV9BU1NFVF9XUklURURPV04uRlkyMDE4AQAAABPWAwADAAAAAAD1pWxUZT3XCGwiZZNlPdcILUNJUS5YVFJBOklGWC5JUV9DQVNIX0NPTlZFUlNJT04uRlkyMDE1Li4uLkpQWQEAAADomwEAAgAAAAk2Ny44OTMyODUBCAAAAAUAAAABMQEAAAAKMTgyMTY4NzQ0OQMAAAACNTACAAAABDQxODQEAAAAATAHAAAACTkvMTkvMjAxOQgAAAAJOS8zMC8yMDE1CQAAAAEwpU5nT2U91wiSn0OUZT3XCB9DSVEuRU5YVFBBOlNUTS5JUV9FQklUREEuRlkyMDE4AQAAAJQdAgACAAAABDIxOTcBCAAAAAUAAAABMQEAAAAKMTk0Nzk0MzY3MQMAAAADMTYw</t>
  </si>
  <si>
    <t>AgAAAAQ0MDUxBAAAAAEwBwAAAAk5LzE5LzIwMTkIAAAACjEyLzMxLzIwMTgJAAAAATBj41dTZT3XCHCdlJNlPdcIKkNJUS5OQVNEQVFHUzpNWElNLklRX0RJTFVUX0VQU19FWENMLkZZMjAxMQEAAAC5dQEAAgAAAAQxLjYxAQgAAAAFAAAAATEBAAAACjE2MzEzNzY1MjADAAAAAzE2MAIAAAADMTQyBAAAAAEwBwAAAAk5LzE5LzIwMTkIAAAACTYvMjUvMjAxMQkAAAABMAx/bFRlPdcIKiJCk2U91wgkQ0lRLlhUUkE6SUZYLklRX0VCSVREQS5GWTIwMTMuLi4uSlBZAQAAAOibAQACAAAADTEwNzg0NS4zODEzMzYBCAAAAAUAAAABMQEAAAAKMTcwOTUxMTcyMQMAAAACNzkCAAAABDQwNTEEAAAAATAHAAAACTkvMTkvMjAxOQgAAAAJOS8zMC8yMDEzCQAAAAEwF4tmT2U91wjHDj+UZT3XCCVDSVEuVFNFOjY5NjMuSVFfR0FJTl9JTlZFU1RfQ0YuRlkyMDE1AQAAAPlcDQACAAAAAjE4AQgAAAAFAAAAATEBAAAACjE3NDU5MTY0NjYDAAAAAjc5AgAAAAQyMDkwBAAAAAEwBwAAAAk5LzE5LzIwMTkIAAAACTMvMzEvMjAxNQkAAAABMFHhHFllPdcIOqV/kmU91wgdQ0lRLlRTRTo2NzIzLklRX0VCSVREQS5GWTIwMTcBAAAA9y0OAAIAAAAGMTcyNjgxAQgAAAAFAAAAATEBAAAACjE4ODA1ODYyODIDAAAAAjc5AgAAAAQ0MDUxBAAAAAEwBwAAAAk5LzE5LzIwMTkIAAAACjEyLzMxLzIwMTcJAAAAATAP6W5ZZT3XCF07dJJl</t>
  </si>
  <si>
    <t>PdcILUNJUS5YVFJBOklGWC5JUV9ERUZfVEFYX0FTU0VUU19DVVJSRU5ULkZZMjAxMAEAAADomwEAAwAAAAAABtoQU2U91wjvAbCTZT3XCChDSVEuTkFTREFRR1M6QURJLklRX0NPTU1PTl9ESVZfQ0YuRlkyMDE1AQAAABPWAwACAAAACC00OTEuMDU5AQgAAAAFAAAAATEBAAAACjE4NjcyNzk5NjkDAAAAAzE2MAIAAAAEMjA3NAQAAAABMAcAAAAJOS8xOS8yMDE5CAAAAAoxMC8zMS8yMDE1CQAAAAEwElhsVGU91wgqyVOTZT3XCCBDSVEuVFNFOjY3MDcuSVFfUkRfRVhQX0ZOLkZZMjAxMgEAAAAUXw0AAgAAAAUxMTUzMgEIAAAABQAAAAExAQAAAAoxNTU0MzM3MTM1AwAAAAI3OQIAAAAEMzE2OAQAAAABMAcAAAAJOS8xOS8yMDE5CAAAAAkzLzMxLzIwMTIJAAAAATDhisxYZT3XCFJuvZJlPdcILkNJUS5FTlhUUEE6U1RNLklRX0lNUFVUX09QRVJfTEVBU0VfREVQUi5GWTIwMTgBAAAAlB0CAAIAAAAJNDguNjg3MTA0AQgAAAAFAAAAATEBAAAACjE5NDc5NDM2NzEDAAAAAzE2MAIAAAAFMjE2NzMEAAAAATAHAAAACTkvMTkvMjAxOQgAAAAKMTIvMzEvMjAxOAkAAAABMGPjV1NlPdcIEA2lk2U91wgkQ0lRLlRTRTo2ODQ0LklRX0VCSVREQV9NQVJHSU4uRlkyMDE5AQAAACxuDQACAAAABzExLjIwNDUBCAAAAAUAAAABMQEAAAAKMTk3MDIxMzA1NQMAAAACNzkCAAAABDQwNDcEAAAAATAHAAAACTkvMTkvMjAxOQgA</t>
  </si>
  <si>
    <t>AAAJMy8zMS8yMDE5CQAAAAEwLmo3UWU91whVQBGUZT3XCCVDSVEuVFNFOjY3MjMuSVFfREFZU19TQUxFU19PVVQuRlkyMDA3AQAAAPctDgACAAAACTUzLjE0NTgyNQEIAAAABQAAAAExAQAAAAk2NTY2Mzg5MDADAAAAAjc5AgAAAAQ0MDQyBAAAAAEwBwAAAAk5LzE5LzIwMTkIAAAACTMvMzEvMjAwNwkAAAABMJYoGFFlPdcIC0vxk2U91wgkQ0lRLlhUUkE6SUZYLklRX1BFUklPRERBVEVfSVMuRlkyMDA3AQAAAOibAQAFAAAACjIwMDcvMDkvMzAAWApYU2U91whQfxRuZT3XCC5DSVEuTkFTREFRR1M6VFhOLklRX0lOVEVSRVNUX0lOVkVTVF9JTkMuRlkyMDEyAQAAAPsjAgACAAAAAjQwAQgAAAAFAAAAATEBAAAACjE3MjA2MTEyNjQDAAAAAzE2MAIAAAACNjUEAAAAATAHAAAACTkvMTkvMjAxOQgAAAAKMTIvMzEvMjAxMgkAAAABMEo9i1VlPdcIf1k1k2U91wgbQ0lRLlRTRTo2OTYzLklRX0FQSUMuRlkyMDE1AQAAAPlcDQACAAAABjEwMjQwMwEIAAAABQAAAAExAQAAAAoxNzQ1OTE2NDY2AwAAAAI3OQIAAAAEMTA4NAQAAAABMAcAAAAJOS8xOS8yMDE5CAAAAAkzLzMxLzIwMTUJAAAAATBR4RxZZT3XCLaOXZJlPdcIHUNJUS5OQVNEQVFHUzpBREkuSVFfQVAuRlkyMDExAQAAABPWAwACAAAABzExMy4wNTYBCAAAAAUAAAABMQEAAAAKMTY0NzQ1NTg2OQMAAAADMTYwAgAAAAQxMDE4BAAAAAEwBwAAAAk5LzE5</t>
  </si>
  <si>
    <t>LzIwMTkIAAAACjEwLzI5LzIwMTEJAAAAATA7qC9VZT3XCKE9MZNlPdcIL0NJUS5FTlhUUEE6U1RNLklRX0NBU0hfQ09OVkVSU0lPTi5GWTIwMTIuLi4uSlBZAQAAAJQdAgACAAAACTg5LjU1MzYxMgEIAAAABQAAAAExAQAAAAoxNzIxODc4MDIzAwAAAAMxNjACAAAABDQxODQEAAAAATAHAAAACTkvMTkvMjAxOQgAAAAKMTIvMzEvMjAxMgkAAAABMKVOZ09lPdcIIBpClGU91wgmQ0lRLlhUUkE6SUZYLklRX0RFRl9UQVhfTElBQl9MVC5GWTIwMDgBAAAA6JsBAAIAAAACMTkBCAAAAAUAAAABMQEAAAAKMTI4MDA4MjMwMQMAAAACNTACAAAABDEwMjcEAAAAATAHAAAACTkvMTkvMjAxOQgAAAAJOS8zMC8yMDA4CQAAAAEwBmYQU2U91wgsypmTZT3XCCNDSVEuTkFTREFRR1M6VFhOLklRX0RBX1NVUFBMLkZZMjAwOQEAAAD7IwIAAwAAAAAArciKVWU91whM2SOTZT3XCBtDSVEuVFNFOjY5NjMuSVFfQ09HUy5GWTIwMTkBAAAA+VwNAAIAAAAGMjU0NzI3AQgAAAAFAAAAATEBAAAACjE5NzAwNTE0MjUDAAAAAjc5AgAAAAIzNAQAAAABMAcAAAAJOS8xOS8yMDE5CAAAAAkzLzMxLzIwMTkJAAAAATBJfR1ZZT3XCJ3MopJlPdcIKUNJUS5UU0U6MzEwNS5JUV9PVEhFUl9OT05fT1BFUl9FWFAuRlkyMDE2AQAAAD1dDQACAAAABDIyOTkBCAAAAAUAAAABMQEAAAAKMTc5ODg5NDk5NgMAAAACNzkCAAAAAzM3MQQAAAABMAcA</t>
  </si>
  <si>
    <t>AAAJOS8xOS8yMDE5CAAAAAkzLzMxLzIwMTYJAAAAATDzutlOZT3XCNqp1mtlPdcIJUNJUS5FTlhUUEE6U1RNLklRX0JFVEFfMllSLjIwMDkvMTIvMzEBAAAAlB0CAAIAAAARMC44NDE3NzgwMTk4MTg2ODkAyrf6cWU91wgbiBKSZT3XCCFDSVEuVFNFOjY0NzkuSVFfTklfQ09NUEFOWS5GWTIwMTYBAAAAEFYNAAIAAAAFMzY1OTgBCAAAAAUAAAABMQEAAAAKMTg1MDAyNDc3NQMAAAACNzkCAAAABTQxNTcxBAAAAAEwBwAAAAk5LzE5LzIwMTkIAAAACTMvMzEvMjAxNgkAAAABMHGdq1ZlPdcIHXBCk2U91wgxQ0lRLlRTRTo2NzIzLklRX0NIQU5HRV9ORVRfV09SS0lOR19DQVBJVEFMLkZZMjAwOAEAAAD3LQ4AAgAAAAUxMDg0NQEIAAAABQAAAAExAQAAAAoxMDU4OTE1MDI4AwAAAAI3OQIAAAAENDQyMQQAAAABMAcAAAAJOS8xOS8yMDE5CAAAAAkzLzMxLzIwMDgJAAAAATCR06JaZT3XCCVXcZJlPdcIIkNJUS5UU0U6MzEwNS5JUV9MRVZFUkVEX0ZDRi5GWTIwMTABAAAAPV0NAAIAAAAJMTMyMzMuODc1AQgAAAAFAAAAATEBAAAACjEzODI3NjM0MjkDAAAAAjc5AgAAAAQ0NDIyBAAAAAEwBwAAAAk5LzE5LzIwMTkIAAAACTMvMzEvMjAxMAkAAAABMBz95FplPdcIYXI9kmU91wgsQ0lRLk5BU0RBUUdTOk1YSU0uSVFfVE9UQUxfUkVWLkZZMjAxMi4uLi5KUFkBAAAAuXUBAAIAAAAMMTkyMTE0LjA3Mjk3AQgAAAAF</t>
  </si>
  <si>
    <t>AAAAATEBAAAACjE2OTIxOTYwODUDAAAAAjc5AgAAAAIyOAQAAAABMAcAAAAJOS8xOS8yMDE5CAAAAAk2LzMwLzIwMTIJAAAAATBBRopPZT3XCPhAO5RlPdcIMENJUS5OQVNEQVFHUzpNWElNLklRX01JTk9SSVRZX0lOVEVSRVNUX0lTLkZZMjAwOAEAAAC5dQEAAwAAAAAA5zBsVGU91wjcAFWTZT3XCCdDSVEuWFRSQTpJRlguSVFfQ0FTSF9PUEVSLkZZMjAwOC4uLi5KUFkBAAAA6JsBAAIAAAANLTEyNTI5Ljk1NTY2NQEIAAAABQAAAAExAQAAAAoxMjgwMDgyMzAxAwAAAAI3OQIAAAAEMjAwNgQAAAABMAcAAAAJOS8xOS8yMDE5CAAAAAk5LzMwLzIwMDgJAAAAATDZdWdPZT3XCDZzRZRlPdcIKUNJUS5UU0U6MzEwNS5JUV9PVEhFUl9OT05fT1BFUl9FWFAuRlkyMDA4AQAAAD1dDQACAAAABDQ4MTUBCAAAAAUAAAABMQEAAAAKMTA2NTAyMTE2NQMAAAACNzkCAAAAAzM3MQQAAAABMAcAAAAJOS8xOS8yMDE5CAAAAAkzLzMxLzIwMDgJAAAAATCMnGdPZT3XCB3FqWtlPdcIK0NJUS5OQVNEQVFHUzpNWElNLklRX0lOVkVOVE9SWV9UVVJOUy5GWTIwMTUBAAAAuXUBAAIAAAAIMy40MDQ1MDIBCAAAAAUAAAABMQEAAAAKMTg1MzE4NzA3MwMAAAADMTYwAgAAAAQ0MDgyBAAAAAEwBwAAAAk5LzE5LzIwMTkIAAAACTYvMjcvMjAxNQkAAAABMDD9BVBlPdcIt+EPlGU91wg4Q0lRLk5BU0RBUUdTOk1YSU0uSVFfQ0hBTkdF</t>
  </si>
  <si>
    <t>X09USEVSX05FVF9PUEVSX0FTU0VUUy5GWTIwMTMBAAAAuXUBAAIAAAAGLTEuMjU2AQgAAAAFAAAAATEBAAAACjE3NTMzMTA5ODgDAAAAAzE2MAIAAAAEMjA0NQQAAAABMAcAAAAJOS8xOS8yMDE5CAAAAAk2LzI5LzIwMTMJAAAAATDpzGxUZT3XCMtUfZNlPdcIKENJUS5YVFJBOklGWC5JUV9UT1RBTF9ERUJUX0VRVUlUWS5GWTIwMTMBAAAA6JsBAAIAAAAGOC4wMjQzAQgAAAAFAAAAATEBAAAACjE3MDk1MTE3MjEDAAAAAjUwAgAAAAQ0MDM0BAAAAAEwBwAAAAk5LzE5LzIwMTkIAAAACTkvMzAvMjAxMwkAAAABMDofik9lPdcIt0AmlGU91wgmQ0lRLlRTRTo2ODQ0LklRX0NBU0hfQUNRVUlSRV9DRi5GWTIwMTABAAAALG4NAAMAAAAAAE3uuFdlPdcIRjzBkmU91wgZQ0lRLlRTRTo2OTYzLklRX0FSLkZZMjAxOAEAAAD5XA0AAgAAAAU5MDI0NAEIAAAABQAAAAExAQAAAAoxODk1MDAyMzE4AwAAAAI3OQIAAAAEMTAyMQQAAAABMAcAAAAJOS8xOS8yMDE5CAAAAAkzLzMxLzIwMTgJAAAAATAuVh1ZZT3XCK9+opJlPdcIIENJUS5UU0U6NjcyMy5JUV9UT1RBTF9SRVYuRlkyMDA2AQAAAPctDgACAAAABjY0NTk2MwEIAAAABQAAAAExAQAAAAoxMzg4MjcyNjEyAwAAAAI3OQIAAAACMjgEAAAAATAHAAAACTkvMTkvMjAxOQgAAAAJMy8zMS8yMDA2CQAAAAEwfQNyTmU91wiK/elrZT3XCCJDSVEuRU5YVFBBOlNUTS5J</t>
  </si>
  <si>
    <t>UV9PVEhFUl9SRVYuRlkyMDA5AQAAAJQdAgACAAAAAjQ1AQgAAAAFAAAAATEBAAAACjE1MjY1OTIxNzYDAAAAAzE2MAIAAAADMzU3BAAAAAEwBwAAAAk5LzE5LzIwMTkIAAAACjEyLzMxLzIwMDkJAAAAATDm3VlTZT3XCD+oe5NlPdcIJUNJUS5UU0U6NjQ3OS5JUV9CQVNJQ19FUFNfRVhDTC5GWTIwMDgBAAAAEFYNAAIAAAAJNDAuODU4MjIzAQgAAAAFAAAAATEBAAAACjEwNjExOTMxNzQDAAAAAjc5AgAAAAQzMDY0BAAAAAEwBwAAAAk5LzE5LzIwMTkIAAAACTMvMzEvMjAwOAkAAAABMCgMB1hlPdcIRN7pkmU91wgvQ0lRLlRTRTo2OTYzLklRX09USEVSX05PTl9PUEVSX0VYUF9TVVBQTC5GWTIwMTgBAAAA+VwNAAIAAAADNTk1AQgAAAAFAAAAATEBAAAACjE4OTUwMDIzMTgDAAAAAjc5AgAAAAI4NQQAAAABMAcAAAAJOS8xOS8yMDE5CAAAAAkzLzMxLzIwMTgJAAAAATAuVh1ZZT3XCPNMu5JlPdcII0NJUS5UU0U6MzQwNy5JUV9JTlRFUkVTVF9FWFAuRlkyMDA0AQAAAIhWDQACAAAABS00MjIxAQgAAAAFAAAAATEBAAAACTE2ODE1NzM0NAMAAAACNzkCAAAAAjgyBAAAAAEwBwAAAAk5LzE4LzIwMTkIAAAACTMvMzEvMjAwNAkAAAABMMmxLuLzPNcILqI6JvQ81wgqQ0lRLk5BU0RBUUdTOkFESS5JUV9ORVRfREVCVF9JU1NVRUQuRlkyMDE2AQAAABPWAwACAAAABzg1Ny4xNzUBCAAAAAUAAAABMQEAAAAKMTky</t>
  </si>
  <si>
    <t>NzYxODIwMAMAAAADMTYwAgAAAAQyMDAzBAAAAAEwBwAAAAk5LzE5LzIwMTkIAAAACjEwLzI5LzIwMTYJAAAAATAMf2xUZT3XCF3waJNlPdcIJkNJUS5UU0U6NjcwNy5JUV9PVEhFUl9MVF9BU1NFVFMuRlkyMDExAQAAABRfDQACAAAAATMBCAAAAAUAAAABMQEAAAAKMTQ2MTY4MDAxNAMAAAACNzkCAAAABDEwNjAEAAAAATAHAAAACTkvMTkvMjAxOQgAAAAJMy8zMS8yMDExCQAAAAEw9GPMWGU91wgFzcWSZT3XCDJDSVEuTkFTREFRR1M6TVhJTS5JUV9PVEhFUl9JTlZFU1RfQUNUX1NVUFBMLkZZMjAxNAEAAAC5dQEAAwAAAAAAgbYgVGU91wgiKHGTZT3XCCpDSVEuTkFTREFRR1M6VFhOLklRX09USEVSX0xUX0FTU0VUUy5GWTIwMDgBAAAA+yMCAAIAAAACNzMBCAAAAAUAAAABMQEAAAAKMTQzMzQ1NDEwOAMAAAADMTYwAgAAAAQxMDYwBAAAAAEwBwAAAAk5LzE5LzIwMTkIAAAACjEyLzMxLzIwMDgJAAAAATCtyIpVZT3XCAoRLJNlPdcIHkNJUS5OQVNEQVFHUzpUWE4uSVFfQ0lQLkZZMjAxMAEAAAD7IwIAAwAAAAAAUxaLVWU91whgPRyTZT3XCCVDSVEuVFNFOjY3MjMuSVFfQ0FQSVRBTF9MRUFTRVMuRlkyMDE1AQAAAPctDgACAAAABDUzODUBCAAAAAUAAAABMQEAAAAKMTc5Nzg1OTAyMgMAAAACNzkCAAAABDExODMEAAAAATAHAAAACTkvMTkvMjAxOQgAAAAJMy8zMS8yMDE1CQAAAAEwJMJuWWU91wilu4yS</t>
  </si>
  <si>
    <t>ZT3XCClDSVEuRU5YVFBBOlNUTS5JUV9DRk9fQ1VSUkVOVF9MSUFCLkZZMjAxMAEAAACUHQIAAgAAAAgwLjU3NDYzMQEIAAAABQAAAAExAQAAAAoxNTkwMTUxMTMzAwAAAAMxNjACAAAABDQxODUEAAAAATAHAAAACTkvMTkvMjAxOQgAAAAKMTIvMzEvMjAxMAkAAAABMCUkBlBlPdcIbwMulGU91wgcQ0lRLkVOWFRQQTpTVE0uSVFfUkVWLkZZMjAxMAEAAACUHQIAAgAAAAUxMDI2MgEIAAAABQAAAAExAQAAAAoxNTkwMTUxMTMzAwAAAAMxNjACAAAAAzExMgQAAAABMAcAAAAJOS8xOS8yMDE5CAAAAAoxMi8zMS8yMDEwCQAAAAEwwAVaU2U91wgKM1+TZT3XCCZDSVEuRU5YVFBBOlNUTS5JUV9FQklUREFfTUFSR0lOLkZZMjAxOAEAAACUHQIAAgAAAAcyMi43MzM4AQgAAAAFAAAAATEBAAAACjE5NDc5NDM2NzEDAAAAAzE2MAIAAAAENDA0NwQAAAABMAcAAAAJOS8xOS8yMDE5CAAAAAoxMi8zMS8yMDE4CQAAAAEwktGJT2U91whUeC6UZT3XCDBDSVEuVFNFOjY3MDcuSVFfVE9UQUxfT1VUU1RBTkRJTkdfQlNfREFURS5GWTIwMTkBAAAAFF8NAAIAAAAJMjQuMjMyNzQ1AQQAAAAFAAAAATUBAAAACjE5NjkzMDQyNDECAAAABTI0MTUyBgAAAAEwFi+bWGU91whwD6eSZT3XCCZDSVEuVFNFOjMxMDUuSVFfTkVUX0RFQlRfSVNTVUVELkZZMjAxNgEAAAA9XQ0AAgAAAAUtMzU3NQEIAAAABQAAAAExAQAAAAoxNzk4ODk0</t>
  </si>
  <si>
    <t>OTk2AwAAAAI3OQIAAAAEMjAwMwQAAAABMAcAAAAJOS8xOS8yMDE5CAAAAAkzLzMxLzIwMTYJAAAAATAWJOVaZT3XCMQZVpJlPdcIKENJUS5UU0U6NjcyMy5JUV9HV19JTlRBTl9BTU9SVF9DRi5GWTIwMTABAAAA9y0OAAMAAAAAAJkio1plPdcIObtpkmU91wgeQ0lRLlRTRTozNDA3LklRX0lOQ19UQVguRlkyMDE0AQAAAIhWDQACAAAABTYxNzY3AQgAAAAFAAAAATEBAAAACjE2ODY2Mzc5OTQDAAAAAjc5AgAAAAI3NQQAAAABMAcAAAAJOS8xOC8yMDE5CAAAAAkzLzMxLzIwMTQJAAAAATA5oR7t8zzXCEqcNSb0PNcIGkNJUS5UU0U6NjcwNy5JUV9DSVAuRlkyMDE2AQAAABRfDQADAAAAAAAE4ZpYZT3XCG/MlJJlPdcIJENJUS5UU0U6NjcwNy5JUV9PVEhFUl9MSUFCX0xULkZZMjAxNAEAAAAUXw0AAgAAAAQxOTI3AQgAAAAFAAAAATEBAAAACjE2ODY2Mzc1NDYDAAAAAjc5AgAAAAQxMDYyBAAAAAEwBwAAAAk5LzE5LzIwMTkIAAAACTMvMzEvMjAxNAkAAAABMC26mlhlPdcI8julkmU91wglQ0lRLlRTRTo2ODQ0LklRX05FVF9SRU5UQUxfRVhQLkZZMjAwOAEAAAAsbg0AAwAAAAAAD1abWGU91wjkzLeSZT3XCCpDSVEuVFNFOjY4NDQuSVFfVE9UQUxfRVFVSVRZLkZZMjAxNC4uLi5KUFkBAAAALG4NAAIAAAAFNDk2NjMBCAAAAAUAAAABMQEAAAAKMTY4NzM0Mjg1MAMAAAACNzkCAAAABDEyNzUEAAAAATAHAAAA</t>
  </si>
  <si>
    <t>CTkvMTkvMjAxOQgAAAAJMy8zMS8yMDE0CQAAAAEww9lmT2U91wi7NT+UZT3XCChDSVEuVFNFOjY0NzkuSVFfVE9UQUxfREVCVF9FQklUREEuRlkyMDEyAQAAABBWDQACAAAACDQuODYwMjYzAQgAAAAFAAAAATEBAAAACjE2ODkyMTA2MDEDAAAAAjc5AgAAAAQ0MTkyBAAAAAEwBwAAAAk5LzE5LzIwMTkIAAAACTMvMzEvMjAxMgkAAAABMCWRN1FlPdcI+Zjck2U91wgdQ0lRLk5BU0RBUUdTOkFESS5JUV9ETy5GWTIwMTcBAAAAE9YDAAMAAAAAAAx/bFRlPdcI/TJYk2U91wgfQ0lRLlRTRTozMTA1LklRX0FSX1RVUk5TLkZZMjAxNQEAAAA9XQ0AAgAAAAczLjU1NTMzAQgAAAAFAAAAATEBAAAACjE3NDU5MTY2ODMDAAAAAjc5AgAAAAQ0MDAxBAAAAAEwBwAAAAk5LzE5LzIwMTkIAAAACTMvMzEvMjAxNQkAAAABMN41i1FlPdcIZ9DPk2U91wgmQ0lRLk5BU0RBUUdTOlRYTi5JUV9TQUxFX1BQRV9DRi5GWTIwMTcBAAAA+yMCAAIAAAACNDABCAAAAAUAAAABMQEAAAAKMTk0NjY2NTQ0NAMAAAADMTYwAgAAAAQyMDQyBAAAAAEwBwAAAAk5LzE5LzIwMTkIAAAACjEyLzMxLzIwMTcJAAAAATBKPYtVZT3XCClDL5NlPdcIK0NJUS5UU0U6Njk2My5JUV9SRVRVUk5fQ09NTU9OX0VRVUlUWS5GWTIwMTcBAAAA+VwNAAIAAAAGMy42OTQ2AQgAAAAFAAAAATEBAAAACjE4NDg4Nzk0ODUDAAAAAjc5AgAAAAUzMzMyMAQAAAAB</t>
  </si>
  <si>
    <t>MAcAAAAJOS8xOS8yMDE5CAAAAAkzLzMxLzIwMTcJAAAAATBmxBhRZT3XCMyN7pNlPdcIJkNJUS5UU0U6Njg0NC5JUV9DQVNIX0NPTlZFUlNJT04uRlkyMDE0AQAAACxuDQACAAAACTg0Ljg5OTM2NQEIAAAABQAAAAExAQAAAAoxNjg3MzQyODUwAwAAAAI3OQIAAAAENDE4NAQAAAABMAcAAAAJOS8xOS8yMDE5CAAAAAkzLzMxLzIwMTQJAAAAATA9QzdRZT3XCCh4GZRlPdcIJkNJUS5UU0U6Njg0NC5JUV9TQUxFU19NQVJLRVRJTkcuRlkyMDEyAQAAACxuDQACAAAABDIxODIBCAAAAAUAAAABMQEAAAAKMTU1NjY0ODYyMQMAAAACNzkCAAAABTIxNTYxBAAAAAEwBwAAAAk5LzE5LzIwMTkIAAAACTMvMzEvMjAxMgkAAAABMDAVuVdlPdcIa+ifkmU91wglQ0lRLlRTRTo2ODQ0LklRX0JBU0lDX0VQU19JTkNMLkZZMjAwOQEAAAAsbg0AAgAAAAwtMTUyOS43ODA2MzYBCAAAAAUAAAABMQEAAAAKMTM4NjYwMDYwNAMAAAACNzkCAAAAATkEAAAAATAHAAAACTkvMTkvMjAxOQgAAAAJMy8zMS8yMDA5CQAAAAEwXKC4V2U91wjThNGSZT3XCCdDSVEuRU5YVFBBOlNUTS5JUV9PVEhFUl9DTF9TVVBQTC5GWTIwMTMBAAAAlB0CAAIAAAADMzgxAQgAAAAFAAAAATEBAAAACjE3ODEwMjI5MzkDAAAAAzE2MAIAAAAEMTA1NwQAAAABMAcAAAAJOS8xOS8yMDE5CAAAAAoxMi8zMS8yMDEzCQAAAAEwqVNaU2U91wiJh6OTZT3XCClD</t>
  </si>
  <si>
    <t>SVEuTkFTREFRR1M6VFhOLklRX0RJTFVUX0VQU19FWENMLkZZMjAxMgEAAAD7IwIAAgAAAAQxLjUxAQgAAAAFAAAAATEBAAAACjE3MjA2MTEyNjQDAAAAAzE2MAIAAAADMTQyBAAAAAEwBwAAAAk5LzE5LzIwMTkIAAAACjEyLzMxLzIwMTIJAAAAATBKPYtVZT3XCH9ZNZNlPdcIJUNJUS5OQVNEQVFHUzpNWElNLklRX0NBU0hfT1BFUi5GWTIwMTgBAAAAuXUBAAIAAAAHODE5LjQ2NAEIAAAABQAAAAExAQAAAAoxOTc4NDM2Nzg0AwAAAAMxNjACAAAABDIwMDYEAAAAATAHAAAACTkvMTkvMjAxOQgAAAAJNi8zMC8yMDE4CQAAAAEwZQQhVGU91wjLF4yTZT3XCBtDSVEuRU5YVFBBOlNUTS5JUV9HVy5GWTIwMTMBAAAAlB0CAAIAAAACOTABCAAAAAUAAAABMQEAAAAKMTc4MTAyMjkzOQMAAAADMTYwAgAAAAQxMTcxBAAAAAEwBwAAAAk5LzE5LzIwMTkIAAAACjEyLzMxLzIwMTMJAAAAATCpU1pTZT3XCN0Xk5NlPdcII0NJUS5UU0U6Njk2My5JUV9UT1RBTF9BU1NFVFMuRlkyMDE0AQAAAPlcDQACAAAABjc1NDQwNwEIAAAABQAAAAExAQAAAAoxNjg3MDQ0NjMwAwAAAAI3OQIAAAAEMTAwNwQAAAABMAcAAAAJOS8xOS8yMDE5CAAAAAkzLzMxLzIwMTQJAAAAATBxkxxZZT3XCNgZXZJlPdcIGUNJUS5UU0U6NjcwNy5JUV9ETy5GWTIwMTEBAAAAFF8NAAMAAAAAAPRjzFhlPdcIm36bkmU91wgoQ0lRLlRTRTo2NzIzLklR</t>
  </si>
  <si>
    <t>X1RPVEFMX0RFQlQuRlkyMDE4Li4uLkpQWQEAAAD3LQ4AAgAAAAYxOTk0MTMBCAAAAAUAAAABMQEAAAAKMTk1MjI4NDY3MwMAAAACNzkCAAAABDQxNzMEAAAAATAHAAAACTkvMTkvMjAxOQgAAAAKMTIvMzEvMjAxOAkAAAABMLcAZ09lPdcIaW1AlGU91wgjQ0lRLlRTRTo2ODQ0LklRX1BFX0VYQ0wuLjIwMTgvMTIvMzEBAAAALG4NAAIAAAAHOS42Mjk5NwEHAAAABQAAAAExAQAAAAoxOTIyMzg4MjgyAwAAAAEwAgAAAAYxMDAwMjcEAAAAATAHAAAACjEyLzI4LzIwMTgIAAAACjEyLzI4LzIwMThpZA5xZT3XCGd9JJJlPdcIJUNJUS5UU0U6Njg0NC5JUV9PVEhFUl9DQV9TVVBQTC5GWTIwMTABAAAALG4NAAIAAAAEMjI2NAEIAAAABQAAAAExAQAAAAoxMzg2NjAxMjU4AwAAAAI3OQIAAAAEMTA1NQQAAAABMAcAAAAJOS8xOS8yMDE5CAAAAAkzLzMxLzIwMTAJAAAAATBMx7hXZT3XCGL5p5JlPdcIHUNJUS5FTlhUUEE6U1RNLklRX0NPR1MuRlkyMDE2AQAAAJQdAgACAAAABDQ1MTQBCAAAAAUAAAABMQEAAAAKMTk0Nzk0MzY3MwMAAAADMTYwAgAAAAIzNAQAAAABMAcAAAAJOS8xOS8yMDE5CAAAAAoxMi8zMS8yMDE2CQAAAAEwbrxXU2U91wiCOZyTZT3XCCBDSVEuVFNFOjY4NDQuSVFfT1RIRVJfUkVWLkZZMjAxMAEAAAAsbg0AAwAAAAAATMe4V2U91whm0qeSZT3XCCFDSVEuRU5YVFBBOlNUTS5JUV9FQklUX0lO</t>
  </si>
  <si>
    <t>VC5GWTIwMTQBAAAAlB0CAAIAAAADOC42AQgAAAAFAAAAATEBAAAACjE4MzA0MzQ3MDgDAAAAAzE2MAIAAAAENDE4OQQAAAABMAcAAAAJOS8xOS8yMDE5CAAAAAoxMi8zMS8yMDE0CQAAAAEwktGJT2U91wgQYi+UZT3XCCBDSVEuVFNFOjY0NzkuSVFfTFRfSU5WRVNULkZZMjAxMwEAAAAQVg0AAgAAAAQ3ODQzAQgAAAAFAAAAATEBAAAACjE2ODkyMTA5MTEDAAAAAjc5AgAAAAQxMDU0BAAAAAEwBwAAAAk5LzE5LzIwMTkIAAAACTMvMzEvMjAxMwkAAAABMJt2ildlPdcI+VLjkmU91wgpQ0lRLk5BU0RBUUdTOkFESS5JUV9CQVNJQ19FUFNfSU5DTC5GWTIwMTYBAAAAE9YDAAIAAAAIMi43OTA5NDEBCAAAAAUAAAABMQEAAAAKMTkyNzYxODIwMAMAAAADMTYwAgAAAAE5BAAAAAEwBwAAAAk5LzE5LzIwMTkIAAAACjEwLzI5LzIwMTYJAAAAATAMf2xUZT3XCLlqYJNlPdcIJUNJUS5FTlhUUEE6U1RNLklRX0lOVEVSRVNUX0VYUC5GWTIwMDgBAAAAlB0CAAIAAAADLTgxAQgAAAAFAAAAATEBAAAACjE0MzU0MDE3OTkDAAAAAzE2MAIAAAACODIEAAAAATAHAAAACTkvMTkvMjAxOQgAAAAKMTIvMzEvMjAwOAkAAAABMF4rIVRlPdcIV1p7k2U91wgoQ0lRLlRTRTo2NDc5LklRX1RPVEFMX0RFQlQuRlkyMDE1Li4uLkpQWQEAAAAQVg0AAgAAAAYxMzg4MzgBCAAAAAUAAAABMQEAAAAKMTg1MDAyNDc3MQMAAAACNzkCAAAA</t>
  </si>
  <si>
    <t>BDQxNzMEAAAAATAHAAAACTkvMTkvMjAxOQgAAAAJMy8zMS8yMDE1CQAAAAEwtwBnT2U91wgR/j2UZT3XCCBDSVEuRU5YVFBBOlNUTS5JUV9MVF9ERUJULkZZMjAxNgEAAACUHQIAAgAAAAQxMzM3AQgAAAAFAAAAATEBAAAACjE5NDc5NDM2NzMDAAAAAzE2MAIAAAAEMTA0OQQAAAABMAcAAAAJOS8xOS8yMDE5CAAAAAoxMi8zMS8yMDE2CQAAAAEwbrxXU2U91wj/kXyTZT3XCCNDSVEuRU5YVFBBOlNUTS5JUV9UT1RBTF9MSUFCLkZZMjAwOAEAAACUHQIAAgAAAAQ1NDgxAQgAAAAFAAAAATEBAAAACjE0MzU0MDE3OTkDAAAAAzE2MAIAAAAEMTI3NgQAAAABMAcAAAAJOS8xOS8yMDE5CAAAAAoxMi8zMS8yMDA4CQAAAAEw5t1ZU2U91wjDcIiTZT3XCChDSVEuRU5YVFBBOlNUTS5JUV9FRkZFQ1RfVEFYX1JBVEUuRlkyMDEwAQAAAJQdAgACAAAABzIxLjU2MjkBCAAAAAUAAAABMQEAAAAKMTU5MDE1MTEzMwMAAAADMTYwAgAAAAQ0Mzc2BAAAAAEwBwAAAAk5LzE5LzIwMTkIAAAACjEyLzMxLzIwMTAJAAAAATDABVpTZT3XCCgdfJNlPdcIG0NJUS5UU0U6NjcyMy5JUV9MQU5ELkZZMjAxOAEAAAD3LQ4AAwAAAAAAERBvWWU91whN0VqSZT3XCCdDSVEuVFNFOjY3MDcuSVFfVE9UQUxfT1RIRVJfT1BFUi5GWTIwMTcBAAAAFF8NAAIAAAAFMzQ5NzIBCAAAAAUAAAABMQEAAAAKMTg0ODI5NzQzMwMAAAACNzkCAAAAAzM4</t>
  </si>
  <si>
    <t>MAQAAAABMAcAAAAJOS8xOS8yMDE5CAAAAAkzLzMxLzIwMTcJAAAAATAE4ZpYZT3XCCe8tpJlPdcIIENJUS5UU0U6NjcyMy5JUV9DSEFOR0VfQVAuRlkyMDA4AQAAAPctDgACAAAABi0xNzMwOQEIAAAABQAAAAExAQAAAAoxMDU4OTE1MDI4AwAAAAI3OQIAAAAEMjAxNwQAAAABMAcAAAAJOS8xOS8yMDE5CAAAAAkzLzMxLzIwMDgJAAAAATCR06JaZT3XCI0ZT5JlPdcIJENJUS5UU0U6MzEwNS5JUV9DT01NT05fRElWX0NGLkZZMjAwOQEAAAA9XQ0AAgAAAAUtMjgxMgEIAAAABQAAAAExAQAAAAoxMzgyNzYzMzg3AwAAAAI3OQIAAAAEMjA3NAQAAAABMAcAAAAJOS8xOS8yMDE5CAAAAAkzLzMxLzIwMDkJAAAAATAs1uRaZT3XCLpLS5JlPdcIKENJUS5OQVNEQVFHUzpBREkuSVFfQ1VSUkVOVF9SQVRJTy5GWTIwMTQBAAAAE9YDAAIAAAAINS4zNzYwMDEBCAAAAAUAAAABMQEAAAAKMTgxOTk2MjQ5NgMAAAADMTYwAgAAAAQ0MDMwBAAAAAEwBwAAAAk5LzE5LzIwMTkIAAAACTExLzEvMjAxNAkAAAABMEmvBVBlPdcIIUYklGU91wgmQ0lRLk5BU0RBUUdTOkFESS5JUV9PVEhFUl9JTlRBTi5GWTIwMDgBAAAAE9YDAAIAAAAEMTIuMwEIAAAABQAAAAExAQAAAAoxNDEzMDkxNTY3AwAAAAMxNjACAAAABDEwNDAEAAAAATAHAAAACTkvMTkvMjAxOQgAAAAJMTEvMS8yMDA4CQAAAAEwUlovVWU91wikaP6SZT3XCCVDSVEu</t>
  </si>
  <si>
    <t>VFNFOjMxMDUuSVFfR0FJTl9BU1NFVFNfQ0YuRlkyMDE3AQAAAD1dDQACAAAABDQ3NTQBCAAAAAUAAAABMQEAAAAKMTg0ODg3OTY2NQMAAAACNzkCAAAABDIwMjYEAAAAATAHAAAACTkvMTkvMjAxOQgAAAAJMy8zMS8yMDE3CQAAAAEwB0vlWmU91whNFF+SZT3XCCRDSVEuTkFTREFRR1M6VFhOLklRX0ZVTExfVElNRS5GWTIwMTcBAAAA+yMCAAIAAAAFMjk3MTQASj2LVWU91winvSaTZT3XCDJDSVEuTkFTREFRR1M6TVhJTS5JUV9ERUZfVEFYX0FTU0VUU19DVVJSRU5ULkZZMjAxNAEAAAC5dQEAAgAAAAY3NC41OTcBCAAAAAUAAAABMQEAAAAKMTgwMzM4NTI4MAMAAAADMTYwAgAAAAQxMTE3BAAAAAEwBwAAAAk5LzE5LzIwMTkIAAAACTYvMjgvMjAxNAkAAAABMIG2IFRlPdcINR11k2U91wgmQ0lRLlRTRTo2NDc5LklRX0ZJTElOR19DVVJSRU5DWS5GWTIwMTUBAAAAEFYNAAMAAAADSlBZAHGdq1ZlPdcIB606k2U91wgmQ0lRLlRTRTo2ODQ0LklRX05FVF9ERUJUX0lTU1VFRC5GWTIwMTQBAAAALG4NAAIAAAAFLTM4OTABCAAAAAUAAAABMQEAAAAKMTY4NzM0Mjg1MAMAAAACNzkCAAAABDIwMDMEAAAAATAHAAAACTkvMTkvMjAxOQgAAAAJMy8zMS8yMDE0CQAAAAEwHiMGWGU91wj1msKSZT3XCCRDSVEuTkFTREFRR1M6VFhOLklRX0JVSUxESU5HUy5GWTIwMTIBAAAA+yMCAAIAAAAEMzAwNgEIAAAABQAAAAEx</t>
  </si>
  <si>
    <t>AQAAAAoxNzIwNjExMjY0AwAAAAMxNjACAAAABDMwMjMEAAAAATAHAAAACTkvMTkvMjAxOQgAAAAKMTIvMzEvMjAxMgkAAAABMEo9i1VlPdcIq28tk2U91wg4Q0lRLk5BU0RBUUdTOkFESS5JUV9UT1RBTF9PVVRTVEFORElOR19GSUxJTkdfREFURS5GWTIwMDcBAAAAE9YDAAIAAAAJMzAzLjM1NDE4AQQAAAAFAAAAATUBAAAACjEyNjQ0NzI0NDkCAAAABTI0MTUzBgAAAAEwQGSLVWU91wheEUiTZT3XCCVDSVEuVFNFOjY0NzkuSVFfTFRfREVCVF9JU1NVRUQuRlkyMDE2AQAAABBWDQADAAAAAABjxKtWZT3XCD6cMpNlPdcIJUNJUS5UU0U6Njg0NC5JUV9TVF9ERUJUX1JFUEFJRC5GWTIwMTEBAAAALG4NAAIAAAAFLTMxNDUBCAAAAAUAAAABMQEAAAAKMTQ2NDI2NzUxOAMAAAACNzkCAAAABDIwNDQEAAAAATAHAAAACTkvMTkvMjAxOQgAAAAJMy8zMS8yMDExCQAAAAEwMBW5V2U91wiUbtKSZT3XCChDSVEuVFNFOjY0NzkuSVFfR1dfSU5UQU5fQU1PUlRfQ0YuRlkyMDA4AQAAABBWDQACAAAABDEwNTkBCAAAAAUAAAABMQEAAAAKMTA2MTE5MzE3NAMAAAACNzkCAAAABDIxODIEAAAAATAHAAAACTkvMTkvMjAxOQgAAAAJMy8zMS8yMDA4CQAAAAEw0GaJV2U91whizeGSZT3XCCpDSVEuRU5YVFBBOlNUTS5JUV9UT1RBTF9ERUJUX1JFUEFJRC5GWTIwMTcBAAAAlB0CAAIAAAAFLTEwODkBCAAAAAUAAAABMQEAAAAK</t>
  </si>
  <si>
    <t>MTk0Nzk0MzY2NgMAAAADMTYwAgAAAAQyMTY2BAAAAAEwBwAAAAk5LzE5LzIwMTkIAAAACjEyLzMxLzIwMTcJAAAAATBj41dTZT3XCGvgmJNlPdcINENJUS5OQVNEQVFHUzpUWE4uSVFfVE9UQUxfT1VUU1RBTkRJTkdfQlNfREFURS5GWTIwMTIBAAAA+yMCAAIAAAALMTEwOC4xNzg5NjkBBAAAAAUAAAABNQEAAAAKMTcyMDYxMTI2NAIAAAAFMjQxNTIGAAAAATBKPYtVZT3XCPTZTZNlPdcILENJUS5OQVNEQVFHUzpUWE4uSVFfREVGX1RBWF9BU1NFVFNfTFQuRlkyMDA3AQAAAPsjAgACAAAAAzUxMAEIAAAABQAAAAExAQAAAAoxMzI4NDgyMzcwAwAAAAMxNjACAAAABDEwMjYEAAAAATAHAAAACTkvMTkvMjAxOQgAAAAKMTIvMzEvMjAwNwkAAAABMAdXdlZlPdcIlHTskmU91wgpQ0lRLlRTRTozMTA1LklRX0RBWVNfSU5WRU5UT1JZX09VVC5GWTIwMTIBAAAAPV0NAAIAAAAJODguNjA0NTc0AQgAAAAFAAAAATEBAAAACjE1NTQ5NTA2NTkDAAAAAjc5AgAAAAQ0MDM1BAAAAAEwBwAAAAk5LzE5LzIwMTkIAAAACTMvMzEvMjAxMgkAAAABMN41i1FlPdcIC6/ik2U91wgwQ0lRLlRTRTo2NzIzLklRX1RPVEFMX09VVFNUQU5ESU5HX0JTX0RBVEUuRlkyMDE0AQAAAPctDgACAAAACDE2NjcuMTIyAQQAAAAFAAAAATUBAAAACjE2ODYxMDM2MTkCAAAABTI0MTUyBgAAAAEwLJtuWWU91whhRWKSZT3XCCdDSVEuRU5YVFBB</t>
  </si>
  <si>
    <t>OlNUTS5JUV9ORVRfUkVOVEFMX0VYUC5GWTIwMTUBAAAAlB0CAAMAAAAAAH+VV1NlPdcIWCOkk2U91wggQ0lRLlRTRTo2NDc5LklRX0lOVkVOVE9SWS5GWTIwMTgBAAAAEFYNAAIAAAAGMTUwMTIyAQgAAAAFAAAAATEBAAAACjE4OTUwMDIwMDQDAAAAAjc5AgAAAAQxMDQzBAAAAAEwBwAAAAk5LzE5LzIwMTkIAAAACTMvMzEvMjAxOAkAAAABMFjrq1ZlPdcIYNkqk2U91wgfQ0lRLkVOWFRQQTpTVE0uSVFfUkRfRVhQLkZZMjAxMQEAAACUHQIAAgAAAAQyMzUyAQgAAAAFAAAAATEBAAAACjE2NjE3NjMzNjgDAAAAAzE2MAIAAAADMTAwBAAAAAEwBwAAAAk5LzE5LzIwMTkIAAAACjEyLzMxLzIwMTEJAAAAATD1LFpTZT3XCBdVkpNlPdcIKENJUS5UU0U6MzEwNS5JUV9NQVJLRVRDQVAuMjAwOC8xMi8zMS5KUFkBAAAAPV0NAAIAAAANMTIyMTQ3Ljg5MTcxMgEGAAAABQAAAAExAQAAAAk3Mzk2OTcxNTcDAAAAAjc5AgAAAAYxMDAwNTQEAAAAATAHAAAACjEyLzMxLzIwMDh3SWNyZT3XCAJAIaFlPdcIIENJUS5YVFJBOklGWC5JUV9QQVJUX1RJTUUuRlkyMDE2AQAAAOibAQADAAAAAAB6VjxSZT3XCGo/tpNlPdcIJ0NJUS5OQVNEQVFHUzpUWE4uSVFfVE9UQUxfQVNTRVRTLkZZMjAxNQEAAAD7IwIAAgAAAAUxNjIzMAEIAAAABQAAAAExAQAAAAoxODc1Njg3MDU2AwAAAAMxNjACAAAABDEwMDcEAAAAATAHAAAACTkv</t>
  </si>
  <si>
    <t>MTkvMjAxOQgAAAAKMTIvMzEvMjAxNQkAAAABMK7vilVlPdcIxLJGk2U91wgeQ0lRLk5BU0RBUUdTOk1YSU0uSVFfRE8uRlkyMDA4AQAAALl1AQADAAAAAADnMGxUZT3XCAkoapNlPdcIKkNJUS5OQVNEQVFHUzpNWElNLklRX05FVF9SRU5UQUxfRVhQLkZZMjAxMQEAAAC5dQEAAwAAAAAADH9sVGU91wiTEVaTZT3XCCZDSVEuTkFTREFRR1M6VFhOLklRX1NBTEVfUFBFX0NGLkZZMjAxMQEAAAD7IwIAAgAAAAIxNgEIAAAABQAAAAExAQAAAAoxNjYwMDM0NTY4AwAAAAMxNjACAAAABDIwNDIEAAAAATAHAAAACTkvMTkvMjAxOQgAAAAKMTIvMzEvMjAxMQkAAAABMEo9i1VlPdcIySEtk2U91wgeQ0lRLlRTRTo2ODQ0LklRX1JBV19JTlYuRlkyMDEzAQAAACxuDQACAAAABDkxMDEBCAAAAAUAAAABMQEAAAAKMTYyNjIzMTkzMAMAAAACNzkCAAAABDMxNzEEAAAAATAHAAAACTkvMTkvMjAxOQgAAAAJMy8zMS8yMDEzCQAAAAEwGGO5V2U91wiyq8qSZT3XCClDSVEuTkFTREFRR1M6TVhJTS5JUV9NQVJLRVRDQVAuMjAwOC8wNi8yOAEAAAC5dQEAAgAAAAc2NzM0LjQ5AQYAAAAFAAAAATEBAAAACTI5NTkzMjM0OQMAAAADMTYwAgAAAAYxMDAwNTQEAAAAATAHAAAACTYvMjgvMjAwOHdJY3JlPdcIh1AYkmU91wghQ0lRLlRTRTo2NzA3LklRX0NBU0hfRVFVSVYuRlkyMDE2AQAAABRfDQACAAAABTE3OTI0AQgAAAAFAAAA</t>
  </si>
  <si>
    <t>ATEBAAAACjE3OTg1ODcwNjUDAAAAAjc5AgAAAAQxMDk2BAAAAAEwBwAAAAk5LzE5LzIwMTkIAAAACTMvMzEvMjAxNgkAAAABMAThmlhlPdcITNjPkmU91wghQ0lRLlRTRTo2NzIzLklRX1RPVEFMX0RFQlQuRlkyMDEwAQAAAPctDgACAAAABjE0MDg5MwEIAAAABQAAAAExAQAAAAoxMzgyNjYxMTgwAwAAAAI3OQIAAAAENDE3MwQAAAABMAcAAAAJOS8xOS8yMDE5CAAAAAkzLzMxLzIwMTAJAAAAATCZIqNaZT3XCHC0T5JlPdcIK0NJUS5UU0U6Njk2My5JUV9NSU5PUklUWV9JTlRFUkVTVF9DRi5GWTIwMTIBAAAA+VwNAAMAAAAAAHOtrFllPdcIF/5tkmU91wgkQ0lRLlRTRTo2OTYzLklRX0NPTU1PTl9JU1NVRUQuRlkyMDEyAQAAAPlcDQADAAAAAABzraxZZT3XCCNBh5JlPdcIJUNJUS5FTlhUUEE6U1RNLklRX1RPVEFMX1JFQ0VJVi5GWTIwMTgBAAAAlB0CAAIAAAAEMTQ5MgEIAAAABQAAAAExAQAAAAoxOTQ3OTQzNjcxAwAAAAMxNjACAAAABDEwMDEEAAAAATAHAAAACTkvMTkvMjAxOQgAAAAKMTIvMzEvMjAxOAkAAAABMGPjV1NlPdcIID+hk2U91wgbQ0lRLkVOWFRQQTpTVE0uSVFfQVAuRlkyMDA5AQAAAJQdAgACAAAAAzg4MwEIAAAABQAAAAExAQAAAAoxNTI2NTkyMTc2AwAAAAMxNjACAAAABDEwMTgEAAAAATAHAAAACTkvMTkvMjAxOQgAAAAKMTIvMzEvMjAwOQkAAAABMMAFWlNlPdcIsQGNk2U91wgp</t>
  </si>
  <si>
    <t>Q0lRLk5BU0RBUUdTOk1YSU0uSVFfRUJJVERBX01BUkdJTi5GWTIwMDgBAAAAuXUBAAIAAAAHMzAuNDA5MgEIAAAABQAAAAExAQAAAAoxMzkzMTg0ODI0AwAAAAMxNjACAAAABDQwNDcEAAAAATAHAAAACTkvMTkvMjAxOQgAAAAJNi8yOC8yMDA4CQAAAAEwOdYFUGU91wjf4R2UZT3XCCpDSVEuTkFTREFRR1M6QURJLklRX0VGRkVDVF9UQVhfUkFURS5GWTIwMDkBAAAAE9YDAAIAAAAHMTYuODIxOQEIAAAABQAAAAExAQAAAAoxNDgyODY4NjMzAwAAAAMxNjACAAAABDQzNzYEAAAAATAHAAAACTkvMTkvMjAxOQgAAAAKMTAvMzEvMjAwOQkAAAABMEaBL1VlPdcI0nowk2U91wglQ0lRLlRTRTo2NDc5LklRX09USEVSX0NBX1NVUFBMLkZZMjAwOAEAAAAQVg0AAgAAAAQ3Nzk0AQgAAAAFAAAAATEBAAAACjEwNjExOTMxNzQDAAAAAjc5AgAAAAQxMDU1BAAAAAEwBwAAAAk5LzE5LzIwMTkIAAAACTMvMzEvMjAwOAkAAAABMCgMB1hlPdcIY177kmU91wg1Q0lRLk5BU0RBUUdTOkFESS5JUV9DSEFOR0VfTkVUX1dPUktJTkdfQ0FQSVRBTC5GWTIwMTABAAAAE9YDAAIAAAAILTE0MC4yODYBCAAAAAUAAAABMQEAAAAKMTU3ODMzMDQyMgMAAAADMTYwAgAAAAQ0NDIxBAAAAAEwBwAAAAk5LzE5LzIwMTkIAAAACjEwLzMwLzIwMTAJAAAAATA7qC9VZT3XCEFZIJNlPdcIIUNJUS5UU0U6MzEwNS5JUV9DQVNIX1RBWEVTLkZZ</t>
  </si>
  <si>
    <t>MjAwNwEAAAA9XQ0AAgAAAAQ3ODQxAQgAAAAFAAAAATEBAAAACTY2ODc5ODI1MQMAAAACNzkCAAAABDMwNTMEAAAAATAHAAAACTkvMTkvMjAxOQgAAAAJMy8zMS8yMDA3CQAAAAEwQIjkWmU91wgijjqSZT3XCCRDSVEuMC5JUV9JTVBVVF9PUEVSX0xFQVNFX0lOVF9FWFAuRlkFAAAAAAAAAAgAAAAVKEludmFsaWQgVGltZSBQZXJpb2Qpkgg8UmU91wg6VuaTZT3XCClDSVEuTkFTREFRR1M6VFhOLklRX05FVF9SRU5UQUxfRVhQLkZZMjAwOAEAAAD7IwIAAwAAAAAArciKVWU91wi3WTyTZT3XCCFDSVEuVFNFOjY5NjMuSVFfQ0FTSF9FUVVJVi5GWTIwMTYBAAAA+VwNAAIAAAAGMjgwOTMzAQgAAAAFAAAAATEBAAAACjE3OTg4OTUwMzUDAAAAAjc5AgAAAAQxMDk2BAAAAAEwBwAAAAk5LzE5LzIwMTkIAAAACTMvMzEvMjAxNgkAAAABMFEIHVllPdcIW+PLkmU91wgiQ0lRLk5BU0RBUUdTOk1YSU0uSVFfRUJJVERBLkZZMjAwNwEAAAC5dQEAAgAAAAY0NjcuMjYBCAAAAAUAAAABMQEAAAAKMTEzMTc5NTc5NgMAAAADMTYwAgAAAAQ0MDUxBAAAAAEwBwAAAAk5LzE5LzIwMTkIAAAACTYvMzAvMjAwNwkAAAABMOnMbFRlPdcI3tlUk2U91wgjQ0lRLlRTRTo2ODQ0LklRX1RPVEFMX0FTU0VUUy5GWTIwMTYBAAAALG4NAAIAAAAGMTMzMTAxAQgAAAAFAAAAATEBAAAACjE3OTkyNDMyNDkDAAAAAjc5AgAAAAQxMDA3BAAA</t>
  </si>
  <si>
    <t>AAEwBwAAAAk5LzE5LzIwMTkIAAAACTMvMzEvMjAxNgkAAAABMFFwBlhlPdcIBW6hkmU91wgvQ0lRLlRTRTo2NDc5LklRX09USEVSX05PTl9PUEVSX0VYUF9TVVBQTC5GWTIwMTABAAAAEFYNAAIAAAAELTQzNgEIAAAABQAAAAExAQAAAAoxNDkzNTk2NDYxAwAAAAI3OQIAAAACODUEAAAAATAHAAAACTkvMTkvMjAxOQgAAAAJMy8zMS8yMDEwCQAAAAEworSJV2U91wiNyBSTZT3XCCBDSVEuTkFTREFRR1M6TVhJTS5JUV9MQU5ELkZZMjAwNwEAAAC5dQEAAgAAAAY5MC45NTUBCAAAAAUAAAABMQEAAAAKMTEzMTc5NTc5NgMAAAADMTYwAgAAAAQzMDk4BAAAAAEwBwAAAAk5LzE5LzIwMTkIAAAACTYvMzAvMjAwNwkAAAABMOnMbFRlPdcIvxxZk2U91wghQ0lRLlRTRTo2NzIzLklRX05JX0NPTVBBTlkuRlkyMDE2AQAAAPctDgACAAAADDU5MDQyLjY1MTkwNgEIAAAABQAAAAExAQAAAAoxODgwNTg2MjgxAwAAAAI3OQIAAAAFNDE1NzEEAAAAATAHAAAACTkvMTkvMjAxOQgAAAAKMTIvMzEvMjAxNgkAAAABMCTCblllPdcIPv57kmU91wgpQ0lRLlhUUkE6SUZYLklRX0RBWVNfSU5WRU5UT1JZX09VVC5GWTIwMTgBAAAA6JsBAAIAAAAJMTA1LjMwMzIzAQgAAAAFAAAAATEBAAAACjE5MjYzMjU4NTEDAAAAAjUwAgAAAAQ0MDM1BAAAAAEwBwAAAAk5LzE5LzIwMTkIAAAACTkvMzAvMjAxOAkAAAABMDofik9lPdcIwnIw</t>
  </si>
  <si>
    <t>lGU91wgjQ0lRLlhUUkE6SUZYLklRX0RJTFVUX1dFSUdIVC5GWTIwMDkBAAAA6JsBAAIAAAAFODU0LjUAJ4wQU2U91wj/DJ6TZT3XCCRDSVEuVFNFOjY5NjMuSVFfTUFSS0VUQ0FQLjIwMDcvMDMvMzEBAAAA+VwNAAIAAAANMTIyMTY0OS44NjQ3MgEGAAAABQAAAAExAQAAAAk0NjA5MDY4MzEDAAAAAjc5AgAAAAYxMDAwNTQEAAAAATAHAAAACTMvMzEvMjAwN9ua9nFlPdcIvgg5kmU91wgjQ0lRLlRTRTo2ODQ0LklRX0dST1NTX01BUkdJTi5GWTIwMTQBAAAALG4NAAIAAAAHMjIuMTAxMgEIAAAABQAAAAExAQAAAAoxNjg3MzQyODUwAwAAAAI3OQIAAAAENDA3NAQAAAABMAcAAAAJOS8xOS8yMDE5CAAAAAkzLzMxLzIwMTQJAAAAATA9QzdRZT3XCIHLCZRlPdcIHkNJUS5UU0U6NDE4OC5JUV9JTkNfVEFYLkZZMjAwOQEAAAA1lwoAAgAAAAUxMjM4OQEIAAAABQAAAAExAQAAAAoxMzgwNjMwNzE3AwAAAAI3OQIAAAACNzUEAAAAATAHAAAACTkvMTgvMjAxOQgAAAAJMy8zMS8yMDA5CQAAAAEwZhxm6/M81wiqMjgm9DzXCCNDSVEuWFRSQTpJRlguSVFfQkVUQV81WVIuMjAxMi8wOS8zMAEAAADomwEAAgAAABAyLjE3NjQ0MzczMDQ0ODc4AJ4E+3FlPdcIbqgGkmU91wgmQ0lRLlRTRTo2ODQ0LklRX0lOVkVOVE9SWV9UVVJOUy5GWTIwMDgBAAAALG4NAAIAAAAIMy43NjYwNDIBCAAAAAUAAAABMQEAAAAKMTA2Mjc0</t>
  </si>
  <si>
    <t>MjQxNQMAAAACNzkCAAAABDQwODIEAAAAATAHAAAACTkvMTkvMjAxOQgAAAAJMy8zMS8yMDA4CQAAAAEwPUM3UWU91wiZYfeTZT3XCB1DSVEuVFNFOjMxMDUuSVFfR0FfRVhQLkZZMjAwNwEAAAA9XQ0AAgAAAAMzMzYBCAAAAAUAAAABMQEAAAAJNjY4Nzk4MjUxAwAAAAI3OQIAAAAFMjE1NjIEAAAAATAHAAAACTkvMTkvMjAxOQgAAAAJMy8zMS8yMDA3CQAAAAEwPmLkWmU91wixOjySZT3XCChDSVEuVFNFOjMxMDUuSVFfTUFSS0VUQ0FQLjIwMTIvMTIvMzEuSlBZAQAAAD1dDQACAAAADTEyNjQ3MS42ODUxNTIBBgAAAAUAAAABMQEAAAAKMTU3NjIwMzAyMwMAAAACNzkCAAAABjEwMDA1NAQAAAABMAcAAAAKMTIvMzEvMjAxMs+Q+nFlPdcIo9EeoWU91wg0Q0lRLk5BU0RBUUdTOk1YSU0uSVFfT1RIRVJfTk9OX09QRVJfRVhQX1NVUFBMLkZZMjAwOAEAAAC5dQEAAwAAAAAA6cxsVGU91wgbAWqTZT3XCCNDSVEuVFNFOjY0NzkuSVFfR1JPU1NfTUFSR0lOLkZZMjAxMAEAAAAQVg0AAgAAAAcyMy4yNzAyAQgAAAAFAAAAATEBAAAACjE0OTM1OTY0NjEDAAAAAjc5AgAAAAQ0MDc0BAAAAAEwBwAAAAk5LzE5LzIwMTkIAAAACTMvMzEvMjAxMAkAAAABMCWRN1FlPdcILyoLlGU91wggQ0lRLlRTRTo2NzIzLklRX09USEVSX1JFVi5GWTIwMTgBAAAA9y0OAAMAAAAAAA/pblllPdcIsUaFkmU91wgqQ0lRLk5BU0RBUUdT</t>
  </si>
  <si>
    <t>Ok1YSU0uSVFfQ0FTSF9TVF9JTlZFU1QuRlkyMDEwAQAAALl1AQACAAAABzgyNi41MTIBCAAAAAUAAAABMQEAAAAKMTU2MDAyMjc5MQMAAAADMTYwAgAAAAQxMDAyBAAAAAEwBwAAAAk5LzE5LzIwMTkIAAAACTYvMjYvMjAxMAkAAAABMBJYbFRlPdcILWVik2U91wgrQ0lRLlRTRTo2NzIzLklRX1JFVFVSTl9DT01NT05fRVFVSVRZLkZZMjAwOAEAAAD3LQ4AAgAAAActNi40OTkzAQgAAAAFAAAAATEBAAAACjEwNTg5MTUwMjgDAAAAAjc5AgAAAAUzMzMyMAQAAAABMAcAAAAJOS8xOS8yMDE5CAAAAAkzLzMxLzIwMDgJAAAAATCWKBhRZT3XCFgv7ZNlPdcIJkNJUS5OQVNEQVFHUzpUWE4uSVFfQVNTRVRfVFVSTlMuRlkyMDE2AQAAAPsjAgACAAAACDAuODE4NzEzAQgAAAAFAAAAATEBAAAACjE5NDY2NjUzOTgDAAAAAzE2MAIAAAAENDE3NwQAAAABMAcAAAAJOS8xOS8yMDE5CAAAAAoxMi8zMS8yMDE2CQAAAAEwzWytUGU91wgD4iuUZT3XCCVDSVEuWFRSQTpJRlguSVFfRElMVVRfRVBTX0lOQ0wuRlkyMDA4AQAAAOibAQACAAAACS0zLjYwODc1NAEIAAAABQAAAAExAQAAAAoxMjgwMDgyMzAxAwAAAAI1MAIAAAABOAQAAAABMAcAAAAJOS8xOS8yMDE5CAAAAAk5LzMwLzIwMDgJAAAAATBYClhTZT3XCCOYnZNlPdcIGUNJUS5UU0U6Njk2My5JUV9BRC5GWTIwMTkBAAAA+VwNAAMAAAAAAN2jHVllPdcI/x+akmU9</t>
  </si>
  <si>
    <t>1wgmQ0lRLlhUUkE6SUZYLklRX09USEVSX0xUX0FTU0VUUy5GWTIwMDkBAAAA6JsBAAIAAAADMTA3AQgAAAAFAAAAATEBAAAACjE0MTY1Nzc1OTgDAAAAAjUwAgAAAAQxMDYwBAAAAAEwBwAAAAk5LzE5LzIwMTkIAAAACTkvMzAvMjAwOQkAAAABMCeMEFNlPdcIEBiak2U91wgpQ0lRLlRTRTozMTA1LklRX0RBWVNfSU5WRU5UT1JZX09VVC5GWTIwMTQBAAAAPV0NAAIAAAAINzguMTI2MDYBCAAAAAUAAAABMQEAAAAKMTY4OTk1MzcwMwMAAAACNzkCAAAABDQwMzUEAAAAATAHAAAACTkvMTkvMjAxOQgAAAAJMy8zMS8yMDE0CQAAAAEw3jWLUWU91whBk9eTZT3XCCxDSVEuVFNFOjMxMDUuSVFfSU1QVVRfT1BFUl9MRUFTRV9ERVBSLkZZMjAwNwEAAAA9XQ0AAwAAAAAAPmLkWmU91whl8kCSZT3XCCZDSVEuTkFTREFRR1M6QURJLklRX0dBSU5fQVNTRVRTLkZZMjAxMgEAAAAT1gMAAwAAAAAAMM8vVWU91whrbxiTZT3XCCJDSVEuVFNFOjY4NDQuSVFfU0FMRV9QUEVfQ0YuRlkyMDExAQAAACxuDQACAAAAAjQwAQgAAAAFAAAAATEBAAAACjE0NjQyNjc1MTgDAAAAAjc5AgAAAAQyMDQyBAAAAAEwBwAAAAk5LzE5LzIwMTkIAAAACTMvMzEvMjAxMQkAAAABMDAVuVdlPdcIO26okmU91wgcQ0lRLlRTRTo2OTYzLklRX0RBX0NGLkZZMjAxMQEAAAD5XA0AAgAAAAU0NjA3NwEIAAAABQAAAAExAQAAAAoxNDYyNzEyNTky</t>
  </si>
  <si>
    <t>AwAAAAI3OQIAAAAEMjE2MAQAAAABMAcAAAAJOS8xOS8yMDE5CAAAAAkzLzMxLzIwMTEJAAAAATCBhqxZZT3XCHwqZZJlPdcIKkNJUS5YVFJBOklGWC5JUV9JTkNfVEFYX1BBWV9DVVJSRU5ULkZZMjAxNAEAAADomwEAAgAAAAI2OQEIAAAABQAAAAExAQAAAAoxNzY2ODY0ODc5AwAAAAI1MAIAAAAEMTA5NAQAAAABMAcAAAAJOS8xOS8yMDE5CAAAAAk5LzMwLzIwMTQJAAAAATCGLzxSZT3XCHICzJNlPdcIJUNJUS5OQVNEQVFHUzpUWE4uSVFfRUJJVERBX0lOVC5GWTIwMTgBAAAA+yMCAAIAAAAGNjAuNzEyAQgAAAAFAAAAATEBAAAACjE5NDY2NjU0NjADAAAAAzE2MAIAAAAENDE5MAQAAAABMAcAAAAJOS8xOS8yMDE5CAAAAAoxMi8zMS8yMDE4CQAAAAEwzWytUGU91wjZRQ+UZT3XCCpDSVEuVFNFOjMxMDUuSVFfQ1VSUkVOVF9QT1JUX0xFQVNFUy5GWTIwMTUBAAAAPV0NAAIAAAADNDU5AQgAAAAFAAAAATEBAAAACjE3NDU5MTY2ODMDAAAAAjc5AgAAAAQxMDkwBAAAAAEwBwAAAAk5LzE5LzIwMTkIAAAACTMvMzEvMjAxNQkAAAABMCzW5FplPdcIA0ZNkmU91wgrQ0lRLlhUUkE6SUZYLklRX05JX0FWQUlMX0VYQ0xfTUFSR0lOLkZZMjAxNQEAAADomwEAAgAAAAcxMC42OTg4AQgAAAAFAAAAATEBAAAACjE4MjE2ODc0NDkDAAAAAjUwAgAAAAQ0MTgyBAAAAAEwBwAAAAk5LzE5LzIwMTkIAAAACTkvMzAvMjAx</t>
  </si>
  <si>
    <t>NQkAAAABMDofik9lPdcIyjU4lGU91wgjQ0lRLlRTRTozMTA1LklRX0ZJTklTSEVEX0lOVi5GWTIwMTEBAAAAPV0NAAIAAAAFMjQzNTMBCAAAAAUAAAABMQEAAAAKMTQ2MjcxMjYxMQMAAAACNzkCAAAABDMwNzUEAAAAATAHAAAACTkvMTkvMjAxOQgAAAAJMy8zMS8yMDExCQAAAAEwFiTlWmU91whzmT2SZT3XCCpDSVEuVFNFOjY3MjMuSVFfVEVWX0VCSVREQS4yMDAwLjIwMDYvMDMvMzEBAAAA9y0OAAIAAAAINy4wMDczMzQBBwAAAAUAAAABMQEAAAAJMjEyNzQwMTgxAwAAAAEwAgAAAAYxMDAwMzAEAAAAATAHAAAACTMvMzEvMjAwNggAAAAJMy8zMS8yMDA24nP2cWU91wickzGSZT3XCCVDSVEuRU5YVFBBOlNUTS5JUV9PVEhFUl9FUVVJVFkuRlkyMDA5AQAAAJQdAgACAAAABDExNjQBCAAAAAUAAAABMQEAAAAKMTUyNjU5MjE3NgMAAAADMTYwAgAAAAQxMDI4BAAAAAEwBwAAAAk5LzE5LzIwMTkIAAAACjEyLzMxLzIwMDkJAAAAATDABVpTZT3XCJRJc5NlPdcIJkNJUS5OQVNEQVFHUzpUWE4uSVFfQ0FTSF9JTlZFU1QuRlkyMDA5AQAAAPsjAgACAAAABS0xMDk2AQgAAAAFAAAAATEBAAAACjE1MjM3OTYyNDEDAAAAAzE2MAIAAAAEMjAwNQQAAAABMAcAAAAJOS8xOS8yMDE5CAAAAAoxMi8zMS8yMDA5CQAAAAEwru+KVWU91wgeIfWSZT3XCCVDSVEuTkFTREFRR1M6VFhOLklRX0VBUk5JTkdfQ08uRlkyMDE4</t>
  </si>
  <si>
    <t>AQAAAPsjAgACAAAABDU1ODABCAAAAAUAAAABMQEAAAAKMTk0NjY2NTQ2MAMAAAADMTYwAgAAAAE3BAAAAAEwBwAAAAk5LzE5LzIwMTkIAAAACjEyLzMxLzIwMTgJAAAAATBKPYtVZT3XCGjUT5NlPdcIJUNJUS5UU0U6Njk2My5JUV9ESUxVVF9FUFNfSU5DTC5GWTIwMTcBAAAA+VwNAAIAAAAKMjQ5Ljg3OTQ2MQEIAAAABQAAAAExAQAAAAoxODQ4ODc5NDg1AwAAAAI3OQIAAAABOAQAAAABMAcAAAAJOS8xOS8yMDE5CAAAAAkzLzMxLzIwMTcJAAAAATA7Lx1ZZT3XCNIJopJlPdcIJUNJUS5YVFJBOklGWC5JUV9ESUxVVF9FUFNfRVhDTC5GWTIwMTABAAAA6JsBAAIAAAAIMC4yODM0NDUBCAAAAAUAAAABMQEAAAAKMTQ4NDczNzQ5MgMAAAACNTACAAAAAzE0MgQAAAABMAcAAAAJOS8xOS8yMDE5CAAAAAk5LzMwLzIwMTAJAAAAATARsxBTZT3XCG1Kq5NlPdcIKkNJUS5FTlhUUEE6U1RNLklRX0dXX0lOVEFOX0FNT1JUX0NGLkZZMjAxOAEAAACUHQIAAgAAAAI2NAEIAAAABQAAAAExAQAAAAoxOTQ3OTQzNjcxAwAAAAMxNjACAAAABDIxODIEAAAAATAHAAAACTkvMTkvMjAxOQgAAAAKMTIvMzEvMjAxOAkAAAABMGPjV1NlPdcIID+hk2U91wgmQ0lRLkVOWFRQQTpTVE0uSVFfRVFVSVRZX01FVEhPRC5GWTIwMDgBAAAAlB0CAAIAAAADNTEwAQgAAAAFAAAAATEBAAAACjE0MzU0MDE3OTkDAAAAAzE2MAIAAAAEMzA2</t>
  </si>
  <si>
    <t>MwQAAAABMAcAAAAJOS8xOS8yMDE5CAAAAAoxMi8zMS8yMDA4CQAAAAEw5t1ZU2U91wh6yW+TZT3XCB9DSVEuVFNFOjY3MDcuSVFfREFfU1VQUEwuRlkyMDEyAQAAABRfDQACAAAAAzE3NAEIAAAABQAAAAExAQAAAAoxNTU0MzM3MTM1AwAAAAI3OQIAAAACNDEEAAAAATAHAAAACTkvMTkvMjAxOQgAAAAJMy8zMS8yMDEyCQAAAAEw9GPMWGU91whSbr2SZT3XCCRDSVEuVFNFOjY3MjMuSVFfU0FMRV9JTlRBTl9DRi5GWTIwMTQBAAAA9y0OAAIAAAAFLTM5ODQBCAAAAAUAAAABMQEAAAAKMTY4NjEwMzYxOQMAAAACNzkCAAAABDIwMjkEAAAAATAHAAAACTkvMTkvMjAxOQgAAAAJMy8zMS8yMDE0CQAAAAEwLJtuWWU91whaiXuSZT3XCChDSVEuVFNFOjY5NjMuSVFfTUFSS0VUQ0FQLjIwMTUvMTIvMzEuSlBZAQAAAPlcDQACAAAACjY1MzY5OS4zODgBBgAAAAUAAAABMQEAAAAKMTc2MzkwNjQ0MQMAAAACNzkCAAAABjEwMDA1NAQAAAABMAcAAAAKMTIvMzEvMjAxNc+Q+nFlPdcI65kdoWU91wggQ0lRLlRTRTo2OTYzLklRX0xUX0lOVkVTVC5GWTIwMDgBAAAA+VwNAAIAAAAFNzYyMTcBCAAAAAUAAAABMQEAAAAKMTcxNTk5MTI4OQMAAAACNzkCAAAABDEwNTQEAAAAATAHAAAACTkvMTkvMjAxOQgAAAAJMy8zMS8yMDA4CQAAAAEwQTmsWWU91wiHeGySZT3XCClDSVEuVFNFOjY3MjMuSVFfSU5WRVNUX1NFQ1VSSVRZ</t>
  </si>
  <si>
    <t>X0NGLkZZMjAxMQEAAAD3LQ4AAgAAAAM3MTUBCAAAAAUAAAABMQEAAAAKMTQ2MTY4MDA2MAMAAAACNzkCAAAABDIwMjcEAAAAATAHAAAACTkvMTkvMjAxOQgAAAAJMy8zMS8yMDExCQAAAAEwbUmjWmU91wgxKlCSZT3XCCNDSVEuWFRSQTpJRlguSVFfQkVUQV8xWVIuMjAxOC8wOS8zMAEAAADomwEAAgAAABAxLjI5MzEzNTYxMTU5NzQ3AJ4E+3FlPdcIO2sHkmU91wgaQ0lRLlRTRTozMTA1LklRX1NHQS5GWTIwMDQBAAAAPV0NAAIAAAAFMjU5MDcBCAAAAAUAAAABMQEAAAAJMTk5NjE2MzYxAwAAAAI3OQIAAAACMjMEAAAAATAHAAAACTkvMTkvMjAxOQgAAAAJMy8zMS8yMDA0CQAAAAEw2XVnT2U91wjiYJxrZT3XCBVDSVEuMC5JUV9QQVJUX1RJTUUuRlkFAAAAAAAAAAgAAAAVKEludmFsaWQgVGltZSBQZXJpb2Qpkgg8UmU91wiY9+STZT3XCCdDSVEuTkFTREFRR1M6QURJLklRX09USEVSX0VRVUlUWS5GWTIwMTcBAAAAE9YDAAIAAAAHLTYxLjM1OQEIAAAABQAAAAExAQAAAAoxOTI3NjE4MjQ4AwAAAAMxNjACAAAABDEwMjgEAAAAATAHAAAACTkvMTkvMjAxOQgAAAAKMTAvMjgvMjAxNwkAAAABMPWlbFRlPdcIe/tkk2U91wgdQ0lRLk5BU0RBUUdTOkFESS5JUV9HUC5GWTIwMTABAAAAE9YDAAIAAAAIMTc5OS40MjIBCAAAAAUAAAABMQEAAAAKMTU3ODMzMDQyMgMAAAADMTYwAgAAAAIxMAQAAAABMAcAAAAJ</t>
  </si>
  <si>
    <t>OS8xOS8yMDE5CAAAAAoxMC8zMC8yMDEwCQAAAAEwRoEvVWU91wgZ+0iTZT3XCB9DSVEuVFNFOjY4NDQuSVFfVFJFQVNVUlkuRlkyMDE4AQAAACxuDQACAAAABC0xNDMBCAAAAAUAAAABMQEAAAAKMTg5NTUwNDU3OAMAAAACNzkCAAAABDEyNDgEAAAAATAHAAAACTkvMTkvMjAxOQgAAAAJMy8zMS8yMDE4CQAAAAEwPb4GWGU91wht3v6SZT3XCCBDSVEuVFNFOjMxMDUuSVFfTFRfSU5WRVNULkZZMjAxOAEAAAA9XQ0AAgAAAAYxMTYxOTMBCAAAAAUAAAABMQEAAAAKMTk1MjI4NDcyNAMAAAACNzkCAAAABDEwNTQEAAAAATAHAAAACTkvMTkvMjAxOQgAAAAKMTIvMzEvMjAxOAkAAAABMAdL5VplPdcIhbCJkmU91wggQ0lRLlRTRTo2ODQ0LklRX05JX01BUkdJTi5GWTIwMDkBAAAALG4NAAIAAAAILTE1LjU2OTEBCAAAAAUAAAABMQEAAAAKMTM4NjYwMDYwNAMAAAACNzkCAAAABDQwOTQEAAAAATAHAAAACTkvMTkvMjAxOQgAAAAJMy8zMS8yMDA5CQAAAAEwPUM3UWU91wh+pBCUZT3XCCdDSVEuTkFTREFRR1M6QURJLklRX1BFX0VYQ0wuLjIwMTAvMDMvMzEBAAAAE9YDAAIAAAAJMjQuNzc4OTkyAQcAAAAFAAAAATEBAAAACjEzMjUxNDUyMzADAAAAATACAAAABjEwMDAyNwQAAAABMAcAAAAJMy8zMS8yMDEwCAAAAAkzLzMxLzIwMTBUsg5xZT3XCCT9IJJlPdcIIkNJUS5YVFJBOklGWC5JUV9BRFZFUlRJU0lORy5G</t>
  </si>
  <si>
    <t>WTIwMTcBAAAA6JsBAAMAAAAAAHB9PFJlPdcIW4LIk2U91wgkQ0lRLlRTRTo2OTYzLklRX09USEVSX0xJQUJfTFQuRlkyMDE0AQAAAPlcDQACAAAABDIzNTMBCAAAAAUAAAABMQEAAAAKMTY4NzA0NDYzMAMAAAACNzkCAAAABDEwNjIEAAAAATAHAAAACTkvMTkvMjAxOQgAAAAJMy8zMS8yMDE0CQAAAAEwcZMcWWU91wgwO2aSZT3XCB5DSVEuRU5YVFBBOlNUTS5JUV9DQVBFWC5GWTIwMTgBAAAAlB0CAAIAAAAFLTEyNjMBCAAAAAUAAAABMQEAAAAKMTk0Nzk0MzY3MQMAAAADMTYwAgAAAAQyMDIxBAAAAAEwBwAAAAk5LzE5LzIwMTkIAAAACjEyLzMxLzIwMTgJAAAAATBj41dTZT3XCBBmoZNlPdcIJkNJUS5OQVNEQVFHUzpNWElNLklRX0lOQ19FUVVJVFkuRlkyMDE1AQAAALl1AQADAAAAAACBtiBUZT3XCC1EdZNlPdcIIENJUS5UU0U6Njk2My5JUV9ESVZfU0hBUkUuRlkyMDE2AQAAAPlcDQACAAAAAzEzMAEIAAAABQAAAAExAQAAAAoxNzk4ODk1MDM1AwAAAAI3OQIAAAAEMzA1OAQAAAABMAcAAAAJOS8xOS8yMDE5CAAAAAkzLzMxLzIwMTYJAAAAATBRCB1ZZT3XCE7omJJlPdcIJkNJUS5OQVNEQVFHUzpBREkuSVFfTEVWRVJFRF9GQ0YuRlkyMDE1AQAAABPWAwACAAAACjUzMS41NzY4NzUBCAAAAAUAAAABMQEAAAAKMTg2NzI3OTk2OQMAAAADMTYwAgAAAAQ0NDIyBAAAAAEwBwAAAAk5LzE5LzIwMTkIAAAA</t>
  </si>
  <si>
    <t>CjEwLzMxLzIwMTUJAAAAATAMf2xUZT3XCFe+bJNlPdcIJkNJUS5FTlhUUEE6U1RNLklRX1VOTEVWRVJFRF9GQ0YuRlkyMDA3AQAAAJQdAgACAAAABjEwOTEuNQEIAAAABQAAAAExAQAAAAoxMzM5MjI4NjY1AwAAAAMxNjACAAAABDQ0MjMEAAAAATAHAAAACTkvMTkvMjAxOQgAAAAKMTIvMzEvMjAwNwkAAAABMF4rIVRlPdcIoBd3k2U91wgmQ0lRLlRTRTo2NzA3LklRX0VYVFJBX0FDQ19JVEVNUy5GWTIwMTYBAAAAFF8NAAMAAAAAAAThmlhlPdcIxtelkmU91wgjQ0lRLk5BU0RBUUdTOkFESS5JUV9PUEVSX0lOQy5GWTIwMDcBAAAAE9YDAAIAAAAHNTY1LjcxOAEIAAAABQAAAAExAQAAAAoxMjY0NDcyNDQ5AwAAAAMxNjACAAAAAjIxBAAAAAEwBwAAAAk5LzE5LzIwMTkIAAAACTExLzMvMjAwNwkAAAABMEBki1VlPdcI4qE3k2U91wggQ0lRLlRTRTo2NDc5LklRX0RJVkVTVF9DRi5GWTIwMTcBAAAAEFYNAAMAAAAAAFjrq1ZlPdcIcrIqk2U91wghQ0lRLlRTRTo2NDc5LklRX0NBU0hfVEFYRVMuRlkyMDE5AQAAABBWDQACAAAABTE0OTQ3AQgAAAAFAAAAATEBAAAACjE5NzAwNTE0MTADAAAAAjc5AgAAAAQzMDUzBAAAAAEwBwAAAAk5LzE5LzIwMTkIAAAACTMvMzEvMjAxOQkAAAABMEo5rFZlPdcIt85Dk2U91wgoQ0lRLlRTRTo2OTYzLklRX0VBUk5JTkdfQ09fTUFSR0lOLkZZMjAxMwEAAAD5XA0AAgAAAAgt</t>
  </si>
  <si>
    <t>MTcuOTI4MgEIAAAABQAAAAExAQAAAAoxNjI1NDU3NzQ0AwAAAAI3OQIAAAAENDE4MQQAAAABMAcAAAAJOS8xOS8yMDE5CAAAAAkzLzMxLzIwMTMJAAAAATBwnRhRZT3XCLmC8pNlPdcIEUNJUS4wLklRX0VCSVRBLkZZBQAAAAAAAAAIAAAAFShJbnZhbGlkIFRpbWUgUGVyaW9kKZIIPFJlPdcImJ7ok2U91wglQ0lRLk5BU0RBUUdTOkFESS5JUV9PVEhFUl9PUEVSLkZZMjAxNQEAAAAT1gMAAgAAAAcyMjMuNjcyAQgAAAAFAAAAATEBAAAACjE4NjcyNzk5NjkDAAAAAzE2MAIAAAADMjYwBAAAAAEwBwAAAAk5LzE5LzIwMTkIAAAACjEwLzMxLzIwMTUJAAAAATASWGxUZT3XCDX7QZNlPdcIHENJUS5UU0U6MzEwNS5JUV9FQklUQS5GWTIwMTIBAAAAPV0NAAIAAAAENDIxMgEIAAAABQAAAAExAQAAAAoxNTU0OTUwNjU5AwAAAAI3OQIAAAAGMTAwNjg5BAAAAAEwBwAAAAk5LzE5LzIwMTkIAAAACTMvMzEvMjAxMgkAAAABMBYk5VplPdcIcDVMkmU91wgyQ0lRLlRTRTozMTA1LklRX0RFRl9UQVhfQVNTRVRTX0NVUlJFTlQu5pel5riF57ShSEQFAAAAAAAAAAgAAAAVKEludmFsaWQgVGltZSBQZXJpb2QpQtLYTmU91wja8bxrZT3XCCVDSVEuVFNFOjY5NjMuSVFfQ0FQSVRBTF9MRUFTRVMuRlkyMDExAQAAAPlcDQADAAAAAACBhqxZZT3XCDGJbZJlPdcIIkNJUS5UU0U6NjQ3OS5JUV9HQUlOX0lOVkVTVC5GWTIwMTcB</t>
  </si>
  <si>
    <t>AAAAEFYNAAIAAAAFLTEyNzABCAAAAAUAAAABMQEAAAAKMTg1MDAyNDczNAMAAAACNzkCAAAAAjYyBAAAAAEwBwAAAAk5LzE5LzIwMTkIAAAACTMvMzEvMjAxNwkAAAABMGPEq1ZlPdcI9xsak2U91wgnQ0lRLlRTRTo2NzA3LklRX05FVF9JTlRFUkVTVF9FWFAuRlkyMDExAQAAABRfDQACAAAABC02MTUBCAAAAAUAAAABMQEAAAAKMTQ2MTY4MDAxNAMAAAACNzkCAAAAAzM2OAQAAAABMAcAAAAJOS8xOS8yMDE5CAAAAAkzLzMxLzIwMTEJAAAAATD0Y8xYZT3XCAXNxZJlPdcII0NJUS5UU0U6NjcwNy5JUV9HUk9TU19NQVJHSU4uRlkyMDE0AQAAABRfDQACAAAABzI0Ljc4ODMBCAAAAAUAAAABMQEAAAAKMTY4NjYzNzU0NgMAAAACNzkCAAAABDQwNzQEAAAAATAHAAAACTkvMTkvMjAxOQgAAAAJMy8zMS8yMDE0CQAAAAEwcxw3UWU91whhS/+TZT3XCBpDSVEuVFNFOjMxMDUuSVFfUkVWLkZZMjAxMgEAAAA9XQ0AAgAAAAYzNzkzNDABCAAAAAUAAAABMQEAAAAKMTU1NDk1MDY1OQMAAAACNzkCAAAAAzExMgQAAAABMAcAAAAJOS8xOS8yMDE5CAAAAAkzLzMxLzIwMTIJAAAAATAWJOVaZT3XCKMIQJJlPdcIHkNJUS5YVFJBOklGWC5JUV9QRU5TSU9OLkZZMjAwOQEAAADomwEAAgAAAAI5NAEIAAAABQAAAAExAQAAAAoxNDE2NTc3NTk4AwAAAAI1MAIAAAAEMTIxMwQAAAABMAcAAAAJOS8xOS8yMDE5CAAAAAk5LzMw</t>
  </si>
  <si>
    <t>LzIwMDkJAAAAATAnjBBTZT3XCCyulZNlPdcIKUNJUS5UU0U6MzEwNS5JUV9BU1NFVF9XUklURURPV05fQ0YuRlkyMDE1AQAAAD1dDQADAAAAAAAc/eRaZT3XCAxogJJlPdcIM0NJUS5UU0U6NjcyMy5JUV9DSEFOR0VfT1RIRVJfTkVUX09QRVJfQVNTRVRTLkZZMjAwNwEAAAD3LQ4AAgAAAAMtNTUBCAAAAAUAAAABMQEAAAAJNjU2NjM4OTAwAwAAAAI3OQIAAAAEMjA0NQQAAAABMAcAAAAJOS8xOS8yMDE5CAAAAAkzLzMxLzIwMDcJAAAAATCcraJaZT3XCJGqaJJlPdcILENJUS5OQVNEQVFHUzpUWE4uSVFfRUFSTklOR19DT19NQVJHSU4uRlkyMDA3AQAAAPsjAgACAAAABzE5LjA4OTIBCAAAAAUAAAABMQEAAAAKMTMyODQ4MjM3MAMAAAADMTYwAgAAAAQ0MTgxBAAAAAEwBwAAAAk5LzE5LzIwMTkIAAAACjEyLzMxLzIwMDcJAAAAATDv96xQZT3XCDFRIJRlPdcIJUNJUS5YVFJBOklGWC5JUV9QUk9WX0JBRF9ERUJUUy5GWTIwMDgBAAAA6JsBAAMAAAAAAFgKWFNlPdcIxuupk2U91wgqQ0lRLk5BU0RBUUdTOk1YSU0uSVFfUFJFRl9ESVZfT1RIRVIuRlkyMDA5AQAAALl1AQADAAAAAAASWGxUZT3XCLd1VZNlPdcII0NJUS5UU0U6Njk2My5JUV9QRV9FWENMLi4yMDEwLzAzLzMxAQAAAPlcDQACAAAACTczLjI0ODg4NgEHAAAABQAAAAExAQAAAAoxMzIxNDEzODMwAwAAAAEwAgAAAAYxMDAwMjcEAAAAATAHAAAA</t>
  </si>
  <si>
    <t>CTMvMzEvMjAxMAgAAAAJMy8zMS8yMDEwaWQOcWU91wgZyySSZT3XCCFDSVEuRU5YVFBBOlNUTS5JUV9EQV9TVVBQTC5GWTIwMTIBAAAAlB0CAAMAAAAAAKlTWlNlPdcI1b6Wk2U91wgkQ0lRLk5BU0RBUUdTOlRYTi5JUV9TVF9JTlZFU1QuRlkyMDE0AQAAAPsjAgACAAAABDIzNDIBCAAAAAUAAAABMQEAAAAKMTgyOTExOTMwNgMAAAADMTYwAgAAAAQxMDY5BAAAAAEwBwAAAAk5LzE5LzIwMTkIAAAACjEyLzMxLzIwMTQJAAAAATCu74pVZT3XCA5UPpNlPdcILkNJUS5UU0U6NjQ3OS5JUV9PVEhFUl9GSU5BTkNFX0FDVF9TVVBQTC5GWTIwMTEBAAAAEFYNAAMAAAAAAFkpildlPdcI2BXrkmU91wg9Q0lRLk5BU0RBUUdTOkFESS5JUV9DVVNUT01fQkVUQS4tMTA0Vy4yMDEwLzEwLzMwLi5eTjIyNS5KUFkuSAEAAAAT1gMAAgAAABEwLjY3MzA1NTA2MTYzNDI2NwCI3vpxZT3XCM2XDJJlPdcIFUNJUS4uSVFfQkFTSUNfV0VJR0hULgUAAAABAAAACAAAABQoSW52YWxpZCBJZGVudGlmaWVyKT61aHplPdcIPrVoemU91wgiQ0lRLkVOWFRQQTpTVE0uSVFfRlVMTF9USU1FLkZZMjAxMQEAAACUHQIAAgAAAAU0OTQ1MAD1LFpTZT3XCI8Hp5NlPdcIJ0NJUS5FTlhUUEE6U1RNLklRX0JBU0lDX0VQU19JTkNMLkZZMjAxNAEAAACUHQIAAgAAAAgwLjE0NDM4MgEIAAAABQAAAAExAQAAAAoxODMwNDM0NzA4AwAAAAMxNjAC</t>
  </si>
  <si>
    <t>AAAAATkEAAAAATAHAAAACTkvMTkvMjAxOQgAAAAKMTIvMzEvMjAxNAkAAAABMLB6WlNlPdcI60mPk2U91wggQ0lRLlRTRTo2NzA3LklRX1NHQV9TVVBQTC5GWTIwMTgBAAAAFF8NAAIAAAAFMzYzMjEBCAAAAAUAAAABMQEAAAAKMTg5NDMxNTQ3OQMAAAACNzkCAAAAAzEwMgQAAAABMAcAAAAJOS8xOS8yMDE5CAAAAAkzLzMxLzIwMTgJAAAAATDnBptYZT3XCJ1zppJlPdcIJUNJUS5OQVNEQVFHUzpUWE4uSVFfT1RIRVJfT1BFUi5GWTIwMTYBAAAA+yMCAAMAAAAAAFMWi1VlPdcIHbg2k2U91wgoQ0lRLkVOWFRQQTpTVE0uSVFfT1RIRVJfTFRfQVNTRVRTLkZZMjAxNAEAAACUHQIAAgAAAAM1NTcBCAAAAAUAAAABMQEAAAAKMTgzMDQzNDcwOAMAAAADMTYwAgAAAAQxMDYwBAAAAAEwBwAAAAk5LzE5LzIwMTkIAAAACjEyLzMxLzIwMTQJAAAAATCKbldTZT3XCGPlc5NlPdcIMUNJUS5OQVNEQVFHUzpNWElNLklRX05FVF9ERUJUX0VCSVREQV9DQVBFWC5GWTIwMTEBAAAAuXUBAAMAAAACTk0BCAAAAAUAAAABMQEAAAAKMTYzMTM3NjUyMAMAAAADMTYwAgAAAAUyMzMxNAQAAAABMAcAAAAJOS8xOS8yMDE5CAAAAAk2LzI1LzIwMTEJAAAAATA51gVQZT3XCM0IHpRlPdcIK0NJUS5FTlhUUEE6U1RNLklRX0FTU0VUX1dSSVRFRE9XTl9DRi5GWTIwMDkBAAAAlB0CAAIAAAACLTQBCAAAAAUAAAABMQEAAAAKMTUyNjU5</t>
  </si>
  <si>
    <t>MjE3NgMAAAADMTYwAgAAAAQyMDE5BAAAAAEwBwAAAAk5LzE5LzIwMTkIAAAACjEyLzMxLzIwMDkJAAAAATDABVpTZT3XCLEBjZNlPdcIJUNJUS5OQVNEQVFHUzpUWE4uSVFfT1RIRVJfT1BFUi5GWTIwMDgBAAAA+yMCAAMAAAAAAHihilVlPdcI6fozk2U91wgnQ0lRLlhUUkE6SUZYLklRX0RBWVNfUEFZQUJMRV9PVVQuRlkyMDA5AQAAAOibAQACAAAACjEwNy4zODE5MDUBCAAAAAUAAAABMQEAAAAKMTQxNjU3NzU5OAMAAAACNTACAAAABDQxODMEAAAAATAHAAAACTkvMTkvMjAxOQgAAAAJOS8zMC8yMDA5CQAAAAEwRviJT2U91wge+ByUZT3XCCdDSVEuVFNFOjY3MDcuSVFfQ0FTSF9PUEVSLkZZMjAxMS4uLi5KUFkBAAAAFF8NAAIAAAAENzM5MgEIAAAABQAAAAExAQAAAAoxNDYxNjgwMDE0AwAAAAI3OQIAAAAEMjAwNgQAAAABMAcAAAAJOS8xOS8yMDE5CAAAAAkzLzMxLzIwMTEJAAAAATClTmdPZT3XCJGqP5RlPdcIKENJUS5UU0U6NjcyMy5JUV9FQVJOSU5HX0NPX01BUkdJTi5GWTIwMTgBAAAA9y0OAAIAAAAGNi43NDkzAQgAAAAFAAAAATEBAAAACjE5NTIyODQ2NzMDAAAAAjc5AgAAAAQ0MTgxBAAAAAEwBwAAAAk5LzE5LzIwMTkIAAAACjEyLzMxLzIwMTgJAAAAATB7dhhRZT3XCG8vApRlPdcIJUNJUS5UU0U6MzEwNS5JUV9QUk9WX0JBRF9ERUJUUy5GWTIwMDcBAAAAPV0NAAMAAAAAAD5i5FplPdcI</t>
  </si>
  <si>
    <t>zxNDkmU91wgoQ0lRLkVOWFRQQTpTVE0uSVFfRVhUUkFfQUNDX0lURU1TLkZZMjAwOAEAAACUHQIAAwAAAAAAXishVGU91wiqZYyTZT3XCDNDSVEuTkFTREFRR1M6TVhJTS5JUV9PVEhFUl9GSU5BTkNFX0FDVF9TVVBQTC5GWTIwMTIBAAAAuXUBAAIAAAAHLTEyLjE2NwEIAAAABQAAAAExAQAAAAoxNjkyMTk2MDg1AwAAAAMxNjACAAAABDIwNTAEAAAAATAHAAAACTkvMTkvMjAxOQgAAAAJNi8zMC8yMDEyCQAAAAEw9aVsVGU91whYZXCTZT3XCC5DSVEuVFNFOjMxMDUuSVFfTUlOT1JJVFlfSU5URVJFU1RfVE9UQUwuRlkyMDE3AQAAAD1dDQACAAAABTQ2MTU1AQgAAAAFAAAAATEBAAAACjE4NDg4Nzk2NjUDAAAAAjc5AgAAAAQxMzEyBAAAAAEwBwAAAAk5LzE5LzIwMTkIAAAACTMvMzEvMjAxNwkAAAABMAdL5VplPdcIcEZwkmU91wgfQ0lRLlRTRTo2NzA3LklRX1RPVEFMX0NBLkZZMjAwNwEAAAAUXw0AAgAAAAYxMTI0NjQBCAAAAAUAAAABMQEAAAAJNjQxOTg1ODg4AwAAAAI3OQIAAAAEMTAwOAQAAAABMAcAAAAJOS8xOS8yMDE5CAAAAAkzLzMxLzIwMDcJAAAAATDHaPpxZT3XCPmtBJJlPdcIIUNJUS5OQVNEQVFHUzpBREkuSVFfR0FfRVhQLkZZMjAxMQEAAAAT1gMAAwAAAAAAO6gvVWU91winFjGTZT3XCCNDSVEuVFNFOjY0NzkuSVFfSU5URVJFU1RfRVhQLkZZMjAxNwEAAAAQVg0AAgAAAAQtODc5AQgA</t>
  </si>
  <si>
    <t>AAAFAAAAATEBAAAACjE4NTAwMjQ3MzQDAAAAAjc5AgAAAAI4MgQAAAABMAcAAAAJOS8xOS8yMDE5CAAAAAkzLzMxLzIwMTcJAAAAATBjxKtWZT3XCL/1SpNlPdcIJENJUS5UU0U6MzEwNS5JUV9PVEhFUl9MSUFCX0xULkZZMjAwNwEAAAA9XQ0AAgAAAAUxMTU1MgEIAAAABQAAAAExAQAAAAk2Njg3OTgyNTEDAAAAAjc5AgAAAAQxMDYyBAAAAAEwBwAAAAk5LzE5LzIwMTkIAAAACTMvMzEvMjAwNwkAAAABMD5i5FplPdcIDdFFkmU91wgjQ0lRLlRTRTo2NzIzLklRX09USEVSX0VRVUlUWS5GWTIwMTABAAAA9y0OAAIAAAAGLTEzNjEzAQgAAAAFAAAAATEBAAAACjEzODI2NjExODADAAAAAjc5AgAAAAQxMDI4BAAAAAEwBwAAAAk5LzE5LzIwMTkIAAAACTMvMzEvMjAxMAkAAAABMJkio1plPdcI+vJxkmU91wgbQ0lRLlRTRTo2OTYzLklRX0VCSVQuRlkyMDE3AQAAAPlcDQACAAAABTMxODI4AQgAAAAFAAAAATEBAAAACjE4NDg4Nzk0ODUDAAAAAjc5AgAAAAM0MDAEAAAAATAHAAAACTkvMTkvMjAxOQgAAAAJMy8zMS8yMDE3CQAAAAEwOy8dWWU91wh9j6qSZT3XCCJDSVEuVFNFOjY3MjMuSVFfQ0FTSF9JTlZFU1QuRlkyMDE4AQAAAPctDgACAAAABi04MDg3MgEIAAAABQAAAAExAQAAAAoxOTUyMjg0NjczAwAAAAI3OQIAAAAEMjAwNQQAAAABMAcAAAAJOS8xOS8yMDE5CAAAAAoxMi8zMS8yMDE4CQAAAAEwERBv</t>
  </si>
  <si>
    <t>WWU91wiCzI2SZT3XCCJDSVEuVFNFOjMxMDUuSVFfR0FJTl9BU1NFVFMuRlkyMDA5AQAAAD1dDQACAAAABS0zNDA3AQgAAAAFAAAAATEBAAAACjEzODI3NjMzODcDAAAAAjc5AgAAAAI1NgQAAAABMAcAAAAJOS8xOS8yMDE5CAAAAAkzLzMxLzIwMDkJAAAAATA2r+RaZT3XCOMeP5JlPdcIKUNJUS5YVFJBOklGWC5JUV9DT01NT05fUFJFRl9ESVZfQ0YuRlkyMDExAQAAAOibAQADAAAAAADyJxFTZT3XCMx2sJNlPdcIK0NJUS5FTlhUUEE6U1RNLklRX0RBWVNfSU5WRU5UT1JZX09VVC5GWTIwMTEBAAAAlB0CAAIAAAAJODkuNjk0NzM1AQgAAAAFAAAAATEBAAAACjE2NjE3NjMzNjgDAAAAAzE2MAIAAAAENDAzNQQAAAABMAcAAAAJOS8xOS8yMDE5CAAAAAoxMi8zMS8yMDExCQAAAAEwJSQGUGU91wh5SxSUZT3XCCtDSVEuVFNFOjY0NzkuSVFfUkVUVVJOX0NPTU1PTl9FUVVJVFkuRlkyMDA4AQAAABBWDQACAAAABzExLjk0NjcBCAAAAAUAAAABMQEAAAAKMTA2MTE5MzE3NAMAAAACNzkCAAAABTMzMzIwBAAAAAEwBwAAAAk5LzE5LzIwMTkIAAAACTMvMzEvMjAwOAkAAAABMC5qN1FlPdcI92sWlGU91wgoQ0lRLlRTRTo2NDc5LklRX1RPVEFMX0RJVl9QQUlEX0NGLkZZMjAwOAEAAAAQVg0AAgAAAAUtMzk5MAEIAAAABQAAAAExAQAAAAoxMDYxMTkzMTc0AwAAAAI3OQIAAAAEMjAyMgQAAAABMAcAAAAJOS8xOS8y</t>
  </si>
  <si>
    <t>MDE5CAAAAAkzLzMxLzIwMDgJAAAAATAoDAdYZT3XCJosFJNlPdcIJkNJUS5UU0U6NjcyMy5JUV9MT0FOU19SRUNFSVZfTFQuRlkyMDE2AQAAAPctDgADAAAAAAAkwm5ZZT3XCHTiYpJlPdcIMkNJUS5OQVNEQVFHUzpBREkuSVFfVE9UQUxfTElBQl9UT1RBTF9BU1NFVFMuRlkyMDA3AQAAABPWAwACAAAABzIxLjMzMzUBCAAAAAUAAAABMQEAAAAKMTI2NDQ3MjQ0OQMAAAADMTYwAgAAAAQ0MTg4BAAAAAEwBwAAAAk5LzE5LzIwMTkIAAAACTExLzMvMjAwNwkAAAABMI6TrVBlPdcI0joMlGU91wgmQ0lRLlRTRTozMTA1LklRX09USEVSX0xUX0FTU0VUUy5GWTIwMTUBAAAAPV0NAAIAAAABMgEIAAAABQAAAAExAQAAAAoxNzQ1OTE2NjgzAwAAAAI3OQIAAAAEMTA2MAQAAAABMAcAAAAJOS8xOS8yMDE5CAAAAAkzLzMxLzIwMTUJAAAAATAs1uRaZT3XCI0qXpJlPdcIJUNJUS5YVFJBOklGWC5JUV9CQVNJQ19FUFNfSU5DTC5GWTIwMTABAAAA6JsBAAIAAAAIMC42MDY0MjMBCAAAAAUAAAABMQEAAAAKMTQ4NDczNzQ5MgMAAAACNTACAAAAATkEAAAAATAHAAAACTkvMTkvMjAxOQgAAAAJOS8zMC8yMDEwCQAAAAEwEbMQU2U91whtSquTZT3XCDRDSVEuTkFTREFRR1M6TVhJTS5JUV9PVEhFUl9OT05fT1BFUl9FWFBfU1VQUEwuRlkyMDEzAQAAALl1AQACAAAABS0wLjk0AQgAAAAFAAAAATEBAAAACjE3NTMzMTA5ODgD</t>
  </si>
  <si>
    <t>AAAAAzE2MAIAAAACODUEAAAAATAHAAAACTkvMTkvMjAxOQgAAAAJNi8yOS8yMDEzCQAAAAEw9aVsVGU91wiD2oWTZT3XCBlDSVEuVFNFOjY3MjMuSVFfTkkuRlkyMDAzAQAAAPctDgACAAAABDk2MjIBCAAAAAUAAAABMQEAAAAJMTg1NzUwNjU5AwAAAAI3OQIAAAACMTUEAAAAATAHAAAACTkvMTkvMjAxOQgAAAAJMy8zMS8yMDAzCQAAAAEwfQNyTmU91wjDxQxpZT3XCCZDSVEuVFNFOjY3MDcuSVFfU0FMRVNfTUFSS0VUSU5HLkZZMjAxNwEAAAAUXw0AAgAAAAQxNDExAQgAAAAFAAAAATEBAAAACjE4NDgyOTc0MzMDAAAAAjc5AgAAAAUyMTU2MQQAAAABMAcAAAAJOS8xOS8yMDE5CAAAAAkzLzMxLzIwMTcJAAAAATDnBptYZT3XCNRBv5JlPdcIKUNJUS5UU0U6MzEwNS5JUV9DT01NT05fUFJFRl9ESVZfQ0YuRlkyMDE0AQAAAD1dDQADAAAAAAAs1uRaZT3XCM1hSpJlPdcIOkNJUS5UU0U6MzEwNS5JUV9DVVNUT01fQkVUQS4tMTA0Vy4yMDA5LzAzLzMxLi5eVE9QSVguSlBZLkgBAAAAPV0NAAIAAAAPMi4wNjM2MDI1NjExMzU5AEeXY3JlPdcIJUAzkmU91wgtQ0lRLlRTRTo2NDc5LklRX0RFRl9UQVhfQVNTRVRTX0NVUlJFTlQuRlkyMDE2AQAAABBWDQACAAAABDQwMTYBCAAAAAUAAAABMQEAAAAKMTg1MDAyNDc3NQMAAAACNzkCAAAABDExMTcEAAAAATAHAAAACTkvMTkvMjAxOQgAAAAJMy8zMS8yMDE2CQAA</t>
  </si>
  <si>
    <t>AAEwY8SrVmU91wjf3iGTZT3XCCdDSVEuVFNFOjY3MDcuSVFfTkVUX0lOVEVSRVNUX0VYUC5GWTIwMTcBAAAAFF8NAAIAAAAELTY1NAEIAAAABQAAAAExAQAAAAoxODQ4Mjk3NDMzAwAAAAI3OQIAAAADMzY4BAAAAAEwBwAAAAk5LzE5LzIwMTkIAAAACTMvMzEvMjAxNwkAAAABMOcGm1hlPdcIfsfHkmU91wgeQ0lRLlRTRTozMTA1LklRX1pfU0NPUkUuRlkyMDA4AQAAAD1dDQACAAAACDIuNDc2MjU4AQgAAAAFAAAAATEBAAAACjEwNjUwMjExNjUDAAAAAjc5AgAAAAYxMDAxMjMEAAAAATAHAAAACTkvMTkvMjAxOQgAAAAJMy8zMS8yMDA4CQAAAAEw3A6LUWU91wgbiOKTZT3XCBtDSVEuVFNFOjY3MjMuSVFfTlBQRS5GWTIwMDkBAAAA9y0OAAIAAAAGMjE2MDg4AQgAAAAFAAAAATEBAAAACjEzODI2NjEyNDkDAAAAAjc5AgAAAAQxMDA0BAAAAAEwBwAAAAk5LzE5LzIwMTkIAAAACTMvMzEvMjAwOQkAAAABMIH7olplPdcIGn5xkmU91wguQ0lRLk5BU0RBUUdTOk1YSU0uSVFfSU5WRVNUX1NFQ1VSSVRZX0NGLkZZMjAwOAEAAAC5dQEAAgAAAAc1MTkuNTgyAQgAAAAFAAAAATEBAAAACjEzOTMxODQ4MjQDAAAAAzE2MAIAAAAEMjAyNwQAAAABMAcAAAAJOS8xOS8yMDE5CAAAAAk2LzI4LzIwMDgJAAAAATDnMGxUZT3XCMROVZNlPdcIGUNJUS5UU0U6NjcyMy5JUV9BUC5GWTIwMTABAAAA9y0OAAIAAAAFNzQ1OTUB</t>
  </si>
  <si>
    <t>CAAAAAUAAAABMQEAAAAKMTM4MjY2MTE4MAMAAAACNzkCAAAABDEwMTgEAAAAATAHAAAACTkvMTkvMjAxOQgAAAAJMy8zMS8yMDEwCQAAAAEwmSKjWmU91wi+mWCSZT3XCChDSVEuVFNFOjMxMDUuSVFfVE9UQUxfREVCVF9FUVVJVFkuRlkyMDEzAQAAAD1dDQACAAAABzQ5Ljk1OTgBCAAAAAUAAAABMQEAAAAKMTY4OTk1NTI5NgMAAAACNzkCAAAABDQwMzQEAAAAATAHAAAACTkvMTkvMjAxOQgAAAAJMy8zMS8yMDEzCQAAAAEw3jWLUWU91whv1vCTZT3XCCJDSVEuVFNFOjMxMDUuSVFfREFfU1VQUExfQ0YuRlkyMDA5AQAAAD1dDQACAAAABTE4MDI0AQgAAAAFAAAAATEBAAAACjEzODI3NjMzODcDAAAAAjc5AgAAAAQyMTcxBAAAAAEwBwAAAAk5LzE5LzIwMTkIAAAACTMvMzEvMjAwOQkAAAABMCzW5FplPdcIN7VBkmU91wgnQ0lRLlRTRTo2NzIzLklRX05FVF9JTlRFUkVTVF9FWFAuRlkyMDEyAQAAAPctDgACAAAABS0zMTk1AQgAAAAFAAAAATEBAAAACjE1NTQ5NTA4NDcDAAAAAjc5AgAAAAMzNjgEAAAAATAHAAAACTkvMTkvMjAxOQgAAAAJMy8zMS8yMDEyCQAAAAEwbUmjWmU91whlJYOSZT3XCCRDSVEuVFNFOjY3MjMuSVFfQ1VSUkVOVF9SQVRJTy5GWTIwMTYBAAAA9y0OAAIAAAAIMy4wMDkzNDgBCAAAAAUAAAABMQEAAAAKMTg4MDU4NjI4MQMAAAACNzkCAAAABDQwMzAEAAAAATAHAAAACTkvMTkvMjAx</t>
  </si>
  <si>
    <t>OQgAAAAKMTIvMzEvMjAxNgkAAAABMHt2GFFlPdcI7I31k2U91wgoQ0lRLlRTRTo2NzIzLklRX1RPVEFMX0RFQlQuRlkyMDEyLi4uLkpQWQEAAAD3LQ4AAgAAAAYyNTgzMzYBCAAAAAUAAAABMQEAAAAKMTU1NDk1MDg0NwMAAAACNzkCAAAABDQxNzMEAAAAATAHAAAACTkvMTkvMjAxOQgAAAAJMy8zMS8yMDEyCQAAAAEwtwBnT2U91wiiKjWUZT3XCBlDSVEuVFNFOjY3MjMuSVFfUkUuRlkyMDEwAQAAAPctDgACAAAABy0xODI2MTEBCAAAAAUAAAABMQEAAAAKMTM4MjY2MTE4MAMAAAACNzkCAAAABDEyMjIEAAAAATAHAAAACTkvMTkvMjAxOQgAAAAJMy8zMS8yMDEwCQAAAAEwmSKjWmU91whmjk+SZT3XCBdDSVEuLklRX0RJTFVUX0VQU19JTkNMLgUAAAABAAAACAAAABQoSW52YWxpZCBJZGVudGlmaWVyKSwTaXplPdcILBNpemU91wgiQ0lRLlRTRTo2NDc5LklRX0dBSU5fQVNTRVRTLkZZMjAxMAEAAAAQVg0AAgAAAAQtMjEyAQgAAAAFAAAAATEBAAAACjE0OTM1OTY0NjEDAAAAAjc5AgAAAAI1NgQAAAABMAcAAAAJOS8xOS8yMDE5CAAAAAkzLzMxLzIwMTAJAAAAATCitIlXZT3XCENC4pJlPdcIIkNJUS5FTlhUUEE6U1RNLklRX1NHQV9TVVBQTC5GWTIwMTABAAAAlB0CAAIAAAAEMTE3NQEIAAAABQAAAAExAQAAAAoxNTkwMTUxMTMzAwAAAAMxNjACAAAAAzEwMgQAAAABMAcAAAAJOS8xOS8yMDE5CAAAAAox</t>
  </si>
  <si>
    <t>Mi8zMS8yMDEwCQAAAAEwwAVaU2U91wijKI2TZT3XCClDSVEuTkFTREFRR1M6QURJLklRX05FVF9SRU5UQUxfRVhQLkZZMjAxMwEAAAAT1gMAAwAAAAAANPYvVWU91wh8uFKTZT3XCCpDSVEuVFNFOjY5NjMuSVFfSU5DX1RBWF9QQVlfQ1VSUkVOVC5GWTIwMDgBAAAA+VwNAAIAAAAENjE1NAEIAAAABQAAAAExAQAAAAoxNzE1OTkxMjg5AwAAAAI3OQIAAAAEMTA5NAQAAAABMAcAAAAJOS8xOS8yMDE5CAAAAAkzLzMxLzIwMDgJAAAAATBBOaxZZT3XCE4ajpJlPdcIIkNJUS5YVFJBOklGWC5JUV9TQUxFX1BQRV9DRi5GWTIwMTYBAAAA6JsBAAIAAAACMTQBCAAAAAUAAAABMQEAAAAKMTg2Nzc3MjgwNwMAAAACNTACAAAABDIwNDIEAAAAATAHAAAACTkvMTkvMjAxOQgAAAAJOS8zMC8yMDE2CQAAAAEwcH08UmU91wh0NMiTZT3XCDVDSVEuRU5YVFBBOlNUTS5JUV9DSEFOR0VfT1RIRVJfTkVUX09QRVJfQVNTRVRTLkZZMjAxOAEAAACUHQIAAgAAAAMxMjABCAAAAAUAAAABMQEAAAAKMTk0Nzk0MzY3MQMAAAADMTYwAgAAAAQyMDQ1BAAAAAEwBwAAAAk5LzE5LzIwMTkIAAAACjEyLzMxLzIwMTgJAAAAATBj41dTZT3XCIaokJNlPdcIKENJUS5OQVNEQVFHUzpNWElNLklRX0JFVEFfMllSLjIwMDgvMDYvMjgBAAAAuXUBAAIAAAARMC45OTAyOTgzMDMyNTE1MjQAE1pkcmU91wjRPxeSZT3XCCpDSVEuVFNFOjY3MjMu</t>
  </si>
  <si>
    <t>SVFfT1RIRVJfVU5VU1VBTF9TVVBQTC5GWTIwMTQBAAAA9y0OAAIAAAAGLTQ0MDc3AQgAAAAFAAAAATEBAAAACjE2ODYxMDM2MTkDAAAAAjc5AgAAAAI4NwQAAAABMAcAAAAJOS8xOS8yMDE5CAAAAAkzLzMxLzIwMTQJAAAAATAsm25ZZT3XCMhGjJJlPdcIKUNJUS5UU0U6Njk2My5JUV9BU1NFVF9XUklURURPV05fQ0YuRlkyMDE0AQAAAPlcDQADAAAAAABduhxZZT3XCPvch5JlPdcIIUNJUS5UU0U6Njg0NC5JUV9UT1RBTF9MSUFCLkZZMjAxNAEAAAAsbg0AAgAAAAU4MzE2MAEIAAAABQAAAAExAQAAAAoxNjg3MzQyODUwAwAAAAI3OQIAAAAEMTI3NgQAAAABMAcAAAAJOS8xOS8yMDE5CAAAAAkzLzMxLzIwMTQJAAAAATAeIwZYZT3XCCrSoJJlPdcIIUNJUS5UU0U6NjQ3OS5JUV9TR0FfTUFSR0lOLkZZMjAxNwEAAAAQVg0AAgAAAAcxMi4wMjU0AQgAAAAFAAAAATEBAAAACjE4NTAwMjQ3MzQDAAAAAjc5AgAAAAQ0Mzc1BAAAAAEwBwAAAAk5LzE5LzIwMTkIAAAACTMvMzEvMjAxNwkAAAABMAfRrFBlPdcIHFwAlGU91wgpQ0lRLk5BU0RBUUdTOkFESS5JUV9TVF9ERUJUX1JFUEFJRC5GWTIwMTcBAAAAE9YDAAMAAAAAAPWlbFRlPdcIi0NSk2U91wgkQ0lRLlRTRTo2NzIzLklRX1VOTEVWRVJFRF9GQ0YuRlkyMDE3AQAAAPctDgACAAAACTMwMjIwLjEyNQEIAAAABQAAAAExAQAAAAoxODgwNTg2MjgyAwAAAAI3</t>
  </si>
  <si>
    <t>OQIAAAAENDQyMwQAAAABMAcAAAAJOS8xOS8yMDE5CAAAAAoxMi8zMS8yMDE3CQAAAAEwD+luWWU91whhg1qSZT3XCClDSVEuTkFTREFRR1M6QURJLklRX0NBU0hfU1RfSU5WRVNULkZZMjAxMwEAAAAT1gMAAgAAAAg0NjgyLjkxMgEIAAAABQAAAAExAQAAAAoxNzY2NTkwNjMyAwAAAAMxNjACAAAABDEwMDIEAAAAATAHAAAACTkvMTkvMjAxOQgAAAAJMTEvMi8yMDEzCQAAAAEwNPYvVWU91wjRLCmTZT3XCCBDSVEuVFNFOjY3MjMuSVFfUEFSVF9USU1FLkZZMjAxMwEAAAD3LQ4AAwAAAAAALJtuWWU91wjKAnOSZT3XCC1DSVEuRU5YVFBBOlNUTS5JUV9SRVRVUk5fQ09NTU9OX0VRVUlUWS5GWTIwMDkBAAAAlB0CAAIAAAAILTE0Ljc4MTQBCAAAAAUAAAABMQEAAAAKMTUyNjU5MjE3NgMAAAADMTYwAgAAAAUzMzMyMAQAAAABMAcAAAAJOS8xOS8yMDE5CAAAAAoxMi8zMS8yMDA5CQAAAAEwMP0FUGU91wipCBCUZT3XCChDSVEuVFNFOjY3MjMuSVFfTUFSS0VUQ0FQLjIwMTEvMTIvMzEuSlBZAQAAAPctDgACAAAADTE5NjQ2NC40MzQ2ODIBBgAAAAUAAAABMQEAAAAKMTQ4MTg3ODA0MgMAAAACNzkCAAAABjEwMDA1NAQAAAABMAcAAAAKMTIvMzEvMjAxMUsjY3JlPdcISuIfoWU91wgfQ0lRLlhUUkE6SUZYLklRX0VCSVRfSU5ULkZZMjAxMAEAAADomwEAAgAAAAc1LjQ0MTg2AQgAAAAFAAAAATEBAAAACjE0ODQ3</t>
  </si>
  <si>
    <t>Mzc0OTIDAAAAAjUwAgAAAAQ0MTg5BAAAAAEwBwAAAAk5LzE5LzIwMTkIAAAACTkvMzAvMjAxMAkAAAABMEb4iU9lPdcIeUsUlGU91wgiQ0lRLlhUUkE6SUZYLklRX0dBSU5fSU5WRVNULkZZMjAxMwEAAADomwEAAwAAAAAA3HURU2U91whwqImTZT3XCDBDSVEuTkFTREFRR1M6VFhOLklRX0lNUFVUX09QRVJfTEVBU0VfREVQUi5GWTIwMDkBAAAA+yMCAAMAAAAAAK7vilVlPdcIfqc8k2U91wgiQ0lRLlRTRTo2ODQ0LklRX0FTU0VUX1RVUk5TLkZZMjAxOQEAAAAsbg0AAgAAAAcwLjcyMTg5AQgAAAAFAAAAATEBAAAACjE5NzAyMTMwNTUDAAAAAjc5AgAAAAQ0MTc3BAAAAAEwBwAAAAk5LzE5LzIwMTkIAAAACTMvMzEvMjAxOQkAAAABMC5qN1FlPdcI/sUZlGU91wglQ0lRLlRTRTo2NzA3LklRX0JBU0lDX0VQU19JTkNMLkZZMjAxOQEAAAAUXw0AAgAAAAoxNjMuNzAyMzg5AQgAAAAFAAAAATEBAAAACjE5NjkzMDQyNDEDAAAAAjc5AgAAAAE5BAAAAAEwBwAAAAk5LzE5LzIwMTkIAAAACTMvMzEvMjAxOQkAAAABMBYvm1hlPdcIAunQkmU91wgnQ0lRLk5BU0RBUUdTOk1YSU0uSVFfR0FJTl9JTlZFU1QuRlkyMDEyAQAAALl1AQACAAAABTEuODExAQgAAAAFAAAAATEBAAAACjE2OTIxOTYwODUDAAAAAzE2MAIAAAACNjIEAAAAATAHAAAACTkvMTkvMjAxOQgAAAAJNi8zMC8yMDEyCQAAAAEw9aVsVGU91wi0SYGT</t>
  </si>
  <si>
    <t>ZT3XCCRDSVEuTkFTREFRR1M6QURJLklRX05JX01BUkdJTi5GWTIwMTcBAAAAE9YDAAIAAAAGMTQuMjM5AQgAAAAFAAAAATEBAAAACjE5Mjc2MTgyNDgDAAAAAzE2MAIAAAAENDA5NAQAAAABMAcAAAAJOS8xOS8yMDE5CAAAAAoxMC8yOC8yMDE3CQAAAAEwSa8FUGU91whCcviTZT3XCBtDSVEuVFNFOjMxMDUuSVFfTlBQRS5GWTIwMTcBAAAAPV0NAAIAAAAGMTg1NDg0AQgAAAAFAAAAATEBAAAACjE4NDg4Nzk2NjUDAAAAAjc5AgAAAAQxMDA0BAAAAAEwBwAAAAk5LzE5LzIwMTkIAAAACTMvMzEvMjAxNwkAAAABMBYk5VplPdcIfh9wkmU91wguQ0lRLlRTRTo2OTYzLklRX09USEVSX0ZJTkFOQ0VfQUNUX1NVUFBMLkZZMjAxNwEAAAD5XA0AAgAAAAItMwEIAAAABQAAAAExAQAAAAoxODQ4ODc5NDg1AwAAAAI3OQIAAAAEMjA1MAQAAAABMAcAAAAJOS8xOS8yMDE5CAAAAAkzLzMxLzIwMTcJAAAAATAuVh1ZZT3XCHMlkZJlPdcIIUNJUS5UU0U6Njg0NC5JUV9PVEhFUl9PUEVSLkZZMjAxNQEAAAAsbg0AAwAAAAAAYkkGWGU91whHf9OSZT3XCCBDSVEuTkFTREFRR1M6QURJLklRX0VCSVRBLkZZMjAxMAEAAAAT1gMAAgAAAAc5MjEuMzg1AQgAAAAFAAAAATEBAAAACjE1NzgzMzA0MjIDAAAAAzE2MAIAAAAGMTAwNjg5BAAAAAEwBwAAAAk5LzE5LzIwMTkIAAAACjEwLzMwLzIwMTAJAAAAATA7qC9VZT3XCEwyIJNl</t>
  </si>
  <si>
    <t>PdcIJUNJUS5UU0U6NjcyMy5JUV9CQVNJQ19FUFNfSU5DTC5GWTIwMTABAAAA9y0OAAIAAAALLTQ1Ni45NDY2NzEBCAAAAAUAAAABMQEAAAAKMTM4MjY2MTE4MAMAAAACNzkCAAAAATkEAAAAATAHAAAACTkvMTkvMjAxOQgAAAAJMy8zMS8yMDEwCQAAAAEwmSKjWmU91wghD4uSZT3XCCxDSVEuRU5YVFBBOlNUTS5JUV9UT1RBTF9BU1NFVFMuRlkyMDA5Li4uLkpQWQEAAACUHQIAAgAAAAsxMjcxMDc1LjY3NQEIAAAABQAAAAExAQAAAAoxNTI2NTkyMTc2AwAAAAI3OQIAAAAEMTAwNwQAAAABMAcAAAAJOS8xOS8yMDE5CAAAAAoxMi8zMS8yMDA5CQAAAAEw0LJmT2U91whGnENwZT3XCCVDSVEuVFNFOjY5NjMuSVFfUFJPVl9CQURfREVCVFMuRlkyMDEwAQAAAPlcDQACAAAAAzE5OAEIAAAABQAAAAExAQAAAAoxMzg2NzIzNDY5AwAAAAI3OQIAAAACOTUEAAAAATAHAAAACTkvMTkvMjAxOQgAAAAJMy8zMS8yMDEwCQAAAAEwq2CsWWU91whHlFuSZT3XCB9DSVEuTkFTREFRR1M6TVhJTS5JUV9SRVYuRlkyMDE0AQAAALl1AQACAAAACDI0NTMuNjYzAQgAAAAFAAAAATEBAAAACjE4MDMzODUyODADAAAAAzE2MAIAAAADMTEyBAAAAAEwBwAAAAk5LzE5LzIwMTkIAAAACTYvMjgvMjAxNAkAAAABMOnMbFRlPdcIlqJvk2U91wgdQ0lRLk5BU0RBUUdTOkFESS5JUV9GWC5GWTIwMTABAAAAE9YDAAIAAAAGLTIuNDQxAQgA</t>
  </si>
  <si>
    <t>AAAFAAAAATEBAAAACjE1NzgzMzA0MjIDAAAAAzE2MAIAAAAEMjE0NAQAAAABMAcAAAAJOS8xOS8yMDE5CAAAAAoxMC8zMC8yMDEwCQAAAAEwO6gvVWU91wi07zCTZT3XCCZDSVEuWFRSQTpJRlguSVFfTE9BTlNfUkVDRUlWX0xULkZZMjAwNwEAAADomwEAAwAAAAAAWApYU2U91wiOxI2TZT3XCCVDSVEuVFNFOjY0NzkuSVFfQ0FTSF9TVF9JTlZFU1QuRlkyMDEyAQAAABBWDQACAAAABTMzNDUzAQgAAAAFAAAAATEBAAAACjE2ODkyMTA2MDEDAAAAAjc5AgAAAAQxMDAyBAAAAAEwBwAAAAk5LzE5LzIwMTkIAAAACTMvMzEvMjAxMgkAAAABME5QildlPdcI0M0Ek2U91wgkQ0lRLlRTRTo2ODQ0LklRX1VOTEVWRVJFRF9GQ0YuRlkyMDE0AQAAACxuDQACAAAABzY0NDYuMjUBCAAAAAUAAAABMQEAAAAKMTY4NzM0Mjg1MAMAAAACNzkCAAAABDQ0MjMEAAAAATAHAAAACTkvMTkvMjAxOQgAAAAJMy8zMS8yMDE0CQAAAAEwHiMGWGU91wga+aCSZT3XCBtDSVEuVFNFOjY3MjMuSVFfTEFORC5GWTIwMDkBAAAA9y0OAAIAAAAFMTUxMzYBCAAAAAUAAAABMQEAAAAKMTM4MjY2MTI0OQMAAAACNzkCAAAABDMwOTgEAAAAATAHAAAACTkvMTkvMjAxOQgAAAAJMy8zMS8yMDA5CQAAAAEwgfuiWmU91wjYtXmSZT3XCCtDSVEuTllTRTpERC5JUV9UT1RBTF9BU1NFVFMuRlkyMDA5Li4uLkxPQ0FMAQAAALi5CwACAAAABTY2MDE4</t>
  </si>
  <si>
    <t>AQgAAAAFAAAAATEBAAAACjE1MDc0OTU1NjIDAAAAAzE2MAIAAAAEMTAwNwQAAAABMAcAAAAJOS8xOC8yMDE5CAAAAAoxMi8zMS8yMDA5CQAAAAEwZoni4PM81wgZejom9DzXCCBDSVEuVFNFOjY5NjMuSVFfT1RIRVJfUkVWLkZZMjAxMwEAAAD5XA0AAwAAAAAAc62sWWU91wgjQYeSZT3XCCdDSVEuVFNFOjY5NjMuSVFfREFZU19QQVlBQkxFX09VVC5GWTIwMTABAAAA+VwNAAIAAAAINzUuNjYwMTIBCAAAAAUAAAABMQEAAAAKMTM4NjcyMzQ2OQMAAAACNzkCAAAABDQxODMEAAAAATAHAAAACTkvMTkvMjAxOQgAAAAJMy8zMS8yMDEwCQAAAAEwcJ0YUWU91wiiHvqTZT3XCChDSVEuVFNFOjY3MDcuSVFfUFJPVl9CQURfREVCVFNfQ0YuRlkyMDE3AQAAABRfDQADAAAAAADnBptYZT3XCFoalZJlPdcIJ0NJUS5OQVNEQVFHUzpUWE4uSVFfT1RIRVJfRVFVSVRZLkZZMjAxMwEAAAD7IwIAAgAAAAQtNTI4AQgAAAAFAAAAATEBAAAACjE3Nzc2MzM3MDMDAAAAAzE2MAIAAAAEMTAyOAQAAAABMAcAAAAJOS8xOS8yMDE5CAAAAAoxMi8zMS8yMDEzCQAAAAEwQGSLVWU91wgfBj6TZT3XCBlDSVEuVFNFOjY4NDQuSVFfTkkuRlkyMDA5AQAAACxuDQACAAAABi0xMzI3MQEIAAAABQAAAAExAQAAAAoxMzg2NjAwNjA0AwAAAAI3OQIAAAACMTUEAAAAATAHAAAACTkvMTkvMjAxOQgAAAAJMy8zMS8yMDA5CQAAAAEwXKC4V2U9</t>
  </si>
  <si>
    <t>1wjR/Z6SZT3XCCVDSVEuTkFTREFRR1M6VFhOLklRX0NBU0hfRVFVSVYuRlkyMDE3AQAAAPsjAgACAAAABDE2NTYBCAAAAAUAAAABMQEAAAAKMTk0NjY2NTQ0NAMAAAADMTYwAgAAAAQxMDk2BAAAAAEwBwAAAAk5LzE5LzIwMTkIAAAACjEyLzMxLzIwMTcJAAAAATBKPYtVZT3XCBcGN5NlPdcIH0NJUS5UU0U6Njg0NC5JUV9UT1RBTF9DQS5GWTIwMTQBAAAALG4NAAIAAAAFODgwMzMBCAAAAAUAAAABMQEAAAAKMTY4NzM0Mjg1MAMAAAACNzkCAAAABDEwMDgEAAAAATAHAAAACTkvMTkvMjAxOQgAAAAJMy8zMS8yMDE0CQAAAAEwV4m5V2U91wgq0qCSZT3XCClDSVEuVFNFOjY0NzkuSVFfQ09NTU9OX1BSRUZfRElWX0NGLkZZMjAxNAEAAAAQVg0AAwAAAAAAWh2hVmU91wg7rPSSZT3XCCRDSVEuRU5YVFBBOlNUTS5JUV9DQVNIX0lOVkVTVC5GWTIwMTQBAAAAlB0CAAIAAAAELTc4NAEIAAAABQAAAAExAQAAAAoxODMwNDM0NzA4AwAAAAMxNjACAAAABDIwMDUEAAAAATAHAAAACTkvMTkvMjAxOQgAAAAKMTIvMzEvMjAxNAkAAAABMH+VV1NlPdcI3XCPk2U91wgmQ0lRLlRTRTo2NzIzLklRX0NVU1RPTV9CRVRBLjIwMTcvMTIvMzEBAAAA9y0OAAIAAAAQMi4wMjMyNzU2MzU0NDE5MQCeBPtxZT3XCCBgC5JlPdcIMENJUS5OQVNEQVFHUzpNWElNLklRX05JX0FWQUlMX0VYQ0xfTUFSR0lOLkZZMjAxMQEAAAC5dQEA</t>
  </si>
  <si>
    <t>AgAAAAcxOS43NzkxAQgAAAAFAAAAATEBAAAACjE2MzEzNzY1MjADAAAAAzE2MAIAAAAENDE4MgQAAAABMAcAAAAJOS8xOS8yMDE5CAAAAAk2LzI1LzIwMTEJAAAAATA51gVQZT3XCNdLIpRlPdcIJUNJUS5OQVNEQVFHUzpBREkuSVFfQ0FTSF9UQVhFUy5GWTIwMDcBAAAAE9YDAAIAAAAHMTAyLjM0OQEIAAAABQAAAAExAQAAAAoxMjY0NDcyNDQ5AwAAAAMxNjACAAAABDMwNTMEAAAAATAHAAAACTkvMTkvMjAxOQgAAAAJMTEvMy8yMDA3CQAAAAEwfIyLVWU91whCgCeTZT3XCCpDSVEuTkFTREFRR1M6VFhOLklRX05FVF9ERUJUX0lTU1VFRC5GWTIwMTEBAAAA+yMCAAIAAAAENDQ5NwEIAAAABQAAAAExAQAAAAoxNjYwMDM0NTY4AwAAAAMxNjACAAAABDIwMDMEAAAAATAHAAAACTkvMTkvMjAxOQgAAAAKMTIvMzEvMjAxMQkAAAABMEo9i1VlPdcIEMMkk2U91wgjQ0lRLlRTRTo2OTYzLklRX1BFX0VYQ0wuLjIwMTIvMDMvMzEBAAAA+VwNAAMAAAACTk0BBwAAAAUAAAABMQEAAAAKMTUxNTE5NDA0NAMAAAABMAIAAAAGMTAwMDI3BAAAAAEwBwAAAAkzLzMwLzIwMTIIAAAACTMvMzAvMjAxMmKLDnFlPdcIRi8kkmU91wgvQ0lRLlhUUkE6SUZYLklRX09USEVSX05PTl9PUEVSX0VYUF9TVVBQTC5GWTIwMTgBAAAA6JsBAAIAAAACLTgBCAAAAAUAAAABMQEAAAAKMTkyNjMyNTg1MQMAAAACNTACAAAAAjg1BAAAAAEw</t>
  </si>
  <si>
    <t>BwAAAAk5LzE5LzIwMTkIAAAACTkvMzAvMjAxOAkAAAABMEXyPFJlPdcINNvEk2U91wgeQ0lRLlRTRTo2ODQ0LklRX1pfU0NPUkUuRlkyMDEwAQAAACxuDQACAAAACDEuNTg4MTIxAQgAAAAFAAAAATEBAAAACjEzODY2MDEyNTgDAAAAAjc5AgAAAAYxMDAxMjMEAAAAATAHAAAACTkvMTkvMjAxOQgAAAAJMy8zMS8yMDEwCQAAAAEwPUM3UWU91wjTtOeTZT3XCBtDSVEuWFRSQTpJRlguSVFfRUJJVC5GWTIwMTgBAAAA6JsBAAIAAAAEMTIyNAEIAAAABQAAAAExAQAAAAoxOTI2MzI1ODUxAwAAAAI1MAIAAAADNDAwBAAAAAEwBwAAAAk5LzE5LzIwMTkIAAAACTkvMzAvMjAxOAkAAAABMEXyPFJlPdcIGzrNk2U91wgmQ0lRLlRTRTo2NzA3LklRX1BFUklPRExFTkdUSF9JUy5GWTIwMTIBAAAAFF8NAAEAAAACMTIA4YrMWGU91wjIJa2SZT3XCCNDSVEuVFNFOjY0NzkuSVFfUEVfRVhDTC4uMjAxNC8wMy8zMQEAAAAQVg0AAgAAAAkyNy45NjI2NzQBBwAAAAUAAAABMQEAAAAKMTY1ODEyMjE5MAMAAAABMAIAAAAGMTAwMDI3BAAAAAEwBwAAAAkzLzMxLzIwMTQIAAAACTMvMzEvMjAxNGlkDnFlPdcIUdYnkmU91wgnQ0lRLlRTRTo2NzA3LklRX0NBU0hfT1BFUi5GWTIwMTcuLi4uSlBZAQAAABRfDQACAAAABTE5MjM3AQgAAAAFAAAAATEBAAAACjE4NDgyOTc0MzMDAAAAAjc5AgAAAAQyMDA2BAAAAAEwBwAAAAk5LzE5</t>
  </si>
  <si>
    <t>LzIwMTkIAAAACTMvMzEvMjAxNwkAAAABMKVOZ09lPdcIWJRAlGU91wgpQ0lRLk5BU0RBUUdTOlRYTi5JUV9QUkVGX0RJVl9PVEhFUi5GWTIwMTcBAAAA+yMCAAIAAAACMzQBCAAAAAUAAAABMQEAAAAKMTk0NjY2NTQ0NAMAAAADMTYwAgAAAAI5NwQAAAABMAcAAAAJOS8xOS8yMDE5CAAAAAoxMi8zMS8yMDE3CQAAAAEwSj2LVWU91wjChR6TZT3XCCpDSVEuRU5YVFBBOlNUTS5JUV9NQVJLRVRDQVAuMjAwMC8xMi8zMS5KUFkBAAAAlB0CAAIAAAAONDQzNzcyMS45OTQ3ODEBBgAAAAUAAAABMQEAAAAJMzAxMjQ5ODg1AwAAAAI3OQIAAAAGMTAwMDU0BAAAAAEwBwAAAAoxMi8zMS8yMDAwSyNjcmU91whyFCOhZT3XCB1DSVEuVFNFOjY3MjMuSVFfQ09NTU9OLkZZMjAxNwEAAAD3LQ4AAgAAAAUxMDAyMgEIAAAABQAAAAExAQAAAAoxODgwNTg2MjgyAwAAAAI3OQIAAAAEMTEwMwQAAAABMAcAAAAJOS8xOS8yMDE5CAAAAAoxMi8zMS8yMDE3CQAAAAEwD+luWWU91wi+/VGSZT3XCCtDSVEuVFNFOjMxMDUuSVFfTUlOT1JJVFlfSU5URVJFU1RfQ0YuRlkyMDE0AQAAAD1dDQADAAAAAAAs1uRaZT3XCMWfiJJlPdcIHkNJUS5UU0U6Njg0NC5JUV9JTkNfVEFYLkZZMjAxOAEAAAAsbg0AAgAAAAQxODA0AQgAAAAFAAAAATEBAAAACjE4OTU1MDQ1NzgDAAAAAjc5AgAAAAI3NQQAAAABMAcAAAAJOS8xOS8yMDE5CAAAAAkz</t>
  </si>
  <si>
    <t>LzMxLzIwMTgJAAAAATA9vgZYZT3XCLzu3JJlPdcIJ0NJUS5OQVNEQVFHUzpBREkuSVFfQkVUQV81WVIuMjAxMi8xMS8wMwEAAAAT1gMAAgAAABAxLjEwMzQ0NTIxMjgzOTMxABNaZHJlPdcIF6QWkmU91wgjQ0lRLk5BU0RBUUdTOkFESS5JUV9EQV9TVVBQTC5GWTIwMTABAAAAE9YDAAMAAAAAAEaBL1VlPdcIGftIk2U91wgfQ0lRLlRTRTo2NDc5LklRX1RPVEFMX0NMLkZZMjAxMAEAAAAQVg0AAgAAAAYxMDI5NjEBCAAAAAUAAAABMQEAAAAKMTQ5MzU5NjQ2MQMAAAACNzkCAAAABDEwMDkEAAAAATAHAAAACTkvMTkvMjAxOQgAAAAJMy8zMS8yMDEwCQAAAAEweduJV2U91wjrWASTZT3XCCBDSVEuVFNFOjMxMDUuSVFfUkRfRVhQX0ZOLkZZMjAxOAEAAAA9XQ0AAgAAAAU0MjU4MAEIAAAABQAAAAExAQAAAAoxOTUyMjg0NzI0AwAAAAI3OQIAAAAEMzE2OAQAAAABMAcAAAAJOS8xOS8yMDE5CAAAAAoxMi8zMS8yMDE4CQAAAAEwB0vlWmU91wiejlaSZT3XCClDSVEuVFNFOjY3MjMuSVFfVE9UQUxfREVCVF9DQVBJVEFMLkZZMjAxMwEAAAD3LQ4AAgAAAAc3OS43MjMzAQgAAAAFAAAAATEBAAAACjE2MjU0NTc1MzQDAAAAAjc5AgAAAAQ0MTg2BAAAAAEwBwAAAAk5LzE5LzIwMTkIAAAACTMvMzEvMjAxMwkAAAABMIZPGFFlPdcIvqnrk2U91wgeQ0lRLlhUUkE6SUZYLklRX1NUX0RFQlQuRlkyMDE3AQAAAOibAQAD</t>
  </si>
  <si>
    <t>AAAAAABjyzxSZT3XCMF80ZNlPdcIH0NJUS5UU0U6NjcwNy5JUV9BUl9UVVJOUy5GWTIwMTABAAAAFF8NAAIAAAAINC44Njk0NTQBCAAAAAUAAAABMQEAAAAKMTM4MTUyMzI2MgMAAAACNzkCAAAABDQwMDEEAAAAATAHAAAACTkvMTkvMjAxOQgAAAAJMy8zMS8yMDEwCQAAAAEwW+sYUWU91wiYxfaTZT3XCCVDSVEuRU5YVFBBOlNUTS5JUV9UT1RBTF9SRUNFSVYuRlkyMDA5AQAAAJQdAgACAAAABDE4ODYBCAAAAAUAAAABMQEAAAAKMTUyNjU5MjE3NgMAAAADMTYwAgAAAAQxMDAxBAAAAAEwBwAAAAk5LzE5LzIwMTkIAAAACjEyLzMxLzIwMDkJAAAAATDABVpTZT3XCKKta5NlPdcIJkNJUS5FTlhUUEE6U1RNLklRX0NPTU1PTl9JU1NVRUQuRlkyMDEyAQAAAJQdAgADAAAAAACpU1pTZT3XCM8om5NlPdcIJENJUS5UU0U6Njk2My5JUV9QRVJJT0REQVRFX0lTLkZZMjAwMwEAAAD5XA0ABQAAAAoyMDAzLzAzLzMxADHAM05lPdcImUYJaWU91wghQ0lRLlhUUkE6SUZYLklRX0NBU0hfRklOQU4uRlkyMDE3AQAAAOibAQACAAAABC0zNDABCAAAAAUAAAABMQEAAAAKMTkyNjMyNTg0MAMAAAACNTACAAAABDIwMDQEAAAAATAHAAAACTkvMTkvMjAxOQgAAAAJOS8zMC8yMDE3CQAAAAEwY8s8UmU91wgbOs2TZT3XCCZDSVEuTkFTREFRR1M6QURJLklRX1NBTEVfUFBFX0NGLkZZMjAwOQEAAAAT1gMAAwAAAAAARoEvVWU9</t>
  </si>
  <si>
    <t>1wjQoTCTZT3XCB5DSVEuVFNFOjY0NzkuSVFfUEVOU0lPTi5GWTIwMTMBAAAAEFYNAAMAAAAAAJt2ildlPdcI6gr9kmU91wgnQ0lRLk5BU0RBUUdTOlRYTi5JUV9FQklUQV9NQVJHSU4uRlkyMDEzAQAAAPsjAgACAAAABzI0LjQ5ODEBCAAAAAUAAAABMQEAAAAKMTc3NzYzMzcwMwMAAAADMTYwAgAAAAQ0NDE5BAAAAAEwBwAAAAk5LzE5LzIwMTkIAAAACjEyLzMxLzIwMTMJAAAAATCbRa1QZT3XCO/3DpRlPdcIKkNJUS5YVFJBOklGWC5JUV9UT1RBTF9BU1NFVFMuRlkyMDE4Li4uLkpQWQEAAADomwEAAgAAAA4xNDM0NDE3LjcwMDcxMgEIAAAABQAAAAExAQAAAAoxOTI2MzI1ODUxAwAAAAI3OQIAAAAEMTAwNwQAAAABMAcAAAAJOS8xOS8yMDE5CAAAAAk5LzMwLzIwMTgJAAAAATDQsmZPZT3XCEDBN2xlPdcIG0NJUS5UU0U6NjcwNy5JUV9DT0dTLkZZMjAwNQEAAAAUXw0AAgAAAAYxMjEwNTIBCAAAAAUAAAABMQEAAAAJMzQyMzg0ODAxAwAAAAI3OQIAAAACMzQEAAAAATAHAAAACTkvMTkvMjAxOQgAAAAJMy8zMS8yMDA1CQAAAAEwn+a3TWU91whdE8ZrZT3XCCZDSVEuRU5YVFBBOlNUTS5JUV9FUVVJVFlfTUVUSE9ELkZZMjAxOAEAAACUHQIAAgAAAAI0OQEIAAAABQAAAAExAQAAAAoxOTQ3OTQzNjcxAwAAAAMxNjACAAAABDMwNjMEAAAAATAHAAAACTkvMTkvMjAxOQgAAAAKMTIvMzEvMjAxOAkAAAABMGPj</t>
  </si>
  <si>
    <t>V1NlPdcIhqiQk2U91wgjQ0lRLlRTRTo2OTYzLklRX09USEVSX0VRVUlUWS5GWTIwMTkBAAAA+VwNAAIAAAAGLTEwMjgxAQgAAAAFAAAAATEBAAAACjE5NzAwNTE0MjUDAAAAAjc5AgAAAAQxMDI4BAAAAAEwBwAAAAk5LzE5LzIwMTkIAAAACTMvMzEvMjAxOQkAAAABMN2jHVllPdcIMYqzkmU91wgmQ0lRLk5BU0RBUUdTOkFESS5JUV9FQklUX01BUkdJTi5GWTIwMTABAAAAE9YDAAIAAAAHMzMuMTkwNQEIAAAABQAAAAExAQAAAAoxNTc4MzMwNDIyAwAAAAMxNjACAAAABDQwNTMEAAAAATAHAAAACTkvMTkvMjAxOQgAAAAKMTAvMzAvMjAxMAkAAAABMNuIBVBlPdcIzmEMlGU91wgkQ0lRLlRTRTo2NDc5LklRX1VOTEVWRVJFRF9GQ0YuRlkyMDA5AQAAABBWDQACAAAACDIyMTczLjc1AQgAAAAFAAAAATEBAAAACjE0OTM1OTcyNDUDAAAAAjc5AgAAAAQ0NDIzBAAAAAEwBwAAAAk5LzE5LzIwMTkIAAAACTMvMzEvMjAwOQkAAAABMKK0iVdlPdcIjcgUk2U91wgmQ0lRLlRTRTo2ODQ0LklRX0VGRkVDVF9UQVhfUkFURS5GWTIwMDkBAAAALG4NAAMAAAACTk0BCAAAAAUAAAABMQEAAAAKMTM4NjYwMDYwNAMAAAACNzkCAAAABDQzNzYEAAAAATAHAAAACTkvMTkvMjAxOQgAAAAJMy8zMS8yMDA5CQAAAAEwXKC4V2U91whQhKeSZT3XCChDSVEuVFNFOjY4NDQuSVFfVE9UQUxfTElBQl9FUVVJVFkuRlkyMDA5AQAAACxu</t>
  </si>
  <si>
    <t>DQACAAAABTkwNjIwAQgAAAAFAAAAATEBAAAACjEzODY2MDA2MDQDAAAAAjc5AgAAAAQxMDEzBAAAAAEwBwAAAAk5LzE5LzIwMTkIAAAACTMvMzEvMjAwOQkAAAABMFyguFdlPdcIMk3JkmU91wglQ0lRLlRTRTo2NzA3LklRX0RJTFVUX0VQU19JTkNMLkZZMjAxNQEAAAAUXw0AAgAAAAozMjcuNDk5NzUyAQgAAAAFAAAAATEBAAAACjE3NDYwMzU4MzIDAAAAAjc5AgAAAAE4BAAAAAEwBwAAAAk5LzE5LzIwMTkIAAAACTMvMzEvMjAxNQkAAAABMC26mlhlPdcI64mlkmU91wgiQ0lRLk5BU0RBUUdTOlRYTi5JUV9aX1NDT1JFLkZZMjAxNwEAAAD7IwIAAgAAAAkxMi4wNDY3ODIBCAAAAAUAAAABMQEAAAAKMTk0NjY2NTQ0NAMAAAADMTYwAgAAAAYxMDAxMjMEAAAAATAHAAAACTkvMTkvMjAxOQgAAAAKMTIvMzEvMjAxNwkAAAABMM1srVBlPdcIR8YnlGU91wgaQ0lRLlRTRTo2NzIzLklRX1JFVi5GWTIwMTEBAAAA9y0OAAIAAAAHMTEzNzg5OAEIAAAABQAAAAExAQAAAAoxNDYxNjgwMDYwAwAAAAI3OQIAAAADMTEyBAAAAAEwBwAAAAk5LzE5LzIwMTkIAAAACTMvMzEvMjAxMQkAAAABMG1Jo1plPdcIObtpkmU91wgsQ0lRLkVOWFRQQTpTVE0uSVFfVE9UQUxfQVNTRVRTLkZZMjAxNS4uLi5KUFkBAAAAlB0CAAIAAAAGOTg1MDM5AQgAAAAFAAAAATEBAAAACjE4Nzc1MTczMjYDAAAAAjc5AgAAAAQxMDA3BAAAAAEw</t>
  </si>
  <si>
    <t>BwAAAAk5LzE5LzIwMTkIAAAACjEyLzMxLzIwMTUJAAAAATDQsmZPZT3XCNyFNnBlPdcIIkNJUS5YVFJBOklGWC5JUV9EQV9TVVBQTF9DRi5GWTIwMTMBAAAA6JsBAAIAAAADNDQyAQgAAAAFAAAAATEBAAAACjE3MDk1MTE3MjEDAAAAAjUwAgAAAAQyMTcxBAAAAAEwBwAAAAk5LzE5LzIwMTkIAAAACTkvMzAvMjAxMwkAAAABMNKcEVNlPdcIT6Ouk2U91wggQ0lRLk5BU0RBUUdTOk1YSU0uSVFfRUJJVC5GWTIwMDcBAAAAuXUBAAIAAAAHMzYyLjYxNwEIAAAABQAAAAExAQAAAAoxMTMxNzk1Nzk2AwAAAAMxNjACAAAAAzQwMAQAAAABMAcAAAAJOS8xOS8yMDE5CAAAAAk2LzMwLzIwMDcJAAAAATDpzGxUZT3XCHF7YZNlPdcIIENJUS5YVFJBOklGWC5JUV9SRF9FWFBfRk4uRlkyMDEyAQAAAOibAQACAAAAAzUwOAEIAAAABQAAAAExAQAAAAoxNjQ4ODgyMDQzAwAAAAI1MAIAAAAEMzE2OAQAAAABMAcAAAAJOS8xOS8yMDE5CAAAAAk5LzMwLzIwMTIJAAAAATDmThFTZT3XCMadsJNlPdcILENJUS5UU0U6Njg0NC5JUV9ERUJUX0VRVUlWX09QRVJfTEVBU0UuRlkyMDE2AQAAACxuDQADAAAAAABRcAZYZT3XCC7005JlPdcIIENJUS5YVFJBOklGWC5JUV9GVUxMX1RJTUUuRlkyMDE3AQAAAOibAQACAAAABTM3NDc5AGPLPFJlPdcIr+C7k2U91wgfQ0lRLkVOWFRQQTpTVE0uSVFfQ09NTU9OLkZZMjAxNwEAAACUHQIA</t>
  </si>
  <si>
    <t>AgAAAAQxMTU3AQgAAAAFAAAAATEBAAAACjE5NDc5NDM2NjYDAAAAAzE2MAIAAAAEMTEwMwQAAAABMAcAAAAJOS8xOS8yMDE5CAAAAAoxMi8zMS8yMDE3CQAAAAEwY+NXU2U91wiAT5STZT3XCCRDSVEuTkFTREFRR1M6TVhJTS5JUV9UT1RBTF9DQS5GWTIwMTcBAAAAuXUBAAIAAAAIMzMwNS41OTQBCAAAAAUAAAABMQEAAAAKMTk3ODQzNjg1OQMAAAADMTYwAgAAAAQxMDA4BAAAAAEwBwAAAAk5LzE5LzIwMTkIAAAACTYvMjQvMjAxNwkAAAABMHLdIFRlPdcIxC12k2U91wgeQ0lRLk5BU0RBUUdTOk1YSU0uSVFfRlguRlkyMDE3AQAAALl1AQADAAAAAABlBCFUZT3XCIyXepNlPdcIJUNJUS5UU0U6NjQ3OS5JUV9QUk9WX0JBRF9ERUJUUy5GWTIwMTMBAAAAEFYNAAIAAAADNzA4AQgAAAAFAAAAATEBAAAACjE2ODkyMTA5MTEDAAAAAjc5AgAAAAI5NQQAAAABMAcAAAAJOS8xOS8yMDE5CAAAAAkzLzMxLzIwMTMJAAAAATCbdopXZT3XCCDZFZNlPdcIIENJUS5YVFJBOklGWC5JUV9DSEFOR0VfQVIuRlkyMDE0AQAAAOibAQACAAAAAy01OAEIAAAABQAAAAExAQAAAAoxNzY2ODY0ODc5AwAAAAI1MAIAAAAEMjAxOAQAAAABMAcAAAAJOS8xOS8yMDE5CAAAAAk5LzMwLzIwMTQJAAAAATCGLzxSZT3XCCiT0JNlPdcII0NJUS5UU0U6NjcwNy5JUV9UT1RBTF9SRUNFSVYuRlkyMDE3AQAAABRfDQACAAAABTMzNTY4AQgA</t>
  </si>
  <si>
    <t>AAAFAAAAATEBAAAACjE4NDgyOTc0MzMDAAAAAjc5AgAAAAQxMDAxBAAAAAEwBwAAAAk5LzE5LzIwMTkIAAAACTMvMzEvMjAxNwkAAAABMOcGm1hlPdcIaoSukmU91wgoQ0lRLlRTRTo2OTYzLklRX1RPVEFMX0RFQlRfSVNTVUVELkZZMjAxMwEAAAD5XA0AAwAAAAAADdWsWWU91whC7WWSZT3XCBlDSVEuVFNFOjY3MDcuSVFfRlguRlkyMDE3AQAAABRfDQACAAAABC0zNTQBCAAAAAUAAAABMQEAAAAKMTg0ODI5NzQzMwMAAAACNzkCAAAABDIxNDQEAAAAATAHAAAACTkvMTkvMjAxOQgAAAAJMy8zMS8yMDE3CQAAAAEw5wabWGU91whrFciSZT3XCChDSVEuVFNFOjY5NjMuSVFfR1dfSU5UQU5fQU1PUlRfQ0YuRlkyMDA4AQAAAPlcDQADAAAAAABBOaxZZT3XCE4ajpJlPdcIJUNJUS5OQVNEQVFHUzpUWE4uSVFfRUJJVERBX0lOVC5GWTIwMDkBAAAA+yMCAAMAAAAAAKYerVBlPdcIJ3gglGU91wgfQ0lRLlRTRTo2NzA3LklRX0VCVF9FWENMLkZZMjAxMQEAAAAUXw0AAgAAAAQ0OTczAQgAAAAFAAAAATEBAAAACjE0NjE2ODAwMTQDAAAAAjc5AgAAAAE0BAAAAAEwBwAAAAk5LzE5LzIwMTkIAAAACTMvMzEvMjAxMQkAAAABMPRjzFhlPdcI+viSkmU91wgpQ0lRLkVOWFRQQTpTVE0uSVFfQ0ZPX0NVUlJFTlRfTElBQi5GWTIwMDgBAAAAlB0CAAIAAAAIMC43NzYzNzUBCAAAAAUAAAABMQEAAAAKMTQzNTQwMTc5OQMA</t>
  </si>
  <si>
    <t>AAADMTYwAgAAAAQ0MTg1BAAAAAEwBwAAAAk5LzE5LzIwMTkIAAAACjEyLzMxLzIwMDgJAAAAATAw/QVQZT3XCHjcLZRlPdcIJUNJUS5UU0U6NjcwNy5JUV9SRVRVUk5fQ0FQSVRBTC5GWTIwMTUBAAAAFF8NAAIAAAAGNC45NjkyAQgAAAAFAAAAATEBAAAACjE3NDYwMzU4MzIDAAAAAjc5AgAAAAQ0MzYzBAAAAAEwBwAAAAk5LzE5LzIwMTkIAAAACTMvMzEvMjAxNQkAAAABMHMcN1FlPdcIWXL/k2U91wggQ0lRLlRTRTo2NDc5LklRX0NIQU5HRV9BUC5GWTIwMDgBAAAAEFYNAAIAAAAFLTEzMDQBCAAAAAUAAAABMQEAAAAKMTA2MTE5MzE3NAMAAAACNzkCAAAABDIwMTcEAAAAATAHAAAACTkvMTkvMjAxOQgAAAAJMy8zMS8yMDA4CQAAAAEw0GaJV2U91wjd9AuTZT3XCCVDSVEuVFNFOjY4NDQuSVFfUkVUVVJOX0NBUElUQUwuRlkyMDE0AQAAACxuDQACAAAABjguMDEyNwEIAAAABQAAAAExAQAAAAoxNjg3MzQyODUwAwAAAAI3OQIAAAAENDM2MwQAAAABMAcAAAAJOS8xOS8yMDE5CAAAAAkzLzMxLzIwMTQJAAAAATA9QzdRZT3XCAxW2JNlPdcIG0NJUS5YVFJBOklGWC5JUV9HUFBFLkZZMjAxOAEAAADomwEAAgAAAAUxMTY4NgEIAAAABQAAAAExAQAAAAoxOTI2MzI1ODUxAwAAAAI1MAIAAAAEMTE2OQQAAAABMAcAAAAJOS8xOS8yMDE5CAAAAAk5LzMwLzIwMTgJAAAAATBF8jxSZT3XCLLK0ZNlPdcIKENJUS5U</t>
  </si>
  <si>
    <t>U0U6Njg0NC5JUV9UT1RBTF9ERUJUX1JFUEFJRC5GWTIwMTgBAAAALG4NAAIAAAAFLTc0MzkBCAAAAAUAAAABMQEAAAAKMTg5NTUwNDU3OAMAAAACNzkCAAAABDIxNjYEAAAAATAHAAAACTkvMTkvMjAxOQgAAAAJMy8zMS8yMDE4CQAAAAEwPb4GWGU91wgY0+2SZT3XCCxDSVEuWFRSQTpJRlguSVFfTkVUX0RFQlRfRUJJVERBX0NBUEVYLkZZMjAxNAEAAADomwEAAwAAAAJOTQEIAAAABQAAAAExAQAAAAoxNzY2ODY0ODc5AwAAAAI1MAIAAAAFMjMzMTQEAAAAATAHAAAACTkvMTkvMjAxOQgAAAAJOS8zMC8yMDE0CQAAAAEwOh+KT2U91wiLSw2UZT3XCB9DSVEuVFNFOjY0NzkuSVFfVFJFQVNVUlkuRlkyMDEyAQAAABBWDQACAAAABS03NzgzAQgAAAAFAAAAATEBAAAACjE2ODkyMTA2MDEDAAAAAjc5AgAAAAQxMjQ4BAAAAAEwBwAAAAk5LzE5LzIwMTkIAAAACTMvMzEvMjAxMgkAAAABME5QildlPdcIwfQEk2U91wgiQ0lRLk5BU0RBUUdTOlRYTi5JUV9JTkNfVEFYLkZZMjAwMwEAAAD7IwIAAgAAAAI1MgEIAAAABQAAAAExAQAAAAkyMTMxNTYzOTADAAAAAzE2MAIAAAACNzUEAAAAATAHAAAACTkvMTkvMjAxOQgAAAAKMTIvMzEvMjAwMwkAAAABMIk0uE1lPdcI4j/Ea2U91wguQ0lRLlRTRTo2NzIzLklRX01JTk9SSVRZX0lOVEVSRVNUX1RPVEFMLkZZMjAxMgEAAAD3LQ4AAgAAAAQ4NTE2AQgAAAAFAAAAATEB</t>
  </si>
  <si>
    <t>AAAACjE1NTQ5NTA4NDcDAAAAAjc5AgAAAAQxMzEyBAAAAAEwBwAAAAk5LzE5LzIwMTkIAAAACTMvMzEvMjAxMgkAAAABMGtwo1plPdcIN1FQkmU91wgnQ0lRLk5BU0RBUUdTOk1YSU0uSVFfQVNTRVRfVFVSTlMuRlkyMDEyAQAAALl1AQACAAAABzAuNjYxNjEBCAAAAAUAAAABMQEAAAAKMTY5MjE5NjA4NQMAAAADMTYwAgAAAAQ0MTc3BAAAAAEwBwAAAAk5LzE5LzIwMTkIAAAACTYvMzAvMjAxMgkAAAABMDnWBVBlPdcIpEAtlGU91wgpQ0lRLkVOWFRQQTpTVE0uSVFfVE9UQUxfUkVWLkZZMjAxMS4uLi5KUFkBAAAAlB0CAAIAAAAINzQ5MDEwLjkBCAAAAAUAAAABMQEAAAAKMTY2MTc2MzM2OAMAAAACNzkCAAAAAjI4BAAAAAEwBwAAAAk5LzE5LzIwMTkIAAAACjEyLzMxLzIwMTEJAAAAATBBRopPZT3XCPhAO5RlPdcIMUNJUS5FTlhUUEE6U1RNLklRX0lNUFVUX09QRVJfTEVBU0VfSU5UX0VYUC5GWTIwMTgBAAAAlB0CAAIAAAAJMTUuMzEyODk2AQgAAAAFAAAAATEBAAAACjE5NDc5NDM2NzEDAAAAAzE2MAIAAAAFMjE2NzIEAAAAATAHAAAACTkvMTkvMjAxOQgAAAAKMTIvMzEvMjAxOAkAAAABMGPjV1NlPdcI5k+pk2U91wgkQ0lRLk5BU0RBUUdTOkFESS5JUV9JTlZFTlRPUlkuRlkyMDA5AQAAABPWAwACAAAABzI1My4xNjEBCAAAAAUAAAABMQEAAAAKMTQ4Mjg2ODYzMwMAAAADMTYwAgAAAAQxMDQzBAAA</t>
  </si>
  <si>
    <t>AAEwBwAAAAk5LzE5LzIwMTkIAAAACjEwLzMxLzIwMDkJAAAAATBGgS9VZT3XCNJ6MJNlPdcIHkNJUS5OQVNEQVFHUzpBREkuSVFfQ0lQLkZZMjAwNwEAAAAT1gMAAwAAAAAAQGSLVWU91wiZAECTZT3XCB9DSVEuTkFTREFRR1M6VFhOLklRX0xBTkQuRlkyMDE1AQAAAPsjAgACAAAAAzEyNwEIAAAABQAAAAExAQAAAAoxODc1Njg3MDU2AwAAAAMxNjACAAAABDMwOTgEAAAAATAHAAAACTkvMTkvMjAxOQgAAAAKMTIvMzEvMjAxNQkAAAABMFMWi1VlPdcIsyEmk2U91wgpQ0lRLlRTRTo2NzIzLklRX0NPTU1PTl9QUkVGX0RJVl9DRi5GWTIwMDkBAAAA9y0OAAMAAAAAAIH7olplPdcIT8ZXkmU91wgaQ0lRLlRTRTozMTA1LklRX1NHQS5GWTIwMTMBAAAAPV0NAAIAAAAFNzc4MzYBCAAAAAUAAAABMQEAAAAKMTY4OTk1NTI5NgMAAAACNzkCAAAAAjIzBAAAAAEwBwAAAAk5LzE5LzIwMTkIAAAACTMvMzEvMjAxMwkAAAABMIycZ09lPdcIl/Gna2U91wgpQ0lRLlRTRTo2NzIzLklRX1RPVEFMX0RFQlRfQ0FQSVRBTC5GWTIwMTUBAAAA9y0OAAIAAAAHNDUuNDM1NQEIAAAABQAAAAExAQAAAAoxNzk3ODU5MDIyAwAAAAI3OQIAAAAENDE4NgQAAAABMAcAAAAJOS8xOS8yMDE5CAAAAAkzLzMxLzIwMTUJAAAAATB7dhhRZT3XCJ3s/ZNlPdcIL0NJUS5OQVNEQVFHUzpBREkuSVFfUkVUVVJOX0NPTU1PTl9FUVVJVFkuRlky</t>
  </si>
  <si>
    <t>MDEwAQAAABPWAwACAAAABzI0LjgyOTUBCAAAAAUAAAABMQEAAAAKMTU3ODMzMDQyMgMAAAADMTYwAgAAAAUzMzMyMAQAAAABMAcAAAAJOS8xOS8yMDE5CAAAAAoxMC8zMC8yMDEwCQAAAAEw24gFUGU91wgNFCiUZT3XCB1DSVEuTkFTREFRR1M6QURJLklRX0FSLkZZMjAxNAEAAAAT1gMAAgAAAAczOTYuNjA1AQgAAAAFAAAAATEBAAAACjE4MTk5NjI0OTYDAAAAAzE2MAIAAAAEMTAyMQQAAAABMAcAAAAJOS8xOS8yMDE5CAAAAAkxMS8xLzIwMTQJAAAAATDnMGxUZT3XCBGMW5NlPdcIJkNJUS5FTlhUUEE6U1RNLklRX0lNUEFJUk1FTlRfR1cuRlkyMDA4AQAAAJQdAgADAAAAAABeKyFUZT3XCMpJiJNlPdcIIkNJUS5UU0U6NjcwNy5JUV9DQVNIX0lOVkVTVC5GWTIwMTABAAAAFF8NAAIAAAAFLTQ1NjgBCAAAAAUAAAABMQEAAAAKMTM4MTUyMzI2MgMAAAACNzkCAAAABDIwMDUEAAAAATAHAAAACTkvMTkvMjAxOQgAAAAJMy8zMS8yMDEwCQAAAAEwdz3MWGU91wj9YqySZT3XCCpDSVEuVFNFOjY3MjMuSVFfSU5DX1RBWF9QQVlfQ1VSUkVOVC5GWTIwMDcBAAAA9y0OAAIAAAAEMjc5MgEIAAAABQAAAAExAQAAAAk2NTY2Mzg5MDADAAAAAjc5AgAAAAQxMDk0BAAAAAEwBwAAAAk5LzE5LzIwMTkIAAAACTMvMzEvMjAwNwkAAAABMJqFolplPdcIWSWKkmU91wgmQ0lRLkVOWFRQQTpTVE0uSVFfQ09NTU9OX0lTU1VF</t>
  </si>
  <si>
    <t>RC5GWTIwMTQBAAAAlB0CAAIAAAABMQEIAAAABQAAAAExAQAAAAoxODMwNDM0NzA4AwAAAAMxNjACAAAABDIxNjkEAAAAATAHAAAACTkvMTkvMjAxOQgAAAAKMTIvMzEvMjAxNAkAAAABMH+VV1NlPdcIkuubk2U91wgpQ0lRLlRTRTozNDA3LklRX09USEVSX05PTl9PUEVSX0VYUC5GWTIwMTQBAAAAiFYNAAIAAAAFLTE5NzIBCAAAAAUAAAABMQEAAAAKMTY4NjYzNzk5NAMAAAACNzkCAAAAAzM3MQQAAAABMAcAAAAJOS8xOC8yMDE5CAAAAAkzLzMxLzIwMTQJAAAAATCF2C7i8zzXCEqcNSb0PNcIKUNJUS5OQVNEQVFHUzpBREkuSVFfUFJPVl9CQURfREVCVFMuRlkyMDEzAQAAABPWAwADAAAAAAA09i9VZT3XCMWRZ5NlPdcIHUNJUS5OQVNEQVFHUzpBREkuSVFfTkkuRlkyMDE0AQAAABPWAwACAAAABjYyOS4zMgEIAAAABQAAAAExAQAAAAoxODE5OTYyNDk2AwAAAAMxNjACAAAAAjE1BAAAAAEwBwAAAAk5LzE5LzIwMTkIAAAACTExLzEvMjAxNAkAAAABMOcwbFRlPdcIpwZok2U91wgkQ0lRLlRTRTo2OTYzLklRX1BFUklPRERBVEVfSVMuRlkyMDA1AQAAAPlcDQAFAAAACjIwMDUvMDMvMzEAMcAzTmU91wj5shRpZT3XCCpDSVEuVFNFOjY4NDQuSVFfVE9UQUxfQ09NTU9OX0VRVUlUWS5GWTIwMTMBAAAALG4NAAIAAAAFMzk3NDYBCAAAAAUAAAABMQEAAAAKMTYyNjIzMTkzMAMAAAACNzkCAAAABDEwMDYEAAAA</t>
  </si>
  <si>
    <t>ATAHAAAACTkvMTkvMjAxOQgAAAAJMy8zMS8yMDEzCQAAAAEwGGO5V2U91wikQbGSZT3XCBlDSVEuVFNFOjY5NjMuSVFfQVAuRlkyMDExAQAAAPlcDQACAAAABTIxOTA0AQgAAAAFAAAAATEBAAAACjE0NjI3MTI1OTIDAAAAAjc5AgAAAAQxMDE4BAAAAAEwBwAAAAk5LzE5LzIwMTkIAAAACTMvMzEvMjAxMQkAAAABMIGGrFllPdcIfCplkmU91wgpQ0lRLk5BU0RBUUdTOkFESS5JUV9PVEhFUl9PUEVSX0FDVC5GWTIwMTYBAAAAE9YDAAIAAAAGMzUuOTg0AQgAAAAFAAAAATEBAAAACjE5Mjc2MTgyMDADAAAAAzE2MAIAAAAEMjA0NwQAAAABMAcAAAAJOS8xOS8yMDE5CAAAAAoxMC8yOS8yMDE2CQAAAAEwDH9sVGU91wj9C1iTZT3XCCNDSVEuVFNFOjY3MjMuSVFfQkVUQV8xWVIuMjAxNS8wMy8zMQEAAAD3LQ4AAgAAABAxLjU0MTQ4MzA1MDQ0MTg2AIje+nFlPdcIYB0OkmU91wgeQ0lRLlRTRTo2NDc5LklRX1BFTlNJT04uRlkyMDE1AQAAABBWDQACAAAABTEzMTU3AQgAAAAFAAAAATEBAAAACjE4NTAwMjQ3NzEDAAAAAjc5AgAAAAQxMjEzBAAAAAEwBwAAAAk5LzE5LzIwMTkIAAAACTMvMzEvMjAxNQkAAAABMHGdq1ZlPdcIvYBKk2U91wgjQ0lRLlRTRTo2ODQ0LklRX1RPVEFMX0VRVUlUWS5GWTIwMDkBAAAALG4NAAIAAAAFMjM3NjQBCAAAAAUAAAABMQEAAAAKMTM4NjYwMDYwNAMAAAACNzkCAAAABDEyNzUE</t>
  </si>
  <si>
    <t>AAAAATAHAAAACTkvMTkvMjAxOQgAAAAJMy8zMS8yMDA5CQAAAAEwXKC4V2U91wjThNGSZT3XCChDSVEuTkFTREFRR1M6TVhJTS5JUV9QRV9FWENMLi4yMDA4LzAzLzMxAQAAALl1AQACAAAACTE0LjY1NDkwNQEHAAAABQAAAAExAQAAAAkyOTU5NDI3NDUDAAAAATACAAAABjEwMDAyNwQAAAABMAcAAAAJMy8zMS8yMDA4CAAAAAkzLzMxLzIwMDjchRBxZT3XCG8TIJJlPdcIKkNJUS5OQVNEQVFHUzpBREkuSVFfRklMSU5HX0NVUlJFTkNZLkZZMjAxNgEAAAAT1gMAAwAAAANVU0QADH9sVGU91wiI1GSTZT3XCCxDSVEuTkFTREFRR1M6QURJLklRX1BST1ZfQkFEX0RFQlRTX0NGLkZZMjAxNAEAAAAT1gMAAwAAAAAAElhsVGU91wi8EWSTZT3XCCFDSVEuVFNFOjMxMDUuSVFfQ0FTSF9UQVhFUy5GWTIwMTIBAAAAPV0NAAIAAAAEMTU1MgEIAAAABQAAAAExAQAAAAoxNTU0OTUwNjU5AwAAAAI3OQIAAAAEMzA1MwQAAAABMAcAAAAJOS8xOS8yMDE5CAAAAAkzLzMxLzIwMTIJAAAAATAHS+VaZT3XCEQ1RZJlPdcIKENJUS5FTlhUUEE6U1RNLklRX0VYVFJBX0FDQ19JVEVNUy5GWTIwMTgBAAAAlB0CAAMAAAAAAGPjV1NlPdcIhoGJk2U91wguQ0lRLlRTRTo2NzIzLklRX1RPVEFMX0xJQUJfVE9UQUxfQVNTRVRTLkZZMjAxOAEAAAD3LQ4AAgAAAAc0My4wNDg4AQgAAAAFAAAAATEBAAAACjE5NTIyODQ2NzMDAAAAAjc5</t>
  </si>
  <si>
    <t>AgAAAAQ0MTg4BAAAAAEwBwAAAAk5LzE5LzIwMTkIAAAACjEyLzMxLzIwMTgJAAAAATB7dhhRZT3XCLnQ+ZNlPdcIH0NJUS5UU0U6NjcyMy5JUV9PUEVSX0lOQy5GWTIwMDkBAAAA9y0OAAIAAAAGLTY4ODkzAQgAAAAFAAAAATEBAAAACjEzODI2NjEyNDkDAAAAAjc5AgAAAAIyMQQAAAABMAcAAAAJOS8xOS8yMDE5CAAAAAkzLzMxLzIwMDkJAAAAATCR06JaZT3XCD2aipJlPdcIK0NJUS5UU0U6NjcyMy5JUV9NSU5PUklUWV9JTlRFUkVTVF9DRi5GWTIwMDcBAAAA9y0OAAIAAAADNTUyAQgAAAAFAAAAATEBAAAACTY1NjYzODkwMAMAAAACNzkCAAAABDIxMDcEAAAAATAHAAAACTkvMTkvMjAxOQgAAAAJMy8zMS8yMDA3CQAAAAEwnK2iWmU91wiRqmiSZT3XCCZDSVEuTkFTREFRR1M6VFhOLklRX0xFVkVSRURfRkNGLkZZMjAxNAEAAAD7IwIAAgAAAAgzNzIyLjYyNQEIAAAABQAAAAExAQAAAAoxODI5MTE5MzA2AwAAAAMxNjACAAAABDQ0MjIEAAAAATAHAAAACTkvMTkvMjAxOQgAAAAKMTIvMzEvMjAxNAkAAAABMK7vilVlPdcIblkuk2U91wgiQ0lRLlRTRTo2NzA3LklRX1NBTEVfUFBFX0NGLkZZMjAwOAEAAAAUXw0AAgAAAAMxMjYBCAAAAAUAAAABMQEAAAAKMTA2Mjc1MjU2NQMAAAACNzkCAAAABDIwNDIEAAAAATAHAAAACTkvMTkvMjAxOQgAAAAJMy8zMS8yMDA4CQAAAAEwGu/LWGU91whG48SSZT3XCDND</t>
  </si>
  <si>
    <t>SVEuVFNFOjY3MDcuSVFfQ0hBTkdFX09USEVSX05FVF9PUEVSX0FTU0VUUy5GWTIwMTQBAAAAFF8NAAIAAAAFLTIwOTYBCAAAAAUAAAABMQEAAAAKMTY4NjYzNzU0NgMAAAACNzkCAAAABDIwNDUEAAAAATAHAAAACTkvMTkvMjAxOQgAAAAJMy8zMS8yMDE0CQAAAAEwLbqaWGU91widwa2SZT3XCCVDSVEuVFNFOjY5NjMuSVFfT1RIRVJfQ0xfU1VQUEwuRlkyMDEyAQAAAPlcDQACAAAABTE4NDEyAQgAAAAFAAAAATEBAAAACjE1NTQ5NTA3MTYDAAAAAjc5AgAAAAQxMDU3BAAAAAEwBwAAAAk5LzE5LzIwMTkIAAAACTMvMzEvMjAxMgkAAAABMHOtrFllPdcIx1x2kmU91wgiQ0lRLlhUUkE6SUZYLklRX0FTU0VUX1RVUk5TLkZZMjAxNQEAAADomwEAAgAAAAgwLjc2MzU1NAEIAAAABQAAAAExAQAAAAoxODIxNjg3NDQ5AwAAAAI1MAIAAAAENDE3NwQAAAABMAcAAAAJOS8xOS8yMDE5CAAAAAk5LzMwLzIwMTUJAAAAATA6H4pPZT3XCCk7NpRlPdcIKUNJUS5UU0U6MzEwNS5JUV9ERUJUX0VRVUlWX05FVF9QQk8uRlkyMDA5AQAAAD1dDQACAAAABTMyNjQzAQgAAAAFAAAAATEBAAAACjEzODI3NjMzODcDAAAAAjc5AgAAAAUyMTY3OQQAAAABMAcAAAAJOS8xOS8yMDE5CAAAAAkzLzMxLzIwMDkJAAAAATAs1uRaZT3XCDuOQZJlPdcIJkNJUS5UU0U6NjcwNy5JUV9JTlZFTlRPUllfVFVSTlMuRlkyMDE4AQAAABRfDQAC</t>
  </si>
  <si>
    <t>AAAACDIuODU2OTQ5AQgAAAAFAAAAATEBAAAACjE4OTQzMTU0NzkDAAAAAjc5AgAAAAQ0MDgyBAAAAAEwBwAAAAk5LzE5LzIwMTkIAAAACTMvMzEvMjAxOAkAAAABMHMcN1FlPdcIZpkUlGU91wggQ0lRLlRTRTo2NzA3LklRX1RPVEFMX1JFVi5GWTIwMDQBAAAAFF8NAAIAAAAGMTQ3MTc2AQgAAAAFAAAAATEBAAAACTM5MjM5NDg1NwMAAAACNzkCAAAAAjI4BAAAAAEwBwAAAAk5LzE5LzIwMTkIAAAACTMvMzEvMjAwNAkAAAABMJ/mt01lPdcI6Hy1a2U91wgpQ0lRLk5BU0RBUUdTOkFESS5JUV9PVEhFUl9DTF9TVVBQTC5GWTIwMTQBAAAAE9YDAAIAAAAGNDAuNTAzAQgAAAAFAAAAATEBAAAACjE4MTk5NjI0OTYDAAAAAzE2MAIAAAAEMTA1NwQAAAABMAcAAAAJOS8xOS8yMDE5CAAAAAkxMS8xLzIwMTQJAAAAATASWGxUZT3XCMTqY5NlPdcILENJUS5UU0U6Njk2My5JUV9ERUJUX0VRVUlWX09QRVJfTEVBU0UuRlkyMDE0AQAAAPlcDQADAAAAAABduhxZZT3XCL4UkJJlPdcILkNJUS5YVFJBOklGWC5JUV9UT1RBTF9MSUFCX1RPVEFMX0FTU0VUUy5GWTIwMDkBAAAA6JsBAAIAAAAHNTIuMDYxMwEIAAAABQAAAAExAQAAAAoxNDE2NTc3NTk4AwAAAAI1MAIAAAAENDE4OAQAAAABMAcAAAAJOS8xOS8yMDE5CAAAAAk5LzMwLzIwMDkJAAAAATBG+IlPZT3XCH/GNZRlPdcII0NJUS5UU0U6Njk2My5JUV9FQklUQV9N</t>
  </si>
  <si>
    <t>QVJHSU4uRlkyMDE2AQAAAPlcDQACAAAABjkuNTgzNwEIAAAABQAAAAExAQAAAAoxNzk4ODk1MDM1AwAAAAI3OQIAAAAENDQxOQQAAAABMAcAAAAJOS8xOS8yMDE5CAAAAAkzLzMxLzIwMTYJAAAAATBmxBhRZT3XCGjLApRlPdcIGUNJUS5UU0U6NjQ3OS5JUV9BRS5GWTIwMDkBAAAAEFYNAAIAAAAEMzgwNgEIAAAABQAAAAExAQAAAAoxNDkzNTk3MjQ1AwAAAAI3OQIAAAAEMTAxNgQAAAABMAcAAAAJOS8xOS8yMDE5CAAAAAkzLzMxLzIwMDkJAAAAATCKjYlXZT3XCLjY8pJlPdcIJENJUS5OQVNEQVFHUzpUWE4uSVFfTUFDSElORVJZLkZZMjAxMQEAAAD7IwIAAgAAAAQzOTQ3AQgAAAAFAAAAATEBAAAACjE2NjAwMzQ1NjgDAAAAAzE2MAIAAAAEMzExNAQAAAABMAcAAAAJOS8xOS8yMDE5CAAAAAoxMi8zMS8yMDExCQAAAAEwUxaLVWU91whFVEWTZT3XCCtDSVEuVFNFOjY0NzkuSVFfUkVUVVJOX0NPTU1PTl9FUVVJVFkuRlkyMDE4AQAAABBWDQACAAAABzE3LjI3ODIBCAAAAAUAAAABMQEAAAAKMTg5NTAwMjAwNAMAAAACNzkCAAAABTMzMzIwBAAAAAEwBwAAAAk5LzE5LzIwMTkIAAAACTMvMzEvMjAxOAkAAAABMO/3rFBlPdcIaNwmlGU91wgmQ0lRLk5BU0RBUUdTOk1YSU0uSVFfTklfQ09NUEFOWS5GWTIwMDcBAAAAuXUBAAIAAAAHMjg2LjIyNwEIAAAABQAAAAExAQAAAAoxMTMxNzk1Nzk2AwAAAAMxNjAC</t>
  </si>
  <si>
    <t>AAAABTQxNTcxBAAAAAEwBwAAAAk5LzE5LzIwMTkIAAAACTYvMzAvMjAwNwkAAAABMOnMbFRlPdcILbNpk2U91wgsQ0lRLk5BU0RBUUdTOkFESS5JUV9DVVJSRU5UX1BPUlRfREVCVC5GWTIwMTEBAAAAE9YDAAIAAAAEMTQuNQEIAAAABQAAAAExAQAAAAoxNjQ3NDU1ODY5AwAAAAMxNjACAAAABDEyOTcEAAAAATAHAAAACTkvMTkvMjAxOQgAAAAKMTAvMjkvMjAxMQkAAAABMDuoL1VlPdcIAHBJk2U91wgpQ0lRLk5BU0RBUUdTOlRYTi5JUV9QUk9WX0JBRF9ERUJUUy5GWTIwMDcBAAAA+yMCAAMAAAAAAA4wdlZlPdcIwadDk2U91wgjQ0lRLlRTRTozNDA3LklRX0lOVEVSRVNUX0VYUC5GWTIwMTUBAAAAiFYNAAIAAAAFLTMwNTYBCAAAAAUAAAABMQEAAAAKMTc0NTM3ODUxNgMAAAACNzkCAAAAAjgyBAAAAAEwBwAAAAk5LzE4LzIwMTkIAAAACTMvMzEvMjAxNQkAAAABMDmhHu3zPNcIudg0JvQ81wgfQ0lRLlRTRTo2OTYzLklRX05FVF9ERUJULkZZMjAxNwEAAAD5XA0AAgAAAActMzA3NDk4AQgAAAAFAAAAATEBAAAACjE4NDg4Nzk0ODUDAAAAAjc5AgAAAAQ0MzY0BAAAAAEwBwAAAAk5LzE5LzIwMTkIAAAACTMvMzEvMjAxNwkAAAABMDsvHVllPdcI8yW7kmU91wgkQ0lRLlRTRTo2NzA3LklRX1NBTEVfSU5UQU5fQ0YuRlkyMDE4AQAAABRfDQACAAAABS0xMTQyAQgAAAAFAAAAATEBAAAACjE4OTQzMTU0NzkD</t>
  </si>
  <si>
    <t>AAAAAjc5AgAAAAQyMDI5BAAAAAEwBwAAAAk5LzE5LzIwMTkIAAAACTMvMzEvMjAxOAkAAAABMBYvm1hlPdcI7hSekmU91wgoQ0lRLlRTRTo2NzA3LklRX0ZJWEVEX0FTU0VUX1RVUk5TLkZZMjAxMgEAAAAUXw0AAgAAAAgyLjkwNTM1NwEIAAAABQAAAAExAQAAAAoxNTU0MzM3MTM1AwAAAAI3OQIAAAAENDA2NgQAAAABMAcAAAAJOS8xOS8yMDE5CAAAAAkzLzMxLzIwMTIJAAAAATBY9TZRZT3XCNQC75NlPdcIHUNJUS5UU0U6NjcyMy5JUV9SRF9FWFAuRlkyMDE3AQAAAPctDgADAAAAAAAP6W5ZZT3XCMLWUZJlPdcIKkNJUS5OQVNEQVFHUzpNWElNLklRX0RBWVNfU0FMRVNfT1VULkZZMjAxNgEAAAC5dQEAAgAAAAk0NC4zOTYzNTIBCAAAAAUAAAABMQEAAAAKMTkwMTczNjY1OAMAAAADMTYwAgAAAAQ0MDQyBAAAAAEwBwAAAAk5LzE5LzIwMTkIAAAACTYvMjUvMjAxNgkAAAABMDD9BVBlPdcIaIjwk2U91wgeQ0lRLkVOWFRQQTpTVE0uSVFfRUJJVEEuRlkyMDEzAQAAAJQdAgACAAAABC0xNTIBCAAAAAUAAAABMQEAAAAKMTc4MTAyMjkzOQMAAAADMTYwAgAAAAYxMDA2ODkEAAAAATAHAAAACTkvMTkvMjAxOQgAAAAKMTIvMzEvMjAxMwkAAAABMKlTWlNlPdcI3vCSk2U91wgkQ0lRLlRTRTo2NzIzLklRX01BUktFVENBUC4yMDEwLzAzLzMxAQAAAPctDgACAAAACjExNjk1Mi42MDYBBgAAAAUAAAABMQEAAAAK</t>
  </si>
  <si>
    <t>MTMxODY1NDMzNAMAAAACNzkCAAAABjEwMDA1NAQAAAABMAcAAAAJMy8zMS8yMDEwx2j6cWU91wjC4TiSZT3XCBdDSVEuLklRX0xUX0RFQlRfRVFVSVRZLgUAAAABAAAACAAAABQoSW52YWxpZCBJZGVudGlmaWVyKUZIRXxlPdcIRkhFfGU91wglQ0lRLlRTRTo2NDc5LklRX1BST1ZfQkFEX0RFQlRTLkZZMjAxNQEAAAAQVg0AAwAAAAAAWh2hVmU91wgeWRKTZT3XCCpDSVEuVFNFOjY4NDQuSVFfSU5DX1RBWF9QQVlfQ1VSUkVOVC5GWTIwMTYBAAAALG4NAAIAAAADMTE1AQgAAAAFAAAAATEBAAAACjE3OTkyNDMyNDkDAAAAAjc5AgAAAAQxMDk0BAAAAAEwBwAAAAk5LzE5LzIwMTkIAAAACTMvMzEvMjAxNgkAAAABMFFwBlhlPdcIOs3TkmU91wgjQ0lRLlRTRTo2ODQ0LklRX1RPVEFMX1JFQ0VJVi5GWTIwMTABAAAALG4NAAIAAAAFMjAzNDIBCAAAAAUAAAABMQEAAAAKMTM4NjYwMTI1OAMAAAACNzkCAAAABDEwMDEEAAAAATAHAAAACTkvMTkvMjAxOQgAAAAJMy8zMS8yMDEwCQAAAAEwTMe4V2U91wi1+dGSZT3XCCxDSVEuTkFTREFRR1M6TVhJTS5JUV9DRk9fQ1VSUkVOVF9MSUFCLkZZMjAxMAEAAAC5dQEAAgAAAAgwLjkyMTk0OAEIAAAABQAAAAExAQAAAAoxNTYwMDIyNzkxAwAAAAMxNjACAAAABDQxODUEAAAAATAHAAAACTkvMTkvMjAxOQgAAAAJNi8yNi8yMDEwCQAAAAEwOdYFUGU91wikQC2UZT3XCBlD</t>
  </si>
  <si>
    <t>SVEuWFRSQTpJRlguSVFfQVAuRlkyMDEzAQAAAOibAQACAAAAAzU2OQEIAAAABQAAAAExAQAAAAoxNzA5NTExNzIxAwAAAAI1MAIAAAAEMTAxOAQAAAABMAcAAAAJOS8xOS8yMDE5CAAAAAk5LzMwLzIwMTMJAAAAATDcdRFTZT3XCArFvpNlPdcIKkNJUS5UU0U6Njk2My5JUV9DVVJSRU5UX1BPUlRfTEVBU0VTLkZZMjAxNgEAAAD5XA0AAwAAAAAAUQgdWWU91wiTsJCSZT3XCCBDSVEuVFNFOjY3MjMuSVFfTklfTUFSR0lOLkZZMjAxNAEAAAD3LQ4AAgAAAActMC42MzUxAQgAAAAFAAAAATEBAAAACjE2ODYxMDM2MTkDAAAAAjc5AgAAAAQ0MDk0BAAAAAEwBwAAAAk5LzE5LzIwMTkIAAAACTMvMzEvMjAxNAkAAAABMIZPGFFlPdcIqcX9k2U91wggQ0lRLkVOWFRQQTpTVE0uSVFfWl9TQ09SRS5GWTIwMTcBAAAAlB0CAAIAAAAIMy44NzU4ODIBCAAAAAUAAAABMQEAAAAKMTk0Nzk0MzY2NgMAAAADMTYwAgAAAAYxMDAxMjMEAAAAATAHAAAACTkvMTkvMjAxOQgAAAAKMTIvMzEvMjAxNwkAAAABMJLRiU9lPdcIA5o3lGU91wguQ0lRLk5BU0RBUUdTOk1YSU0uSVFfSU5WRVNUX1NFQ1VSSVRZX0NGLkZZMjAxOAEAAAC5dQEAAgAAAAgtNTkyLjMzNAEIAAAABQAAAAExAQAAAAoxOTc4NDM2Nzg0AwAAAAMxNjACAAAABDIwMjcEAAAAATAHAAAACTkvMTkvMjAxOQgAAAAJNi8zMC8yMDE4CQAAAAEwZQQhVGU91wgekoOT</t>
  </si>
  <si>
    <t>ZT3XCCNDSVEuTkFTREFRR1M6QURJLklRX05FVF9ERUJULkZZMjAwOQEAAAAT1gMAAgAAAAktMTQzNi4zNDcBCAAAAAUAAAABMQEAAAAKMTQ4Mjg2ODYzMwMAAAADMTYwAgAAAAQ0MzY0BAAAAAEwBwAAAAk5LzE5LzIwMTkIAAAACjEwLzMxLzIwMDkJAAAAATBGgS9VZT3XCCnUSJNlPdcIJENJUS5OQVNEQVFHUzpUWE4uSVFfUEFSVF9USU1FLkZZMjAwOQEAAAD7IwIAAwAAAAAAru+KVWU91why7xuTZT3XCDNDSVEuVFNFOjMxMDUuSVFfQ0hBTkdFX09USEVSX05FVF9PUEVSX0FTU0VUUy5GWTIwMTEBAAAAPV0NAAIAAAAFLTE3MTYBCAAAAAUAAAABMQEAAAAKMTQ2MjcxMjYxMQMAAAACNzkCAAAABDIwNDUEAAAAATAHAAAACTkvMTkvMjAxOQgAAAAJMy8zMS8yMDExCQAAAAEwFiTlWmU91wj4xUmSZT3XCBdDSVEuMC5JUV9FQklUX01BUkdJTi5GWQUAAAAAAAAACAAAABUoSW52YWxpZCBUaW1lIFBlcmlvZCmS0YlPZT3XCBvMOpRlPdcIKUNJUS5OQVNEQVFHUzpBREkuSVFfT1RIRVJfQ0FfU1VQUEwuRlkyMDE1AQAAABPWAwACAAAABTEuOTQxAQgAAAAFAAAAATEBAAAACjE4NjcyNzk5NjkDAAAAAzE2MAIAAAAEMTA1NQQAAAABMAcAAAAJOS8xOS8yMDE5CAAAAAoxMC8zMS8yMDE1CQAAAAEwElhsVGU91whhl2yTZT3XCCdDSVEuVFNFOjMxMDUuSVFfVE9UQUxfT1RIRVJfT1BFUi5GWTIwMTUBAAAAPV0NAAIA</t>
  </si>
  <si>
    <t>AAAFOTQ0MDUBCAAAAAUAAAABMQEAAAAKMTc0NTkxNjY4MwMAAAACNzkCAAAAAzM4MAQAAAABMAcAAAAJOS8xOS8yMDE5CAAAAAkzLzMxLzIwMTUJAAAAATAs1uRaZT3XCBQfTZJlPdcIJUNJUS5UU0U6MzEwNS5JUV9HV19JTlRBTl9BTU9SVC5GWTIwMTQBAAAAPV0NAAMAAAAAADav5FplPdcIK9FMkmU91wglQ0lRLlRTRTo2OTYzLklRX0xUX0RFQlRfRVFVSVRZLkZZMjAwOAEAAAD5XA0AAwAAAAAAe3YYUWU91wi19/mTZT3XCBlDSVEuVFNFOjY3MDcuSVFfQUUuRlkyMDE5AQAAABRfDQACAAAABTExNzA1AQgAAAAFAAAAATEBAAAACjE5NjkzMDQyNDEDAAAAAjc5AgAAAAQxMDE2BAAAAAEwBwAAAAk5LzE5LzIwMTkIAAAACTMvMzEvMjAxOQkAAAABMBYvm1hlPdcIFTyekmU91wgmQ0lRLkVOWFRQQTpTVE0uSVFfQ1VSUkVOQ1lfR0FJTi5GWTIwMDkBAAAAlB0CAAIAAAACMTEBCAAAAAUAAAABMQEAAAAKMTUyNjU5MjE3NgMAAAADMTYwAgAAAAIzOAQAAAABMAcAAAAJOS8xOS8yMDE5CAAAAAoxMi8zMS8yMDA5CQAAAAEwwAVaU2U91wi92oyTZT3XCCZDSVEuVFNFOjY5NjMuSVFfQ0FTSF9BQ1FVSVJFX0NGLkZZMjAwOQEAAAD5XA0AAgAAAAYtODE0NjABCAAAAAUAAAABMQEAAAAKMTM4NjcyMzg0NgMAAAACNzkCAAAABDIwNTcEAAAAATAHAAAACTkvMTkvMjAxOQgAAAAJMy8zMS8yMDA5CQAAAAEwq2CsWWU9</t>
  </si>
  <si>
    <t>1whHlFuSZT3XCCFDSVEuVFNFOjY5NjMuSVFfVE9UQUxfREVCVC5GWTIwMDEBAAAA+VwNAAIAAAADNTc5AQgAAAAFAAAAATEBAAAACDU0NDA3ODIwAwAAAAI3OQIAAAAENDE3MwQAAAABMAcAAAAJOS8xOS8yMDE5CAAAAAkzLzMxLzIwMDEJAAAAATBtKnJOZT3XCFuk32tlPdcIK0NJUS5OQVNEQVFHUzpBREkuSVFfQ0ZPX0NVUlJFTlRfTElBQi5GWTIwMDgBAAAAE9YDAAIAAAAIMS4xNzYyNzMBCAAAAAUAAAABMQEAAAAKMTQxMzA5MTU2NwMAAAADMTYwAgAAAAQ0MTg1BAAAAAEwBwAAAAk5LzE5LzIwMTkIAAAACTExLzEvMjAwOAkAAAABMI6TrVBlPdcI8C8slGU91wg5Q0lRLlRTRTo2OTYzLklRX0NVU1RPTV9CRVRBLi0xMDRXLjIwMTQvMDMvMzEuLl5OMjI1LkpQWS5IAQAAAPlcDQACAAAAEDEuMDg3MTM2MjAyNjA4OTUAsCz7cWU91wjFcAWSZT3XCCNDSVEuVFNFOjY3MjMuSVFfVE9UQUxfUkVDRUlWLkZZMjAxMAEAAAD3LQ4AAgAAAAU3MjQ0NQEIAAAABQAAAAExAQAAAAoxMzgyNjYxMTgwAwAAAAI3OQIAAAAEMTAwMQQAAAABMAcAAAAJOS8xOS8yMDE5CAAAAAkzLzMxLzIwMTAJAAAAATCZIqNaZT3XCFqTaZJlPdcIGUNJUS5UU0U6NjcyMy5JUV9HUC5GWTIwMTMBAAAA9y0OAAIAAAAGMjQyODg3AQgAAAAFAAAAATEBAAAACjE2MjU0NTc1MzQDAAAAAjc5AgAAAAIxMAQAAAABMAcAAAAJOS8xOS8yMDE5</t>
  </si>
  <si>
    <t>CAAAAAkzLzMxLzIwMTMJAAAAATBrcKNaZT3XCI3tepJlPdcILENJUS5OQVNEQVFHUzpUWE4uSVFfVE9UQUxfREVCVF9JU1NVRUQuRlkyMDA4AQAAAPsjAgADAAAAAACtyIpVZT3XCEWiTJNlPdcIJUNJUS5UU0U6NjcwNy5JUV9TUEVDSUFMX0RJVl9DRi5GWTIwMTQBAAAAFF8NAAMAAAAAAC26mlhlPdcIa2PPkmU91wgrQ0lRLk5ZU0U6REQuSVFfVE9UQUxfQVNTRVRTLkZZMjAwNS4uLi5MT0NBTAEAAAC4uQsAAgAAAAU0NTkzNAEIAAAABQAAAAExAQAAAAk1MTg3MTgwMjMDAAAAAzE2MAIAAAAEMTAwNwQAAAABMAcAAAAJOS8xOC8yMDE5CAAAAAoxMi8zMS8yMDA1CQAAAAEwamLi4PM81wj0ZDsm9DzXCClDSVEuTkFTREFRR1M6VFhOLklRX1BST1ZfQkFEX0RFQlRTLkZZMjAxNwEAAAD7IwIAAwAAAAAASj2LVWU91wiYTkeTZT3XCCZDSVEuTkFTREFRR1M6TVhJTS5JUV9OSV9DT01QQU5ZLkZZMjAxNgEAAAC5dQEAAgAAAAcyMjcuNDc1AQgAAAAFAAAAATEBAAAACjE5MDE3MzY2NTgDAAAAAzE2MAIAAAAFNDE1NzEEAAAAATAHAAAACTkvMTkvMjAxOQgAAAAJNi8yNS8yMDE2CQAAAAEwct0gVGU91wgt64aTZT3XCCpDSVEuTkFTREFRR1M6VFhOLklRX0NBU0hfQUNRVUlSRV9DRi5GWTIwMTYBAAAA+yMCAAMAAAAAAFMWi1VlPdcInSdHk2U91wgkQ0lRLlRTRTozMTA1LklRX1BFUklPRERBVEVfSVMuRlkyMDA1</t>
  </si>
  <si>
    <t>AQAAAD1dDQAFAAAACjIwMDUvMDMvMzEA2XVnT2U91whs+x1pZT3XCBlDSVEuVFNFOjY3MDcuSVFfR1AuRlkyMDE2AQAAABRfDQACAAAABTQwODA2AQgAAAAFAAAAATEBAAAACjE3OTg1ODcwNjUDAAAAAjc5AgAAAAIxMAQAAAABMAcAAAAJOS8xOS8yMDE5CAAAAAkzLzMxLzIwMTYJAAAAATAE4ZpYZT3XCO/MvpJlPdcIGkNJUS5UU0U6Njk2My5JUV9SRVYuRlkyMDA4AQAAAPlcDQACAAAABjM3MzQwNgEIAAAABQAAAAExAQAAAAoxNzE1OTkxMjg5AwAAAAI3OQIAAAADMTEyBAAAAAEwBwAAAAk5LzE5LzIwMTkIAAAACTMvMzEvMjAwOAkAAAABMBEQb1llPdcIh3hskmU91wgoQ0lRLk5BU0RBUUdTOk1YSU0uSVFfSU5URVJFU1RfRVhQLkZZMjAxMAEAAAC5dQEAAwAAAAAAElhsVGU91wjI326TZT3XCCZDSVEuWFRSQTpJRlguSVFfQ0FTSF9BQ1FVSVJFX0NGLkZZMjAwOAEAAADomwEAAgAAAAQtMzUzAQgAAAAFAAAAATEBAAAACjEyODAwODIzMDEDAAAAAjUwAgAAAAQyMDU3BAAAAAEwBwAAAAk5LzE5LzIwMTkIAAAACTkvMzAvMjAwOAkAAAABMAZmEFNlPdcIIfGZk2U91wgqQ0lRLlRTRTo2NzA3LklRX0lOQ19UQVhfUEFZX0NVUlJFTlQuRlkyMDEyAQAAABRfDQACAAAAAzUxNAEIAAAABQAAAAExAQAAAAoxNTU0MzM3MTM1AwAAAAI3OQIAAAAEMTA5NAQAAAABMAcAAAAJOS8xOS8yMDE5CAAAAAkzLzMxLzIw</t>
  </si>
  <si>
    <t>MTIJAAAAATDhisxYZT3XCJugzpJlPdcILUNJUS5OQVNEQVFHUzpNWElNLklRX0dXX0lOVEFOX0FNT1JUX0NGLkZZMjAxMAEAAAC5dQEAAgAAAAYyMS40NzYBCAAAAAUAAAABMQEAAAAKMTU2MDAyMjc5MQMAAAADMTYwAgAAAAQyMTgyBAAAAAEwBwAAAAk5LzE5LzIwMTkIAAAACTYvMjYvMjAxMAkAAAABMAx/bFRlPdcIuaEpk2U91wgnQ0lRLlRTRTo2NzIzLklRX05FVF9JTlRFUkVTVF9FWFAuRlkyMDA3AQAAAPctDgACAAAABDEyMzEBCAAAAAUAAAABMQEAAAAJNjU2NjM4OTAwAwAAAAI3OQIAAAADMzY4BAAAAAEwBwAAAAk5LzE5LzIwMTkIAAAACTMvMzEvMjAwNwkAAAABMJqFolplPdcINmJfkmU91wglQ0lRLk5BU0RBUUdTOkFESS5JUV9UT1RBTF9MSUFCLkZZMjAwNwEAAAAT1gMAAgAAAAc2MzMuODA4AQgAAAAFAAAAATEBAAAACjEyNjQ0NzI0NDkDAAAAAzE2MAIAAAAEMTI3NgQAAAABMAcAAAAJOS8xOS8yMDE5CAAAAAkxMS8zLzIwMDcJAAAAATBAZItVZT3XCF4RSJNlPdcIJUNJUS5UU0U6Njk2My5JUV9EQVlTX1NBTEVTX09VVC5GWTIwMTYBAAAA+VwNAAIAAAAJNzcuMjI0OTAyAQgAAAAFAAAAATEBAAAACjE3OTg4OTUwMzUDAAAAAjc5AgAAAAQ0MDQyBAAAAAEwBwAAAAk5LzE5LzIwMTkIAAAACTMvMzEvMjAxNgkAAAABMGbEGFFlPdcIranyk2U91wglQ0lRLlRTRTo2ODQ0LklRX09USEVSX0NB</t>
  </si>
  <si>
    <t>X1NVUFBMLkZZMjAxNgEAAAAsbg0AAgAAAAQ0OTE1AQgAAAAFAAAAATEBAAAACjE3OTkyNDMyNDkDAAAAAjc5AgAAAAQxMDU1BAAAAAEwBwAAAAk5LzE5LzIwMTkIAAAACTMvMzEvMjAxNgkAAAABMFFwBlhlPdcI3vOpkmU91wgiQ0lRLlRTRTo2OTYzLklRX0RBX1NVUFBMX0NGLkZZMjAxMgEAAAD5XA0AAgAAAAUzNDkyNAEIAAAABQAAAAExAQAAAAoxNTU0OTUwNzE2AwAAAAI3OQIAAAAEMjE3MQQAAAABMAcAAAAJOS8xOS8yMDE5CAAAAAkzLzMxLzIwMTIJAAAAATBzraxZZT3XCF/4U5JlPdcIIUNJUS5OQVNEQVFHUzpUWE4uSVFfR0FfRVhQLkZZMjAxMwEAAAD7IwIAAwAAAAAAQGSLVWU91wiVvS2TZT3XCDRDSVEuVFNFOjMxMDUuSVFfVE9UQUxfT1VUU1RBTkRJTkdfRklMSU5HX0RBVEUuRlkyMDE1AQAAAD1dDQACAAAACjE1OC41MTYzNDkBBAAAAAUAAAABNQEAAAAKMTc0NTkxNjY4MwIAAAAFMjQxNTMGAAAAATAs1uRaZT3XCN+kVZJlPdcIJkNJUS5YVFJBOklGWC5JUV9DQVNIX0FDUVVJUkVfQ0YuRlkyMDE2AQAAAOibAQACAAAAAy0xMQEIAAAABQAAAAExAQAAAAoxODY3NzcyODA3AwAAAAI1MAIAAAAEMjA1NwQAAAABMAcAAAAJOS8xOS8yMDE5CAAAAAk5LzMwLzIwMTYJAAAAATBwfTxSZT3XCFpmxJNlPdcIJUNJUS5UU0U6MzEwNS5JUV9EQVlTX1NBTEVTX09VVC5GWTIwMDkBAAAAPV0NAAIAAAAJ</t>
  </si>
  <si>
    <t>ODYuMjkwMDE1AQgAAAAFAAAAATEBAAAACjEzODI3NjMzODcDAAAAAjc5AgAAAAQ0MDQyBAAAAAEwBwAAAAk5LzE5LzIwMTkIAAAACTMvMzEvMjAwOQkAAAABMNwOi1FlPdcI8ODCk2U91wgmQ0lRLlRTRTo2NDc5LklRX0FTU0VUX1dSSVRFRE9XTi5GWTIwMTEBAAAAEFYNAAIAAAAELTU1NAEIAAAABQAAAAExAQAAAAoxNjI5NTA3ODIwAwAAAAI3OQIAAAACMzIEAAAAATAHAAAACTkvMTkvMjAxOQgAAAAJMy8zMS8yMDExCQAAAAEwYgKKV2U91wjnx+qSZT3XCCNDSVEuVFNFOjY3MDcuSVFfQkVUQV81WVIuMjAxNS8wMy8zMQEAAAAUXw0AAgAAABAwLjc5NjczMDgzNTE3NjAzAIje+nFlPdcIrgwNkmU91wgnQ0lRLk5BU0RBUUdTOkFESS5JUV9CRVRBXzVZUi4yMDA5LzEwLzMxAQAAABPWAwACAAAAEDEuMDQwMzczNzcwODY1NTQAHzNkcmU91wjRPxeSZT3XCCVDSVEuWFRSQTpJRlguSVFfRElMVVRfRVBTX0lOQ0wuRlkyMDEwAQAAAOibAQACAAAACDAuNTgwNTUxAQgAAAAFAAAAATEBAAAACjE0ODQ3Mzc0OTIDAAAAAjUwAgAAAAE4BAAAAAEwBwAAAAk5LzE5LzIwMTkIAAAACTkvMzAvMjAxMAkAAAABMBGzEFNlPdcIVEqyk2U91wgmQ0lRLlRTRTo2NzIzLklRX1BFUklPRExFTkdUSF9JUy5GWTIwMTQBAAAA9y0OAAEAAAACMTIALJtuWWU91wizlIySZT3XCDRDSVEuTkFTREFRR1M6TVhJTS5JUV9JTVBVVF9P</t>
  </si>
  <si>
    <t>UEVSX0xFQVNFX0lOVF9FWFAuRlkyMDE0AQAAALl1AQACAAAACDMuMDk1OTcxAQgAAAAFAAAAATEBAAAACjE4MDMzODUyODADAAAAAzE2MAIAAAAFMjE2NzIEAAAAATAHAAAACTkvMTkvMjAxOQgAAAAJNi8yOC8yMDE0CQAAAAEwgbYgVGU91wheT4aTZT3XCBpDSVEuVFNFOjY3MjMuSVFfQ0lQLkZZMjAxMQEAAAD3LQ4AAwAAAAAAbUmjWmU91whIA1CSZT3XCCtDSVEuTllTRTpERC5JUV9UT1RBTF9BU1NFVFMuRlkyMDE1Li4uLkxPQ0FMAQAAALi5CwACAAAABTY3OTM4AQgAAAAFAAAAATEBAAAACjE4NzQ2Mjc1OTUDAAAAAzE2MAIAAAAEMTAwNwQAAAABMAcAAAAJOS8xOC8yMDE5CAAAAAoxMi8zMS8yMDE1CQAAAAEwop/h4PM81wjnITcm9DzXCCRDSVEuTkFTREFRR1M6QURJLklRX0RJVkVTVF9DRi5GWTIwMTMBAAAAE9YDAAIAAAADMTAwAQgAAAAFAAAAATEBAAAACjE3NjY1OTA2MzIDAAAAAzE2MAIAAAAEMjA3NwQAAAABMAcAAAAJOS8xOS8yMDE5CAAAAAkxMS8yLzIwMTMJAAAAATA09i9VZT3XCIYibJNlPdcIKUNJUS5UU0U6NjcwNy5JUV9ERUJUX0VRVUlWX05FVF9QQk8uRlkyMDExAQAAABRfDQACAAAABDc5MTUBCAAAAAUAAAABMQEAAAAKMTQ2MTY4MDAxNAMAAAACNzkCAAAABTIxNjc5BAAAAAEwBwAAAAk5LzE5LzIwMTkIAAAACTMvMzEvMjAxMQkAAAABMPRjzFhlPdcIp+i0kmU91wgiQ0lRLkVO</t>
  </si>
  <si>
    <t>WFRQQTpTVE0uSVFfQ0hBTkdFX0FSLkZZMjAxMwEAAACUHQIAAgAAAAMtNTcBCAAAAAUAAAABMQEAAAAKMTc4MTAyMjkzOQMAAAADMTYwAgAAAAQyMDE4BAAAAAEwBwAAAAk5LzE5LzIwMTkIAAAACjEyLzMxLzIwMTMJAAAAATCwelpTZT3XCN0Xk5NlPdcIL0NJUS5YVFJBOklGWC5JUV9PVEhFUl9OT05fT1BFUl9FWFBfU1VQUEwuRlkyMDA4AQAAAOibAQADAAAAAABYClhTZT3XCDWjmZNlPdcIKENJUS5OQVNEQVFHUzpNWElNLklRX1RPVEFMX0VRVUlUWS5GWTIwMTIBAAAAuXUBAAIAAAAIMjUzOC4yNzcBCAAAAAUAAAABMQEAAAAKMTY5MjE5NjA4NQMAAAADMTYwAgAAAAQxMjc1BAAAAAEwBwAAAAk5LzE5LzIwMTkIAAAACTYvMzAvMjAxMgkAAAABMPWlbFRlPdcIUntak2U91wgcQ0lRLlRTRTo2NzIzLklRX05JX0NGLkZZMjAxOAEAAAD3LQ4AAgAAAAU2NzcyMwEIAAAABQAAAAExAQAAAAoxOTUyMjg0NjczAwAAAAI3OQIAAAAEMjE1MAQAAAABMAcAAAAJOS8xOS8yMDE5CAAAAAoxMi8zMS8yMDE4CQAAAAEwERBvWWU91wiCzI2SZT3XCCZDSVEuVFNFOjMxMDUuSVFfTFRfREVCVF9DQVBJVEFMLkZZMjAxNwEAAAA9XQ0AAgAAAAcxNi4yNDM2AQgAAAAFAAAAATEBAAAACjE4NDg4Nzk2NjUDAAAAAjc5AgAAAAQ0MTg3BAAAAAEwBwAAAAk5LzE5LzIwMTkIAAAACTMvMzEvMjAxNwkAAAABMJYoGFFlPdcIQZPX</t>
  </si>
  <si>
    <t>k2U91wgnQ0lRLk5BU0RBUUdTOkFESS5JUV9UT1RBTF9BU1NFVFMuRlkyMDEwAQAAABPWAwACAAAACDQzMjguODMxAQgAAAAFAAAAATEBAAAACjE1NzgzMzA0MjIDAAAAAzE2MAIAAAAEMTAwNwQAAAABMAcAAAAJOS8xOS8yMDE5CAAAAAoxMC8zMC8yMDEwCQAAAAEwO6gvVWU91wgHaiiTZT3XCBtDSVEuVFNFOjY4NDQuSVFfR1BQRS5GWTIwMTMBAAAALG4NAAMAAAAAABhjuVdlPdcIc3m5kmU91wglQ0lRLlRTRTo2NzA3LklRX0NBUElUQUxfTEVBU0VTLkZZMjAxOQEAAAAUXw0AAgAAAAI0MQEIAAAABQAAAAExAQAAAAoxOTY5MzA0MjQxAwAAAAI3OQIAAAAEMTE4MwQAAAABMAcAAAAJOS8xOS8yMDE5CAAAAAkzLzMxLzIwMTkJAAAAATAWL5tYZT3XCC5Hr5JlPdcIHkNJUS5OQVNEQVFHUzpNWElNLklRX0RPLkZZMjAxMwEAAAC5dQEAAgAAAAUyLjYwMwEIAAAABQAAAAExAQAAAAoxNzUzMzEwOTg4AwAAAAMxNjACAAAAAjQwBAAAAAEwBwAAAAk5LzE5LzIwMTkIAAAACTYvMjkvMjAxMwkAAAABMPWlbFRlPdcIg9qFk2U91wgpQ0lRLk5BU0RBUUdTOkFESS5JUV9TVF9ERUJUX0lTU1VFRC5GWTIwMTIBAAAAE9YDAAMAAAAAADDPL1VlPdcIf5FSk2U91wgbQ0lRLkVOWFRQQTpTVE0uSVFfUkUuRlkyMDA4AQAAAJQdAgACAAAABDQwNjQBCAAAAAUAAAABMQEAAAAKMTQzNTQwMTc5OQMAAAADMTYwAgAAAAQxMjIy</t>
  </si>
  <si>
    <t>BAAAAAEwBwAAAAk5LzE5LzIwMTkIAAAACjEyLzMxLzIwMDgJAAAAATDm3VlTZT3XCKD7cpNlPdcIH0NJUS5UU0U6NjcwNy5JUV9UT1RBTF9DQS5GWTIwMTIBAAAAFF8NAAIAAAAFODQyODABCAAAAAUAAAABMQEAAAAKMTU1NDMzNzEzNQMAAAACNzkCAAAABDEwMDgEAAAAATAHAAAACTkvMTkvMjAxOQgAAAAJMy8zMS8yMDEyCQAAAAEw4YrMWGU91wiTzJuSZT3XCCFDSVEuVFNFOjY0NzkuSVFfRUFSTklOR19DTy5GWTIwMTABAAAAEFYNAAIAAAAENzAxMgEIAAAABQAAAAExAQAAAAoxNDkzNTk2NDYxAwAAAAI3OQIAAAABNwQAAAABMAcAAAAJOS8xOS8yMDE5CAAAAAkzLzMxLzIwMTAJAAAAATCitIlXZT3XCIXj2ZJlPdcIIENJUS5UU0U6Njg0NC5JUV9QQVJUX1RJTUUuRlkyMDA5AQAAACxuDQADAAAAAABcoLhXZT3XCCp5lpJlPdcIJkNJUS5OQVNEQVFHUzpBREkuSVFfQVNTRVRfVFVSTlMuRlkyMDEzAQAAABPWAwACAAAACDAuNDM4ODcxAQgAAAAFAAAAATEBAAAACjE3NjY1OTA2MzIDAAAAAzE2MAIAAAAENDE3NwQAAAABMAcAAAAJOS8xOS8yMDE5CAAAAAkxMS8yLzIwMTMJAAAAATBJrwVQZT3XCPRsHZRlPdcII0NJUS5UU0U6MzEwNS5JUV9JTlRFUkVTVF9FWFAuRlkyMDEzAQAAAD1dDQACAAAABS0yMjQxAQgAAAAFAAAAATEBAAAACjE2ODk5NTUyOTYDAAAAAjc5AgAAAAI4MgQAAAABMAcAAAAJOS8x</t>
  </si>
  <si>
    <t>OS8yMDE5CAAAAAkzLzMxLzIwMTMJAAAAATBAiORaZT3XCEEOPpJlPdcILUNJUS5OQVNEQVFHUzpUWE4uSVFfSU5WRVNUX1NFQ1VSSVRZX0NGLkZZMjAxMAEAAAD7IwIAAgAAAAMxOTMBCAAAAAUAAAABMQEAAAAKMTU4ODg0MDczOAMAAAADMTYwAgAAAAQyMDI3BAAAAAEwBwAAAAk5LzE5LzIwMTkIAAAACjEyLzMxLzIwMTAJAAAAATBTFotVZT3XCGA9HJNlPdcILENJUS5YVFJBOklGWC5JUV9JTVBVVF9PUEVSX0xFQVNFX0RFUFIuRlkyMDE3AQAAAOibAQACAAAABzQ1LjA3OTIBCAAAAAUAAAABMQEAAAAKMTkyNjMyNTg0MAMAAAACNTACAAAABTIxNjczBAAAAAEwBwAAAAk5LzE5LzIwMTkIAAAACTkvMzAvMjAxNwkAAAABMHB9PFJlPdcIKA26k2U91wgmQ0lRLlRTRTo2OTYzLklRX05FVF9ERUJUX0VCSVREQS5GWTIwMTkBAAAA+VwNAAMAAAACTk0BCAAAAAUAAAABMQEAAAAKMTk3MDA1MTQyNQMAAAACNzkCAAAABDQxOTMEAAAAATAHAAAACTkvMTkvMjAxOQgAAAAJMy8zMS8yMDE5CQAAAAEwW+sYUWU91wircceTZT3XCCJDSVEuVFNFOjY3MDcuSVFfU0FMRV9QUEVfQ0YuRlkyMDExAQAAABRfDQACAAAAAzEyNgEIAAAABQAAAAExAQAAAAoxNDYxNjgwMDE0AwAAAAI3OQIAAAAEMjA0MgQAAAABMAcAAAAJOS8xOS8yMDE5CAAAAAkzLzMxLzIwMTEJAAAAATD0Y8xYZT3XCC5SpJJlPdcIK0NJUS5UU0U6Njg0</t>
  </si>
  <si>
    <t>NC5JUV9OSV9BVkFJTF9FWENMX01BUkdJTi5GWTIwMDkBAAAALG4NAAIAAAAILTE1LjU2OTEBCAAAAAUAAAABMQEAAAAKMTM4NjYwMDYwNAMAAAACNzkCAAAABDQxODIEAAAAATAHAAAACTkvMTkvMjAxOQgAAAAJMy8zMS8yMDA5CQAAAAEwPUM3UWU91wj3StyTZT3XCCJDSVEuVFNFOjMxMDUuSVFfU0FMRV9QUEVfQ0YuRlkyMDAwAQAAAD1dDQACAAAAAzU2OQEIAAAABQAAAAExAQAAAAg1NDUyMDAzNQMAAAACNzkCAAAABDIwNDIEAAAAATAHAAAACTkvMTkvMjAxOQgAAAAJMy8zMS8yMDAwCQAAAAEwHh/ZTmU91wizrpxrZT3XCClDSVEuVFNFOjY3MDcuSVFfQ09NTU9OX1BSRUZfRElWX0NGLkZZMjAxMAEAAAAUXw0AAwAAAAAAdz3MWGU91wilV5uSZT3XCCtDSVEuTkFTREFRR1M6QURJLklRX05FVF9JTlRFUkVTVF9FWFAuRlkyMDA3AQAAABPWAwACAAAABjc3LjAwNwEIAAAABQAAAAExAQAAAAoxMjY0NDcyNDQ5AwAAAAMxNjACAAAAAzM2OAQAAAABMAcAAAAJOS8xOS8yMDE5CAAAAAkxMS8zLzIwMDcJAAAAATBAZItVZT3XCGkiUJNlPdcIKkNJUS5OQVNEQVFHUzpUWE4uSVFfU0FMRVNfTUFSS0VUSU5HLkZZMjAxNAEAAAD7IwIAAwAAAAAAru+KVWU91wjRhSWTZT3XCCRDSVEuWFRSQTpJRlguSVFfT1RIRVJfTElBQl9MVC5GWTIwMTEBAAAA6JsBAAIAAAACNTABCAAAAAUAAAABMQEAAAAKMTU4MDY1Mjc3</t>
  </si>
  <si>
    <t>OAMAAAACNTACAAAABDEwNjIEAAAAATAHAAAACTkvMTkvMjAxOQgAAAAJOS8zMC8yMDExCQAAAAEw/wARU2U91wgqv7KTZT3XCCpDSVEuTkFTREFRR1M6VFhOLklRX0VGRkVDVF9UQVhfUkFURS5GWTIwMDgBAAAA+yMCAAIAAAAHMjIuNjExOAEIAAAABQAAAAExAQAAAAoxNDMzNDU0MTA4AwAAAAMxNjACAAAABDQzNzYEAAAAATAHAAAACTkvMTkvMjAxOQgAAAAKMTIvMzEvMjAwOAkAAAABMK3IilVlPdcIT3tMk2U91wgjQ0lRLk5BU0RBUUdTOk1YSU0uSVFfSU5DX1RBWC5GWTIwMTYBAAAAuXUBAAIAAAAGNTcuNTc5AQgAAAAFAAAAATEBAAAACjE5MDE3MzY2NTgDAAAAAzE2MAIAAAACNzUEAAAAATAHAAAACTkvMTkvMjAxOQgAAAAJNi8yNS8yMDE2CQAAAAEwct0gVGU91wjFPn6TZT3XCCFDSVEuVFNFOjMxMDUuSVFfVE9UQUxfREVCVC5GWTIwMTYBAAAAPV0NAAIAAAAGMTUxNTU3AQgAAAAFAAAAATEBAAAACjE3OTg4OTQ5OTYDAAAAAjc5AgAAAAQ0MTczBAAAAAEwBwAAAAk5LzE5LzIwMTkIAAAACTMvMzEvMjAxNgkAAAABMBYk5VplPdcI57pNkmU91wglQ0lRLlRTRTo2NDc5LklRX0NBUElUQUxfTEVBU0VTLkZZMjAxMQEAAAAQVg0AAgAAAAM0MDQBCAAAAAUAAAABMQEAAAAKMTYyOTUwNzgyMAMAAAACNzkCAAAABDExODMEAAAAATAHAAAACTkvMTkvMjAxOQgAAAAJMy8zMS8yMDExCQAAAAEwYgKKV2U9</t>
  </si>
  <si>
    <t>1wjzpgSTZT3XCB9DSVEuVFNFOjY5NjMuSVFfVE9UQUxfQ0EuRlkyMDEyAQAAAPlcDQACAAAABjQzNDQ1NwEIAAAABQAAAAExAQAAAAoxNTU0OTUwNzE2AwAAAAI3OQIAAAAEMTAwOAQAAAABMAcAAAAJOS8xOS8yMDE5CAAAAAkzLzMxLzIwMTIJAAAAATBzraxZZT3XCAF+XJJlPdcII0NJUS5UU0U6Njg0NC5JUV9CRVRBXzVZUi4yMDE0LzAzLzMxAQAAACxuDQACAAAAETAuNDkzODA3MzAzNzE3NjU2ALAs+3FlPdcIIeYFkmU91wghQ0lRLlRTRTo2ODQ0LklRX0NBU0hfRklOQU4uRlkyMDE1AQAAACxuDQACAAAABS02NTQwAQgAAAAFAAAAATEBAAAACjE3NDU1Mjc4ODkDAAAAAjc5AgAAAAQyMDA0BAAAAAEwBwAAAAk5LzE5LzIwMTkIAAAACTMvMzEvMjAxNQkAAAABMGJJBlhlPdcIOs3TkmU91wgtQ0lRLlRTRTo2NzIzLklRX09USEVSX0lOVkVTVF9BQ1RfU1VQUEwuRlkyMDEwAQAAAPctDgACAAAABS0yMTgxAQgAAAAFAAAAATEBAAAACjEzODI2NjExODADAAAAAjc5AgAAAAQyMDUxBAAAAAEwBwAAAAk5LzE5LzIwMTkIAAAACTMvMzEvMjAxMAkAAAABMJkio1plPdcIcLRPkmU91wggQ0lRLk5BU0RBUUdTOk1YSU0uSVFfTEFORC5GWTIwMTQBAAAAuXUBAAIAAAAGNjIuMDkzAQgAAAAFAAAAATEBAAAACjE4MDMzODUyODADAAAAAzE2MAIAAAAEMzA5OAQAAAABMAcAAAAJOS8xOS8yMDE5CAAAAAk2LzI4LzIw</t>
  </si>
  <si>
    <t>MTQJAAAAATCBtiBUZT3XCDUddZNlPdcIKkNJUS5UU0U6MzEwNS5JUV9JTkNfVEFYX1BBWV9DVVJSRU5ULkZZMjAxOAEAAAA9XQ0AAgAAAAQzMDg4AQgAAAAFAAAAATEBAAAACjE5NTIyODQ3MjQDAAAAAjc5AgAAAAQxMDk0BAAAAAEwBwAAAAk5LzE5LzIwMTkIAAAACjEyLzMxLzIwMTgJAAAAATAHS+VaZT3XCMM0aJJlPdcIIENJUS5UU0U6NjcwNy5JUV9JTlZFTlRPUlkuRlkyMDE2AQAAABRfDQACAAAABTUyNTg4AQgAAAAFAAAAATEBAAAACjE3OTg1ODcwNjUDAAAAAjc5AgAAAAQxMDQzBAAAAAEwBwAAAAk5LzE5LzIwMTkIAAAACTMvMzEvMjAxNgkAAAABMAThmlhlPdcIlnnHkmU91wgjQ0lRLlhUUkE6SUZYLklRX1RPVEFMX0VRVUlUWS5GWTIwMTMBAAAA6JsBAAIAAAAEMzc3NgEIAAAABQAAAAExAQAAAAoxNzA5NTExNzIxAwAAAAI1MAIAAAAEMTI3NQQAAAABMAcAAAAJOS8xOS8yMDE5CAAAAAk5LzMwLzIwMTMJAAAAATDSnBFTZT3XCIa0y5NlPdcIIkNJUS5YVFJBOklGWC5JUV9FQklUX01BUkdJTi5GWTIwMTUBAAAA6JsBAAIAAAAGOS42NjM1AQgAAAAFAAAAATEBAAAACjE4MjE2ODc0NDkDAAAAAjUwAgAAAAQ0MDUzBAAAAAEwBwAAAAk5LzE5LzIwMTkIAAAACTkvMzAvMjAxNQkAAAABMDofik9lPdcIQ6ojlGU91wgpQ0lRLk5BU0RBUUdTOlRYTi5JUV9TUEVDSUFMX0RJVl9DRi5GWTIwMTIBAAAA</t>
  </si>
  <si>
    <t>+yMCAAMAAAAAAEo9i1VlPdcIapvskmU91wgrQ0lRLk5BU0RBUUdTOk1YSU0uSVFfU0FMRVNfTUFSS0VUSU5HLkZZMjAwNwEAAAC5dQEAAgAAAAM5LjIBCAAAAAUAAAABMQEAAAAKMTEzMTc5NTc5NgMAAAADMTYwAgAAAAUyMTU2MQQAAAABMAcAAAAJOS8xOS8yMDE5CAAAAAk2LzMwLzIwMDcJAAAAATDpzGxUZT3XCCHaaZNlPdcIJkNJUS5OQVNEQVFHUzpNWElNLklRX0VCSVREQV9JTlQuRlkyMDE0AQAAALl1AQACAAAACTI2Ljc4MTIyMgEIAAAABQAAAAExAQAAAAoxODAzMzg1MjgwAwAAAAMxNjACAAAABDQxOTAEAAAAATAHAAAACTkvMTkvMjAxOQgAAAAJNi8yOC8yMDE0CQAAAAEwMP0FUGU91wiZ/ROUZT3XCCNDSVEuRU5YVFBBOlNUTS5JUV9DQVNIX0ZJTkFOLkZZMjAxNAEAAACUHQIAAgAAAAMyNjIBCAAAAAUAAAABMQEAAAAKMTgzMDQzNDcwOAMAAAADMTYwAgAAAAQyMDA0BAAAAAEwBwAAAAk5LzE5LzIwMTkIAAAACjEyLzMxLzIwMTQJAAAAATB/lVdTZT3XCN1wj5NlPdcIIENJUS5UU0U6Njg0NC5JUV9UT1RBTF9SRVYuRlkyMDE0AQAAACxuDQACAAAABjEwNDU2NAEIAAAABQAAAAExAQAAAAoxNjg3MzQyODUwAwAAAAI3OQIAAAACMjgEAAAAATAHAAAACTkvMTkvMjAxOQgAAAAJMy8zMS8yMDE0CQAAAAEwGGO5V2U91whpCtOSZT3XCC5DSVEuVFNFOjY3MDcuSVFfVE9UQUxfTElBQl9UT1RBTF9B</t>
  </si>
  <si>
    <t>U1NFVFMuRlkyMDA5AQAAABRfDQACAAAABzYwLjg3NDQBCAAAAAUAAAABMQEAAAAKMTM4MTUyMjcxNQMAAAACNzkCAAAABDQxODgEAAAAATAHAAAACTkvMTkvMjAxOQgAAAAJMy8zMS8yMDA5CQAAAAEwW+sYUWU91wi32+6TZT3XCCRDSVEuRU5YVFBBOlNUTS5JUV9TQUxFX1BQRV9DRi5GWTIwMTYBAAAAlB0CAAIAAAABNAEIAAAABQAAAAExAQAAAAoxOTQ3OTQzNjczAwAAAAMxNjACAAAABDIwNDIEAAAAATAHAAAACTkvMTkvMjAxOQgAAAAKMTIvMzEvMjAxNgkAAAABMG68V1NlPdcIboeck2U91wgqQ0lRLk5BU0RBUUdTOk1YSU0uSVFfTFRfREVCVF9JU1NVRUQuRlkyMDExAQAAALl1AQADAAAAAAAMf2xUZT3XCCq+XpNlPdcIIENJUS5UU0U6NjcyMy5JUV9GVUxMX1RJTUUuRlkyMDEzAQAAAPctDgACAAAABTMzODQwACybblllPdcIexR7kmU91wgsQ0lRLlRTRTo2NzA3LklRX05FVF9ERUJUX0VCSVREQV9DQVBFWC5GWTIwMTcBAAAAFF8NAAIAAAAIOS42NzIxNzUBCAAAAAUAAAABMQEAAAAKMTg0ODI5NzQzMwMAAAACNzkCAAAABTIzMzE0BAAAAAEwBwAAAAk5LzE5LzIwMTkIAAAACTMvMzEvMjAxNwkAAAABMHMcN1FlPdcInx7sk2U91wgnQ0lRLlRTRTo2NzA3LklRX1RPVEFMX1JFVi5GWTIwMDguLi4uSlBZAQAAABRfDQACAAAABjE4NDMwOQEIAAAABQAAAAExAQAAAAoxMDYyNzUyNTY1AwAAAAI3OQIA</t>
  </si>
  <si>
    <t>AAACMjgEAAAAATAHAAAACTkvMTkvMjAxOQgAAAAJMy8zMS8yMDA4CQAAAAEwQUaKT2U91wh9FD2UZT3XCDRDSVEuVFNFOjMxMDUuSVFfVE9UQUxfT1VUU1RBTkRJTkdfRklMSU5HX0RBVEUuRlkyMDEzAQAAAD1dDQACAAAACjE3NC42NzI2MzgBBAAAAAUAAAABNQEAAAAKMTY4OTk1NTI5NgIAAAAFMjQxNTMGAAAAATBAiORaZT3XCGlcRZJlPdcIFUNJUS4wLklRX0NBU0hfT1BFUi5GWQUAAAAAAAAACAAAABUoSW52YWxpZCBUaW1lIFBlcmlvZCmSCDxSZT3XCBjW6ZNlPdcIK0NJUS5UU0U6Njg0NC5JUV9NSU5PUklUWV9JTlRFUkVTVF9JUy5GWTIwMTEBAAAALG4NAAIAAAADLTkxAQgAAAAFAAAAATEBAAAACjE0NjQyNjc1MTgDAAAAAjc5AgAAAAI4MwQAAAABMAcAAAAJOS8xOS8yMDE5CAAAAAkzLzMxLzIwMTEJAAAAATBN7rhXZT3XCKO2uJJlPdcIHkNJUS5OQVNEQVFHUzpNWElNLklRX0FQLkZZMjAxNQEAAAC5dQEAAgAAAAY4OC4zMjIBCAAAAAUAAAABMQEAAAAKMTg1MzE4NzA3MwMAAAADMTYwAgAAAAQxMDE4BAAAAAEwBwAAAAk5LzE5LzIwMTkIAAAACTYvMjcvMjAxNQkAAAABMIG2IFRlPdcIIuCKk2U91wgnQ0lRLk5BU0RBUUdTOlRYTi5JUV9CRVRBXzFZUi4yMDExLzEyLzMxAQAAAPsjAgACAAAADzEuMTA1MDA0MTEyODk4MQCI3vpxZT3XCAPVC5JlPdcIIENJUS5YVFJBOklGWC5JUV9ESVZFU1Rf</t>
  </si>
  <si>
    <t>Q0YuRlkyMDE2AQAAAOibAQADAAAAAABwfTxSZT3XCLf8v5NlPdcIIUNJUS5UU0U6NjcwNy5JUV9UT1RBTF9ERUJULkZZMjAxNwEAAAAUXw0AAgAAAAU5MTAyNwEIAAAABQAAAAExAQAAAAoxODQ4Mjk3NDMzAwAAAAI3OQIAAAAENDE3MwQAAAABMAcAAAAJOS8xOS8yMDE5CAAAAAkzLzMxLzIwMTcJAAAAATDnBptYZT3XCFoalZJlPdcILkNJUS5UU0U6MzEwNS5JUV9UT1RBTF9MSUFCX1RPVEFMX0FTU0VUUy5GWTIwMTUBAAAAPV0NAAIAAAAHNTQuNzYxNwEIAAAABQAAAAExAQAAAAoxNzQ1OTE2NjgzAwAAAAI3OQIAAAAENDE4OAQAAAABMAcAAAAJOS8xOS8yMDE5CAAAAAkzLzMxLzIwMTUJAAAAATDeNYtRZT3XCE798JNlPdcIH0NJUS5UU0U6Njg0NC5JUV9ORVRfREVCVC5GWTIwMDgBAAAALG4NAAIAAAAFMjAyMzMBCAAAAAUAAAABMQEAAAAKMTA2Mjc0MjQxNQMAAAACNzkCAAAABDQzNjQEAAAAATAHAAAACTkvMTkvMjAxOQgAAAAJMy8zMS8yMDA4CQAAAAEwWHm4V2U91wi6sJ6SZT3XCBtDSVEuVFNFOjY4NDQuSVFfR1BQRS5GWTIwMTUBAAAALG4NAAMAAAAAAGJJBlhlPdcIQRW6kmU91wg0Q0lRLlRTRTo2ODQ0LklRX1RPVEFMX09VVFNUQU5ESU5HX0ZJTElOR19EQVRFLkZZMjAwOQEAAAAsbg0AAgAAAAg4LjY3MjM4NQEEAAAABQAAAAE1AQAAAAoxMzg2NjAwNjA0AgAAAAUyNDE1MwYAAAABMFyguFdl</t>
  </si>
  <si>
    <t>PdcIaMfAkmU91wggQ0lRLlRTRTozMTA1LklRX1RPVEFMX1JFVi5GWTIwMDUBAAAAPV0NAAIAAAAGMjQzNDIxAQgAAAAFAAAAATEBAAAACTQ2MTU5NTI1NgMAAAACNzkCAAAAAjI4BAAAAAEwBwAAAAk5LzE5LzIwMTkIAAAACTMvMzEvMjAwNQkAAAABMNl1Z09lPdcI7/HDa2U91wgqQ0lRLk5BU0RBUUdTOk1YSU0uSVFfQkFTSUNfRVBTX0VYQ0wuRlkyMDA5AQAAALl1AQACAAAACDAuMDMzNjM4AQgAAAAFAAAAATEBAAAACjE0NjU2MjE1OTQDAAAAAzE2MAIAAAAEMzA2NAQAAAABMAcAAAAJOS8xOS8yMDE5CAAAAAk2LzI3LzIwMDkJAAAAATASWGxUZT3XCC8zZpNlPdcIJENJUS5YVFJBOklGWC5JUV9NQVJLRVRDQVAuMjAxMi8wOS8zMAEAAADomwEAAgAAAAs1MzM0LjEzNTQwNgEGAAAABQAAAAExAQAAAAoxNTU4NDYxOTEyAwAAAAI1MAIAAAAGMTAwMDU0BAAAAAEwBwAAAAk5LzMwLzIwMTLPkPpxZT3XCG6oBpJlPdcILUNJUS5YVFJBOklGWC5JUV9DQVNIX0NPTlZFUlNJT04uRlkyMDA5Li4uLkpQWQEAAADomwEAAgAAAAkxMDEuMDU4MjgBCAAAAAUAAAABMQEAAAAKMTQxNjU3NzU5OAMAAAACNTACAAAABDQxODQEAAAAATAHAAAACTkvMTkvMjAxOQgAAAAJOS8zMC8yMDA5CQAAAAEwpU5nT2U91wjvJDeUZT3XCChDSVEuRU5YVFBBOlNUTS5JUV9ORVRfREVCVF9JU1NVRUQuRlkyMDExAQAAAJQdAgACAAAA</t>
  </si>
  <si>
    <t>BC0xOTUBCAAAAAUAAAABMQEAAAAKMTY2MTc2MzM2OAMAAAADMTYwAgAAAAQyMDAzBAAAAAEwBwAAAAk5LzE5LzIwMTkIAAAACjEyLzMxLzIwMTEJAAAAATCpU1pTZT3XCK8up5NlPdcII0NJUS5UU0U6NjcwNy5JUV9JTlRFUkVTVF9FWFAuRlkyMDAzAQAAABRfDQADAAAAAABDDTROZT3XCDIpomtlPdcIHUNJUS5OQVNEQVFHUzpBREkuSVFfUkUuRlkyMDA5AQAAABPWAwACAAAACDI0MzQuNDQ2AQgAAAAFAAAAATEBAAAACjE0ODI4Njg2MzMDAAAAAzE2MAIAAAAEMTIyMgQAAAABMAcAAAAJOS8xOS8yMDE5CAAAAAoxMC8zMS8yMDA5CQAAAAEwRoEvVWU91whx4x+TZT3XCCpDSVEuTkFTREFRR1M6TVhJTS5JUV9CQVNJQ19FUFNfRVhDTC5GWTIwMTcBAAAAuXUBAAIAAAAIMi4wMTg3ODUBCAAAAAUAAAABMQEAAAAKMTk3ODQzNjg1OQMAAAADMTYwAgAAAAQzMDY0BAAAAAEwBwAAAAk5LzE5LzIwMTkIAAAACTYvMjQvMjAxNwkAAAABMHLdIFRlPdcI6upxk2U91wg1Q0lRLk5BU0RBUUdTOk1YSU0uSVFfVE9UQUxfT1VUU1RBTkRJTkdfQlNfREFURS5GWTIwMTABAAAAuXUBAAIAAAAHMzAwLjg0OAEEAAAABQAAAAE1AQAAAAoxNTYwMDIyNzkxAgAAAAUyNDE1MgYAAAABMAx/bFRlPdcIqy1vk2U91wgaQ0lRLi5JUV9HV19JTlRBTl9BTU9SVF9DRi4FAAAAAQAAAAgAAAAUKEludmFsaWQgSWRlbnRpZmllcik+tWh6</t>
  </si>
  <si>
    <t>ZT3XCD61aHplPdcIKENJUS5UU0U6Njk2My5JUV9GSVhFRF9BU1NFVF9UVVJOUy5GWTIwMTABAAAA+VwNAAIAAAAIMS4yMzY0MDIBCAAAAAUAAAABMQEAAAAKMTM4NjcyMzQ2OQMAAAACNzkCAAAABDQwNjYEAAAAATAHAAAACTkvMTkvMjAxOQgAAAAJMy8zMS8yMDEwCQAAAAEwcJ0YUWU91wiiHvqTZT3XCCpDSVEuTkFTREFRR1M6VFhOLklRX0xPQU5TX1JFQ0VJVl9MVC5GWTIwMDcBAAAA+yMCAAMAAAAAAAdXdlZlPdcIKJwrk2U91wglQ0lRLlRTRTo2OTYzLklRX0RJTFVUX0VQU19FWENMLkZZMjAxNgEAAAD5XA0AAgAAAAoyNDEuOTExOTM3AQgAAAAFAAAAATEBAAAACjE3OTg4OTUwMzUDAAAAAjc5AgAAAAMxNDIEAAAAATAHAAAACTkvMTkvMjAxOQgAAAAJMy8zMS8yMDE2CQAAAAEwUQgdWWU91wiRQaqSZT3XCC1DSVEuTkFTREFRR1M6TVhJTS5JUV9ERUZfVEFYX0FTU0VUU19MVC5GWTIwMTMBAAAAuXUBAAMAAAAAAPWlbFRlPdcIy1R9k2U91wgsQ0lRLk5BU0RBUUdTOlRYTi5JUV9NSU5PUklUWV9JTlRFUkVTVC5GWTIwMTIBAAAA+yMCAAMAAAAAAEo9i1VlPdcI9NlNk2U91wgjQ0lRLlhUUkE6SUZYLklRX0dST1NTX01BUkdJTi5GWTIwMDgBAAAA6JsBAAIAAAAHMzMuODcxMwEIAAAABQAAAAExAQAAAAoxMjgwMDgyMzAxAwAAAAI1MAIAAAAENDA3NAQAAAABMAcAAAAJOS8xOS8yMDE5CAAAAAk5LzMw</t>
  </si>
  <si>
    <t>LzIwMDgJAAAAATBG+IlPZT3XCIafNZRlPdcILUNJUS5UU0U6NjcwNy5JUV9PVEhFUl9JTlZFU1RfQUNUX1NVUFBMLkZZMjAxNAEAAAAUXw0AAgAAAAQtMzI5AQgAAAAFAAAAATEBAAAACjE2ODY2Mzc1NDYDAAAAAjc5AgAAAAQyMDUxBAAAAAEwBwAAAAk5LzE5LzIwMTkIAAAACTMvMzEvMjAxNAkAAAABMC26mlhlPdcIX/m1kmU91wgkQ0lRLlRTRTo2NzIzLklRX0NVUlJFTkNZX0dBSU4uRlkyMDE1AQAAAPctDgACAAAABDQ2MjYBCAAAAAUAAAABMQEAAAAKMTc5Nzg1OTAyMgMAAAACNzkCAAAAAjM4BAAAAAEwBwAAAAk5LzE5LzIwMTkIAAAACTMvMzEvMjAxNQkAAAABMCybblllPdcI/jWEkmU91wgxQ0lRLlRTRTozMTA1LklRX0NIQU5HRV9ORVRfV09SS0lOR19DQVBJVEFMLkZZMjAwNwEAAAA9XQ0AAgAAAAQxNjk5AQgAAAAFAAAAATEBAAAACTY2ODc5ODI1MQMAAAACNzkCAAAABDQ0MjEEAAAAATAHAAAACTkvMTkvMjAxOQgAAAAJMy8zMS8yMDA3CQAAAAEwQIjkWmU91whbGUGSZT3XCCJDSVEuVFNFOjY3MDcuSVFfUVVJQ0tfUkFUSU8uRlkyMDE3AQAAABRfDQACAAAACDAuNzM4Njg5AQgAAAAFAAAAATEBAAAACjE4NDgyOTc0MzMDAAAAAjc5AgAAAAQ0MTIxBAAAAAEwBwAAAAk5LzE5LzIwMTkIAAAACTMvMzEvMjAxNwkAAAABMHMcN1FlPdcIlpPzk2U91wgoQ0lRLlRTRTo2NDc5LklRX1RPVEFMX0RF</t>
  </si>
  <si>
    <t>QlRfSVNTVUVELkZZMjAxOQEAAAAQVg0AAgAAAAUyNTczNwEIAAAABQAAAAExAQAAAAoxOTcwMDUxNDEwAwAAAAI3OQIAAAAEMjE2MQQAAAABMAcAAAAJOS8xOS8yMDE5CAAAAAkzLzMxLzIwMTkJAAAAATBKOaxWZT3XCH/fS5NlPdcIIENJUS5UU0U6Njk2My5JUV9UT1RBTF9SRVYuRlkyMDA4AQAAAPlcDQACAAAABjM3MzQwNgEIAAAABQAAAAExAQAAAAoxNzE1OTkxMjg5AwAAAAI3OQIAAAACMjgEAAAAATAHAAAACTkvMTkvMjAxOQgAAAAJMy8zMS8yMDA4CQAAAAEwERBvWWU91whX842SZT3XCCNDSVEuVFNFOjMxMDUuSVFfUEVfRVhDTC4uMjAwNS8wMy8zMQEAAAA9XQ0AAgAAAAkyNS4wODEwOTYBBwAAAAUAAAABMQEAAAAJNjIzNjA3NTY5AwAAAAEwAgAAAAYxMDAwMjcEAAAAATAHAAAACTMvMzEvMjAwNQgAAAAJMy8zMS8yMDA1aWQOcWU91whGLySSZT3XCCFDSVEuVFNFOjY0NzkuSVFfVE9UQUxfTElBQi5GWTIwMDgBAAAAEFYNAAIAAAAGMTg4ODE2AQgAAAAFAAAAATEBAAAACjEwNjExOTMxNzQDAAAAAjc5AgAAAAQxMjc2BAAAAAEwBwAAAAk5LzE5LzIwMTkIAAAACTMvMzEvMjAwOAkAAAABMCgMB1hlPdcIz4rykmU91wgmQ0lRLkVOWFRQQTpTVE0uSVFfQ1VSUkVOVF9SQVRJTy5GWTIwMTgBAAAAlB0CAAIAAAAHMi43NjEzMgEIAAAABQAAAAExAQAAAAoxOTQ3OTQzNjcxAwAAAAMxNjACAAAABDQw</t>
  </si>
  <si>
    <t>MzAEAAAAATAHAAAACTkvMTkvMjAxOQgAAAAKMTIvMzEvMjAxOAkAAAABMEb4iU9lPdcIekAflGU91wgpQ0lRLk5BU0RBUUdTOkFESS5JUV9CQVNJQ19FUFNfRVhDTC5GWTIwMTMBAAAAE9YDAAIAAAAIMi4xODgzMjkBCAAAAAUAAAABMQEAAAAKMTc2NjU5MDYzMgMAAAADMTYwAgAAAAQzMDY0BAAAAAEwBwAAAAk5LzE5LzIwMTkIAAAACTExLzIvMjAxMwkAAAABMDT2L1VlPdcI15xjk2U91wgmQ0lRLlRTRTo2ODQ0LklRX0NVU1RPTV9CRVRBLjIwMTMvMDMvMzEBAAAALG4NAAIAAAAQMS40MjA1ODc1MjkxNDUyOAATWmRyZT3XCLQeFZJlPdcIKENJUS5FTlhUUEE6U1RNLklRX0xPQU5TX1JFQ0VJVl9MVC5GWTIwMTEBAAAAlB0CAAMAAAAAAPUsWlNlPdcIG0R8k2U91wgZQ0lRLlRTRTo2NzA3LklRX0FELkZZMjAxMAEAAAAUXw0AAgAAAActMTI3ODQ3AQgAAAAFAAAAATEBAAAACjEzODE1MjMyNjIDAAAAAjc5AgAAAAQxMDc1BAAAAAEwBwAAAAk5LzE5LzIwMTkIAAAACTMvMzEvMjAxMAkAAAABMHc9zFhlPdcIe9K8kmU91wgoQ0lRLlhUUkE6SUZYLklRX0ZJWEVEX0FTU0VUX1RVUk5TLkZZMjAwNwEAAADomwEAAgAAAAgxLjQwMDY4OAEIAAAABQAAAAExAQAAAAoxMjgwMDgzMzExAwAAAAI1MAIAAAAENDA2NgQAAAABMAcAAAAJOS8xOS8yMDE5CAAAAAk5LzMwLzIwMDcJAAAAATBG+IlPZT3XCPbAN5RlPdcI</t>
  </si>
  <si>
    <t>J0NJUS5OQVNEQVFHUzpUWE4uSVFfVE9UQUxfRVFVSVRZLkZZMjAwOQEAAAD7IwIAAgAAAAQ5NzIyAQgAAAAFAAAAATEBAAAACjE1MjM3OTYyNDEDAAAAAzE2MAIAAAAEMTI3NQQAAAABMAcAAAAJOS8xOS8yMDE5CAAAAAoxMi8zMS8yMDA5CQAAAAEwru+KVWU91wgyZA6TZT3XCChDSVEuVFNFOjY4NDQuSVFfVE9UQUxfREVCVF9JU1NVRUQuRlkyMDE1AQAAACxuDQACAAAABDY0ODUBCAAAAAUAAAABMQEAAAAKMTc0NTUyNzg4OQMAAAACNzkCAAAABDIxNjEEAAAAATAHAAAACTkvMTkvMjAxOQgAAAAJMy8zMS8yMDE1CQAAAAEwYkkGWGU91wi0zKmSZT3XCCBDSVEuVFNFOjY4NDQuSVFfVE9UQUxfUkVWLkZZMjAxMgEAAAAsbg0AAgAAAAU4MjU2MQEIAAAABQAAAAExAQAAAAoxNTU2NjQ4NjIxAwAAAAI3OQIAAAACMjgEAAAAATAHAAAACTkvMTkvMjAxOQgAAAAJMy8zMS8yMDEyCQAAAAEwMBW5V2U91wiUbtKSZT3XCCZDSVEuVFNFOjY0NzkuSVFfSU5WRU5UT1JZX1RVUk5TLkZZMjAxNAEAAAAQVg0AAgAAAAg0LjY4OTEwMgEIAAAABQAAAAExAQAAAAoxNjg5MjEwMjA4AwAAAAI3OQIAAAAENDA4MgQAAAABMAcAAAAJOS8xOS8yMDE5CAAAAAkzLzMxLzIwMTQJAAAAATBKuDdRZT3XCNUHF5RlPdcII0NJUS5FTlhUUEE6U1RNLklRX0NBU0hfVEFYRVMuRlkyMDExAQAAAJQdAgACAAAAAjgzAQgAAAAFAAAAATEB</t>
  </si>
  <si>
    <t>AAAACjE2NjE3NjMzNjgDAAAAAzE2MAIAAAAEMzA1MwQAAAABMAcAAAAJOS8xOS8yMDE5CAAAAAoxMi8zMS8yMDExCQAAAAEwqVNaU2U91wiPB6eTZT3XCB5DSVEuVFNFOjMxMDUuSVFfWl9TQ09SRS5GWTIwMTABAAAAPV0NAAIAAAAIMS45Njk5NzQBCAAAAAUAAAABMQEAAAAKMTM4Mjc2MzQyOQMAAAACNzkCAAAABjEwMDEyMwQAAAABMAcAAAAJOS8xOS8yMDE5CAAAAAkzLzMxLzIwMTAJAAAAATDcDotRZT3XCE5s15NlPdcIJ0NJUS5UU0U6NjcwNy5JUV9FQklUREFfQ0FQRVhfSU5ULkZZMjAxOAEAAAAUXw0AAgAAAAkxMi4wOTE1MDMBCAAAAAUAAAABMQEAAAAKMTg5NDMxNTQ3OQMAAAACNzkCAAAABDQxOTEEAAAAATAHAAAACTkvMTkvMjAxOQgAAAAJMy8zMS8yMDE4CQAAAAEwcxw3UWU91whLAhmUZT3XCChDSVEuTkFTREFRR1M6QURJLklRX09USEVSX0xJQUJfTFQuRlkyMDEyAQAAABPWAwACAAAABzEyMS42ODEBCAAAAAUAAAABMQEAAAAKMTcxMTM4NTg5NgMAAAADMTYwAgAAAAQxMDYyBAAAAAEwBwAAAAk5LzE5LzIwMTkIAAAACTExLzMvMjAxMgkAAAABMDDPL1VlPdcIhosxk2U91wguQ0lRLlRTRTo2OTYzLklRX1RPVEFMX0RFQlRfRUJJVERBX0NBUEVYLkZZMjAxNwEAAAD5XA0AAwAAAAAAZsQYUWU91wjT0PKTZT3XCCJDSVEuRU5YVFBBOlNUTS5JUV9TVF9JTlZFU1QuRlkyMDE2AQAAAJQdAgAC</t>
  </si>
  <si>
    <t>AAAAAzMzNQEIAAAABQAAAAExAQAAAAoxOTQ3OTQzNjczAwAAAAMxNjACAAAABDEwNjkEAAAAATAHAAAACTkvMTkvMjAxOQgAAAAKMTIvMzEvMjAxNgkAAAABMG68V1NlPdcImwGUk2U91wgbQ0lRLlRTRTozMTA1LklRX0VCSVQuRlkyMDExAQAAAD1dDQACAAAABTE5ODUzAQgAAAAFAAAAATEBAAAACjE0NjI3MTI2MTEDAAAAAjc5AgAAAAM0MDAEAAAAATAHAAAACTkvMTkvMjAxOQgAAAAJMy8zMS8yMDExCQAAAAEwHP3kWmU91wiu4T+SZT3XCCdDSVEuTkFTREFRR1M6TVhJTS5JUV9BU1NFVF9UVVJOUy5GWTIwMDcBAAAAuXUBAAIAAAAIMC41ODI5MTkBCAAAAAUAAAABMQEAAAAKMTEzMTc5NTc5NgMAAAADMTYwAgAAAAQ0MTc3BAAAAAEwBwAAAAk5LzE5LzIwMTkIAAAACTYvMzAvMjAwNwkAAAABMDnWBVBlPdcIv/IslGU91wgkQ0lRLlRTRTo2NzIzLklRX09USEVSX0xJQUJfTFQuRlkyMDExAQAAAPctDgACAAAABTM3NTY5AQgAAAAFAAAAATEBAAAACjE0NjE2ODAwNjADAAAAAjc5AgAAAAQxMDYyBAAAAAEwBwAAAAk5LzE5LzIwMTkIAAAACTMvMzEvMjAxMQkAAAABMG1Jo1plPdcIog5hkmU91wgkQ0lRLkVOWFRQQTpTVE0uSVFfT1RIRVJfSU5UQU4uRlkyMDEyAQAAAJQdAgACAAAAAzIxMwEIAAAABQAAAAExAQAAAAoxNzIxODc4MDIzAwAAAAMxNjACAAAABDEwNDAEAAAAATAHAAAACTkvMTkvMjAxOQgA</t>
  </si>
  <si>
    <t>AAAKMTIvMzEvMjAxMgkAAAABMKlTWlNlPdcIq0Sfk2U91wgnQ0lRLkVOWFRQQTpTVE0uSVFfTFRfREVCVF9FUVVJVFkuRlkyMDEwAQAAAJQdAgACAAAABzEyLjM1NzMBCAAAAAUAAAABMQEAAAAKMTU5MDE1MTEzMwMAAAADMTYwAgAAAAQ0MDg1BAAAAAEwBwAAAAk5LzE5LzIwMTkIAAAACjEyLzMxLzIwMTAJAAAAATAlJAZQZT3XCNrLJZRlPdcILUNJUS5OQVNEQVFHUzpNWElNLklRX1RPVEFMX0RFQlQuRlkyMDE1Li4uLkpQWQEAAAC5dQEAAgAAAA0xMjI1MTYuMTIzNTY1AQgAAAAFAAAAATEBAAAACjE4NTMxODcwNzMDAAAAAjc5AgAAAAQ0MTczBAAAAAEwBwAAAAk5LzE5LzIwMTkIAAAACTYvMjcvMjAxNQkAAAABMNEnZ09lPdcIn1FDlGU91wgeQ0lRLlRTRTo2ODQ0LklRX1BFTlNJT04uRlkyMDEzAQAAACxuDQACAAAABTEwMTgzAQgAAAAFAAAAATEBAAAACjE2MjYyMzE5MzADAAAAAjc5AgAAAAQxMjEzBAAAAAEwBwAAAAk5LzE5LzIwMTkIAAAACTMvMzEvMjAxMwkAAAABMBhjuVdlPdcICQqpkmU91wgdQ0lRLk5BU0RBUUdTOlRYTi5JUV9BRC5GWTIwMTMBAAAA+yMCAAIAAAAFLTMxNTcBCAAAAAUAAAABMQEAAAAKMTc3NzYzMzcwMwMAAAADMTYwAgAAAAQxMDc1BAAAAAEwBwAAAAk5LzE5LzIwMTkIAAAACjEyLzMxLzIwMTMJAAAAATBAZItVZT3XCOo3JZNlPdcIJUNJUS5UU0U6NjcwNy5JUV9TVF9E</t>
  </si>
  <si>
    <t>RUJUX1JFUEFJRC5GWTIwMTIBAAAAFF8NAAIAAAAFLTQ1MDABCAAAAAUAAAABMQEAAAAKMTU1NDMzNzEzNQMAAAACNzkCAAAABDIwNDQEAAAAATAHAAAACTkvMTkvMjAxOQgAAAAJMy8zMS8yMDEyCQAAAAEw4YrMWGU91wjS/qySZT3XCBlDSVEuVFNFOjY4NDQuSVFfQVAuRlkyMDA5AQAAACxuDQACAAAABTExNzY0AQgAAAAFAAAAATEBAAAACjEzODY2MDA2MDQDAAAAAjc5AgAAAAQxMDE4BAAAAAEwBwAAAAk5LzE5LzIwMTkIAAAACTMvMzEvMjAwOQkAAAABMFyguFdlPdcIUISnkmU91wgZQ0lRLlhUUkE6SUZYLklRX0RPLkZZMjAxNgEAAADomwEAAgAAAAEyAQgAAAAFAAAAATEBAAAACjE4Njc3NzI4MDcDAAAAAjUwAgAAAAI0MAQAAAABMAcAAAAJOS8xOS8yMDE5CAAAAAk5LzMwLzIwMTYJAAAAATB6VjxSZT3XCHMYxJNlPdcIIkNJUS5UU0U6NjcyMy5JUV9EQV9TVVBQTF9DRi5GWTIwMTQBAAAA9y0OAAIAAAAFNzY2ODgBCAAAAAUAAAABMQEAAAAKMTY4NjEwMzYxOQMAAAACNzkCAAAABDIxNzEEAAAAATAHAAAACTkvMTkvMjAxOQgAAAAJMy8zMS8yMDE0CQAAAAEwLJtuWWU91wiPeHOSZT3XCCVDSVEuVFNFOjMxMDUuSVFfQkFTSUNfRVBTX0VYQ0wuRlkyMDE3AQAAAD1dDQACAAAACDIyLjUxMjcyAQgAAAAFAAAAATEBAAAACjE4NDg4Nzk2NjUDAAAAAjc5AgAAAAQzMDY0BAAAAAEwBwAAAAk5LzE5LzIw</t>
  </si>
  <si>
    <t>MTkIAAAACTMvMzEvMjAxNwkAAAABMBYk5VplPdcI1uFNkmU91wgkQ0lRLlRTRTozMTA1LklRX01BUktFVENBUC4yMDA1LzAzLzMxAQAAAD1dDQACAAAADTE4MTIwMC43MDIzNjYBBgAAAAUAAAABMQEAAAAJNjIzNTU0MDc5AwAAAAI3OQIAAAAGMTAwMDU0BAAAAAEwBwAAAAkzLzMxLzIwMDXbmvZxZT3XCFZLNpJlPdcIL0NJUS5UU0U6NjcyMy5JUV9PVEhFUl9OT05fT1BFUl9FWFBfU1VQUEwuRlkyMDExAQAAAPctDgACAAAABS0yMzc0AQgAAAAFAAAAATEBAAAACjE0NjE2ODAwNjADAAAAAjc5AgAAAAI4NQQAAAABMAcAAAAJOS8xOS8yMDE5CAAAAAkzLzMxLzIwMTEJAAAAATBtSaNaZT3XCLVRepJlPdcIKkNJUS5OQVNEQVFHUzpUWE4uSVFfSU5WRU5UT1JZX1RVUk5TLkZZMjAwNwEAAAD7IwIAAgAAAAg0LjUyOTU5NwEIAAAABQAAAAExAQAAAAoxMzI4NDgyMzcwAwAAAAMxNjACAAAABDQwODIEAAAAATAHAAAACTkvMTkvMjAxOQgAAAAKMTIvMzEvMjAwNwkAAAABMO/3rFBlPdcIXwMnlGU91wghQ0lRLlRTRTozMTA1LklRX05FVF9DSEFOR0UuRlkyMDA3AQAAAD1dDQACAAAABS0yOTM5AQgAAAAFAAAAATEBAAAACTY2ODc5ODI1MQMAAAACNzkCAAAABDIwOTMEAAAAATAHAAAACTkvMTkvMjAxOQgAAAAJMy8zMS8yMDA3CQAAAAEwQIjkWmU91wj10D6SZT3XCCNDSVEuVFNFOjY3MDcuSVFfRElMVVRfV0VJ</t>
  </si>
  <si>
    <t>R0hULkZZMjAwOAEAAAAUXw0AAgAAAAcyNC4zMDI0AN/KHVllPdcIkBqjkmU91wgkQ0lRLlRTRTo2NDc5LklRX0NBU0hfSU5URVJFU1QuRlkyMDA5AQAAABBWDQACAAAABDI2NDcBCAAAAAUAAAABMQEAAAAKMTQ5MzU5NzI0NQMAAAACNzkCAAAABDMwMjgEAAAAATAHAAAACTkvMTkvMjAxOQgAAAAJMy8zMS8yMDA5CQAAAAEworSJV2U91wg90/uSZT3XCChDSVEuVFNFOjY5NjMuSVFfUFJPVl9CQURfREVCVFNfQ0YuRlkyMDEzAQAAAPlcDQADAAAAAAAN1axZZT3XCDZtVJJlPdcILENJUS5FTlhUUEE6U1RNLklRX1RPVEFMX0VRVUlUWS5GWTIwMDkuLi4uSlBZAQAAAJQdAgACAAAACjc3ODQ2OS44NTUBCAAAAAUAAAABMQEAAAAKMTUyNjU5MjE3NgMAAAACNzkCAAAABDEyNzUEAAAAATAHAAAACTkvMTkvMjAxOQgAAAAKMTIvMzEvMjAwOQkAAAABMMPZZk9lPdcIm588lGU91wgqQ0lRLlRTRTozNDA3LklRX0lOVEVSRVNUX0lOVkVTVF9JTkMuRlkyMDE3AQAAAIhWDQACAAAABDY1OTUBCAAAAAUAAAABMQEAAAAKMTg0ODY3MzE5MQMAAAACNzkCAAAAAjY1BAAAAAEwBwAAAAk5LzE4LzIwMTkIAAAACTMvMzEvMjAxNwkAAAABMCHvHu3zPNcIuT00JvQ81wgfQ0lRLlRTRTo2NDc5LklRX0RBX1NVUFBMLkZZMjAxMAEAAAAQVg0AAwAAAAAAorSJV2U91wiNyBSTZT3XCBxDSVEuVFNFOjY3MjMuSVFfQ0FQRVguRlky</t>
  </si>
  <si>
    <t>MDA3AQAAAPctDgACAAAABy0xMjExMjYBCAAAAAUAAAABMQEAAAAJNjU2NjM4OTAwAwAAAAI3OQIAAAAEMjAyMQQAAAABMAcAAAAJOS8xOS8yMDE5CAAAAAkzLzMxLzIwMDcJAAAAATCcraJaZT3XCF1MipJlPdcIGkNJUS5UU0U6NjcyMy5JUV9TR0EuRlkyMDEyAQAAAPctDgACAAAABjE1MDA0MwEIAAAABQAAAAExAQAAAAoxNTU0OTUwODQ3AwAAAAI3OQIAAAACMjMEAAAAATAHAAAACTkvMTkvMjAxOQgAAAAJMy8zMS8yMDEyCQAAAAEwfQNyTmU91wjfuphrZT3XCChDSVEuTkFTREFRR1M6QURJLklRX01BUktFVENBUC4yMDEzLzExLzAyAQAAABPWAwACAAAACzE1NDM1LjIyODI0AQYAAAAFAAAAATEBAAAACjE2MzIzMjEwMjADAAAAAzE2MAIAAAAGMTAwMDU0BAAAAAEwBwAAAAkxMS8yLzIwMTPPkPpxZT3XCFz2BpJlPdcII0NJUS5UU0U6MzEwNS5JUV9JTlRFUkVTVF9FWFAuRlkyMDAxAQAAAD1dDQACAAAABS0xNjQ2AQgAAAAFAAAAATEBAAAACDU0NTA0NDI4AwAAAAI3OQIAAAACODIEAAAAATAHAAAACTkvMTkvMjAxOQgAAAAJMy8zMS8yMDAxCQAAAAEwjJxnT2U91whDQNlrZT3XCB9DSVEuVFNFOjY0NzkuSVFfTkVUX0RFQlQuRlkyMDE5AQAAABBWDQACAAAABTM5NjEwAQgAAAAFAAAAATEBAAAACjE5NzAwNTE0MTADAAAAAjc5AgAAAAQ0MzY0BAAAAAEwBwAAAAk5LzE5LzIwMTkIAAAACTMvMzEvMjAx</t>
  </si>
  <si>
    <t>OQkAAAABMEo5rFZlPdcIje8ik2U91wgqQ0lRLk5BU0RBUUdTOlRYTi5JUV9JTlZFU1RfTE9BTlNfQ0YuRlkyMDE1AQAAAPsjAgADAAAAAABTFotVZT3XCLMhJpNlPdcIIUNJUS5YVFJBOklGWC5JUV9UT1RBTF9ERUJULkZZMjAxMwEAAADomwEAAgAAAAMzMDMBCAAAAAUAAAABMQEAAAAKMTcwOTUxMTcyMQMAAAACNTACAAAABDQxNzMEAAAAATAHAAAACTkvMTkvMjAxOQgAAAAJOS8zMC8yMDEzCQAAAAEw0pwRU2U91whJHtCTZT3XCBtDSVEuRU5YVFBBOlNUTS5JUV9BRS5GWTIwMDcBAAAAlB0CAAIAAAADNjY0AQgAAAAFAAAAATEBAAAACjEzMzkyMjg2NjUDAAAAAzE2MAIAAAAEMTAxNgQAAAABMAcAAAAJOS8xOS8yMDE5CAAAAAoxMi8zMS8yMDA3CQAAAAEwXishVGU91wjXIoiTZT3XCCVDSVEuVFNFOjY3MDcuSVFfQkFTSUNfRVBTX0VYQ0wuRlkyMDE4AQAAABRfDQACAAAACy00NzEuMjEzOTA5AQgAAAAFAAAAATEBAAAACjE4OTQzMTU0NzkDAAAAAjc5AgAAAAQzMDY0BAAAAAEwBwAAAAk5LzE5LzIwMTkIAAAACTMvMzEvMjAxOAkAAAABMOcGm1hlPdcIUEGVkmU91wgoQ0lRLk5BU0RBUUdTOkFESS5JUV9FQklUREFfTUFSR0lOLkZZMjAxNQEAAAAT1gMAAgAAAAczMC42NTY1AQgAAAAFAAAAATEBAAAACjE4NjcyNzk5NjkDAAAAAzE2MAIAAAAENDA0NwQAAAABMAcAAAAJOS8xOS8yMDE5CAAAAAoxMC8z</t>
  </si>
  <si>
    <t>MS8yMDE1CQAAAAEwSa8FUGU91wj0bB2UZT3XCCtDSVEuTkFTREFRR1M6TVhJTS5JUV9ERUZfVEFYX0xJQUJfTFQuRlkyMDE2AQAAALl1AQACAAAABTAuNzU2AQgAAAAFAAAAATEBAAAACjE5MDE3MzY2NTgDAAAAAzE2MAIAAAAEMTAyNwQAAAABMAcAAAAJOS8xOS8yMDE5CAAAAAk2LzI1LzIwMTYJAAAAATBy3SBUZT3XCOHfdZNlPdcIIUNJUS5UU0U6Njk2My5JUV9FQVJOSU5HX0NPLkZZMjAxMgEAAAD5XA0AAgAAAAYtMTYwNzEBCAAAAAUAAAABMQEAAAAKMTU1NDk1MDcxNgMAAAACNzkCAAAAATcEAAAAATAHAAAACTkvMTkvMjAxOQgAAAAJMy8zMS8yMDEyCQAAAAEwc62sWWU91whD84aSZT3XCChDSVEuTkFTREFRR1M6VFhOLklRX1NBTEVfSU5UQU5fQ0YuRlkyMDA5AQAAAPsjAgADAAAAAACu74pVZT3XCHK4RJNlPdcIL0NJUS5UU0U6Njg0NC5JUV9JTVBVVF9PUEVSX0xFQVNFX0lOVF9FWFAuRlkyMDE5AQAAACxuDQADAAAAAAAz5QZYZT3XCMnCD5NlPdcIKUNJUS5OQVNEQVFHUzpUWE4uSVFfT1RIRVJfT1BFUl9BQ1QuRlkyMDEyAQAAAPsjAgACAAAABC0yNzUBCAAAAAUAAAABMQEAAAAKMTcyMDYxMTI2NAMAAAADMTYwAgAAAAQyMDQ3BAAAAAEwBwAAAAk5LzE5LzIwMTkIAAAACjEyLzMxLzIwMTIJAAAAATBKPYtVZT3XCP0QJZNlPdcIKENJUS5UU0U6MzEwNS5JUV9NQVJLRVRDQVAuMjAwMS8xMi8z</t>
  </si>
  <si>
    <t>MS5KUFkBAAAAPV0NAAIAAAANMTA3NzY3LjU1NDM1NAEGAAAABQAAAAExAQAAAAoxNDIxOTgxMDA1AwAAAAI3OQIAAAAGMTAwMDU0BAAAAAEwBwAAAAoxMi8zMS8yMDAxSyNjcmU91wicxSKhZT3XCCVDSVEuRU5YVFBBOlNUTS5JUV9CQVNJQ19XRUlHSFQuRlkyMDE0AQAAAJQdAgACAAAACjg4Ni41MzIxNjcAsHpaU2U91wiTuZ+TZT3XCChDSVEuVFNFOjMxMDUuSVFfREVGX1RBWF9BU1NFVFNfTFQuRlkyMDE4AQAAAD1dDQACAAAABDYxNTkBCAAAAAUAAAABMQEAAAAKMTk1MjI4NDcyNAMAAAACNzkCAAAABDEwMjYEAAAAATAHAAAACTkvMTkvMjAxOQgAAAAKMTIvMzEvMjAxOAkAAAABMAdL5VplPdcIhbCJkmU91wgpQ0lRLk5BU0RBUUdTOk1YSU0uSVFfRVFVSVRZX01FVEhPRC5GWTIwMDcBAAAAuXUBAAMAAAAAAOnMbFRlPdcIctkxk2U91wgmQ0lRLlRTRTo2NDc5LklRX0xPQU5TX1JFQ0VJVl9MVC5GWTIwMTkBAAAAEFYNAAMAAAAAAE4SrFZlPdcIhLhLk2U91wgpQ0lRLk5BU0RBUUdTOkFESS5JUV9SRVRVUk5fQ0FQSVRBTC5GWTIwMDgBAAAAE9YDAAIAAAAHMTYuNTAzNQEIAAAABQAAAAExAQAAAAoxNDEzMDkxNTY3AwAAAAMxNjACAAAABDQzNjMEAAAAATAHAAAACTkvMTkvMjAxOQgAAAAJMTEvMS8yMDA4CQAAAAEwjpOtUGU91wj9CCyUZT3XCChDSVEuRU5YVFBBOlNUTS5JUV9JTlZFTlRPUllfVFVS</t>
  </si>
  <si>
    <t>TlMuRlkyMDE1AQAAAJQdAgACAAAACDMuNjIzMDE1AQgAAAAFAAAAATEBAAAACjE4Nzc1MTczMjYDAAAAAzE2MAIAAAAENDA4MgQAAAABMAcAAAAJOS8xOS8yMDE5CAAAAAoxMi8zMS8yMDE1CQAAAAEwktGJT2U91wgQYi+UZT3XCCpDSVEuVFNFOjY3MDcuSVFfSU5URVJFU1RfSU5WRVNUX0lOQy5GWTIwMDcBAAAAFF8NAAIAAAADMjg2AQgAAAAFAAAAATEBAAAACTY0MTk4NTg4OAMAAAACNzkCAAAAAjY1BAAAAAEwBwAAAAk5LzE5LzIwMTkIAAAACTMvMzEvMjAwNwkAAAABMAc1NE5lPdcIIoPra2U91wgZQ0lRLlRTRTo2NzA3LklRX05JLkZZMjAxNQEAAAAUXw0AAgAAAAQ3OTQyAQgAAAAFAAAAATEBAAAACjE3NDYwMzU4MzIDAAAAAjc5AgAAAAIxNQQAAAABMAcAAAAJOS8xOS8yMDE5CAAAAAkzLzMxLzIwMTUJAAAAATAtuppYZT3XCD7dnJJlPdcII0NJUS5OQVNEQVFHUzpUWE4uSVFfT1BFUl9JTkMuRlkyMDAxAQAAAPsjAgACAAAABC0yMjIBCAAAAAUAAAABMQEAAAAGMTg2MjgwAwAAAAMxNjACAAAAAjIxBAAAAAEwBwAAAAk5LzE5LzIwMTkIAAAACjEyLzMxLzIwMDEJAAAAATCJNLhNZT3XCIaCumtlPdcIJUNJUS5UU0U6NjcwNy5JUV9MVF9ERUJUX1JFUEFJRC5GWTIwMTcBAAAAFF8NAAIAAAAGLTI1OTAwAQgAAAAFAAAAATEBAAAACjE4NDgyOTc0MzMDAAAAAjc5AgAAAAQyMDM2BAAAAAEwBwAAAAk5</t>
  </si>
  <si>
    <t>LzE5LzIwMTkIAAAACTMvMzEvMjAxNwkAAAABMOcGm1hlPdcIce7HkmU91wgqQ0lRLlRTRTo2OTYzLklRX09USEVSX1VOVVNVQUxfU1VQUEwuRlkyMDEyAQAAAPlcDQACAAAABTE1MzgxAQgAAAAFAAAAATEBAAAACjE1NTQ5NTA3MTYDAAAAAjc5AgAAAAI4NwQAAAABMAcAAAAJOS8xOS8yMDE5CAAAAAkzLzMxLzIwMTIJAAAAATBzraxZZT3XCBvXbZJlPdcIJ0NJUS5UU0U6NjQ3OS5JUV9DSEFOR0VfSU5WRU5UT1JZLkZZMjAxNgEAAAAQVg0AAgAAAAYtMjExMTkBCAAAAAUAAAABMQEAAAAKMTg1MDAyNDc3NQMAAAACNzkCAAAABDIwOTkEAAAAATAHAAAACTkvMTkvMjAxOQgAAAAJMy8zMS8yMDE2CQAAAAEwY8SrVmU91whIdTKTZT3XCB5DSVEuVFNFOjY5NjMuSVFfWl9TQ09SRS5GWTIwMTYBAAAA+VwNAAIAAAAHNi41Njk5MgEIAAAABQAAAAExAQAAAAoxNzk4ODk1MDM1AwAAAAI3OQIAAAAGMTAwMTIzBAAAAAEwBwAAAAk5LzE5LzIwMTkIAAAACTMvMzEvMjAxNgkAAAABMGbEGFFlPdcIranyk2U91wglQ0lRLlRTRTozMTA1LklRX0RJTFVUX0VQU19JTkNMLkZZMjAwOAEAAAA9XQ0AAgAAAAk2My4zMjk5OTkBCAAAAAUAAAABMQEAAAAKMTA2NTAyMTE2NQMAAAACNzkCAAAAATgEAAAAATAHAAAACTkvMTkvMjAxOQgAAAAJMy8zMS8yMDA4CQAAAAEwQIjkWmU91wgA+EWSZT3XCCBDSVEuWFRSQTpJRlguSVFf</t>
  </si>
  <si>
    <t>Q0FTSF9PUEVSLkZZMjAwNwEAAADomwEAAgAAAAQxMjUxAQgAAAAFAAAAATEBAAAACjEyODAwODMzMTEDAAAAAjUwAgAAAAQyMDA2BAAAAAEwBwAAAAk5LzE5LzIwMTkIAAAACTkvMzAvMjAwNwkAAAABMFgKWFNlPdcIUHGdk2U91wghQ0lRLlRTRTo2NDc5LklRX0NBU0hfRVFVSVYuRlkyMDA5AQAAABBWDQACAAAABTI3ODk1AQgAAAAFAAAAATEBAAAACjE0OTM1OTcyNDUDAAAAAjc5AgAAAAQxMDk2BAAAAAEwBwAAAAk5LzE5LzIwMTkIAAAACTMvMzEvMjAwOQkAAAABMIqNiVdlPdcICOQDk2U91wglQ0lRLk5BU0RBUUdTOk1YSU0uSVFfUEFSVF9USU1FLkZZMjAxNwEAAAC5dQEAAwAAAAAAZQQhVGU91wgyRIOTZT3XCCZDSVEuTkFTREFRR1M6VFhOLklRX0FEVkVSVElTSU5HLkZZMjAxMwEAAAD7IwIAAgAAAAI0NgEIAAAABQAAAAExAQAAAAoxNzc3NjMzNzAzAwAAAAMxNjACAAAABDMwMTMEAAAAATAHAAAACTkvMTkvMjAxOQgAAAAKMTIvMzEvMjAxMwkAAAABMEBki1VlPdcIuCdOk2U91wgaQ0lRLlhUUkE6SUZYLklRX0NJUC5GWTIwMDcBAAAA6JsBAAIAAAADMTQ0AQgAAAAFAAAAATEBAAAACjEyODAwODMzMTEDAAAAAjUwAgAAAAQzMDMzBAAAAAEwBwAAAAk5LzE5LzIwMTkIAAAACTkvMzAvMjAwNwkAAAABMFgKWFNlPdcIPzmVk2U91wgpQ0lRLlRTRTo2NzIzLklRX09USEVSX05PTl9PUEVSX0VYUC5G</t>
  </si>
  <si>
    <t>WTIwMTIBAAAA9y0OAAIAAAADNTA4AQgAAAAFAAAAATEBAAAACjE1NTQ5NTA4NDcDAAAAAjc5AgAAAAMzNzEEAAAAATAHAAAACTkvMTkvMjAxOQgAAAAJMy8zMS8yMDEyCQAAAAEwLJkzTmU91wjUxeFrZT3XCCRDSVEuTkFTREFRR1M6QURJLklRX1NHQV9TVVBQTC5GWTIwMDgBAAAAE9YDAAIAAAAHNDE1LjY4MgEIAAAABQAAAAExAQAAAAoxNDEzMDkxNTY3AwAAAAMxNjACAAAAAzEwMgQAAAABMAcAAAAJOS8xOS8yMDE5CAAAAAkxMS8xLzIwMDgJAAAAATBSWi9VZT3XCPMFMJNlPdcIJkNJUS5UU0U6NjcyMy5JUV9PVEhFUl9MVF9BU1NFVFMuRlkyMDA4AQAAAPctDgACAAAAAzQ2MQEIAAAABQAAAAExAQAAAAoxMDU4OTE1MDI4AwAAAAI3OQIAAAAEMTA2MAQAAAABMAcAAAAJOS8xOS8yMDE5CAAAAAkzLzMxLzIwMDgJAAAAATCR06JaZT3XCJ7tgZJlPdcIK0NJUS5UU0U6NjQ3OS5JUV9NSU5PUklUWV9JTlRFUkVTVF9DRi5GWTIwMDkBAAAAEFYNAAMAAAAAAKK0iVdlPdcISxvikmU91wgiQ0lRLlRTRTo2NzIzLklRX0RBX1NVUFBMX0NGLkZZMjAxMgEAAAD3LQ4AAgAAAAYxMTE4NzkBCAAAAAUAAAABMQEAAAAKMTU1NDk1MDg0NwMAAAACNzkCAAAABDIxNzEEAAAAATAHAAAACTkvMTkvMjAxOQgAAAAJMy8zMS8yMDEyCQAAAAEwa3CjWmU91wjwtHKSZT3XCCBDSVEuVFNFOjY5NjMuSVFfQ0hBTkdFX0FQLkZZ</t>
  </si>
  <si>
    <t>MjAxMAEAAAD5XA0AAgAAAAQ0OTMzAQgAAAAFAAAAATEBAAAACjEzODY3MjM0NjkDAAAAAjc5AgAAAAQyMDE3BAAAAAEwBwAAAAk5LzE5LzIwMTkIAAAACTMvMzEvMjAxMAkAAAABMIGGrFllPdcI+MB1kmU91wggQ0lRLlhUUkE6SUZYLklRX1NHQV9TVVBQTC5GWTIwMDgBAAAA6JsBAAIAAAADNTE3AQgAAAAFAAAAATEBAAAACjEyODAwODIzMDEDAAAAAjUwAgAAAAMxMDIEAAAAATAHAAAACTkvMTkvMjAxOQgAAAAJOS8zMC8yMDA4CQAAAAEwWApYU2U91wjJ+4CTZT3XCCFDSVEuVFNFOjY3MjMuSVFfVE9UQUxfREVCVC5GWTIwMTIBAAAA9y0OAAIAAAAGMjU4MzM2AQgAAAAFAAAAATEBAAAACjE1NTQ5NTA4NDcDAAAAAjc5AgAAAAQ0MTczBAAAAAEwBwAAAAk5LzE5LzIwMTkIAAAACTMvMzEvMjAxMgkAAAABMGtwo1plPdcIN1FQkmU91wgoQ0lRLlRTRTozMTA1LklRX1RPVEFMX0RFQlRfSVNTVUVELkZZMjAwOQEAAAA9XQ0AAgAAAAUzMDc2NQEIAAAABQAAAAExAQAAAAoxMzgyNzYzMzg3AwAAAAI3OQIAAAAEMjE2MQQAAAABMAcAAAAJOS8xOS8yMDE5CAAAAAkzLzMxLzIwMDkJAAAAATAs1uRaZT3XCHn9PJJlPdcILENJUS5OQVNEQVFHUzpUWE4uSVFfTUFSS0VUQ0FQLjIwMTMvMTIvMzEuSlBZAQAAAPsjAgACAAAADTUwNTM3NDcuMzA1MjMBBgAAAAUAAAABMQEAAAAKMTY0MzA4MDQ2OAMAAAACNzkCAAAA</t>
  </si>
  <si>
    <t>BjEwMDA1NAQAAAABMAcAAAAKMTIvMzEvMjAxM3dJY3JlPdcIqoMeoWU91wgoQ0lRLlRTRTozMTA1LklRX0NVUlJFTlRfUE9SVF9ERUJULkZZMjAxMAEAAAA9XQ0AAgAAAAQyNDk5AQgAAAAFAAAAATEBAAAACjEzODI3NjM0MjkDAAAAAjc5AgAAAAQxMjk3BAAAAAEwBwAAAAk5LzE5LzIwMTkIAAAACTMvMzEvMjAxMAkAAAABMBz95FplPdcI0sU7kmU91wgmQ0lRLlRTRTo2OTYzLklRX0FTU0VUX1dSSVRFRE9XTi5GWTIwMTQBAAAA+VwNAAIAAAAFLTEyNzABCAAAAAUAAAABMQEAAAAKMTY4NzA0NDYzMAMAAAACNzkCAAAAAjMyBAAAAAEwBwAAAAk5LzE5LzIwMTkIAAAACTMvMzEvMjAxNAkAAAABMA3VrFllPdcIo9F2kmU91wgnQ0lRLk5BU0RBUUdTOlRYTi5JUV9CRVRBXzJZUi4yMDE2LzEyLzMxAQAAAPsjAgACAAAAEDEuMzE2MDk4MTAzNTcyOTYAHzNkcmU91wjNHjGSZT3XCBxDSVEuVFNFOjY3MjMuSVFfQ0FQRVguRlkyMDE2AQAAAPctDgACAAAADS01OTgxOC42NTE3MTIBCAAAAAUAAAABMQEAAAAKMTg4MDU4NjI4MQMAAAACNzkCAAAABDIwMjEEAAAAATAHAAAACTkvMTkvMjAxOQgAAAAKMTIvMzEvMjAxNgkAAAABMA/pblllPdcIsbVrkmU91wgoQ0lRLlRTRTo2ODQ0LklRX0VBUk5JTkdfQ09fTUFSR0lOLkZZMjAxOAEAAAAsbg0AAgAAAAY1Ljc0MjIBCAAAAAUAAAABMQEAAAAKMTg5NTUwNDU3OAMA</t>
  </si>
  <si>
    <t>AAACNzkCAAAABDQxODEEAAAAATAHAAAACTkvMTkvMjAxOQgAAAAJMy8zMS8yMDE4CQAAAAEwLmo3UWU91wh1r/eTZT3XCChDSVEuTkFTREFRR1M6QURJLklRX1VOTEVWRVJFRF9GQ0YuRlkyMDE1AQAAABPWAwACAAAACjU0OC40NzA2MjUBCAAAAAUAAAABMQEAAAAKMTg2NzI3OTk2OQMAAAADMTYwAgAAAAQ0NDIzBAAAAAEwBwAAAAk5LzE5LzIwMTkIAAAACjEwLzMxLzIwMTUJAAAAATAMf2xUZT3XCICiaJNlPdcIJkNJUS5UU0U6NjcwNy5JUV9FRkZFQ1RfVEFYX1JBVEUuRlkyMDE2AQAAABRfDQACAAAABzkxLjg3NjIBCAAAAAUAAAABMQEAAAAKMTc5ODU4NzA2NQMAAAACNzkCAAAABDQzNzYEAAAAATAHAAAACTkvMTkvMjAxOQgAAAAJMy8zMS8yMDE2CQAAAAEwBOGaWGU91wiWeceSZT3XCB9DSVEuTkFTREFRR1M6QURJLklRX0FQSUMuRlkyMDE4AQAAABPWAwACAAAACDUyODIuMjIyAQgAAAAFAAAAATEBAAAACjE5Mjc2MTgyNDcDAAAAAzE2MAIAAAAEMTA4NAQAAAABMAcAAAAJOS8xOS8yMDE5CAAAAAkxMS8zLzIwMTgJAAAAATD1pWxUZT3XCECMaZNlPdcIJ0NJUS5OQVNEQVFHUzpUWE4uSVFfQkVUQV8yWVIuMjAxMC8xMi8zMQEAAAD7IwIAAgAAABAwLjg0NzM4MjM4NDc5ODA1AIje+nFlPdcIG2czkmU91wgeQ0lRLlRTRTo2NzA3LklRX0xUX0RFQlQuRlkyMDExAQAAABRfDQACAAAABTI1MDMxAQgA</t>
  </si>
  <si>
    <t>AAAFAAAAATEBAAAACjE0NjE2ODAwMTQDAAAAAjc5AgAAAAQxMDQ5BAAAAAEwBwAAAAk5LzE5LzIwMTkIAAAACTMvMzEvMjAxMQkAAAABMPRjzFhlPdcI+/PFkmU91wgrQ0lRLlhUUkE6SUZYLklRX01JTk9SSVRZX0lOVEVSRVNUX0lTLkZZMjAxNwEAAADomwEAAwAAAAAAcH08UmU91wj/z6yTZT3XCCVDSVEuVFNFOjY3MDcuSVFfT1RIRVJfQ0FfU1VQUEwuRlkyMDA4AQAAABRfDQACAAAABDcwNTYBCAAAAAUAAAABMQEAAAAKMTA2Mjc1MjU2NQMAAAACNzkCAAAABDEwNTUEAAAAATAHAAAACTkvMTkvMjAxOQgAAAAJMy8zMS8yMDA4CQAAAAEwGu/LWGU91wiQGqOSZT3XCCJDSVEuTllTRTpERC5JUV9JTlRFUkVTVF9FWFAuRlkyMDAyAQAAALi5CwACAAAABC03NzQBCAAAAAUAAAABMQEAAAAJMTE2NzMxNjEzAwAAAAMxNjACAAAAAjgyBAAAAAEwBwAAAAk5LzE4LzIwMTkIAAAACjEyLzMxLzIwMDIJAAAAATCI+Dvg8zzXCAbvOib0PNcIKkNJUS5OQVNEQVFHUzpNWElNLklRX0dXX0lOVEFOX0FNT1JULkZZMjAxNAEAAAC5dQEAAgAAAAUxNy42OQEIAAAABQAAAAExAQAAAAoxODAzMzg1MjgwAwAAAAMxNjACAAAAAjMxBAAAAAEwBwAAAAk5LzE5LzIwMTkIAAAACTYvMjgvMjAxNAkAAAABMOnMbFRlPdcIOtpwk2U91wgcQ0lRLlRTRTo2NzA3LklRX0NBUEVYLkZZMjAxMAEAAAAUXw0AAgAAAAUtNDM5MgEIAAAA</t>
  </si>
  <si>
    <t>BQAAAAExAQAAAAoxMzgxNTIzMjYyAwAAAAI3OQIAAAAEMjAyMQQAAAABMAcAAAAJOS8xOS8yMDE5CAAAAAkzLzMxLzIwMTAJAAAAATB3PcxYZT3XCMErzpJlPdcIIENJUS5UU0U6Njg0NC5JUV9QQVJUX1RJTUUuRlkyMDE5AQAAACxuDQADAAAAAAAz5QZYZT3XCGPB5ZJlPdcIKUNJUS5OQVNEQVFHUzpBREkuSVFfQkFTSUNfRVBTX0VYQ0wuRlkyMDA4AQAAABPWAwACAAAACDEuNzk0MzIzAQgAAAAFAAAAATEBAAAACjE0MTMwOTE1NjcDAAAAAzE2MAIAAAAEMzA2NAQAAAABMAcAAAAJOS8xOS8yMDE5CAAAAAkxMS8xLzIwMDgJAAAAATBSWi9VZT3XCIBvH5NlPdcII0NJUS5FTlhUUEE6U1RNLklRX05JX0NPTVBBTlkuRlkyMDEwAQAAAJQdAgACAAAAAzU0MgEIAAAABQAAAAExAQAAAAoxNTkwMTUxMTMzAwAAAAMxNjACAAAABTQxNTcxBAAAAAEwBwAAAAk5LzE5LzIwMTkIAAAACjEyLzMxLzIwMTAJAAAAATDABVpTZT3XCKHliJNlPdcIJENJUS5OQVNEQVFHUzpUWE4uSVFfSU5WRU5UT1JZLkZZMjAxNwEAAAD7IwIAAgAAAAQxOTU3AQgAAAAFAAAAATEBAAAACjE5NDY2NjU0NDQDAAAAAzE2MAIAAAAEMTA0MwQAAAABMAcAAAAJOS8xOS8yMDE5CAAAAAoxMi8zMS8yMDE3CQAAAAEwSj2LVWU91wg9HC+TZT3XCC9DSVEuTkFTREFRR1M6TVhJTS5JUV9URVZfRUJJVERBLjIwMDAuMjAxNy8wMy8zMQEAAAC5dQEA</t>
  </si>
  <si>
    <t>AgAAAAkxNS4xMjU5NzEBBwAAAAUAAAABMQEAAAAKMTgyNTY4MTY0NAMAAAABMAIAAAAGMTAwMDMwBAAAAAEwBwAAAAkzLzMxLzIwMTcIAAAACTMvMzEvMjAxN2KLDnFlPdcIwFsikmU91wgqQ0lRLk5BU0RBUUdTOlRYTi5JUV9JTlZFU1RfTE9BTlNfQ0YuRlkyMDEzAQAAAPsjAgADAAAAAABAZItVZT3XCOdeJZNlPdcIJkNJUS5UU0U6Njk2My5JUV9FWFRSQV9BQ0NfSVRFTVMuRlkyMDE3AQAAAPlcDQADAAAAAAA7Lx1ZZT3XCJvSw5JlPdcIJUNJUS5UU0U6NjcyMy5JUV9HQUlOX0lOVkVTVF9DRi5GWTIwMTMBAAAA9y0OAAIAAAAFLTIyNjcBCAAAAAUAAAABMQEAAAAKMTYyNTQ1NzUzNAMAAAACNzkCAAAABDIwOTAEAAAAATAHAAAACTkvMTkvMjAxOQgAAAAJMy8zMS8yMDEzCQAAAAEwLJtuWWU91wjHJFmSZT3XCChDSVEuVFNFOjY4NDQuSVFfTUlOT1JJVFlfSU5URVJFU1QuRlkyMDE0AQAAACxuDQADAAAAAAAeIwZYZT3XCJv5ypJlPdcIHENJUS5UU0U6NjcyMy5JUV9FQklUQS5GWTIwMTYBAAAA9y0OAAIAAAAMNzI5NDcuOTgxNzYzAQgAAAAFAAAAATEBAAAACjE4ODA1ODYyODEDAAAAAjc5AgAAAAYxMDA2ODkEAAAAATAHAAAACTkvMTkvMjAxOQgAAAAKMTIvMzEvMjAxNgkAAAABMCTCblllPdcId+1zkmU91wgeQ0lRLlRTRTo2NDc5LklRX1NUX0RFQlQuRlkyMDExAQAAABBWDQACAAAABTUyMjM4AQgA</t>
  </si>
  <si>
    <t>AAAFAAAAATEBAAAACjE2Mjk1MDc4MjADAAAAAjc5AgAAAAQxMDQ2BAAAAAEwBwAAAAk5LzE5LzIwMTkIAAAACTMvMzEvMjAxMQkAAAABMGICildlPdcI5+7qkmU91wgvQ0lRLkVOWFRQQTpTVE0uSVFfQ0FTSF9DT05WRVJTSU9OLkZZMjAwOS4uLi5KUFkBAAAAlB0CAAIAAAAJODkuNjY4NDU1AQgAAAAFAAAAATEBAAAACjE1MjY1OTIxNzYDAAAAAzE2MAIAAAAENDE4NAQAAAABMAcAAAAJOS8xOS8yMDE5CAAAAAoxMi8zMS8yMDA5CQAAAAEwpU5nT2U91wgwfjqUZT3XCCVDSVEuWFRSQTpJRlguSVFfREFZU19TQUxFU19PVVQuRlkyMDE3AQAAAOibAQACAAAACDQxLjk4ODE0AQgAAAAFAAAAATEBAAAACjE5MjYzMjU4NDADAAAAAjUwAgAAAAQ0MDQyBAAAAAEwBwAAAAk5LzE5LzIwMTkIAAAACTkvMzAvMjAxNwkAAAABMDofik9lPdcIl1YQlGU91wguQ0lRLkVOWFRQQTpTVE0uSVFfTkVUX0RFQlRfRUJJVERBX0NBUEVYLkZZMjAxNQEAAACUHQIAAwAAAAJOTQEIAAAABQAAAAExAQAAAAoxODc3NTE3MzI2AwAAAAMxNjACAAAABTIzMzE0BAAAAAEwBwAAAAk5LzE5LzIwMTkIAAAACjEyLzMxLzIwMTUJAAAAATCS0YlPZT3XCAFzN5RlPdcIKkNJUS5OQVNEQVFHUzpBREkuSVFfQ0FTSF9BQ1FVSVJFX0NGLkZZMjAwNwEAAAAT1gMAAgAAAAUtOS4xNgEIAAAABQAAAAExAQAAAAoxMjY0NDcyNDQ5AwAAAAMxNjAC</t>
  </si>
  <si>
    <t>AAAABDIwNTcEAAAAATAHAAAACTkvMTkvMjAxOQgAAAAJMTEvMy8yMDA3CQAAAAEwfIyLVWU91whCgCeTZT3XCC1DSVEuVFNFOjY3MjMuSVFfQ0FTSF9DT05WRVJTSU9OLkZZMjAwOC4uLi5KUFkBAAAA9y0OAAIAAAAKLTI3LjcyMTkzOAEIAAAABQAAAAExAQAAAAoxMDU4OTE1MDI4AwAAAAI3OQIAAAAENDE4NAQAAAABMAcAAAAJOS8xOS8yMDE5CAAAAAkzLzMxLzIwMDgJAAAAATDRJ2dPZT3XCNHcO5RlPdcIJkNJUS5UU0U6Njg0NC5JUV9PVEhFUl9MVF9BU1NFVFMuRlkyMDE1AQAAACxuDQACAAAAATIBCAAAAAUAAAABMQEAAAAKMTc0NTUyNzg4OQMAAAACNzkCAAAABDEwNjAEAAAAATAHAAAACTkvMTkvMjAxOQgAAAAJMy8zMS8yMDE1CQAAAAEwYkkGWGU91wiIR8uSZT3XCCJDSVEuVFNFOjY3MjMuSVFfQVNTRVRfVFVSTlMuRlkyMDEyAQAAAPctDgACAAAACDAuODgxNjc4AQgAAAAFAAAAATEBAAAACjE1NTQ5NTA4NDcDAAAAAjc5AgAAAAQ0MTc3BAAAAAEwBwAAAAk5LzE5LzIwMTkIAAAACTMvMzEvMjAxMgkAAAABMIZPGFFlPdcISbrek2U91wgkQ0lRLkVOWFRQQTpTVE0uSVFfTEVWRVJFRF9GQ0YuRlkyMDEzAQAAAJQdAgACAAAABzEwMy42MjUBCAAAAAUAAAABMQEAAAAKMTc4MTAyMjkzOQMAAAADMTYwAgAAAAQ0NDIyBAAAAAEwBwAAAAk5LzE5LzIwMTkIAAAACjEyLzMxLzIwMTMJAAAAATCwelpT</t>
  </si>
  <si>
    <t>ZT3XCKSdm5NlPdcIIkNJUS5UU0U6NjQ3OS5JUV9MRVZFUkVEX0ZDRi5GWTIwMDgBAAAAEFYNAAIAAAAHMjI2MDIuNQEIAAAABQAAAAExAQAAAAoxMDYxMTkzMTc0AwAAAAI3OQIAAAAENDQyMgQAAAABMAcAAAAJOS8xOS8yMDE5CAAAAAkzLzMxLzIwMDgJAAAAATCKjYlXZT3XCFWF+5JlPdcIJ0NJUS5OQVNEQVFHUzpUWE4uSVFfQkVUQV8xWVIuMjAwOS8xMi8zMQEAAAD7IwIAAgAAABEwLjg1NzYxOTUwMzk0MjUzMQCeBPtxZT3XCMrwCJJlPdcIIENJUS5OQVNEQVFHUzpBREkuSVFfRUJJVEEuRlkyMDEyAQAAABPWAwACAAAABzgzMi42MDcBCAAAAAUAAAABMQEAAAAKMTcxMTM4NTg5NgMAAAADMTYwAgAAAAYxMDA2ODkEAAAAATAHAAAACTkvMTkvMjAxOQgAAAAJMTEvMy8yMDEyCQAAAAEwMM8vVWU91wg1ziCTZT3XCCBDSVEuRU5YVFBBOlNUTS5JUV9TVF9ERUJULkZZMjAxNwEAAACUHQIAAwAAAAAAbrxXU2U91wgnv6STZT3XCBlDSVEuVFNFOjY0NzkuSVFfQUQuRlkyMDEzAQAAABBWDQACAAAABy0zMTI0NzIBCAAAAAUAAAABMQEAAAAKMTY4OTIxMDkxMQMAAAACNzkCAAAABDEwNzUEAAAAATAHAAAACTkvMTkvMjAxOQgAAAAJMy8zMS8yMDEzCQAAAAEwm3aKV2U91whZN/SSZT3XCClDSVEuVFNFOjY3MDcuSVFfQVNTRVRfV1JJVEVET1dOX0NGLkZZMjAxNAEAAAAUXw0AAwAAAAAALbqaWGU91wi0BMeS</t>
  </si>
  <si>
    <t>ZT3XCCRDSVEuTkFTREFRR1M6TVhJTS5JUV9PUEVSX0lOQy5GWTIwMTYBAAAAuXUBAAIAAAAHNTIyLjE2OAEIAAAABQAAAAExAQAAAAoxOTAxNzM2NjU4AwAAAAMxNjACAAAAAjIxBAAAAAEwBwAAAAk5LzE5LzIwMTkIAAAACTYvMjUvMjAxNgkAAAABMHLdIFRlPdcIxT5+k2U91wggQ0lRLlRTRTo2OTYzLklRX0JVSUxESU5HUy5GWTIwMTYBAAAA+VwNAAMAAAAAAFEIHVllPdcI5uKhkmU91wgoQ0lRLlRTRTo2NDc5LklRX0ZJWEVEX0FTU0VUX1RVUk5TLkZZMjAxOQEAAAAQVg0AAgAAAAgzLjc4NDU4NwEIAAAABQAAAAExAQAAAAoxOTcwMDUxNDEwAwAAAAI3OQIAAAAENDA2NgQAAAABMAcAAAAJOS8xOS8yMDE5CAAAAAkzLzMxLzIwMTkJAAAAATDv96xQZT3XCPdrFpRlPdcIGkNJUS5UU0U6Njg0NC5JUV9SRVYuRlkyMDA4AQAAACxuDQACAAAABjEwMDgyNwEIAAAABQAAAAExAQAAAAoxMDYyNzQyNDE1AwAAAAI3OQIAAAADMTEyBAAAAAEwBwAAAAk5LzE5LzIwMTkIAAAACTMvMzEvMjAwOAkAAAABMA9Wm1hlPdcIKG6vkmU91wgiQ0lRLkVOWFRQQTpTVE0uSVFfSU5WRU5UT1JZLkZZMjAxMwEAAACUHQIAAgAAAAQxMzM2AQgAAAAFAAAAATEBAAAACjE3ODEwMjI5MzkDAAAAAzE2MAIAAAAEMTA0MwQAAAABMAcAAAAJOS8xOS8yMDE5CAAAAAoxMi8zMS8yMDEzCQAAAAEwqVNaU2U91wgOa3yTZT3XCCNDSVEu</t>
  </si>
  <si>
    <t>VFNFOjMxMDUuSVFfUEVfRVhDTC4uMjAwMi8wMy8zMQEAAAA9XQ0AAgAAAAoxNTAuMjAxMTQ2AQcAAAAFAAAAATEBAAAACjE0MjIzNTQzOTMDAAAAATACAAAABjEwMDAyNwQAAAABMAcAAAAJMy8yOS8yMDAyCAAAAAkzLzI5LzIwMDLHaPpxZT3XCCNhEpJlPdcIIENJUS5UU0U6NjcyMy5JUV9DQVNIX09QRVIuRlkyMDE0AQAAAPctDgACAAAABTkzNzIyAQgAAAAFAAAAATEBAAAACjE2ODYxMDM2MTkDAAAAAjc5AgAAAAQyMDA2BAAAAAEwBwAAAAk5LzE5LzIwMTkIAAAACTMvMzEvMjAxNAkAAAABMCybblllPdcI/jWEkmU91wghQ0lRLlRTRTo2OTYzLklRX0lOQ19FUVVJVFkuRlkyMDA3AQAAAPlcDQADAAAAAABt5jNOZT3XCPrhmGtlPdcIH0NJUS5UU0U6MzEwNS5JUV9ORVRfREVCVC5GWTIwMDcBAAAAPV0NAAIAAAAFMjQ2MDIBCAAAAAUAAAABMQEAAAAJNjY4Nzk4MjUxAwAAAAI3OQIAAAAENDM2NAQAAAABMAcAAAAJOS8xOS8yMDE5CAAAAAkzLzMxLzIwMDcJAAAAATBAiORaZT3XCL1hQ5JlPdcIHkNJUS5UU0U6Njg0NC5JUV9QRU5TSU9OLkZZMjAwOAEAAAAsbg0AAgAAAAQ5MTY5AQgAAAAFAAAAATEBAAAACjEwNjI3NDI0MTUDAAAAAjc5AgAAAAQxMjEzBAAAAAEwBwAAAAk5LzE5LzIwMTkIAAAACTMvMzEvMjAwOAkAAAABMFh5uFdlPdcIOdjIkmU91wgyQ0lRLk5BU0RBUUdTOlRYTi5JUV9UT1RBTF9M</t>
  </si>
  <si>
    <t>SUFCX1RPVEFMX0FTU0VUUy5GWTIwMTYBAAAA+yMCAAIAAAAHMzYuMjYwNwEIAAAABQAAAAExAQAAAAoxOTQ2NjY1Mzk4AwAAAAMxNjACAAAABDQxODgEAAAAATAHAAAACTkvMTkvMjAxOQgAAAAKMTIvMzEvMjAxNgkAAAABMM1srVBlPdcIuGETlGU91wglQ0lRLlRTRTo2ODQ0LklRX1NQRUNJQUxfRElWX0NGLkZZMjAxMAEAAAAsbg0AAwAAAAAATe64V2U91wi1+dGSZT3XCCNDSVEuVFNFOjMxMDUuSVFfQkVUQV8yWVIuMjAwOC8wMy8zMQEAAAA9XQ0AAgAAABEwLjc5MTk3NDA1NTMyNzk0MwCeBPtxZT3XCHgoCpJlPdcIGkNJUS5UU0U6Njg0NC5JUV9DSVAuRlkyMDEyAQAAACxuDQADAAAAAAAoPLlXZT3XCMBil5JlPdcILkNJUS5YVFJBOklGWC5JUV9PVEhFUl9GSU5BTkNFX0FDVF9TVVBQTC5GWTIwMDkBAAAA6JsBAAIAAAADLTU2AQgAAAAFAAAAATEBAAAACjE0MTY1Nzc1OTgDAAAAAjUwAgAAAAQyMDUwBAAAAAEwBwAAAAk5LzE5LzIwMTkIAAAACTkvMzAvMjAwOQkAAAABMBGzEFNlPdcIQ5KRk2U91wgfQ0lRLk5BU0RBUUdTOkFESS5JUV9DT0dTLkZZMjAwOAEAAAAT1gMAAgAAAAgxMDA1LjY1NgEIAAAABQAAAAExAQAAAAoxNDEzMDkxNTY3AwAAAAMxNjACAAAAAjM0BAAAAAEwBwAAAAk5LzE5LzIwMTkIAAAACTExLzEvMjAwOAkAAAABMFJaL1VlPdcIQnBQk2U91wgkQ0lRLk5BU0RBUUdTOk1YSU0u</t>
  </si>
  <si>
    <t>SVFfQlZfU0hBUkUuRlkyMDExAQAAALl1AQACAAAACDguNDg4ODAyAQgAAAAFAAAAATEBAAAACjE2MzEzNzY1MjADAAAAAzE2MAIAAAAENDAyMAQAAAABMAcAAAAJOS8xOS8yMDE5CAAAAAk2LzI1LzIwMTEJAAAAATAMf2xUZT3XCFJ7WpNlPdcIIENJUS5UU0U6NjQ3OS5JUV9DSEFOR0VfQVAuRlkyMDEwAQAAABBWDQACAAAABDY1NzEBCAAAAAUAAAABMQEAAAAKMTQ5MzU5NjQ2MQMAAAACNzkCAAAABDIwMTcEAAAAATAHAAAACTkvMTkvMjAxOQgAAAAJMy8zMS8yMDEwCQAAAAEweduJV2U91wiykAyTZT3XCClDSVEuVFNFOjY3MjMuSVFfT1RIRVJfTk9OX09QRVJfRVhQLkZZMjAxNAEAAAD3LQ4AAgAAAAUtNDE4NwEIAAAABQAAAAExAQAAAAoxNjg2MTAzNjE5AwAAAAI3OQIAAAADMzcxBAAAAAEwBwAAAAk5LzE5LzIwMTkIAAAACTMvMzEvMjAxNAkAAAABMDHAM05lPdcIvPyja2U91wgmQ0lRLlRTRTo2NDc5LklRX1BFUklPRExFTkdUSF9JUy5GWTIwMDgBAAAAEFYNAAEAAAACMTIAio2JV2U91wgTvQOTZT3XCCdDSVEuTkFTREFRR1M6VFhOLklRX0JFVEFfNVlSLjIwMTQvMTIvMzEBAAAA+yMCAAIAAAAQMS4yNTUzMDI4NzM0NzUxNwCI3vpxZT3XCM2XDJJlPdcIJUNJUS5UU0U6NjQ3OS5JUV9EQVlTX1NBTEVTX09VVC5GWTIwMTIBAAAAEFYNAAIAAAAIODMuMzg5NDQBCAAAAAUAAAABMQEAAAAKMTY4OTIx</t>
  </si>
  <si>
    <t>MDYwMQMAAAACNzkCAAAABDQwNDIEAAAAATAHAAAACTkvMTkvMjAxOQgAAAAJMy8zMS8yMDEyCQAAAAEwJZE3UWU91wjW4BaUZT3XCCVDSVEuTkFTREFRR1M6VFhOLklRX1RPVEFMX0xJQUIuRlkyMDE3AQAAAPsjAgACAAAABDczMDUBCAAAAAUAAAABMQEAAAAKMTk0NjY2NTQ0NAMAAAADMTYwAgAAAAQxMjc2BAAAAAEwBwAAAAk5LzE5LzIwMTkIAAAACjEyLzMxLzIwMTcJAAAAATBKPYtVZT3XCJhOR5NlPdcIIENJUS5UU0U6MzEwNS5JUV9QQVJUX1RJTUUuRlkyMDEyAQAAAD1dDQADAAAAAAAHS+VaZT3XCPeeQpJlPdcIIkNJUS5FTlhUUEE6U1RNLklRX1NHQV9TVVBQTC5GWTIwMTIBAAAAlB0CAAIAAAAEMTE2NgEIAAAABQAAAAExAQAAAAoxNzIxODc4MDIzAwAAAAMxNjACAAAAAzEwMgQAAAABMAcAAAAJOS8xOS8yMDE5CAAAAAoxMi8zMS8yMDEyCQAAAAEwqVNaU2U91wjkdWOTZT3XCCJDSVEuVFNFOjMxMDUuSVFfR0FJTl9JTlZFU1QuRlkyMDExAQAAAD1dDQACAAAABC0zNjQBCAAAAAUAAAABMQEAAAAKMTQ2MjcxMjYxMQMAAAACNzkCAAAAAjYyBAAAAAEwBwAAAAk5LzE5LzIwMTkIAAAACTMvMzEvMjAxMQkAAAABMBz95FplPdcIMSpCkmU91wggQ0lRLlRTRTo2OTYzLklRX05JX01BUkdJTi5GWTIwMTIBAAAA+VwNAAIAAAAHLTUuMjg2NgEIAAAABQAAAAExAQAAAAoxNTU0OTUwNzE2AwAAAAI3OQIA</t>
  </si>
  <si>
    <t>AAAENDA5NAQAAAABMAcAAAAJOS8xOS8yMDE5CAAAAAkzLzMxLzIwMTIJAAAAATBwnRhRZT3XCMgC9pNlPdcIGUNJUS5UU0U6MzEwNS5JUV9BUC5GWTIwMTEBAAAAPV0NAAIAAAAFNTQ5OTgBCAAAAAUAAAABMQEAAAAKMTQ2MjcxMjYxMQMAAAACNzkCAAAABDEwMTgEAAAAATAHAAAACTkvMTkvMjAxOQgAAAAJMy8zMS8yMDExCQAAAAEwFiTlWmU91whzmT2SZT3XCCVDSVEuVFNFOjY0NzkuSVFfRElMVVRfRVBTX0lOQ0wuRlkyMDA4AQAAABBWDQACAAAACTQwLjg1ODIyMwEIAAAABQAAAAExAQAAAAoxMDYxMTkzMTc0AwAAAAI3OQIAAAABOAQAAAABMAcAAAAJOS8xOS8yMDE5CAAAAAkzLzMxLzIwMDgJAAAAATAoDAdYZT3XCMBH2ZJlPdcIJUNJUS5OQVNEQVFHUzpBREkuSVFfVE9UQUxfREVCVC5GWTIwMDgBAAAAE9YDAAIAAAABMAEIAAAABQAAAAExAQAAAAoxNDEzMDkxNTY3AwAAAAMxNjACAAAABDQxNzMEAAAAATAHAAAACTkvMTkvMjAxOQgAAAAJMTEvMS8yMDA4CQAAAAEwUlovVWU91wh9TkCTZT3XCBxDSVEuVFNFOjY3MDcuSVFfREFfQ0YuRlkyMDA5AQAAABRfDQACAAAABTEyNzA5AQgAAAAFAAAAATEBAAAACjEzODE1MjI3MTUDAAAAAjc5AgAAAAQyMTYwBAAAAAEwBwAAAAk5LzE5LzIwMTkIAAAACTMvMzEvMjAwOQkAAAABMBEWzFhlPdcIZ4+jkmU91wgeQ0lRLlRTRTo2NzIzLklRX0lOQ19UQVgu</t>
  </si>
  <si>
    <t>RlkyMDAwAQAAAPctDgADAAAAAAB9A3JOZT3XCDDX/2hlPdcIL0NJUS5OQVNEQVFHUzpUWE4uSVFfUkVUVVJOX0NPTU1PTl9FUVVJVFkuRlkyMDEwAQAAAPsjAgACAAAABzMxLjU4ODgBCAAAAAUAAAABMQEAAAAKMTU4ODg0MDczOAMAAAADMTYwAgAAAAUzMzMyMAQAAAABMAcAAAAJOS8xOS8yMDE5CAAAAAoxMi8zMS8yMDEwCQAAAAEwph6tUGU91wgneCCUZT3XCC9DSVEuTkFTREFRR1M6TVhJTS5JUV9UT1RBTF9BU1NFVFMuRlkyMDEyLi4uLkpQWQEAAAC5dQEAAgAAAAwyOTg3NzQuMDIzNzgBCAAAAAUAAAABMQEAAAAKMTY5MjE5NjA4NQMAAAACNzkCAAAABDEwMDcEAAAAATAHAAAACTkvMTkvMjAxOQgAAAAJNi8zMC8yMDEyCQAAAAEw0LJmT2U91wiR5D5wZT3XCBxDSVEuVFNFOjY4NDQuSVFfQ1VTVE9NX0JFVEEuAQAAACxuDQACAAAAEDIuMjE5ODUzNTMyODA2NjkAR5djcmU91whHl2NyZT3XCChDSVEuRU5YVFBBOlNUTS5JUV9TQUxFU19NQVJLRVRJTkcuRlkyMDE2AQAAAJQdAgACAAAAAjExAQgAAAAFAAAAATEBAAAACjE5NDc5NDM2NzMDAAAAAzE2MAIAAAAFMjE1NjEEAAAAATAHAAAACTkvMTkvMjAxOQgAAAAKMTIvMzEvMjAxNgkAAAABMG68V1NlPdcIE7Sok2U91wgvQ0lRLk5BU0RBUUdTOk1YSU0uSVFfVE9UQUxfQVNTRVRTLkZZMjAxMS4uLi5KUFkBAAAAuXUBAAIAAAANMjgzNDM2LjUxMTMz</t>
  </si>
  <si>
    <t>NQEIAAAABQAAAAExAQAAAAoxNjMxMzc2NTIwAwAAAAI3OQIAAAAEMTAwNwQAAAABMAcAAAAJOS8xOS8yMDE5CAAAAAk2LzI1LzIwMTEJAAAAATDQsmZPZT3XCCZqQHBlPdcIHkNJUS5UU0U6NjQ3OS5JUV9TVF9ERUJULkZZMjAxNwEAAAAQVg0AAgAAAAU0OTY2MAEIAAAABQAAAAExAQAAAAoxODUwMDI0NzM0AwAAAAI3OQIAAAAEMTA0NgQAAAABMAcAAAAJOS8xOS8yMDE5CAAAAAkzLzMxLzIwMTcJAAAAATBY66tWZT3XCPL6OpNlPdcIIENJUS5UU0U6MzEwNS5JUV9MVF9JTlZFU1QuRlkyMDA3AQAAAD1dDQACAAAABjE2ODYwOQEIAAAABQAAAAExAQAAAAk2Njg3OTgyNTEDAAAAAjc5AgAAAAQxMDU0BAAAAAEwBwAAAAk5LzE5LzIwMTkIAAAACTMvMzEvMjAwNwkAAAABMD5i5FplPdcIaUBIkmU91wglQ0lRLk5BU0RBUUdTOk1YSU0uSVFfTUFDSElORVJZLkZZMjAwOQEAAAC5dQEAAgAAAAgxODQzLjc4MQEIAAAABQAAAAExAQAAAAoxNDY1NjIxNTk0AwAAAAMxNjACAAAABDMxMTQEAAAAATAHAAAACTkvMTkvMjAxOQgAAAAJNi8yNy8yMDA5CQAAAAEwElhsVGU91wjtnGqTZT3XCBlDSVEuWFRSQTpJRlguSVFfRlguRlkyMDE4AQAAAOibAQACAAAAATIBCAAAAAUAAAABMQEAAAAKMTkyNjMyNTg1MQMAAAACNTACAAAABDIxNDQEAAAAATAHAAAACTkvMTkvMjAxOQgAAAAJOS8zMC8yMDE4CQAAAAEwRfI8UmU9</t>
  </si>
  <si>
    <t>1wicmMCTZT3XCCZDSVEuWFRSQTpJRlguSVFfTkVUX0RFQlRfRUJJVERBLkZZMjAwOAEAAADomwEAAgAAAAgwLjM3NzkzMQEIAAAABQAAAAExAQAAAAoxMjgwMDgyMzAxAwAAAAI1MAIAAAAENDE5MwQAAAABMAcAAAAJOS8xOS8yMDE5CAAAAAk5LzMwLzIwMDgJAAAAATBG+IlPZT3XCJdWEJRlPdcIJkNJUS5UU0U6Njk2My5JUV9PVEhFUl9MVF9BU1NFVFMuRlkyMDEzAQAAAPlcDQACAAAAATEBCAAAAAUAAAABMQEAAAAKMTYyNTQ1Nzc0NAMAAAACNzkCAAAABDEwNjAEAAAAATAHAAAACTkvMTkvMjAxOQgAAAAJMy8zMS8yMDEzCQAAAAEwDdWsWWU91wgsZ4eSZT3XCCZDSVEuVFNFOjY0NzkuSVFfTFRfREVCVF9DQVBJVEFMLkZZMjAxMQEAAAAQVg0AAgAAAAcyMy40NjY3AQgAAAAFAAAAATEBAAAACjE2Mjk1MDc4MjADAAAAAjc5AgAAAAQ0MTg3BAAAAAEwBwAAAAk5LzE5LzIwMTkIAAAACTMvMzEvMjAxMQkAAAABMCWRN1FlPdcIGFELlGU91wgpQ0lRLk5BU0RBUUdTOkFESS5JUV9TUEVDSUFMX0RJVl9DRi5GWTIwMDkBAAAAE9YDAAMAAAAAAEaBL1VlPdcIo4s4k2U91wgkQ0lRLlRTRTo2NzIzLklRX0VRVUlUWV9NRVRIT0QuRlkyMDE3AQAAAPctDgACAAAABDMxMDUBCAAAAAUAAAABMQEAAAAKMTg4MDU4NjI4MgMAAAACNzkCAAAABDMwNjMEAAAAATAHAAAACTkvMTkvMjAxOQgAAAAKMTIvMzEvMjAxNwkA</t>
  </si>
  <si>
    <t>AAABMA/pblllPdcIoQNskmU91wglQ0lRLlhUUkE6SUZYLklRX09USEVSX09QRVJfQUNULkZZMjAxMAEAAADomwEAAgAAAAQtMzY0AQgAAAAFAAAAATEBAAAACjE0ODQ3Mzc0OTIDAAAAAjUwAgAAAAQyMDQ3BAAAAAEwBwAAAAk5LzE5LzIwMTkIAAAACTkvMzAvMjAxMAkAAAABMAbaEFNlPdcInq24k2U91wgoQ0lRLlRTRTo2NDc5LklRX1RPVEFMX0RFQlRfSVNTVUVELkZZMjAwOQEAAAAQVg0AAgAAAAUxOTA2OAEIAAAABQAAAAExAQAAAAoxNDkzNTk3MjQ1AwAAAAI3OQIAAAAEMjE2MQQAAAABMAcAAAAJOS8xOS8yMDE5CAAAAAkzLzMxLzIwMDkJAAAAATCitIlXZT3XCD3T+5JlPdcIMENJUS5OQVNEQVFHUzpUWE4uSVFfVE9UQUxfQVNTRVRTLkZZMjAxNy4uLi5MT0NBTAEAAAD7IwIAAgAAAAUxNzY0MgEIAAAABQAAAAExAQAAAAoxOTQ2NjY1NDQ0AwAAAAMxNjACAAAABDEwMDcEAAAAATAHAAAACTkvMTkvMjAxOQgAAAAKMTIvMzEvMjAxNwkAAAABMIrccU5lPdcI021HlGU91wgcQ0lRLlRTRTo2ODQ0LklRX0RBX0NGLkZZMjAwOQEAAAAsbg0AAgAAAAQ1MTIxAQgAAAAFAAAAATEBAAAACjEzODY2MDA2MDQDAAAAAjc5AgAAAAQyMTYwBAAAAAEwBwAAAAk5LzE5LzIwMTkIAAAACTMvMzEvMjAwOQkAAAABMFyguFdlPdcIb6unkmU91wglQ0lRLlRTRTo2NzIzLklRX1NUX0RFQlRfUkVQQUlELkZZMjAxNgEA</t>
  </si>
  <si>
    <t>AAD3LQ4AAwAAAAAAD+luWWU91wiEMI2SZT3XCCZDSVEuVFNFOjY0NzkuSVFfU0FMRVNfTUFSS0VUSU5HLkZZMjAwOQEAAAAQVg0AAwAAAAAAio2JV2U91wh+ehSTZT3XCCNDSVEuVFNFOjMxMDUuSVFfVE9UQUxfRVFVSVRZLkZZMjAxNgEAAAA9XQ0AAgAAAAYyODQ0NjkBCAAAAAUAAAABMQEAAAAKMTc5ODg5NDk5NgMAAAACNzkCAAAABDEyNzUEAAAAATAHAAAACTkvMTkvMjAxOQgAAAAJMy8zMS8yMDE2CQAAAAEwHP3kWmU91wiyO4mSZT3XCCBDSVEuTkFTREFRR1M6QURJLklRX0RBX0NGLkZZMjAwNwEAAAAT1gMAAgAAAAcxNTQuNzgzAQgAAAAFAAAAATEBAAAACjEyNjQ0NzI0NDkDAAAAAzE2MAIAAAAEMjE2MAQAAAABMAcAAAAJOS8xOS8yMDE5CAAAAAkxMS8zLzIwMDcJAAAAATBAZItVZT3XCP3eL5NlPdcIIUNJUS5UU0U6NjcyMy5JUV9DQVNIX1RBWEVTLkZZMjAxNAEAAAD3LQ4AAgAAAAUxMjE0NAEIAAAABQAAAAExAQAAAAoxNjg2MTAzNjE5AwAAAAI3OQIAAAAEMzA1MwQAAAABMAcAAAAJOS8xOS8yMDE5CAAAAAkzLzMxLzIwMTQJAAAAATAsm25ZZT3XCKiZWZJlPdcIL0NJUS5OQVNEQVFHUzpNWElNLklRX0NVUlJFTlRfUE9SVF9MRUFTRVMuRlkyMDA3AQAAALl1AQADAAAAAADpzGxUZT3XCEuXZZNlPdcIKENJUS5YVFJBOklGWC5JUV9DVVJSRU5UX1BPUlRfREVCVC5GWTIwMTYBAAAA6JsBAAIA</t>
  </si>
  <si>
    <t>AAACMTcBCAAAAAUAAAABMQEAAAAKMTg2Nzc3MjgwNwMAAAACNTACAAAABDEyOTcEAAAAATAHAAAACTkvMTkvMjAxOQgAAAAJOS8zMC8yMDE2CQAAAAEwelY8UmU91wgHbLuTZT3XCCRDSVEuTkFTREFRR1M6QURJLklRX1NUX0lOVkVTVC5GWTIwMTQBAAAAE9YDAAIAAAAIMjI5Ny4yMzUBCAAAAAUAAAABMQEAAAAKMTgxOTk2MjQ5NgMAAAADMTYwAgAAAAQxMDY5BAAAAAEwBwAAAAk5LzE5LzIwMTkIAAAACTExLzEvMjAxNAkAAAABMOcwbFRlPdcIxOpjk2U91wglQ0lRLlRTRTo2NzA3LklRX0RJTFVUX0VQU19FWENMLkZZMjAxMwEAAAAUXw0AAgAAAAk5My42MzQzNDcBCAAAAAUAAAABMQEAAAAKMTYyMzgzNDEzNgMAAAACNzkCAAAAAzE0MgQAAAABMAcAAAAJOS8xOS8yMDE5CAAAAAkzLzMxLzIwMTMJAAAAATDhisxYZT3XCJLuzpJlPdcIGkNJUS5UU0U6Njk2My5JUV9NQVJLRVRDQVAuAQAAAPlcDQACAAAADDg5NzcxMS4xMjcwNgEGAAAABQAAAAExAQAAAAoxOTc0MzYyMTg5AwAAAAI3OQIAAAAGMTAwMDU0BAAAAAEwBwAAAAk5LzE5LzIwMTlGSEV8ZT3XCEZIRXxlPdcIKUNJUS5UU0U6NjcyMy5JUV9PVEhFUl9OT05fT1BFUl9FWFAuRlkyMDA1AQAAAPctDgACAAAABC05MTMBCAAAAAUAAAABMQEAAAAKMTM4ODI3Mjc4MQMAAAACNzkCAAAAAzM3MQQAAAABMAcAAAAJOS8xOS8yMDE5CAAAAAkzLzMxLzIw</t>
  </si>
  <si>
    <t>MDUJAAAAATAsmTNOZT3XCDH9zWtlPdcIKUNJUS5UU0U6NjcyMy5JUV9ERUJUX0VRVUlWX05FVF9QQk8uRlkyMDEzAQAAAPctDgACAAAABTgxMTA1AQgAAAAFAAAAATEBAAAACjE2MjU0NTc1MzQDAAAAAjc5AgAAAAUyMTY3OQQAAAABMAcAAAAJOS8xOS8yMDE5CAAAAAkzLzMxLzIwMTMJAAAAATBac25ZZT3XCB3GUJJlPdcIKENJUS5UU0U6NjQ3OS5JUV9NSU5PUklUWV9JTlRFUkVTVC5GWTIwMTABAAAAEFYNAAIAAAAEMTQ4NQEIAAAABQAAAAExAQAAAAoxNDkzNTk2NDYxAwAAAAI3OQIAAAAEMTA1MgQAAAABMAcAAAAJOS8xOS8yMDE5CAAAAAkzLzMxLzIwMTAJAAAAATB524lXZT3XCIAK2pJlPdcIJUNJUS5FTlhUUEE6U1RNLklRX0VCSVRBX01BUkdJTi5GWTIwMTEBAAAAlB0CAAIAAAAGMy4wNjExAQgAAAAFAAAAATEBAAAACjE2NjE3NjMzNjgDAAAAAzE2MAIAAAAENDQxOQQAAAABMAcAAAAJOS8xOS8yMDE5CAAAAAoxMi8zMS8yMDExCQAAAAEwJSQGUGU91wiW4QiUZT3XCCVDSVEuVFNFOjY3MDcuSVFfUFJFRl9ESVZfT1RIRVIuRlkyMDE4AQAAABRfDQADAAAAAADnBptYZT3XCBMKt5JlPdcILUNJUS5OQVNEQVFHUzpNWElNLklRX1RPVEFMX0RJVl9QQUlEX0NGLkZZMjAxNgEAAAC5dQEAAgAAAAgtMzQyLjAyMwEIAAAABQAAAAExAQAAAAoxOTAxNzM2NjU4AwAAAAMxNjACAAAABDIwMjIEAAAAATAH</t>
  </si>
  <si>
    <t>AAAACTkvMTkvMjAxOQgAAAAJNi8yNS8yMDE2CQAAAAEwct0gVGU91whE9oKTZT3XCDNDSVEuTkFTREFRR1M6TVhJTS5JUV9NSU5PUklUWV9JTlRFUkVTVF9UT1RBTC5GWTIwMTIBAAAAuXUBAAMAAAAAAPWlbFRlPdcIYz5wk2U91wgeQ0lRLlRTRTo2NzIzLklRX1BFTlNJT04uRlkyMDEzAQAAAPctDgACAAAABTU4ODEwAQgAAAAFAAAAATEBAAAACjE2MjU0NTc1MzQDAAAAAjc5AgAAAAQxMjEzBAAAAAEwBwAAAAk5LzE5LzIwMTkIAAAACTMvMzEvMjAxMwkAAAABMFpzblllPdcII5qDkmU91wgqQ0lRLlRTRTo2NDc5LklRX0lOQ19UQVhfUEFZX0NVUlJFTlQuRlkyMDExAQAAABBWDQACAAAABDIxMTYBCAAAAAUAAAABMQEAAAAKMTYyOTUwNzgyMAMAAAACNzkCAAAABDEwOTQEAAAAATAHAAAACTkvMTkvMjAxOQgAAAAJMy8zMS8yMDExCQAAAAEwYgKKV2U91wjnfwSTZT3XCCNDSVEuWFRSQTpJRlguSVFfVE9UQUxfQVNTRVRTLkZZMjAwOAEAAADomwEAAgAAAAQ2OTgyAQgAAAAFAAAAATEBAAAACjEyODAwODIzMDEDAAAAAjUwAgAAAAQxMDA3BAAAAAEwBwAAAAk5LzE5LzIwMTkIAAAACTkvMzAvMjAwOAkAAAABMAZmEFNlPdcIuxKqk2U91wgkQ0lRLlRTRTo2NzA3LklRX0NPTU1PTl9JU1NVRUQuRlkyMDA4AQAAABRfDQACAAAAATcBCAAAAAUAAAABMQEAAAAKMTA2Mjc1MjU2NQMAAAACNzkCAAAABDIxNjkE</t>
  </si>
  <si>
    <t>AAAAATAHAAAACTkvMTkvMjAxOQgAAAAJMy8zMS8yMDA4CQAAAAEwGu/LWGU91whBCsWSZT3XCCJDSVEuVFNFOjY3MjMuSVFfU0FMRV9QUEVfQ0YuRlkyMDE2AQAAAPctDgACAAAACzQ1MjEuMzMyMjAzAQgAAAAFAAAAATEBAAAACjE4ODA1ODYyODEDAAAAAjc5AgAAAAQyMDQyBAAAAAEwBwAAAAk5LzE5LzIwMTkIAAAACjEyLzMxLzIwMTYJAAAAATAP6W5ZZT3XCBovY5JlPdcIGUNJUS5YVFJBOklGWC5JUV9BUi5GWTIwMTgBAAAA6JsBAAIAAAADOTcxAQgAAAAFAAAAATEBAAAACjE5MjYzMjU4NTEDAAAAAjUwAgAAAAQxMDIxBAAAAAEwBwAAAAk5LzE5LzIwMTkIAAAACTkvMzAvMjAxOAkAAAABMEXyPFJlPdcImHHAk2U91wggQ0lRLlRTRTozMTA1LklRX0lOVkVOVE9SWS5GWTIwMTEBAAAAPV0NAAIAAAAFNzMwOTYBCAAAAAUAAAABMQEAAAAKMTQ2MjcxMjYxMQMAAAACNzkCAAAABDEwNDMEAAAAATAHAAAACTkvMTkvMjAxOQgAAAAJMy8zMS8yMDExCQAAAAEwHP3kWmU91whhcj2SZT3XCChDSVEuRU5YVFBBOlNUTS5JUV9DVVNUT01fQkVUQS4yMDE2LzEyLzMxAQAAAJQdAgACAAAADzEuNzQ0MTcyODU3NDg2OACeBPtxZT3XCHgoCpJlPdcIIENJUS5YVFJBOklGWC5JUV9DSEFOR0VfQVIuRlkyMDEwAQAAAOibAQACAAAABC0xNTEBCAAAAAUAAAABMQEAAAAKMTQ4NDczNzQ5MgMAAAACNTACAAAABDIwMTgE</t>
  </si>
  <si>
    <t>AAAAATAHAAAACTkvMTkvMjAxOQgAAAAJOS8zMC8yMDEwCQAAAAEwBtoQU2U91wgmdniTZT3XCBlDSVEuVFNFOjY3MjMuSVFfQUQuRlkyMDExAQAAAPctDgADAAAAAABtSaNaZT3XCLVRepJlPdcIJUNJUS5UU0U6NjQ3OS5JUV9PVEhFUl9PUEVSX0FDVC5GWTIwMTUBAAAAEFYNAAIAAAAENzIxNQEIAAAABQAAAAExAQAAAAoxODUwMDI0NzcxAwAAAAI3OQIAAAAEMjA0NwQAAAABMAcAAAAJOS8xOS8yMDE5CAAAAAkzLzMxLzIwMTUJAAAAATBxnatWZT3XCOiQIZNlPdcIIkNJUS5OQVNEQVFHUzpUWE4uSVFfU1RfREVCVC5GWTIwMDcBAAAA+yMCAAMAAAAAAAdXdlZlPdcIoVMbk2U91wgiQ0lRLlRTRTozMTA1LklRX0dBSU5fSU5WRVNULkZZMjAxNwEAAAA9XQ0AAgAAAAQyMjg0AQgAAAAFAAAAATEBAAAACjE4NDg4Nzk2NjUDAAAAAjc5AgAAAAI2MgQAAAABMAcAAAAJOS8xOS8yMDE5CAAAAAkzLzMxLzIwMTcJAAAAATAWJOVaZT3XCOe6TZJlPdcIIUNJUS5UU0U6NjcwNy5JUV9TR0FfTUFSR0lOLkZZMjAxOAEAAAAUXw0AAgAAAAUyMC43MwEIAAAABQAAAAExAQAAAAoxODk0MzE1NDc5AwAAAAI3OQIAAAAENDM3NQQAAAABMAcAAAAJOS8xOS8yMDE5CAAAAAkzLzMxLzIwMTgJAAAAATBzHDdRZT3XCEV9+5NlPdcIIENJUS5FTlhUUEE6U1RNLklRX1dJUF9JTlYuRlkyMDE4AQAAAJQdAgACAAAABDEwMDUBCAAA</t>
  </si>
  <si>
    <t>AAUAAAABMQEAAAAKMTk0Nzk0MzY3MQMAAAADMTYwAgAAAAQzMjE5BAAAAAEwBwAAAAk5LzE5LzIwMTkIAAAACjEyLzMxLzIwMTgJAAAAATBj41dTZT3XCCA/oZNlPdcIHkNJUS5OQVNEQVFHUzpNWElNLklRX0JFVEFfMVlSLgEAAAC5dQEAAgAAABAxLjM3ODk3NDA1MzYyNTE2ABNaZHJlPdcIE1pkcmU91wggQ0lRLlhUUkE6SUZYLklRX0JVSUxESU5HUy5GWTIwMTIBAAAA6JsBAAMAAAAAAOZOEVNlPdcIhNWqk2U91wgoQ0lRLlRTRTo2NzIzLklRX1RPVEFMX0RFQlRfRVFVSVRZLkZZMjAwOAEAAAD3LQ4AAgAAAAc1MC4xOTExAQgAAAAFAAAAATEBAAAACjEwNTg5MTUwMjgDAAAAAjc5AgAAAAQ0MDM0BAAAAAEwBwAAAAk5LzE5LzIwMTkIAAAACTMvMzEvMjAwOAkAAAABMJYoGFFlPdcI+Q35k2U91wghQ0lRLlRTRTozMTA1LklRX0NBU0hfRklOQU4uRlkyMDE4AQAAAD1dDQACAAAADDE1OTEzLjMyOTM1NQEIAAAABQAAAAExAQAAAAoxOTUyMjg0NzI0AwAAAAI3OQIAAAAEMjAwNAQAAAABMAcAAAAJOS8xOS8yMDE5CAAAAAoxMi8zMS8yMDE4CQAAAAEw/nHlWmU91whr/omSZT3XCCVDSVEuTkFTREFRR1M6TVhJTS5JUV9OSV9NQVJHSU4uRlkyMDE2AQAAALl1AQACAAAABzEwLjM2NDYBCAAAAAUAAAABMQEAAAAKMTkwMTczNjY1OAMAAAADMTYwAgAAAAQ0MDk0BAAAAAEwBwAAAAk5LzE5LzIwMTkIAAAACTYv</t>
  </si>
  <si>
    <t>MjUvMjAxNgkAAAABMDD9BVBlPdcIrX0elGU91wggQ0lRLlRTRTo2NzIzLklRX0xUX0lOVkVTVC5GWTIwMDkBAAAA9y0OAAIAAAAEMTc2OQEIAAAABQAAAAExAQAAAAoxMzgyNjYxMjQ5AwAAAAI3OQIAAAAEMTA1NAQAAAABMAcAAAAJOS8xOS8yMDE5CAAAAAkzLzMxLzIwMDkJAAAAATCB+6JaZT3XCFhGaZJlPdcIJ0NJUS5UU0U6NjQ3OS5JUV9ORVRfSU5URVJFU1RfRVhQLkZZMjAxOQEAAAAQVg0AAgAAAAMyNjMBCAAAAAUAAAABMQEAAAAKMTk3MDA1MTQxMAMAAAACNzkCAAAAAzM2OAQAAAABMAcAAAAJOS8xOS8yMDE5CAAAAAkzLzMxLzIwMTkJAAAAATBOEqxWZT3XCFcnK5NlPdcIKENJUS5UU0U6Njk2My5JUV9UT1RBTF9MSUFCX0VRVUlUWS5GWTIwMTkBAAAA+VwNAAIAAAAGODc0NDI3AQgAAAAFAAAAATEBAAAACjE5NzAwNTE0MjUDAAAAAjc5AgAAAAQxMDEzBAAAAAEwBwAAAAk5LzE5LzIwMTkIAAAACTMvMzEvMjAxOQkAAAABMN2jHVllPdcIXpXEkmU91wgsQ0lRLkVOWFRQQTpTVE0uSVFfVE9UQUxfQVNTRVRTLkZZMjAxMS4uLi5KUFkBAAAAlB0CAAIAAAAJOTMwNTEyLjM2AQgAAAAFAAAAATEBAAAACjE2NjE3NjMzNjgDAAAAAjc5AgAAAAQxMDA3BAAAAAEwBwAAAAk5LzE5LzIwMTkIAAAACjEyLzMxLzIwMTEJAAAAATDQsmZPZT3XCATfQHBlPdcIJ0NJUS5UU0U6Njg0NC5JUV9FQklUREFfQ0FQ</t>
  </si>
  <si>
    <t>RVhfSU5ULkZZMjAwOAEAAAAsbg0AAgAAAAg0LjU1MTA1OQEIAAAABQAAAAExAQAAAAoxMDYyNzQyNDE1AwAAAAI3OQIAAAAENDE5MQQAAAABMAcAAAAJOS8xOS8yMDE5CAAAAAkzLzMxLzIwMDgJAAAAATA9QzdRZT3XCEKk+5NlPdcIJkNJUS5UU0U6NjcyMy5JUV9GSUxJTkdfQ1VSUkVOQ1kuRlkyMDA3AQAAAPctDgADAAAAA0pQWQCcraJaZT3XCDkJcZJlPdcIJ0NJUS5UU0U6NjQ3OS5JUV9UT1RBTF9PVEhFUl9PUEVSLkZZMjAxOQEAAAAQVg0AAgAAAAU5NDYzMgEIAAAABQAAAAExAQAAAAoxOTcwMDUxNDEwAwAAAAI3OQIAAAADMzgwBAAAAAEwBwAAAAk5LzE5LzIwMTkIAAAACTMvMzEvMjAxOQkAAAABME4SrFZlPdcIw94ak2U91wgoQ0lRLlRTRTo2ODQ0LklRX1RPVEFMX0RJVl9QQUlEX0NGLkZZMjAwOQEAAAAsbg0AAgAAAAQtNjA3AQgAAAAFAAAAATEBAAAACjEzODY2MDA2MDQDAAAAAjc5AgAAAAQyMDIyBAAAAAEwBwAAAAk5LzE5LzIwMTkIAAAACTMvMzEvMjAwOQkAAAABMEzHuFdlPdcIsWi4kmU91wgfQ0lRLk5BU0RBUUdTOkFESS5JUV9HUFBFLkZZMjAxNQEAAAAT1gMAAgAAAAgyNjAyLjA5NQEIAAAABQAAAAExAQAAAAoxODY3Mjc5OTY5AwAAAAMxNjACAAAABDExNjkEAAAAATAHAAAACTkvMTkvMjAxOQgAAAAKMTAvMzEvMjAxNQkAAAABMBJYbFRlPdcIrThkk2U91wgrQ0lRLlRTRTozMTA1</t>
  </si>
  <si>
    <t>LklRX05JX0FWQUlMX0VYQ0xfTUFSR0lOLkZZMjAxMAEAAAA9XQ0AAgAAAAYwLjc3OTYBCAAAAAUAAAABMQEAAAAKMTM4Mjc2MzQyOQMAAAACNzkCAAAABDQxODIEAAAAATAHAAAACTkvMTkvMjAxOQgAAAAJMy8zMS8yMDEwCQAAAAEw3A6LUWU91wg0YduTZT3XCClDSVEuVFNFOjM0MDcuSVFfT1RIRVJfTk9OX09QRVJfRVhQLkZZMjAxMAEAAACIVg0AAgAAAAQtODg4AQgAAAAFAAAAATEBAAAACjEzODI3NjMzNzADAAAAAjc5AgAAAAMzNzEEAAAAATAHAAAACTkvMTgvMjAxOQgAAAAJMy8zMS8yMDEwCQAAAAEwhdgu4vM81wjBljcm9DzXCCRDSVEuVFNFOjY3MDcuSVFfSU5DX0VRVUlUWV9DRi5GWTIwMTkBAAAAFF8NAAMAAAAAABYvm1hlPdcI1GKekmU91wgkQ0lRLk5BU0RBUUdTOkFESS5JUV9CVUlMRElOR1MuRlkyMDE3AQAAABPWAwADAAAAAAD1pWxUZT3XCCtabZNlPdcIOUNJUS5YVFJBOklGWC5JUV9DVVNUT01fQkVUQS4tMTA0Vy4yMDE2LzA5LzMwLi5eTjIyNS5KUFkuSAEAAADomwEAAgAAABAxLjIzNjMzMDQwNzE1NDkyAMq3+nFlPdcIDlUPkmU91wgnQ0lRLlRTRTo2OTYzLklRX1RPVEFMX09USEVSX09QRVIuRlkyMDE5AQAAAPlcDQACAAAABTg4MzUyAQgAAAAFAAAAATEBAAAACjE5NzAwNTE0MjUDAAAAAjc5AgAAAAMzODAEAAAAATAHAAAACTkvMTkvMjAxOQgAAAAJMy8zMS8yMDE5CQAAAAEw</t>
  </si>
  <si>
    <t>SX0dWWU91wg+Y7OSZT3XCCJDSVEuTkFTREFRR1M6QURJLklRX0xUX0RFQlQuRlkyMDEzAQAAABPWAwACAAAABzg3Mi4yNDEBCAAAAAUAAAABMQEAAAAKMTc2NjU5MDYzMgMAAAADMTYwAgAAAAQxMDQ5BAAAAAEwBwAAAAk5LzE5LzIwMTkIAAAACTExLzIvMjAxMwkAAAABMDT2L1VlPdcIjPtrk2U91wgmQ0lRLlRTRTo2NzA3LklRX0lOVkVTVF9MT0FOU19DRi5GWTIwMTABAAAAFF8NAAIAAAACLTEBCAAAAAUAAAABMQEAAAAKMTM4MTUyMzI2MgMAAAACNzkCAAAABDIwMzIEAAAAATAHAAAACTkvMTkvMjAxOQgAAAAJMy8zMS8yMDEwCQAAAAEwdz3MWGU91wh4+bySZT3XCClDSVEuTkFTREFRR1M6QURJLklRX09USEVSX09QRVJfQUNULkZZMjAxMAEAAAAT1gMAAgAAAAYtOC4yMDQBCAAAAAUAAAABMQEAAAAKMTU3ODMzMDQyMgMAAAADMTYwAgAAAAQyMDQ3BAAAAAEwBwAAAAk5LzE5LzIwMTkIAAAACjEwLzMwLzIwMTAJAAAAATA7qC9VZT3XCAdqKJNlPdcIL0NJUS5FTlhUUEE6U1RNLklRX09USEVSX0lOVkVTVF9BQ1RfU1VQUEwuRlkyMDE4AQAAAJQdAgADAAAAAABj41dTZT3XCGXrlJNlPdcII0NJUS5UU0U6MzEwNS5JUV9UT1RBTF9SRUNFSVYuRlkyMDA5AQAAAD1dDQACAAAABTU4NTkxAQgAAAAFAAAAATEBAAAACjEzODI3NjMzODcDAAAAAjc5AgAAAAQxMDAxBAAAAAEwBwAAAAk5LzE5LzIwMTkIAAAA</t>
  </si>
  <si>
    <t>CTMvMzEvMjAwOQkAAAABMDav5FplPdcI4x4/kmU91wgbQ0lRLlRTRTozMTA1LklRX0NPR1MuRlkyMDE3AQAAAD1dDQACAAAABjQyMDYwOQEIAAAABQAAAAExAQAAAAoxODQ4ODc5NjY1AwAAAAI3OQIAAAACMzQEAAAAATAHAAAACTkvMTkvMjAxOQgAAAAJMy8zMS8yMDE3CQAAAAEwFiTlWmU91wjttYCSZT3XCChDSVEuVFNFOjY3MDcuSVFfVE9UQUxfREVCVF9FUVVJVFkuRlkyMDE1AQAAABRfDQACAAAACDE0MS4zMTM4AQgAAAAFAAAAATEBAAAACjE3NDYwMzU4MzIDAAAAAjc5AgAAAAQ0MDM0BAAAAAEwBwAAAAk5LzE5LzIwMTkIAAAACTMvMzEvMjAxNQkAAAABMHMcN1FlPdcIrinvk2U91wgvQ0lRLkVOWFRQQTpTVE0uSVFfREVGX1RBWF9BU1NFVFNfQ1VSUkVOVC5GWTIwMDcBAAAAlB0CAAMAAAAAAF4rIVRlPdcIFfyHk2U91wgjQ0lRLlRTRTozMTA1LklRX1RPVEFMX0VRVUlUWS5GWTIwMDkBAAAAPV0NAAIAAAAGMTkzNjk2AQgAAAAFAAAAATEBAAAACjEzODI3NjMzODcDAAAAAjc5AgAAAAQxMjc1BAAAAAEwBwAAAAk5LzE5LzIwMTkIAAAACTMvMzEvMjAwOQkAAAABMCzW5FplPdcIIppFlGU91wglQ0lRLlRTRTo2ODQ0LklRX0dXX0lOVEFOX0FNT1JULkZZMjAxMwEAAAAsbg0AAwAAAAAAKDy5V2U91wimsJeSZT3XCChDSVEuWFRSQTpJRlguSVFfQ1VSUkVOVF9QT1JUX0RFQlQuRlkyMDA3AQAAAOib</t>
  </si>
  <si>
    <t>AQACAAAAAzEzMwEIAAAABQAAAAExAQAAAAoxMjgwMDgzMzExAwAAAAI1MAIAAAAEMTI5NwQAAAABMAcAAAAJOS8xOS8yMDE5CAAAAAk5LzMwLzIwMDcJAAAAATBYClhTZT3XCEJ8mZNlPdcII0NJUS5FTlhUUEE6U1RNLklRX0lOQ19FUVVJVFkuRlkyMDEzAQAAAJQdAgACAAAABC0xMjIBCAAAAAUAAAABMQEAAAAKMTc4MTAyMjkzOQMAAAADMTYwAgAAAAI0NwQAAAABMAcAAAAJOS8xOS8yMDE5CAAAAAoxMi8zMS8yMDEzCQAAAAEwqVNaU2U91wjeMpeTZT3XCClDSVEuVFNFOjY5NjMuSVFfVE9UQUxfREVCVF9DQVBJVEFMLkZZMjAxMAEAAAD5XA0AAgAAAAYwLjA4NjUBCAAAAAUAAAABMQEAAAAKMTM4NjcyMzQ2OQMAAAACNzkCAAAABDQxODYEAAAAATAHAAAACTkvMTkvMjAxOQgAAAAJMy8zMS8yMDEwCQAAAAEwcJ0YUWU91wjnB8OTZT3XCCZDSVEuTkFTREFRR1M6VFhOLklRX0xFVkVSRURfRkNGLkZZMjAxMAEAAAD7IwIAAgAAAAYyMjUxLjUBCAAAAAUAAAABMQEAAAAKMTU4ODg0MDczOAMAAAADMTYwAgAAAAQ0NDIyBAAAAAEwBwAAAAk5LzE5LzIwMTkIAAAACjEyLzMxLzIwMTAJAAAAATBTFotVZT3XCMr6LJNlPdcIJUNJUS5UU0U6NjcyMy5JUV9ESUxVVF9FUFNfSU5DTC5GWTIwMDkBAAAA9y0OAAIAAAALLTY4OC43NzIyODcBCAAAAAUAAAABMQEAAAAKMTM4MjY2MTI0OQMAAAACNzkCAAAAATgEAAAA</t>
  </si>
  <si>
    <t>ATAHAAAACTkvMTkvMjAxOQgAAAAJMy8zMS8yMDA5CQAAAAEwgfuiWmU91wiPO4KSZT3XCCtDSVEuVFNFOjMxMDUuSVFfREVGX1RBWF9MSUFCX0NVUlJFTlQuRlkyMDE3AQAAAD1dDQACAAAAAzE5MAEIAAAABQAAAAExAQAAAAoxODQ4ODc5NjY1AwAAAAI3OQIAAAAEMTExOQQAAAABMAcAAAAJOS8xOS8yMDE5CAAAAAkzLzMxLzIwMTcJAAAAATAeH9lOZT3XCCcO5GtlPdcIH0NJUS5OQVNEQVFHUzpUWE4uSVFfQ09HUy5GWTIwMTcBAAAA+yMCAAIAAAAENTM0NwEIAAAABQAAAAExAQAAAAoxOTQ2NjY1NDQ0AwAAAAMxNjACAAAAAjM0BAAAAAEwBwAAAAk5LzE5LzIwMTkIAAAACjEyLzMxLzIwMTcJAAAAATBKPYtVZT3XCD/1LpNlPdcIJ0NJUS5FTlhUUEE6U1RNLklRX1NUX0RFQlRfUkVQQUlELkZZMjAxMgEAAACUHQIAAgAAAAMtMjcBCAAAAAUAAAABMQEAAAAKMTcyMTg3ODAyMwMAAAADMTYwAgAAAAQyMDQ0BAAAAAEwBwAAAAk5LzE5LzIwMTkIAAAACjEyLzMxLzIwMTIJAAAAATCpU1pTZT3XCATVjpNlPdcIJkNJUS5UU0U6Njg0NC5JUV9MT0FOU19SRUNFSVZfTFQuRlkyMDExAQAAACxuDQADAAAAAABN7rhXZT3XCEdHqJJlPdcIKENJUS5UU0U6Njk2My5JUV9UT1RBTF9ERUJUX0VCSVREQS5GWTIwMTgBAAAA+VwNAAMAAAAAAFvrGFFlPdcI09Dyk2U91wgkQ0lRLk5BU0RBUUdTOk1YSU0uSVFfTkVUX0RF</t>
  </si>
  <si>
    <t>QlQuRlkyMDE1AQAAALl1AQACAAAACC02MzcuNDA4AQgAAAAFAAAAATEBAAAACjE4NTMxODcwNzMDAAAAAzE2MAIAAAAENDM2NAQAAAABMAcAAAAJOS8xOS8yMDE5CAAAAAk2LzI3LzIwMTUJAAAAATCBtiBUZT3XCBSSdZNlPdcII0NJUS5OQVNEQVFHUzpNWElNLklRX1dJUF9JTlYuRlkyMDExAQAAALl1AQACAAAABzE2Mi4yNDUBCAAAAAUAAAABMQEAAAAKMTYzMTM3NjUyMAMAAAADMTYwAgAAAAQzMjE5BAAAAAEwBwAAAAk5LzE5LzIwMTkIAAAACTYvMjUvMjAxMQkAAAABMAx/bFRlPdcIC9pik2U91wgqQ0lRLk5BU0RBUUdTOlRYTi5JUV9BU1NFVF9XUklURURPV04uRlkyMDEwAQAAAPsjAgADAAAAAACu74pVZT3XCG71PJNlPdcIIUNJUS5UU0U6Njk2My5JUV9UT1RBTF9MSUFCLkZZMjAxOQEAAAD5XA0AAgAAAAYxMDc2NzMBCAAAAAUAAAABMQEAAAAKMTk3MDA1MTQyNQMAAAACNzkCAAAABDEyNzYEAAAAATAHAAAACTkvMTkvMjAxOQgAAAAJMy8zMS8yMDE5CQAAAAEw3aMdWWU91wjSwbuSZT3XCD5DSVEuTkFTREFRR1M6VFhOLklRX0NVU1RPTV9CRVRBLi0xMDRXLjIwMDgvMTIvMzEuLl5UT1BJWC5KUFkuSAEAAAD7IwIAAgAAABEwLjk0MTQzODE4MzUxNjEyMgBRcGNyZT3XCCqvGZJlPdcIJUNJUS5UU0U6NjcwNy5JUV9ESUxVVF9FUFNfRVhDTC5GWTIwMTUBAAAAFF8NAAIAAAAKMzI3LjQ5OTc1MgEI</t>
  </si>
  <si>
    <t>AAAABQAAAAExAQAAAAoxNzQ2MDM1ODMyAwAAAAI3OQIAAAADMTQyBAAAAAEwBwAAAAk5LzE5LzIwMTkIAAAACTMvMzEvMjAxNQkAAAABMC26mlhlPdcIXorPkmU91wgoQ0lRLlRTRTozMTA1LklRX0dXX0lOVEFOX0FNT1JUX0NGLkZZMjAxNAEAAAA9XQ0AAgAAAAQ2NTg0AQgAAAAFAAAAATEBAAAACjE2ODk5NTM3MDMDAAAAAjc5AgAAAAQyMTgyBAAAAAEwBwAAAAk5LzE5LzIwMTkIAAAACTMvMzEvMjAxNAkAAAABMCzW5FplPdcI/v1mkmU91wglQ0lRLkVOWFRQQTpTVE0uSVFfSU5URVJFU1RfRVhQLkZZMjAxMgEAAACUHQIAAgAAAAMtNzYBCAAAAAUAAAABMQEAAAAKMTcyMTg3ODAyMwMAAAADMTYwAgAAAAI4MgQAAAABMAcAAAAJOS8xOS8yMDE5CAAAAAoxMi8zMS8yMDEyCQAAAAEwqVNaU2U91wjjAZuTZT3XCClDSVEuVFNFOjY3MjMuSVFfREVCVF9FUVVJVl9ORVRfUEJPLkZZMjAxNQEAAAD3LQ4AAgAAAAU0OTU0MwEIAAAABQAAAAExAQAAAAoxNzk3ODU5MDIyAwAAAAI3OQIAAAAFMjE2NzkEAAAAATAHAAAACTkvMTkvMjAxOQgAAAAJMy8zMS8yMDE1CQAAAAEwJMJuWWU91wjtYVGSZT3XCB9DSVEuVFNFOjY5NjMuSVFfVE9UQUxfQ0wuRlkyMDE2AQAAAPlcDQACAAAABTYyMzUyAQgAAAAFAAAAATEBAAAACjE3OTg4OTUwMzUDAAAAAjc5AgAAAAQxMDA5BAAAAAEwBwAAAAk5LzE5LzIwMTkIAAAACTMv</t>
  </si>
  <si>
    <t>MzEvMjAxNgkAAAABMFEIHVllPdcIkUGqkmU91wglQ0lRLlRTRTo2ODQ0LklRX1BSRUZfRElWX09USEVSLkZZMjAxNAEAAAAsbg0AAwAAAAAAV4m5V2U91whRx7mSZT3XCCNDSVEuVFNFOjY0NzkuSVFfQkVUQV8yWVIuMjAxNC8wMy8zMQEAAAAQVg0AAgAAABAwLjk5Njg2NDk2ODY5OTQ0AJ4E+3FlPdcItQ0UkmU91wgvQ0lRLlhUUkE6SUZYLklRX09USEVSX05PTl9PUEVSX0VYUF9TVVBQTC5GWTIwMTABAAAA6JsBAAIAAAABMgEIAAAABQAAAAExAQAAAAoxNDg0NzM3NDkyAwAAAAI1MAIAAAACODUEAAAAATAHAAAACTkvMTkvMjAxOQgAAAAJOS8zMC8yMDEwCQAAAAEwEbMQU2U91wj42q+TZT3XCCxDSVEuTkFTREFRR1M6TVhJTS5JUV9DRk9fQ1VSUkVOVF9MSUFCLkZZMjAxNAEAAAC5dQEAAgAAAAgxLjk0NjkxMQEIAAAABQAAAAExAQAAAAoxODAzMzg1MjgwAwAAAAMxNjACAAAABDQxODUEAAAAATAHAAAACTkvMTkvMjAxOQgAAAAJNi8yOC8yMDE0CQAAAAEwMP0FUGU91wi9Vh6UZT3XCCBDSVEuVFNFOjMxMDUuSVFfQ0hBTkdFX0FSLkZZMjAwNQEAAAA9XQ0AAgAAAAQzOTE4AQgAAAAFAAAAATEBAAAACTQ2MTU5NTI1NgMAAAACNzkCAAAABDIwMTgEAAAAATAHAAAACTkvMTkvMjAxOQgAAAAJMy8zMS8yMDA1CQAAAAEwHh/ZTmU91wgjbKZrZT3XCCNDSVEuWFRSQTpJRlguSVFfRUJJVEFfTUFSR0lOLkZZ</t>
  </si>
  <si>
    <t>MjAxNwEAAADomwEAAgAAAAcxNi4yMTEyAQgAAAAFAAAAATEBAAAACjE5MjYzMjU4NDADAAAAAjUwAgAAAAQ0NDE5BAAAAAEwBwAAAAk5LzE5LzIwMTkIAAAACTkvMzAvMjAxNwkAAAABMDofik9lPdcI4UA0lGU91wguQ0lRLk5BU0RBUUdTOlRYTi5JUV9JTlRFUkVTVF9JTlZFU1RfSU5DLkZZMjAwMgEAAAD7IwIAAgAAAAMxMjEBCAAAAAUAAAABMQEAAAAJMTIwNDc2OTg5AwAAAAMxNjACAAAAAjY1BAAAAAEwBwAAAAk5LzE5LzIwMTkIAAAACjEyLzMxLzIwMDIJAAAAATCJNLhNZT3XCH3W4mtlPdcIK0NJUS5UU0U6NjcwNy5JUV9SRVRVUk5fQ09NTU9OX0VRVUlUWS5GWTIwMTgBAAAAFF8NAAIAAAAILTIwLjgxNTIBCAAAAAUAAAABMQEAAAAKMTg5NDMxNTQ3OQMAAAACNzkCAAAABTMzMzIwBAAAAAEwBwAAAAk5LzE5LzIwMTkIAAAACTMvMzEvMjAxOAkAAAABMHMcN1FlPdcIIdwDlGU91wgqQ0lRLlRTRTo2NzIzLklRX1RPVEFMX0NPTU1PTl9FUVVJVFkuRlkyMDE3AQAAAPctDgACAAAABjUwOTQ2MwEIAAAABQAAAAExAQAAAAoxODgwNTg2MjgyAwAAAAI3OQIAAAAEMTAwNgQAAAABMAcAAAAJOS8xOS8yMDE5CAAAAAoxMi8zMS8yMDE3CQAAAAEwD+luWWU91wh0fo2SZT3XCCNDSVEuVFNFOjY3MjMuSVFfUEVfRVhDTC4uMjAxMC8wMy8zMQEAAAD3LQ4AAwAAAAJOTQEHAAAABQAAAAExAQAAAAoxMzE4Njgw</t>
  </si>
  <si>
    <t>NDg5AwAAAAEwAgAAAAYxMDAwMjcEAAAAATAHAAAACTMvMzEvMjAxMAgAAAAJMy8zMS8yMDEw4nP2cWU91wjXqTCSZT3XCCZDSVEuVFNFOjY5NjMuSVFfQ0FTSF9DT05WRVJTSU9OLkZZMjAxNwEAAAD5XA0AAgAAAAoxODMuNjUwODQ1AQgAAAAFAAAAATEBAAAACjE4NDg4Nzk0ODUDAAAAAjc5AgAAAAQ0MTg0BAAAAAEwBwAAAAk5LzE5LzIwMTkIAAAACTMvMzEvMjAxNwkAAAABMGbEGFFlPdcIWtb+k2U91wggQ0lRLlRTRTo2NDc5LklRX0lOVkVOVE9SWS5GWTIwMDkBAAAAEFYNAAIAAAAFMzg3MzUBCAAAAAUAAAABMQEAAAAKMTQ5MzU5NzI0NQMAAAACNzkCAAAABDEwNDMEAAAAATAHAAAACTkvMTkvMjAxOQgAAAAJMy8zMS8yMDA5CQAAAAEwio2JV2U91whVhfuSZT3XCCVDSVEuWFRSQTpJRlguSVFfUkVUVVJOX0NBUElUQUwuRlkyMDE0AQAAAOibAQACAAAABjguNzExMgEIAAAABQAAAAExAQAAAAoxNzY2ODY0ODc5AwAAAAI1MAIAAAAENDM2MwQAAAABMAcAAAAJOS8xOS8yMDE5CAAAAAk5LzMwLzIwMTQJAAAAATA6H4pPZT3XCHkfMpRlPdcIJkNJUS5UU0U6NjcyMy5JUV9DQVNIX0NPTlZFUlNJT04uRlkyMDA5AQAAAPctDgACAAAABzUuODI3NTkBCAAAAAUAAAABMQEAAAAKMTM4MjY2MTI0OQMAAAACNzkCAAAABDQxODQEAAAAATAHAAAACTkvMTkvMjAxOQgAAAAJMy8zMS8yMDA5CQAAAAEwligYUWU9</t>
  </si>
  <si>
    <t>1wgDGfWTZT3XCCZDSVEuVFNFOjY3MjMuSVFfRklMSU5HX0NVUlJFTkNZLkZZMjAxNAEAAAD3LQ4AAwAAAANKUFkALJtuWWU91wjvOlGSZT3XCChDSVEuTkFTREFRR1M6QURJLklRX0NBU0hfSU5URVJFU1QuRlkyMDE4AQAAABPWAwACAAAABzIzMy40MzYBCAAAAAUAAAABMQEAAAAKMTkyNzYxODI0NwMAAAADMTYwAgAAAAQzMDI4BAAAAAEwBwAAAAk5LzE5LzIwMTkIAAAACTExLzMvMjAxOAkAAAABMOnMbFRlPdcIC89tk2U91wgjQ0lRLlhUUkE6SUZYLklRX0JFVEFfMllSLjIwMTMvMDkvMzABAAAA6JsBAAIAAAAQMS4xOTg3MzAyMzIzNTg0NgDKt/pxZT3XCFrrEZJlPdcIJUNJUS5UU0U6MzEwNS5JUV9PVEhFUl9DTF9TVVBQTC5GWTIwMDgBAAAAPV0NAAIAAAAFMTg2NTkBCAAAAAUAAAABMQEAAAAKMTA2NTAyMTE2NQMAAAACNzkCAAAABDEwNTcEAAAAATAHAAAACTkvMTkvMjAxOQgAAAAJMy8zMS8yMDA4CQAAAAEwQIjkWmU91whXQEGSZT3XCCRDSVEuVFNFOjY5NjMuSVFfUEVSSU9EREFURV9JUy5GWTIwMTABAAAA+VwNAAUAAAAKMjAxMC8wMy8zMQCrYKxZZT3XCGd7CG1lPdcIJUNJUS5FTlhUUEE6U1RNLklRX0ZJTklTSEVEX0lOVi5GWTIwMTUBAAAAlB0CAAIAAAADMzczAQgAAAAFAAAAATEBAAAACjE4Nzc1MTczMjYDAAAAAzE2MAIAAAAEMzA3NQQAAAABMAcAAAAJOS8xOS8yMDE5CAAAAAoxMi8z</t>
  </si>
  <si>
    <t>MS8yMDE1CQAAAAEwf5VXU2U91wgmT3iTZT3XCC1DSVEuTkFTREFRR1M6TVhJTS5JUV9UT1RBTF9ERUJULkZZMjAxMS4uLi5KUFkBAAAAuXUBAAIAAAAHMjQxMDMuNQEIAAAABQAAAAExAQAAAAoxNjMxMzc2NTIwAwAAAAI3OQIAAAAENDE3MwQAAAABMAcAAAAJOS8xOS8yMDE5CAAAAAk2LzI1LzIwMTEJAAAAATDRJ2dPZT3XCC3MQZRlPdcIHENJUS5FTlhUUEE6U1RNLklRX0NJUC5GWTIwMTYBAAAAlB0CAAIAAAADMTU5AQgAAAAFAAAAATEBAAAACjE5NDc5NDM2NzMDAAAAAzE2MAIAAAAEMzAzMwQAAAABMAcAAAAJOS8xOS8yMDE5CAAAAAoxMi8zMS8yMDE2CQAAAAEwbrxXU2U91wg7mKSTZT3XCBlDSVEuVFNFOjY4NDQuSVFfQUUuRlkyMDEyAQAAACxuDQACAAAAAzcxNgEIAAAABQAAAAExAQAAAAoxNTU2NjQ4NjIxAwAAAAI3OQIAAAAEMTAxNgQAAAABMAcAAAAJOS8xOS8yMDE5CAAAAAkzLzMxLzIwMTIJAAAAATAoPLlXZT3XCCDYwZJlPdcIH0NJUS5OQVNEQVFHUzpBREkuSVFfQVBJQy5GWTIwMDgBAAAAE9YDAAMAAAAAAFJaL1VlPdcIPoZIk2U91wgtQ0lRLlRTRTo2OTYzLklRX0NBU0hfQ09OVkVSU0lPTi5GWTIwMDguLi4uSlBZAQAAAPlcDQACAAAACTE4MS43NDQ2MgEIAAAABQAAAAExAQAAAAoxNzE1OTkxMjg5AwAAAAI3OQIAAAAENDE4NAQAAAABMAcAAAAJOS8xOS8yMDE5CAAAAAkzLzMxLzIw</t>
  </si>
  <si>
    <t>MDgJAAAAATDRJ2dPZT3XCJN4Q5RlPdcIJkNJUS5UU0U6Njk2My5JUV9PVEhFUl9MVF9BU1NFVFMuRlkyMDA4AQAAAPlcDQACAAAABTEwMjUyAQgAAAAFAAAAATEBAAAACjE3MTU5OTEyODkDAAAAAjc5AgAAAAQxMDYwBAAAAAEwBwAAAAk5LzE5LzIwMTkIAAAACTMvMzEvMjAwOAkAAAABMEE5rFllPdcIvhlkkmU91wglQ0lRLlRTRTozMTA1LklRX0dXX0lOVEFOX0FNT1JULkZZMjAxMAEAAAA9XQ0AAwAAAAAALNbkWmU91wgi3EGSZT3XCCVDSVEuWFRSQTpJRlguSVFfU1RfREVCVF9SRVBBSUQuRlkyMDA3AQAAAOibAQADAAAAAABYClhTZT3XCAO0oZNlPdcIIUNJUS5YVFJBOklGWC5JUV9FQVJOSU5HX0NPLkZZMjAwNwEAAADomwEAAgAAAAMtMzEBCAAAAAUAAAABMQEAAAAKMTI4MDA4MzMxMQMAAAACNTACAAAAATcEAAAAATAHAAAACTkvMTkvMjAxOQgAAAAJOS8zMC8yMDA3CQAAAAEwWApYU2U91wgmdniTZT3XCCpDSVEuTkFTREFRR1M6QURJLklRX0xPQU5TX1JFQ0VJVl9MVC5GWTIwMDkBAAAAE9YDAAMAAAAAAEaBL1VlPdcI0nowk2U91wgrQ0lRLlRTRTozMTA1LklRX0RFRl9UQVhfTElBQl9DVVJSRU5ULkZZMjAwNgEAAAA9XQ0AAgAAAAIyOAEIAAAABQAAAAExAQAAAAk0NjAxNTk3MDYDAAAAAjc5AgAAAAQxMTE5BAAAAAEwBwAAAAk5LzE5LzIwMTkIAAAACTMvMzEvMjAwNgkAAAABMB4f2U5lPdcI</t>
  </si>
  <si>
    <t>5Mq1a2U91wgkQ0lRLlRTRTo2OTYzLklRX0NBU0hfSU5URVJFU1QuRlkyMDE0AQAAAPlcDQACAAAAATEBCAAAAAUAAAABMQEAAAAKMTY4NzA0NDYzMAMAAAACNzkCAAAABDMwMjgEAAAAATAHAAAACTkvMTkvMjAxOQgAAAAJMy8zMS8yMDE0CQAAAAEwXbocWWU91wjzA4iSZT3XCCVDSVEuTkFTREFRR1M6QURJLklRX0VCSVREQV9JTlQuRlkyMDA5AQAAABPWAwACAAAACjExNi44NDAwMDkBCAAAAAUAAAABMQEAAAAKMTQ4Mjg2ODYzMwMAAAADMTYwAgAAAAQ0MTkwBAAAAAEwBwAAAAk5LzE5LzIwMTkIAAAACjEwLzMxLzIwMDkJAAAAATDbiAVQZT3XCNNsD5RlPdcIH0NJUS5OQVNEQVFHUzpNWElNLklRX0VCVC5GWTIwMTYBAAAAuXUBAAIAAAAHMjg1LjA1NAEIAAAABQAAAAExAQAAAAoxOTAxNzM2NjU4AwAAAAMxNjACAAAAAzEzOQQAAAABMAcAAAAJOS8xOS8yMDE5CAAAAAk2LzI1LzIwMTYJAAAAATBy3SBUZT3XCAAui5NlPdcIIENJUS5UU0U6NjcwNy5JUV9NQUNISU5FUlkuRlkyMDE2AQAAABRfDQADAAAAAAAE4ZpYZT3XCB5SnZJlPdcIJ0NJUS5UU0U6NjcyMy5JUV9UT1RBTF9PVEhFUl9PUEVSLkZZMjAxMQEAAAD3LQ4AAgAAAAYzNzc0NDcBCAAAAAUAAAABMQEAAAAKMTQ2MTY4MDA2MAMAAAACNzkCAAAAAzM4MAQAAAABMAcAAAAJOS8xOS8yMDE5CAAAAAkzLzMxLzIwMTEJAAAAATBtSaNaZT3XCFfd</t>
  </si>
  <si>
    <t>T5JlPdcIHkNJUS5OQVNEQVFHUzpNWElNLklRX0dQLkZZMjAxNgEAAAC5dQEAAgAAAAgxMjk4Ljk4OAEIAAAABQAAAAExAQAAAAoxOTAxNzM2NjU4AwAAAAMxNjACAAAAAjEwBAAAAAEwBwAAAAk5LzE5LzIwMTkIAAAACTYvMjUvMjAxNgkAAAABMHLdIFRlPdcICbl1k2U91wglQ0lRLlRTRTo2ODQ0LklRX0NBUElUQUxfTEVBU0VTLkZZMjAxMgEAAAAsbg0AAgAAAAQxMTE3AQgAAAAFAAAAATEBAAAACjE1NTY2NDg2MjEDAAAAAjc5AgAAAAQxMTgzBAAAAAEwBwAAAAk5LzE5LzIwMTkIAAAACTMvMzEvMjAxMgkAAAABMCg8uVdlPdcIkZXSkmU91wglQ0lRLlRTRTo2NDc5LklRX1NUX0RFQlRfSVNTVUVELkZZMjAxMQEAAAAQVg0AAgAAAAQxNTgzAQgAAAAFAAAAATEBAAAACjE2Mjk1MDc4MjADAAAAAjc5AgAAAAQyMDQzBAAAAAEwBwAAAAk5LzE5LzIwMTkIAAAACTMvMzEvMjAxMQkAAAABMFkpildlPdcInN4Mk2U91wgnQ0lRLk5BU0RBUUdTOk1YSU0uSVFfUVVJQ0tfUkFUSU8uRlkyMDE2AQAAALl1AQACAAAACDQuMTQ3MDA3AQgAAAAFAAAAATEBAAAACjE5MDE3MzY2NTgDAAAAAzE2MAIAAAAENDEyMQQAAAABMAcAAAAJOS8xOS8yMDE5CAAAAAk2LzI1LzIwMTYJAAAAATAw/QVQZT3XCMGZIpRlPdcIMENJUS5UU0U6Njg0NC5JUV9DVVNUT01fQkVUQS4tMTA0Vy4uLl5UT1BJWC5KUFkuSAEAAAAsbg0AAgAA</t>
  </si>
  <si>
    <t>ABAxLjkwNjgwMDI2OTM4NDA3ABNaZHJlPdcIE1pkcmU91wgfQ0lRLlRTRTo2NzIzLklRX1RPVEFMX0NMLkZZMjAwOQEAAAD3LQ4AAgAAAAYxMjA4NTYBCAAAAAUAAAABMQEAAAAKMTM4MjY2MTI0OQMAAAACNzkCAAAABDEwMDkEAAAAATAHAAAACTkvMTkvMjAxOQgAAAAJMy8zMS8yMDA5CQAAAAEwgfuiWmU91whYRmmSZT3XCCZDSVEuVFNFOjMxMDUuSVFfQ1VTVE9NX0JFVEEuMjAxMi8wMy8zMQEAAAA9XQ0AAgAAABAxLjE5NjQ0NTczODc5NDkzAMq3+nFlPdcI5PAPkmU91wgnQ0lRLlRTRTo2NzA3LklRX0NBU0hfT1BFUi5GWTIwMTQuLi4uSlBZAQAAABRfDQACAAAABTEwNjU4AQgAAAAFAAAAATEBAAAACjE2ODY2Mzc1NDYDAAAAAjc5AgAAAAQyMDA2BAAAAAEwBwAAAAk5LzE5LzIwMTkIAAAACTMvMzEvMjAxNAkAAAABMKVOZ09lPdcI0NxClGU91wgqQ0lRLlhUUkE6SUZYLklRX1RFVl9FQklUREEuMjAwMC4yMDE3LzAzLzMxAQAAAOibAQACAAAACTEzLjQ3NjQ1OQEHAAAABQAAAAExAQAAAAoxODI2MjgzODY0AwAAAAEwAgAAAAYxMDAwMzAEAAAAATAHAAAACTMvMzEvMjAxNwgAAAAJMy8zMS8yMDE3YosOcWU91wgUSyGSZT3XCBlDSVEuVFNFOjMxMDUuSVFfTkkuRlkyMDEzAQAAAD1dDQACAAAABDY0MTgBCAAAAAUAAAABMQEAAAAKMTY4OTk1NTI5NgMAAAACNzkCAAAAAjE1BAAAAAEwBwAAAAk5LzE5</t>
  </si>
  <si>
    <t>LzIwMTkIAAAACTMvMzEvMjAxMwkAAAABMECI5FplPdcIuhM8kmU91wgjQ0lRLlRTRTo2OTYzLklRX0lOVEVSRVNUX0VYUC5GWTIwMDYBAAAA+VwNAAMAAAAAAG0qck5lPdcISI7ua2U91wgfQ0lRLlRTRTo2NzIzLklRX1RPVEFMX0NMLkZZMjAxNwEAAAD3LQ4AAgAAAAYyODE5ODgBCAAAAAUAAAABMQEAAAAKMTg4MDU4NjI4MgMAAAACNzkCAAAABDEwMDkEAAAAATAHAAAACTkvMTkvMjAxOQgAAAAKMTIvMzEvMjAxNwkAAAABMA/pblllPdcIoQNskmU91wglQ0lRLlRTRTo2OTYzLklRX1NUX0RFQlRfSVNTVUVELkZZMjAxNAEAAAD5XA0AAwAAAAAAXbocWWU91wgW4lSSZT3XCCZDSVEuVFNFOjY3MjMuSVFfTkVUX0RFQlRfSVNTVUVELkZZMjAxNQEAAAD3LQ4AAgAAAAYtMjM3NjIBCAAAAAUAAAABMQEAAAAKMTc5Nzg1OTAyMgMAAAACNzkCAAAABDIwMDMEAAAAATAHAAAACTkvMTkvMjAxOQgAAAAJMy8zMS8yMDE1CQAAAAEwJMJuWWU91wg+/nuSZT3XCBlDSVEuVFNFOjY4NDQuSVFfUkUuRlkyMDEwAQAAACxuDQACAAAAAzM5MAEIAAAABQAAAAExAQAAAAoxMzg2NjAxMjU4AwAAAAI3OQIAAAAEMTIyMgQAAAABMAcAAAAJOS8xOS8yMDE5CAAAAAkzLzMxLzIwMTAJAAAAATBMx7hXZT3XCOSPuJJlPdcIKUNJUS5FTlhUUEE6U1RNLklRX0RBWVNfUEFZQUJMRV9PVVQuRlkyMDEyAQAAAJQdAgACAAAACTQ4LjUz</t>
  </si>
  <si>
    <t>MDUwMgEIAAAABQAAAAExAQAAAAoxNzIxODc4MDIzAwAAAAMxNjACAAAABDQxODMEAAAAATAHAAAACTkvMTkvMjAxOQgAAAAKMTIvMzEvMjAxMgkAAAABMCUkBlBlPdcI3fIllGU91wgmQ0lRLlRTRTo2ODQ0LklRX0ZJTElOR19DVVJSRU5DWS5GWTIwMTMBAAAALG4NAAMAAAADSlBZABhjuVdlPdcIkP6XkmU91wgjQ0lRLlhUUkE6SUZYLklRX0VCSVRBX01BUkdJTi5GWTIwMTEBAAAA6JsBAAIAAAAHMTkuODE0OAEIAAAABQAAAAExAQAAAAoxNTgwNjUyNzc4AwAAAAI1MAIAAAAENDQxOQQAAAABMAcAAAAJOS8xOS8yMDE5CAAAAAk5LzMwLzIwMTEJAAAAATBG+IlPZT3XCEG1GJRlPdcIHUNJUS5OQVNEQVFHUzpUWE4uSVFfR1AuRlkyMDE3AQAAAPsjAgACAAAABDk2MTQBCAAAAAUAAAABMQEAAAAKMTk0NjY2NTQ0NAMAAAADMTYwAgAAAAIxMAQAAAABMAcAAAAJOS8xOS8yMDE5CAAAAAoxMi8zMS8yMDE3CQAAAAEwSj2LVWU91wiebyaTZT3XCCpDSVEuRU5YVFBBOlNUTS5JUV9UT1RBTF9ERUJUX0VCSVREQS5GWTIwMDgBAAAAlB0CAAIAAAAIMS41NTgwNTgBCAAAAAUAAAABMQEAAAAKMTQzNTQwMTc5OQMAAAADMTYwAgAAAAQ0MTkyBAAAAAEwBwAAAAk5LzE5LzIwMTkIAAAACjEyLzMxLzIwMDgJAAAAATAw/QVQZT3XCNTsBJRlPdcIKkNJUS5OQVNEQVFHUzpNWElNLklRX0RJTFVUX0VQU19FWENMLkZZMjAx</t>
  </si>
  <si>
    <t>NQEAAAC5dQEAAgAAAAQwLjcxAQgAAAAFAAAAATEBAAAACjE4NTMxODcwNzMDAAAAAzE2MAIAAAADMTQyBAAAAAEwBwAAAAk5LzE5LzIwMTkIAAAACTYvMjcvMjAxNQkAAAABMIG2IFRlPdcIofB9k2U91wglQ0lRLk5BU0RBUUdTOk1YSU0uSVFfT1RIRVJfUkVWLkZZMjAwOAEAAAC5dQEAAwAAAAAA6cxsVGU91wiAhl2TZT3XCB1DSVEuVFNFOjY5NjMuSVFfR0FfRVhQLkZZMjAxMgEAAAD5XA0AAwAAAAAAc62sWWU91whD84aSZT3XCCVDSVEuVFNFOjY0NzkuSVFfU1BFQ0lBTF9ESVZfQ0YuRlkyMDE0AQAAABBWDQADAAAAAABaHaFWZT3XCJT/65JlPdcIMENJUS5UU0U6MzEwNS5JUV9UT1RBTF9PVVRTVEFORElOR19CU19EQVRFLkZZMjAxNQEAAAA9XQ0AAgAAAAoxNTguNDQ0ODY3AQQAAAAFAAAAATUBAAAACjE3NDU5MTY2ODMCAAAABTI0MTUyBgAAAAEwLNbkWmU91wgXQYCSZT3XCB9DSVEuVFNFOjY3MDcuSVFfT1BFUl9JTkMuRlkyMDE3AQAAABRfDQACAAAABDU5MzEBCAAAAAUAAAABMQEAAAAKMTg0ODI5NzQzMwMAAAACNzkCAAAAAjIxBAAAAAEwBwAAAAk5LzE5LzIwMTkIAAAACTMvMzEvMjAxNwkAAAABMOcGm1hlPdcIaoSukmU91wgjQ0lRLkVOWFRQQTpTVE0uSVFfQ09NTU9OX1JFUC5GWTIwMTgBAAAAlB0CAAIAAAADLTgwAQgAAAAFAAAAATEBAAAACjE5NDc5NDM2NzEDAAAAAzE2MAIAAAAEMjE2</t>
  </si>
  <si>
    <t>NAQAAAABMAcAAAAJOS8xOS8yMDE5CAAAAAoxMi8zMS8yMDE4CQAAAAEwY+NXU2U91whQLpmTZT3XCC5DSVEuVFNFOjY3MDcuSVFfTUlOT1JJVFlfSU5URVJFU1RfVE9UQUwuRlkyMDEyAQAAABRfDQACAAAAAzI2NQEIAAAABQAAAAExAQAAAAoxNTU0MzM3MTM1AwAAAAI3OQIAAAAEMTMxMgQAAAABMAcAAAAJOS8xOS8yMDE5CAAAAAkzLzMxLzIwMTIJAAAAATDhisxYZT3XCJE2tZJlPdcIK0NJUS5OQVNEQVFHUzpUWE4uSVFfQ0ZPX0NVUlJFTlRfTElBQi5GWTIwMTABAAAA+yMCAAIAAAAIMS45MjgzMTkBCAAAAAUAAAABMQEAAAAKMTU4ODg0MDczOAMAAAADMTYwAgAAAAQ0MTg1BAAAAAEwBwAAAAk5LzE5LzIwMTkIAAAACjEyLzMxLzIwMTAJAAAAATCmHq1QZT3XCNmpAJRlPdcIJUNJUS5UU0U6Njk2My5JUV9CQVNJQ19FUFNfRVhDTC5GWTIwMTQBAAAA+VwNAAIAAAAKMjk3LjY1MDUxOAEIAAAABQAAAAExAQAAAAoxNjg3MDQ0NjMwAwAAAAI3OQIAAAAEMzA2NAQAAAABMAcAAAAJOS8xOS8yMDE5CAAAAAkzLzMxLzIwMTQJAAAAATAN1axZZT3XCDWUVJJlPdcIKkNJUS5OQVNEQVFHUzpBREkuSVFfTE9BTlNfUkVDRUlWX0xULkZZMjAxNgEAAAAT1gMAAwAAAAAADH9sVGU91whJ5WyTZT3XCBtDSVEuWFRSQTpJRlguSVFfTlBQRS5GWTIwMTABAAAA6JsBAAIAAAADNzAzAQgAAAAFAAAAATEBAAAACjE0ODQ3</t>
  </si>
  <si>
    <t>Mzc0OTIDAAAAAjUwAgAAAAQxMDA0BAAAAAEwBwAAAAk5LzE5LzIwMTkIAAAACTkvMzAvMjAxMAkAAAABMAbaEFNlPdcIukSmk2U91wgqQ0lRLkVOWFRQQTpTVE0uSVFfTUFSS0VUQ0FQLjIwMTYvMTIvMzEuSlBZAQAAAJQdAgACAAAADjExNDUxMzQuNjYxNDY3AQYAAAAFAAAAATEBAAAACjE4MTc4NjM2NjQDAAAAAjc5AgAAAAYxMDAwNTQEAAAAATAHAAAACjEyLzMxLzIwMTZLI2NyZT3XCCEkHaFlPdcIIUNJUS5UU0U6NjQ3OS5JUV9FQVJOSU5HX0NPLkZZMjAxMgEAAAAQVg0AAgAAAAQ0MjkzAQgAAAAFAAAAATEBAAAACjE2ODkyMTA2MDEDAAAAAjc5AgAAAAE3BAAAAAEwBwAAAAk5LzE5LzIwMTkIAAAACTMvMzEvMjAxMgkAAAABMFkpildlPdcIUabakmU91wgpQ0lRLk5BU0RBUUdTOkFESS5JUV9TVF9ERUJUX1JFUEFJRC5GWTIwMDkBAAAAE9YDAAMAAAAAAEaBL1VlPdcInawXk2U91wgfQ0lRLk5BU0RBUUdTOk1YSU0uSVFfRUJULkZZMjAwNwEAAAC5dQEAAgAAAAY0MTMuNjgBCAAAAAUAAAABMQEAAAAKMTEzMTc5NTc5NgMAAAADMTYwAgAAAAMxMzkEAAAAATAHAAAACTkvMTkvMjAxOQgAAAAJNi8zMC8yMDA3CQAAAAEw6cxsVGU91wgK9m2TZT3XCCZDSVEuVFNFOjY4NDQuSVFfU0FMRVNfTUFSS0VUSU5HLkZZMjAwOQEAAAAsbg0AAwAAAAAAXKC4V2U91wh1oMCSZT3XCCBDSVEuVFNFOjY5NjMuSVFf</t>
  </si>
  <si>
    <t>TFRfSU5WRVNULkZZMjAxOQEAAAD5XA0AAgAAAAYxMDA5NjUBCAAAAAUAAAABMQEAAAAKMTk3MDA1MTQyNQMAAAACNzkCAAAABDEwNTQEAAAAATAHAAAACTkvMTkvMjAxOQgAAAAJMy8zMS8yMDE5CQAAAAEw3aMdWWU91wgX9MySZT3XCCNDSVEuWFRSQTpJRlguSVFfR1JPU1NfTUFSR0lOLkZZMjAxMAEAAADomwEAAgAAAAczNy41NDE3AQgAAAAFAAAAATEBAAAACjE0ODQ3Mzc0OTIDAAAAAjUwAgAAAAQ0MDc0BAAAAAEwBwAAAAk5LzE5LzIwMTkIAAAACTkvMzAvMjAxMAkAAAABMEb4iU9lPdcIf8Y1lGU91wgjQ0lRLk5BU0RBUUdTOkFESS5JUV9UT1RBTF9DQS5GWTIwMTYBAAAAE9YDAAIAAAAINDk3NC44NjMBCAAAAAUAAAABMQEAAAAKMTkyNzYxODIwMAMAAAADMTYwAgAAAAQxMDA4BAAAAAEwBwAAAAk5LzE5LzIwMTkIAAAACjEwLzI5LzIwMTYJAAAAATAMf2xUZT3XCAzlV5NlPdcIKENJUS5OQVNEQVFHUzpNWElNLklRX0RJTFVUX1dFSUdIVC5GWTIwMDkBAAAAuXUBAAIAAAAHMzExLjQ3OQASWGxUZT3XCNaRbpNlPdcIKENJUS5OQVNEQVFHUzpNWElNLklRX0dST1NTX01BUkdJTi5GWTIwMTABAAAAuXUBAAIAAAAHNTkuNzI0OAEIAAAABQAAAAExAQAAAAoxNTYwMDIyNzkxAwAAAAMxNjACAAAABDQwNzQEAAAAATAHAAAACTkvMTkvMjAxOQgAAAAJNi8yNi8yMDEwCQAAAAEwOdYFUGU91wj34SSUZT3X</t>
  </si>
  <si>
    <t>CCdDSVEuTkFTREFRR1M6QURJLklRX0ZJTklTSEVEX0lOVi5GWTIwMTIBAAAAE9YDAAIAAAAGOTkuODM5AQgAAAAFAAAAATEBAAAACjE3MTEzODU4OTYDAAAAAzE2MAIAAAAEMzA3NQQAAAABMAcAAAAJOS8xOS8yMDE5CAAAAAkxMS8zLzIwMTIJAAAAATAwzy9VZT3XCL31UZNlPdcIM0NJUS5OQVNEQVFHUzpNWElNLklRX1RPVEFMX0RFQlRfRUJJVERBX0NBUEVYLkZZMjAwOAEAAAC5dQEAAwAAAAAAOdYFUGU91wivGS2UZT3XCCxDSVEuTkFTREFRR1M6VFhOLklRX0dXX0lOVEFOX0FNT1JUX0NGLkZZMjAxMwEAAAD7IwIAAgAAAAMzMzYBCAAAAAUAAAABMQEAAAAKMTc3NzYzMzcwMwMAAAADMTYwAgAAAAQyMTgyBAAAAAEwBwAAAAk5LzE5LzIwMTkIAAAACjEyLzMxLzIwMTMJAAAAATBAZItVZT3XCF/ONZNlPdcIKENJUS5OQVNEQVFHUzpNWElNLklRX0JFVEFfMllSLjIwMDcvMDYvMzABAAAAuXUBAAIAAAAQMS41NzcwMzM4NDY5NjcxOACI3vpxZT3XCI6BDZJlPdcIGUNJUS5UU0U6Njk2My5JUV9GWC5GWTIwMTIBAAAA+VwNAAIAAAAFLTI1NTEBCAAAAAUAAAABMQEAAAAKMTU1NDk1MDcxNgMAAAACNzkCAAAABDIxNDQEAAAAATAHAAAACTkvMTkvMjAxOQgAAAAJMy8zMS8yMDEyCQAAAAEwc62sWWU91whYn2WSZT3XCCtDSVEuTkFTREFRR1M6TVhJTS5JUV9JTlZFTlRPUllfVFVSTlMuRlkyMDExAQAAALl1</t>
  </si>
  <si>
    <t>AQACAAAACDQuMjQ1MjQ3AQgAAAAFAAAAATEBAAAACjE2MzEzNzY1MjADAAAAAzE2MAIAAAAENDA4MgQAAAABMAcAAAAJOS8xOS8yMDE5CAAAAAk2LzI1LzIwMTEJAAAAATA51gVQZT3XCOyj35NlPdcIJUNJUS5UU0U6MzEwNS5JUV9PVEhFUl9DQV9TVVBQTC5GWTIwMTcBAAAAPV0NAAIAAAAFMTI2NDcBCAAAAAUAAAABMQEAAAAKMTg0ODg3OTY2NQMAAAACNzkCAAAABDEwNTUEAAAAATAHAAAACTkvMTkvMjAxOQgAAAAJMy8zMS8yMDE3CQAAAAEwFiTlWmU91whg7V6SZT3XCCRDSVEuTkFTREFRR1M6TVhJTS5JUV9ORVRfREVCVC5GWTIwMDgBAAAAuXUBAAIAAAAJLTEyMTguMTk4AQgAAAAFAAAAATEBAAAACjEzOTMxODQ4MjQDAAAAAzE2MAIAAAAENDM2NAQAAAABMAcAAAAJOS8xOS8yMDE5CAAAAAk2LzI4LzIwMDgJAAAAATDnMGxUZT3XCJ9qWZNlPdcIJkNJUS5UU0U6NjQ3OS5JUV9JTlZFU1RfTE9BTlNfQ0YuRlkyMDE5AQAAABBWDQADAAAAAABKOaxWZT3XCMGnQ5NlPdcIKENJUS5UU0U6NjcyMy5JUV9UT1RBTF9ERUJUX0lTU1VFRC5GWTIwMTMBAAAA9y0OAAIAAAAGMjU2ODUxAQgAAAAFAAAAATEBAAAACjE2MjU0NTc1MzQDAAAAAjc5AgAAAAQyMTYxBAAAAAEwBwAAAAk5LzE5LzIwMTkIAAAACTMvMzEvMjAxMwkAAAABMCybblllPdcIGsGDkmU91wgoQ0lRLk5BU0RBUUdTOkFESS5JUV9JTkNfRVFV</t>
  </si>
  <si>
    <t>SVRZX0NGLkZZMjAxNwEAAAAT1gMAAwAAAAAA9aVsVGU91wjqWViTZT3XCBxDSVEuVFNFOjY4NDQuSVFfQ0FQRVguRlkyMDE1AQAAACxuDQACAAAABS01OTgyAQgAAAAFAAAAATEBAAAACjE3NDU1Mjc4ODkDAAAAAjc5AgAAAAQyMDIxBAAAAAEwBwAAAAk5LzE5LzIwMTkIAAAACTMvMzEvMjAxNQkAAAABMGJJBlhlPdcIgQSykmU91wgxQ0lRLlRTRTo2NzA3LklRX0NIQU5HRV9ORVRfV09SS0lOR19DQVBJVEFMLkZZMjAxOAEAAAAUXw0AAgAAAAYtMTQ3NDIBCAAAAAUAAAABMQEAAAAKMTg5NDMxNTQ3OQMAAAACNzkCAAAABDQ0MjEEAAAAATAHAAAACTkvMTkvMjAxOQgAAAAJMy8zMS8yMDE4CQAAAAEwFi+bWGU91whgj5WSZT3XCC1DSVEuVFNFOjY5NjMuSVFfT1RIRVJfSU5WRVNUX0FDVF9TVVBQTC5GWTIwMTcBAAAA+VwNAAIAAAAFLTEwNTQBCAAAAAUAAAABMQEAAAAKMTg0ODg3OTQ4NQMAAAACNzkCAAAABDIwNTEEAAAAATAHAAAACTkvMTkvMjAxOQgAAAAJMy8zMS8yMDE3CQAAAAEwLlYdWWU91whzJZGSZT3XCCRDSVEuVFNFOjY5NjMuSVFfTUFSS0VUQ0FQLjIwMDIvMDMvMzEBAAAA+VwNAAMAAAAAANLB9nFlPdcIwuE4kmU91wglQ0lRLkVOWFRQQTpTVE0uSVFfVE9UQUxfRVFVSVRZLkZZMjAxMwEAAACUHQIAAgAAAAQ1NzE3AQgAAAAFAAAAATEBAAAACjE3ODEwMjI5MzkDAAAAAzE2MAIAAAAEMTI3</t>
  </si>
  <si>
    <t>NQQAAAABMAcAAAAJOS8xOS8yMDE5CAAAAAoxMi8zMS8yMDEzCQAAAAEwsHpaU2U91widkp+TZT3XCCpDSVEuTkFTREFRR1M6TVhJTS5JUV9SRVRVUk5fQ0FQSVRBTC5GWTIwMTcBAAAAuXUBAAIAAAAHMTIuNzU2NgEIAAAABQAAAAExAQAAAAoxOTc4NDM2ODU5AwAAAAMxNjACAAAABDQzNjMEAAAAATAHAAAACTkvMTkvMjAxOQgAAAAJNi8yNC8yMDE3CQAAAAEwMP0FUGU91wijugiUZT3XCCpDSVEuVFNFOjY0NzkuSVFfSU5URVJFU1RfSU5WRVNUX0lOQy5GWTIwMTIBAAAAEFYNAAIAAAADNDQ3AQgAAAAFAAAAATEBAAAACjE2ODkyMTA2MDEDAAAAAjc5AgAAAAI2NQQAAAABMAcAAAAJOS8xOS8yMDE5CAAAAAkzLzMxLzIwMTIJAAAAATBZKYpXZT3XCNDNBJNlPdcIKENJUS5YVFJBOklGWC5JUV9UT1RBTF9ERUJUX1JFUEFJRC5GWTIwMTABAAAA6JsBAAIAAAAELTQ5MwEIAAAABQAAAAExAQAAAAoxNDg0NzM3NDkyAwAAAAI1MAIAAAAEMjE2NgQAAAABMAcAAAAJOS8xOS8yMDE5CAAAAAk5LzMwLzIwMTAJAAAAATAG2hBTZT3XCH3VuJNlPdcIM0NJUS5FTlhUUEE6U1RNLklRX0NIQU5HRV9ORVRfV09SS0lOR19DQVBJVEFMLkZZMjAxNQEAAACUHQIAAgAAAAI2OQEIAAAABQAAAAExAQAAAAoxODc3NTE3MzI2AwAAAAMxNjACAAAABDQ0MjEEAAAAATAHAAAACTkvMTkvMjAxOQgAAAAKMTIvMzEvMjAxNQkAAAAB</t>
  </si>
  <si>
    <t>MG68V1NlPdcIqtqTk2U91wghQ0lRLlRTRTo2NzIzLklRX05FVF9DSEFOR0UuRlkyMDE1AQAAAPctDgACAAAABTc3ODI1AQgAAAAFAAAAATEBAAAACjE3OTc4NTkwMjIDAAAAAjc5AgAAAAQyMDkzBAAAAAEwBwAAAAk5LzE5LzIwMTkIAAAACTMvMzEvMjAxNQkAAAABMCTCblllPdcIoeKMkmU91wgtQ0lRLk5BU0RBUUdTOlRYTi5JUV9PVEhFUl9OT05fT1BFUl9FWFAuRlkyMDEzAQAAAPsjAgACAAAAATUBCAAAAAUAAAABMQEAAAAKMTc3NzYzMzcwMwMAAAADMTYwAgAAAAMzNzEEAAAAATAHAAAACTkvMTkvMjAxOQgAAAAKMTIvMzEvMjAxMwkAAAABMIrccU5lPdcIvyOra2U91wgiQ0lRLlRTRTo2OTYzLklRX1FVSUNLX1JBVElPLkZZMjAwOQEAAAD5XA0AAgAAAAg1LjIyNzY2MQEIAAAABQAAAAExAQAAAAoxMzg2NzIzODQ2AwAAAAI3OQIAAAAENDEyMQQAAAABMAcAAAAJOS8xOS8yMDE5CAAAAAkzLzMxLzIwMDkJAAAAATBwnRhRZT3XCM008pNlPdcIM0NJUS5UU0U6Njg0NC5JUV9DSEFOR0VfT1RIRVJfTkVUX09QRVJfQVNTRVRTLkZZMjAxOAEAAAAsbg0AAgAAAAMxMjUBCAAAAAUAAAABMQEAAAAKMTg5NTUwNDU3OAMAAAACNzkCAAAABDIwNDUEAAAAATAHAAAACTkvMTkvMjAxOQgAAAAJMy8zMS8yMDE4CQAAAAEwPb4GWGU91wiABf+SZT3XCCBDSVEuVFNFOjY5NjMuSVFfUkRfRVhQX0ZOLkZZMjAxNAEA</t>
  </si>
  <si>
    <t>AAD5XA0AAgAAAAUzNjUzNgEIAAAABQAAAAExAQAAAAoxNjg3MDQ0NjMwAwAAAAI3OQIAAAAEMzE2OAQAAAABMAcAAAAJOS8xOS8yMDE5CAAAAAkzLzMxLzIwMTQJAAAAATBxkxxZZT3XCGEwf5JlPdcIJ0NJUS5UU0U6Njg0NC5JUV9DQVNIX09QRVIuRlkyMDE0Li4uLkpQWQEAAAAsbg0AAgAAAAUxMzE0NQEIAAAABQAAAAExAQAAAAoxNjg3MzQyODUwAwAAAAI3OQIAAAAEMjAwNgQAAAABMAcAAAAJOS8xOS8yMDE5CAAAAAkzLzMxLzIwMTQJAAAAATClTmdPZT3XCCAaQpRlPdcIMENJUS5UU0U6Njk2My5JUV9UT1RBTF9PVVRTVEFORElOR19CU19EQVRFLkZZMjAxNQEAAAD5XA0AAgAAAAoxMDcuODAzMjAxAQQAAAAFAAAAATUBAAAACjE3NDU5MTY0NjYCAAAABTI0MTUyBgAAAAEwUeEcWWU91wgPsGaSZT3XCCZDSVEuVFNFOjY3MjMuSVFfTkVUX0RFQlRfSVNTVUVELkZZMjAxMwEAAAD3LQ4AAgAAAAU1NDk1MAEIAAAABQAAAAExAQAAAAoxNjI1NDU3NTM0AwAAAAI3OQIAAAAEMjAwMwQAAAABMAcAAAAJOS8xOS8yMDE5CAAAAAkzLzMxLzIwMTMJAAAAATAsm25ZZT3XCG87e5JlPdcIJ0NJUS5OQVNEQVFHUzpNWElNLklRX0xFVkVSRURfRkNGLkZZMjAxMQEAAAC5dQEAAgAAAAo1OTQuNjYzMTI1AQgAAAAFAAAAATEBAAAACjE2MzEzNzY1MjADAAAAAzE2MAIAAAAENDQyMgQAAAABMAcAAAAJOS8xOS8yMDE5</t>
  </si>
  <si>
    <t>CAAAAAk2LzI1LzIwMTEJAAAAATD1pWxUZT3XCB+deJNlPdcIJkNJUS5UU0U6NjcyMy5JUV9DQVNIX0NPTlZFUlNJT04uRlkyMDEyAQAAAPctDgACAAAACTQ4LjAwMjM2NAEIAAAABQAAAAExAQAAAAoxNTU0OTUwODQ3AwAAAAI3OQIAAAAENDE4NAQAAAABMAcAAAAJOS8xOS8yMDE5CAAAAAkzLzMxLzIwMTIJAAAAATCGTxhRZT3XCK2e/ZNlPdcIIENJUS5FTlhUUEE6U1RNLklRX1JBV19JTlYuRlkyMDE2AQAAAJQdAgACAAAAAjgxAQgAAAAFAAAAATEBAAAACjE5NDc5NDM2NzMDAAAAAzE2MAIAAAAEMzE3MQQAAAABMAcAAAAJOS8xOS8yMDE5CAAAAAoxMi8zMS8yMDE2CQAAAAEwbrxXU2U91wiLWomTZT3XCCtDSVEuTkFTREFRR1M6QURJLklRX0RBWVNfUEFZQUJMRV9PVVQuRlkyMDEyAQAAABPWAwACAAAACTQzLjYwNjU5OAEIAAAABQAAAAExAQAAAAoxNzExMzg1ODk2AwAAAAMxNjACAAAABDQxODMEAAAAATAHAAAACTkvMTkvMjAxOQgAAAAJMTEvMy8yMDEyCQAAAAEwSa8FUGU91wgkHySUZT3XCDFDSVEuRU5YVFBBOlNUTS5JUV9PVEhFUl9OT05fT1BFUl9FWFBfU1VQUEwuRlkyMDE2AQAAAJQdAgADAAAAAABuvFdTZT3XCGlEmJNlPdcIH0NJUS5FTlhUUEE6U1RNLklRX0VCSVREQS5GWTIwMTYBAAAAlB0CAAIAAAAEMTAwMQEIAAAABQAAAAExAQAAAAoxOTQ3OTQzNjczAwAAAAMxNjACAAAABDQwNTEE</t>
  </si>
  <si>
    <t>AAAAATAHAAAACTkvMTkvMjAxOQgAAAAKMTIvMzEvMjAxNgkAAAABMG68V1NlPdcImwGUk2U91wgnQ0lRLlRTRTo2OTYzLklRX0NGT19DVVJSRU5UX0xJQUIuRlkyMDE0AQAAAPlcDQACAAAACDEuMTE2NzA1AQgAAAAFAAAAATEBAAAACjE2ODcwNDQ2MzADAAAAAjc5AgAAAAQ0MTg1BAAAAAEwBwAAAAk5LzE5LzIwMTkIAAAACTMvMzEvMjAxNAkAAAABMGbEGFFlPdcICwjfk2U91wgqQ0lRLk5BU0RBUUdTOk1YSU0uSVFfRElMVVRfRVBTX0VYQ0wuRlkyMDEzAQAAALl1AQACAAAABDEuNTEBCAAAAAUAAAABMQEAAAAKMTc1MzMxMDk4OAMAAAADMTYwAgAAAAMxNDIEAAAAATAHAAAACTkvMTkvMjAxOQgAAAAJNi8yOS8yMDEzCQAAAAEw9aVsVGU91wjWLX2TZT3XCC9DSVEuTkFTREFRR1M6TVhJTS5JUV9UT1RBTF9DT01NT05fRVFVSVRZLkZZMjAwOQEAAAC5dQEAAgAAAAgyNTk0LjQ2NQEIAAAABQAAAAExAQAAAAoxNDY1NjIxNTk0AwAAAAMxNjACAAAABDEwMDYEAAAAATAHAAAACTkvMTkvMjAxOQgAAAAJNi8yNy8yMDA5CQAAAAEwElhsVGU91wg3PmKTZT3XCB1DSVEuVFNFOjY3MjMuSVFfRUJJVERBLkZZMjAxNQEAAAD3LQ4AAgAAAAYxNTc3MDkBCAAAAAUAAAABMQEAAAAKMTc5Nzg1OTAyMgMAAAACNzkCAAAABDQwNTEEAAAAATAHAAAACTkvMTkvMjAxOQgAAAAJMy8zMS8yMDE1CQAAAAEwJMJuWWU91wiI</t>
  </si>
  <si>
    <t>n3OSZT3XCCZDSVEuVFNFOjY0NzkuSVFfTkVUX0RFQlRfSVNTVUVELkZZMjAxOQEAAAAQVg0AAgAAAAQ1NDM2AQgAAAAFAAAAATEBAAAACjE5NzAwNTE0MTADAAAAAjc5AgAAAAQyMDAzBAAAAAEwBwAAAAk5LzE5LzIwMTkIAAAACTMvMzEvMjAxOQkAAAABMEo5rFZlPdcIt85Dk2U91wgoQ0lRLk5BU0RBUUdTOkFESS5JUV9DT01NT05fRElWX0NGLkZZMjAxNwEAAAAT1gMAAgAAAAgtNjAyLjExOQEIAAAABQAAAAExAQAAAAoxOTI3NjE4MjQ4AwAAAAMxNjACAAAABDIwNzQEAAAAATAHAAAACTkvMTkvMjAxOQgAAAAKMTAvMjgvMjAxNwkAAAABMPWlbFRlPdcI/WRUk2U91wgmQ0lRLlRTRTozMTA1LklRX0NVU1RPTV9CRVRBLjIwMDkvMDMvMzEBAAAAPV0NAAIAAAARMC44Nzc4MTQ3NjkzOTYwOTQAE1pkcmU91whybBWSZT3XCCZDSVEuWFRSQTpJRlguSVFfRklMSU5HX0NVUlJFTkNZLkZZMjAxNwEAAADomwEAAwAAAANFVVIARfI8UmU91wi8o9GTZT3XCClDSVEuRU5YVFBBOlNUTS5JUV9ORVRfSU5URVJFU1RfRVhQLkZZMjAxMAEAAACUHQIAAgAAAAItMwEIAAAABQAAAAExAQAAAAoxNTkwMTUxMTMzAwAAAAMxNjACAAAAAzM2OAQAAAABMAcAAAAJOS8xOS8yMDE5CAAAAAoxMi8zMS8yMDEwCQAAAAEwwAVaU2U91wijKI2TZT3XCCBDSVEuVFNFOjY5NjMuSVFfQ0hBTkdFX0FSLkZZMjAxOQEAAAD5XA0AAgAA</t>
  </si>
  <si>
    <t>AAQxMjc0AQgAAAAFAAAAATEBAAAACjE5NzAwNTE0MjUDAAAAAjc5AgAAAAQyMDE4BAAAAAEwBwAAAAk5LzE5LzIwMTkIAAAACTMvMzEvMjAxOQkAAAABMN2jHVllPdcIMYqzkmU91wgfQ0lRLlRTRTozMTA1LklRX0RBX1NVUFBMLkZZMjAxMAEAAAA9XQ0AAwAAAAAALNbkWmU91wiHJESSZT3XCCVDSVEuVFNFOjY3MjMuSVFfREFZU19TQUxFU19PVVQuRlkyMDA5AQAAAPctDgACAAAACTQ3LjIzMjgyNQEIAAAABQAAAAExAQAAAAoxMzgyNjYxMjQ5AwAAAAI3OQIAAAAENDA0MgQAAAABMAcAAAAJOS8xOS8yMDE5CAAAAAkzLzMxLzIwMDkJAAAAATCWKBhRZT3XCJ+TAZRlPdcIJENJUS5YVFJBOklGWC5JUV9QRVJJT0REQVRFX0lTLkZZMjAwOQEAAADomwEABQAAAAoyMDA5LzA5LzMwACeMEFNlPdcI7AaUbmU91wgnQ0lRLk5BU0RBUUdTOk1YSU0uSVFfRUJJVF9NQVJHSU4uRlkyMDA5AQAAALl1AQACAAAABjkuNDI5NgEIAAAABQAAAAExAQAAAAoxNDY1NjIxNTk0AwAAAAMxNjACAAAABDQwNTMEAAAAATAHAAAACTkvMTkvMjAxOQgAAAAJNi8yNy8yMDA5CQAAAAEwOdYFUGU91wj34SSUZT3XCCRDSVEuVFNFOjMxMDUuSVFfRUJJVERBLkZZMjAxMy4uLi5KUFkBAAAAPV0NAAIAAAAFMzcyNjIBCAAAAAUAAAABMQEAAAAKMTY4OTk1NTI5NgMAAAACNzkCAAAABDQwNTEEAAAAATAHAAAACTkvMTkvMjAxOQgAAAAJ</t>
  </si>
  <si>
    <t>My8zMS8yMDEzCQAAAAEwQUaKT2U91wj4QDuUZT3XCCxDSVEuTkFTREFRR1M6VFhOLklRX0ZJWEVEX0FTU0VUX1RVUk5TLkZZMjAxOAEAAAD7IwIAAgAAAAg1LjM5OTAwOAEIAAAABQAAAAExAQAAAAoxOTQ2NjY1NDYwAwAAAAMxNjACAAAABDQwNjYEAAAAATAHAAAACTkvMTkvMjAxOQgAAAAKMTIvMzEvMjAxOAkAAAABMM1srVBlPdcI7Xzfk2U91wgqQ0lRLlRTRTo2NzA3LklRX0NVUlJFTlRfUE9SVF9MRUFTRVMuRlkyMDE5AQAAABRfDQACAAAAAjMwAQgAAAAFAAAAATEBAAAACjE5NjkzMDQyNDEDAAAAAjc5AgAAAAQxMDkwBAAAAAEwBwAAAAk5LzE5LzIwMTkIAAAACTMvMzEvMjAxOQkAAAABMBYvm1hlPdcI8363kmU91wgsQ0lRLkVOWFRQQTpTVE0uSVFfSU5URVJFU1RfSU5WRVNUX0lOQy5GWTIwMTQBAAAAlB0CAAIAAAACMTIBCAAAAAUAAAABMQEAAAAKMTgzMDQzNDcwOAMAAAADMTYwAgAAAAI2NQQAAAABMAcAAAAJOS8xOS8yMDE5CAAAAAoxMi8zMS8yMDE0CQAAAAEwsHpaU2U91wjyIo+TZT3XCClDSVEuTkFTREFRR1M6VFhOLklRX0xUX0RFQlRfUkVQQUlELkZZMjAwOAEAAAD7IwIAAwAAAAAArciKVWU91wgoOCyTZT3XCCNDSVEuVFNFOjMxMDUuSVFfRUJJVEFfTUFSR0lOLkZZMjAxNwEAAAA9XQ0AAgAAAAYyLjQ5NDkBCAAAAAUAAAABMQEAAAAKMTg0ODg3OTY2NQMAAAACNzkCAAAABDQ0MTkE</t>
  </si>
  <si>
    <t>AAAAATAHAAAACTkvMTkvMjAxOQgAAAAJMy8zMS8yMDE3CQAAAAEwpQEYUWU91whEJPGTZT3XCCFDSVEuVFNFOjY0NzkuSVFfRUJJVERBX0lOVC5GWTIwMTABAAAAEFYNAAIAAAAJMTguMjAzODk4AQgAAAAFAAAAATEBAAAACjE0OTM1OTY0NjEDAAAAAjc5AgAAAAQ0MTkwBAAAAAEwBwAAAAk5LzE5LzIwMTkIAAAACTMvMzEvMjAxMAkAAAABMCWRN1FlPdcIT+cGlGU91wghQ0lRLlRTRTo2NDc5LklRX05JX0NPTVBBTlkuRlkyMDE0AQAAABBWDQACAAAABTIwMzc3AQgAAAAFAAAAATEBAAAACjE2ODkyMTAyMDgDAAAAAjc5AgAAAAU0MTU3MQQAAAABMAcAAAAJOS8xOS8yMDE5CAAAAAkzLzMxLzIwMTQJAAAAATCCnYpXZT3XCDqF9JJlPdcIJ0NJUS5FTlhUUEE6U1RNLklRX0NBUElUQUxfTEVBU0VTLkZZMjAxMAEAAACUHQIAAwAAAAAA9SxaU2U91wgbRHyTZT3XCB9DSVEuTkFTREFRR1M6TVhJTS5JUV9DSVAuRlkyMDExAQAAALl1AQADAAAAAAAMf2xUZT3XCOv1ZpNlPdcIKENJUS5UU0U6NjcyMy5JUV9GSVhFRF9BU1NFVF9UVVJOUy5GWTIwMTABAAAA9y0OAAIAAAAIMi4yNzUxNjkBCAAAAAUAAAABMQEAAAAKMTM4MjY2MTE4MAMAAAACNzkCAAAABDQwNjYEAAAAATAHAAAACTkvMTkvMjAxOQgAAAAJMy8zMS8yMDEwCQAAAAEwhk8YUWU91wj9cfGTZT3XCCVDSVEuVFNFOjY3MjMuSVFfU1RfREVCVF9JU1NV</t>
  </si>
  <si>
    <t>RUQuRlkyMDA4AQAAAPctDgADAAAAAACR06JaZT3XCCVXcZJlPdcIN0NJUS5OQVNEQVFHUzpBREkuSVFfQ0hBTkdFX09USEVSX05FVF9PUEVSX0FTU0VUUy5GWTIwMTgBAAAAE9YDAAIAAAAHNjk0LjM4NwEIAAAABQAAAAExAQAAAAoxOTI3NjE4MjQ3AwAAAAMxNjACAAAABDIwNDUEAAAAATAHAAAACTkvMTkvMjAxOQgAAAAJMTEvMy8yMDE4CQAAAAEw9aVsVGU91wiLLWGTZT3XCBxDSVEuVFNFOjY3MjMuSVFfREFfQ0YuRlkyMDExAQAAAPctDgACAAAABjExNTA5MAEIAAAABQAAAAExAQAAAAoxNDYxNjgwMDYwAwAAAAI3OQIAAAAEMjE2MAQAAAABMAcAAAAJOS8xOS8yMDE5CAAAAAkzLzMxLzIwMTEJAAAAATBtSaNaZT3XCE7+gpJlPdcIJENJUS5UU0U6NjQ3OS5JUV9QRVJJT0REQVRFX0lTLkZZMjAxNAEAAAAQVg0ABQAAAAoyMDE0LzAzLzMxADPFildlPdcIlFdYb2U91wgvQ0lRLkVOWFRQQTpTVE0uSVFfQ0FTSF9DT05WRVJTSU9OLkZZMjAxNy4uLi5KUFkBAAAAlB0CAAIAAAAIODEuNjIyNzYBCAAAAAUAAAABMQEAAAAKMTk0Nzk0MzY2NgMAAAADMTYwAgAAAAQ0MTg0BAAAAAEwBwAAAAk5LzE5LzIwMTkIAAAACjEyLzMxLzIwMTcJAAAAATClTmdPZT3XCM+1QpRlPdcIIENJUS5UU0U6NjcwNy5JUV9ESVZfU0hBUkUuRlkyMDE4AQAAABRfDQACAAAAAjMwAQgAAAAFAAAAATEBAAAACjE4OTQzMTU0NzkD</t>
  </si>
  <si>
    <t>AAAAAjc5AgAAAAQzMDU4BAAAAAEwBwAAAAk5LzE5LzIwMTkIAAAACTMvMzEvMjAxOAkAAAABMOcGm1hlPdcI8+2dkmU91wgtQ0lRLlRTRTo2NzIzLklRX0NBU0hfQ09OVkVSU0lPTi5GWTIwMTYuLi4uSlBZAQAAAPctDgADAAAAAADRJ2dPZT3XCHq7QJRlPdcIOENJUS5OQVNEQVFHUzpNWElNLklRX0NIQU5HRV9PVEhFUl9ORVRfT1BFUl9BU1NFVFMuRlkyMDExAQAAALl1AQACAAAABi03Mi40OAEIAAAABQAAAAExAQAAAAoxNjMxMzc2NTIwAwAAAAMxNjACAAAABDIwNDUEAAAAATAHAAAACTkvMTkvMjAxOQgAAAAJNi8yNS8yMDExCQAAAAEwDH9sVGU91wjDOGuTZT3XCClDSVEuTkFTREFRR1M6QURJLklRX0JBU0lDX0VQU19JTkNMLkZZMjAxMgEAAAAT1gMAAgAAAAgyLjE3OTc4OQEIAAAABQAAAAExAQAAAAoxNzExMzg1ODk2AwAAAAMxNjACAAAAATkEAAAAATAHAAAACTkvMTkvMjAxOQgAAAAJMTEvMy8yMDEyCQAAAAEwMM8vVWU91whvTjmTZT3XCCVDSVEuVFNFOjMxMDUuSVFfTFRfREVCVF9FUVVJVFkuRlkyMDA4AQAAAD1dDQACAAAABjIuMjgzNwEIAAAABQAAAAExAQAAAAoxMDY1MDIxMTY1AwAAAAI3OQIAAAAENDA4NQQAAAABMAcAAAAJOS8xOS8yMDE5CAAAAAkzLzMxLzIwMDgJAAAAATDcDotRZT3XCMYN65NlPdcIJ0NJUS5OQVNEQVFHUzpBREkuSVFfQkVUQV8yWVIuMjAxMS8xMC8yOQEAAAAT</t>
  </si>
  <si>
    <t>1gMAAgAAABAxLjA4NjQ1NzYyMzg0OTM5AIje+nFlPdcIjoENkmU91wgjQ0lRLlRTRTo2OTYzLklRX1RPVEFMX0VRVUlUWS5GWTIwMTkBAAAA+VwNAAIAAAAGNzY2NzU0AQgAAAAFAAAAATEBAAAACjE5NzAwNTE0MjUDAAAAAjc5AgAAAAQxMjc1BAAAAAEwBwAAAAk5LzE5LzIwMTkIAAAACTMvMzEvMjAxOQkAAAABMN2jHVllPdcIQiVFlGU91wgfQ0lRLk5BU0RBUUdTOkFESS5JUV9OUFBFLkZZMjAxNQEAAAAT1gMAAgAAAAY2NDQuMTEBCAAAAAUAAAABMQEAAAAKMTg2NzI3OTk2OQMAAAADMTYwAgAAAAQxMDA0BAAAAAEwBwAAAAk5LzE5LzIwMTkIAAAACjEwLzMxLzIwMTUJAAAAATASWGxUZT3XCEV7U5NlPdcIIENJUS5UU0U6NjcyMy5JUV9UT1RBTF9SRVYuRlkyMDA0AQAAAPctDgACAAAABjcxMTk4NgEIAAAABQAAAAExAQAAAAkyODUyMTg4MzgDAAAAAjc5AgAAAAIyOAQAAAABMAcAAAAJOS8xOS8yMDE5CAAAAAkzLzMxLzIwMDQJAAAAATB9A3JOZT3XCEbboWtlPdcIMUNJUS5UU0U6Njk2My5JUV9DSEFOR0VfTkVUX1dPUktJTkdfQ0FQSVRBTC5GWTIwMTQBAAAA+VwNAAIAAAAFLTY2MzQBCAAAAAUAAAABMQEAAAAKMTY4NzA0NDYzMAMAAAACNzkCAAAABDQ0MjEEAAAAATAHAAAACTkvMTkvMjAxOQgAAAAJMy8zMS8yMDE0CQAAAAEwXbocWWU91wgeu1SSZT3XCCBDSVEuVFNFOjY0NzkuSVFfT1RIRVJf</t>
  </si>
  <si>
    <t>UkVWLkZZMjAxMAEAAAAQVg0AAwAAAAAAorSJV2U91wg90/uSZT3XCCpDSVEuTkFTREFRR1M6QURJLklRX05FVF9ERUJUX0lTU1VFRC5GWTIwMTQBAAAAE9YDAAIAAAABMAEIAAAABQAAAAExAQAAAAoxODE5OTYyNDk2AwAAAAMxNjACAAAABDIwMDMEAAAAATAHAAAACTkvMTkvMjAxOQgAAAAJMTEvMS8yMDE0CQAAAAEwElhsVGU91wiRVGiTZT3XCCVDSVEuVFNFOjY3MjMuSVFfRElMVVRfRVBTX0VYQ0wuRlkyMDA4AQAAAPctDgACAAAACy0xMjkuNTE2MDk0AQgAAAAFAAAAATEBAAAACjEwNTg5MTUwMjgDAAAAAjc5AgAAAAMxNDIEAAAAATAHAAAACTkvMTkvMjAxOQgAAAAJMy8zMS8yMDA4CQAAAAEwnK2iWmU91whJc4qSZT3XCBtDSVEuVFNFOjY4NDQuSVFfQVBJQy5GWTIwMDkBAAAALG4NAAIAAAAFMTM5ODEBCAAAAAUAAAABMQEAAAAKMTM4NjYwMDYwNAMAAAACNzkCAAAABDEwODQEAAAAATAHAAAACTkvMTkvMjAxOQgAAAAJMy8zMS8yMDA5CQAAAAEwXKC4V2U91wifJZ+SZT3XCCZDSVEuVFNFOjY3MDcuSVFfT1RIRVJfTFRfQVNTRVRTLkZZMjAxMwEAAAAUXw0AAgAAAAExAQgAAAAFAAAAATEBAAAACjE2MjM4MzQxMzYDAAAAAjc5AgAAAAQxMDYwBAAAAAEwBwAAAAk5LzE5LzIwMTkIAAAACTMvMzEvMjAxMwkAAAABMOWxzFhlPdcI0o/GkmU91wglQ0lRLk5BU0RBUUdTOlRYTi5JUV9JTkNfRVFVSVRZ</t>
  </si>
  <si>
    <t>LkZZMjAwNAEAAAD7IwIAAwAAAAAAhbVxTmU91wgxr8ZrZT3XCCBDSVEuRU5YVFBBOlNUTS5JUV9SQVdfSU5WLkZZMjAwNwEAAACUHQIAAgAAAAI3MgEIAAAABQAAAAExAQAAAAoxMzM5MjI4NjY1AwAAAAMxNjACAAAABDMxNzEEAAAAATAHAAAACTkvMTkvMjAxOQgAAAAKMTIvMzEvMjAwNwkAAAABMF4rIVRlPdcIaTN7k2U91wglQ0lRLlRTRTo2NzIzLklRX0NBUElUQUxfTEVBU0VTLkZZMjAxMwEAAAD3LQ4AAgAAAAQ4Nzk1AQgAAAAFAAAAATEBAAAACjE2MjU0NTc1MzQDAAAAAjc5AgAAAAQxMTgzBAAAAAEwBwAAAAk5LzE5LzIwMTkIAAAACTMvMzEvMjAxMwkAAAABMFpzblllPdcI1B+MkmU91wgtQ0lRLk5BU0RBUUdTOlRYTi5JUV9PVEhFUl9OT05fT1BFUl9FWFAuRlkyMDE1AQAAAPsjAgACAAAAAjMyAQgAAAAFAAAAATEBAAAACjE4NzU2ODcwNTYDAAAAAzE2MAIAAAADMzcxBAAAAAEwBwAAAAk5LzE5LzIwMTkIAAAACjEyLzMxLzIwMTUJAAAAATCK3HFOZT3XCOjElGtlPdcIJENJUS5UU0U6Njg0NC5JUV9QRVJJT0REQVRFX0lTLkZZMjAxMAEAAAAsbg0ABQAAAAoyMDEwLzAzLzMxAEzHuFdlPdcI4F8gbWU91wgmQ0lRLlRTRTo2OTYzLklRX0lOVkVTVF9MT0FOU19DRi5GWTIwMTABAAAA+VwNAAMAAAAAAIGGrFllPdcItPh9kmU91wgmQ0lRLlRTRTozMTA1LklRX05FVF9ERUJUX0lTU1VFRC5GWTIw</t>
  </si>
  <si>
    <t>MTQBAAAAPV0NAAIAAAAEMTI4MQEIAAAABQAAAAExAQAAAAoxNjg5OTUzNzAzAwAAAAI3OQIAAAAEMjAwMwQAAAABMAcAAAAJOS8xOS8yMDE5CAAAAAkzLzMxLzIwMTQJAAAAATAs1uRaZT3XCPhWVZJlPdcIJ0NJUS5UU0U6MzEwNS5JUV9UT1RBTF9SRVYuRlkyMDE0Li4uLkpQWQEAAAA9XQ0AAgAAAAY0OTQzNTABCAAAAAUAAAABMQEAAAAKMTY4OTk1MzcwMwMAAAACNzkCAAAAAjI4BAAAAAEwBwAAAAk5LzE5LzIwMTkIAAAACTMvMzEvMjAxNAkAAAABMDofik9lPdcIMfgjlGU91wgmQ0lRLlRTRTo2NzA3LklRX0FTU0VUX1dSSVRFRE9XTi5GWTIwMTkBAAAAFF8NAAIAAAAELTExOQEIAAAABQAAAAExAQAAAAoxOTY5MzA0MjQxAwAAAAI3OQIAAAACMzIEAAAAATAHAAAACTkvMTkvMjAxOQgAAAAJMy8zMS8yMDE5CQAAAAEwFi+bWGU91whgj5WSZT3XCClDSVEuVFNFOjY4NDQuSVFfSU5WRVNUX1NFQ1VSSVRZX0NGLkZZMjAxNQEAAAAsbg0AAgAAAAEzAQgAAAAFAAAAATEBAAAACjE3NDU1Mjc4ODkDAAAAAjc5AgAAAAQyMDI3BAAAAAEwBwAAAAk5LzE5LzIwMTkIAAAACTMvMzEvMjAxNQkAAAABMGJJBlhlPdcIPDy6kmU91wgaQ0lRLlRTRTo2NzA3LklRX0NJUC5GWTIwMTQBAAAAFF8NAAMAAAAAAC26mlhlPdcImzCUkmU91wguQ0lRLlRTRTo2NzIzLklRX1RPVEFMX0RFQlRfRUJJVERBX0NBUEVYLkZZMjAx</t>
  </si>
  <si>
    <t>NAEAAAD3LQ4AAgAAAAgyLjUzNjEzMQEIAAAABQAAAAExAQAAAAoxNjg2MTAzNjE5AwAAAAI3OQIAAAAFMjMzMTMEAAAAATAHAAAACTkvMTkvMjAxOQgAAAAJMy8zMS8yMDE0CQAAAAEwhk8YUWU91wh5CAKUZT3XCCRDSVEuVFNFOjY3MDcuSVFfT1RIRVJfTElBQl9MVC5GWTIwMTYBAAAAFF8NAAIAAAAEMTYzNAEIAAAABQAAAAExAQAAAAoxNzk4NTg3MDY1AwAAAAI3OQIAAAAEMTA2MgQAAAABMAcAAAAJOS8xOS8yMDE5CAAAAAkzLzMxLzIwMTYJAAAAATAE4ZpYZT3XCMD+pZJlPdcIIENJUS5UU0U6Njg0NC5JUV9ESVZfU0hBUkUuRlkyMDE5AQAAACxuDQACAAAAAzEyNQEIAAAABQAAAAExAQAAAAoxOTcwMjEzMDU1AwAAAAI3OQIAAAAEMzA1OAQAAAABMAcAAAAJOS8xOS8yMDE5CAAAAAkzLzMxLzIwMTkJAAAAATAz5QZYZT3XCNObD5NlPdcIIUNJUS5UU0U6MzEwNS5JUV9ORVRfQ0hBTkdFLkZZMjAxNgEAAAA9XQ0AAgAAAAQ1NTY1AQgAAAAFAAAAATEBAAAACjE3OTg4OTQ5OTYDAAAAAjc5AgAAAAQyMDkzBAAAAAEwBwAAAAk5LzE5LzIwMTkIAAAACTMvMzEvMjAxNgkAAAABMBYk5VplPdcIwsBnkmU91wghQ0lRLlhUUkE6SUZYLklRX1NHQV9NQVJHSU4uRlkyMDExAQAAAOibAQACAAAABzExLjIzMzQBCAAAAAUAAAABMQEAAAAKMTU4MDY1Mjc3OAMAAAACNTACAAAABDQzNzUEAAAAATAHAAAACTkvMTkv</t>
  </si>
  <si>
    <t>MjAxOQgAAAAJOS8zMC8yMDExCQAAAAEwRviJT2U91wjo1i+UZT3XCB1DSVEuWFRSQTpJRlguSVFfRUJJVERBLkZZMjAxOAEAAADomwEAAgAAAAQyMDM1AQgAAAAFAAAAATEBAAAACjE5MjYzMjU4NTEDAAAAAjUwAgAAAAQ0MDUxBAAAAAEwBwAAAAk5LzE5LzIwMTkIAAAACTkvMzAvMjAxOAkAAAABMEXyPFJlPdcIUWa2k2U91wgdQ0lRLk5BU0RBUUdTOkFESS5JUV9ETy5GWTIwMTUBAAAAE9YDAAMAAAAAABJYbFRlPdcIIpdXk2U91wglQ0lRLlRTRTo2OTYzLklRX0dBSU5fQVNTRVRTX0NGLkZZMjAxMgEAAAD5XA0AAgAAAAUyNDE4MAEIAAAABQAAAAExAQAAAAoxNTU0OTUwNzE2AwAAAAI3OQIAAAAEMjAyNgQAAAABMAcAAAAJOS8xOS8yMDE5CAAAAAkzLzMxLzIwMTIJAAAAATBzraxZZT3XCFifZZJlPdcIKkNJUS5OQVNEQVFHUzpBREkuSVFfSU5WRVNUX0xPQU5TX0NGLkZZMjAwOAEAAAAT1gMAAwAAAAAARoEvVWU91wg+hkiTZT3XCB9DSVEuVFNFOjMxMDUuSVFfQVJfVFVSTlMuRlkyMDE3AQAAAD1dDQACAAAACDMuNTc0OTY5AQgAAAAFAAAAATEBAAAACjE4NDg4Nzk2NjUDAAAAAjc5AgAAAAQ0MDAxBAAAAAEwBwAAAAk5LzE5LzIwMTkIAAAACTMvMzEvMjAxNwkAAAABMKUBGFFlPdcISbrek2U91wgmQ0lRLk5BU0RBUUdTOlRYTi5JUV9TQUxFX1BQRV9DRi5GWTIwMTUBAAAA+yMCAAIAAAADMTEwAQgA</t>
  </si>
  <si>
    <t>AAAFAAAAATEBAAAACjE4NzU2ODcwNTYDAAAAAzE2MAIAAAAEMjA0MgQAAAABMAcAAAAJOS8xOS8yMDE5CAAAAAoxMi8zMS8yMDE1CQAAAAEwUxaLVWU91whOpy6TZT3XCCtDSVEuVFNFOjY5NjMuSVFfUkVUVVJOX0NPTU1PTl9FUVVJVFkuRlkyMDE1AQAAAPlcDQACAAAABjYuNDAyMwEIAAAABQAAAAExAQAAAAoxNzQ1OTE2NDY2AwAAAAI3OQIAAAAFMzMzMjAEAAAAATAHAAAACTkvMTkvMjAxOQgAAAAJMy8zMS8yMDE1CQAAAAEwZsQYUWU91wiObPqTZT3XCCZDSVEuVFNFOjY4NDQuSVFfQ0FTSF9DT05WRVJTSU9OLkZZMjAxNgEAAAAsbg0AAgAAAAk5NC43MDU3OTQBCAAAAAUAAAABMQEAAAAKMTc5OTI0MzI0OQMAAAACNzkCAAAABDQxODQEAAAAATAHAAAACTkvMTkvMjAxOQgAAAAJMy8zMS8yMDE2CQAAAAEwLmo3UWU91wiqxe+TZT3XCChDSVEuWFRSQTpJRlguSVFfVE9UQUxfREVCVF9FQklUREEuRlkyMDEyAQAAAOibAQACAAAACDAuMzIxNDI4AQgAAAAFAAAAATEBAAAACjE2NDg4ODIwNDMDAAAAAjUwAgAAAAQ0MTkyBAAAAAEwBwAAAAk5LzE5LzIwMTkIAAAACTkvMzAvMjAxMgkAAAABMEb4iU9lPdcIQ+01lGU91wgmQ0lRLlRTRTozMTA1LklRX0xPQU5TX1JFQ0VJVl9MVC5GWTIwMTIBAAAAPV0NAAIAAAADMTU2AQgAAAAFAAAAATEBAAAACjE1NTQ5NTA2NTkDAAAAAjc5AgAAAAQxMDUwBAAAAAEw</t>
  </si>
  <si>
    <t>BwAAAAk5LzE5LzIwMTkIAAAACTMvMzEvMjAxMgkAAAABMAdL5VplPdcIn31HkmU91wgoQ0lRLk5BU0RBUUdTOkFESS5JUV9JTVBBSVJNRU5UX0dXLkZZMjAxNQEAAAAT1gMAAwAAAAAAElhsVGU91wiRVGiTZT3XCD5DSVEuTkFTREFRR1M6TVhJTS5JUV9DVVNUT01fQkVUQS4tMTA0Vy4yMDE4LzA2LzMwLi5eTjIyNS5KUFkuSAEAAAC5dQEAAgAAABEwLjQ3NDM3NzQ4ODA4ODI0MgCeBPtxZT3XCFz2BpJlPdcIHUNJUS5UU0U6NjQ3OS5JUV9SRF9FWFAuRlkyMDE5AQAAABBWDQADAAAAAABOEqxWZT3XCMy3GpNlPdcII0NJUS5UU0U6Njk2My5JUV9UT1RBTF9BU1NFVFMuRlkyMDE2AQAAAPlcDQACAAAABjgwNDEzNAEIAAAABQAAAAExAQAAAAoxNzk4ODk1MDM1AwAAAAI3OQIAAAAEMTAwNwQAAAABMAcAAAAJOS8xOS8yMDE5CAAAAAkzLzMxLzIwMTYJAAAAATBRCB1ZZT3XCEQPmZJlPdcIGUNJUS5UU0U6NjcwNy5JUV9ETy5GWTIwMTcBAAAAFF8NAAMAAAAAAOcGm1hlPdcIGnmdkmU91wglQ0lRLk5BU0RBUUdTOlRYTi5JUV9OSV9DT01QQU5ZLkZZMjAxMQEAAAD7IwIAAgAAAAQyMjM2AQgAAAAFAAAAATEBAAAACjE2NjAwMzQ1NjgDAAAAAzE2MAIAAAAFNDE1NzEEAAAAATAHAAAACTkvMTkvMjAxOQgAAAAKMTIvMzEvMjAxMQkAAAABMFMWi1VlPdcITy1Fk2U91wgiQ0lRLlRTRTozMTA1LklRX1NBTEVfUFBF</t>
  </si>
  <si>
    <t>X0NGLkZZMjAwOAEAAAA9XQ0AAgAAAAQzNzc2AQgAAAAFAAAAATEBAAAACjEwNjUwMjExNjUDAAAAAjc5AgAAAAQyMDQyBAAAAAEwBwAAAAk5LzE5LzIwMTkIAAAACTMvMzEvMjAwOAkAAAABMDav5FplPdcI80VGkmU91wgfQ0lRLlRTRTo2OTYzLklRX0VCVF9FWENMLkZZMjAxNAEAAAD5XA0AAgAAAAUzNTkxMwEIAAAABQAAAAExAQAAAAoxNjg3MDQ0NjMwAwAAAAI3OQIAAAABNAQAAAABMAcAAAAJOS8xOS8yMDE5CAAAAAkzLzMxLzIwMTQJAAAAATAN1axZZT3XCKPRdpJlPdcIKkNJUS5UU0U6Njk2My5JUV9URVZfRUJJVERBLjIwMDAuMjAwNC8wMy8zMQEAAAD5XA0AAwAAAAAAcj0OcWU91whjiCeSZT3XCB1DSVEuVFNFOjMxMDUuSVFfQ09NTU9OLkZZMjAxNQEAAAA9XQ0AAgAAAAUyNzU4NwEIAAAABQAAAAExAQAAAAoxNzQ1OTE2NjgzAwAAAAI3OQIAAAAEMTEwMwQAAAABMAcAAAAJOS8xOS8yMDE5CAAAAAkzLzMxLzIwMTUJAAAAATAs1uRaZT3XCANGTZJlPdcIJkNJUS5UU0U6MzEwNS5JUV9GSUxJTkdfQ1VSUkVOQ1kuRlkyMDE2AQAAAD1dDQADAAAAA0pQWQAWJOVaZT3XCOe6TZJlPdcIJENJUS5UU0U6MzEwNS5JUV9FUVVJVFlfTUVUSE9ELkZZMjAxNwEAAAA9XQ0AAwAAAAAAB0vlWmU91wi4DmiSZT3XCBlDSVEuVFNFOjY5NjMuSVFfR1cuRlkyMDExAQAAAPlcDQACAAAABTIwMzQ2AQgAAAAFAAAA</t>
  </si>
  <si>
    <t>ATEBAAAACjE0NjI3MTI1OTIDAAAAAjc5AgAAAAQxMTcxBAAAAAEwBwAAAAk5LzE5LzIwMTkIAAAACTMvMzEvMjAxMQkAAAABMIGGrFllPdcI4+d1kmU91wgeQ0lRLlhUUkE6SUZYLklRX1pfU0NPUkUuRlkyMDEyAQAAAOibAQACAAAACDIuMDk5Nzk1AQgAAAAFAAAAATEBAAAACjE2NDg4ODIwNDMDAAAAAjUwAgAAAAYxMDAxMjMEAAAAATAHAAAACTkvMTkvMjAxOQgAAAAJOS8zMC8yMDEyCQAAAAEwOh+KT2U91wjYDjiUZT3XCCFDSVEuRU5YVFBBOlNUTS5JUV9FQklUX0lOVC5GWTIwMTYBAAAAlB0CAAIAAAAFNy42MjUBCAAAAAUAAAABMQEAAAAKMTk0Nzk0MzY3MwMAAAADMTYwAgAAAAQ0MTg5BAAAAAEwBwAAAAk5LzE5LzIwMTkIAAAACjEyLzMxLzIwMTYJAAAAATCS0YlPZT3XCBl+M5RlPdcIJ0NJUS5UU0U6NjcwNy5JUV9UT1RBTF9PVEhFUl9PUEVSLkZZMjAxNQEAAAAUXw0AAgAAAAUzMjY4OQEIAAAABQAAAAExAQAAAAoxNzQ2MDM1ODMyAwAAAAI3OQIAAAADMzgwBAAAAAEwBwAAAAk5LzE5LzIwMTkIAAAACTMvMzEvMjAxNQkAAAABMC26mlhlPdcIX/m1kmU91wgoQ0lRLlRTRTo2NzA3LklRX01JTk9SSVRZX0lOVEVSRVNULkZZMjAwOQEAAAAUXw0AAgAAAAMyMzkBCAAAAAUAAAABMQEAAAAKMTM4MTUyMjcxNQMAAAACNzkCAAAABDEwNTIEAAAAATAHAAAACTkvMTkvMjAxOQgAAAAJMy8zMS8yMDA5</t>
  </si>
  <si>
    <t>CQAAAAEwERbMWGU91whnj6OSZT3XCCVDSVEuWFRSQTpJRlguSVFfRElMVVRfRVBTX0lOQ0wuRlkyMDEzAQAAAOibAQACAAAACDAuMjQ5Nzc2AQgAAAAFAAAAATEBAAAACjE3MDk1MTE3MjEDAAAAAjUwAgAAAAE4BAAAAAEwBwAAAAk5LzE5LzIwMTkIAAAACTkvMzAvMjAxMwkAAAABMNx1EVNlPdcICsW+k2U91wgsQ0lRLlRTRTo2ODQ0LklRX05FVF9ERUJUX0VCSVREQV9DQVBFWC5GWTIwMTcBAAAALG4NAAMAAAACTk0BCAAAAAUAAAABMQEAAAAKMTg0OTEzMTAyNAMAAAACNzkCAAAABTIzMzE0BAAAAAEwBwAAAAk5LzE5LzIwMTkIAAAACTMvMzEvMjAxNwkAAAABMC5qN1FlPdcIVUARlGU91wgkQ0lRLk5BU0RBUUdTOlRYTi5JUV9GVUxMX1RJTUUuRlkyMDE1AQAAAPsjAgACAAAABTI5OTc3AFMWi1VlPdcIsyEmk2U91wgyQ0lRLk5BU0RBUUdTOk1YSU0uSVFfREVGX1RBWF9BU1NFVFNfQ1VSUkVOVC5GWTIwMTYBAAAAuXUBAAMAAAAAAHLdIFRlPdcI4d91k2U91wgZQ0lRLlRTRTo2ODQ0LklRX05JLkZZMjAxOAEAAAAsbg0AAgAAAAQ1MjkzAQgAAAAFAAAAATEBAAAACjE4OTU1MDQ1NzgDAAAAAjc5AgAAAAIxNQQAAAABMAcAAAAJOS8xOS8yMDE5CAAAAAkzLzMxLzIwMTgJAAAAATA9vgZYZT3XCO9ND5NlPdcILENJUS5FTlhUUEE6U1RNLklRX09USEVSX1VOVVNVQUxfU1VQUEwuRlkyMDA4AQAAAJQdAgAD</t>
  </si>
  <si>
    <t>AAAAAABeKyFUZT3XCMdqZ5NlPdcIJENJUS5UU0U6NjcyMy5JUV9JTVBBSVJNRU5UX0dXLkZZMjAxNQEAAAD3LQ4AAwAAAAAALJtuWWU91wiomVmSZT3XCCJDSVEuRU5YVFBBOlNUTS5JUV9DSEFOR0VfQVIuRlkyMDEwAQAAAJQdAgACAAAAAzEzOQEIAAAABQAAAAExAQAAAAoxNTkwMTUxMTMzAwAAAAMxNjACAAAABDIwMTgEAAAAATAHAAAACTkvMTkvMjAxOQgAAAAKMTIvMzEvMjAxMAkAAAABMPUsWlNlPdcIG0R8k2U91wgqQ0lRLlRTRTo2NDc5LklRX0NVUlJFTlRfUE9SVF9MRUFTRVMuRlkyMDA4AQAAABBWDQADAAAAAAAoDAdYZT3XCCAF6pJlPdcIKkNJUS5UU0U6NjcwNy5JUV9UT1RBTF9BU1NFVFMuRlkyMDA4Li4uLkpQWQEAAAAUXw0AAgAAAAYxNzM1MjkBCAAAAAUAAAABMQEAAAAKMTA2Mjc1MjU2NQMAAAACNzkCAAAABDEwMDcEAAAAATAHAAAACTkvMTkvMjAxOQgAAAAJMy8zMS8yMDA4CQAAAAEw0LJmT2U91wiSMkZwZT3XCCVDSVEuVFNFOjY0NzkuSVFfTFRfREVCVF9JU1NVRUQuRlkyMDE4AQAAABBWDQACAAAABDEwMDABCAAAAAUAAAABMQEAAAAKMTg5NTAwMjAwNAMAAAACNzkCAAAABDIwMzQEAAAAATAHAAAACTkvMTkvMjAxOQgAAAAJMy8zMS8yMDE4CQAAAAEwThKsVmU91wgpODOTZT3XCCdDSVEuTkFTREFRR1M6TVhJTS5JUV9PVEhFUl9JTlRBTi5GWTIwMTQBAAAAuXUBAAIAAAAHMzYw</t>
  </si>
  <si>
    <t>Ljk5NAEIAAAABQAAAAExAQAAAAoxODAzMzg1MjgwAwAAAAMxNjACAAAABDEwNDAEAAAAATAHAAAACTkvMTkvMjAxOQgAAAAJNi8yOC8yMDE0CQAAAAEwgbYgVGU91wi4on2TZT3XCChDSVEuTkFTREFRR1M6QURJLklRX1BFUklPRERBVEVfSVMuRlkyMDE2AQAAABPWAwAFAAAACjIwMTYvMTAvMjkADH9sVGU91wiBNnJvZT3XCCBDSVEuWFRSQTpJRlguSVFfU0dBX1NVUFBMLkZZMjAxMwEAAADomwEAAgAAAAM0NDABCAAAAAUAAAABMQEAAAAKMTcwOTUxMTcyMQMAAAACNTACAAAAAzEwMgQAAAABMAcAAAAJOS8xOS8yMDE5CAAAAAk5LzMwLzIwMTMJAAAAATDcdRFTZT3XCAhbs5NlPdcIJ0NJUS5FTlhUUEE6U1RNLklRX05FVF9SRU5UQUxfRVhQLkZZMjAxMwEAAACUHQIAAwAAAAAAqVNaU2U91wiLYKOTZT3XCCtDSVEuWFRSQTpJRlguSVFfTklfQVZBSUxfRVhDTF9NQVJHSU4uRlkyMDExAQAAAOibAQACAAAABzE4LjYxMzkBCAAAAAUAAAABMQEAAAAKMTU4MDY1Mjc3OAMAAAACNTACAAAABDQxODIEAAAAATAHAAAACTkvMTkvMjAxOQgAAAAJOS8zMC8yMDExCQAAAAEwRviJT2U91wj98jOUZT3XCB9DSVEuRU5YVFBBOlNUTS5JUV9SRF9FWFAuRlkyMDEzAQAAAJQdAgACAAAABDE4MTYBCAAAAAUAAAABMQEAAAAKMTc4MTAyMjkzOQMAAAADMTYwAgAAAAMxMDAEAAAAATAHAAAACTkvMTkvMjAxOQgAAAAKMTIv</t>
  </si>
  <si>
    <t>MzEvMjAxMwkAAAABMKlTWlNlPdcI3vCSk2U91wglQ0lRLlRTRTo2NDc5LklRX09USEVSX0NMX1NVUFBMLkZZMjAxOQEAAAAQVg0AAgAAAAUzNDAzMQEIAAAABQAAAAExAQAAAAoxOTcwMDUxNDEwAwAAAAI3OQIAAAAEMTA1NwQAAAABMAcAAAAJOS8xOS8yMDE5CAAAAAkzLzMxLzIwMTkJAAAAATBKOaxWZT3XCMe9O5NlPdcII0NJUS5UU0U6MzEwNS5JUV9GSU5JU0hFRF9JTlYuRlkyMDE1AQAAAD1dDQACAAAABTMzNjMxAQgAAAAFAAAAATEBAAAACjE3NDU5MTY2ODMDAAAAAjc5AgAAAAQzMDc1BAAAAAEwBwAAAAk5LzE5LzIwMTkIAAAACTMvMzEvMjAxNQkAAAABMBz95FplPdcIF0GAkmU91wggQ0lRLkVOWFRQQTpTVE0uSVFfSU5DX1RBWC5GWTIwMTUBAAAAlB0CAAIAAAADLTIxAQgAAAAFAAAAATEBAAAACjE4Nzc1MTczMjYDAAAAAzE2MAIAAAACNzUEAAAAATAHAAAACTkvMTkvMjAxOQgAAAAKMTIvMzEvMjAxNQkAAAABMH+VV1NlPdcI3XCPk2U91wgqQ0lRLk5BU0RBUUdTOlRYTi5JUV9PVEhFUl9MVF9BU1NFVFMuRlkyMDEyAQAAAPsjAgACAAAAAzMyMgEIAAAABQAAAAExAQAAAAoxNzIwNjExMjY0AwAAAAMxNjACAAAABDEwNjAEAAAAATAHAAAACTkvMTkvMjAxOQgAAAAKMTIvMzEvMjAxMgkAAAABMEo9i1VlPdcIq28tk2U91wgfQ0lRLlRTRTo2ODQ0LklRX1RPVEFMX0NMLkZZMjAxOQEAAAAsbg0A</t>
  </si>
  <si>
    <t>AgAAAAUzMDEzMQEIAAAABQAAAAExAQAAAAoxOTcwMjEzMDU1AwAAAAI3OQIAAAAEMTAwOQQAAAABMAcAAAAJOS8xOS8yMDE5CAAAAAkzLzMxLzIwMTkJAAAAATAz5QZYZT3XCJZj3ZJlPdcIIENJUS5YVFJBOklGWC5JUV9QQVJUX1RJTUUuRlkyMDE0AQAAAOibAQACAAAABDExNjQAhi88UmU91whAyq6TZT3XCBxDSVEuVFNFOjY0NzkuSVFfRUJJVEEuRlkyMDA5AQAAABBWDQACAAAABTE0NDQ1AQgAAAAFAAAAATEBAAAACjE0OTM1OTcyNDUDAAAAAjc5AgAAAAYxMDA2ODkEAAAAATAHAAAACTkvMTkvMjAxOQgAAAAJMy8zMS8yMDA5CQAAAAEwio2JV2U91wjLGwyTZT3XCCVDSVEuTkFTREFRR1M6QURJLklRX0VBUk5JTkdfQ08uRlkyMDExAQAAABPWAwACAAAABzg2MC44OTQBCAAAAAUAAAABMQEAAAAKMTY0NzQ1NTg2OQMAAAADMTYwAgAAAAE3BAAAAAEwBwAAAAk5LzE5LzIwMTkIAAAACjEwLzI5LzIwMTEJAAAAATA7qC9VZT3XCKcWMZNlPdcIHUNJUS5FTlhUUEE6U1RNLklRX0xBTkQuRlkyMDE4AQAAAJQdAgACAAAAAjc5AQgAAAAFAAAAATEBAAAACjE5NDc5NDM2NzEDAAAAAzE2MAIAAAAEMzA5OAQAAAABMAcAAAAJOS8xOS8yMDE5CAAAAAoxMi8zMS8yMDE4CQAAAAEwY+NXU2U91whQLpmTZT3XCClDSVEuTkFTREFRR1M6QURJLklRX0RJTFVUX0VQU19FWENMLkZZMjAxNQEAAAAT1gMAAgAAAAMyLjIB</t>
  </si>
  <si>
    <t>CAAAAAUAAAABMQEAAAAKMTg2NzI3OTk2OQMAAAADMTYwAgAAAAMxNDIEAAAAATAHAAAACTkvMTkvMjAxOQgAAAAKMTAvMzEvMjAxNQkAAAABMBJYbFRlPdcICxwhk2U91wgnQ0lRLk5BU0RBUUdTOlRYTi5JUV9UT1RBTF9BU1NFVFMuRlkyMDEzAQAAAPsjAgACAAAABTE4OTM4AQgAAAAFAAAAATEBAAAACjE3Nzc2MzM3MDMDAAAAAzE2MAIAAAAEMTAwNwQAAAABMAcAAAAJOS8xOS8yMDE5CAAAAAoxMi8zMS8yMDEzCQAAAAEwQGSLVWU91wgk8EWTZT3XCCpDSVEuVFNFOjY4NDQuSVFfVE9UQUxfQVNTRVRTLkZZMjAxOC4uLi5KUFkBAAAALG4NAAIAAAAGMTMzNzA2AQgAAAAFAAAAATEBAAAACjE4OTU1MDQ1NzgDAAAAAjc5AgAAAAQxMDA3BAAAAAEwBwAAAAk5LzE5LzIwMTkIAAAACTMvMzEvMjAxOAkAAAABMNCyZk9lPdcIXkw3bGU91wgoQ0lRLlRTRTo2NzIzLklRX1RPVEFMX0RJVl9QQUlEX0NGLkZZMjAwOQEAAAD3LQ4AAwAAAAAAgfuiWmU91wjnjnmSZT3XCCFDSVEuVFNFOjY3MDcuSVFfTklfQ09NUEFOWS5GWTIwMTgBAAAAFF8NAAIAAAAGLTEwNDczAQgAAAAFAAAAATEBAAAACjE4OTQzMTU0NzkDAAAAAjc5AgAAAAU0MTU3MQQAAAABMAcAAAAJOS8xOS8yMDE5CAAAAAkzLzMxLzIwMTgJAAAAATDnBptYZT3XCPPtnZJlPdcIJENJUS5OQVNEQVFHUzpBREkuSVFfRlVMTF9USU1FLkZZMjAwOQEAAAAT</t>
  </si>
  <si>
    <t>1gMAAgAAAAQ4MzAwAEaBL1VlPdcIJxwok2U91wgpQ0lRLk5BU0RBUUdTOlRYTi5JUV9MVF9ERUJUX1JFUEFJRC5GWTIwMTcBAAAA+yMCAAIAAAAELTYyNQEIAAAABQAAAAExAQAAAAoxOTQ2NjY1NDQ0AwAAAAMxNjACAAAABDIwMzYEAAAAATAHAAAACTkvMTkvMjAxOQgAAAAKMTIvMzEvMjAxNwkAAAABMEo9i1VlPdcIc61Pk2U91wghQ0lRLlRTRTo2NzA3LklRX0NBU0hfRVFVSVYuRlkyMDE0AQAAABRfDQACAAAABTE0OTQzAQgAAAAFAAAAATEBAAAACjE2ODY2Mzc1NDYDAAAAAjc5AgAAAAQxMDk2BAAAAAEwBwAAAAk5LzE5LzIwMTkIAAAACTMvMzEvMjAxNAkAAAABMNbYzFhlPdcIeDzPkmU91wgqQ0lRLk5BU0RBUUdTOk1YSU0uSVFfT1RIRVJfQ0xfU1VQUEwuRlkyMDExAQAAALl1AQACAAAABTkuMTA5AQgAAAAFAAAAATEBAAAACjE2MzEzNzY1MjADAAAAAzE2MAIAAAAEMTA1NwQAAAABMAcAAAAJOS8xOS8yMDE5CAAAAAk2LzI1LzIwMTEJAAAAATAMf2xUZT3XCIA4VpNlPdcIKENJUS5UU0U6MzEwNS5JUV9DVVJSRU5UX1BPUlRfREVCVC5GWTIwMTQBAAAAPV0NAAIAAAAFMjA3NTABCAAAAAUAAAABMQEAAAAKMTY4OTk1MzcwMwMAAAACNzkCAAAABDEyOTcEAAAAATAHAAAACTkvMTkvMjAxOQgAAAAJMy8zMS8yMDE0CQAAAAEwNq/kWmU91wh2GUiSZT3XCCVDSVEuVFNFOjY0NzkuSVFfUkVUVVJOX0NB</t>
  </si>
  <si>
    <t>UElUQUwuRlkyMDE3AQAAABBWDQACAAAABjcuMDc4MwEIAAAABQAAAAExAQAAAAoxODUwMDI0NzM0AwAAAAI3OQIAAAAENDM2MwQAAAABMAcAAAAJOS8xOS8yMDE5CAAAAAkzLzMxLzIwMTcJAAAAATAH0axQZT3XCINyG5RlPdcIHUNJUS5UU0U6Njk2My5JUV9FQklUREEuRlkyMDE4AQAAAPlcDQACAAAABjEwMDgwMwEIAAAABQAAAAExAQAAAAoxODk1MDAyMzE4AwAAAAI3OQIAAAAENDA1MQQAAAABMAcAAAAJOS8xOS8yMDE5CAAAAAkzLzMxLzIwMTgJAAAAATAuVh1ZZT3XCFAVs5JlPdcIJkNJUS5OQVNEQVFHUzpNWElNLklRX0lOQ19FUVVJVFkuRlkyMDExAQAAALl1AQADAAAAAAAMf2xUZT3XCOwRa5NlPdcIIENJUS5UU0U6MzEwNS5JUV9ESVZFU1RfQ0YuRlkyMDEwAQAAAD1dDQACAAAAAjMwAQgAAAAFAAAAATEBAAAACjEzODI3NjM0MjkDAAAAAjc5AgAAAAQyMDc3BAAAAAEwBwAAAAk5LzE5LzIwMTkIAAAACTMvMzEvMjAxMAkAAAABMBz95FplPdcIYXI9kmU91wgZQ0lRLlRTRTozMTA1LklRX0FELkZZMjAwOQEAAAA9XQ0AAgAAAActMjcyNjMyAQgAAAAFAAAAATEBAAAACjEzODI3NjMzODcDAAAAAjc5AgAAAAQxMDc1BAAAAAEwBwAAAAk5LzE5LzIwMTkIAAAACTMvMzEvMjAwOQkAAAABMDav5FplPdcIVhk6kmU91wglQ0lRLlRTRTozMTA1LklRX0JBU0lDX0VQU19JTkNMLkZZMjAxOAEAAAA9XQ0A</t>
  </si>
  <si>
    <t>AgAAAAktMC4wMDYwMzEBCAAAAAUAAAABMQEAAAAKMTk1MjI4NDcyNAMAAAACNzkCAAAAATkEAAAAATAHAAAACTkvMTkvMjAxOQgAAAAKMTIvMzEvMjAxOAkAAAABMAdL5VplPdcIhbCJkmU91wgpQ0lRLkVOWFRQQTpTVE0uSVFfVE9UQUxfUkVWLkZZMjAxOC4uLi5KUFkBAAAAlB0CAAIAAAAKMTA2MDI4NS43NgEIAAAABQAAAAExAQAAAAoxOTQ3OTQzNjcxAwAAAAI3OQIAAAACMjgEAAAAATAHAAAACTkvMTkvMjAxOQgAAAAKMTIvMzEvMjAxOAkAAAABMEFGik9lPdcIqlE8lGU91wgqQ0lRLk5BU0RBUUdTOkFESS5JUV9ORVRfREVCVF9FQklUREEuRlkyMDE1AQAAABPWAwADAAAAAk5NAQgAAAAFAAAAATEBAAAACjE4NjcyNzk5NjkDAAAAAzE2MAIAAAAENDE5MwQAAAABMAcAAAAJOS8xOS8yMDE5CAAAAAoxMC8zMS8yMDE1CQAAAAEwSa8FUGU91wjIAuiTZT3XCBxDSVEuVFNFOjY3MDcuSVFfQ0FQRVguRlkyMDE0AQAAABRfDQACAAAABi0xMDA1MgEIAAAABQAAAAExAQAAAAoxNjg2NjM3NTQ2AwAAAAI3OQIAAAAEMjAyMQQAAAABMAcAAAAJOS8xOS8yMDE5CAAAAAkzLzMxLzIwMTQJAAAAATAtuppYZT3XCGtjz5JlPdcIIkNJUS5FTlhUUEE6U1RNLklRX1BBUlRfVElNRS5GWTIwMDkBAAAAlB0CAAMAAAAAAMAFWlNlPdcI1HuEk2U91wggQ0lRLlRTRTo2NDc5LklRX0xUX0lOVkVTVC5GWTIwMDkBAAAAEFYN</t>
  </si>
  <si>
    <t>AAIAAAAENjMzNwEIAAAABQAAAAExAQAAAAoxNDkzNTk3MjQ1AwAAAAI3OQIAAAAEMTA1NAQAAAABMAcAAAAJOS8xOS8yMDE5CAAAAAkzLzMxLzIwMDkJAAAAATCKjYlXZT3XCEsb4pJlPdcIIUNJUS5UU0U6Njk2My5JUV9DQVNIX0VRVUlWLkZZMjAxNAEAAAD5XA0AAgAAAAYyNzI5ODIBCAAAAAUAAAABMQEAAAAKMTY4NzA0NDYzMAMAAAACNzkCAAAABDEwOTYEAAAAATAHAAAACTkvMTkvMjAxOQgAAAAJMy8zMS8yMDE0CQAAAAEwcZMcWWU91wjH7Y+SZT3XCC9DSVEuTkFTREFRR1M6TVhJTS5JUV9UT1RBTF9FUVVJVFkuRlkyMDE1Li4uLkpQWQEAAAC5dQEAAgAAAAsyODM3NjcuODI4MwEIAAAABQAAAAExAQAAAAoxODUzMTg3MDczAwAAAAI3OQIAAAAEMTI3NQQAAAABMAcAAAAJOS8xOS8yMDE5CAAAAAk2LzI3LzIwMTUJAAAAATDD2WZPZT3XCEUwOpRlPdcII0NJUS5OQVNEQVFHUzpUWE4uSVFfVE9UQUxfQ0wuRlkyMDEyAQAAAPsjAgACAAAABDM0MzABCAAAAAUAAAABMQEAAAAKMTcyMDYxMTI2NAMAAAADMTYwAgAAAAQxMDA5BAAAAAEwBwAAAAk5LzE5LzIwMTkIAAAACjEyLzMxLzIwMTIJAAAAATBKPYtVZT3XCH9ZNZNlPdcIGUNJUS5UU0U6NjQ3OS5JUV9HVy5GWTIwMTQBAAAAEFYNAAIAAAAEMjk5OQEIAAAABQAAAAExAQAAAAoxNjg5MjEwMjA4AwAAAAI3OQIAAAAEMTE3MQQAAAABMAcAAAAJOS8x</t>
  </si>
  <si>
    <t>OS8yMDE5CAAAAAkzLzMxLzIwMTQJAAAAATAzxYpXZT3XCKDY65JlPdcII0NJUS5UU0U6Njg0NC5JUV9UT1RBTF9BU1NFVFMuRlkyMDE4AQAAACxuDQACAAAABjEzMzcwNgEIAAAABQAAAAExAQAAAAoxODk1NTA0NTc4AwAAAAI3OQIAAAAEMTAwNwQAAAABMAcAAAAJOS8xOS8yMDE5CAAAAAkzLzMxLzIwMTgJAAAAATA9vgZYZT3XCB+s7ZJlPdcIIUNJUS5UU0U6NjcyMy5JUV9OSV9DT01QQU5ZLkZZMjAxNAEAAAD3LQ4AAgAAAAQtNzMzAQgAAAAFAAAAATEBAAAACjE2ODYxMDM2MTkDAAAAAjc5AgAAAAU0MTU3MQQAAAABMAcAAAAJOS8xOS8yMDE5CAAAAAkzLzMxLzIwMTQJAAAAATAsm25ZZT3XCGZie5JlPdcILkNJUS5OQVNEQVFHUzpUWE4uSVFfVE9UQUxfRVFVSVRZLkZZMjAxNC4uLi5KUFkBAAAA+yMCAAIAAAAKMTI0NDc3My45NQEIAAAABQAAAAExAQAAAAoxODI5MTE5MzA2AwAAAAI3OQIAAAAEMTI3NQQAAAABMAcAAAAJOS8xOS8yMDE5CAAAAAoxMi8zMS8yMDE0CQAAAAEww9lmT2U91whFMDqUZT3XCCRDSVEuVFNFOjMxMDUuSVFfTUFSS0VUQ0FQLjIwMTYvMDMvMzEBAAAAPV0NAAIAAAANMTg5NjUyLjY3MjE3NQEGAAAABQAAAAExAQAAAAoxNzc2NTczNzA4AwAAAAI3OQIAAAAGMTAwMDU0BAAAAAEwBwAAAAkzLzMxLzIwMTbPkPpxZT3XCI5hNZJlPdcIJkNJUS5UU0U6Njk2My5JUV9FRkZFQ1Rf</t>
  </si>
  <si>
    <t>VEFYX1JBVEUuRlkyMDA5AQAAAPlcDQADAAAAAk5NAQgAAAAFAAAAATEBAAAACjEzODY3MjM4NDYDAAAAAjc5AgAAAAQ0Mzc2BAAAAAEwBwAAAAk5LzE5LzIwMTkIAAAACTMvMzEvMjAwOQkAAAABMEE5rFllPdcIr2dkkmU91wgrQ0lRLkVOWFRQQTpTVE0uSVFfSU5WRVNUX1NFQ1VSSVRZX0NGLkZZMjAxMQEAAACUHQIAAgAAAAQxMDg0AQgAAAAFAAAAATEBAAAACjE2NjE3NjMzNjgDAAAAAzE2MAIAAAAEMjAyNwQAAAABMAcAAAAJOS8xOS8yMDE5CAAAAAoxMi8zMS8yMDExCQAAAAEw9SxaU2U91wgAfJKTZT3XCCtDSVEuTkFTREFRR1M6TVhJTS5JUV9ORVRfREVCVF9FQklUREEuRlkyMDE3AQAAALl1AQADAAAAAk5NAQgAAAAFAAAAATEBAAAACjE5Nzg0MzY4NTkDAAAAAzE2MAIAAAAENDE5MwQAAAABMAcAAAAJOS8xOS8yMDE5CAAAAAk2LzI0LzIwMTcJAAAAATAw/QVQZT3XCIEkFJRlPdcII0NJUS5UU0U6Njg0NC5JUV9HUk9TU19NQVJHSU4uRlkyMDE2AQAAACxuDQACAAAABzEzLjMxMDUBCAAAAAUAAAABMQEAAAAKMTc5OTI0MzI0OQMAAAACNzkCAAAABDQwNzQEAAAAATAHAAAACTkvMTkvMjAxOQgAAAAJMy8zMS8yMDE2CQAAAAEwLmo3UWU91whaGRGUZT3XCCdDSVEuTkFTREFRR1M6QURJLklRX0RJTFVUX1dFSUdIVC5GWTIwMTABAAAAE9YDAAIAAAAHMzA1Ljg2MQA7qC9VZT3XCL3IMJNlPdcIHUNJ</t>
  </si>
  <si>
    <t>US5UU0U6MzEwNS5JUV9HQV9FWFAuRlkyMDA5AQAAAD1dDQACAAAAAzI3NQEIAAAABQAAAAExAQAAAAoxMzgyNzYzMzg3AwAAAAI3OQIAAAAFMjE1NjIEAAAAATAHAAAACTkvMTkvMjAxOQgAAAAJMy8zMS8yMDA5CQAAAAEwNq/kWmU91wiO1jySZT3XCC1DSVEuRU5YVFBBOlNUTS5JUV9NSU5PUklUWV9JTlRFUkVTVF9DRi5GWTIwMTIBAAAAlB0CAAMAAAAAAKlTWlNlPdcIDa6Ok2U91wghQ0lRLlRTRTo2NDc5LklRX0NPTU1PTl9SRVAuRlkyMDEwAQAAABBWDQACAAAABS0zMzkwAQgAAAAFAAAAATEBAAAACjE0OTM1OTY0NjEDAAAAAjc5AgAAAAQyMTY0BAAAAAEwBwAAAAk5LzE5LzIwMTkIAAAACTMvMzEvMjAxMAkAAAABMHnbiVdlPdcIURYVk2U91wgpQ0lRLk5BU0RBUUdTOlRYTi5JUV9SRVRVUk5fQ0FQSVRBTC5GWTIwMTEBAAAA+yMCAAIAAAAHMTUuODgxNQEIAAAABQAAAAExAQAAAAoxNjYwMDM0NTY4AwAAAAMxNjACAAAABDQzNjMEAAAAATAHAAAACTkvMTkvMjAxOQgAAAAKMTIvMzEvMjAxMQkAAAABMKYerVBlPdcISIMHlGU91wgZQ0lRLlhUUkE6SUZYLklRX0dQLkZZMjAwOAEAAADomwEAAgAAAAQxMzIyAQgAAAAFAAAAATEBAAAACjEyODAwODIzMDEDAAAAAjUwAgAAAAIxMAQAAAABMAcAAAAJOS8xOS8yMDE5CAAAAAk5LzMwLzIwMDgJAAAAATBYClhTZT3XCEJ8mZNlPdcIHkNJUS5UU0U6MzQw</t>
  </si>
  <si>
    <t>MS5JUV9JTkNfVEFYLkZZMjAxNAEAAADCVQ0AAgAAAAQ3OTA3AQgAAAAFAAAAATEBAAAACjE3MTMyMzM1MjEDAAAAAjc5AgAAAAI3NQQAAAABMAcAAAAJOS8xOC8yMDE5CAAAAAkzLzMxLzIwMTQJAAAAATCZyp/r8zzXCEqcNSb0PNcIJkNJUS5OQVNEQVFHUzpUWE4uSVFfQVNTRVRfVFVSTlMuRlkyMDE0AQAAAPsjAgACAAAACDAuNzE4NTM0AQgAAAAFAAAAATEBAAAACjE4MjkxMTkzMDYDAAAAAzE2MAIAAAAENDE3NwQAAAABMAcAAAAJOS8xOS8yMDE5CAAAAAoxMi8zMS8yMDE0CQAAAAEwm0WtUGU91wiSpBeUZT3XCCZDSVEuVFNFOjY3MjMuSVFfTkVUX0RFQlRfRUJJVERBLkZZMjAxMAEAAAD3LQ4AAgAAAAkzNi44OTM3NTkBCAAAAAUAAAABMQEAAAAKMTM4MjY2MTE4MAMAAAACNzkCAAAABDQxOTMEAAAAATAHAAAACTkvMTkvMjAxOQgAAAAJMy8zMS8yMDEwCQAAAAEwhk8YUWU91wg7uteTZT3XCCNDSVEuTkFTREFRR1M6TVhJTS5JUV9TVF9ERUJULkZZMjAxMAEAAAC5dQEAAwAAAAAAElhsVGU91wgGqGaTZT3XCCZDSVEuWFRSQTpJRlguSVFfT1RIRVJfTFRfQVNTRVRTLkZZMjAwNwEAAADomwEAAgAAAAMxMTYBCAAAAAUAAAABMQEAAAAKMTI4MDA4MzMxMQMAAAACNTACAAAABDEwNjAEAAAAATAHAAAACTkvMTkvMjAxOQgAAAAJOS8zMC8yMDA3CQAAAAEwWApYU2U91whQcZ2TZT3XCCZDSVEuTkFTREFR</t>
  </si>
  <si>
    <t>R1M6QURJLklRX0FEVkVSVElTSU5HLkZZMjAwOQEAAAAT1gMAAgAAAAM1LjIBCAAAAAUAAAABMQEAAAAKMTQ4Mjg2ODYzMwMAAAADMTYwAgAAAAQzMDEzBAAAAAEwBwAAAAk5LzE5LzIwMTkIAAAACjEwLzMxLzIwMDkJAAAAATBGgS9VZT3XCBzlUJNlPdcIHENJUS5UU0U6Njk2My5JUV9EQV9DRi5GWTIwMTcBAAAA+VwNAAIAAAAFNDExODYBCAAAAAUAAAABMQEAAAAKMTg0ODg3OTQ4NQMAAAACNzkCAAAABDIxNjAEAAAAATAHAAAACTkvMTkvMjAxOQgAAAAJMy8zMS8yMDE3CQAAAAEwLlYdWWU91wi9V6KSZT3XCCpDSVEuWFRSQTpJRlguSVFfSU5DX1RBWF9QQVlfQ1VSUkVOVC5GWTIwMTYBAAAA6JsBAAIAAAADMTIwAQgAAAAFAAAAATEBAAAACjE4Njc3NzI4MDcDAAAAAjUwAgAAAAQxMDk0BAAAAAEwBwAAAAk5LzE5LzIwMTkIAAAACTkvMzAvMjAxNgkAAAABMHpWPFJlPdcIPp7Mk2U91wgqQ0lRLk5BU0RBUUdTOk1YSU0uSVFfTFRfREVCVF9SRVBBSUQuRlkyMDA3AQAAALl1AQACAAAABy0yOS40ODkBCAAAAAUAAAABMQEAAAAKMTEzMTc5NTc5NgMAAAADMTYwAgAAAAQyMDM2BAAAAAEwBwAAAAk5LzE5LzIwMTkIAAAACTYvMzAvMjAwNwkAAAABMOnMbFRlPdcI9hxuk2U91wgoQ0lRLlhUUkE6SUZYLklRX01JTk9SSVRZX0lOVEVSRVNULkZZMjAxMQEAAADomwEAAwAAAAAA8icRU2U91wg14JGTZT3XCCtD</t>
  </si>
  <si>
    <t>SVEuWFRSQTpJRlguSVFfTklfQVZBSUxfRVhDTF9NQVJHSU4uRlkyMDE3AQAAAOibAQACAAAABzExLjE5OTIBCAAAAAUAAAABMQEAAAAKMTkyNjMyNTg0MAMAAAACNTACAAAABDQxODIEAAAAATAHAAAACTkvMTkvMjAxOQgAAAAJOS8zMC8yMDE3CQAAAAEwOh+KT2U91wh0XCqUZT3XCB5DSVEuVFNFOjY0NzkuSVFfSU5DX1RBWC5GWTIwMTABAAAAEFYNAAIAAAAEMjI0OQEIAAAABQAAAAExAQAAAAoxNDkzNTk2NDYxAwAAAAI3OQIAAAACNzUEAAAAATAHAAAACTkvMTkvMjAxOQgAAAAJMy8zMS8yMDEwCQAAAAEworSJV2U91whDQuKSZT3XCCNDSVEuVFNFOjMxMDUuSVFfRklOSVNIRURfSU5WLkZZMjAxMwEAAAA9XQ0AAgAAAAUyNzYwNgEIAAAABQAAAAExAQAAAAoxNjg5OTU1Mjk2AwAAAAI3OQIAAAAEMzA3NQQAAAABMAcAAAAJOS8xOS8yMDE5CAAAAAkzLzMxLzIwMTMJAAAAATBAiORaZT3XCBhcPpJlPdcIIENJUS5UU0U6NjQ3OS5JUV9TVF9JTlZFU1QuRlkyMDE0AQAAABBWDQACAAAABDk2ODUBCAAAAAUAAAABMQEAAAAKMTY4OTIxMDIwOAMAAAACNzkCAAAABDEwNjkEAAAAATAHAAAACTkvMTkvMjAxOQgAAAAJMy8zMS8yMDE0CQAAAAEwM8WKV2U91whPyA2TZT3XCCVDSVEuTkFTREFRR1M6VFhOLklRX0NBU0hfRklOQU4uRlkyMDEyAQAAAPsjAgACAAAABS0xOTUxAQgAAAAFAAAAATEBAAAACjE3MjA2</t>
  </si>
  <si>
    <t>MTEyNjQDAAAAAzE2MAIAAAAEMjAwNAQAAAABMAcAAAAJOS8xOS8yMDE5CAAAAAoxMi8zMS8yMDEyCQAAAAEwSj2LVWU91wh+gDWTZT3XCCZDSVEuRU5YVFBBOlNUTS5JUV9JTkNfRVFVSVRZX0NGLkZZMjAxNwEAAACUHQIAAgAAAAEyAQgAAAAFAAAAATEBAAAACjE5NDc5NDM2NjYDAAAAAzE2MAIAAAAEMjA4NgQAAAABMAcAAAAJOS8xOS8yMDE5CAAAAAoxMi8zMS8yMDE3CQAAAAEwY+NXU2U91wj1KKmTZT3XCC1DSVEuVFNFOjMxMDUuSVFfREVGX1RBWF9BU1NFVFNfQ1VSUkVOVC5GWTIwMTIBAAAAPV0NAAIAAAAENTI5NgEIAAAABQAAAAExAQAAAAoxNTU0OTUwNjU5AwAAAAI3OQIAAAAEMTExNwQAAAABMAcAAAAJOS8xOS8yMDE5CAAAAAkzLzMxLzIwMTIJAAAAATAWJOVaZT3XCJANRZJlPdcIJUNJUS5UU0U6NjcwNy5JUV9HQUlOX0lOVkVTVF9DRi5GWTIwMTMBAAAAFF8NAAMAAAAAAOWxzFhlPdcIJgq+kmU91wglQ0lRLlRTRTo2OTYzLklRX0RJTFVUX0VQU19JTkNMLkZZMjAxMQEAAAD5XA0AAgAAAAk4Ny45Nzc5MDcBCAAAAAUAAAABMQEAAAAKMTQ2MjcxMjU5MgMAAAACNzkCAAAAATgEAAAAATAHAAAACTkvMTkvMjAxOQgAAAAJMy8zMS8yMDExCQAAAAEwgYasWWU91wiGA2WSZT3XCCpDSVEuRU5YVFBBOlNUTS5JUV9HV19JTlRBTl9BTU9SVF9DRi5GWTIwMTYBAAAAlB0CAAIAAAACNjEBCAAAAAUA</t>
  </si>
  <si>
    <t>AAABMQEAAAAKMTk0Nzk0MzY3MwMAAAADMTYwAgAAAAQyMTgyBAAAAAEwBwAAAAk5LzE5LzIwMTkIAAAACjEyLzMxLzIwMTYJAAAAATBuvFdTZT3XCEujoJNlPdcIJkNJUS5FTlhUUEE6U1RNLklRX0lNUEFJUk1FTlRfR1cuRlkyMDEwAQAAAJQdAgADAAAAAADABVpTZT3XCKHliJNlPdcIM0NJUS5OQVNEQVFHUzpNWElNLklRX09USEVSX0ZJTkFOQ0VfQUNUX1NVUFBMLkZZMjAxNgEAAAC5dQEAAgAAAActMTQuODE3AQgAAAAFAAAAATEBAAAACjE5MDE3MzY2NTgDAAAAAzE2MAIAAAAEMjA1MAQAAAABMAcAAAAJOS8xOS8yMDE5CAAAAAk2LzI1LzIwMTYJAAAAATBy3SBUZT3XCPbDcZNlPdcIJUNJUS5UU0U6Njg0NC5JUV9ESUxVVF9FUFNfRVhDTC5GWTIwMDgBAAAALG4NAAIAAAALLTMwMi42NDk3NjkBCAAAAAUAAAABMQEAAAAKMTA2Mjc0MjQxNQMAAAACNzkCAAAAAzE0MgQAAAABMAcAAAAJOS8xOS8yMDE5CAAAAAkzLzMxLzIwMDgJAAAAATAPVptYZT3XCByVr5JlPdcIJENJUS5UU0U6NjcyMy5JUV9QRVJJT0REQVRFX0lTLkZZMjAwNQEAAAD3LQ4ABQAAAAoyMDA1LzAzLzMxACyZM05lPdcI1IMIaWU91wgnQ0lRLk5BU0RBUUdTOkFESS5JUV9PVEhFUl9FUVVJVFkuRlkyMDE1AQAAABPWAwACAAAABy01MC44NTEBCAAAAAUAAAABMQEAAAAKMTg2NzI3OTk2OQMAAAADMTYwAgAAAAQxMDI4BAAAAAEwBwAA</t>
  </si>
  <si>
    <t>AAk5LzE5LzIwMTkIAAAACjEwLzMxLzIwMTUJAAAAATASWGxUZT3XCKVfZJNlPdcII0NJUS5UU0U6NjQ3OS5JUV9JTlRFUkVTVF9FWFAuRlkyMDEzAQAAABBWDQACAAAABS0yNjUxAQgAAAAFAAAAATEBAAAACjE2ODkyMTA5MTEDAAAAAjc5AgAAAAI4MgQAAAABMAcAAAAJOS8xOS8yMDE5CAAAAAkzLzMxLzIwMTMJAAAAATCbdopXZT3XCPXj/JJlPdcIJUNJUS5FTlhUUEE6U1RNLklRX1BFX0VYQ0wuLjIwMTEvMDMvMzEBAAAAlB0CAAIAAAAJMTIuNzExOTEzAQcAAAAFAAAAATEBAAAACjE0MzU0Mjg4OTEDAAAAATACAAAABjEwMDAyNwQAAAABMAcAAAAJMy8zMS8yMDExCAAAAAkzLzMxLzIwMTFUsg5xZT3XCEOIIJJlPdcIKUNJUS5UU0U6NjQ3OS5JUV9UT1RBTF9ERUJUX0NBUElUQUwuRlkyMDEzAQAAABBWDQACAAAABzU1LjM2NTYBCAAAAAUAAAABMQEAAAAKMTY4OTIxMDkxMQMAAAACNzkCAAAABDQxODYEAAAAATAHAAAACTkvMTkvMjAxOQgAAAAJMy8zMS8yMDEzCQAAAAEwJZE3UWU91whCYhqUZT3XCCBDSVEuVFNFOjMxMDUuSVFfTFRfSU5WRVNULkZZMjAxNgEAAAA9XQ0AAgAAAAYxMTE3NTEBCAAAAAUAAAABMQEAAAAKMTc5ODg5NDk5NgMAAAACNzkCAAAABDEwNTQEAAAAATAHAAAACTkvMTkvMjAxOQgAAAAJMy8zMS8yMDE2CQAAAAEwHP3kWmU91witFImSZT3XCClDSVEuTkFTREFRR1M6QURJLklR</t>
  </si>
  <si>
    <t>X0NBU0hfU1RfSU5WRVNULkZZMjAwOAEAAAAT1gMAAgAAAAgxMzA5LjY4NgEIAAAABQAAAAExAQAAAAoxNDEzMDkxNTY3AwAAAAMxNjACAAAABDEwMDIEAAAAATAHAAAACTkvMTkvMjAxOQgAAAAJMTEvMS8yMDA4CQAAAAEwUlovVWU91wjDFjiTZT3XCCNDSVEuTkFTREFRR1M6QURJLklRX1RSRUFTVVJZLkZZMjAxMAEAAAAT1gMAAwAAAAAAO6gvVWU91wiU2TiTZT3XCChDSVEuVFNFOjMxMDUuSVFfVE9UQUxfREVCVF9FQklUREEuRlkyMDE3AQAAAD1dDQACAAAABzQuNDY0MTcBCAAAAAUAAAABMQEAAAAKMTg0ODg3OTY2NQMAAAACNzkCAAAABDQxOTIEAAAAATAHAAAACTkvMTkvMjAxOQgAAAAJMy8zMS8yMDE3CQAAAAEwligYUWU91whEJPGTZT3XCBtDSVEuRU5YVFBBOlNUTS5JUV9BRC5GWTIwMDkBAAAAlB0CAAIAAAAGLTE0OTIzAQgAAAAFAAAAATEBAAAACjE1MjY1OTIxNzYDAAAAAzE2MAIAAAAEMTA3NQQAAAABMAcAAAAJOS8xOS8yMDE5CAAAAAoxMi8zMS8yMDA5CQAAAAEwwAVaU2U91wirvoiTZT3XCCRDSVEuVFNFOjY5NjMuSVFfT1RIRVJfTElBQl9MVC5GWTIwMTYBAAAA+VwNAAIAAAAEMTgwOQEIAAAABQAAAAExAQAAAAoxNzk4ODk1MDM1AwAAAAI3OQIAAAAEMTA2MgQAAAABMAcAAAAJOS8xOS8yMDE5CAAAAAkzLzMxLzIwMTYJAAAAATBRCB1ZZT3XCObioZJlPdcIG0NJUS4wLklRX0RFRl9U</t>
  </si>
  <si>
    <t>QVhfTElBQl9MVC5GWQUAAAAAAAAACAAAABUoSW52YWxpZCBUaW1lIFBlcmlvZCmSCDxSZT3XCL8p6JNlPdcIJkNJUS5OQVNEQVFHUzpNWElNLklRX0lOQ19FUVVJVFkuRlkyMDE3AQAAALl1AQADAAAAAABy3SBUZT3XCMwGdpNlPdcIHkNJUS5UU0U6NjcyMy5JUV9JTkNfVEFYLkZZMjAwNgEAAAD3LQ4AAgAAAAU1NjE2NgEIAAAABQAAAAExAQAAAAoxMzg4MjcyNjEyAwAAAAI3OQIAAAACNzUEAAAAATAHAAAACTkvMTkvMjAxOQgAAAAJMy8zMS8yMDA2CQAAAAEwfQNyTmU91whqI49rZT3XCCZDSVEuVFNFOjY3MDcuSVFfRklMSU5HX0NVUlJFTkNZLkZZMjAxMQEAAAAUXw0AAwAAAANKUFkA9GPMWGU91wjkRpOSZT3XCCdDSVEuTkFTREFRR1M6TVhJTS5JUV9HQUlOX0lOVkVTVC5GWTIwMDkBAAAAuXUBAAIAAAAFMC41MjkBCAAAAAUAAAABMQEAAAAKMTQ2NTYyMTU5NAMAAAADMTYwAgAAAAI2MgQAAAABMAcAAAAJOS8xOS8yMDE5CAAAAAk2LzI3LzIwMDkJAAAAATASWGxUZT3XCC8zZpNlPdcIGUNJUS5UU0U6NjcyMy5JUV9ETy5GWTIwMTABAAAA9y0OAAMAAAAAAJkio1plPdcIP+1XkmU91wgcQ0lRLlRTRTo2NzA3LklRX0NBUEVYLkZZMjAxMgEAAAAUXw0AAgAAAAUtODM1OAEIAAAABQAAAAExAQAAAAoxNTU0MzM3MTM1AwAAAAI3OQIAAAAEMjAyMQQAAAABMAcAAAAJOS8xOS8yMDE5CAAAAAkzLzMxLzIw</t>
  </si>
  <si>
    <t>MTIJAAAAATDhisxYZT3XCJPHzpJlPdcIKkNJUS5FTlhUUEE6U1RNLklRX1RPVEFMX0xJQUJfRVFVSVRZLkZZMjAwOAEAAACUHQIAAgAAAAUxMzkxMwEIAAAABQAAAAExAQAAAAoxNDM1NDAxNzk5AwAAAAMxNjACAAAABDEwMTMEAAAAATAHAAAACTkvMTkvMjAxOQgAAAAKMTIvMzEvMjAwOAkAAAABMObdWVNlPdcIxbOMk2U91wghQ0lRLlRTRTo2NzA3LklRX1RPVEFMX0xJQUIuRlkyMDA4AQAAABRfDQACAAAABTk1NDQ5AQgAAAAFAAAAATEBAAAACjEwNjI3NTI1NjUDAAAAAjc5AgAAAAQxMjc2BAAAAAEwBwAAAAk5LzE5LzIwMTkIAAAACTMvMzEvMjAwOAkAAAABMBrvy1hlPdcI3pSakmU91wgjQ0lRLk5BU0RBUUdTOlRYTi5JUV9EQV9TVVBQTC5GWTIwMTcBAAAA+yMCAAMAAAAAAEo9i1VlPdcInm8mk2U91wgeQ0lRLk5BU0RBUUdTOk1YSU0uSVFfQUUuRlkyMDExAQAAALl1AQACAAAABzI1NC4yODUBCAAAAAUAAAABMQEAAAAKMTYzMTM3NjUyMAMAAAADMTYwAgAAAAQxMDE2BAAAAAEwBwAAAAk5LzE5LzIwMTkIAAAACTYvMjUvMjAxMQkAAAABMAx/bFRlPdcIa1Rak2U91wgmQ0lRLlRTRTo2NzA3LklRX0VYVFJBX0FDQ19JVEVNUy5GWTIwMTQBAAAAFF8NAAMAAAAAAOWxzFhlPdcI8julkmU91wgoQ0lRLlRTRTo2OTYzLklRX01BUktFVENBUC4yMDEzLzEyLzMxLkpQWQEAAAD5XA0AAgAAAAo1NTIwMDMu</t>
  </si>
  <si>
    <t>NTg0AQYAAAAFAAAAATEBAAAACjE2NDU2NzMyMTYDAAAAAjc5AgAAAAYxMDAwNTQEAAAAATAHAAAACjEyLzMxLzIwMTPPkPpxZT3XCNxcHqFlPdcILUNJUS5YVFJBOklGWC5JUV9DQVNIX0NPTlZFUlNJT04uRlkyMDExLi4uLkpQWQEAAADomwEAAgAAAAkyMy40NzkzNTUBCAAAAAUAAAABMQEAAAAKMTU4MDY1Mjc3OAMAAAACNTACAAAABDQxODQEAAAAATAHAAAACTkvMTkvMjAxOQgAAAAJOS8zMC8yMDExCQAAAAEwpU5nT2U91wggGkKUZT3XCB5DSVEuVFNFOjQxODguSVFfSU5DX1RBWC5GWTIwMTMBAAAANZcKAAIAAAAFNDAxMzIBCAAAAAUAAAABMQEAAAAKMTYyNTA5MjE1NAMAAAACNzkCAAAAAjc1BAAAAAEwBwAAAAk5LzE4LzIwMTkIAAAACTMvMzEvMjAxMwkAAAABMPjp/erzPNcIHDg2JvQ81wgZQ0lRLlRTRTo2NzIzLklRX0FSLkZZMjAxMwEAAAD3LQ4AAgAAAAU3Nzg5MQEIAAAABQAAAAExAQAAAAoxNjI1NDU3NTM0AwAAAAI3OQIAAAAEMTAyMQQAAAABMAcAAAAJOS8xOS8yMDE5CAAAAAkzLzMxLzIwMTMJAAAAATBac25ZZT3XCHiqYZJlPdcII0NJUS5UU0U6NjcwNy5JUV9FQklUQV9NQVJHSU4uRlkyMDE1AQAAABRfDQACAAAABTYuOTY5AQgAAAAFAAAAATEBAAAACjE3NDYwMzU4MzIDAAAAAjc5AgAAAAQ0NDE5BAAAAAEwBwAAAAk5LzE5LzIwMTkIAAAACTMvMzEvMjAxNQkAAAABMHMcN1FlPdcI</t>
  </si>
  <si>
    <t>rinvk2U91wgvQ0lRLk5BU0RBUUdTOk1YSU0uSVFfQ1VSUkVOVF9QT1JUX0xFQVNFUy5GWTIwMTYBAAAAuXUBAAMAAAAAAHLdIFRlPdcIac6Ck2U91wg0Q0lRLk5BU0RBUUdTOk1YSU0uSVFfT1RIRVJfTk9OX09QRVJfRVhQX1NVUFBMLkZZMjAxNwEAAAC5dQEAAgAAAAU3LjUxOAEIAAAABQAAAAExAQAAAAoxOTc4NDM2ODU5AwAAAAMxNjACAAAAAjg1BAAAAAEwBwAAAAk5LzE5LzIwMTkIAAAACTYvMjQvMjAxNwkAAAABMHLdIFRlPdcIHjmHk2U91wglQ0lRLlRTRTo2NzA3LklRX0xUX0RFQlRfSVNTVUVELkZZMjAwOQEAAAAUXw0AAgAAAAUyMzA1MAEIAAAABQAAAAExAQAAAAoxMzgxNTIyNzE1AwAAAAI3OQIAAAAEMjAzNAQAAAABMAcAAAAJOS8xOS8yMDE5CAAAAAkzLzMxLzIwMDkJAAAAATARFsxYZT3XCA8VrJJlPdcIIENJUS5UU0U6NjQ3OS5JUV9ESVZFU1RfQ0YuRlkyMDE5AQAAABBWDQADAAAAAABKOaxWZT3XCEJOK5NlPdcIKENJUS5UU0U6Njk2My5JUV9FQVJOSU5HX0NPX01BUkdJTi5GWTIwMTEBAAAA+VwNAAIAAAAGMi44ODU0AQgAAAAFAAAAATEBAAAACjE0NjI3MTI1OTIDAAAAAjc5AgAAAAQ0MTgxBAAAAAEwBwAAAAk5LzE5LzIwMTkIAAAACTMvMzEvMjAxMQkAAAABMHCdGFFlPdcIWH0ClGU91wglQ0lRLlRTRTo2ODQ0LklRX0RBWVNfU0FMRVNfT1VULkZZMjAxMgEAAAAsbg0AAgAAAAk5</t>
  </si>
  <si>
    <t>MS4wMjIwMDQBCAAAAAUAAAABMQEAAAAKMTU1NjY0ODYyMQMAAAACNzkCAAAABDQwNDIEAAAAATAHAAAACTkvMTkvMjAxOQgAAAAJMy8zMS8yMDEyCQAAAAEwPUM3UWU91whP5xSUZT3XCClDSVEuVFNFOjMxMDUuSVFfREVCVF9FUVVJVl9ORVRfUEJPLkZZMjAxOAEAAAA9XQ0AAgAAAAU0MzQxMQEIAAAABQAAAAExAQAAAAoxOTUyMjg0NzI0AwAAAAI3OQIAAAAFMjE2NzkEAAAAATAHAAAACTkvMTkvMjAxOQgAAAAKMTIvMzEvMjAxOAkAAAABMP5x5VplPdcIY5RwkmU91wgpQ0lRLk5BU0RBUUdTOk1YSU0uSVFfQ0FTSF9JTlRFUkVTVC5GWTIwMDkBAAAAuXUBAAMAAAAAABJYbFRlPdcIVSJek2U91wglQ0lRLlRTRTo2OTYzLklRX0NBUElUQUxfTEVBU0VTLkZZMjAxMwEAAAD5XA0AAwAAAAAADdWsWWU91wj8S26SZT3XCCJDSVEuVFNFOjY0NzkuSVFfR0FJTl9JTlZFU1QuRlkyMDE1AQAAABBWDQADAAAAAABaHaFWZT3XCBuAGZNlPdcIJ0NJUS5UU0U6NjcwNy5JUV9ORVRfSU5URVJFU1RfRVhQLkZZMjAxMwEAAAAUXw0AAgAAAAQtNjYxAQgAAAAFAAAAATEBAAAACjE2MjM4MzQxMzYDAAAAAjc5AgAAAAMzNjgEAAAAATAHAAAACTkvMTkvMjAxOQgAAAAJMy8zMS8yMDEzCQAAAAEw4YrMWGU91wjfaMaSZT3XCCNDSVEuVFNFOjY3MDcuSVFfR1JPU1NfTUFSR0lOLkZZMjAxNgEAAAAUXw0AAgAAAAcyNi4xNzEy</t>
  </si>
  <si>
    <t>AQgAAAAFAAAAATEBAAAACjE3OTg1ODcwNjUDAAAAAjc5AgAAAAQ0MDc0BAAAAAEwBwAAAAk5LzE5LzIwMTkIAAAACTMvMzEvMjAxNgkAAAABMHMcN1FlPdcInx7sk2U91wgpQ0lRLk5BU0RBUUdTOk1YSU0uSVFfT1RIRVJfTElBQl9MVC5GWTIwMTEBAAAAuXUBAAIAAAAGMTE0LjA3AQgAAAAFAAAAATEBAAAACjE2MzEzNzY1MjADAAAAAzE2MAIAAAAEMTA2MgQAAAABMAcAAAAJOS8xOS8yMDE5CAAAAAk2LzI1LzIwMTEJAAAAATAMf2xUZT3XCKNUb5NlPdcII0NJUS5UU0U6NjcyMy5JUV9UT1RBTF9FUVVJVFkuRlkyMDA5AQAAAPctDgACAAAABjE5NDcwNAEIAAAABQAAAAExAQAAAAoxMzgyNjYxMjQ5AwAAAAI3OQIAAAAEMTI3NQQAAAABMAcAAAAJOS8xOS8yMDE5CAAAAAkzLzMxLzIwMDkJAAAAATCB+6JaZT3XCFhGaZJlPdcIKUNJUS5UU0U6MzEwNS5JUV9EQVlTX0lOVkVOVE9SWV9PVVQuRlkyMDA5AQAAAD1dDQACAAAABzczLjkyNzEBCAAAAAUAAAABMQEAAAAKMTM4Mjc2MzM4NwMAAAACNzkCAAAABDQwMzUEAAAAATAHAAAACTkvMTkvMjAxOQgAAAAJMy8zMS8yMDA5CQAAAAEw3A6LUWU91wgfd76TZT3XCClDSVEuVFNFOjY5NjMuSVFfT1RIRVJfTk9OX09QRVJfRVhQLkZZMjAwMQEAAAD5XA0AAgAAAAQ0MDAxAQgAAAAFAAAAATEBAAAACDU0NDA3ODIwAwAAAAI3OQIAAAADMzcxBAAAAAEwBwAAAAk5</t>
  </si>
  <si>
    <t>LzE5LzIwMTkIAAAACTMvMzEvMjAwMQkAAAABMG0qck5lPdcII2eTa2U91wgkQ0lRLk5BU0RBUUdTOlRYTi5JUV9TVF9JTlZFU1QuRlkyMDE2AQAAAPsjAgACAAAABDIzMzYBCAAAAAUAAAABMQEAAAAKMTk0NjY2NTM5OAMAAAADMTYwAgAAAAQxMDY5BAAAAAEwBwAAAAk5LzE5LzIwMTkIAAAACjEyLzMxLzIwMTYJAAAAATBTFotVZT3XCOnvPpNlPdcILENJUS5UU0U6MzEwNS5JUV9ERUJUX0VRVUlWX09QRVJfTEVBU0UuRlkyMDA3AQAAAD1dDQADAAAAAABAiORaZT3XCP6pPpJlPdcIJ0NJUS5FTlhUUEE6U1RNLklRX0xUX0RFQlRfUkVQQUlELkZZMjAxNAEAAACUHQIAAgAAAAQtMjIzAQgAAAAFAAAAATEBAAAACjE4MzA0MzQ3MDgDAAAAAzE2MAIAAAAEMjAzNgQAAAABMAcAAAAJOS8xOS8yMDE5CAAAAAoxMi8zMS8yMDE0CQAAAAEwf5VXU2U91wg3KHiTZT3XCB5DSVEuTkFTREFRR1M6TVhJTS5JUV9BRC5GWTIwMTABAAAAuXUBAAIAAAAILTk3Ni44ODQBCAAAAAUAAAABMQEAAAAKMTU2MDAyMjc5MQMAAAADMTYwAgAAAAQxMDc1BAAAAAEwBwAAAAk5LzE5LzIwMTkIAAAACTYvMjYvMjAxMAkAAAABMBJYbFRlPdcI3epqk2U91wgqQ0lRLlRTRTo2NDc5LklRX1RPVEFMX0FTU0VUUy5GWTIwMTcuLi4uSlBZAQAAABBWDQACAAAABjY0MzMxMgEIAAAABQAAAAExAQAAAAoxODUwMDI0NzM0AwAAAAI3OQIAAAAE</t>
  </si>
  <si>
    <t>MTAwNwQAAAABMAcAAAAJOS8xOS8yMDE5CAAAAAkzLzMxLzIwMTcJAAAAATDQsmZPZT3XCElSUWxlPdcIK0NJUS5OQVNEQVFHUzpBREkuSVFfREFZU19QQVlBQkxFX09VVC5GWTIwMDcBAAAAE9YDAAIAAAAJNTYuNDA5MDY2AQgAAAAFAAAAATEBAAAACjEyNjQ0NzI0NDkDAAAAAzE2MAIAAAAENDE4MwQAAAABMAcAAAAJOS8xOS8yMDE5CAAAAAkxMS8zLzIwMDcJAAAAATCOk61QZT3XCLhhE5RlPdcIJ0NJUS5UU0U6Njk2My5JUV9UT1RBTF9SRVYuRlkyMDA5Li4uLkpQWQEAAAD5XA0AAgAAAAYzMTcxNDABCAAAAAUAAAABMQEAAAAKMTM4NjcyMzg0NgMAAAACNzkCAAAAAjI4BAAAAAEwBwAAAAk5LzE5LzIwMTkIAAAACTMvMzEvMjAwOQkAAAABMDofik9lPdcIDvL0k2U91wgiQ0lRLkVOWFRQQTpTVE0uSVFfRlVMTF9USU1FLkZZMjAxNwEAAACUHQIAAgAAAAU0NTQ2OABj41dTZT3XCPUoqZNlPdcIJ0NJUS5FTlhUUEE6U1RNLklRX0JBU0lDX0VQU19JTkNMLkZZMjAxNgEAAACUHQIAAgAAAAgwLjE4NzIzNAEIAAAABQAAAAExAQAAAAoxOTQ3OTQzNjczAwAAAAMxNjACAAAAATkEAAAAATAHAAAACTkvMTkvMjAxOQgAAAAKMTIvMzEvMjAxNgkAAAABMG68V1NlPdcIt+WPk2U91wgsQ0lRLkVOWFRQQTpTVE0uSVFfQ1VSUkVOVF9QT1JUX0xFQVNFUy5GWTIwMDkBAAAAlB0CAAMAAAAAAMAFWlNlPdcIlElzk2U9</t>
  </si>
  <si>
    <t>1wgoQ0lRLlRTRTo2NzA3LklRX0NVUlJFTlRfUE9SVF9ERUJULkZZMjAxMgEAAAAUXw0AAwAAAAAA4YrMWGU91wiB85uSZT3XCDZDSVEuRU5YVFBBOlNUTS5JUV9UT1RBTF9PVVRTVEFORElOR19GSUxJTkdfREFURS5GWTIwMTIBAAAAlB0CAAIAAAAKODg3Ljk1MzIwMgEEAAAABQAAAAE1AQAAAAoxNzIxODc4MDIzAgAAAAUyNDE1MwYAAAABMKlTWlNlPdcId1Wnk2U91wgqQ0lRLlRTRTo2NDc5LklRX1RPVEFMX0FTU0VUUy5GWTIwMTQuLi4uSlBZAQAAABBWDQACAAAABjM4MTI3OAEIAAAABQAAAAExAQAAAAoxNjg5MjEwMjA4AwAAAAI3OQIAAAAEMTAwNwQAAAABMAcAAAAJOS8xOS8yMDE5CAAAAAkzLzMxLzIwMTQJAAAAATDQsmZPZT3XCGbZO3BlPdcIKkNJUS5UU0U6NjQ3OS5JUV9UT1RBTF9DT01NT05fRVFVSVRZLkZZMjAxMwEAAAAQVg0AAgAAAAYxMzEzNzkBCAAAAAUAAAABMQEAAAAKMTY4OTIxMDkxMQMAAAACNzkCAAAABDEwMDYEAAAAATAHAAAACTkvMTkvMjAxOQgAAAAJMy8zMS8yMDEzCQAAAAEwm3aKV2U91wimQgWTZT3XCCBDSVEuVFNFOjY0NzkuSVFfRElWX1NIQVJFLkZZMjAxMQEAAAAQVg0AAgAAAAE3AQgAAAAFAAAAATEBAAAACjE2Mjk1MDc4MjADAAAAAjc5AgAAAAQzMDU4BAAAAAEwBwAAAAk5LzE5LzIwMTkIAAAACTMvMzEvMjAxMQkAAAABMGICildlPdcIURYVk2U91wgsQ0lRLk5B</t>
  </si>
  <si>
    <t>U0RBUUdTOkFESS5JUV9NQVJLRVRDQVAuMjAwMS8xMi8zMS5KUFkBAAAAE9YDAAIAAAAOMjEwNDM2MS40MTg1MTkBBgAAAAUAAAABMQEAAAAHMTg1MTU3NQMAAAACNzkCAAAABjEwMDA1NAQAAAABMAcAAAAKMTIvMzEvMjAwMUsjY3JlPdcInMUioWU91wgkQ0lRLlRTRTo2ODQ0LklRX0NVUlJFTlRfUkFUSU8uRlkyMDE1AQAAACxuDQACAAAACDIuNzM0NjQ2AQgAAAAFAAAAATEBAAAACjE3NDU1Mjc4ODkDAAAAAjc5AgAAAAQ0MDMwBAAAAAEwBwAAAAk5LzE5LzIwMTkIAAAACTMvMzEvMjAxNQkAAAABMC5qN1FlPdcI9Zjjk2U91wgnQ0lRLk5BU0RBUUdTOlRYTi5JUV9UT1RBTF9SRUNFSVYuRlkyMDExAQAAAPsjAgACAAAABDE1NDUBCAAAAAUAAAABMQEAAAAKMTY2MDAzNDU2OAMAAAADMTYwAgAAAAQxMDAxBAAAAAEwBwAAAAk5LzE5LzIwMTkIAAAACjEyLzMxLzIwMTEJAAAAATBTFotVZT3XCJwLNZNlPdcIIENJUS5OQVNEQVFHUzpUWE4uSVFfRUJJVEEuRlkyMDA5AQAAAPsjAgACAAAABDIyNTEBCAAAAAUAAAABMQEAAAAKMTUyMzc5NjI0MQMAAAADMTYwAgAAAAYxMDA2ODkEAAAAATAHAAAACTkvMTkvMjAxOQgAAAAKMTIvMzEvMjAwOQkAAAABMK7vilVlPdcIfqc8k2U91wgqQ0lRLlhUUkE6SUZYLklRX09USEVSX1VOVVNVQUxfU1VQUEwuRlkyMDEzAQAAAOibAQADAAAAAADcdRFTZT3XCIyNy5NlPdcI</t>
  </si>
  <si>
    <t>JUNJUS5UU0U6Njg0NC5JUV9HQUlOX0FTU0VUU19DRi5GWTIwMTcBAAAALG4NAAIAAAADMTA1AQgAAAAFAAAAATEBAAAACjE4NDkxMzEwMjQDAAAAAjc5AgAAAAQyMDI2BAAAAAEwBwAAAAk5LzE5LzIwMTkIAAAACTMvMzEvMjAxNwkAAAABMEeXBlhlPdcIBmnUkmU91wglQ0lRLlhUUkE6SUZYLklRX0dXX0lOVEFOX0FNT1JULkZZMjAxNQEAAADomwEAAwAAAAAAhi88UmU91wghutCTZT3XCCRDSVEuVFNFOjY3MDcuSVFfQ09NTU9OX0RJVl9DRi5GWTIwMTQBAAAAFF8NAAMAAAAAAC26mlhlPdcIX/m1kmU91wgjQ0lRLlRTRTo2NzIzLklRX0JFVEFfMllSLjIwMTMvMDMvMzEBAAAA9y0OAAIAAAARMC45MTk1MDYwNjgzMTIzNTYAz5D6cWU91wiYWxSSZT3XCCVDSVEuTkFTREFRR1M6TVhJTS5JUV9SRF9FWFBfRk4uRlkyMDE2AQAAALl1AQACAAAABzQ2Ny4xNjEBCAAAAAUAAAABMQEAAAAKMTkwMTczNjY1OAMAAAADMTYwAgAAAAQzMTY4BAAAAAEwBwAAAAk5LzE5LzIwMTkIAAAACTYvMjUvMjAxNgkAAAABMHLdIFRlPdcI4d91k2U91wguQ0lRLk5BU0RBUUdTOlRYTi5JUV9JTkNfVEFYX1BBWV9DVVJSRU5ULkZZMjAwOQEAAAD7IwIAAgAAAAMxMjgBCAAAAAUAAAABMQEAAAAKMTUyMzc5NjI0MQMAAAADMTYwAgAAAAQxMDk0BAAAAAEwBwAAAAk5LzE5LzIwMTkIAAAACjEyLzMxLzIwMDkJAAAAATCu74pVZT3X</t>
  </si>
  <si>
    <t>CMdvNJNlPdcIJENJUS5YVFJBOklGWC5JUV9DVVJSRU5DWV9HQUlOLkZZMjAwOQEAAADomwEAAwAAAAAAJ4wQU2U91wgmdniTZT3XCClDSVEuTkFTREFRR1M6QURJLklRX0NBU0hfU1RfSU5WRVNULkZZMjAxNwEAAAAT1gMAAgAAAAgxMDQ3LjgzOAEIAAAABQAAAAExAQAAAAoxOTI3NjE4MjQ4AwAAAAMxNjACAAAABDEwMDIEAAAAATAHAAAACTkvMTkvMjAxOQgAAAAKMTAvMjgvMjAxNwkAAAABMAx/bFRlPdcIT8M5k2U91wgjQ0lRLkVOWFRQQTpTVE0uSVFfRUJJVERBX0lOVC5GWTIwMTEBAAAAlB0CAAIAAAAJMjkuNjk1NjUyAQgAAAAFAAAAATEBAAAACjE2NjE3NjMzNjgDAAAAAzE2MAIAAAAENDE5MAQAAAABMAcAAAAJOS8xOS8yMDE5CAAAAAoxMi8zMS8yMDExCQAAAAEwJSQGUGU91wia8h6UZT3XCC5DSVEuVFNFOjY5NjMuSVFfTUlOT1JJVFlfSU5URVJFU1RfVE9UQUwuRlkyMDE5AQAAAPlcDQACAAAAAzQ4NwEIAAAABQAAAAExAQAAAAoxOTcwMDUxNDI1AwAAAAI3OQIAAAAEMTMxMgQAAAABMAcAAAAJOS8xOS8yMDE5CAAAAAkzLzMxLzIwMTkJAAAAATDdox1ZZT3XCGzokZJlPdcIKkNJUS5UU0U6NjcyMy5JUV9JTlRFUkVTVF9JTlZFU1RfSU5DLkZZMjAwNgEAAAD3LQ4AAgAAAAQxMDc4AQgAAAAFAAAAATEBAAAACjEzODgyNzI2MTIDAAAAAjc5AgAAAAI2NQQAAAABMAcAAAAJOS8xOS8yMDE5CAAA</t>
  </si>
  <si>
    <t>AAkzLzMxLzIwMDYJAAAAATAsmTNOZT3XCIZLj2tlPdcIG0NJUS5UU0U6Njk2My5JUV9DT0dTLkZZMjAwOQEAAAD5XA0AAgAAAAYyMTcyODIBCAAAAAUAAAABMQEAAAAKMTM4NjcyMzg0NgMAAAACNzkCAAAAAjM0BAAAAAEwBwAAAAk5LzE5LzIwMTkIAAAACTMvMzEvMjAwOQkAAAABMEE5rFllPdcIr2dkkmU91wgeQ0lRLlRTRTo2OTYzLklRX1NUX0RFQlQuRlkyMDEyAQAAAPlcDQADAAAAAABzraxZZT3XCMdcdpJlPdcILENJUS5OQVNEQVFHUzpBREkuSVFfVE9UQUxfREVCVF9FQklUREEuRlkyMDA4AQAAABPWAwADAAAAAADbiAVQZT3XCP4eCJRlPdcIIUNJUS5OQVNEQVFHUzpBREkuSVFfR0FfRVhQLkZZMjAxMwEAAAAT1gMAAwAAAAAANPYvVWU91wgiPluTZT3XCCVDSVEuVFNFOjMxMDUuSVFfQ0FTSF9TVF9JTlZFU1QuRlkyMDE0AQAAAD1dDQACAAAABTI4MDQxAQgAAAAFAAAAATEBAAAACjE2ODk5NTM3MDMDAAAAAjc5AgAAAAQxMDAyBAAAAAEwBwAAAAk5LzE5LzIwMTkIAAAACTMvMzEvMjAxNAkAAAABMDav5FplPdcIz3iIkmU91wgnQ0lRLk5BU0RBUUdTOk1YSU0uSVFfR0FJTl9JTlZFU1QuRlkyMDE2AQAAALl1AQADAAAAAABy3SBUZT3XCGqogpNlPdcIGUNJUS5UU0U6MzEwNS5JUV9BUi5GWTIwMDcBAAAAPV0NAAIAAAAFNzg4OTQBCAAAAAUAAAABMQEAAAAJNjY4Nzk4MjUxAwAAAAI3OQIAAAAE</t>
  </si>
  <si>
    <t>MTAyMQQAAAABMAcAAAAJOS8xOS8yMDE5CAAAAAkzLzMxLzIwMDcJAAAAATA+YuRaZT3XCBSqRZJlPdcIG0NJUS5UU0U6Njk2My5JUV9FQklULkZZMjAxOQEAAAD5XA0AAgAAAAU1NTkxMAEIAAAABQAAAAExAQAAAAoxOTcwMDUxNDI1AwAAAAI3OQIAAAADNDAwBAAAAAEwBwAAAAk5LzE5LzIwMTkIAAAACTMvMzEvMjAxOQkAAAABMN2jHVllPdcIUyurkmU91wgZQ0lRLlhUUkE6SUZYLklRX1JFLkZZMjAxNgEAAADomwEAAgAAAAUtMjMxMgEIAAAABQAAAAExAQAAAAoxODY3NzcyODA3AwAAAAI1MAIAAAAEMTIyMgQAAAABMAcAAAAJOS8xOS8yMDE5CAAAAAk5LzMwLzIwMTYJAAAAATB6VjxSZT3XCDHmuZNlPdcIKkNJUS5OQVNEQVFHUzpNWElNLklRX0dBSU5fQVNTRVRTX0NGLkZZMjAxNgEAAAC5dQEAAgAAAActNTYuNjYxAQgAAAAFAAAAATEBAAAACjE5MDE3MzY2NTgDAAAAAzE2MAIAAAAEMjAyNgQAAAABMAcAAAAJOS8xOS8yMDE5CAAAAAk2LzI1LzIwMTYJAAAAATBy3SBUZT3XCPVUi5NlPdcIH0NJUS5OQVNEQVFHUzpBREkuSVFfQVBJQy5GWTIwMTABAAAAE9YDAAIAAAAHMjg2Ljk2OQEIAAAABQAAAAExAQAAAAoxNTc4MzMwNDIyAwAAAAMxNjACAAAABDEwODQEAAAAATAHAAAACTkvMTkvMjAxOQgAAAAKMTAvMzAvMjAxMAkAAAABMDuoL1VlPdcIIyJJk2U91wgmQ0lRLlRTRTo2OTYzLklRX0NVU1RP</t>
  </si>
  <si>
    <t>TV9CRVRBLjIwMTkvMDMvMzEBAAAA+VwNAAIAAAAQMS44NDQ0OTk3ODQ0NTQzMwCI3vpxZT3XCK4MDZJlPdcIJENJUS5UU0U6MzEwNS5JUV9DQVNIX0lOVEVSRVNULkZZMjAxNAEAAAA9XQ0AAwAAAAAALNbkWmU91wiYA16SZT3XCCZDSVEuRU5YVFBBOlNUTS5JUV9DVVJSRU5DWV9HQUlOLkZZMjAxOAEAAACUHQIAAgAAAAE0AQgAAAAFAAAAATEBAAAACjE5NDc5NDM2NzEDAAAAAzE2MAIAAAACMzgEAAAAATAHAAAACTkvMTkvMjAxOQgAAAAKMTIvMzEvMjAxOAkAAAABMGPjV1NlPdcIS/yck2U91wgnQ0lRLlhUUkE6SUZYLklRX0NIQU5HRV9JTlZFTlRPUlkuRlkyMDExAQAAAOibAQACAAAAAy01MQEIAAAABQAAAAExAQAAAAoxNTgwNjUyNzc4AwAAAAI1MAIAAAAEMjA5OQQAAAABMAcAAAAJOS8xOS8yMDE5CAAAAAk5LzMwLzIwMTEJAAAAATDyJxFTZT3XCDrmq5NlPdcIK0NJUS5FTlhUUEE6U1RNLklRX0RBWVNfSU5WRU5UT1JZX09VVC5GWTIwMTMBAAAAlB0CAAIAAAAJODkuNzQ4MDI1AQgAAAAFAAAAATEBAAAACjE3ODEwMjI5MzkDAAAAAzE2MAIAAAAENDAzNQQAAAABMAcAAAAJOS8xOS8yMDE5CAAAAAoxMi8zMS8yMDEzCQAAAAEwJSQGUGU91wiHGR+UZT3XCCRDSVEuVFNFOjY0NzkuSVFfRUJJVERBLkZZMjAxMy4uLi5KUFkBAAAAEFYNAAIAAAAFMzExNzMBCAAAAAUAAAABMQEAAAAKMTY4OTIxMDkx</t>
  </si>
  <si>
    <t>MQMAAAACNzkCAAAABDQwNTEEAAAAATAHAAAACTkvMTkvMjAxOQgAAAAJMy8zMS8yMDEzCQAAAAEwF4tmT2U91wi1eDyUZT3XCC9DSVEuTkFTREFRR1M6VFhOLklRX1JFVFVSTl9DT01NT05fRVFVSVRZLkZZMjAxMgEAAAD7IwIAAgAAAAcxNS43NzE0AQgAAAAFAAAAATEBAAAACjE3MjA2MTEyNjQDAAAAAzE2MAIAAAAFMzMzMjAEAAAAATAHAAAACTkvMTkvMjAxOQgAAAAKMTIvMzEvMjAxMgkAAAABMJtFrVBlPdcI7ewLlGU91wgoQ0lRLlRTRTo2NzA3LklRX1RPVEFMX0xJQUJfRVFVSVRZLkZZMjAxNwEAAAAUXw0AAgAAAAYxODI3MDABCAAAAAUAAAABMQEAAAAKMTg0ODI5NzQzMwMAAAACNzkCAAAABDEwMTMEAAAAATAHAAAACTkvMTkvMjAxOQgAAAAJMy8zMS8yMDE3CQAAAAEw5wabWGU91whx7seSZT3XCCVDSVEuVFNFOjMxMDUuSVFfU1RfREVCVF9JU1NVRUQuRlkyMDE0AQAAAD1dDQACAAAABTE4MTQ4AQgAAAAFAAAAATEBAAAACjE2ODk5NTM3MDMDAAAAAjc5AgAAAAQyMDQzBAAAAAEwBwAAAAk5LzE5LzIwMTkIAAAACTMvMzEvMjAxNAkAAAABMCzW5FplPdcIslxvkmU91wgiQ0lRLlRTRTo2ODQ0LklRX0NBU0hfSU5WRVNULkZZMjAxOQEAAAAsbg0AAgAAAAUtNTg3NQEIAAAABQAAAAExAQAAAAoxOTcwMjEzMDU1AwAAAAI3OQIAAAAEMjAwNQQAAAABMAcAAAAJOS8xOS8yMDE5CAAAAAkzLzMxLzIw</t>
  </si>
  <si>
    <t>MTkJAAAAATAz5QZYZT3XCJ+J3ZJlPdcIGUNJUS5UU0U6NjcyMy5JUV9HUC5GWTIwMDkBAAAA9y0OAAIAAAAGMTMzOTA1AQgAAAAFAAAAATEBAAAACjEzODI2NjEyNDkDAAAAAjc5AgAAAAIxMAQAAAABMAcAAAAJOS8xOS8yMDE5CAAAAAkzLzMxLzIwMDkJAAAAATCR06JaZT3XCO1neZJlPdcIG0NJUS5FTlhUUEE6U1RNLklRX0ZYLkZZMjAxNwEAAACUHQIAAgAAAAIyNwEIAAAABQAAAAExAQAAAAoxOTQ3OTQzNjY2AwAAAAMxNjACAAAABDIxNDQEAAAAATAHAAAACTkvMTkvMjAxOQgAAAAKMTIvMzEvMjAxNwkAAAABMGPjV1NlPdcIS/yck2U91wgeQ0lRLlhUUkE6SUZYLklRX1BFTlNJT04uRlkyMDEzAQAAAOibAQACAAAAAzI0NgEIAAAABQAAAAExAQAAAAoxNzA5NTExNzIxAwAAAAI1MAIAAAAEMTIxMwQAAAABMAcAAAAJOS8xOS8yMDE5CAAAAAk5LzMwLzIwMTMJAAAAATDSnBFTZT3XCArFvpNlPdcIJUNJUS5UU0U6MzEwNS5JUV9TVF9ERUJUX1JFUEFJRC5GWTIwMDcBAAAAPV0NAAIAAAAFLTM2NTgBCAAAAAUAAAABMQEAAAAJNjY4Nzk4MjUxAwAAAAI3OQIAAAAEMjA0NAQAAAABMAcAAAAJOS8xOS8yMDE5CAAAAAkzLzMxLzIwMDcJAAAAATBAiORaZT3XCFxnSJJlPdcIKUNJUS5UU0U6Njg0NC5JUV9UT1RBTF9ERUJUX0NBUElUQUwuRlkyMDEwAQAAACxuDQACAAAABzU1LjE4NjIBCAAAAAUAAAABMQEA</t>
  </si>
  <si>
    <t>AAAKMTM4NjYwMTI1OAMAAAACNzkCAAAABDQxODYEAAAAATAHAAAACTkvMTkvMjAxOQgAAAAJMy8zMS8yMDEwCQAAAAEwPUM3UWU91wh+pBCUZT3XCCBDSVEuTkFTREFRR1M6QURJLklRX0NBUEVYLkZZMjAxMwEAAAAT1gMAAgAAAAgtMTIzLjA3NAEIAAAABQAAAAExAQAAAAoxNzY2NTkwNjMyAwAAAAMxNjACAAAABDIwMjEEAAAAATAHAAAACTkvMTkvMjAxOQgAAAAJMTEvMi8yMDEzCQAAAAEwNPYvVWU91wjwp1+TZT3XCChDSVEuVFNFOjY3MDcuSVFfUFJPVl9CQURfREVCVFNfQ0YuRlkyMDEzAQAAABRfDQADAAAAAADlscxYZT3XCLLik5JlPdcINENJUS5OQVNEQVFHUzpNWElNLklRX09USEVSX05PTl9PUEVSX0VYUF9TVVBQTC5GWTIwMTEBAAAAuXUBAAMAAAAAAAx/bFRlPdcIa1Rak2U91wgZQ0lRLlRTRTo2NzIzLklRX05JLkZZMjAwMQEAAAD3LQ4AAgAAAAU0NTE4OQEIAAAABQAAAAExAQAAAAkxNTc2MzY2MDUDAAAAAjc5AgAAAAIxNQQAAAABMAcAAAAJOS8xOS8yMDE5CAAAAAkzLzMxLzIwMDEJAAAAATB9A3JOZT3XCBtlG2llPdcIH0NJUS5UU0U6NjQ3OS5JUV9FQlRfRVhDTC5GWTIwMDgBAAAAEFYNAAIAAAAFMjc2OTkBCAAAAAUAAAABMQEAAAAKMTA2MTE5MzE3NAMAAAACNzkCAAAAATQEAAAAATAHAAAACTkvMTkvMjAxOQgAAAAJMy8zMS8yMDA4CQAAAAEwM+UGWGU91wjppguTZT3XCC1DSVEu</t>
  </si>
  <si>
    <t>TkFTREFRR1M6TVhJTS5JUV9HV19JTlRBTl9BTU9SVF9DRi5GWTIwMDgBAAAAuXUBAAIAAAAFNi42NzMBCAAAAAUAAAABMQEAAAAKMTM5MzE4NDgyNAMAAAADMTYwAgAAAAQyMTgyBAAAAAEwBwAAAAk5LzE5LzIwMTkIAAAACTYvMjgvMjAwOAkAAAABMOcwbFRlPdcI9mkhk2U91wgpQ0lRLlRTRTozMTA1LklRX0NPTU1PTl9QUkVGX0RJVl9DRi5GWTIwMTYBAAAAPV0NAAIAAAAFLTM1NjgBCAAAAAUAAAABMQEAAAAKMTc5ODg5NDk5NgMAAAACNzkCAAAABDIwNzIEAAAAATAHAAAACTkvMTkvMjAxOQgAAAAJMy8zMS8yMDE2CQAAAAEwFiTlWmU91whPCXiSZT3XCCRDSVEuVFNFOjMxMDUuSVFfRUJJVERBLkZZMjAxNy4uLi5KUFkBAAAAPV0NAAIAAAAFMzU0MTgBCAAAAAUAAAABMQEAAAAKMTg0ODg3OTY2NQMAAAACNzkCAAAABDQwNTEEAAAAATAHAAAACTkvMTkvMjAxOQgAAAAJMy8zMS8yMDE3CQAAAAEwQUaKT2U91wj4QDuUZT3XCCBDSVEuVFNFOjY4NDQuSVFfQ0FTSF9PUEVSLkZZMjAxNAEAAAAsbg0AAgAAAAUxMzE0NQEIAAAABQAAAAExAQAAAAoxNjg3MzQyODUwAwAAAAI3OQIAAAAEMjAwNgQAAAABMAcAAAAJOS8xOS8yMDE5CAAAAAkzLzMxLzIwMTQJAAAAATAeIwZYZT3XCNN+qZJlPdcIJENJUS5OQVNEQVFHUzpNWElNLklRX0VCSVRfSU5ULkZZMjAxNQEAAAC5dQEAAgAAAAkxNC43NTI4NjEBCAAA</t>
  </si>
  <si>
    <t>AAUAAAABMQEAAAAKMTg1MzE4NzA3MwMAAAADMTYwAgAAAAQ0MTg5BAAAAAEwBwAAAAk5LzE5LzIwMTkIAAAACTYvMjcvMjAxNQkAAAABMDD9BVBlPdcIo7oIlGU91wglQ0lRLk5BU0RBUUdTOk1YSU0uSVFfQ0hBTkdFX0FSLkZZMjAxNAEAAAC5dQEAAgAAAAUxMy4zNAEIAAAABQAAAAExAQAAAAoxODAzMzg1MjgwAwAAAAMxNjACAAAABDIwMTgEAAAAATAHAAAACTkvMTkvMjAxOQgAAAAJNi8yOC8yMDE0CQAAAAEwgbYgVGU91wh2M4KTZT3XCCdDSVEuRU5YVFBBOlNUTS5JUV9CQVNJQ19FUFNfSU5DTC5GWTIwMDcBAAAAlB0CAAIAAAAJLTAuNTMwNzQ4AQgAAAAFAAAAATEBAAAACjEzMzkyMjg2NjUDAAAAAzE2MAIAAAABOQQAAAABMAcAAAAJOS8xOS8yMDE5CAAAAAoxMi8zMS8yMDA3CQAAAAEwXishVGU91whKT3+TZT3XCCpDSVEuTkFTREFRR1M6QURJLklRX09USEVSX0xUX0FTU0VUUy5GWTIwMTgBAAAAE9YDAAIAAAAHMTAxLjI4NQEIAAAABQAAAAExAQAAAAoxOTI3NjE4MjQ3AwAAAAMxNjACAAAABDEwNjAEAAAAATAHAAAACTkvMTkvMjAxOQgAAAAJMTEvMy8yMDE4CQAAAAEw9aVsVGU91wir6lyTZT3XCCpDSVEuTkFTREFRR1M6VFhOLklRX05FVF9ERUJUX0lTU1VFRC5GWTIwMTUBAAAA+yMCAAIAAAAELTUwMgEIAAAABQAAAAExAQAAAAoxODc1Njg3MDU2AwAAAAMxNjACAAAABDIwMDMEAAAAATAH</t>
  </si>
  <si>
    <t>AAAACTkvMTkvMjAxOQgAAAAKMTIvMzEvMjAxNQkAAAABMFMWi1VlPdcIsyEmk2U91wgwQ0lRLlhUUkE6SUZYLklRX1RPVEFMX09VVFNUQU5ESU5HX0JTX0RBVEUuRlkyMDE3AQAAAOibAQACAAAACzExMzAuMjAwOTI5AQQAAAAFAAAAATUBAAAACjE5MjYzMjU4NDACAAAABTI0MTUyBgAAAAEwY8s8UmU91wiuI8CTZT3XCChDSVEuVFNFOjMxMDUuSVFfVE9UQUxfREVCVF9FUVVJVFkuRlkyMDExAQAAAD1dDQACAAAABzQ2Ljk1MzcBCAAAAAUAAAABMQEAAAAKMTQ2MjcxMjYxMQMAAAACNzkCAAAABDQwMzQEAAAAATAHAAAACTkvMTkvMjAxOQgAAAAJMy8zMS8yMDExCQAAAAEw3jWLUWU91whObNeTZT3XCCJDSVEuVFNFOjMxMDUuSVFfREFfU1VQUExfQ0YuRlkyMDA3AQAAAD1dDQACAAAABTE0OTgzAQgAAAAFAAAAATEBAAAACTY2ODc5ODI1MQMAAAACNzkCAAAABDIxNzEEAAAAATAHAAAACTkvMTkvMjAxOQgAAAAJMy8zMS8yMDA3CQAAAAEwQIjkWmU91whl8kCSZT3XCCNDSVEuTkFTREFRR1M6QURJLklRX1RPVEFMX0NMLkZZMjAxMgEAAAAT1gMAAgAAAAc1MjUuMDc5AQgAAAAFAAAAATEBAAAACjE3MTEzODU4OTYDAAAAAzE2MAIAAAAEMTAwOQQAAAABMAcAAAAJOS8xOS8yMDE5CAAAAAkxMS8zLzIwMTIJAAAAATAwzy9VZT3XCGF1OZNlPdcIJENJUS5UU0U6NjcyMy5JUV9DVVJSRU5UX1JBVElPLkZZMjAx</t>
  </si>
  <si>
    <t>OAEAAAD3LQ4AAgAAAAgxLjYyODA5OQEIAAAABQAAAAExAQAAAAoxOTUyMjg0NjczAwAAAAI3OQIAAAAENDAzMAQAAAABMAcAAAAJOS8xOS8yMDE5CAAAAAoxMi8zMS8yMDE4CQAAAAEwe3YYUWU91wgq4deTZT3XCChDSVEuWFRSQTpJRlguSVFfREVGX1RBWF9BU1NFVFNfTFQuRlkyMDA5AQAAAOibAQACAAAAAzE1NgEIAAAABQAAAAExAQAAAAoxNDE2NTc3NTk4AwAAAAI1MAIAAAAEMTAyNgQAAAABMAcAAAAJOS8xOS8yMDE5CAAAAAk5LzMwLzIwMDkJAAAAATAnjBBTZT3XCM+StJNlPdcIM0NJUS5UU0U6Njk2My5JUV9DSEFOR0VfT1RIRVJfTkVUX09QRVJfQVNTRVRTLkZZMjAxMgEAAAD5XA0AAgAAAAYtMTk3OTQBCAAAAAUAAAABMQEAAAAKMTU1NDk1MDcxNgMAAAACNzkCAAAABDIwNDUEAAAAATAHAAAACTkvMTkvMjAxOQgAAAAJMy8zMS8yMDEyCQAAAAEwc62sWWU91wgX/m2SZT3XCCpDSVEuVFNFOjY0NzkuSVFfVEVWX0VCSVREQS4yMDAwLjIwMTIvMDMvMzEBAAAAEFYNAAIAAAAINy44MTQwMDYBBwAAAAUAAAABMQEAAAAKMTUwNDgxMjA5OAMAAAABMAIAAAAGMTAwMDMwBAAAAAEwBwAAAAkzLzMwLzIwMTIIAAAACTMvMzAvMjAxMmlkDnFlPdcII0sokmU91wgiQ0lRLlhUUkE6SUZYLklRX1NBTEVfUFBFX0NGLkZZMjAxNAEAAADomwEAAgAAAAE0AQgAAAAFAAAAATEBAAAACjE3NjY4NjQ4NzkDAAAA</t>
  </si>
  <si>
    <t>AjUwAgAAAAQyMDQyBAAAAAEwBwAAAAk5LzE5LzIwMTkIAAAACTkvMzAvMjAxNAkAAAABMIYvPFJlPdcIo5jHk2U91wgqQ0lRLlRTRTo2NDc5LklRX1RPVEFMX0VRVUlUWS5GWTIwMTQuLi4uSlBZAQAAABBWDQACAAAABjE2MzQ2MwEIAAAABQAAAAExAQAAAAoxNjg5MjEwMjA4AwAAAAI3OQIAAAAEMTI3NQQAAAABMAcAAAAJOS8xOS8yMDE5CAAAAAkzLzMxLzIwMTQJAAAAATDD2WZPZT3XCJufPJRlPdcIKENJUS5YVFJBOklGWC5JUV9ERUZfVEFYX0FTU0VUU19MVC5GWTIwMTcBAAAA6JsBAAIAAAADNjEyAQgAAAAFAAAAATEBAAAACjE5MjYzMjU4NDADAAAAAjUwAgAAAAQxMDI2BAAAAAEwBwAAAAk5LzE5LzIwMTkIAAAACTkvMzAvMjAxNwkAAAABMHB9PFJlPdcIIxPNk2U91wghQ0lRLlRTRTo2ODQ0LklRX1RPVEFMX0xJQUIuRlkyMDE2AQAAACxuDQACAAAABTgyMzUwAQgAAAAFAAAAATEBAAAACjE3OTkyNDMyNDkDAAAAAjc5AgAAAAQxMjc2BAAAAAEwBwAAAAk5LzE5LzIwMTkIAAAACTMvMzEvMjAxNgkAAAABMFFwBlhlPdcIBW6hkmU91wgZQ0lRLlRTRTo2NDc5LklRX0dQLkZZMjAwOAEAAAAQVg0AAgAAAAU4MDcyMgEIAAAABQAAAAExAQAAAAoxMDYxMTkzMTc0AwAAAAI3OQIAAAACMTAEAAAAATAHAAAACTkvMTkvMjAxOQgAAAAJMy8zMS8yMDA4CQAAAAEwM+UGWGU91wikBRSTZT3XCCNDSVEuVFNF</t>
  </si>
  <si>
    <t>OjY0NzkuSVFfSU5URVJFU1RfRVhQLkZZMjAwOAEAAAAQVg0AAgAAAAUtNDQwMgEIAAAABQAAAAExAQAAAAoxMDYxMTkzMTc0AwAAAAI3OQIAAAACODIEAAAAATAHAAAACTkvMTkvMjAxOQgAAAAJMy8zMS8yMDA4CQAAAAEwM+UGWGU91wjAR9mSZT3XCCNDSVEuVFNFOjY3MDcuSVFfQkFTSUNfV0VJR0hULkZZMjAwOAEAAAAUXw0AAgAAAAcyNC4zMDI0AN/KHVllPdcI/EHNkmU91wgkQ0lRLlRTRTo2NzIzLklRX1VOTEVWRVJFRF9GQ0YuRlkyMDE1AQAAAPctDgACAAAACTgwNzc4Ljg3NQEIAAAABQAAAAExAQAAAAoxNzk3ODU5MDIyAwAAAAI3OQIAAAAENDQyMwQAAAABMAcAAAAJOS8xOS8yMDE5CAAAAAkzLzMxLzIwMTUJAAAAATAkwm5ZZT3XCJHnWZJlPdcIKUNJUS5OQVNEQVFHUzpBREkuSVFfQ0FTSF9TVF9JTlZFU1QuRlkyMDExAQAAABPWAwACAAAACDM1OTIuNDYyAQgAAAAFAAAAATEBAAAACjE2NDc0NTU4NjkDAAAAAzE2MAIAAAAEMTAwMgQAAAABMAcAAAAJOS8xOS8yMDE5CAAAAAoxMC8yOS8yMDExCQAAAAEwO6gvVWU91wh/IRiTZT3XCCNDSVEuVFNFOjY5NjMuSVFfQkFTSUNfV0VJR0hULkZZMjAwOAEAAAD5XA0AAgAAAAcxMTIuMTY4AEE5rFllPdcIThqOkmU91wgnQ0lRLkVOWFRQQTpTVE0uSVFfREFZU19TQUxFU19PVVQuRlkyMDA4AQAAAJQdAgACAAAACTQ5Ljg3OTk0NAEIAAAABQAAAAEx</t>
  </si>
  <si>
    <t>AQAAAAoxNDM1NDAxNzk5AwAAAAMxNjACAAAABDQwNDIEAAAAATAHAAAACTkvMTkvMjAxOQgAAAAKMTIvMzEvMjAwOAkAAAABMDD9BVBlPdcI5KQllGU91wgoQ0lRLlRTRTo2NDc5LklRX1RPVEFMX0RFQlRfRVFVSVRZLkZZMjAxOAEAAAAQVg0AAgAAAAc0Mi4yMzU2AQgAAAAFAAAAATEBAAAACjE4OTUwMDIwMDQDAAAAAjc5AgAAAAQ0MDM0BAAAAAEwBwAAAAk5LzE5LzIwMTkIAAAACTMvMzEvMjAxOAkAAAABMO/3rFBlPdcI92sWlGU91wgiQ0lRLlhUUkE6SUZYLklRX0dBSU5fSU5WRVNULkZZMjAxMQEAAADomwEAAgAAAAItMQEIAAAABQAAAAExAQAAAAoxNTgwNjUyNzc4AwAAAAI1MAIAAAACNjIEAAAAATAHAAAACTkvMTkvMjAxOQgAAAAJOS8zMC8yMDExCQAAAAEw/wARU2U91wi9ua2TZT3XCDBDSVEuTkFTREFRR1M6VFhOLklRX0lNUFVUX09QRVJfTEVBU0VfREVQUi5GWTIwMDcBAAAA+yMCAAMAAAAAAAdXdlZlPdcIqAs8k2U91wglQ0lRLlRTRTo2NzA3LklRX0JBU0lDX0VQU19JTkNMLkZZMjAxNwEAAAAUXw0AAgAAAAk3MS43MzU1OTcBCAAAAAUAAAABMQEAAAAKMTg0ODI5NzQzMwMAAAACNzkCAAAAATkEAAAAATAHAAAACTkvMTkvMjAxOQgAAAAJMy8zMS8yMDE3CQAAAAEw5wabWGU91wgwJtCSZT3XCCZDSVEuVFNFOjMxMDUuSVFfTkVUX0RFQlRfRUJJVERBLkZZMjAxNwEAAAA9XQ0AAgAAAAgz</t>
  </si>
  <si>
    <t>LjExNzY1MgEIAAAABQAAAAExAQAAAAoxODQ4ODc5NjY1AwAAAAI3OQIAAAAENDE5MwQAAAABMAcAAAAJOS8xOS8yMDE5CAAAAAkzLzMxLzIwMTcJAAAAATCWKBhRZT3XCCWv25NlPdcIJUNJUS5UU0U6Njk2My5JUV9ORVRfUkVOVEFMX0VYUC5GWTIwMTMBAAAA+VwNAAMAAAAAAA3VrFllPdcIQkZUkmU91wgmQ0lRLlhUUkE6SUZYLklRX0FTU0VUX1dSSVRFRE9XTi5GWTIwMTMBAAAA6JsBAAIAAAADLTE5AQgAAAAFAAAAATEBAAAACjE3MDk1MTE3MjEDAAAAAjUwAgAAAAIzMgQAAAABMAcAAAAJOS8xOS8yMDE5CAAAAAk5LzMwLzIwMTMJAAAAATDcdRFTZT3XCFz3z5NlPdcIKUNJUS5OWVNFOkRELklRX0lOVEVSRVNUX0lOVkVTVF9JTkMuRlkyMDA4AQAAALi5CwACAAAAAjg5AQgAAAAFAAAAATEBAAAACjE0MzAzNzAzMzADAAAAAzE2MAIAAAACNjUEAAAAATAHAAAACTkvMTgvMjAxOQgAAAAKMTIvMzEvMjAwOAkAAAABMGWGeOjzPNcIiFk4JvQ81wgoQ0lRLlRTRTozMTA1LklRX1RPVEFMX0xJQUJfRVFVSVRZLkZZMjAxMwEAAAA9XQ0AAgAAAAY1NTE5MzMBCAAAAAUAAAABMQEAAAAKMTY4OTk1NTI5NgMAAAACNzkCAAAABDEwMTMEAAAAATAHAAAACTkvMTkvMjAxOQgAAAAJMy8zMS8yMDEzCQAAAAEwQIjkWmU91wiK8keSZT3XCCtDSVEuRU5YVFBBOlNUTS5JUV9UT1RBTF9ERUJUX0NBUElUQUwuRlkyMDE2</t>
  </si>
  <si>
    <t>AQAAAJQdAgACAAAABzIxLjYzNjkBCAAAAAUAAAABMQEAAAAKMTk0Nzk0MzY3MwMAAAADMTYwAgAAAAQ0MTg2BAAAAAEwBwAAAAk5LzE5LzIwMTkIAAAACjEyLzMxLzIwMTYJAAAAATCS0YlPZT3XCP+IL5RlPdcIHkNJUS5YVFJBOklGWC5JUV9aX1NDT1JFLkZZMjAwNwEAAADomwEAAgAAAAgxLjcwNzU0OQEIAAAABQAAAAExAQAAAAoxMjgwMDgzMzExAwAAAAI1MAIAAAAGMTAwMTIzBAAAAAEwBwAAAAk5LzE5LzIwMTkIAAAACTkvMzAvMjAwNwkAAAABMEb4iU9lPdcIcTUqlGU91wghQ0lRLlhUUkE6SUZYLklRX0NPTU1PTl9SRVAuRlkyMDEyAQAAAOibAQACAAAAAy0yMAEIAAAABQAAAAExAQAAAAoxNjQ4ODgyMDQzAwAAAAI1MAIAAAAEMjE2NAQAAAABMAcAAAAJOS8xOS8yMDE5CAAAAAk5LzMwLzIwMTIJAAAAATDcdRFTZT3XCLjEsJNlPdcIJUNJUS5UU0U6Njg0NC5JUV9PVEhFUl9DTF9TVVBQTC5GWTIwMDkBAAAALG4NAAIAAAAENjY0NAEIAAAABQAAAAExAQAAAAoxMzg2NjAwNjA0AwAAAAI3OQIAAAAEMTA1NwQAAAABMAcAAAAJOS8xOS8yMDE5CAAAAAkzLzMxLzIwMDkJAAAAATBcoLhXZT3XCCp5lpJlPdcIJUNJUS5UU0U6NjcwNy5JUV9ESUxVVF9FUFNfSU5DTC5GWTIwMTEBAAAAFF8NAAIAAAAKLTM3Ljk3OTU4NAEIAAAABQAAAAExAQAAAAoxNDYxNjgwMDE0AwAAAAI3OQIAAAABOAQAAAABMAcA</t>
  </si>
  <si>
    <t>AAAJOS8xOS8yMDE5CAAAAAkzLzMxLzIwMTEJAAAAATD0Y8xYZT3XCFkEpJJlPdcIIkNJUS5UU0U6NjQ3OS5JUV9BU1NFVF9UVVJOUy5GWTIwMTYBAAAAEFYNAAIAAAAIMS4yODQ1MzQBCAAAAAUAAAABMQEAAAAKMTg1MDAyNDc3NQMAAAACNzkCAAAABDQxNzcEAAAAATAHAAAACTkvMTkvMjAxOQgAAAAJMy8zMS8yMDE2CQAAAAEwB9GsUGU91wjkxRKUZT3XCCpDSVEuVFNFOjY4NDQuSVFfQ1VSUkVOVF9QT1JUX0xFQVNFUy5GWTIwMDkBAAAALG4NAAIAAAADMjg3AQgAAAAFAAAAATEBAAAACjEzODY2MDA2MDQDAAAAAjc5AgAAAAQxMDkwBAAAAAEwBwAAAAk5LzE5LzIwMTkIAAAACTMvMzEvMjAwOQkAAAABMFyguFdlPdcIxkG4kmU91wgmQ0lRLlhUUkE6SUZYLklRX0xPQU5TX1JFQ0VJVl9MVC5GWTIwMDkBAAAA6JsBAAMAAAAAACeMEFNlPdcIjsSNk2U91wgbQ0lRLlRTRTo2NzIzLklRX0xBTkQuRlkyMDA3AQAAAPctDgACAAAABTE2ODQ5AQgAAAAFAAAAATEBAAAACTY1NjYzODkwMAMAAAACNzkCAAAABDMwOTgEAAAAATAHAAAACTkvMTkvMjAxOQgAAAAJMy8zMS8yMDA3CQAAAAEwnK2iWmU91wgHGnmSZT3XCB5DSVEuTkFTREFRR1M6TVhJTS5JUV9HVy5GWTIwMDgBAAAAuXUBAAIAAAAGMTIuNzM0AQgAAAAFAAAAATEBAAAACjEzOTMxODQ4MjQDAAAAAzE2MAIAAAAEMTE3MQQAAAABMAcAAAAJOS8xOS8y</t>
  </si>
  <si>
    <t>MDE5CAAAAAk2LzI4LzIwMDgJAAAAATDnMGxUZT3XCMsnVZNlPdcIIENJUS5UU0U6Njk2My5JUV9PVEhFUl9SRVYuRlkyMDExAQAAAPlcDQADAAAAAACBhqxZZT3XCFp+hpJlPdcIKUNJUS5OQVNEQVFHUzpNWElNLklRX0VCSVREQV9NQVJHSU4uRlkyMDE2AQAAALl1AQACAAAABzMyLjQzMjYBCAAAAAUAAAABMQEAAAAKMTkwMTczNjY1OAMAAAADMTYwAgAAAAQ0MDQ3BAAAAAEwBwAAAAk5LzE5LzIwMTkIAAAACTYvMjUvMjAxNgkAAAABMDD9BVBlPdcIm44tlGU91wgwQ0lRLlhUUkE6SUZYLklRX1RPVEFMX09VVFNUQU5ESU5HX0JTX0RBVEUuRlkyMDA3AQAAAOibAQACAAAACjc0OS43Mjg2MzUBBAAAAAUAAAABNQEAAAAKMTI4MDA4MzMxMQIAAAAFMjQxNTIGAAAAATBYClhTZT3XCP+RfJNlPdcIKENJUS5UU0U6NjcwNy5JUV9QUk9WX0JBRF9ERUJUU19DRi5GWTIwMTUBAAAAFF8NAAMAAAAAAC26mlhlPdcIkX6UkmU91wggQ0lRLlRTRTo2NzIzLklRX1RPVEFMX1JFVi5GWTIwMTEBAAAA9y0OAAIAAAAHMTEzNzg5OAEIAAAABQAAAAExAQAAAAoxNDYxNjgwMDYwAwAAAAI3OQIAAAACMjgEAAAAATAHAAAACTkvMTkvMjAxOQgAAAAJMy8zMS8yMDExCQAAAAEwbUmjWmU91wgKXYuSZT3XCCVDSVEuVFNFOjY4NDQuSVFfU1BFQ0lBTF9ESVZfQ0YuRlkyMDE4AQAAACxuDQADAAAAAAA9vgZYZT3XCJ083ZJlPdcI</t>
  </si>
  <si>
    <t>J0NJUS5OQVNEQVFHUzpNWElNLklRX0NBU0hfSU5WRVNULkZZMjAxMgEAAAC5dQEAAgAAAAgtMzg0Ljc2NQEIAAAABQAAAAExAQAAAAoxNjkyMTk2MDg1AwAAAAMxNjACAAAABDIwMDUEAAAAATAHAAAACTkvMTkvMjAxOQgAAAAJNi8zMC8yMDEyCQAAAAEw9aVsVGU91wiZe2+TZT3XCCpDSVEuTkFTREFRR1M6TVhJTS5JUV9QUkVGX0RJVl9PVEhFUi5GWTIwMTYBAAAAuXUBAAMAAAAAAHLdIFRlPdcIAZ1xk2U91wggQ0lRLlRTRTo2OTYzLklRX0ZVTExfVElNRS5GWTIwMTQBAAAA+VwNAAIAAAAFMTk5ODUAXbocWWU91whhMH+SZT3XCCBDSVEuVFNFOjY4NDQuSVFfQ0FTSF9PUEVSLkZZMjAxMgEAAAAsbg0AAgAAAAQ2NTMzAQgAAAAFAAAAATEBAAAACjE1NTY2NDg2MjEDAAAAAjc5AgAAAAQyMDA2BAAAAAEwBwAAAAk5LzE5LzIwMTkIAAAACTMvMzEvMjAxMgkAAAABMCg8uVdlPdcIKLyokmU91wggQ0lRLlhUUkE6SUZYLklRX0ZVTExfVElNRS5GWTIwMTMBAAAA6JsBAAIAAAAFMjQwNjIA0pwRU2U91wjngZ6TZT3XCBtDSVEuRU5YVFBBOlNUTS5JUV9BUi5GWTIwMTIBAAAAlB0CAAIAAAAEMTAwNQEIAAAABQAAAAExAQAAAAoxNzIxODc4MDIzAwAAAAMxNjACAAAABDEwMjEEAAAAATAHAAAACTkvMTkvMjAxOQgAAAAKMTIvMzEvMjAxMgkAAAABMKlTWlNlPdcIkDOJk2U91wgwQ0lRLk5BU0RBUUdTOk1YSU0u</t>
  </si>
  <si>
    <t>SVFfTklfQVZBSUxfRVhDTF9NQVJHSU4uRlkyMDEzAQAAALl1AQACAAAABzE4LjUyNjEBCAAAAAUAAAABMQEAAAAKMTc1MzMxMDk4OAMAAAADMTYwAgAAAAQ0MTgyBAAAAAEwBwAAAAk5LzE5LzIwMTkIAAAACTYvMjkvMjAxMwkAAAABMDnWBVBlPdcIx3IilGU91wgjQ0lRLlRTRTo0MTg4LklRX0lOVEVSRVNUX0VYUC5GWTIwMTABAAAANZcKAAIAAAAGLTEzMDgxAQgAAAAFAAAAATEBAAAACjEzODA2MzA4OTcDAAAAAjc5AgAAAAI4MgQAAAABMAcAAAAJOS8xOC8yMDE5CAAAAAkzLzMxLzIwMTAJAAAAATBZQ2br8zzXCK/kNyb0PNcIKkNJUS5OQVNEQVFHUzpUWE4uSVFfTkVUX0RFQlRfSVNTVUVELkZZMjAxMwEAAAD7IwIAAgAAAAQtNTE0AQgAAAAFAAAAATEBAAAACjE3Nzc2MzM3MDMDAAAAAzE2MAIAAAAEMjAwMwQAAAABMAcAAAAJOS8xOS8yMDE5CAAAAAoxMi8zMS8yMDEzCQAAAAEwrciKVWU91wjnXiWTZT3XCCBDSVEuTkFTREFRR1M6TVhJTS5JUV9FQklULkZZMjAxNQEAAAC5dQEAAgAAAAc0NzkuNDY4AQgAAAAFAAAAATEBAAAACjE4NTMxODcwNzMDAAAAAzE2MAIAAAADNDAwBAAAAAEwBwAAAAk5LzE5LzIwMTkIAAAACTYvMjcvMjAxNQkAAAABMIG2IFRlPdcIdF9Wk2U91wgdQ0lRLk5ZU0U6REQuSVFfSU5DX1RBWC5GWTIwMTQBAAAAuLkLAAIAAAAEMTQyNgEIAAAABQAAAAExAQAAAAoxODI3MTA2</t>
  </si>
  <si>
    <t>MzY5AwAAAAMxNjACAAAAAjc1BAAAAAEwBwAAAAk5LzE4LzIwMTkIAAAACjEyLzMxLzIwMTQJAAAAATAOTwPo8zzXCLnYNCb0PNcII0NJUS5OQVNEQVFHUzpNWElNLklRX1pfU0NPUkUuRlkyMDE4AQAAALl1AQACAAAACDYuMDMxNzM0AQgAAAAFAAAAATEBAAAACjE5Nzg0MzY3ODQDAAAAAzE2MAIAAAAGMTAwMTIzBAAAAAEwBwAAAAk5LzE5LzIwMTkIAAAACTYvMzAvMjAxOAkAAAABMDD9BVBlPdcIqQgQlGU91wgpQ0lRLk5BU0RBUUdTOlRYTi5JUV9QUkVGX0RJVl9PVEhFUi5GWTIwMTEBAAAA+yMCAAIAAAACMzUBCAAAAAUAAAABMQEAAAAKMTY2MDAzNDU2OAMAAAADMTYwAgAAAAI5NwQAAAABMAcAAAAJOS8xOS8yMDE5CAAAAAoxMi8zMS8yMDExCQAAAAEwUxaLVWU91whKixyTZT3XCCRDSVEuVFNFOjY3MDcuSVFfTUFSS0VUQ0FQLjIwMTkvMDMvMzEBAAAAFF8NAAIAAAAMNDk3NzQuODk0MjA4AQYAAAAFAAAAATEBAAAACjE5NDQ4ODYwMDkDAAAAAjc5AgAAAAYxMDAwNTQEAAAAATAHAAAACTMvMzEvMjAxOVFwY3JlPdcIaP01kmU91wgnQ0lRLkVOWFRQQTpTVE0uSVFfR0FJTl9JTlZFU1RfQ0YuRlkyMDExAQAAAJQdAgACAAAABC0zMTgBCAAAAAUAAAABMQEAAAAKMTY2MTc2MzM2OAMAAAADMTYwAgAAAAQyMDkwBAAAAAEwBwAAAAk5LzE5LzIwMTkIAAAACjEyLzMxLzIwMTEJAAAAATD1LFpTZT3XCOmX</t>
  </si>
  <si>
    <t>lpNlPdcIIENJUS5UU0U6NjcyMy5JUV9SRF9FWFBfRk4uRlkyMDA3AQAAAPctDgACAAAABjEzMTc1MQEIAAAABQAAAAExAQAAAAk2NTY2Mzg5MDADAAAAAjc5AgAAAAQzMTY4BAAAAAEwBwAAAAk5LzE5LzIwMTkIAAAACTMvMzEvMjAwNwkAAAABMJqFolplPdcIFfN4kmU91wgdQ0lRLlRTRTo2NzIzLklRX0NPTU1PTi5GWTIwMTUBAAAA9y0OAAIAAAAGMjI4MjU1AQgAAAAFAAAAATEBAAAACjE3OTc4NTkwMjIDAAAAAjc5AgAAAAQxMTAzBAAAAAEwBwAAAAk5LzE5LzIwMTkIAAAACTMvMzEvMjAxNQkAAAABMCTCblllPdcI7WFRkmU91wgeQ0lRLk5BU0RBUUdTOlRYTi5JUV9TR0EuRlkyMDE1AQAAAPsjAgACAAAABDE3NzYBCAAAAAUAAAABMQEAAAAKMTg3NTY4NzA1NgMAAAADMTYwAgAAAAIyMwQAAAABMAcAAAAJOS8xOS8yMDE5CAAAAAoxMi8zMS8yMDE1CQAAAAEwiTS4TWU91widP69rZT3XCCtDSVEuVFNFOjMxMDUuSVFfTUlOT1JJVFlfSU5URVJFU1RfQ0YuRlkyMDE2AQAAAD1dDQADAAAAAAAWJOVaZT3XCLI7iZJlPdcIKUNJUS5UU0U6Njk2My5JUV9PVEhFUl9OT05fT1BFUl9FWFAuRlkyMDEzAQAAAPlcDQACAAAABTEwOTYzAQgAAAAFAAAAATEBAAAACjE2MjU0NTc3NDQDAAAAAjc5AgAAAAMzNzEEAAAAATAHAAAACTkvMTkvMjAxOQgAAAAJMy8zMS8yMDEzCQAAAAEwQw00TmU91wiuVpJrZT3XCCJD</t>
  </si>
  <si>
    <t>SVEuVFNFOjMxMDUuSVFfT1RIRVJfSU5UQU4uRlkyMDA5AQAAAD1dDQACAAAABDI4MTEBCAAAAAUAAAABMQEAAAAKMTM4Mjc2MzM4NwMAAAACNzkCAAAABDEwNDAEAAAAATAHAAAACTkvMTkvMjAxOQgAAAAJMy8zMS8yMDA5CQAAAAEwNq/kWmU91wjbRT+SZT3XCCRDSVEuTkFTREFRR1M6QURJLklRX1JEX0VYUF9GTi5GWTIwMTQBAAAAE9YDAAIAAAAHNTU5LjY4NgEIAAAABQAAAAExAQAAAAoxODE5OTYyNDk2AwAAAAMxNjACAAAABDMxNjgEAAAAATAHAAAACTkvMTkvMjAxOQgAAAAJMTEvMS8yMDE0CQAAAAEw5zBsVGU91wiTLWiTZT3XCCpDSVEuVFNFOjY0NzkuSVFfVEVWX0VCSVREQS4yMDAwLjIwMDIvMDMvMzEBAAAAEFYNAAIAAAAIOS42OTcyOTcBBwAAAAUAAAABMQEAAAAKMTI1MDQyMDYwOQMAAAABMAIAAAAGMTAwMDMwBAAAAAEwBwAAAAkzLzI5LzIwMDIIAAAACTMvMjkvMjAwMmKLDnFlPdcIqncmkmU91wgfQ0lRLlRTRTo2NzA3LklRX09QRVJfSU5DLkZZMjAwNAEAAAAUXw0AAgAAAAUxMTY4OAEIAAAABQAAAAExAQAAAAkzOTIzOTQ4NTcDAAAAAjc5AgAAAAIyMQQAAAABMAcAAAAJOS8xOS8yMDE5CAAAAAkzLzMxLzIwMDQJAAAAATBDDTROZT3XCLxxnWtlPdcIIUNJUS5UU0U6NjcyMy5JUV9UT1RBTF9MSUFCLkZZMjAxNgEAAAD3LQ4AAgAAAAY0MDA2NjEBCAAAAAUAAAABMQEAAAAKMTg4MDU4</t>
  </si>
  <si>
    <t>NjI4MQMAAAACNzkCAAAABDEyNzYEAAAAATAHAAAACTkvMTkvMjAxOQgAAAAKMTIvMzEvMjAxNgkAAAABMCTCblllPdcIOSV8kmU91wgkQ0lRLlRTRTo2NzA3LklRX0NBU0hfSU5URVJFU1QuRlkyMDE2AQAAABRfDQACAAAAAzgxOAEIAAAABQAAAAExAQAAAAoxNzk4NTg3MDY1AwAAAAI3OQIAAAAEMzAyOAQAAAABMAcAAAAJOS8xOS8yMDE5CAAAAAkzLzMxLzIwMTYJAAAAATAE4ZpYZT3XCH7Hx5JlPdcIKUNJUS5UU0U6NjcyMy5JUV9UT1RBTF9ERUJUX0NBUElUQUwuRlkyMDExAQAAAPctDgACAAAABzU2LjUxMjIBCAAAAAUAAAABMQEAAAAKMTQ2MTY4MDA2MAMAAAACNzkCAAAABDQxODYEAAAAATAHAAAACTkvMTkvMjAxOQgAAAAJMy8zMS8yMDExCQAAAAEwhk8YUWU91witnv2TZT3XCCZDSVEuTkFTREFRR1M6TVhJTS5JUV9UT1RBTF9MSUFCLkZZMjAwOQEAAAC5dQEAAgAAAAY0ODcuMzEBCAAAAAUAAAABMQEAAAAKMTQ2NTYyMTU5NAMAAAADMTYwAgAAAAQxMjc2BAAAAAEwBwAAAAk5LzE5LzIwMTkIAAAACTYvMjcvMjAwOQkAAAABMBJYbFRlPdcI7Zxqk2U91wglQ0lRLkVOWFRQQTpTVE0uSVFfVE9UQUxfUkVDRUlWLkZZMjAwNwEAAACUHQIAAgAAAAQyMTQzAQgAAAAFAAAAATEBAAAACjEzMzkyMjg2NjUDAAAAAzE2MAIAAAAEMTAwMQQAAAABMAcAAAAJOS8xOS8yMDE5CAAAAAoxMi8zMS8yMDA3CQAA</t>
  </si>
  <si>
    <t>AAEwXishVGU91wjcQ2eTZT3XCBZDSVEuLklRX0NVUlJFTlRfUkFUSU8uBQAAAAEAAAAIAAAAFChJbnZhbGlkIElkZW50aWZpZXIpRkhFfGU91whGSEV8ZT3XCB5DSVEuTkFTREFRR1M6TVhJTS5JUV9BUi5GWTIwMTcBAAAAuXUBAAIAAAAHMjU2LjQ1NAEIAAAABQAAAAExAQAAAAoxOTc4NDM2ODU5AwAAAAMxNjACAAAABDEwMjEEAAAAATAHAAAACTkvMTkvMjAxOQgAAAAJNi8yNC8yMDE3CQAAAAEwct0gVGU91wiVcHqTZT3XCB9DSVEuVFNFOjMxMDUuSVFfREFfU1VQUEwuRlkyMDA4AQAAAD1dDQADAAAAAABAiORaZT3XCK6IQ5JlPdcIHENJUS5UU0U6MzEwNS5JUV9EQV9DRi5GWTIwMTcBAAAAPV0NAAIAAAAFMzA1MjYBCAAAAAUAAAABMQEAAAAKMTg0ODg3OTY2NQMAAAACNzkCAAAABDIxNjAEAAAAATAHAAAACTkvMTkvMjAxOQgAAAAJMy8zMS8yMDE3CQAAAAEwB0vlWmU91wjkA4GSZT3XCB1DSVEuWFRSQTpJRlguSVFfUkRfRVhQLkZZMjAxNwEAAADomwEAAgAAAAM3NzYBCAAAAAUAAAABMQEAAAAKMTkyNjMyNTg0MAMAAAACNTACAAAAAzEwMAQAAAABMAcAAAAJOS8xOS8yMDE5CAAAAAk5LzMwLzIwMTcJAAAAATBwfTxSZT3XCIpgsZNlPdcIJENJUS5UU0U6NjcwNy5JUV9DQVNIX0lOVEVSRVNULkZZMjAwOAEAAAAUXw0AAgAAAAQxMjU1AQgAAAAFAAAAATEBAAAACjEwNjI3NTI1NjUDAAAAAjc5AgAA</t>
  </si>
  <si>
    <t>AAQzMDI4BAAAAAEwBwAAAAk5LzE5LzIwMTkIAAAACTMvMzEvMjAwOAkAAAABMBEWzFhlPdcIQQrFkmU91wghQ0lRLlhUUkE6SUZYLklRX0NBU0hfRklOQU4uRlkyMDE1AQAAAOibAQACAAAABDEzNjMBCAAAAAUAAAABMQEAAAAKMTgyMTY4NzQ0OQMAAAACNTACAAAABDIwMDQEAAAAATAHAAAACTkvMTkvMjAxOQgAAAAJOS8zMC8yMDE1CQAAAAEwelY8UmU91wg+nsyTZT3XCCZDSVEuTkFTREFRR1M6VFhOLklRX0NBU0hfSU5WRVNULkZZMjAxNwEAAAD7IwIAAgAAAAUtMTEyNwEIAAAABQAAAAExAQAAAAoxOTQ2NjY1NDQ0AwAAAAMxNjACAAAABDIwMDUEAAAAATAHAAAACTkvMTkvMjAxOQgAAAAKMTIvMzEvMjAxNwkAAAABMEo9i1VlPdcIvTcXk2U91wgeQ0lRLlRTRTo2NDc5LklRX1BFTlNJT04uRlkyMDExAQAAABBWDQADAAAAAABiAopXZT3XCBBv/JJlPdcIJ0NJUS5OQVNEQVFHUzpUWE4uSVFfRUJJVEFfTUFSR0lOLkZZMjAxMQEAAAD7IwIAAgAAAAcyNS43NjYyAQgAAAAFAAAAATEBAAAACjE2NjAwMzQ1NjgDAAAAAzE2MAIAAAAENDQxOQQAAAABMAcAAAAJOS8xOS8yMDE5CAAAAAoxMi8zMS8yMDExCQAAAAEwph6tUGU91whDUSeUZT3XCBtDSVEuVFNFOjY3MDcuSVFfQ09HUy5GWTIwMDcBAAAAFF8NAAIAAAAGMTYwODU5AQgAAAAFAAAAATEBAAAACTY0MTk4NTg4OAMAAAACNzkCAAAAAjM0BAAAAAEw</t>
  </si>
  <si>
    <t>BwAAAAk5LzE5LzIwMTkIAAAACTMvMzEvMjAwNwkAAAABMJ/mt01lPdcIAJ6ba2U91wggQ0lRLlRTRTo2NzA3LklRX0NIQU5HRV9BUC5GWTIwMTkBAAAAFF8NAAIAAAAFLTI4ODYBCAAAAAUAAAABMQEAAAAKMTk2OTMwNDI0MQMAAAACNzkCAAAABDIwMTcEAAAAATAHAAAACTkvMTkvMjAxOQgAAAAJMy8zMS8yMDE5CQAAAAEwFi+bWGU91whT3ZWSZT3XCCNDSVEuVFNFOjY5NjMuSVFfT1RIRVJfRVFVSVRZLkZZMjAxNwEAAAD5XA0AAgAAAAYtMjA2NjYBCAAAAAUAAAABMQEAAAAKMTg0ODg3OTQ4NQMAAAACNzkCAAAABDEwMjgEAAAAATAHAAAACTkvMTkvMjAxOQgAAAAJMy8zMS8yMDE3CQAAAAEwOy8dWWU91whb7rKSZT3XCB1DSVEuTkFTREFRR1M6QURJLklRX1JFLkZZMjAxOAEAAAAT1gMAAgAAAAg1NzAzLjA2NAEIAAAABQAAAAExAQAAAAoxOTI3NjE4MjQ3AwAAAAMxNjACAAAABDEyMjIEAAAAATAHAAAACTkvMTkvMjAxOQgAAAAJMTEvMy8yMDE4CQAAAAEw9aVsVGU91whqSWWTZT3XCChDSVEuVFNFOjY3MjMuSVFfRklYRURfQVNTRVRfVFVSTlMuRlkyMDA4AQAAAPctDgACAAAACDIuNDc2NjU1AQgAAAAFAAAAATEBAAAACjEwNTg5MTUwMjgDAAAAAjc5AgAAAAQ0MDY2BAAAAAEwBwAAAAk5LzE5LzIwMTkIAAAACTMvMzEvMjAwOAkAAAABMJYoGFFlPdcIn5MBlGU91wglQ0lRLlRTRTo2NzA3LklRX0RJ</t>
  </si>
  <si>
    <t>TFVUX0VQU19JTkNMLkZZMjAxNwEAAAAUXw0AAgAAAAk3MS43MzU1OTcBCAAAAAUAAAABMQEAAAAKMTg0ODI5NzQzMwMAAAACNzkCAAAAATgEAAAAATAHAAAACTkvMTkvMjAxOQgAAAAJMy8zMS8yMDE3CQAAAAEw5wabWGU91wixJaaSZT3XCBlDSVEuLklRX0NIQU5HRV9JTlZFTlRPUlkuBQAAAAEAAAAIAAAAFChJbnZhbGlkIElkZW50aWZpZXIpXNtoemU91whc22h6ZT3XCCJDSVEuTkFTREFRR1M6VFhOLklRX1pfU0NPUkUuRlkyMDE1AQAAAPsjAgACAAAACTEwLjAxNDE0NwEIAAAABQAAAAExAQAAAAoxODc1Njg3MDU2AwAAAAMxNjACAAAABjEwMDEyMwQAAAABMAcAAAAJOS8xOS8yMDE5CAAAAAoxMi8zMS8yMDE1CQAAAAEwzWytUGU91wgG+AeUZT3XCCpDSVEuTkFTREFRR1M6VFhOLklRX0NBU0hfQ09OVkVSU0lPTi5GWTIwMDkBAAAA+yMCAAIAAAAJOTYuMjUzNzg1AQgAAAAFAAAAATEBAAAACjE1MjM3OTYyNDEDAAAAAzE2MAIAAAAENDE4NAQAAAABMAcAAAAJOS8xOS8yMDE5CAAAAAoxMi8zMS8yMDA5CQAAAAEwph6tUGU91wj5mNyTZT3XCClDSVEuTkFTREFRR1M6QURJLklRX0dBSU5fSU5WRVNUX0NGLkZZMjAxMgEAAAAT1gMAAgAAAAYtMS4yMzEBCAAAAAUAAAABMQEAAAAKMTcxMTM4NTg5NgMAAAADMTYwAgAAAAQyMDkwBAAAAAEwBwAAAAk5LzE5LzIwMTkIAAAACTExLzMvMjAxMgkAAAABMDDP</t>
  </si>
  <si>
    <t>L1VlPdcI0Swpk2U91wgkQ0lRLk5BU0RBUUdTOlRYTi5JUV9JTlZFTlRPUlkuRlkyMDA5AQAAAPsjAgACAAAABDEyMDIBCAAAAAUAAAABMQEAAAAKMTUyMzc5NjI0MQMAAAADMTYwAgAAAAQxMDQzBAAAAAEwBwAAAAk5LzE5LzIwMTkIAAAACjEyLzMxLzIwMDkJAAAAATCu74pVZT3XCPZeLJNlPdcIH0NJUS5UU0U6Njg0NC5JUV9PUEVSX0lOQy5GWTIwMTMBAAAALG4NAAIAAAAEMzMzMwEIAAAABQAAAAExAQAAAAoxNjI2MjMxOTMwAwAAAAI3OQIAAAACMjEEAAAAATAHAAAACTkvMTkvMjAxOQgAAAAJMy8zMS8yMDEzCQAAAAEwKDy5V2U91wixGrGSZT3XCCZDSVEuVFNFOjY3MDcuSVFfU0FMRVNfTUFSS0VUSU5HLkZZMjAwOAEAAAAUXw0AAgAAAAQzMDAyAQgAAAAFAAAAATEBAAAACjEwNjI3NTI1NjUDAAAAAjc5AgAAAAUyMTU2MQQAAAABMAcAAAAJOS8xOS8yMDE5CAAAAAkzLzMxLzIwMDgJAAAAATDfyh1ZZT3XCONtmpJlPdcILENJUS5UU0U6NjcwNy5JUV9JTVBVVF9PUEVSX0xFQVNFX0RFUFIuRlkyMDE1AQAAABRfDQADAAAAAAAtuppYZT3XCFogtpJlPdcILUNJUS5UU0U6Njk2My5JUV9ERUZfVEFYX0FTU0VUU19DVVJSRU5ULkZZMjAxMAEAAAD5XA0AAgAAAAUxMDUxNgEIAAAABQAAAAExAQAAAAoxMzg2NzIzNDY5AwAAAAI3OQIAAAAEMTExNwQAAAABMAcAAAAJOS8xOS8yMDE5CAAAAAkzLzMxLzIw</t>
  </si>
  <si>
    <t>MTAJAAAAATCrYKxZZT3XCL/RfZJlPdcII0NJUS5UU0U6Njk2My5JUV9FQklUQV9NQVJHSU4uRlkyMDEyAQAAAPlcDQACAAAABjMuODA4OQEIAAAABQAAAAExAQAAAAoxNTU0OTUwNzE2AwAAAAI3OQIAAAAENDQxOQQAAAABMAcAAAAJOS8xOS8yMDE5CAAAAAkzLzMxLzIwMTIJAAAAATBwnRhRZT3XCE2kApRlPdcILkNJUS5OQVNEQVFHUzpUWE4uSVFfVE9UQUxfQ09NTU9OX0VRVUlUWS5GWTIwMTUBAAAA+yMCAAIAAAAEOTk0NgEIAAAABQAAAAExAQAAAAoxODc1Njg3MDU2AwAAAAMxNjACAAAABDEwMDYEAAAAATAHAAAACTkvMTkvMjAxOQgAAAAKMTIvMzEvMjAxNQkAAAABMFMWi1VlPdcISpE2k2U91wgmQ0lRLk5BU0RBUUdTOkFESS5JUV9DQVNIX0lOVkVTVC5GWTIwMTEBAAAAE9YDAAIAAAAILTcwMy43MzgBCAAAAAUAAAABMQEAAAAKMTY0NzQ1NTg2OQMAAAADMTYwAgAAAAQyMDA1BAAAAAEwBwAAAAk5LzE5LzIwMTkIAAAACjEwLzI5LzIwMTEJAAAAATAwzy9VZT3XCHZIGJNlPdcIJUNJUS5UU0U6MzEwNS5JUV9MVF9ERUJUX0VRVUlUWS5GWTIwMTABAAAAPV0NAAIAAAAGOC4wMzE2AQgAAAAFAAAAATEBAAAACjEzODI3NjM0MjkDAAAAAjc5AgAAAAQ0MDg1BAAAAAEwBwAAAAk5LzE5LzIwMTkIAAAACTMvMzEvMjAxMAkAAAABMNwOi1FlPdcI4Gu0k2U91wgmQ0lRLkVOWFRQQTpTVE0uSVFfT1RIRVJf</t>
  </si>
  <si>
    <t>TElBQl9MVC5GWTIwMTEBAAAAlB0CAAIAAAADMjczAQgAAAAFAAAAATEBAAAACjE2NjE3NjMzNjgDAAAAAzE2MAIAAAAEMTA2MgQAAAABMAcAAAAJOS8xOS8yMDE5CAAAAAoxMi8zMS8yMDExCQAAAAEw9SxaU2U91wjns5qTZT3XCCBDSVEuWFRSQTpJRlguSVFfRlVMTF9USU1FLkZZMjAxNQEAAADomwEAAgAAAAUyOTY4MgB6VjxSZT3XCAgeu5NlPdcIIENJUS5UU0U6NjcwNy5JUV9UT1RBTF9SRVYuRlkyMDE2AQAAABRfDQACAAAABjE1NTkxOQEIAAAABQAAAAExAQAAAAoxNzk4NTg3MDY1AwAAAAI3OQIAAAACMjgEAAAAATAHAAAACTkvMTkvMjAxOQgAAAAJMy8zMS8yMDE2CQAAAAEwBOGaWGU91whLsc+SZT3XCChDSVEuVFNFOjY3MDcuSVFfVE9UQUxfREVCVF9FQklUREEuRlkyMDA5AQAAABRfDQACAAAACDguMTQ0MjkyAQgAAAAFAAAAATEBAAAACjEzODE1MjI3MTUDAAAAAjc5AgAAAAQ0MTkyBAAAAAEwBwAAAAk5LzE5LzIwMTkIAAAACTMvMzEvMjAwOQkAAAABMFvrGFFlPdcIdeH6k2U91wgfQ0lRLk5BU0RBUUdTOlRYTi5JUV9HUFBFLkZZMjAxNwEAAAD7IwIAAgAAAAQ0Nzg5AQgAAAAFAAAAATEBAAAACjE5NDY2NjU0NDQDAAAAAzE2MAIAAAAEMTE2OQQAAAABMAcAAAAJOS8xOS8yMDE5CAAAAAoxMi8zMS8yMDE3CQAAAAEwSj2LVWU91wjBZD+TZT3XCBtDSVEuRU5YVFBBOlNUTS5JUV9ETy5GWTIw</t>
  </si>
  <si>
    <t>MDcBAAAAlB0CAAMAAAAAAF4rIVRlPdcIFfyHk2U91wgmQ0lRLlRTRTozMTA1LklRX0NBU0hfQUNRVUlSRV9DRi5GWTIwMDIBAAAAPV0NAAMAAAAAAB4f2U5lPdcItJiya2U91wgoQ0lRLk5ZU0U6REQuSVFfT1RIRVJfTk9OX09QRVJfRVhQLkZZMjAxMQEAAAC4uQsAAgAAAAQxMjc5AQgAAAAFAAAAATEBAAAACjE2NTgzMTYxNzADAAAAAzE2MAIAAAADMzcxBAAAAAEwBwAAAAk5LzE4LzIwMTkIAAAACjEyLzMxLzIwMTEJAAAAATCin+Hg8zzXCD/UNib0PNcIHENJUS5UU0U6MzEwNS5JUV9DQVBFWC5GWTIwMDkBAAAAPV0NAAIAAAAGLTE3NjY5AQgAAAAFAAAAATEBAAAACjEzODI3NjMzODcDAAAAAjc5AgAAAAQyMDIxBAAAAAEwBwAAAAk5LzE5LzIwMTkIAAAACTMvMzEvMjAwOQkAAAABMCzW5FplPdcI20U/kmU91wglQ0lRLlRTRTo2NDc5LklRX1BST1ZfQkFEX0RFQlRTLkZZMjAxMQEAAAAQVg0AAwAAAAAAYgKKV2U91whRFhWTZT3XCCNDSVEuVFNFOjY3MDcuSVFfVE9UQUxfUkVDRUlWLkZZMjAxOQEAAAAUXw0AAgAAAAUzMzUyMQEIAAAABQAAAAExAQAAAAoxOTY5MzA0MjQxAwAAAAI3OQIAAAAEMTAwMQQAAAABMAcAAAAJOS8xOS8yMDE5CAAAAAkzLzMxLzIwMTkJAAAAATAWL5tYZT3XCC5Hr5JlPdcIJUNJUS5OQVNEQVFHUzpBREkuSVFfVE9UQUxfTElBQi5GWTIwMTUBAAAAE9YDAAIAAAAIMTk4NS44</t>
  </si>
  <si>
    <t>MTgBCAAAAAUAAAABMQEAAAAKMTg2NzI3OTk2OQMAAAADMTYwAgAAAAQxMjc2BAAAAAEwBwAAAAk5LzE5LzIwMTkIAAAACjEwLzMxLzIwMTUJAAAAATASWGxUZT3XCH97aJNlPdcIJENJUS5YVFJBOklGWC5JUV9NQVJLRVRDQVAuMjAxNi8wOS8zMAEAAADomwEAAgAAAAwxNzg4My4wNDA4MDcBBgAAAAUAAAABMQEAAAAKMTgwMjE4OTU4OAMAAAACNTACAAAABjEwMDA1NAQAAAABMAcAAAAJOS8zMC8yMDE2d0ljcmU91wimKRiSZT3XCBlDSVEuVFNFOjY3MDcuSVFfRlguRlkyMDE1AQAAABRfDQACAAAABDEwNTEBCAAAAAUAAAABMQEAAAAKMTc0NjAzNTgzMgMAAAACNzkCAAAABDIxNDQEAAAAATAHAAAACTkvMTkvMjAxOQgAAAAJMy8zMS8yMDE1CQAAAAEwBOGaWGU91widUseSZT3XCB9DSVEuVFNFOjY3MDcuSVFfRUJUX0VYQ0wuRlkyMDEzAQAAABRfDQACAAAABDQwNDcBCAAAAAUAAAABMQEAAAAKMTYyMzgzNDEzNgMAAAACNzkCAAAAATQEAAAAATAHAAAACTkvMTkvMjAxOQgAAAAJMy8zMS8yMDEzCQAAAAEw4YrMWGU91wjDlJOSZT3XCCxDSVEuVFNFOjY0NzkuSVFfSU1QVVRfT1BFUl9MRUFTRV9ERVBSLkZZMjAxMwEAAAAQVg0AAwAAAAAAm3aKV2U91wh2Uw2TZT3XCBlDSVEuVFNFOjY0NzkuSVFfR1AuRlkyMDEzAQAAABBWDQACAAAABTU3Mjk1AQgAAAAFAAAAATEBAAAACjE2ODkyMTA5MTEDAAAAAjc5</t>
  </si>
  <si>
    <t>AgAAAAIxMAQAAAABMAcAAAAJOS8xOS8yMDE5CAAAAAkzLzMxLzIwMTMJAAAAATCbdopXZT3XCF8Q9JJlPdcIGUNJUS5YVFJBOklGWC5JUV9HVy5GWTIwMTgBAAAA6JsBAAIAAAADNzY0AQgAAAAFAAAAATEBAAAACjE5MjYzMjU4NTEDAAAAAjUwAgAAAAQxMTcxBAAAAAEwBwAAAAk5LzE5LzIwMTkIAAAACTkvMzAvMjAxOAkAAAABMEXyPFJlPdcIssrRk2U91wgsQ0lRLlhUUkE6SUZYLklRX05FVF9ERUJUX0VCSVREQV9DQVBFWC5GWTIwMTYBAAAA6JsBAAMAAAACTk0BCAAAAAUAAAABMQEAAAAKMTg2Nzc3MjgwNwMAAAACNTACAAAABTIzMzE0BAAAAAEwBwAAAAk5LzE5LzIwMTkIAAAACTkvMzAvMjAxNgkAAAABMDofik9lPdcIckYylGU91wgiQ0lRLk5BU0RBUUdTOlRYTi5JUV9JTkNfVEFYLkZZMjAwMQEAAAD7IwIAAgAAAAQtMjI1AQgAAAAFAAAAATEBAAAABjE4NjI4MAMAAAADMTYwAgAAAAI3NQQAAAABMAcAAAAJOS8xOS8yMDE5CAAAAAoxMi8zMS8yMDAxCQAAAAEwiTS4TWU91wi5VaBrZT3XCCRDSVEuVFNFOjY4NDQuSVFfT1RIRVJfTElBQl9MVC5GWTIwMTEBAAAALG4NAAIAAAADNDEwAQgAAAAFAAAAATEBAAAACjE0NjQyNjc1MTgDAAAAAjc5AgAAAAQxMDYyBAAAAAEwBwAAAAk5LzE5LzIwMTkIAAAACTMvMzEvMjAxMQkAAAABME3uuFdlPdcI5ujJkmU91wgqQ0lRLlRTRTo2NzA3LklRX09USEVS</t>
  </si>
  <si>
    <t>X1VOVVNVQUxfU1VQUEwuRlkyMDE0AQAAABRfDQACAAAABS0yMDc5AQgAAAAFAAAAATEBAAAACjE2ODY2Mzc1NDYDAAAAAjc5AgAAAAI4NwQAAAABMAcAAAAJOS8xOS8yMDE5CAAAAAkzLzMxLzIwMTQJAAAAATDlscxYZT3XCK9zrZJlPdcILkNJUS5UU0U6NjcyMy5JUV9NSU5PUklUWV9JTlRFUkVTVF9UT1RBTC5GWTIwMTQBAAAA9y0OAAIAAAAFMTI3MTMBCAAAAAUAAAABMQEAAAAKMTY4NjEwMzYxOQMAAAACNzkCAAAABDEzMTIEAAAAATAHAAAACTkvMTkvMjAxOQgAAAAJMy8zMS8yMDE0CQAAAAEwLJtuWWU91wj4E1GSZT3XCDFDSVEuRU5YVFBBOlNUTS5JUV9JTVBVVF9PUEVSX0xFQVNFX0lOVF9FWFAuRlkyMDE2AQAAAJQdAgACAAAACTExLjY4OTIxNgEIAAAABQAAAAExAQAAAAoxOTQ3OTQzNjczAwAAAAMxNjACAAAABTIxNjcyBAAAAAEwBwAAAAk5LzE5LzIwMTkIAAAACjEyLzMxLzIwMTYJAAAAATBuvFdTZT3XCBO0qJNlPdcIK0NJUS5UU0U6NjcwNy5JUV9NSU5PUklUWV9JTlRFUkVTVF9DRi5GWTIwMTABAAAAFF8NAAMAAAAAAHc9zFhlPdcI/WKskmU91wglQ0lRLlRTRTo2NzIzLklRX0RBWVNfU0FMRVNfT1VULkZZMjAxMgEAAAD3LQ4AAgAAAAk0OS42MjYzMDYBCAAAAAUAAAABMQEAAAAKMTU1NDk1MDg0NwMAAAACNzkCAAAABDQwNDIEAAAAATAHAAAACTkvMTkvMjAxOQgAAAAJMy8zMS8yMDEy</t>
  </si>
  <si>
    <t>CQAAAAEwhk8YUWU91whSVu2TZT3XCCJDSVEuVFNFOjMxMDUuSVFfRUJJVF9NQVJHSU4uRlkyMDA4AQAAAD1dDQACAAAABjMuNzMyNQEIAAAABQAAAAExAQAAAAoxMDY1MDIxMTY1AwAAAAI3OQIAAAAENDA1MwQAAAABMAcAAAAJOS8xOS8yMDE5CAAAAAkzLzMxLzIwMDgJAAAAATDcDotRZT3XCGEe15NlPdcIKENJUS5UU0U6NjcyMy5JUV9ERUZfVEFYX0FTU0VUU19MVC5GWTIwMTgBAAAA9y0OAAIAAAAFNDQxNDkBCAAAAAUAAAABMQEAAAAKMTk1MjI4NDY3MwMAAAACNzkCAAAABDEwMjYEAAAAATAHAAAACTkvMTkvMjAxOQgAAAAKMTIvMzEvMjAxOAkAAAABMBEQb1llPdcIaqWNkmU91wgjQ0lRLkVOWFRQQTpTVE0uSVFfT1RIRVJfT1BFUi5GWTIwMTEBAAAAlB0CAAIAAAAELTExNAEIAAAABQAAAAExAQAAAAoxNjYxNzYzMzY4AwAAAAMxNjACAAAAAzI2MAQAAAABMAcAAAAJOS8xOS8yMDE5CAAAAAoxMi8zMS8yMDExCQAAAAEw9SxaU2U91wjVz56TZT3XCB1DSVEuTkFTREFRR1M6QURJLklRX0FSLkZZMjAxNgEAAAAT1gMAAgAAAAc0NzcuNjA5AQgAAAAFAAAAATEBAAAACjE5Mjc2MTgyMDADAAAAAzE2MAIAAAAEMTAyMQQAAAABMAcAAAAJOS8xOS8yMDE5CAAAAAoxMC8yOS8yMDE2CQAAAAEwDH9sVGU91wjXTlyTZT3XCCxDSVEuVFNFOjY4NDQuSVFfSU1QVVRfT1BFUl9MRUFTRV9ERVBSLkZZMjAxMAEA</t>
  </si>
  <si>
    <t>AAAsbg0AAgAAAAoyODAuNDUwNDQ4AQgAAAAFAAAAATEBAAAACjEzODY2MDEyNTgDAAAAAjc5AgAAAAUyMTY3MwQAAAABMAcAAAAJOS8xOS8yMDE5CAAAAAkzLzMxLzIwMTAJAAAAATBMx7hXZT3XCA3HlpJlPdcIHkNJUS5OQVNEQVFHUzpNWElNLklRX0FSLkZZMjAxMQEAAAC5dQEAAgAAAAcyOTcuNjMyAQgAAAAFAAAAATEBAAAACjE2MzEzNzY1MjADAAAAAzE2MAIAAAAEMTAyMQQAAAABMAcAAAAJOS8xOS8yMDE5CAAAAAk2LzI1LzIwMTEJAAAAATAMf2xUZT3XCKNUb5NlPdcIKkNJUS5FTlhUUEE6U1RNLklRX0NVUlJFTlRfUE9SVF9ERUJULkZZMjAxNgEAAACUHQIAAgAAAAMxMTcBCAAAAAUAAAABMQEAAAAKMTk0Nzk0MzY3MwMAAAADMTYwAgAAAAQxMjk3BAAAAAEwBwAAAAk5LzE5LzIwMTkIAAAACjEyLzMxLzIwMTYJAAAAATBuvFdTZT3XCBO0qJNlPdcIHUNJUS5OQVNEQVFHUzpBREkuSVFfTkkuRlkyMDE2AQAAABPWAwACAAAABzg2MS42NjQBCAAAAAUAAAABMQEAAAAKMTkyNzYxODIwMAMAAAADMTYwAgAAAAIxNQQAAAABMAcAAAAJOS8xOS8yMDE5CAAAAAoxMC8yOS8yMDE2CQAAAAEwDH9sVGU91whvyWiTZT3XCBlDSVEuVFNFOjY3MjMuSVFfQUUuRlkyMDEzAQAAAPctDgACAAAABTIwMTI2AQgAAAAFAAAAATEBAAAACjE2MjU0NTc1MzQDAAAAAjc5AgAAAAQxMDE2BAAAAAEwBwAAAAk5LzE5LzIw</t>
  </si>
  <si>
    <t>MTkIAAAACTMvMzEvMjAxMwkAAAABMFpzblllPdcIexR7kmU91wgeQ0lRLlRTRTo2NzIzLklRX0lOQ19UQVguRlkyMDEzAQAAAPctDgACAAAABDc0NzcBCAAAAAUAAAABMQEAAAAKMTYyNTQ1NzUzNAMAAAACNzkCAAAAAjc1BAAAAAEwBwAAAAk5LzE5LzIwMTkIAAAACTMvMzEvMjAxMwkAAAABMFpzblllPdcI3PiLkmU91wgnQ0lRLlRTRTo2OTYzLklRX0NGT19DVVJSRU5UX0xJQUIuRlkyMDEwAQAAAPlcDQACAAAACDAuNzU1MjQ2AQgAAAAFAAAAATEBAAAACjEzODY3MjM0NjkDAAAAAjc5AgAAAAQ0MTg1BAAAAAEwBwAAAAk5LzE5LzIwMTkIAAAACTMvMzEvMjAxMAkAAAABMHCdGFFlPdcIH3e+k2U91wg6Q0lRLlRTRTo2OTYzLklRX0NVU1RPTV9CRVRBLi0xMDRXLjIwMTEvMDMvMzEuLl5UT1BJWC5KUFkuSAEAAAD5XA0AAgAAAA8xLjExOTk5OTI4MzQ5NzIAE1pkcmU91wg4GTOSZT3XCB5DSVEuTkFTREFRR1M6QURJLklRX1JFVi5GWTIwMTEBAAAAE9YDAAIAAAAHMjk5My4zMgEIAAAABQAAAAExAQAAAAoxNjQ3NDU1ODY5AwAAAAMxNjACAAAAAzExMgQAAAABMAcAAAAJOS8xOS8yMDE5CAAAAAoxMC8yOS8yMDExCQAAAAEwO6gvVWU91wiK+heTZT3XCCdDSVEuVFNFOjY3MjMuSVFfQ0FTSF9PUEVSLkZZMjAwOC4uLi5KUFkBAAAA9y0OAAIAAAAFNDMyNjIBCAAAAAUAAAABMQEAAAAKMTA1ODkxNTAyOAMA</t>
  </si>
  <si>
    <t>AAACNzkCAAAABDIwMDYEAAAAATAHAAAACTkvMTkvMjAxOQgAAAAJMy8zMS8yMDA4CQAAAAEwpU5nT2U91wjPtUKUZT3XCCpDSVEuTkFTREFRR1M6QURJLklRX0ZJTElOR19DVVJSRU5DWS5GWTIwMTgBAAAAE9YDAAMAAAADVVNEAOnMbFRlPdcIXnBlk2U91wg7Q0lRLkVOWFRQQTpTVE0uSVFfQ1VTVE9NX0JFVEEuLTEwNFcuMjAxNy8xMi8zMS4uXk4yMjUuSlBZLkgBAAAAlB0CAAIAAAAQMS42NTY5NzQ5MjA5NTQ3OQAfM2RyZT3XCKYpGJJlPdcIJUNJUS5YVFJBOklGWC5JUV9DQVNIX1NUX0lOVkVTVC5GWTIwMTcBAAAA6JsBAAIAAAAEMjQ1MgEIAAAABQAAAAExAQAAAAoxOTI2MzI1ODQwAwAAAAI1MAIAAAAEMTAwMgQAAAABMAcAAAAJOS8xOS8yMDE5CAAAAAk5LzMwLzIwMTcJAAAAATBwfTxSZT3XCDDszJNlPdcILENJUS5FTlhUUEE6U1RNLklRX1RFVl9FQklUREEuMjAwMC4yMDE2LzAzLzMxAQAAAJQdAgACAAAACDQuNjUxNTAzAQcAAAAFAAAAATEBAAAACjE3ODEwMjY5MTMDAAAAATACAAAABjEwMDAzMAQAAAABMAcAAAAJMy8zMS8yMDE2CAAAAAkzLzMxLzIwMTZiiw5xZT3XCOLmIZJlPdcILkNJUS5UU0U6NjQ3OS5JUV9UT1RBTF9MSUFCX1RPVEFMX0FTU0VUUy5GWTIwMTABAAAAEFYNAAIAAAAHNjEuMDA5NAEIAAAABQAAAAExAQAAAAoxNDkzNTk2NDYxAwAAAAI3OQIAAAAENDE4OAQAAAABMAcA</t>
  </si>
  <si>
    <t>AAAJOS8xOS8yMDE5CAAAAAkzLzMxLzIwMTAJAAAAATAlkTdRZT3XCBxcAJRlPdcIG0NJUS5FTlhUUEE6U1RNLklRX0JFVEFfMllSLgEAAACUHQIAAgAAAA8xLjk1NDQ3MzYzMjkwMDIAHzNkcmU91wgfM2RyZT3XCCVDSVEuWFRSQTpJRlguSVFfTkVUX1JFTlRBTF9FWFAuRlkyMDEyAQAAAOibAQADAAAAAADmThFTZT3XCG0urpNlPdcIM0NJUS5UU0U6NjcwNy5JUV9DSEFOR0VfT1RIRVJfTkVUX09QRVJfQVNTRVRTLkZZMjAxNgEAAAAUXw0AAgAAAAUtMTUyMgEIAAAABQAAAAExAQAAAAoxNzk4NTg3MDY1AwAAAAI3OQIAAAAEMjA0NQQAAAABMAcAAAAJOS8xOS8yMDE5CAAAAAkzLzMxLzIwMTYJAAAAATAE4ZpYZT3XCHldrpJlPdcIIkNJUS5FTlhUUEE6U1RNLklRX0xUX0lOVkVTVC5GWTIwMTIBAAAAlB0CAAIAAAADMTM3AQgAAAAFAAAAATEBAAAACjE3MjE4NzgwMjMDAAAAAzE2MAIAAAAEMTA1NAQAAAABMAcAAAAJOS8xOS8yMDE5CAAAAAoxMi8zMS8yMDEyCQAAAAEwqVNaU2U91wgNro6TZT3XCChDSVEuTkFTREFRR1M6QURJLklRX1NBTEVfSU5UQU5fQ0YuRlkyMDE1AQAAABPWAwADAAAAAAASWGxUZT3XCICiaJNlPdcIJkNJUS5UU0U6NjcyMy5JUV9ERUZfVEFYX0xJQUJfTFQuRlkyMDE2AQAAAPctDgACAAAABDkxOTgBCAAAAAUAAAABMQEAAAAKMTg4MDU4NjI4MQMAAAACNzkCAAAABDEwMjcEAAAA</t>
  </si>
  <si>
    <t>ATAHAAAACTkvMTkvMjAxOQgAAAAKMTIvMzEvMjAxNgkAAAABMCTCblllPdcIjA5akmU91wgfQ0lRLlRTRTo2ODQ0LklRX09QRVJfSU5DLkZZMjAxNQEAAAAsbg0AAgAAAAQ3Njc0AQgAAAAFAAAAATEBAAAACjE3NDU1Mjc4ODkDAAAAAjc5AgAAAAIyMQQAAAABMAcAAAAJOS8xOS8yMDE5CAAAAAkzLzMxLzIwMTUJAAAAATBiSQZYZT3XCI62sZJlPdcII0NJUS5UU0U6MzEwNS5JUV9UT1RBTF9BU1NFVFMuRlkyMDExAQAAAD1dDQACAAAABjQ3OTg1MgEIAAAABQAAAAExAQAAAAoxNDYyNzEyNjExAwAAAAI3OQIAAAAEMTAwNwQAAAABMAcAAAAJOS8xOS8yMDE5CAAAAAkzLzMxLzIwMTEJAAAAATAWJOVaZT3XCGiZRJJlPdcIIENJUS5UU0U6NjcwNy5JUV9UT1RBTF9SRVYuRlkyMDA2AQAAABRfDQACAAAABjE3MzUyNwEIAAAABQAAAAExAQAAAAk0NjA5MDY3MDIDAAAAAjc5AgAAAAIyOAQAAAABMAcAAAAJOS8xOS8yMDE5CAAAAAkzLzMxLzIwMDYJAAAAATCf5rdNZT3XCMdVp2tlPdcIIUNJUS5UU0U6NjcyMy5JUV9FQVJOSU5HX0NPLkZZMjAxNQEAAAD3LQ4AAgAAAAU4NDkxNQEIAAAABQAAAAExAQAAAAoxNzk3ODU5MDIyAwAAAAI3OQIAAAABNwQAAAABMAcAAAAJOS8xOS8yMDE5CAAAAAkzLzMxLzIwMTUJAAAAATAkwm5ZZT3XCBVdhJJlPdcII0NJUS5UU0U6Njg0NC5JUV9CRVRBXzJZUi4yMDE5LzAzLzMx</t>
  </si>
  <si>
    <t>AQAAACxuDQACAAAAEDEuMzc4ODcyOTE4NzE1MDcAyrf6cWU91wh9dhGSZT3XCCJDSVEuTkFTREFRR1M6QURJLklRX0xUX0RFQlQuRlkyMDA4AQAAABPWAwADAAAAAABSWi9VZT3XCBItMJNlPdcIIUNJUS5UU0U6NjcwNy5JUV9JTkNfRVFVSVRZLkZZMjAwNwEAAAAUXw0AAwAAAAAABzU0TmU91wg15o9rZT3XCC5DSVEuTkFTREFRR1M6QURJLklRX1RPVEFMX0FTU0VUUy5GWTIwMTQuLi4uSlBZAQAAABPWAwACAAAACzc2ODkwMi42NTIxAQgAAAAFAAAAATEBAAAACjE4MTk5NjI0OTYDAAAAAjc5AgAAAAQxMDA3BAAAAAEwBwAAAAk5LzE5LzIwMTkIAAAACTExLzEvMjAxNAkAAAABMNCyZk9lPdcImBY7cGU91wglQ0lRLkVOWFRQQTpTVE0uSVFfSU5URVJFU1RfRVhQLkZZMjAxMAEAAACUHQIAAgAAAAMtMzQBCAAAAAUAAAABMQEAAAAKMTU5MDE1MTEzMwMAAAADMTYwAgAAAAI4MgQAAAABMAcAAAAJOS8xOS8yMDE5CAAAAAoxMi8zMS8yMDEwCQAAAAEwwAVaU2U91wgoHXyTZT3XCCNDSVEuVFNFOjM0MDcuSVFfSU5URVJFU1RfRVhQLkZZMjAxNwEAAACIVg0AAgAAAAUtNDQzNQEIAAAABQAAAAExAQAAAAoxODQ4NjczMTkxAwAAAAI3OQIAAAACODIEAAAAATAHAAAACTkvMTgvMjAxOQgAAAAJMy8zMS8yMDE3CQAAAAEwIe8e7fM81wi5PTQm9DzXCCZDSVEuVFNFOjMxMDUuSVFfSU5WRVNUX0xPQU5TX0NGLkZZ</t>
  </si>
  <si>
    <t>MjAwOQEAAAA9XQ0AAgAAAAUtMjEwOQEIAAAABQAAAAExAQAAAAoxMzgyNzYzMzg3AwAAAAI3OQIAAAAEMjAzMgQAAAABMAcAAAAJOS8xOS8yMDE5CAAAAAkzLzMxLzIwMDkJAAAAATAs1uRaZT3XCDxnOpJlPdcIJUNJUS5UU0U6Njg0NC5JUV9SRVRVUk5fQ0FQSVRBTC5GWTIwMDkBAAAALG4NAAIAAAAHLTQuMzUwMQEIAAAABQAAAAExAQAAAAoxMzg2NjAwNjA0AwAAAAI3OQIAAAAENDM2MwQAAAABMAcAAAAJOS8xOS8yMDE5CAAAAAkzLzMxLzIwMDkJAAAAATA9QzdRZT3XCIN9EJRlPdcILENJUS5OQVNEQVFHUzpBREkuSVFfVE9UQUxfREVCVC5GWTIwMDguLi4uSlBZAQAAABPWAwACAAAAATABCAAAAAUAAAABMQEAAAAKMTQxMzA5MTU2NwMAAAACNzkCAAAABDQxNzMEAAAAATAHAAAACTkvMTkvMjAxOQgAAAAJMTEvMS8yMDA4CQAAAAEwtwBnT2U91wg2pUGUZT3XCB5DSVEuRU5YVFBBOlNUTS5JUV9FQklUQS5GWTIwMTEBAAAAlB0CAAIAAAADMjk4AQgAAAAFAAAAATEBAAAACjE2NjE3NjMzNjgDAAAAAzE2MAIAAAAGMTAwNjg5BAAAAAEwBwAAAAk5LzE5LzIwMTkIAAAACjEyLzMxLzIwMTEJAAAAATD1LFpTZT3XCBdVkpNlPdcIJkNJUS5FTlhUUEE6U1RNLklRX0VCSVREQS5GWTIwMTguLi4uSlBZAQAAAJQdAgACAAAACjI0MTA0My44NTUBCAAAAAUAAAABMQEAAAAKMTk0Nzk0MzY3MQMAAAACNzkCAAAA</t>
  </si>
  <si>
    <t>BDQwNTEEAAAAATAHAAAACTkvMTkvMjAxOQgAAAAKMTIvMzEvMjAxOAkAAAABMBeLZk9lPdcIXAk6lGU91wgqQ0lRLlRTRTo2ODQ0LklRX0lOQ19UQVhfUEFZX0NVUlJFTlQuRlkyMDE0AQAAACxuDQACAAAABDI4NTIBCAAAAAUAAAABMQEAAAAKMTY4NzM0Mjg1MAMAAAACNzkCAAAABDEwOTQEAAAAATAHAAAACTkvMTkvMjAxOQgAAAAJMy8zMS8yMDE0CQAAAAEwV4m5V2U91whhMdOSZT3XCCpDSVEuVFNFOjY5NjMuSVFfQ1VSUkVOVF9QT1JUX0xFQVNFUy5GWTIwMTQBAAAA+VwNAAMAAAAAAHGTHFllPdcINZRUkmU91wggQ0lRLlRTRTo2NzIzLklRX05JX01BUkdJTi5GWTIwMTIBAAAA9y0OAAIAAAAHLTcuMDg4NQEIAAAABQAAAAExAQAAAAoxNTU0OTUwODQ3AwAAAAI3OQIAAAAENDA5NAQAAAABMAcAAAAJOS8xOS8yMDE5CAAAAAkzLzMxLzIwMTIJAAAAATCGTxhRZT3XCJNmy5NlPdcILENJUS5UU0U6NjQ3OS5JUV9JTVBVVF9PUEVSX0xFQVNFX0RFUFIuRlkyMDE1AQAAABBWDQADAAAAAABaHaFWZT3XCBuAGZNlPdcIHkNJUS5UU0U6Njk2My5JUV9QRU5TSU9OLkZZMjAwOQEAAAD5XA0AAgAAAAUxMjIxNgEIAAAABQAAAAExAQAAAAoxMzg2NzIzODQ2AwAAAAI3OQIAAAAEMTIxMwQAAAABMAcAAAAJOS8xOS8yMDE5CAAAAAkzLzMxLzIwMDkJAAAAATCrYKxZZT3XCK9nZJJlPdcIIENJUS5FTlhUUEE6U1RN</t>
  </si>
  <si>
    <t>LklRX1pfU0NPUkUuRlkyMDE1AQAAAJQdAgACAAAACDIuNjI1MTg5AQgAAAAFAAAAATEBAAAACjE4Nzc1MTczMjYDAAAAAzE2MAIAAAAGMTAwMTIzBAAAAAEwBwAAAAk5LzE5LzIwMTkIAAAACjEyLzMxLzIwMTUJAAAAATCS0YlPZT3XCC9XM5RlPdcIKUNJUS5UU0U6NjcyMy5JUV9DT01NT05fUFJFRl9ESVZfQ0YuRlkyMDEzAQAAAPctDgADAAAAAAAsm25ZZT3XCMBLWZJlPdcIKUNJUS5UU0U6NjcyMy5JUV9UT1RBTF9ERUJUX0NBUElUQUwuRlkyMDA4AQAAAPctDgACAAAABzMzLjQxODEBCAAAAAUAAAABMQEAAAAKMTA1ODkxNTAyOAMAAAACNzkCAAAABDQxODYEAAAAATAHAAAACTkvMTkvMjAxOQgAAAAJMy8zMS8yMDA4CQAAAAEwligYUWU91wgO8vSTZT3XCChDSVEuTkFTREFRR1M6TVhJTS5JUV9UT1RBTF9FUVVJVFkuRlkyMDE2AQAAALl1AQACAAAACDIxMDcuODE0AQgAAAAFAAAAATEBAAAACjE5MDE3MzY2NTgDAAAAAzE2MAIAAAAEMTI3NQQAAAABMAcAAAAJOS8xOS8yMDE5CAAAAAk2LzI1LzIwMTYJAAAAATBy3SBUZT3XCAMBY5NlPdcILkNJUS5OQVNEQVFHUzpNWElNLklRX0lOVkVTVF9TRUNVUklUWV9DRi5GWTIwMTYBAAAAuXUBAAIAAAAHLTYwLjQzMQEIAAAABQAAAAExAQAAAAoxOTAxNzM2NjU4AwAAAAMxNjACAAAABDIwMjcEAAAAATAHAAAACTkvMTkvMjAxOQgAAAAJNi8yNS8yMDE2CQAA</t>
  </si>
  <si>
    <t>AAEwct0gVGU91whE9oKTZT3XCCRDSVEuVFNFOjY4NDQuSVFfQ0FTSF9JTlRFUkVTVC5GWTIwMTABAAAALG4NAAIAAAADNzk4AQgAAAAFAAAAATEBAAAACjEzODY2MDEyNTgDAAAAAjc5AgAAAAQzMDI4BAAAAAEwBwAAAAk5LzE5LzIwMTkIAAAACTMvMzEvMjAxMAkAAAABME3uuFdlPdcI7cHJkmU91wgyQ0lRLk5BU0RBUUdTOk1YSU0uSVFfT1RIRVJfSU5WRVNUX0FDVF9TVVBQTC5GWTIwMTABAAAAuXUBAAIAAAAGLTMuOTk4AQgAAAAFAAAAATEBAAAACjE1NjAwMjI3OTEDAAAAAzE2MAIAAAAEMjA1MQQAAAABMAcAAAAJOS8xOS8yMDE5CAAAAAk2LzI2LzIwMTAJAAAAATAMf2xUZT3XCPvOZpNlPdcIJENJUS5OQVNEQVFHUzpUWE4uSVFfUEFSVF9USU1FLkZZMjAwNwEAAAD7IwIAAwAAAAAAB1d2VmU91wihUxuTZT3XCDBDSVEuTkFTREFRR1M6TVhJTS5JUV9SRVRVUk5fQ09NTU9OX0VRVUlUWS5GWTIwMTUBAAAAuXUBAAIAAAAGOC43MzA1AQgAAAAFAAAAATEBAAAACjE4NTMxODcwNzMDAAAAAzE2MAIAAAAFMzMzMjAEAAAAATAHAAAACTkvMTkvMjAxOQgAAAAJNi8yNy8yMDE1CQAAAAEwMP0FUGU91wi1SymUZT3XCCRDSVEuTkFTREFRR1M6QURJLklRX1RPVEFMX1JFVi5GWTIwMTQBAAAAE9YDAAIAAAAIMjg2NC43NzMBCAAAAAUAAAABMQEAAAAKMTgxOTk2MjQ5NgMAAAADMTYwAgAAAAIyOAQAAAABMAcA</t>
  </si>
  <si>
    <t>AAAJOS8xOS8yMDE5CAAAAAkxMS8xLzIwMTQJAAAAATA09i9VZT3XCFDkGJNlPdcIJkNJUS5OQVNEQVFHUzpBREkuSVFfQVNTRVRfVFVSTlMuRlkyMDE3AQAAABPWAwACAAAACDAuMzUwODkxAQgAAAAFAAAAATEBAAAACjE5Mjc2MTgyNDgDAAAAAzE2MAIAAAAENDE3NwQAAAABMAcAAAAJOS8xOS8yMDE5CAAAAAoxMC8yOC8yMDE3CQAAAAEwSa8FUGU91wjFyyyUZT3XCB5DSVEuVFNFOjY5NjMuSVFfSU5DX1RBWC5GWTIwMDUBAAAA+VwNAAIAAAAFMjU2NjcBCAAAAAUAAAABMQEAAAAJMzU4ODA2MjE2AwAAAAI3OQIAAAACNzUEAAAAATAHAAAACTkvMTkvMjAxOQgAAAAJMy8zMS8yMDA1CQAAAAEwYFFyTmU91wjNuuxrZT3XCCBDSVEuVFNFOjY3MjMuSVFfSU5WRU5UT1JZLkZZMjAxNQEAAAD3LQ4AAgAAAAYxMTE0MjEBCAAAAAUAAAABMQEAAAAKMTc5Nzg1OTAyMgMAAAACNzkCAAAABDEwNDMEAAAAATAHAAAACTkvMTkvMjAxOQgAAAAJMy8zMS8yMDE1CQAAAAEwJMJuWWU91wgVXYSSZT3XCC5DSVEuVFNFOjMxMDUuSVFfVE9UQUxfTElBQl9UT1RBTF9BU1NFVFMuRlkyMDA3AQAAAD1dDQACAAAABzQwLjMzNTkBCAAAAAUAAAABMQEAAAAJNjY4Nzk4MjUxAwAAAAI3OQIAAAAENDE4OAQAAAABMAcAAAAJOS8xOS8yMDE5CAAAAAkzLzMxLzIwMDcJAAAAATDcDotRZT3XCMYN65NlPdcIGkNJUS5UU0U6NjcwNy5J</t>
  </si>
  <si>
    <t>UV9TR0EuRlkyMDExAQAAABRfDQACAAAABTIzOTkxAQgAAAAFAAAAATEBAAAACjE0NjE2ODAwMTQDAAAAAjc5AgAAAAIyMwQAAAABMAcAAAAJOS8xOS8yMDE5CAAAAAkzLzMxLzIwMTEJAAAAATCf5rdNZT3XCDuCnmtlPdcIFUNJUS4uSVFfVE9UQUxfUkVDRUlWLgUAAAABAAAACAAAABQoSW52YWxpZCBJZGVudGlmaWVyKSwTaXplPdcILBNpemU91wgaQ0lRLlRTRTo2NzA3LklRX0NJUC5GWTIwMTABAAAAFF8NAAIAAAAEMzkyNAEIAAAABQAAAAExAQAAAAoxMzgxNTIzMjYyAwAAAAI3OQIAAAAEMzAzMwQAAAABMAcAAAAJOS8xOS8yMDE5CAAAAAkzLzMxLzIwMTAJAAAAATB3PcxYZT3XCPvRkpJlPdcIH0NJUS5UU0U6NjQ3OS5JUV9UT1RBTF9DQS5GWTIwMTkBAAAAEFYNAAIAAAAGNDQ1NTU0AQgAAAAFAAAAATEBAAAACjE5NzAwNTE0MTADAAAAAjc5AgAAAAQxMDA4BAAAAAEwBwAAAAk5LzE5LzIwMTkIAAAACTMvMzEvMjAxOQkAAAABME4SrFZlPdcIlsgik2U91wgoQ0lRLlRTRTozMTA1LklRX1RPVEFMX0RFQlRfSVNTVUVELkZZMjAxOAEAAAA9XQ0AAgAAAAwzMTIwOS4zMjU1MzEBCAAAAAUAAAABMQEAAAAKMTk1MjI4NDcyNAMAAAACNzkCAAAABDIxNjEEAAAAATAHAAAACTkvMTkvMjAxOQgAAAAKMTIvMzEvMjAxOAkAAAABMP5x5VplPdcINmJfkmU91wgqQ0lRLlRTRTo2NzA3LklRX1RPVEFMX0FTU0VU</t>
  </si>
  <si>
    <t>Uy5GWTIwMTMuLi4uSlBZAQAAABRfDQACAAAABjE0ODUxNwEIAAAABQAAAAExAQAAAAoxNjIzODM0MTM2AwAAAAI3OQIAAAAEMTAwNwQAAAABMAcAAAAJOS8xOS8yMDE5CAAAAAkzLzMxLzIwMTMJAAAAATDQsmZPZT3XCOesPXBlPdcIIUNJUS5UU0U6NjcyMy5JUV9UT1RBTF9ERUJULkZZMjAwOAEAAAD3LQ4AAgAAAAYxMTY2MDEBCAAAAAUAAAABMQEAAAAKMTA1ODkxNTAyOAMAAAACNzkCAAAABDQxNzMEAAAAATAHAAAACTkvMTkvMjAxOQgAAAAJMy8zMS8yMDA4CQAAAAEwkdOiWmU91wiF8k6SZT3XCCRDSVEuVFNFOjY0NzkuSVFfU0FMRV9JTlRBTl9DRi5GWTIwMTIBAAAAEFYNAAIAAAAELTM4MwEIAAAABQAAAAExAQAAAAoxNjg5MjEwNjAxAwAAAAI3OQIAAAAEMjAyOQQAAAABMAcAAAAJOS8xOS8yMDE5CAAAAAkzLzMxLzIwMTIJAAAAATBOUIpXZT3XCGzp85JlPdcILUNJUS5OQVNEQVFHUzpNWElNLklRX1RPVEFMX0RFQlQuRlkyMDEyLi4uLkpQWQEAAAC5dQEAAgAAAAsyNDcwNS40MDM4NAEIAAAABQAAAAExAQAAAAoxNjkyMTk2MDg1AwAAAAI3OQIAAAAENDE3MwQAAAABMAcAAAAJOS8xOS8yMDE5CAAAAAk2LzMwLzIwMTIJAAAAATDRJ2dPZT3XCHq7QJRlPdcIIkNJUS5UU0U6NjcwNy5JUV9TQUxFX1BQRV9DRi5GWTIwMTUBAAAAFF8NAAIAAAADOTA4AQgAAAAFAAAAATEBAAAACjE3NDYwMzU4MzID</t>
  </si>
  <si>
    <t>AAAAAjc5AgAAAAQyMDQyBAAAAAEwBwAAAAk5LzE5LzIwMTkIAAAACTMvMzEvMjAxNQkAAAABMC26mlhlPdcI2LClkmU91wgqQ0lRLk5BU0RBUUdTOlRYTi5JUV9DQVNIX0NPTlZFUlNJT04uRlkyMDEyAQAAAPsjAgACAAAACTEwOS44NTEyNAEIAAAABQAAAAExAQAAAAoxNzIwNjExMjY0AwAAAAMxNjACAAAABDQxODQEAAAAATAHAAAACTkvMTkvMjAxOQgAAAAKMTIvMzEvMjAxMgkAAAABMJtFrVBlPdcIdMAblGU91wglQ0lRLlRTRTo2ODQ0LklRX0JBU0lDX0VQU19FWENMLkZZMjAxOAEAAAAsbg0AAgAAAAo1MTMuODgzNDk1AQgAAAAFAAAAATEBAAAACjE4OTU1MDQ1NzgDAAAAAjc5AgAAAAQzMDY0BAAAAAEwBwAAAAk5LzE5LzIwMTkIAAAACTMvMzEvMjAxOAkAAAABMD2+BlhlPdcIa03lkmU91wgnQ0lRLkVOWFRQQTpTVE0uSVFfUkVUVVJOX0NBUElUQUwuRlkyMDExAQAAAJQdAgACAAAABjAuNzU2NAEIAAAABQAAAAExAQAAAAoxNjYxNzYzMzY4AwAAAAMxNjACAAAABDQzNjMEAAAAATAHAAAACTkvMTkvMjAxOQgAAAAKMTIvMzEvMjAxMQkAAAABMCUkBlBlPdcI2ssllGU91wgZQ0lRLlRTRTo2NDc5LklRX0FFLkZZMjAxMwEAAAAQVg0AAgAAAAUxNTY1MAEIAAAABQAAAAExAQAAAAoxNjg5MjEwOTExAwAAAAI3OQIAAAAEMTAxNgQAAAABMAcAAAAJOS8xOS8yMDE5CAAAAAkzLzMxLzIwMTMJAAAAATCb</t>
  </si>
  <si>
    <t>dopXZT3XCFk39JJlPdcIIkNJUS5OWVNFOkRELklRX0lOVEVSRVNUX0VYUC5GWTIwMTUBAAAAuLkLAAIAAAAELTkzMQEIAAAABQAAAAExAQAAAAoxODc0NjI3NTk1AwAAAAMxNjACAAAAAjgyBAAAAAEwBwAAAAk5LzE4LzIwMTkIAAAACjEyLzMxLzIwMTUJAAAAATD9nAPo8zzXCMmLNCb0PNcIJkNJUS5OQVNEQVFHUzpNWElNLklRX05JX0NPTVBBTlkuRlkyMDE0AQAAALl1AQACAAAABjM1NC44MQEIAAAABQAAAAExAQAAAAoxODAzMzg1MjgwAwAAAAMxNjACAAAABTQxNTcxBAAAAAEwBwAAAAk5LzE5LzIwMTkIAAAACTYvMjgvMjAxNAkAAAABMOnMbFRlPdcIXk+Gk2U91wgqQ0lRLk5BU0RBUUdTOlRYTi5JUV9DQVNIX0FDUVVJUkVfQ0YuRlkyMDE0AQAAAPsjAgADAAAAAACu74pVZT3XCN5kRpNlPdcILENJUS5OQVNEQVFHUzpUWE4uSVFfVE9UQUxfTElBQl9FUVVJVFkuRlkyMDE2AQAAAPsjAgACAAAABTE2NDMxAQgAAAAFAAAAATEBAAAACjE5NDY2NjUzOTgDAAAAAzE2MAIAAAAEMTAxMwQAAAABMAcAAAAJOS8xOS8yMDE5CAAAAAoxMi8zMS8yMDE2CQAAAAEwUxaLVWU91whIzi6TZT3XCCJDSVEuVFNFOjY0NzkuSVFfTEVWRVJFRF9GQ0YuRlkyMDEwAQAAABBWDQACAAAACTE0ODIyLjYyNQEIAAAABQAAAAExAQAAAAoxNDkzNTk2NDYxAwAAAAI3OQIAAAAENDQyMgQAAAABMAcAAAAJOS8xOS8yMDE5CAAA</t>
  </si>
  <si>
    <t>AAkzLzMxLzIwMTAJAAAAATBiAopXZT3XCCgh/JJlPdcIKkNJUS5YVFJBOklGWC5JUV9UT1RBTF9DT01NT05fRVFVSVRZLkZZMjAwOAEAAADomwEAAgAAAAQyMDkxAQgAAAAFAAAAATEBAAAACjEyODAwODIzMDEDAAAAAjUwAgAAAAQxMDA2BAAAAAEwBwAAAAk5LzE5LzIwMTkIAAAACTkvMzAvMjAwOAkAAAABMAZmEFNlPdcIB9uhk2U91wgrQ0lRLlRTRTozMTA1LklRX01JTk9SSVRZX0lOVEVSRVNUX0lTLkZZMjAxNAEAAAA9XQ0AAgAAAAUtMTg2MgEIAAAABQAAAAExAQAAAAoxNjg5OTUzNzAzAwAAAAI3OQIAAAACODMEAAAAATAHAAAACTkvMTkvMjAxOQgAAAAJMy8zMS8yMDE0CQAAAAEwNq/kWmU91wjEDm+SZT3XCB9DSVEuRU5YVFBBOlNUTS5JUV9DT01NT04uRlkyMDA4AQAAAJQdAgACAAAABDExNTYBCAAAAAUAAAABMQEAAAAKMTQzNTQwMTc5OQMAAAADMTYwAgAAAAQxMTAzBAAAAAEwBwAAAAk5LzE5LzIwMTkIAAAACjEyLzMxLzIwMDgJAAAAATDm3VlTZT3XCOkthJNlPdcIIUNJUS5UU0U6Njg0NC5JUV9DQVNIX0VRVUlWLkZZMjAxOAEAAAAsbg0AAgAAAAUzMzA1OAEIAAAABQAAAAExAQAAAAoxODk1NTA0NTc4AwAAAAI3OQIAAAAEMTA5NgQAAAABMAcAAAAJOS8xOS8yMDE5CAAAAAkzLzMxLzIwMTgJAAAAATA9vgZYZT3XCLzu3JJlPdcIKENJUS5UU0U6Njk2My5JUV9DVVJSRU5UX1BPUlRfREVC</t>
  </si>
  <si>
    <t>VC5GWTIwMTIBAAAA+VwNAAMAAAAAAHOtrFllPdcIAX5ckmU91wgnQ0lRLlRTRTo2ODQ0LklRX1RPVEFMX1JFVi5GWTIwMTcuLi4uSlBZAQAAACxuDQACAAAABTkyNjg4AQgAAAAFAAAAATEBAAAACjE4NDkxMzEwMjQDAAAAAjc5AgAAAAIyOAQAAAABMAcAAAAJOS8xOS8yMDE5CAAAAAkzLzMxLzIwMTcJAAAAATBBRopPZT3XCG47PZRlPdcIHkNJUS5UU0U6NjcyMy5JUV9TVF9ERUJULkZZMjAxMgEAAAD3LQ4AAgAAAAYxNjg5NjMBCAAAAAUAAAABMQEAAAAKMTU1NDk1MDg0NwMAAAACNzkCAAAABDEwNDYEAAAAATAHAAAACTkvMTkvMjAxOQgAAAAJMy8zMS8yMDEyCQAAAAEwa3CjWmU91wg3UVCSZT3XCCxDSVEuVFNFOjY3MDcuSVFfTkVUX0RFQlRfRUJJVERBX0NBUEVYLkZZMjAxMwEAAAAUXw0AAgAAAAkxMS4xNjYzNjkBCAAAAAUAAAABMQEAAAAKMTYyMzgzNDEzNgMAAAACNzkCAAAABTIzMzE0BAAAAAEwBwAAAAk5LzE5LzIwMTkIAAAACTMvMzEvMjAxMwkAAAABMHMcN1FlPdcI2HHjk2U91wglQ0lRLlRTRTo2ODQ0LklRX09USEVSX0NBX1NVUFBMLkZZMjAxNAEAAAAsbg0AAgAAAAQyNDYwAQgAAAAFAAAAATEBAAAACjE2ODczNDI4NTADAAAAAjc5AgAAAAQxMDU1BAAAAAEwBwAAAAk5LzE5LzIwMTkIAAAACTMvMzEvMjAxNAkAAAABMFeJuVdlPdcIyFepkmU91wgiQ0lRLlRTRTo2NzA3LklRX0FTU0VU</t>
  </si>
  <si>
    <t>X1RVUk5TLkZZMjAxNAEAAAAUXw0AAgAAAAgwLjkyMjI4OQEIAAAABQAAAAExAQAAAAoxNjg2NjM3NTQ2AwAAAAI3OQIAAAAENDE3NwQAAAABMAcAAAAJOS8xOS8yMDE5CAAAAAkzLzMxLzIwMTQJAAAAATBzHDdRZT3XCFly/5NlPdcIIENJUS5UU0U6Njg0NC5JUV9GVUxMX1RJTUUuRlkyMDE1AQAAACxuDQACAAAABDUyNzQAYkkGWGU91wgGR6GSZT3XCCxDSVEuTkFTREFRR1M6QURJLklRX0RFRl9UQVhfQVNTRVRTX0xULkZZMjAxMAEAAAAT1gMAAgAAAAY1Mi43NjUBCAAAAAUAAAABMQEAAAAKMTU3ODMzMDQyMgMAAAADMTYwAgAAAAQxMDI2BAAAAAEwBwAAAAk5LzE5LzIwMTkIAAAACjEwLzMwLzIwMTAJAAAAATA7qC9VZT3XCJiyOJNlPdcIIUNJUS5OQVNEQVFHUzpUWE4uSVFfR0FfRVhQLkZZMjAxMQEAAAD7IwIAAwAAAAAAUxaLVWU91wjJIS2TZT3XCDRDSVEuVFNFOjMxMDUuSVFfVE9UQUxfT1VUU1RBTkRJTkdfRklMSU5HX0RBVEUuRlkyMDE3AQAAAD1dDQACAAAACjE1OC43OTg5MDQBBAAAAAUAAAABNQEAAAAKMTg0ODg3OTY2NQIAAAAFMjQxNTMGAAAAATAHS+VaZT3XCLpAVpJlPdcIIUNJUS5UU0U6NjcyMy5JUV9TR0FfTUFSR0lOLkZZMjAxMQEAAAD3LQ4AAgAAAAYxNS4zNjQBCAAAAAUAAAABMQEAAAAKMTQ2MTY4MDA2MAMAAAACNzkCAAAABDQzNzUEAAAAATAHAAAACTkvMTkvMjAxOQgAAAAJ</t>
  </si>
  <si>
    <t>My8zMS8yMDExCQAAAAEwhk8YUWU91whSVu2TZT3XCCpDSVEuRU5YVFBBOlNUTS5JUV9UT1RBTF9ERUJUX0lTU1VFRC5GWTIwMTQBAAAAlB0CAAIAAAADOTk3AQgAAAAFAAAAATEBAAAACjE4MzA0MzQ3MDgDAAAAAzE2MAIAAAAEMjE2MQQAAAABMAcAAAAJOS8xOS8yMDE5CAAAAAoxMi8zMS8yMDE0CQAAAAEwf5VXU2U91wiS65uTZT3XCChDSVEuVFNFOjY3MDcuSVFfVE9UQUxfREVCVF9JU1NVRUQuRlkyMDE4AQAAABRfDQACAAAABDcwMDABCAAAAAUAAAABMQEAAAAKMTg5NDMxNTQ3OQMAAAACNzkCAAAABDIxNjEEAAAAATAHAAAACTkvMTkvMjAxOQgAAAAJMy8zMS8yMDE4CQAAAAEwFi+bWGU91whSY8iSZT3XCCVDSVEuTkFTREFRR1M6VFhOLklRX1RPVEFMX0RFQlQuRlkyMDEyAQAAAPsjAgACAAAABDU2ODYBCAAAAAUAAAABMQEAAAAKMTcyMDYxMTI2NAMAAAADMTYwAgAAAAQ0MTczBAAAAAEwBwAAAAk5LzE5LzIwMTkIAAAACjEyLzMxLzIwMTIJAAAAATBKPYtVZT3XCD24PZNlPdcII0NJUS5UU0U6NjQ3OS5JUV9CRVRBXzJZUi4yMDA4LzAzLzMxAQAAABBWDQACAAAAEDEuMjM5ODQwMjk1MzExODMAngT7cWU91wh4zw2SZT3XCClDSVEuTkFTREFRR1M6QURJLklRX0JBU0lDX0VQU19JTkNMLkZZMjAxMAEAAAAT1gMAAgAAAAgyLjM5NDQ2OQEIAAAABQAAAAExAQAAAAoxNTc4MzMwNDIyAwAAAAMxNjAC</t>
  </si>
  <si>
    <t>AAAAATkEAAAAATAHAAAACTkvMTkvMjAxOQgAAAAKMTAvMzAvMjAxMAkAAAABMDuoL1VlPdcImLI4k2U91wguQ0lRLk5BU0RBUUdTOk1YSU0uSVFfQVNTRVRfV1JJVEVET1dOX0NGLkZZMjAwOAEAAAC5dQEAAwAAAAAA5zBsVGU91wjpam6TZT3XCChDSVEuRU5YVFBBOlNUTS5JUV9FRkZFQ1RfVEFYX1JBVEUuRlkyMDE0AQAAAJQdAgADAAAAAk5NAQgAAAAFAAAAATEBAAAACjE4MzA0MzQ3MDgDAAAAAzE2MAIAAAAENDM3NgQAAAABMAcAAAAJOS8xOS8yMDE5CAAAAAoxMi8zMS8yMDE0CQAAAAEwsHpaU2U91winxJuTZT3XCChDSVEuTkFTREFRR1M6QURJLklRX0NVUlJFTlRfUkFUSU8uRlkyMDEwAQAAABPWAwACAAAACDUuNDA2NjQ3AQgAAAAFAAAAATEBAAAACjE1NzgzMzA0MjIDAAAAAzE2MAIAAAAENDAzMAQAAAABMAcAAAAJOS8xOS8yMDE5CAAAAAoxMC8zMC8yMDEwCQAAAAEw24gFUGU91wiuiBOUZT3XCBpDSVEuVFNFOjY3MjMuSVFfQ0lQLkZZMjAxMwEAAAD3LQ4AAwAAAAAALJtuWWU91wgdxlCSZT3XCCRDSVEuTkFTREFRR1M6QURJLklRX0RJVkVTVF9DRi5GWTIwMTEBAAAAE9YDAAMAAAAAADDPL1VlPdcIw6dRk2U91wggQ0lRLlRTRTo2NzIzLklRX0RJVl9TSEFSRS5GWTIwMTUBAAAA9y0OAAMAAAAAACTCblllPdcImsBZkmU91wgmQ0lRLlRTRTo2NDc5LklRX0NVU1RPTV9CRVRBLjIwMTAvMDMv</t>
  </si>
  <si>
    <t>MzEBAAAAEFYNAAIAAAAQMS4wNDYzMDg3Mjk0NjQ0OQATWmRyZT3XCDe6FZJlPdcIKUNJUS5OQVNEQVFHUzpNWElNLklRX0lOQ19FUVVJVFlfQ0YuRlkyMDA5AQAAALl1AQADAAAAAAASWGxUZT3XCH7fWZNlPdcIKkNJUS5UU0U6MzEwNS5JUV9UT1RBTF9FUVVJVFkuRlkyMDE0Li4uLkpQWQEAAAA9XQ0AAgAAAAYyNzY4NjUBCAAAAAUAAAABMQEAAAAKMTY4OTk1MzcwMwMAAAACNzkCAAAABDEyNzUEAAAAATAHAAAACTkvMTkvMjAxOQgAAAAJMy8zMS8yMDE0CQAAAAEww9lmT2U91wjHDj+UZT3XCCNDSVEuVFNFOjY0NzkuSVFfUEVfRVhDTC4uMjAwNi8wMy8zMQEAAAAQVg0AAgAAAAk0My44ODQzMDgBBwAAAAUAAAABMQEAAAAJMjA5MzYwNTI1AwAAAAEwAgAAAAYxMDAwMjcEAAAAATAHAAAACTMvMzEvMjAwNggAAAAJMy8zMS8yMDA2aWQOcWU91whR1ieSZT3XCCRDSVEuVFNFOjY3MjMuSVFfQ0FTSF9JTlRFUkVTVC5GWTIwMTUBAAAA9y0OAAIAAAAEMzE2NwEIAAAABQAAAAExAQAAAAoxNzk3ODU5MDIyAwAAAAI3OQIAAAAEMzAyOAQAAAABMAcAAAAJOS8xOS8yMDE5CAAAAAkzLzMxLzIwMTUJAAAAATAkwm5ZZT3XCOaDhJJlPdcIG0NJUS5UU0U6Njg0NC5JUV9HUFBFLkZZMjAxMQEAAAAsbg0AAwAAAAAATe64V2U91wijtriSZT3XCCVDSVEuVFNFOjY4NDQuSVFfTFRfREVCVF9JU1NVRUQuRlkyMDEyAQAA</t>
  </si>
  <si>
    <t>ACxuDQACAAAABTExNzUwAQgAAAAFAAAAATEBAAAACjE1NTY2NDg2MjEDAAAAAjc5AgAAAAQyMDM0BAAAAAEwBwAAAAk5LzE5LzIwMTkIAAAACTMvMzEvMjAxMgkAAAABMCg8uVdlPdcIfrzSkmU91wgoQ0lRLlRTRTo2NzA3LklRX0dXX0lOVEFOX0FNT1JUX0NGLkZZMjAxMgEAAAAUXw0AAwAAAAAA4YrMWGU91wiboM6SZT3XCDBDSVEuVFNFOjY3MjMuSVFfVE9UQUxfT1VUU1RBTkRJTkdfQlNfREFURS5GWTIwMTABAAAA9y0OAAIAAAAHMTIzLjQ5OAEEAAAABQAAAAE1AQAAAAoxMzgyNjYxMTgwAgAAAAUyNDE1MgYAAAABMJkio1plPdcIvplgkmU91wgsQ0lRLlhUUkE6SUZYLklRX0lNUFVUX09QRVJfTEVBU0VfREVQUi5GWTIwMTUBAAAA6JsBAAIAAAAJMzEuMjA4MzI4AQgAAAAFAAAAATEBAAAACjE4MjE2ODc0NDkDAAAAAjUwAgAAAAUyMTY3MwQAAAABMAcAAAAJOS8xOS8yMDE5CAAAAAk5LzMwLzIwMTUJAAAAATCGLzxSZT3XCHAYtpNlPdcILkNJUS5OQVNEQVFHUzpBREkuSVFfVEVWX0VCSVREQS4yMDAwLjIwMDUvMDMvMzEBAAAAE9YDAAIAAAAJMTMuMDYxNjk1AQcAAAAFAAAAATEBAAAACTExODg0NTk2MQMAAAABMAIAAAAGMTAwMDMwBAAAAAEwBwAAAAkzLzMxLzIwMDUIAAAACTMvMzEvMjAwNWKLDnFlPdcIcmwjkmU91wgrQ0lRLk5BU0RBUUdTOkFESS5JUV9ORVRfSU5URVJFU1RfRVhQLkZZMjAx</t>
  </si>
  <si>
    <t>NwEAAAAT1gMAAgAAAAgtMjIwLjUwNwEIAAAABQAAAAExAQAAAAoxOTI3NjE4MjQ4AwAAAAMxNjACAAAAAzM2OAQAAAABMAcAAAAJOS8xOS8yMDE5CAAAAAoxMC8yOC8yMDE3CQAAAAEwDH9sVGU91wg2M22TZT3XCCpDSVEuTkFTREFRR1M6VFhOLklRX1BFUklPRExFTkdUSF9JUy5GWTIwMTUBAAAA+yMCAAEAAAACMTIAUxaLVWU91wihiuSSZT3XCBtDSVEuVFNFOjMxMDUuSVFfR1BQRS5GWTIwMTUBAAAAPV0NAAMAAAAAACzW5FplPdcIA0ZNkmU91wgaQ0lRLlRTRTo2NDc5LklRX0NJUC5GWTIwMTMBAAAAEFYNAAIAAAAEODM1OAEIAAAABQAAAAExAQAAAAoxNjg5MjEwOTExAwAAAAI3OQIAAAAEMzAzMwQAAAABMAcAAAAJOS8xOS8yMDE5CAAAAAkzLzMxLzIwMTMJAAAAATCCnYpXZT3XCHN6DZNlPdcILENJUS5OQVNEQVFHUzpUWE4uSVFfVE9UQUxfREVCVF9JU1NVRUQuRlkyMDEyAQAAAPsjAgACAAAABDE0OTIBCAAAAAUAAAABMQEAAAAKMTcyMDYxMTI2NAMAAAADMTYwAgAAAAQyMTYxBAAAAAEwBwAAAAk5LzE5LzIwMTkIAAAACjEyLzMxLzIwMTIJAAAAATBKPYtVZT3XCMIATpNlPdcIJUNJUS5UU0U6Njg0NC5JUV9ESUxVVF9FUFNfRVhDTC5GWTIwMTABAAAALG4NAAIAAAAKLTQ2LjU2MTAwMgEIAAAABQAAAAExAQAAAAoxMzg2NjAxMjU4AwAAAAI3OQIAAAADMTQyBAAAAAEwBwAAAAk5LzE5LzIwMTkI</t>
  </si>
  <si>
    <t>AAAACTMvMzEvMjAxMAkAAAABMEzHuFdlPdcI6DCwkmU91wgoQ0lRLkVOWFRQQTpTVE0uSVFfTkVUX0RFQlRfSVNTVUVELkZZMjAxNQEAAACUHQIAAgAAAAQtMjAwAQgAAAAFAAAAATEBAAAACjE4Nzc1MTczMjYDAAAAAzE2MAIAAAAEMjAwMwQAAAABMAcAAAAJOS8xOS8yMDE5CAAAAAoxMi8zMS8yMDE1CQAAAAEwbrxXU2U91wghjaiTZT3XCDVDSVEuTkFTREFRR1M6VFhOLklRX0NIQU5HRV9ORVRfV09SS0lOR19DQVBJVEFMLkZZMjAwOAEAAAD7IwIAAgAAAAQtMjUxAQgAAAAFAAAAATEBAAAACjE0MzM0NTQxMDgDAAAAAzE2MAIAAAAENDQyMQQAAAABMAcAAAAJOS8xOS8yMDE5CAAAAAoxMi8zMS8yMDA4CQAAAAEwrciKVWU91wiCyBuTZT3XCCJDSVEuVFNFOjY3MDcuSVFfU0FMRV9QUEVfQ0YuRlkyMDEzAQAAABRfDQACAAAAAzIwMAEIAAAABQAAAAExAQAAAAoxNjIzODM0MTM2AwAAAAI3OQIAAAAEMjA0MgQAAAABMAcAAAAJOS8xOS8yMDE5CAAAAAkzLzMxLzIwMTMJAAAAATDlscxYZT3XCAbupJJlPdcILkNJUS5UU0U6NjcyMy5JUV9UT1RBTF9MSUFCX1RPVEFMX0FTU0VUUy5GWTIwMDcBAAAA9y0OAAIAAAAHNjEuMjE0NAEIAAAABQAAAAExAQAAAAk2NTY2Mzg5MDADAAAAAjc5AgAAAAQ0MTg4BAAAAAEwBwAAAAk5LzE5LzIwMTkIAAAACTMvMzEvMjAwNwkAAAABMJYoGFFlPdcIC0vxk2U91wgfQ0lR</t>
  </si>
  <si>
    <t>LlRTRTo2NzIzLklRX09QRVJfSU5DLkZZMjAxNgEAAAD3LQ4AAgAAAAw3Mjk0Ny45ODE3NjMBCAAAAAUAAAABMQEAAAAKMTg4MDU4NjI4MQMAAAACNzkCAAAAAjIxBAAAAAEwBwAAAAk5LzE5LzIwMTkIAAAACjEyLzMxLzIwMTYJAAAAATAkwm5ZZT3XCMZna5JlPdcIKENJUS5OQVNEQVFHUzpBREkuSVFfQ1VSUkVOQ1lfR0FJTi5GWTIwMTQBAAAAE9YDAAMAAAAAAOcwbFRlPdcIh0lsk2U91wggQ0lRLlRTRTozMTA1LklRX1RPVEFMX1JFVi5GWTIwMTcBAAAAPV0NAAIAAAAGNTI3Mjc0AQgAAAAFAAAAATEBAAAACjE4NDg4Nzk2NjUDAAAAAjc5AgAAAAIyOAQAAAABMAcAAAAJOS8xOS8yMDE5CAAAAAkzLzMxLzIwMTcJAAAAATAWJOVaZT3XCLI7iZJlPdcIK0NJUS5OQVNEQVFHUzpBREkuSVFfTkVUX0lOVEVSRVNUX0VYUC5GWTIwMDkBAAAAE9YDAAIAAAAGMTEuNTI3AQgAAAAFAAAAATEBAAAACjE0ODI4Njg2MzMDAAAAAzE2MAIAAAADMzY4BAAAAAEwBwAAAAk5LzE5LzIwMTkIAAAACjEwLzMxLzIwMDkJAAAAATBGgS9VZT3XCCu+UJNlPdcIL0NJUS5OQVNEQVFHUzpBREkuSVFfTUlOT1JJVFlfSU5URVJFU1RfSVMuRlkyMDEzAQAAABPWAwADAAAAAAA09i9VZT3XCOR1Y5NlPdcIKkNJUS5OQVNEQVFHUzpUWE4uSVFfUEVSSU9ETEVOR1RIX0lTLkZZMjAwNwEAAAD7IwIAAQAAAAIxMgB4oYpVZT3XCHIFBpNl</t>
  </si>
  <si>
    <t>PdcIJUNJUS5UU0U6Njk2My5JUV9DQVNIX1NUX0lOVkVTVC5GWTIwMTcBAAAA+VwNAAIAAAAGMzA3NDk4AQgAAAAFAAAAATEBAAAACjE4NDg4Nzk0ODUDAAAAAjc5AgAAAAQxMDAyBAAAAAEwBwAAAAk5LzE5LzIwMTkIAAAACTMvMzEvMjAxNwkAAAABMDsvHVllPdcISjHMkmU91wgqQ0lRLk5BU0RBUUdTOlRYTi5JUV9TQUxFU19NQVJLRVRJTkcuRlkyMDE2AQAAAPsjAgADAAAAAABTFotVZT3XCKJIJpNlPdcIKUNJUS5UU0U6NjQ3OS5JUV9JTlZFU1RfU0VDVVJJVFlfQ0YuRlkyMDEyAQAAABBWDQACAAAABS0zMDIwAQgAAAAFAAAAATEBAAAACjE2ODkyMTA2MDEDAAAAAjc5AgAAAAQyMDI3BAAAAAEwBwAAAAk5LzE5LzIwMTkIAAAACTMvMzEvMjAxMgkAAAABME5QildlPdcIVWPrkmU91wgjQ0lRLk5BU0RBUUdTOk1YSU0uSVFfSU5DX1RBWC5GWTIwMTQBAAAAuXUBAAIAAAAGNTQuNDE2AQgAAAAFAAAAATEBAAAACjE4MDMzODUyODADAAAAAzE2MAIAAAACNzUEAAAAATAHAAAACTkvMTkvMjAxOQgAAAAJNi8yOC8yMDE0CQAAAAEw6cxsVGU91wjBe32TZT3XCCFDSVEuTkFTREFRR1M6TVhJTS5JUV9OSV9DRi5GWTIwMTQBAAAAuXUBAAIAAAAGMzU0LjgxAQgAAAAFAAAAATEBAAAACjE4MDMzODUyODADAAAAAzE2MAIAAAAEMjE1MAQAAAABMAcAAAAJOS8xOS8yMDE5CAAAAAk2LzI4LzIwMTQJAAAAATCBtiBU</t>
  </si>
  <si>
    <t>ZT3XCOkcZ5NlPdcIG0NJUS5UU0U6NjcyMy5JUV9HUFBFLkZZMjAxNwEAAAD3LQ4AAgAAAAcxMDMwMjEwAQgAAAAFAAAAATEBAAAACjE4ODA1ODYyODIDAAAAAjc5AgAAAAQxMTY5BAAAAAEwBwAAAAk5LzE5LzIwMTkIAAAACjEyLzMxLzIwMTcJAAAAATAP6W5ZZT3XCL79UZJlPdcIJkNJUS5YVFJBOklGWC5JUV9ERUZfVEFYX0xJQUJfTFQuRlkyMDEwAQAAAOibAQACAAAAAjExAQgAAAAFAAAAATEBAAAACjE0ODQ3Mzc0OTIDAAAAAjUwAgAAAAQxMDI3BAAAAAEwBwAAAAk5LzE5LzIwMTkIAAAACTkvMzAvMjAxMAkAAAABMAbaEFNlPdcI7wGwk2U91wghQ0lRLlRTRTo2NzA3LklRX0NBU0hfRVFVSVYuRlkyMDEwAQAAABRfDQACAAAABTEyMTE1AQgAAAAFAAAAATEBAAAACjEzODE1MjMyNjIDAAAAAjc5AgAAAAQxMDk2BAAAAAEwBwAAAAk5LzE5LzIwMTkIAAAACTMvMzEvMjAxMAkAAAABMHc9zFhlPdcIyt3NkmU91wgpQ0lRLlRTRTo2NDc5LklRX0RFQlRfRVFVSVZfTkVUX1BCTy5GWTIwMDkBAAAAEFYNAAIAAAAFMTE5ODQBCAAAAAUAAAABMQEAAAAKMTQ5MzU5NzI0NQMAAAACNzkCAAAABTIxNjc5BAAAAAEwBwAAAAk5LzE5LzIwMTkIAAAACTMvMzEvMjAwOQkAAAABMKK0iVdlPdcIyxsMk2U91wgkQ0lRLlRTRTo2ODQ0LklRX0NVUlJFTkNZX0dBSU4uRlkyMDE1AQAAACxuDQACAAAAAzc5OAEIAAAABQAA</t>
  </si>
  <si>
    <t>AAExAQAAAAoxNzQ1NTI3ODg5AwAAAAI3OQIAAAACMzgEAAAAATAHAAAACTkvMTkvMjAxOQgAAAAJMy8zMS8yMDE1CQAAAAEwYkkGWGU91wjTfqmSZT3XCCBDSVEuTkFTREFRR1M6TVhJTS5JUV9MQU5ELkZZMjAxMgEAAAC5dQEAAgAAAAY2NS4wMDcBCAAAAAUAAAABMQEAAAAKMTY5MjE5NjA4NQMAAAADMTYwAgAAAAQzMDk4BAAAAAEwBwAAAAk5LzE5LzIwMTkIAAAACTYvMzAvMjAxMgkAAAABMPWlbFRlPdcIZoF0k2U91wgdQ0lRLlRTRTozMTA1LklRX0VCSVREQS5GWTIwMTABAAAAPV0NAAIAAAAFMTY4NTcBCAAAAAUAAAABMQEAAAAKMTM4Mjc2MzQyOQMAAAACNzkCAAAABDQwNTEEAAAAATAHAAAACTkvMTkvMjAxOQgAAAAJMy8zMS8yMDEwCQAAAAEwLNbkWmU91wgi3EGSZT3XCCJDSVEuRU5YVFBBOlNUTS5JUV9OSV9NQVJHSU4uRlkyMDExAQAAAJQdAgACAAAABjYuNjc2OQEIAAAABQAAAAExAQAAAAoxNjYxNzYzMzY4AwAAAAMxNjACAAAABDQwOTQEAAAAATAHAAAACTkvMTkvMjAxOQgAAAAKMTIvMzEvMjAxMQkAAAABMCUkBlBlPdcI2ssllGU91wgjQ0lRLk5BU0RBUUdTOkFESS5JUV9UT1RBTF9DQS5GWTIwMDcBAAAAE9YDAAIAAAAIMTk3OC44NTIBCAAAAAUAAAABMQEAAAAKMTI2NDQ3MjQ0OQMAAAADMTYwAgAAAAQxMDA4BAAAAAEwBwAAAAk5LzE5LzIwMTkIAAAACTExLzMvMjAwNwkAAAABMEBk</t>
  </si>
  <si>
    <t>i1VlPdcIXhFIk2U91wgjQ0lRLlhUUkE6SUZYLklRX1RPVEFMX0VRVUlUWS5GWTIwMTEBAAAA6JsBAAIAAAAEMzM1NQEIAAAABQAAAAExAQAAAAoxNTgwNjUyNzc4AwAAAAI1MAIAAAAEMTI3NQQAAAABMAcAAAAJOS8xOS8yMDE5CAAAAAk5LzMwLzIwMTEJAAAAATDyJxFTZT3XCKwutZNlPdcILENJUS5FTlhUUEE6U1RNLklRX1RPVEFMX0FTU0VUUy5GWTIwMTYuLi4uSlBZAQAAAJQdAgACAAAACjEwNTg4MDUuNzUBCAAAAAUAAAABMQEAAAAKMTk0Nzk0MzY3MwMAAAACNzkCAAAABDEwMDcEAAAAATAHAAAACTkvMTkvMjAxOQgAAAAKMTIvMzEvMjAxNgkAAAABMNCyZk9lPdcIbawTcGU91wgZQ0lRLlhUUkE6SUZYLklRX0FFLkZZMjAxMAEAAADomwEAAgAAAAI4NQEIAAAABQAAAAExAQAAAAoxNDg0NzM3NDkyAwAAAAI1MAIAAAAEMTAxNgQAAAABMAcAAAAJOS8xOS8yMDE5CAAAAAk5LzMwLzIwMTAJAAAAATAG2hBTZT3XCO8BsJNlPdcIG0NJUS5FTlhUUEE6U1RNLklRX05JLkZZMjAxMAEAAACUHQIAAgAAAAM4MzABCAAAAAUAAAABMQEAAAAKMTU5MDE1MTEzMwMAAAADMTYwAgAAAAIxNQQAAAABMAcAAAAJOS8xOS8yMDE5CAAAAAoxMi8zMS8yMDEwCQAAAAEwwAVaU2U91whK2neTZT3XCBtDSVEuVFNFOjY0NzkuSVFfQVBJQy5GWTIwMDkBAAAAEFYNAAIAAAAFOTQ3NTYBCAAAAAUAAAABMQEAAAAKMTQ5MzU5</t>
  </si>
  <si>
    <t>NzI0NQMAAAACNzkCAAAABDEwODQEAAAAATAHAAAACTkvMTkvMjAxOQgAAAAJMy8zMS8yMDA5CQAAAAEwio2JV2U91wi42PKSZT3XCB5DSVEuVFNFOjY3MjMuSVFfUkFXX0lOVi5GWTIwMTYBAAAA9y0OAAIAAAAENzExMAEIAAAABQAAAAExAQAAAAoxODgwNTg2MjgxAwAAAAI3OQIAAAAEMzE3MQQAAAABMAcAAAAJOS8xOS8yMDE5CAAAAAoxMi8zMS8yMDE2CQAAAAEwJMJuWWU91wjP0YSSZT3XCCpDSVEuVFNFOjY3MDcuSVFfVEVWX0VCSVREQS4yMDAwLjIwMDYvMDMvMzEBAAAAFF8NAAIAAAAJMTMuOTU2MjI2AQcAAAAFAAAAATEBAAAACTIwODA2OTE3OAMAAAABMAIAAAAGMTAwMDMwBAAAAAEwBwAAAAkzLzMxLzIwMDYIAAAACTMvMzEvMjAwNuJz9nFlPdcIoIgukmU91wgjQ0lRLlRTRTo2NzA3LklRX1BFX0VYQ0wuLjIwMTYvMDMvMzEBAAAAFF8NAAIAAAAJMTUuODY5ODk4AQcAAAAFAAAAATEBAAAACjE3NzU4MTE4OTMDAAAAATACAAAABjEwMDAyNwQAAAABMAcAAAAJMy8zMS8yMDE2CAAAAAkzLzMxLzIwMTZyPQ5xZT3XCDhALJJlPdcIIENJUS5UU0U6NjcwNy5JUV9OSV9NQVJHSU4uRlkyMDE1AQAAABRfDQACAAAABjQuOTQxMwEIAAAABQAAAAExAQAAAAoxNzQ2MDM1ODMyAwAAAAI3OQIAAAAENDA5NAQAAAABMAcAAAAJOS8xOS8yMDE5CAAAAAkzLzMxLzIwMTUJAAAAATBzHDdRZT3XCE+Z/5NlPdcI</t>
  </si>
  <si>
    <t>KkNJUS5OQVNEQVFHUzpNWElNLklRX0xUX0RFQlRfSVNTVUVELkZZMjAxMwEAAAC5dQEAAgAAAAc0OTQuMzk1AQgAAAAFAAAAATEBAAAACjE3NTMzMTA5ODgDAAAAAzE2MAIAAAAEMjAzNAQAAAABMAcAAAAJOS8xOS8yMDE5CAAAAAk2LzI5LzIwMTMJAAAAATDpzGxUZT3XCAMBY5NlPdcIIENJUS5UU0U6NjcyMy5JUV9GVUxMX1RJTUUuRlkyMDExAQAAAPctDgACAAAABTQ2NjMwAG1Jo1plPdcIqnh6kmU91wgdQ0lRLk5BU0RBUUdTOlRYTi5JUV9OSS5GWTIwMTMBAAAA+yMCAAIAAAAEMjE2MgEIAAAABQAAAAExAQAAAAoxNzc3NjMzNzAzAwAAAAMxNjACAAAAAjE1BAAAAAEwBwAAAAk5LzE5LzIwMTkIAAAACjEyLzMxLzIwMTMJAAAAATBAZItVZT3XCOo3JZNlPdcILENJUS5UU0U6NjcwNy5JUV9ORVRfREVCVF9FQklUREFfQ0FQRVguRlkyMDE1AQAAABRfDQACAAAACTEyLjk0OTkwOQEIAAAABQAAAAExAQAAAAoxNzQ2MDM1ODMyAwAAAAI3OQIAAAAFMjMzMTQEAAAAATAHAAAACTkvMTkvMjAxOQgAAAAJMy8zMS8yMDE1CQAAAAEwcxw3UWU91whZcv+TZT3XCCRDSVEuVFNFOjY3MDcuSVFfTUFSS0VUQ0FQLjIwMTAvMDMvMzEBAAAAFF8NAAIAAAAJNDMzNDUuMTU1AQYAAAAFAAAAATEBAAAACjEzMjEzOTk4MDcDAAAAAjc5AgAAAAYxMDAwNTQEAAAAATAHAAAACTMvMzEvMjAxMM+Q+nFlPdcIqFY5kmU91wgv</t>
  </si>
  <si>
    <t>Q0lRLlRTRTo2NDc5LklRX09USEVSX05PTl9PUEVSX0VYUF9TVVBQTC5GWTIwMTQBAAAAEFYNAAIAAAAFLTE0MTYBCAAAAAUAAAABMQEAAAAKMTY4OTIxMDIwOAMAAAACNzkCAAAAAjg1BAAAAAEwBwAAAAk5LzE5LzIwMTkIAAAACTMvMzEvMjAxNAkAAAABMIKdildlPdcILicWk2U91wghQ0lRLlRTRTo2OTYzLklRX0NBU0hfVEFYRVMuRlkyMDA5AQAAAPlcDQACAAAABTEzMzMwAQgAAAAFAAAAATEBAAAACjEzODY3MjM4NDYDAAAAAjc5AgAAAAQzMDUzBAAAAAEwBwAAAAk5LzE5LzIwMTkIAAAACTMvMzEvMjAwOQkAAAABMKtgrFllPdcIOrtbkmU91wgrQ0lRLlRTRTo2ODQ0LklRX01JTk9SSVRZX0lOVEVSRVNUX0lTLkZZMjAxMwEAAAAsbg0AAwAAAAAAKDy5V2U91whxUrmSZT3XCB5DSVEuTkFTREFRR1M6TVhJTS5JUV9BUC5GWTIwMTcBAAAAuXUBAAIAAAAGNzcuMzczAQgAAAAFAAAAATEBAAAACjE5Nzg0MzY4NTkDAAAAAzE2MAIAAAAEMTAxOAQAAAABMAcAAAAJOS8xOS8yMDE5CAAAAAk2LzI0LzIwMTcJAAAAATBlBCFUZT3XCOKii5NlPdcINENJUS5OQVNEQVFHUzpNWElNLklRX0NVU1RPTV9CRVRBLi0xMDRXLi4uXk4yMjUuSlBZLkgBAAAAuXUBAAIAAAAQMS4yMzAyOTQwMTk4NzQxNQATWmRyZT3XCBNaZHJlPdcIIENJUS5UU0U6NjcwNy5JUV9DSEFOR0VfQVIuRlkyMDEwAQAAABRfDQACAAAABS05</t>
  </si>
  <si>
    <t>MzkxAQgAAAAFAAAAATEBAAAACjEzODE1MjMyNjIDAAAAAjc5AgAAAAQyMDE4BAAAAAEwBwAAAAk5LzE5LzIwMTkIAAAACTMvMzEvMjAxMAkAAAABMHc9zFhlPdcI+viSkmU91wgnQ0lRLk5BU0RBUUdTOkFESS5JUV9ESUxVVF9XRUlHSFQuRlkyMDE2AQAAABPWAwACAAAABzMxMi4zMDgADH9sVGU91wjpJ1yTZT3XCCpDSVEuRU5YVFBBOlNUTS5JUV9FQVJOSU5HX0NPX01BUkdJTi5GWTIwMTABAAAAlB0CAAIAAAAGNS4yMzg3AQgAAAAFAAAAATEBAAAACjE1OTAxNTExMzMDAAAAAzE2MAIAAAAENDE4MQQAAAABMAcAAAAJOS8xOS8yMDE5CAAAAAoxMi8zMS8yMDEwCQAAAAEwJSQGUGU91wigLxCUZT3XCBtDSVEuRU5YVFBBOlNUTS5JUV9SRS5GWTIwMTIBAAAAlB0CAAIAAAAEMTk1OQEIAAAABQAAAAExAQAAAAoxNzIxODc4MDIzAwAAAAMxNjACAAAABDEyMjIEAAAAATAHAAAACTkvMTkvMjAxOQgAAAAKMTIvMzEvMjAxMgkAAAABMKlTWlNlPdcI8smSk2U91wgtQ0lRLkVOWFRQQTpTVE0uSVFfTUlOT1JJVFlfSU5URVJFU1RfQ0YuRlkyMDEwAQAAAJQdAgADAAAAAAD1LFpTZT3XCDkSjpNlPdcIIkNJUS5FTlhUUEE6U1RNLklRX0JVSUxESU5HUy5GWTIwMTIBAAAAlB0CAAIAAAADOTY2AQgAAAAFAAAAATEBAAAACjE3MjE4NzgwMjMDAAAAAzE2MAIAAAAEMzAyMwQAAAABMAcAAAAJOS8xOS8yMDE5CAAAAAox</t>
  </si>
  <si>
    <t>Mi8zMS8yMDEyCQAAAAEwqVNaU2U91wiu8ISTZT3XCCVDSVEuVFNFOjMxMDUuSVFfREFZU19TQUxFU19PVVQuRlkyMDEzAQAAAD1dDQACAAAACjEwMS45Mzk3NTUBCAAAAAUAAAABMQEAAAAKMTY4OTk1NTI5NgMAAAACNzkCAAAABDQwNDIEAAAAATAHAAAACTkvMTkvMjAxOQgAAAAJMy8zMS8yMDEzCQAAAAEw3jWLUWU91wjAHgGUZT3XCCFDSVEuVFNFOjY3MDcuSVFfVE9UQUxfREVCVC5GWTIwMTEBAAAAFF8NAAIAAAAFNjQ0MTMBCAAAAAUAAAABMQEAAAAKMTQ2MTY4MDAxNAMAAAACNzkCAAAABDQxNzMEAAAAATAHAAAACTkvMTkvMjAxOQgAAAAJMy8zMS8yMDExCQAAAAEw9GPMWGU91wj4H5OSZT3XCBlDSVEuWFRSQTpJRlguSVFfRE8uRlkyMDEyAQAAAOibAQACAAAAAi01AQgAAAAFAAAAATEBAAAACjE2NDg4ODIwNDMDAAAAAjUwAgAAAAI0MAQAAAABMAcAAAAJOS8xOS8yMDE5CAAAAAk5LzMwLzIwMTIJAAAAATDyJxFTZT3XCMadsJNlPdcIJUNJUS5UU0U6NjQ3OS5JUV9TVF9ERUJUX1JFUEFJRC5GWTIwMDgBAAAAEFYNAAIAAAAFLTY0MzABCAAAAAUAAAABMQEAAAAKMTA2MTE5MzE3NAMAAAACNzkCAAAABDIwNDQEAAAAATAHAAAACTkvMTkvMjAxOQgAAAAJMy8zMS8yMDA4CQAAAAEw0GaJV2U91wgTvQOTZT3XCCZDSVEuVFNFOjY3MjMuSVFfTkVUX0RFQlRfRUJJVERBLkZZMjAxNgEAAAD3LQ4AAwAA</t>
  </si>
  <si>
    <t>AAJOTQEIAAAABQAAAAExAQAAAAoxODgwNTg2MjgxAwAAAAI3OQIAAAAENDE5MwQAAAABMAcAAAAJOS8xOS8yMDE5CAAAAAoxMi8zMS8yMDE2CQAAAAEwe3YYUWU91wjsjfWTZT3XCCFDSVEuRU5YVFBBOlNUTS5JUV9ORVRfREVCVC5GWTIwMDcBAAAAlB0CAAIAAAAELTYwMwEIAAAABQAAAAExAQAAAAoxMzM5MjI4NjY1AwAAAAMxNjACAAAABDQzNjQEAAAAATAHAAAACTkvMTkvMjAxOQgAAAAKMTIvMzEvMjAwNwkAAAABMF4rIVRlPdcImvB2k2U91wggQ0lRLlRTRTozMTA1LklRX1RPVEFMX1JFVi5GWTIwMDcBAAAAPV0NAAIAAAAGMzEyODI1AQgAAAAFAAAAATEBAAAACTY2ODc5ODI1MQMAAAACNzkCAAAAAjI4BAAAAAEwBwAAAAk5LzE5LzIwMTkIAAAACTMvMzEvMjAwNwkAAAABMD5i5FplPdcIFIM+kmU91wgqQ0lRLk5BU0RBUUdTOk1YSU0uSVFfQkFTSUNfRVBTX0VYQ0wuRlkyMDA3AQAAALl1AQACAAAACDAuODkzMjQ3AQgAAAAFAAAAATEBAAAACjExMzE3OTU3OTYDAAAAAzE2MAIAAAAEMzA2NAQAAAABMAcAAAAJOS8xOS8yMDE5CAAAAAk2LzMwLzIwMDcJAAAAATDpzGxUZT3XCEuXZZNlPdcIHkNJUS5UU0U6Njk2My5JUV9MVF9ERUJULkZZMjAxOQEAAAD5XA0AAwAAAAAA3aMdWWU91whrbsSSZT3XCCZDSVEuRU5YVFBBOlNUTS5JUV9FQklUREFfTUFSR0lOLkZZMjAxMAEAAACUHQIAAgAAAAcxNi4y</t>
  </si>
  <si>
    <t>NjcxAQgAAAAFAAAAATEBAAAACjE1OTAxNTExMzMDAAAAAzE2MAIAAAAENDA0NwQAAAABMAcAAAAJOS8xOS8yMDE5CAAAAAoxMi8zMS8yMDEwCQAAAAEwJSQGUGU91wiZyx6UZT3XCBxDSVEuLklRX1RPVEFMX0FTU0VUUy4uLi4uSlBZBQAAAAAAAAAIAAAAFChJbnZhbGlkIElkZW50aWZpZXIpy45xTmU91wiKnFRpZT3XCChDSVEuRU5YVFBBOlNUTS5JUV9ORVRfREVCVF9JU1NVRUQuRlkyMDEzAQAAAJQdAgACAAAAAy0zNAEIAAAABQAAAAExAQAAAAoxNzgxMDIyOTM5AwAAAAMxNjACAAAABDIwMDMEAAAAATAHAAAACTkvMTkvMjAxOQgAAAAKMTIvMzEvMjAxMwkAAAABMLB6WlNlPdcIU8qnk2U91wgbQ0lRLkVOWFRQQTpTVE0uSVFfQUUuRlkyMDEyAQAAAJQdAgACAAAAAzY1MAEIAAAABQAAAAExAQAAAAoxNzIxODc4MDIzAwAAAAMxNjACAAAABDEwMTYEAAAAATAHAAAACTkvMTkvMjAxOQgAAAAKMTIvMzEvMjAxMgkAAAABMKlTWlNlPdcIL+aWk2U91wgqQ0lRLkVOWFRQQTpTVE0uSVFfVE9UQUxfREVCVF9FQklUREEuRlkyMDE2AQAAAJQdAgACAAAACDEuNDUyNTQ3AQgAAAAFAAAAATEBAAAACjE5NDc5NDM2NzMDAAAAAzE2MAIAAAAENDE5MgQAAAABMAcAAAAJOS8xOS8yMDE5CAAAAAoxMi8zMS8yMDE2CQAAAAEwktGJT2U91wiHDiqUZT3XCChDSVEuWFRSQTpJRlguSVFfVE9UQUxfREVCVF9JU1NVRUQu</t>
  </si>
  <si>
    <t>RlkyMDA4AQAAAOibAQACAAAAAzE0OQEIAAAABQAAAAExAQAAAAoxMjgwMDgyMzAxAwAAAAI1MAIAAAAEMjE2MQQAAAABMAcAAAAJOS8xOS8yMDE5CAAAAAk5LzMwLzIwMDgJAAAAATAGZhBTZT3XCArmnZNlPdcIKENJUS5UU0U6MzEwNS5JUV9GSVhFRF9BU1NFVF9UVVJOUy5GWTIwMTIBAAAAPV0NAAIAAAAIMi40MjU3MzQBCAAAAAUAAAABMQEAAAAKMTU1NDk1MDY1OQMAAAACNzkCAAAABDQwNjYEAAAAATAHAAAACTkvMTkvMjAxOQgAAAAJMy8zMS8yMDEyCQAAAAEw3jWLUWU91wjeNOuTZT3XCCNDSVEuVFNFOjY3MjMuSVFfT1RIRVJfRVFVSVRZLkZZMjAwOAEAAAD3LQ4AAgAAAAYtMjQ5ODQBCAAAAAUAAAABMQEAAAAKMTA1ODkxNTAyOAMAAAACNzkCAAAABDEwMjgEAAAAATAHAAAACTkvMTkvMjAxOQgAAAAJMy8zMS8yMDA4CQAAAAEwkdOiWmU91wg5MHGSZT3XCCVDSVEuVFNFOjY5NjMuSVFfRElMVVRfRVBTX0VYQ0wuRlkyMDE0AQAAAPlcDQACAAAACjI5Ny42NTA1MTgBCAAAAAUAAAABMQEAAAAKMTY4NzA0NDYzMAMAAAACNzkCAAAAAzE0MgQAAAABMAcAAAAJOS8xOS8yMDE5CAAAAAkzLzMxLzIwMTQJAAAAATAN1axZZT3XCOWZbpJlPdcIJENJUS5FTlhUUEE6U1RNLklRX0FEVkVSVElTSU5HLkZZMjAxMQEAAACUHQIAAgAAAAIxMgEIAAAABQAAAAExAQAAAAoxNjYxNzYzMzY4AwAAAAMxNjACAAAA</t>
  </si>
  <si>
    <t>BDMwMTMEAAAAATAHAAAACTkvMTkvMjAxOQgAAAAKMTIvMzEvMjAxMQkAAAABMPUsWlNlPdcI57Oak2U91wgjQ0lRLk5BU0RBUUdTOkFESS5JUV9CVl9TSEFSRS5GWTIwMTYBAAAAE9YDAAIAAAAJMTYuNzYyMjA0AQgAAAAFAAAAATEBAAAACjE5Mjc2MTgyMDADAAAAAzE2MAIAAAAENDAyMAQAAAABMAcAAAAJOS8xOS8yMDE5CAAAAAoxMC8yOS8yMDE2CQAAAAEwDH9sVGU91whvyWiTZT3XCChDSVEuVFNFOjY5NjMuSVFfVE9UQUxfRElWX1BBSURfQ0YuRlkyMDE3AQAAAPlcDQACAAAABi0xMjE2NAEIAAAABQAAAAExAQAAAAoxODQ4ODc5NDg1AwAAAAI3OQIAAAAEMjAyMgQAAAABMAcAAAAJOS8xOS8yMDE5CAAAAAkzLzMxLzIwMTcJAAAAATAuVh1ZZT3XCFAVs5JlPdcIIkNJUS5UU0U6MzEwNS5JUV9BU1NFVF9UVVJOUy5GWTIwMTIBAAAAPV0NAAIAAAAIMC43NDc4ODQBCAAAAAUAAAABMQEAAAAKMTU1NDk1MDY1OQMAAAACNzkCAAAABDQxNzcEAAAAATAHAAAACTkvMTkvMjAxOQgAAAAJMy8zMS8yMDEyCQAAAAEw3jWLUWU91whObNeTZT3XCCFDSVEuWFRSQTpJRlguSVFfVE9UQUxfREVCVC5GWTIwMTcBAAAA6JsBAAIAAAAEMTgzNAEIAAAABQAAAAExAQAAAAoxOTI2MzI1ODQwAwAAAAI1MAIAAAAENDE3MwQAAAABMAcAAAAJOS8xOS8yMDE5CAAAAAk5LzMwLzIwMTcJAAAAATBjyzxSZT3XCMF80ZNlPdcI</t>
  </si>
  <si>
    <t>KUNJUS5UU0U6NjQ3OS5JUV9JTlZFU1RfU0VDVVJJVFlfQ0YuRlkyMDE0AQAAABBWDQACAAAABS00MTMzAQgAAAAFAAAAATEBAAAACjE2ODkyMTAyMDgDAAAAAjc5AgAAAAQyMDI3BAAAAAEwBwAAAAk5LzE5LzIwMTkIAAAACTMvMzEvMjAxNAkAAAABMFodoVZlPdcILTg6k2U91wgtQ0lRLk5BU0RBUUdTOk1YSU0uSVFfREVGX1RBWF9BU1NFVFNfTFQuRlkyMDExAQAAALl1AQADAAAAAAAMf2xUZT3XCOiQIZNlPdcIKENJUS5UU0U6NjcyMy5JUV9UT1RBTF9ERUJUX0VRVUlUWS5GWTIwMTIBAAAA9y0OAAIAAAAIMTE0LjA1NTYBCAAAAAUAAAABMQEAAAAKMTU1NDk1MDg0NwMAAAACNzkCAAAABDQwMzQEAAAAATAHAAAACTkvMTkvMjAxOQgAAAAJMy8zMS8yMDEyCQAAAAEwhk8YUWU91wjiW/mTZT3XCCFDSVEuTkFTREFRR1M6TVhJTS5JUV9OSV9DRi5GWTIwMTIBAAAAuXUBAAIAAAAHMzg2LjcyNwEIAAAABQAAAAExAQAAAAoxNjkyMTk2MDg1AwAAAAMxNjACAAAABDIxNTAEAAAAATAHAAAACTkvMTkvMjAxOQgAAAAJNi8zMC8yMDEyCQAAAAEw9aVsVGU91wgDAWOTZT3XCC1DSVEuVFNFOjY3MDcuSVFfT1RIRVJfSU5WRVNUX0FDVF9TVVBQTC5GWTIwMTYBAAAAFF8NAAIAAAAELTIzOQEIAAAABQAAAAExAQAAAAoxNzk4NTg3MDY1AwAAAAI3OQIAAAAEMjA1MQQAAAABMAcAAAAJOS8xOS8yMDE5CAAAAAkzLzMx</t>
  </si>
  <si>
    <t>LzIwMTYJAAAAATAE4ZpYZT3XCDmVtpJlPdcIMUNJUS5UU0U6MzEwNS5JUV9DSEFOR0VfTkVUX1dPUktJTkdfQ0FQSVRBTC5GWTIwMDkBAAAAPV0NAAIAAAAFLTQzNjcBCAAAAAUAAAABMQEAAAAKMTM4Mjc2MzM4NwMAAAACNzkCAAAABDQ0MjEEAAAAATAHAAAACTkvMTkvMjAxOQgAAAAJMy8zMS8yMDA5CQAAAAEwLNbkWmU91wg3tUGSZT3XCClDSVEuVFNFOjM0MDIuSVFfT1RIRVJfTk9OX09QRVJfRVhQLkZZMjAwMgEAAAC4VQ0AAgAAAAQxOTc0AQgAAAAFAAAAATEBAAAACDI5NjE2NDA3AwAAAAI3OQIAAAADMzcxBAAAAAEwBwAAAAk5LzE4LzIwMTkIAAAACTMvMzEvMjAwMgkAAAABMBDH4eDzPNcI+z07JvQ81wgiQ0lRLlRTRTo2NzA3LklRX1FVSUNLX1JBVElPLkZZMjAxOQEAAAAUXw0AAgAAAAgxLjAxMTk4MwEIAAAABQAAAAExAQAAAAoxOTY5MzA0MjQxAwAAAAI3OQIAAAAENDEyMQQAAAABMAcAAAAJOS8xOS8yMDE5CAAAAAkzLzMxLzIwMTkJAAAAATA9QzdRZT3XCJW685NlPdcII0NJUS5UU0U6NjcyMy5JUV9JTlRFUkVTVF9FWFAuRlkyMDA5AQAAAPctDgACAAAABC0xMjQBCAAAAAUAAAABMQEAAAAKMTM4MjY2MTI0OQMAAAACNzkCAAAAAjgyBAAAAAEwBwAAAAk5LzE5LzIwMTkIAAAACTMvMzEvMjAwOQkAAAABMJHTolplPdcIkhSCkmU91wgsQ0lRLk5BU0RBUUdTOkFESS5JUV9NQVJLRVRDQVAu</t>
  </si>
  <si>
    <t>MjAxMi8xMi8zMS5KUFkBAAAAE9YDAAIAAAAOMTA5NjQ0Ny4wNjM4MDMBBgAAAAUAAAABMQEAAAAKMTU3ODM1NTczOQMAAAACNzkCAAAABjEwMDA1NAQAAAABMAcAAAAKMTIvMzEvMjAxMs+Q+nFlPdcIo9EeoWU91wgkQ0lRLlRTRTozMTA1LklRX0NVUlJFTlRfUkFUSU8uRlkyMDE4AQAAAD1dDQACAAAACDEuMzY2ODEzAQgAAAAFAAAAATEBAAAACjE5NTIyODQ3MjQDAAAAAjc5AgAAAAQ0MDMwBAAAAAEwBwAAAAk5LzE5LzIwMTkIAAAACjEyLzMxLzIwMTgJAAAAATCWKBhRZT3XCBHW25NlPdcIKUNJUS5UU0U6NjQ3OS5JUV9BU1NFVF9XUklURURPV05fQ0YuRlkyMDE4AQAAABBWDQADAAAAAABOEqxWZT3XCGEAK5NlPdcIK0NJUS5UU0U6NjQ3OS5JUV9NSU5PUklUWV9JTlRFUkVTVF9JUy5GWTIwMTIBAAAAEFYNAAIAAAAEMTYyOQEIAAAABQAAAAExAQAAAAoxNjg5MjEwNjAxAwAAAAI3OQIAAAACODMEAAAAATAHAAAACTkvMTkvMjAxOQgAAAAJMy8zMS8yMDEyCQAAAAEwWSmKV2U91wjYFeuSZT3XCCVDSVEuTkFTREFRR1M6TVhJTS5JUV9ESVZfU0hBUkUuRlkyMDE4AQAAALl1AQACAAAABDEuNjYBCAAAAAUAAAABMQEAAAAKMTk3ODQzNjc4NAMAAAADMTYwAgAAAAQzMDU4BAAAAAEwBwAAAAk5LzE5LzIwMTkIAAAACTYvMzAvMjAxOAkAAAABMGUEIVRlPdcI/4aHk2U91wgpQ0lRLlRTRTo2NzA3LklRX0lO</t>
  </si>
  <si>
    <t>VkVTVF9TRUNVUklUWV9DRi5GWTIwMTEBAAAAFF8NAAMAAAAAAPRjzFhlPdcIp+i0kmU91wgjQ0lRLk5BU0RBUUdTOkFESS5JUV9UUkVBU1VSWS5GWTIwMTQBAAAAE9YDAAMAAAAAABJYbFRlPdcI4c5fk2U91wgnQ0lRLk5BU0RBUUdTOlRYTi5JUV9ESUxVVF9XRUlHSFQuRlkyMDA3AQAAAPsjAgACAAAACDE0NDQuMTYzAAdXdlZlPdcIbgZMk2U91wgcQ0lRLlRTRTozMTA1LklRX0VCSVRBLkZZMjAwNwEAAAA9XQ0AAgAAAAUxMjIzNwEIAAAABQAAAAExAQAAAAk2Njg3OTgyNTEDAAAAAjc5AgAAAAYxMDA2ODkEAAAAATAHAAAACTkvMTkvMjAxOQgAAAAJMy8zMS8yMDA3CQAAAAEwPmLkWmU91whuy0CSZT3XCCJDSVEuVFNFOjY0NzkuSVFfQ0FTSF9JTlZFU1QuRlkyMDEyAQAAABBWDQACAAAABi0yOTAxOAEIAAAABQAAAAExAQAAAAoxNjg5MjEwNjAxAwAAAAI3OQIAAAAEMjAwNQQAAAABMAcAAAAJOS8xOS8yMDE5CAAAAAkzLzMxLzIwMTIJAAAAATBOUIpXZT3XCMH0BJNlPdcILkNJUS5OQVNEQVFHUzpUWE4uSVFfQ1VSUkVOVF9QT1JUX0xFQVNFUy5GWTIwMDkBAAAA+yMCAAMAAAAAAK7vilVlPdcIfqc8k2U91wgoQ0lRLlRTRTo2ODQ0LklRX1RPVEFMX0RFQlRfSVNTVUVELkZZMjAxNwEAAAAsbg0AAgAAAAQ2OTU2AQgAAAAFAAAAATEBAAAACjE4NDkxMzEwMjQDAAAAAjc5AgAAAAQyMTYxBAAAAAEwBwAA</t>
  </si>
  <si>
    <t>AAk5LzE5LzIwMTkIAAAACTMvMzEvMjAxNwkAAAABMEeXBlhlPdcI5+P1kmU91wggQ0lRLlRTRTozMTA1LklRX1NUX0lOVkVTVC5GWTIwMTUBAAAAPV0NAAMAAAAAACzW5FplPdcIpYNvkmU91wgqQ0lRLlRTRTozNDAxLklRX0lOVEVSRVNUX0lOVkVTVF9JTkMuRlkyMDExAQAAAMJVDQACAAAABDEzODIBCAAAAAUAAAABMQEAAAAKMTQ3MDc4NDkyNgMAAAACNzkCAAAAAjY1BAAAAAEwBwAAAAk5LzE4LzIwMTkIAAAACTMvMzEvMjAxMQkAAAABMCV9C+zzPNcI5yE3JvQ81wgjQ0lRLkVOWFRQQTpTVE0uSVFfQ0FTSF9UQVhFUy5GWTIwMTMBAAAAlB0CAAIAAAACMjMBCAAAAAUAAAABMQEAAAAKMTc4MTAyMjkzOQMAAAADMTYwAgAAAAQzMDUzBAAAAAEwBwAAAAk5LzE5LzIwMTkIAAAACjEyLzMxLzIwMTMJAAAAATCwelpTZT3XCFPKp5NlPdcIKENJUS5YVFJBOklGWC5JUV9UT1RBTF9ERUJULkZZMjAxMy4uLi5KUFkBAAAA6JsBAAIAAAAMNDAyNDIuNzk2MjM3AQgAAAAFAAAAATEBAAAACjE3MDk1MTE3MjEDAAAAAjc5AgAAAAQ0MTczBAAAAAEwBwAAAAk5LzE5LzIwMTkIAAAACTkvMzAvMjAxMwkAAAABMNEnZ09lPdcILcxBlGU91wggQ0lRLlRTRTo2NzIzLklRX0NIQU5HRV9BUC5GWTIwMTABAAAA9y0OAAIAAAAFMTQxNzEBCAAAAAUAAAABMQEAAAAKMTM4MjY2MTE4MAMAAAACNzkCAAAABDIwMTcEAAAAATAH</t>
  </si>
  <si>
    <t>AAAACTkvMTkvMjAxOQgAAAAJMy8zMS8yMDEwCQAAAAEwmSKjWmU91whwtE+SZT3XCC1DSVEuVFNFOjY4NDQuSVFfT1RIRVJfSU5WRVNUX0FDVF9TVVBQTC5GWTIwMTABAAAALG4NAAIAAAADMTYyAQgAAAAFAAAAATEBAAAACjEzODY2MDEyNTgDAAAAAjc5AgAAAAQyMDUxBAAAAAEwBwAAAAk5LzE5LzIwMTkIAAAACTMvMzEvMjAxMAkAAAABME3uuFdlPdcIo7a4kmU91wghQ0lRLlRTRTozMTA1LklRX0VBUk5JTkdfQ08uRlkyMDE3AQAAAD1dDQACAAAABDE4MzMBCAAAAAUAAAABMQEAAAAKMTg0ODg3OTY2NQMAAAACNzkCAAAAATcEAAAAATAHAAAACTkvMTkvMjAxOQgAAAAJMy8zMS8yMDE3CQAAAAEwFiTlWmU91wjttYCSZT3XCC5DSVEuVFNFOjY5NjMuSVFfVE9UQUxfREVCVF9FQklUREFfQ0FQRVguRlkyMDE5AQAAAPlcDQADAAAAAABb6xhRZT3XCEUZA5RlPdcIMkNJUS5OQVNEQVFHUzpUWE4uSVFfT1RIRVJfRklOQU5DRV9BQ1RfU1VQUEwuRlkyMDA4AQAAAPsjAgACAAAAAjE5AQgAAAAFAAAAATEBAAAACjE0MzM0NTQxMDgDAAAAAzE2MAIAAAAEMjA1MAQAAAABMAcAAAAJOS8xOS8yMDE5CAAAAAoxMi8zMS8yMDA4CQAAAAEwrciKVWU91wiKgDyTZT3XCBlDSVEuVFNFOjY3MjMuSVFfQVAuRlkyMDA4AQAAAPctDgACAAAABjE2NTM2NwEIAAAABQAAAAExAQAAAAoxMDU4OTE1MDI4AwAAAAI3OQIAAAAE</t>
  </si>
  <si>
    <t>MTAxOAQAAAABMAcAAAAJOS8xOS8yMDE5CAAAAAkzLzMxLzIwMDgJAAAAATCR06JaZT3XCOP9X5JlPdcIIkNJUS5OQVNEQVFHUzpUWE4uSVFfSU5DX1RBWC5GWTIwMTYBAAAA+yMCAAIAAAAEMTMzNQEIAAAABQAAAAExAQAAAAoxOTQ2NjY1Mzk4AwAAAAMxNjACAAAAAjc1BAAAAAEwBwAAAAk5LzE5LzIwMTkIAAAACjEyLzMxLzIwMTYJAAAAATBTFotVZT3XCFN6BpNlPdcIMENJUS5UU0U6NjcwNy5JUV9UT1RBTF9PVVRTVEFORElOR19CU19EQVRFLkZZMjAxMAEAAAAUXw0AAgAAAAUyNC4yOAEEAAAABQAAAAE1AQAAAAoxMzgxNTIzMjYyAgAAAAUyNDE1MgYAAAABMHc9zFhlPdcIIKbFkmU91wgZQ0lRLlRTRTo2NzA3LklRX05JLkZZMjAwNwEAAAAUXw0AAgAAAAQ3NDk5AQgAAAAFAAAAATEBAAAACTY0MTk4NTg4OAMAAAACNzkCAAAAAjE1BAAAAAEwBwAAAAk5LzE5LzIwMTkIAAAACTMvMzEvMjAwNwkAAAABMAc1NE5lPdcINiUHaWU91wgbQ0lRLlRTRTozMTA1LklRX0VCSVQuRlkyMDEzAQAAAD1dDQACAAAABTEzMzk0AQgAAAAFAAAAATEBAAAACjE2ODk5NTUyOTYDAAAAAjc5AgAAAAM0MDAEAAAAATAHAAAACTkvMTkvMjAxOQgAAAAJMy8zMS8yMDEzCQAAAAEwQIjkWmU91wiOfUCSZT3XCCJDSVEuVFNFOjY3MDcuSVFfQURWRVJUSVNJTkcuRlkyMDE4AQAAABRfDQADAAAAAADnBptYZT3XCJKappJlPdcI</t>
  </si>
  <si>
    <t>M0NJUS5OQVNEQVFHUzpBREkuSVFfT1RIRVJfTk9OX09QRVJfRVhQX1NVUFBMLkZZMjAxOAEAAAAT1gMAAgAAAAUwLjk4OAEIAAAABQAAAAExAQAAAAoxOTI3NjE4MjQ3AwAAAAMxNjACAAAAAjg1BAAAAAEwBwAAAAk5LzE5LzIwMTkIAAAACTExLzMvMjAxOAkAAAABMPWlbFRlPdcIQWVpk2U91wgfQ0lRLlRTRTo2ODQ0LklRX05FVF9ERUJULkZZMjAxMgEAAAAsbg0AAgAAAAQ5NTIxAQgAAAAFAAAAATEBAAAACjE1NTY2NDg2MjEDAAAAAjc5AgAAAAQ0MzY0BAAAAAEwBwAAAAk5LzE5LzIwMTkIAAAACTMvMzEvMjAxMgkAAAABMCg8uVdlPdcIUjagkmU91wgnQ0lRLk5BU0RBUUdTOkFESS5JUV9CRVRBXzFZUi4yMDE0LzExLzAxAQAAABPWAwACAAAAEDEuMTY3NTEwNjM2MTU4MTgAngT7cWU91whuTwqSZT3XCCFDSVEuVFNFOjMxMDUuSVFfTklfQ09NUEFOWS5GWTIwMDgBAAAAPV0NAAIAAAAFMTMzNTgBCAAAAAUAAAABMQEAAAAKMTA2NTAyMTE2NQMAAAACNzkCAAAABTQxNTcxBAAAAAEwBwAAAAk5LzE5LzIwMTkIAAAACTMvMzEvMjAwOAkAAAABMECI5FplPdcIkKQ5kmU91wgzQ0lRLk5BU0RBUUdTOkFESS5JUV9JTVBVVF9PUEVSX0xFQVNFX0lOVF9FWFAuRlkyMDE0AQAAABPWAwACAAAACTE2LjI2NTMyOAEIAAAABQAAAAExAQAAAAoxODE5OTYyNDk2AwAAAAMxNjACAAAABTIxNjcyBAAAAAEwBwAAAAk5</t>
  </si>
  <si>
    <t>LzE5LzIwMTkIAAAACTExLzEvMjAxNAkAAAABMOcwbFRlPdcIP0lXk2U91wgdQ0lRLk5BU0RBUUdTOlRYTi5JUV9BRC5GWTIwMTEBAAAA+yMCAAIAAAAFLTI3MDUBCAAAAAUAAAABMQEAAAAKMTY2MDAzNDU2OAMAAAADMTYwAgAAAAQxMDc1BAAAAAEwBwAAAAk5LzE5LzIwMTkIAAAACjEyLzMxLzIwMTEJAAAAATBTFotVZT3XCBmcJJNlPdcIKENJUS5UU0U6NjcwNy5JUV9UT1RBTF9ESVZfUEFJRF9DRi5GWTIwMTIBAAAAFF8NAAIAAAAELTM2OQEIAAAABQAAAAExAQAAAAoxNTU0MzM3MTM1AwAAAAI3OQIAAAAEMjAyMgQAAAABMAcAAAAJOS8xOS8yMDE5CAAAAAkzLzMxLzIwMTIJAAAAATDhisxYZT3XCFJuvZJlPdcIIkNJUS5UU0U6NjcyMy5JUV9EQV9TVVBQTF9DRi5GWTIwMTYBAAAA9y0OAAIAAAALNDc0OTMuMzIxNDYBCAAAAAUAAAABMQEAAAAKMTg4MDU4NjI4MQMAAAACNzkCAAAABDIxNzEEAAAAATAHAAAACTkvMTkvMjAxOQgAAAAKMTIvMzEvMjAxNgkAAAABMCTCblllPdcIahR0kmU91wgsQ0lRLk5BU0RBUUdTOk1YSU0uSVFfREFZU19QQVlBQkxFX09VVC5GWTIwMTQBAAAAuXUBAAIAAAAJMzQuODY3OTI0AQgAAAAFAAAAATEBAAAACjE4MDMzODUyODADAAAAAzE2MAIAAAAENDE4MwQAAAABMAcAAAAJOS8xOS8yMDE5CAAAAAk2LzI4LzIwMTQJAAAAATAw/QVQZT3XCJZnLZRlPdcIJkNJUS5UU0U6</t>
  </si>
  <si>
    <t>Njk2My5JUV9QRVJJT0RMRU5HVEhfSVMuRlkyMDE4AQAAAPlcDQABAAAAAjEyAEl9HVllPdcIUyurkmU91wggQ0lRLlRTRTo2ODQ0LklRX0lOVkVOVE9SWS5GWTIwMTIBAAAALG4NAAIAAAAFMTcyMjQBCAAAAAUAAAABMQEAAAAKMTU1NjY0ODYyMQMAAAACNzkCAAAABDEwNDMEAAAAATAHAAAACTkvMTkvMjAxOQgAAAAJMy8zMS8yMDEyCQAAAAEwMBW5V2U91wjdNsqSZT3XCCRDSVEuTkFTREFRR1M6QURJLklRX0NIQU5HRV9BUi5GWTIwMTUBAAAAE9YDAAIAAAAHLTcxLjE5OAEIAAAABQAAAAExAQAAAAoxODY3Mjc5OTY5AwAAAAMxNjACAAAABDIwMTgEAAAAATAHAAAACTkvMTkvMjAxOQgAAAAKMTAvMzEvMjAxNQkAAAABMBJYbFRlPdcIpV9kk2U91wgrQ0lRLk5BU0RBUUdTOk1YSU0uSVFfQVNTRVRfV1JJVEVET1dOLkZZMjAxNwEAAAC5dQEAAwAAAAAAct0gVGU91whE9oKTZT3XCClDSVEuTkFTREFRR1M6VFhOLklRX09USEVSX0NBX1NVUFBMLkZZMjAwOAEAAAD7IwIAAwAAAAAArciKVWU91wgKESyTZT3XCCZDSVEuVFNFOjMxMDUuSVFfREVGX1RBWF9MSUFCX0xULkZZMjAwNAEAAAA9XQ0AAgAAAAUyNTkyNQEIAAAABQAAAAExAQAAAAkxOTk2MTYzNjEDAAAAAjc5AgAAAAQxMDI3BAAAAAEwBwAAAAk5LzE5LzIwMTkIAAAACTMvMzEvMjAwNAkAAAABMELS2E5lPdcIoq/pa2U91wglQ0lRLlRTRTozMTA1</t>
  </si>
  <si>
    <t>LklRX0dBSU5fSU5WRVNUX0NGLkZZMjAxOAEAAAA9XQ0AAgAAAAwtMTQwNi42NjYzMTUBCAAAAAUAAAABMQEAAAAKMTk1MjI4NDcyNAMAAAACNzkCAAAABDIwOTAEAAAAATAHAAAACTkvMTkvMjAxOQgAAAAKMTIvMzEvMjAxOAkAAAABMP5x5VplPdcINMx4kmU91wgnQ0lRLlRTRTo2ODQ0LklRX0NBU0hfT1BFUi5GWTIwMDkuLi4uSlBZAQAAACxuDQACAAAABC04MjABCAAAAAUAAAABMQEAAAAKMTM4NjYwMDYwNAMAAAACNzkCAAAABDIwMDYEAAAAATAHAAAACTkvMTkvMjAxOQgAAAAJMy8zMS8yMDA5CQAAAAEwpU5nT2U91whWMEGUZT3XCCxDSVEuTkFTREFRR1M6VFhOLklRX01JTk9SSVRZX0lOVEVSRVNULkZZMjAwOAEAAAD7IwIAAwAAAAAArciKVWU91whPe0yTZT3XCCVDSVEuVFNFOjMxMDUuSVFfTFRfREVCVF9JU1NVRUQuRlkyMDA4AQAAAD1dDQACAAAABDE4NTgBCAAAAAUAAAABMQEAAAAKMTA2NTAyMTE2NQMAAAACNzkCAAAABDIwMzQEAAAAATAHAAAACTkvMTkvMjAxOQgAAAAJMy8zMS8yMDA4CQAAAAEwNq/kWmU91whKtUiSZT3XCCRDSVEuTkFTREFRR1M6VFhOLklRX1NHQV9TVVBQTC5GWTIwMDcBAAAA+yMCAAIAAAAEMTY4MAEIAAAABQAAAAExAQAAAAoxMzI4NDgyMzcwAwAAAAMxNjACAAAAAzEwMgQAAAABMAcAAAAJOS8xOS8yMDE5CAAAAAoxMi8zMS8yMDA3CQAAAAEwDjB2VmU91whuBkyT</t>
  </si>
  <si>
    <t>ZT3XCCpDSVEuTkFTREFRR1M6VFhOLklRX0lOVkVTVF9MT0FOU19DRi5GWTIwMTcBAAAA+yMCAAMAAAAAAEo9i1VlPdcIc+Qmk2U91wghQ0lRLlhUUkE6SUZYLklRX1RPVEFMX0RFQlQuRlkyMDExAQAAAOibAQACAAAAAzMwNQEIAAAABQAAAAExAQAAAAoxNTgwNjUyNzc4AwAAAAI1MAIAAAAENDE3MwQAAAABMAcAAAAJOS8xOS8yMDE5CAAAAAk5LzMwLzIwMTEJAAAAATDyJxFTZT3XCAr8lZNlPdcIJUNJUS5OQVNEQVFHUzpNWElNLklRX0JVSUxESU5HUy5GWTIwMTIBAAAAuXUBAAIAAAAHMzQ4LjcyNwEIAAAABQAAAAExAQAAAAoxNjkyMTk2MDg1AwAAAAMxNjACAAAABDMwMjMEAAAAATAHAAAACTkvMTkvMjAxOQgAAAAJNi8zMC8yMDEyCQAAAAEw9aVsVGU91whT9omTZT3XCCNDSVEuVFNFOjY0NzkuSVFfVE9UQUxfQVNTRVRTLkZZMjAxNgEAAAAQVg0AAgAAAAY0NTk0MjgBCAAAAAUAAAABMQEAAAAKMTg1MDAyNDc3NQMAAAACNzkCAAAABDEwMDcEAAAAATAHAAAACTkvMTkvMjAxOQgAAAAJMy8zMS8yMDE2CQAAAAEwY8SrVmU91wgMl0KTZT3XCChDSVEuTkFTREFRR1M6QURJLklRX0NPTU1PTl9JU1NVRUQuRlkyMDExAQAAABPWAwACAAAABzIxNy4zOTcBCAAAAAUAAAABMQEAAAAKMTY0NzQ1NTg2OQMAAAADMTYwAgAAAAQyMTY5BAAAAAEwBwAAAAk5LzE5LzIwMTkIAAAACjEwLzI5LzIwMTEJAAAAATAw</t>
  </si>
  <si>
    <t>zy9VZT3XCJZkMZNlPdcIJENJUS5FTlhUUEE6U1RNLklRX0VCSVRfTUFSR0lOLkZZMjAxNAEAAACUHQIAAgAAAAYzLjQ4NDYBCAAAAAUAAAABMQEAAAAKMTgzMDQzNDcwOAMAAAADMTYwAgAAAAQ0MDUzBAAAAAEwBwAAAAk5LzE5LzIwMTkIAAAACjEyLzMxLzIwMTQJAAAAATCS0YlPZT3XCLNRNZRlPdcIJ0NJUS5OQVNEQVFHUzpUWE4uSVFfVE9UQUxfRVFVSVRZLkZZMjAxMwEAAAD7IwIAAgAAAAUxMDgwNwEIAAAABQAAAAExAQAAAAoxNzc3NjMzNzAzAwAAAAMxNjACAAAABDEyNzUEAAAAATAHAAAACTkvMTkvMjAxOQgAAAAKMTIvMzEvMjAxMwkAAAABMEBki1VlPdcIJA9GlGU91wglQ0lRLlhUUkE6SUZYLklRX0xUX0RFQlRfRVFVSVRZLkZZMjAxMAEAAADomwEAAgAAAAYxMC4wMTkBCAAAAAUAAAABMQEAAAAKMTQ4NDczNzQ5MgMAAAACNTACAAAABDQwODUEAAAAATAHAAAACTkvMTkvMjAxOQgAAAAJOS8zMC8yMDEwCQAAAAEwRviJT2U91whD7TWUZT3XCChDSVEuTkFTREFRR1M6QURJLklRX0VCSVREQV9NQVJHSU4uRlkyMDE3AQAAABPWAwACAAAABzQxLjAxNTYBCAAAAAUAAAABMQEAAAAKMTkyNzYxODI0OAMAAAADMTYwAgAAAAQ0MDQ3BAAAAAEwBwAAAAk5LzE5LzIwMTkIAAAACjEwLzI4LzIwMTcJAAAAATBJrwVQZT3XCASUJJRlPdcIK0NJUS5OQVNEQVFHUzpNWElNLklRX0RFRl9UQVhfTElBQl9M</t>
  </si>
  <si>
    <t>VC5GWTIwMTQBAAAAuXUBAAIAAAAHMTU5Ljg3OQEIAAAABQAAAAExAQAAAAoxODAzMzg1MjgwAwAAAAMxNjACAAAABDEwMjcEAAAAATAHAAAACTkvMTkvMjAxOQgAAAAJNi8yOC8yMDE0CQAAAAEwgbYgVGU91wg1HXWTZT3XCChDSVEuTkFTREFRR1M6VFhOLklRX0VCSVREQS5GWTIwMTQuLi4uSlBZAQAAAPsjAgACAAAACTYwNzg5MC41NwEIAAAABQAAAAExAQAAAAoxODI5MTE5MzA2AwAAAAI3OQIAAAAENDA1MQQAAAABMAcAAAAJOS8xOS8yMDE5CAAAAAoxMi8zMS8yMDE0CQAAAAEwF4tmT2U91wiE+D+UZT3XCC5DSVEuRU5YVFBBOlNUTS5JUV9ORVRfREVCVF9FQklUREFfQ0FQRVguRlkyMDExAQAAAJQdAgADAAAAAk5NAQgAAAAFAAAAATEBAAAACjE2NjE3NjMzNjgDAAAAAzE2MAIAAAAFMjMzMTQEAAAAATAHAAAACTkvMTkvMjAxOQgAAAAKMTIvMzEvMjAxMQkAAAABMCUkBlBlPdcImvIelGU91wggQ0lRLlRTRTo0MTg4LklRX1RPVEFMX1JFVi5GWTIwMDkBAAAANZcKAAIAAAAHMjkwOTAzMAEIAAAABQAAAAExAQAAAAoxMzgwNjMwNzE3AwAAAAI3OQIAAAACMjgEAAAAATAHAAAACTkvMTgvMjAxOQgAAAAJMy8zMS8yMDA5CQAAAAEwZhxm6/M81whxGzkm9DzXCDBDSVEuRU5YVFBBOlNUTS5JUV9UT1RBTF9ERUJUX0VCSVREQV9DQVBFWC5GWTIwMTIBAAAAlB0CAAMAAAACTk0BCAAAAAUAAAABMQEAAAAK</t>
  </si>
  <si>
    <t>MTcyMTg3ODAyMwMAAAADMTYwAgAAAAUyMzMxMwQAAAABMAcAAAAJOS8xOS8yMDE5CAAAAAoxMi8zMS8yMDEyCQAAAAEwJSQGUGU91whBtRiUZT3XCCNDSVEuTkFTREFRR1M6QURJLklRX1RSRUFTVVJZLkZZMjAxMgEAAAAT1gMAAwAAAAAAMM8vVWU91whhdTmTZT3XCCxDSVEuVFNFOjY5NjMuSVFfTkVUX0RFQlRfRUJJVERBX0NBUEVYLkZZMjAxOAEAAAD5XA0AAwAAAAJOTQEIAAAABQAAAAExAQAAAAoxODk1MDAyMzE4AwAAAAI3OQIAAAAFMjMzMTQEAAAAATAHAAAACTkvMTkvMjAxOQgAAAAJMy8zMS8yMDE4CQAAAAEwW+sYUWU91wh3/KqTZT3XCCZDSVEuTkFTREFRR1M6VFhOLklRX1FVSUNLX1JBVElPLkZZMjAxOAEAAAD7IwIAAgAAAAgyLjE5ODg2OAEIAAAABQAAAAExAQAAAAoxOTQ2NjY1NDYwAwAAAAMxNjACAAAABDQxMjEEAAAAATAHAAAACTkvMTkvMjAxOQgAAAAKMTIvMzEvMjAxOAkAAAABMM1srVBlPdcIR8YnlGU91wglQ0lRLk5BU0RBUUdTOlRYTi5JUV9TR0FfTUFSR0lOLkZZMjAxMgEAAAD7IwIAAgAAAAcxNC4wNjYyAQgAAAAFAAAAATEBAAAACjE3MjA2MTEyNjQDAAAAAzE2MAIAAAAENDM3NQQAAAABMAcAAAAJOS8xOS8yMDE5CAAAAAoxMi8zMS8yMDEyCQAAAAEwm0WtUGU91whDUSeUZT3XCCZDSVEuVFNFOjY3MDcuSVFfQ0FTSF9BQ1FVSVJFX0NGLkZZMjAxMgEAAAAUXw0AAwAAAAAA</t>
  </si>
  <si>
    <t>4YrMWGU91whJlb2SZT3XCChDSVEuVFNFOjY3MjMuSVFfUFJPVl9CQURfREVCVFNfQ0YuRlkyMDE4AQAAAPctDgADAAAAAAAREG9ZZT3XCJdyUpJlPdcIG0NJUS5UU0U6NjcwNy5JUV9FQklULkZZMjAwOAEAAAAUXw0AAgAAAAQ3MzQ0AQgAAAAFAAAAATEBAAAACjEwNjI3NTI1NjUDAAAAAjc5AgAAAAM0MDAEAAAAATAHAAAACTkvMTkvMjAxOQgAAAAJMy8zMS8yMDA4CQAAAAEw38odWWU91wj8Qc2SZT3XCDNDSVEuTkFTREFRR1M6TVhJTS5JUV9UT1RBTF9MSUFCX1RPVEFMX0FTU0VUUy5GWTIwMTMBAAAAuXUBAAIAAAAGMzYuMjc5AQgAAAAFAAAAATEBAAAACjE3NTMzMTA5ODgDAAAAAzE2MAIAAAAENDE4OAQAAAABMAcAAAAJOS8xOS8yMDE5CAAAAAk2LzI5LzIwMTMJAAAAATA51gVQZT3XCJZnLZRlPdcIGUNJUS5UU0U6NjQ3OS5JUV9BRC5GWTIwMTcBAAAAEFYNAAIAAAAHLTM4MjAwMwEIAAAABQAAAAExAQAAAAoxODUwMDI0NzM0AwAAAAI3OQIAAAAEMTA3NQQAAAABMAcAAAAJOS8xOS8yMDE5CAAAAAkzLzMxLzIwMTcJAAAAATBjxKtWZT3XCPHkQpNlPdcII0NJUS5UU0U6NjcyMy5JUV9UT1RBTF9BU1NFVFMuRlkyMDE3AQAAAPctDgACAAAABzEwNjI2NzIBCAAAAAUAAAABMQEAAAAKMTg4MDU4NjI4MgMAAAACNzkCAAAABDEwMDcEAAAAATAHAAAACTkvMTkvMjAxOQgAAAAKMTIvMzEvMjAxNwkAAAAB</t>
  </si>
  <si>
    <t>MA/pblllPdcIYYNakmU91wgqQ0lRLlRTRTo2NzA3LklRX0lOVEVSRVNUX0lOVkVTVF9JTkMuRlkyMDA5AQAAABRfDQACAAAAAzExNgEIAAAABQAAAAExAQAAAAoxMzgxNTIyNzE1AwAAAAI3OQIAAAACNjUEAAAAATAHAAAACTkvMTkvMjAxOQgAAAAJMy8zMS8yMDA5CQAAAAEwERbMWGU91wjvaM2SZT3XCCNDSVEuTkFTREFRR1M6VFhOLklRX09QRVJfSU5DLkZZMjAwMwEAAAD7IwIAAgAAAAQxMTA2AQgAAAAFAAAAATEBAAAACTIxMzE1NjM5MAMAAAADMTYwAgAAAAIyMQQAAAABMAcAAAAJOS8xOS8yMDE5CAAAAAoxMi8zMS8yMDAzCQAAAAEwiTS4TWU91whKYb9rZT3XCCJDSVEuVFNFOjY3MDcuSVFfRUJJVF9NQVJHSU4uRlkyMDEyAQAAABRfDQACAAAABjIuOTM5OQEIAAAABQAAAAExAQAAAAoxNTU0MzM3MTM1AwAAAAI3OQIAAAAENDA1MwQAAAABMAcAAAAJOS8xOS8yMDE5CAAAAAkzLzMxLzIwMTIJAAAAATBY9TZRZT3XCGFL/5NlPdcIKkNJUS5OQVNEQVFHUzpNWElNLklRX0RBWVNfU0FMRVNfT1VULkZZMjAwOQEAAAC5dQEAAgAAAAk1My4wNTUxODQBCAAAAAUAAAABMQEAAAAKMTQ2NTYyMTU5NAMAAAADMTYwAgAAAAQ0MDQyBAAAAAEwBwAAAAk5LzE5LzIwMTkIAAAACTYvMjcvMjAwOQkAAAABMDnWBVBlPdcItq8MlGU91wgmQ0lRLlRTRTo2NzA3LklRX05FVF9ERUJUX0lTU1VFRC5GWTIwMTgBAAAA</t>
  </si>
  <si>
    <t>FF8NAAIAAAAGLTE3OTcwAQgAAAAFAAAAATEBAAAACjE4OTQzMTU0NzkDAAAAAjc5AgAAAAQyMDAzBAAAAAEwBwAAAAk5LzE5LzIwMTkIAAAACTMvMzEvMjAxOAkAAAABMBYvm1hlPdcIqN2/kmU91wgjQ0lRLlRTRTo2NDc5LklRX0JFVEFfMVlSLjIwMTIvMDMvMzEBAAAAEFYNAAIAAAAQMS4wNTE5NTU2MDM1NjQ2NgCI3vpxZT3XCIKoDZJlPdcILENJUS5OQVNEQVFHUzpUWE4uSVFfVE9UQUxfREVCVF9SRVBBSUQuRlkyMDE2AQAAAPsjAgACAAAABS0xMDAwAQgAAAAFAAAAATEBAAAACjE5NDY2NjUzOTgDAAAAAzE2MAIAAAAEMjE2NgQAAAABMAcAAAAJOS8xOS8yMDE5CAAAAAoxMi8zMS8yMDE2CQAAAAEwUxaLVWU91wiebyaTZT3XCCpDSVEuVFNFOjY5NjMuSVFfT1RIRVJfVU5VU1VBTF9TVVBQTC5GWTIwMTQBAAAA+VwNAAIAAAACLTcBCAAAAAUAAAABMQEAAAAKMTY4NzA0NDYzMAMAAAACNzkCAAAAAjg3BAAAAAEwBwAAAAk5LzE5LzIwMTkIAAAACTMvMzEvMjAxNAkAAAABMA3VrFllPdcI8XJukmU91wgvQ0lRLlRTRTozMTA1LklRX0lNUFVUX09QRVJfTEVBU0VfSU5UX0VYUC5GWTIwMTABAAAAPV0NAAMAAAAAACzW5FplPdcIE9w6kmU91wgnQ0lRLlRTRTo2NDc5LklRX0NIQU5HRV9JTlZFTlRPUlkuRlkyMDE4AQAAABBWDQACAAAABi0yMzg4NwEIAAAABQAAAAExAQAAAAoxODk1MDAyMDA0AwAAAAI3</t>
  </si>
  <si>
    <t>OQIAAAAEMjA5OQQAAAABMAcAAAAJOS8xOS8yMDE5CAAAAAkzLzMxLzIwMTgJAAAAATBOEqxWZT3XCCk4M5NlPdcIGkNJUS5YVFJBOklGWC5JUV9DSVAuRlkyMDE3AQAAAOibAQADAAAAAABjyzxSZT3XCFFmtpNlPdcIGkNJUS5UU0U6NjcyMy5JUV9FQlQuRlkyMDE4AQAAAPctDgACAAAABTY3NzIzAQgAAAAFAAAAATEBAAAACjE5NTIyODQ2NzMDAAAAAjc5AgAAAAMxMzkEAAAAATAHAAAACTkvMTkvMjAxOQgAAAAKMTIvMzEvMjAxOAkAAAABMA/pblllPdcIsUaFkmU91wgjQ0lRLlRTRTo2ODQ0LklRX0JFVEFfNVlSLjIwMTkvMDMvMzEBAAAALG4NAAIAAAAQMS43NzcyNTMzOTQxNjg0NQCI3vpxZT3XCLnlDJJlPdcIIkNJUS5UU0U6Njg0NC5JUV9MRVZFUkVEX0ZDRi5GWTIwMTYBAAAALG4NAAIAAAAEMjI5NwEIAAAABQAAAAExAQAAAAoxNzk5MjQzMjQ5AwAAAAI3OQIAAAAENDQyMgQAAAABMAcAAAAJOS8xOS8yMDE5CAAAAAkzLzMxLzIwMTYJAAAAATBRcAZYZT3XCPKV9ZJlPdcIJkNJUS5YVFJBOklGWC5JUV9MVF9ERUJUX0NBUElUQUwuRlkyMDE1AQAAAOibAQACAAAABjI3LjI1MwEIAAAABQAAAAExAQAAAAoxODIxNjg3NDQ5AwAAAAI1MAIAAAAENDE4NwQAAAABMAcAAAAJOS8xOS8yMDE5CAAAAAk5LzMwLzIwMTUJAAAAATA6H4pPZT3XCNskMJRlPdcIHkNJUS5UU0U6Njk2My5JUV9aX1NDT1JFLkZZ</t>
  </si>
  <si>
    <t>MjAxOAEAAAD5XA0AAgAAAAg3LjYxMjYxNgEIAAAABQAAAAExAQAAAAoxODk1MDAyMzE4AwAAAAI3OQIAAAAGMTAwMTIzBAAAAAEwBwAAAAk5LzE5LzIwMTkIAAAACTMvMzEvMjAxOAkAAAABMFvrGFFlPdcIRRkDlGU91wgtQ0lRLk5BU0RBUUdTOk1YSU0uSVFfRUFSTklOR19DT19NQVJHSU4uRlkyMDExAQAAALl1AQACAAAABzE5Ljc3OTEBCAAAAAUAAAABMQEAAAAKMTYzMTM3NjUyMAMAAAADMTYwAgAAAAQ0MTgxBAAAAAEwBwAAAAk5LzE5LzIwMTkIAAAACTYvMjUvMjAxMQkAAAABMDnWBVBlPdcI1P0olGU91wg4Q0lRLk5BU0RBUUdTOkFESS5JUV9UT1RBTF9PVVRTVEFORElOR19GSUxJTkdfREFURS5GWTIwMTABAAAAE9YDAAIAAAAKMjk4LjY1Mjk5NAEEAAAABQAAAAE1AQAAAAoxNTc4MzMwNDIyAgAAAAUyNDE1MwYAAAABMDuoL1VlPdcIB2ook2U91wgnQ0lRLlRTRTo2NDc5LklRX0NBU0hfT1BFUi5GWTIwMTguLi4uSlBZAQAAABBWDQACAAAABTk2NjA2AQgAAAAFAAAAATEBAAAACjE4OTUwMDIwMDQDAAAAAjc5AgAAAAQyMDA2BAAAAAEwBwAAAAk5LzE5LzIwMTkIAAAACTMvMzEvMjAxOAkAAAABMNl1Z09lPdcIVjBBlGU91wglQ0lRLk5BU0RBUUdTOk1YSU0uSVFfUEFSVF9USU1FLkZZMjAxNQEAAAC5dQEAAwAAAAAAgbYgVGU91whegYKTZT3XCCNDSVEuVFNFOjM0MDIuSVFfSU5URVJFU1RfRVhQ</t>
  </si>
  <si>
    <t>LkZZMjAwMgEAAAC4VQ0AAgAAAAYtMTQ2NTABCAAAAAUAAAABMQEAAAAIMjk2MTY0MDcDAAAAAjc5AgAAAAI4MgQAAAABMAcAAAAJOS8xOC8yMDE5CAAAAAkzLzMxLzIwMDIJAAAAATAQx+Hg8zzXCPs9Oyb0PNcIGkNJUS5YVFJBOklGWC5JUV9DSVAuRlkyMDA5AQAAAOibAQACAAAAAjIyAQgAAAAFAAAAATEBAAAACjE0MTY1Nzc1OTgDAAAAAjUwAgAAAAQzMDMzBAAAAAEwBwAAAAk5LzE5LzIwMTkIAAAACTkvMzAvMjAwOQkAAAABMBGzEFNlPdcInoeqk2U91wgbQ0lRLlRTRTo2NzIzLklRX0FQSUMuRlkyMDExAQAAAPctDgACAAAABjQ1MDQxMwEIAAAABQAAAAExAQAAAAoxNDYxNjgwMDYwAwAAAAI3OQIAAAAEMTA4NAQAAAABMAcAAAAJOS8xOS8yMDE5CAAAAAkzLzMxLzIwMTEJAAAAATBtSaNaZT3XCKp4epJlPdcIKENJUS5OQVNEQVFHUzpBREkuSVFfT1RIRVJfTElBQl9MVC5GWTIwMDgBAAAAE9YDAAIAAAAGODcuMzYxAQgAAAAFAAAAATEBAAAACjE0MTMwOTE1NjcDAAAAAzE2MAIAAAAEMTA2MgQAAAABMAcAAAAJOS8xOS8yMDE5CAAAAAkxMS8xLzIwMDgJAAAAATBSWi9VZT3XCBItMJNlPdcIKENJUS5FTlhUUEE6U1RNLklRX0NBU0hfQUNRVUlSRV9DRi5GWTIwMTcBAAAAlB0CAAMAAAAAAGPjV1NlPdcI9Sipk2U91wgoQ0lRLk5BU0RBUUdTOkFESS5JUV9FUVVJVFlfTUVUSE9ELkZZMjAxOAEAAAAT</t>
  </si>
  <si>
    <t>1gMAAwAAAAAA9aVsVGU91wiLLWGTZT3XCBlDSVEuVFNFOjY0NzkuSVFfUkUuRlkyMDE5AQAAABBWDQACAAAABjIwMjE3MgEIAAAABQAAAAExAQAAAAoxOTcwMDUxNDEwAwAAAAI3OQIAAAAEMTIyMgQAAAABMAcAAAAJOS8xOS8yMDE5CAAAAAkzLzMxLzIwMTkJAAAAATBKOaxWZT3XCMe9O5NlPdcILENJUS5OQVNEQVFHUzpNWElNLklRX0RBWVNfUEFZQUJMRV9PVVQuRlkyMDEyAQAAALl1AQACAAAACTQ5Ljg2NjQ4MQEIAAAABQAAAAExAQAAAAoxNjkyMTk2MDg1AwAAAAMxNjACAAAABDQxODMEAAAAATAHAAAACTkvMTkvMjAxOQgAAAAJNi8zMC8yMDEyCQAAAAEwOdYFUGU91wj5CCWUZT3XCCVDSVEuWFRSQTpJRlguSVFfUFJFRl9ESVZfT1RIRVIuRlkyMDA4AQAAAOibAQADAAAAAABYClhTZT3XCD85lZNlPdcIJkNJUS5UU0U6Njk2My5JUV9DQVNIX0FDUVVJUkVfQ0YuRlkyMDE5AQAAAPlcDQADAAAAAADdox1ZZT3XCPhGmpJlPdcIIkNJUS5FTlhUUEE6U1RNLklRX1NHQV9TVVBQTC5GWTIwMTYBAAAAlB0CAAIAAAADOTIwAQgAAAAFAAAAATEBAAAACjE5NDc5NDM2NzMDAAAAAzE2MAIAAAADMTAyBAAAAAEwBwAAAAk5LzE5LzIwMTkIAAAACjEyLzMxLzIwMTYJAAAAATBuvFdTZT3XCCZPeJNlPdcIK0NJUS5OQVNEQVFHUzpNWElNLklRX0FTU0VUX1dSSVRFRE9XTi5GWTIwMTEBAAAAuXUBAAMAAAAAAAx/</t>
  </si>
  <si>
    <t>bFRlPdcIkxFWk2U91wggQ0lRLlRTRTo2OTYzLklRX1NHQV9TVVBQTC5GWTIwMTMBAAAA+VwNAAIAAAAFNDIzMDYBCAAAAAUAAAABMQEAAAAKMTYyNTQ1Nzc0NAMAAAACNzkCAAAAAzEwMgQAAAABMAcAAAAJOS8xOS8yMDE5CAAAAAkzLzMxLzIwMTMJAAAAATBzraxZZT3XCCNBh5JlPdcIJkNJUS5UU0U6Njk2My5JUV9BU1NFVF9XUklURURPV04uRlkyMDE2AQAAAPlcDQACAAAABS0yODMzAQgAAAAFAAAAATEBAAAACjE3OTg4OTUwMzUDAAAAAjc5AgAAAAIzMgQAAAABMAcAAAAJOS8xOS8yMDE5CAAAAAkzLzMxLzIwMTYJAAAAATBRCB1ZZT3XCH15spJlPdcIGkNJUS5UU0U6NjcyMy5JUV9TR0EuRlkyMDA4AQAAAPctDgACAAAABTg0NjY4AQgAAAAFAAAAATEBAAAACjEwNTg5MTUwMjgDAAAAAjc5AgAAAAIyMwQAAAABMAcAAAAJOS8xOS8yMDE5CAAAAAkzLzMxLzIwMDgJAAAAATB9A3JOZT3XCHB932tlPdcIKENJUS5UU0U6Njg0NC5JUV9FQVJOSU5HX0NPX01BUkdJTi5GWTIwMTYBAAAALG4NAAIAAAAGMC4yMDg5AQgAAAAFAAAAATEBAAAACjE3OTkyNDMyNDkDAAAAAjc5AgAAAAQ0MTgxBAAAAAEwBwAAAAk5LzE5LzIwMTkIAAAACTMvMzEvMjAxNgkAAAABMC5qN1FlPdcIqIgFlGU91wgoQ0lRLk5BU0RBUUdTOkFESS5JUV9VTkxFVkVSRURfRkNGLkZZMjAxNwEAAAAT1gMAAgAAAAsxNTU3LjM3NjM3NQEI</t>
  </si>
  <si>
    <t>AAAABQAAAAExAQAAAAoxOTI3NjE4MjQ4AwAAAAMxNjACAAAABDQ0MjMEAAAAATAHAAAACTkvMTkvMjAxOQgAAAAKMTAvMjgvMjAxNwkAAAABMPWlbFRlPdcIQWVpk2U91wgmQ0lRLlRTRTo2NzA3LklRX0VGRkVDVF9UQVhfUkFURS5GWTIwMTQBAAAAFF8NAAIAAAAGNy42Mjc1AQgAAAAFAAAAATEBAAAACjE2ODY2Mzc1NDYDAAAAAjc5AgAAAAQ0Mzc2BAAAAAEwBwAAAAk5LzE5LzIwMTkIAAAACTMvMzEvMjAxNAkAAAABMNbYzFhlPdcIwN3GkmU91wgkQ0lRLk5BU0RBUUdTOkFESS5JUV9NQUNISU5FUlkuRlkyMDE0AQAAABPWAwACAAAACDE5MzEuODI4AQgAAAAFAAAAATEBAAAACjE4MTk5NjI0OTYDAAAAAzE2MAIAAAAEMzExNAQAAAABMAcAAAAJOS8xOS8yMDE5CAAAAAkxMS8xLzIwMTQJAAAAATASWGxUZT3XCD9JV5NlPdcIH0NJUS5YVFJBOklGWC5JUV9ORVRfREVCVC5GWTIwMTIBAAAA6JsBAAIAAAAFLTE5MzgBCAAAAAUAAAABMQEAAAAKMTY0ODg4MjA0MwMAAAACNTACAAAABDQzNjQEAAAAATAHAAAACTkvMTkvMjAxOQgAAAAJOS8zMC8yMDEyCQAAAAEw5k4RU2U91whYcbmTZT3XCCpDSVEuWFRSQTpJRlguSVFfVE9UQUxfRVFVSVRZLkZZMjAxNS4uLi5KUFkBAAAA6JsBAAIAAAANNjIzMzYyLjI4NDQ3MQEIAAAABQAAAAExAQAAAAoxODIxNjg3NDQ5AwAAAAI3OQIAAAAEMTI3NQQAAAABMAcAAAAJ</t>
  </si>
  <si>
    <t>OS8xOS8yMDE5CAAAAAk5LzMwLzIwMTUJAAAAATC3AGdPZT3XCKkqQ5RlPdcIL0NJUS5UU0U6Njk2My5JUV9JTVBVVF9PUEVSX0xFQVNFX0lOVF9FWFAuRlkyMDEwAQAAAPlcDQADAAAAAACrYKxZZT3XCDq7W5JlPdcIMkNJUS5OQVNEQVFHUzpBREkuSVFfT1RIRVJfRklOQU5DRV9BQ1RfU1VQUEwuRlkyMDExAQAAABPWAwACAAAABjQ2LjIxNQEIAAAABQAAAAExAQAAAAoxNjQ3NDU1ODY5AwAAAAMxNjACAAAABDIwNTAEAAAAATAHAAAACTkvMTkvMjAxOQgAAAAKMTAvMjkvMjAxMQkAAAABMDDPL1VlPdcINc4gk2U91wgLQ0lRLi5JUV9HUC4FAAAAAQAAAAgAAAAUKEludmFsaWQgSWRlbnRpZmllcikFVmd6ZT3XCAVWZ3plPdcIOkNJUS5UU0U6NjcwNy5JUV9DVVNUT01fQkVUQS4tMTA0Vy4yMDE3LzAzLzMxLi5eVE9QSVguSlBZLkgBAAAAFF8NAAIAAAAQMS43NjcwOTUyMzkzNDY3NwBRcGNyZT3XCGNWMpJlPdcIJENJUS5YVFJBOklGWC5JUV9VTkxFVkVSRURfRkNGLkZZMjAwOAEAAADomwEAAgAAAAczOTEzLjI1AQgAAAAFAAAAATEBAAAACjEyODAwODIzMDEDAAAAAjUwAgAAAAQ0NDIzBAAAAAEwBwAAAAk5LzE5LzIwMTkIAAAACTkvMzAvMjAwOAkAAAABMCeMEFNlPdcIqzmqk2U91wgqQ0lRLk5BU0RBUUdTOk1YSU0uSVFfR1dfSU5UQU5fQU1PUlQuRlkyMDE2AQAAALl1AQACAAAABjEyLjIwNQEIAAAA</t>
  </si>
  <si>
    <t>BQAAAAExAQAAAAoxOTAxNzM2NjU4AwAAAAMxNjACAAAAAjMxBAAAAAEwBwAAAAk5LzE5LzIwMTkIAAAACTYvMjUvMjAxNgkAAAABMHLdIFRlPdcIDXZxk2U91wghQ0lRLlRTRTo2OTYzLklRX0NBU0hfRklOQU4uRlkyMDE1AQAAAPlcDQACAAAABS04MTcxAQgAAAAFAAAAATEBAAAACjE3NDU5MTY0NjYDAAAAAjc5AgAAAAQyMDA0BAAAAAEwBwAAAAk5LzE5LzIwMTkIAAAACTMvMzEvMjAxNQkAAAABMFHhHFllPdcIW+PLkmU91wglQ0lRLlhUUkE6SUZYLklRX0RBWVNfU0FMRVNfT1VULkZZMjAwNwEAAADomwEAAgAAAAk5Mi45OTUwNjUBCAAAAAUAAAABMQEAAAAKMTI4MDA4MzMxMQMAAAACNTACAAAABDQwNDIEAAAAATAHAAAACTkvMTkvMjAxOQgAAAAJOS8zMC8yMDA3CQAAAAEwRviJT2U91wigLxCUZT3XCCRDSVEuVFNFOjY3MDcuSVFfVU5MRVZFUkVEX0ZDRi5GWTIwMTQBAAAAFF8NAAIAAAAILTMyNzcuNzUBCAAAAAUAAAABMQEAAAAKMTY4NjYzNzU0NgMAAAACNzkCAAAABDQ0MjMEAAAAATAHAAAACTkvMTkvMjAxOQgAAAAJMy8zMS8yMDE0CQAAAAEwLbqaWGU91whFtpySZT3XCCRDSVEuWFRSQTpJRlguSVFfQ0FTSF9JTlRFUkVTVC5GWTIwMTgBAAAA6JsBAAIAAAACNTABCAAAAAUAAAABMQEAAAAKMTkyNjMyNTg1MQMAAAACNTACAAAABDMwMjgEAAAAATAHAAAACTkvMTkvMjAxOQgAAAAJOS8zMC8y</t>
  </si>
  <si>
    <t>MDE4CQAAAAEwRfI8UmU91whB98iTZT3XCCZDSVEuVFNFOjY5NjMuSVFfRVhUUkFfQUNDX0lURU1TLkZZMjAxNQEAAAD5XA0AAwAAAAAAXbocWWU91wjzA4iSZT3XCChDSVEuVFNFOjY4NDQuSVFfTUlOT1JJVFlfSU5URVJFU1QuRlkyMDEyAQAAACxuDQADAAAAAAAoPLlXZT3XCMVdypJlPdcIJkNJUS5UU0U6Njg0NC5JUV9JTlZFU1RfTE9BTlNfQ0YuRlkyMDE4AQAAACxuDQADAAAAAAA9vgZYZT3XCN10D5NlPdcIHENJUS5UU0U6NjcyMy5JUV9FQklUQS5GWTIwMTQBAAAA9y0OAAIAAAAFNjc2MzUBCAAAAAUAAAABMQEAAAAKMTY4NjEwMzYxOQMAAAACNzkCAAAABjEwMDY4OQQAAAABMAcAAAAJOS8xOS8yMDE5CAAAAAkzLzMxLzIwMTQJAAAAATAsm25ZZT3XCJxRc5JlPdcIHkNJUS5UU0U6NjQ3OS5JUV9TVF9ERUJULkZZMjAxMwEAAAAQVg0AAgAAAAU2NTk2NgEIAAAABQAAAAExAQAAAAoxNjg5MjEwOTExAwAAAAI3OQIAAAAEMTA0NgQAAAABMAcAAAAJOS8xOS8yMDE5CAAAAAkzLzMxLzIwMTMJAAAAATCbdopXZT3XCK+x65JlPdcIJkNJUS5YVFJBOklGWC5JUV9FRkZFQ1RfVEFYX1JBVEUuRlkyMDA3AQAAAOibAQADAAAAAk5NAQgAAAAFAAAAATEBAAAACjEyODAwODMzMTEDAAAAAjUwAgAAAAQ0Mzc2BAAAAAEwBwAAAAk5LzE5LzIwMTkIAAAACTkvMzAvMjAwNwkAAAABMFgKWFNlPdcIyfuAk2U91wgp</t>
  </si>
  <si>
    <t>Q0lRLlhUUkE6SUZYLklRX0RFQlRfRVFVSVZfTkVUX1BCTy5GWTIwMTMBAAAA6JsBAAIAAAADMjQ0AQgAAAAFAAAAATEBAAAACjE3MDk1MTE3MjEDAAAAAjUwAgAAAAUyMTY3OQQAAAABMAcAAAAJOS8xOS8yMDE5CAAAAAk5LzMwLzIwMTMJAAAAATDSnBFTZT3XCAJmmpNlPdcILkNJUS5FTlhUUEE6U1RNLklRX05FVF9ERUJUX0VCSVREQV9DQVBFWC5GWTIwMTcBAAAAlB0CAAMAAAACTk0BCAAAAAUAAAABMQEAAAAKMTk0Nzk0MzY2NgMAAAADMTYwAgAAAAUyMzMxNAQAAAABMAcAAAAJOS8xOS8yMDE5CAAAAAoxMi8zMS8yMDE3CQAAAAEwktGJT2U91wjAGSaUZT3XCCpDSVEuTkFTREFRR1M6QURJLklRX0NBU0hfQUNRVUlSRV9DRi5GWTIwMDkBAAAAE9YDAAIAAAAFLTguMzYBCAAAAAUAAAABMQEAAAAKMTQ4Mjg2ODYzMwMAAAADMTYwAgAAAAQyMDU3BAAAAAEwBwAAAAk5LzE5LzIwMTkIAAAACjEwLzMxLzIwMDkJAAAAATBGgS9VZT3XCC5DKJNlPdcIJUNJUS5UU0U6NjcyMy5JUV9TUEVDSUFMX0RJVl9DRi5GWTIwMDcBAAAA9y0OAAMAAAAAAJytolplPdcIXUyKkmU91wgeQ0lRLlRTRTo2NDc5LklRX1dJUF9JTlYuRlkyMDE1AQAAABBWDQACAAAABTIyNjIwAQgAAAAFAAAAATEBAAAACjE4NTAwMjQ3NzEDAAAAAjc5AgAAAAQzMjE5BAAAAAEwBwAAAAk5LzE5LzIwMTkIAAAACTMvMzEvMjAxNQkAAAABMHGd</t>
  </si>
  <si>
    <t>q1ZlPdcIoOkBk2U91wgeQ0lRLkVOWFRQQTpTVE0uSVFfQ0FQRVguRlkyMDEwAQAAAJQdAgACAAAABS0xMDYzAQgAAAAFAAAAATEBAAAACjE1OTAxNTExMzMDAAAAAzE2MAIAAAAEMjAyMQQAAAABMAcAAAAJOS8xOS8yMDE5CAAAAAoxMi8zMS8yMDEwCQAAAAEw9SxaU2U91wjXqJ6TZT3XCC5DSVEuTkFTREFRR1M6VFhOLklRX1RPVEFMX0VRVUlUWS5GWTIwMTcuLi4uSlBZAQAAAPsjAgACAAAACzExNjQzMDcuOTk1AQgAAAAFAAAAATEBAAAACjE5NDY2NjU0NDQDAAAAAjc5AgAAAAQxMjc1BAAAAAEwBwAAAAk5LzE5LzIwMTkIAAAACjEyLzMxLzIwMTcJAAAAATDD2WZPZT3XCFBXQZRlPdcIKkNJUS5UU0U6NjcwNy5JUV9URVZfRUJJVERBLjIwMDAuMjAxMy8wMy8zMQEAAAAUXw0AAgAAAAg4LjQ1MDk1NQEHAAAABQAAAAExAQAAAAoxNTg3NjQ2MTE2AwAAAAEwAgAAAAYxMDAwMzAEAAAAATAHAAAACTMvMjkvMjAxMwgAAAAJMy8yOS8yMDEz4nP2cWU91wivYS6SZT3XCCdDSVEuMC5JUV9CRVRBXzVZUi4oSU5WQUxJRCBUSU1FIFBFUklPRCkFAAAAAAAAAAgAAAAOKEludmFsaWQgRGF0ZSnHaPpxZT3XCCNhEpJlPdcIJUNJUS5OQVNEQVFHUzpBREkuSVFfQ0FTSF9FUVVJVi5GWTIwMTgBAAAAE9YDAAIAAAAHODE2LjU5MQEIAAAABQAAAAExAQAAAAoxOTI3NjE4MjQ3AwAAAAMxNjACAAAABDEwOTYEAAAAATAH</t>
  </si>
  <si>
    <t>AAAACTkvMTkvMjAxOQgAAAAJMTEvMy8yMDE4CQAAAAEw9aVsVGU91whQ5BiTZT3XCBlDSVEuVFNFOjY0NzkuSVFfQUQuRlkyMDExAQAAABBWDQACAAAABy0yNjMzNzABCAAAAAUAAAABMQEAAAAKMTYyOTUwNzgyMAMAAAACNzkCAAAABDEwNzUEAAAAATAHAAAACTkvMTkvMjAxOQgAAAAJMy8zMS8yMDExCQAAAAEwYgKKV2U91wiUdPOSZT3XCCVDSVEuTkFTREFRR1M6QURJLklRX0NBU0hfVEFYRVMuRlkyMDE0AQAAABPWAwACAAAABjczLjA2NwEIAAAABQAAAAExAQAAAAoxODE5OTYyNDk2AwAAAAMxNjACAAAABDMwNTMEAAAAATAHAAAACTkvMTkvMjAxOQgAAAAJMTEvMS8yMDE0CQAAAAEwElhsVGU91wiRVGiTZT3XCBxDSVEuVFNFOjY4NDQuSVFfRUJJVEEuRlkyMDE5AQAAACxuDQACAAAABDU2NDABCAAAAAUAAAABMQEAAAAKMTk3MDIxMzA1NQMAAAACNzkCAAAABjEwMDY4OQQAAAABMAcAAAAJOS8xOS8yMDE5CAAAAAkzLzMxLzIwMTkJAAAAATAz5QZYZT3XCBhkB5NlPdcIIENJUS5UU0U6Njk2My5JUV9CVUlMRElOR1MuRlkyMDE4AQAAAPlcDQADAAAAAABJfR1ZZT3XCK9+opJlPdcII0NJUS5UU0U6NjQ3OS5JUV9HUk9TU19NQVJHSU4uRlkyMDExAQAAABBWDQACAAAABzI0Ljg5MTkBCAAAAAUAAAABMQEAAAAKMTYyOTUwNzgyMAMAAAACNzkCAAAABDQwNzQEAAAAATAHAAAACTkvMTkvMjAxOQgAAAAJ</t>
  </si>
  <si>
    <t>My8zMS8yMDExCQAAAAEwJZE3UWU91wi//RqUZT3XCChDSVEuTkFTREFRR1M6VFhOLklRX1NBTEVfSU5UQU5fQ0YuRlkyMDEzAQAAAPsjAgADAAAAAABAZItVZT3XCBAXRpNlPdcIIkNJUS5UU0U6Njg0NC5JUV9EQV9TVVBQTF9DRi5GWTIwMTgBAAAALG4NAAIAAAAENDUxOQEIAAAABQAAAAExAQAAAAoxODk1NTA0NTc4AwAAAAI3OQIAAAAEMjE3MQQAAAABMAcAAAAJOS8xOS8yMDE5CAAAAAkzLzMxLzIwMTgJAAAAATA9vgZYZT3XCFx05ZJlPdcII0NJUS5UU0U6MzEwNS5JUV9UT1RBTF9FUVVJVFkuRlkyMDEyAQAAAD1dDQACAAAABjIxMzc0OQEIAAAABQAAAAExAQAAAAoxNTU0OTUwNjU5AwAAAAI3OQIAAAAEMTI3NQQAAAABMAcAAAAJOS8xOS8yMDE5CAAAAAkzLzMxLzIwMTIJAAAAATAHS+VaZT3XCJRWQJJlPdcIGUNJUS4uSVFfVE9UQUxfT1RIRVJfT1BFUi4FAAAAAQAAAAgAAAAUKEludmFsaWQgSWRlbnRpZmllciknKml6ZT3XCCcqaXplPdcIIUNJUS5UU0U6Njk2My5JUV9JTkNfRVFVSVRZLkZZMjAwNQEAAAD5XA0AAwAAAAAAbeYzTmU91wh1jahrZT3XCClDSVEuVFNFOjY4NDQuSVFfREFZU19JTlZFTlRPUllfT1VULkZZMjAxOAEAAAAsbg0AAgAAAAk5Ny42MzcxMzUBCAAAAAUAAAABMQEAAAAKMTg5NTUwNDU3OAMAAAACNzkCAAAABDQwMzUEAAAAATAHAAAACTkvMTkvMjAxOQgAAAAJMy8zMS8y</t>
  </si>
  <si>
    <t>MDE4CQAAAAEwLmo3UWU91whzGQqUZT3XCChDSVEuWFRSQTpJRlguSVFfQ1VSUkVOVF9QT1JUX0RFQlQuRlkyMDEyAQAAAOibAQACAAAAAjU1AQgAAAAFAAAAATEBAAAACjE2NDg4ODIwNDMDAAAAAjUwAgAAAAQxMjk3BAAAAAEwBwAAAAk5LzE5LzIwMTkIAAAACTkvMzAvMjAxMgkAAAABMOZOEVNlPdcIY0q5k2U91wghQ0lRLlRTRTo2ODQ0LklRX05FVF9DSEFOR0UuRlkyMDE5AQAAACxuDQACAAAABS03MTIwAQgAAAAFAAAAATEBAAAACjE5NzAyMTMwNTUDAAAAAjc5AgAAAAQyMDkzBAAAAAEwBwAAAAk5LzE5LzIwMTkIAAAACTMvMzEvMjAxOQkAAAABMDPlBlhlPdcIRXr/kmU91wgrQ0lRLk5BU0RBUUdTOlRYTi5JUV9EQVlTX1BBWUFCTEVfT1VULkZZMjAxMQEAAAD7IwIAAgAAAAgzMS44NzAzNAEIAAAABQAAAAExAQAAAAoxNjYwMDM0NTY4AwAAAAMxNjACAAAABDQxODMEAAAAATAHAAAACTkvMTkvMjAxOQgAAAAKMTIvMzEvMjAxMQkAAAABMJtFrVBlPdcIdMAblGU91wgsQ0lRLlRTRTo2NzIzLklRX05FVF9ERUJUX0VCSVREQV9DQVBFWC5GWTIwMTABAAAA9y0OAAMAAAACTk0BCAAAAAUAAAABMQEAAAAKMTM4MjY2MTE4MAMAAAACNzkCAAAABTIzMzE0BAAAAAEwBwAAAAk5LzE5LzIwMTkIAAAACTMvMzEvMjAxMAkAAAABMIZPGFFlPdcIrZ79k2U91wgdQ0lRLk5BU0RBUUdTOlRYTi5JUV9ETy5GWTIw</t>
  </si>
  <si>
    <t>MTEBAAAA+yMCAAMAAAAAAFMWi1VlPdcIIXUkk2U91wguQ0lRLlhUUkE6SUZYLklRX09USEVSX0ZJTkFOQ0VfQUNUX1NVUFBMLkZZMjAwNwEAAADomwEAAgAAAAMtNDkBCAAAAAUAAAABMQEAAAAKMTI4MDA4MzMxMQMAAAACNTACAAAABDIwNTAEAAAAATAHAAAACTkvMTkvMjAxOQgAAAAJOS8zMC8yMDA3CQAAAAEwWApYU2U91wjqqKWTZT3XCCJDSVEuVFNFOjY4NDQuSVFfU0FMRV9QUEVfQ0YuRlkyMDEwAQAAACxuDQACAAAAAzIzMQEIAAAABQAAAAExAQAAAAoxMzg2NjAxMjU4AwAAAAI3OQIAAAAEMjA0MgQAAAABMAcAAAAJOS8xOS8yMDE5CAAAAAkzLzMxLzIwMTAJAAAAATBN7rhXZT3XCO3ByZJlPdcIKENJUS5UU0U6MzEwNS5JUV9NQVJLRVRDQVAuMjAwMi8xMi8zMS5KUFkBAAAAPV0NAAIAAAAMODkyMzEuMzQ2ODY4AQYAAAAFAAAAATEBAAAACjE0MjE5ODAyODMDAAAAAjc5AgAAAAYxMDAwNTQEAAAAATAHAAAACjEyLzMxLzIwMDJLI2NyZT3XCKOeIqFlPdcIH0NJUS5UU0U6NjcyMy5JUV9UUkVBU1VSWS5GWTIwMTIBAAAA9y0OAAIAAAADLTExAQgAAAAFAAAAATEBAAAACjE1NTQ5NTA4NDcDAAAAAjc5AgAAAAQxMjQ4BAAAAAEwBwAAAAk5LzE5LzIwMTkIAAAACTMvMzEvMjAxMgkAAAABMGtwo1plPdcI69GLkmU91wgmQ0lRLlRTRTo2ODQ0LklRX0xUX0RFQlRfQ0FQSVRBTC5GWTIwMTUBAAAALG4N</t>
  </si>
  <si>
    <t>AAIAAAAHMzAuMDM2MQEIAAAABQAAAAExAQAAAAoxNzQ1NTI3ODg5AwAAAAI3OQIAAAAENDE4NwQAAAABMAcAAAAJOS8xOS8yMDE5CAAAAAkzLzMxLzIwMTUJAAAAATAuajdRZT3XCHTyCZRlPdcIIUNJUS5UU0U6Njg0NC5JUV9OSV9DT01QQU5ZLkZZMjAxMAEAAAAsbg0AAgAAAAQtMzc2AQgAAAAFAAAAATEBAAAACjEzODY2MDEyNTgDAAAAAjc5AgAAAAU0MTU3MQQAAAABMAcAAAAJOS8xOS8yMDE5CAAAAAkzLzMxLzIwMTAJAAAAATBMx7hXZT3XCJBMn5JlPdcII0NJUS5UU0U6NDE4OC5JUV9JTlRFUkVTVF9FWFAuRlkyMDE0AQAAADWXCgACAAAABi0xNjM5MAEIAAAABQAAAAExAQAAAAoxNjg2MTAzNjI5AwAAAAI3OQIAAAACODIEAAAAATAHAAAACTkvMTgvMjAxOQgAAAAJMy8zMS8yMDE0CQAAAAEw+On96vM81wg8wzUm9DzXCCZDSVEuWFRSQTpJRlguSVFfSU5WRVNUX0xPQU5TX0NGLkZZMjAwNwEAAADomwEAAwAAAAAAWApYU2U91wjG66mTZT3XCCtDSVEuVFNFOjY3MDcuSVFfTUlOT1JJVFlfSU5URVJFU1RfQ0YuRlkyMDA4AQAAABRfDQADAAAAAAAa78tYZT3XCCTHq5JlPdcIJUNJUS5OQVNEQVFHUzpUWE4uSVFfVE9UQUxfTElBQi5GWTIwMTUBAAAA+yMCAAIAAAAENjI4NAEIAAAABQAAAAExAQAAAAoxODc1Njg3MDU2AwAAAAMxNjACAAAABDEyNzYEAAAAATAHAAAACTkvMTkvMjAxOQgAAAAKMTIv</t>
  </si>
  <si>
    <t>MzEvMjAxNQkAAAABMFMWi1VlPdcIxLJGk2U91wggQ0lRLlRTRTo2NzA3LklRX1NHQV9TVVBQTC5GWTIwMTABAAAAFF8NAAIAAAAFMjE5OTABCAAAAAUAAAABMQEAAAAKMTM4MTUyMzI2MgMAAAACNzkCAAAAAzEwMgQAAAABMAcAAAAJOS8xOS8yMDE5CAAAAAkzLzMxLzIwMTAJAAAAATB3PcxYZT3XCF22o5JlPdcIIkNJUS5UU0U6MzEwNS5JUV9HQUlOX0lOVkVTVC5GWTIwMTMBAAAAPV0NAAIAAAADLTczAQgAAAAFAAAAATEBAAAACjE2ODk5NTUyOTYDAAAAAjc5AgAAAAI2MgQAAAABMAcAAAAJOS8xOS8yMDE5CAAAAAkzLzMxLzIwMTMJAAAAATBAiORaZT3XCOPFQpJlPdcIHkNJUS5UU0U6NjQ3OS5JUV9MVF9ERUJULkZZMjAxMQEAAAAQVg0AAgAAAAU1Njg0MwEIAAAABQAAAAExAQAAAAoxNjI5NTA3ODIwAwAAAAI3OQIAAAAEMTA0OQQAAAABMAcAAAAJOS8xOS8yMDE5CAAAAAkzLzMxLzIwMTEJAAAAATBiAopXZT3XCGxY2pJlPdcIKENJUS5UU0U6Njg0NC5JUV9QUk9WX0JBRF9ERUJUU19DRi5GWTIwMTcBAAAALG4NAAMAAAAAAEeXBlhlPdcIfv/kkmU91wgrQ0lRLk5BU0RBUUdTOkFESS5JUV9FQklUREFfQ0FQRVhfSU5ULkZZMjAxOAEAAAAT1gMAAgAAAAg5LjgwODE1NAEIAAAABQAAAAExAQAAAAoxOTI3NjE4MjQ3AwAAAAMxNjACAAAABDQxOTEEAAAAATAHAAAACTkvMTkvMjAxOQgAAAAJMTEvMy8y</t>
  </si>
  <si>
    <t>MDE4CQAAAAEwSa8FUGU91wjIRQiUZT3XCCtDSVEuVFNFOjY4NDQuSVFfTklfQVZBSUxfRVhDTF9NQVJHSU4uRlkyMDE5AQAAACxuDQACAAAABjQuMDkyNwEIAAAABQAAAAExAQAAAAoxOTcwMjEzMDU1AwAAAAI3OQIAAAAENDE4MgQAAAABMAcAAAAJOS8xOS8yMDE5CAAAAAkzLzMxLzIwMTkJAAAAATAuajdRZT3XCKCvBZRlPdcILENJUS5OQVNEQVFHUzpNWElNLklRX1RPVEFMX09USEVSX09QRVIuRlkyMDA3AQAAALl1AQACAAAABzg2NC4wMTMBCAAAAAUAAAABMQEAAAAKMTEzMTc5NTc5NgMAAAADMTYwAgAAAAMzODAEAAAAATAHAAAACTkvMTkvMjAxOQgAAAAJNi8zMC8yMDA3CQAAAAEw6cxsVGU91whLl2WTZT3XCCtDSVEuVFNFOjY5NjMuSVFfTUlOT1JJVFlfSU5URVJFU1RfSVMuRlkyMDE2AQAAAPlcDQACAAAAAy0xNgEIAAAABQAAAAExAQAAAAoxNzk4ODk1MDM1AwAAAAI3OQIAAAACODMEAAAAATAHAAAACTkvMTkvMjAxOQgAAAAJMy8zMS8yMDE2CQAAAAEwUQgdWWU91wiTsJCSZT3XCChDSVEuVFNFOjY5NjMuSVFfREVGX1RBWF9BU1NFVFNfTFQuRlkyMDE1AQAAAPlcDQACAAAABDM4MzYBCAAAAAUAAAABMQEAAAAKMTc0NTkxNjQ2NgMAAAACNzkCAAAABDEwMjYEAAAAATAHAAAACTkvMTkvMjAxOQgAAAAJMy8zMS8yMDE1CQAAAAEwUeEcWWU91wijYpCSZT3XCCJDSVEuVFNFOjY3MjMuSVFfUVVJ</t>
  </si>
  <si>
    <t>Q0tfUkFUSU8uRlkyMDE2AQAAAPctDgACAAAACDIuNDEyMzI3AQgAAAAFAAAAATEBAAAACjE4ODA1ODYyODEDAAAAAjc5AgAAAAQ0MTIxBAAAAAEwBwAAAAk5LzE5LzIwMTkIAAAACjEyLzMxLzIwMTYJAAAAATB7dhhRZT3XCOzm8ZNlPdcIIENJUS5YVFJBOklGWC5JUV9ESVZFU1RfQ0YuRlkyMDA4AQAAAOibAQACAAAAAzEyMQEIAAAABQAAAAExAQAAAAoxMjgwMDgyMzAxAwAAAAI1MAIAAAAEMjA3NwQAAAABMAcAAAAJOS8xOS8yMDE5CAAAAAk5LzMwLzIwMDgJAAAAATAGZhBTZT3XCMn7gJNlPdcIJkNJUS5UU0U6NjcyMy5JUV9PVEhFUl9MVF9BU1NFVFMuRlkyMDEyAQAAAPctDgADAAAAAABrcKNaZT3XCDxMg5JlPdcIGENJUS4wLklRX0NVU1RPTV9CRVRBLiNOQQUAAAAAAAAACAAAABQoSW52YWxpZCBTdGFydCBEYXRlKYYvPFJlPdcI7XHqk2U91wgoQ0lRLlRTRTozMTA1LklRX0VBUk5JTkdfQ09fTUFSR0lOLkZZMjAxMgEAAAA9XQ0AAgAAAAYxLjY3NDIBCAAAAAUAAAABMQEAAAAKMTU1NDk1MDY1OQMAAAACNzkCAAAABDQxODEEAAAAATAHAAAACTkvMTkvMjAxOQgAAAAJMy8zMS8yMDEyCQAAAAEw3jWLUWU91whfr/CTZT3XCB5DSVEuLklRX0NBU0hfQ09OVkVSU0lPTi5GWTIwMTQFAAAAAQAAAAgAAAAUKEludmFsaWQgSWRlbnRpZmllcimO7w1xZT3XCI7vDXFlPdcIKENJUS5OQVNEQVFHUzpNWElN</t>
  </si>
  <si>
    <t>LklRX0JFVEFfNVlSLjIwMDkvMDYvMjcBAAAAuXUBAAIAAAAQMS4wNjU4MjY0MDkyNDk3NQCeBPtxZT3XCOqiCJJlPdcIH0NJUS5UU0U6Njk2My5JUV9UT1RBTF9DQS5GWTIwMDcBAAAA+VwNAAIAAAAGNjAyNzA0AQgAAAAFAAAAATEBAAAACjE3MTU5OTEyMjEDAAAAAjc5AgAAAAQxMDA4BAAAAAEwBwAAAAk5LzE5LzIwMTkIAAAACTMvMzEvMjAwNwkAAAABMMdo+nFlPdcI+a0EkmU91wgoQ0lRLk5BU0RBUUdTOlRYTi5JUV9DQVNIX0lOVEVSRVNULkZZMjAxMwEAAAD7IwIAAgAAAAMxMDIBCAAAAAUAAAABMQEAAAAKMTc3NzYzMzcwMwMAAAADMTYwAgAAAAQzMDI4BAAAAAEwBwAAAAk5LzE5LzIwMTkIAAAACjEyLzMxLzIwMTMJAAAAATCtyIpVZT3XCI7kLZNlPdcIJ0NJUS5OQVNEQVFHUzpUWE4uSVFfQkVUQV81WVIuMjAwNy8xMi8zMQEAAAD7IwIAAgAAABAxLjgxODMxMjY5NzE0OTM5AIje+nFlPdcIgqgNkmU91wgiQ0lRLk5BU0RBUUdTOkFESS5JUV9QRU5TSU9OLkZZMjAxMgEAAAAT1gMAAwAAAAAAMM8vVWU91wi99VGTZT3XCCpDSVEuVFNFOjMxMDUuSVFfSU5DX1RBWF9QQVlfQ1VSUkVOVC5GWTIwMDgBAAAAPV0NAAIAAAAEMjU0NQEIAAAABQAAAAExAQAAAAoxMDY1MDIxMTY1AwAAAAI3OQIAAAAEMTA5NAQAAAABMAcAAAAJOS8xOS8yMDE5CAAAAAkzLzMxLzIwMDgJAAAAATBAiORaZT3XCHSOSJJl</t>
  </si>
  <si>
    <t>PdcIH0NJUS5UU0U6NjcwNy5JUV9BUl9UVVJOUy5GWTIwMTYBAAAAFF8NAAIAAAAINC4zNjM4NzIBCAAAAAUAAAABMQEAAAAKMTc5ODU4NzA2NQMAAAACNzkCAAAABDQwMDEEAAAAATAHAAAACTkvMTkvMjAxOQgAAAAJMy8zMS8yMDE2CQAAAAEwcxw3UWU91whn0M+TZT3XCClDSVEuTkFTREFRR1M6QURJLklRX0dBSU5fSU5WRVNUX0NGLkZZMjAwOQEAAAAT1gMAAwAAAAAARoEvVWU91wgp1EiTZT3XCCVDSVEuTkFTREFRR1M6TVhJTS5JUV9NQUNISU5FUlkuRlkyMDA3AQAAALl1AQACAAAACDE5NjkuMzUzAQgAAAAFAAAAATEBAAAACjExMzE3OTU3OTYDAAAAAzE2MAIAAAAEMzExNAQAAAABMAcAAAAJOS8xOS8yMDE5CAAAAAk2LzMwLzIwMDcJAAAAATDpzGxUZT3XCCHaaZNlPdcIKkNJUS5UU0U6Njk2My5JUV9UT1RBTF9DT01NT05fRVFVSVRZLkZZMjAxMgEAAAD5XA0AAgAAAAY2MzM5ODIBCAAAAAUAAAABMQEAAAAKMTU1NDk1MDcxNgMAAAACNzkCAAAABDEwMDYEAAAAATAHAAAACTkvMTkvMjAxOQgAAAAJMy8zMS8yMDEyCQAAAAEwc62sWWU91wjoeI+SZT3XCCJDSVEuVFNFOjY3MjMuSVFfQURWRVJUSVNJTkcuRlkyMDE4AQAAAPctDgADAAAAAAAP6W5ZZT3XCLFGhZJlPdcII0NJUS5UU0U6NjcwNy5JUV9CRVRBXzVZUi4yMDE0LzAzLzMxAQAAABRfDQACAAAAETAuODkxNjU4NDI2MDI3NzUzAB8zZHJl</t>
  </si>
  <si>
    <t>PdcIsLQXkmU91wgnQ0lRLkVOWFRQQTpTVE0uSVFfUFJPVl9CQURfREVCVFMuRlkyMDE2AQAAAJQdAgADAAAAAABuvFdTZT3XCCGNqJNlPdcIKkNJUS5OQVNEQVFHUzpNWElNLklRX0NBUElUQUxfTEVBU0VTLkZZMjAwOAEAAAC5dQEAAwAAAAAA5zBsVGU91wgqIkKTZT3XCC5DSVEuVFNFOjY3MDcuSVFfVE9UQUxfTElBQl9UT1RBTF9BU1NFVFMuRlkyMDE4AQAAABRfDQACAAAABzYxLjA3MDEBCAAAAAUAAAABMQEAAAAKMTg5NDMxNTQ3OQMAAAACNzkCAAAABDQxODgEAAAAATAHAAAACTkvMTkvMjAxOQgAAAAJMy8zMS8yMDE4CQAAAAEwcxw3UWU91wiRUO+TZT3XCCdDSVEuTkFTREFRR1M6QURJLklRX1RPVEFMX0VRVUlUWS5GWTIwMTUBAAAAE9YDAAIAAAAINTA3Mi45NTkBCAAAAAUAAAABMQEAAAAKMTg2NzI3OTk2OQMAAAADMTYwAgAAAAQxMjc1BAAAAAEwBwAAAAk5LzE5LzIwMTkIAAAACjEwLzMxLzIwMTUJAAAAATASWGxUZT3XCFDkGJNlPdcILUNJUS5OQVNEQVFHUzpNWElNLklRX1RPVEFMX0xJQUJfRVFVSVRZLkZZMjAxNQEAAAC5dQEAAgAAAAg0MjE2LjA3MQEIAAAABQAAAAExAQAAAAoxODUzMTg3MDczAwAAAAMxNjACAAAABDEwMTMEAAAAATAHAAAACTkvMTkvMjAxOQgAAAAJNi8yNy8yMDE1CQAAAAEwgbYgVGU91wjq1HmTZT3XCCBDSVEuVFNFOjY0NzkuSVFfUEFSVF9USU1FLkZZMjAxMAEA</t>
  </si>
  <si>
    <t>AAAQVg0AAwAAAAAAeduJV2U91wi4aQyTZT3XCDFDSVEuVFNFOjY3MjMuSVFfQ0hBTkdFX05FVF9XT1JLSU5HX0NBUElUQUwuRlkyMDE3AQAAAPctDgACAAAABDY0MzQBCAAAAAUAAAABMQEAAAAKMTg4MDU4NjI4MgMAAAACNzkCAAAABDQ0MjEEAAAAATAHAAAACTkvMTkvMjAxOQgAAAAKMTIvMzEvMjAxNwkAAAABMA/pblllPdcIsyRSkmU91wgmQ0lRLlRTRTo2NDc5LklRX0xUX0RFQlRfQ0FQSVRBTC5GWTIwMTMBAAAAEFYNAAIAAAAHMjcuNzAwMQEIAAAABQAAAAExAQAAAAoxNjg5MjEwOTExAwAAAAI3OQIAAAAENDE4NwQAAAABMAcAAAAJOS8xOS8yMDE5CAAAAAkzLzMxLzIwMTMJAAAAATBKuDdRZT3XCC+1EZRlPdcIH0NJUS5OWVNFOkRELklRX1RPVEFMX1JFVi5GWTIwMTQBAAAAuLkLAAIAAAAFNTgxNjcBCAAAAAUAAAABMQEAAAAKMTgyNzEwNjM2OQMAAAADMTYwAgAAAAIyOAQAAAABMAcAAAAJOS8xOC8yMDE5CAAAAAoxMi8zMS8yMDE0CQAAAAEwDk8D6PM81wgurTYm9DzXCCRDSVEuVFNFOjY3MjMuSVFfRVFVSVRZX01FVEhPRC5GWTIwMTEBAAAA9y0OAAMAAAAAAG1Jo1plPdcIKglqkmU91wgrQ0lRLk5BU0RBUUdTOk1YSU0uSVFfRUZGRUNUX1RBWF9SQVRFLkZZMjAxNQEAAAC5dQEAAgAAAAcxNi4zMDI1AQgAAAAFAAAAATEBAAAACjE4NTMxODcwNzMDAAAAAzE2MAIAAAAENDM3NgQAAAABMAcA</t>
  </si>
  <si>
    <t>AAAJOS8xOS8yMDE5CAAAAAk2LzI3LzIwMTUJAAAAATCBtiBUZT3XCCLgipNlPdcIH0NJUS5UU0U6NjcwNy5JUV9CVl9TSEFSRS5GWTIwMTEBAAAAFF8NAAIAAAAKMTM3MC4yODEyNQEIAAAABQAAAAExAQAAAAoxNDYxNjgwMDE0AwAAAAI3OQIAAAAENDAyMAQAAAABMAcAAAAJOS8xOS8yMDE5CAAAAAkzLzMxLzIwMTEJAAAAATD0Y8xYZT3XCJWlm5JlPdcIJUNJUS5OQVNEQVFHUzpNWElNLklRX0RJVl9TSEFSRS5GWTIwMDgBAAAAuXUBAAIAAAAEMC43NQEIAAAABQAAAAExAQAAAAoxMzkzMTg0ODI0AwAAAAMxNjACAAAABDMwNTgEAAAAATAHAAAACTkvMTkvMjAxOQgAAAAJNi8yOC8yMDA4CQAAAAEw5zBsVGU91wjKQ1mTZT3XCChDSVEuTllTRTpERC5JUV9PVEhFUl9OT05fT1BFUl9FWFAuRlkyMDA4AQAAALi5CwACAAAAAzg3MwEIAAAABQAAAAExAQAAAAoxNDMwMzcwMzMwAwAAAAMxNjACAAAAAzM3MQQAAAABMAcAAAAJOS8xOC8yMDE5CAAAAAoxMi8zMS8yMDA4CQAAAAEwamLi4PM81wiIWTgm9DzXCCZDSVEuTkFTREFRR1M6VFhOLklRX09USEVSX0lOVEFOLkZZMjAwOAEAAAD7IwIAAgAAAAMyNzMBCAAAAAUAAAABMQEAAAAKMTQzMzQ1NDEwOAMAAAADMTYwAgAAAAQxMDQwBAAAAAEwBwAAAAk5LzE5LzIwMTkIAAAACjEyLzMxLzIwMDgJAAAAATCtyIpVZT3XCD09DpNlPdcIIUNJUS5UU0U6NjcyMy5J</t>
  </si>
  <si>
    <t>UV9DQVNIX1RBWEVTLkZZMjAxNgEAAAD3LQ4AAgAAAAs5MDAzLjk5Nzc0OQEIAAAABQAAAAExAQAAAAoxODgwNTg2MjgxAwAAAAI3OQIAAAAEMzA1MwQAAAABMAcAAAAJOS8xOS8yMDE5CAAAAAoxMi8zMS8yMDE2CQAAAAEwD+luWWU91wh3NVqSZT3XCCNDSVEuTkFTREFRR1M6TVhJTS5JUV9XSVBfSU5WLkZZMjAxNQEAAAC5dQEAAgAAAAcxOTkuNzE2AQgAAAAFAAAAATEBAAAACjE4NTMxODcwNzMDAAAAAzE2MAIAAAAEMzIxOQQAAAABMAcAAAAJOS8xOS8yMDE5CAAAAAk2LzI3LzIwMTUJAAAAATCBtiBUZT3XCG2GVpNlPdcIL0NJUS5OQVNEQVFHUzpNWElNLklRX0NVUlJFTlRfUE9SVF9MRUFTRVMuRlkyMDA5AQAAALl1AQADAAAAAAASWGxUZT3XCBhaZpNlPdcIJUNJUS5UU0U6NjcwNy5JUV9ESUxVVF9FUFNfRVhDTC5GWTIwMTEBAAAAFF8NAAIAAAAKLTM3Ljk3OTU4NAEIAAAABQAAAAExAQAAAAoxNDYxNjgwMDE0AwAAAAI3OQIAAAADMTQyBAAAAAEwBwAAAAk5LzE5LzIwMTkIAAAACTMvMzEvMjAxMQkAAAABMPRjzFhlPdcIwFLOkmU91wgsQ0lRLk5BU0RBUUdTOlRYTi5JUV9FQVJOSU5HX0NPX01BUkdJTi5GWTIwMTABAAAA+yMCAAIAAAAHMjMuMTEzMgEIAAAABQAAAAExAQAAAAoxNTg4ODQwNzM4AwAAAAMxNjACAAAABDQxODEEAAAAATAHAAAACTkvMTkvMjAxOQgAAAAKMTIvMzEvMjAxMAkAAAAB</t>
  </si>
  <si>
    <t>MKYerVBlPdcIUyonlGU91wgZQ0lRLlRTRTo2ODQ0LklRX0dXLkZZMjAxNQEAAAAsbg0AAgAAAAI4NQEIAAAABQAAAAExAQAAAAoxNzQ1NTI3ODg5AwAAAAI3OQIAAAAEMTE3MQQAAAABMAcAAAAJOS8xOS8yMDE5CAAAAAkzLzMxLzIwMTUJAAAAATBiSQZYZT3XCEEVupJlPdcIIENJUS5UU0U6MzEwNS5JUV9ESVZfU0hBUkUuRlkyMDE0AQAAAD1dDQACAAAAAjE1AQgAAAAFAAAAATEBAAAACjE2ODk5NTM3MDMDAAAAAjc5AgAAAAQzMDU4BAAAAAEwBwAAAAk5LzE5LzIwMTkIAAAACTMvMzEvMjAxNAkAAAABMDav5FplPdcI4p47kmU91wgpQ0lRLlRTRTo2NzIzLklRX0RFQlRfRVFVSVZfTkVUX1BCTy5GWTIwMTEBAAAA9y0OAAIAAAAGMTI1OTc3AQgAAAAFAAAAATEBAAAACjE0NjE2ODAwNjADAAAAAjc5AgAAAAUyMTY3OQQAAAABMAcAAAAJOS8xOS8yMDE5CAAAAAkzLzMxLzIwMTEJAAAAATBtSaNaZT3XCDEqUJJlPdcII0NJUS5UU0U6NjcyMy5JUV9ESUxVVF9XRUlHSFQuRlkyMDA3AQAAAPctDgACAAAACjEyMy40OTg4MjMAmoWiWmU91wg8iV+SZT3XCC1DSVEuTkFTREFRR1M6TVhJTS5JUV9UT1RBTF9ERUJULkZZMjAxNi4uLi5KUFkBAAAAuXUBAAIAAAAMMTI2OTE5LjA0MjU5AQgAAAAFAAAAATEBAAAACjE5MDE3MzY2NTgDAAAAAjc5AgAAAAQ0MTczBAAAAAEwBwAAAAk5LzE5LzIwMTkIAAAACTYvMjUv</t>
  </si>
  <si>
    <t>MjAxNgkAAAABMNEnZ09lPdcI22dClGU91wgeQ0lRLlRTRTo2NzIzLklRX1BFTlNJT04uRlkyMDExAQAAAPctDgACAAAABTg0ODMxAQgAAAAFAAAAATEBAAAACjE0NjE2ODAwNjADAAAAAjc5AgAAAAQxMjEzBAAAAAEwBwAAAAk5LzE5LzIwMTkIAAAACTMvMzEvMjAxMQkAAAABMG1Jo1plPdcITv6CkmU91wgmQ0lRLkVOWFRQQTpTVE0uSVFfUEVSSU9EREFURV9JUy5GWTIwMTcBAAAAlB0CAAUAAAAKMjAxNy8xMi8zMQBuvFdTZT3XCJngW21lPdcIKkNJUS5UU0U6NjQ3OS5JUV9JTkNfVEFYX1BBWV9DVVJSRU5ULkZZMjAxMwEAAAAQVg0AAgAAAAM4MjIBCAAAAAUAAAABMQEAAAAKMTY4OTIxMDkxMQMAAAACNzkCAAAABDEwOTQEAAAAATAHAAAACTkvMTkvMjAxOQgAAAAJMy8zMS8yMDEzCQAAAAEwm3aKV2U91wimQgWTZT3XCBtDSVEuVFNFOjY0NzkuSVFfTlBQRS5GWTIwMDgBAAAAEFYNAAIAAAAGMTUwNjA5AQgAAAAFAAAAATEBAAAACjEwNjExOTMxNzQDAAAAAjc5AgAAAAQxMDA0BAAAAAEwBwAAAAk5LzE5LzIwMTkIAAAACTMvMzEvMjAwOAkAAAABMCgMB1hlPdcI3M0Lk2U91wgiQ0lRLlRTRTo2NzIzLklRX1NBTEVfUFBFX0NGLkZZMjAxNAEAAAD3LQ4AAgAAAAQ4MTIwAQgAAAAFAAAAATEBAAAACjE2ODYxMDM2MTkDAAAAAjc5AgAAAAQyMDQyBAAAAAEwBwAAAAk5LzE5LzIwMTkIAAAACTMvMzEvMjAx</t>
  </si>
  <si>
    <t>NAkAAAABMCybblllPdcIYUVikmU91wg0Q0lRLlRTRTo2ODQ0LklRX1RPVEFMX09VVFNUQU5ESU5HX0ZJTElOR19EQVRFLkZZMjAxOAEAAAAsbg0AAgAAAAkxMC4zMDAyNjEBBAAAAAUAAAABNQEAAAAKMTg5NTUwNDU3OAIAAAAFMjQxNTMGAAAAATA9vgZYZT3XCB+s7ZJlPdcIIkNJUS5UU0U6Njg0NC5JUV9FQklUX01BUkdJTi5GWTIwMDkBAAAALG4NAAIAAAAHLTUuNDU3NQEIAAAABQAAAAExAQAAAAoxMzg2NjAwNjA0AwAAAAI3OQIAAAAENDA1MwQAAAABMAcAAAAJOS8xOS8yMDE5CAAAAAkzLzMxLzIwMDkJAAAAATA9QzdRZT3XCCYqGZRlPdcILkNJUS5UU0U6Njk2My5JUV9UT1RBTF9ERUJUX0VCSVREQV9DQVBFWC5GWTIwMDkBAAAA+VwNAAIAAAAIMC4wOTgzOTYBCAAAAAUAAAABMQEAAAAKMTM4NjcyMzg0NgMAAAACNzkCAAAABTIzMzEzBAAAAAEwBwAAAAk5LzE5LzIwMTkIAAAACTMvMzEvMjAwOQkAAAABMHCdGFFlPdcIzTTyk2U91wgZQ0lRLlRTRTo2NzIzLklRX0FQLkZZMjAxOAEAAAD3LQ4AAgAAAAYxMTYyMzMBCAAAAAUAAAABMQEAAAAKMTk1MjI4NDY3MwMAAAACNzkCAAAABDEwMTgEAAAAATAHAAAACTkvMTkvMjAxOQgAAAAKMTIvMzEvMjAxOAkAAAABMBEQb1llPdcIRMxjkmU91wgeQ0lRLlRTRTo2OTYzLklRX1dJUF9JTlYuRlkyMDE3AQAAAPlcDQACAAAABTM4Njk5AQgAAAAFAAAAATEB</t>
  </si>
  <si>
    <t>AAAACjE4NDg4Nzk0ODUDAAAAAjc5AgAAAAQzMjE5BAAAAAEwBwAAAAk5LzE5LzIwMTkIAAAACTMvMzEvMjAxNwkAAAABMDsvHVllPdcIdraqkmU91wgiQ0lRLkVOWFRQQTpTVE0uSVFfU1RfSU5WRVNULkZZMjAwOAEAAACUHQIAAgAAAAM2ODgBCAAAAAUAAAABMQEAAAAKMTQzNTQwMTc5OQMAAAADMTYwAgAAAAQxMDY5BAAAAAEwBwAAAAk5LzE5LzIwMTkIAAAACjEyLzMxLzIwMDgJAAAAATDm3VlTZT3XCKvUcpNlPdcIKkNJUS5UU0U6NjcwNy5JUV9UT1RBTF9FUVVJVFkuRlkyMDE3Li4uLkpQWQEAAAAUXw0AAgAAAAU1NDczNgEIAAAABQAAAAExAQAAAAoxODQ4Mjk3NDMzAwAAAAI3OQIAAAAEMTI3NQQAAAABMAcAAAAJOS8xOS8yMDE5CAAAAAkzLzMxLzIwMTcJAAAAATDD2WZPZT3XCI0vCZRlPdcIJENJUS5OQVNEQVFHUzpBREkuSVFfTUFDSElORVJZLkZZMjAwOQEAAAAT1gMAAgAAAAgxNTY4LjExNgEIAAAABQAAAAExAQAAAAoxNDgyODY4NjMzAwAAAAMxNjACAAAABDMxMTQEAAAAATAHAAAACTkvMTkvMjAxOQgAAAAKMTAvMzEvMjAwOQkAAAABMEaBL1VlPdcIKdRIk2U91wgiQ0lRLlRTRTo2NDc5LklRX0dBSU5fQVNTRVRTLkZZMjAxNgEAAAAQVg0AAgAAAAQtMTAwAQgAAAAFAAAAATEBAAAACjE4NTAwMjQ3NzUDAAAAAjc5AgAAAAI1NgQAAAABMAcAAAAJOS8xOS8yMDE5CAAAAAkzLzMxLzIwMTYJ</t>
  </si>
  <si>
    <t>AAAAATBxnatWZT3XCFVOMpNlPdcIHENJUS4uSVFfSU5DX1RBWF9QQVlfQ1VSUkVOVC4FAAAAAQAAAAgAAAAUKEludmFsaWQgSWRlbnRpZmllcilc22h6ZT3XCFzbaHplPdcIIUNJUS5UU0U6NjcwNy5JUV9TR0FfTUFSR0lOLkZZMjAxNgEAAAAUXw0AAgAAAAcyMS43OTcyAQgAAAAFAAAAATEBAAAACjE3OTg1ODcwNjUDAAAAAjc5AgAAAAQ0Mzc1BAAAAAEwBwAAAAk5LzE5LzIwMTkIAAAACTMvMzEvMjAxNgkAAAABMHMcN1FlPdcIkVDvk2U91wgkQ0lRLlhUUkE6SUZYLklRX1VOTEVWRVJFRF9GQ0YuRlkyMDEzAQAAAOibAQACAAAABjk2LjEyNQEIAAAABQAAAAExAQAAAAoxNzA5NTExNzIxAwAAAAI1MAIAAAAENDQyMwQAAAABMAcAAAAJOS8xOS8yMDE5CAAAAAk5LzMwLzIwMTMJAAAAATDSnBFTZT3XCM9Vw5NlPdcII0NJUS5UU0U6NjQ3OS5JUV9ESUxVVF9XRUlHSFQuRlkyMDExAQAAABBWDQACAAAABzM4Mi4zMTkAYgKKV2U91wh4MdqSZT3XCCBDSVEuVFNFOjY0NzkuSVFfUkRfRVhQX0ZOLkZZMjAxNQEAAAAQVg0AAgAAAAQ4OTczAQgAAAAFAAAAATEBAAAACjE4NTAwMjQ3NzEDAAAAAjc5AgAAAAQzMTY4BAAAAAEwBwAAAAk5LzE5LzIwMTkIAAAACTMvMzEvMjAxNQkAAAABMFodoVZlPdcIzX/9kmU91wgqQ0lRLk5BU0RBUUdTOk1YSU0uSVFfT1RIRVJfT1BFUl9BQ1QuRlkyMDEwAQAAALl1AQACAAAA</t>
  </si>
  <si>
    <t>BTI5LjA5AQgAAAAFAAAAATEBAAAACjE1NjAwMjI3OTEDAAAAAzE2MAIAAAAEMjA0NwQAAAABMAcAAAAJOS8xOS8yMDE5CAAAAAk2LzI2LzIwMTAJAAAAATAMf2xUZT3XCG8tWpNlPdcIKENJUS5UU0U6Njg0NC5JUV9UT1RBTF9ERUJUX0VRVUlUWS5GWTIwMTQBAAAALG4NAAIAAAAHODMuNDcyNgEIAAAABQAAAAExAQAAAAoxNjg3MzQyODUwAwAAAAI3OQIAAAAENDAzNAQAAAABMAcAAAAJOS8xOS8yMDE5CAAAAAkzLzMxLzIwMTQJAAAAATA9QzdRZT3XCEM1FZRlPdcIKENJUS5UU0U6Njk2My5JUV9UT1RBTF9MSUFCX0VRVUlUWS5GWTIwMTcBAAAA+VwNAAIAAAAGODM0NTAzAQgAAAAFAAAAATEBAAAACjE4NDg4Nzk0ODUDAAAAAjc5AgAAAAQxMDEzBAAAAAEwBwAAAAk5LzE5LzIwMTkIAAAACTMvMzEvMjAxNwkAAAABMDsvHVllPdcIm9LDkmU91wg+Q0lRLk5BU0RBUUdTOkFESS5JUV9DVVNUT01fQkVUQS4tMTA0Vy4yMDExLzEwLzI5Li5eVE9QSVguSlBZLkgBAAAAE9YDAAIAAAARMC44MzQ5NTQzMjQ3NTkwODcAE1pkcmU91whAkxWSZT3XCCBDSVEuVFNFOjY5NjMuSVFfVE9UQUxfUkVWLkZZMjAxOAEAAAD5XA0AAgAAAAYzOTcxMDYBCAAAAAUAAAABMQEAAAAKMTg5NTAwMjMxOAMAAAACNzkCAAAAAjI4BAAAAAEwBwAAAAk5LzE5LzIwMTkIAAAACTMvMzEvMjAxOAkAAAABMC5WHVllPdcIN3/MkmU91wgb</t>
  </si>
  <si>
    <t>Q0lRLlRTRTo2ODQ0LklRX0NPR1MuRlkyMDE5AQAAACxuDQACAAAABTc1NDgyAQgAAAAFAAAAATEBAAAACjE5NzAyMTMwNTUDAAAAAjc5AgAAAAIzNAQAAAABMAcAAAAJOS8xOS8yMDE5CAAAAAkzLzMxLzIwMTkJAAAAATA9vgZYZT3XCMNY9pJlPdcIIUNJUS5UU0U6NjQ3OS5JUV9UT1RBTF9MSUFCLkZZMjAxOAEAAAAQVg0AAgAAAAYzMzQ1OTEBCAAAAAUAAAABMQEAAAAKMTg5NTAwMjAwNAMAAAACNzkCAAAABDEyNzYEAAAAATAHAAAACTkvMTkvMjAxOQgAAAAJMy8zMS8yMDE4CQAAAAEwWOurVmU91wjjMkOTZT3XCCVDSVEuVFNFOjY4NDQuSVFfRElMVVRfRVBTX0lOQ0wuRlkyMDE1AQAAACxuDQACAAAACjUwOS43MjQ3NTYBCAAAAAUAAAABMQEAAAAKMTc0NTUyNzg4OQMAAAACNzkCAAAAATgEAAAAATAHAAAACTkvMTkvMjAxOQgAAAAJMy8zMS8yMDE1CQAAAAEwYkkGWGU91wjApamSZT3XCB9DSVEuVFNFOjY4NDQuSVFfQVJfVFVSTlMuRlkyMDA5AQAAACxuDQACAAAACDQuMjU4NDM2AQgAAAAFAAAAATEBAAAACjEzODY2MDA2MDQDAAAAAjc5AgAAAAQ0MDAxBAAAAAEwBwAAAAk5LzE5LzIwMTkIAAAACTMvMzEvMjAwOQkAAAABMD1DN1FlPdcIeFYJlGU91wgmQ0lRLlRTRTo2ODQ0LklRX0FTU0VUX1dSSVRFRE9XTi5GWTIwMTUBAAAALG4NAAMAAAAAAGJJBlhlPdcIekyYkmU91wgnQ0lRLlRTRTo2OTYz</t>
  </si>
  <si>
    <t>LklRX1RPVEFMX09USEVSX09QRVIuRlkyMDE3AQAAAPlcDQACAAAABTg1MjE1AQgAAAAFAAAAATEBAAAACjE4NDg4Nzk0ODUDAAAAAjc5AgAAAAMzODAEAAAAATAHAAAACTkvMTkvMjAxOQgAAAAJMy8zMS8yMDE3CQAAAAEwOy8dWWU91whuoLKSZT3XCCJDSVEuTkFTREFRR1M6QURJLklRX0xUX0RFQlQuRlkyMDExAQAAABPWAwACAAAABzg3MS44NzYBCAAAAAUAAAABMQEAAAAKMTY0NzQ1NTg2OQMAAAADMTYwAgAAAAQxMDQ5BAAAAAEwBwAAAAk5LzE5LzIwMTkIAAAACjEwLzI5LzIwMTEJAAAAATA7qC9VZT3XCMOnUZNlPdcIJkNJUS5UU0U6NjcwNy5JUV9MT0FOU19SRUNFSVZfTFQuRlkyMDE4AQAAABRfDQADAAAAAAAWL5tYZT3XCGE8yJJlPdcIJUNJUS5YVFJBOklGWC5JUV9CQVNJQ19FUFNfSU5DTC5GWTIwMTEBAAAA6JsBAAIAAAAIMS4wMzAwMDcBCAAAAAUAAAABMQEAAAAKMTU4MDY1Mjc3OAMAAAACNTACAAAAATkEAAAAATAHAAAACTkvMTkvMjAxOQgAAAAJOS8zMC8yMDExCQAAAAEw/wARU2U91wisLrWTZT3XCClDSVEuVFNFOjY3MDcuSVFfVE9UQUxfREVCVF9DQVBJVEFMLkZZMjAwOAEAAAAUXw0AAgAAAAc0MS40MjUzAQgAAAAFAAAAATEBAAAACjEwNjI3NTI1NjUDAAAAAjc5AgAAAAQ0MTg2BAAAAAEwBwAAAAk5LzE5LzIwMTkIAAAACTMvMzEvMjAwOAkAAAABMFvrGFFlPdcIcyT/k2U91wgg</t>
  </si>
  <si>
    <t>Q0lRLlRTRTo2ODQ0LklRX0xUX0lOVkVTVC5GWTIwMDkBAAAALG4NAAIAAAAENzYxNwEIAAAABQAAAAExAQAAAAoxMzg2NjAwNjA0AwAAAAI3OQIAAAAEMTA1NAQAAAABMAcAAAAJOS8xOS8yMDE5CAAAAAkzLzMxLzIwMDkJAAAAATBcoLhXZT3XCNOE0ZJlPdcIJENJUS5UU0U6NjcwNy5JUV9FQklUREFfTUFSR0lOLkZZMjAxMgEAAAAUXw0AAgAAAAY5LjM2MzkBCAAAAAUAAAABMQEAAAAKMTU1NDMzNzEzNQMAAAACNzkCAAAABDQwNDcEAAAAATAHAAAACTkvMTkvMjAxOQgAAAAJMy8zMS8yMDEyCQAAAAEwWPU2UWU91wjijeeTZT3XCCZDSVEuVFNFOjY0NzkuSVFfU0FMRVNfTUFSS0VUSU5HLkZZMjAxNAEAAAAQVg0AAwAAAAAAM8WKV2U91whIXvSSZT3XCB9DSVEuTkFTREFRR1M6TVhJTS5JUV9FQlQuRlkyMDEyAQAAALl1AQACAAAABzUzMi43MzMBCAAAAAUAAAABMQEAAAAKMTY5MjE5NjA4NQMAAAADMTYwAgAAAAMxMzkEAAAAATAHAAAACTkvMTkvMjAxOQgAAAAJNi8zMC8yMDEyCQAAAAEw9aVsVGU91whwqImTZT3XCC1DSVEuVFNFOjY0NzkuSVFfT1RIRVJfSU5WRVNUX0FDVF9TVVBQTC5GWTIwMTkBAAAAEFYNAAIAAAADLTE2AQgAAAAFAAAAATEBAAAACjE5NzAwNTE0MTADAAAAAjc5AgAAAAQyMDUxBAAAAAEwBwAAAAk5LzE5LzIwMTkIAAAACTMvMzEvMjAxOQkAAAABMEo5rFZlPdcIx707k2U91wgZ</t>
  </si>
  <si>
    <t>Q0lRLlRTRTo2OTYzLklRX0dQLkZZMjAwOAEAAAD5XA0AAgAAAAYxNDI1NjcBCAAAAAUAAAABMQEAAAAKMTcxNTk5MTI4OQMAAAACNzkCAAAAAjEwBAAAAAEwBwAAAAk5LzE5LzIwMTkIAAAACTMvMzEvMjAwOAkAAAABMBEQb1llPdcIGQ99kmU91wguQ0lRLlRTRTo2NDc5LklRX1RPVEFMX0xJQUJfVE9UQUxfQVNTRVRTLkZZMjAxNAEAAAAQVg0AAgAAAAc1Ny4xMjc2AQgAAAAFAAAAATEBAAAACjE2ODkyMTAyMDgDAAAAAjc5AgAAAAQ0MTg4BAAAAAEwBwAAAAk5LzE5LzIwMTkIAAAACTMvMzEvMjAxNAkAAAABMEq4N1FlPdcIkksblGU91wgaQ0lRLlRTRTo2ODQ0LklRX1JFVi5GWTIwMTkBAAAALG4NAAIAAAAFOTQ3MDMBCAAAAAUAAAABMQEAAAAKMTk3MDIxMzA1NQMAAAACNzkCAAAAAzExMgQAAAABMAcAAAAJOS8xOS8yMDE5CAAAAAkzLzMxLzIwMTkJAAAAATA9vgZYZT3XCJ083ZJlPdcIKENJUS5YVFJBOklGWC5JUV9DVVJSRU5UX1BPUlRfREVCVC5GWTIwMDkBAAAA6JsBAAIAAAADNDcwAQgAAAAFAAAAATEBAAAACjE0MTY1Nzc1OTgDAAAAAjUwAgAAAAQxMjk3BAAAAAEwBwAAAAk5LzE5LzIwMTkIAAAACTkvMzAvMjAwOQkAAAABMCeMEFNlPdcIomCqk2U91wgdQ0lRLlRTRTo2ODQ0LklRX0NPTU1PTi5GWTIwMTABAAAALG4NAAIAAAAFMTc4MjMBCAAAAAUAAAABMQEAAAAKMTM4NjYwMTI1OAMAAAAC</t>
  </si>
  <si>
    <t>NzkCAAAABDExMDMEAAAAATAHAAAACTkvMTkvMjAxOQgAAAAJMy8zMS8yMDEwCQAAAAEwTMe4V2U91wgNx5aSZT3XCCRDSVEuVFNFOjMxMDUuSVFfRUJJVERBLkZZMjAxNC4uLi5KUFkBAAAAPV0NAAIAAAAFNDEyNDUBCAAAAAUAAAABMQEAAAAKMTY4OTk1MzcwMwMAAAACNzkCAAAABDQwNTEEAAAAATAHAAAACTkvMTkvMjAxOQgAAAAJMy8zMS8yMDE0CQAAAAEwQUaKT2U91wjSwD6UZT3XCCtDSVEuTkFTREFRR1M6VFhOLklRX0NIQU5HRV9JTlZFTlRPUlkuRlkyMDE1AQAAAPsjAgACAAAAAjkzAQgAAAAFAAAAATEBAAAACjE4NzU2ODcwNTYDAAAAAzE2MAIAAAAEMjA5OQQAAAABMAcAAAAJOS8xOS8yMDE5CAAAAAoxMi8zMS8yMDE1CQAAAAEwUxaLVWU91whKkTaTZT3XCCBDSVEuVFNFOjY4NDQuSVFfTFRfSU5WRVNULkZZMjAxNwEAAAAsbg0AAgAAAAUxNTAwNwEIAAAABQAAAAExAQAAAAoxODQ5MTMxMDI0AwAAAAI3OQIAAAAEMTA1NAQAAAABMAcAAAAJOS8xOS8yMDE5CAAAAAkzLzMxLzIwMTcJAAAAATBHlwZYZT3XCM6g3JJlPdcIJUNJUS5UU0U6NjcyMy5JUV9CQVNJQ19FUFNfSU5DTC5GWTIwMTgBAAAA9y0OAAIAAAAJMzAuNTc0MTMyAQgAAAAFAAAAATEBAAAACjE5NTIyODQ2NzMDAAAAAjc5AgAAAAE5BAAAAAEwBwAAAAk5LzE5LzIwMTkIAAAACjEyLzMxLzIwMTgJAAAAATAP6W5ZZT3XCGqljZJl</t>
  </si>
  <si>
    <t>PdcILkNJUS5OQVNEQVFHUzpNWElNLklRX1RPVEFMX0RFQlRfQ0FQSVRBTC5GWTIwMTUBAAAAuXUBAAIAAAAHMzAuMTU1MgEIAAAABQAAAAExAQAAAAoxODUzMTg3MDczAwAAAAMxNjACAAAABDQxODYEAAAAATAHAAAACTkvMTkvMjAxOQgAAAAJNi8yNy8yMDE1CQAAAAEwMP0FUGU91wi1SymUZT3XCCZDSVEuVFNFOjY3MDcuSVFfQ0FTSF9DT05WRVJTSU9OLkZZMjAxMQEAAAAUXw0AAgAAAAoxMjguMjcxNTg1AQgAAAAFAAAAATEBAAAACjE0NjE2ODAwMTQDAAAAAjc5AgAAAAQ0MTg0BAAAAAEwBwAAAAk5LzE5LzIwMTkIAAAACTMvMzEvMjAxMQkAAAABMFj1NlFlPdcI90rck2U91wgkQ0lRLlRTRTo2OTYzLklRX01BUktFVENBUC4yMDEzLzAzLzMxAQAAAPlcDQACAAAACjM3MTk1OS4zMzUBBgAAAAUAAAABMQEAAAAKMTU4NzkwNDMxOQMAAAACNzkCAAAABjEwMDA1NAQAAAABMAcAAAAJMy8zMS8yMDEzd0ljcmU91wgGXDeSZT3XCCNDSVEuTkFTREFRR1M6TVhJTS5JUV9XSVBfSU5WLkZZMjAxMwEAAAC5dQEAAgAAAAcxODQuNTExAQgAAAAFAAAAATEBAAAACjE3NTMzMTA5ODgDAAAAAzE2MAIAAAAEMzIxOQQAAAABMAcAAAAJOS8xOS8yMDE5CAAAAAk2LzI5LzIwMTMJAAAAATDpzGxUZT3XCBxJQpNlPdcIIUNJUS5UU0U6NjcwNy5JUV9UT1RBTF9MSUFCLkZZMjAxNgEAAAAUXw0AAgAAAAYxMzA3NTEBCAAA</t>
  </si>
  <si>
    <t>AAUAAAABMQEAAAAKMTc5ODU4NzA2NQMAAAACNzkCAAAABDEyNzYEAAAAATAHAAAACTkvMTkvMjAxOQgAAAAJMy8zMS8yMDE2CQAAAAEwBOGaWGU91wgfK52SZT3XCCRDSVEuVFNFOjY3MDcuSVFfUEVSSU9EREFURV9JUy5GWTIwMTgBAAAAFF8NAAUAAAAKMjAxOC8wMy8zMQDnBptYZT3XCMprr25lPdcILENJUS5OQVNEQVFHUzpBREkuSVFfREVGX1RBWF9BU1NFVFNfTFQuRlkyMDA4AQAAABPWAwACAAAABjY1Ljk0OQEIAAAABQAAAAExAQAAAAoxNDEzMDkxNTY3AwAAAAMxNjACAAAABDEwMjYEAAAAATAHAAAACTkvMTkvMjAxOQgAAAAJMTEvMS8yMDA4CQAAAAEwUlovVWU91wjDFjiTZT3XCCNDSVEuVFNFOjY3MDcuSVFfT1RIRVJfRVFVSVRZLkZZMjAxMwEAAAAUXw0AAgAAAAUtNDg2MQEIAAAABQAAAAExAQAAAAoxNjIzODM0MTM2AwAAAAI3OQIAAAAEMTAyOAQAAAABMAcAAAAJOS8xOS8yMDE5CAAAAAkzLzMxLzIwMTMJAAAAATDlscxYZT3XCHuEtZJlPdcIJkNJUS5OQVNEQVFHUzpNWElNLklRX0NBU0hfRVFVSVYuRlkyMDA4AQAAALl1AQACAAAACDEwMTMuMTE5AQgAAAAFAAAAATEBAAAACjEzOTMxODQ4MjQDAAAAAzE2MAIAAAAEMTA5NgQAAAABMAcAAAAJOS8xOS8yMDE5CAAAAAk2LzI4LzIwMDgJAAAAATDnMGxUZT3XCP5CIZNlPdcIL0NJUS5UU0U6Njg0NC5JUV9PVEhFUl9OT05fT1BFUl9FWFBf</t>
  </si>
  <si>
    <t>U1VQUEwuRlkyMDEwAQAAACxuDQACAAAAAjIwAQgAAAAFAAAAATEBAAAACjEzODY2MDEyNTgDAAAAAjc5AgAAAAI4NQQAAAABMAcAAAAJOS8xOS8yMDE5CAAAAAkzLzMxLzIwMTAJAAAAATBMx7hXZT3XCFvuwJJlPdcIJENJUS5YVFJBOklGWC5JUV9NQVJLRVRDQVAuMjAxMy8wOS8zMAEAAADomwEAAgAAAAs3OTQ5LjczOTEzNAEGAAAABQAAAAExAQAAAAoxNjMwMTI5MzQ3AwAAAAI1MAIAAAAGMTAwMDU0BAAAAAEwBwAAAAk5LzMwLzIwMTPHaPpxZT3XCCNhEpJlPdcIIUNJUS5UU0U6Njg0NC5JUV9FQklUREFfSU5ULkZZMjAwOAEAAAAsbg0AAgAAAAgxNC4yODEzMQEIAAAABQAAAAExAQAAAAoxMDYyNzQyNDE1AwAAAAI3OQIAAAAENDE5MAQAAAABMAcAAAAJOS8xOS8yMDE5CAAAAAkzLzMxLzIwMDgJAAAAATA9QzdRZT3XCJ8e7JNlPdcILkNJUS5UU0U6Njg0NC5JUV9NSU5PUklUWV9JTlRFUkVTVF9UT1RBTC5GWTIwMDkBAAAALG4NAAIAAAADMzczAQgAAAAFAAAAATEBAAAACjEzODY2MDA2MDQDAAAAAjc5AgAAAAQxMzEyBAAAAAEwBwAAAAk5LzE5LzIwMTkIAAAACTMvMzEvMjAwOQkAAAABMFyguFdlPdcIKnmWkmU91wgfQ0lRLlRTRTo2OTYzLklRX1RPVEFMX0NMLkZZMjAxOAEAAAD5XA0AAgAAAAU3ODA4NQEIAAAABQAAAAExAQAAAAoxODk1MDAyMzE4AwAAAAI3OQIAAAAEMTAwOQQAAAABMAcAAAAJ</t>
  </si>
  <si>
    <t>OS8xOS8yMDE5CAAAAAkzLzMxLzIwMTgJAAAAATBJfR1ZZT3XCF0Eq5JlPdcIGUNJUS5UU0U6NjcyMy5JUV9SRS5GWTIwMDcBAAAA9y0OAAIAAAAGLTk4OTAxAQgAAAAFAAAAATEBAAAACTY1NjYzODkwMAMAAAACNzkCAAAABDEyMjIEAAAAATAHAAAACTkvMTkvMjAxOQgAAAAJMy8zMS8yMDA3CQAAAAEwmoWiWmU91whE4nCSZT3XCClDSVEuTkFTREFRR1M6VFhOLklRX0JBU0lDX0VQU19FWENMLkZZMjAwOQEAAAD7IwIAAgAAAAgxLjE1NTU1NQEIAAAABQAAAAExAQAAAAoxNTIzNzk2MjQxAwAAAAMxNjACAAAABDMwNjQEAAAAATAHAAAACTkvMTkvMjAxOQgAAAAKMTIvMzEvMjAwOQkAAAABMK7vilVlPdcIfqc8k2U91wgmQ0lRLlRTRTozMTA1LklRX0VGRkVDVF9UQVhfUkFURS5GWTIwMTgBAAAAPV0NAAIAAAAHNjQuNTU2NQEIAAAABQAAAAExAQAAAAoxOTUyMjg0NzI0AwAAAAI3OQIAAAAENDM3NgQAAAABMAcAAAAJOS8xOS8yMDE5CAAAAAoxMi8zMS8yMDE4CQAAAAEwB0vlWmU91whIO1+SZT3XCClDSVEuTkFTREFRR1M6QURJLklRX0xUX0RFQlRfUkVQQUlELkZZMjAwOAEAAAAT1gMAAwAAAAAARoEvVWU91wjoUzCTZT3XCCNDSVEuVFNFOjY5NjMuSVFfSU5URVJFU1RfRVhQLkZZMjAwMgEAAAD5XA0AAgAAAAItNAEIAAAABQAAAAExAQAAAAoxNzY4NzEzNzQwAwAAAAI3OQIAAAACODIEAAAAATAHAAAA</t>
  </si>
  <si>
    <t>CTkvMTkvMjAxOQgAAAAJMy8zMS8yMDAyCQAAAAEwbSpyTmU91wiQ98hrZT3XCB1DSVEuVFNFOjY4NDQuSVFfR0FfRVhQLkZZMjAxNAEAAAAsbg0AAwAAAAAAV4m5V2U91wib+cqSZT3XCCJDSVEuVFNFOjY0NzkuSVFfQURWRVJUSVNJTkcuRlkyMDExAQAAABBWDQADAAAAAABiAopXZT3XCGxY2pJlPdcII0NJUS5YVFJBOklGWC5JUV9FQklUQV9NQVJHSU4uRlkyMDE1AQAAAOibAQACAAAABzExLjQ1ODEBCAAAAAUAAAABMQEAAAAKMTgyMTY4NzQ0OQMAAAACNTACAAAABDQ0MTkEAAAAATAHAAAACTkvMTkvMjAxOQgAAAAJOS8zMC8yMDE1CQAAAAEwOh+KT2U91wjaSzCUZT3XCC1DSVEuTkFTREFRR1M6TVhJTS5JUV9UT1RBTF9ERUJULkZZMjAwOS4uLi5KUFkBAAAAuXUBAAIAAAABMAEIAAAABQAAAAExAQAAAAoxNDY1NjIxNTk0AwAAAAI3OQIAAAAENDE3MwQAAAABMAcAAAAJOS8xOS8yMDE5CAAAAAk2LzI3LzIwMDkJAAAAATC3AGdPZT3XCNHcO5RlPdcIGUNJUS5UU0U6MzEwNS5JUV9ETy5GWTIwMDkBAAAAPV0NAAMAAAAAADav5FplPdcIE9w6kmU91wgpQ0lRLk5ZU0U6REQuSVFfVE9UQUxfQVNTRVRTLkZZMjAwMy4uLi5KUFkBAAAAuLkLAAIAAAAKNDQ4Nzc4Mi44MwEIAAAABQAAAAExAQAAAAkyMTE3NTMzMjUDAAAAAjc5AgAAAAQxMDA3BAAAAAEwBwAAAAk5LzE4LzIwMTkIAAAACjEyLzMxLzIwMDMJ</t>
  </si>
  <si>
    <t>AAAAATBjHzzg8zzXCBl6Oib0PNcIJUNJUS5YVFJBOklGWC5JUV9SRVRVUk5fQ0FQSVRBTC5GWTIwMTYBAAAA6JsBAAIAAAAFNy4zNDkBCAAAAAUAAAABMQEAAAAKMTg2Nzc3MjgwNwMAAAACNTACAAAABDQzNjMEAAAAATAHAAAACTkvMTkvMjAxOQgAAAAJOS8zMC8yMDE2CQAAAAEwOh+KT2U91whyRjKUZT3XCCZDSVEuVFNFOjY3MjMuSVFfQ0FTSF9DT05WRVJTSU9OLkZZMjAwNwEAAAD3LQ4AAgAAAAotMjUuMDc3MzI1AQgAAAAFAAAAATEBAAAACTY1NjYzODkwMAMAAAACNzkCAAAABDQxODQEAAAAATAHAAAACTkvMTkvMjAxOQgAAAAJMy8zMS8yMDA3CQAAAAEwligYUWU91whJut6TZT3XCCRDSVEuVFNFOjY4NDQuSVFfQ0FTSF9JTlRFUkVTVC5GWTIwMTIBAAAALG4NAAIAAAADNzM1AQgAAAAFAAAAATEBAAAACjE1NTY2NDg2MjEDAAAAAjc5AgAAAAQzMDI4BAAAAAEwBwAAAAk5LzE5LzIwMTkIAAAACTMvMzEvMjAxMgkAAAABMCg8uVdlPdcIw4TKkmU91wglQ0lRLlRTRTo2NzA3LklRX0dBSU5fQVNTRVRTX0NGLkZZMjAxOAEAAAAUXw0AAwAAAAAAFi+bWGU91wiIwaaSZT3XCBlDSVEuVFNFOjY0NzkuSVFfUkUuRlkyMDA5AQAAABBWDQACAAAABTIwODE5AQgAAAAFAAAAATEBAAAACjE0OTM1OTcyNDUDAAAAAjc5AgAAAAQxMjIyBAAAAAEwBwAAAAk5LzE5LzIwMTkIAAAACTMvMzEvMjAwOQkAAAABMIqN</t>
  </si>
  <si>
    <t>iVdlPdcIBlPqkmU91wgfQ0lRLlRTRTo2NDc5LklRX1RPVEFMX0NMLkZZMjAxOAEAAAAQVg0AAgAAAAYyMzYyMDUBCAAAAAUAAAABMQEAAAAKMTg5NTAwMjAwNAMAAAACNzkCAAAABDEwMDkEAAAAATAHAAAACTkvMTkvMjAxOQgAAAAJMy8zMS8yMDE4CQAAAAEwWOurVmU91whI+gKTZT3XCB1DSVEuVFNFOjY3MjMuSVFfRUJJVERBLkZZMjAwNwEAAAD3LQ4AAgAAAAU1NDQwMwEIAAAABQAAAAExAQAAAAk2NTY2Mzg5MDADAAAAAjc5AgAAAAQ0MDUxBAAAAAEwBwAAAAk5LzE5LzIwMTkIAAAACTMvMzEvMjAwNwkAAAABMJqFolplPdcIROJwkmU91wgbQ0lRLlhUUkE6SUZYLklRX0NPR1MuRlkyMDE4AQAAAOibAQACAAAABDQ3MTQBCAAAAAUAAAABMQEAAAAKMTkyNjMyNTg1MQMAAAACNTACAAAAAjM0BAAAAAEwBwAAAAk5LzE5LzIwMTkIAAAACTkvMzAvMjAxOAkAAAABMEXyPFJlPdcIVqnIk2U91wgcQ0lRLkVOWFRQQTpTVE0uSVFfQ0lQLkZZMjAxOAEAAACUHQIAAgAAAAMyMDIBCAAAAAUAAAABMQEAAAAKMTk0Nzk0MzY3MQMAAAADMTYwAgAAAAQzMDMzBAAAAAEwBwAAAAk5LzE5LzIwMTkIAAAACjEyLzMxLzIwMTgJAAAAATBj41dTZT3XCBA0pZNlPdcIJUNJUS5YVFJBOklGWC5JUV9HQUlOX0lOVkVTVF9DRi5GWTIwMTQBAAAA6JsBAAMAAAAAAIYvPFJlPdcIH9C6k2U91wggQ0lRLlRTRTo2NzIzLklRX0JV</t>
  </si>
  <si>
    <t>SUxESU5HUy5GWTIwMTEBAAAA9y0OAAMAAAAAAG1Jo1plPdcIog5hkmU91wgaQ0lRLi5JUV9NSU5PUklUWV9JTlRFUkVTVC4FAAAAAQAAAAgAAAAUKEludmFsaWQgSWRlbnRpZmllciksE2l6ZT3XCCwTaXplPdcIKkNJUS5OQVNEQVFHUzpBREkuSVFfTE9BTlNfUkVDRUlWX0xULkZZMjAwNwEAAAAT1gMAAwAAAAAAQGSLVWU91wgJuC+TZT3XCDZDSVEuTkFTREFRR1M6TVhJTS5JUV9DSEFOR0VfTkVUX1dPUktJTkdfQ0FQSVRBTC5GWTIwMTgBAAAAuXUBAAIAAAAFNC4yNjMBCAAAAAUAAAABMQEAAAAKMTk3ODQzNjc4NAMAAAADMTYwAgAAAAQ0NDIxBAAAAAEwBwAAAAk5LzE5LzIwMTkIAAAACTYvMzAvMjAxOAkAAAABMF4rIVRlPdcIHpKDk2U91wgdQ0lRLlRTRTozMTA1LklRX0VCSVREQS5GWTIwMDgBAAAAPV0NAAIAAAAFMzIxMzUBCAAAAAUAAAABMQEAAAAKMTA2NTAyMTE2NQMAAAACNzkCAAAABDQwNTEEAAAAATAHAAAACTkvMTkvMjAxOQgAAAAJMy8zMS8yMDA4CQAAAAEwQIjkWmU91whXQEGSZT3XCCpDSVEuVFNFOjMxMDUuSVFfT1RIRVJfVU5VU1VBTF9TVVBQTC5GWTIwMTMBAAAAPV0NAAMAAAAAAECI5FplPdcI+RNKkmU91wgmQ0lRLlRTRTo2NDc5LklRX1NBTEVTX01BUktFVElORy5GWTIwMTIBAAAAEFYNAAMAAAAAAE5QildlPdcIfsLzkmU91wgkQ0lRLlRTRTo2OTYzLklRX0NBU0hfSU5URVJF</t>
  </si>
  <si>
    <t>U1QuRlkyMDE2AQAAAPlcDQACAAAAATMBCAAAAAUAAAABMQEAAAAKMTc5ODg5NTAzNQMAAAACNzkCAAAABDMwMjgEAAAAATAHAAAACTkvMTkvMjAxOQgAAAAJMy8zMS8yMDE2CQAAAAEwOy8dWWU91wieq8OSZT3XCCVDSVEuTkFTREFRR1M6QURJLklRX0VCSVREQV9JTlQuRlkyMDA3AQAAABPWAwADAAAAAACOk61QZT3XCFQ1HJRlPdcILkNJUS5UU0U6NjQ3OS5JUV9UT1RBTF9MSUFCX1RPVEFMX0FTU0VUUy5GWTIwMTIBAAAAEFYNAAIAAAAHNjQuMjE1NAEIAAAABQAAAAExAQAAAAoxNjg5MjEwNjAxAwAAAAI3OQIAAAAENDE4OAQAAAABMAcAAAAJOS8xOS8yMDE5CAAAAAkzLzMxLzIwMTIJAAAAATAlkTdRZT3XCOK5FpRlPdcIJUNJUS5UU0U6MzEwNS5JUV9PVEhFUl9DQV9TVVBQTC5GWTIwMTMBAAAAPV0NAAIAAAAENDU4MAEIAAAABQAAAAExAQAAAAoxNjg5OTU1Mjk2AwAAAAI3OQIAAAAEMTA1NQQAAAABMAcAAAAJOS8xOS8yMDE5CAAAAAkzLzMxLzIwMTMJAAAAATBAiORaZT3XCIPLR5JlPdcIJkNJUS5OQVNEQVFHUzpBREkuSVFfRUJJVF9NQVJHSU4uRlkyMDE4AQAAABPWAwACAAAABzMxLjMzNDgBCAAAAAUAAAABMQEAAAAKMTkyNzYxODI0NwMAAAADMTYwAgAAAAQ0MDUzBAAAAAEwBwAAAAk5LzE5LzIwMTkIAAAACTExLzMvMjAxOAkAAAABMEmvBVBlPdcIxcsslGU91wglQ0lRLlRTRTo2NzA3LklR</t>
  </si>
  <si>
    <t>X0RJTFVUX0VQU19FWENMLkZZMjAwOAEAAAAUXw0AAgAAAAk2Ny4zMTg0NTQBCAAAAAUAAAABMQEAAAAKMTA2Mjc1MjU2NQMAAAACNzkCAAAAAzE0MgQAAAABMAcAAAAJOS8xOS8yMDE5CAAAAAkzLzMxLzIwMDgJAAAAATDfyh1ZZT3XCDmgq5JlPdcII0NJUS5UU0U6Njg0NC5JUV9CRVRBXzVZUi4yMDEwLzAzLzMxAQAAACxuDQACAAAAETAuNzkyNjg5MTE3NTIyNTk2AB8zZHJlPdcIsLQXkmU91wgrQ0lRLk5BU0RBUUdTOk1YSU0uSVFfTFRfREVCVF9DQVBJVEFMLkZZMjAxMQEAAAC5dQEAAgAAAAYxMC42NzMBCAAAAAUAAAABMQEAAAAKMTYzMTM3NjUyMAMAAAADMTYwAgAAAAQ0MTg3BAAAAAEwBwAAAAk5LzE5LzIwMTkIAAAACTYvMjUvMjAxMQkAAAABMDnWBVBlPdcImdYTlGU91wgpQ0lRLk5BU0RBUUdTOk1YSU0uSVFfSU1QQUlSTUVOVF9HVy5GWTIwMTABAAAAuXUBAAMAAAAAABJYbFRlPdcIft9Zk2U91wggQ0lRLlhUUkE6SUZYLklRX0NBU0hfT1BFUi5GWTIwMTIBAAAA6JsBAAIAAAADNjM5AQgAAAAFAAAAATEBAAAACjE2NDg4ODIwNDMDAAAAAjUwAgAAAAQyMDA2BAAAAAEwBwAAAAk5LzE5LzIwMTkIAAAACTkvMzAvMjAxMgkAAAABMOZOEVNlPdcIAmaak2U91wgeQ0lRLlRTRTo2NzA3LklRX0lOQ19UQVguRlkyMDAzAQAAABRfDQACAAAABDE1MzkBCAAAAAUAAAABMQEAAAAJMTcxOTU5NzYzAwAA</t>
  </si>
  <si>
    <t>AAI3OQIAAAACNzUEAAAAATAHAAAACTkvMTkvMjAxOQgAAAAJMy8zMS8yMDAzCQAAAAEwQw00TmU91wjGxI1rZT3XCCVDSVEuVFNFOjMxMDUuSVFfRElMVVRfRVBTX0lOQ0wuRlkyMDE4AQAAAD1dDQACAAAACS0wLjAwOTczMwEIAAAABQAAAAExAQAAAAoxOTUyMjg0NzI0AwAAAAI3OQIAAAABOAQAAAABMAcAAAAJOS8xOS8yMDE5CAAAAAoxMi8zMS8yMDE4CQAAAAEwB0vlWmU91whNFF+SZT3XCCNDSVEuVFNFOjY4NDQuSVFfVE9UQUxfQVNTRVRTLkZZMjAwOQEAAAAsbg0AAgAAAAU5MDYyMAEIAAAABQAAAAExAQAAAAoxMzg2NjAwNjA0AwAAAAI3OQIAAAAEMTAwNwQAAAABMAcAAAAJOS8xOS8yMDE5CAAAAAkzLzMxLzIwMDkJAAAAATBcoLhXZT3XCGjHwJJlPdcIJUNJUS5UU0U6NjQ3OS5JUV9TVF9ERUJUX0lTU1VFRC5GWTIwMTMBAAAAEFYNAAIAAAAENjg4OAEIAAAABQAAAAExAQAAAAoxNjg5MjEwOTExAwAAAAI3OQIAAAAEMjA0MwQAAAABMAcAAAAJOS8xOS8yMDE5CAAAAAkzLzMxLzIwMTMJAAAAATCCnYpXZT3XCGKhDZNlPdcIEENJUS4wLklRX0NPR1MuRlkFAAAAAAAAAAgAAAAVKEludmFsaWQgVGltZSBQZXJpb2Qpkgg8UmU91wheuuWTZT3XCC1DSVEuTkFTREFRR1M6TVhJTS5JUV9UT1RBTF9ERUJUX1JFUEFJRC5GWTIwMTcBAAAAuXUBAAIAAAAELTI1MAEIAAAABQAAAAExAQAAAAoxOTc4NDM2</t>
  </si>
  <si>
    <t>ODU5AwAAAAMxNjACAAAABDIxNjYEAAAAATAHAAAACTkvMTkvMjAxOQgAAAAJNi8yNC8yMDE3CQAAAAEwZQQhVGU91wjOU3aTZT3XCB9DSVEuVFNFOjY3MjMuSVFfVE9UQUxfQ0wuRlkyMDA3AQAAAPctDgACAAAABjIyMjk2MAEIAAAABQAAAAExAQAAAAk2NTY2Mzg5MDADAAAAAjc5AgAAAAQxMDA5BAAAAAEwBwAAAAk5LzE5LzIwMTkIAAAACTMvMzEvMjAwNwkAAAABMJqFolplPdcIjoNokmU91wggQ0lRLlRTRTo2NzA3LklRX0NIQU5HRV9BUi5GWTIwMDgBAAAAFF8NAAIAAAAENTA3NQEIAAAABQAAAAExAQAAAAoxMDYyNzUyNTY1AwAAAAI3OQIAAAAEMjAxOAQAAAABMAcAAAAJOS8xOS8yMDE5CAAAAAkzLzMxLzIwMDgJAAAAATAa78tYZT3XCE02kpJlPdcIMENJUS5UU0U6MzEwNS5JUV9DVVNUT01fQkVUQS4tMTA0Vy4uLl5UT1BJWC5KUFkuSAEAAAA9XQ0AAgAAABAxLjcxMDQzMjExMjIyODA4ABNaZHJlPdcIE1pkcmU91wgpQ0lRLkVOWFRQQTpTVE0uSVFfRUJJVERBX0NBUEVYX0lOVC5GWTIwMTgBAAAAlB0CAAIAAAAJMTcuMjk2Mjk2AQgAAAAFAAAAATEBAAAACjE5NDc5NDM2NzEDAAAAAzE2MAIAAAAENDE5MQQAAAABMAcAAAAJOS8xOS8yMDE5CAAAAAoxMi8zMS8yMDE4CQAAAAEwRviJT2U91wj7ry+UZT3XCClDSVEuVFNFOjY4NDQuSVFfREFZU19JTlZFTlRPUllfT1VULkZZMjAwOAEAAAAsbg0A</t>
  </si>
  <si>
    <t>AgAAAAg5Ny4xODM5OAEIAAAABQAAAAExAQAAAAoxMDYyNzQyNDE1AwAAAAI3OQIAAAAENDAzNQQAAAABMAcAAAAJOS8xOS8yMDE5CAAAAAkzLzMxLzIwMDgJAAAAATA9QzdRZT3XCIN9EJRlPdcIKkNJUS5OQVNEQVFHUzpNWElNLklRX0JBU0lDX0VQU19JTkNMLkZZMjAxMQEAAAC5dQEAAgAAAAgxLjY0Nzg1NAEIAAAABQAAAAExAQAAAAoxNjMxMzc2NTIwAwAAAAMxNjACAAAAATkEAAAAATAHAAAACTkvMTkvMjAxOQgAAAAJNi8yNS8yMDExCQAAAAEwDH9sVGU91whf6jmTZT3XCC1DSVEuRU5YVFBBOlNUTS5JUV9NSU5PUklUWV9JTlRFUkVTVF9DRi5GWTIwMDgBAAAAlB0CAAMAAAAAAObdWVNlPdcIiq1Wk2U91wgjQ0lRLlRTRTo2OTYzLklRX0lOVEVSRVNUX0VYUC5GWTIwMDQBAAAA+VwNAAMAAAAAAG0qck5lPdcInBPba2U91wgmQ0lRLlRTRTo2NzIzLklRX05FVF9ERUJUX0lTU1VFRC5GWTIwMTcBAAAA9y0OAAIAAAAFNjMyNDMBCAAAAAUAAAABMQEAAAAKMTg4MDU4NjI4MgMAAAACNzkCAAAABDIwMDMEAAAAATAHAAAACTkvMTkvMjAxOQgAAAAKMTIvMzEvMjAxNwkAAAABMA/pblllPdcIEZp8kmU91wgmQ0lRLlRTRTo2NzIzLklRX0NBU0hfQ09OVkVSU0lPTi5GWTIwMTYBAAAA9y0OAAMAAAAAAHt2GFFlPdcIhRP+k2U91wggQ0lRLkVOWFRQQTpTVE0uSVFfUkFXX0lOVi5GWTIwMTIBAAAAlB0CAAIA</t>
  </si>
  <si>
    <t>AAACNzgBCAAAAAUAAAABMQEAAAAKMTcyMTg3ODAyMwMAAAADMTYwAgAAAAQzMTcxBAAAAAEwBwAAAAk5LzE5LzIwMTkIAAAACjEyLzMxLzIwMTIJAAAAATCpU1pTZT3XCD+ugJNlPdcIHkNJUS5UU0U6MzQwMi5JUV9JTkNfVEFYLkZZMjAxNAEAAAC4VQ0AAgAAAAUzMjE5OQEIAAAABQAAAAExAQAAAAoxNjg2MTAzNjIyAwAAAAI3OQIAAAACNzUEAAAAATAHAAAACTkvMTgvMjAxOQgAAAAJMy8zMS8yMDE0CQAAAAEwT3hv7PM81whxdDUm9DzXCCVDSVEuVFNFOjY3MDcuSVFfT1RIRVJfQ0FfU1VQUEwuRlkyMDE4AQAAABRfDQACAAAABDU2NDYBCAAAAAUAAAABMQEAAAAKMTg5NDMxNTQ3OQMAAAACNzkCAAAABDEwNTUEAAAAATAHAAAACTkvMTkvMjAxOQgAAAAJMy8zMS8yMDE4CQAAAAEwFi+bWGU91widc6aSZT3XCCVDSVEuVFNFOjY0NzkuSVFfU1BFQ0lBTF9ESVZfQ0YuRlkyMDE2AQAAABBWDQADAAAAAABjxKtWZT3XCD6cMpNlPdcIJENJUS5UU0U6NjcyMy5JUV9FQklUREFfTUFSR0lOLkZZMjAxMgEAAAD3LQ4AAgAAAAY2LjI0MjUBCAAAAAUAAAABMQEAAAAKMTU1NDk1MDg0NwMAAAACNzkCAAAABDQwNDcEAAAAATAHAAAACTkvMTkvMjAxOQgAAAAJMy8zMS8yMDEyCQAAAAEwhk8YUWU91witnv2TZT3XCDBDSVEuVFNFOjY4NDQuSVFfVE9UQUxfT1VUU1RBTkRJTkdfQlNfREFURS5GWTIwMDkBAAAALG4N</t>
  </si>
  <si>
    <t>AAIAAAAIOC42NzIzODUBBAAAAAUAAAABNQEAAAAKMTM4NjYwMDYwNAIAAAAFMjQxNTIGAAAAATBcoLhXZT3XCG+rp5JlPdcII0NJUS5UU0U6Njk2My5JUV9ESUxVVF9XRUlHSFQuRlkyMDE5AQAAAPlcDQACAAAABzEwNS4zMTYA3aMdWWU91whrbsSSZT3XCClDSVEuVFNFOjY3MjMuSVFfREFZU19JTlZFTlRPUllfT1VULkZZMjAxNgEAAAD3LQ4AAwAAAAAAe3YYUWU91wg7uteTZT3XCCVDSVEuWFRSQTpJRlguSVFfRElMVVRfRVBTX0VYQ0wuRlkyMDA4AQAAAOibAQACAAAACDAuNzQ3NTcxAQgAAAAFAAAAATEBAAAACjEyODAwODIzMDEDAAAAAjUwAgAAAAMxNDIEAAAAATAHAAAACTkvMTkvMjAxOQgAAAAJOS8zMC8yMDA4CQAAAAEwWApYU2U91whhHZGTZT3XCCBDSVEuVFNFOjY3MDcuSVFfUkRfRVhQX0ZOLkZZMjAxOAEAAAAUXw0AAgAAAAUxNzU2MwEIAAAABQAAAAExAQAAAAoxODk0MzE1NDc5AwAAAAI3OQIAAAAEMzE2OAQAAAABMAcAAAAJOS8xOS8yMDE5CAAAAAkzLzMxLzIwMTgJAAAAATDnBptYZT3XCMSPv5JlPdcIJkNJUS5UU0U6NjQ3OS5JUV9DQVNIX0NPTlZFUlNJT04uRlkyMDEzAQAAABBWDQACAAAACTEzMS4xOTcwNgEIAAAABQAAAAExAQAAAAoxNjg5MjEwOTExAwAAAAI3OQIAAAAENDE4NAQAAAABMAcAAAAJOS8xOS8yMDE5CAAAAAkzLzMxLzIwMTMJAAAAATAlkTdRZT3XCFOOCpRlPdcI</t>
  </si>
  <si>
    <t>LkNJUS5FTlhUUEE6U1RNLklRX0lNUFVUX09QRVJfTEVBU0VfREVQUi5GWTIwMTIBAAAAlB0CAAIAAAAJNjUuNjQ4NDk2AQgAAAAFAAAAATEBAAAACjE3MjE4NzgwMjMDAAAAAzE2MAIAAAAFMjE2NzMEAAAAATAHAAAACTkvMTkvMjAxOQgAAAAKMTIvMzEvMjAxMgkAAAABMKlTWlNlPdcIoxKjk2U91wgjQ0lRLk5BU0RBUUdTOk1YSU0uSVFfTUFSS0VUQ0FQLi5KUFkBAAAAuXUBAAIAAAAOMTcyNTQ0NC4xNjc2NjgBBgAAAAUAAAABMQEAAAAKMTk3ODQ0MjEzMAMAAAACNzkCAAAABjEwMDA1NAQAAAABMAcAAAAJOS8xOC8yMDE5d0ljcmU91wi9KhuhZT3XCBtDSVEuVFNFOjY4NDQuSVFfRUJJVC5GWTIwMTIBAAAALG4NAAIAAAAENTAyMwEIAAAABQAAAAExAQAAAAoxNTU2NjQ4NjIxAwAAAAI3OQIAAAADNDAwBAAAAAEwBwAAAAk5LzE5LzIwMTkIAAAACTMvMzEvMjAxMgkAAAABMDAVuVdlPdcIlG7SkmU91wglQ0lRLlRTRTo2OTYzLklRX0JBU0lDX0VQU19FWENMLkZZMjAxNgEAAAD5XA0AAgAAAAoyNDEuOTExOTM3AQgAAAAFAAAAATEBAAAACjE3OTg4OTUwMzUDAAAAAjc5AgAAAAQzMDY0BAAAAAEwBwAAAAk5LzE5LzIwMTkIAAAACTMvMzEvMjAxNgkAAAABMFEIHVllPdcIk7CQkmU91wglQ0lRLlhUUkE6SUZYLklRX05FVF9SRU5UQUxfRVhQLkZZMjAxMAEAAADomwEAAwAAAAAABtoQU2U91whs642TZT3X</t>
  </si>
  <si>
    <t>CCZDSVEuWFRSQTpJRlguSVFfRUZGRUNUX1RBWF9SQVRFLkZZMjAxMgEAAADomwEAAwAAAAJOTQEIAAAABQAAAAExAQAAAAoxNjQ4ODgyMDQzAwAAAAI1MAIAAAAENDM3NgQAAAABMAcAAAAJOS8xOS8yMDE5CAAAAAk5LzMwLzIwMTIJAAAAATDmThFTZT3XCB/mspNlPdcIKkNJUS5OQVNEQVFHUzpBREkuSVFfTE9BTlNfUkVDRUlWX0xULkZZMjAxNAEAAAAT1gMAAwAAAAAA5zBsVGU91wiHSWyTZT3XCCRDSVEuTkFTREFRR1M6VFhOLklRX0NIQU5HRV9BUC5GWTIwMTMBAAAA+yMCAAIAAAAELTI4NAEIAAAABQAAAAExAQAAAAoxNzc3NjMzNzAzAwAAAAMxNjACAAAABDIwMTcEAAAAATAHAAAACTkvMTkvMjAxOQgAAAAKMTIvMzEvMjAxMwkAAAABMEBki1VlPdcIEk4dk2U91wgjQ0lRLlRTRTo2NzIzLklRX0JBU0lDX1dFSUdIVC5GWTIwMTIBAAAA9y0OAAIAAAAHNDE3LjEyMgBtSaNaZT3XCBgwapJlPdcIKUNJUS5UU0U6NjcyMy5JUV9EQVlTX0lOVkVOVE9SWV9PVVQuRlkyMDA4AQAAAPctDgACAAAACTU4LjQwMzcxOAEIAAAABQAAAAExAQAAAAoxMDU4OTE1MDI4AwAAAAI3OQIAAAAENDAzNQQAAAABMAcAAAAJOS8xOS8yMDE5CAAAAAkzLzMxLzIwMDgJAAAAATCWKBhRZT3XCEm63pNlPdcIIUNJUS5UU0U6NjQ3OS5JUV9FQVJOSU5HX0NPLkZZMjAxNAEAAAAQVg0AAgAAAAUyMDM3NwEIAAAABQAAAAExAQAA</t>
  </si>
  <si>
    <t>AAoxNjg5MjEwMjA4AwAAAAI3OQIAAAABNwQAAAABMAcAAAAJOS8xOS8yMDE5CAAAAAkzLzMxLzIwMTQJAAAAATCCnYpXZT3XCCVC25JlPdcIIkNJUS5YVFJBOklGWC5JUV9RVUlDS19SQVRJTy5GWTIwMDgBAAAA6JsBAAIAAAAIMC40Nzg2MjcBCAAAAAUAAAABMQEAAAAKMTI4MDA4MjMwMQMAAAACNTACAAAABDQxMjEEAAAAATAHAAAACTkvMTkvMjAxOQgAAAAJOS8zMC8yMDA4CQAAAAEwRviJT2U91wh3gyOUZT3XCCNDSVEuWFRSQTpJRlguSVFfVE9UQUxfRVFVSVRZLkZZMjAwOAEAAADomwEAAgAAAAQyMTYxAQgAAAAFAAAAATEBAAAACjEyODAwODIzMDEDAAAAAjUwAgAAAAQxMjc1BAAAAAEwBwAAAAk5LzE5LzIwMTkIAAAACTkvMzAvMjAwOAkAAAABMAZmEFNlPdcIVkSRk2U91wgiQ0lRLlRTRTo2OTYzLklRX0dBSU5fQVNTRVRTLkZZMjAxNQEAAAD5XA0AAgAAAAMyOTgBCAAAAAUAAAABMQEAAAAKMTc0NTkxNjQ2NgMAAAACNzkCAAAAAjU2BAAAAAEwBwAAAAk5LzE5LzIwMTkIAAAACTMvMzEvMjAxNQkAAAABMF26HFllPdcI38BukmU91wgsQ0lRLk5BU0RBUUdTOlRYTi5JUV9HV19JTlRBTl9BTU9SVF9DRi5GWTIwMTEBAAAA+yMCAAIAAAADMTExAQgAAAAFAAAAATEBAAAACjE2NjAwMzQ1NjgDAAAAAzE2MAIAAAAEMjE4MgQAAAABMAcAAAAJOS8xOS8yMDE5CAAAAAoxMi8zMS8yMDExCQAAAAEwUxaL</t>
  </si>
  <si>
    <t>VWU91wiRMjWTZT3XCCVDSVEuVFNFOjMxMDUuSVFfT1RIRVJfQ0FfU1VQUEwuRlkyMDE1AQAAAD1dDQACAAAABTEyMTQ0AQgAAAAFAAAAATEBAAAACjE3NDU5MTY2ODMDAAAAAjc5AgAAAAQxMDU1BAAAAAEwBwAAAAk5LzE5LzIwMTkIAAAACTMvMzEvMjAxNQkAAAABMCzW5FplPdcIjSpekmU91wgnQ0lRLlRTRTo2OTYzLklRX0VCSVREQV9DQVBFWF9JTlQuRlkyMDE1AQAAAPlcDQADAAAAAABmxBhRZT3XCLHQ65NlPdcILENJUS5OQVNEQVFHUzpBREkuSVFfTUFSS0VUQ0FQLjIwMDQvMTIvMzEuSlBZAQAAABPWAwACAAAADjE0MjQ3ODguOTk0MzA0AQYAAAAFAAAAATEBAAAACDEwNDI1NTIzAwAAAAI3OQIAAAAGMTAwMDU0BAAAAAEwBwAAAAoxMi8zMS8yMDA0cj0OcWU91wjNAiKhZT3XCBtDSVEuVFNFOjY4NDQuSVFfTlBQRS5GWTIwMTUBAAAALG4NAAIAAAAFMjYwOTMBCAAAAAUAAAABMQEAAAAKMTc0NTUyNzg4OQMAAAACNzkCAAAABDEwMDQEAAAAATAHAAAACTkvMTkvMjAxOQgAAAAJMy8zMS8yMDE1CQAAAAEwYkkGWGU91wh6TJiSZT3XCDpDSVEuVFNFOjY4NDQuSVFfQ1VTVE9NX0JFVEEuLTEwNFcuMjAxMS8wMy8zMS4uXlRPUElYLkpQWS5IAQAAACxuDQACAAAAEDAuOTkzMDY1Njc2NzM5MzYAE1pkcmU91wg24RWSZT3XCChDSVEuVFNFOjY3MjMuSVFfTUFSS0VUQ0FQLjIwMDYvMTIvMzEuSlBZAQAA</t>
  </si>
  <si>
    <t>APctDgACAAAADDQyOTc3NS45OTEwNAEGAAAABQAAAAExAQAAAAk0MzI5MTA3OTIDAAAAAjc5AgAAAAYxMDAwNTQEAAAAATAHAAAACjEyLzMxLzIwMDZ3SWNyZT3XCN+0IaFlPdcIIENJUS5YVFJBOklGWC5JUV9NQUNISU5FUlkuRlkyMDA3AQAAAOibAQACAAAABDYwNzEBCAAAAAUAAAABMQEAAAAKMTI4MDA4MzMxMQMAAAACNTACAAAABDMxMTQEAAAAATAHAAAACTkvMTkvMjAxOQgAAAAJOS8zMC8yMDA3CQAAAAEwWApYU2U91whCfJmTZT3XCC1DSVEuTkFTREFRR1M6QURJLklRX0RBWVNfSU5WRU5UT1JZX09VVC5GWTIwMTABAAAAE9YDAAIAAAAKMTAwLjM4MjQ2NAEIAAAABQAAAAExAQAAAAoxNTc4MzMwNDIyAwAAAAMxNjACAAAABDQwMzUEAAAAATAHAAAACTkvMTkvMjAxOQgAAAAKMTAvMzAvMjAxMAkAAAABMNuIBVBlPdcIJB8klGU91wgqQ0lRLk5BU0RBUUdTOlRYTi5JUV9FWFRSQV9BQ0NfSVRFTVMuRlkyMDEyAQAAAPsjAgADAAAAAABKPYtVZT3XCLNILZNlPdcIJUNJUS5OQVNEQVFHUzpBREkuSVFfTkVUX0NIQU5HRS5GWTIwMTIBAAAAE9YDAAIAAAAILTg3Ni4yNjcBCAAAAAUAAAABMQEAAAAKMTcxMTM4NTg5NgMAAAADMTYwAgAAAAQyMDkzBAAAAAEwBwAAAAk5LzE5LzIwMTkIAAAACTExLzMvMjAxMgkAAAABMDT2L1VlPdcIV5w5k2U91wgoQ0lRLlRTRTo2NzIzLklRX1RPVEFMX0RFQlRfSVNT</t>
  </si>
  <si>
    <t>VUVELkZZMjAxMQEAAAD3LQ4AAgAAAAU2NzQzMwEIAAAABQAAAAExAQAAAAoxNDYxNjgwMDYwAwAAAAI3OQIAAAAEMjE2MQQAAAABMAcAAAAJOS8xOS8yMDE5CAAAAAkzLzMxLzIwMTEJAAAAATBtSaNaZT3XCE7+gpJlPdcIJkNJUS5UU0U6NjcwNy5JUV9JTlZFTlRPUllfVFVSTlMuRlkyMDEwAQAAABRfDQACAAAACDIuOTkzMjE4AQgAAAAFAAAAATEBAAAACjEzODE1MjMyNjIDAAAAAjc5AgAAAAQ0MDgyBAAAAAEwBwAAAAk5LzE5LzIwMTkIAAAACTMvMzEvMjAxMAkAAAABMFvrGFFlPdcIwh7zk2U91wgZQ0lRLlhUUkE6SUZYLklRX0FFLkZZMjAxNAEAAADomwEAAgAAAAI4MgEIAAAABQAAAAExAQAAAAoxNzY2ODY0ODc5AwAAAAI1MAIAAAAEMTAxNgQAAAABMAcAAAAJOS8xOS8yMDE5CAAAAAk5LzMwLzIwMTQJAAAAATCGLzxSZT3XCJd8w5NlPdcII0NJUS5OQVNEQVFHUzpBREkuSVFfQVJfVFVSTlMuRlkyMDE1AQAAABPWAwACAAAACDcuOTU5NTk4AQgAAAAFAAAAATEBAAAACjE4NjcyNzk5NjkDAAAAAzE2MAIAAAAENDAwMQQAAAABMAcAAAAJOS8xOS8yMDE5CAAAAAoxMC8zMS8yMDE1CQAAAAEwSa8FUGU91wj0bB2UZT3XCBtDSVEuRU5YVFBBOlNUTS5JUV9OSS5GWTIwMTYBAAAAlB0CAAIAAAADMTY1AQgAAAAFAAAAATEBAAAACjE5NDc5NDM2NzMDAAAAAzE2MAIAAAACMTUEAAAAATAHAAAACTkvMTkv</t>
  </si>
  <si>
    <t>MjAxOQgAAAAKMTIvMzEvMjAxNgkAAAABMG68V1NlPdcIaUSYk2U91wglQ0lRLk5BU0RBUUdTOlRYTi5JUV9ORVRfQ0hBTkdFLkZZMjAwNwEAAAD7IwIAAgAAAAMxNDUBCAAAAAUAAAABMQEAAAAKMTMyODQ4MjM3MAMAAAADMTYwAgAAAAQyMDkzBAAAAAEwBwAAAAk5LzE5LzIwMTkIAAAACjEyLzMxLzIwMDcJAAAAATB4oYpVZT3XCOn6M5NlPdcIIUNJUS5OQVNEQVFHUzpNWElNLklRX0VCSVRBLkZZMjAxMAEAAAC5dQEAAgAAAAc0NzcuNzE4AQgAAAAFAAAAATEBAAAACjE1NjAwMjI3OTEDAAAAAzE2MAIAAAAGMTAwNjg5BAAAAAEwBwAAAAk5LzE5LzIwMTkIAAAACTYvMjYvMjAxMAkAAAABMBJYbFRlPdcIocNVk2U91wgiQ0lRLlRTRTo2NDc5LklRX0RBX1NVUFBMX0NGLkZZMjAxMgEAAAAQVg0AAgAAAAUxOTU4OAEIAAAABQAAAAExAQAAAAoxNjg5MjEwNjAxAwAAAAI3OQIAAAAEMjE3MQQAAAABMAcAAAAJOS8xOS8yMDE5CAAAAAkzLzMxLzIwMTIJAAAAATBOUIpXZT3XCFVj65JlPdcIJkNJUS5OQVNEQVFHUzpNWElNLklRX0VCSVREQV9JTlQuRlkyMDEwAQAAALl1AQADAAAAAAA51gVQZT3XCK8ZLZRlPdcIKUNJUS5OQVNEQVFHUzpBREkuSVFfU1BFQ0lBTF9ESVZfQ0YuRlkyMDE3AQAAABPWAwADAAAAAAD1pWxUZT3XCJPfYJNlPdcIJUNJUS5FTlhUUEE6U1RNLklRX1RPVEFMX0VRVUlUWS5GWTIwMTEB</t>
  </si>
  <si>
    <t>AAAAlB0CAAIAAAAENzk5NgEIAAAABQAAAAExAQAAAAoxNjYxNzYzMzY4AwAAAAMxNjACAAAABDEyNzUEAAAAATAHAAAACTkvMTkvMjAxOQgAAAAKMTIvMzEvMjAxMQkAAAABMPUsWlNlPdcIzPaek2U91wgkQ0lRLlRTRTo2NDc5LklRX0VRVUlUWV9NRVRIT0QuRlkyMDE4AQAAABBWDQADAAAAAABOEqxWZT3XCHIFBpNlPdcIKkNJUS5OQVNEQVFHUzpNWElNLklRX1JFVFVSTl9DQVBJVEFMLkZZMjAxMQEAAAC5dQEAAgAAAAcxNS43NTM0AQgAAAAFAAAAATEBAAAACjE2MzEzNzY1MjADAAAAAzE2MAIAAAAENDM2MwQAAAABMAcAAAAJOS8xOS8yMDE5CAAAAAk2LzI1LzIwMTEJAAAAATA51gVQZT3XCPfhJJRlPdcIH0NJUS5UU0U6Njk2My5JUV9PUEVSX0lOQy5GWTIwMDgBAAAA+VwNAAIAAAAFNjczNjIBCAAAAAUAAAABMQEAAAAKMTcxNTk5MTI4OQMAAAACNzkCAAAAAjIxBAAAAAEwBwAAAAk5LzE5LzIwMTkIAAAACTMvMzEvMjAwOAkAAAABMBEQb1llPdcIV/ONkmU91wgtQ0lRLk5BU0RBUUdTOlRYTi5JUV9PVEhFUl9OT05fT1BFUl9FWFAuRlkyMDExAQAAAPsjAgACAAAAAi03AQgAAAAFAAAAATEBAAAACjE2NjAwMzQ1NjgDAAAAAzE2MAIAAAADMzcxBAAAAAEwBwAAAAk5LzE5LzIwMTkIAAAACjEyLzMxLzIwMTEJAAAAATCK3HFOZT3XCJjbvWtlPdcIKUNJUS5UU0U6NjcwNy5JUV9PVEhFUl9OT05fT1BF</t>
  </si>
  <si>
    <t>Ul9FWFAuRlkyMDA1AQAAABRfDQACAAAABS0yMDI4AQgAAAAFAAAAATEBAAAACTM0MjM4NDgwMQMAAAACNzkCAAAAAzM3MQQAAAABMAcAAAAJOS8xOS8yMDE5CAAAAAkzLzMxLzIwMDUJAAAAATAHNTROZT3XCFA6xmtlPdcIJUNJUS5UU0U6NjQ3OS5JUV9ORVRfUkVOVEFMX0VYUC5GWTIwMTkBAAAAEFYNAAMAAAAAAE4SrFZlPdcIx707k2U91wggQ0lRLlRTRTo2OTYzLklRX05JX01BUkdJTi5GWTIwMDkBAAAA+VwNAAIAAAAGMy4xMDE3AQgAAAAFAAAAATEBAAAACjEzODY3MjM4NDYDAAAAAjc5AgAAAAQ0MDk0BAAAAAEwBwAAAAk5LzE5LzIwMTkIAAAACTMvMzEvMjAwOQkAAAABMHCdGFFlPdcIsdDrk2U91wgoQ0lRLlRTRTo2NDc5LklRX0VBUk5JTkdfQ09fTUFSR0lOLkZZMjAxMAEAAAAQVg0AAgAAAAYzLjA2OTQBCAAAAAUAAAABMQEAAAAKMTQ5MzU5NjQ2MQMAAAACNzkCAAAABDQxODEEAAAAATAHAAAACTkvMTkvMjAxOQgAAAAJMy8zMS8yMDEwCQAAAAEwJZE3UWU91whLNQ6UZT3XCCBDSVEuVFNFOjY5NjMuSVFfUkRfRVhQX0ZOLkZZMjAxNgEAAAD5XA0AAgAAAAU0MDg2OAEIAAAABQAAAAExAQAAAAoxNzk4ODk1MDM1AwAAAAI3OQIAAAAEMzE2OAQAAAABMAcAAAAJOS8xOS8yMDE5CAAAAAkzLzMxLzIwMTYJAAAAATBRCB1ZZT3XCBOxupJlPdcIJ0NJUS5OQVNEQVFHUzpNWElNLklRX0xFVkVSRURf</t>
  </si>
  <si>
    <t>RkNGLkZZMjAxMwEAAAC5dQEAAgAAAAo0MDQuOTI1MTI1AQgAAAAFAAAAATEBAAAACjE3NTMzMTA5ODgDAAAAAzE2MAIAAAAENDQyMgQAAAABMAcAAAAJOS8xOS8yMDE5CAAAAAk2LzI5LzIwMTMJAAAAATDpzGxUZT3XCBE5eZNlPdcIJUNJUS5UU0U6NjcwNy5JUV9ORVRfUkVOVEFMX0VYUC5GWTIwMTIBAAAAFF8NAAMAAAAAAOGKzFhlPdcImg+1kmU91wggQ0lRLkVOWFRQQTpTVE0uSVFfUkFXX0lOVi5GWTIwMTQBAAAAlB0CAAIAAAACNzMBCAAAAAUAAAABMQEAAAAKMTgzMDQzNDcwOAMAAAADMTYwAgAAAAQzMTcxBAAAAAEwBwAAAAk5LzE5LzIwMTkIAAAACjEyLzMxLzIwMTQJAAAAATCKbldTZT3XCK7whJNlPdcIJENJUS5UU0U6Njk2My5JUV9NQVJLRVRDQVAuMjAxOC8wMy8zMQEAAAD5XA0AAgAAAA0xMDcxNDk1Ljc3NjE3AQYAAAAFAAAAATEBAAAACjE4NzMzMTcxMzADAAAAAjc5AgAAAAYxMDAwNTQEAAAAATAHAAAACTMvMzEvMjAxOMdo+nFlPdcIIOc2kmU91wgqQ0lRLk5BU0RBUUdTOkFESS5JUV9BU1NFVF9XUklURURPV04uRlkyMDE0AQAAABPWAwADAAAAAADnMGxUZT3XCMTqY5NlPdcIMUNJUS5FTlhUUEE6U1RNLklRX09USEVSX05PTl9PUEVSX0VYUF9TVVBQTC5GWTIwMTQBAAAAlB0CAAIAAAABMgEIAAAABQAAAAExAQAAAAoxODMwNDM0NzA4AwAAAAMxNjACAAAAAjg1BAAAAAEwBwAAAAk5</t>
  </si>
  <si>
    <t>LzE5LzIwMTkIAAAACjEyLzMxLzIwMTQJAAAAATCwelpTZT3XCJ6Bl5NlPdcIH0NJUS5FTlhUUEE6U1RNLklRX0VCSVREQS5GWTIwMTQBAAAAlB0CAAIAAAAEMTA2OQEIAAAABQAAAAExAQAAAAoxODMwNDM0NzA4AwAAAAMxNjACAAAABDQwNTEEAAAAATAHAAAACTkvMTkvMjAxOQgAAAAKMTIvMzEvMjAxNAkAAAABMLB6WlNlPdcI0T6Tk2U91wglQ0lRLlRTRTo2NzIzLklRX0NBU0hfU1RfSU5WRVNULkZZMjAxMAEAAAD3LQ4AAgAAAAU5MTIzNAEIAAAABQAAAAExAQAAAAoxMzgyNjYxMTgwAwAAAAI3OQIAAAAEMTAwMgQAAAABMAcAAAAJOS8xOS8yMDE5CAAAAAkzLzMxLzIwMTAJAAAAATCZIqNaZT3XCCEPi5JlPdcIIkNJUS5OQVNEQVFHUzpUWE4uSVFfUEVOU0lPTi5GWTIwMDgBAAAA+yMCAAIAAAADNjQwAQgAAAAFAAAAATEBAAAACjE0MzM0NTQxMDgDAAAAAzE2MAIAAAAEMTIxMwQAAAABMAcAAAAJOS8xOS8yMDE5CAAAAAoxMi8zMS8yMDA4CQAAAAEwrciKVWU91whPe0yTZT3XCB5DSVEuVFNFOjY4NDQuSVFfSU5DX1RBWC5GWTIwMDgBAAAALG4NAAIAAAAEMTAyOAEIAAAABQAAAAExAQAAAAoxMDYyNzQyNDE1AwAAAAI3OQIAAAACNzUEAAAAATAHAAAACTkvMTkvMjAxOQgAAAAJMy8zMS8yMDA4CQAAAAEwD1abWGU91wjmNtGSZT3XCCBDSVEuVFNFOjY3MDcuSVFfRElWRVNUX0NGLkZZMjAwOQEAAAAU</t>
  </si>
  <si>
    <t>Xw0AAwAAAAAAERbMWGU91wgrWMWSZT3XCCtDSVEuTkFTREFRR1M6QURJLklRX1RPVEFMX09USEVSX09QRVIuRlkyMDA5AQAAABPWAwACAAAABzc4MC4xNjQBCAAAAAUAAAABMQEAAAAKMTQ4Mjg2ODYzMwMAAAADMTYwAgAAAAMzODAEAAAAATAHAAAACTkvMTkvMjAxOQgAAAAKMTAvMzEvMjAwOQkAAAABMEaBL1VlPdcIc3VAk2U91wgqQ0lRLlRTRTo2NzIzLklRX0lOQ19UQVhfUEFZX0NVUlJFTlQuRlkyMDEwAQAAAPctDgACAAAABDI4MTIBCAAAAAUAAAABMQEAAAAKMTM4MjY2MTE4MAMAAAACNzkCAAAABDEwOTQEAAAAATAHAAAACTkvMTkvMjAxOQgAAAAJMy8zMS8yMDEwCQAAAAEwmSKjWmU91whak2mSZT3XCCxDSVEuRU5YVFBBOlNUTS5JUV9UT1RBTF9BU1NFVFMuRlkyMDEyLi4uLkpQWQEAAACUHQIAAgAAAAk5MDI0ODguODMBCAAAAAUAAAABMQEAAAAKMTcyMTg3ODAyMwMAAAACNzkCAAAABDEwMDcEAAAAATAHAAAACTkvMTkvMjAxOQgAAAAKMTIvMzEvMjAxMgkAAAABMNCyZk9lPdcIblk/cGU91wgqQ0lRLlhUUkE6SUZYLklRX09USEVSX1VOVVNVQUxfU1VQUEwuRlkyMDA5AQAAAOibAQACAAAAAjYxAQgAAAAFAAAAATEBAAAACjE0MTY1Nzc1OTgDAAAAAjUwAgAAAAI4NwQAAAABMAcAAAAJOS8xOS8yMDE5CAAAAAk5LzMwLzIwMDkJAAAAATAnjBBTZT3XCOsBopNlPdcIHUNJUS5UU0U6Njk2My5J</t>
  </si>
  <si>
    <t>UV9DT01NT04uRlkyMDE5AQAAAPlcDQACAAAABTg2OTY5AQgAAAAFAAAAATEBAAAACjE5NzAwNTE0MjUDAAAAAjc5AgAAAAQxMTAzBAAAAAEwBwAAAAk5LzE5LzIwMTkIAAAACTMvMzEvMjAxOQkAAAABMN2jHVllPdcIMYqzkmU91wgkQ0lRLk5BU0RBUUdTOlRYTi5JUV9DSEFOR0VfQVAuRlkyMDE1AQAAAPsjAgACAAAABC0xNDIBCAAAAAUAAAABMQEAAAAKMTg3NTY4NzA1NgMAAAADMTYwAgAAAAQyMDE3BAAAAAEwBwAAAAk5LzE5LzIwMTkIAAAACjEyLzMxLzIwMTUJAAAAATBTFotVZT3XCOvpHZNlPdcIJENJUS5UU0U6NjcyMy5JUV9DT01NT05fSVNTVUVELkZZMjAxMAEAAAD3LQ4AAwAAAAAAmSKjWmU91wiwwGCSZT3XCCRDSVEuTkFTREFRR1M6TVhJTS5JUV9FQlRfRVhDTC5GWTIwMTEBAAAAuXUBAAIAAAAHNjc1Ljg2NAEIAAAABQAAAAExAQAAAAoxNjMxMzc2NTIwAwAAAAMxNjACAAAAATQEAAAAATAHAAAACTkvMTkvMjAxOQgAAAAJNi8yNS8yMDExCQAAAAEwDH9sVGU91wiTEVaTZT3XCCxDSVEuTkFTREFRR1M6VFhOLklRX0ZJWEVEX0FTU0VUX1RVUk5TLkZZMjAxNgEAAAD7IwIAAgAAAAg1LjIzNDkyNQEIAAAABQAAAAExAQAAAAoxOTQ2NjY1Mzk4AwAAAAMxNjACAAAABDQwNjYEAAAAATAHAAAACTkvMTkvMjAxOQgAAAAKMTIvMzEvMjAxNgkAAAABMM1srVBlPdcIR8YnlGU91wgsQ0lRLkVOWFRQ</t>
  </si>
  <si>
    <t>QTpTVE0uSVFfSU5URVJFU1RfSU5WRVNUX0lOQy5GWTIwMTIBAAAAlB0CAAIAAAACNDEBCAAAAAUAAAABMQEAAAAKMTcyMTg3ODAyMwMAAAADMTYwAgAAAAI2NQQAAAABMAcAAAAJOS8xOS8yMDE5CAAAAAoxMi8zMS8yMDEyCQAAAAEwqVNaU2U91wggYI6TZT3XCCdDSVEuWFRSQTpJRlguSVFfRUJJVERBX0NBUEVYX0lOVC5GWTIwMDgBAAAA6JsBAAIAAAAEMi43OAEIAAAABQAAAAExAQAAAAoxMjgwMDgyMzAxAwAAAAI1MAIAAAAENDE5MQQAAAABMAcAAAAJOS8xOS8yMDE5CAAAAAk5LzMwLzIwMDgJAAAAATBG+IlPZT3XCDGlM5RlPdcIJ0NJUS5OQVNEQVFHUzpBREkuSVFfRklOSVNIRURfSU5WLkZZMjAwOAEAAAAT1gMAAgAAAAY5OC44NDMBCAAAAAUAAAABMQEAAAAKMTQxMzA5MTU2NwMAAAADMTYwAgAAAAQzMDc1BAAAAAEwBwAAAAk5LzE5LzIwMTkIAAAACTExLzEvMjAwOAkAAAABMFJaL1VlPdcIMJdQk2U91wgmQ0lRLlhUUkE6SUZYLklRX05FVF9ERUJUX0VCSVREQS5GWTIwMTMBAAAA6JsBAAMAAAACTk0BCAAAAAUAAAABMQEAAAAKMTcwOTUxMTcyMQMAAAACNTACAAAABDQxOTMEAAAAATAHAAAACTkvMTkvMjAxOQgAAAAJOS8zMC8yMDEzCQAAAAEwOh+KT2U91wjrtPyTZT3XCCpDSVEuVFNFOjY0NzkuSVFfVE9UQUxfRVFVSVRZLkZZMjAxMy4uLi5KUFkBAAAAEFYNAAIAAAAGMTM3ODU4AQgAAAAF</t>
  </si>
  <si>
    <t>AAAAATEBAAAACjE2ODkyMTA5MTEDAAAAAjc5AgAAAAQxMjc1BAAAAAEwBwAAAAk5LzE5LzIwMTkIAAAACTMvMzEvMjAxMwkAAAABMMPZZk9lPdcIsANDlGU91wgjQ0lRLlRTRTozMTA1LklRX0VCSVRBX01BUkdJTi5GWTIwMTEBAAAAPV0NAAIAAAAGNi4wNTczAQgAAAAFAAAAATEBAAAACjE0NjI3MTI2MTEDAAAAAjc5AgAAAAQ0NDE5BAAAAAEwBwAAAAk5LzE5LzIwMTkIAAAACTMvMzEvMjAxMQkAAAABMN41i1FlPdcIE8vmk2U91wgpQ0lRLkVOWFRQQTpTVE0uSVFfVE9UQUxfT1RIRVJfT1BFUi5GWTIwMDcBAAAAlB0CAAIAAAAEMjgyOAEIAAAABQAAAAExAQAAAAoxMzM5MjI4NjY1AwAAAAMxNjACAAAAAzM4MAQAAAABMAcAAAAJOS8xOS8yMDE5CAAAAAoxMi8zMS8yMDA3CQAAAAEwXishVGU91wjFhnKTZT3XCCNDSVEuVFNFOjY3MjMuSVFfR1JPU1NfTUFSR0lOLkZZMjAwNwEAAAD3LQ4AAgAAAAcyNy40NzM1AQgAAAAFAAAAATEBAAAACTY1NjYzODkwMAMAAAACNzkCAAAABDQwNzQEAAAAATAHAAAACTkvMTkvMjAxOQgAAAAJMy8zMS8yMDA3CQAAAAEwligYUWU91wjLguuTZT3XCCVDSVEuTkFTREFRR1M6TVhJTS5JUV9DQVNIX09QRVIuRlkyMDEyAQAAALl1AQACAAAABzc1Ni43MjIBCAAAAAUAAAABMQEAAAAKMTY5MjE5NjA4NQMAAAADMTYwAgAAAAQyMDA2BAAAAAEwBwAAAAk5LzE5LzIwMTkIAAAA</t>
  </si>
  <si>
    <t>CTYvMzAvMjAxMgkAAAABMPWlbFRlPdcIU/aJk2U91wgfQ0lRLk5BU0RBUUdTOk1YSU0uSVFfQ0lQLkZZMjAxMwEAAAC5dQEAAwAAAAAA6cxsVGU91wg+s3CTZT3XCCRDSVEuVFNFOjMxMDUuSVFfQ1VSUkVOQ1lfR0FJTi5GWTIwMDkBAAAAPV0NAAIAAAAELTQ0NQEIAAAABQAAAAExAQAAAAoxMzgyNzYzMzg3AwAAAAI3OQIAAAACMzgEAAAAATAHAAAACTkvMTkvMjAxOQgAAAAJMy8zMS8yMDA5CQAAAAEwNq/kWmU91wiO1jySZT3XCB1DSVEuTkFTREFRR1M6VFhOLklRX0FSLkZZMjAxMwEAAAD7IwIAAgAAAAQxMjAzAQgAAAAFAAAAATEBAAAACjE3Nzc2MzM3MDMDAAAAAzE2MAIAAAAEMTAyMQQAAAABMAcAAAAJOS8xOS8yMDE5CAAAAAoxMi8zMS8yMDEzCQAAAAEwQGSLVWU91wi4J06TZT3XCBtDSVEuVFNFOjY5NjMuSVFfRUJJVC5GWTIwMDgBAAAA+VwNAAIAAAAFNjczNjIBCAAAAAUAAAABMQEAAAAKMTcxNTk5MTI4OQMAAAACNzkCAAAAAzQwMAQAAAABMAcAAAAJOS8xOS8yMDE5CAAAAAkzLzMxLzIwMDgJAAAAATBBOaxZZT3XCFfzjZJlPdcIJUNJUS5UU0U6Njk2My5JUV9ESUxVVF9FUFNfRVhDTC5GWTIwMTABAAAA+VwNAAIAAAAJNjUuMDkxNDAzAQgAAAAFAAAAATEBAAAACjEzODY3MjM0NjkDAAAAAjc5AgAAAAMxNDIEAAAAATAHAAAACTkvMTkvMjAxOQgAAAAJMy8zMS8yMDEwCQAAAAEwq2CsWWU9</t>
  </si>
  <si>
    <t>1whJO22SZT3XCCNDSVEuVFNFOjY3MjMuSVFfVE9UQUxfUkVDRUlWLkZZMjAxNgEAAAD3LQ4AAgAAAAU5MzEzMAEIAAAABQAAAAExAQAAAAoxODgwNTg2MjgxAwAAAAI3OQIAAAAEMTAwMQQAAAABMAcAAAAJOS8xOS8yMDE5CAAAAAoxMi8zMS8yMDE2CQAAAAEwJMJuWWU91wi/jmuSZT3XCChDSVEuVFNFOjY0NzkuSVFfQ1VSUkVOVF9QT1JUX0RFQlQuRlkyMDE0AQAAABBWDQACAAAABTE1MjUwAQgAAAAFAAAAATEBAAAACjE2ODkyMTAyMDgDAAAAAjc5AgAAAAQxMjk3BAAAAAEwBwAAAAk5LzE5LzIwMTkIAAAACTMvMzEvMjAxNAkAAAABMDPFildlPdcIOoX0kmU91wgsQ0lRLk5BU0RBUUdTOk1YSU0uSVFfQ0hBTkdFX0lOVkVOVE9SWS5GWTIwMTEBAAAAuXUBAAIAAAAHLTI5LjQzNQEIAAAABQAAAAExAQAAAAoxNjMxMzc2NTIwAwAAAAMxNjACAAAABDIwOTkEAAAAATAHAAAACTkvMTkvMjAxOQgAAAAJNi8yNS8yMDExCQAAAAEwDH9sVGU91wgL2mKTZT3XCCdDSVEuVFNFOjY5NjMuSVFfQ0FTSF9PUEVSLkZZMjAwOC4uLi5KUFkBAAAA+VwNAAIAAAAGMTM2MTkxAQgAAAAFAAAAATEBAAAACjE3MTU5OTEyODkDAAAAAjc5AgAAAAQyMDA2BAAAAAEwBwAAAAk5LzE5LzIwMTkIAAAACTMvMzEvMjAwOAkAAAABMKVOZ09lPdcIMH46lGU91wgbQ0lRLlRTRTo2NzA3LklRX0VCSVQuRlkyMDEwAQAAABRfDQACAAAA</t>
  </si>
  <si>
    <t>BS01OTYwAQgAAAAFAAAAATEBAAAACjEzODE1MjMyNjIDAAAAAjc5AgAAAAM0MDAEAAAAATAHAAAACTkvMTkvMjAxOQgAAAAJMy8zMS8yMDEwCQAAAAEwdz3MWGU91wjK3c2SZT3XCClDSVEuTkFTREFRR1M6TVhJTS5JUV9FQklUREEuRlkyMDE1Li4uLkpQWQEAAAC5dQEAAgAAAAw4OTI5OC43MjUxNzUBCAAAAAUAAAABMQEAAAAKMTg1MzE4NzA3MwMAAAACNzkCAAAABDQwNTEEAAAAATAHAAAACTkvMTkvMjAxOQgAAAAJNi8yNy8yMDE1CQAAAAEwF4tmT2U91whcCTqUZT3XCCRDSVEuTkFTREFRR1M6QURJLklRX0JVSUxESU5HUy5GWTIwMDkBAAAAE9YDAAMAAAAAAEaBL1VlPdcI7AtRk2U91wghQ0lRLlRTRTo2NzIzLklRX0lOQ19FUVVJVFkuRlkyMDEzAQAAAPctDgACAAAAAjQwAQgAAAAFAAAAATEBAAAACjE2MjU0NTc1MzQDAAAAAjc5AgAAAAI0NwQAAAABMAcAAAAJOS8xOS8yMDE5CAAAAAkzLzMxLzIwMTMJAAAAATBrcKNaZT3XCMb9WJJlPdcIK0NJUS5UU0U6NjQ3OS5JUV9NSU5PUklUWV9JTlRFUkVTVF9JUy5GWTIwMTABAAAAEFYNAAIAAAAELTM1MAEIAAAABQAAAAExAQAAAAoxNDkzNTk2NDYxAwAAAAI3OQIAAAACODMEAAAAATAHAAAACTkvMTkvMjAxOQgAAAAJMy8zMS8yMDEwCQAAAAEworSJV2U91wgFeuqSZT3XCBlDSVEuVFNFOjY5NjMuSVFfQVIuRlkyMDE0AQAAAPlcDQACAAAABTY5NTMw</t>
  </si>
  <si>
    <t>AQgAAAAFAAAAATEBAAAACjE2ODcwNDQ2MzADAAAAAjc5AgAAAAQxMDIxBAAAAAEwBwAAAAk5LzE5LzIwMTkIAAAACTMvMzEvMjAxNAkAAAABMHGTHFllPdcIMDtmkmU91wgfQ0lRLlhUUkE6SUZYLklRX1RPVEFMX0NBLkZZMjAxNwEAAADomwEAAgAAAAQ0ODcxAQgAAAAFAAAAATEBAAAACjE5MjYzMjU4NDADAAAAAjUwAgAAAAQxMDA4BAAAAAEwBwAAAAk5LzE5LzIwMTkIAAAACTkvMzAvMjAxNwkAAAABMHB9PFJlPdcITY3Ek2U91wgbQ0lRLlRTRTozMTA1LklRX0NPR1MuRlkyMDA5AQAAAD1dDQACAAAABjI0Mzg1NwEIAAAABQAAAAExAQAAAAoxMzgyNzYzMzg3AwAAAAI3OQIAAAACMzQEAAAAATAHAAAACTkvMTkvMjAxOQgAAAAJMy8zMS8yMDA5CQAAAAEwNq/kWmU91wiSrzySZT3XCB9DSVEuVFNFOjY5NjMuSVFfT1BFUl9JTkMuRlkyMDE3AQAAAPlcDQACAAAABTMxODI4AQgAAAAFAAAAATEBAAAACjE4NDg4Nzk0ODUDAAAAAjc5AgAAAAIyMQQAAAABMAcAAAAJOS8xOS8yMDE5CAAAAAkzLzMxLzIwMTcJAAAAATA7Lx1ZZT3XCIRoqpJlPdcIMUNJUS5UU0U6Njk2My5JUV9DSEFOR0VfTkVUX1dPUktJTkdfQ0FQSVRBTC5GWTIwMTYBAAAA+VwNAAIAAAAGLTE1MTQ3AQgAAAAFAAAAATEBAAAACjE3OTg4OTUwMzUDAAAAAjc5AgAAAAQ0NDIxBAAAAAEwBwAAAAk5LzE5LzIwMTkIAAAACTMvMzEvMjAxNgkA</t>
  </si>
  <si>
    <t>AAABMDsvHVllPdcIg9eQkmU91wgqQ0lRLlRTRTo2NzA3LklRX1RPVEFMX0NPTU1PTl9FUVVJVFkuRlkyMDE4AQAAABRfDQACAAAABTU1MzM2AQgAAAAFAAAAATEBAAAACjE4OTQzMTU0NzkDAAAAAjc5AgAAAAQxMDA2BAAAAAEwBwAAAAk5LzE5LzIwMTkIAAAACTMvMzEvMjAxOAkAAAABMBYvm1hlPdcIF5vQkmU91wgvQ0lRLlRTRTo2OTYzLklRX09USEVSX05PTl9PUEVSX0VYUF9TVVBQTC5GWTIwMTQBAAAA+VwNAAIAAAADNDgzAQgAAAAFAAAAATEBAAAACjE2ODcwNDQ2MzADAAAAAjc5AgAAAAI4NQQAAAABMAcAAAAJOS8xOS8yMDE5CAAAAAkzLzMxLzIwMTQJAAAAATAN1axZZT3XCGsJf5JlPdcIIkNJUS5UU0U6Njk2My5JUV9RVUlDS19SQVRJTy5GWTIwMTQBAAAA+VwNAAIAAAAINi43NjE3NzQBCAAAAAUAAAABMQEAAAAKMTY4NzA0NDYzMAMAAAACNzkCAAAABDQxMjEEAAAAATAHAAAACTkvMTkvMjAxOQgAAAAJMy8zMS8yMDE0CQAAAAEwZsQYUWU91wjsP+6TZT3XCChDSVEuTkFTREFRR1M6TVhJTS5JUV9CRVRBXzVZUi4yMDE2LzA2LzI1AQAAALl1AQACAAAAEDAuOTcxOTk4NDk2MTMwMjIAE1pkcmU91whybBWSZT3XCBpDSVEuVFNFOjY0NzkuSVFfRUJULkZZMjAxMAEAAAAQVg0AAgAAAAQ5MjYxAQgAAAAFAAAAATEBAAAACjE0OTM1OTY0NjEDAAAAAjc5AgAAAAMxMzkEAAAAATAHAAAACTkvMTkv</t>
  </si>
  <si>
    <t>MjAxOQgAAAAJMy8zMS8yMDEwCQAAAAEworSJV2U91whD+vuSZT3XCCVDSVEuTkFTREFRR1M6VFhOLklRX0lOQ19FUVVJVFkuRlkyMDA2AQAAAPsjAgADAAAAAACFtXFOZT3XCCXhu2tlPdcIJUNJUS5UU0U6Njg0NC5JUV9QUk9WX0JBRF9ERUJUUy5GWTIwMTYBAAAALG4NAAMAAAAAAGJJBlhlPdcIBkehkmU91wglQ0lRLlRTRTo2NzIzLklRX0NBUElUQUxfTEVBU0VTLkZZMjAxMQEAAAD3LQ4AAgAAAAUxNDA3MwEIAAAABQAAAAExAQAAAAoxNDYxNjgwMDYwAwAAAAI3OQIAAAAEMTE4MwQAAAABMAcAAAAJOS8xOS8yMDE5CAAAAAkzLzMxLzIwMTEJAAAAATBtSaNaZT3XCApdi5JlPdcIJENJUS5OQVNEQVFHUzpBREkuSVFfQ0hBTkdFX0FQLkZZMjAxOAEAAAAT1gMAAgAAAAYtNS4wNjkBCAAAAAUAAAABMQEAAAAKMTkyNzYxODI0NwMAAAADMTYwAgAAAAQyMDE3BAAAAAEwBwAAAAk5LzE5LzIwMTkIAAAACTExLzMvMjAxOAkAAAABMPWlbFRlPdcIXnBlk2U91wgfQ0lRLlRTRTo2NzIzLklRX05FVF9ERUJULkZZMjAwOAEAAAD3LQ4AAgAAAAYtNDg4NzEBCAAAAAUAAAABMQEAAAAKMTA1ODkxNTAyOAMAAAACNzkCAAAABDQzNjQEAAAAATAHAAAACTkvMTkvMjAxOQgAAAAJMy8zMS8yMDA4CQAAAAEwkdOiWmU91wjtZ3mSZT3XCCRDSVEuVFNFOjY3MDcuSVFfQ1VSUkVOQ1lfR0FJTi5GWTIwMTABAAAAFF8NAAIA</t>
  </si>
  <si>
    <t>AAADLTQ5AQgAAAAFAAAAATEBAAAACjEzODE1MjMyNjIDAAAAAjc5AgAAAAIzOAQAAAABMAcAAAAJOS8xOS8yMDE5CAAAAAkzLzMxLzIwMTAJAAAAATB3PcxYZT3XCCtYxZJlPdcIKENJUS5UU0U6Njk2My5JUV9UT1RBTF9ERUJUX0VRVUlUWS5GWTIwMTIBAAAA+VwNAAMAAAAAAHCdGFFlPdcITaQClGU91wgvQ0lRLk5BU0RBUUdTOkFESS5JUV9SRVRVUk5fQ09NTU9OX0VRVUlUWS5GWTIwMTMBAAAAE9YDAAIAAAAHMTUuMTI2MQEIAAAABQAAAAExAQAAAAoxNzY2NTkwNjMyAwAAAAMxNjACAAAABTMzMzIwBAAAAAEwBwAAAAk5LzE5LzIwMTkIAAAACTExLzIvMjAxMwkAAAABMEmvBVBlPdcI4YghlGU91wgkQ0lRLlRTRTo2NzA3LklRX09USEVSX0xJQUJfTFQuRlkyMDE4AQAAABRfDQACAAAABDIzOTcBCAAAAAUAAAABMQEAAAAKMTg5NDMxNTQ3OQMAAAACNzkCAAAABDEwNjIEAAAAATAHAAAACTkvMTkvMjAxOQgAAAAJMy8zMS8yMDE4CQAAAAEwFi+bWGU91wiSmqaSZT3XCCFDSVEuVFNFOjY3MDcuSVFfTkVUX0NIQU5HRS5GWTIwMTQBAAAAFF8NAAIAAAAEMjc4MwEIAAAABQAAAAExAQAAAAoxNjg2NjM3NTQ2AwAAAAI3OQIAAAAEMjA5MwQAAAABMAcAAAAJOS8xOS8yMDE5CAAAAAkzLzMxLzIwMTQJAAAAATAtuppYZT3XCGtjz5JlPdcIIUNJUS5UU0U6MzEwNS5JUV9ORVRfQ0hBTkdFLkZZMjAxNAEAAAA9</t>
  </si>
  <si>
    <t>XQ0AAgAAAAQ2NDIyAQgAAAAFAAAAATEBAAAACjE2ODk5NTM3MDMDAAAAAjc5AgAAAAQyMDkzBAAAAAEwBwAAAAk5LzE5LzIwMTkIAAAACTMvMzEvMjAxNAkAAAABMCzW5FplPdcI7yRnkmU91wghQ0lRLlhUUkE6SUZYLklRX1NHQV9NQVJHSU4uRlkyMDEzAQAAAOibAQACAAAABzExLjQ0OTMBCAAAAAUAAAABMQEAAAAKMTcwOTUxMTcyMQMAAAACNTACAAAABDQzNzUEAAAAATAHAAAACTkvMTkvMjAxOQgAAAAJOS8zMC8yMDEzCQAAAAEwOh+KT2U91wjbJDCUZT3XCBtDSVEuRU5YVFBBOlNUTS5JUV9SRS5GWTIwMTABAAAAlB0CAAIAAAAEMzI0MQEIAAAABQAAAAExAQAAAAoxNTkwMTUxMTMzAwAAAAMxNjACAAAABDEyMjIEAAAAATAHAAAACTkvMTkvMjAxOQgAAAAKMTIvMzEvMjAxMAkAAAABMPUsWlNlPdcIGy6Sk2U91wghQ0lRLkVOWFRQQTpTVE0uSVFfQlZfU0hBUkUuRlkyMDA5AQAAAJQdAgACAAAACDguMTM2OTk5AQgAAAAFAAAAATEBAAAACjE1MjY1OTIxNzYDAAAAAzE2MAIAAAAENDAyMAQAAAABMAcAAAAJOS8xOS8yMDE5CAAAAAoxMi8zMS8yMDA5CQAAAAEwwAVaU2U91wirvoiTZT3XCCFDSVEuWFRSQTpJRlguSVFfRUJJVERBX0lOVC5GWTIwMTUBAAAA6JsBAAIAAAAJMjYuODk1ODMzAQgAAAAFAAAAATEBAAAACjE4MjE2ODc0NDkDAAAAAjUwAgAAAAQ0MTkwBAAAAAEwBwAAAAk5LzE5LzIwMTkI</t>
  </si>
  <si>
    <t>AAAACTkvMzAvMjAxNQkAAAABMDofik9lPdcIKTs2lGU91wgnQ0lRLkVOWFRQQTpTVE0uSVFfREFZU19TQUxFU19PVVQuRlkyMDEwAQAAAJQdAgACAAAACDQ2LjE4NDkxAQgAAAAFAAAAATEBAAAACjE1OTAxNTExMzMDAAAAAzE2MAIAAAAENDA0MgQAAAABMAcAAAAJOS8xOS8yMDE5CAAAAAoxMi8zMS8yMDEwCQAAAAEwJSQGUGU91wiO5ymUZT3XCCdDSVEuTkFTREFRR1M6QURJLklRX1RPVEFMX0FTU0VUUy5GWTIwMTgBAAAAE9YDAAIAAAAJMjA0NDkuNzc5AQgAAAAFAAAAATEBAAAACjE5Mjc2MTgyNDcDAAAAAzE2MAIAAAAEMTAwNwQAAAABMAcAAAAJOS8xOS8yMDE5CAAAAAkxMS8zLzIwMTgJAAAAATD1pWxUZT3XCNWnWJNlPdcIL0NJUS5UU0U6NjQ3OS5JUV9JTVBVVF9PUEVSX0xFQVNFX0lOVF9FWFAuRlkyMDE1AQAAABBWDQADAAAAAABaHaFWZT3XCO+bFpNlPdcILUNJUS5YVFJBOklGWC5JUV9PVEhFUl9JTlZFU1RfQUNUX1NVUFBMLkZZMjAxOAEAAADomwEAAwAAAAAARfI8UmU91whRZraTZT3XCC9DSVEuVFNFOjY5NjMuSVFfSU1QVVRfT1BFUl9MRUFTRV9JTlRfRVhQLkZZMjAwOAEAAAD5XA0AAwAAAAAAQTmsWWU91wg4H1uSZT3XCCVDSVEuVFNFOjY5NjMuSVFfUFJFRl9ESVZfT1RIRVIuRlkyMDEwAQAAAPlcDQACAAAAATIBCAAAAAUAAAABMQEAAAAKMTM4NjcyMzQ2OQMAAAACNzkCAAAAAjk3</t>
  </si>
  <si>
    <t>BAAAAAEwBwAAAAk5LzE5LzIwMTkIAAAACTMvMzEvMjAxMAkAAAABMKtgrFllPdcIAJp1kmU91wglQ0lRLlRTRTo2NDc5LklRX1JFVFVSTl9DQVBJVEFMLkZZMjAxMwEAAAAQVg0AAgAAAAUxLjkxNAEIAAAABQAAAAExAQAAAAoxNjg5MjEwOTExAwAAAAI3OQIAAAAENDM2MwQAAAABMAcAAAAJOS8xOS8yMDE5CAAAAAkzLzMxLzIwMTMJAAAAATAlkTdRZT3XCPd3EpRlPdcII0NJUS5FTlhUUEE6U1RNLklRX05FVF9DSEFOR0UuRlkyMDEyAQAAAJQdAgACAAAAAzMzOAEIAAAABQAAAAExAQAAAAoxNzIxODc4MDIzAwAAAAMxNjACAAAABDIwOTMEAAAAATAHAAAACTkvMTkvMjAxOQgAAAAKMTIvMzEvMjAxMgkAAAABMKlTWlNlPdcIn2ufk2U91wghQ0lRLkVOWFRQQTpTVE0uSVFfVE9UQUxfQ0wuRlkyMDE3AQAAAJQdAgACAAAABDIwMjABCAAAAAUAAAABMQEAAAAKMTk0Nzk0MzY2NgMAAAADMTYwAgAAAAQxMDA5BAAAAAEwBwAAAAk5LzE5LzIwMTkIAAAACjEyLzMxLzIwMTcJAAAAATBuvFdTZT3XCDLxoJNlPdcIJkNJUS5UU0U6MzEwNS5JUV9ERUZfVEFYX0xJQUJfTFQuRlkyMDAwAQAAAD1dDQACAAAAAzE5MAEIAAAABQAAAAExAQAAAAg1NDUyMDAzNQMAAAACNzkCAAAABDEwMjcEAAAAATAHAAAACTkvMTkvMjAxOQgAAAAJMy8zMS8yMDAwCQAAAAEwQtLYTmU91wjq65trZT3XCCNDSVEuWFRSQTpJRlguSVFf</t>
  </si>
  <si>
    <t>UEVfRVhDTC4uMjAxMy8wMy8zMQEAAADomwEAAgAAAAkxOC45MzE0NzcBBwAAAAUAAAABMQEAAAAKMTU4Njc3NjQzOQMAAAABMAIAAAAGMTAwMDI3BAAAAAEwBwAAAAkzLzI4LzIwMTMIAAAACTMvMjgvMjAxM1SyDnFlPdcIJP0gkmU91wgVQ0lRLjAuSVFfQ0hBTkdFX0FSLkZZBQAAAAAAAAAIAAAAFShJbnZhbGlkIFRpbWUgUGVyaW9kKZIIPFJlPdcIIzrik2U91wglQ0lRLlRTRTo2OTYzLklRX0dXX0lOVEFOX0FNT1JULkZZMjAxOAEAAAD5XA0AAwAAAAAALlYdWWU91whQFbOSZT3XCB9DSVEuVFNFOjY5NjMuSVFfRUJUX0VYQ0wuRlkyMDE2AQAAAPlcDQACAAAABTM2NjI1AQgAAAAFAAAAATEBAAAACjE3OTg4OTUwMzUDAAAAAjc5AgAAAAE0BAAAAAEwBwAAAAk5LzE5LzIwMTkIAAAACTMvMzEvMjAxNgkAAAABMFHhHFllPdcIfXmykmU91wgpQ0lRLlRTRTo2NzA3LklRX0NPTU1PTl9QUkVGX0RJVl9DRi5GWTIwMTgBAAAAFF8NAAIAAAAELTc4NwEIAAAABQAAAAExAQAAAAoxODk0MzE1NDc5AwAAAAI3OQIAAAAEMjA3MgQAAAABMAcAAAAJOS8xOS8yMDE5CAAAAAkzLzMxLzIwMTgJAAAAATAWL5tYZT3XCO4UnpJlPdcIKkNJUS5UU0U6NjcwNy5JUV9JTlRFUkVTVF9JTlZFU1RfSU5DLkZZMjAxMgEAAAAUXw0AAgAAAAIzOQEIAAAABQAAAAExAQAAAAoxNTU0MzM3MTM1AwAAAAI3OQIAAAACNjUEAAAAATAH</t>
  </si>
  <si>
    <t>AAAACTkvMTkvMjAxOQgAAAAJMy8zMS8yMDEyCQAAAAEw9GPMWGU91wjm16ySZT3XCB1DSVEuVFNFOjMxMDUuSVFfQ09NTU9OLkZZMjAxNwEAAAA9XQ0AAgAAAAUyNzU4NwEIAAAABQAAAAExAQAAAAoxODQ4ODc5NjY1AwAAAAI3OQIAAAAEMTEwMwQAAAABMAcAAAAJOS8xOS8yMDE5CAAAAAkzLzMxLzIwMTcJAAAAATAWJOVaZT3XCNbhTZJlPdcIJkNJUS5UU0U6MzEwNS5JUV9GSUxJTkdfQ1VSUkVOQ1kuRlkyMDE4AQAAAD1dDQADAAAAA0pQWQD+ceVaZT3XCLF9TpJlPdcIJENJUS5UU0U6MzEwNS5JUV9FUVVJVFlfTUVUSE9ELkZZMjAxNQEAAAA9XQ0AAwAAAAAAHP3kWmU91wjlS2eSZT3XCCVDSVEuTkFTREFRR1M6TVhJTS5JUV9CVUlMRElOR1MuRlkyMDEwAQAAALl1AQACAAAABzM0MS43MzQBCAAAAAUAAAABMQEAAAAKMTU2MDAyMjc5MQMAAAADMTYwAgAAAAQzMDIzBAAAAAEwBwAAAAk5LzE5LzIwMTkIAAAACTYvMjYvMjAxMAkAAAABMAx/bFRlPdcISElek2U91wgiQ0lRLkVOWFRQQTpTVE0uSVFfT1RIRVJfUkVWLkZZMjAxMQEAAACUHQIAAgAAAAMxMDUBCAAAAAUAAAABMQEAAAAKMTY2MTc2MzM2OAMAAAADMTYwAgAAAAMzNTcEAAAAATAHAAAACTkvMTkvMjAxOQgAAAAKMTIvMzEvMjAxMQkAAAABMPUsWlNlPdcIjr5zk2U91wgkQ0lRLlRTRTo2NzA3LklRX0NVUlJFTlRfUkFUSU8uRlkyMDE1AQAA</t>
  </si>
  <si>
    <t>ABRfDQACAAAABzEuMzMwMDQBCAAAAAUAAAABMQEAAAAKMTc0NjAzNTgzMgMAAAACNzkCAAAABDQwMzAEAAAAATAHAAAACTkvMTkvMjAxOQgAAAAJMy8zMS8yMDE1CQAAAAEwcxw3UWU91wircceTZT3XCCVDSVEuVFNFOjY4NDQuSVFfT1RIRVJfQ0xfU1VQUEwuRlkyMDE4AQAAACxuDQACAAAABDY1NjYBCAAAAAUAAAABMQEAAAAKMTg5NTUwNDU3OAMAAAACNzkCAAAABDEwNTcEAAAAATAHAAAACTkvMTkvMjAxOQgAAAAJMy8zMS8yMDE4CQAAAAEwPb4GWGU91wgrFgeTZT3XCCdDSVEuVFNFOjY4NDQuSVFfVE9UQUxfUkVWLkZZMjAxNC4uLi5KUFkBAAAALG4NAAIAAAAGMTA0NTY0AQgAAAAFAAAAATEBAAAACjE2ODczNDI4NTADAAAAAjc5AgAAAAIyOAQAAAABMAcAAAAJOS8xOS8yMDE5CAAAAAkzLzMxLzIwMTQJAAAAATBBRopPZT3XCDH4I5RlPdcIJUNJUS5YVFJBOklGWC5JUV9MVF9ERUJUX0VRVUlUWS5GWTIwMTYBAAAA6JsBAAIAAAAHMzQuODc5NQEIAAAABQAAAAExAQAAAAoxODY3NzcyODA3AwAAAAI1MAIAAAAENDA4NQQAAAABMAcAAAAJOS8xOS8yMDE5CAAAAAk5LzMwLzIwMTYJAAAAATA6H4pPZT3XCHRcKpRlPdcIKkNJUS5UU0U6Njg0NC5JUV9DVVJSRU5UX1BPUlRfTEVBU0VTLkZZMjAxOAEAAAAsbg0AAgAAAAMyNTcBCAAAAAUAAAABMQEAAAAKMTg5NTUwNDU3OAMAAAACNzkCAAAABDEwOTAE</t>
  </si>
  <si>
    <t>AAAAATAHAAAACTkvMTkvMjAxOQgAAAAJMy8zMS8yMDE4CQAAAAEwPb4GWGU91whrTeWSZT3XCC1DSVEuVFNFOjY3MjMuSVFfT1RIRVJfSU5WRVNUX0FDVF9TVVBQTC5GWTIwMTgBAAAA9y0OAAIAAAAEMjM3NgEIAAAABQAAAAExAQAAAAoxOTUyMjg0NjczAwAAAAI3OQIAAAAEMjA1MQQAAAABMAcAAAAJOS8xOS8yMDE5CAAAAAoxMi8zMS8yMDE4CQAAAAEwERBvWWU91wiXclKSZT3XCCVDSVEuVFNFOjY3MjMuSVFfT1RIRVJfT1BFUl9BQ1QuRlkyMDA5AQAAAPctDgACAAAABi0xMjY4MgEIAAAABQAAAAExAQAAAAoxMzgyNjYxMjQ5AwAAAAI3OQIAAAAEMjA0NwQAAAABMAcAAAAJOS8xOS8yMDE5CAAAAAkzLzMxLzIwMDkJAAAAATCB+6JaZT3XCE/GV5JlPdcIH0NJUS5UU0U6Njk2My5JUV9PUEVSX0lOQy5GWTIwMTEBAAAA+VwNAAIAAAAFMzI3NzEBCAAAAAUAAAABMQEAAAAKMTQ2MjcxMjU5MgMAAAACNzkCAAAAAjIxBAAAAAEwBwAAAAk5LzE5LzIwMTkIAAAACTMvMzEvMjAxMQkAAAABMIGGrFllPdcINGJtkmU91wglQ0lRLlhUUkE6SUZYLklRX0RJTFVUX0VQU19JTkNMLkZZMjAxMQEAAADomwEAAgAAAAgwLjk4MDMyNAEIAAAABQAAAAExAQAAAAoxNTgwNjUyNzc4AwAAAAI1MAIAAAABOAQAAAABMAcAAAAJOS8xOS8yMDE5CAAAAAk5LzMwLzIwMTEJAAAAATD/ABFTZT3XCBM/mpNlPdcILUNJUS5OQVNE</t>
  </si>
  <si>
    <t>QVFHUzpUWE4uSVFfT1RIRVJfTk9OX09QRVJfRVhQLkZZMjAwOAEAAAD7IwIAAgAAAAMtMzIBCAAAAAUAAAABMQEAAAAKMTQzMzQ1NDEwOAMAAAADMTYwAgAAAAMzNzEEAAAAATAHAAAACTkvMTkvMjAxOQgAAAAKMTIvMzEvMjAwOAkAAAABMIW1cU5lPdcI+ESfa2U91wgiQ0lRLlRTRTo2OTYzLklRX1FVSUNLX1JBVElPLkZZMjAxMgEAAAD5XA0AAgAAAAgzLjk5MzA1OAEIAAAABQAAAAExAQAAAAoxNTU0OTUwNzE2AwAAAAI3OQIAAAAENDEyMQQAAAABMAcAAAAJOS8xOS8yMDE5CAAAAAkzLzMxLzIwMTIJAAAAATBwnRhRZT3XCJdF+pNlPdcII0NJUS5OQVNEQVFHUzpBREkuSVFfT1BFUl9JTkMuRlkyMDE3AQAAABPWAwACAAAACDE1MTAuODE1AQgAAAAFAAAAATEBAAAACjE5Mjc2MTgyNDgDAAAAAzE2MAIAAAACMjEEAAAAATAHAAAACTkvMTkvMjAxOQgAAAAKMTAvMjgvMjAxNwkAAAABMAx/bFRlPdcIn7hgk2U91wgkQ0lRLlRTRTo2NzIzLklRX0lNUEFJUk1FTlRfR1cuRlkyMDEzAQAAAPctDgADAAAAAABac25ZZT3XCBXXWJJlPdcIFUNJUS4wLklRX1NHQV9TVVBQTC5GWQUAAAAAAAAACAAAABUoSW52YWxpZCBUaW1lIFBlcmlvZCmSCDxSZT3XCPWY6pNlPdcIJ0NJUS5OQVNEQVFHUzpNWElNLklRX09USEVSX0lOVEFOLkZZMjAxNgEAAAC5dQEAAgAAAAYxNDYuNTQBCAAAAAUAAAABMQEAAAAKMTkwMTcz</t>
  </si>
  <si>
    <t>NjY1OAMAAAADMTYwAgAAAAQxMDQwBAAAAAEwBwAAAAk5LzE5LzIwMTkIAAAACTYvMjUvMjAxNgkAAAABMHLdIFRlPdcIxT5+k2U91wgbQ0lRLlRTRTo2OTYzLklRX0dQUEUuRlkyMDEwAQAAAPlcDQACAAAABjgyOTUxMwEIAAAABQAAAAExAQAAAAoxMzg2NzIzNDY5AwAAAAI3OQIAAAAEMTE2OQQAAAABMAcAAAAJOS8xOS8yMDE5CAAAAAkzLzMxLzIwMTAJAAAAATCrYKxZZT3XCFhcU5JlPdcIJ0NJUS5FTlhUUEE6U1RNLklRX05FVF9SRU5UQUxfRVhQLkZZMjAxMQEAAACUHQIAAwAAAAAA9SxaU2U91wi6xKKTZT3XCD5DSVEuTkFTREFRR1M6TVhJTS5JUV9DVVNUT01fQkVUQS4tMTA0Vy4yMDEwLzA2LzI2Li5eTjIyNS5KUFkuSAEAAAC5dQEAAgAAABAxLjAyMjA0NDgzODAxMDE4AJ4E+3FlPdcIJbkHkmU91wgnQ0lRLlRTRTo2NzIzLklRX1RPVEFMX1JFVi5GWTIwMTAuLi4uSlBZAQAAAPctDgACAAAABjQ3MTAzNAEIAAAABQAAAAExAQAAAAoxMzgyNjYxMTgwAwAAAAI3OQIAAAACMjgEAAAAATAHAAAACTkvMTkvMjAxOQgAAAAJMy8zMS8yMDEwCQAAAAEwOh+KT2U91wjQ3DSUZT3XCCpDSVEuVFNFOjMxMDUuSVFfSU5URVJFU1RfSU5WRVNUX0lOQy5GWTIwMDcBAAAAPV0NAAIAAAAEMjc0MwEIAAAABQAAAAExAQAAAAk2Njg3OTgyNTEDAAAAAjc5AgAAAAI2NQQAAAABMAcAAAAJOS8xOS8yMDE5CAAAAAkz</t>
  </si>
  <si>
    <t>LzMxLzIwMDcJAAAAATA+YuRaZT3XCHYZSJJlPdcIG0NJUS5FTlhUUEE6U1RNLklRX0dQLkZZMjAxNQEAAACUHQIAAgAAAAQyMzMyAQgAAAAFAAAAATEBAAAACjE4Nzc1MTczMjYDAAAAAzE2MAIAAAACMTAEAAAAATAHAAAACTkvMTkvMjAxOQgAAAAKMTIvMzEvMjAxNQkAAAABMH+VV1NlPdcIRBiok2U91wgmQ0lRLlRTRTo2NDc5LklRX09USEVSX0xUX0FTU0VUUy5GWTIwMTkBAAAAEFYNAAMAAAAAAE4SrFZlPdcIQk4rk2U91wgcQ0lRLlhUUkE6SUZYLklRX05JX0NGLkZZMjAxMAEAAADomwEAAgAAAAM2NTkBCAAAAAUAAAABMQEAAAAKMTQ4NDczNzQ5MgMAAAACNTACAAAABDIxNTAEAAAAATAHAAAACTkvMTkvMjAxOQgAAAAJOS8zMC8yMDEwCQAAAAEwBtoQU2U91whTcauTZT3XCCdDSVEuRU5YVFBBOlNUTS5JUV9ESUxVVF9FUFNfRVhDTC5GWTIwMTUBAAAAlB0CAAIAAAAIMC4xMTg2NTIBCAAAAAUAAAABMQEAAAAKMTg3NzUxNzMyNgMAAAADMTYwAgAAAAMxNDIEAAAAATAHAAAACTkvMTkvMjAxOQgAAAAKMTIvMzEvMjAxNQkAAAABMH+VV1NlPdcIZC6gk2U91wguQ0lRLk5BU0RBUUdTOkFESS5JUV9PVEhFUl9VTlVTVUFMX1NVUFBMLkZZMjAxOAEAAAAT1gMAAwAAAAAA9aVsVGU91wiTBmGTZT3XCDZDSVEuRU5YVFBBOlNUTS5JUV9UT1RBTF9PVVRTVEFORElOR19GSUxJTkdfREFURS5GWTIwMDkBAAAA</t>
  </si>
  <si>
    <t>lB0CAAIAAAAKODc4LjMyMTU2NgEEAAAABQAAAAE1AQAAAAoxNTI2NTkyMTc2AgAAAAUyNDE1MwYAAAABMMAFWlNlPdcIWbN3k2U91wgqQ0lRLk5BU0RBUUdTOlRYTi5JUV9JTlZFTlRPUllfVFVSTlMuRlkyMDEwAQAAAPsjAgACAAAACDQuNzU2Nzk2AQgAAAAFAAAAATEBAAAACjE1ODg4NDA3MzgDAAAAAzE2MAIAAAAENDA4MgQAAAABMAcAAAAJOS8xOS8yMDE5CAAAAAoxMi8zMS8yMDEwCQAAAAEwph6tUGU91wiuVheUZT3XCChDSVEuRU5YVFBBOlNUTS5JUV9QRVJJT0RMRU5HVEhfSVMuRlkyMDExAQAAAJQdAgABAAAAAjEyAKlTWlNlPdcIvh2fk2U91wgnQ0lRLk5BU0RBUUdTOlRYTi5JUV9UT1RBTF9BU1NFVFMuRlkyMDExAQAAAPsjAgACAAAABTIwNDk3AQgAAAAFAAAAATEBAAAACjE2NjAwMzQ1NjgDAAAAAzE2MAIAAAAEMTAwNwQAAAABMAcAAAAJOS8xOS8yMDE5CAAAAAoxMi8zMS8yMDExCQAAAAEwUxaLVWU91whPLUWTZT3XCCJDSVEuVFNFOjMxMDUuSVFfT1RIRVJfSU5UQU4uRlkyMDE4AQAAAD1dDQACAAAABDc5OTQBCAAAAAUAAAABMQEAAAAKMTk1MjI4NDcyNAMAAAACNzkCAAAABDEwNDAEAAAAATAHAAAACTkvMTkvMjAxOQgAAAAKMTIvMzEvMjAxOAkAAAABMAdL5VplPdcIwzRokmU91wgqQ0lRLlRTRTo2NzA3LklRX1RPVEFMX0VRVUlUWS5GWTIwMDkuLi4uSlBZAQAAABRfDQACAAAABTU3</t>
  </si>
  <si>
    <t>ODE1AQgAAAAFAAAAATEBAAAACjEzODE1MjI3MTUDAAAAAjc5AgAAAAQxMjc1BAAAAAEwBwAAAAk5LzE5LzIwMTkIAAAACTMvMzEvMjAwOQkAAAABMMPZZk9lPdcIRTA6lGU91wgZQ0lRLlRTRTo2NDc5LklRX0FSLkZZMjAxMwEAAAAQVg0AAgAAAAU2MjUwNQEIAAAABQAAAAExAQAAAAoxNjg5MjEwOTExAwAAAAI3OQIAAAAEMTAyMQQAAAABMAcAAAAJOS8xOS8yMDE5CAAAAAkzLzMxLzIwMTMJAAAAATCbdopXZT3XCD702pJlPdcIIENJUS5UU0U6NjcyMy5JUV9CVUlMRElOR1MuRlkyMDA5AQAAAPctDgACAAAABjIyNjMzNwEIAAAABQAAAAExAQAAAAoxMzgyNjYxMjQ5AwAAAAI3OQIAAAAEMzAyMwQAAAABMAcAAAAJOS8xOS8yMDE5CAAAAAkzLzMxLzIwMDkJAAAAATCB+6JaZT3XCMVyYJJlPdcIH0NJUS5UU0U6NjcwNy5JUV9EQV9TVVBQTC5GWTIwMTgBAAAAFF8NAAMAAAAAAOcGm1hlPdcIyGi/kmU91wgXQ0lRLjAuSVFfUVVJQ0tfUkFUSU8uRlkFAAAAAAAAAAgAAAAVKEludmFsaWQgVGltZSBQZXJpb2QpktGJT2U91wjqcj6UZT3XCCdDSVEuRU5YVFBBOlNUTS5JUV9ESUxVVF9FUFNfRVhDTC5GWTIwMDcBAAAAlB0CAAIAAAAJLTAuNTMwNzQ4AQgAAAAFAAAAATEBAAAACjEzMzkyMjg2NjUDAAAAAzE2MAIAAAADMTQyBAAAAAEwBwAAAAk5LzE5LzIwMTkIAAAACjEyLzMxLzIwMDcJAAAAATBeKyFUZT3X</t>
  </si>
  <si>
    <t>CEpPf5NlPdcIIENJUS5UU0U6Njk2My5JUV9DSEFOR0VfQVAuRlkyMDE0AQAAAPlcDQACAAAABS01NDQ3AQgAAAAFAAAAATEBAAAACjE2ODcwNDQ2MzADAAAAAjc5AgAAAAQyMDE3BAAAAAEwBwAAAAk5LzE5LzIwMTkIAAAACTMvMzEvMjAxNAkAAAABMF26HFllPdcInPh2kmU91wgqQ0lRLk5BU0RBUUdTOk1YSU0uSVFfT1RIRVJfQ0xfU1VQUEwuRlkyMDEzAQAAALl1AQACAAAABTkuOTk2AQgAAAAFAAAAATEBAAAACjE3NTMzMTA5ODgDAAAAAzE2MAIAAAAEMTA1NwQAAAABMAcAAAAJOS8xOS8yMDE5CAAAAAk2LzI5LzIwMTMJAAAAATDpzGxUZT3XCKa+gZNlPdcIH0NJUS5UU0U6Njk2My5JUV9EQV9TVVBQTC5GWTIwMTIBAAAA+VwNAAMAAAAAAHOtrFllPdcIpEZ+kmU91wgoQ0lRLlRTRTozMTA1LklRX01JTk9SSVRZX0lOVEVSRVNULkZZMjAxMgEAAAA9XQ0AAgAAAAUyNzc3MQEIAAAABQAAAAExAQAAAAoxNTU0OTUwNjU5AwAAAAI3OQIAAAAEMTA1MgQAAAABMAcAAAAJOS8xOS8yMDE5CAAAAAkzLzMxLzIwMTIJAAAAATAHS+VaZT3XCJ99R5JlPdcIIENJUS5UU0U6Njg0NC5JUV9NQUNISU5FUlkuRlkyMDEyAQAAACxuDQADAAAAAAAoPLlXZT3XCFsPoJJlPdcIJENJUS5OQVNEQVFHUzpNWElNLklRX1RPVEFMX0NMLkZZMjAxMwEAAAC5dQEAAgAAAAc0MDQuODkzAQgAAAAFAAAAATEBAAAACjE3NTMzMTA5</t>
  </si>
  <si>
    <t>ODgDAAAAAzE2MAIAAAAEMTAwOQQAAAABMAcAAAAJOS8xOS8yMDE5CAAAAAk2LzI5LzIwMTMJAAAAATDpzGxUZT3XCMtUfZNlPdcIHkNJUS5UU0U6Njk2My5JUV9TVF9ERUJULkZZMjAwOQEAAAD5XA0AAwAAAAAAq2CsWWU91wh551KSZT3XCCZDSVEuTkFTREFRR1M6TVhJTS5JUV9FQVJOSU5HX0NPLkZZMjAxNgEAAAC5dQEAAgAAAAcyMjcuNDc1AQgAAAAFAAAAATEBAAAACjE5MDE3MzY2NTgDAAAAAzE2MAIAAAABNwQAAAABMAcAAAAJOS8xOS8yMDE5CAAAAAk2LzI1LzIwMTYJAAAAATBy3SBUZT3XCN77eZNlPdcIJENJUS5UU0U6Njk2My5JUV9VTkxFVkVSRURfRkNGLkZZMjAxNQEAAAD5XA0AAgAAAAc4OTc1LjI1AQgAAAAFAAAAATEBAAAACjE3NDU5MTY0NjYDAAAAAjc5AgAAAAQ0NDIzBAAAAAEwBwAAAAk5LzE5LzIwMTkIAAAACTMvMzEvMjAxNQkAAAABMFHhHFllPdcIHYq6kmU91wgmQ0lRLlRTRTo2NzA3LklRX0ZJTElOR19DVVJSRU5DWS5GWTIwMTUBAAAAFF8NAAMAAAADSlBZAAThmlhlPdcIkX6UkmU91wgqQ0lRLk5BU0RBUUdTOkFESS5JUV9ORVRfREVCVF9FQklUREEuRlkyMDE3AQAAABPWAwACAAAACDMuMjQ3NTY4AQgAAAAFAAAAATEBAAAACjE5Mjc2MTgyNDgDAAAAAzE2MAIAAAAENDE5MwQAAAABMAcAAAAJOS8xOS8yMDE5CAAAAAoxMC8yOC8yMDE3CQAAAAEwSa8FUGU91wjOkw+UZT3X</t>
  </si>
  <si>
    <t>CCpDSVEuVFNFOjY3MjMuSVFfVEVWX0VCSVREQS4yMDAwLjIwMDIvMDMvMzEBAAAA9y0OAAMAAAAAAHI9DnFlPdcIqvcpkmU91wgcQ0lRLlRTRTo2NzA3LklRX0NBUEVYLkZZMjAxNgEAAAAUXw0AAgAAAAYtMTAyMzkBCAAAAAUAAAABMQEAAAAKMTc5ODU4NzA2NQMAAAACNzkCAAAABDIwMjEEAAAAATAHAAAACTkvMTkvMjAxOQgAAAAJMy8zMS8yMDE2CQAAAAEwBOGaWGU91wgwJtCSZT3XCCNDSVEuRU5YVFBBOlNUTS5JUV9FQVJOSU5HX0NPLkZZMjAxMQEAAACUHQIAAgAAAAMxNTUBCAAAAAUAAAABMQEAAAAKMTY2MTc2MzM2OAMAAAADMTYwAgAAAAE3BAAAAAEwBwAAAAk5LzE5LzIwMTkIAAAACjEyLzMxLzIwMTEJAAAAATD1LFpTZT3XCJAziZNlPdcIJ0NJUS5OQVNEQVFHUzpUWE4uSVFfUEVfRVhDTC4uMjAwNC8wMy8zMQEAAAD7IwIAAgAAAAk0Mi45NzA1ODgBBwAAAAUAAAABMQEAAAAHMjk4NjUwMwMAAAABMAIAAAAGMTAwMDI3BAAAAAEwBwAAAAkzLzMxLzIwMDQIAAAACTMvMzEvMjAwNFSyDnFlPdcILNYgkmU91wgmQ0lRLlRTRTo2OTYzLklRX0ZJTElOR19DVVJSRU5DWS5GWTIwMTEBAAAA+VwNAAMAAAADSlBZAHOtrFllPdcIaNFTkmU91wgrQ0lRLk5BU0RBUUdTOk1YSU0uSVFfT1RIRVJfTFRfQVNTRVRTLkZZMjAwOAEAAAC5dQEAAgAAAAYyNi4zNDQBCAAAAAUAAAABMQEAAAAKMTM5MzE4NDgy</t>
  </si>
  <si>
    <t>NAMAAAADMTYwAgAAAAQxMDYwBAAAAAEwBwAAAAk5LzE5LzIwMTkIAAAACTYvMjgvMjAwOAkAAAABMOcwbFRlPdcId61dk2U91wgkQ0lRLlRTRTo2NDc5LklRX0NPTU1PTl9JU1NVRUQuRlkyMDE3AQAAABBWDQACAAAAAzkzNwEIAAAABQAAAAExAQAAAAoxODUwMDI0NzM0AwAAAAI3OQIAAAAEMjE2OQQAAAABMAcAAAAJOS8xOS8yMDE5CAAAAAkzLzMxLzIwMTcJAAAAATBY66tWZT3XCKRDS5NlPdcIIUNJUS5UU0U6Njk2My5JUV9PVEhFUl9PUEVSLkZZMjAxNwEAAAD5XA0AAwAAAAAAOy8dWWU91whKMcySZT3XCCBDSVEuVFNFOjY0NzkuSVFfTFRfSU5WRVNULkZZMjAxNQEAAAAQVg0AAgAAAAUxMDkyOQEIAAAABQAAAAExAQAAAAoxODUwMDI0NzcxAwAAAAI3OQIAAAAEMTA1NAQAAAABMAcAAAAJOS8xOS8yMDE5CAAAAAkzLzMxLzIwMTUJAAAAATBad6tWZT3XCMKm/ZJlPdcIKUNJUS5UU0U6NjcwNy5JUV9EQVlTX0lOVkVOVE9SWV9PVVQuRlkyMDA5AQAAABRfDQACAAAACjExOS44MDI4NTUBCAAAAAUAAAABMQEAAAAKMTM4MTUyMjcxNQMAAAACNzkCAAAABDQwMzUEAAAAATAHAAAACTkvMTkvMjAxOQgAAAAJMy8zMS8yMDA5CQAAAAEwW+sYUWU91wgYL9iTZT3XCCtDSVEuTkFTREFRR1M6TVhJTS5JUV9ORVRfREVCVF9FQklUREEuRlkyMDE1AQAAALl1AQADAAAAAk5NAQgAAAAFAAAAATEBAAAACjE4NTMx</t>
  </si>
  <si>
    <t>ODcwNzMDAAAAAzE2MAIAAAAENDE5MwQAAAABMAcAAAAJOS8xOS8yMDE5CAAAAAk2LzI3LzIwMTUJAAAAATAw/QVQZT3XCNTsBJRlPdcIJUNJUS5OQVNEQVFHUzpNWElNLklRX0RJVl9TSEFSRS5GWTIwMTABAAAAuXUBAAIAAAAEMC44MQEIAAAABQAAAAExAQAAAAoxNTYwMDIyNzkxAwAAAAMxNjACAAAABDMwNTgEAAAAATAHAAAACTkvMTkvMjAxOQgAAAAJNi8yNi8yMDEwCQAAAAEwElhsVGU91wh+BlqTZT3XCB5DSVEuVFNFOjM0MDEuSVFfSU5DX1RBWC5GWTIwMDQBAAAAwlUNAAIAAAAFMTEwMDkBCAAAAAUAAAABMQEAAAAJMTc0MzkxNzI5AwAAAAI3OQIAAAACNzUEAAAAATAHAAAACTkvMTgvMjAxOQgAAAAJMy8zMS8yMDA0CQAAAAEwnhTi4PM81wgZejom9DzXCCVDSVEuVFNFOjY4NDQuSVFfU1RfREVCVF9SRVBBSUQuRlkyMDA5AQAAACxuDQADAAAAAABMx7hXZT3XCMmr0ZJlPdcILUNJUS5OQVNEQVFHUzpNWElNLklRX1RPVEFMX0RFQlRfSVNTVUVELkZZMjAxMgEAAAC5dQEAAwAAAAAA9aVsVGU91wgi63iTZT3XCC5DSVEuTkFTREFRR1M6VFhOLklRX1RFVl9FQklUREEuMjAwMC4yMDE0LzAzLzMxAQAAAPsjAgACAAAACTEzLjUyMjA2NwEHAAAABQAAAAExAQAAAAoxNjYwMDQ0NjA1AwAAAAEwAgAAAAYxMDAwMzAEAAAAATAHAAAACTMvMzEvMjAxNAgAAAAJMy8zMS8yMDE0YosOcWU91whskyOSZT3X</t>
  </si>
  <si>
    <t>CClDSVEuTkFTREFRR1M6VFhOLklRX1JFVFVSTl9DQVBJVEFMLkZZMjAxMwEAAAD7IwIAAgAAAAcxMC4xNzI2AQgAAAAFAAAAATEBAAAACjE3Nzc2MzM3MDMDAAAAAzE2MAIAAAAENDM2MwQAAAABMAcAAAAJOS8xOS8yMDE5CAAAAAoxMi8zMS8yMDEzCQAAAAEwm0WtUGU91wgflCuUZT3XCB5DSVEuVFNFOjM0MDEuSVFfSU5DX1RBWC5GWTIwMTYBAAAAwlUNAAIAAAAFMTYzNTkBCAAAAAUAAAABMQEAAAAKMTg0NzYzNjA4MgMAAAACNzkCAAAAAjc1BAAAAAEwBwAAAAk5LzE4LzIwMTkIAAAACTMvMzEvMjAxNgkAAAABMJbxn+vzPNcIyYs0JvQ81wgeQ0lRLk5BU0RBUUdTOk1YSU0uSVFfUkUuRlkyMDE1AQAAALl1AQACAAAACDIyNzkuMTEyAQgAAAAFAAAAATEBAAAACjE4NTMxODcwNzMDAAAAAzE2MAIAAAAEMTIyMgQAAAABMAcAAAAJOS8xOS8yMDE5CAAAAAk2LzI3LzIwMTUJAAAAATCBtiBUZT3XCGlagpNlPdcIKENJUS5UU0U6NjQ3OS5JUV9NSU5PUklUWV9JTlRFUkVTVC5GWTIwMDgBAAAAEFYNAAIAAAAEMTE1NQEIAAAABQAAAAExAQAAAAoxMDYxMTkzMTc0AwAAAAI3OQIAAAAEMTA1MgQAAAABMAcAAAAJOS8xOS8yMDE5CAAAAAkzLzMxLzIwMDgJAAAAATAoDAdYZT3XCJ1u2ZJlPdcIJ0NJUS5FTlhUUEE6U1RNLklRX0JBU0lDX0VQU19JTkNMLkZZMjAxMgEAAACUHQIAAgAAAAktMS4zMDU5NjYBCAAA</t>
  </si>
  <si>
    <t>AAUAAAABMQEAAAAKMTcyMTg3ODAyMwMAAAADMTYwAgAAAAE5BAAAAAEwBwAAAAk5LzE5LzIwMTkIAAAACjEyLzMxLzIwMTIJAAAAATCpU1pTZT3XCBuHjpNlPdcIIENJUS5UU0U6NjcwNy5JUV9QQVJUX1RJTUUuRlkyMDEwAQAAABRfDQADAAAAAAB3PcxYZT3XCMSatJJlPdcID0NJUS4uSVFfUkRfRVhQLgUAAAABAAAACAAAABQoSW52YWxpZCBJZGVudGlmaWVyKQVWZ3plPdcIBVZnemU91wghQ0lRLk5BU0RBUUdTOlRYTi5JUV9FQklUREEuRlkyMDA5AQAAAPsjAgACAAAABDMxMjgBCAAAAAUAAAABMQEAAAAKMTUyMzc5NjI0MQMAAAADMTYwAgAAAAQ0MDUxBAAAAAEwBwAAAAk5LzE5LzIwMTkIAAAACjEyLzMxLzIwMDkJAAAAATCu74pVZT3XCILIG5NlPdcIHENJUS5UU0U6NjQ3OS5JUV9FQklUQS5GWTIwMTMBAAAAEFYNAAIAAAAFMTAzNzMBCAAAAAUAAAABMQEAAAAKMTY4OTIxMDkxMQMAAAACNzkCAAAABjEwMDY4OQQAAAABMAcAAAAJOS8xOS8yMDE5CAAAAAkzLzMxLzIwMTMJAAAAATCbdopXZT3XCHZTDZNlPdcINkNJUS5FTlhUUEE6U1RNLklRX1RPVEFMX09VVFNUQU5ESU5HX0ZJTElOR19EQVRFLkZZMjAxNgEAAACUHQIAAgAAAAo4ODMuNDEwNTA2AQQAAAAFAAAAATUBAAAACjE5NDc5NDM2NzMCAAAABTI0MTUzBgAAAAEwbrxXU2U91wgTtKiTZT3XCCpDSVEuTkFTREFRR1M6TVhJTS5JUV9MVF9E</t>
  </si>
  <si>
    <t>RUJUX1JFUEFJRC5GWTIwMDkBAAAAuXUBAAIAAAAGLTMuODY3AQgAAAAFAAAAATEBAAAACjE0NjU2MjE1OTQDAAAAAzE2MAIAAAAEMjAzNgQAAAABMAcAAAAJOS8xOS8yMDE5CAAAAAk2LzI3LzIwMDkJAAAAATASWGxUZT3XCMjfbpNlPdcIJ0NJUS5UU0U6Njg0NC5JUV9ORVRfSU5URVJFU1RfRVhQLkZZMjAwOAEAAAAsbg0AAgAAAAMtNTABCAAAAAUAAAABMQEAAAAKMTA2Mjc0MjQxNQMAAAACNzkCAAAAAzM2OAQAAAABMAcAAAAJOS8xOS8yMDE5CAAAAAkzLzMxLzIwMDgJAAAAATAPVptYZT3XCHAPp5JlPdcIKENJUS5YVFJBOklGWC5JUV9NSU5PUklUWV9JTlRFUkVTVC5GWTIwMTMBAAAA6JsBAAMAAAAAANKcEVNlPdcIBOy+k2U91wglQ0lRLk5BU0RBUUdTOkFESS5JUV9OSV9DT01QQU5ZLkZZMjAxNQEAAAAT1gMAAgAAAAc2OTYuODc4AQgAAAAFAAAAATEBAAAACjE4NjcyNzk5NjkDAAAAAzE2MAIAAAAFNDE1NzEEAAAAATAHAAAACTkvMTkvMjAxOQgAAAAKMTAvMzEvMjAxNQkAAAABMBJYbFRlPdcIf3tok2U91wguQ0lRLk5BU0RBUUdTOkFESS5JUV9DVVJSRU5UX1BPUlRfTEVBU0VTLkZZMjAxNwEAAAAT1gMAAwAAAAAA9aVsVGU91wh7+2STZT3XCClDSVEuTkFTREFRR1M6TVhJTS5JUV9VTkxFVkVSRURfRkNGLkZZMjAxNwEAAAC5dQEAAgAAAAo1MjMuNjI4Mzc1AQgAAAAFAAAAATEBAAAACjE5Nzg0</t>
  </si>
  <si>
    <t>MzY4NTkDAAAAAzE2MAIAAAAENDQyMwQAAAABMAcAAAAJOS8xOS8yMDE5CAAAAAk2LzI0LzIwMTcJAAAAATBlBCFUZT3XCM5TdpNlPdcIJENJUS5UU0U6NjcwNy5JUV9JTVBBSVJNRU5UX0dXLkZZMjAxNAEAAAAUXw0AAwAAAAAA5bHMWGU91whYaJySZT3XCDNDSVEuVFNFOjY0NzkuSVFfQ0hBTkdFX09USEVSX05FVF9PUEVSX0FTU0VUUy5GWTIwMTMBAAAAEFYNAAIAAAAFLTM5NTQBCAAAAAUAAAABMQEAAAAKMTY4OTIxMDkxMQMAAAACNzkCAAAABDIwNDUEAAAAATAHAAAACTkvMTkvMjAxOQgAAAAJMy8zMS8yMDEzCQAAAAEwgp2KV2U91wjoeeOSZT3XCCFDSVEuVFNFOjY4NDQuSVFfTklfQ09NUEFOWS5GWTIwMTQBAAAALG4NAAIAAAAFMTIxMjkBCAAAAAUAAAABMQEAAAAKMTY4NzM0Mjg1MAMAAAACNzkCAAAABTQxNTcxBAAAAAEwBwAAAAk5LzE5LzIwMTkIAAAACTMvMzEvMjAxNAkAAAABMFeJuVdlPdcIMKugkmU91wglQ0lRLk5BU0RBUUdTOlRYTi5JUV9FQVJOSU5HX0NPLkZZMjAxNAEAAAD7IwIAAgAAAAQyODIxAQgAAAAFAAAAATEBAAAACjE4MjkxMTkzMDYDAAAAAzE2MAIAAAABNwQAAAABMAcAAAAJOS8xOS8yMDE5CAAAAAoxMi8zMS8yMDE0CQAAAAEwrciKVWU91wibdU6TZT3XCCVDSVEuTkFTREFRR1M6QURJLklRX05JX0NPTVBBTlkuRlkyMDA3AQAAABPWAwACAAAABzQ5Ni42ODgBCAAAAAUA</t>
  </si>
  <si>
    <t>AAABMQEAAAAKMTI2NDQ3MjQ0OQMAAAADMTYwAgAAAAU0MTU3MQQAAAABMAcAAAAJOS8xOS8yMDE5CAAAAAkxMS8zLzIwMDcJAAAAATBAZItVZT3XCGvqR5NlPdcIJUNJUS5UU0U6NjQ3OS5JUV9SRVRVUk5fQ0FQSVRBTC5GWTIwMDgBAAAAEFYNAAIAAAAGNi45MDEyAQgAAAAFAAAAATEBAAAACjEwNjExOTMxNzQDAAAAAjc5AgAAAAQ0MzYzBAAAAAEwBwAAAAk5LzE5LzIwMTkIAAAACTMvMzEvMjAwOAkAAAABMC5qN1FlPdcIrdYalGU91wgmQ0lRLlRTRTo2NDc5LklRX0VGRkVDVF9UQVhfUkFURS5GWTIwMTEBAAAAEFYNAAIAAAAHMjkuNzE2OQEIAAAABQAAAAExAQAAAAoxNjI5NTA3ODIwAwAAAAI3OQIAAAAENDM3NgQAAAABMAcAAAAJOS8xOS8yMDE5CAAAAAkzLzMxLzIwMTEJAAAAATBiAopXZT3XCCNI/JJlPdcIJUNJUS5UU0U6Njk2My5JUV9ESUxVVF9FUFNfSU5DTC5GWTIwMTMBAAAA+VwNAAIAAAALLTQ4Ni42MjUxMTMBCAAAAAUAAAABMQEAAAAKMTYyNTQ1Nzc0NAMAAAACNzkCAAAAATgEAAAAATAHAAAACTkvMTkvMjAxOQgAAAAJMy8zMS8yMDEzCQAAAAEwc62sWWU91whRxmWSZT3XCCNDSVEuMC5JUV9NSU5PUklUWV9JTlRFUkVTVF9UT1RBTC5GWQUAAAAAAAAACAAAABUoSW52YWxpZCBUaW1lIFBlcmlvZCmSCDxSZT3XCFTh5ZNlPdcIKkNJUS5FTlhUUEE6U1RNLklRX0dXX0lOVEFOX0FNT1JU</t>
  </si>
  <si>
    <t>X0NGLkZZMjAxNAEAAACUHQIAAgAAAAI2MQEIAAAABQAAAAExAQAAAAoxODMwNDM0NzA4AwAAAAMxNjACAAAABDIxODIEAAAAATAHAAAACTkvMTkvMjAxOQgAAAAKMTIvMzEvMjAxNAkAAAABMH+VV1NlPdcIg+Cfk2U91wgrQ0lRLlRTRTo2NzIzLklRX01JTk9SSVRZX0lOVEVSRVNUX0lTLkZZMjAwOQEAAAD3LQ4AAgAAAAMxMTcBCAAAAAUAAAABMQEAAAAKMTM4MjY2MTI0OQMAAAACNzkCAAAAAjgzBAAAAAEwBwAAAAk5LzE5LzIwMTkIAAAACTMvMzEvMjAwOQkAAAABMJHTolplPdcIjRlPkmU91wgzQ0lRLk5BU0RBUUdTOk1YSU0uSVFfT1RIRVJfRklOQU5DRV9BQ1RfU1VQUEwuRlkyMDE0AQAAALl1AQACAAAABy0yNS4zMjgBCAAAAAUAAAABMQEAAAAKMTgwMzM4NTI4MAMAAAADMTYwAgAAAAQyMDUwBAAAAAEwBwAAAAk5LzE5LzIwMTkIAAAACTYvMjgvMjAxNAkAAAABMIG2IFRlPdcIIihxk2U91wgeQ0lRLlRTRTo2OTYzLklRX1NUX0RFQlQuRlkyMDE2AQAAAPlcDQADAAAAAABRCB1ZZT3XCH15spJlPdcIHUNJUS4wLklRX0RFRl9UQVhfQVNTRVRTX0xULkZZBQAAAAAAAAAIAAAAFShJbnZhbGlkIFRpbWUgUGVyaW9kKZIIPFJlPdcIUp7hk2U91wglQ0lRLlRTRTo2NzIzLklRX1BSRUZfRElWX09USEVSLkZZMjAxMQEAAAD3LQ4AAwAAAAAAbUmjWmU91wgBQHKSZT3XCCBDSVEuVFNFOjMxMDUuSVFfTFRf</t>
  </si>
  <si>
    <t>SU5WRVNULkZZMjAxNAEAAAA9XQ0AAgAAAAYxMDM0NjIBCAAAAAUAAAABMQEAAAAKMTY4OTk1MzcwMwMAAAACNzkCAAAABDEwNTQEAAAAATAHAAAACTkvMTkvMjAxOQgAAAAJMy8zMS8yMDE0CQAAAAEwNq/kWmU91wjbUYiSZT3XCCJDSVEuVFNFOjMxMDUuSVFfU0FMRV9QUEVfQ0YuRlkyMDExAQAAAD1dDQACAAAAAzQxOQEIAAAABQAAAAExAQAAAAoxNDYyNzEyNjExAwAAAAI3OQIAAAAEMjA0MgQAAAABMAcAAAAJOS8xOS8yMDE5CAAAAAkzLzMxLzIwMTEJAAAAATAWJOVaZT3XCHOZPZJlPdcIH0NJUS5UU0U6NjQ3OS5JUV9EQV9TVVBQTC5GWTIwMDgBAAAAEFYNAAMAAAAAADPlBlhlPdcImiwUk2U91wgoQ0lRLlRTRTozMTA1LklRX1RPVEFMX0RFQlRfRUJJVERBLkZZMjAxNQEAAAA9XQ0AAgAAAAgzLjMzNDgwNAEIAAAABQAAAAExAQAAAAoxNzQ1OTE2NjgzAwAAAAI3OQIAAAAENDE5MgQAAAABMAcAAAAJOS8xOS8yMDE5CAAAAAkzLzMxLzIwMTUJAAAAATDeNYtRZT3XCMAeAZRlPdcIKkNJUS5OQVNEQVFHUzpUWE4uSVFfTE9BTlNfUkVDRUlWX0xULkZZMjAxMAEAAAD7IwIAAwAAAAAAUxaLVWU91wgcPk2TZT3XCCNDSVEuTkFTREFRR1M6QURJLklRX0VCVF9FWENMLkZZMjAxOAEAAAAT1gMAAgAAAAgxNjk5LjgzNQEIAAAABQAAAAExAQAAAAoxOTI3NjE4MjQ3AwAAAAMxNjACAAAAATQEAAAAATAHAAAA</t>
  </si>
  <si>
    <t>CTkvMTkvMjAxOQgAAAAJMTEvMy8yMDE4CQAAAAEw9aVsVGU91whsImWTZT3XCCBDSVEuVFNFOjY5NjMuSVFfU1RfSU5WRVNULkZZMjAxNwEAAAD5XA0AAgAAAAU0MjU4MgEIAAAABQAAAAExAQAAAAoxODQ4ODc5NDg1AwAAAAI3OQIAAAAEMTA2OQQAAAABMAcAAAAJOS8xOS8yMDE5CAAAAAkzLzMxLzIwMTcJAAAAATA7Lx1ZZT3XCHv+kJJlPdcIJENJUS5OQVNEQVFHUzpNWElNLklRX1RPVEFMX0NMLkZZMjAxNQEAAAC5dQEAAgAAAAczODMuMTc3AQgAAAAFAAAAATEBAAAACjE4NTMxODcwNzMDAAAAAzE2MAIAAAAEMTAwOQQAAAABMAcAAAAJOS8xOS8yMDE5CAAAAAk2LzI3LzIwMTUJAAAAATCBtiBUZT3XCKHwfZNlPdcILUNJUS5OQVNEQVFHUzpNWElNLklRX01BUktFVENBUC4yMDAxLzEyLzMxLkpQWQEAAAC5dQEAAgAAAA4yMjIyMjE3LjAwMzk4OQEGAAAABQAAAAExAQAAAAczMzUwMjUzAwAAAAI3OQIAAAAGMTAwMDU0BAAAAAEwBwAAAAoxMi8zMS8yMDAxcj0OcWU91wicxSKhZT3XCDFDSVEuTkFTREFRR1M6VFhOLklRX0RFRl9UQVhfQVNTRVRTX0NVUlJFTlQuRlkyMDA5AQAAAPsjAgACAAAAAzU0NgEIAAAABQAAAAExAQAAAAoxNTIzNzk2MjQxAwAAAAMxNjACAAAABDExMTcEAAAAATAHAAAACTkvMTkvMjAxOQgAAAAKMTIvMzEvMjAwOQkAAAABMK7vilVlPdcITNkjk2U91wgeQ0lRLlRTRTo2NzIz</t>
  </si>
  <si>
    <t>LklRX0lOQ19UQVguRlkyMDA0AQAAAPctDgACAAAABTE3MjgxAQgAAAAFAAAAATEBAAAACTI4NTIxODgzOAMAAAACNzkCAAAAAjc1BAAAAAEwBwAAAAk5LzE5LzIwMTkIAAAACTMvMzEvMjAwNAkAAAABMH0Dck5lPdcInaOga2U91wgmQ0lRLlRTRTo2NzA3LklRX0ZJTElOR19DVVJSRU5DWS5GWTIwMTMBAAAAFF8NAAMAAAADSlBZAOWxzFhlPdcIsuKTkmU91wgfQ0lRLlRTRTozMTA1LklRX1RPVEFMX0NBLkZZMjAxMAEAAAA9XQ0AAgAAAAYxMzA2MDYBCAAAAAUAAAABMQEAAAAKMTM4Mjc2MzQyOQMAAAACNzkCAAAABDEwMDgEAAAAATAHAAAACTkvMTkvMjAxOQgAAAAJMy8zMS8yMDEwCQAAAAEwLNbkWmU91wj9KTuSZT3XCCRDSVEuVFNFOjY0NzkuSVFfTUFSS0VUQ0FQLjIwMTQvMDMvMzEBAAAAEFYNAAIAAAANMzQyODMyLjY3MDQyNAEGAAAABQAAAAExAQAAAAoxNjU4MTA5NjI5AwAAAAI3OQIAAAAGMTAwMDU0BAAAAAEwBwAAAAkzLzMxLzIwMTTPkPpxZT3XCFISEpJlPdcIJUNJUS5UU0U6MzEwNS5JUV9DQVBJVEFMX0xFQVNFUy5GWTIwMDcBAAAAPV0NAAMAAAAAAD5i5FplPdcI/qk+kmU91wgfQ0lRLlRTRTo2NDc5LklRX0RBX1NVUFBMLkZZMjAxNgEAAAAQVg0AAwAAAAAAcZ2rVmU91wjotyGTZT3XCCdDSVEuTkFTREFRR1M6VFhOLklRX1RPVEFMX0VRVUlUWS5GWTIwMDABAAAA+yMCAAIAAAAFMTI1</t>
  </si>
  <si>
    <t>ODgBCAAAAAUAAAABMQEAAAAGMjQxNDg4AwAAAAMxNjACAAAABDEyNzUEAAAAATAHAAAACTkvMTkvMjAxOQgAAAAKMTIvMzEvMjAwMAkAAAABMIk0uE1lPdcIXAjKa2U91wgkQ0lRLk5BU0RBUUdTOkFESS5JUV9OSV9NQVJHSU4uRlkyMDA3AQAAABPWAwACAAAABzIwLjQ1MTEBCAAAAAUAAAABMQEAAAAKMTI2NDQ3MjQ0OQMAAAADMTYwAgAAAAQ0MDk0BAAAAAEwBwAAAAk5LzE5LzIwMTkIAAAACTExLzMvMjAwNwkAAAABMI6TrVBlPdcIVDUclGU91wgjQ0lRLk5BU0RBUUdTOlRYTi5JUV9EQV9TVVBQTC5GWTIwMTUBAAAA+yMCAAMAAAAAAK7vilVlPdcIvtMlk2U91wgmQ0lRLlRTRTo2NzA3LklRX0VYVFJBX0FDQ19JVEVNUy5GWTIwMTIBAAAAFF8NAAMAAAAAAPRjzFhlPdcILnmkkmU91wgmQ0lRLlRTRTo2OTYzLklRX05FVF9ERUJUX0lTU1VFRC5GWTIwMTYBAAAA+VwNAAMAAAAAADsvHVllPdcI//66kmU91wglQ0lRLlRTRTo2OTYzLklRX09USEVSX09QRVJfQUNULkZZMjAxNQEAAAD5XA0AAgAAAAYtMTAzMzkBCAAAAAUAAAABMQEAAAAKMTc0NTkxNjQ2NgMAAAACNzkCAAAABDIwNDcEAAAAATAHAAAACTkvMTkvMjAxOQgAAAAJMy8zMS8yMDE1CQAAAAEwUeEcWWU91wg6pX+SZT3XCB5DSVEuVFNFOjQxODguSVFfSU5DX1RBWC5GWTIwMTEBAAAANZcKAAIAAAAFNDY5NjcBCAAAAAUAAAABMQEAAAAKMTQ2</t>
  </si>
  <si>
    <t>MDcxNzY4NQMAAAACNzkCAAAAAjc1BAAAAAEwBwAAAAk5LzE4LzIwMTkIAAAACTMvMzEvMjAxMQkAAAABME9qZuvzPNcIxm83JvQ81wgjQ0lRLkVOWFRQQTpTVE0uSVFfQ0FTSF9UQVhFUy5GWTIwMTABAAAAlB0CAAIAAAACMjMBCAAAAAUAAAABMQEAAAAKMTU5MDE1MTEzMwMAAAADMTYwAgAAAAQzMDUzBAAAAAEwBwAAAAk5LzE5LzIwMTkIAAAACjEyLzMxLzIwMTAJAAAAATD1LFpTZT3XCPRJlpNlPdcIGUNJUS5UU0U6NjcyMy5JUV9BUi5GWTIwMTEBAAAA9y0OAAIAAAAGMTM3MTA5AQgAAAAFAAAAATEBAAAACjE0NjE2ODAwNjADAAAAAjc5AgAAAAQxMDIxBAAAAAEwBwAAAAk5LzE5LzIwMTkIAAAACTMvMzEvMjAxMQkAAAABMG1Jo1plPdcIoudgkmU91wgjQ0lRLlRTRTo2NzA3LklRX0VCSVRBX01BUkdJTi5GWTIwMTcBAAAAFF8NAAIAAAAGMy43MzU1AQgAAAAFAAAAATEBAAAACjE4NDgyOTc0MzMDAAAAAjc5AgAAAAQ0NDE5BAAAAAEwBwAAAAk5LzE5LzIwMTkIAAAACTMvMzEvMjAxNwkAAAABMHMcN1FlPdcIVFb7k2U91wg0Q0lRLk5BU0RBUUdTOk1YSU0uSVFfT1RIRVJfTk9OX09QRVJfRVhQX1NVUFBMLkZZMjAxNQEAAAC5dQEAAgAAAAU0LjU4NgEIAAAABQAAAAExAQAAAAoxODUzMTg3MDczAwAAAAMxNjACAAAAAjg1BAAAAAEwBwAAAAk5LzE5LzIwMTkIAAAACTYvMjcvMjAxNQkAAAABMIG2IFRl</t>
  </si>
  <si>
    <t>PdcIVXaGk2U91wgpQ0lRLlRTRTo2ODQ0LklRX0FTU0VUX1dSSVRFRE9XTl9DRi5GWTIwMTkBAAAALG4NAAMAAAAAADPlBlhlPdcIyX/2kmU91wgfQ0lRLlRTRTo2NzIzLklRX0VCSVRfSU5ULkZZMjAxNwEAAAD3LQ4AAgAAAAkzOS43NDgxMDcBCAAAAAUAAAABMQEAAAAKMTg4MDU4NjI4MgMAAAACNzkCAAAABDQxODkEAAAAATAHAAAACTkvMTkvMjAxOQgAAAAKMTIvMzEvMjAxNwkAAAABMHt2GFFlPdcIhRP+k2U91wgjQ0lRLlhUUkE6SUZYLklRX0lOVEVSRVNUX0VYUC5GWTIwMTUBAAAA6JsBAAIAAAADLTQ4AQgAAAAFAAAAATEBAAAACjE4MjE2ODc0NDkDAAAAAjUwAgAAAAI4MgQAAAABMAcAAAAJOS8xOS8yMDE5CAAAAAk5LzMwLzIwMTUJAAAAATCGLzxSZT3XCOxgv5NlPdcIKUNJUS5OQVNEQVFHUzpNWElNLklRX0NBU0hfSU5URVJFU1QuRlkyMDA3AQAAALl1AQADAAAAAADpzGxUZT3XCIpfXZNlPdcIJUNJUS5YVFJBOklGWC5JUV9PVEhFUl9DTF9TVVBQTC5GWTIwMTABAAAA6JsBAAIAAAADNzc2AQgAAAAFAAAAATEBAAAACjE0ODQ3Mzc0OTIDAAAAAjUwAgAAAAQxMDU3BAAAAAEwBwAAAAk5LzE5LzIwMTkIAAAACTkvMzAvMjAxMAkAAAABMAbaEFNlPdcI9TOek2U91wgsQ0lRLkVOWFRQQTpTVE0uSVFfVE9UQUxfQ09NTU9OX0VRVUlUWS5GWTIwMTQBAAAAlB0CAAIAAAAENDk5NAEIAAAABQAAAAEx</t>
  </si>
  <si>
    <t>AQAAAAoxODMwNDM0NzA4AwAAAAMxNjACAAAABDEwMDYEAAAAATAHAAAACTkvMTkvMjAxOQgAAAAKMTIvMzEvMjAxNAkAAAABMIpuV1NlPdcIg+Cfk2U91wgnQ0lRLkVOWFRQQTpTVE0uSVFfTFRfREVCVF9FUVVJVFkuRlkyMDExAQAAAJQdAgACAAAABzEwLjMzMDEBCAAAAAUAAAABMQEAAAAKMTY2MTc2MzM2OAMAAAADMTYwAgAAAAQ0MDg1BAAAAAEwBwAAAAk5LzE5LzIwMTkIAAAACjEyLzMxLzIwMTEJAAAAATAlJAZQZT3XCB74HJRlPdcIKUNJUS5UU0U6Njk2My5JUV9PVEhFUl9OT05fT1BFUl9FWFAuRlkyMDAzAQAAAPlcDQACAAAABS04NDMyAQgAAAAFAAAAATEBAAAACTE2ODM3NzA3MQMAAAACNzkCAAAAAzM3MQQAAAABMAcAAAAJOS8xOS8yMDE5CAAAAAkzLzMxLzIwMDMJAAAAATBtKnJOZT3XCI8I32tlPdcIJENJUS5OQVNEQVFHUzpUWE4uSVFfU1RfSU5WRVNULkZZMjAxOAEAAAD7IwIAAgAAAAQxNzk1AQgAAAAFAAAAATEBAAAACjE5NDY2NjU0NjADAAAAAzE2MAIAAAAEMTA2OQQAAAABMAcAAAAJOS8xOS8yMDE5CAAAAAoxMi8zMS8yMDE4CQAAAAEwQGSLVWU91wi1iz+TZT3XCCxDSVEuVFNFOjMxMDUuSVFfSU1QVVRfT1BFUl9MRUFTRV9ERVBSLkZZMjAxMgEAAAA9XQ0AAwAAAAAAFiTlWmU91whwNUySZT3XCAtDSVEuLklRX0FFLgUAAAABAAAACAAAABQoSW52YWxpZCBJZGVudGlmaWVyKVzb</t>
  </si>
  <si>
    <t>aHplPdcIXNtoemU91wghQ0lRLlRTRTozMTA1LklRX0NBU0hfRVFVSVYuRlkyMDEwAQAAAD1dDQACAAAABTE3NzY5AQgAAAAFAAAAATEBAAAACjEzODI3NjM0MjkDAAAAAjc5AgAAAAQxMDk2BAAAAAEwBwAAAAk5LzE5LzIwMTkIAAAACTMvMzEvMjAxMAkAAAABMCzW5FplPdcINCpJkmU91wgqQ0lRLlRTRTo2OTYzLklRX1RFVl9FQklUREEuMjAwMC4yMDA5LzAzLzMxAQAAAPlcDQACAAAABzMuMTgwMjQBBwAAAAUAAAABMQEAAAAJNzkxNjE1MTExAwAAAAEwAgAAAAYxMDAwMzAEAAAAATAHAAAACTMvMzEvMjAwOQgAAAAJMy8zMS8yMDA5cj0OcWU91whjiCeSZT3XCClDSVEuTkFTREFRR1M6QURJLklRX05FVF9SRU5UQUxfRVhQLkZZMjAwOAEAAAAT1gMAAwAAAAAAUlovVWU91wh9TkCTZT3XCB9DSVEuVFNFOjMxMDUuSVFfVFJFQVNVUlkuRlkyMDExAQAAAD1dDQACAAAABS0yNTkxAQgAAAAFAAAAATEBAAAACjE0NjI3MTI2MTEDAAAAAjc5AgAAAAQxMjQ4BAAAAAEwBwAAAAk5LzE5LzIwMTkIAAAACTMvMzEvMjAxMQkAAAABMBYk5VplPdcIFZ9JkmU91wgnQ0lRLlRTRTo2NDc5LklRX0VCSVREQV9DQVBFWF9JTlQuRlkyMDE4AQAAABBWDQACAAAACTg5Ljc3NzEyNgEIAAAABQAAAAExAQAAAAoxODk1MDAyMDA0AwAAAAI3OQIAAAAENDE5MQQAAAABMAcAAAAJOS8xOS8yMDE5CAAAAAkzLzMxLzIwMTgJAAAA</t>
  </si>
  <si>
    <t>ATDv96xQZT3XCK3WGpRlPdcIKUNJUS5YVFJBOklGWC5JUV9BU1NFVF9XUklURURPV05fQ0YuRlkyMDE1AQAAAOibAQACAAAAAjMxAQgAAAAFAAAAATEBAAAACjE4MjE2ODc0NDkDAAAAAjUwAgAAAAQyMDE5BAAAAAEwBwAAAAk5LzE5LzIwMTkIAAAACTkvMzAvMjAxNQkAAAABMHpWPFJlPdcIxq6/k2U91wgoQ0lRLk5BU0RBUUdTOk1YSU0uSVFfRUJJVEFfTUFSR0lOLkZZMjAxMgEAAAC5dQEAAgAAAAcyNi4wMDc4AQgAAAAFAAAAATEBAAAACjE2OTIxOTYwODUDAAAAAzE2MAIAAAAENDQxOQQAAAABMAcAAAAJOS8xOS8yMDE5CAAAAAk2LzMwLzIwMTIJAAAAATA51gVQZT3XCMdyIpRlPdcIJENJUS5OQVNEQVFHUzpNWElNLklRX0VCSVRfSU5ULkZZMjAwNwEAAAC5dQEAAwAAAAAAOdYFUGU91wi+ug+UZT3XCClDSVEuTkFTREFRR1M6QURJLklRX0xUX0RFQlRfUkVQQUlELkZZMjAxMAEAAAAT1gMAAwAAAAAAO6gvVWU91wi07zCTZT3XCCtDSVEuVFNFOjY3MjMuSVFfTUlOT1JJVFlfSU5URVJFU1RfSVMuRlkyMDE2AQAAAPctDgACAAAACy0yMTcuMzMzMjc5AQgAAAAFAAAAATEBAAAACjE4ODA1ODYyODEDAAAAAjc5AgAAAAI4MwQAAAABMAcAAAAJOS8xOS8yMDE5CAAAAAoxMi8zMS8yMDE2CQAAAAEwJMJuWWU91wh9xnOSZT3XCB5DSVEuVFNFOjY5NjMuSVFfWl9TQ09SRS5GWTIwMTABAAAA+VwNAAIAAAAI</t>
  </si>
  <si>
    <t>Ni4yNjczNDIBCAAAAAUAAAABMQEAAAAKMTM4NjcyMzQ2OQMAAAACNzkCAAAABjEwMDEyMwQAAAABMAcAAAAJOS8xOS8yMDE5CAAAAAkzLzMxLzIwMTAJAAAAATBwnRhRZT3XCFh9ApRlPdcIIENJUS5OQVNEQVFHUzpUWE4uSVFfRUJJVEEuRlkyMDA3AQAAAPsjAgACAAAABDM1OTcBCAAAAAUAAAABMQEAAAAKMTMyODQ4MjM3MAMAAAADMTYwAgAAAAYxMDA2ODkEAAAAATAHAAAACTkvMTkvMjAxOQgAAAAKMTIvMzEvMjAwNwkAAAABMAdXdlZlPdcIteQ7k2U91wglQ0lRLlRTRTo2ODQ0LklRX0dBSU5fQVNTRVRTX0NGLkZZMjAxNQEAAAAsbg0AAgAAAAI5NwEIAAAABQAAAAExAQAAAAoxNzQ1NTI3ODg5AwAAAAI3OQIAAAAEMjAyNgQAAAABMAcAAAAJOS8xOS8yMDE5CAAAAAkzLzMxLzIwMTUJAAAAATBiSQZYZT3XCH5uy5JlPdcIIUNJUS5UU0U6Njg0NC5JUV9UT1RBTF9MSUFCLkZZMjAxMgEAAAAsbg0AAgAAAAU3NzM3OQEIAAAABQAAAAExAQAAAAoxNTU2NjQ4NjIxAwAAAAI3OQIAAAAEMTI3NgQAAAABMAcAAAAJOS8xOS8yMDE5CAAAAAkzLzMxLzIwMTIJAAAAATAoPLlXZT3XCFsPoJJlPdcIJENJUS5UU0U6NjcwNy5JUV9DT01NT05fRElWX0NGLkZZMjAxNgEAAAAUXw0AAwAAAAAABOGaWGU91wg5lbaSZT3XCCVDSVEuTkFTREFRR1M6TVhJTS5JUV9SRF9FWFBfRk4uRlkyMDE0AQAAALl1AQACAAAABzU1</t>
  </si>
  <si>
    <t>OC4xNjgBCAAAAAUAAAABMQEAAAAKMTgwMzM4NTI4MAMAAAADMTYwAgAAAAQzMTY4BAAAAAEwBwAAAAk5LzE5LzIwMTkIAAAACTYvMjgvMjAxNAkAAAABMIG2IFRlPdcINR11k2U91wgkQ0lRLlhUUkE6SUZYLklRX0NVUlJFTkNZX0dBSU4uRlkyMDA3AQAAAOibAQADAAAAAABYClhTZT3XCGQMdJNlPdcIKUNJUS5OQVNEQVFHUzpBREkuSVFfQ0FTSF9TVF9JTlZFU1QuRlkyMDE1AQAAABPWAwACAAAACDMwMjguOTI4AQgAAAAFAAAAATEBAAAACjE4NjcyNzk5NjkDAAAAAzE2MAIAAAAEMTAwMgQAAAABMAcAAAAJOS8xOS8yMDE5CAAAAAoxMC8zMS8yMDE1CQAAAAEwElhsVGU91wiCsjGTZT3XCCNDSVEuRU5YVFBBOlNUTS5JUV9FQklUREFfSU5ULkZZMjAxMwEAAACUHQIAAgAAAAkyOS44MjYwODYBCAAAAAUAAAABMQEAAAAKMTc4MTAyMjkzOQMAAAADMTYwAgAAAAQ0MTkwBAAAAAEwBwAAAAk5LzE5LzIwMTkIAAAACjEyLzMxLzIwMTMJAAAAATAlJAZQZT3XCLNRNZRlPdcIKkNJUS5UU0U6NjcyMy5JUV9JTlRFUkVTVF9JTlZFU1RfSU5DLkZZMjAwNAEAAAD3LQ4AAgAAAAMzNjQBCAAAAAUAAAABMQEAAAAJMjg1MjE4ODM4AwAAAAI3OQIAAAACNjUEAAAAATAHAAAACTkvMTkvMjAxOQgAAAAJMy8zMS8yMDA0CQAAAAEwf3EzTmU91wido6BrZT3XCCRDSVEuVFNFOjY3MDcuSVFfT1RIRVJfTElBQl9MVC5GWTIw</t>
  </si>
  <si>
    <t>MDgBAAAAFF8NAAIAAAADNTc1AQgAAAAFAAAAATEBAAAACjEwNjI3NTI1NjUDAAAAAjc5AgAAAAQxMDYyBAAAAAEwBwAAAAk5LzE5LzIwMTkIAAAACTMvMzEvMjAwOAkAAAABMBrvy1hlPdcIfEGjkmU91wgqQ0lRLlRTRTo2OTYzLklRX0lOVEVSRVNUX0lOVkVTVF9JTkMuRlkyMDA1AQAAAPlcDQACAAAABDMzMTgBCAAAAAUAAAABMQEAAAAJMzU4ODA2MjE2AwAAAAI3OQIAAAACNjUEAAAAATAHAAAACTkvMTkvMjAxOQgAAAAJMy8zMS8yMDA1CQAAAAEwMcAzTmU91wjNuuxrZT3XCBlDSVEuVFNFOjMxMDUuSVFfRlguRlkyMDEyAQAAAD1dDQACAAAABS0xMjIzAQgAAAAFAAAAATEBAAAACjE1NTQ5NTA2NTkDAAAAAjc5AgAAAAQyMTQ0BAAAAAEwBwAAAAk5LzE5LzIwMTkIAAAACTMvMzEvMjAxMgkAAAABMAdL5VplPdcIQQ4+kmU91wgZQ0lRLlRTRTozMTA1LklRX0FSLkZZMjAwOQEAAAA9XQ0AAgAAAAU1ODU5MQEIAAAABQAAAAExAQAAAAoxMzgyNzYzMzg3AwAAAAI3OQIAAAAEMTAyMQQAAAABMAcAAAAJOS8xOS8yMDE5CAAAAAkzLzMxLzIwMDkJAAAAATA2r+RaZT3XCOxsRpJlPdcIGUNJUS5YVFJBOklGWC5JUV9SRS5GWTIwMTQBAAAA6JsBAAIAAAAFLTM1MDIBCAAAAAUAAAABMQEAAAAKMTc2Njg2NDg3OQMAAAACNTACAAAABDEyMjIEAAAAATAHAAAACTkvMTkvMjAxOQgAAAAJOS8zMC8yMDE0CQAAAAEw</t>
  </si>
  <si>
    <t>hi88UmU91wjqT7eTZT3XCBBDSVEuLklRX0lOQ19UQVguBQAAAAEAAAAIAAAAFChJbnZhbGlkIElkZW50aWZpZXIpLBNpemU91wgsE2l6ZT3XCClDSVEuTkFTREFRR1M6QURJLklRX0JBU0lDX0VQU19FWENMLkZZMjAxMAEAAAAT1gMAAgAAAAcyLjM5MTU4AQgAAAAFAAAAATEBAAAACjE1NzgzMzA0MjIDAAAAAzE2MAIAAAAEMzA2NAQAAAABMAcAAAAJOS8xOS8yMDE5CAAAAAoxMC8zMC8yMDEwCQAAAAEwO6gvVWU91whMMiCTZT3XCCRDSVEuVFNFOjMxMDUuSVFfQ0FTSF9JTlRFUkVTVC5GWTIwMTYBAAAAPV0NAAIAAAAEMTAwMgEIAAAABQAAAAExAQAAAAoxNzk4ODk0OTk2AwAAAAI3OQIAAAAEMzAyOAQAAAABMAcAAAAJOS8xOS8yMDE5CAAAAAkzLzMxLzIwMTYJAAAAATAWJOVaZT3XCGDGXpJlPdcIMkNJUS5OQVNEQVFHUzpBREkuSVFfVE9UQUxfREVCVF9FQklUREFfQ0FQRVguRlkyMDE3AQAAABPWAwACAAAACDQuMTUyMzA3AQgAAAAFAAAAATEBAAAACjE5Mjc2MTgyNDgDAAAAAzE2MAIAAAAFMjMzMTMEAAAAATAHAAAACTkvMTkvMjAxOQgAAAAKMTAvMjgvMjAxNwkAAAABMEmvBVBlPdcI1OwElGU91wgbQ0lRLlRTRTo2NzA3LklRX0FQSUMuRlkyMDE1AQAAABRfDQACAAAABTEwMzAxAQgAAAAFAAAAATEBAAAACjE3NDYwMzU4MzIDAAAAAjc5AgAAAAQxMDg0BAAAAAEwBwAAAAk5LzE5LzIwMTkIAAAA</t>
  </si>
  <si>
    <t>CTMvMzEvMjAxNQkAAAABMC26mlhlPdcIOQSdkmU91wgpQ0lRLlRTRTo2NzIzLklRX0lOVkVTVF9TRUNVUklUWV9DRi5GWTIwMDkBAAAA9y0OAAIAAAABNQEIAAAABQAAAAExAQAAAAoxMzgyNjYxMjQ5AwAAAAI3OQIAAAAEMjAyNwQAAAABMAcAAAAJOS8xOS8yMDE5CAAAAAkzLzMxLzIwMDkJAAAAATCB+6JaZT3XCG5nT5JlPdcIJ0NJUS5YVFJBOklGWC5JUV9DSEFOR0VfSU5WRU5UT1JZLkZZMjAxMwEAAADomwEAAgAAAAMtNDQBCAAAAAUAAAABMQEAAAAKMTcwOTUxMTcyMQMAAAACNTACAAAABDIwOTkEAAAAATAHAAAACTkvMTkvMjAxOQgAAAAJOS8zMC8yMDEzCQAAAAEw0pwRU2U91wh08bWTZT3XCCNDSVEuVFNFOjY3MjMuSVFfQkVUQV8yWVIuMjAwOC8wMy8zMQEAAAD3LQ4AAgAAABEwLjg0NTE2MTIwNDYyNjA1NAAfM2RyZT3XCJcCGJJlPdcIK0NJUS5FTlhUUEE6U1RNLklRX1RPVEFMX0RFQlRfQ0FQSVRBTC5GWTIwMTIBAAAAlB0CAAIAAAAHMTYuOTczMgEIAAAABQAAAAExAQAAAAoxNzIxODc4MDIzAwAAAAMxNjACAAAABDQxODYEAAAAATAHAAAACTkvMTkvMjAxOQgAAAAKMTIvMzEvMjAxMgkAAAABMCUkBlBlPdcIk2zsk2U91wgbQ0lRLlhUUkE6SUZYLklRX0FQSUMuRlkyMDE4AQAAAOibAQACAAAABDQ0ODYBCAAAAAUAAAABMQEAAAAKMTkyNjMyNTg1MQMAAAACNTACAAAABDEwODQEAAAAATAH</t>
  </si>
  <si>
    <t>AAAACTkvMTkvMjAxOQgAAAAJOS8zMC8yMDE4CQAAAAEwRfI8UmU91whXAsWTZT3XCChDSVEuVFNFOjY3MDcuSVFfVE9UQUxfTElBQl9FUVVJVFkuRlkyMDE1AQAAABRfDQACAAAABjE5MzI2NwEIAAAABQAAAAExAQAAAAoxNzQ2MDM1ODMyAwAAAAI3OQIAAAAEMTAxMwQAAAABMAcAAAAJOS8xOS8yMDE5CAAAAAkzLzMxLzIwMTUJAAAAATAtuppYZT3XCJ1Sx5JlPdcIJUNJUS5UU0U6NjcwNy5JUV9MVF9ERUJUX0lTU1VFRC5GWTIwMTMBAAAAFF8NAAIAAAAFMTQ4OTgBCAAAAAUAAAABMQEAAAAKMTYyMzgzNDEzNgMAAAACNzkCAAAABDIwMzQEAAAAATAHAAAACTkvMTkvMjAxOQgAAAAJMy8zMS8yMDEzCQAAAAEw5bHMWGU91wivc62SZT3XCCFDSVEuVFNFOjY3MjMuSVFfQ09NTU9OX1JFUC5GWTIwMTQBAAAA9y0OAAMAAAAAACybblllPdcItnJZkmU91wgbQ0lRLkVOWFRQQTpTVE0uSVFfQUQuRlkyMDEzAQAAAJQdAgACAAAABi0xNjUxOAEIAAAABQAAAAExAQAAAAoxNzgxMDIyOTM5AwAAAAMxNjACAAAABDEwNzUEAAAAATAHAAAACTkvMTkvMjAxOQgAAAAKMTIvMzEvMjAxMwkAAAABMKlTWlNlPdcIYqOnk2U91wgsQ0lRLk5BU0RBUUdTOk1YSU0uSVFfRUJJVERBX0NBUEVYX0lOVC5GWTIwMTYBAAAAuXUBAAIAAAAIMTkuNjYwNzkBCAAAAAUAAAABMQEAAAAKMTkwMTczNjY1OAMAAAADMTYwAgAAAAQ0MTkx</t>
  </si>
  <si>
    <t>BAAAAAEwBwAAAAk5LzE5LzIwMTkIAAAACTYvMjUvMjAxNgkAAAABMDD9BVBlPdcIMaoclGU91wgkQ0lRLkVOWFRQQTpTVE0uSVFfQ0FTSF9JTlZFU1QuRlkyMDA3AQAAAJQdAgACAAAABS0xNzM3AQgAAAAFAAAAATEBAAAACjEzMzkyMjg2NjUDAAAAAzE2MAIAAAAEMjAwNQQAAAABMAcAAAAJOS8xOS8yMDE5CAAAAAoxMi8zMS8yMDA3CQAAAAEwXishVGU91wi/nH+TZT3XCB5DSVEuTkFTREFRR1M6VFhOLklRX1JFVi5GWTIwMDcBAAAA+yMCAAIAAAAFMTM4MzUBCAAAAAUAAAABMQEAAAAKMTMyODQ4MjM3MAMAAAADMTYwAgAAAAMxMTIEAAAAATAHAAAACTkvMTkvMjAxOQgAAAAKMTIvMzEvMjAwNwkAAAABMA4wdlZlPdcIwhXkkmU91wgjQ0lRLk5BU0RBUUdTOlRYTi5JUV9PUEVSX0lOQy5GWTIwMDABAAAA+yMCAAIAAAAEMjQ4NgEIAAAABQAAAAExAQAAAAYyNDE0ODgDAAAAAzE2MAIAAAACMjEEAAAAATAHAAAACTkvMTkvMjAxOQgAAAAKMTIvMzEvMjAwMAkAAAABMIk0uE1lPdcIh42va2U91wgfQ0lRLlRTRTo2NDc5LklRX0FSX1RVUk5TLkZZMjAwOAEAAAAQVg0AAgAAAAg0LjkwODQ2NgEIAAAABQAAAAExAQAAAAoxMDYxMTkzMTc0AwAAAAI3OQIAAAAENDAwMQQAAAABMAcAAAAJOS8xOS8yMDE5CAAAAAkzLzMxLzIwMDgJAAAAATAuajdRZT3XCDhW9JNlPdcIJUNJUS5UU0U6NjQ3OS5JUV9DQVNIX1NU</t>
  </si>
  <si>
    <t>X0lOVkVTVC5GWTIwMTgBAAAAEFYNAAIAAAAGMTA2MzkzAQgAAAAFAAAAATEBAAAACjE4OTUwMDIwMDQDAAAAAjc5AgAAAAQxMDAyBAAAAAEwBwAAAAk5LzE5LzIwMTkIAAAACTMvMzEvMjAxOAkAAAABMFjrq1ZlPdcI75sWk2U91wgeQ0lRLlhUUkE6SUZYLklRX1BFTlNJT04uRlkyMDExAQAAAOibAQACAAAAAzE2OAEIAAAABQAAAAExAQAAAAoxNTgwNjUyNzc4AwAAAAI1MAIAAAAEMTIxMwQAAAABMAcAAAAJOS8xOS8yMDE5CAAAAAk5LzMwLzIwMTEJAAAAATD/ABFTZT3XCIyuqpNlPdcIK0NJUS5UU0U6MzEwNS5JUV9OSV9BVkFJTF9FWENMX01BUkdJTi5GWTIwMTQBAAAAPV0NAAIAAAAGMS44MjI5AQgAAAAFAAAAATEBAAAACjE2ODk5NTM3MDMDAAAAAjc5AgAAAAQ0MTgyBAAAAAEwBwAAAAk5LzE5LzIwMTkIAAAACTMvMzEvMjAxNAkAAAABMN41i1FlPdcIO5n4k2U91wgjQ0lRLlRTRTo2NzIzLklRX1RPVEFMX0VRVUlUWS5GWTIwMTMBAAAA9y0OAAIAAAAFNzc5MjQBCAAAAAUAAAABMQEAAAAKMTYyNTQ1NzUzNAMAAAACNzkCAAAABDEyNzUEAAAAATAHAAAACTkvMTkvMjAxOQgAAAAJMy8zMS8yMDEzCQAAAAEwWnNuWWU91wgbpWqSZT3XCCVDSVEuTkFTREFRR1M6QURJLklRX09USEVSX09QRVIuRlkyMDEzAQAAABPWAwADAAAAAAA09i9VZT3XCM1TKZNlPdcIJkNJUS5UU0U6NjcwNy5JUV9JTlZFU1Rf</t>
  </si>
  <si>
    <t>TE9BTlNfQ0YuRlkyMDE0AQAAABRfDQACAAAAATYBCAAAAAUAAAABMQEAAAAKMTY4NjYzNzU0NgMAAAACNzkCAAAABDIwMzIEAAAAATAHAAAACTkvMTkvMjAxOQgAAAAJMy8zMS8yMDE0CQAAAAEwLbqaWGU91wgZWL6SZT3XCClDSVEuWFRSQTpJRlguSVFfREFZU19JTlZFTlRPUllfT1VULkZZMjAxMQEAAADomwEAAgAAAAk3OS41MjcyOTUBCAAAAAUAAAABMQEAAAAKMTU4MDY1Mjc3OAMAAAACNTACAAAABDQwMzUEAAAAATAHAAAACTkvMTkvMjAxOQgAAAAJOS8zMC8yMDExCQAAAAEwRviJT2U91wjs/S+UZT3XCCVDSVEuTkFTREFRR1M6TVhJTS5JUV9DSEFOR0VfQVIuRlkyMDE2AQAAALl1AQACAAAABjIyLjMxMwEIAAAABQAAAAExAQAAAAoxOTAxNzM2NjU4AwAAAAMxNjACAAAABDIwMTgEAAAAATAHAAAACTkvMTkvMjAxOQgAAAAJNi8yNS8yMDE2CQAAAAEwct0gVGU91whE9oKTZT3XCC1DSVEuTkFTREFRR1M6QURJLklRX0NPTU1PTl9QUkVGX0RJVl9DRi5GWTIwMTEBAAAAE9YDAAMAAAAAADDPL1VlPdcI+JZJk2U91wggQ0lRLk5BU0RBUUdTOkFESS5JUV9EQV9DRi5GWTIwMTABAAAAE9YDAAIAAAAHMTIwLjkxMQEIAAAABQAAAAExAQAAAAoxNTc4MzMwNDIyAwAAAAMxNjACAAAABDIxNjAEAAAAATAHAAAACTkvMTkvMjAxOQgAAAAKMTAvMzAvMjAxMAkAAAABMDuoL1VlPdcI1VlRk2U91wgtQ0lRLk5B</t>
  </si>
  <si>
    <t>U0RBUUdTOk1YSU0uSVFfVE9UQUxfREVCVF9FQklUREEuRlkyMDExAQAAALl1AQACAAAACDAuMzM1NzAyAQgAAAAFAAAAATEBAAAACjE2MzEzNzY1MjADAAAAAzE2MAIAAAAENDE5MgQAAAABMAcAAAAJOS8xOS8yMDE5CAAAAAk2LzI1LzIwMTEJAAAAATA51gVQZT3XCKRALZRlPdcIKkNJUS5OQVNEQVFHUzpUWE4uSVFfTkVUX0RFQlRfSVNTVUVELkZZMjAxNwEAAAD7IwIAAgAAAAM0NzQBCAAAAAUAAAABMQEAAAAKMTk0NjY2NTQ0NAMAAAADMTYwAgAAAAQyMDAzBAAAAAEwBwAAAAk5LzE5LzIwMTkIAAAACjEyLzMxLzIwMTcJAAAAATBKPYtVZT3XCHPkJpNlPdcIHUNJUS5UU0U6Njg0NC5JUV9DT01NT04uRlkyMDE0AQAAACxuDQACAAAABTE3ODIzAQgAAAAFAAAAATEBAAAACjE2ODczNDI4NTADAAAAAjc5AgAAAAQxMTAzBAAAAAEwBwAAAAk5LzE5LzIwMTkIAAAACTMvMzEvMjAxNAkAAAABMB4jBlhlPdcIjyWYkmU91wgpQ0lRLlRTRTo2OTYzLklRX1RPVEFMX0RFQlRfQ0FQSVRBTC5GWTIwMTYBAAAA+VwNAAMAAAAAAGbEGFFlPdcIa6/+k2U91wgmQ0lRLkVOWFRQQTpTVE0uSVFfQ09NTU9OX0RJVl9DRi5GWTIwMTgBAAAAlB0CAAIAAAAELTIxNgEIAAAABQAAAAExAQAAAAoxOTQ3OTQzNjcxAwAAAAMxNjACAAAABDIwNzQEAAAAATAHAAAACTkvMTkvMjAxOQgAAAAKMTIvMzEvMjAxOAkAAAABMGPjV1Nl</t>
  </si>
  <si>
    <t>PdcIYMSUk2U91wggQ0lRLlRTRTo2NzIzLklRX0NIQU5HRV9BUi5GWTIwMTIBAAAA9y0OAAIAAAAFMzEzNjUBCAAAAAUAAAABMQEAAAAKMTU1NDk1MDg0NwMAAAACNzkCAAAABDIwMTgEAAAAATAHAAAACTkvMTkvMjAxOQgAAAAJMy8zMS8yMDEyCQAAAAEwa3CjWmU91wjwtHKSZT3XCCRDSVEuVFNFOjMxMDUuSVFfQ09NTU9OX0RJVl9DRi5GWTIwMTUBAAAAPV0NAAMAAAAAABz95FplPdcIoqpvkmU91wgjQ0lRLlRTRTozMTA1LklRX0dST1NTX01BUkdJTi5GWTIwMTUBAAAAPV0NAAIAAAAHMjAuNjQ4NgEIAAAABQAAAAExAQAAAAoxNzQ1OTE2NjgzAwAAAAI3OQIAAAAENDA3NAQAAAABMAcAAAAJOS8xOS8yMDE5CAAAAAkzLzMxLzIwMTUJAAAAATDeNYtRZT3XCAuv4pNlPdcIJUNJUS5OQVNEQVFHUzpNWElNLklRX1NUX0lOVkVTVC5GWTIwMTABAAAAuXUBAAMAAAAAABJYbFRlPdcICoFmk2U91wgsQ0lRLkVOWFRQQTpTVE0uSVFfVEVWX0VCSVREQS4yMDAwLjIwMDcvMDMvMzEBAAAAlB0CAAIAAAAINi41MzIyNjMBBwAAAAUAAAABMQEAAAAJMzU5NTIxMDIyAwAAAAEwAgAAAAYxMDAwMzAEAAAAATAHAAAACTMvMzAvMjAwNwgAAAAJMy8zMC8yMDA3YosOcWU91wjONCKSZT3XCCRDSVEuTkFTREFRR1M6VFhOLklRX0JVSUxESU5HUy5GWTIwMTUBAAAA+yMCAAIAAAAEMjc4OQEIAAAABQAAAAExAQAAAAoxODc1</t>
  </si>
  <si>
    <t>Njg3MDU2AwAAAAMxNjACAAAABDMwMjMEAAAAATAHAAAACTkvMTkvMjAxOQgAAAAKMTIvMzEvMjAxNQkAAAABMFMWi1VlPdcIgupOk2U91wgpQ0lRLlRTRTo2ODQ0LklRX0RBWVNfSU5WRU5UT1JZX09VVC5GWTIwMTABAAAALG4NAAIAAAAIOTcuNDYwODQBCAAAAAUAAAABMQEAAAAKMTM4NjYwMTI1OAMAAAACNzkCAAAABDQwMzUEAAAAATAHAAAACTkvMTkvMjAxOQgAAAAJMy8zMS8yMDEwCQAAAAEwPUM3UWU91whzfQmUZT3XCChDSVEuWFRSQTpJRlguSVFfREVGX1RBWF9BU1NFVFNfTFQuRlkyMDA3AQAAAOibAQACAAAAAzQ5NgEIAAAABQAAAAExAQAAAAoxMjgwMDgzMzExAwAAAAI1MAIAAAAEMTAyNgQAAAABMAcAAAAJOS8xOS8yMDE5CAAAAAk5LzMwLzIwMDcJAAAAATBYClhTZT3XCA6NoZNlPdcIKENJUS5OQVNEQVFHUzpUWE4uSVFfQ1VSUkVOQ1lfR0FJTi5GWTIwMTABAAAA+yMCAAMAAAAAAK7vilVlPdcILBdNk2U91wghQ0lRLk5BU0RBUUdTOlRYTi5JUV9SRF9FWFAuRlkyMDE1AQAAAPsjAgACAAAABDEyNjcBCAAAAAUAAAABMQEAAAAKMTg3NTY4NzA1NgMAAAADMTYwAgAAAAMxMDAEAAAAATAHAAAACTkvMTkvMjAxOQgAAAAKMTIvMzEvMjAxNQkAAAABMK7vilVlPdcIBHs+k2U91wgdQ0lRLlhUUkE6SUZYLklRX0VCSVREQS5GWTIwMDgBAAAA6JsBAAIAAAADNzI1AQgAAAAFAAAAATEBAAAACjEy</t>
  </si>
  <si>
    <t>ODAwODIzMDEDAAAAAjUwAgAAAAQ0MDUxBAAAAAEwBwAAAAk5LzE5LzIwMTkIAAAACTkvMzAvMjAwOAkAAAABMFgKWFNlPdcIPzmVk2U91wguQ0lRLk5BU0RBUUdTOlRYTi5JUV9JTkNfVEFYX1BBWV9DVVJSRU5ULkZZMjAxNAEAAAD7IwIAAgAAAAI3MQEIAAAABQAAAAExAQAAAAoxODI5MTE5MzA2AwAAAAMxNjACAAAABDEwOTQEAAAAATAHAAAACTkvMTkvMjAxOQgAAAAKMTIvMzEvMjAxNAkAAAABMK7vilVlPdcIYcLskmU91wg6Q0lRLlRTRTo2OTYzLklRX0NVU1RPTV9CRVRBLi0xMDRXLjIwMTMvMDMvMzEuLl5UT1BJWC5KUFkuSAEAAAD5XA0AAgAAABAxLjM4NjA2MjgxNTAyMzQyAFFwY3JlPdcIxp40kmU91wgZQ0lRLlRTRTo2NzA3LklRX0FQLkZZMjAxMgEAAAAUXw0AAgAAAAUxODUzMAEIAAAABQAAAAExAQAAAAoxNTU0MzM3MTM1AwAAAAI3OQIAAAAEMTAxOAQAAAABMAcAAAAJOS8xOS8yMDE5CAAAAAkzLzMxLzIwMTIJAAAAATDhisxYZT3XCPMaxpJlPdcIGUNJUS5UU0U6NjcwNy5JUV9CRVRBXzFZUi4BAAAAFF8NAAIAAAAQMi41Mjk0ODYwMTMyNTczNAATWmRyZT3XCBNaZHJlPdcIKENJUS5YVFJBOklGWC5JUV9QUk9WX0JBRF9ERUJUU19DRi5GWTIwMTYBAAAA6JsBAAMAAAAAAHB9PFJlPdcIMea5k2U91wguQ0lRLlRTRTo2NDc5LklRX09USEVSX0ZJTkFOQ0VfQUNUX1NVUFBMLkZZMjAwOQEA</t>
  </si>
  <si>
    <t>AAAQVg0AAwAAAAAAorSJV2U91wgFeuqSZT3XCClDSVEuVFNFOjY5NjMuSVFfQVNTRVRfV1JJVEVET1dOX0NGLkZZMjAxOAEAAAD5XA0AAwAAAAAASX0dWWU91wh4R8SSZT3XCChDSVEuWFRSQTpJRlguSVFfREVGX1RBWF9BU1NFVFNfTFQuRlkyMDE1AQAAAOibAQACAAAAAzYwNAEIAAAABQAAAAExAQAAAAoxODIxNjg3NDQ5AwAAAAI1MAIAAAAEMTAyNgQAAAABMAcAAAAJOS8xOS8yMDE5CAAAAAk5LzMwLzIwMTUJAAAAATCGLzxSZT3XCFVQzJNlPdcIIUNJUS5OQVNEQVFHUzpUWE4uSVFfUkRfRVhQLkZZMjAwNwEAAAD7IwIAAgAAAAQyMTQwAQgAAAAFAAAAATEBAAAACjEzMjg0ODIzNzADAAAAAzE2MAIAAAADMTAwBAAAAAEwBwAAAAk5LzE5LzIwMTkIAAAACjEyLzMxLzIwMDcJAAAAATAOMHZWZT3XCLXkO5NlPdcIIENJUS5UU0U6NjcyMy5JUV9SRF9FWFBfRk4uRlkyMDE1AQAAAPctDgACAAAABTkxMDgyAQgAAAAFAAAAATEBAAAACjE3OTc4NTkwMjIDAAAAAjc5AgAAAAQzMTY4BAAAAAEwBwAAAAk5LzE5LzIwMTkIAAAACTMvMzEvMjAxNQkAAAABMCTCblllPdcIWLB7kmU91wgkQ0lRLlRTRTo2NzIzLklRX1VOTEVWRVJFRF9GQ0YuRlkyMDEzAQAAAPctDgACAAAACDk5MjcuMzc1AQgAAAAFAAAAATEBAAAACjE2MjU0NTc1MzQDAAAAAjc5AgAAAAQ0NDIzBAAAAAEwBwAAAAk5LzE5LzIwMTkIAAAACTMv</t>
  </si>
  <si>
    <t>MzEvMjAxMwkAAAABMCybblllPdcIxyRZkmU91wgdQ0lRLkVOWFRQQTpTVE0uSVFfRUJJVC5GWTIwMTIBAAAAlB0CAAIAAAAELTY0NgEIAAAABQAAAAExAQAAAAoxNzIxODc4MDIzAwAAAAMxNjACAAAAAzQwMAQAAAABMAcAAAAJOS8xOS8yMDE5CAAAAAoxMi8zMS8yMDEyCQAAAAEwqVNaU2U91wi+HZ+TZT3XCCBDSVEuWFRSQTpJRlguSVFfVE9UQUxfUkVWLkZZMjAxMAEAAADomwEAAgAAAAQzMjk1AQgAAAAFAAAAATEBAAAACjE0ODQ3Mzc0OTIDAAAAAjUwAgAAAAIyOAQAAAABMAcAAAAJOS8xOS8yMDE5CAAAAAk5LzMwLzIwMTAJAAAAATARsxBTZT3XCNa5tJNlPdcIMUNJUS5YVFJBOklGWC5JUV9DSEFOR0VfTkVUX1dPUktJTkdfQ0FQSVRBTC5GWTIwMDkBAAAA6JsBAAIAAAAELTE4NgEIAAAABQAAAAExAQAAAAoxNDE2NTc3NTk4AwAAAAI1MAIAAAAENDQyMQQAAAABMAcAAAAJOS8xOS8yMDE5CAAAAAk5LzMwLzIwMDkJAAAAATARsxBTZT3XCBAYmpNlPdcIJENJUS5OQVNEQVFHUzpBREkuSVFfQ0FTSF9PUEVSLkZZMjAxNQEAAAAT1gMAAgAAAAc5MDcuNzk4AQgAAAAFAAAAATEBAAAACjE4NjcyNzk5NjkDAAAAAzE2MAIAAAAEMjAwNgQAAAABMAcAAAAJOS8xOS8yMDE5CAAAAAoxMC8zMS8yMDE1CQAAAAEwElhsVGU91whXvmyTZT3XCCJDSVEuVFNFOjY4NDQuSVFfQVNTRVRfVFVSTlMuRlkyMDE1AQAA</t>
  </si>
  <si>
    <t>ACxuDQACAAAABzAuODExNDMBCAAAAAUAAAABMQEAAAAKMTc0NTUyNzg4OQMAAAACNzkCAAAABDQxNzcEAAAAATAHAAAACTkvMTkvMjAxOQgAAAAJMy8zMS8yMDE1CQAAAAEwLmo3UWU91wgHnxmUZT3XCBtDSVEuWFRSQTpJRlguSVFfTlBQRS5GWTIwMDgBAAAA6JsBAAIAAAAEMTMxMAEIAAAABQAAAAExAQAAAAoxMjgwMDgyMzAxAwAAAAI1MAIAAAAEMTAwNAQAAAABMAcAAAAJOS8xOS8yMDE5CAAAAAk5LzMwLzIwMDgJAAAAATAGZhBTZT3XCEFglZNlPdcIL0NJUS5OQVNEQVFHUzpUWE4uSVFfUkVUVVJOX0NPTU1PTl9FUVVJVFkuRlkyMDA4AQAAAPsjAgACAAAABzE5Ljc3MDkBCAAAAAUAAAABMQEAAAAKMTQzMzQ1NDEwOAMAAAADMTYwAgAAAAUzMzMyMAQAAAABMAcAAAAJOS8xOS8yMDE5CAAAAAoxMi8zMS8yMDA4CQAAAAEwph6tUGU91wj80A6UZT3XCCBDSVEuVFNFOjY4NDQuSVFfUkRfRVhQX0ZOLkZZMjAxMwEAAAAsbg0AAgAAAAQ0MDM4AQgAAAAFAAAAATEBAAAACjE2MjYyMzE5MzADAAAAAjc5AgAAAAQzMTY4BAAAAAEwBwAAAAk5LzE5LzIwMTkIAAAACTMvMzEvMjAxMwkAAAABMBhjuVdlPdcISl2gkmU91wgjQ0lRLlRTRTo2OTYzLklRX09USEVSX0VRVUlUWS5GWTIwMTMBAAAA+VwNAAIAAAAGLTU4Njk4AQgAAAAFAAAAATEBAAAACjE2MjU0NTc3NDQDAAAAAjc5AgAAAAQxMDI4BAAAAAEwBwAA</t>
  </si>
  <si>
    <t>AAk5LzE5LzIwMTkIAAAACTMvMzEvMjAxMwkAAAABMA3VrFllPdcIsKp2kmU91wgoQ0lRLlRTRTozMTA1LklRX1RPVEFMX0xJQUJfRVFVSVRZLkZZMjAxMQEAAAA9XQ0AAgAAAAY0Nzk4NTIBCAAAAAUAAAABMQEAAAAKMTQ2MjcxMjYxMQMAAAACNzkCAAAABDEwMTMEAAAAATAHAAAACTkvMTkvMjAxOQgAAAAJMy8zMS8yMDExCQAAAAEwFiTlWmU91wiyL0eSZT3XCCtDSVEuRU5YVFBBOlNUTS5JUV9UT1RBTF9ERUJUX0NBUElUQUwuRlkyMDE0AQAAAJQdAgACAAAABzI2LjI2ODkBCAAAAAUAAAABMQEAAAAKMTgzMDQzNDcwOAMAAAADMTYwAgAAAAQ0MTg2BAAAAAEwBwAAAAk5LzE5LzIwMTkIAAAACjEyLzMxLzIwMTQJAAAAATCS0YlPZT3XCBg7L5RlPdcIIENJUS5YVFJBOklGWC5JUV9OSV9NQVJHSU4uRlkyMDE0AQAAAOibAQACAAAABzEyLjM4NDIBCAAAAAUAAAABMQEAAAAKMTc2Njg2NDg3OQMAAAACNTACAAAABDQwOTQEAAAAATAHAAAACTkvMTkvMjAxOQgAAAAJOS8zMC8yMDE0CQAAAAEwOh+KT2U91wh5HzKUZT3XCCZDSVEuVFNFOjY5NjMuSVFfSU5WRU5UT1JZX1RVUk5TLkZZMjAxNAEAAAD5XA0AAgAAAAgyLjMzMzQyMgEIAAAABQAAAAExAQAAAAoxNjg3MDQ0NjMwAwAAAAI3OQIAAAAENDA4MgQAAAABMAcAAAAJOS8xOS8yMDE5CAAAAAkzLzMxLzIwMTQJAAAAATBmxBhRZT3XCLmC8pNlPdcIMUNJ</t>
  </si>
  <si>
    <t>US5UU0U6Njg0NC5JUV9DSEFOR0VfTkVUX1dPUktJTkdfQ0FQSVRBTC5GWTIwMTUBAAAALG4NAAIAAAAENDAxOAEIAAAABQAAAAExAQAAAAoxNzQ1NTI3ODg5AwAAAAI3OQIAAAAENDQyMQQAAAABMAcAAAAJOS8xOS8yMDE5CAAAAAkzLzMxLzIwMTUJAAAAATBiSQZYZT3XCDw8upJlPdcIJENJUS5UU0U6NjQ3OS5JUV9DQVNIX0lOVEVSRVNULkZZMjAxOQEAAAAQVg0AAgAAAAQxNTQwAQgAAAAFAAAAATEBAAAACjE5NzAwNTE0MTADAAAAAjc5AgAAAAQzMDI4BAAAAAEwBwAAAAk5LzE5LzIwMTkIAAAACTMvMzEvMjAxOQkAAAABMEo5rFZlPdcIbgZMk2U91wglQ0lRLlRTRTo2NzA3LklRX0RJTFVUX0VQU19JTkNMLkZZMjAxMwEAAAAUXw0AAgAAAAk5My42MzQzNDcBCAAAAAUAAAABMQEAAAAKMTYyMzgzNDEzNgMAAAACNzkCAAAAATgEAAAAATAHAAAACTkvMTkvMjAxOQgAAAAJMy8zMS8yMDEzCQAAAAEw4YrMWGU91wgWx6SSZT3XCCJDSVEuVFNFOjY0NzkuSVFfQVNTRVRfVFVSTlMuRlkyMDE0AQAAABBWDQACAAAABzAuOTk4NjYBCAAAAAUAAAABMQEAAAAKMTY4OTIxMDIwOAMAAAACNzkCAAAABDQxNzcEAAAAATAHAAAACTkvMTkvMjAxOQgAAAAJMy8zMS8yMDE0CQAAAAEwSrg3UWU91whTjgqUZT3XCCBDSVEuVFNFOjMxMDUuSVFfRlVMTF9USU1FLkZZMjAwOQEAAAA9XQ0AAgAAAAUxMjcyNgAs1uRaZT3X</t>
  </si>
  <si>
    <t>CMLsO5JlPdcILUNJUS5FTlhUUEE6U1RNLklRX05JX0FWQUlMX0VYQ0xfTUFSR0lOLkZZMjAxNAEAAACUHQIAAgAAAAYxLjcyODcBCAAAAAUAAAABMQEAAAAKMTgzMDQzNDcwOAMAAAADMTYwAgAAAAQ0MTgyBAAAAAEwBwAAAAk5LzE5LzIwMTkIAAAACjEyLzMxLzIwMTQJAAAAATCS0YlPZT3XCBBiL5RlPdcIG0NJUS5FTlhUUEE6U1RNLklRX0FQLkZZMjAxNQEAAACUHQIAAgAAAAM1MjUBCAAAAAUAAAABMQEAAAAKMTg3NzUxNzMyNgMAAAADMTYwAgAAAAQxMDE4BAAAAAEwBwAAAAk5LzE5LzIwMTkIAAAACjEyLzMxLzIwMTUJAAAAATB/lVdTZT3XCItaiZNlPdcIKENJUS5FTlhUUEE6U1RNLklRX1NBTEVTX01BUktFVElORy5GWTIwMTABAAAAlB0CAAIAAAACMTEBCAAAAAUAAAABMQEAAAAKMTU5MDE1MTEzMwMAAAADMTYwAgAAAAUyMTU2MQQAAAABMAcAAAAJOS8xOS8yMDE5CAAAAAoxMi8zMS8yMDEwCQAAAAEwwAVaU2U91wicDImTZT3XCCJDSVEuTkFTREFRR1M6QURJLklRX1JBV19JTlYuRlkyMDE4AQAAABPWAwACAAAABjMwLjUxMQEIAAAABQAAAAExAQAAAAoxOTI3NjE4MjQ3AwAAAAMxNjACAAAABDMxNzEEAAAAATAHAAAACTkvMTkvMjAxOQgAAAAJMTEvMy8yMDE4CQAAAAEw9aVsVGU91wir6lyTZT3XCClDSVEuTkFTREFRR1M6TVhJTS5JUV9FQklUREFfTUFSR0lOLkZZMjAxNAEAAAC5dQEAAgAA</t>
  </si>
  <si>
    <t>AAcyOS40Njk5AQgAAAAFAAAAATEBAAAACjE4MDMzODUyODADAAAAAzE2MAIAAAAENDA0NwQAAAABMAcAAAAJOS8xOS8yMDE5CAAAAAk2LzI4LzIwMTQJAAAAATA51gVQZT3XCJZnLZRlPdcIHENJUS5UU0U6NjQ3OS5JUV9OSV9DRi5GWTIwMTMBAAAAEFYNAAIAAAAEMTgwNAEIAAAABQAAAAExAQAAAAoxNjg5MjEwOTExAwAAAAI3OQIAAAAEMjE1MAQAAAABMAcAAAAJOS8xOS8yMDE5CAAAAAkzLzMxLzIwMTMJAAAAATCCnYpXZT3XCOh545JlPdcIGkNJUS5UU0U6Njg0NC5JUV9FQlQuRlkyMDEzAQAAACxuDQACAAAABDQ0MjABCAAAAAUAAAABMQEAAAAKMTYyNjIzMTkzMAMAAAACNzkCAAAAAzEzOQQAAAABMAcAAAAJOS8xOS8yMDE5CAAAAAkzLzMxLzIwMTMJAAAAATAoPLlXZT3XCMOEypJlPdcILENJUS5FTlhUUEE6U1RNLklRX1RPVEFMX0VRVUlUWS5GWTIwMTYuLi4uSlBZAQAAAJQdAgACAAAACDYxNDgwNS41AQgAAAAFAAAAATEBAAAACjE5NDc5NDM2NzMDAAAAAjc5AgAAAAQxMjc1BAAAAAEwBwAAAAk5LzE5LzIwMTkIAAAACjEyLzMxLzIwMTYJAAAAATDD2WZPZT3XCKkqQ5RlPdcIKkNJUS5OQVNEQVFHUzpNWElNLklRX1BSRUZfRElWX09USEVSLkZZMjAxOAEAAAC5dQEAAwAAAAAAZQQhVGU91wjTOHKTZT3XCC5DSVEuVFNFOjY4NDQuSVFfVE9UQUxfTElBQl9UT1RBTF9BU1NFVFMuRlkyMDE4AQAA</t>
  </si>
  <si>
    <t>ACxuDQACAAAABzU1Ljc0NzYBCAAAAAUAAAABMQEAAAAKMTg5NTUwNDU3OAMAAAACNzkCAAAABDQxODgEAAAAATAHAAAACTkvMTkvMjAxOQgAAAAJMy8zMS8yMDE4CQAAAAEwLmo3UWU91wh1CPSTZT3XCCFDSVEuRU5YVFBBOlNUTS5JUV9FQlRfRVhDTC5GWTIwMTUBAAAAlB0CAAIAAAADMTMzAQgAAAAFAAAAATEBAAAACjE4Nzc1MTczMjYDAAAAAzE2MAIAAAABNAQAAAABMAcAAAAJOS8xOS8yMDE5CAAAAAoxMi8zMS8yMDE1CQAAAAEwf5VXU2U91whm/KOTZT3XCCZDSVEuRU5YVFBBOlNUTS5JUV9DQVNIX0lOVEVSRVNULkZZMjAxMAEAAACUHQIAAgAAAAIxNQEIAAAABQAAAAExAQAAAAoxNTkwMTUxMTMzAwAAAAMxNjACAAAABDMwMjgEAAAAATAHAAAACTkvMTkvMjAxOQgAAAAKMTIvMzEvMjAxMAkAAAABMPUsWlNlPdcIkDOJk2U91wgpQ0lRLlRTRTo2NDc5LklRX0NPTU1PTl9QUkVGX0RJVl9DRi5GWTIwMTgBAAAAEFYNAAIAAAAFLTg0MTABCAAAAAUAAAABMQEAAAAKMTg5NTAwMjAwNAMAAAACNzkCAAAABDIwNzIEAAAAATAHAAAACTkvMTkvMjAxOQgAAAAJMy8zMS8yMDE4CQAAAAEwThKsVmU91wjTWUOTZT3XCC5DSVEuVFNFOjY5NjMuSVFfVE9UQUxfTElBQl9UT1RBTF9BU1NFVFMuRlkyMDE3AQAAAPlcDQACAAAABzEzLjA2NzcBCAAAAAUAAAABMQEAAAAKMTg0ODg3OTQ4NQMAAAACNzkCAAAABDQx</t>
  </si>
  <si>
    <t>ODgEAAAAATAHAAAACTkvMTkvMjAxOQgAAAAJMy8zMS8yMDE3CQAAAAEwZsQYUWU91wjMje6TZT3XCBZDSVEuLklRX1BFUklPRERBVEVfSVMuBQAAAAAAAAAIAAAAFChJbnZhbGlkIElkZW50aWZpZXIpUiQzTmU91wjJWntrZT3XCCFDSVEuTkFTREFRR1M6TVhJTS5JUV9FQklUQS5GWTIwMDgBAAAAuXUBAAIAAAAHNDY5LjAwMgEIAAAABQAAAAExAQAAAAoxMzkzMTg0ODI0AwAAAAMxNjACAAAABjEwMDY4OQQAAAABMAcAAAAJOS8xOS8yMDE5CAAAAAk2LzI4LzIwMDgJAAAAATDnMGxUZT3XCMsnVZNlPdcIHUNJUS5UU0U6Njg0NC5JUV9DT01NT04uRlkyMDEyAQAAACxuDQACAAAABTE3ODIzAQgAAAAFAAAAATEBAAAACjE1NTY2NDg2MjEDAAAAAjc5AgAAAAQxMTAzBAAAAAEwBwAAAAk5LzE5LzIwMTkIAAAACTMvMzEvMjAxMgkAAAABMCg8uVdlPdcIwGKXkmU91wgZQ0lRLlRTRTo2NzA3LklRX0dXLkZZMjAxNQEAAAAUXw0AAwAAAAAALbqaWGU91whaILaSZT3XCB1DSVEuTkFTREFRR1M6QURJLklRX0FFLkZZMjAwOQEAAAAT1gMAAgAAAAcxMjMuNTU2AQgAAAAFAAAAATEBAAAACjE0ODI4Njg2MzMDAAAAAzE2MAIAAAAEMTAxNgQAAAABMAcAAAAJOS8xOS8yMDE5CAAAAAoxMC8zMS8yMDA5CQAAAAEwRoEvVWU91wgq9SeTZT3XCBxDSVEuWFRSQTpJRlguSVFfREFfQ0YuRlkyMDEwAQAAAOibAQACAAAAAzMw</t>
  </si>
  <si>
    <t>OAEIAAAABQAAAAExAQAAAAoxNDg0NzM3NDkyAwAAAAI1MAIAAAAEMjE2MAQAAAABMAcAAAAJOS8xOS8yMDE5CAAAAAk5LzMwLzIwMTAJAAAAATAG2hBTZT3XCEJxspNlPdcIHUNJUS5OWVNFOkRELklRX0lOQ19UQVguRlkyMDE2AQAAALi5CwACAAAAATkBCAAAAAUAAAABMQEAAAAKMTk0NDMzNTY1NwMAAAADMTYwAgAAAAI3NQQAAAABMAcAAAAJOS8xOC8yMDE5CAAAAAoxMi8zMS8yMDE2CQAAAAEwRsQD6PM81wi5PTQm9DzXCCFDSVEuVFNFOjY4NDQuSVFfQ09NTU9OX1JFUC5GWTIwMTUBAAAALG4NAAIAAAACLTQBCAAAAAUAAAABMQEAAAAKMTc0NTUyNzg4OQMAAAACNzkCAAAABDIxNjQEAAAAATAHAAAACTkvMTkvMjAxOQgAAAAJMy8zMS8yMDE1CQAAAAEwYkkGWGU91wgGR6GSZT3XCB9DSVEuVFNFOjY0NzkuSVFfRUJUX0VYQ0wuRlkyMDEyAQAAABBWDQACAAAABDYzNjYBCAAAAAUAAAABMQEAAAAKMTY4OTIxMDYwMQMAAAACNzkCAAAAATQEAAAAATAHAAAACTkvMTkvMjAxOQgAAAAJMy8zMS8yMDEyCQAAAAEwWSmKV2U91wiRBQ2TZT3XCClDSVEuTkFTREFRR1M6TVhJTS5JUV9JTVBBSVJNRU5UX0dXLkZZMjAxNgEAAAC5dQEAAwAAAAAAct0gVGU91wgt64aTZT3XCCJDSVEuRU5YVFBBOlNUTS5JUV9ESVZFU1RfQ0YuRlkyMDE1AQAAAJQdAgACAAAAAi0xAQgAAAAFAAAAATEBAAAACjE4Nzc1MTczMjYD</t>
  </si>
  <si>
    <t>AAAAAzE2MAIAAAAEMjA3NwQAAAABMAcAAAAJOS8xOS8yMDE5CAAAAAoxMi8zMS8yMDE1CQAAAAEwf5VXU2U91wiCOZyTZT3XCClDSVEuTkFTREFRR1M6VFhOLklRX1BSRUZfRElWX09USEVSLkZZMjAxMwEAAAD7IwIAAgAAAAIzNwEIAAAABQAAAAExAQAAAAoxNzc3NjMzNzAzAwAAAAMxNjACAAAAAjk3BAAAAAEwBwAAAAk5LzE5LzIwMTkIAAAACjEyLzMxLzIwMTMJAAAAATBAZItVZT3XCB4nHZNlPdcIGkNJUS5UU0U6MzEwNS5JUV9DSVAuRlkyMDA4AQAAAD1dDQACAAAABDI1NjIBCAAAAAUAAAABMQEAAAAKMTA2NTAyMTE2NQMAAAACNzkCAAAABDMwMzMEAAAAATAHAAAACTkvMTkvMjAxOQgAAAAJMy8zMS8yMDA4CQAAAAEwNq/kWmU91wjL/UqSZT3XCCNDSVEuVFNFOjMxMDUuSVFfQkVUQV8yWVIuMjAxNy8wMy8zMQEAAAA9XQ0AAgAAABAxLjE2MzEyNDM4NDM2NDM0ABNaZHJlPdcI5PEWkmU91wgnQ0lRLkVOWFRQQTpTVE0uSVFfR0FJTl9JTlZFU1RfQ0YuRlkyMDEzAQAAAJQdAgADAAAAAACwelpTZT3XCDtbl5NlPdcIKENJUS5UU0U6NjQ3OS5JUV9FQVJOSU5HX0NPX01BUkdJTi5GWTIwMDgBAAAAEFYNAAIAAAAGNS4xODczAQgAAAAFAAAAATEBAAAACjEwNjExOTMxNzQDAAAAAjc5AgAAAAQ0MTgxBAAAAAEwBwAAAAk5LzE5LzIwMTkIAAAACTMvMzEvMjAwOAkAAAABMC5qN1FlPdcIc8AGlGU91wge</t>
  </si>
  <si>
    <t>Q0lRLk5BU0RBUUdTOlRYTi5JUV9TR0EuRlkyMDE3AQAAAPsjAgACAAAABDE3NTQBCAAAAAUAAAABMQEAAAAKMTk0NjY2NTQ0NAMAAAADMTYwAgAAAAIyMwQAAAABMAcAAAAJOS8xOS8yMDE5CAAAAAoxMi8zMS8yMDE3CQAAAAEwiTS4TWU91wjoxJRrZT3XCBlDSVEuVFNFOjY0NzkuSVFfR1AuRlkyMDE3AQAAABBWDQACAAAABjEyNTg0OQEIAAAABQAAAAExAQAAAAoxODUwMDI0NzM0AwAAAAI3OQIAAAACMTAEAAAAATAHAAAACTkvMTkvMjAxOQgAAAAJMy8zMS8yMDE3CQAAAAEwY8SrVmU91wj7vUKTZT3XCB1DSVEuRU5YVFBBOlNUTS5JUV9MQU5ELkZZMjAwOQEAAACUHQIAAgAAAAI5NgEIAAAABQAAAAExAQAAAAoxNTI2NTkyMTc2AwAAAAMxNjACAAAABDMwOTgEAAAAATAHAAAACTkvMTkvMjAxOQgAAAAKMTIvMzEvMjAwOQkAAAABMMAFWlNlPdcIoeWIk2U91wgkQ0lRLk5BU0RBUUdTOkFESS5JUV9SRF9FWFBfRk4uRlkyMDE2AQAAABPWAwACAAAABzY1My44MTYBCAAAAAUAAAABMQEAAAAKMTkyNzYxODIwMAMAAAADMTYwAgAAAAQzMTY4BAAAAAEwBwAAAAk5LzE5LzIwMTkIAAAACjEwLzI5LzIwMTYJAAAAATAMf2xUZT3XCG/JaJNlPdcIH0NJUS5UU0U6NjcwNy5JUV9PUEVSX0lOQy5GWTIwMDIBAAAAFF8NAAIAAAAENjMxNQEIAAAABQAAAAExAQAAAAcxOTcyMTE0AwAAAAI3OQIAAAACMjEEAAAAATAH</t>
  </si>
  <si>
    <t>AAAACTkvMTkvMjAxOQgAAAAJMy8zMS8yMDAyCQAAAAEwn+a3TWU91wjW991rZT3XCB9DSVEuVFNFOjY3MDcuSVFfRUJJVF9JTlQuRlkyMDE1AQAAABRfDQACAAAACTE0LjMwNTIzNgEIAAAABQAAAAExAQAAAAoxNzQ2MDM1ODMyAwAAAAI3OQIAAAAENDE4OQQAAAABMAcAAAAJOS8xOS8yMDE5CAAAAAkzLzMxLzIwMTUJAAAAATBzHDdRZT3XCIET95NlPdcIKENJUS5UU0U6NjQ3OS5JUV9NSU5PUklUWV9JTlRFUkVTVC5GWTIwMTgBAAAAEFYNAAIAAAAENzI4NgEIAAAABQAAAAExAQAAAAoxODk1MDAyMDA0AwAAAAI3OQIAAAAEMTA1MgQAAAABMAcAAAAJOS8xOS8yMDE5CAAAAAkzLzMxLzIwMTgJAAAAATBY66tWZT3XCGEAK5NlPdcIKENJUS5UU0U6MzEwNS5JUV9UT1RBTF9ERUJULkZZMjAxNC4uLi5KUFkBAAAAPV0NAAIAAAAGMTI5MTM1AQgAAAAFAAAAATEBAAAACjE2ODk5NTM3MDMDAAAAAjc5AgAAAAQ0MTczBAAAAAEwBwAAAAk5LzE5LzIwMTkIAAAACTMvMzEvMjAxNAkAAAABMLcAZ09lPdcISn5BlGU91wghQ0lRLlRTRTo2NzIzLklRX1RPVEFMX0xJQUIuRlkyMDE0AQAAAPctDgACAAAABjU1ODY4OAEIAAAABQAAAAExAQAAAAoxNjg2MTAzNjE5AwAAAAI3OQIAAAAEMTI3NgQAAAABMAcAAAAJOS8xOS8yMDE5CAAAAAkzLzMxLzIwMTQJAAAAATAsm25ZZT3XCGZie5JlPdcIIkNJUS5OQVNEQVFHUzpU</t>
  </si>
  <si>
    <t>WE4uSVFfUEVOU0lPTi5GWTIwMTABAAAA+yMCAAIAAAADNTE5AQgAAAAFAAAAATEBAAAACjE1ODg4NDA3MzgDAAAAAzE2MAIAAAAEMTIxMwQAAAABMAcAAAAJOS8xOS8yMDE5CAAAAAoxMi8zMS8yMDEwCQAAAAEwUxaLVWU91wgsF02TZT3XCCpDSVEuVFNFOjMxMDUuSVFfQ1VSUkVOVF9QT1JUX0xFQVNFUy5GWTIwMDkBAAAAPV0NAAIAAAACNDYBCAAAAAUAAAABMQEAAAAKMTM4Mjc2MzM4NwMAAAACNzkCAAAABDEwOTAEAAAAATAHAAAACTkvMTkvMjAxOQgAAAAJMy8zMS8yMDA5CQAAAAEwNq/kWmU91wg7jkGSZT3XCDNDSVEuTkFTREFRR1M6VFhOLklRX09USEVSX05PTl9PUEVSX0VYUF9TVVBQTC5GWTIwMTMBAAAA+yMCAAIAAAABMQEIAAAABQAAAAExAQAAAAoxNzc3NjMzNzAzAwAAAAMxNjACAAAAAjg1BAAAAAEwBwAAAAk5LzE5LzIwMTkIAAAACjEyLzMxLzIwMTMJAAAAATBAZItVZT3XCP0QJZNlPdcIIkNJUS5UU0U6Njk2My5JUV9HQUlOX0lOVkVTVC5GWTIwMTgBAAAA+VwNAAIAAAADLTgxAQgAAAAFAAAAATEBAAAACjE4OTUwMDIzMTgDAAAAAjc5AgAAAAI2MgQAAAABMAcAAAAJOS8xOS8yMDE5CAAAAAkzLzMxLzIwMTgJAAAAATAuVh1ZZT3XCHBMkZJlPdcIHkNJUS5OQVNEQVFHUzpNWElNLklRX0FSLkZZMjAxNQEAAAC5dQEAAgAAAAcyNzguODQ0AQgAAAAFAAAAATEBAAAACjE4NTMxODcwNzMD</t>
  </si>
  <si>
    <t>AAAAAzE2MAIAAAAEMTAyMQQAAAABMAcAAAAJOS8xOS8yMDE5CAAAAAk2LzI3LzIwMTUJAAAAATCBtiBUZT3XCOrUeZNlPdcIH0NJUS5UU0U6Njg0NC5JUV9FQklUX0lOVC5GWTIwMTIBAAAALG4NAAIAAAAINi43NDIyODEBCAAAAAUAAAABMQEAAAAKMTU1NjY0ODYyMQMAAAACNzkCAAAABDQxODkEAAAAATAHAAAACTkvMTkvMjAxOQgAAAAJMy8zMS8yMDEyCQAAAAEwPUM3UWU91whyyxCUZT3XCBxDSVEuVFNFOjMxMDUuSVFfREFfQ0YuRlkyMDE1AQAAAD1dDQACAAAABTMwNDM0AQgAAAAFAAAAATEBAAAACjE3NDU5MTY2ODMDAAAAAjc5AgAAAAQyMTYwBAAAAAEwBwAAAAk5LzE5LzIwMTkIAAAACTMvMzEvMjAxNQkAAAABMBz95FplPdcIF0GAkmU91wgrQ0lRLkVOWFRQQTpTVE0uSVFfREVCVF9FUVVJVl9ORVRfUEJPLkZZMjAxMQEAAACUHQIAAgAAAAM0NjgBCAAAAAUAAAABMQEAAAAKMTY2MTc2MzM2OAMAAAADMTYwAgAAAAUyMTY3OQQAAAABMAcAAAAJOS8xOS8yMDE5CAAAAAoxMi8zMS8yMDExCQAAAAEw9SxaU2U91wgAfJKTZT3XCChDSVEuVFNFOjY3MjMuSVFfTUlOT1JJVFlfSU5URVJFU1QuRlkyMDExAQAAAPctDgACAAAABDcyNTMBCAAAAAUAAAABMQEAAAAKMTQ2MTY4MDA2MAMAAAACNzkCAAAABDEwNTIEAAAAATAHAAAACTkvMTkvMjAxOQgAAAAJMy8zMS8yMDExCQAAAAEwbUmjWmU91whO/oKS</t>
  </si>
  <si>
    <t>ZT3XCCJDSVEuVFNFOjY3MjMuSVFfQURWRVJUSVNJTkcuRlkyMDEwAQAAAPctDgADAAAAAACZIqNaZT3XCHWJgpJlPdcIKENJUS5UU0U6Njk2My5JUV9UT1RBTF9ERUJULkZZMjAwOS4uLi5KUFkBAAAA+VwNAAIAAAADNzY3AQgAAAAFAAAAATEBAAAACjEzODY3MjM4NDYDAAAAAjc5AgAAAAQ0MTczBAAAAAEwBwAAAAk5LzE5LzIwMTkIAAAACTMvMzEvMjAwOQkAAAABMLcAZ09lPdcIINc9lGU91wgnQ0lRLk5BU0RBUUdTOkFESS5JUV9FQklUQV9NQVJHSU4uRlkyMDEyAQAAABPWAwACAAAABzMwLjgyNDIBCAAAAAUAAAABMQEAAAAKMTcxMTM4NTg5NgMAAAADMTYwAgAAAAQ0NDE5BAAAAAEwBwAAAAk5LzE5LzIwMTkIAAAACTExLzMvMjAxMgkAAAABMEmvBVBlPdcI4YghlGU91wglQ0lRLlRTRTo2NDc5LklRX1NQRUNJQUxfRElWX0NGLkZZMjAxMAEAAAAQVg0AAwAAAAAAYgKKV2U91wgrkOKSZT3XCCZDSVEuTkFTREFRR1M6VFhOLklRX0NBU0hfSU5WRVNULkZZMjAxNQEAAAD7IwIAAgAAAAQtMzAyAQgAAAAFAAAAATEBAAAACjE4NzU2ODcwNTYDAAAAAzE2MAIAAAAEMjAwNQQAAAABMAcAAAAJOS8xOS8yMDE5CAAAAAoxMi8zMS8yMDE1CQAAAAEwUxaLVWU91wg3iw6TZT3XCBtDSVEuVFNFOjY3MDcuSVFfQ09HUy5GWTIwMDEBAAAAFF8NAAIAAAAGMTI3MjAyAQgAAAAFAAAAATEBAAAABzE5NTA3NTUDAAAA</t>
  </si>
  <si>
    <t>Ajc5AgAAAAIzNAQAAAABMAcAAAAJOS8xOS8yMDE5CAAAAAkzLzMxLzIwMDEJAAAAATCf5rdNZT3XCBmOk2tlPdcIJkNJUS5FTlhUUEE6U1RNLklRX0VRVUlUWV9NRVRIT0QuRlkyMDE0AQAAAJQdAgACAAAAAjU2AQgAAAAFAAAAATEBAAAACjE4MzA0MzQ3MDgDAAAAAzE2MAIAAAAEMzA2MwQAAAABMAcAAAAJOS8xOS8yMDE5CAAAAAoxMi8zMS8yMDE0CQAAAAEwim5XU2U91wjdcI+TZT3XCCpDSVEuTkFTREFRR1M6VFhOLklRX0NBU0hfQ09OVkVSU0lPTi5GWTIwMDcBAAAA+yMCAAIAAAAJOTIuNTExMDc1AQgAAAAFAAAAATEBAAAACjEzMjg0ODIzNzADAAAAAzE2MAIAAAAENDE4NAQAAAABMAcAAAAJOS8xOS8yMDE5CAAAAAoxMi8zMS8yMDA3CQAAAAEw7/esUGU91wg0RiuUZT3XCBlDSVEuVFNFOjY5NjMuSVFfRE8uRlkyMDE5AQAAAPlcDQADAAAAAABJfR1ZZT3XCAn5mZJlPdcIKENJUS5OQVNEQVFHUzpNWElNLklRX0JBU0lDX1dFSUdIVC5GWTIwMDkBAAAAuXUBAAIAAAAHMzEwLjgwNQASWGxUZT3XCD8XYpNlPdcIH0NJUS5UU0U6Njg0NC5JUV9PUEVSX0lOQy5GWTIwMTEBAAAALG4NAAIAAAAENzMyNgEIAAAABQAAAAExAQAAAAoxNDY0MjY3NTE4AwAAAAI3OQIAAAACMjEEAAAAATAHAAAACTkvMTkvMjAxOQgAAAAJMy8zMS8yMDExCQAAAAEwTe64V2U91wjlfrCSZT3XCCdDSVEuRU5YVFBBOlNUTS5J</t>
  </si>
  <si>
    <t>UV9ESUxVVF9FUFNfSU5DTC5GWTIwMTIBAAAAlB0CAAIAAAAJLTEuMzA5OTk5AQgAAAAFAAAAATEBAAAACjE3MjE4NzgwMjMDAAAAAzE2MAIAAAABOAQAAAABMAcAAAAJOS8xOS8yMDE5CAAAAAoxMi8zMS8yMDEyCQAAAAEwqVNaU2U91wjjAZuTZT3XCCxDSVEuVFNFOjY3MDcuSVFfSU1QVVRfT1BFUl9MRUFTRV9ERVBSLkZZMjAxNwEAAAAUXw0AAwAAAAAA5wabWGU91wgnvLaSZT3XCC5DSVEuTkFTREFRR1M6VFhOLklRX1RPVEFMX0NPTU1PTl9FUVVJVFkuRlkyMDE3AQAAAPsjAgACAAAABTEwMzM3AQgAAAAFAAAAATEBAAAACjE5NDY2NjU0NDQDAAAAAzE2MAIAAAAEMTAwNgQAAAABMAcAAAAJOS8xOS8yMDE5CAAAAAoxMi8zMS8yMDE3CQAAAAEwSj2LVWU91wj9LDeTZT3XCCZDSVEuWFRSQTpJRlguSVFfQ0FTSF9DT05WRVJTSU9OLkZZMjAwNwEAAADomwEAAgAAAAg0NS44OTM2NAEIAAAABQAAAAExAQAAAAoxMjgwMDgzMzExAwAAAAI1MAIAAAAENDE4NAQAAAABMAcAAAAJOS8xOS8yMDE5CAAAAAk5LzMwLzIwMDcJAAAAATBG+IlPZT3XCDGlM5RlPdcIJkNJUS5OQVNEQVFHUzpBREkuSVFfQ0FTSF9JTlZFU1QuRlkyMDEzAQAAABPWAwACAAAACC05NDkuOTI2AQgAAAAFAAAAATEBAAAACjE3NjY1OTA2MzIDAAAAAzE2MAIAAAAEMjAwNQQAAAABMAcAAAAJOS8xOS8yMDE5CAAAAAkxMS8yLzIwMTMJAAAA</t>
  </si>
  <si>
    <t>ATA09i9VZT3XCFecOZNlPdcIIUNJUS5UU0U6NjcwNy5JUV9JTkNfRVFVSVRZLkZZMjAwMwEAAAAUXw0AAwAAAAAAQw00TmU91wicfZlrZT3XCCNDSVEuVFNFOjY3MjMuSVFfSU5URVJFU1RfRVhQLkZZMjAxMwEAAAD3LQ4AAgAAAAUtNDcyMAEIAAAABQAAAAExAQAAAAoxNjI1NDU3NTM0AwAAAAI3OQIAAAACODIEAAAAATAHAAAACTkvMTkvMjAxOQgAAAAJMy8zMS8yMDEzCQAAAAEwa3CjWmU91wguc4OSZT3XCCZDSVEuRU5YVFBBOlNUTS5JUV9PVEhFUl9MSUFCX0xULkZZMjAxNwEAAACUHQIAAgAAAAMyMTUBCAAAAAUAAAABMQEAAAAKMTk0Nzk0MzY2NgMAAAADMTYwAgAAAAQxMDYyBAAAAAEwBwAAAAk5LzE5LzIwMTkIAAAACjEyLzMxLzIwMTcJAAAAATBj41dTZT3XCFrVnJNlPdcIK0NJUS5UU0U6NjQ3OS5JUV9NSU5PUklUWV9JTlRFUkVTVF9JUy5GWTIwMDgBAAAAEFYNAAIAAAAFLTEwNDUBCAAAAAUAAAABMQEAAAAKMTA2MTE5MzE3NAMAAAACNzkCAAAAAjgzBAAAAAEwBwAAAAk5LzE5LzIwMTkIAAAACTMvMzEvMjAwOAkAAAABMCgMB1hlPdcIRN7pkmU91wgeQ0lRLk5BU0RBUUdTOk1YSU0uSVFfR1cuRlkyMDEyAQAAALl1AQACAAAABzQyMy4wNzMBCAAAAAUAAAABMQEAAAAKMTY5MjE5NjA4NQMAAAADMTYwAgAAAAQxMTcxBAAAAAEwBwAAAAk5LzE5LzIwMTkIAAAACTYvMzAvMjAxMgkAAAABMPWl</t>
  </si>
  <si>
    <t>bFRlPdcIyW+Bk2U91wglQ0lRLk5BU0RBUUdTOkFESS5JUV9UT1RBTF9MSUFCLkZZMjAxNwEAAAAT1gMAAgAAAAkxMDk3OS43NTQBCAAAAAUAAAABMQEAAAAKMTkyNzYxODI0OAMAAAADMTYwAgAAAAQxMjc2BAAAAAEwBwAAAAk5LzE5LzIwMTkIAAAACjEwLzI4LzIwMTcJAAAAATD1pWxUZT3XCFE+aZNlPdcIIENJUS5UU0U6MzEwNS5JUV9JTlZFTlRPUlkuRlkyMDEwAQAAAD1dDQACAAAABTQxMDI2AQgAAAAFAAAAATEBAAAACjEzODI3NjM0MjkDAAAAAjc5AgAAAAQxMDQzBAAAAAEwBwAAAAk5LzE5LzIwMTkIAAAACTMvMzEvMjAxMAkAAAABMCzW5FplPdcI2rpGkmU91wguQ0lRLlRTRTo2NDc5LklRX09USEVSX0ZJTkFOQ0VfQUNUX1NVUFBMLkZZMjAxNAEAAAAQVg0AAwAAAAAAWh2hVmU91wgpWRmTZT3XCCxDSVEuVFNFOjY0NzkuSVFfSU1QVVRfT1BFUl9MRUFTRV9ERVBSLkZZMjAxMQEAAAAQVg0AAwAAAAAAYgKKV2U91wigtwyTZT3XCCpDSVEuTkFTREFRR1M6VFhOLklRX0FTU0VUX1dSSVRFRE9XTi5GWTIwMTgBAAAA+yMCAAMAAAAAAEo9i1VlPdcItYs/k2U91wgZQ0lRLlRTRTo2NzIzLklRX0FELkZZMjAxMAEAAAD3LQ4AAgAAAActODcxMjI4AQgAAAAFAAAAATEBAAAACjEzODI2NjExODADAAAAAjc5AgAAAAQxMDc1BAAAAAEwBwAAAAk5LzE5LzIwMTkIAAAACTMvMzEvMjAxMAkAAAABMJkio1pl</t>
  </si>
  <si>
    <t>PdcIPBRYkmU91wgdQ0lRLlRTRTo2NzA3LklRX0VCSVREQS5GWTIwMTYBAAAAFF8NAAIAAAAFMTgzOTYBCAAAAAUAAAABMQEAAAAKMTc5ODU4NzA2NQMAAAACNzkCAAAABDQwNTEEAAAAATAHAAAACTkvMTkvMjAxOQgAAAAJMy8zMS8yMDE2CQAAAAEwBOGaWGU91wg9braSZT3XCBlDSVEuVFNFOjY0NzkuSVFfR1AuRlkyMDExAQAAABBWDQACAAAABTY2OTk0AQgAAAAFAAAAATEBAAAACjE2Mjk1MDc4MjADAAAAAjc5AgAAAAIxMAQAAAABMAcAAAAJOS8xOS8yMDE5CAAAAAkzLzMxLzIwMTEJAAAAATBiAopXZT3XCJ5N85JlPdcIGUNJUS5YVFJBOklGWC5JUV9HVy5GWTIwMTYBAAAA6JsBAAIAAAADNzk5AQgAAAAFAAAAATEBAAAACjE4Njc3NzI4MDcDAAAAAjUwAgAAAAQxMTcxBAAAAAEwBwAAAAk5LzE5LzIwMTkIAAAACTkvMzAvMjAxNgkAAAABMHpWPFJlPdcIFAjRk2U91wgbQ0lRLlhUUkE6SUZYLklRX0dQUEUuRlkyMDE0AQAAAOibAQACAAAABDg1MjcBCAAAAAUAAAABMQEAAAAKMTc2Njg2NDg3OQMAAAACNTACAAAABDExNjkEAAAAATAHAAAACTkvMTkvMjAxOQgAAAAJOS8zMC8yMDE0CQAAAAEwxsMRU2U91wg7bNCTZT3XCCVDSVEuRU5YVFBBOlNUTS5JUV9PVEhFUl9FUVVJVFkuRlkyMDE0AQAAAJQdAgACAAAAAzYxMwEIAAAABQAAAAExAQAAAAoxODMwNDM0NzA4AwAAAAMxNjACAAAABDEwMjgEAAAA</t>
  </si>
  <si>
    <t>ATAHAAAACTkvMTkvMjAxOQgAAAAKMTIvMzEvMjAxNAkAAAABMIpuV1NlPdcIbtWjk2U91wgkQ0lRLk5BU0RBUUdTOlRYTi5JUV9TVF9JTlZFU1QuRlkyMDA4AQAAAPsjAgACAAAABDE0OTQBCAAAAAUAAAABMQEAAAAKMTQzMzQ1NDEwOAMAAAADMTYwAgAAAAQxMDY5BAAAAAEwBwAAAAk5LzE5LzIwMTkIAAAACjEyLzMxLzIwMDgJAAAAATCtyIpVZT3XCLdZPJNlPdcIKkNJUS5UU0U6NjcwNy5JUV9UT1RBTF9FUVVJVFkuRlkyMDE0Li4uLkpQWQEAAAAUXw0AAgAAAAU0OTEwNwEIAAAABQAAAAExAQAAAAoxNjg2NjM3NTQ2AwAAAAI3OQIAAAAEMTI3NQQAAAABMAcAAAAJOS8xOS8yMDE5CAAAAAkzLzMxLzIwMTQJAAAAATDD2WZPZT3XCHofQJRlPdcIJENJUS5UU0U6Njg0NC5JUV9PVEhFUl9MSUFCX0xULkZZMjAxMwEAAAAsbg0AAgAAAAMyMjcBCAAAAAUAAAABMQEAAAAKMTYyNjIzMTkzMAMAAAACNzkCAAAABDEwNjIEAAAAATAHAAAACTkvMTkvMjAxOQgAAAAJMy8zMS8yMDEzCQAAAAEwGGO5V2U91wiyq8qSZT3XCDFDSVEuTkFTREFRR1M6TVhJTS5JUV9JTVBVVF9PUEVSX0xFQVNFX0RFUFIuRlkyMDEzAQAAALl1AQACAAAACDYuNDQwMTY0AQgAAAAFAAAAATEBAAAACjE3NTMzMTA5ODgDAAAAAzE2MAIAAAAFMjE2NzMEAAAAATAHAAAACTkvMTkvMjAxOQgAAAAJNi8yOS8yMDEzCQAAAAEw9aVsVGU91whO</t>
  </si>
  <si>
    <t>jHCTZT3XCB9DSVEuWFRSQTpJRlguSVFfRUJUX0VYQ0wuRlkyMDA5AQAAAOibAQACAAAABC0yNDUBCAAAAAUAAAABMQEAAAAKMTQxNjU3NzU5OAMAAAACNTACAAAAATQEAAAAATAHAAAACTkvMTkvMjAxOQgAAAAJOS8zMC8yMDA5CQAAAAEwJ4wQU2U91wjR9qWTZT3XCCtDSVEuTkFTREFRR1M6VFhOLklRX1RPVEFMX09USEVSX09QRVIuRlkyMDE4AQAAAPsjAgACAAAABDM1OTMBCAAAAAUAAAABMQEAAAAKMTk0NjY2NTQ2MAMAAAADMTYwAgAAAAMzODAEAAAAATAHAAAACTkvMTkvMjAxOQgAAAAKMTIvMzEvMjAxOAkAAAABMEo9i1VlPdcIrNMek2U91wgjQ0lRLkVOWFRQQTpTVE0uSVFfT1RIRVJfT1BFUi5GWTIwMTMBAAAAlB0CAAIAAAADLTQ0AQgAAAAFAAAAATEBAAAACjE3ODEwMjI5MzkDAAAAAzE2MAIAAAADMjYwBAAAAAEwBwAAAAk5LzE5LzIwMTkIAAAACjEyLzMxLzIwMTMJAAAAATCpU1pTZT3XCJ9rn5NlPdcILkNJUS5OQVNEQVFHUzpNWElNLklRX0RFQlRfRVFVSVZfTkVUX1BCTy5GWTIwMTIBAAAAuXUBAAMAAAAAAPWlbFRlPdcIyW+Bk2U91wgqQ0lRLkVOWFRQQTpTVE0uSVFfQ1VSUkVOVF9QT1JUX0RFQlQuRlkyMDE4AQAAAJQdAgACAAAAAzE0NgEIAAAABQAAAAExAQAAAAoxOTQ3OTQzNjcxAwAAAAMxNjACAAAABDEyOTcEAAAAATAHAAAACTkvMTkvMjAxOQgAAAAKMTIvMzEvMjAxOAkAAAAB</t>
  </si>
  <si>
    <t>MGPjV1NlPdcI/Hapk2U91wgZQ0lRLlRTRTo2NzIzLklRX0FFLkZZMjAxMQEAAAD3LQ4AAgAAAAU1NTUzOAEIAAAABQAAAAExAQAAAAoxNDYxNjgwMDYwAwAAAAI3OQIAAAAEMTAxNgQAAAABMAcAAAAJOS8xOS8yMDE5CAAAAAkzLzMxLzIwMTEJAAAAATBtSaNaZT3XCLVRepJlPdcIHkNJUS5UU0U6NjcyMy5JUV9JTkNfVEFYLkZZMjAxMQEAAAD3LQ4AAgAAAAQyMDU2AQgAAAAFAAAAATEBAAAACjE0NjE2ODAwNjADAAAAAjc5AgAAAAI3NQQAAAABMAcAAAAJOS8xOS8yMDE5CAAAAAkzLzMxLzIwMTEJAAAAATBtSaNaZT3XCApdi5JlPdcIJENJUS5UU0U6NjQ3OS5JUV9TQUxFX0lOVEFOX0NGLkZZMjAxNgEAAAAQVg0AAgAAAAUtMjI0NAEIAAAABQAAAAExAQAAAAoxODUwMDI0Nzc1AwAAAAI3OQIAAAAEMjAyOQQAAAABMAcAAAAJOS8xOS8yMDE5CAAAAAkzLzMxLzIwMTYJAAAAATBjxKtWZT3XCAyXQpNlPdcIJENJUS5UU0U6MzEwNS5JUV9NQVJLRVRDQVAuMjAxNy8wMy8zMQEAAAA9XQ0AAgAAAAwxNzY3MDIuNzYyNjcBBgAAAAUAAAABMQEAAAAKMTgyNzM0MzQ1NQMAAAACNzkCAAAABjEwMDA1NAQAAAABMAcAAAAJMy8zMS8yMDE3PG9FfGU91wg/TEWUZT3XCChDSVEuTkFTREFRR1M6TVhJTS5JUV9GSU5JU0hFRF9JTlYuRlkyMDEwAQAAALl1AQACAAAABjQ4Ljc5NgEIAAAABQAAAAExAQAAAAoxNTYwMDIy</t>
  </si>
  <si>
    <t>NzkxAwAAAAMxNjACAAAABDMwNzUEAAAAATAHAAAACTkvMTkvMjAxOQgAAAAJNi8yNi8yMDEwCQAAAAEwDH9sVGU91wizBm+TZT3XCB5DSVEuTkFTREFRR1M6QURJLklRX0VCVC5GWTIwMTMBAAAAE9YDAAIAAAAHODE1LjMyMwEIAAAABQAAAAExAQAAAAoxNzY2NTkwNjMyAwAAAAMxNjACAAAAAzEzOQQAAAABMAcAAAAJOS8xOS8yMDE5CAAAAAkxMS8yLzIwMTMJAAAAATA09i9VZT3XCJbUa5NlPdcILkNJUS5OQVNEQVFHUzpBREkuSVFfSU5DX1RBWF9QQVlfQ1VSUkVOVC5GWTIwMTIBAAAAE9YDAAIAAAAFNi4wOTcBCAAAAAUAAAABMQEAAAAKMTcxMTM4NTg5NgMAAAADMTYwAgAAAAQxMDk0BAAAAAEwBwAAAAk5LzE5LzIwMTkIAAAACTExLzMvMjAxMgkAAAABMDDPL1VlPdcIXpYYk2U91wglQ0lRLlRTRTo2NDc5LklRX0RJTFVUX0VQU19JTkNMLkZZMjAxOAEAAAAQVg0AAgAAAAoxMzcuNzk5NzQ0AQgAAAAFAAAAATEBAAAACjE4OTUwMDIwMDQDAAAAAjc5AgAAAAE4BAAAAAEwBwAAAAk5LzE5LzIwMTkIAAAACTMvMzEvMjAxOAkAAAABMFjrq1ZlPdcIYNkqk2U91wgoQ0lRLkVOWFRQQTpTVE0uSVFfRVhUUkFfQUNDX0lURU1TLkZZMjAxNAEAAACUHQIAAwAAAAAAsHpaU2U91wjT1ICTZT3XCB5DSVEuVFNFOjY3MjMuSVFfV0lQX0lOVi5GWTIwMTQBAAAA9y0OAAIAAAAFNzAxODUBCAAAAAUAAAABMQEAAAAK</t>
  </si>
  <si>
    <t>MTY4NjEwMzYxOQMAAAACNzkCAAAABDMyMTkEAAAAATAHAAAACTkvMTkvMjAxOQgAAAAJMy8zMS8yMDE0CQAAAAEwLJtuWWU91wjo8mqSZT3XCCNDSVEuWFRSQTpJRlguSVFfQkVUQV81WVIuMjAxOC8wOS8zMAEAAADomwEAAgAAABEwLjcxNzA1MDczOTA5NzkxMgCeBPtxZT3XCDtrB5JlPdcIJkNJUS5UU0U6Njk2My5JUV9PVEhFUl9MVF9BU1NFVFMuRlkyMDEwAQAAAPlcDQACAAAABDUzODQBCAAAAAUAAAABMQEAAAAKMTM4NjcyMzQ2OQMAAAACNzkCAAAABDEwNjAEAAAAATAHAAAACTkvMTkvMjAxOQgAAAAJMy8zMS8yMDEwCQAAAAEwq2CsWWU91wiftWSSZT3XCCVDSVEuVFNFOjMxMDUuSVFfUFJFRl9ESVZfT1RIRVIuRlkyMDEzAQAAAD1dDQADAAAAAABAiORaZT3XCDyDTJJlPdcIJkNJUS5UU0U6NjcyMy5JUV9ERUZfVEFYX0xJQUJfTFQuRlkyMDE0AQAAAPctDgACAAAABTExMDQwAQgAAAAFAAAAATEBAAAACjE2ODYxMDM2MTkDAAAAAjc5AgAAAAQxMDI3BAAAAAEwBwAAAAk5LzE5LzIwMTkIAAAACTMvMzEvMjAxNAkAAAABMCybblllPdcItnJZkmU91wglQ0lRLkVOWFRQQTpTVE0uSVFfQkVUQV8yWVIuMjAxNS8xMi8zMQEAAACUHQIAAgAAABAxLjEwNjE2NTk5MTEyOTQ3AMq3+nFlPdcI7skPkmU91wgpQ0lRLk5BU0RBUUdTOk1YSU0uSVFfQ0FTSF9JTlRFUkVTVC5GWTIwMTIBAAAAuXUBAAIAAAAF</t>
  </si>
  <si>
    <t>MTAuODkBCAAAAAUAAAABMQEAAAAKMTY5MjE5NjA4NQMAAAADMTYwAgAAAAQzMDI4BAAAAAEwBwAAAAk5LzE5LzIwMTkIAAAACTYvMzAvMjAxMgkAAAABMPWlbFRlPdcIIut4k2U91wglQ0lRLlhUUkE6SUZYLklRX09USEVSX09QRVJfQUNULkZZMjAxMwEAAADomwEAAgAAAAItMwEIAAAABQAAAAExAQAAAAoxNzA5NTExNzIxAwAAAAI1MAIAAAAEMjA0NwQAAAABMAcAAAAJOS8xOS8yMDE5CAAAAAk5LzMwLzIwMTMJAAAAATDSnBFTZT3XCM9Vw5NlPdcIKENJUS5UU0U6NjQ3OS5JUV9QUk9WX0JBRF9ERUJUU19DRi5GWTIwMTgBAAAAEFYNAAMAAAAAAE4SrFZlPdcI2pAak2U91wgjQ0lRLlRTRTozMTA1LklRX1RPVEFMX0FTU0VUUy5GWTIwMTMBAAAAPV0NAAIAAAAGNTUxOTMzAQgAAAAFAAAAATEBAAAACjE2ODk5NTUyOTYDAAAAAjc5AgAAAAQxMDA3BAAAAAEwBwAAAAk5LzE5LzIwMTkIAAAACTMvMzEvMjAxMwkAAAABMECI5FplPdcIaVxFkmU91wglQ0lRLkVOWFRQQTpTVE0uSVFfQkVUQV8xWVIuMjAxNy8xMi8zMQEAAACUHQIAAgAAABAxLjU2NDk2NzYxMDAzMDM0AMq3+nFlPdcIQZIOkmU91wgvQ0lRLkVOWFRQQTpTVE0uSVFfREVGX1RBWF9BU1NFVFNfQ1VSUkVOVC5GWTIwMTABAAAAlB0CAAIAAAADMjE4AQgAAAAFAAAAATEBAAAACjE1OTAxNTExMzMDAAAAAzE2MAIAAAAEMTExNwQAAAABMAcAAAAJ</t>
  </si>
  <si>
    <t>OS8xOS8yMDE5CAAAAAoxMi8zMS8yMDEwCQAAAAEw9SxaU2U91wg/AXiTZT3XCCVDSVEuTkFTREFRR1M6TVhJTS5JUV9CVUlMRElOR1MuRlkyMDA4AQAAALl1AQACAAAABjM5My41OAEIAAAABQAAAAExAQAAAAoxMzkzMTg0ODI0AwAAAAMxNjACAAAABDMwMjMEAAAAATAHAAAACTkvMTkvMjAxOQgAAAAJNi8yOC8yMDA4CQAAAAEw5zBsVGU91wh3rV2TZT3XCB5DSVEuVFNFOjMxMDUuSVFfSU5DX1RBWC5GWTIwMDEBAAAAPV0NAAIAAAADODk0AQgAAAAFAAAAATEBAAAACDU0NTA0NDI4AwAAAAI3OQIAAAACNzUEAAAAATAHAAAACTkvMTkvMjAxOQgAAAAJMy8zMS8yMDAxCQAAAAEwjJxnT2U91whDQNlrZT3XCCtDSVEuVFNFOjY0NzkuSVFfUkVUVVJOX0NPTU1PTl9FUVVJVFkuRlkyMDE0AQAAABBWDQACAAAABzE0LjQzMDUBCAAAAAUAAAABMQEAAAAKMTY4OTIxMDIwOAMAAAACNzkCAAAABTMzMzIwBAAAAAEwBwAAAAk5LzE5LzIwMTkIAAAACTMvMzEvMjAxNAkAAAABMEq4N1FlPdcI+p4SlGU91wghQ0lRLlRTRTo2NzA3LklRX0lOQ19FUVVJVFkuRlkyMDA1AQAAABRfDQADAAAAAAAHNTROZT3XCIXmq2tlPdcIJUNJUS5UU0U6NjcyMy5JUV9PVEhFUl9DQV9TVVBQTC5GWTIwMTIBAAAA9y0OAAIAAAAEMzcwNwEIAAAABQAAAAExAQAAAAoxNTU0OTUwODQ3AwAAAAI3OQIAAAAEMTA1NQQAAAABMAcAAAAJOS8x</t>
  </si>
  <si>
    <t>OS8yMDE5CAAAAAkzLzMxLzIwMTIJAAAAATBrcKNaZT3XCDxMg5JlPdcII0NJUS5UU0U6MzQwNy5JUV9JTlRFUkVTVF9FWFAuRlkyMDExAQAAAIhWDQACAAAABS0zMzEzAQgAAAAFAAAAATEBAAAACjE0NjI3MTI1NjgDAAAAAjc5AgAAAAI4MgQAAAABMAcAAAAJOS8xOC8yMDE5CAAAAAkzLzMxLzIwMTEJAAAAATArGIPt8zzXCCT7Nib0PNcIJENJUS5UU0U6NjcwNy5JUV9TQUxFX0lOVEFOX0NGLkZZMjAxNAEAAAAUXw0AAgAAAAQtODg5AQgAAAAFAAAAATEBAAAACjE2ODY2Mzc1NDYDAAAAAjc5AgAAAAQyMDI5BAAAAAEwBwAAAAk5LzE5LzIwMTkIAAAACTMvMzEvMjAxNAkAAAABMC26mlhlPdcIRbackmU91wgbQ0lRLkVOWFRQQTpTVE0uSVFfRlguRlkyMDA5AQAAAJQdAgACAAAAAy0xNAEIAAAABQAAAAExAQAAAAoxNTI2NTkyMTc2AwAAAAMxNjACAAAABDIxNDQEAAAAATAHAAAACTkvMTkvMjAxOQgAAAAKMTIvMzEvMjAwOQkAAAABMMAFWlNlPdcIKB18k2U91wgmQ0lRLlRTRTozMTA1LklRX0lOVkVTVF9MT0FOU19DRi5GWTIwMDcBAAAAPV0NAAIAAAADLTU5AQgAAAAFAAAAATEBAAAACTY2ODc5ODI1MQMAAAACNzkCAAAABDIwMzIEAAAAATAHAAAACTkvMTkvMjAxOQgAAAAJMy8zMS8yMDA3CQAAAAEwQIjkWmU91whR8jmSZT3XCCtDSVEuTkFTREFRR1M6TVhJTS5JUV9TQUxFU19NQVJLRVRJTkcuRlky</t>
  </si>
  <si>
    <t>MDE3AQAAALl1AQADAAAAAABy3SBUZT3XCMwGdpNlPdcIKkNJUS5OQVNEQVFHUzpUWE4uSVFfQVNTRVRfV1JJVEVET1dOLkZZMjAwNwEAAAD7IwIAAwAAAAAAB1d2VmU91wiqLBuTZT3XCB5DSVEuRU5YVFBBOlNUTS5JUV9FQklUQS5GWTIwMTcBAAAAlB0CAAIAAAAEMTA5NwEIAAAABQAAAAExAQAAAAoxOTQ3OTQzNjY2AwAAAAMxNjACAAAABjEwMDY4OQQAAAABMAcAAAAJOS8xOS8yMDE5CAAAAAoxMi8zMS8yMDE3CQAAAAEwbrxXU2U91wiAT5STZT3XCCBDSVEuVFNFOjY0NzkuSVFfQ0FTSF9PUEVSLkZZMjAxMgEAAAAQVg0AAgAAAAUyMDIzMwEIAAAABQAAAAExAQAAAAoxNjg5MjEwNjAxAwAAAAI3OQIAAAAEMjAwNgQAAAABMAcAAAAJOS8xOS8yMDE5CAAAAAkzLzMxLzIwMTIJAAAAATBOUIpXZT3XCPXj/JJlPdcIG0NJUS5UU0U6NjcwNy5JUV9FQklULkZZMjAxMgEAAAAUXw0AAgAAAAQzODc1AQgAAAAFAAAAATEBAAAACjE1NTQzMzcxMzUDAAAAAjc5AgAAAAM0MDAEAAAAATAHAAAACTkvMTkvMjAxOQgAAAAJMy8zMS8yMDEyCQAAAAEw4YrMWGU91wisec6SZT3XCDlDSVEuVFNFOjY3MjMuSVFfQ1VTVE9NX0JFVEEuLTEwNFcuMjAxNy8xMi8zMS4uXk4yMjUuSlBZLkgBAAAA9y0OAAIAAAAQMS4zMzEyMTQ4MzgyMTY0NQDPkPpxZT3XCJhbFJJlPdcIOkNJUS5UU0U6MzEwNS5JUV9DVVNUT01fQkVUQS4t</t>
  </si>
  <si>
    <t>MTA0Vy4yMDExLzAzLzMxLi5eVE9QSVguSlBZLkgBAAAAPV0NAAIAAAAQMS4zOTM0NDc3MTQwNTU0MgATWmRyZT3XCPs0MJJlPdcIJkNJUS5OQVNEQVFHUzpNWElNLklRX0NPTU1PTl9SRVAuRlkyMDA5AQAAALl1AQACAAAACC0yNTUuNzE5AQgAAAAFAAAAATEBAAAACjE0NjU2MjE1OTQDAAAAAzE2MAIAAAAEMjE2NAQAAAABMAcAAAAJOS8xOS8yMDE5CAAAAAk2LzI3LzIwMDkJAAAAATASWGxUZT3XCH7fWZNlPdcIIkNJUS5UU0U6NjcwNy5JUV9MRVZFUkVEX0ZDRi5GWTIwMTUBAAAAFF8NAAIAAAAILTg5NjIuNzUBCAAAAAUAAAABMQEAAAAKMTc0NjAzNTgzMgMAAAACNzkCAAAABDQ0MjIEAAAAATAHAAAACTkvMTkvMjAxOQgAAAAJMy8zMS8yMDE1CQAAAAEwBOGaWGU91widUseSZT3XCCNDSVEuTkFTREFRR1M6VFhOLklRX05FVF9ERUJULkZZMjAxMgEAAAD7IwIAAgAAAAQxNzIxAQgAAAAFAAAAATEBAAAACjE3MjA2MTEyNjQDAAAAAzE2MAIAAAAENDM2NAQAAAABMAcAAAAJOS8xOS8yMDE5CAAAAAoxMi8zMS8yMDEyCQAAAAEwSj2LVWU91wj9ECWTZT3XCChDSVEuTkFTREFRR1M6TVhJTS5JUV9UT1RBTF9FUVVJVFkuRlkyMDE0AQAAALl1AQACAAAACDI0MjkuOTExAQgAAAAFAAAAATEBAAAACjE4MDMzODUyODADAAAAAzE2MAIAAAAEMTI3NQQAAAABMAcAAAAJOS8xOS8yMDE5CAAAAAk2LzI4LzIwMTQJ</t>
  </si>
  <si>
    <t>AAAAATCBtiBUZT3XCCLlXpNlPdcILkNJUS5OQVNEQVFHUzpNWElNLklRX0lOVkVTVF9TRUNVUklUWV9DRi5GWTIwMTQBAAAAuXUBAAIAAAAHLTIyLjk1MwEIAAAABQAAAAExAQAAAAoxODAzMzg1MjgwAwAAAAMxNjACAAAABDIwMjcEAAAAATAHAAAACTkvMTkvMjAxOQgAAAAJNi8yOC8yMDE0CQAAAAEwgbYgVGU91wh2M4KTZT3XCCZDSVEuVFNFOjMxMDUuSVFfQ0FTSF9BQ1FVSVJFX0NGLkZZMjAxOAEAAAA9XQ0AAgAAAAwtMjY2OS4zMzI2NjYBCAAAAAUAAAABMQEAAAAKMTk1MjI4NDcyNAMAAAACNzkCAAAABDIwNTcEAAAAATAHAAAACTkvMTkvMjAxOQgAAAAKMTIvMzEvMjAxOAkAAAABMP5x5VplPdcIl7VWkmU91wguQ0lRLlhUUkE6SUZYLklRX1RPVEFMX0RFQlRfRUJJVERBX0NBUEVYLkZZMjAxMAEAAADomwEAAgAAAAgwLjgxODE4MQEIAAAABQAAAAExAQAAAAoxNDg0NzM3NDkyAwAAAAI1MAIAAAAFMjMzMTMEAAAAATAHAAAACTkvMTkvMjAxOQgAAAAJOS8zMC8yMDEwCQAAAAEwRviJT2U91wi3QCaUZT3XCCpDSVEuVFNFOjY0NzkuSVFfVE9UQUxfRVFVSVRZLkZZMjAxNy4uLi5KUFkBAAAAEFYNAAIAAAAGMzI2MjE4AQgAAAAFAAAAATEBAAAACjE4NTAwMjQ3MzQDAAAAAjc5AgAAAAQxMjc1BAAAAAEwBwAAAAk5LzE5LzIwMTkIAAAACTMvMzEvMjAxNwkAAAABMMPZZk9lPdcIrlw/lGU91wglQ0lR</t>
  </si>
  <si>
    <t>LlRTRTo2NDc5LklRX0xUX0RFQlRfRVFVSVRZLkZZMjAxNQEAAAAQVg0AAgAAAAczMC43NzI5AQgAAAAFAAAAATEBAAAACjE4NTAwMjQ3NzEDAAAAAjc5AgAAAAQ0MDg1BAAAAAEwBwAAAAk5LzE5LzIwMTkIAAAACTMvMzEvMjAxNQkAAAABMEq4N1FlPdcIkksblGU91wguQ0lRLk5BU0RBUUdTOkFESS5JUV9URVZfRUJJVERBLjIwMDAuMjAxNy8wMy8zMQEAAAAT1gMAAgAAAAkxOS44NDMzOTQBBwAAAAUAAAABMQEAAAAKMTgyNzczNzQ4NwMAAAABMAIAAAAGMTAwMDMwBAAAAAEwBwAAAAkzLzMxLzIwMTcIAAAACTMvMzEvMjAxN2KLDnFlPdcInPcikmU91wgiQ0lRLlRTRTo2NDc5LklRX09USEVSX0lOVEFOLkZZMjAxNgEAAAAQVg0AAgAAAAQ3MTg0AQgAAAAFAAAAATEBAAAACjE4NTAwMjQ3NzUDAAAAAjc5AgAAAAQxMDQwBAAAAAEwBwAAAAk5LzE5LzIwMTkIAAAACTMvMzEvMjAxNgkAAAABMGPEq1ZlPdcISHUyk2U91wghQ0lRLlRTRTo2OTYzLklRX0NPTU1PTl9SRVAuRlkyMDEyAQAAAPlcDQACAAAAAi0zAQgAAAAFAAAAATEBAAAACjE1NTQ5NTA3MTYDAAAAAjc5AgAAAAQyMTY0BAAAAAEwBwAAAAk5LzE5LzIwMTkIAAAACTMvMzEvMjAxMgkAAAABMHOtrFllPdcIebt+kmU91wgkQ0lRLk5BU0RBUUdTOlRYTi5JUV9UT1RBTF9SRVYuRlkyMDAxAQAAAPsjAgACAAAABDgyMDEBCAAAAAUAAAABMQEAAAAG</t>
  </si>
  <si>
    <t>MTg2MjgwAwAAAAMxNjACAAAAAjI4BAAAAAEwBwAAAAk5LzE5LzIwMTkIAAAACjEyLzMxLzIwMDEJAAAAATCWDbhNZT3XCKNKpGtlPdcIH0NJUS5UU0U6NjcwNy5JUV9UT1RBTF9DQS5GWTIwMTgBAAAAFF8NAAIAAAAGMTExODMzAQgAAAAFAAAAATEBAAAACjE4OTQzMTU0NzkDAAAAAjc5AgAAAAQxMDA4BAAAAAEwBwAAAAk5LzE5LzIwMTkIAAAACTMvMzEvMjAxOAkAAAABMBYvm1hlPdcI8+2dkmU91wgkQ0lRLk5BU0RBUUdTOkFESS5JUV9UT1RBTF9SRVYuRlkyMDE2AQAAABPWAwACAAAACDM0MjEuNDA5AQgAAAAFAAAAATEBAAAACjE5Mjc2MTgyMDADAAAAAzE2MAIAAAACMjgEAAAAATAHAAAACTkvMTkvMjAxOQgAAAAKMTAvMjkvMjAxNgkAAAABMAx/bFRlPdcI/kIhk2U91wgeQ0lRLlRTRTo2OTYzLklRX0lOQ19UQVguRlkyMDA3AQAAAPlcDQACAAAABTMwNDAwAQgAAAAFAAAAATEBAAAACjE3MTU5OTEyMjEDAAAAAjc5AgAAAAI3NQQAAAABMAcAAAAJOS8xOS8yMDE5CAAAAAkzLzMxLzIwMDcJAAAAATBgUXJOZT3XCElsu2tlPdcIKkNJUS5FTlhUUEE6U1RNLklRX0RFRl9UQVhfQVNTRVRTX0xULkZZMjAxNwEAAACUHQIAAgAAAAM2MjQBCAAAAAUAAAABMQEAAAAKMTk0Nzk0MzY2NgMAAAADMTYwAgAAAAQxMDI2BAAAAAEwBwAAAAk5LzE5LzIwMTkIAAAACjEyLzMxLzIwMTcJAAAAATBuvFdTZT3XCD7K</t>
  </si>
  <si>
    <t>oJNlPdcILkNJUS5OQVNEQVFHUzpUWE4uSVFfT1RIRVJfVU5VU1VBTF9TVVBQTC5GWTIwMTABAAAA+yMCAAMAAAAAAK7vilVlPdcIp700k2U91wggQ0lRLlRTRTo2NzIzLklRX0lOVkVOVE9SWS5GWTIwMTMBAAAA9y0OAAIAAAAGMTUxMzQ5AQgAAAAFAAAAATEBAAAACjE2MjU0NTc1MzQDAAAAAjc5AgAAAAQxMDQzBAAAAAEwBwAAAAk5LzE5LzIwMTkIAAAACTMvMzEvMjAxMwkAAAABMFpzblllPdcII5qDkmU91wgfQ0lRLlRTRTo2OTYzLklRX0VCSVRfSU5ULkZZMjAxNwEAAAD5XA0AAwAAAAAAZsQYUWU91wgiCNiTZT3XCCNDSVEuVFNFOjY5NjMuSVFfQkVUQV8xWVIuMjAxNi8wMy8zMQEAAAD5XA0AAgAAABAxLjI5ODA0NjU3ODQyNjU0AJ4E+3FlPdcIIGALkmU91wghQ0lRLk5BU0RBUUdTOkFESS5JUV9FQklUREEuRlkyMDE1AQAAABPWAwACAAAACDEwNTMuMDgxAQgAAAAFAAAAATEBAAAACjE4NjcyNzk5NjkDAAAAAzE2MAIAAAAENDA1MQQAAAABMAcAAAAJOS8xOS8yMDE5CAAAAAoxMC8zMS8yMDE1CQAAAAEwElhsVGU91whMVFOTZT3XCCRDSVEuTkFTREFRR1M6QURJLklRX0lOVkVOVE9SWS5GWTIwMTEBAAAAE9YDAAIAAAAHMjk1LjA4MQEIAAAABQAAAAExAQAAAAoxNjQ3NDU1ODY5AwAAAAMxNjACAAAABDEwNDMEAAAAATAHAAAACTkvMTkvMjAxOQgAAAAKMTAvMjkvMjAxMQkAAAABMDuoL1VlPdcI</t>
  </si>
  <si>
    <t>pxYxk2U91wgeQ0lRLlRTRTo2NzIzLklRX1dJUF9JTlYuRlkyMDA3AQAAAPctDgACAAAABTM3NTAyAQgAAAAFAAAAATEBAAAACTY1NjYzODkwMAMAAAACNzkCAAAABDMyMTkEAAAAATAHAAAACTkvMTkvMjAxOQgAAAAJMy8zMS8yMDA3CQAAAAEwnK2iWmU91whZJYqSZT3XCCFDSVEuVFNFOjMxMDUuSVFfVE9UQUxfREVCVC5GWTIwMDcBAAAAPV0NAAIAAAAFNTM3OTgBCAAAAAUAAAABMQEAAAAJNjY4Nzk4MjUxAwAAAAI3OQIAAAAENDE3MwQAAAABMAcAAAAJOS8xOS8yMDE5CAAAAAkzLzMxLzIwMDcJAAAAATBAiORaZT3XCOqvSpJlPdcIGkNJUS4uSVFfVE9UQUxfREVCVF9FUVVJVFkuBQAAAAEAAAAIAAAAFChJbnZhbGlkIElkZW50aWZpZXIpRkhFfGU91whGSEV8ZT3XCCJDSVEuVFNFOjY3MDcuSVFfU0FMRV9QUEVfQ0YuRlkyMDE3AQAAABRfDQACAAAAAjI3AQgAAAAFAAAAATEBAAAACjE4NDgyOTc0MzMDAAAAAjc5AgAAAAQyMDQyBAAAAAEwBwAAAAk5LzE5LzIwMTkIAAAACTMvMzEvMjAxNwkAAAABMOcGm1hlPdcIq0ymkmU91wgvQ0lRLk5BU0RBUUdTOkFESS5JUV9NSU5PUklUWV9JTlRFUkVTVF9JUy5GWTIwMTcBAAAAE9YDAAMAAAAAAAx/bFRlPdcIiNRkk2U91wgnQ0lRLkVOWFRQQTpTVE0uSVFfUkVUVVJOX0NBUElUQUwuRlkyMDEzAQAAAJQdAgACAAAABy0xLjkyNjMBCAAAAAUAAAABMQEAAAAK</t>
  </si>
  <si>
    <t>MTc4MTAyMjkzOQMAAAADMTYwAgAAAAQ0MzYzBAAAAAEwBwAAAAk5LzE5LzIwMTkIAAAACjEyLzMxLzIwMTMJAAAAATAlJAZQZT3XCN3yJZRlPdcIIUNJUS5UU0U6NjQ3OS5JUV9ORVRfQ0hBTkdFLkZZMjAxMQEAAAAQVg0AAgAAAAQyNzY3AQgAAAAFAAAAATEBAAAACjE2Mjk1MDc4MjADAAAAAjc5AgAAAAQyMDkzBAAAAAEwBwAAAAk5LzE5LzIwMTkIAAAACTMvMzEvMjAxMQkAAAABMFkpildlPdcI0M0Ek2U91wgZQ0lRLlRTRTo2NDc5LklRX0FFLkZZMjAxMQEAAAAQVg0AAgAAAAUxNDcyOAEIAAAABQAAAAExAQAAAAoxNjI5NTA3ODIwAwAAAAI3OQIAAAAEMTAxNgQAAAABMAcAAAAJOS8xOS8yMDE5CAAAAAkzLzMxLzIwMTEJAAAAATBiAopXZT3XCJR085JlPdcIIUNJUS5UU0U6Njk2My5JUV9ORVRfQ0hBTkdFLkZZMjAxOQEAAAD5XA0AAgAAAAYtMTU5MDgBCAAAAAUAAAABMQEAAAAKMTk3MDA1MTQyNQMAAAACNzkCAAAABDIwOTMEAAAAATAHAAAACTkvMTkvMjAxOQgAAAAJMy8zMS8yMDE5CQAAAAEw3aMdWWU91wg+eauSZT3XCBtDSVEuWFRSQTpJRlguSVFfTlBQRS5GWTIwMTgBAAAA6JsBAAIAAAAEMjY4NgEIAAAABQAAAAExAQAAAAoxOTI2MzI1ODUxAwAAAAI1MAIAAAAEMTAwNAQAAAABMAcAAAAJOS8xOS8yMDE5CAAAAAk5LzMwLzIwMTgJAAAAATBF8jxSZT3XCIGHsZNlPdcIJUNJUS5YVFJBOklG</t>
  </si>
  <si>
    <t>WC5JUV9TUEVDSUFMX0RJVl9DRi5GWTIwMTQBAAAA6JsBAAMAAAAAAIYvPFJlPdcIaSnMk2U91wghQ0lRLlRTRTo2ODQ0LklRX09USEVSX09QRVIuRlkyMDA5AQAAACxuDQADAAAAAABcoLhXZT3XCNOE0ZJlPdcIK0NJUS5UU0U6MzEwNS5JUV9NSU5PUklUWV9JTlRFUkVTVF9JUy5GWTIwMTYBAAAAPV0NAAIAAAAFLTM1NjQBCAAAAAUAAAABMQEAAAAKMTc5ODg5NDk5NgMAAAACNzkCAAAAAjgzBAAAAAEwBwAAAAk5LzE5LzIwMTkIAAAACTMvMzEvMjAxNgkAAAABMBz95FplPdcIoqpvkmU91wgkQ0lRLlRTRTo2NzA3LklRX0lOQ19FUVVJVFlfQ0YuRlkyMDA5AQAAABRfDQADAAAAAAARFsxYZT3XCMfimpJlPdcIHkNJUS5UU0U6NjcyMy5JUV9SQVdfSU5WLkZZMjAxMgEAAAD3LQ4AAgAAAAUxNDQ1NAEIAAAABQAAAAExAQAAAAoxNTU0OTUwODQ3AwAAAAI3OQIAAAAEMzE3MQQAAAABMAcAAAAJOS8xOS8yMDE5CAAAAAkzLzMxLzIwMTIJAAAAATBrcKNaZT3XCDxMg5JlPdcIKENJUS5OQVNEQVFHUzpNWElNLklRX0dST1NTX01BUkdJTi5GWTIwMTYBAAAAuXUBAAIAAAAHNTkuMTg2OQEIAAAABQAAAAExAQAAAAoxOTAxNzM2NjU4AwAAAAMxNjACAAAABDQwNzQEAAAAATAHAAAACTkvMTkvMjAxOQgAAAAJNi8yNS8yMDE2CQAAAAEwMP0FUGU91wi34Q+UZT3XCCxDSVEuVFNFOjY3MDcuSVFfTkVUX0RFQlRfRUJJ</t>
  </si>
  <si>
    <t>VERBX0NBUEVYLkZZMjAxMQEAAAAUXw0AAgAAAAkxMi41OTc1NTcBCAAAAAUAAAABMQEAAAAKMTQ2MTY4MDAxNAMAAAACNzkCAAAABTIzMzE0BAAAAAEwBwAAAAk5LzE5LzIwMTkIAAAACTMvMzEvMjAxMQkAAAABMFj1NlFlPdcIYUv/k2U91wgjQ0lRLlRTRTo2OTYzLklRX0JFVEFfNVlSLjIwMTkvMDMvMzEBAAAA+VwNAAIAAAAQMS4xNzU4MjY2NjM0Nzg2NACI3vpxZT3XCK4MDZJlPdcIIkNJUS5UU0U6NjcwNy5JUV9BU1NFVF9UVVJOUy5GWTIwMTYBAAAAFF8NAAIAAAAIMC44MjUwMTYBCAAAAAUAAAABMQEAAAAKMTc5ODU4NzA2NQMAAAACNzkCAAAABDQxNzcEAAAAATAHAAAACTkvMTkvMjAxOQgAAAAJMy8zMS8yMDE2CQAAAAEwcxw3UWU91wj3StyTZT3XCCxDSVEuVFNFOjY0NzkuSVFfSU1QVVRfT1BFUl9MRUFTRV9ERVBSLkZZMjAwOAEAAAAQVg0AAgAAAAo4NTkuNDAwMjU2AQgAAAAFAAAAATEBAAAACjEwNjExOTMxNzQDAAAAAjc5AgAAAAUyMTY3MwQAAAABMAcAAAAJOS8xOS8yMDE5CAAAAAkzLzMxLzIwMDgJAAAAATAoDAdYZT3XCCAF6pJlPdcIIENJUS5UU0U6Njg0NC5JUV9GVUxMX1RJTUUuRlkyMDE3AQAAACxuDQACAAAABDQ2ODkAR5cGWGU91wg1Xu2SZT3XCCRDSVEuVFNFOjY0NzkuSVFfSU1QQUlSTUVOVF9HVy5GWTIwMTgBAAAAEFYNAAMAAAAAAFjrq1ZlPdcI8gtDk2U91wgjQ0lRLlRT</t>
  </si>
  <si>
    <t>RTo2NzIzLklRX0JFVEFfMllSLjIwMTIvMDMvMzEBAAAA9y0OAAIAAAARMC42Mjg1MjQ4OTc4MzA3NTkAngT7cWU91wgY4AeSZT3XCCFDSVEuVFNFOjY3MjMuSVFfU0dBX01BUkdJTi5GWTIwMTMBAAAA9y0OAAIAAAAHMTYuNDEzNAEIAAAABQAAAAExAQAAAAoxNjI1NDU3NTM0AwAAAAI3OQIAAAAENDM3NQQAAAABMAcAAAAJOS8xOS8yMDE5CAAAAAkzLzMxLzIwMTMJAAAAATCGTxhRZT3XCM2C+ZNlPdcIM0NJUS5UU0U6Njk2My5JUV9DSEFOR0VfT1RIRVJfTkVUX09QRVJfQVNTRVRTLkZZMjAwOQEAAAD5XA0AAgAAAAM3NzABCAAAAAUAAAABMQEAAAAKMTM4NjcyMzg0NgMAAAACNzkCAAAABDIwNDUEAAAAATAHAAAACTkvMTkvMjAxOQgAAAAJMy8zMS8yMDA5CQAAAAEwq2CsWWU91wgmj46SZT3XCClDSVEuVFNFOjY0NzkuSVFfQ09NTU9OX1BSRUZfRElWX0NGLkZZMjAwOAEAAAAQVg0AAwAAAAAAio2JV2U91wjBsfKSZT3XCChDSVEuRU5YVFBBOlNUTS5JUV9FRkZFQ1RfVEFYX1JBVEUuRlkyMDE2AQAAAJQdAgACAAAABzE1LjQyMjgBCAAAAAUAAAABMQEAAAAKMTk0Nzk0MzY3MwMAAAADMTYwAgAAAAQ0Mzc2BAAAAAEwBwAAAAk5LzE5LzIwMTkIAAAACjEyLzMxLzIwMTYJAAAAATBuvFdTZT3XCHtgnJNlPdcILENJUS5UU0U6NjcyMy5JUV9ERUJUX0VRVUlWX09QRVJfTEVBU0UuRlkyMDEwAQAAAPctDgAD</t>
  </si>
  <si>
    <t>AAAAAACZIqNaZT3XCFqTaZJlPdcIGUNJUS5YVFJBOklGWC5JUV9BUC5GWTIwMTUBAAAA6JsBAAIAAAADODAyAQgAAAAFAAAAATEBAAAACjE4MjE2ODc0NDkDAAAAAjUwAgAAAAQxMDE4BAAAAAEwBwAAAAk5LzE5LzIwMTkIAAAACTkvMzAvMjAxNQkAAAABMIYvPFJlPdcI3Ye/k2U91wgtQ0lRLlRTRTozMTA1LklRX09USEVSX0lOVkVTVF9BQ1RfU1VQUEwuRlkyMDA4AQAAAD1dDQACAAAABS0xMDQ2AQgAAAAFAAAAATEBAAAACjEwNjUwMjExNjUDAAAAAjc5AgAAAAQyMDUxBAAAAAEwBwAAAAk5LzE5LzIwMTkIAAAACTMvMzEvMjAwOAkAAAABMDav5FplPdcIYGdBkmU91wg0Q0lRLk5BU0RBUUdTOk1YSU0uSVFfSU1QVVRfT1BFUl9MRUFTRV9JTlRfRVhQLkZZMjAxOAEAAAC5dQEAAgAAAAgyLjc1MTYzNAEIAAAABQAAAAExAQAAAAoxOTc4NDM2Nzg0AwAAAAMxNjACAAAABTIxNjcyBAAAAAEwBwAAAAk5LzE5LzIwMTkIAAAACTYvMzAvMjAxOAkAAAABMGUEIVRlPdcI/K2Hk2U91wgeQ0lRLlRTRTo2NzIzLklRX1pfU0NPUkUuRlkyMDA3AQAAAPctDgACAAAABzEuNTcyMTkBCAAAAAUAAAABMQEAAAAJNjU2NjM4OTAwAwAAAAI3OQIAAAAGMTAwMTIzBAAAAAEwBwAAAAk5LzE5LzIwMTkIAAAACTMvMzEvMjAwNwkAAAABMJYoGFFlPdcIC0vxk2U91wggQ0lRLlRTRTo2NzIzLklRX0RJVl9TSEFSRS5GWTIwMTMB</t>
  </si>
  <si>
    <t>AAAA9y0OAAMAAAAAAFpzblllPdcIxv1YkmU91wgfQ0lRLlhUUkE6SUZYLklRX0FSX1RVUk5TLkZZMjAxNwEAAADomwEAAgAAAAg4LjY5MjkyMwEIAAAABQAAAAExAQAAAAoxOTI2MzI1ODQwAwAAAAI1MAIAAAAENDAwMQQAAAABMAcAAAAJOS8xOS8yMDE5CAAAAAk5LzMwLzIwMTcJAAAAATA6H4pPZT3XCCNiNpRlPdcIIUNJUS5OQVNEQVFHUzpNWElNLklRX0VCSVRBLkZZMjAxOAEAAAC5dQEAAgAAAAY4OTkuOTMBCAAAAAUAAAABMQEAAAAKMTk3ODQzNjc4NAMAAAADMTYwAgAAAAYxMDA2ODkEAAAAATAHAAAACTkvMTkvMjAxOQgAAAAJNi8zMC8yMDE4CQAAAAEwZQQhVGU91wg8aoOTZT3XCB5DSVEuVFNFOjY3MDcuSVFfUEVOU0lPTi5GWTIwMTEBAAAAFF8NAAIAAAAEMzA2NwEIAAAABQAAAAExAQAAAAoxNDYxNjgwMDE0AwAAAAI3OQIAAAAEMTIxMwQAAAABMAcAAAAJOS8xOS8yMDE5CAAAAAkzLzMxLzIwMTEJAAAAATD0Y8xYZT3XCDsrpJJlPdcIHENJUS5UU0U6NjcyMy5JUV9OSV9DRi5GWTIwMTQBAAAA9y0OAAIAAAAFMTA0ODgBCAAAAAUAAAABMQEAAAAKMTY4NjEwMzYxOQMAAAACNzkCAAAABDIxNTAEAAAAATAHAAAACTkvMTkvMjAxOQgAAAAJMy8zMS8yMDE0CQAAAAEwLJtuWWU91wjAbYySZT3XCB9DSVEuWFRSQTpJRlguSVFfVFJFQVNVUlkuRlkyMDE4AQAAAOibAQACAAAAAy0zNwEIAAAABQAA</t>
  </si>
  <si>
    <t>AAExAQAAAAoxOTI2MzI1ODUxAwAAAAI1MAIAAAAEMTI0OAQAAAABMAcAAAAJOS8xOS8yMDE5CAAAAAk5LzMwLzIwMTgJAAAAATBF8jxSZT3XCAIjlpNlPdcIJENJUS5UU0U6Njk2My5JUV9JTkNfRVFVSVRZX0NGLkZZMjAxMQEAAAD5XA0AAwAAAAAAgYasWWU91wgIV1ySZT3XCChDSVEuTkFTREFRR1M6VFhOLklRX1VOTEVWRVJFRF9GQ0YuRlkyMDE4AQAAAPsjAgACAAAABjQ1OTcuNQEIAAAABQAAAAExAQAAAAoxOTQ2NjY1NDYwAwAAAAMxNjACAAAABDQ0MjMEAAAAATAHAAAACTkvMTkvMjAxOQgAAAAKMTIvMzEvMjAxOAkAAAABMEBki1VlPdcIZzInk2U91wgnQ0lRLk5BU0RBUUdTOkFESS5JUV9CRVRBXzJZUi4yMDEzLzExLzAyAQAAABPWAwACAAAAEDEuMTk2NzAxMDQxMzI3NjMAngT7cWU91whcHQeSZT3XCCFDSVEuTkFTREFRR1M6QURJLklRX0NPTU1PTi5GWTIwMTABAAAAE9YDAAIAAAAGNDkuNzc3AQgAAAAFAAAAATEBAAAACjE1NzgzMzA0MjIDAAAAAzE2MAIAAAAEMTEwMwQAAAABMAcAAAAJOS8xOS8yMDE5CAAAAAoxMC8zMC8yMDEwCQAAAAEwO6gvVWU91whMMiCTZT3XCCpDSVEuVFNFOjMxMDUuSVFfVEVWX0VCSVREQS4yMDAwLjIwMTMvMDMvMzEBAAAAPV0NAAIAAAAINy4zMjU4OTQBBwAAAAUAAAABMQEAAAAKMTU4NzY0NjA4NAMAAAABMAIAAAAGMTAwMDMwBAAAAAEwBwAAAAkzLzI5LzIw</t>
  </si>
  <si>
    <t>MTMIAAAACTMvMjkvMjAxM+Jz9nFlPdcIdf0ukmU91wgmQ0lRLlRTRTo2NDc5LklRX0VYVFJBX0FDQ19JVEVNUy5GWTIwMTIBAAAAEFYNAAMAAAAAAFkpildlPdcIYpb8kmU91wgoQ0lRLlRTRTo2NzA3LklRX0RFRl9UQVhfQVNTRVRTX0xULkZZMjAxMwEAAAAUXw0AAgAAAAMxOTYBCAAAAAUAAAABMQEAAAAKMTYyMzgzNDEzNgMAAAACNzkCAAAABDEwMjYEAAAAATAHAAAACTkvMTkvMjAxOQgAAAAJMy8zMS8yMDEzCQAAAAEw5bHMWGU91wiS7s6SZT3XCChDSVEuVFNFOjY0NzkuSVFfRUFSTklOR19DT19NQVJHSU4uRlkyMDE4AQAAABBWDQACAAAABjYuODAxOQEIAAAABQAAAAExAQAAAAoxODk1MDAyMDA0AwAAAAI3OQIAAAAENDE4MQQAAAABMAcAAAAJOS8xOS8yMDE5CAAAAAkzLzMxLzIwMTgJAAAAATDv96xQZT3XCGnADZRlPdcIKUNJUS5OQVNEQVFHUzpBREkuSVFfT1RIRVJfQ0FfU1VQUEwuRlkyMDEzAQAAABPWAwACAAAABTQuNzY4AQgAAAAFAAAAATEBAAAACjE3NjY1OTA2MzIDAAAAAzE2MAIAAAAEMTA1NQQAAAABMAcAAAAJOS8xOS8yMDE5CAAAAAkxMS8yLzIwMTMJAAAAATA09i9VZT3XCIz7a5NlPdcIKkNJUS5OQVNEQVFHUzpUWE4uSVFfUEVSSU9ETEVOR1RIX0lTLkZZMjAxNwEAAAD7IwIAAQAAAAIxMgBKPYtVZT3XCFLp7JJlPdcIKENJUS5FTlhUUEE6U1RNLklRX05FVF9ERUJUX0lTU1VF</t>
  </si>
  <si>
    <t>RC5GWTIwMTcBAAAAlB0CAAIAAAADNDIwAQgAAAAFAAAAATEBAAAACjE5NDc5NDM2NjYDAAAAAzE2MAIAAAAEMjAwMwQAAAABMAcAAAAJOS8xOS8yMDE5CAAAAAoxMi8zMS8yMDE3CQAAAAEwY+NXU2U91wjmT6mTZT3XCCZDSVEuVFNFOjY5NjMuSVFfTkVUX0RFQlRfRUJJVERBLkZZMjAxNQEAAAD5XA0AAwAAAAJOTQEIAAAABQAAAAExAQAAAAoxNzQ1OTE2NDY2AwAAAAI3OQIAAAAENDE5MwQAAAABMAcAAAAJOS8xOS8yMDE5CAAAAAkzLzMxLzIwMTUJAAAAATBmxBhRZT3XCCII2JNlPdcIHENJUS5YVFJBOklGWC5JUV9OSV9DRi5GWTIwMTQBAAAA6JsBAAIAAAADNTM1AQgAAAAFAAAAATEBAAAACjE3NjY4NjQ4NzkDAAAAAjUwAgAAAAQyMTUwBAAAAAEwBwAAAAk5LzE5LzIwMTkIAAAACTkvMzAvMjAxNAkAAAABMIYvPFJlPdcIAqmsk2U91wguQ0lRLlRTRTo2NzIzLklRX1RPVEFMX0xJQUJfVE9UQUxfQVNTRVRTLkZZMjAwOQEAAAD3LQ4AAgAAAAc2MC4xMTcxAQgAAAAFAAAAATEBAAAACjEzODI2NjEyNDkDAAAAAjc5AgAAAAQ0MTg4BAAAAAEwBwAAAAk5LzE5LzIwMTkIAAAACTMvMzEvMjAwOQkAAAABMJYoGFFlPdcIn5MBlGU91wgdQ0lRLk5BU0RBUUdTOkFESS5JUV9BRC5GWTIwMTUBAAAAE9YDAAIAAAAJLTE5NTcuOTg1AQgAAAAFAAAAATEBAAAACjE4NjcyNzk5NjkDAAAAAzE2MAIAAAAEMTA3NQQA</t>
  </si>
  <si>
    <t>AAABMAcAAAAJOS8xOS8yMDE5CAAAAAoxMC8zMS8yMDE1CQAAAAEwElhsVGU91wgil1eTZT3XCCNDSVEuVFNFOjY0NzkuSVFfVE9UQUxfRVFVSVRZLkZZMjAxMwEAAAAQVg0AAgAAAAYxMzc4NTgBCAAAAAUAAAABMQEAAAAKMTY4OTIxMDkxMQMAAAACNzkCAAAABDEyNzUEAAAAATAHAAAACTkvMTkvMjAxOQgAAAAJMy8zMS8yMDEzCQAAAAEwm3aKV2U91wjoeeOSZT3XCB9DSVEuVFNFOjY3MjMuSVFfT1BFUl9JTkMuRlkyMDE4AQAAAPctDgACAAAABTc4MjYzAQgAAAAFAAAAATEBAAAACjE5NTIyODQ2NzMDAAAAAjc5AgAAAAIyMQQAAAABMAcAAAAJOS8xOS8yMDE5CAAAAAoxMi8zMS8yMDE4CQAAAAEwD+luWWU91wiPKmySZT3XCChDSVEuTkFTREFRR1M6QURJLklRX0NVUlJFTkNZX0dBSU4uRlkyMDE2AQAAABPWAwADAAAAAAAMf2xUZT3XCEnlbJNlPdcIKkNJUS5OQVNEQVFHUzpUWE4uSVFfSU5WRU5UT1JZX1RVUk5TLkZZMjAxNgEAAAD7IwIAAgAAAAgyLjkzNzY2MQEIAAAABQAAAAExAQAAAAoxOTQ2NjY1Mzk4AwAAAAMxNjACAAAABDQwODIEAAAAATAHAAAACTkvMTkvMjAxOQgAAAAKMTIvMzEvMjAxNgkAAAABMM1srVBlPdcIBe0glGU91wglQ0lRLlRTRTo2OTYzLklRX0NBU0hfU1RfSU5WRVNULkZZMjAxNQEAAAD5XA0AAgAAAAYzMjM3NTQBCAAAAAUAAAABMQEAAAAKMTc0NTkxNjQ2NgMAAAACNzkC</t>
  </si>
  <si>
    <t>AAAABDEwMDIEAAAAATAHAAAACTkvMTkvMjAxOQgAAAAJMy8zMS8yMDE1CQAAAAEwXbocWWU91wijYpCSZT3XCCBDSVEuVFNFOjY5NjMuSVFfRElWX1NIQVJFLkZZMjAwOAEAAAD5XA0AAgAAAAMxMzABCAAAAAUAAAABMQEAAAAKMTcxNTk5MTI4OQMAAAACNzkCAAAABDMwNTgEAAAAATAHAAAACTkvMTkvMjAxOQgAAAAJMy8zMS8yMDA4CQAAAAEwQTmsWWU91wg4H1uSZT3XCCJDSVEuVFNFOjY5NjMuSVFfRUJJVF9NQVJHSU4uRlkyMDExAQAAAPlcDQACAAAABjkuNTg1MwEIAAAABQAAAAExAQAAAAoxNDYyNzEyNTkyAwAAAAI3OQIAAAAENDA1MwQAAAABMAcAAAAJOS8xOS8yMDE5CAAAAAkzLzMxLzIwMTEJAAAAATBwnRhRZT3XCCrh15NlPdcILENJUS5OQVNEQVFHUzpBREkuSVFfVE9UQUxfRElWX1BBSURfQ0YuRlkyMDA4AQAAABPWAwACAAAABy0yMjIuNTMBCAAAAAUAAAABMQEAAAAKMTQxMzA5MTU2NwMAAAADMTYwAgAAAAQyMDIyBAAAAAEwBwAAAAk5LzE5LzIwMTkIAAAACTExLzEvMjAwOAkAAAABMEaBL1VlPdcIZF9Ik2U91wgfQ0lRLlRTRTozMTA1LklRX1RPVEFMX0NBLkZZMjAwOAEAAAA9XQ0AAgAAAAYxNjMyODcBCAAAAAUAAAABMQEAAAAKMTA2NTAyMTE2NQMAAAACNzkCAAAABDEwMDgEAAAAATAHAAAACTkvMTkvMjAxOQgAAAAJMy8zMS8yMDA4CQAAAAEwQIjkWmU91wgT3DqSZT3XCCRDSVEu</t>
  </si>
  <si>
    <t>VFNFOjY4NDQuSVFfQ1VSUkVOQ1lfR0FJTi5GWTIwMTcBAAAALG4NAAIAAAAELTYzMgEIAAAABQAAAAExAQAAAAoxODQ5MTMxMDI0AwAAAAI3OQIAAAACMzgEAAAAATAHAAAACTkvMTkvMjAxOQgAAAAJMy8zMS8yMDE3CQAAAAEwR5cGWGU91wjsvPWSZT3XCCVDSVEuTkFTREFRR1M6VFhOLklRX0NBU0hfRVFVSVYuRlkyMDA5AQAAAPsjAgACAAAABDExODIBCAAAAAUAAAABMQEAAAAKMTUyMzc5NjI0MQMAAAADMTYwAgAAAAQxMDk2BAAAAAEwBwAAAAk5LzE5LzIwMTkIAAAACjEyLzMxLzIwMDkJAAAAATCu74pVZT3XCMdvNJNlPdcIIkNJUS5UU0U6MzEwNS5JUV9MRVZFUkVEX0ZDRi5GWTIwMDgBAAAAPV0NAAIAAAAINjUxMi44NzUBCAAAAAUAAAABMQEAAAAKMTA2NTAyMTE2NQMAAAACNzkCAAAABDQ0MjIEAAAAATAHAAAACTkvMTkvMjAxOQgAAAAJMy8zMS8yMDA4CQAAAAEwNq/kWmU91wiSrzySZT3XCCZDSVEuVFNFOjY4NDQuSVFfRVhUUkFfQUNDX0lURU1TLkZZMjAxOQEAAAAsbg0AAwAAAAAAM+UGWGU91wjk3dSSZT3XCD5DSVEuTkFTREFRR1M6TVhJTS5JUV9DVVNUT01fQkVUQS4tMTA0Vy4yMDE1LzA2LzI3Li5eTjIyNS5KUFkuSAEAAAC5dQEAAgAAABEwLjEyNjgyMjk2Mzg5OTY3MQDKt/pxZT3XCPmiD5JlPdcIIENJUS5UU0U6NjcwNy5JUV9JTlZFTlRPUlkuRlkyMDEyAQAAABRfDQACAAAABTQw</t>
  </si>
  <si>
    <t>NTE1AQgAAAAFAAAAATEBAAAACjE1NTQzMzcxMzUDAAAAAjc5AgAAAAQxMDQzBAAAAAEwBwAAAAk5LzE5LzIwMTkIAAAACTMvMzEvMjAxMgkAAAABMOGKzFhlPdcI5UHGkmU91wgjQ0lRLlhUUkE6SUZYLklRX1RPVEFMX0VRVUlUWS5GWTIwMTcBAAAA6JsBAAIAAAAENTYzNgEIAAAABQAAAAExAQAAAAoxOTI2MzI1ODQwAwAAAAI1MAIAAAAEMTI3NQQAAAABMAcAAAAJOS8xOS8yMDE5CAAAAAk5LzMwLzIwMTcJAAAAATBjyzxSZT3XCCMTzZNlPdcIIUNJUS5UU0U6NjQ3OS5JUV9FQklUREFfSU5ULkZZMjAxOAEAAAAQVg0AAgAAAAoxNjQuMjI3MjcyAQgAAAAFAAAAATEBAAAACjE4OTUwMDIwMDQDAAAAAjc5AgAAAAQ0MTkwBAAAAAEwBwAAAAk5LzE5LzIwMTkIAAAACTMvMzEvMjAxOAkAAAABMO/3rFBlPdcIUCoglGU91wgpQ0lRLlRTRTozMTA1LklRX09USEVSX05PTl9PUEVSX0VYUC5GWTIwMTABAAAAPV0NAAIAAAAENDY0NwEIAAAABQAAAAExAQAAAAoxMzgyNzYzNDI5AwAAAAI3OQIAAAADMzcxBAAAAAEwBwAAAAk5LzE5LzIwMTkIAAAACTMvMzEvMjAxMAkAAAABMI3DZ09lPdcI4fyxa2U91wgjQ0lRLkVOWFRQQTpTVE0uSVFfQ0FTSF9UQVhFUy5GWTIwMDgBAAAAlB0CAAIAAAADMTU0AQgAAAAFAAAAATEBAAAACjE0MzU0MDE3OTkDAAAAAzE2MAIAAAAEMzA1MwQAAAABMAcAAAAJOS8xOS8yMDE5CAAA</t>
  </si>
  <si>
    <t>AAoxMi8zMS8yMDA4CQAAAAEw5t1ZU2U91whvZXeTZT3XCCdDSVEuVFNFOjY3MDcuSVFfQ0hBTkdFX0lOVkVOVE9SWS5GWTIwMDkBAAAAFF8NAAIAAAAFLTI5NzEBCAAAAAUAAAABMQEAAAAKMTM4MTUyMjcxNQMAAAACNzkCAAAABDIwOTkEAAAAATAHAAAACTkvMTkvMjAxOQgAAAAJMy8zMS8yMDA5CQAAAAEwERbMWGU91wgPFaySZT3XCB5DSVEuVFNFOjY3MjMuSVFfUkFXX0lOVi5GWTIwMTQBAAAA9y0OAAIAAAAEODUzOAEIAAAABQAAAAExAQAAAAoxNjg2MTAzNjE5AwAAAAI3OQIAAAAEMzE3MQQAAAABMAcAAAAJOS8xOS8yMDE5CAAAAAkzLzMxLzIwMTQJAAAAATAsm25ZZT3XCA4PhJJlPdcIIUNJUS5UU0U6NjcyMy5JUV9DQVNIX0VRVUlWLkZZMjAxNQEAAAD3LQ4AAgAAAAYzNDM3MjIBCAAAAAUAAAABMQEAAAAKMTc5Nzg1OTAyMgMAAAACNzkCAAAABDEwOTYEAAAAATAHAAAACTkvMTkvMjAxOQgAAAAJMy8zMS8yMDE1CQAAAAEwJMJuWWU91wilu4ySZT3XCDJDSVEuTkFTREFRR1M6VFhOLklRX1RPVEFMX0RFQlRfRUJJVERBX0NBUEVYLkZZMjAxOAEAAAD7IwIAAgAAAAgwLjc4NDc2MwEIAAAABQAAAAExAQAAAAoxOTQ2NjY1NDYwAwAAAAMxNjACAAAABTIzMzEzBAAAAAEwBwAAAAk5LzE5LzIwMTkIAAAACjEyLzMxLzIwMTgJAAAAATDNbK1QZT3XCEfGJ5RlPdcIHUNJUS5YVFJBOklGWC5JUV9DT01N</t>
  </si>
  <si>
    <t>T04uRlkyMDA4AQAAAOibAQACAAAABDE0OTkBCAAAAAUAAAABMQEAAAAKMTI4MDA4MjMwMQMAAAACNTACAAAABDExMDMEAAAAATAHAAAACTkvMTkvMjAxOQgAAAAJOS8zMC8yMDA4CQAAAAEwBmYQU2U91wjkz6WTZT3XCCBDSVEuVFNFOjY3MDcuSVFfTklfTUFSR0lOLkZZMjAxNwEAAAAUXw0AAgAAAAYxLjA5NTIBCAAAAAUAAAABMQEAAAAKMTg0ODI5NzQzMwMAAAACNzkCAAAABDQwOTQEAAAAATAHAAAACTkvMTkvMjAxOQgAAAAJMy8zMS8yMDE3CQAAAAEwcxw3UWU91wjscdyTZT3XCB5DSVEuVFNFOjY3MjMuSVFfWl9TQ09SRS5GWTIwMTcBAAAA9y0OAAIAAAAIMy41Mjk1OTEBCAAAAAUAAAABMQEAAAAKMTg4MDU4NjI4MgMAAAACNzkCAAAABjEwMDEyMwQAAAABMAcAAAAJOS8xOS8yMDE5CAAAAAoxMi8zMS8yMDE3CQAAAAEwe3YYUWU91whvLwKUZT3XCCBDSVEuVFNFOjY3MjMuSVFfRlVMTF9USU1FLkZZMjAxNwEAAAD3LQ4AAwAAAAAAD+luWWU91wgRmnySZT3XCB1DSVEuTkFTREFRR1M6VFhOLklRX05JLkZZMjAxMQEAAAD7IwIAAgAAAAQyMjM2AQgAAAAFAAAAATEBAAAACjE2NjAwMzQ1NjgDAAAAAzE2MAIAAAACMTUEAAAAATAHAAAACTkvMTkvMjAxOQgAAAAKMTIvMzEvMjAxMQkAAAABMFMWi1VlPdcIGZwkk2U91wgjQ0lRLlRTRTozNDAyLklRX0lOVEVSRVNUX0VYUC5GWTIwMTIBAAAAuFUNAAIA</t>
  </si>
  <si>
    <t>AAAFLTU3NjYBCAAAAAUAAAABMQEAAAAKMTU1NDMzNzIzMQMAAAACNzkCAAAAAjgyBAAAAAEwBwAAAAk5LzE4LzIwMTkIAAAACTMvMzEvMjAxMgkAAAABMIUDb+zzPNcISYY2JvQ81wglQ0lRLlRTRTo2NDc5LklRX0dBSU5fSU5WRVNUX0NGLkZZMjAxNAEAAAAQVg0AAgAAAAMtNTQBCAAAAAUAAAABMQEAAAAKMTY4OTIxMDIwOAMAAAACNzkCAAAABDIwOTAEAAAAATAHAAAACTkvMTkvMjAxOQgAAAAJMy8zMS8yMDE0CQAAAAEwYPagVmU91wg7rPSSZT3XCCFDSVEuVFNFOjMxMDUuSVFfRUFSTklOR19DTy5GWTIwMTMBAAAAPV0NAAIAAAAFMTA1OTUBCAAAAAUAAAABMQEAAAAKMTY4OTk1NTI5NgMAAAACNzkCAAAAATcEAAAAATAHAAAACTkvMTkvMjAxOQgAAAAJMy8zMS8yMDEzCQAAAAEwQIjkWmU91wgkNT6SZT3XCCdDSVEuTkFTREFRR1M6QURJLklRX0RJTFVUX1dFSUdIVC5GWTIwMTQBAAAAE9YDAAIAAAAHMzE4LjAyNwDnMGxUZT3XCBllW5NlPdcIHkNJUS5UU0U6NjcyMy5JUV9TVF9ERUJULkZZMjAwOAEAAAD3LQ4AAgAAAAM5NTQBCAAAAAUAAAABMQEAAAAKMTA1ODkxNTAyOAMAAAACNzkCAAAABDEwNDYEAAAAATAHAAAACTkvMTkvMjAxOQgAAAAJMy8zMS8yMDA4CQAAAAEwkdOiWmU91wiF8k6SZT3XCCVDSVEuVFNFOjY3MDcuSVFfUFJPVl9CQURfREVCVFMuRlkyMDEwAQAAABRfDQADAAAAAAB3PcxY</t>
  </si>
  <si>
    <t>ZT3XCMQJm5JlPdcIJkNJUS5YVFJBOklGWC5JUV9TQUxFU19NQVJLRVRJTkcuRlkyMDE2AQAAAOibAQADAAAAAAB6VjxSZT3XCAdsu5NlPdcIJUNJUS5OQVNEQVFHUzpBREkuSVFfSU5DX0VRVUlUWS5GWTIwMDgBAAAAE9YDAAMAAAAAAFJaL1VlPdcIPacnk2U91wglQ0lRLk5BU0RBUUdTOlRYTi5JUV9DQVNIX0ZJTkFOLkZZMjAwOQEAAAD7IwIAAgAAAAUtMTQxMQEIAAAABQAAAAExAQAAAAoxNTIzNzk2MjQxAwAAAAMxNjACAAAABDIwMDQEAAAAATAHAAAACTkvMTkvMjAxOQgAAAAKMTIvMzEvMjAwOQkAAAABMK7vilVlPdcIZiwGk2U91wgmQ0lRLk5BU0RBUUdTOlRYTi5JUV9BU1NFVF9UVVJOUy5GWTIwMTABAAAA+yMCAAIAAAAIMS4wOTQ1MTQBCAAAAAUAAAABMQEAAAAKMTU4ODg0MDczOAMAAAADMTYwAgAAAAQ0MTc3BAAAAAEwBwAAAAk5LzE5LzIwMTkIAAAACjEyLzMxLzIwMTAJAAAAATCmHq1QZT3XCO3sC5RlPdcILkNJUS5UU0U6NjQ3OS5JUV9NSU5PUklUWV9JTlRFUkVTVF9UT1RBTC5GWTIwMTIBAAAAEFYNAAIAAAADMzg0AQgAAAAFAAAAATEBAAAACjE2ODkyMTA2MDEDAAAAAjc5AgAAAAQxMzEyBAAAAAEwBwAAAAk5LzE5LzIwMTkIAAAACTMvMzEvMjAxMgkAAAABME5QildlPdcIfSwNk2U91wgmQ0lRLlRTRTo2NzIzLklRX05FVF9ERUJUX0VCSVREQS5GWTIwMTQBAAAA9y0OAAIAAAAIMC4w</t>
  </si>
  <si>
    <t>MjQ5NDQBCAAAAAUAAAABMQEAAAAKMTY4NjEwMzYxOQMAAAACNzkCAAAABDQxOTMEAAAAATAHAAAACTkvMTkvMjAxOQgAAAAJMy8zMS8yMDE0CQAAAAEwhk8YUWU91wiykqaTZT3XCCNDSVEuTkFTREFRR1M6TVhJTS5JUV9TVF9ERUJULkZZMjAxNAEAAAC5dQEAAwAAAAAAgbYgVGU91wgoAXGTZT3XCCdDSVEuVFNFOjMxMDUuSVFfRUJJVERBX0NBUEVYX0lOVC5GWTIwMTUBAAAAPV0NAAIAAAAJMTEuMzk2NDg0AQgAAAAFAAAAATEBAAAACjE3NDU5MTY2ODMDAAAAAjc5AgAAAAQ0MTkxBAAAAAEwBwAAAAk5LzE5LzIwMTkIAAAACTMvMzEvMjAxNQkAAAABMN41i1FlPdcIQZPXk2U91wgkQ0lRLlRTRTozMTA1LklRX0VCSVREQV9NQVJHSU4uRlkyMDA4AQAAAD1dDQACAAAABTkuOTY3AQgAAAAFAAAAATEBAAAACjEwNjUwMjExNjUDAAAAAjc5AgAAAAQ0MDQ3BAAAAAEwBwAAAAk5LzE5LzIwMTkIAAAACTMvMzEvMjAwOAkAAAABMNwOi1FlPdcIv0rHk2U91wgsQ0lRLk5BU0RBUUdTOkFESS5JUV9NQVJLRVRDQVAuMjAwOC8xMi8zMS5KUFkBAAAAE9YDAAIAAAANNTAyMTQ3LjI3MzgyMgEGAAAABQAAAAExAQAAAAk3NDI4NzA5NzQDAAAAAjc5AgAAAAYxMDAwNTQEAAAAATAHAAAACjEyLzMxLzIwMDh3SWNyZT3XCAJAIaFlPdcIJUNJUS5UU0U6NjcwNy5JUV9SRVRVUk5fQ0FQSVRBTC5GWTIwMDkBAAAAFF8NAAIA</t>
  </si>
  <si>
    <t>AAAHLTIuNjU5MQEIAAAABQAAAAExAQAAAAoxMzgxNTIyNzE1AwAAAAI3OQIAAAAENDM2MwQAAAABMAcAAAAJOS8xOS8yMDE5CAAAAAkzLzMxLzIwMDkJAAAAATBb6xhRZT3XCCJh1JNlPdcIKUNJUS5UU0U6NjQ3OS5JUV9EQVlTX0lOVkVOVE9SWV9PVVQuRlkyMDE2AQAAABBWDQACAAAACTczLjM4ODg1NgEIAAAABQAAAAExAQAAAAoxODUwMDI0Nzc1AwAAAAI3OQIAAAAENDAzNQQAAAABMAcAAAAJOS8xOS8yMDE5CAAAAAkzLzMxLzIwMTYJAAAAATAH0axQZT3XCCvcEZRlPdcIJENJUS5UU0U6Njg0NC5JUV9QRVJJT0REQVRFX0lTLkZZMjAxNgEAAAAsbg0ABQAAAAoyMDE2LzAzLzMxAFFwBlhlPdcIYwy1bmU91wgeQ0lRLlRTRTo2OTYzLklRX0xUX0RFQlQuRlkyMDE3AQAAAPlcDQADAAAAAAA7Lx1ZZT3XCJvSw5JlPdcILkNJUS5OQVNEQVFHUzpNWElNLklRX0RBWVNfSU5WRU5UT1JZX09VVC5GWTIwMTABAAAAuXUBAAIAAAAIOTUuODkwMzQBCAAAAAUAAAABMQEAAAAKMTU2MDAyMjc5MQMAAAADMTYwAgAAAAQ0MDM1BAAAAAEwBwAAAAk5LzE5LzIwMTkIAAAACTYvMjYvMjAxMAkAAAABMDnWBVBlPdcI9+EklGU91wgkQ0lRLlRTRTo2NzA3LklRX09USEVSX0xJQUJfTFQuRlkyMDEwAQAAABRfDQACAAAAAzU4NgEIAAAABQAAAAExAQAAAAoxMzgxNTIzMjYyAwAAAAI3OQIAAAAEMTA2MgQAAAABMAcAAAAJ</t>
  </si>
  <si>
    <t>OS8xOS8yMDE5CAAAAAkzLzMxLzIwMTAJAAAAATB3PcxYZT3XCFLdo5JlPdcIKENJUS5UU0U6Njk2My5JUV9NQVJLRVRDQVAuMTk5OS8xMi8zMS5KUFkBAAAA+VwNAAMAAAAAAHI9DnFlPdcIfDojoWU91wgqQ0lRLkVOWFRQQTpTVE0uSVFfVE9UQUxfREVCVF9FQklUREEuRlkyMDE4AQAAAJQdAgACAAAACDAuODY5MzY3AQgAAAAFAAAAATEBAAAACjE5NDc5NDM2NzEDAAAAAzE2MAIAAAAENDE5MgQAAAABMAcAAAAJOS8xOS8yMDE5CAAAAAoxMi8zMS8yMDE4CQAAAAEwRviJT2U91wicJA2UZT3XCCVDSVEuVFNFOjY5NjMuSVFfRElMVVRfRVBTX0VYQ0wuRlkyMDEyAQAAAPlcDQACAAAACy0xNDkuMzk0Nzk2AQgAAAAFAAAAATEBAAAACjE1NTQ5NTA3MTYDAAAAAjc5AgAAAAMxNDIEAAAAATAHAAAACTkvMTkvMjAxOQgAAAAJMy8zMS8yMDEyCQAAAAEwc62sWWU91wgb122SZT3XCCJDSVEuVFNFOjY5NjMuSVFfRUJJVF9NQVJHSU4uRlkyMDE3AQAAAPlcDQACAAAABjkuMDQxNwEIAAAABQAAAAExAQAAAAoxODQ4ODc5NDg1AwAAAAI3OQIAAAAENDA1MwQAAAABMAcAAAAJOS8xOS8yMDE5CAAAAAkzLzMxLzIwMTcJAAAAATBmxBhRZT3XCK5Q9pNlPdcIKENJUS5UU0U6Njk2My5JUV9UT1RBTF9ESVZfUEFJRF9DRi5GWTIwMTUBAAAA+VwNAAIAAAAFLTgwODUBCAAAAAUAAAABMQEAAAAKMTc0NTkxNjQ2NgMAAAAC</t>
  </si>
  <si>
    <t>NzkCAAAABDIwMjIEAAAAATAHAAAACTkvMTkvMjAxOQgAAAAJMy8zMS8yMDE1CQAAAAEwUeEcWWU91whbUrKSZT3XCCVDSVEuWFRSQTpJRlguSVFfRElMVVRfRVBTX0VYQ0wuRlkyMDE2AQAAAOibAQACAAAACDAuNjU5NDM4AQgAAAAFAAAAATEBAAAACjE4Njc3NzI4MDcDAAAAAjUwAgAAAAMxNDIEAAAAATAHAAAACTkvMTkvMjAxOQgAAAAJOS8zMC8yMDE2CQAAAAEwelY8UmU91whAyq6TZT3XCCFDSVEuWFRSQTpJRlguSVFfVE9UQUxfREVCVC5GWTIwMTUBAAAA6JsBAAIAAAAEMTc5MwEIAAAABQAAAAExAQAAAAoxODIxNjg3NDQ5AwAAAAI1MAIAAAAENDE3MwQAAAABMAcAAAAJOS8xOS8yMDE5CAAAAAk5LzMwLzIwMTUJAAAAATB6VjxSZT3XCCG60JNlPdcIJkNJUS5UU0U6Njg0NC5JUV9DQVNIX0NPTlZFUlNJT04uRlkyMDEwAQAAACxuDQACAAAACDk3LjEzNDUzAQgAAAAFAAAAATEBAAAACjEzODY2MDEyNTgDAAAAAjc5AgAAAAQ0MTg0BAAAAAEwBwAAAAk5LzE5LzIwMTkIAAAACTMvMzEvMjAxMAkAAAABMD1DN1FlPdcIJioZlGU91wgiQ0lRLlhUUkE6SUZYLklRX09USEVSX0lOVEFOLkZZMjAwNwEAAADomwEAAgAAAAIzNgEIAAAABQAAAAExAQAAAAoxMjgwMDgzMzExAwAAAAI1MAIAAAAEMTA0MAQAAAABMAcAAAAJOS8xOS8yMDE5CAAAAAk5LzMwLzIwMDcJAAAAATBYClhTZT3XCGv2kJNlPdcIJ0NJ</t>
  </si>
  <si>
    <t>US5UU0U6NjQ3OS5JUV9DQVNIX09QRVIuRlkyMDEyLi4uLkpQWQEAAAAQVg0AAgAAAAUyMDIzMwEIAAAABQAAAAExAQAAAAoxNjg5MjEwNjAxAwAAAAI3OQIAAAAEMjAwNgQAAAABMAcAAAAJOS8xOS8yMDE5CAAAAAkzLzMxLzIwMTIJAAAAATDZdWdPZT3XCNDcQpRlPdcILUNJUS5OQVNEQVFHUzpBREkuSVFfREVCVF9FUVVJVl9ORVRfUEJPLkZZMjAxMgEAAAAT1gMAAgAAAAY3Mi4wOTUBCAAAAAUAAAABMQEAAAAKMTcxMTM4NTg5NgMAAAADMTYwAgAAAAUyMTY3OQQAAAABMAcAAAAJOS8xOS8yMDE5CAAAAAkxMS8zLzIwMTIJAAAAATAwzy9VZT3XCBr1IJNlPdcIIkNJUS5OQVNEQVFHUzpBREkuSVFfU1RfREVCVC5GWTIwMTYBAAAAE9YDAAMAAAAAAAx/bFRlPdcIla1kk2U91wgdQ0lRLk5BU0RBUUdTOkFESS5JUV9OSS5GWTIwMDgBAAAAE9YDAAIAAAAHNzg2LjI4NAEIAAAABQAAAAExAQAAAAoxNDEzMDkxNTY3AwAAAAMxNjACAAAAAjE1BAAAAAEwBwAAAAk5LzE5LzIwMTkIAAAACTExLzEvMjAwOAkAAAABMFJaL1VlPdcIZF9Ik2U91wghQ0lRLlRTRTo2NDc5LklRX0NBU0hfRklOQU4uRlkyMDEwAQAAABBWDQACAAAABi0yMDExOAEIAAAABQAAAAExAQAAAAoxNDkzNTk2NDYxAwAAAAI3OQIAAAAEMjAwNAQAAAABMAcAAAAJOS8xOS8yMDE5CAAAAAkzLzMxLzIwMTAJAAAAATBiAopXZT3XCOd/BJNlPdcI</t>
  </si>
  <si>
    <t>IUNJUS5UU0U6NjcwNy5JUV9PVEhFUl9PUEVSLkZZMjAxMAEAAAAUXw0AAgAAAAMtNTIBCAAAAAUAAAABMQEAAAAKMTM4MTUyMzI2MgMAAAACNzkCAAAAAzI2MAQAAAABMAcAAAAJOS8xOS8yMDE5CAAAAAkzLzMxLzIwMTAJAAAAATB3PcxYZT3XCAk8rJJlPdcIKUNJUS5OQVNEQVFHUzpNWElNLklRX0VRVUlUWV9NRVRIT0QuRlkyMDE2AQAAALl1AQADAAAAAABy3SBUZT3XCNxDZ5NlPdcIJkNJUS5UU0U6NjcwNy5JUV9ERUZfVEFYX0xJQUJfTFQuRlkyMDA5AQAAABRfDQACAAAABDExMjMBCAAAAAUAAAABMQEAAAAKMTM4MTUyMjcxNQMAAAACNzkCAAAABDEwMjcEAAAAATAHAAAACTkvMTkvMjAxOQgAAAAJMy8zMS8yMDA5CQAAAAEwERbMWGU91wjQu5qSZT3XCCBDSVEuVFNFOjMxMDUuSVFfTFRfSU5WRVNULkZZMjAxMAEAAAA9XQ0AAgAAAAU5NjgxOQEIAAAABQAAAAExAQAAAAoxMzgyNzYzNDI5AwAAAAI3OQIAAAAEMTA1NAQAAAABMAcAAAAJOS8xOS8yMDE5CAAAAAkzLzMxLzIwMTAJAAAAATAs1uRaZT3XCMGTP5JlPdcIKUNJUS5UU0U6NjcwNy5JUV9JTlZFU1RfU0VDVVJJVFlfQ0YuRlkyMDEzAQAAABRfDQADAAAAAADlscxYZT3XCHCrtZJlPdcIGENJUS4uSVFfTkVUX0RFQlRfRUJJVERBLgUAAAABAAAACAAAABQoSW52YWxpZCBJZGVudGlmaWVyKVIhRXxlPdcIUiFFfGU91wgjQ0lRLk5BU0RBUUdT</t>
  </si>
  <si>
    <t>OkFESS5JUV9UUkVBU1VSWS5GWTIwMTYBAAAAE9YDAAMAAAAAAAx/bFRlPdcItZFgk2U91wgmQ0lRLk5BU0RBUUdTOk1YSU0uSVFfU0dBX01BUkdJTi5GWTIwMTQBAAAAuXUBAAIAAAAHMTMuMjM0NgEIAAAABQAAAAExAQAAAAoxODAzMzg1MjgwAwAAAAMxNjACAAAABDQzNzUEAAAAATAHAAAACTkvMTkvMjAxOQgAAAAJNi8yOC8yMDE0CQAAAAEwOdYFUGU91whoiPCTZT3XCCxDSVEuVFNFOjY3MDcuSVFfTkVUX0RFQlRfRUJJVERBX0NBUEVYLkZZMjAwOAEAAAAUXw0AAgAAAAgzLjI5NzAyNgEIAAAABQAAAAExAQAAAAoxMDYyNzUyNTY1AwAAAAI3OQIAAAAFMjMzMTQEAAAAATAHAAAACTkvMTkvMjAxOQgAAAAJMy8zMS8yMDA4CQAAAAEwW+sYUWU91wianvaTZT3XCBVDSVEuMC5JUV9CRVRBXzVZUi4jTkEFAAAAAAAAAAgAAAAOKEludmFsaWQgRGF0ZSmGLzxSZT3XCILs6JNlPdcIKENJUS5UU0U6Njg0NC5JUV9UT1RBTF9ERUJUX0lTU1VFRC5GWTIwMTkBAAAALG4NAAIAAAAENDkzNwEIAAAABQAAAAExAQAAAAoxOTcwMjEzMDU1AwAAAAI3OQIAAAAEMjE2MQQAAAABMAcAAAAJOS8xOS8yMDE5CAAAAAkzLzMxLzIwMTkJAAAAATAz5QZYZT3XCKqm9pJlPdcII0NJUS5UU0U6Njk2My5JUV9UT1RBTF9BU1NFVFMuRlkyMDEwAQAAAPlcDQACAAAABjgwNzMzOQEIAAAABQAAAAExAQAAAAoxMzg2NzIzNDY5AwAA</t>
  </si>
  <si>
    <t>AAI3OQIAAAAEMTAwNwQAAAABMAcAAAAJOS8xOS8yMDE5CAAAAAkzLzMxLzIwMTAJAAAAATCrYKxZZT3XCC/iW5JlPdcIKUNJUS5OQVNEQVFHUzpUWE4uSVFfU1RfREVCVF9JU1NVRUQuRlkyMDA3AQAAAPsjAgADAAAAAAAHV3ZWZT3XCJ0yPJNlPdcIGkNJUS5UU0U6NjQ3OS5JUV9FQlQuRlkyMDEyAQAAABBWDQACAAAABDU1NTEBCAAAAAUAAAABMQEAAAAKMTY4OTIxMDYwMQMAAAACNzkCAAAAAzEzOQQAAAABMAcAAAAJOS8xOS8yMDE5CAAAAAkzLzMxLzIwMTIJAAAAATBZKYpXZT3XCGKW/JJlPdcIIUNJUS5UU0U6NjcyMy5JUV9DQVNIX0VRVUlWLkZZMjAxMwEAAAD3LQ4AAgAAAAU3ODA3MgEIAAAABQAAAAExAQAAAAoxNjI1NDU3NTM0AwAAAAI3OQIAAAAEMTA5NgQAAAABMAcAAAAJOS8xOS8yMDE5CAAAAAkzLzMxLzIwMTMJAAAAATBac25ZZT3XCNz4i5JlPdcIJkNJUS5UU0U6NjcwNy5JUV9MT0FOU19SRUNFSVZfTFQuRlkyMDA5AQAAABRfDQADAAAAAAARFsxYZT3XCGePo5JlPdcIEkNJUS4wLklRX0NPTU1PTi5GWQUAAAAAAAAACAAAABUoSW52YWxpZCBUaW1lIFBlcmlvZCmSCDxSZT3XCGpQ4ZNlPdcIG0NJUS5UU0U6NjcyMy5JUV9OUFBFLkZZMjAxNwEAAAD3LQ4AAgAAAAYyNjczNDEBCAAAAAUAAAABMQEAAAAKMTg4MDU4NjI4MgMAAAACNzkCAAAABDEwMDQEAAAAATAHAAAACTkvMTkvMjAxOQgA</t>
  </si>
  <si>
    <t>AAAKMTIvMzEvMjAxNwkAAAABMA/pblllPdcIXTt0kmU91wgqQ0lRLlRTRTo2NDc5LklRX1RFVl9FQklUREEuMjAwMC4yMDAzLzAzLzMxAQAAABBWDQACAAAACDcuMjU1NTI4AQcAAAAFAAAAATEBAAAACTMxMDc2NTUyOAMAAAABMAIAAAAGMTAwMDMwBAAAAAEwBwAAAAkzLzMxLzIwMDMIAAAACTMvMzEvMjAwM2KLDnFlPdcIqncmkmU91wgsQ0lRLlRTRTozMTA1LklRX0RFQlRfRVFVSVZfT1BFUl9MRUFTRS5GWTIwMTIBAAAAPV0NAAMAAAAAAAdL5VplPdcI8uxJkmU91wgjQ0lRLlRTRTo2NzIzLklRX0JFVEFfMllSLjIwMTAvMDMvMzEBAAAA9y0OAAIAAAARMC44MjEwNzA3NTg3Njk3NjIAyrf6cWU91whBkg6SZT3XCChDSVEuTkFTREFRR1M6TVhJTS5JUV9FQklUQV9NQVJHSU4uRlkyMDA5AQAAALl1AQACAAAABzEwLjI4MjgBCAAAAAUAAAABMQEAAAAKMTQ2NTYyMTU5NAMAAAADMTYwAgAAAAQ0NDE5BAAAAAEwBwAAAAk5LzE5LzIwMTkIAAAACTYvMjcvMjAwOQkAAAABMDnWBVBlPdcI2NYolGU91wgmQ0lRLk5BU0RBUUdTOkFESS5JUV9PVEhFUl9JTlRBTi5GWTIwMTABAAAAE9YDAAIAAAAFMS4zNDMBCAAAAAUAAAABMQEAAAAKMTU3ODMzMDQyMgMAAAADMTYwAgAAAAQxMDQwBAAAAAEwBwAAAAk5LzE5LzIwMTkIAAAACjEwLzMwLzIwMTAJAAAAATA7qC9VZT3XCJTTF5NlPdcIH0NJUS5UU0U6Njk2My5J</t>
  </si>
  <si>
    <t>UV9BUl9UVVJOUy5GWTIwMDkBAAAA+VwNAAIAAAAINC40NDU1OTcBCAAAAAUAAAABMQEAAAAKMTM4NjcyMzg0NgMAAAACNzkCAAAABDQwMDEEAAAAATAHAAAACTkvMTkvMjAxOQgAAAAJMy8zMS8yMDA5CQAAAAEwcJ0YUWU91wh+Ov6TZT3XCClDSVEuRU5YVFBBOlNUTS5JUV9DRk9fQ1VSUkVOVF9MSUFCLkZZMjAxNwEAAACUHQIAAgAAAAgwLjgzMDE5OAEIAAAABQAAAAExAQAAAAoxOTQ3OTQzNjY2AwAAAAMxNjACAAAABDQxODUEAAAAATAHAAAACTkvMTkvMjAxOQgAAAAKMTIvMzEvMjAxNwkAAAABMJLRiU9lPdcIcTUqlGU91wglQ0lRLlRTRTo2NzIzLklRX0RJTFVUX0VQU19JTkNMLkZZMjAxOAEAAAD3LQ4AAgAAAAQzMC41AQgAAAAFAAAAATEBAAAACjE5NTIyODQ2NzMDAAAAAjc5AgAAAAE4BAAAAAEwBwAAAAk5LzE5LzIwMTkIAAAACjEyLzMxLzIwMTgJAAAAATAP6W5ZZT3XCEOlY5JlPdcIIUNJUS5UU0U6MzEwNS5JUV9FQVJOSU5HX0NPLkZZMjAxNQEAAAA9XQ0AAgAAAAUyMDgwNAEIAAAABQAAAAExAQAAAAoxNzQ1OTE2NjgzAwAAAAI3OQIAAAABNwQAAAABMAcAAAAJOS8xOS8yMDE5CAAAAAkzLzMxLzIwMTUJAAAAATAs1uRaZT3XCCEagJJlPdcIJUNJUS5OQVNEQVFHUzpNWElNLklRX1NUX0lOVkVTVC5GWTIwMDgBAAAAuXUBAAIAAAAHMjA1LjA3OQEIAAAABQAAAAExAQAAAAoxMzkzMTg0ODI0</t>
  </si>
  <si>
    <t>AwAAAAMxNjACAAAABDEwNjkEAAAAATAHAAAACTkvMTkvMjAxOQgAAAAJNi8yOC8yMDA4CQAAAAEw5zBsVGU91wg+5WWTZT3XCCJDSVEuVFNFOjY3MDcuSVFfQURWRVJUSVNJTkcuRlkyMDE2AQAAABRfDQADAAAAAAAE4ZpYZT3XCMbXpZJlPdcIG0NJUS5UU0U6Njg0NC5JUV9HUFBFLkZZMjAwOAEAAAAsbg0AAgAAAAYxMDE1MzEBCAAAAAUAAAABMQEAAAAKMTA2Mjc0MjQxNQMAAAACNzkCAAAABDExNjkEAAAAATAHAAAACTkvMTkvMjAxOQgAAAAJMy8zMS8yMDA4CQAAAAEwD1abWGU91wg+K5aSZT3XCB9DSVEuVFNFOjMxMDUuSVFfTkVUX0RFQlQuRlkyMDE3AQAAAD1dDQACAAAABjExMDQyMQEIAAAABQAAAAExAQAAAAoxODQ4ODc5NjY1AwAAAAI3OQIAAAAENDM2NAQAAAABMAcAAAAJOS8xOS8yMDE5CAAAAAkzLzMxLzIwMTcJAAAAATAHS+VaZT3XCLpAVpJlPdcIJkNJUS5UU0U6Njg0NC5JUV9ORVRfREVCVF9JU1NVRUQuRlkyMDEwAQAAACxuDQACAAAABS0xNTY3AQgAAAAFAAAAATEBAAAACjEzODY2MDEyNTgDAAAAAjc5AgAAAAQyMDAzBAAAAAEwBwAAAAk5LzE5LzIwMTkIAAAACTMvMzEvMjAxMAkAAAABME3uuFdlPdcIRjzBkmU91wgqQ0lRLk5BU0RBUUdTOlRYTi5JUV9DVVNUT01fQkVUQS4yMDEzLzEyLzMxAQAAAPsjAgACAAAAEDEuMjM5Njc5ODEzMzU0MDIAyrf6cWU91wha6xGSZT3XCCdDSVEu</t>
  </si>
  <si>
    <t>RU5YVFBBOlNUTS5JUV9MVF9ERUJUX1JFUEFJRC5GWTIwMTABAAAAlB0CAAIAAAAELTcyNgEIAAAABQAAAAExAQAAAAoxNTkwMTUxMTMzAwAAAAMxNjACAAAABDIwMzYEAAAAATAHAAAACTkvMTkvMjAxOQgAAAAKMTIvMzEvMjAxMAkAAAABMPUsWlNlPdcIPwF4k2U91wguQ0lRLlRTRTo2ODQ0LklRX01JTk9SSVRZX0lOVEVSRVNUX1RPVEFMLkZZMjAxOAEAAAAsbg0AAwAAAAAAPb4GWGU91wgjPQeTZT3XCCxDSVEuTkFTREFRR1M6TVhJTS5JUV9EQVlTX1BBWUFCTEVfT1VULkZZMjAxNgEAAAC5dQEAAgAAAAkzNy4yMzIxMDQBCAAAAAUAAAABMQEAAAAKMTkwMTczNjY1OAMAAAADMTYwAgAAAAQ0MTgzBAAAAAEwBwAAAAk5LzE5LzIwMTkIAAAACTYvMjUvMjAxNgkAAAABMDD9BVBlPdcIm44tlGU91wgfQ0lRLlRTRTo2NzIzLklRX1RSRUFTVVJZLkZZMjAwOQEAAAD3LQ4AAgAAAAMtMTEBCAAAAAUAAAABMQEAAAAKMTM4MjY2MTI0OQMAAAACNzkCAAAABDEyNDgEAAAAATAHAAAACTkvMTkvMjAxOQgAAAAJMy8zMS8yMDA5CQAAAAEwgfuiWmU91whYRmmSZT3XCCZDSVEuVFNFOjY5NjMuSVFfUEVSSU9ETEVOR1RIX0lTLkZZMjAxNgEAAAD5XA0AAQAAAAIxMgA7Lx1ZZT3XCH2PqpJlPdcIJENJUS5OQVNEQVFHUzpBREkuSVFfQ0hBTkdFX0FSLkZZMjAxMwEAAAAT1gMAAgAAAAYxMi4zNzcBCAAAAAUAAAABMQEA</t>
  </si>
  <si>
    <t>AAAKMTc2NjU5MDYzMgMAAAADMTYwAgAAAAQyMDE4BAAAAAEwBwAAAAk5LzE5LzIwMTkIAAAACTExLzIvMjAxMwkAAAABMDT2L1VlPdcIycNjk2U91wgrQ0lRLk5BU0RBUUdTOk1YSU0uSVFfQVNTRVRfV1JJVEVET1dOLkZZMjAxNQEAAAC5dQEAAgAAAActNzUuOTQyAQgAAAAFAAAAATEBAAAACjE4NTMxODcwNzMDAAAAAzE2MAIAAAACMzIEAAAAATAHAAAACTkvMTkvMjAxOQgAAAAJNi8yNy8yMDE1CQAAAAEwgbYgVGU91whpWoKTZT3XCBtDSVEuVFNFOjY0NzkuSVFfRUJJVC5GWTIwMTEBAAAAEFYNAAIAAAAFMjE5NTkBCAAAAAUAAAABMQEAAAAKMTYyOTUwNzgyMAMAAAACNzkCAAAAAzQwMAQAAAABMAcAAAAJOS8xOS8yMDE5CAAAAAkzLzMxLzIwMTEJAAAAATBiAopXZT3XCOd/BJNlPdcIIkNJUS5UU0U6MzEwNS5JUV9BU1NFVF9UVVJOUy5GWTIwMDgBAAAAPV0NAAIAAAAIMC43MTg1NjQBCAAAAAUAAAABMQEAAAAKMTA2NTAyMTE2NQMAAAACNzkCAAAABDQxNzcEAAAAATAHAAAACTkvMTkvMjAxOQgAAAAJMy8zMS8yMDA4CQAAAAEw3A6LUWU91wh0Rd6TZT3XCC1DSVEuTkFTREFRR1M6VFhOLklRX0RFQlRfRVFVSVZfTkVUX1BCTy5GWTIwMTYBAAAA+yMCAAIAAAACNDgBCAAAAAUAAAABMQEAAAAKMTk0NjY2NTM5OAMAAAADMTYwAgAAAAUyMTY3OQQAAAABMAcAAAAJOS8xOS8yMDE5CAAAAAoxMi8zMS8y</t>
  </si>
  <si>
    <t>MDE2CQAAAAEwUxaLVWU91wjXNx6TZT3XCChDSVEuVFNFOjY4NDQuSVFfRklYRURfQVNTRVRfVFVSTlMuRlkyMDA5AQAAACxuDQACAAAABzMuMTAyNDIBCAAAAAUAAAABMQEAAAAKMTM4NjYwMDYwNAMAAAACNzkCAAAABDQwNjYEAAAAATAHAAAACTkvMTkvMjAxOQgAAAAJMy8zMS8yMDA5CQAAAAEwPUM3UWU91wiVuvOTZT3XCCpDSVEuRU5YVFBBOlNUTS5JUV9UT1RBTF9ESVZfUEFJRF9DRi5GWTIwMDcBAAAAlB0CAAIAAAAELTI2OQEIAAAABQAAAAExAQAAAAoxMzM5MjI4NjY1AwAAAAMxNjACAAAABDIwMjIEAAAAATAHAAAACTkvMTkvMjAxOQgAAAAKMTIvMzEvMjAwNwkAAAABMF4rIVRlPdcIFfyHk2U91wgdQ0lRLk5BU0RBUUdTOkFESS5JUV9HUC5GWTIwMDgBAAAAE9YDAAIAAAAIMTU3Ny4yNzUBCAAAAAUAAAABMQEAAAAKMTQxMzA5MTU2NwMAAAADMTYwAgAAAAIxMAQAAAABMAcAAAAJOS8xOS8yMDE5CAAAAAkxMS8xLzIwMDgJAAAAATBSWi9VZT3XCFQ4SJNlPdcIK0NJUS5UU0U6NjcyMy5JUV9OSV9BVkFJTF9FWENMX01BUkdJTi5GWTIwMTABAAAA9y0OAAIAAAAILTExLjk4MDQBCAAAAAUAAAABMQEAAAAKMTM4MjY2MTE4MAMAAAACNzkCAAAABDQxODIEAAAAATAHAAAACTkvMTkvMjAxOQgAAAAJMy8zMS8yMDEwCQAAAAEwhk8YUWU91wjtNPmTZT3XCCpDSVEuVFNFOjY3MjMuSVFfVE9UQUxfQ09N</t>
  </si>
  <si>
    <t>TU9OX0VRVUlUWS5GWTIwMDgBAAAA9y0OAAIAAAAGMjI3MTM4AQgAAAAFAAAAATEBAAAACjEwNTg5MTUwMjgDAAAAAjc5AgAAAAQxMDA2BAAAAAEwBwAAAAk5LzE5LzIwMTkIAAAACTMvMzEvMjAwOAkAAAABMJHTolplPdcIcfhokmU91wg6Q0lRLlRTRTo2NzIzLklRX0NVU1RPTV9CRVRBLi0xMDRXLjIwMDYvMDMvMzEuLl5UT1BJWC5KUFkuSAEAAAD3LQ4AAgAAABAxLjEzODUwNDczNDIyODczANLB9nFlPdcI/NszkmU91wgsQ0lRLk5BU0RBUUdTOk1YSU0uSVFfVE9UQUxfT1RIRVJfT1BFUi5GWTIwMTUBAAAAuXUBAAIAAAAHODQzLjg5MwEIAAAABQAAAAExAQAAAAoxODUzMTg3MDczAwAAAAMxNjACAAAAAzM4MAQAAAABMAcAAAAJOS8xOS8yMDE5CAAAAAk2LzI3LzIwMTUJAAAAATCBtiBUZT3XCCIocZNlPdcIJUNJUS5OQVNEQVFHUzpNWElNLklRX1JEX0VYUF9GTi5GWTIwMTABAAAAuXUBAAIAAAAHNDc0LjY1MgEIAAAABQAAAAExAQAAAAoxNTYwMDIyNzkxAwAAAAMxNjACAAAABDMxNjgEAAAAATAHAAAACTkvMTkvMjAxOQgAAAAJNi8yNi8yMDEwCQAAAAEwElhsVGU91wjqw2qTZT3XCB9DSVEuVFNFOjY0NzkuSVFfTkVUX0RFQlQuRlkyMDE1AQAAABBWDQACAAAABTkyMDI0AQgAAAAFAAAAATEBAAAACjE4NTAwMjQ3NzEDAAAAAjc5AgAAAAQ0MzY0BAAAAAEwBwAAAAk5LzE5LzIwMTkIAAAACTMvMzEv</t>
  </si>
  <si>
    <t>MjAxNQkAAAABMHGdq1ZlPdcI75sWk2U91wgkQ0lRLlRTRTo2OTYzLklRX0VRVUlUWV9NRVRIT0QuRlkyMDA4AQAAAPlcDQACAAAABDE5ODYBCAAAAAUAAAABMQEAAAAKMTcxNTk5MTI4OQMAAAACNzkCAAAABDMwNjMEAAAAATAHAAAACTkvMTkvMjAxOQgAAAAJMy8zMS8yMDA4CQAAAAEwQTmsWWU91wh1n2ySZT3XCChDSVEuRU5YVFBBOlNUTS5JUV9MT0FOU19SRUNFSVZfTFQuRlkyMDA5AQAAAJQdAgACAAAAAzE3MwEIAAAABQAAAAExAQAAAAoxNTI2NTkyMTc2AwAAAAMxNjACAAAABDEwNTAEAAAAATAHAAAACTkvMTkvMjAxOQgAAAAKMTIvMzEvMjAwOQkAAAABMMAFWlNlPdcIsQGNk2U91wgfQ0lRLlhUUkE6SUZYLklRX0JWX1NIQVJFLkZZMjAxOAEAAADomwEAAgAAAAg1LjY5OTQwMgEIAAAABQAAAAExAQAAAAoxOTI2MzI1ODUxAwAAAAI1MAIAAAAENDAyMAQAAAABMAcAAAAJOS8xOS8yMDE5CAAAAAk5LzMwLzIwMTgJAAAAATBF8jxSZT3XCFcCxZNlPdcII0NJUS5UU0U6NjQ3OS5JUV9UT1RBTF9BU1NFVFMuRlkyMDE0AQAAABBWDQACAAAABjM4MTI3OAEIAAAABQAAAAExAQAAAAoxNjg5MjEwMjA4AwAAAAI3OQIAAAAEMTAwNwQAAAABMAcAAAAJOS8xOS8yMDE5CAAAAAkzLzMxLzIwMTQJAAAAATAzxYpXZT3XCDqF9JJlPdcIIENJUS5UU0U6MzEwNS5JUV9CVUlMRElOR1MuRlkyMDEyAQAAAD1dDQAD</t>
  </si>
  <si>
    <t>AAAAAAAHS+VaZT3XCDXnPZJlPdcIKENJUS5OQVNEQVFHUzpBREkuSVFfQ09NTU9OX0lTU1VFRC5GWTIwMTMBAAAAE9YDAAIAAAAHMzA2LjI3NwEIAAAABQAAAAExAQAAAAoxNzY2NTkwNjMyAwAAAAMxNjACAAAABDIxNjkEAAAAATAHAAAACTkvMTkvMjAxOQgAAAAJMTEvMi8yMDEzCQAAAAEwNPYvVWU91wgZZVuTZT3XCCVDSVEuVFNFOjY3MDcuSVFfQkFTSUNfRVBTX0VYQ0wuRlkyMDE0AQAAABRfDQACAAAACjIwNy4zMDc5MjMBCAAAAAUAAAABMQEAAAAKMTY4NjYzNzU0NgMAAAACNzkCAAAABDMwNjQEAAAAATAHAAAACTkvMTkvMjAxOQgAAAAJMy8zMS8yMDE0CQAAAAEw1tjMWGU91wikCZSSZT3XCCRDSVEuVFNFOjY3MjMuSVFfQ1VSUkVOQ1lfR0FJTi5GWTIwMTMBAAAA9y0OAAIAAAADNzI5AQgAAAAFAAAAATEBAAAACjE2MjU0NTc1MzQDAAAAAjc5AgAAAAIzOAQAAAABMAcAAAAJOS8xOS8yMDE5CAAAAAkzLzMxLzIwMTMJAAAAATBrcKNaZT3XCC5zg5JlPdcIJkNJUS5OQVNEQVFHUzpNWElNLklRX1RPVEFMX0RFQlQuRlkyMDEyAQAAALl1AQACAAAABzMwOS4wODgBCAAAAAUAAAABMQEAAAAKMTY5MjE5NjA4NQMAAAADMTYwAgAAAAQ0MTczBAAAAAEwBwAAAAk5LzE5LzIwMTkIAAAACTYvMzAvMjAxMgkAAAABMPWlbFRlPdcIYz5wk2U91wgoQ0lRLlRTRTo2ODQ0LklRX01BUktFVENBUC4yMDA3LzEy</t>
  </si>
  <si>
    <t>LzMxLkpQWQEAAAAsbg0AAgAAAAoyODQ3MC4zNTA4AQYAAAAFAAAAATEBAAAACjEyNjI5ODQ3ODUDAAAAAjc5AgAAAAYxMDAwNTQEAAAAATAHAAAACjEyLzMxLzIwMDd/Fg5xZT3XCAJAIaFlPdcIIENJUS5UU0U6Njk2My5JUV9QQVJUX1RJTUUuRlkyMDEyAQAAAPlcDQADAAAAAABzraxZZT3XCMdcdpJlPdcILkNJUS5FTlhUUEE6U1RNLklRX05FVF9ERUJUX0VCSVREQV9DQVBFWC5GWTIwMTMBAAAAlB0CAAMAAAACTk0BCAAAAAUAAAABMQEAAAAKMTc4MTAyMjkzOQMAAAADMTYwAgAAAAUyMzMxNAQAAAABMAcAAAAJOS8xOS8yMDE5CAAAAAoxMi8zMS8yMDEzCQAAAAEwJSQGUGU91wizUTWUZT3XCCVDSVEuVFNFOjY3MjMuSVFfT1RIRVJfQ0FfU1VQUEwuRlkyMDA3AQAAAPctDgADAAAAAACahaJaZT3XCDyJX5JlPdcILUNJUS5FTlhUUEE6U1RNLklRX01JTk9SSVRZX0lOVEVSRVNUX0lTLkZZMjAwOQEAAACUHQIAAgAAAAMyNzABCAAAAAUAAAABMQEAAAAKMTUyNjU5MjE3NgMAAAADMTYwAgAAAAI4MwQAAAABMAcAAAAJOS8xOS8yMDE5CAAAAAoxMi8zMS8yMDA5CQAAAAEwwAVaU2U91wiVInOTZT3XCB9DSVEuTkFTREFRR1M6VFhOLklRX05QUEUuRlkyMDE3AQAAAPsjAgACAAAABDI2NjQBCAAAAAUAAAABMQEAAAAKMTk0NjY2NTQ0NAMAAAADMTYwAgAAAAQxMDA0BAAAAAEwBwAAAAk5LzE5LzIwMTkIAAAA</t>
  </si>
  <si>
    <t>CjEyLzMxLzIwMTcJAAAAATBKPYtVZT3XCMKFHpNlPdcIJkNJUS5OQVNEQVFHUzpNWElNLklRX1NHQV9NQVJHSU4uRlkyMDEyAQAAALl1AQACAAAABzEzLjM2NjcBCAAAAAUAAAABMQEAAAAKMTY5MjE5NjA4NQMAAAADMTYwAgAAAAQ0Mzc1BAAAAAEwBwAAAAk5LzE5LzIwMTkIAAAACTYvMzAvMjAxMgkAAAABMDnWBVBlPdcIwyQplGU91wgqQ0lRLk5BU0RBUUdTOlRYTi5JUV9MT0FOU19SRUNFSVZfTFQuRlkyMDEyAQAAAPsjAgADAAAAAABKPYtVZT3XCPTZTZNlPdcILENJUS5UU0U6Njk2My5JUV9ORVRfREVCVF9FQklUREFfQ0FQRVguRlkyMDE2AQAAAPlcDQADAAAAAk5NAQgAAAAFAAAAATEBAAAACjE3OTg4OTUwMzUDAAAAAjc5AgAAAAUyMzMxNAQAAAABMAcAAAAJOS8xOS8yMDE5CAAAAAkzLzMxLzIwMTYJAAAAATBmxBhRZT3XCKx39pNlPdcIIUNJUS5YVFJBOklGWC5JUV9PVEhFUl9PUEVSLkZZMjAxNQEAAADomwEAAgAAAAIyNQEIAAAABQAAAAExAQAAAAoxODIxNjg3NDQ5AwAAAAI1MAIAAAADMjYwBAAAAAEwBwAAAAk5LzE5LzIwMTkIAAAACTkvMzAvMjAxNQkAAAABMIYvPFJlPdcIaSnMk2U91wglQ0lRLkVOWFRQQTpTVE0uSVFfQkFTSUNfV0VJR0hULkZZMjAxOAEAAACUHQIAAgAAAAk4OTkuMzYzMTcAY+NXU2U91wgrGKGTZT3XCCZDSVEuVFNFOjY4NDQuSVFfQ0FTSF9BQ1FVSVJFX0NGLkZZ</t>
  </si>
  <si>
    <t>MjAxMQEAAAAsbg0AAgAAAAQtNzM5AQgAAAAFAAAAATEBAAAACjE0NjQyNjc1MTgDAAAAAjc5AgAAAAQyMDU3BAAAAAEwBwAAAAk5LzE5LzIwMTkIAAAACTMvMzEvMjAxMQkAAAABMDAVuVdlPdcIa+ifkmU91wgoQ0lRLlRTRTozMTA1LklRX0RFRl9UQVhfQVNTRVRTX0xULkZZMjAxNAEAAAA9XQ0AAgAAAAQ4ODMxAQgAAAAFAAAAATEBAAAACjE2ODk5NTM3MDMDAAAAAjc5AgAAAAQxMDI2BAAAAAEwBwAAAAk5LzE5LzIwMTkIAAAACTMvMzEvMjAxNAkAAAABMDav5FplPdcIz3iIkmU91wgZQ0lRLlRTRTo2NDc5LklRX0FELkZZMjAxNQEAAAAQVg0AAgAAAActMzc5Mzg5AQgAAAAFAAAAATEBAAAACjE4NTAwMjQ3NzEDAAAAAjc5AgAAAAQxMDc1BAAAAAEwBwAAAAk5LzE5LzIwMTkIAAAACTMvMzEvMjAxNQkAAAABMFodoVZlPdcIgN4Fk2U91wgaQ0lRLlRTRTo2OTYzLklRX1NHQS5GWTIwMTIBAAAA+VwNAAIAAAAFNDk0OTABCAAAAAUAAAABMQEAAAAKMTU1NDk1MDcxNgMAAAACNzkCAAAAAjIzBAAAAAEwBwAAAAk5LzE5LzIwMTkIAAAACTMvMzEvMjAxMgkAAAABMG0qck5lPdcII2eTa2U91wgjQ0lRLlRTRTo2NzIzLklRX1RPVEFMX0FTU0VUUy5GWTIwMTUBAAAA9y0OAAIAAAAGODQwMDg3AQgAAAAFAAAAATEBAAAACjE3OTc4NTkwMjIDAAAAAjc5AgAAAAQxMDA3BAAAAAEwBwAAAAk5LzE5LzIwMTkIAAAA</t>
  </si>
  <si>
    <t>CTMvMzEvMjAxNQkAAAABMCTCblllPdcImsBZkmU91wg3Q0lRLk5BU0RBUUdTOkFESS5JUV9DSEFOR0VfT1RIRVJfTkVUX09QRVJfQVNTRVRTLkZZMjAwOAEAAAAT1gMAAgAAAAYyMS4zNDUBCAAAAAUAAAABMQEAAAAKMTQxMzA5MTU2NwMAAAADMTYwAgAAAAQyMDQ1BAAAAAEwBwAAAAk5LzE5LzIwMTkIAAAACTExLzEvMjAwOAkAAAABMEaBL1VlPdcItT04k2U91wgsQ0lRLk5BU0RBUUdTOlRYTi5JUV9UT1RBTF9ERUJUX1JFUEFJRC5GWTIwMTQBAAAA+yMCAAIAAAAFLTEwMDABCAAAAAUAAAABMQEAAAAKMTgyOTExOTMwNgMAAAADMTYwAgAAAAQyMTY2BAAAAAEwBwAAAAk5LzE5LzIwMTkIAAAACjEyLzMxLzIwMTQJAAAAATCu74pVZT3XCMusJZNlPdcIJENJUS5UU0U6Njk2My5JUV9DVVJSRU5UX1JBVElPLkZZMjAwOAEAAAD5XA0AAgAAAAg4LjUzNjgwNgEIAAAABQAAAAExAQAAAAoxNzE1OTkxMjg5AwAAAAI3OQIAAAAENDAzMAQAAAABMAcAAAAJOS8xOS8yMDE5CAAAAAkzLzMxLzIwMDgJAAAAATB7dhhRZT3XCH46/pNlPdcIL0NJUS5OQVNEQVFHUzpNWElNLklRX1RFVl9FQklUREEuMjAwMC4yMDEzLzAzLzMxAQAAALl1AQACAAAACTExLjA3NTc2OQEHAAAABQAAAAExAQAAAAoxNTg1MzU1MDUxAwAAAAEwAgAAAAYxMDAwMzAEAAAAATAHAAAACTMvMjgvMjAxMwgAAAAJMy8yOC8yMDEzYosOcWU91wi9</t>
  </si>
  <si>
    <t>giKSZT3XCChDSVEuWFRSQTpJRlguSVFfRklYRURfQVNTRVRfVFVSTlMuRlkyMDEyAQAAAOibAQACAAAABjMuMTIzMgEIAAAABQAAAAExAQAAAAoxNjQ4ODgyMDQzAwAAAAI1MAIAAAAENDA2NgQAAAABMAcAAAAJOS8xOS8yMDE5CAAAAAk5LzMwLzIwMTIJAAAAATBG+IlPZT3XCNgOOJRlPdcIIENJUS5UU0U6NjcwNy5JUV9ESVZfU0hBUkUuRlkyMDA4AQAAABRfDQACAAAAAjcwAQgAAAAFAAAAATEBAAAACjEwNjI3NTI1NjUDAAAAAjc5AgAAAAQzMDU4BAAAAAEwBwAAAAk5LzE5LzIwMTkIAAAACTMvMzEvMjAwOAkAAAABMN/KHVllPdcI422akmU91wgkQ0lRLlRTRTo2ODQ0LklRX0lOQ19FUVVJVFlfQ0YuRlkyMDE2AQAAACxuDQADAAAAAABRcAZYZT3XCAbZDpNlPdcIIkNJUS5UU0U6Njk2My5JUV9MRVZFUkVEX0ZDRi5GWTIwMTgBAAAA+VwNAAIAAAAJMTkzNDEuMTI1AQgAAAAFAAAAATEBAAAACjE4OTUwMDIzMTgDAAAAAjc5AgAAAAQ0NDIyBAAAAAEwBwAAAAk5LzE5LzIwMTkIAAAACTMvMzEvMjAxOAkAAAABMEl9HVllPdcIp6WikmU91wgmQ0lRLlRTRTo2OTYzLklRX0xUX0RFQlRfQ0FQSVRBTC5GWTIwMTEBAAAA+VwNAAMAAAAAAHCdGFFlPdcIeGH+k2U91wgiQ0lRLlRTRTo2ODQ0LklRX0xFVkVSRURfRkNGLkZZMjAxNAEAAAAsbg0AAgAAAAc1OTg2LjI1AQgAAAAFAAAAATEBAAAACjE2ODczNDI4</t>
  </si>
  <si>
    <t>NTADAAAAAjc5AgAAAAQ0NDIyBAAAAAEwBwAAAAk5LzE5LzIwMTkIAAAACTMvMzEvMjAxNAkAAAABMB4jBlhlPdcI036pkmU91wgjQ0lRLlRTRTo2OTYzLklRX1RPVEFMX0VRVUlUWS5GWTIwMDkBAAAA+VwNAAIAAAAGNzA5ODQwAQgAAAAFAAAAATEBAAAACjEzODY3MjM4NDYDAAAAAjc5AgAAAAQxMjc1BAAAAAEwBwAAAAk5LzE5LzIwMTkIAAAACTMvMzEvMjAwOQkAAAABMKtgrFllPdcIO2iOkmU91wgmQ0lRLlhUUkE6SUZYLklRX0xUX0RFQlRfQ0FQSVRBTC5GWTIwMTcBAAAA6JsBAAIAAAAHMjAuMjI3NQEIAAAABQAAAAExAQAAAAoxOTI2MzI1ODQwAwAAAAI1MAIAAAAENDE4NwQAAAABMAcAAAAJOS8xOS8yMDE5CAAAAAk5LzMwLzIwMTcJAAAAATA6H4pPZT3XCNlnNJRlPdcILUNJUS5OQVNEQVFHUzpNWElNLklRX0VBUk5JTkdfQ09fTUFSR0lOLkZZMjAxMwEAAAC5dQEAAgAAAAcxOC41MjYxAQgAAAAFAAAAATEBAAAACjE3NTMzMTA5ODgDAAAAAzE2MAIAAAAENDE4MQQAAAABMAcAAAAJOS8xOS8yMDE5CAAAAAk2LzI5LzIwMTMJAAAAATA51gVQZT3XCMMkKZRlPdcIHENJUS5YVFJBOklGWC5JUV9DQVBFWC5GWTIwMTcBAAAA6JsBAAIAAAAELTg3NAEIAAAABQAAAAExAQAAAAoxOTI2MzI1ODQwAwAAAAI1MAIAAAAEMjAyMQQAAAABMAcAAAAJOS8xOS8yMDE5CAAAAAk5LzMwLzIwMTcJAAAAATBjyzxS</t>
  </si>
  <si>
    <t>ZT3XCD/xrpNlPdcIJUNJUS5OQVNEQVFHUzpNWElNLklRX0NIQU5HRV9BUi5GWTIwMTABAAAAuXUBAAIAAAAILTEyNC4yNTgBCAAAAAUAAAABMQEAAAAKMTU2MDAyMjc5MQMAAAADMTYwAgAAAAQyMDE4BAAAAAEwBwAAAAk5LzE5LzIwMTkIAAAACTYvMjYvMjAxMAkAAAABMAx/bFRlPdcIkxFWk2U91wgpQ0lRLk5BU0RBUUdTOlRYTi5JUV9DQVBJVEFMX0xFQVNFUy5GWTIwMDgBAAAA+yMCAAMAAAAAAK3IilVlPdcI/93bkmU91wgfQ0lRLlRTRTo2NzIzLklRX1RSRUFTVVJZLkZZMjAxNgEAAAD3LQ4AAgAAAAMtMTEBCAAAAAUAAAABMQEAAAAKMTg4MDU4NjI4MQMAAAACNzkCAAAABDEyNDgEAAAAATAHAAAACTkvMTkvMjAxOQgAAAAKMTIvMzEvMjAxNgkAAAABMCTCblllPdcIhDCNkmU91wggQ0lRLlRTRTozMTA1LklRX0NIQU5HRV9BUC5GWTIwMTQBAAAAPV0NAAIAAAAEMzQ5MwEIAAAABQAAAAExAQAAAAoxNjg5OTUzNzAzAwAAAAI3OQIAAAAEMjAxNwQAAAABMAcAAAAJOS8xOS8yMDE5CAAAAAkzLzMxLzIwMTQJAAAAATAs1uRaZT3XCBQfTZJlPdcIGENJUS4wLklRX0dST1NTX01BUkdJTi5GWQUAAAAAAAAACAAAABUoSW52YWxpZCBUaW1lIFBlcmlvZCmS0YlPZT3XCEylOpRlPdcIIENJUS5UU0U6MzQwMS5JUV9UT1RBTF9SRVYuRlkyMDEyAQAAAMJVDQACAAAABjg1NDM3MAEIAAAABQAAAAExAQAAAAox</t>
  </si>
  <si>
    <t>NTU0OTUwODM2AwAAAAI3OQIAAAACMjgEAAAAATAHAAAACTkvMTgvMjAxOQgAAAAJMy8zMS8yMDEyCQAAAAEwqKOf6/M81wiv5Dcm9DzXCBtDSVEuVFNFOjY3MjMuSVFfQVBJQy5GWTIwMTMBAAAA9y0OAAIAAAAGNDUwNDEzAQgAAAAFAAAAATEBAAAACjE2MjU0NTc1MzQDAAAAAjc5AgAAAAQxMDg0BAAAAAEwBwAAAAk5LzE5LzIwMTkIAAAACTMvMzEvMjAxMwkAAAABMFpzblllPdcIexR7kmU91wgoQ0lRLkVOWFRQQTpTVE0uSVFfREVGX1RBWF9MSUFCX0xULkZZMjAxNQEAAACUHQIAAgAAAAIxMgEIAAAABQAAAAExAQAAAAoxODc3NTE3MzI2AwAAAAMxNjACAAAABDEwMjcEAAAAATAHAAAACTkvMTkvMjAxOQgAAAAKMTIvMzEvMjAxNQkAAAABMH+VV1NlPdcILGaok2U91wgvQ0lRLlRTRTo2NzA3LklRX0lNUFVUX09QRVJfTEVBU0VfSU5UX0VYUC5GWTIwMTEBAAAAFF8NAAMAAAAAAPRjzFhlPdcIayC9kmU91wglQ0lRLlRTRTozMTA1LklRX0JBU0lDX0VQU19FWENMLkZZMjAxMQEAAAA9XQ0AAgAAAAk2My4zMjI1MzgBCAAAAAUAAAABMQEAAAAKMTQ2MjcxMjYxMQMAAAACNzkCAAAABDMwNjQEAAAAATAHAAAACTkvMTkvMjAxOQgAAAAJMy8zMS8yMDExCQAAAAEwHP3kWmU91wgxKkKSZT3XCCJDSVEuRU5YVFBBOlNUTS5JUV9TR0FfU1VQUEwuRlkyMDE4AQAAAJQdAgACAAAABDExMDYBCAAAAAUAAAABMQEA</t>
  </si>
  <si>
    <t>AAAKMTk0Nzk0MzY3MQMAAAADMTYwAgAAAAMxMDIEAAAAATAHAAAACTkvMTkvMjAxOQgAAAAKMTIvMzEvMjAxOAkAAAABMGPjV1NlPdcI/5F8k2U91wgkQ0lRLkVOWFRQQTpTVE0uSVFfT1RIRVJfSU5UQU4uRlkyMDA3AQAAAJQdAgACAAAAAzIzOAEIAAAABQAAAAExAQAAAAoxMzM5MjI4NjY1AwAAAAMxNjACAAAABDEwNDAEAAAAATAHAAAACTkvMTkvMjAxOQgAAAAKMTIvMzEvMjAwNwkAAAABMF4rIVRlPdcIoq1rk2U91wgeQ0lRLlRTRTo2NDc5LklRX0xUX0RFQlQuRlkyMDE1AQAAABBWDQACAAAABTcxNzA1AQgAAAAFAAAAATEBAAAACjE4NTAwMjQ3NzEDAAAAAjc5AgAAAAQxMDQ5BAAAAAEwBwAAAAk5LzE5LzIwMTkIAAAACTMvMzEvMjAxNQkAAAABMHGdq1ZlPdcItO8pk2U91wggQ0lRLlRTRTo2OTYzLklRX1NHQV9TVVBQTC5GWTIwMTEBAAAA+VwNAAIAAAAFNTIxMDEBCAAAAAUAAAABMQEAAAAKMTQ2MjcxMjU5MgMAAAACNzkCAAAAAzEwMgQAAAABMAcAAAAJOS8xOS8yMDE5CAAAAAkzLzMxLzIwMTEJAAAAATCBhqxZZT3XCFClhpJlPdcIJkNJUS5UU0U6Njg0NC5JUV9DVVNUT01fQkVUQS4yMDA4LzAzLzMxAQAAACxuDQACAAAAETAuODU5NDY1ODE3OTEyNTI5AJ4E+3FlPdcIrmUJkmU91wgkQ0lRLlRTRTo2NDc5LklRX0VCSVREQS5GWTIwMTQuLi4uSlBZAQAAABBWDQACAAAABTU2NDk0AQgAAAAF</t>
  </si>
  <si>
    <t>AAAAATEBAAAACjE2ODkyMTAyMDgDAAAAAjc5AgAAAAQ0MDUxBAAAAAEwBwAAAAk5LzE5LzIwMTkIAAAACTMvMzEvMjAxNAkAAAABMBeLZk9lPdcIXAk6lGU91wgoQ0lRLk5BU0RBUUdTOlRYTi5JUV9DVVJSRU5DWV9HQUlOLkZZMjAxNgEAAAD7IwIAAwAAAAAAUxaLVWU91whsEU+TZT3XCB5DSVEuVFNFOjMxMDUuSVFfV0lQX0lOVi5GWTIwMDgBAAAAPV0NAAIAAAAFMTU4NzgBCAAAAAUAAAABMQEAAAAKMTA2NTAyMTE2NQMAAAACNzkCAAAABDMyMTkEAAAAATAHAAAACTkvMTkvMjAxOQgAAAAJMy8zMS8yMDA4CQAAAAEwNq/kWmU91whKtUiSZT3XCCVDSVEuVFNFOjY4NDQuSVFfTFRfREVCVF9FUVVJVFkuRlkyMDE4AQAAACxuDQACAAAABzM3Ljk1NjMBCAAAAAUAAAABMQEAAAAKMTg5NTUwNDU3OAMAAAACNzkCAAAABDQwODUEAAAAATAHAAAACTkvMTkvMjAxOQgAAAAJMy8zMS8yMDE4CQAAAAEwLmo3UWU91wiZReyTZT3XCChDSVEuVFNFOjY5NjMuSVFfREVGX1RBWF9BU1NFVFNfTFQuRlkyMDExAQAAAPlcDQACAAAABDE1OTcBCAAAAAUAAAABMQEAAAAKMTQ2MjcxMjU5MgMAAAACNzkCAAAABDEwMjYEAAAAATAHAAAACTkvMTkvMjAxOQgAAAAJMy8zMS8yMDExCQAAAAEwgYasWWU91wgOBI+SZT3XCCVDSVEuVFNFOjMxMDUuSVFfTFRfREVCVF9JU1NVRUQuRlkyMDEyAQAAAD1dDQACAAAABTQ5NDkxAQgA</t>
  </si>
  <si>
    <t>AAAFAAAAATEBAAAACjE1NTQ5NTA2NTkDAAAAAjc5AgAAAAQyMDM0BAAAAAEwBwAAAAk5LzE5LzIwMTkIAAAACTMvMzEvMjAxMgkAAAABMAdL5VplPdcI+RNKkmU91wgZQ0lRLlRTRTo2NzA3LklRX0FQLkZZMjAxMAEAAAAUXw0AAgAAAAUyMTgzNgEIAAAABQAAAAExAQAAAAoxMzgxNTIzMjYyAwAAAAI3OQIAAAAEMTAxOAQAAAABMAcAAAAJOS8xOS8yMDE5CAAAAAkzLzMxLzIwMTAJAAAAATB3PcxYZT3XCB9/xZJlPdcIGUNJUS5UU0U6Njk2My5JUV9OSS5GWTIwMDIBAAAA+VwNAAIAAAAFMzkyNzQBCAAAAAUAAAABMQEAAAAKMTc2ODcxMzc0MAMAAAACNzkCAAAAAjE1BAAAAAEwBwAAAAk5LzE5LzIwMTkIAAAACTMvMzEvMjAwMgkAAAABMGBRck5lPdcIjnf+aGU91wgiQ0lRLlhUUkE6SUZYLklRX1NBTEVfUFBFX0NGLkZZMjAxMAEAAADomwEAAgAAAAIyNgEIAAAABQAAAAExAQAAAAoxNDg0NzM3NDkyAwAAAAI1MAIAAAAEMjA0MgQAAAABMAcAAAAJOS8xOS8yMDE5CAAAAAk5LzMwLzIwMTAJAAAAATAG2hBTZT3XCEJxspNlPdcILkNJUS5UU0U6NjQ3OS5JUV9UT1RBTF9ERUJUX0VCSVREQV9DQVBFWC5GWTIwMTkBAAAAEFYNAAIAAAAIMi44ODg2NTUBCAAAAAUAAAABMQEAAAAKMTk3MDA1MTQxMAMAAAACNzkCAAAABTIzMzEzBAAAAAEwBwAAAAk5LzE5LzIwMTkIAAAACTMvMzEvMjAxOQkAAAABMO/3rFBl</t>
  </si>
  <si>
    <t>PdcIXwMnlGU91wgzQ0lRLk5BU0RBUUdTOlRYTi5JUV9JTVBVVF9PUEVSX0xFQVNFX0lOVF9FWFAuRlkyMDEzAQAAAPsjAgACAAAABzE4LjU5MDQBCAAAAAUAAAABMQEAAAAKMTc3NzYzMzcwMwMAAAADMTYwAgAAAAUyMTY3MgQAAAABMAcAAAAJOS8xOS8yMDE5CAAAAAoxMi8zMS8yMDEzCQAAAAEwQGSLVWU91wgk8EWTZT3XCChDSVEuTkFTREFRR1M6TVhJTS5JUV9PVEhFUl9FUVVJVFkuRlkyMDE3AQAAALl1AQACAAAABS05Ljg5AQgAAAAFAAAAATEBAAAACjE5Nzg0MzY4NTkDAAAAAzE2MAIAAAAEMTAyOAQAAAABMAcAAAAJOS8xOS8yMDE5CAAAAAk2LzI0LzIwMTcJAAAAATBlBCFUZT3XCOsRcpNlPdcILUNJUS5OQVNEQVFHUzpBREkuSVFfREVCVF9FUVVJVl9ORVRfUEJPLkZZMjAwOQEAAAAT1gMAAgAAAAYyOS40MDQBCAAAAAUAAAABMQEAAAAKMTQ4Mjg2ODYzMwMAAAADMTYwAgAAAAUyMTY3OQQAAAABMAcAAAAJOS8xOS8yMDE5CAAAAAoxMC8zMS8yMDA5CQAAAAEwRoEvVWU91whiw0CTZT3XCDJDSVEuTkFTREFRR1M6QURJLklRX09USEVSX0ZJTkFOQ0VfQUNUX1NVUFBMLkZZMjAxMwEAAAAT1gMAAgAAAAYxOC42NjgBCAAAAAUAAAABMQEAAAAKMTc2NjU5MDYzMgMAAAADMTYwAgAAAAQyMDUwBAAAAAEwBwAAAAk5LzE5LzIwMTkIAAAACTExLzIvMjAxMwkAAAABMDT2L1VlPdcIXgZTk2U91wgrQ0lR</t>
  </si>
  <si>
    <t>Lk5BU0RBUUdTOkFESS5JUV9DQVNIX09QRVIuRlkyMDA4Li4uLkpQWQEAAAAT1gMAAgAAAAs2NTY3MS42OTQ0OAEIAAAABQAAAAExAQAAAAoxNDEzMDkxNTY3AwAAAAI3OQIAAAAEMjAwNgQAAAABMAcAAAAJOS8xOS8yMDE5CAAAAAkxMS8xLzIwMDgJAAAAATDZdWdPZT3XCN9AQpRlPdcIIUNJUS5UU0U6Njk2My5JUV9DQVNIX0ZJTkFOLkZZMjAxNwEAAAD5XA0AAgAAAAYtMTIxNzMBCAAAAAUAAAABMQEAAAAKMTg0ODg3OTQ4NQMAAAACNzkCAAAABDIwMDQEAAAAATAHAAAACTkvMTkvMjAxOQgAAAAJMy8zMS8yMDE3CQAAAAEwLlYdWWU91wg3f8ySZT3XCCBDSVEuVFNFOjY4NDQuSVFfUEFSVF9USU1FLkZZMjAxNQEAAAAsbg0AAwAAAAAAYkkGWGU91wh8c5iSZT3XCCRDSVEuVFNFOjY3MDcuSVFfVU5MRVZFUkVEX0ZDRi5GWTIwMTYBAAAAFF8NAAIAAAAINDExMy44NzUBCAAAAAUAAAABMQEAAAAKMTc5ODU4NzA2NQMAAAACNzkCAAAABDQ0MjMEAAAAATAHAAAACTkvMTkvMjAxOQgAAAAJMy8zMS8yMDE2CQAAAAEwBOGaWGU91wgeUp2SZT3XCCFDSVEuRU5YVFBBOlNUTS5JUV9BUl9UVVJOUy5GWTIwMDgBAAAAlB0CAAIAAAAINy4zMzc1NzkBCAAAAAUAAAABMQEAAAAKMTQzNTQwMTc5OQMAAAADMTYwAgAAAAQ0MDAxBAAAAAEwBwAAAAk5LzE5LzIwMTkIAAAACjEyLzMxLzIwMDgJAAAAATAw/QVQZT3XCKWk</t>
  </si>
  <si>
    <t>HpRlPdcIJkNJUS5UU0U6Njg0NC5JUV9JTlZFU1RfTE9BTlNfQ0YuRlkyMDE2AQAAACxuDQADAAAAAABRcAZYZT3XCAbZDpNlPdcIJUNJUS5UU0U6NjcyMy5JUV9MVF9ERUJUX0VRVUlUWS5GWTIwMTgBAAAA9y0OAAIAAAAGMjUuNTcxAQgAAAAFAAAAATEBAAAACjE5NTIyODQ2NzMDAAAAAjc5AgAAAAQ0MDg1BAAAAAEwBwAAAAk5LzE5LzIwMTkIAAAACjEyLzMxLzIwMTgJAAAAATB7dhhRZT3XCG8vApRlPdcIGkNJUS5UU0U6Njk2My5JUV9SRVYuRlkyMDE1AQAAAPlcDQACAAAABjM2Mjc3MgEIAAAABQAAAAExAQAAAAoxNzQ1OTE2NDY2AwAAAAI3OQIAAAADMTEyBAAAAAEwBwAAAAk5LzE5LzIwMTkIAAAACTMvMzEvMjAxNQkAAAABMF26HFllPdcItjuQkmU91wggQ0lRLlRTRTo2OTYzLklRX0RJVkVTVF9DRi5GWTIwMTYBAAAA+VwNAAMAAAAAAFEIHVllPdcI0gmikmU91wglQ0lRLlRTRTo2OTYzLklRX0xUX0RFQlRfUkVQQUlELkZZMjAwOQEAAAD5XA0AAwAAAAAAq2CsWWU91whxMIaSZT3XCC5DSVEuVFNFOjY4NDQuSVFfVE9UQUxfREVCVF9FQklUREFfQ0FQRVguRlkyMDE1AQAAACxuDQACAAAACDUuMjc1NTE0AQgAAAAFAAAAATEBAAAACjE3NDU1Mjc4ODkDAAAAAjc5AgAAAAUyMzMxMwQAAAABMAcAAAAJOS8xOS8yMDE5CAAAAAkzLzMxLzIwMTUJAAAAATAuajdRZT3XCBMDBJRlPdcIGUNJUS5UU0U6</t>
  </si>
  <si>
    <t>NjQ3OS5JUV9BUC5GWTIwMTgBAAAAEFYNAAIAAAAFOTgzNDIBCAAAAAUAAAABMQEAAAAKMTg5NTAwMjAwNAMAAAACNzkCAAAABDEwMTgEAAAAATAHAAAACTkvMTkvMjAxOQgAAAAJMy8zMS8yMDE4CQAAAAEwWOurVmU91whhACuTZT3XCB9DSVEuVFNFOjY3MjMuSVFfVE9UQUxfQ0EuRlkyMDE1AQAAAPctDgACAAAABjU3MTA2MwEIAAAABQAAAAExAQAAAAoxNzk3ODU5MDIyAwAAAAI3OQIAAAAEMTAwOAQAAAABMAcAAAAJOS8xOS8yMDE5CAAAAAkzLzMxLzIwMTUJAAAAATAkwm5ZZT3XCJrAWZJlPdcIJUNJUS5OQVNEQVFHUzpBREkuSVFfQ0FTSF9UQVhFUy5GWTIwMTIBAAAAE9YDAAIAAAAHMTQzLjg5OQEIAAAABQAAAAExAQAAAAoxNzExMzg1ODk2AwAAAAMxNjACAAAABDMwNTMEAAAAATAHAAAACTkvMTkvMjAxOQgAAAAJMTEvMy8yMDEyCQAAAAEwNPYvVWU91wjFkWeTZT3XCCFDSVEuVFNFOjY0NzkuSVFfQ09NTU9OX1JFUC5GWTIwMTEBAAAAEFYNAAIAAAADLTIzAQgAAAAFAAAAATEBAAAACjE2Mjk1MDc4MjADAAAAAjc5AgAAAAQyMTY0BAAAAAEwBwAAAAk5LzE5LzIwMTkIAAAACTMvMzEvMjAxMQkAAAABMFkpildlPdcIfJvzkmU91wgoQ0lRLk5BU0RBUUdTOlRYTi5JUV9TQUxFX0lOVEFOX0NGLkZZMjAxMQEAAAD7IwIAAwAAAAAASj2LVWU91whBe0WTZT3XCDNDSVEuTkFTREFRR1M6TVhJTS5JUV9U</t>
  </si>
  <si>
    <t>T1RBTF9ERUJUX0VCSVREQV9DQVBFWC5GWTIwMTcBAAAAuXUBAAIAAAAIMS43OTkwNjMBCAAAAAUAAAABMQEAAAAKMTk3ODQzNjg1OQMAAAADMTYwAgAAAAUyMzMxMwQAAAABMAcAAAAJOS8xOS8yMDE5CAAAAAk2LzI0LzIwMTcJAAAAATAw/QVQZT3XCKkIEJRlPdcIIkNJUS5UU0U6Njg0NC5JUV9EQV9TVVBQTF9DRi5GWTIwMTYBAAAALG4NAAIAAAAENTA3MAEIAAAABQAAAAExAQAAAAoxNzk5MjQzMjQ5AwAAAAI3OQIAAAAEMjE3MQQAAAABMAcAAAAJOS8xOS8yMDE5CAAAAAkzLzMxLzIwMTYJAAAAATBRcAZYZT3XCFtSspJlPdcILENJUS5OQVNEQVFHUzpBREkuSVFfVE9UQUxfREVCVF9SRVBBSUQuRlkyMDEwAQAAABPWAwADAAAAAAA7qC9VZT3XCACRKJNlPdcIKENJUS5UU0U6Njk2My5JUV9NSU5PUklUWV9JTlRFUkVTVC5GWTIwMDkBAAAA+VwNAAIAAAAEMjAzMwEIAAAABQAAAAExAQAAAAoxMzg2NzIzODQ2AwAAAAI3OQIAAAAEMTA1MgQAAAABMAcAAAAJOS8xOS8yMDE5CAAAAAkzLzMxLzIwMDkJAAAAATCrYKxZZT3XCK9nZJJlPdcII0NJUS5UU0U6MzEwNS5JUV9QRV9FWENMLi4yMDE0LzAzLzMxAQAAAD1dDQACAAAACTE3LjgwNTQ5MQEHAAAABQAAAAExAQAAAAoxNjU4OTI5Mjg2AwAAAAEwAgAAAAYxMDAwMjcEAAAAATAHAAAACTMvMzEvMjAxNAgAAAAJMy8zMS8yMDE0aWQOcWU91wglpCSSZT3X</t>
  </si>
  <si>
    <t>CCtDSVEuTkFTREFRR1M6VFhOLklRX0RBWVNfUEFZQUJMRV9PVVQuRlkyMDEzAQAAAPsjAgACAAAACDI3LjE3ODYzAQgAAAAFAAAAATEBAAAACjE3Nzc2MzM3MDMDAAAAAzE2MAIAAAAENDE4MwQAAAABMAcAAAAJOS8xOS8yMDE5CAAAAAoxMi8zMS8yMDEzCQAAAAEwm0WtUGU91wgQxiCUZT3XCDNDSVEuTkFTREFRR1M6TVhJTS5JUV9UT1RBTF9MSUFCX1RPVEFMX0FTU0VUUy5GWTIwMDkBAAAAuXUBAAIAAAAHMTUuODEyNgEIAAAABQAAAAExAQAAAAoxNDY1NjIxNTk0AwAAAAMxNjACAAAABDQxODgEAAAAATAHAAAACTkvMTkvMjAxOQgAAAAJNi8yNy8yMDA5CQAAAAEwOdYFUGU91wj34SSUZT3XCCRDSVEuVFNFOjY5NjMuSVFfSU1QQUlSTUVOVF9HVy5GWTIwMTkBAAAA+VwNAAMAAAAAAEl9HVllPdcI0sG7kmU91wgrQ0lRLk5BU0RBUUdTOk1YSU0uSVFfRUZGRUNUX1RBWF9SQVRFLkZZMjAwNwEAAAC5dQEAAgAAAAczMC44MDk1AQgAAAAFAAAAATEBAAAACjExMzE3OTU3OTYDAAAAAzE2MAIAAAAENDM3NgQAAAABMAcAAAAJOS8xOS8yMDE5CAAAAAk2LzMwLzIwMDcJAAAAATDpzGxUZT3XCJ84XZNlPdcIIENJUS5UU0U6Njk2My5JUV9GVUxMX1RJTUUuRlkyMDEwAQAAAPlcDQACAAAABTIxMDA1AIGGrFllPdcItPh9kmU91wglQ0lRLk5BU0RBUUdTOkFESS5JUV9ORVRfQ0hBTkdFLkZZMjAwOAEAAAAT1gMA</t>
  </si>
  <si>
    <t>AgAAAAcxNjguNjI3AQgAAAAFAAAAATEBAAAACjE0MTMwOTE1NjcDAAAAAzE2MAIAAAAEMjA5MwQAAAABMAcAAAAJOS8xOS8yMDE5CAAAAAkxMS8xLzIwMDgJAAAAATBGgS9VZT3XCLZeF5NlPdcIIkNJUS5UU0U6MzEwNS5JUV9EQV9TVVBQTF9DRi5GWTIwMTABAAAAPV0NAAIAAAAFMTI5NjABCAAAAAUAAAABMQEAAAAKMTM4Mjc2MzQyOQMAAAACNzkCAAAABDIxNzEEAAAAATAHAAAACTkvMTkvMjAxOQgAAAAJMy8zMS8yMDEwCQAAAAEwHP3kWmU91widwEuSZT3XCChDSVEuVFNFOjY3MjMuSVFfVE9UQUxfREVCVF9FQklUREEuRlkyMDEyAQAAAPctDgACAAAACDQuNjg2MDI3AQgAAAAFAAAAATEBAAAACjE1NTQ5NTA4NDcDAAAAAjc5AgAAAAQ0MTkyBAAAAAEwBwAAAAk5LzE5LzIwMTkIAAAACTMvMzEvMjAxMgkAAAABMIZPGFFlPdcIzYL5k2U91wgjQ0lRLlRTRTo0MTg4LklRX0lOVEVSRVNUX0VYUC5GWTIwMTYBAAAANZcKAAIAAAAGLTE5MjkzAQgAAAAFAAAAATEBAAAACjE3OTg1ODcxMjgDAAAAAjc5AgAAAAI4MgQAAAABMAcAAAAJOS8xOC8yMDE5CAAAAAkzLzMxLzIwMTYJAAAAATDgN/7q8zzXCM6yNCb0PNcIJENJUS5OQVNEQVFHUzpUWE4uSVFfU1RfSU5WRVNULkZZMjAxMAEAAAD7IwIAAgAAAAQxNzUzAQgAAAAFAAAAATEBAAAACjE1ODg4NDA3MzgDAAAAAzE2MAIAAAAEMTA2OQQAAAABMAcAAAAJ</t>
  </si>
  <si>
    <t>OS8xOS8yMDE5CAAAAAoxMi8zMS8yMDEwCQAAAAEwUxaLVWU91whu9TyTZT3XCCdDSVEuVFNFOjY5NjMuSVFfVE9UQUxfUkVWLkZZMjAxNC4uLi5KUFkBAAAA+VwNAAIAAAAGMzMxMDg3AQgAAAAFAAAAATEBAAAACjE2ODcwNDQ2MzADAAAAAjc5AgAAAAIyOAQAAAABMAcAAAAJOS8xOS8yMDE5CAAAAAkzLzMxLzIwMTQJAAAAATA6H4pPZT3XCOaZPpRlPdcIGUNJUS5UU0U6MzEwNS5JUV9SRS5GWTIwMTUBAAAAPV0NAAIAAAAGMTYxNzkxAQgAAAAFAAAAATEBAAAACjE3NDU5MTY2ODMDAAAAAjc5AgAAAAQxMjIyBAAAAAEwBwAAAAk5LzE5LzIwMTkIAAAACTMvMzEvMjAxNQkAAAABMCzW5FplPdcIpYNvkmU91wgiQ0lRLlRTRTo2NzA3LklRX0RBX1NVUFBMX0NGLkZZMjAxMwEAAAAUXw0AAgAAAAQ3MTUxAQgAAAAFAAAAATEBAAAACjE2MjM4MzQxMzYDAAAAAjc5AgAAAAQyMTcxBAAAAAEwBwAAAAk5LzE5LzIwMTkIAAAACTMvMzEvMjAxMwkAAAABMOWxzFhlPdcIcKu1kmU91wghQ0lRLlRTRTo2NzA3LklRX0VCSVREQV9JTlQuRlkyMDEyAQAAABRfDQACAAAACTE3LjkzODk1MwEIAAAABQAAAAExAQAAAAoxNTU0MzM3MTM1AwAAAAI3OQIAAAAENDE5MAQAAAABMAcAAAAJOS8xOS8yMDE5CAAAAAkzLzMxLzIwMTIJAAAAATBzHDdRZT3XCNQC75NlPdcINENJUS5UU0U6Njk2My5JUV9UT1RBTF9PVVRTVEFORElO</t>
  </si>
  <si>
    <t>R19GSUxJTkdfREFURS5GWTIwMTIBAAAA+VwNAAIAAAAKMTA3LjgxNDc0NwEEAAAABQAAAAE1AQAAAAoxNTU0OTUwNzE2AgAAAAUyNDE1MwYAAAABMHOtrFllPdcI96RckmU91wghQ0lRLlRTRTo2NDc5LklRX0NBU0hfRVFVSVYuRlkyMDExAQAAABBWDQACAAAABTI3NjIyAQgAAAAFAAAAATEBAAAACjE2Mjk1MDc4MjADAAAAAjc5AgAAAAQxMDk2BAAAAAEwBwAAAAk5LzE5LzIwMTkIAAAACTMvMzEvMjAxMQkAAAABMGICildlPdcI538Ek2U91wgnQ0lRLlRTRTo2OTYzLklRX1RPVEFMX1JFVi5GWTIwMTcuLi4uSlBZAQAAAPlcDQACAAAABjM1MjAxMAEIAAAABQAAAAExAQAAAAoxODQ4ODc5NDg1AwAAAAI3OQIAAAACMjgEAAAAATAHAAAACTkvMTkvMjAxOQgAAAAJMy8zMS8yMDE3CQAAAAEwQUaKT2U91wgBGjuUZT3XCCVDSVEuTkFTREFRR1M6VFhOLklRX09USEVSX09QRVIuRlkyMDEwAQAAAPsjAgADAAAAAACu74pVZT3XCL2WNJNlPdcIKENJUS5UU0U6Njg0NC5JUV9QUk9WX0JBRF9ERUJUU19DRi5GWTIwMTUBAAAALG4NAAMAAAAAAGJJBlhlPdcIZpqYkmU91wghQ0lRLlRTRTo2NzA3LklRX1NHQV9NQVJHSU4uRlkyMDEyAQAAABRfDQACAAAABzE3LjM5MTgBCAAAAAUAAAABMQEAAAAKMTU1NDMzNzEzNQMAAAACNzkCAAAABDQzNzUEAAAAATAHAAAACTkvMTkvMjAxOQgAAAAJMy8zMS8yMDEyCQAAAAEw</t>
  </si>
  <si>
    <t>WPU2UWU91wi32+6TZT3XCCRDSVEuWFRSQTpJRlguSVFfVU5MRVZFUkVEX0ZDRi5GWTIwMTcBAAAA6JsBAAIAAAADNTM4AQgAAAAFAAAAATEBAAAACjE5MjYzMjU4NDADAAAAAjUwAgAAAAQ0NDIzBAAAAAEwBwAAAAk5LzE5LzIwMTkIAAAACTkvMzAvMjAxNwkAAAABMEXyPFJlPdcIOrTEk2U91wgrQ0lRLlRTRTo2OTYzLklRX01JTk9SSVRZX0lOVEVSRVNUX0lTLkZZMjAxOAEAAAD5XA0AAgAAAAMtMTYBCAAAAAUAAAABMQEAAAAKMTg5NTAwMjMxOAMAAAACNzkCAAAAAjgzBAAAAAEwBwAAAAk5LzE5LzIwMTkIAAAACTMvMzEvMjAxOAkAAAABMC5WHVllPdcIcEyRkmU91wgoQ0lRLlRTRTo2OTYzLklRX0RFRl9UQVhfQVNTRVRTX0xULkZZMjAxNwEAAAD5XA0AAgAAAAQyNjg1AQgAAAAFAAAAATEBAAAACjE4NDg4Nzk0ODUDAAAAAjc5AgAAAAQxMDI2BAAAAAEwBwAAAAk5LzE5LzIwMTkIAAAACTMvMzEvMjAxNwkAAAABMDsvHVllPdcIO1jMkmU91wgiQ0lRLlRTRTo2NzIzLklRX1FVSUNLX1JBVElPLkZZMjAxNAEAAAD3LQ4AAgAAAAgxLjgzOTY2OQEIAAAABQAAAAExAQAAAAoxNjg2MTAzNjE5AwAAAAI3OQIAAAAENDEyMQQAAAABMAcAAAAJOS8xOS8yMDE5CAAAAAkzLzMxLzIwMTQJAAAAATCGTxhRZT3XCIPhAZRlPdcIIkNJUS5FTlhUUEE6U1RNLklRX0NIQU5HRV9BUC5GWTIwMTgBAAAAlB0CAAIAAAAB</t>
  </si>
  <si>
    <t>NAEIAAAABQAAAAExAQAAAAoxOTQ3OTQzNjcxAwAAAAMxNjACAAAABDIwMTcEAAAAATAHAAAACTkvMTkvMjAxOQgAAAAKMTIvMzEvMjAxOAkAAAABMGPjV1NlPdcIZeuUk2U91wgzQ0lRLk5BU0RBUUdTOlRYTi5JUV9JTVBVVF9PUEVSX0xFQVNFX0lOVF9FWFAuRlkyMDE1AQAAAPsjAgACAAAACTE2LjMwNDg0OAEIAAAABQAAAAExAQAAAAoxODc1Njg3MDU2AwAAAAMxNjACAAAABTIxNjcyBAAAAAEwBwAAAAk5LzE5LzIwMTkIAAAACjEyLzMxLzIwMTUJAAAAATCu74pVZT3XCNOLRpNlPdcIHUNJUS5UU0U6NjQ3OS5JUV9HQV9FWFAuRlkyMDA4AQAAABBWDQACAAAAAzE2OQEIAAAABQAAAAExAQAAAAoxMDYxMTkzMTc0AwAAAAI3OQIAAAAFMjE1NjIEAAAAATAHAAAACTkvMTkvMjAxOQgAAAAJMy8zMS8yMDA4CQAAAAEwKAwHWGU91wjAR9mSZT3XCB5DSVEuLklRX0NBU0hfQ09OVkVSU0lPTi5GWTIwMTYFAAAAAQAAAAgAAAAUKEludmFsaWQgSWRlbnRpZmllcil/Fg5xZT3XCH8WDnFlPdcIIENJUS5UU0U6MzQwMi5JUV9UT1RBTF9SRVYuRlkyMDE1AQAAALhVDQACAAAABzIwMTA3MzQBCAAAAAUAAAABMQEAAAAKMTc0NDk0NjMxMQMAAAACNzkCAAAAAjI4BAAAAAEwBwAAAAk5LzE4LzIwMTkIAAAACTMvMzEvMjAxNQkAAAABMDyfb+zzPNcIHF82JvQ81wgoQ0lRLlRTRTo2OTYzLklRX1RPVEFMX0xJQUJfRVFV</t>
  </si>
  <si>
    <t>SVRZLkZZMjAxMwEAAAD5XA0AAgAAAAY2OTkwMTQBCAAAAAUAAAABMQEAAAAKMTYyNTQ1Nzc0NAMAAAACNzkCAAAABDEwMTMEAAAAATAHAAAACTkvMTkvMjAxOQgAAAAJMy8zMS8yMDEzCQAAAAEwDdWsWWU91wg8joeSZT3XCCRDSVEuVFNFOjY0NzkuSVFfQ1VSUkVOQ1lfR0FJTi5GWTIwMTMBAAAAEFYNAAIAAAADLTgzAQgAAAAFAAAAATEBAAAACjE2ODkyMTA5MTEDAAAAAjc5AgAAAAIzOAQAAAABMAcAAAAJOS8xOS8yMDE5CAAAAAkzLzMxLzIwMTMJAAAAATCbdopXZT3XCPXj/JJlPdcIKENJUS5YVFJBOklGWC5JUV9NQVJLRVRDQVAuMjAwNy8xMi8zMS5KUFkBAAAA6JsBAAIAAAANOTg5MDY1LjIwNTY4MwEGAAAABQAAAAExAQAAAAk0OTMyMDQwNzADAAAAAjc5AgAAAAYxMDAwNTQEAAAAATAHAAAACjEyLzMxLzIwMDd3SWNyZT3XCNpnIaFlPdcIL0NJUS5OQVNEQVFHUzpNWElNLklRX1RPVEFMX0NPTU1PTl9FUVVJVFkuRlkyMDE4AQAAALl1AQACAAAABzE5MzAuOTQBCAAAAAUAAAABMQEAAAAKMTk3ODQzNjc4NAMAAAADMTYwAgAAAAQxMDA2BAAAAAEwBwAAAAk5LzE5LzIwMTkIAAAACTYvMzAvMjAxOAkAAAABMGUEIVRlPdcIWAF/k2U91wgrQ0lRLlhUUkE6SUZYLklRX1JFVFVSTl9DT01NT05fRVFVSVRZLkZZMjAxNQEAAADomwEAAgAAAAcxNC4wNjIxAQgAAAAFAAAAATEBAAAACjE4MjE2ODc0NDkD</t>
  </si>
  <si>
    <t>AAAAAjUwAgAAAAUzMzMyMAQAAAABMAcAAAAJOS8xOS8yMDE5CAAAAAk5LzMwLzIwMTUJAAAAATA6H4pPZT3XCMo1OJRlPdcILUNJUS5FTlhUUEE6U1RNLklRX01JTk9SSVRZX0lOVEVSRVNUX0lTLkZZMjAxMgEAAACUHQIAAgAAAAQxMDMwAQgAAAAFAAAAATEBAAAACjE3MjE4NzgwMjMDAAAAAzE2MAIAAAACODMEAAAAATAHAAAACTkvMTkvMjAxOQgAAAAKMTIvMzEvMjAxMgkAAAABMKlTWlNlPdcIoxKjk2U91wgoQ0lRLk5BU0RBUUdTOlRYTi5JUV9DQVNIX0lOVEVSRVNULkZZMjAxMQEAAAD7IwIAAgAAAAI1NAEIAAAABQAAAAExAQAAAAoxNjYwMDM0NTY4AwAAAAMxNjACAAAABDMwMjgEAAAAATAHAAAACTkvMTkvMjAxOQgAAAAKMTIvMzEvMjAxMQkAAAABMEo9i1VlPdcIs0gtk2U91wgiQ0lRLk5BU0RBUUdTOkFESS5JUV9QRU5TSU9OLkZZMjAxNAEAAAAT1gMAAwAAAAAAElhsVGU91wiHSWyTZT3XCB9DSVEuVFNFOjY3MDcuSVFfQVJfVFVSTlMuRlkyMDE4AQAAABRfDQACAAAACDUuMTQwNjU2AQgAAAAFAAAAATEBAAAACjE4OTQzMTU0NzkDAAAAAjc5AgAAAAQ0MDAxBAAAAAEwBwAAAAk5LzE5LzIwMTkIAAAACTMvMzEvMjAxOAkAAAABMHMcN1FlPdcISwIZlGU91wgpQ0lRLk5BU0RBUUdTOkFESS5JUV9HQUlOX0lOVkVTVF9DRi5GWTIwMDcBAAAAE9YDAAIAAAAGLTcuOTE5AQgAAAAFAAAAATEBAAAA</t>
  </si>
  <si>
    <t>CjEyNjQ0NzI0NDkDAAAAAzE2MAIAAAAEMjA5MAQAAAABMAcAAAAJOS8xOS8yMDE5CAAAAAkxMS8zLzIwMDcJAAAAATBAZItVZT3XCF4RSJNlPdcIK0NJUS5OQVNEQVFHUzpBREkuSVFfQ0FTSF9PUEVSLkZZMjAxNC4uLi5KUFkBAAAAE9YDAAIAAAALOTc2OTcuODY4MTgBCAAAAAUAAAABMQEAAAAKMTgxOTk2MjQ5NgMAAAACNzkCAAAABDIwMDYEAAAAATAHAAAACTkvMTkvMjAxOQgAAAAJMTEvMS8yMDE0CQAAAAEw2XVnT2U91wjAAzyUZT3XCB5DSVEuTkFTREFRR1M6QURJLklRX01BUktFVENBUC4BAAAAE9YDAAIAAAAMNDMwNTcuOTc5MjEyAQYAAAAFAAAAATEBAAAACjE5NzgzODI4MjUDAAAAAzE2MAIAAAAGMTAwMDU0BAAAAAEwBwAAAAk5LzE4LzIwMTlRcGNyZT3XCFFwY3JlPdcIKENJUS5YVFJBOklGWC5JUV9UT1RBTF9ESVZfUEFJRF9DRi5GWTIwMTUBAAAA6JsBAAIAAAAELTIwMgEIAAAABQAAAAExAQAAAAoxODIxNjg3NDQ5AwAAAAI1MAIAAAAEMjAyMgQAAAABMAcAAAAJOS8xOS8yMDE5CAAAAAk5LzMwLzIwMTUJAAAAATB6VjxSZT3XCBf3upNlPdcIGkNJUS5UU0U6Njk2My5JUV9FQlQuRlkyMDEwAQAAAPlcDQACAAAABTEwODM2AQgAAAAFAAAAATEBAAAACjEzODY3MjM0NjkDAAAAAjc5AgAAAAMxMzkEAAAAATAHAAAACTkvMTkvMjAxOQgAAAAJMy8zMS8yMDEwCQAAAAEwq2CsWWU91wiftWSS</t>
  </si>
  <si>
    <t>ZT3XCCZDSVEuVFNFOjY3MjMuSVFfRVhUUkFfQUNDX0lURU1TLkZZMjAwNwEAAAD3LQ4AAwAAAAAAmoWiWmU91wg8iV+SZT3XCCZDSVEuVFNFOjY3MjMuSVFfTFRfREVCVF9DQVBJVEFMLkZZMjAxNAEAAAD3LQ4AAgAAAAY1Mi44MDQBCAAAAAUAAAABMQEAAAAKMTY4NjEwMzYxOQMAAAACNzkCAAAABDQxODcEAAAAATAHAAAACTkvMTkvMjAxOQgAAAAJMy8zMS8yMDE0CQAAAAEwhk8YUWU91wid7P2TZT3XCCNDSVEuVFNFOjY4NDQuSVFfQkVUQV8xWVIuMjAxMS8wMy8zMQEAAAAsbg0AAgAAABEwLjY5OTIwMjI1MDIxMjI5MgATWmRyZT3XCAB9FpJlPdcIJ0NJUS5FTlhUUEE6U1RNLklRX1BST1ZfQkFEX0RFQlRTLkZZMjAxNAEAAACUHQIAAwAAAAAAsHpaU2U91wh08aeTZT3XCCxDSVEuTkFTREFRR1M6QURJLklRX1RPVEFMX0RFQlRfSVNTVUVELkZZMjAxMwEAAAAT1gMAAgAAAAY0OTMuODgBCAAAAAUAAAABMQEAAAAKMTc2NjU5MDYzMgMAAAADMTYwAgAAAAQyMTYxBAAAAAEwBwAAAAk5LzE5LzIwMTkIAAAACTExLzIvMjAxMwkAAAABMDT2L1VlPdcIGWVbk2U91wguQ0lRLlRTRTo2NzA3LklRX1RPVEFMX0xJQUJfVE9UQUxfQVNTRVRTLkZZMjAxNgEAAAAUXw0AAgAAAAc3MC43ODY3AQgAAAAFAAAAATEBAAAACjE3OTg1ODcwNjUDAAAAAjc5AgAAAAQ0MTg4BAAAAAEwBwAAAAk5LzE5LzIwMTkIAAAACTMv</t>
  </si>
  <si>
    <t>MzEvMjAxNgkAAAABMHMcN1FlPdcIn2zzk2U91wggQ0lRLlRTRTo2NzA3LklRX0xUX0lOVkVTVC5GWTIwMTgBAAAAFF8NAAIAAAAENDM0OAEIAAAABQAAAAExAQAAAAoxODk0MzE1NDc5AwAAAAI3OQIAAAAEMTA1NAQAAAABMAcAAAAJOS8xOS8yMDE5CAAAAAkzLzMxLzIwMTgJAAAAATAWL5tYZT3XCEj5rpJlPdcIJENJUS5FTlhUUEE6U1RNLklRX0xFVkVSRURfRkNGLkZZMjAxNQEAAACUHQIAAgAAAAcyMDkuMzc1AQgAAAAFAAAAATEBAAAACjE4Nzc1MTczMjYDAAAAAzE2MAIAAAAENDQyMgQAAAABMAcAAAAJOS8xOS8yMDE5CAAAAAoxMi8zMS8yMDE1CQAAAAEwbrxXU2U91wiCOZyTZT3XCC1DSVEuTkFTREFRR1M6TVhJTS5JUV9UT1RBTF9MSUFCX0VRVUlUWS5GWTIwMTcBAAAAuXUBAAIAAAAINDU3MC4yMzMBCAAAAAUAAAABMQEAAAAKMTk3ODQzNjg1OQMAAAADMTYwAgAAAAQxMDEzBAAAAAEwBwAAAAk5LzE5LzIwMTkIAAAACTYvMjQvMjAxNwkAAAABMGUEIVRlPdcIjJd6k2U91wgfQ0lRLlRTRTo2ODQ0LklRX0VCVF9FWENMLkZZMjAxMgEAAAAsbg0AAgAAAAQzNjk4AQgAAAAFAAAAATEBAAAACjE1NTY2NDg2MjEDAAAAAjc5AgAAAAE0BAAAAAEwBwAAAAk5LzE5LzIwMTkIAAAACTMvMzEvMjAxMgkAAAABMDAVuVdlPdcIjgS5kmU91wgZQ0lRLlRTRTo2NDc5LklRX0RPLkZZMjAxOQEAAAAQVg0AAwAA</t>
  </si>
  <si>
    <t>AAAAThKsVmU91wjTWUOTZT3XCB9DSVEuTllTRTpERC5JUV9UT1RBTF9SRVYuRlkyMDE2AQAAALi5CwACAAAABTQ4MTU4AQgAAAAFAAAAATEBAAAACjE5NDQzMzU2NTcDAAAAAzE2MAIAAAACMjgEAAAAATAHAAAACTkvMTgvMjAxOQgAAAAKMTIvMzEvMjAxNgkAAAABMEbEA+jzPNcIPMM1JvQ81wgjQ0lRLlRTRTo2NzIzLklRX1RPVEFMX0VRVUlUWS5GWTIwMDABAAAA9y0OAAMAAAAAAH0Dck5lPdcIfQNyTmU91wgrQ0lRLk5BU0RBUUdTOk1YSU0uSVFfRUZGRUNUX1RBWF9SQVRFLkZZMjAxNwEAAAC5dQEAAgAAAAcxNS44ODg0AQgAAAAFAAAAATEBAAAACjE5Nzg0MzY4NTkDAAAAAzE2MAIAAAAENDM3NgQAAAABMAcAAAAJOS8xOS8yMDE5CAAAAAk2LzI0LzIwMTcJAAAAATBy3SBUZT3XCPp7i5NlPdcIJUNJUS5UU0U6NjcwNy5JUV9EQVlTX1NBTEVTX09VVC5GWTIwMTgBAAAAFF8NAAIAAAAJNzEuMDAyMzU1AQgAAAAFAAAAATEBAAAACjE4OTQzMTU0NzkDAAAAAjc5AgAAAAQ0MDQyBAAAAAEwBwAAAAk5LzE5LzIwMTkIAAAACTMvMzEvMjAxOAkAAAABMHMcN1FlPdcIlpPzk2U91wgkQ0lRLlRTRTo2ODQ0LklRX0NPTU1PTl9ESVZfQ0YuRlkyMDE0AQAAACxuDQADAAAAAAAeIwZYZT3XCEzuuZJlPdcIKkNJUS5OQVNEQVFHUzpUWE4uSVFfRklMSU5HX0NVUlJFTkNZLkZZMjAxMgEAAAD7IwIAAwAAAANVU0QA</t>
  </si>
  <si>
    <t>Sj2LVWU91wgt3z2TZT3XCB9DSVEuVFNFOjY3MDcuSVFfQlZfU0hBUkUuRlkyMDEzAQAAABRfDQACAAAACzE2MTQuNjI0OTc4AQgAAAAFAAAAATEBAAAACjE2MjM4MzQxMzYDAAAAAjc5AgAAAAQ0MDIwBAAAAAEwBwAAAAk5LzE5LzIwMTkIAAAACTMvMzEvMjAxMwkAAAABMOWxzFhlPdcIaEGckmU91wgmQ0lRLlRTRTo2NzA3LklRX0NBU0hfQ09OVkVSU0lPTi5GWTIwMTUBAAAAFF8NAAIAAAAJMTc5LjgwMTE5AQgAAAAFAAAAATEBAAAACjE3NDYwMzU4MzIDAAAAAjc5AgAAAAQ0MTg0BAAAAAEwBwAAAAk5LzE5LzIwMTkIAAAACTMvMzEvMjAxNQkAAAABMHMcN1FlPdcIjI3Lk2U91wgtQ0lRLk5BU0RBUUdTOlRYTi5JUV9DT01NT05fUFJFRl9ESVZfQ0YuRlkyMDEwAQAAAPsjAgADAAAAAABTFotVZT3XCCpOJJNlPdcIH0NJUS5UU0U6NjQ3OS5JUV9PUEVSX0lOQy5GWTIwMTQBAAAAEFYNAAIAAAAFMzE4MzYBCAAAAAUAAAABMQEAAAAKMTY4OTIxMDIwOAMAAAACNzkCAAAAAjIxBAAAAAEwBwAAAAk5LzE5LzIwMTkIAAAACTMvMzEvMjAxNAkAAAABMIKdildlPdcI3aDjkmU91wgjQ0lRLk5BU0RBUUdTOk1YSU0uSVFfV0lQX0lOVi5GWTIwMTcBAAAAuXUBAAIAAAAHMTUxLjYxNAEIAAAABQAAAAExAQAAAAoxOTc4NDM2ODU5AwAAAAMxNjACAAAABDMyMTkEAAAAATAHAAAACTkvMTkvMjAxOQgAAAAJNi8yNC8y</t>
  </si>
  <si>
    <t>MDE3CQAAAAEwZQQhVGU91wg/yVqTZT3XCBpDSVEuLklRX1RPVEFMX0RFQlRfRUJJVERBLgUAAAABAAAACAAAABQoSW52YWxpZCBJZGVudGlmaWVyKUZIRXxlPdcIRkhFfGU91wgrQ0lRLk5BU0RBUUdTOlRYTi5JUV9UT1RBTF9SRVYuRlkyMDE3Li4uLkpQWQEAAAD7IwIAAgAAAAsxNjg1MTMyLjIzNQEIAAAABQAAAAExAQAAAAoxOTQ2NjY1NDQ0AwAAAAI3OQIAAAACMjgEAAAAATAHAAAACTkvMTkvMjAxOQgAAAAKMTIvMzEvMjAxNwkAAAABMEFGik9lPdcI0sA+lGU91wgeQ0lRLk5BU0RBUUdTOk1YSU0uSVFfQUQuRlkyMDExAQAAALl1AQACAAAACS0xMDY5Ljg3NgEIAAAABQAAAAExAQAAAAoxNjMxMzc2NTIwAwAAAAMxNjACAAAABDEwNzUEAAAAATAHAAAACTkvMTkvMjAxOQgAAAAJNi8yNS8yMDExCQAAAAEwDH9sVGU91whrVFqTZT3XCCRDSVEuTkFTREFRR1M6QURJLklRX1NUX0lOVkVTVC5GWTIwMTgBAAAAE9YDAAMAAAAAAPWlbFRlPdcIakllk2U91wgZQ0lRLlRTRTo2ODQ0LklRX0dXLkZZMjAxNwEAAAAsbg0AAgAAAAIxNAEIAAAABQAAAAExAQAAAAoxODQ5MTMxMDI0AwAAAAI3OQIAAAAEMTE3MQQAAAABMAcAAAAJOS8xOS8yMDE5CAAAAAkzLzMxLzIwMTcJAAAAATBHlwZYZT3XCDvIBpNlPdcIIENJUS5UU0U6MzEwNS5JUV9ESVZfU0hBUkUuRlkyMDE2AQAAAD1dDQACAAAAAjMwAQgAAAAFAAAA</t>
  </si>
  <si>
    <t>ATEBAAAACjE3OTg4OTQ5OTYDAAAAAjc5AgAAAAQzMDU4BAAAAAEwBwAAAAk5LzE5LzIwMTkIAAAACTMvMzEvMjAxNgkAAAABMBz95FplPdcIXuJ3kmU91wgjQ0lRLlRTRTo2NzIzLklRX0VCSVRBX01BUkdJTi5GWTIwMTgBAAAA9y0OAAIAAAAHMTAuMzQ1MwEIAAAABQAAAAExAQAAAAoxOTUyMjg0NjczAwAAAAI3OQIAAAAENDQxOQQAAAABMAcAAAAJOS8xOS8yMDE5CAAAAAoxMi8zMS8yMDE4CQAAAAEwe3YYUWU91whRy+2TZT3XCChDSVEuVFNFOjY4NDQuSVFfVE9UQUxfREVCVF9JU1NVRUQuRlkyMDA5AQAAACxuDQACAAAABTEzMDk3AQgAAAAFAAAAATEBAAAACjEzODY2MDA2MDQDAAAAAjc5AgAAAAQyMTYxBAAAAAEwBwAAAAk5LzE5LzIwMTkIAAAACTMvMzEvMjAwOQkAAAABMEzHuFdlPdcIb6unkmU91wgoQ0lRLk5BU0RBUUdTOkFESS5JUV9PVEhFUl9MSUFCX0xULkZZMjAxNwEAAAAT1gMAAgAAAAcxNTcuNjU1AQgAAAAFAAAAATEBAAAACjE5Mjc2MTgyNDgDAAAAAzE2MAIAAAAEMTA2MgQAAAABMAcAAAAJOS8xOS8yMDE5CAAAAAoxMC8yOC8yMDE3CQAAAAEw9aVsVGU91wgrWm2TZT3XCCZDSVEuVFNFOjMxMDUuSVFfRVhUUkFfQUNDX0lURU1TLkZZMjAxNwEAAAA9XQ0AAwAAAAAAFiTlWmU91whgxl6SZT3XCB5DSVEuVFNFOjY4NDQuSVFfWl9TQ09SRS5GWTIwMDkBAAAALG4NAAIAAAAIMS4xNjY1</t>
  </si>
  <si>
    <t>NzEBCAAAAAUAAAABMQEAAAAKMTM4NjYwMDYwNAMAAAACNzkCAAAABjEwMDEyMwQAAAABMAcAAAAJOS8xOS8yMDE5CAAAAAkzLzMxLzIwMDkJAAAAATA9QzdRZT3XCJW685NlPdcILUNJUS5UU0U6NjQ3OS5JUV9ERUZfVEFYX0FTU0VUU19DVVJSRU5ULkZZMjAxMAEAAAAQVg0AAgAAAAQ1Nzc5AQgAAAAFAAAAATEBAAAACjE0OTM1OTY0NjEDAAAAAjc5AgAAAAQxMTE3BAAAAAEwBwAAAAk5LzE5LzIwMTkIAAAACTMvMzEvMjAxMAkAAAABMHnbiVdlPdcIjcgUk2U91wghQ0lRLlRTRTozMTA1LklRX1RPVEFMX0xJQUIuRlkyMDEwAQAAAD1dDQACAAAABjE2NDQ3NAEIAAAABQAAAAExAQAAAAoxMzgyNzYzNDI5AwAAAAI3OQIAAAAEMTI3NgQAAAABMAcAAAAJOS8xOS8yMDE5CAAAAAkzLzMxLzIwMTAJAAAAATAc/eRaZT3XCIHLOZJlPdcILUNJUS5OQVNEQVFHUzpNWElNLklRX1RPVEFMX0RJVl9QQUlEX0NGLkZZMjAxMgEAAAC5dQEAAgAAAAgtMjU3LjczMQEIAAAABQAAAAExAQAAAAoxNjkyMTk2MDg1AwAAAAMxNjACAAAABDIwMjIEAAAAATAHAAAACTkvMTkvMjAxOQgAAAAJNi8zMC8yMDEyCQAAAAEw9aVsVGU91wi/loGTZT3XCC5DSVEuVFNFOjY3MjMuSVFfTUlOT1JJVFlfSU5URVJFU1RfVE9UQUwuRlkyMDA3AQAAAPctDgACAAAABDQ4MzUBCAAAAAUAAAABMQEAAAAJNjU2NjM4OTAwAwAAAAI3OQIAAAAE</t>
  </si>
  <si>
    <t>MTMxMgQAAAABMAcAAAAJOS8xOS8yMDE5CAAAAAkzLzMxLzIwMDcJAAAAATCcraJaZT3XCETicJJlPdcILkNJUS5OQVNEQVFHUzpNWElNLklRX0NPTU1PTl9QUkVGX0RJVl9DRi5GWTIwMDkBAAAAuXUBAAMAAAAAABJYbFRlPdcI6sNqk2U91wgkQ0lRLk5BU0RBUUdTOlRYTi5JUV9PVEhFUl9SRVYuRlkyMDA4AQAAAPsjAgADAAAAAAB4oYpVZT3XCC/pK5NlPdcILENJUS5FTlhUUEE6U1RNLklRX0lOQ19UQVhfUEFZX0NVUlJFTlQuRlkyMDE4AQAAAJQdAgACAAAAAjU5AQgAAAAFAAAAATEBAAAACjE5NDc5NDM2NzEDAAAAAzE2MAIAAAAEMTA5NAQAAAABMAcAAAAJOS8xOS8yMDE5CAAAAAoxMi8zMS8yMDE4CQAAAAEwY+NXU2U91wgrGKGTZT3XCBZDSVEuLklRX1VOTEVWRVJFRF9GQ0YuBQAAAAEAAAAIAAAAFChJbnZhbGlkIElkZW50aWZpZXIpLBNpemU91wgsE2l6ZT3XCB5DSVEuVFNFOjY5NjMuSVFfV0lQX0lOVi5GWTIwMTUBAAAA+VwNAAIAAAAFMzg5NzUBCAAAAAUAAAABMQEAAAAKMTc0NTkxNjQ2NgMAAAACNzkCAAAABDMyMTkEAAAAATAHAAAACTkvMTkvMjAxOQgAAAAJMy8zMS8yMDE1CQAAAAEwUeEcWWU91wjV526SZT3XCCdDSVEuVFNFOjY0NzkuSVFfVE9UQUxfUkVWLkZZMjAxNC4uLi5KUFkBAAAAEFYNAAIAAAAGMzcxNTQzAQgAAAAFAAAAATEBAAAACjE2ODkyMTAyMDgDAAAAAjc5AgAAAAIy</t>
  </si>
  <si>
    <t>OAQAAAABMAcAAAAJOS8xOS8yMDE5CAAAAAkzLzMxLzIwMTQJAAAAATBBRopPZT3XCJn4OJRlPdcIJUNJUS5UU0U6NjQ3OS5JUV9EQVlTX1NBTEVTX09VVC5GWTIwMTQBAAAAEFYNAAIAAAAINjcuMTI0OTYBCAAAAAUAAAABMQEAAAAKMTY4OTIxMDIwOAMAAAACNzkCAAAABDQwNDIEAAAAATAHAAAACTkvMTkvMjAxOQgAAAAJMy8zMS8yMDE0CQAAAAEwSrg3UWU91wgTeAuUZT3XCCVDSVEuTkFTREFRR1M6TVhJTS5JUV9TVF9JTlZFU1QuRlkyMDE4AQAAALl1AQACAAAACDEwODIuOTE1AQgAAAAFAAAAATEBAAAACjE5Nzg0MzY3ODQDAAAAAzE2MAIAAAAEMTA2OQQAAAABMAcAAAAJOS8xOS8yMDE5CAAAAAk2LzMwLzIwMTgJAAAAATBlBCFUZT3XCNM4cpNlPdcILkNJUS5UU0U6Njk2My5JUV9NSU5PUklUWV9JTlRFUkVTVF9UT1RBTC5GWTIwMTABAAAA+VwNAAIAAAAEMjE4OQEIAAAABQAAAAExAQAAAAoxMzg2NzIzNDY5AwAAAAI3OQIAAAAEMTMxMgQAAAABMAcAAAAJOS8xOS8yMDE5CAAAAAkzLzMxLzIwMTAJAAAAATCrYKxZZT3XCPjAdZJlPdcIF0NJUS4wLklRX09USEVSX0lOVEFOLkZZBQAAAAAAAAAIAAAAFShJbnZhbGlkIFRpbWUgUGVyaW9kKZIIPFJlPdcIAiTqk2U91wgbQ0lRLlhUUkE6SUZYLklRX0dQUEUuRlkyMDEwAQAAAOibAQACAAAABDU2MTUBCAAAAAUAAAABMQEAAAAKMTQ4NDczNzQ5MgMA</t>
  </si>
  <si>
    <t>AAACNTACAAAABDExNjkEAAAAATAHAAAACTkvMTkvMjAxOQgAAAAJOS8zMC8yMDEwCQAAAAEwBtoQU2U91wj1M56TZT3XCCVDSVEuWFRSQTpJRlguSVFfUkVUVVJOX0NBUElUQUwuRlkyMDEyAQAAAOibAQACAAAABjguNDMwNgEIAAAABQAAAAExAQAAAAoxNjQ4ODgyMDQzAwAAAAI1MAIAAAAENDM2MwQAAAABMAcAAAAJOS8xOS8yMDE5CAAAAAk5LzMwLzIwMTIJAAAAATBG+IlPZT3XCB7L9JNlPdcIKUNJUS5YVFJBOklGWC5JUV9JTlZFU1RfU0VDVVJJVFlfQ0YuRlkyMDA5AQAAAOibAQACAAAAAjMzAQgAAAAFAAAAATEBAAAACjE0MTY1Nzc1OTgDAAAAAjUwAgAAAAQyMDI3BAAAAAEwBwAAAAk5LzE5LzIwMTkIAAAACTkvMzAvMjAwOQkAAAABMBGzEFNlPdcILK6Vk2U91wgqQ0lRLlRTRTo2NzA3LklRX09USEVSX1VOVVNVQUxfU1VQUEwuRlkyMDEwAQAAABRfDQACAAAABC0xMjUBCAAAAAUAAAABMQEAAAAKMTM4MTUyMzI2MgMAAAACNzkCAAAAAjg3BAAAAAEwBwAAAAk5LzE5LzIwMTkIAAAACTMvMzEvMjAxMAkAAAABMHc9zFhlPdcIDxWskmU91wgxQ0lRLkVOWFRQQTpTVE0uSVFfSU1QVVRfT1BFUl9MRUFTRV9JTlRfRVhQLkZZMjAxMAEAAACUHQIAAgAAAAgxNy4yMzAzMgEIAAAABQAAAAExAQAAAAoxNTkwMTUxMTMzAwAAAAMxNjACAAAABTIxNjcyBAAAAAEwBwAAAAk5LzE5LzIwMTkIAAAACjEyLzMx</t>
  </si>
  <si>
    <t>LzIwMTAJAAAAATDABVpTZT3XCJwMiZNlPdcIHUNJUS5OQVNEQVFHUzpUWE4uSVFfR1AuRlkyMDA3AQAAAPsjAgACAAAABDczNjkBCAAAAAUAAAABMQEAAAAKMTMyODQ4MjM3MAMAAAADMTYwAgAAAAIxMAQAAAABMAcAAAAJOS8xOS8yMDE5CAAAAAoxMi8zMS8yMDA3CQAAAAEwDjB2VmU91wiCFiOTZT3XCChDSVEuVFNFOjY5NjMuSVFfVE9UQUxfTElBQl9FUVVJVFkuRlkyMDE1AQAAAPlcDQACAAAABjg2NDM4MAEIAAAABQAAAAExAQAAAAoxNzQ1OTE2NDY2AwAAAAI3OQIAAAAEMTAxMwQAAAABMAcAAAAJOS8xOS8yMDE5CAAAAAkzLzMxLzIwMTUJAAAAATBR4RxZZT3XCOsqiJJlPdcIJ0NJUS5YVFJBOklGWC5JUV9UT1RBTF9PVEhFUl9PUEVSLkZZMjAxMQEAAADomwEAAgAAAAM4NjgBCAAAAAUAAAABMQEAAAAKMTU4MDY1Mjc3OAMAAAACNTACAAAAAzM4MAQAAAABMAcAAAAJOS8xOS8yMDE5CAAAAAk5LzMwLzIwMTEJAAAAATD/ABFTZT3XCL25rZNlPdcIIkNJUS5UU0U6NjcwNy5JUV9RVUlDS19SQVRJTy5GWTIwMDgBAAAAFF8NAAIAAAAIMC42MDA2NzcBCAAAAAUAAAABMQEAAAAKMTA2Mjc1MjU2NQMAAAACNzkCAAAABDQxMjEEAAAAATAHAAAACTkvMTkvMjAxOQgAAAAJMy8zMS8yMDA4CQAAAAEwW+sYUWU91wh2uvqTZT3XCCVDSVEuVFNFOjY4NDQuSVFfRElMVVRfRVBTX0lOQ0wuRlkyMDE3AQAAACxu</t>
  </si>
  <si>
    <t>DQACAAAACjM0MC42MjMzOTIBCAAAAAUAAAABMQEAAAAKMTg0OTEzMTAyNAMAAAACNzkCAAAAATgEAAAAATAHAAAACTkvMTkvMjAxOQgAAAAJMy8zMS8yMDE3CQAAAAEwR5cGWGU91wjsvPWSZT3XCChDSVEuTkFTREFRR1M6VFhOLklRX01BUktFVENBUC4yMDEwLzEyLzMxAQAAAPsjAgACAAAACzM4MTYwLjExODQ5AQYAAAAFAAAAATEBAAAACjE0MDkxNDYwMDADAAAAAzE2MAIAAAAGMTAwMDU0BAAAAAEwBwAAAAoxMi8zMS8yMDEwx2j6cWU91wjJujiSZT3XCB9DSVEuRU5YVFBBOlNUTS5JUV9HQV9FWFAuRlkyMDA3AQAAAJQdAgADAAAAAABeKyFUZT3XCMsXjJNlPdcII0NJUS5UU0U6MzEwNS5JUV9ESUxVVF9XRUlHSFQuRlkyMDEyAQAAAD1dDQACAAAACjE3NC44OTc4NTYAFiTlWmU91whBwD2SZT3XCCVDSVEuVFNFOjY5NjMuSVFfTFRfREVCVF9SRVBBSUQuRlkyMDEyAQAAAPlcDQADAAAAAABzraxZZT3XCFifZZJlPdcILUNJUS5YVFJBOklGWC5JUV9PVEhFUl9JTlZFU1RfQUNUX1NVUFBMLkZZMjAwOQEAAADomwEAAgAAAAMtMTIBCAAAAAUAAAABMQEAAAAKMTQxNjU3NzU5OAMAAAACNTACAAAABDIwNTEEAAAAATAHAAAACTkvMTkvMjAxOQgAAAAJOS8zMC8yMDA5CQAAAAEwEbMQU2U91wgQGJqTZT3XCChDSVEuTkFTREFRR1M6VFhOLklRX01BUktFVENBUC4yMDE2LzEyLzMxAQAAAPsjAgACAAAACjcy</t>
  </si>
  <si>
    <t>OTMyLjc4NTMBBgAAAAUAAAABMQEAAAAKMTgxNjE3MzIzNAMAAAADMTYwAgAAAAYxMDAwNTQEAAAAATAHAAAACjEyLzMxLzIwMTZGSEV8ZT3XCCQPRpRlPdcIJkNJUS5UU0U6Njg0NC5JUV9FRkZFQ1RfVEFYX1JBVEUuRlkyMDEwAQAAACxuDQACAAAACDExNS43NDUzAQgAAAAFAAAAATEBAAAACjEzODY2MDEyNTgDAAAAAjc5AgAAAAQ0Mzc2BAAAAAEwBwAAAAk5LzE5LzIwMTkIAAAACTMvMzEvMjAxMAkAAAABMEzHuFdlPdcICnTJkmU91wgZQ0lRLlRTRTo2OTYzLklRX0FFLkZZMjAxNQEAAAD5XA0AAwAAAAAAUeEcWWU91wi2jl2SZT3XCCZDSVEuVFNFOjMxMDUuSVFfQ0FTSF9DT05WRVJTSU9OLkZZMjAxMQEAAAA9XQ0AAgAAAAkxMjUuODgyNjYBCAAAAAUAAAABMQEAAAAKMTQ2MjcxMjYxMQMAAAACNzkCAAAABDQxODQEAAAAATAHAAAACTkvMTkvMjAxOQgAAAAJMy8zMS8yMDExCQAAAAEw3jWLUWU91wglr9uTZT3XCCVDSVEuWFRSQTpJRlguSVFfQkFTSUNfRVBTX0lOQ0wuRlkyMDEzAQAAAOibAQACAAAACDAuMjUyOTUyAQgAAAAFAAAAATEBAAAACjE3MDk1MTE3MjEDAAAAAjUwAgAAAAE5BAAAAAEwBwAAAAk5LzE5LzIwMTkIAAAACTkvMzAvMjAxMwkAAAABMNx1EVNlPdcIhrTLk2U91wgoQ0lRLlRTRTo2ODQ0LklRX1RPVEFMX0xJQUJfRVFVSVRZLkZZMjAxMAEAAAAsbg0AAgAAAAU5Nzk2NQEIAAAA</t>
  </si>
  <si>
    <t>BQAAAAExAQAAAAoxMzg2NjAxMjU4AwAAAAI3OQIAAAAEMTAxMwQAAAABMAcAAAAJOS8xOS8yMDE5CAAAAAkzLzMxLzIwMTAJAAAAATBMx7hXZT3XCGL5p5JlPdcIIENJUS5OQVNEQVFHUzpNWElNLklRX05QUEUuRlkyMDE3AQAAALl1AQACAAAABzYwNi41ODEBCAAAAAUAAAABMQEAAAAKMTk3ODQzNjg1OQMAAAADMTYwAgAAAAQxMDA0BAAAAAEwBwAAAAk5LzE5LzIwMTkIAAAACTYvMjQvMjAxNwkAAAABMGUEIVRlPdcIQR2Dk2U91wggQ0lRLlRTRTo2NzA3LklRX09USEVSX1JFVi5GWTIwMDgBAAAAFF8NAAMAAAAAAN/KHVllPdcIkvOikmU91wgfQ0lRLlRTRTo2NzIzLklRX0FSX1RVUk5TLkZZMjAxNwEAAAD3LQ4AAgAAAAc4LjY5NDQ5AQgAAAAFAAAAATEBAAAACjE4ODA1ODYyODIDAAAAAjc5AgAAAAQ0MDAxBAAAAAEwBwAAAAk5LzE5LzIwMTkIAAAACjEyLzMxLzIwMTcJAAAAATB7dhhRZT3XCNq09ZNlPdcILkNJUS5UU0U6NjQ3OS5JUV9UT1RBTF9MSUFCX1RPVEFMX0FTU0VUUy5GWTIwMTYBAAAAEFYNAAIAAAAHNDguMjAyMwEIAAAABQAAAAExAQAAAAoxODUwMDI0Nzc1AwAAAAI3OQIAAAAENDE4OAQAAAABMAcAAAAJOS8xOS8yMDE5CAAAAAkzLzMxLzIwMTYJAAAAATAH0axQZT3XCAFFFpRlPdcIJUNJUS5UU0U6Njk2My5JUV9QUk9WX0JBRF9ERUJUUy5GWTIwMDgBAAAA+VwNAAMAAAAAABEQb1ll</t>
  </si>
  <si>
    <t>PdcIRfhakmU91wggQ0lRLlRTRTo2ODQ0LklRX0xUX0lOVkVTVC5GWTIwMTUBAAAALG4NAAIAAAAFMTUzNzEBCAAAAAUAAAABMQEAAAAKMTc0NTUyNzg4OQMAAAACNzkCAAAABDEwNTQEAAAAATAHAAAACTkvMTkvMjAxOQgAAAAJMy8zMS8yMDE1CQAAAAEwYkkGWGU91whHf9OSZT3XCCVDSVEuVFNFOjY3MDcuSVFfT1RIRVJfT1BFUl9BQ1QuRlkyMDE4AQAAABRfDQACAAAABS01NTIxAQgAAAAFAAAAATEBAAAACjE4OTQzMTU0NzkDAAAAAjc5AgAAAAQyMDQ3BAAAAAEwBwAAAAk5LzE5LzIwMTkIAAAACTMvMzEvMjAxOAkAAAABMBYvm1hlPdcI7hSekmU91wgcQ0lRLlRTRTo2OTYzLklRX0VCSVRBLkZZMjAxOAEAAAD5XA0AAgAAAAU1NzM5NgEIAAAABQAAAAExAQAAAAoxODk1MDAyMzE4AwAAAAI3OQIAAAAGMTAwNjg5BAAAAAEwBwAAAAk5LzE5LzIwMTkIAAAACTMvMzEvMjAxOAkAAAABMC5WHVllPdcIcEyRkmU91wgyQ0lRLk5BU0RBUUdTOlRYTi5JUV9PVEhFUl9GSU5BTkNFX0FDVF9TVVBQTC5GWTIwMTgBAAAA+yMCAAIAAAADLTQ3AQgAAAAFAAAAATEBAAAACjE5NDY2NjU0NjADAAAAAzE2MAIAAAAEMjA1MAQAAAABMAcAAAAJOS8xOS8yMDE5CAAAAAoxMi8zMS8yMDE4CQAAAAEwQGSLVWU91wii2T+TZT3XCCtDSVEuTkFTREFRR1M6TVhJTS5JUV9MVF9ERUJUX0NBUElUQUwuRlkyMDE1AQAAALl1AQAC</t>
  </si>
  <si>
    <t>AAAABjMwLjEyNAEIAAAABQAAAAExAQAAAAoxODUzMTg3MDczAwAAAAMxNjACAAAABDQxODcEAAAAATAHAAAACTkvMTkvMjAxOQgAAAAJNi8yNy8yMDE1CQAAAAEwMP0FUGU91wjP0ACUZT3XCCZDSVEuVFNFOjY3MDcuSVFfQ0FTSF9DT05WRVJTSU9OLkZZMjAxMwEAAAAUXw0AAgAAAAkxODMuODMyMjUBCAAAAAUAAAABMQEAAAAKMTYyMzgzNDEzNgMAAAACNzkCAAAABDQxODQEAAAAATAHAAAACTkvMTkvMjAxOQgAAAAJMy8zMS8yMDEzCQAAAAEwcxw3UWU91whZcv+TZT3XCCVDSVEuTkFTREFRR1M6VFhOLklRX0NBU0hfVEFYRVMuRlkyMDExAQAAAPsjAgACAAAAAzkwMgEIAAAABQAAAAExAQAAAAoxNjYwMDM0NTY4AwAAAAMxNjACAAAABDMwNTMEAAAAATAHAAAACTkvMTkvMjAxOQgAAAAKMTIvMzEvMjAxMQkAAAABMEo9i1VlPdcIEMMkk2U91wgnQ0lRLk5BU0RBUUdTOlRYTi5JUV9CQVNJQ19XRUlHSFQuRlkyMDEzAQAAAPsjAgACAAAABDEwOTgAQGSLVWU91whgpzWTZT3XCCFDSVEuVFNFOjY3MDcuSVFfVE9UQUxfTElBQi5GWTIwMTgBAAAAFF8NAAIAAAAGMTEzMzkyAQgAAAAFAAAAATEBAAAACjE4OTQzMTU0NzkDAAAAAjc5AgAAAAQxMjc2BAAAAAEwBwAAAAk5LzE5LzIwMTkIAAAACTMvMzEvMjAxOAkAAAABMBYvm1hlPdcI8+2dkmU91wgjQ0lRLlRTRTo2NzA3LklRX09USEVSX0VRVUlUWS5GWTIw</t>
  </si>
  <si>
    <t>MTEBAAAAFF8NAAIAAAAFLTkyMjQBCAAAAAUAAAABMQEAAAAKMTQ2MTY4MDAxNAMAAAACNzkCAAAABDEwMjgEAAAAATAHAAAACTkvMTkvMjAxOQgAAAAJMy8zMS8yMDExCQAAAAEw9GPMWGU91win6LSSZT3XCBlDSVEuVFNFOjY3MjMuSVFfUkUuRlkyMDE3AQAAAPctDgACAAAABjI4MzU0MQEIAAAABQAAAAExAQAAAAoxODgwNTg2MjgyAwAAAAI3OQIAAAAEMTIyMgQAAAABMAcAAAAJOS8xOS8yMDE5CAAAAAoxMi8zMS8yMDE3CQAAAAEwD+luWWU91whdO3SSZT3XCA5DSVEuMC5JUV9BUC5GWQUAAAAAAAAACAAAABUoSW52YWxpZCBUaW1lIFBlcmlvZCmSCDxSZT3XCMcY4JNlPdcIIUNJUS5UU0U6MzEwNS5JUV9OSV9DT01QQU5ZLkZZMjAxOAEAAAA9XQ0AAgAAAAQyNDMwAQgAAAAFAAAAATEBAAAACjE5NTIyODQ3MjQDAAAAAjc5AgAAAAU0MTU3MQQAAAABMAcAAAAJOS8xOS8yMDE5CAAAAAoxMi8zMS8yMDE4CQAAAAEwB0vlWmU91wgxfniSZT3XCCtDSVEuTkFTREFRR1M6TVhJTS5JUV9DQVNIX0FDUVVJUkVfQ0YuRlkyMDA4AQAAALl1AQACAAAABy02NC4xMjMBCAAAAAUAAAABMQEAAAAKMTM5MzE4NDgyNAMAAAADMTYwAgAAAAQyMDU3BAAAAAEwBwAAAAk5LzE5LzIwMTkIAAAACTYvMjgvMjAwOAkAAAABMOcwbFRlPdcIAU9qk2U91wgmQ0lRLlRTRTo2NDc5LklRX0xUX0RFQlRfQ0FQSVRBTC5GWTIwMDkB</t>
  </si>
  <si>
    <t>AAAAEFYNAAIAAAAHMjMuNTI4MwEIAAAABQAAAAExAQAAAAoxNDkzNTk3MjQ1AwAAAAI3OQIAAAAENDE4NwQAAAABMAcAAAAJOS8xOS8yMDE5CAAAAAkzLzMxLzIwMDkJAAAAATAlkTdRZT3XCAlREpRlPdcIKUNJUS5UU0U6MzEwNS5JUV9UT1RBTF9ERUJUX0NBUElUQUwuRlkyMDE4AQAAAD1dDQACAAAABzM4LjE0MDIBCAAAAAUAAAABMQEAAAAKMTk1MjI4NDcyNAMAAAACNzkCAAAABDQxODYEAAAAATAHAAAACTkvMTkvMjAxOQgAAAAKMTIvMzEvMjAxOAkAAAABMJYoGFFlPdcISbrek2U91wgeQ0lRLk5BU0RBUUdTOk1YSU0uSVFfTkkuRlkyMDE0AQAAALl1AQACAAAABjM1NC44MQEIAAAABQAAAAExAQAAAAoxODAzMzg1MjgwAwAAAAMxNjACAAAAAjE1BAAAAAEwBwAAAAk5LzE5LzIwMTkIAAAACTYvMjgvMjAxNAkAAAABMIyPIFRlPdcINR11k2U91wgoQ0lRLk5BU0RBUUdTOk1YSU0uSVFfQkVUQV8yWVIuMjAxNC8wNi8yOAEAAAC5dQEAAgAAABEwLjk1OTk1MTcxMTk0Nzc4OADPkPpxZT3XCIupFJJlPdcIHkNJUS5UU0U6NjcwNy5JUV9JTkNfVEFYLkZZMjAxMQEAAAAUXw0AAgAAAAQyMDM4AQgAAAAFAAAAATEBAAAACjE0NjE2ODAwMTQDAAAAAjc5AgAAAAI3NQQAAAABMAcAAAAJOS8xOS8yMDE5CAAAAAkzLzMxLzIwMTEJAAAAATD0Y8xYZT3XCAqJrJJlPdcIJ0NJUS5OQVNEQVFHUzpBREkuSVFfVE9U</t>
  </si>
  <si>
    <t>QUxfUkVDRUlWLkZZMjAxNAEAAAAT1gMAAgAAAAczOTYuNjA1AQgAAAAFAAAAATEBAAAACjE4MTk5NjI0OTYDAAAAAzE2MAIAAAAEMTAwMQQAAAABMAcAAAAJOS8xOS8yMDE5CAAAAAkxMS8xLzIwMTQJAAAAATDnMGxUZT3XCK0cUpNlPdcILENJUS5UU0U6NjcyMy5JUV9ERUJUX0VRVUlWX09QRVJfTEVBU0UuRlkyMDA4AQAAAPctDgACAAAABjI2MDE3NgEIAAAABQAAAAExAQAAAAoxMDU4OTE1MDI4AwAAAAI3OQIAAAAFMjE2NzEEAAAAATAHAAAACTkvMTkvMjAxOQgAAAAJMy8zMS8yMDA4CQAAAAEwkdOiWmU91whx+GiSZT3XCC1DSVEuTkFTREFRR1M6TVhJTS5JUV9UT1RBTF9ERUJUX0VCSVREQS5GWTIwMDgBAAAAuXUBAAMAAAAAADnWBVBlPdcIbam6k2U91wgoQ0lRLk5BU0RBUUdTOkFESS5JUV9JTkNfRVFVSVRZX0NGLkZZMjAwNwEAAAAT1gMAAwAAAAAAfIyLVWU91whCgCeTZT3XCBpDSVEuVFNFOjY5NjMuSVFfQ0lQLkZZMjAxMAEAAAD5XA0AAgAAAAUxNDgzOAEIAAAABQAAAAExAQAAAAoxMzg2NzIzNDY5AwAAAAI3OQIAAAAEMzAzMwQAAAABMAcAAAAJOS8xOS8yMDE5CAAAAAkzLzMxLzIwMTAJAAAAATCBhqxZZT3XCFhcU5JlPdcIJUNJUS5YVFJBOklGWC5JUV9PVEhFUl9DQV9TVVBQTC5GWTIwMTIBAAAA6JsBAAIAAAACNjQBCAAAAAUAAAABMQEAAAAKMTY0ODg4MjA0MwMAAAACNTACAAAABDEw</t>
  </si>
  <si>
    <t>NTUEAAAAATAHAAAACTkvMTkvMjAxOQgAAAAJOS8zMC8yMDEyCQAAAAEw5k4RU2U91wgCZpqTZT3XCCVDSVEuVFNFOjY4NDQuSVFfUFJFRl9ESVZfT1RIRVIuRlkyMDE4AQAAACxuDQADAAAAAAA9vgZYZT3XCCsWB5NlPdcILUNJUS5UU0U6NjcwNy5JUV9ERUZfVEFYX0FTU0VUU19DVVJSRU5ULkZZMjAxMAEAAAAUXw0AAgAAAAMxMDYBCAAAAAUAAAABMQEAAAAKMTM4MTUyMzI2MgMAAAACNzkCAAAABDExMTcEAAAAATAHAAAACTkvMTkvMjAxOQgAAAAJMy8zMS8yMDEwCQAAAAEwdz3MWGU91wh70rySZT3XCCZDSVEuVFNFOjMxMDUuSVFfRUZGRUNUX1RBWF9SQVRFLkZZMjAxNgEAAAA9XQ0AAgAAAAczNS4zNDU4AQgAAAAFAAAAATEBAAAACjE3OTg4OTQ5OTYDAAAAAjc5AgAAAAQ0Mzc2BAAAAAEwBwAAAAk5LzE5LzIwMTkIAAAACTMvMzEvMjAxNgkAAAABMBz95FplPdcIdXhekmU91wgiQ0lRLk5BU0RBUUdTOlRYTi5JUV9TVF9ERUJULkZZMjAxMgEAAAD7IwIAAwAAAAAASj2LVWU91wg9uD2TZT3XCCJDSVEuVFNFOjY5NjMuSVFfTEVWRVJFRF9GQ0YuRlkyMDA4AQAAAPlcDQACAAAACDcwNTI3LjI1AQgAAAAFAAAAATEBAAAACjE3MTU5OTEyODkDAAAAAjc5AgAAAAQ0NDIyBAAAAAEwBwAAAAk5LzE5LzIwMTkIAAAACTMvMzEvMjAwOAkAAAABMEE5rFllPdcI30BkkmU91wgqQ0lRLlRTRTo2NDc5LklRX0NV</t>
  </si>
  <si>
    <t>UlJFTlRfUE9SVF9MRUFTRVMuRlkyMDE5AQAAABBWDQADAAAAAABOEqxWZT3XCMPeGpNlPdcIHUNJUS5UU0U6Njg0NC5JUV9HQV9FWFAuRlkyMDE2AQAAACxuDQADAAAAAABRcAZYZT3XCJWVy5JlPdcIKUNJUS5OQVNEQVFHUzpUWE4uSVFfRElMVVRfRVBTX0lOQ0wuRlkyMDE1AQAAAPsjAgACAAAACDIuODIyNjI3AQgAAAAFAAAAATEBAAAACjE4NzU2ODcwNTYDAAAAAzE2MAIAAAABOAQAAAABMAcAAAAJOS8xOS8yMDE5CAAAAAoxMi8zMS8yMDE1CQAAAAEwru+KVWU91whuWS6TZT3XCCJDSVEuVFNFOjY0NzkuSVFfQURWRVJUSVNJTkcuRlkyMDEzAQAAABBWDQADAAAAAACbdopXZT3XCD702pJlPdcILENJUS5OQVNEQVFHUzpNWElNLklRX0NGT19DVVJSRU5UX0xJQUIuRlkyMDE4AQAAALl1AQACAAAACDEuMDI3Njc2AQgAAAAFAAAAATEBAAAACjE5Nzg0MzY3ODQDAAAAAzE2MAIAAAAENDE4NQQAAAABMAcAAAAJOS8xOS8yMDE5CAAAAAk2LzMwLzIwMTgJAAAAATAw/QVQZT3XCPF9JZRlPdcIIUNJUS5OQVNEQVFHUzpBREkuSVFfQ09NTU9OLkZZMjAwOAEAAAAT1gMAAgAAAAY0OC41MzMBCAAAAAUAAAABMQEAAAAKMTQxMzA5MTU2NwMAAAADMTYwAgAAAAQxMTAzBAAAAAEwBwAAAAk5LzE5LzIwMTkIAAAACTExLzEvMjAwOAkAAAABMFJaL1VlPdcId5Yfk2U91wgmQ0lRLlRTRTo2ODQ0LklRX0ZJTElOR19D</t>
  </si>
  <si>
    <t>VVJSRU5DWS5GWTIwMTkBAAAALG4NAAMAAAADSlBZADPlBlhlPdcIY8HlkmU91wgkQ0lRLk5BU0RBUUdTOlRYTi5JUV9DSEFOR0VfQVIuRlkyMDE4AQAAAPsjAgACAAAAAjcxAQgAAAAFAAAAATEBAAAACjE5NDY2NjU0NjADAAAAAzE2MAIAAAAEMjAxOAQAAAABMAcAAAAJOS8xOS8yMDE5CAAAAAoxMi8zMS8yMDE4CQAAAAEwQGSLVWU91wif+h6TZT3XCBlDSVEuVFNFOjMxMDUuSVFfRE8uRlkyMDA3AQAAAD1dDQADAAAAAAA+YuRaZT3XCCKOOpJlPdcIJkNJUS5UU0U6NjQ3OS5JUV9DVVNUT01fQkVUQS4yMDE0LzAzLzMxAQAAABBWDQACAAAADzEuNjEzODk0ODIzNDI0OQCeBPtxZT3XCIhPEZJlPdcIJENJUS5YVFJBOklGWC5JUV9DVVJSRU5UX1JBVElPLkZZMjAxNQEAAADomwEAAgAAAAgyLjU5NjIxNAEIAAAABQAAAAExAQAAAAoxODIxNjg3NDQ5AwAAAAI1MAIAAAAENDAzMAQAAAABMAcAAAAJOS8xOS8yMDE5CAAAAAk5LzMwLzIwMTUJAAAAATA6H4pPZT3XCF+eLpRlPdcIJENJUS5UU0U6Njg0NC5JUV9DQVNIX0lOVEVSRVNULkZZMjAxNAEAAAAsbg0AAgAAAAM3NTABCAAAAAUAAAABMQEAAAAKMTY4NzM0Mjg1MAMAAAACNzkCAAAABDMwMjgEAAAAATAHAAAACTkvMTkvMjAxOQgAAAAJMy8zMS8yMDE0CQAAAAEwHiMGWGU91wiiIMuSZT3XCC5DSVEuWFRSQTpJRlguSVFfVE9UQUxfREVCVF9FQklUREFf</t>
  </si>
  <si>
    <t>Q0FQRVguRlkyMDE0AQAAAOibAQACAAAACDAuMzY1NDIyAQgAAAAFAAAAATEBAAAACjE3NjY4NjQ4NzkDAAAAAjUwAgAAAAUyMzMxMwQAAAABMAcAAAAJOS8xOS8yMDE5CAAAAAk5LzMwLzIwMTQJAAAAATA6H4pPZT3XCHkfMpRlPdcIKENJUS5UU0U6Njg0NC5JUV9UT1RBTF9ESVZfUEFJRF9DRi5GWTIwMTEBAAAALG4NAAIAAAADLTczAQgAAAAFAAAAATEBAAAACjE0NjQyNjc1MTgDAAAAAjc5AgAAAAQyMDIyBAAAAAEwBwAAAAk5LzE5LzIwMTkIAAAACTMvMzEvMjAxMQkAAAABMDAVuVdlPdcIjgS5kmU91wgbQ0lRLlRTRTo2OTYzLklRX0xBTkQuRlkyMDA5AQAAAPlcDQACAAAABTg0MzkxAQgAAAAFAAAAATEBAAAACjEzODY3MjM4NDYDAAAAAjc5AgAAAAQzMDk4BAAAAAEwBwAAAAk5LzE5LzIwMTkIAAAACTMvMzEvMjAwOQkAAAABMKtgrFllPdcIR5RbkmU91wgrQ0lRLk5BU0RBUUdTOlRYTi5JUV9FQklUREFfQ0FQRVhfSU5ULkZZMjAwOQEAAAD7IwIAAwAAAAAAph6tUGU91wiCmRuUZT3XCCRDSVEuVFNFOjY4NDQuSVFfRUJJVERBLkZZMjAxOC4uLi5KUFkBAAAALG4NAAIAAAAFMTEzNzMBCAAAAAUAAAABMQEAAAAKMTg5NTUwNDU3OAMAAAACNzkCAAAABDQwNTEEAAAAATAHAAAACTkvMTkvMjAxOQgAAAAJMy8zMS8yMDE4CQAAAAEwF4tmT2U91wjG5z6UZT3XCCpDSVEuWFRSQTpJRlguSVFfQ1VSUkVO</t>
  </si>
  <si>
    <t>VF9QT1JUX0xFQVNFUy5GWTIwMTQBAAAA6JsBAAMAAAAAAIYvPFJlPdcIO2zQk2U91wgsQ0lRLlRTRTo2NDc5LklRX0RFQlRfRVFVSVZfT1BFUl9MRUFTRS5GWTIwMTUBAAAAEFYNAAMAAAAAAHGdq1ZlPdcIZRYOk2U91wgoQ0lRLlRTRTo2NDc5LklRX1RPVEFMX0RFQlRfUkVQQUlELkZZMjAwOQEAAAAQVg0AAgAAAAYtMTY4OTgBCAAAAAUAAAABMQEAAAAKMTQ5MzU5NzI0NQMAAAACNzkCAAAABDIxNjYEAAAAATAHAAAACTkvMTkvMjAxOQgAAAAJMy8zMS8yMDA5CQAAAAEworSJV2U91wiNyBSTZT3XCBlDSVEuVFNFOjY4NDQuSVFfQVIuRlkyMDExAQAAACxuDQACAAAABTIwNTQwAQgAAAAFAAAAATEBAAAACjE0NjQyNjc1MTgDAAAAAjc5AgAAAAQxMDIxBAAAAAEwBwAAAAk5LzE5LzIwMTkIAAAACTMvMzEvMjAxMQkAAAABME3uuFdlPdcI5ujJkmU91wgbQ0lRLlhUUkE6SUZYLklRX0NPR1MuRlkyMDE2AQAAAOibAQACAAAABDQxNDMBCAAAAAUAAAABMQEAAAAKMTg2Nzc3MjgwNwMAAAACNTACAAAAAjM0BAAAAAEwBwAAAAk5LzE5LzIwMTkIAAAACTkvMzAvMjAxNgkAAAABMHpWPFJlPdcIog3Ik2U91wgsQ0lRLk5BU0RBUUdTOkFESS5JUV9UT1RBTF9ESVZfUEFJRF9DRi5GWTIwMTABAAAAE9YDAAIAAAAILTI0OS45NjQBCAAAAAUAAAABMQEAAAAKMTU3ODMzMDQyMgMAAAADMTYwAgAAAAQyMDIyBAAAAAEw</t>
  </si>
  <si>
    <t>BwAAAAk5LzE5LzIwMTkIAAAACjEwLzMwLzIwMTAJAAAAATA7qC9VZT3XCBn7SJNlPdcIJENJUS5UU0U6Njg0NC5JUV9FUVVJVFlfTUVUSE9ELkZZMjAxMwEAAAAsbg0AAwAAAAAAGGO5V2U91wh249KSZT3XCB1DSVEuVFNFOjY4NDQuSVFfRUJJVERBLkZZMjAxNgEAAAAsbg0AAgAAAAQ1ODcxAQgAAAAFAAAAATEBAAAACjE3OTkyNDMyNDkDAAAAAjc5AgAAAAQ0MDUxBAAAAAEwBwAAAAk5LzE5LzIwMTkIAAAACTMvMzEvMjAxNgkAAAABMFFwBlhlPdcILmO6kmU91wgmQ0lRLlRTRTo2NzIzLklRX1NBTEVTX01BUktFVElORy5GWTIwMTcBAAAA9y0OAAMAAAAAAA/pblllPdcIcVxakmU91wgqQ0lRLk5BU0RBUUdTOkFESS5JUV9MVF9ERUJUX0NBUElUQUwuRlkyMDA4AQAAABPWAwADAAAAAADbiAVQZT3XCNNsD5RlPdcIL0NJUS5YVFJBOklGWC5JUV9JTVBVVF9PUEVSX0xFQVNFX0lOVF9FWFAuRlkyMDE4AQAAAOibAQACAAAACTEyLjYxOTg2NAEIAAAABQAAAAExAQAAAAoxOTI2MzI1ODUxAwAAAAI1MAIAAAAFMjE2NzIEAAAAATAHAAAACTkvMTkvMjAxOQgAAAAJOS8zMC8yMDE4CQAAAAEwRfI8UmU91wioB7yTZT3XCChDSVEuVFNFOjY4NDQuSVFfREVGX1RBWF9BU1NFVFNfTFQuRlkyMDE5AQAAACxuDQACAAAABDU1MDUBCAAAAAUAAAABMQEAAAAKMTk3MDIxMzA1NQMAAAACNzkCAAAABDEwMjYEAAAAATAH</t>
  </si>
  <si>
    <t>AAAACTkvMTkvMjAxOQgAAAAJMy8zMS8yMDE5CQAAAAEwM+UGWGU91wiWY92SZT3XCCFDSVEuVFNFOjY5NjMuSVFfTklfQ09NUEFOWS5GWTIwMTcBAAAA+VwNAAIAAAAFMjY0NDkBCAAAAAUAAAABMQEAAAAKMTg0ODg3OTQ4NQMAAAACNzkCAAAABTQxNTcxBAAAAAEwBwAAAAk5LzE5LzIwMTkIAAAACTMvMzEvMjAxNwkAAAABMDsvHVllPdcI//66kmU91wguQ0lRLk5BU0RBUUdTOkFESS5JUV9UT1RBTF9FUVVJVFkuRlkyMDE3Li4uLkpQWQEAAAAT1gMAAgAAAAwxMTU2NzM4LjkwNTkBCAAAAAUAAAABMQEAAAAKMTkyNzYxODI0OAMAAAACNzkCAAAABDEyNzUEAAAAATAHAAAACTkvMTkvMjAxOQgAAAAKMTAvMjgvMjAxNwkAAAABMMPZZk9lPdcITzAzlGU91wgsQ0lRLk5BU0RBUUdTOkFESS5JUV9HV19JTlRBTl9BTU9SVF9DRi5GWTIwMTgBAAAAE9YDAAIAAAAHNTcwLjUzOAEIAAAABQAAAAExAQAAAAoxOTI3NjE4MjQ3AwAAAAMxNjACAAAABDIxODIEAAAAATAHAAAACTkvMTkvMjAxOQgAAAAJMTEvMy8yMDE4CQAAAAEw9aVsVGU91whJCxmTZT3XCBtDSVEuWFRSQTpJRlguSVFfTEFORC5GWTIwMDgBAAAA6JsBAAIAAAADNzYxAQgAAAAFAAAAATEBAAAACjEyODAwODIzMDEDAAAAAjUwAgAAAAQzMDk4BAAAAAEwBwAAAAk5LzE5LzIwMTkIAAAACTkvMzAvMjAwOAkAAAABMAZmEFNlPdcILMqZk2U91wgmQ0lR</t>
  </si>
  <si>
    <t>LlRTRTo2NzA3LklRX05FVF9ERUJUX0lTU1VFRC5GWTIwMDgBAAAAFF8NAAIAAAAFLTE1ODYBCAAAAAUAAAABMQEAAAAKMTA2Mjc1MjU2NQMAAAACNzkCAAAABDIwMDMEAAAAATAHAAAACTkvMTkvMjAxOQgAAAAJMy8zMS8yMDA4CQAAAAEwERbMWGU91wifXbySZT3XCCVDSVEuVFNFOjMxMDUuSVFfT1RIRVJfQ0FfU1VQUEwuRlkyMDExAQAAAD1dDQACAAAABDY0MzkBCAAAAAUAAAABMQEAAAAKMTQ2MjcxMjYxMQMAAAACNzkCAAAABDEwNTUEAAAAATAHAAAACTkvMTkvMjAxOQgAAAAJMy8zMS8yMDExCQAAAAEwHP3kWmU91wiyL0eSZT3XCCNDSVEuRU5YVFBBOlNUTS5JUV9JTkNfRVFVSVRZLkZZMjAxNQEAAACUHQIAAgAAAAEyAQgAAAAFAAAAATEBAAAACjE4Nzc1MTczMjYDAAAAAzE2MAIAAAACNDcEAAAAATAHAAAACTkvMTkvMjAxOQgAAAAKMTIvMzEvMjAxNQkAAAABMH+VV1NlPdcIe/aXk2U91wgfQ0lRLk5BU0RBUUdTOkFESS5JUV9MQU5ELkZZMjAwNwEAAAAT1gMAAgAAAAczNzIuMTYyAQgAAAAFAAAAATEBAAAACjEyNjQ0NzI0NDkDAAAAAzE2MAIAAAAEMzA5OAQAAAABMAcAAAAJOS8xOS8yMDE5CAAAAAkxMS8zLzIwMDcJAAAAATBAZItVZT3XCEKAJ5NlPdcIJENJUS5OQVNEQVFHUzpBREkuSVFfT1RIRVJfUkVWLkZZMjAwOAEAAAAT1gMAAwAAAAAAUlovVWU91wjzBTCTZT3XCCBDSVEuVFNFOjY3</t>
  </si>
  <si>
    <t>MDcuSVFfTUFDSElORVJZLkZZMjAxMgEAAAAUXw0AAwAAAAAA4YrMWGU91wiB85uSZT3XCBpDSVEuLklRX1BST1ZfQkFEX0RFQlRTX0NGLgUAAAABAAAACAAAABQoSW52YWxpZCBJZGVudGlmaWVyKSwTaXplPdcILBNpemU91wguQ0lRLk5BU0RBUUdTOkFESS5JUV9URVZfRUJJVERBLjIwMDAuMjAxOC8xMi8zMQEAAAAT1gMAAgAAAAkxMy41OTc4NDgBBwAAAAUAAAABMQEAAAAKMTkyNzYxOTI3MgMAAAABMAIAAAAGMTAwMDMwBAAAAAEwBwAAAAoxMi8zMS8yMDE4CAAAAAoxMi8zMS8yMDE4YosOcWU91wig0CKSZT3XCC1DSVEuTkFTREFRR1M6TVhJTS5JUV9NQVJLRVRDQVAuMjAwNi8xMi8zMS5KUFkBAAAAuXUBAAIAAAAOMTE2ODk2NS42ODY5NTEBBgAAAAUAAAABMQEAAAAJMjk1OTMyMzQ5AwAAAAI3OQIAAAAGMTAwMDU0BAAAAAEwBwAAAAoxMi8zMS8yMDA2d0ljcmU91wjftCGhZT3XCCVDSVEuVFNFOjY3MjMuSVFfUkVUVVJOX0NBUElUQUwuRlkyMDA3AQAAAPctDgACAAAABi00LjExOQEIAAAABQAAAAExAQAAAAk2NTY2Mzg5MDADAAAAAjc5AgAAAAQ0MzYzBAAAAAEwBwAAAAk5LzE5LzIwMTkIAAAACTMvMzEvMjAwNwkAAAABMJYoGFFlPdcIDvL0k2U91wglQ0lRLlRTRTozMTA1LklRX0xUX0RFQlRfUkVQQUlELkZZMjAxNQEAAAA9XQ0AAgAAAAYtMzMxNzMBCAAAAAUAAAABMQEAAAAKMTc0NTkxNjY4</t>
  </si>
  <si>
    <t>MwMAAAACNzkCAAAABDIwMzYEAAAAATAHAAAACTkvMTkvMjAxOQgAAAAJMy8zMS8yMDE1CQAAAAEwHP3kWmU91wiMUV6SZT3XCClDSVEuTkFTREFRR1M6VFhOLklRX1BSRUZfRElWX09USEVSLkZZMjAxMAEAAAD7IwIAAgAAAAI0NAEIAAAABQAAAAExAQAAAAoxNTg4ODQwNzM4AwAAAAMxNjACAAAAAjk3BAAAAAEwBwAAAAk5LzE5LzIwMTkIAAAACjEyLzMxLzIwMTAJAAAAATCu74pVZT3XCG71PJNlPdcII0NJUS5UU0U6MzEwNS5JUV9CRVRBXzFZUi4yMDA5LzAzLzMxAQAAAD1dDQACAAAAEDEuMTc3MzkyMjA0NTQ0OTQAyrf6cWU91wgu4A6SZT3XCC1DSVEuTkFTREFRR1M6TVhJTS5JUV9UT1RBTF9ERUJUX1JFUEFJRC5GWTIwMTUBAAAAuXUBAAIAAAAGLTAuNDM3AQgAAAAFAAAAATEBAAAACjE4NTMxODcwNzMDAAAAAzE2MAIAAAAEMjE2NgQAAAABMAcAAAAJOS8xOS8yMDE5CAAAAAk2LzI3LzIwMTUJAAAAATBy3SBUZT3XCAm5dZNlPdcIKENJUS5UU0U6NjcwNy5JUV9NQVJLRVRDQVAuMjAwMC8xMi8zMS5KUFkBAAAAFF8NAAMAAAAAAEsjY3JlPdcIchQjoWU91wgtQ0lRLk5BU0RBUUdTOk1YSU0uSVFfR1dfSU5UQU5fQU1PUlRfQ0YuRlkyMDE4AQAAALl1AQACAAAABTUwLjUzAQgAAAAFAAAAATEBAAAACjE5Nzg0MzY3ODQDAAAAAzE2MAIAAAAEMjE4MgQAAAABMAcAAAAJOS8xOS8yMDE5CAAAAAk2LzMw</t>
  </si>
  <si>
    <t>LzIwMTgJAAAAATBlBCFUZT3XCFgBf5NlPdcII0NJUS5UU0U6Njg0NC5JUV9GSU5JU0hFRF9JTlYuRlkyMDA5AQAAACxuDQACAAAABDY1ODMBCAAAAAUAAAABMQEAAAAKMTM4NjYwMDYwNAMAAAACNzkCAAAABDMwNzUEAAAAATAHAAAACTkvMTkvMjAxOQgAAAAJMy8zMS8yMDA5CQAAAAEwXKC4V2U91whvq6eSZT3XCCRDSVEuVFNFOjY3MDcuSVFfUEVSSU9EREFURV9JUy5GWTIwMDIBAAAAFF8NAAUAAAAKMjAwMi8wMy8zMQBDDTROZT3XCMGfDGllPdcIKkNJUS5OQVNEQVFHUzpNWElNLklRX0JBU0lDX0VQU19JTkNMLkZZMjAxMwEAAAC5dQEAAgAAAAgxLjU1ODc5OAEIAAAABQAAAAExAQAAAAoxNzUzMzEwOTg4AwAAAAMxNjACAAAAATkEAAAAATAHAAAACTkvMTkvMjAxOQgAAAAJNi8yOS8yMDEzCQAAAAEw9aVsVGU91wjLVH2TZT3XCClDSVEuTkFTREFRR1M6QURJLklRX0xUX0RFQlRfSVNTVUVELkZZMjAxNwEAAAAT1gMAAgAAAAkxMTE1Ni4xNjQBCAAAAAUAAAABMQEAAAAKMTkyNzYxODI0OAMAAAADMTYwAgAAAAQyMDM0BAAAAAEwBwAAAAk5LzE5LzIwMTkIAAAACjEwLzI4LzIwMTcJAAAAATD1pWxUZT3XCJPfYJNlPdcIIENJUS5UU0U6Njk2My5JUV9SRF9FWFBfRk4uRlkyMDEyAQAAAPlcDQACAAAABTM5NzYzAQgAAAAFAAAAATEBAAAACjE1NTQ5NTA3MTYDAAAAAjc5AgAAAAQzMTY4BAAAAAEwBwAA</t>
  </si>
  <si>
    <t>AAk5LzE5LzIwMTkIAAAACTMvMzEvMjAxMgkAAAABMHOtrFllPdcIk21+kmU91wgqQ0lRLk5BU0RBUUdTOkFESS5JUV9PVEhFUl9MVF9BU1NFVFMuRlkyMDA4AQAAABPWAwACAAAABzExOS41OTcBCAAAAAUAAAABMQEAAAAKMTQxMzA5MTU2NwMAAAADMTYwAgAAAAQxMDYwBAAAAAEwBwAAAAk5LzE5LzIwMTkIAAAACTExLzEvMjAwOAkAAAABMFJaL1VlPdcIEi0wk2U91wgsQ0lRLkVOWFRQQTpTVE0uSVFfVEVWX0VCSVREQS4yMDAwLjIwMTEvMDMvMzEBAAAAlB0CAAIAAAAINC45MTExNDQBBwAAAAUAAAABMQEAAAAKMTQzNTQyODg5MQMAAAABMAIAAAAGMTAwMDMwBAAAAAEwBwAAAAkzLzMxLzIwMTEIAAAACTMvMzEvMjAxMWKLDnFlPdcIzjQikmU91wggQ0lRLlRTRTo2OTYzLklRX0NBU0hfT1BFUi5GWTIwMTkBAAAA+VwNAAIAAAAFNjU5OTABCAAAAAUAAAABMQEAAAAKMTk3MDA1MTQyNQMAAAACNzkCAAAABDIwMDYEAAAAATAHAAAACTkvMTkvMjAxOQgAAAAJMy8zMS8yMDE5CQAAAAEw3aMdWWU91whelcSSZT3XCCRDSVEuVFNFOjY3MDcuSVFfTUFSS0VUQ0FQLjIwMDIvMDMvMzEBAAAAFF8NAAIAAAAMMTAyMTE2LjQ4Mjg5AQYAAAAFAAAAATEBAAAACjE0MjE5ODA0NjIDAAAAAjc5AgAAAAYxMDAwNTQEAAAAATAHAAAACTMvMzEvMjAwMtua9nFlPdcI9oI3kmU91wgfQ0lRLlhUUkE6SUZYLklRX0VCSVRf</t>
  </si>
  <si>
    <t>SU5ULkZZMjAxMQEAAADomwEAAgAAAAkxNy40NjY2NjYBCAAAAAUAAAABMQEAAAAKMTU4MDY1Mjc3OAMAAAACNTACAAAABDQxODkEAAAAATAHAAAACTkvMTkvMjAxOQgAAAAJOS8zMC8yMDExCQAAAAEwRviJT2U91wj98jOUZT3XCCVDSVEuVFNFOjY3MDcuSVFfT1RIRVJfQ0FfU1VQUEwuRlkyMDE2AQAAABRfDQACAAAABDU2MDgBCAAAAAUAAAABMQEAAAAKMTc5ODU4NzA2NQMAAAACNzkCAAAABDEwNTUEAAAAATAHAAAACTkvMTkvMjAxOQgAAAAJMy8zMS8yMDE2CQAAAAEwBOGaWGU91wjG16WSZT3XCCBDSVEuVFNFOjY4NDQuSVFfQ0hBTkdFX0FSLkZZMjAxMgEAAAAsbg0AAgAAAAUtMTgxMgEIAAAABQAAAAExAQAAAAoxNTU2NjQ4NjIxAwAAAAI3OQIAAAAEMjAxOAQAAAABMAcAAAAJOS8xOS8yMDE5CAAAAAkzLzMxLzIwMTIJAAAAATAoPLlXZT3XCLKJl5JlPdcIIENJUS5OQVNEQVFHUzpUWE4uSVFfQ0FQRVguRlkyMDE4AQAAAPsjAgACAAAABS0xMTMxAQgAAAAFAAAAATEBAAAACjE5NDY2NjU0NjADAAAAAzE2MAIAAAAEMjAyMQQAAAABMAcAAAAJOS8xOS8yMDE5CAAAAAoxMi8zMS8yMDE4CQAAAAEwQGSLVWU91wj7bvWSZT3XCCZDSVEuVFNFOjY0NzkuSVFfQ0FTSF9DT05WRVJTSU9OLkZZMjAxMQEAAAAQVg0AAgAAAAkxMDYuNjg2NTgBCAAAAAUAAAABMQEAAAAKMTYyOTUwNzgyMAMAAAACNzkCAAAA</t>
  </si>
  <si>
    <t>BDQxODQEAAAAATAHAAAACTkvMTkvMjAxOQgAAAAJMy8zMS8yMDExCQAAAAEwJZE3UWU91wj3dxKUZT3XCChDSVEuWFRSQTpJRlguSVFfVE9UQUxfREVCVF9JU1NVRUQuRlkyMDEwAQAAAOibAQACAAAAATQBCAAAAAUAAAABMQEAAAAKMTQ4NDczNzQ5MgMAAAACNTACAAAABDIxNjEEAAAAATAHAAAACTkvMTkvMjAxOQgAAAAJOS8zMC8yMDEwCQAAAAEwBtoQU2U91whBmLKTZT3XCCRDSVEuTkFTREFRR1M6VFhOLklRX0NIQU5HRV9BUC5GWTIwMTEBAAAA+yMCAAIAAAABMgEIAAAABQAAAAExAQAAAAoxNjYwMDM0NTY4AwAAAAMxNjACAAAABDIwMTcEAAAAATAHAAAACTkvMTkvMjAxOQgAAAAKMTIvMzEvMjAxMQkAAAABMEo9i1VlPdcIPrIck2U91wghQ0lRLlRTRTo2NDc5LklRX0VBUk5JTkdfQ08uRlkyMDE2AQAAABBWDQACAAAABTM2NTk4AQgAAAAFAAAAATEBAAAACjE4NTAwMjQ3NzUDAAAAAjc5AgAAAAE3BAAAAAEwBwAAAAk5LzE5LzIwMTkIAAAACTMvMzEvMjAxNgkAAAABMHGdq1ZlPdcIlhYqk2U91wgdQ0lRLk5BU0RBUUdTOkFESS5JUV9BUi5GWTIwMTABAAAAE9YDAAIAAAAHMzg3LjE2OQEIAAAABQAAAAExAQAAAAoxNTc4MzMwNDIyAwAAAAMxNjACAAAABDEwMjEEAAAAATAHAAAACTkvMTkvMjAxOQgAAAAKMTAvMzAvMjAxMAkAAAABMDuoL1VlPdcIvcgwk2U91wgsQ0lRLk5BU0RBUUdTOlRYTi5J</t>
  </si>
  <si>
    <t>UV9DVVJSRU5UX1BPUlRfREVCVC5GWTIwMDcBAAAA+yMCAAMAAAAAAAdXdlZlPdcIt85Dk2U91wg5Q0lRLlRTRTo2ODQ0LklRX0NVU1RPTV9CRVRBLi0xMDRXLjIwMTcvMDMvMzEuLl5OMjI1LkpQWS5IAQAAACxuDQACAAAAEDEuOTMyMTkzODQzOTAwODYAngT7cWU91wiuZQmSZT3XCCZDSVEuRU5YVFBBOlNUTS5JUV9NQVJLRVRDQVAuMjAxMS8xMi8zMQEAAACUHQIAAgAAAAs0MDQ5LjMzNjg0NwEGAAAABQAAAAExAQAAAAoxNDgwMzAxODU1AwAAAAI1MAIAAAAGMTAwMDU0BAAAAAEwBwAAAAoxMi8zMS8yMDExUXBjcmU91wjhGBeSZT3XCCVDSVEuVFNFOjY5NjMuSVFfUFJPVl9CQURfREVCVFMuRlkyMDExAQAAAPlcDQACAAAAAy0zNAEIAAAABQAAAAExAQAAAAoxNDYyNzEyNTkyAwAAAAI3OQIAAAACOTUEAAAAATAHAAAACTkvMTkvMjAxOQgAAAAJMy8zMS8yMDExCQAAAAEwgYasWWU91wi0+H2SZT3XCCpDSVEuRU5YVFBBOlNUTS5JUV9DVVJSRU5UX1BPUlRfREVCVC5GWTIwMTABAAAAlB0CAAIAAAADNjQ1AQgAAAAFAAAAATEBAAAACjE1OTAxNTExMzMDAAAAAzE2MAIAAAAEMTI5NwQAAAABMAcAAAAJOS8xOS8yMDE5CAAAAAoxMi8zMS8yMDEwCQAAAAEw9SxaU2U91wicDImTZT3XCCNDSVEuTkFTREFRR1M6QURJLklRX1RPVEFMX0NBLkZZMjAxMgEAAAAT1gMAAgAAAAg0Njk2LjE4NQEIAAAABQAAAAEx</t>
  </si>
  <si>
    <t>AQAAAAoxNzExMzg1ODk2AwAAAAMxNjACAAAABDEwMDgEAAAAATAHAAAACTkvMTkvMjAxOQgAAAAJMTEvMy8yMDEyCQAAAAEwMM8vVWU91wjeBSmTZT3XCBRDSVEuMC5JUV9FQklUX0lOVC5GWQUAAAAAAAAACAAAABUoSW52YWxpZCBUaW1lIFBlcmlvZCmS0YlPZT3XCP9LPpRlPdcILENJUS5OQVNEQVFHUzpUWE4uSVFfTUFSS0VUQ0FQLjIwMTUvMTIvMzEuSlBZAQAAAPsjAgACAAAADjY2ODMxMTEuMDU4NTYyAQYAAAAFAAAAATEBAAAACjE3NjMxOTE0MjYDAAAAAjc5AgAAAAYxMDAwNTQEAAAAATAHAAAACjEyLzMxLzIwMTXPkPpxZT3XCOuZHaFlPdcIIkNJUS5UU0U6Njk2My5JUV9HQUlOX0FTU0VUUy5GWTIwMTcBAAAA+VwNAAIAAAADMTc3AQgAAAAFAAAAATEBAAAACjE4NDg4Nzk0ODUDAAAAAjc5AgAAAAI1NgQAAAABMAcAAAAJOS8xOS8yMDE5CAAAAAkzLzMxLzIwMTcJAAAAATA7Lx1ZZT3XCH2PqpJlPdcIKENJUS5OQVNEQVFHUzpNWElNLklRX0ZJTklTSEVEX0lOVi5GWTIwMTgBAAAAuXUBAAIAAAAFOTIuMjgBCAAAAAUAAAABMQEAAAAKMTk3ODQzNjc4NAMAAAADMTYwAgAAAAQzMDc1BAAAAAEwBwAAAAk5LzE5LzIwMTkIAAAACTYvMzAvMjAxOAkAAAABMGUEIVRlPdcIdeV6k2U91wggQ0lRLlRTRTo2OTYzLklRX0JVSUxESU5HUy5GWTIwMDgBAAAA+VwNAAIAAAAGMTkzMjcxAQgAAAAFAAAAATEB</t>
  </si>
  <si>
    <t>AAAACjE3MTU5OTEyODkDAAAAAjc5AgAAAAQzMDIzBAAAAAEwBwAAAAk5LzE5LzIwMTkIAAAACTMvMzEvMjAwOAkAAAABMEE5rFllPdcIvhlkkmU91wgmQ0lRLlRTRTo2NzA3LklRX0NVU1RPTV9CRVRBLjIwMTYvMDMvMzEBAAAAFF8NAAIAAAAQMS40MDExNzg1NzM2MTE1NwATWmRyZT3XCAB9FpJlPdcILENJUS5OQVNEQVFHUzpNWElNLklRX1RPVEFMX1JFVi5GWTIwMTEuLi4uSlBZAQAAALl1AQACAAAADTE5ODY0MC4yMzc2NDUBCAAAAAUAAAABMQEAAAAKMTYzMTM3NjUyMAMAAAACNzkCAAAAAjI4BAAAAAEwBwAAAAk5LzE5LzIwMTkIAAAACTYvMjUvMjAxMQkAAAABMEFGik9lPdcI+f02lGU91wgnQ0lRLlRTRTo2OTYzLklRX0VCSVREQV9DQVBFWF9JTlQuRlkyMDE3AQAAAPlcDQADAAAAAABmxBhRZT3XCFrW/pNlPdcIHUNJUS5OQVNEQVFHUzpUWE4uSVFfTkkuRlkyMDA2AQAAAPsjAgACAAAABDQzNDEBCAAAAAUAAAABMQEAAAAJNzk0NDA1NTEyAwAAAAMxNjACAAAAAjE1BAAAAAEwBwAAAAk5LzE5LzIwMTkIAAAACjEyLzMxLzIwMDYJAAAAATCFtXFOZT3XCNP7D2llPdcIKUNJUS5OQVNEQVFHUzpBREkuSVFfR0FJTl9BU1NFVFNfQ0YuRlkyMDEzAQAAABPWAwACAAAABy04NS40NDQBCAAAAAUAAAABMQEAAAAKMTc2NjU5MDYzMgMAAAADMTYwAgAAAAQyMDI2BAAAAAEwBwAAAAk5LzE5LzIwMTkIAAAA</t>
  </si>
  <si>
    <t>CTExLzIvMjAxMwkAAAABMDT2L1VlPdcIhiJsk2U91wgmQ0lRLlhUUkE6SUZYLklRX05FVF9ERUJUX0lTU1VFRC5GWTIwMTEBAAAA6JsBAAIAAAAELTIyNQEIAAAABQAAAAExAQAAAAoxNTgwNjUyNzc4AwAAAAI1MAIAAAAEMjAwMwQAAAABMAcAAAAJOS8xOS8yMDE5CAAAAAk5LzMwLzIwMTEJAAAAATDyJxFTZT3XCGojuZNlPdcIIUNJUS5UU0U6Njg0NC5JUV9ORVRfQ0hBTkdFLkZZMjAwOQEAAAAsbg0AAgAAAAQ1Mjk2AQgAAAAFAAAAATEBAAAACjEzODY2MDA2MDQDAAAAAjc5AgAAAAQyMDkzBAAAAAEwBwAAAAk5LzE5LzIwMTkIAAAACTMvMzEvMjAwOQkAAAABMEzHuFdlPdcIAgqwkmU91wg6Q0lRLlhUUkE6SUZYLklRX0NVU1RPTV9CRVRBLi0xMDRXLjIwMTAvMDkvMzAuLl5UT1BJWC5KUFkuSAEAAADomwEAAgAAABA0LjMzOTkxNzU1MTQwNjQ4ALAs+3FlPdcI9SIFkmU91wghQ0lRLlRTRTozMTA1LklRX0lOQ19FUVVJVFkuRlkyMDA5AQAAAD1dDQACAAAABDQ0MzYBCAAAAAUAAAABMQEAAAAKMTM4Mjc2MzM4NwMAAAACNzkCAAAAAjQ3BAAAAAEwBwAAAAk5LzE5LzIwMTkIAAAACTMvMzEvMjAwOQkAAAABMDav5FplPdcIw9ZDkmU91wgbQ0lRLkVOWFRQQTpTVE0uSVFfTkkuRlkyMDE0AQAAAJQdAgACAAAAAzEyOAEIAAAABQAAAAExAQAAAAoxODMwNDM0NzA4AwAAAAMxNjACAAAAAjE1BAAAAAEwBwAA</t>
  </si>
  <si>
    <t>AAk5LzE5LzIwMTkIAAAACjEyLzMxLzIwMTQJAAAAATCwelpTZT3XCJCol5NlPdcIJUNJUS5OQVNEQVFHUzpUWE4uSVFfTkVUX0NIQU5HRS5GWTIwMDkBAAAA+yMCAAIAAAADMTM2AQgAAAAFAAAAATEBAAAACjE1MjM3OTYyNDEDAAAAAzE2MAIAAAAEMjA5MwQAAAABMAcAAAAJOS8xOS8yMDE5CAAAAAoxMi8zMS8yMDA5CQAAAAEwru+KVWU91wi9ljSTZT3XCClDSVEuVFNFOjY3MDcuSVFfT1RIRVJfTk9OX09QRVJfRVhQLkZZMjAxNQEAAAAUXw0AAgAAAAMtNDYBCAAAAAUAAAABMQEAAAAKMTc0NjAzNTgzMgMAAAACNzkCAAAAAzM3MQQAAAABMAcAAAAJOS8xOS8yMDE5CAAAAAkzLzMxLzIwMTUJAAAAATCFtXFOZT3XCDBA4GtlPdcIKUNJUS5OQVNEQVFHUzpBREkuSVFfU1BFQ0lBTF9ESVZfQ0YuRlkyMDE1AQAAABPWAwADAAAAAAAMf2xUZT3XCL9DYJNlPdcIIUNJUS5YVFJBOklGWC5JUV9JTkNfRVFVSVRZLkZZMjAwNwEAAADomwEAAgAAAAExAQgAAAAFAAAAATEBAAAACjEyODAwODMzMTEDAAAAAjUwAgAAAAI0NwQAAAABMAcAAAAJOS8xOS8yMDE5CAAAAAk5LzMwLzIwMDcJAAAAATBYClhTZT3XCEpVmZNlPdcIGUNJUS5UU0U6NjcyMy5JUV9OSS5GWTIwMTMBAAAA9y0OAAIAAAAHLTE2NzU4MQEIAAAABQAAAAExAQAAAAoxNjI1NDU3NTM0AwAAAAI3OQIAAAACMTUEAAAAATAHAAAACTkvMTkvMjAxOQgA</t>
  </si>
  <si>
    <t>AAAJMy8zMS8yMDEzCQAAAAEwWnNuWWU91wiN7XqSZT3XCCVDSVEuVFNFOjY4NDQuSVFfUFJPVl9CQURfREVCVFMuRlkyMDEyAQAAACxuDQADAAAAAAAwFblXZT3XCGvon5JlPdcIH0NJUS5UU0U6Njk2My5JUV9PUEVSX0lOQy5GWTIwMDYBAAAA+VwNAAIAAAAFNjgzMjABCAAAAAUAAAABMQEAAAAJNDQwOTkwODg2AwAAAAI3OQIAAAACMjEEAAAAATAHAAAACTkvMTkvMjAxOQgAAAAJMy8zMS8yMDA2CQAAAAEwbeYzTmU91wjV1aNrZT3XCClDSVEuVFNFOjY3MDcuSVFfT1RIRVJfTk9OX09QRVJfRVhQLkZZMjAwNwEAAAAUXw0AAgAAAAQtODA3AQgAAAAFAAAAATEBAAAACTY0MTk4NTg4OAMAAAACNzkCAAAAAzM3MQQAAAABMAcAAAAJOS8xOS8yMDE5CAAAAAkzLzMxLzIwMDcJAAAAATAHNTROZT3XCCKD62tlPdcIK0NJUS5OQVNEQVFHUzpBREkuSVFfRUJJVERBX0NBUEVYX0lOVC5GWTIwMDgBAAAAE9YDAAMAAAAAANuIBVBlPdcICDshlGU91wgZQ0lRLlRTRTozMTA1LklRX0dXLkZZMjAxNAEAAAA9XQ0AAgAAAAUyMzM3OAEIAAAABQAAAAExAQAAAAoxNjg5OTUzNzAzAwAAAAI3OQIAAAAEMTE3MQQAAAABMAcAAAAJOS8xOS8yMDE5CAAAAAkzLzMxLzIwMTQJAAAAATA2r+RaZT3XCL41b5JlPdcIMUNJUS5OQVNEQVFHUzpUWE4uSVFfT1RIRVJfSU5WRVNUX0FDVF9TVVBQTC5GWTIwMTUBAAAA+yMCAAIAAAAC</t>
  </si>
  <si>
    <t>MTQBCAAAAAUAAAABMQEAAAAKMTg3NTY4NzA1NgMAAAADMTYwAgAAAAQyMDUxBAAAAAEwBwAAAAk5LzE5LzIwMTkIAAAACjEyLzMxLzIwMTUJAAAAATBTFotVZT3XCN0QHpNlPdcII0NJUS5UU0U6Njg0NC5JUV9UT1RBTF9SRUNFSVYuRlkyMDE0AQAAACxuDQACAAAABTIzNTgxAQgAAAAFAAAAATEBAAAACjE2ODczNDI4NTADAAAAAjc5AgAAAAQxMDAxBAAAAAEwBwAAAAk5LzE5LzIwMTkIAAAACTMvMzEvMjAxNAkAAAABMFeJuVdlPdcIYTHTkmU91wgvQ0lRLk5BU0RBUUdTOkFESS5JUV9OSV9BVkFJTF9FWENMX01BUkdJTi5GWTIwMTIBAAAAE9YDAAIAAAAHMjQuMTA5NgEIAAAABQAAAAExAQAAAAoxNzExMzg1ODk2AwAAAAMxNjACAAAABDQxODIEAAAAATAHAAAACTkvMTkvMjAxOQgAAAAJMTEvMy8yMDEyCQAAAAEwSa8FUGU91whKS/iTZT3XCCdDSVEuVFNFOjY4NDQuSVFfQ0hBTkdFX0lOVkVOVE9SWS5GWTIwMTcBAAAALG4NAAIAAAAEMTAyMwEIAAAABQAAAAExAQAAAAoxODQ5MTMxMDI0AwAAAAI3OQIAAAAEMjA5OQQAAAABMAcAAAAJOS8xOS8yMDE5CAAAAAkzLzMxLzIwMTcJAAAAATBHlwZYZT3XCHW3/pJlPdcIK0NJUS5OQVNEQVFHUzpUWE4uSVFfRUJJVERBX0NBUEVYX0lOVC5GWTIwMTIBAAAA+yMCAAIAAAAJMzcuMTUyOTQxAQgAAAAFAAAAATEBAAAACjE3MjA2MTEyNjQDAAAAAzE2MAIAAAAE</t>
  </si>
  <si>
    <t>NDE5MQQAAAABMAcAAAAJOS8xOS8yMDE5CAAAAAoxMi8zMS8yMDEyCQAAAAEwm0WtUGU91wjv9w6UZT3XCCBDSVEuVFNFOjY3MDcuSVFfQlVJTERJTkdTLkZZMjAxNAEAAAAUXw0AAwAAAAAALbqaWGU91wjyO6WSZT3XCCFDSVEuWFRSQTpJRlguSVFfRUJJVERBX0lOVC5GWTIwMTEBAAAA6JsBAAIAAAAJMjUuMjY2NjY2AQgAAAAFAAAAATEBAAAACjE1ODA2NTI3NzgDAAAAAjUwAgAAAAQ0MTkwBAAAAAEwBwAAAAk5LzE5LzIwMTkIAAAACTkvMzAvMjAxMQkAAAABMEb4iU9lPdcIjdExlGU91wgeQ0lRLlRTRTo2NDc5LklRX1JBV19JTlYuRlkyMDE3AQAAABBWDQACAAAABTM2MTY3AQgAAAAFAAAAATEBAAAACjE4NTAwMjQ3MzQDAAAAAjc5AgAAAAQzMTcxBAAAAAEwBwAAAAk5LzE5LzIwMTkIAAAACTMvMzEvMjAxNwkAAAABMFjrq1ZlPdcIcrIqk2U91wghQ0lRLlhUUkE6SUZYLklRX0NBU0hfVEFYRVMuRlkyMDA3AQAAAOibAQACAAAAAjgwAQgAAAAFAAAAATEBAAAACjEyODAwODMzMTEDAAAAAjUwAgAAAAQzMDUzBAAAAAEwBwAAAAk5LzE5LzIwMTkIAAAACTkvMzAvMjAwNwkAAAABMFgKWFNlPdcIxuupk2U91wgZQ0lRLlRTRTo2NzIzLklRX0ZYLkZZMjAwNwEAAAD3LQ4AAgAAAAQxNTk1AQgAAAAFAAAAATEBAAAACTY1NjYzODkwMAMAAAACNzkCAAAABDIxNDQEAAAAATAHAAAACTkvMTkvMjAxOQgAAAAJ</t>
  </si>
  <si>
    <t>My8zMS8yMDA3CQAAAAEwnK2iWmU91wg411+SZT3XCCxDSVEuTkFTREFRR1M6VFhOLklRX0ZJWEVEX0FTU0VUX1RVUk5TLkZZMjAxNAEAAAD7IwIAAgAAAAg0LjE4MTc1OQEIAAAABQAAAAExAQAAAAoxODI5MTE5MzA2AwAAAAMxNjACAAAABDQwNjYEAAAAATAHAAAACTkvMTkvMjAxOQgAAAAKMTIvMzEvMjAxNAkAAAABMJtFrVBlPdcIyToTlGU91wgeQ0lRLlRTRTo2NzA3LklRX1pfU0NPUkUuRlkyMDEyAQAAABRfDQACAAAACDEuNTUzNDY5AQgAAAAFAAAAATEBAAAACjE1NTQzMzcxMzUDAAAAAjc5AgAAAAYxMDAxMjMEAAAAATAHAAAACTkvMTkvMjAxOQgAAAAJMy8zMS8yMDEyCQAAAAEwcxw3UWU91wjERfOTZT3XCCNDSVEuVFNFOjMxMDUuSVFfRUJJVEFfTUFSR0lOLkZZMjAxMwEAAAA9XQ0AAgAAAAY0LjA1ODgBCAAAAAUAAAABMQEAAAAKMTY4OTk1NTI5NgMAAAACNzkCAAAABDQ0MTkEAAAAATAHAAAACTkvMTkvMjAxOQgAAAAJMy8zMS8yMDEzCQAAAAEw3jWLUWU91whv1vCTZT3XCCFDSVEuVFNFOjY3MDcuSVFfQ09NTU9OX1JFUC5GWTIwMTMBAAAAFF8NAAIAAAACLTYBCAAAAAUAAAABMQEAAAAKMTYyMzgzNDEzNgMAAAACNzkCAAAABDIxNjQEAAAAATAHAAAACTkvMTkvMjAxOQgAAAAJMy8zMS8yMDEzCQAAAAEw5bHMWGU91whoQZySZT3XCCVDSVEuTkFTREFRR1M6QURJLklRX0VCSVREQV9JTlQu</t>
  </si>
  <si>
    <t>RlkyMDE4AQAAABPWAwACAAAACTEwLjgxMzIyOQEIAAAABQAAAAExAQAAAAoxOTI3NjE4MjQ3AwAAAAMxNjACAAAABDQxOTAEAAAAATAHAAAACTkvMTkvMjAxOQgAAAAJMTEvMy8yMDE4CQAAAAEwSa8FUGU91wjmuh2UZT3XCCxDSVEuTkFTREFRR1M6VFhOLklRX1RPVEFMX0RFQlRfSVNTVUVELkZZMjAxMAEAAAD7IwIAAwAAAAAAUxaLVWU91wgRZU2TZT3XCCBDSVEuVFNFOjY3MjMuSVFfTFRfSU5WRVNULkZZMjAxNQEAAAD3LQ4AAgAAAAQ4MTA4AQgAAAAFAAAAATEBAAAACjE3OTc4NTkwMjIDAAAAAjc5AgAAAAQxMDU0BAAAAAEwBwAAAAk5LzE5LzIwMTkIAAAACTMvMzEvMjAxNQkAAAABMCTCblllPdcI0EBrkmU91wgqQ0lRLlRTRTo2NDc5LklRX09USEVSX1VOVVNVQUxfU1VQUEwuRlkyMDEwAQAAABBWDQADAAAAAACitIlXZT3XCAsyBJNlPdcIKkNJUS5UU0U6Njk2My5JUV9JTlRFUkVTVF9JTlZFU1RfSU5DLkZZMjAxMgEAAAD5XA0AAgAAAAQxNjEyAQgAAAAFAAAAATEBAAAACjE1NTQ5NTA3MTYDAAAAAjc5AgAAAAI2NQQAAAABMAcAAAAJOS8xOS8yMDE5CAAAAAkzLzMxLzIwMTIJAAAAATBzraxZZT3XCCKwbZJlPdcINUNJUS5OQVNEQVFHUzpNWElNLklRX1RPVEFMX09VVFNUQU5ESU5HX0JTX0RBVEUuRlkyMDE2AQAAALl1AQACAAAABzI4My45MDkBBAAAAAUAAAABNQEAAAAKMTkwMTczNjY1OAIA</t>
  </si>
  <si>
    <t>AAAFMjQxNTIGAAAAATBy3SBUZT3XCNEiepNlPdcIHUNJUS5OQVNEQVFHUzpUWE4uSVFfQVIuRlkyMDExAQAAAPsjAgACAAAABDE1NDUBCAAAAAUAAAABMQEAAAAKMTY2MDAzNDU2OAMAAAADMTYwAgAAAAQxMDIxBAAAAAEwBwAAAAk5LzE5LzIwMTkIAAAACjEyLzMxLzIwMTEJAAAAATBTFotVZT3XCBFlTZNlPdcIFENJUS4uSVFfR0FJTl9BU1NFVFMuBQAAAAEAAAAIAAAAFChJbnZhbGlkIElkZW50aWZpZXIpXNtoemU91whc22h6ZT3XCCNDSVEuVFNFOjY3MjMuSVFfVE9UQUxfUkVDRUlWLkZZMjAxNAEAAAD3LQ4AAgAAAAYxMDI1MDEBCAAAAAUAAAABMQEAAAAKMTY4NjEwMzYxOQMAAAACNzkCAAAABDEwMDEEAAAAATAHAAAACTkvMTkvMjAxOQgAAAAJMy8zMS8yMDE0CQAAAAEwLJtuWWU91wjo8mqSZT3XCChDSVEuVFNFOjY0NzkuSVFfQ1VSUkVOVF9QT1JUX0RFQlQuRlkyMDE2AQAAABBWDQACAAAABTMxMTc5AQgAAAAFAAAAATEBAAAACjE4NTAwMjQ3NzUDAAAAAjc5AgAAAAQxMjk3BAAAAAEwBwAAAAk5LzE5LzIwMTkIAAAACTMvMzEvMjAxNgkAAAABMGPEq1ZlPdcIDJdCk2U91wgfQ0lRLk5BU0RBUUdTOkFESS5JUV9OUFBFLkZZMjAwNwEAAAAT1gMAAgAAAAc1NTYuMDc1AQgAAAAFAAAAATEBAAAACjEyNjQ0NzI0NDkDAAAAAzE2MAIAAAAEMTAwNAQAAAABMAcAAAAJOS8xOS8yMDE5CAAAAAkxMS8z</t>
  </si>
  <si>
    <t>LzIwMDcJAAAAATBAZItVZT3XCJUhH5NlPdcIGUNJUS5UU0U6MzEwNS5JUV9BRS5GWTIwMTUBAAAAPV0NAAIAAAADMjc1AQgAAAAFAAAAATEBAAAACjE3NDU5MTY2ODMDAAAAAjc5AgAAAAQxMDE2BAAAAAEwBwAAAAk5LzE5LzIwMTkIAAAACTMvMzEvMjAxNQkAAAABMCzW5FplPdcIcpR3kmU91wgeQ0lRLlhUUkE6SUZYLklRX01BUktFVENBUC4uSlBZAQAAAOibAQACAAAADjI3MTI2ODcuMzU0NTcxAQYAAAAFAAAAATEBAAAACjE5NzM0MjYwOTMDAAAAAjc5AgAAAAYxMDAwNTQEAAAAATAHAAAACTkvMTgvMjAxOXdJY3JlPdcIvSoboWU91wghQ0lRLlRTRTo2NDc5LklRX0NBU0hfRklOQU4uRlkyMDE0AQAAABBWDQACAAAABi0yNTIzMwEIAAAABQAAAAExAQAAAAoxNjg5MjEwMjA4AwAAAAI3OQIAAAAEMjAwNAQAAAABMAcAAAAJOS8xOS8yMDE5CAAAAAkzLzMxLzIwMTQJAAAAATBaHaFWZT3XCIi3BZNlPdcIIkNJUS5UU0U6NjcwNy5JUV9PVEhFUl9JTlRBTi5GWTIwMDgBAAAAFF8NAAIAAAAEMTU1NgEIAAAABQAAAAExAQAAAAoxMDYyNzUyNTY1AwAAAAI3OQIAAAAEMTA0MAQAAAABMAcAAAAJOS8xOS8yMDE5CAAAAAkzLzMxLzIwMDgJAAAAATAa78tYZT3XCPxBzZJlPdcIKENJUS5OQVNEQVFHUzpNWElNLklRX0RJTFVUX1dFSUdIVC5GWTIwMTEBAAAAuXUBAAIAAAAHMzAzLjM3NwAMf2xUZT3XCKNUb5Nl</t>
  </si>
  <si>
    <t>PdcIJENJUS5OQVNEQVFHUzpBREkuSVFfU1RfSU5WRVNULkZZMjAwOQEAAAAT1gMAAgAAAAgxMTc2LjI0NAEIAAAABQAAAAExAQAAAAoxNDgyODY4NjMzAwAAAAMxNjACAAAABDEwNjkEAAAAATAHAAAACTkvMTkvMjAxOQgAAAAKMTAvMzEvMjAwOQkAAAABMEaBL1VlPdcIbb0fk2U91wgfQ0lRLlhUUkE6SUZYLklRX1RPVEFMX0NBLkZZMjAxNQEAAADomwEAAgAAAAQ0MTE1AQgAAAAFAAAAATEBAAAACjE4MjE2ODc0NDkDAAAAAjUwAgAAAAQxMDA4BAAAAAEwBwAAAAk5LzE5LzIwMTkIAAAACTkvMzAvMjAxNQkAAAABMIYvPFJlPdcIdfHDk2U91wgfQ0lRLlRTRTo2OTYzLklRX09QRVJfSU5DLkZZMjAxNQEAAAD5XA0AAgAAAAUzODY5MAEIAAAABQAAAAExAQAAAAoxNzQ1OTE2NDY2AwAAAAI3OQIAAAACMjEEAAAAATAHAAAACTkvMTkvMjAxOQgAAAAJMy8zMS8yMDE1CQAAAAEwXbocWWU91wjfwG6SZT3XCCFDSVEuVFNFOjY4NDQuSVFfQ0FTSF9UQVhFUy5GWTIwMTMBAAAALG4NAAIAAAADNTYyAQgAAAAFAAAAATEBAAAACjE2MjYyMzE5MzADAAAAAjc5AgAAAAQzMDUzBAAAAAEwBwAAAAk5LzE5LzIwMTkIAAAACTMvMzEvMjAxMwkAAAABMBhjuVdlPdcIMKugkmU91wgnQ0lRLlRTRTo2OTYzLklRX1RPVEFMX1JFVi5GWTIwMTAuLi4uSlBZAQAAAPlcDQACAAAABjMzNTY0MAEIAAAABQAAAAExAQAAAAoxMzg2</t>
  </si>
  <si>
    <t>NzIzNDY5AwAAAAI3OQIAAAACMjgEAAAAATAHAAAACTkvMTkvMjAxOQgAAAAJMy8zMS8yMDEwCQAAAAEwOh+KT2U91wiwAzWUZT3XCChDSVEuVFNFOjY3MDcuSVFfVE9UQUxfRElWX1BBSURfQ0YuRlkyMDA5AQAAABRfDQACAAAABS0xNjk5AQgAAAAFAAAAATEBAAAACjEzODE1MjI3MTUDAAAAAjc5AgAAAAQyMDIyBAAAAAEwBwAAAAk5LzE5LzIwMTkIAAAACTMvMzEvMjAwOQkAAAABMHc9zFhlPdcI1ky0kmU91wggQ0lRLk5BU0RBUUdTOk1YSU0uSVFfQ09HUy5GWTIwMTcBAAAAuXUBAAIAAAAHODQ1LjYzNQEIAAAABQAAAAExAQAAAAoxOTc4NDM2ODU5AwAAAAMxNjACAAAAAjM0BAAAAAEwBwAAAAk5LzE5LzIwMTkIAAAACTYvMjQvMjAxNwkAAAABMHLdIFRlPdcI+nuLk2U91wgwQ0lRLk5BU0RBUUdTOkFESS5JUV9ERUJUX0VRVUlWX09QRVJfTEVBU0UuRlkyMDEyAQAAABPWAwACAAAAAzM4NAEIAAAABQAAAAExAQAAAAoxNzExMzg1ODk2AwAAAAMxNjACAAAABTIxNjcxBAAAAAEwBwAAAAk5LzE5LzIwMTkIAAAACTExLzMvMjAxMgkAAAABMDDPL1VlPdcIWb0Yk2U91wgfQ0lRLlRTRTo2NzA3LklRX05FVF9ERUJULkZZMjAxMwEAAAAUXw0AAgAAAAU2MjYyMQEIAAAABQAAAAExAQAAAAoxNjIzODM0MTM2AwAAAAI3OQIAAAAENDM2NAQAAAABMAcAAAAJOS8xOS8yMDE5CAAAAAkzLzMxLzIwMTMJAAAAATDl</t>
  </si>
  <si>
    <t>scxYZT3XCDXjvZJlPdcIJkNJUS5UU0U6NjcwNy5JUV9BU1NFVF9XUklURURPV04uRlkyMDE1AQAAABRfDQACAAAABC0xODEBCAAAAAUAAAABMQEAAAAKMTc0NjAzNTgzMgMAAAACNzkCAAAAAjMyBAAAAAEwBwAAAAk5LzE5LzIwMTkIAAAACTMvMzEvMjAxNQkAAAABMC26mlhlPdcIkleUkmU91wgiQ0lRLk5BU0RBUUdTOlRYTi5JUV9JTkNfVEFYLkZZMjAxMAEAAAD7IwIAAgAAAAQxMzIzAQgAAAAFAAAAATEBAAAACjE1ODg4NDA3MzgDAAAAAzE2MAIAAAACNzUEAAAAATAHAAAACTkvMTkvMjAxOQgAAAAKMTIvMzEvMjAxMAkAAAABMK7vilVlPdcIapvskmU91wgZQ0lRLlRTRTo2NDc5LklRX05JLkZZMjAxMwEAAAAQVg0AAgAAAAQxODA0AQgAAAAFAAAAATEBAAAACjE2ODkyMTA5MTEDAAAAAjc5AgAAAAIxNQQAAAABMAcAAAAJOS8xOS8yMDE5CAAAAAkzLzMxLzIwMTMJAAAAATCbdopXZT3XCF8Q9JJlPdcIIkNJUS5UU0U6NjcyMy5JUV9PVEhFUl9JTlRBTi5GWTIwMDcBAAAA9y0OAAIAAAAEOTM1NwEIAAAABQAAAAExAQAAAAk2NTY2Mzg5MDADAAAAAjc5AgAAAAQxMDQwBAAAAAEwBwAAAAk5LzE5LzIwMTkIAAAACTMvMzEvMjAwNwkAAAABMJqFolplPdcIWSWKkmU91wgqQ0lRLlRTRTo2OTYzLklRX1RPVEFMX0FTU0VUUy5GWTIwMTQuLi4uSlBZAQAAAPlcDQACAAAABjc1NDQwNwEIAAAABQAAAAExAQAA</t>
  </si>
  <si>
    <t>AAoxNjg3MDQ0NjMwAwAAAAI3OQIAAAAEMTAwNwQAAAABMAcAAAAJOS8xOS8yMDE5CAAAAAkzLzMxLzIwMTQJAAAAATDQsmZPZT3XCG6yO3BlPdcIL0NJUS5OQVNEQVFHUzpBREkuSVFfUkVUVVJOX0NPTU1PTl9FUVVJVFkuRlkyMDExAQAAABPWAwACAAAABjI0LjYxNAEIAAAABQAAAAExAQAAAAoxNjQ3NDU1ODY5AwAAAAMxNjACAAAABTMzMzIwBAAAAAEwBwAAAAk5LzE5LzIwMTkIAAAACjEwLzI5LzIwMTEJAAAAATDbiAVQZT3XCORhIZRlPdcILkNJUS5UU0U6NjcyMy5JUV9UT1RBTF9ERUJUX0VCSVREQV9DQVBFWC5GWTIwMTgBAAAA9y0OAAIAAAAIMS41NzY0NzQBCAAAAAUAAAABMQEAAAAKMTk1MjI4NDY3MwMAAAACNzkCAAAABTIzMzEzBAAAAAEwBwAAAAk5LzE5LzIwMTkIAAAACjEyLzMxLzIwMTgJAAAAATB7dhhRZT3XCG8vApRlPdcIH0NJUS5UU0U6NjcwNy5JUV9UT1RBTF9DTC5GWTIwMTIBAAAAFF8NAAIAAAAFNjU5MzABCAAAAAUAAAABMQEAAAAKMTU1NDMzNzEzNQMAAAACNzkCAAAABDEwMDkEAAAAATAHAAAACTkvMTkvMjAxOQgAAAAJMy8zMS8yMDEyCQAAAAEw4YrMWGU91wjS/qySZT3XCCxDSVEuVFNFOjY3MjMuSVFfREVCVF9FUVVJVl9PUEVSX0xFQVNFLkZZMjAxOAEAAAD3LQ4AAwAAAAAAERBvWWU91wiOUWySZT3XCCFDSVEuVFNFOjY3MDcuSVFfTkVUX0NIQU5HRS5GWTIwMTIBAAAA</t>
  </si>
  <si>
    <t>FF8NAAIAAAAFLTI5MzMBCAAAAAUAAAABMQEAAAAKMTU1NDMzNzEzNQMAAAACNzkCAAAABDIwOTMEAAAAATAHAAAACTkvMTkvMjAxOQgAAAAJMy8zMS8yMDEyCQAAAAEw4YrMWGU91wiTx86SZT3XCCFDSVEuVFNFOjMxMDUuSVFfTkVUX0NIQU5HRS5GWTIwMTIBAAAAPV0NAAIAAAAGLTI4NjYwAQgAAAAFAAAAATEBAAAACjE1NTQ5NTA2NTkDAAAAAjc5AgAAAAQyMDkzBAAAAAEwBwAAAAk5LzE5LzIwMTkIAAAACTMvMzEvMjAxMgkAAAABMAdL5VplPdcI+RNKkmU91wgqQ0lRLkVOWFRQQTpTVE0uSVFfRUFSTklOR19DT19NQVJHSU4uRlkyMDEyAQAAAJQdAgACAAAACC0yNS43NjIzAQgAAAAFAAAAATEBAAAACjE3MjE4NzgwMjMDAAAAAzE2MAIAAAAENDE4MQQAAAABMAcAAAAJOS8xOS8yMDE5CAAAAAoxMi8zMS8yMDEyCQAAAAEwJSQGUGU91whpjhiUZT3XCCRDSVEuWFRSQTpJRlguSVFfUEVSSU9EREFURV9JUy5GWTIwMTEBAAAA6JsBAAUAAAAKMjAxMS8wOS8zMAD/ABFTZT3XCAfhGG9lPdcIMENJUS5OQVNEQVFHUzpUWE4uSVFfVE9UQUxfQVNTRVRTLkZZMjAxMS4uLi5MT0NBTAEAAAD7IwIAAgAAAAUyMDQ5NwEIAAAABQAAAAExAQAAAAoxNjYwMDM0NTY4AwAAAAMxNjACAAAABDEwMDcEAAAAATAHAAAACTkvMTkvMjAxOQgAAAAKMTIvMzEvMjAxMQkAAAABMIrccU5lPdcI021HlGU91wgfQ0lRLlRTRTo2</t>
  </si>
  <si>
    <t>NDc5LklRX1RPVEFMX0NBLkZZMjAxMAEAAAAQVg0AAgAAAAYxMzAwMDQBCAAAAAUAAAABMQEAAAAKMTQ5MzU5NjQ2MQMAAAACNzkCAAAABDEwMDgEAAAAATAHAAAACTkvMTkvMjAxOQgAAAAJMy8zMS8yMDEwCQAAAAEweduJV2U91wiaJvOSZT3XCBlDSVEuVFNFOjY5NjMuSVFfQVAuRlkyMDEwAQAAAPlcDQACAAAABTQ5NjkyAQgAAAAFAAAAATEBAAAACjEzODY3MjM0NjkDAAAAAjc5AgAAAAQxMDE4BAAAAAEwBwAAAAk5LzE5LzIwMTkIAAAACTMvMzEvMjAxMAkAAAABMKtgrFllPdcIWn6GkmU91wglQ0lRLk5BU0RBUUdTOk1YSU0uSVFfVE9UQUxfUkVWLkZZMjAxNAEAAAC5dQEAAgAAAAgyNDUzLjY2MwEIAAAABQAAAAExAQAAAAoxODAzMzg1MjgwAwAAAAMxNjACAAAAAjI4BAAAAAEwBwAAAAk5LzE5LzIwMTkIAAAACTYvMjgvMjAxNAkAAAABMOnMbFRlPdcIwXt9k2U91wgZQ0lRLlRTRTo2NzA3LklRX0FQLkZZMjAwOAEAAAAUXw0AAgAAAAUyNTY5OQEIAAAABQAAAAExAQAAAAoxMDYyNzUyNTY1AwAAAAI3OQIAAAAEMTAxOAQAAAABMAcAAAAJOS8xOS8yMDE5CAAAAAkzLzMxLzIwMDgJAAAAATAa78tYZT3XCEbjxJJlPdcIIUNJUS5FTlhUUEE6U1RNLklRX1RPVEFMX0NMLkZZMjAwNwEAAACUHQIAAgAAAAQyMTQyAQgAAAAFAAAAATEBAAAACjEzMzkyMjg2NjUDAAAAAzE2MAIAAAAEMTAwOQQAAAABMAcA</t>
  </si>
  <si>
    <t>AAAJOS8xOS8yMDE5CAAAAAoxMi8zMS8yMDA3CQAAAAEwXishVGU91whKT3+TZT3XCClDSVEuVFNFOjY5NjMuSVFfQVNTRVRfV1JJVEVET1dOX0NGLkZZMjAwOQEAAAD5XA0AAgAAAAUxMTkwOAEIAAAABQAAAAExAQAAAAoxMzg2NzIzODQ2AwAAAAI3OQIAAAAEMjAxOQQAAAABMAcAAAAJOS8xOS8yMDE5CAAAAAkzLzMxLzIwMDkJAAAAATCrYKxZZT3XCKSOZJJlPdcIJ0NJUS5UU0U6Njg0NC5JUV9FQklUREFfQ0FQRVhfSU5ULkZZMjAxNQEAAAAsbg0AAgAAAAkxMS4zMzk0MDMBCAAAAAUAAAABMQEAAAAKMTc0NTUyNzg4OQMAAAACNzkCAAAABDQxOTEEAAAAATAHAAAACTkvMTkvMjAxOQgAAAAJMy8zMS8yMDE1CQAAAAEwLmo3UWU91whaGRGUZT3XCCJDSVEuVFNFOjMxMDUuSVFfQURWRVJUSVNJTkcuRlkyMDA4AQAAAD1dDQADAAAAAABAiORaZT3XCKhhPJJlPdcIH0NJUS5UU0U6Njg0NC5JUV9BUl9UVVJOUy5GWTIwMTkBAAAALG4NAAIAAAAINC45Mzk5MDkBCAAAAAUAAAABMQEAAAAKMTk3MDIxMzA1NQMAAAACNzkCAAAABDQwMDEEAAAAATAHAAAACTkvMTkvMjAxOQgAAAAJMy8zMS8yMDE5CQAAAAEwLmo3UWU91whVQBGUZT3XCBBDSVEuMC5JUV9FQklULkZZBQAAAAAAAAAIAAAAFShJbnZhbGlkIFRpbWUgUGVyaW9kKZIIPFJlPdcIAiTqk2U91wgoQ0lRLlRTRTo2OTYzLklRX0ZJWEVEX0FTU0VUX1RV</t>
  </si>
  <si>
    <t>Uk5TLkZZMjAwOQEAAAD5XA0AAgAAAAgxLjIwMzAwOAEIAAAABQAAAAExAQAAAAoxMzg2NzIzODQ2AwAAAAI3OQIAAAAENDA2NgQAAAABMAcAAAAJOS8xOS8yMDE5CAAAAAkzLzMxLzIwMDkJAAAAATBwnRhRZT3XCGVWApRlPdcIIUNJUS5FTlhUUEE6U1RNLklRX1RPVEFMX0NMLkZZMjAxNQEAAACUHQIAAgAAAAQxNTYwAQgAAAAFAAAAATEBAAAACjE4Nzc1MTczMjYDAAAAAzE2MAIAAAAEMTAwOQQAAAABMAcAAAAJOS8xOS8yMDE5CAAAAAoxMi8zMS8yMDE1CQAAAAEwf5VXU2U91whkLqCTZT3XCBtDSVEuVFNFOjY5NjMuSVFfQVBJQy5GWTIwMTIBAAAA+VwNAAIAAAAGMTAyNDAzAQgAAAAFAAAAATEBAAAACjE1NTQ5NTA3MTYDAAAAAjc5AgAAAAQxMDg0BAAAAAEwBwAAAAk5LzE5LzIwMTkIAAAACTMvMzEvMjAxMgkAAAABMHOtrFllPdcIjpR+kmU91wgZQ0lRLlRTRTo2OTYzLklRX0dQLkZZMjAxOAEAAAD5XA0AAgAAAAYxNDQ1MTUBCAAAAAUAAAABMQEAAAAKMTg5NTAwMjMxOAMAAAACNzkCAAAAAjEwBAAAAAEwBwAAAAk5LzE5LzIwMTkIAAAACTMvMzEvMjAxOAkAAAABMC5WHVllPdcI80y7kmU91wgkQ0lRLlRTRTo2NzIzLklRX1BFUklPRERBVEVfSVMuRlkyMDE1AQAAAPctDgAFAAAACjIwMTUvMDMvMzEAJMJuWWU91whua79tZT3XCCJDSVEuVFNFOjMxMDUuSVFfU0FMRV9QUEVfQ0YuRlkyMDA0AQAA</t>
  </si>
  <si>
    <t>AD1dDQACAAAAAzkyMQEIAAAABQAAAAExAQAAAAkxOTk2MTYzNjEDAAAAAjc5AgAAAAQyMDQyBAAAAAEwBwAAAAk5LzE5LzIwMTkIAAAACTMvMzEvMjAwNAkAAAABMB4f2U5lPdcINDSXa2U91wgfQ0lRLlRTRTo2OTYzLklRX0VCVF9FWENMLkZZMjAxOAEAAAD5XA0AAgAAAAU1NDIxMgEIAAAABQAAAAExAQAAAAoxODk1MDAyMzE4AwAAAAI3OQIAAAABNAQAAAABMAcAAAAJOS8xOS8yMDE5CAAAAAkzLzMxLzIwMTgJAAAAATAuVh1ZZT3XCFAVs5JlPdcIIENJUS5UU0U6NjQ3OS5JUV9TR0FfU1VQUEwuRlkyMDEyAQAAABBWDQACAAAABTQyOTIxAQgAAAAFAAAAATEBAAAACjE2ODkyMTA2MDEDAAAAAjc5AgAAAAMxMDIEAAAAATAHAAAACTkvMTkvMjAxOQgAAAAJMy8zMS8yMDEyCQAAAAEwWSmKV2U91whilvySZT3XCCdDSVEuWFRSQTpJRlguSVFfRUJJVERBX0NBUEVYX0lOVC5GWTIwMTIBAAAA6JsBAAIAAAAIMS43MDM3MDMBCAAAAAUAAAABMQEAAAAKMTY0ODg4MjA0MwMAAAACNTACAAAABDQxOTEEAAAAATAHAAAACTkvMTkvMjAxOQgAAAAJOS8zMC8yMDEyCQAAAAEwRviJT2U91wjh5zeUZT3XCB1DSVEuVFNFOjMxMDUuSVFfQ09NTU9OLkZZMjAxMQEAAAA9XQ0AAgAAAAUyNzU4NwEIAAAABQAAAAExAQAAAAoxNDYyNzEyNjExAwAAAAI3OQIAAAAEMTEwMwQAAAABMAcAAAAJOS8xOS8yMDE5CAAAAAkzLzMx</t>
  </si>
  <si>
    <t>LzIwMTEJAAAAATAWJOVaZT3XCAZRQpJlPdcIJkNJUS5OQVNEQVFHUzpNWElNLklRX0VBUk5JTkdfQ08uRlkyMDA3AQAAALl1AQACAAAABzI4Ni4yMjcBCAAAAAUAAAABMQEAAAAKMTEzMTc5NTc5NgMAAAADMTYwAgAAAAE3BAAAAAEwBwAAAAk5LzE5LzIwMTkIAAAACTYvMzAvMjAwNwkAAAABMOnMbFRlPdcInzhdk2U91wgiQ0lRLkVOWFRQQTpTVE0uSVFfT1RIRVJfUkVWLkZZMjAxMwEAAACUHQIAAgAAAAIzMgEIAAAABQAAAAExAQAAAAoxNzgxMDIyOTM5AwAAAAMxNjACAAAAAzM1NwQAAAABMAcAAAAJOS8xOS8yMDE5CAAAAAoxMi8zMS8yMDEzCQAAAAEwqVNaU2U91wjBT5uTZT3XCCZDSVEuWFRSQTpJRlguSVFfREVGX1RBWF9MSUFCX0xULkZZMjAxOAEAAADomwEAAgAAAAE5AQgAAAAFAAAAATEBAAAACjE5MjYzMjU4NTEDAAAAAjUwAgAAAAQxMDI3BAAAAAEwBwAAAAk5LzE5LzIwMTkIAAAACTkvMzAvMjAxOAkAAAABMEXyPFJlPdcIVwLFk2U91wgpQ0lRLlRTRTozMTA1LklRX09USEVSX05PTl9PUEVSX0VYUC5GWTIwMDMBAAAAPV0NAAIAAAAELTU3OQEIAAAABQAAAAExAQAAAAg1NDMxNzE0MQMAAAACNzkCAAAAAzM3MQQAAAABMAcAAAAJOS8xOS8yMDE5CAAAAAkzLzMxLzIwMDMJAAAAATCMnGdPZT3XCAukw2tlPdcIJUNJUS5UU0U6NjQ3OS5JUV9CQVNJQ19FUFNfRVhDTC5GWTIwMTMBAAAAEFYN</t>
  </si>
  <si>
    <t>AAIAAAAINC44Mjc0MTQBCAAAAAUAAAABMQEAAAAKMTY4OTIxMDkxMQMAAAACNzkCAAAABDMwNjQEAAAAATAHAAAACTkvMTkvMjAxOQgAAAAJMy8zMS8yMDEzCQAAAAEwm3aKV2U91wh2Uw2TZT3XCCVDSVEuVFNFOjY4NDQuSVFfT1RIRVJfQ0xfU1VQUEwuRlkyMDE2AQAAACxuDQACAAAABDY5ODMBCAAAAAUAAAABMQEAAAAKMTc5OTI0MzI0OQMAAAACNzkCAAAABDEwNTcEAAAAATAHAAAACTkvMTkvMjAxOQgAAAAJMy8zMS8yMDE2CQAAAAEwUXAGWGU91wguY7qSZT3XCCVDSVEuWFRSQTpJRlguSVFfTFRfREVCVF9FUVVJVFkuRlkyMDE0AQAAAOibAQACAAAABjMuNjMxNQEIAAAABQAAAAExAQAAAAoxNzY2ODY0ODc5AwAAAAI1MAIAAAAENDA4NQQAAAABMAcAAAAJOS8xOS8yMDE5CAAAAAk5LzMwLzIwMTQJAAAAATA6H4pPZT3XCEOqI5RlPdcIKkNJUS5UU0U6Njg0NC5JUV9DVVJSRU5UX1BPUlRfTEVBU0VTLkZZMjAxNgEAAAAsbg0AAgAAAAMxNjMBCAAAAAUAAAABMQEAAAAKMTc5OTI0MzI0OQMAAAACNzkCAAAABDEwOTAEAAAAATAHAAAACTkvMTkvMjAxOQgAAAAJMy8zMS8yMDE2CQAAAAEwUXAGWGU91whfwZiSZT3XCC1DSVEuVFNFOjY3MjMuSVFfT1RIRVJfSU5WRVNUX0FDVF9TVVBQTC5GWTIwMTYBAAAA9y0OAAIAAAAMLTIyMjkuMzMyNzc2AQgAAAAFAAAAATEBAAAACjE4ODA1ODYyODEDAAAAAjc5</t>
  </si>
  <si>
    <t>AgAAAAQyMDUxBAAAAAEwBwAAAAk5LzE5LzIwMTkIAAAACjEyLzMxLzIwMTYJAAAAATAP6W5ZZT3XCM6vUZJlPdcIHUNJUS5FTlhUUEE6U1RNLklRX0NPR1MuRlkyMDExAQAAAJQdAgACAAAABDYxNjEBCAAAAAUAAAABMQEAAAAKMTY2MTc2MzM2OAMAAAADMTYwAgAAAAIzNAQAAAABMAcAAAAJOS8xOS8yMDE5CAAAAAoxMi8zMS8yMDExCQAAAAEw9SxaU2U91wgbRHyTZT3XCCVDSVEuWFRSQTpJRlguSVFfRElMVVRfRVBTX0lOQ0wuRlkyMDE3AQAAAOibAQACAAAACDAuNjk5MTE4AQgAAAAFAAAAATEBAAAACjE5MjYzMjU4NDADAAAAAjUwAgAAAAE4BAAAAAEwBwAAAAk5LzE5LzIwMTkIAAAACTkvMzAvMjAxNwkAAAABMHB9PFJlPdcIriPAk2U91wgZQ0lRLlRTRTo2ODQ0LklRX05JLkZZMjAxNAEAAAAsbg0AAgAAAAUxMjEyOQEIAAAABQAAAAExAQAAAAoxNjg3MzQyODUwAwAAAAI3OQIAAAACMTUEAAAAATAHAAAACTkvMTkvMjAxOQgAAAAJMy8zMS8yMDE0CQAAAAEwV4m5V2U91wj5c8KSZT3XCCNDSVEuTkFTREFRR1M6QURJLklRX09QRVJfSU5DLkZZMjAxNQEAAAAT1gMAAgAAAAc4MzAuODQxAQgAAAAFAAAAATEBAAAACjE4NjcyNzk5NjkDAAAAAzE2MAIAAAACMjEEAAAAATAHAAAACTkvMTkvMjAxOQgAAAAKMTAvMzEvMjAxNQkAAAABMBJYbFRlPdcI1vVfk2U91wgmQ0lRLlRTRTo2NzIzLklRX0lOVkVO</t>
  </si>
  <si>
    <t>VE9SWV9UVVJOUy5GWTIwMTIBAAAA9y0OAAIAAAAINC40MTQyNjEBCAAAAAUAAAABMQEAAAAKMTU1NDk1MDg0NwMAAAACNzkCAAAABDQwODIEAAAAATAHAAAACTkvMTkvMjAxOQgAAAAJMy8zMS8yMDEyCQAAAAEwhk8YUWU91wjiW/mTZT3XCCRDSVEuVFNFOjY3MjMuSVFfSU1QQUlSTUVOVF9HVy5GWTIwMTEBAAAA9y0OAAMAAAAAAG1Jo1plPdcIKjtYkmU91wg4Q0lRLk5BU0RBUUdTOk1YSU0uSVFfQ0hBTkdFX09USEVSX05FVF9PUEVSX0FTU0VUUy5GWTIwMDkBAAAAuXUBAAIAAAAILTEyNy40OTgBCAAAAAUAAAABMQEAAAAKMTQ2NTYyMTU5NAMAAAADMTYwAgAAAAQyMDQ1BAAAAAEwBwAAAAk5LzE5LzIwMTkIAAAACTYvMjcvMjAwOQkAAAABMBJYbFRlPdcIlmpSk2U91wgoQ0lRLlhUUkE6SUZYLklRX1RPVEFMX0RFQlRfRVFVSVRZLkZZMjAwOAEAAADomwEAAgAAAAc1NC40MTkyAQgAAAAFAAAAATEBAAAACjEyODAwODIzMDEDAAAAAjUwAgAAAAQ0MDM0BAAAAAEwBwAAAAk5LzE5LzIwMTkIAAAACTkvMzAvMjAwOAkAAAABMEb4iU9lPdcIcTUqlGU91wglQ0lRLk5BU0RBUUdTOkFESS5JUV9TR0FfTUFSR0lOLkZZMjAwOAEAAAAT1gMAAgAAAAcxNi4wOTM0AQgAAAAFAAAAATEBAAAACjE0MTMwOTE1NjcDAAAAAzE2MAIAAAAENDM3NQQAAAABMAcAAAAJOS8xOS8yMDE5CAAAAAkxMS8xLzIwMDgJAAAAATCO</t>
  </si>
  <si>
    <t>k61QZT3XCAg7IZRlPdcIJ0NJUS5OQVNEQVFHUzpNWElNLklRX09USEVSX0lOVEFOLkZZMjAxOAEAAAC5dQEAAgAAAAY3OC4yNDYBCAAAAAUAAAABMQEAAAAKMTk3ODQzNjc4NAMAAAADMTYwAgAAAAQxMDQwBAAAAAEwBwAAAAk5LzE5LzIwMTkIAAAACTYvMzAvMjAxOAkAAAABMGUEIVRlPdcIWAF/k2U91wgvQ0lRLlRTRTozMTA1LklRX0lNUFVUX09QRVJfTEVBU0VfSU5UX0VYUC5GWTIwMTYBAAAAPV0NAAMAAAAAABz95FplPdcIXuJ3kmU91wgwQ0lRLkVOWFRQQTpTVE0uSVFfVE9UQUxfTElBQl9UT1RBTF9BU1NFVFMuRlkyMDA4AQAAAJQdAgACAAAABzM5LjM5NDgBCAAAAAUAAAABMQEAAAAKMTQzNTQwMTc5OQMAAAADMTYwAgAAAAQ0MTg4BAAAAAEwBwAAAAk5LzE5LzIwMTkIAAAACjEyLzMxLzIwMDgJAAAAATAw/QVQZT3XCJbhCJRlPdcIIUNJUS5FTlhUUEE6U1RNLklRX09QRVJfSU5DLkZZMjAxNQEAAACUHQIAAgAAAAMxNTEBCAAAAAUAAAABMQEAAAAKMTg3NzUxNzMyNgMAAAADMTYwAgAAAAIyMQQAAAABMAcAAAAJOS8xOS8yMDE5CAAAAAoxMi8zMS8yMDE1CQAAAAEwf5VXU2U91wjWl4+TZT3XCC1DSVEuVFNFOjY4NDQuSVFfT1RIRVJfSU5WRVNUX0FDVF9TVVBQTC5GWTIwMTIBAAAALG4NAAIAAAAELTE4MQEIAAAABQAAAAExAQAAAAoxNTU2NjQ4NjIxAwAAAAI3OQIAAAAEMjA1MQQAAAABMAcA</t>
  </si>
  <si>
    <t>AAAJOS8xOS8yMDE5CAAAAAkzLzMxLzIwMTIJAAAAATAoPLlXZT3XCHFSuZJlPdcIKENJUS5UU0U6MzEwNS5JUV9UT1RBTF9ESVZfUEFJRF9DRi5GWTIwMDkBAAAAPV0NAAIAAAAFLTI4MTIBCAAAAAUAAAABMQEAAAAKMTM4Mjc2MzM4NwMAAAACNzkCAAAABDIwMjIEAAAAATAHAAAACTkvMTkvMjAxOQgAAAAJMy8zMS8yMDA5CQAAAAEwLNbkWmU91wg3tUGSZT3XCCBDSVEuVFNFOjY0NzkuSVFfSU5WRU5UT1JZLkZZMjAxMgEAAAAQVg0AAgAAAAU0OTAyNQEIAAAABQAAAAExAQAAAAoxNjg5MjEwNjAxAwAAAAI3OQIAAAAEMTA0MwQAAAABMAcAAAAJOS8xOS8yMDE5CAAAAAkzLzMxLzIwMTIJAAAAATBOUIpXZT3XCFGm2pJlPdcIKkNJUS5UU0U6MzEwNS5JUV9JTlRFUkVTVF9JTlZFU1RfSU5DLkZZMjAwOQEAAAA9XQ0AAgAAAAQzNDY1AQgAAAAFAAAAATEBAAAACjEzODI3NjMzODcDAAAAAjc5AgAAAAI2NQQAAAABMAcAAAAJOS8xOS8yMDE5CAAAAAkzLzMxLzIwMDkJAAAAATA2r+RaZT3XCDfcSJJlPdcIJ0NJUS5FTlhUUEE6U1RNLklRX0RJTFVUX0VQU19FWENMLkZZMjAxNwEAAACUHQIAAgAAAAQwLjg5AQgAAAAFAAAAATEBAAAACjE5NDc5NDM2NjYDAAAAAzE2MAIAAAADMTQyBAAAAAEwBwAAAAk5LzE5LzIwMTkIAAAACjEyLzMxLzIwMTcJAAAAATBuvFdTZT3XCD7KoJNlPdcIJUNJUS5UU0U6Njg0NC5J</t>
  </si>
  <si>
    <t>UV9ESUxVVF9FUFNfRVhDTC5GWTIwMTEBAAAALG4NAAIAAAAJNDI2Ljk5OTY1AQgAAAAFAAAAATEBAAAACjE0NjQyNjc1MTgDAAAAAjc5AgAAAAMxNDIEAAAAATAHAAAACTkvMTkvMjAxOQgAAAAJMy8zMS8yMDExCQAAAAEwTe64V2U91widR9KSZT3XCChDSVEuRU5YVFBBOlNUTS5JUV9QRVJJT0RMRU5HVEhfSVMuRlkyMDEzAQAAAJQdAgABAAAAAjEyALB6WlNlPdcIk7mfk2U91wguQ0lRLk5BU0RBUUdTOk1YSU0uSVFfREFZU19JTlZFTlRPUllfT1VULkZZMjAwNwEAAAC5dQEAAgAAAAoxMTIuMjc0NjE3AQgAAAAFAAAAATEBAAAACjExMzE3OTU3OTYDAAAAAzE2MAIAAAAENDAzNQQAAAABMAcAAAAJOS8xOS8yMDE5CAAAAAk2LzMwLzIwMDcJAAAAATA51gVQZT3XCMXLLJRlPdcIJkNJUS5UU0U6NjQ3OS5JUV9FRkZFQ1RfVEFYX1JBVEUuRlkyMDE1AQAAABBWDQACAAAABzIzLjc0MjEBCAAAAAUAAAABMQEAAAAKMTg1MDAyNDc3MQMAAAACNzkCAAAABDQzNzYEAAAAATAHAAAACTkvMTkvMjAxOQgAAAAJMy8zMS8yMDE1CQAAAAEwWh2hVmU91whAZPmSZT3XCChDSVEuVFNFOjY0NzkuSVFfVE9UQUxfREVCVF9FQklUREEuRlkyMDE1AQAAABBWDQACAAAACDEuNTUxOTU2AQgAAAAFAAAAATEBAAAACjE4NTAwMjQ3NzEDAAAAAjc5AgAAAAQ0MTkyBAAAAAEwBwAAAAk5LzE5LzIwMTkIAAAACTMvMzEvMjAxNQkA</t>
  </si>
  <si>
    <t>AAABMEq4N1FlPdcIacANlGU91wgnQ0lRLlRTRTozMTA1LklRX1RPVEFMX1JFVi5GWTIwMTEuLi4uSlBZAQAAAD1dDQACAAAABjMyNTU1NQEIAAAABQAAAAExAQAAAAoxNDYyNzEyNjExAwAAAAI3OQIAAAACMjgEAAAAATAHAAAACTkvMTkvMjAxOQgAAAAJMy8zMS8yMDExCQAAAAEwOh+KT2U91whbtR+UZT3XCCBDSVEuWFRSQTpJRlguSVFfRElWRVNUX0NGLkZZMjAxMAEAAADomwEAAgAAAAMtODYBCAAAAAUAAAABMQEAAAAKMTQ4NDczNzQ5MgMAAAACNTACAAAABDIwNzcEAAAAATAHAAAACTkvMTkvMjAxOQgAAAAJOS8zMC8yMDEwCQAAAAEwBtoQU2U91wgTP5qTZT3XCBlDSVEuVFNFOjY0NzkuSVFfQVIuRlkyMDExAQAAABBWDQACAAAABTU1ODczAQgAAAAFAAAAATEBAAAACjE2Mjk1MDc4MjADAAAAAjc5AgAAAAQxMDIxBAAAAAEwBwAAAAk5LzE5LzIwMTkIAAAACTMvMzEvMjAxMQkAAAABMGICildlPdcIbFjakmU91wglQ0lRLlRTRTo2OTYzLklRX1NUX0RFQlRfSVNTVUVELkZZMjAwOAEAAAD5XA0AAwAAAAAAQTmsWWU91wh551KSZT3XCCFDSVEuVFNFOjY3MDcuSVFfQ09NTU9OX1JFUC5GWTIwMDgBAAAAFF8NAAIAAAADLTU1AQgAAAAFAAAAATEBAAAACjEwNjI3NTI1NjUDAAAAAjc5AgAAAAQyMTY0BAAAAAEwBwAAAAk5LzE5LzIwMTkIAAAACTMvMzEvMjAwOAkAAAABMBrvy1hlPdcIn128kmU91wgn</t>
  </si>
  <si>
    <t>Q0lRLkVOWFRQQTpTVE0uSVFfRElMVVRfRVBTX0VYQ0wuRlkyMDA5AQAAAJQdAgACAAAACS0xLjI4OTk5OQEIAAAABQAAAAExAQAAAAoxNTI2NTkyMTc2AwAAAAMxNjACAAAAAzE0MgQAAAABMAcAAAAJOS8xOS8yMDE5CAAAAAoxMi8zMS8yMDA5CQAAAAEwwAVaU2U91wgoEYCTZT3XCCBDSVEuVFNFOjY5NjMuSVFfQ0hBTkdFX0FQLkZZMjAxNgEAAAD5XA0AAgAAAAUtMTkwMQEIAAAABQAAAAExAQAAAAoxNzk4ODk1MDM1AwAAAAI3OQIAAAAEMjAxNwQAAAABMAcAAAAJOS8xOS8yMDE5CAAAAAkzLzMxLzIwMTYJAAAAATBRCB1ZZT3XCG6gspJlPdcIKENJUS5UU0U6MzEwNS5JUV9DVVJSRU5UX1BPUlRfREVCVC5GWTIwMTgBAAAAPV0NAAIAAAAEODA1NwEIAAAABQAAAAExAQAAAAoxOTUyMjg0NzI0AwAAAAI3OQIAAAAEMTI5NwQAAAABMAcAAAAJOS8xOS8yMDE5CAAAAAoxMi8zMS8yMDE4CQAAAAEwB0vlWmU91wgjpXiSZT3XCB1DSVEuVFNFOjY5NjMuSVFfRUJJVERBLkZZMjAxNAEAAAD5XA0AAgAAAAU0OTA0NAEIAAAABQAAAAExAQAAAAoxNjg3MDQ0NjMwAwAAAAI3OQIAAAAENDA1MQQAAAABMAcAAAAJOS8xOS8yMDE5CAAAAAkzLzMxLzIwMTQJAAAAATBxkxxZZT3XCJz4dpJlPdcIJ0NJUS5UU0U6NjcyMy5JUV9EQVlTX1BBWUFCTEVfT1VULkZZMjAxNQEAAAD3LQ4AAgAAAAg2Ni44ODY5OAEIAAAABQAA</t>
  </si>
  <si>
    <t>AAExAQAAAAoxNzk3ODU5MDIyAwAAAAI3OQIAAAAENDE4MwQAAAABMAcAAAAJOS8xOS8yMDE5CAAAAAkzLzMxLzIwMTUJAAAAATB7dhhRZT3XCDWk7ZNlPdcIGUNJUS5UU0U6NjcyMy5JUV9HVy5GWTIwMTIBAAAA9y0OAAIAAAAEMjIyOAEIAAAABQAAAAExAQAAAAoxNTU0OTUwODQ3AwAAAAI3OQIAAAAEMTE3MQQAAAABMAcAAAAJOS8xOS8yMDE5CAAAAAkzLzMxLzIwMTIJAAAAATBrcKNaZT3XCPWNcpJlPdcIIUNJUS5UU0U6Njg0NC5JUV9TR0FfTUFSR0lOLkZZMjAxMAEAAAAsbg0AAgAAAAcxMS4xNjMyAQgAAAAFAAAAATEBAAAACjEzODY2MDEyNTgDAAAAAjc5AgAAAAQ0Mzc1BAAAAAEwBwAAAAk5LzE5LzIwMTkIAAAACTMvMzEvMjAxMAkAAAABMD1DN1FlPdcIxjoFlGU91wgkQ0lRLk5BU0RBUUdTOk1YSU0uSVFfVE9UQUxfQ0wuRlkyMDExAQAAALl1AQACAAAABjQxNC4zNAEIAAAABQAAAAExAQAAAAoxNjMxMzc2NTIwAwAAAAMxNjACAAAABDEwMDkEAAAAATAHAAAACTkvMTkvMjAxOQgAAAAJNi8yNS8yMDExCQAAAAEwDH9sVGU91wixyCmTZT3XCCVDSVEuVFNFOjY3MjMuSVFfU1BFQ0lBTF9ESVZfQ0YuRlkyMDEyAQAAAPctDgADAAAAAABrcKNaZT3XCBVXapJlPdcIJkNJUS5OQVNEQVFHUzpNWElNLklRX0VBUk5JTkdfQ08uRlkyMDE4AQAAALl1AQACAAAABzQ2Ny4zMTgBCAAAAAUAAAABMQEAAAAK</t>
  </si>
  <si>
    <t>MTk3ODQzNjc4NAMAAAADMTYwAgAAAAE3BAAAAAEwBwAAAAk5LzE5LzIwMTkIAAAACTYvMzAvMjAxOAkAAAABMGUEIVRlPdcIf756k2U91wgkQ0lRLlRTRTo2OTYzLklRX1VOTEVWRVJFRF9GQ0YuRlkyMDE3AQAAAPlcDQACAAAABzE2ODgxLjUBCAAAAAUAAAABMQEAAAAKMTg0ODg3OTQ4NQMAAAACNzkCAAAABDQ0MjMEAAAAATAHAAAACTkvMTkvMjAxOQgAAAAJMy8zMS8yMDE3CQAAAAEwLlYdWWU91wjzTLuSZT3XCCZDSVEuWFRSQTpJRlguSVFfREVGX1RBWF9MSUFCX0xULkZZMjAwNwEAAADomwEAAgAAAAIyMwEIAAAABQAAAAExAQAAAAoxMjgwMDgzMzExAwAAAAI1MAIAAAAEMTAyNwQAAAABMAcAAAAJOS8xOS8yMDE5CAAAAAk5LzMwLzIwMDcJAAAAATBYClhTZT3XCMfEqZNlPdcIKkNJUS5OQVNEQVFHUzpBREkuSVFfTkVUX0RFQlRfRUJJVERBLkZZMjAxMQEAAAAT1gMAAwAAAAJOTQEIAAAABQAAAAExAQAAAAoxNjQ3NDU1ODY5AwAAAAMxNjACAAAABDQxOTMEAAAAATAHAAAACTkvMTkvMjAxOQgAAAAKMTAvMjkvMjAxMQkAAAABMEmvBVBlPdcIAjsolGU91wgcQ0lRLlRTRTo2NzA3LklRX0NBUEVYLkZZMjAxOAEAAAAUXw0AAgAAAAYtMTU2OTUBCAAAAAUAAAABMQEAAAAKMTg5NDMxNTQ3OQMAAAACNzkCAAAABDIwMjEEAAAAATAHAAAACTkvMTkvMjAxOQgAAAAJMy8zMS8yMDE4CQAAAAEwFi+bWGU9</t>
  </si>
  <si>
    <t>1wgGwtCSZT3XCCNDSVEuRU5YVFBBOlNUTS5JUV9FQVJOSU5HX0NPLkZZMjAxMwEAAACUHQIAAgAAAAQtNjI5AQgAAAAFAAAAATEBAAAACjE3ODEwMjI5MzkDAAAAAzE2MAIAAAABNwQAAAABMAcAAAAJOS8xOS8yMDE5CAAAAAoxMi8zMS8yMDEzCQAAAAEwqVNaU2U91wiUdo2TZT3XCDBDSVEuTkFTREFRR1M6TVhJTS5JUV9NSU5PUklUWV9JTlRFUkVTVF9JUy5GWTIwMDcBAAAAuXUBAAMAAAAAAOnMbFRlPdcIXnBlk2U91wgjQ0lRLkVOWFRQQTpTVE0uSVFfVE9UQUxfTElBQi5GWTIwMTMBAAAAlB0CAAIAAAAEMzQ1NgEIAAAABQAAAAExAQAAAAoxNzgxMDIyOTM5AwAAAAMxNjACAAAABDEyNzYEAAAAATAHAAAACTkvMTkvMjAxOQgAAAAKMTIvMzEvMjAxMwkAAAABMKlTWlNlPdcIO1uXk2U91wgpQ0lRLk5BU0RBUUdTOlRYTi5JUV9ESUxVVF9FUFNfRVhDTC5GWTIwMDkBAAAA+yMCAAIAAAAEMS4xNQEIAAAABQAAAAExAQAAAAoxNTIzNzk2MjQxAwAAAAMxNjACAAAAAzE0MgQAAAABMAcAAAAJOS8xOS8yMDE5CAAAAAoxMi8zMS8yMDA5CQAAAAEwru+KVWU91wjnwhaTZT3XCBxDSVEuVFNFOjY3MjMuSVFfREFfQ0YuRlkyMDE2AQAAAPctDgACAAAACzQ3NDkzLjMyMTQ2AQgAAAAFAAAAATEBAAAACjE4ODA1ODYyODEDAAAAAjc5AgAAAAQyMTYwBAAAAAEwBwAAAAk5LzE5LzIwMTkIAAAACjEyLzMxLzIwMTYJ</t>
  </si>
  <si>
    <t>AAAAATAkwm5ZZT3XCG8JY5JlPdcIKUNJUS5OQVNEQVFHUzpBREkuSVFfUkVUVVJOX0NBUElUQUwuRlkyMDEwAQAAABPWAwACAAAABzE3LjYwMTMBCAAAAAUAAAABMQEAAAAKMTU3ODMzMDQyMgMAAAADMTYwAgAAAAQ0MzYzBAAAAAEwBwAAAAk5LzE5LzIwMTkIAAAACjEwLzMwLzIwMTAJAAAAATDbiAVQZT3XCPAvLJRlPdcIHUNJUS5UU0U6NjcyMy5JUV9HQV9FWFAuRlkyMDA5AQAAAPctDgADAAAAAACB+6JaZT3XCI87gpJlPdcIIENJUS5UU0U6MzQwNy5JUV9UT1RBTF9SRVYuRlkyMDEyAQAAAIhWDQACAAAABzE1NzMyMzABCAAAAAUAAAABMQEAAAAKMTU1NDk1MDcwNQMAAAACNzkCAAAAAjI4BAAAAAEwBwAAAAk5LzE4LzIwMTkIAAAACTMvMzEvMjAxMgkAAAABMGlSHu3zPNcIvb03JvQ81wghQ0lRLlRTRTo2OTYzLklRX09USEVSX09QRVIuRlkyMDE1AQAAAPlcDQADAAAAAABduhxZZT3XCLY7kJJlPdcIJENJUS5UU0U6MzEwNS5JUV9DVVJSRU5UX1JBVElPLkZZMjAxMAEAAAA9XQ0AAgAAAAgxLjM4NDAyMQEIAAAABQAAAAExAQAAAAoxMzgyNzYzNDI5AwAAAAI3OQIAAAAENDAzMAQAAAABMAcAAAAJOS8xOS8yMDE5CAAAAAkzLzMxLzIwMTAJAAAAATDcDotRZT3XCGhs3pNlPdcII0NJUS5YVFJBOklGWC5JUV9JTlRFUkVTVF9FWFAuRlkyMDExAQAAAOibAQACAAAAAy00NQEIAAAABQAAAAExAQAAAAox</t>
  </si>
  <si>
    <t>NTgwNjUyNzc4AwAAAAI1MAIAAAACODIEAAAAATAHAAAACTkvMTkvMjAxOQgAAAAJOS8zMC8yMDExCQAAAAEw/wARU2U91wjXT6KTZT3XCCJDSVEuVFNFOjY5NjMuSVFfU0FMRV9QUEVfQ0YuRlkyMDE4AQAAAPlcDQACAAAABDEwMDYBCAAAAAUAAAABMQEAAAAKMTg5NTAwMjMxOAMAAAACNzkCAAAABDIwNDIEAAAAATAHAAAACTkvMTkvMjAxOQgAAAAJMy8zMS8yMDE4CQAAAAEwSX0dWWU91wh4R8SSZT3XCB5DSVEuVFNFOjM0MDEuSVFfSU5DX1RBWC5GWTIwMDYBAAAAwlUNAAIAAAAFMTg0NDEBCAAAAAUAAAABMQEAAAAJNDQ0OTM1OTkwAwAAAAI3OQIAAAACNzUEAAAAATAHAAAACTkvMTgvMjAxOQgAAAAJMy8zMS8yMDA2CQAAAAEwnhTi4PM81whvkTkm9DzXCCBDSVEuVFNFOjY3MDcuSVFfQ0hBTkdFX0FSLkZZMjAxOQEAAAAUXw0AAgAAAAQxNTY3AQgAAAAFAAAAATEBAAAACjE5NjkzMDQyNDEDAAAAAjc5AgAAAAQyMDE4BAAAAAEwBwAAAAk5LzE5LzIwMTkIAAAACTMvMzEvMjAxOQkAAAABMBYvm1hlPdcI8363kmU91wgpQ0lRLlRTRTo2NzA3LklRX0RFQlRfRVFVSVZfTkVUX1BCTy5GWTIwMTABAAAAFF8NAAMAAAAAAHc9zFhlPdcI+9GSkmU91wgrQ0lRLkVOWFRQQTpTVE0uSVFfQVNTRVRfV1JJVEVET1dOX0NGLkZZMjAxMgEAAACUHQIAAgAAAAQxMzAzAQgAAAAFAAAAATEBAAAACjE3MjE4NzgwMjMD</t>
  </si>
  <si>
    <t>AAAAAzE2MAIAAAAEMjAxOQQAAAABMAcAAAAJOS8xOS8yMDE5CAAAAAoxMi8zMS8yMDEyCQAAAAEwqVNaU2U91wjPKJuTZT3XCC1DSVEuVFNFOjY0NzkuSVFfREVGX1RBWF9BU1NFVFNfQ1VSUkVOVC5GWTIwMDgBAAAAEFYNAAIAAAAEODQ5OAEIAAAABQAAAAExAQAAAAoxMDYxMTkzMTc0AwAAAAI3OQIAAAAEMTExNwQAAAABMAcAAAAJOS8xOS8yMDE5CAAAAAkzLzMxLzIwMDgJAAAAATAoDAdYZT3XCJosFJNlPdcIKENJUS5UU0U6NjQ3OS5JUV9NQVJLRVRDQVAuMjAwOC8xMi8zMS5KUFkBAAAAEFYNAAIAAAANMTIxNjkxLjM5NDU5NQEGAAAABQAAAAExAQAAAAk3MzgwNDg1NDIDAAAAAjc5AgAAAAYxMDAwNTQEAAAAATAHAAAACjEyLzMxLzIwMDh3SWNyZT3XCAJAIaFlPdcIIUNJUS5UU0U6NjcwNy5JUV9UT1RBTF9ERUJULkZZMjAxMAEAAAAUXw0AAgAAAAU1OTMxMAEIAAAABQAAAAExAQAAAAoxMzgxNTIzMjYyAwAAAAI3OQIAAAAENDE3MwQAAAABMAcAAAAJOS8xOS8yMDE5CAAAAAkzLzMxLzIwMTAJAAAAATB3PcxYZT3XCMSatJJlPdcIKkNJUS5OQVNEQVFHUzpUWE4uSVFfT1RIRVJfTFRfQVNTRVRTLkZZMjAwNwEAAAD7IwIAAgAAAAMxODMBCAAAAAUAAAABMQEAAAAKMTMyODQ4MjM3MAMAAAADMTYwAgAAAAQxMDYwBAAAAAEwBwAAAAk5LzE5LzIwMTkIAAAACjEyLzMxLzIwMDcJAAAAATAHV3ZWZT3X</t>
  </si>
  <si>
    <t>CG4GTJNlPdcIHkNJUS5FTlhUUEE6U1RNLklRX0RBX0NGLkZZMjAwNwEAAACUHQIAAgAAAAQxNDAyAQgAAAAFAAAAATEBAAAACjEzMzkyMjg2NjUDAAAAAzE2MAIAAAAEMjE2MAQAAAABMAcAAAAJOS8xOS8yMDE5CAAAAAoxMi8zMS8yMDA3CQAAAAEwXishVGU91wiqZYyTZT3XCB9DSVEuWFRSQTpJRlguSVFfVE9UQUxfQ0wuRlkyMDA5AQAAAOibAQACAAAABDE2NTgBCAAAAAUAAAABMQEAAAAKMTQxNjU3NzU5OAMAAAACNTACAAAABDEwMDkEAAAAATAHAAAACTkvMTkvMjAxOQgAAAAJOS8zMC8yMDA5CQAAAAEwJ4wQU2U91wjPkrSTZT3XCCZDSVEuTkFTREFRR1M6QURJLklRX09USEVSX0lOVEFOLkZZMjAxOAEAAAAT1gMAAgAAAAg0Nzc4LjE5MgEIAAAABQAAAAExAQAAAAoxOTI3NjE4MjQ3AwAAAAMxNjACAAAABDEwNDAEAAAAATAHAAAACTkvMTkvMjAxOQgAAAAJMTEvMy8yMDE4CQAAAAEw9aVsVGU91wjheimTZT3XCCVDSVEuTkFTREFRR1M6QURJLklRX05JX0NPTVBBTlkuRlkyMDE3AQAAABPWAwACAAAABzcyNy4yNTkBCAAAAAUAAAABMQEAAAAKMTkyNzYxODI0OAMAAAADMTYwAgAAAAU0MTU3MQQAAAABMAcAAAAJOS8xOS8yMDE5CAAAAAoxMC8yOC8yMDE3CQAAAAEwDH9sVGU91whVF2mTZT3XCB5DSVEuVFNFOjY3MjMuSVFfUEVSSU9EREFURV9JUy4BAAAA9y0OAAUAAAAKMjAxOS8wNi8zMAB/cTNO</t>
  </si>
  <si>
    <t>ZT3XCH9xM05lPdcIHENJUS4uSVFfSU5URVJFU1RfSU5WRVNUX0lOQy4FAAAAAQAAAAgAAAAUKEludmFsaWQgSWRlbnRpZmllcikFVmd6ZT3XCAVWZ3plPdcIJUNJUS5UU0U6NjcyMy5JUV9MVF9ERUJUX1JFUEFJRC5GWTIwMTQBAAAA9y0OAAIAAAAHLTI0NDgxNQEIAAAABQAAAAExAQAAAAoxNjg2MTAzNjE5AwAAAAI3OQIAAAAEMjAzNgQAAAABMAcAAAAJOS8xOS8yMDE5CAAAAAkzLzMxLzIwMTQJAAAAATAsm25ZZT3XCP41hJJlPdcII0NJUS5OQVNEQVFHUzpUWE4uSVFfRUJJVF9JTlQuRlkyMDE0AQAAAPsjAgACAAAACTQxLjUyMTI3NgEIAAAABQAAAAExAQAAAAoxODI5MTE5MzA2AwAAAAMxNjACAAAABDQxODkEAAAAATAHAAAACTkvMTkvMjAxOQgAAAAKMTIvMzEvMjAxNAkAAAABMJtFrVBlPdcICdEHlGU91wgiQ0lRLlRTRTo2ODQ0LklRX1NBTEVfUFBFX0NGLkZZMjAxNgEAAAAsbg0AAgAAAAIyOQEIAAAABQAAAAExAQAAAAoxNzk5MjQzMjQ5AwAAAAI3OQIAAAAEMjA0MgQAAAABMAcAAAAJOS8xOS8yMDE5CAAAAAkzLzMxLzIwMTYJAAAAATBRcAZYZT3XCC7005JlPdcIIUNJUS5UU0U6NjcyMy5JUV9FQklUREFfSU5ULkZZMjAxNAEAAAD3LQ4AAgAAAAgzMS44NTIzNQEIAAAABQAAAAExAQAAAAoxNjg2MTAzNjE5AwAAAAI3OQIAAAAENDE5MAQAAAABMAcAAAAJOS8xOS8yMDE5CAAAAAkzLzMxLzIw</t>
  </si>
  <si>
    <t>MTQJAAAAATCGTxhRZT3XCPC/8ZNlPdcIKUNJUS5OQVNEQVFHUzpNWElNLklRX1VOTEVWRVJFRF9GQ0YuRlkyMDE1AQAAALl1AQACAAAACDU0OS40MDI1AQgAAAAFAAAAATEBAAAACjE4NTMxODcwNzMDAAAAAzE2MAIAAAAENDQyMwQAAAABMAcAAAAJOS8xOS8yMDE5CAAAAAk2LzI3LzIwMTUJAAAAATBy3SBUZT3XCBSSdZNlPdcIOENJUS5OQVNEQVFHUzpBREkuSVFfVE9UQUxfT1VUU1RBTkRJTkdfRklMSU5HX0RBVEUuRlkyMDEyAQAAABPWAwACAAAACjMwMS4zODkxNzYBBAAAAAUAAAABNQEAAAAKMTcxMTM4NTg5NgIAAAAFMjQxNTMGAAAAATAwzy9VZT3XCNEsKZNlPdcIJENJUS5UU0U6NjcwNy5JUV9JTVBBSVJNRU5UX0dXLkZZMjAxNgEAAAAUXw0AAwAAAAAABOGaWGU91wgfK52SZT3XCDNDSVEuVFNFOjY0NzkuSVFfQ0hBTkdFX09USEVSX05FVF9PUEVSX0FTU0VUUy5GWTIwMTEBAAAAEFYNAAIAAAADNzc5AQgAAAAFAAAAATEBAAAACjE2Mjk1MDc4MjADAAAAAjc5AgAAAAQyMDQ1BAAAAAEwBwAAAAk5LzE5LzIwMTkIAAAACTMvMzEvMjAxMQkAAAABMFkpildlPdcIK97ikmU91wghQ0lRLlRTRTo2ODQ0LklRX05JX0NPTVBBTlkuRlkyMDE2AQAAACxuDQACAAAAAzIwNQEIAAAABQAAAAExAQAAAAoxNzk5MjQzMjQ5AwAAAAI3OQIAAAAFNDE1NzEEAAAAATAHAAAACTkvMTkvMjAxOQgAAAAJMy8zMS8y</t>
  </si>
  <si>
    <t>MDE2CQAAAAEwUXAGWGU91wgGR6GSZT3XCClDSVEuTkFTREFRR1M6QURJLklRX0RJTFVUX0VQU19FWENMLkZZMjAxMwEAAAAT1gMAAgAAAAQyLjE0AQgAAAAFAAAAATEBAAAACjE3NjY1OTA2MzIDAAAAAzE2MAIAAAADMTQyBAAAAAEwBwAAAAk5LzE5LzIwMTkIAAAACTExLzIvMjAxMwkAAAABMDT2L1VlPdcIWb0Yk2U91wgmQ0lRLlRTRTo2NDc5LklRX0VGRkVDVF9UQVhfUkFURS5GWTIwMTMBAAAAEFYNAAIAAAAHNzQuNzY0NAEIAAAABQAAAAExAQAAAAoxNjg5MjEwOTExAwAAAAI3OQIAAAAENDM3NgQAAAABMAcAAAAJOS8xOS8yMDE5CAAAAAkzLzMxLzIwMTMJAAAAATCbdopXZT3XCOoK/ZJlPdcINENJUS5UU0U6NjQ3OS5JUV9UT1RBTF9PVVRTVEFORElOR19GSUxJTkdfREFURS5GWTIwMTkBAAAAEFYNAAIAAAAKNDE1LjEzMTMwNgEEAAAABQAAAAE1AQAAAAoxOTcwMDUxNDEwAgAAAAUyNDE1MwYAAAABMEo5rFZlPdcIje8ik2U91wgkQ0lRLlRTRTo2OTYzLklRX0NPTU1PTl9JU1NVRUQuRlkyMDA5AQAAAPlcDQADAAAAAACrYKxZZT3XCJ+1ZJJlPdcIJENJUS5UU0U6MzEwNS5JUV9PVEhFUl9MSUFCX0xULkZZMjAxOAEAAAA9XQ0AAgAAAAUxMjk4NQEIAAAABQAAAAExAQAAAAoxOTUyMjg0NzI0AwAAAAI3OQIAAAAEMTA2MgQAAAABMAcAAAAJOS8xOS8yMDE5CAAAAAoxMi8zMS8yMDE4CQAAAAEw/nHl</t>
  </si>
  <si>
    <t>WmU91wjMUYGSZT3XCCtDSVEuVFNFOjY3MjMuSVFfTUlOT1JJVFlfSU5URVJFU1RfSVMuRlkyMDA3AQAAAPctDgACAAAABC01NTIBCAAAAAUAAAABMQEAAAAJNjU2NjM4OTAwAwAAAAI3OQIAAAACODMEAAAAATAHAAAACTkvMTkvMjAxOQgAAAAJMy8zMS8yMDA3CQAAAAEwmoWiWmU91wixfU6SZT3XCCpDSVEuTkFTREFRR1M6QURJLklRX0lOVkVOVE9SWV9UVVJOUy5GWTIwMDgBAAAAE9YDAAIAAAAIMy4xNDc1ODMBCAAAAAUAAAABMQEAAAAKMTQxMzA5MTU2NwMAAAADMTYwAgAAAAQ0MDgyBAAAAAEwBwAAAAk5LzE5LzIwMTkIAAAACTExLzEvMjAwOAkAAAABMI6TrVBlPdcIUg4clGU91wgrQ0lRLk5BU0RBUUdTOk1YSU0uSVFfRVhUUkFfQUNDX0lURU1TLkZZMjAxMgEAAAC5dQEAAwAAAAAA9aVsVGU91whhz4mTZT3XCCJDSVEuVFNFOjY3MjMuSVFfQ0FTSF9JTlZFU1QuRlkyMDA3AQAAAPctDgACAAAABi03ODQ5NwEIAAAABQAAAAExAQAAAAk2NTY2Mzg5MDADAAAAAjc5AgAAAAQyMDA1BAAAAAEwBwAAAAk5LzE5LzIwMTkIAAAACTMvMzEvMjAwNwkAAAABMJytolplPdcIkapokmU91wgeQ0lRLlRTRTo2OTYzLklRX1NUX0RFQlQuRlkyMDE0AQAAAPlcDQADAAAAAABxkxxZZT3XCJz4dpJlPdcIM0NJUS5UU0U6MzEwNS5JUV9DSEFOR0VfT1RIRVJfTkVUX09QRVJfQVNTRVRTLkZZMjAwMQEAAAA9XQ0AAgAA</t>
  </si>
  <si>
    <t>AAUtNjUwOQEIAAAABQAAAAExAQAAAAg1NDUwNDQyOAMAAAACNzkCAAAABDIwNDUEAAAAATAHAAAACTkvMTkvMjAxOQgAAAAJMy8zMS8yMDAxCQAAAAEwL/jYTmU91wjcEpxrZT3XCCVDSVEuVFNFOjY3MjMuSVFfUFJFRl9ESVZfT1RIRVIuRlkyMDEzAQAAAPctDgADAAAAAABac25ZZT3XCLDccpJlPdcIIENJUS5UU0U6MzEwNS5JUV9MVF9JTlZFU1QuRlkyMDEyAQAAAD1dDQACAAAABTc4NTg1AQgAAAAFAAAAATEBAAAACjE1NTQ5NTA2NTkDAAAAAjc5AgAAAAQxMDU0BAAAAAEwBwAAAAk5LzE5LzIwMTkIAAAACTMvMzEvMjAxMgkAAAABMAdL5VplPdcIli9AkmU91wgsQ0lRLk5BU0RBUUdTOkFESS5JUV9UT1RBTF9MSUFCX0VRVUlUWS5GWTIwMDcBAAAAE9YDAAIAAAAIMjk3MC45NDIBCAAAAAUAAAABMQEAAAAKMTI2NDQ3MjQ0OQMAAAADMTYwAgAAAAQxMDEzBAAAAAEwBwAAAAk5LzE5LzIwMTkIAAAACTExLzMvMjAwNwkAAAABMEBki1VlPdcISElQk2U91wgiQ0lRLlRTRTo2NzA3LklRX1FVSUNLX1JBVElPLkZZMjAxMAEAAAAUXw0AAgAAAAgwLjcyMzkzOQEIAAAABQAAAAExAQAAAAoxMzgxNTIzMjYyAwAAAAI3OQIAAAAENDEyMQQAAAABMAcAAAAJOS8xOS8yMDE5CAAAAAkzLzMxLzIwMTAJAAAAATBb6xhRZT3XCLfb7pNlPdcIJUNJUS5UU0U6NjcwNy5JUV9PVEhFUl9DTF9TVVBQTC5GWTIwMTkBAAAA</t>
  </si>
  <si>
    <t>FF8NAAIAAAAEMTM3MQEIAAAABQAAAAExAQAAAAoxOTY5MzA0MjQxAwAAAAI3OQIAAAAEMTA1NwQAAAABMAcAAAAJOS8xOS8yMDE5CAAAAAkzLzMxLzIwMTkJAAAAATAWL5tYZT3XCFPdlZJlPdcIIENJUS5UU0U6Njk2My5JUV9TVF9JTlZFU1QuRlkyMDE1AQAAAPlcDQACAAAABTQyOTk4AQgAAAAFAAAAATEBAAAACjE3NDU5MTY0NjYDAAAAAjc5AgAAAAQxMDY5BAAAAAEwBwAAAAk5LzE5LzIwMTkIAAAACTMvMzEvMjAxNQkAAAABMF26HFllPdcIFuJUkmU91wg5Q0lRLlRTRTo2NzA3LklRX0NVU1RPTV9CRVRBLi0xMDRXLjIwMTAvMDMvMzEuLl5OMjI1LkpQWS5IAQAAABRfDQACAAAAEDEuMzE0OTIzOTMxMjI5NTEAngT7cWU91wiijAmSZT3XCBxDSVEuVFNFOjY0NzkuSVFfQ0FQRVguRlkyMDA5AQAAABBWDQACAAAABi0xODQyOQEIAAAABQAAAAExAQAAAAoxNDkzNTk3MjQ1AwAAAAI3OQIAAAAEMjAyMQQAAAABMAcAAAAJOS8xOS8yMDE5CAAAAAkzLzMxLzIwMDkJAAAAATCitIlXZT3XCPoKBJNlPdcIJENJUS5OQVNEQVFHUzpNWElNLklRX1RSRUFTVVJZLkZZMjAwOAEAAAC5dQEAAwAAAAAA5zBsVGU91whN8GGTZT3XCCtDSVEuTkFTREFRR1M6QURJLklRX1RPVEFMX09USEVSX09QRVIuRlkyMDE3AQAAABPWAwACAAAACDE5MDkuNDk5AQgAAAAFAAAAATEBAAAACjE5Mjc2MTgyNDgDAAAAAzE2MAIAAAAD</t>
  </si>
  <si>
    <t>MzgwBAAAAAEwBwAAAAk5LzE5LzIwMTkIAAAACjEwLzI4LzIwMTcJAAAAATAMf2xUZT3XCIjUZJNlPdcIJ0NJUS5YVFJBOklGWC5JUV9DQVNIX09QRVIuRlkyMDE0Li4uLkpQWQEAAADomwEAAgAAAA0xMzU4MTguMzg4MzM4AQgAAAAFAAAAATEBAAAACjE3NjY4NjQ4NzkDAAAAAjc5AgAAAAQyMDA2BAAAAAEwBwAAAAk5LzE5LzIwMTkIAAAACTkvMzAvMjAxNAkAAAABMNl1Z09lPdcImDUxlGU91wgwQ0lRLk5BU0RBUUdTOlRYTi5JUV9JTVBVVF9PUEVSX0xFQVNFX0RFUFIuRlkyMDE3AQAAAPsjAgACAAAACTY3Ljg0ODE5MgEIAAAABQAAAAExAQAAAAoxOTQ2NjY1NDQ0AwAAAAMxNjACAAAABTIxNjczBAAAAAEwBwAAAAk5LzE5LzIwMTkIAAAACjEyLzMxLzIwMTcJAAAAATBKPYtVZT3XCMc9P5NlPdcIJkNJUS5UU0U6MzEwNS5JUV9ORVRfREVCVF9FQklUREEuRlkyMDA3AQAAAD1dDQACAAAABzAuOTAzODIBCAAAAAUAAAABMQEAAAAJNjY4Nzk4MjUxAwAAAAI3OQIAAAAENDE5MwQAAAABMAcAAAAJOS8xOS8yMDE5CAAAAAkzLzMxLzIwMDcJAAAAATDcDotRZT3XCLgSuJNlPdcIJENJUS5OQVNEQVFHUzpBREkuSVFfTklfTUFSR0lOLkZZMjAwOQEAAAAT1gMAAgAAAAcxMi4yOTY5AQgAAAAFAAAAATEBAAAACjE0ODI4Njg2MzMDAAAAAzE2MAIAAAAENDA5NAQAAAABMAcAAAAJOS8xOS8yMDE5CAAAAAoxMC8z</t>
  </si>
  <si>
    <t>MS8yMDA5CQAAAAEw24gFUGU91whUNRyUZT3XCCZDSVEuVFNFOjY5NjMuSVFfTE9BTlNfUkVDRUlWX0xULkZZMjAxMgEAAAD5XA0AAwAAAAAAc62sWWU91wgyGoeSZT3XCCZDSVEuVFNFOjY3MjMuSVFfQ0FTSF9BQ1FVSVJFX0NGLkZZMjAxNQEAAAD3LQ4AAgAAAAUtMzY0OAEIAAAABQAAAAExAQAAAAoxNzk3ODU5MDIyAwAAAAI3OQIAAAAEMjA1NwQAAAABMAcAAAAJOS8xOS8yMDE5CAAAAAkzLzMxLzIwMTUJAAAAATAkwm5ZZT3XCE/Xe5JlPdcIKENJUS5OQVNEQVFHUzpNWElNLklRX1BFX0VYQ0wuLjIwMDUvMDMvMzEBAAAAuXUBAAIAAAAJMjcuMDk0NDY4AQcAAAAFAAAAATEBAAAACTExNDkxMDAxMAMAAAABMAIAAAAGMTAwMDI3BAAAAAEwBwAAAAkzLzMxLzIwMDUIAAAACTMvMzEvMjAwNdyFEHFlPdcIpikfkmU91wgkQ0lRLlRTRTo2NzA3LklRX0VRVUlUWV9NRVRIT0QuRlkyMDE4AQAAABRfDQADAAAAAAAWL5tYZT3XCEj5rpJlPdcII0NJUS5OQVNEQVFHUzpUWE4uSVFfREFfU1VQUEwuRlkyMDEzAQAAAPsjAgADAAAAAABKPYtVZT3XCOo3JZNlPdcIGUNJUS5UU0U6NjQ3OS5JUV9HVy5GWTIwMTIBAAAAEFYNAAIAAAAENDIyMwEIAAAABQAAAAExAQAAAAoxNjg5MjEwNjAxAwAAAAI3OQIAAAAEMTE3MQQAAAABMAcAAAAJOS8xOS8yMDE5CAAAAAkzLzMxLzIwMTIJAAAAATBOUIpXZT3XCMs865JlPdcI</t>
  </si>
  <si>
    <t>LkNJUS5UU0U6Njk2My5JUV9PVEhFUl9GSU5BTkNFX0FDVF9TVVBQTC5GWTIwMDkBAAAA+VwNAAIAAAAELTExNgEIAAAABQAAAAExAQAAAAoxMzg2NzIzODQ2AwAAAAI3OQIAAAAEMjA1MAQAAAABMAcAAAAJOS8xOS8yMDE5CAAAAAkzLzMxLzIwMDkJAAAAATCrYKxZZT3XCGE1U5JlPdcIJUNJUS5UU0U6Njk2My5JUV9PVEhFUl9PUEVSX0FDVC5GWTIwMTcBAAAA+VwNAAIAAAAFLTU5NTgBCAAAAAUAAAABMQEAAAAKMTg0ODg3OTQ4NQMAAAACNzkCAAAABDIwNDcEAAAAATAHAAAACTkvMTkvMjAxOQgAAAAJMy8zMS8yMDE3CQAAAAEwLlYdWWU91wjzJbuSZT3XCBtDSVEuVFNFOjY3MjMuSVFfQ09HUy5GWTIwMDQBAAAA9y0OAAIAAAAGNDc2MDY5AQgAAAAFAAAAATEBAAAACTI4NTIxODgzOAMAAAACNzkCAAAAAjM0BAAAAAEwBwAAAAk5LzE5LzIwMTkIAAAACTMvMzEvMjAwNAkAAAABMH0Dck5lPdcIXDSla2U91wgvQ0lRLk5BU0RBUUdTOk1YSU0uSVFfQ1VSUkVOVF9QT1JUX0xFQVNFUy5GWTIwMTIBAAAAuXUBAAMAAAAAAPWlbFRlPdcIyW+Bk2U91wgfQ0lRLlRTRTo2NzIzLklRX0VCSVRfSU5ULkZZMjAxMQEAAAD3LQ4AAgAAAAgzLjg0NTM3OQEIAAAABQAAAAExAQAAAAoxNDYxNjgwMDYwAwAAAAI3OQIAAAAENDE4OQQAAAABMAcAAAAJOS8xOS8yMDE5CAAAAAkzLzMxLzIwMTEJAAAAATCGTxhRZT3XCMuC</t>
  </si>
  <si>
    <t>65NlPdcIHUNJUS5UU0U6Njg0NC5JUV9SRF9FWFAuRlkyMDEyAQAAACxuDQACAAAABDE5NzQBCAAAAAUAAAABMQEAAAAKMTU1NjY0ODYyMQMAAAACNzkCAAAAAzEwMAQAAAABMAcAAAAJOS8xOS8yMDE5CAAAAAkzLzMxLzIwMTIJAAAAATAwFblXZT3XCMc7l5JlPdcIMENJUS5FTlhUUEE6U1RNLklRX01JTk9SSVRZX0lOVEVSRVNUX1RPVEFMLkZZMjAwOAEAAACUHQIAAgAAAAMyNzYBCAAAAAUAAAABMQEAAAAKMTQzNTQwMTc5OQMAAAADMTYwAgAAAAQxMzEyBAAAAAEwBwAAAAk5LzE5LzIwMTkIAAAACjEyLzMxLzIwMDgJAAAAATDm3VlTZT3XCKD7cpNlPdcIJUNJUS5UU0U6MzEwNS5JUV9QUkVGX0RJVl9PVEhFUi5GWTIwMDkBAAAAPV0NAAIAAAABOQEIAAAABQAAAAExAQAAAAoxMzgyNzYzMzg3AwAAAAI3OQIAAAACOTcEAAAAATAHAAAACTkvMTkvMjAxOQgAAAAJMy8zMS8yMDA5CQAAAAEwNq/kWmU91wjLJEuSZT3XCClDSVEuVFNFOjMxMDUuSVFfREVCVF9FUVVJVl9ORVRfUEJPLkZZMjAxNAEAAAA9XQ0AAgAAAAU0MTQyNwEIAAAABQAAAAExAQAAAAoxNjg5OTUzNzAzAwAAAAI3OQIAAAAFMjE2NzkEAAAAATAHAAAACTkvMTkvMjAxOQgAAAAJMy8zMS8yMDE0CQAAAAEwNq/kWmU91wi+NW+SZT3XCBtDSVEuVFNFOjY3MjMuSVFfTEFORC5GWTIwMTcBAAAA9y0OAAIAAAAFMjE2ODQBCAAAAAUAAAABMQEA</t>
  </si>
  <si>
    <t>AAAKMTg4MDU4NjI4MgMAAAACNzkCAAAABDMwOTgEAAAAATAHAAAACTkvMTkvMjAxOQgAAAAKMTIvMzEvMjAxNwkAAAABMA/pblllPdcINnN8kmU91wggQ0lRLlRTRTo2NzIzLklRX0NIQU5HRV9BUC5GWTIwMDcBAAAA9y0OAAIAAAAFMTYxNzEBCAAAAAUAAAABMQEAAAAJNjU2NjM4OTAwAwAAAAI3OQIAAAAEMjAxNwQAAAABMAcAAAAJOS8xOS8yMDE5CAAAAAkzLzMxLzIwMDcJAAAAATCcraJaZT3XCETicJJlPdcII0NJUS5UU0U6MzEwNS5JUV9CRVRBXzFZUi4yMDE3LzAzLzMxAQAAAD1dDQACAAAAEDEuMTIwOTgxNjI2Mzk4NzUAyrf6cWU91wgu4A6SZT3XCB9DSVEuTkFTREFRR1M6VFhOLklRX0FQSUMuRlkyMDEwAQAAAPsjAgACAAAABDExMTQBCAAAAAUAAAABMQEAAAAKMTU4ODg0MDczOAMAAAADMTYwAgAAAAQxMDg0BAAAAAEwBwAAAAk5LzE5LzIwMTkIAAAACjEyLzMxLzIwMTAJAAAAATBTFotVZT3XCG/fRJNlPdcILENJUS5FTlhUUEE6U1RNLklRX1RPVEFMX0NPTU1PTl9FUVVJVFkuRlkyMDE2AQAAAJQdAgACAAAABDUyMDUBCAAAAAUAAAABMQEAAAAKMTk0Nzk0MzY3MwMAAAADMTYwAgAAAAQxMDA2BAAAAAEwBwAAAAk5LzE5LzIwMTkIAAAACjEyLzMxLzIwMTYJAAAAATBuvFdTZT3XCEujoJNlPdcIK0NJUS5OQVNEQVFHUzpNWElNLklRX0NBU0hfQUNRVUlSRV9DRi5GWTIwMTABAAAAuXUBAAIA</t>
  </si>
  <si>
    <t>AAAILTMxNi43ODQBCAAAAAUAAAABMQEAAAAKMTU2MDAyMjc5MQMAAAADMTYwAgAAAAQyMDU3BAAAAAEwBwAAAAk5LzE5LzIwMTkIAAAACTYvMjYvMjAxMAkAAAABMAx/bFRlPdcI7BFrk2U91wgjQ0lRLlRTRTo2OTYzLklRX1BFX0VYQ0wuLjIwMTQvMDMvMzEBAAAA+VwNAAMAAAACTk0BBwAAAAUAAAABMQEAAAAKMTY1ODEyMTc5MgMAAAABMAIAAAAGMTAwMDI3BAAAAAEwBwAAAAkzLzMxLzIwMTQIAAAACTMvMzEvMjAxNGlkDnFlPdcIJaQkkmU91wgnQ0lRLkVOWFRQQTpTVE0uSVFfTFRfREVCVF9FUVVJVFkuRlkyMDE3AQAAAJQdAgACAAAABzI4Ljk1NTUBCAAAAAUAAAABMQEAAAAKMTk0Nzk0MzY2NgMAAAADMTYwAgAAAAQ0MDg1BAAAAAEwBwAAAAk5LzE5LzIwMTkIAAAACjEyLzMxLzIwMTcJAAAAATCS0YlPZT3XCIafNZRlPdcIK0NJUS5FTlhUUEE6U1RNLklRX0lOVkVTVF9TRUNVUklUWV9DRi5GWTIwMDkBAAAAlB0CAAIAAAAELTI1OAEIAAAABQAAAAExAQAAAAoxNTI2NTkyMTc2AwAAAAMxNjACAAAABDIwMjcEAAAAATAHAAAACTkvMTkvMjAxOQgAAAAKMTIvMzEvMjAwOQkAAAABMMAFWlNlPdcIf3Bzk2U91wgsQ0lRLlRTRTo2NzIzLklRX05FVF9ERUJUX0VCSVREQV9DQVBFWC5GWTIwMDcBAAAA9y0OAAMAAAACTk0BCAAAAAUAAAABMQEAAAAJNjU2NjM4OTAwAwAAAAI3OQIAAAAFMjMzMTQEAAAA</t>
  </si>
  <si>
    <t>ATAHAAAACTkvMTkvMjAxOQgAAAAJMy8zMS8yMDA3CQAAAAEwligYUWU91wgDGfWTZT3XCClDSVEuWFRSQTpJRlguSVFfQVNTRVRfV1JJVEVET1dOX0NGLkZZMjAxNwEAAADomwEAAgAAAAE1AQgAAAAFAAAAATEBAAAACjE5MjYzMjU4NDADAAAAAjUwAgAAAAQyMDE5BAAAAAEwBwAAAAk5LzE5LzIwMTkIAAAACTkvMzAvMjAxNwkAAAABMGPLPFJlPdcIxkrAk2U91wgjQ0lRLlRTRTo2NzIzLklRX0ZJTklTSEVEX0lOVi5GWTIwMDgBAAAA9y0OAAIAAAAFMTk2NzQBCAAAAAUAAAABMQEAAAAKMTA1ODkxNTAyOAMAAAACNzkCAAAABDMwNzUEAAAAATAHAAAACTkvMTkvMjAxOQgAAAAJMy8zMS8yMDA4CQAAAAEwkdOiWmU91wjj/V+SZT3XCB9DSVEuVFNFOjMxMDUuSVFfQlZfU0hBUkUuRlkyMDE3AQAAAD1dDQACAAAACzE0NDUuOTU0MTM4AQgAAAAFAAAAATEBAAAACjE4NDg4Nzk2NjUDAAAAAjc5AgAAAAQ0MDIwBAAAAAEwBwAAAAk5LzE5LzIwMTkIAAAACTMvMzEvMjAxNwkAAAABMAdL5VplPdcIP1d4kmU91wgmQ0lRLlRTRTo2ODQ0LklRX0lOVkVOVE9SWV9UVVJOUy5GWTIwMTIBAAAALG4NAAIAAAAIMy45Nzg1MjIBCAAAAAUAAAABMQEAAAAKMTU1NjY0ODYyMQMAAAACNzkCAAAABDQwODIEAAAAATAHAAAACTkvMTkvMjAxOQgAAAAJMy8zMS8yMDEyCQAAAAEwPUM3UWU91wjTLsOTZT3XCChDSVEuVFNFOjY3</t>
  </si>
  <si>
    <t>MDcuSVFfQ1VSUkVOVF9QT1JUX0RFQlQuRlkyMDE2AQAAABRfDQACAAAABTI1OTAwAQgAAAAFAAAAATEBAAAACjE3OTg1ODcwNjUDAAAAAjc5AgAAAAQxMjk3BAAAAAEwBwAAAAk5LzE5LzIwMTkIAAAACTMvMzEvMjAxNgkAAAABMAThmlhlPdcIHlKdkmU91wgiQ0lRLlRTRTo2OTYzLklRX0xFVkVSRURfRkNGLkZZMjAxMAEAAAD5XA0AAgAAAAczMzM5MS41AQgAAAAFAAAAATEBAAAACjEzODY3MjM0NjkDAAAAAjc5AgAAAAQ0NDIyBAAAAAEwBwAAAAk5LzE5LzIwMTkIAAAACTMvMzEvMjAxMAkAAAABMIGGrFllPdcIhgNlkmU91wgnQ0lRLk5BU0RBUUdTOkFESS5JUV9HUk9TU19NQVJHSU4uRlkyMDE1AQAAABPWAwACAAAABTY1Ljc3AQgAAAAFAAAAATEBAAAACjE4NjcyNzk5NjkDAAAAAzE2MAIAAAAENDA3NAQAAAABMAcAAAAJOS8xOS8yMDE5CAAAAAoxMC8zMS8yMDE1CQAAAAEwSa8FUGU91wgQbSSUZT3XCB1DSVEuTllTRTpERC5JUV9JTkNfVEFYLkZZMjAwNAEAAAC4uQsAAgAAAAM4NzcBCAAAAAUAAAABMQEAAAAJMzQ3MTg5ODA0AwAAAAMxNjACAAAAAjc1BAAAAAEwBwAAAAk5LzE4LzIwMTkIAAAACjEyLzMxLzIwMDQJAAAAATBqYuLg8zzXCApUOib0PNcIJkNJUS5OQVNEQVFHUzpBREkuSVFfR0FJTl9BU1NFVFMuRlkyMDE1AQAAABPWAwADAAAAAAASWGxUZT3XCNQcYJNlPdcIG0NJUS5UU0U6MzEw</t>
  </si>
  <si>
    <t>NS5JUV9MQU5ELkZZMjAxMgEAAAA9XQ0AAwAAAAAAB0vlWmU91wiQDUWSZT3XCCBDSVEuVFNFOjY5NjMuSVFfSU5WRU5UT1JZLkZZMjAxOAEAAAD5XA0AAgAAAAU5ODI4OAEIAAAABQAAAAExAQAAAAoxODk1MDAyMzE4AwAAAAI3OQIAAAAEMTA0MwQAAAABMAcAAAAJOS8xOS8yMDE5CAAAAAkzLzMxLzIwMTgJAAAAATAuVh1ZZT3XCIAgxJJlPdcIK0NJUS5UU0U6NjcyMy5JUV9NSU5PUklUWV9JTlRFUkVTVF9JUy5GWTIwMTQBAAAA9y0OAAIAAAAFLTQ1NTgBCAAAAAUAAAABMQEAAAAKMTY4NjEwMzYxOQMAAAACNzkCAAAAAjgzBAAAAAEwBwAAAAk5LzE5LzIwMTkIAAAACTMvMzEvMjAxNAkAAAABMCybblllPdcIoipzkmU91wgjQ0lRLk5BU0RBUUdTOk1YSU0uSVFfTFRfREVCVC5GWTIwMTUBAAAAuXUBAAIAAAAHOTg3LjY4NwEIAAAABQAAAAExAQAAAAoxODUzMTg3MDczAwAAAAMxNjACAAAABDEwNDkEAAAAATAHAAAACTkvMTkvMjAxOQgAAAAJNi8yNy8yMDE1CQAAAAEwgbYgVGU91wjq1HmTZT3XCCBDSVEuVFNFOjY3MDcuSVFfRElWRVNUX0NGLkZZMjAxOQEAAAAUXw0AAwAAAAAAFi+bWGU91wg7sciSZT3XCCBDSVEuVFNFOjY3MjMuSVFfTUFDSElORVJZLkZZMjAwNwEAAAD3LQ4AAgAAAAY5NjUwMDUBCAAAAAUAAAABMQEAAAAJNjU2NjM4OTAwAwAAAAI3OQIAAAAEMzExNAQAAAABMAcAAAAJOS8xOS8y</t>
  </si>
  <si>
    <t>MDE5CAAAAAkzLzMxLzIwMDcJAAAAATCcraJaZT3XCIYDV5JlPdcIJ0NJUS5YVFJBOklGWC5JUV9EQVlTX1BBWUFCTEVfT1VULkZZMjAwNwEAAADomwEAAgAAAAoxODAuMTUxMjI1AQgAAAAFAAAAATEBAAAACjEyODAwODMzMTEDAAAAAjUwAgAAAAQ0MTgzBAAAAAEwBwAAAAk5LzE5LzIwMTkIAAAACTkvMzAvMjAwNwkAAAABMEb4iU9lPdcIhp81lGU91wgkQ0lRLk5BU0RBUUdTOkFESS5JUV9MVF9JTlZFU1QuRlkyMDEyAQAAABPWAwACAAAABTEuODE2AQgAAAAFAAAAATEBAAAACjE3MTEzODU4OTYDAAAAAzE2MAIAAAAEMTA1NAQAAAABMAcAAAAJOS8xOS8yMDE5CAAAAAkxMS8zLzIwMTIJAAAAATAwzy9VZT3XCGF1OZNlPdcIKENJUS5UU0U6Njk2My5JUV9QUk9WX0JBRF9ERUJUU19DRi5GWTIwMTABAAAA+VwNAAMAAAAAAIGGrFllPdcI+MB1kmU91wgmQ0lRLk5BU0RBUUdTOkFESS5JUV9HQUlOX0FTU0VUUy5GWTIwMDcBAAAAE9YDAAMAAAAAAEBki1VlPdcI4qE3k2U91wghQ0lRLlRTRTo2NzA3LklRX0VBUk5JTkdfQ08uRlkyMDE2AQAAABRfDQACAAAAAzE2OAEIAAAABQAAAAExAQAAAAoxNzk4NTg3MDY1AwAAAAI3OQIAAAABNwQAAAABMAcAAAAJOS8xOS8yMDE5CAAAAAkzLzMxLzIwMTYJAAAAATAE4ZpYZT3XCJZ5x5JlPdcIL0NJUS5OQVNEQVFHUzpNWElNLklRX1RFVl9FQklUREEuMjAwMC4yMDA4</t>
  </si>
  <si>
    <t>LzAzLzMxAQAAALl1AQACAAAACDcuMDAyNjY5AQcAAAAFAAAAATEBAAAACTI5NTk0Mjc0NQMAAAABMAIAAAAGMTAwMDMwBAAAAAEwBwAAAAkzLzMxLzIwMDgIAAAACTMvMzEvMjAwOGKLDnFlPdcIoNAikmU91wgmQ0lRLk5BU0RBUUdTOkFESS5JUV9EQV9TVVBQTF9DRi5GWTIwMTABAAAAE9YDAAIAAAAHMTE2LjA4MwEIAAAABQAAAAExAQAAAAoxNTc4MzMwNDIyAwAAAAMxNjACAAAABDIxNzEEAAAAATAHAAAACTkvMTkvMjAxOQgAAAAKMTAvMzAvMjAxMAkAAAABMDuoL1VlPdcIQVkgk2U91wgbQ0lRLlRTRTo2OTYzLklRX0NPR1MuRlkyMDA1AQAAAPlcDQACAAAABjIyMTEzMwEIAAAABQAAAAExAQAAAAkzNTg4MDYyMTYDAAAAAjc5AgAAAAIzNAQAAAABMAcAAAAJOS8xOS8yMDE5CAAAAAkzLzMxLzIwMDUJAAAAATBtKnJOZT3XCI5h22tlPdcIJUNJUS5UU0U6NjQ3OS5JUV9HQUlOX0FTU0VUU19DRi5GWTIwMTQBAAAAEFYNAAIAAAAFLTEwNzYBCAAAAAUAAAABMQEAAAAKMTY4OTIxMDIwOAMAAAACNzkCAAAABDIwMjYEAAAAATAHAAAACTkvMTkvMjAxOQgAAAAJMy8zMS8yMDE0CQAAAAEwYPagVmU91wjNf/2SZT3XCB1DSVEuRU5YVFBBOlNUTS5JUV9HUFBFLkZZMjAxNQEAAACUHQIAAgAAAAUxNzA0OAEIAAAABQAAAAExAQAAAAoxODc3NTE3MzI2AwAAAAMxNjACAAAABDExNjkEAAAAATAHAAAACTkvMTkv</t>
  </si>
  <si>
    <t>MjAxOQgAAAAKMTIvMzEvMjAxNQkAAAABMH+VV1NlPdcIr7OTk2U91wgqQ0lRLlRTRTo2OTYzLklRX0lOVEVSRVNUX0lOVkVTVF9JTkMuRlkyMDA3AQAAAPlcDQACAAAABTEwNDE0AQgAAAAFAAAAATEBAAAACjE3MTU5OTEyMjEDAAAAAjc5AgAAAAI2NQQAAAABMAcAAAAJOS8xOS8yMDE5CAAAAAkzLzMxLzIwMDcJAAAAATBt5jNOZT3XCElsu2tlPdcIJUNJUS5UU0U6MzEwNS5JUV9DQVNIX1NUX0lOVkVTVC5GWTIwMTgBAAAAPV0NAAIAAAAFNDI0MzQBCAAAAAUAAAABMQEAAAAKMTk1MjI4NDcyNAMAAAACNzkCAAAABDEwMDIEAAAAATAHAAAACTkvMTkvMjAxOQgAAAAKMTIvMzEvMjAxOAkAAAABMAdL5VplPdcImdeJkmU91wgtQ0lRLlRTRTo2NzIzLklRX0RFRl9UQVhfQVNTRVRTX0NVUlJFTlQuRlkyMDE3AQAAAPctDgACAAAABTEzMzY1AQgAAAAFAAAAATEBAAAACjE4ODA1ODYyODIDAAAAAjc5AgAAAAQxMTE3BAAAAAEwBwAAAAk5LzE5LzIwMTkIAAAACjEyLzMxLzIwMTcJAAAAATAP6W5ZZT3XCCNMfJJlPdcIJUNJUS5FTlhUUEE6U1RNLklRX1RPVEFMX1JFQ0VJVi5GWTIwMTcBAAAAlB0CAAIAAAAEMTQxOAEIAAAABQAAAAExAQAAAAoxOTQ3OTQzNjY2AwAAAAMxNjACAAAABDEwMDEEAAAAATAHAAAACTkvMTkvMjAxOQgAAAAKMTIvMzEvMjAxNwkAAAABMG68V1NlPdcInzOQk2U91wgqQ0lRLkVOWFRQ</t>
  </si>
  <si>
    <t>QTpTVE0uSVFfTUlOT1JJVFlfSU5URVJFU1QuRlkyMDExAQAAAJQdAgACAAAAAzM5MwEIAAAABQAAAAExAQAAAAoxNjYxNzYzMzY4AwAAAAMxNjACAAAABDEwNTIEAAAAATAHAAAACTkvMTkvMjAxOQgAAAAKMTIvMzEvMjAxMQkAAAABMPUsWlNlPdcIkDOJk2U91wg6Q0lRLlRTRTo2NzA3LklRX0NVU1RPTV9CRVRBLi0xMDRXLjIwMDIvMDMvMzEuLl5UT1BJWC5KUFkuSAEAAAAUXw0AAgAAABAxLjUwNzQ5NjA2OTMyODA5ANLB9nFlPdcIpGwxkmU91wggQ0lRLlRTRTo2ODQ0LklRX1JEX0VYUF9GTi5GWTIwMTcBAAAALG4NAAIAAAAENTA0MwEIAAAABQAAAAExAQAAAAoxODQ5MTMxMDI0AwAAAAI3OQIAAAAEMzE2OAQAAAABMAcAAAAJOS8xOS8yMDE5CAAAAAkzLzMxLzIwMTcJAAAAATBHlwZYZT3XCDw37ZJlPdcIKUNJUS5UU0U6NjcyMy5JUV9JTlZFU1RfU0VDVVJJVFlfQ0YuRlkyMDA3AQAAAPctDgACAAAABDIyNjABCAAAAAUAAAABMQEAAAAJNjU2NjM4OTAwAwAAAAI3OQIAAAAEMjAyNwQAAAABMAcAAAAJOS8xOS8yMDE5CAAAAAkzLzMxLzIwMDcJAAAAATCcraJaZT3XCK6kTpJlPdcIJUNJUS5UU0U6NjcwNy5JUV9MVF9ERUJUX0lTU1VFRC5GWTIwMTEBAAAAFF8NAAMAAAAAAPRjzFhlPdcI5teskmU91wgoQ0lRLlRTRTo2NzA3LklRX0VBUk5JTkdfQ09fTUFSR0lOLkZZMjAxNQEAAAAUXw0AAgAAAAY0</t>
  </si>
  <si>
    <t>Ljk0NzYBCAAAAAUAAAABMQEAAAAKMTc0NjAzNTgzMgMAAAACNzkCAAAABDQxODEEAAAAATAHAAAACTkvMTkvMjAxOQgAAAAJMy8zMS8yMDE1CQAAAAEwcxw3UWU91whNtQOUZT3XCCVDSVEuVFNFOjMxMDUuSVFfU1RfREVCVF9JU1NVRUQuRlkyMDE4AQAAAD1dDQADAAAAAAD+ceVaZT3XCGOUcJJlPdcIG0NJUS5FTlhUUEE6U1RNLklRX0FELkZZMjAxMQEAAACUHQIAAgAAAAYtMTUyNTQBCAAAAAUAAAABMQEAAAAKMTY2MTc2MzM2OAMAAAADMTYwAgAAAAQxMDc1BAAAAAEwBwAAAAk5LzE5LzIwMTkIAAAACjEyLzMxLzIwMTEJAAAAATD1LFpTZT3XCI8Hp5NlPdcILENJUS5OQVNEQVFHUzpNWElNLklRX0VCSVREQV9DQVBFWF9JTlQuRlkyMDE0AQAAALl1AQACAAAACTIxLjg3Mjk2MgEIAAAABQAAAAExAQAAAAoxODAzMzg1MjgwAwAAAAMxNjACAAAABDQxOTEEAAAAATAHAAAACTkvMTkvMjAxOQgAAAAJNi8yOC8yMDE0CQAAAAEwMP0FUGU91wi34Q+UZT3XCDJDSVEuTkFTREFRR1M6QURJLklRX1RPVEFMX0xJQUJfVE9UQUxfQVNTRVRTLkZZMjAwOQEAAAAT1gMAAgAAAAcyNC45Mzc4AQgAAAAFAAAAATEBAAAACjE0ODI4Njg2MzMDAAAAAzE2MAIAAAAENDE4OAQAAAABMAcAAAAJOS8xOS8yMDE5CAAAAAoxMC8zMS8yMDA5CQAAAAEw24gFUGU91wjVv9yTZT3XCCNDSVEuVFNFOjY3MjMuSVFfVE9UQUxfRVFV</t>
  </si>
  <si>
    <t>SVRZLkZZMjAxMQEAAAD3LQ4AAgAAAAYyOTEwNTgBCAAAAAUAAAABMQEAAAAKMTQ2MTY4MDA2MAMAAAACNzkCAAAABDEyNzUEAAAAATAHAAAACTkvMTkvMjAxOQgAAAAJMy8zMS8yMDExCQAAAAEwbUmjWmU91wg2c0WUZT3XCCRDSVEuVFNFOjY0NzkuSVFfQ1VSUkVOVF9SQVRJTy5GWTIwMDkBAAAAEFYNAAIAAAAIMS4wODM1ODkBCAAAAAUAAAABMQEAAAAKMTQ5MzU5NzI0NQMAAAACNzkCAAAABDQwMzAEAAAAATAHAAAACTkvMTkvMjAxOQgAAAAJMy8zMS8yMDA5CQAAAAEwJZE3UWU91wit1hqUZT3XCC1DSVEuVFNFOjY0NzkuSVFfQ0FTSF9DT05WRVJTSU9OLkZZMjAwOC4uLi5KUFkBAAAAEFYNAAIAAAAKMTAwLjM3NDAzNgEIAAAABQAAAAExAQAAAAoxMDYxMTkzMTc0AwAAAAI3OQIAAAAENDE4NAQAAAABMAcAAAAJOS8xOS8yMDE5CAAAAAkzLzMxLzIwMDgJAAAAATDRJ2dPZT3XCGuJRJRlPdcILkNJUS5UU0U6Njk2My5JUV9UT1RBTF9MSUFCX1RPVEFMX0FTU0VUUy5GWTIwMTMBAAAA+VwNAAIAAAAHMTIuMjEyNAEIAAAABQAAAAExAQAAAAoxNjI1NDU3NzQ0AwAAAAI3OQIAAAAENDE4OAQAAAABMAcAAAAJOS8xOS8yMDE5CAAAAAkzLzMxLzIwMTMJAAAAATBmxBhRZT3XCOw/7pNlPdcIKUNJUS5YVFJBOklGWC5JUV9EQVlTX0lOVkVOVE9SWV9PVVQuRlkyMDEzAQAAAOibAQACAAAACTg1LjE2NjU0NQEI</t>
  </si>
  <si>
    <t>AAAABQAAAAExAQAAAAoxNzA5NTExNzIxAwAAAAI1MAIAAAAENDAzNQQAAAABMAcAAAAJOS8xOS8yMDE5CAAAAAk5LzMwLzIwMTMJAAAAATA6H4pPZT3XCIP4MZRlPdcILUNJUS5OQVNEQVFHUzpBREkuSVFfQ09NTU9OX1BSRUZfRElWX0NGLkZZMjAxMwEAAAAT1gMAAwAAAAAANPYvVWU91wiq32eTZT3XCC1DSVEuTkFTREFRR1M6TVhJTS5JUV9UT1RBTF9ERUJUX0VCSVREQS5GWTIwMTMBAAAAuXUBAAIAAAAIMC42MTIwODIBCAAAAAUAAAABMQEAAAAKMTc1MzMxMDk4OAMAAAADMTYwAgAAAAQ0MTkyBAAAAAEwBwAAAAk5LzE5LzIwMTkIAAAACTYvMjkvMjAxMwkAAAABMDnWBVBlPdcItq8MlGU91wglQ0lRLk5BU0RBUUdTOkFESS5JUV9DQVNIX0VRVUlWLkZZMjAxMAEAAAAT1gMAAgAAAAQxMDcwAQgAAAAFAAAAATEBAAAACjE1NzgzMzA0MjIDAAAAAzE2MAIAAAAEMTA5NgQAAAABMAcAAAAJOS8xOS8yMDE5CAAAAAoxMC8zMC8yMDEwCQAAAAEwO6gvVWU91wiU0xeTZT3XCB1DSVEuVFNFOjY4NDQuSVFfQ09NTU9OLkZZMjAxNgEAAAAsbg0AAgAAAAUxNzgyMwEIAAAABQAAAAExAQAAAAoxNzk5MjQzMjQ5AwAAAAI3OQIAAAAEMTEwMwQAAAABMAcAAAAJOS8xOS8yMDE5CAAAAAkzLzMxLzIwMTYJAAAAATBRcAZYZT3XCF/BmJJlPdcIKUNJUS5OQVNEQVFHUzpUWE4uSVFfUFJFRl9ESVZfT1RIRVIuRlkyMDA4</t>
  </si>
  <si>
    <t>AQAAAPsjAgACAAAAAjEyAQgAAAAFAAAAATEBAAAACjE0MzM0NTQxMDgDAAAAAzE2MAIAAAACOTcEAAAAATAHAAAACTkvMTkvMjAxOQgAAAAKMTIvMzEvMjAwOAkAAAABMK3IilVlPdcInTI8k2U91wgmQ0lRLk5BU0RBUUdTOk1YSU0uSVFfT1RIRVJfT1BFUi5GWTIwMTcBAAAAuXUBAAIAAAAHLTIyLjk0NAEIAAAABQAAAAExAQAAAAoxOTc4NDM2ODU5AwAAAAMxNjACAAAAAzI2MAQAAAABMAcAAAAJOS8xOS8yMDE5CAAAAAk2LzI0LzIwMTcJAAAAATBy3SBUZT3XCHiMfpNlPdcIHkNJUS5UU0U6Njk2My5JUV9SQVdfSU5WLkZZMjAxOAEAAAD5XA0AAgAAAAUyOTA4MgEIAAAABQAAAAExAQAAAAoxODk1MDAyMzE4AwAAAAI3OQIAAAAEMzE3MQQAAAABMAcAAAAJOS8xOS8yMDE5CAAAAAkzLzMxLzIwMTgJAAAAATBJfR1ZZT3XCKelopJlPdcIIENJUS5UU0U6NjQ3OS5JUV9ESVZfU0hBUkUuRlkyMDA5AQAAABBWDQACAAAAATcBCAAAAAUAAAABMQEAAAAKMTQ5MzU5NzI0NQMAAAACNzkCAAAABDMwNTgEAAAAATAHAAAACTkvMTkvMjAxOQgAAAAJMy8zMS8yMDA5CQAAAAEwio2JV2U91wh+ehSTZT3XCCtDSVEuVFNFOjMxMDUuSVFfTUlOT1JJVFlfSU5URVJFU1RfQ0YuRlkyMDA3AQAAAD1dDQADAAAAAABAiORaZT3XCFxnSJJlPdcIJUNJUS5UU0U6NjcyMy5JUV9PVEhFUl9PUEVSX0FDVC5GWTIwMTcBAAAA9y0O</t>
  </si>
  <si>
    <t>AAIAAAAENzMxMAEIAAAABQAAAAExAQAAAAoxODgwNTg2MjgyAwAAAAI3OQIAAAAEMjA0NwQAAAABMAcAAAAJOS8xOS8yMDE5CAAAAAoxMi8zMS8yMDE3CQAAAAEwD+luWWU91whhg1qSZT3XCCZDSVEuVFNFOjMxMDUuSVFfUEVSSU9ETEVOR1RIX0lTLkZZMjAwNwEAAAA9XQ0AAQAAAAIxMgBAiORaZT3XCFxnSJJlPdcIIENJUS5UU0U6NjcyMy5JUV9PVEhFUl9SRVYuRlkyMDExAQAAAPctDgADAAAAAABtSaNaZT3XCKLnYJJlPdcIJ0NJUS5OQVNEQVFHUzpUWE4uSVFfUEVfRVhDTC4uMjAwOS8wMy8zMQEAAAD7IwIAAgAAAAkxMS4zODYyMDYBBwAAAAUAAAABMQEAAAAJNzk0NDI3NjY0AwAAAAEwAgAAAAYxMDAwMjcEAAAAATAHAAAACTMvMzEvMjAwOQgAAAAJMy8zMS8yMDA5YosOcWU91wgUSyGSZT3XCCRDSVEuVFNFOjMxMDUuSVFfQ09NTU9OX0RJVl9DRi5GWTIwMTcBAAAAPV0NAAMAAAAAAAdL5VplPdcIaW1wkmU91wgjQ0lRLlRTRTozMTA1LklRX0dST1NTX01BUkdJTi5GWTIwMTcBAAAAPV0NAAIAAAAHMjAuMjI5NQEIAAAABQAAAAExAQAAAAoxODQ4ODc5NjY1AwAAAAI3OQIAAAAENDA3NAQAAAABMAcAAAAJOS8xOS8yMDE5CAAAAAkzLzMxLzIwMTcJAAAAATClARhRZT3XCM0p/ZNlPdcIIkNJUS5FTlhUUEE6U1RNLklRX0RJVkVTVF9DRi5GWTIwMTEBAAAAlB0CAAMAAAAAAPUsWlNlPdcI3tqak2U9</t>
  </si>
  <si>
    <t>1wgoQ0lRLlRTRTo2NzIzLklRX1RPVEFMX0RFQlQuRlkyMDA4Li4uLkpQWQEAAAD3LQ4AAgAAAAYxMTY2MDEBCAAAAAUAAAABMQEAAAAKMTA1ODkxNTAyOAMAAAACNzkCAAAABDQxNzMEAAAAATAHAAAACTkvMTkvMjAxOQgAAAAJMy8zMS8yMDA4CQAAAAEwtwBnT2U91wiuXD+UZT3XCC9DSVEuVFNFOjY3MjMuSVFfT1RIRVJfTk9OX09QRVJfRVhQX1NVUFBMLkZZMjAxMAEAAAD3LQ4AAgAAAAQxMDA0AQgAAAAFAAAAATEBAAAACjEzODI2NjExODADAAAAAjc5AgAAAAI4NQQAAAABMAcAAAAJOS8xOS8yMDE5CAAAAAkzLzMxLzIwMTAJAAAAATCZIqNaZT3XCD/tV5JlPdcIIUNJUS5OQVNEQVFHUzpUWE4uSVFfUkRfRVhQLkZZMjAxNwEAAAD7IwIAAgAAAAQxNTA4AQgAAAAFAAAAATEBAAAACjE5NDY2NjU0NDQDAAAAAzE2MAIAAAADMTAwBAAAAAEwBwAAAAk5LzE5LzIwMTkIAAAACjEyLzMxLzIwMTcJAAAAATBKPYtVZT3XCNEWP5NlPdcIL0NJUS5OQVNEQVFHUzpUWE4uSVFfTUlOT1JJVFlfSU5URVJFU1RfQ0YuRlkyMDEzAQAAAPsjAgADAAAAAABAZItVZT3XCAZI9ZJlPdcIG0NJUS5FTlhUUEE6U1RNLklRX0RPLkZZMjAxNwEAAACUHQIAAwAAAAAAbrxXU2U91wgeAqmTZT3XCClDSVEuVFNFOjY5NjMuSVFfT1RIRVJfTk9OX09QRVJfRVhQLkZZMjAxOQEAAAD5XA0AAgAAAAQzOTUzAQgAAAAFAAAAATEBAAAA</t>
  </si>
  <si>
    <t>CjE5NzAwNTE0MjUDAAAAAjc5AgAAAAMzNzEEAAAAATAHAAAACTkvMTkvMjAxOQgAAAAJMy8zMS8yMDE5CQAAAAEwQw00TmU91wgGXN1rZT3XCCdDSVEuVFNFOjY5NjMuSVFfTkVUX0lOVEVSRVNUX0VYUC5GWTIwMTQBAAAA+VwNAAIAAAAEMTg4NgEIAAAABQAAAAExAQAAAAoxNjg3MDQ0NjMwAwAAAAI3OQIAAAADMzY4BAAAAAEwBwAAAAk5LzE5LzIwMTkIAAAACTMvMzEvMjAxNAkAAAABMA3VrFllPdcIOhRmkmU91wgvQ0lRLlRTRTo2ODQ0LklRX09USEVSX05PTl9PUEVSX0VYUF9TVVBQTC5GWTIwMTQBAAAALG4NAAIAAAAELTQyNAEIAAAABQAAAAExAQAAAAoxNjg3MzQyODUwAwAAAAI3OQIAAAACODUEAAAAATAHAAAACTkvMTkvMjAxOQgAAAAJMy8zMS8yMDE0CQAAAAEwGGO5V2U91wgBTcKSZT3XCCRDSVEuVFNFOjY4NDQuSVFfQ1VSUkVOVF9SQVRJTy5GWTIwMTMBAAAALG4NAAIAAAAIMi43NTE5MTcBCAAAAAUAAAABMQEAAAAKMTYyNjIzMTkzMAMAAAACNzkCAAAABDQwMzAEAAAAATAHAAAACTkvMTkvMjAxOQgAAAAJMy8zMS8yMDEzCQAAAAEwPUM3UWU91wgoeBmUZT3XCChDSVEuWFRSQTpJRlguSVFfUFJPVl9CQURfREVCVFNfQ0YuRlkyMDE4AQAAAOibAQADAAAAAABF8jxSZT3XCOz2rJNlPdcIKkNJUS5UU0U6NjQ3OS5JUV9URVZfRUJJVERBLjIwMDAuMjAxNy8wMy8zMQEAAAAQVg0AAgAAAAg5</t>
  </si>
  <si>
    <t>LjUyNjc5OAEHAAAABQAAAAExAQAAAAoxODI3OTc3MzM4AwAAAAEwAgAAAAYxMDAwMzAEAAAAATAHAAAACTMvMzEvMjAxNwgAAAAJMy8zMS8yMDE3aWQOcWU91wgjSyiSZT3XCDRDSVEuVFNFOjY3MjMuSVFfVE9UQUxfT1VUU1RBTkRJTkdfRklMSU5HX0RBVEUuRlkyMDEyAQAAAPctDgACAAAACjQxNy4xMjE5NDIBBAAAAAUAAAABNQEAAAAKMTU1NDk1MDg0NwIAAAAFMjQxNTMGAAAAATBrcKNaZT3XCI3GepJlPdcIKENJUS5OQVNEQVFHUzpNWElNLklRX1RPVEFMX0FTU0VUUy5GWTIwMTABAAAAuXUBAAIAAAAIMzQ4Mi4zMjUBCAAAAAUAAAABMQEAAAAKMTU2MDAyMjc5MQMAAAADMTYwAgAAAAQxMDA3BAAAAAEwBwAAAAk5LzE5LzIwMTkIAAAACTYvMjYvMjAxMAkAAAABMBJYbFRlPdcIfgZak2U91wghQ0lRLlRTRTo2NzIzLklRX09USEVSX09QRVIuRlkyMDE1AQAAAPctDgADAAAAAAAsm25ZZT3XCNoZa5JlPdcIKkNJUS5UU0U6NjcwNy5JUV9UT1RBTF9FUVVJVFkuRlkyMDExLi4uLkpQWQEAAAAUXw0AAgAAAAUzMzUyMAEIAAAABQAAAAExAQAAAAoxNDYxNjgwMDE0AwAAAAI3OQIAAAAEMTI3NQQAAAABMAcAAAAJOS8xOS8yMDE5CAAAAAkzLzMxLzIwMTEJAAAAATDD2WZPZT3XCJufPJRlPdcIIENJUS5UU0U6NjQ3OS5JUV9DSEFOR0VfQVAuRlkyMDE2AQAAABBWDQACAAAABi0xOTAxOQEIAAAABQAAAAEx</t>
  </si>
  <si>
    <t>AQAAAAoxODUwMDI0Nzc1AwAAAAI3OQIAAAAEMjAxNwQAAAABMAcAAAAJOS8xOS8yMDE5CAAAAAkzLzMxLzIwMTYJAAAAATBjxKtWZT3XCP70GZNlPdcIIENJUS5UU0U6NjcwNy5JUV9TR0FfU1VQUEwuRlkyMDA4AQAAABRfDQACAAAABTI2NzQ0AQgAAAAFAAAAATEBAAAACjEwNjI3NTI1NjUDAAAAAjc5AgAAAAMxMDIEAAAAATAHAAAACTkvMTkvMjAxOQgAAAAJMy8zMS8yMDA4CQAAAAEw38odWWU91wiQGqOSZT3XCCZDSVEuVFNFOjY4NDQuSVFfREVGX1RBWF9MSUFCX0xULkZZMjAxNgEAAAAsbg0AAgAAAAI4MwEIAAAABQAAAAExAQAAAAoxNzk5MjQzMjQ5AwAAAAI3OQIAAAAEMTAyNwQAAAABMAcAAAAJOS8xOS8yMDE5CAAAAAkzLzMxLzIwMTYJAAAAATBRcAZYZT3XCL82w5JlPdcIL0NJUS5UU0U6Njk2My5JUV9JTVBVVF9PUEVSX0xFQVNFX0lOVF9FWFAuRlkyMDE5AQAAAPlcDQADAAAAAADdox1ZZT3XCNLBu5JlPdcIGUNJUS5UU0U6Njg0NC5JUV9BUi5GWTIwMDgBAAAALG4NAAIAAAAFMjMxOTgBCAAAAAUAAAABMQEAAAAKMTA2Mjc0MjQxNQMAAAACNzkCAAAABDEwMjEEAAAAATAHAAAACTkvMTkvMjAxOQgAAAAJMy8zMS8yMDA4CQAAAAEwD1abWGU91whmNqeSZT3XCC5DSVEuTkFTREFRR1M6QURJLklRX1RFVl9FQklUREEuMjAwMC4yMDEyLzAzLzMxAQAAABPWAwACAAAACDguMjY0ODY1AQcAAAAF</t>
  </si>
  <si>
    <t>AAAAATEBAAAACjE1MTY5NjMzNzUDAAAAATACAAAABjEwMDAzMAQAAAABMAcAAAAJMy8zMC8yMDEyCAAAAAkzLzMwLzIwMTJiiw5xZT3XCJceI5JlPdcIJENJUS5YVFJBOklGWC5JUV9JTVBBSVJNRU5UX0dXLkZZMjAwOAEAAADomwEAAwAAAAAAWApYU2U91wjG66mTZT3XCCpDSVEuTkFTREFRR1M6TVhJTS5JUV9ORVRfUkVOVEFMX0VYUC5GWTIwMTgBAAAAuXUBAAMAAAAAAGUEIVRlPdcI0zhyk2U91wgeQ0lRLlRTRTo2NzA3LklRX1NUX0RFQlQuRlkyMDE4AQAAABRfDQACAAAABTIwMzM5AQgAAAAFAAAAATEBAAAACjE4OTQzMTU0NzkDAAAAAjc5AgAAAAQxMDQ2BAAAAAEwBwAAAAk5LzE5LzIwMTkIAAAACTMvMzEvMjAxOAkAAAABMBYvm1hlPdcIEwq3kmU91wgmQ0lRLkVOWFRQQTpTVE0uSVFfU0FMRV9JTlRBTl9DRi5GWTIwMTcBAAAAlB0CAAIAAAADLTcxAQgAAAAFAAAAATEBAAAACjE5NDc5NDM2NjYDAAAAAzE2MAIAAAAEMjAyOQQAAAABMAcAAAAJOS8xOS8yMDE5CAAAAAoxMi8zMS8yMDE3CQAAAAEwY+NXU2U91whLuZiTZT3XCCZDSVEuVFNFOjY4NDQuSVFfREVGX1RBWF9MSUFCX0xULkZZMjAwOAEAAAAsbg0AAgAAAAE2AQgAAAAFAAAAATEBAAAACjEwNjI3NDI0MTUDAAAAAjc5AgAAAAQxMDI3BAAAAAEwBwAAAAk5LzE5LzIwMTkIAAAACTMvMzEvMjAwOAkAAAABMFh5uFdlPdcIhXnAkmU91wgx</t>
  </si>
  <si>
    <t>Q0lRLlhUUkE6SUZYLklRX0NIQU5HRV9ORVRfV09SS0lOR19DQVBJVEFMLkZZMjAwNwEAAADomwEAAgAAAAQzNDc3AQgAAAAFAAAAATEBAAAACjEyODAwODMzMTEDAAAAAjUwAgAAAAQ0NDIxBAAAAAEwBwAAAAk5LzE5LzIwMTkIAAAACTkvMzAvMjAwNwkAAAABMFgKWFNlPdcIPzmVk2U91wgoQ0lRLlRTRTo2NDc5LklRX1RPVEFMX0RJVl9QQUlEX0NGLkZZMjAxMgEAAAAQVg0AAgAAAAUtMjY2NQEIAAAABQAAAAExAQAAAAoxNjg5MjEwNjAxAwAAAAI3OQIAAAAEMjAyMgQAAAABMAcAAAAJOS8xOS8yMDE5CAAAAAkzLzMxLzIwMTIJAAAAATBOUIpXZT3XCDmLFZNlPdcIJUNJUS5YVFJBOklGWC5JUV9EQVlTX1NBTEVTX09VVC5GWTIwMTABAAAA6JsBAAIAAAAINTkuMzE5MDcBCAAAAAUAAAABMQEAAAAKMTQ4NDczNzQ5MgMAAAACNTACAAAABDQwNDIEAAAAATAHAAAACTkvMTkvMjAxOQgAAAAJOS8zMC8yMDEwCQAAAAEwRviJT2U91wjh5zeUZT3XCBpDSVEuVFNFOjY3MDcuSVFfU0dBLkZZMjAwMgEAAAAUXw0AAgAAAAUyMDk3NQEIAAAABQAAAAExAQAAAAcxOTcyMTE0AwAAAAI3OQIAAAACMjMEAAAAATAHAAAACTkvMTkvMjAxOQgAAAAJMy8zMS8yMDAyCQAAAAEwn+a3TWU91whqfZJrZT3XCB9DSVEuVFNFOjY5NjMuSVFfRUJUX0VYQ0wuRlkyMDA5AQAAAPlcDQACAAAABTE4NTQ0AQgAAAAFAAAAATEBAAAA</t>
  </si>
  <si>
    <t>CjEzODY3MjM4NDYDAAAAAjc5AgAAAAE0BAAAAAEwBwAAAAk5LzE5LzIwMTkIAAAACTMvMzEvMjAwOQkAAAABMEE5rFllPdcIeedSkmU91wggQ0lRLlhUUkE6SUZYLklRX0NIQU5HRV9BUC5GWTIwMTMBAAAA6JsBAAIAAAADLTQ0AQgAAAAFAAAAATEBAAAACjE3MDk1MTE3MjEDAAAAAjUwAgAAAAQyMDE3BAAAAAEwBwAAAAk5LzE5LzIwMTkIAAAACTkvMzAvMjAxMwkAAAABMNKcEVNlPdcISR7Qk2U91wgmQ0lRLlRTRTozMTA1LklRX0ZJTElOR19DVVJSRU5DWS5GWTIwMDgBAAAAPV0NAAMAAAADSlBZADav5FplPdcIYGdBkmU91wg5Q0lRLlRTRTo2NDc5LklRX0NVU1RPTV9CRVRBLi0xMDRXLjIwMDgvMDMvMzEuLl5OMjI1LkpQWS5IAQAAABBWDQACAAAAEDEuNTU5MzkwMzczODQzMDQAngT7cWU91wi1DRSSZT3XCDFDSVEuVFNFOjY4NDQuSVFfQ0hBTkdFX05FVF9XT1JLSU5HX0NBUElUQUwuRlkyMDE3AQAAACxuDQACAAAABC0xNTUBCAAAAAUAAAABMQEAAAAKMTg0OTEzMTAyNAMAAAACNzkCAAAABDQ0MjEEAAAAATAHAAAACTkvMTkvMjAxOQgAAAAJMy8zMS8yMDE3CQAAAAEwR5cGWGU91wgw7waTZT3XCCRDSVEuVFNFOjY3MDcuSVFfTUFSS0VUQ0FQLjIwMTEvMDMvMzEBAAAAFF8NAAIAAAAHNTk0NjYuNAEGAAAABQAAAAExAQAAAAoxNDI5OTI1MjU5AwAAAAI3OQIAAAAGMTAwMDU0BAAAAAEwBwAAAAkz</t>
  </si>
  <si>
    <t>LzMxLzIwMTHHaPpxZT3XCPaCN5JlPdcINUNJUS5OQVNEQVFHUzpUWE4uSVFfQ0hBTkdFX05FVF9XT1JLSU5HX0NBUElUQUwuRlkyMDE3AQAAAPsjAgACAAAAAzE3MwEIAAAABQAAAAExAQAAAAoxOTQ2NjY1NDQ0AwAAAAMxNjACAAAABDQ0MjEEAAAAATAHAAAACTkvMTkvMjAxOQgAAAAKMTIvMzEvMjAxNwkAAAABMEo9i1VlPdcItYs/k2U91wghQ0lRLlhUUkE6SUZYLklRX0NPTU1PTl9SRVAuRlkyMDE2AQAAAOibAQADAAAAAABwfTxSZT3XCFpmxJNlPdcIMkNJUS5OQVNEQVFHUzpNWElNLklRX0NBU0hfQ09OVkVSU0lPTi5GWTIwMTQuLi4uSlBZAQAAALl1AQACAAAACjEwNC40Mzc0MjQBCAAAAAUAAAABMQEAAAAKMTgwMzM4NTI4MAMAAAADMTYwAgAAAAQ0MTg0BAAAAAEwBwAAAAk5LzE5LzIwMTkIAAAACTYvMjgvMjAxNAkAAAABMKVOZ09lPdcIaQlBlGU91wgoQ0lRLk5BU0RBUUdTOkFESS5JUV9DQVNIX0lOVEVSRVNULkZZMjAxMAEAAAAT1gMAAgAAAAU5LjE5OQEIAAAABQAAAAExAQAAAAoxNTc4MzMwNDIyAwAAAAMxNjACAAAABDMwMjgEAAAAATAHAAAACTkvMTkvMjAxOQgAAAAKMTAvMzAvMjAxMAkAAAABMDuoL1VlPdcI1VlRk2U91wgiQ0lRLlRTRTo2NDc5LklRX0FTU0VUX1RVUk5TLkZZMjAxMgEAAAAQVg0AAgAAAAgwLjg0MDg1MwEIAAAABQAAAAExAQAAAAoxNjg5MjEwNjAxAwAAAAI3OQIA</t>
  </si>
  <si>
    <t>AAAENDE3NwQAAAABMAcAAAAJOS8xOS8yMDE5CAAAAAkzLzMxLzIwMTIJAAAAATAlkTdRZT3XCPd3EpRlPdcIJENJUS5UU0U6Njk2My5JUV9QRVJJT0REQVRFX0lTLkZZMjAxOAEAAAD5XA0ABQAAAAoyMDE4LzAzLzMxAC5WHVllPdcIH7MQbWU91wgoQ0lRLk5BU0RBUUdTOlRYTi5JUV9QRVJJT0REQVRFX0lTLkZZMjAwMQEAAAD7IwIABQAAAAoyMDAxLzEyLzMxAIW1cU5lPdcINP4GaWU91wgpQ0lRLk5BU0RBUUdTOk1YSU0uSVFfQ09NTU9OX0RJVl9DRi5GWTIwMTMBAAAAuXUBAAIAAAAILTI4MC4yMTUBCAAAAAUAAAABMQEAAAAKMTc1MzMxMDk4OAMAAAADMTYwAgAAAAQyMDc0BAAAAAEwBwAAAAk5LzE5LzIwMTkIAAAACTYvMjkvMjAxMwkAAAABMOnMbFRlPdcIluWBk2U91wglQ0lRLlhUUkE6SUZYLklRX0NBU0hfU1RfSU5WRVNULkZZMjAwNwEAAADomwEAAgAAAAQxMzEwAQgAAAAFAAAAATEBAAAACjEyODAwODMzMTEDAAAAAjUwAgAAAAQxMDAyBAAAAAEwBwAAAAk5LzE5LzIwMTkIAAAACTkvMzAvMjAwNwkAAAABMFgKWFNlPdcIEGahk2U91wggQ0lRLk5BU0RBUUdTOlRYTi5JUV9EQV9DRi5GWTIwMTUBAAAA+yMCAAIAAAAEMTA4NQEIAAAABQAAAAExAQAAAAoxODc1Njg3MDU2AwAAAAMxNjACAAAABDIxNjAEAAAAATAHAAAACTkvMTkvMjAxOQgAAAAKMTIvMzEvMjAxNQkAAAABMFMWi1VlPdcIYoAu</t>
  </si>
  <si>
    <t>k2U91wgiQ0lRLkVOWFRQQTpTVE0uSVFfVE9UQUxfUkVWLkZZMjAxMgEAAACUHQIAAgAAAAQ4NDkzAQgAAAAFAAAAATEBAAAACjE3MjE4NzgwMjMDAAAAAzE2MAIAAAACMjgEAAAAATAHAAAACTkvMTkvMjAxOQgAAAAKMTIvMzEvMjAxMgkAAAABMKlTWlNlPdcIvh2fk2U91wgmQ0lRLlRTRTo2NzIzLklRX0xPQU5TX1JFQ0VJVl9MVC5GWTIwMTEBAAAA9y0OAAMAAAAAAG1Jo1plPdcIXNeCkmU91wgpQ0lRLk5BU0RBUUdTOk1YSU0uSVFfRUJJVERBX01BUkdJTi5GWTIwMTIBAAAAuXUBAAIAAAAHMzIuNTY3NgEIAAAABQAAAAExAQAAAAoxNjkyMTk2MDg1AwAAAAMxNjACAAAABDQwNDcEAAAAATAHAAAACTkvMTkvMjAxOQgAAAAJNi8zMC8yMDEyCQAAAAEwOdYFUGU91wj5CCWUZT3XCCBDSVEuTkFTREFRR1M6QURJLklRX0NBUEVYLkZZMjAxNQEAAAAT1gMAAgAAAActMTUzLjk2AQgAAAAFAAAAATEBAAAACjE4NjcyNzk5NjkDAAAAAzE2MAIAAAAEMjAyMQQAAAABMAcAAAAJOS8xOS8yMDE5CAAAAAoxMC8zMS8yMDE1CQAAAAEwElhsVGU91wi/Q2CTZT3XCChDSVEuVFNFOjY3MDcuSVFfVE9UQUxfREVCVF9FQklUREEuRlkyMDEyAQAAABRfDQACAAAACDUuNjcxNDQ3AQgAAAAFAAAAATEBAAAACjE1NTQzMzcxMzUDAAAAAjc5AgAAAAQ0MTkyBAAAAAEwBwAAAAk5LzE5LzIwMTkIAAAACTMvMzEvMjAxMgkAAAAB</t>
  </si>
  <si>
    <t>MHMcN1FlPdcIFmcDlGU91wglQ0lRLlRTRTozMTA1LklRX0dBSU5fQVNTRVRTX0NGLkZZMjAwOAEAAAA9XQ0AAgAAAAQtODQ4AQgAAAAFAAAAATEBAAAACjEwNjUwMjExNjUDAAAAAjc5AgAAAAQyMDI2BAAAAAEwBwAAAAk5LzE5LzIwMTkIAAAACTMvMzEvMjAwOAkAAAABMDav5FplPdcIoIg8kmU91wgnQ0lRLk5BU0RBUUdTOlRYTi5JUV9PVEhFUl9FUVVJVFkuRlkyMDE2AQAAAPsjAgACAAAABC01MjYBCAAAAAUAAAABMQEAAAAKMTk0NjY2NTM5OAMAAAADMTYwAgAAAAQxMDI4BAAAAAEwBwAAAAk5LzE5LzIwMTkIAAAACjEyLzMxLzIwMTYJAAAAATBTFotVZT3XCNc3HpNlPdcILkNJUS5UU0U6Njk2My5JUV9UT1RBTF9MSUFCX1RPVEFMX0FTU0VUUy5GWTIwMTUBAAAA+VwNAAIAAAAHMTIuOTUxMgEIAAAABQAAAAExAQAAAAoxNzQ1OTE2NDY2AwAAAAI3OQIAAAAENDE4OAQAAAABMAcAAAAJOS8xOS8yMDE5CAAAAAkzLzMxLzIwMTUJAAAAATBmxBhRZT3XCI5s+pNlPdcIKENJUS5UU0U6NjcyMy5JUV9UT1RBTF9ERUJUX0VCSVREQS5GWTIwMTABAAAA9y0OAAIAAAAKMTA0LjY3NTMzNAEIAAAABQAAAAExAQAAAAoxMzgyNjYxMTgwAwAAAAI3OQIAAAAENDE5MgQAAAABMAcAAAAJOS8xOS8yMDE5CAAAAAkzLzMxLzIwMTAJAAAAATCGTxhRZT3XCFJW7ZNlPdcILkNJUS5OQVNEQVFHUzpUWE4uSVFfVEVWX0VC</t>
  </si>
  <si>
    <t>SVREQS4yMDAwLjIwMTIvMDMvMzEBAAAA+yMCAAIAAAAIOS4yMjcxNjIBBwAAAAUAAAABMQEAAAAKMTUyMzgwNzg0MgMAAAABMAIAAAAGMTAwMDMwBAAAAAEwBwAAAAkzLzMwLzIwMTIIAAAACTMvMzAvMjAxMmKLDnFlPdcIbJMjkmU91wggQ0lRLlRTRTozMTA1LklRX09USEVSX1JFVi5GWTIwMDkBAAAAPV0NAAMAAAAAADav5FplPdcI80VGkmU91wgvQ0lRLlRTRTozMTA1LklRX09USEVSX05PTl9PUEVSX0VYUF9TVVBQTC5GWTIwMTEBAAAAPV0NAAIAAAAEMTI1OAEIAAAABQAAAAExAQAAAAoxNDYyNzEyNjExAwAAAAI3OQIAAAACODUEAAAAATAHAAAACTkvMTkvMjAxOQgAAAAJMy8zMS8yMDExCQAAAAEwHP3kWmU91wgIAzuSZT3XCCdDSVEuVFNFOjY3MDcuSVFfQ0hBTkdFX0lOVkVOVE9SWS5GWTIwMTgBAAAAFF8NAAIAAAAFLTM1NTIBCAAAAAUAAAABMQEAAAAKMTg5NDMxNTQ3OQMAAAACNzkCAAAABDIwOTkEAAAAATAHAAAACTkvMTkvMjAxOQgAAAAJMy8zMS8yMDE4CQAAAAEwFi+bWGU91wgGwtCSZT3XCCBDSVEuVFNFOjY0NzkuSVFfUEFSVF9USU1FLkZZMjAxOAEAAAAQVg0AAwAAAAAAThKsVmU91wjakBqTZT3XCBlDSVEuVFNFOjY3MDcuSVFfR1cuRlkyMDE3AQAAABRfDQADAAAAAADnBptYZT3XCB7jtpJlPdcIGkNJUS5UU0U6NjcyMy5JUV9SRVYuRlkyMDA4AQAAAPctDgACAAAABjY4Nzc0NQEI</t>
  </si>
  <si>
    <t>AAAABQAAAAExAQAAAAoxMDU4OTE1MDI4AwAAAAI3OQIAAAADMTEyBAAAAAEwBwAAAAk5LzE5LzIwMTkIAAAACTMvMzEvMjAwOAkAAAABMJytolplPdcIXUyKkmU91wgbQ0lRLlRTRTo2NDc5LklRX0FQSUMuRlkyMDE4AQAAABBWDQACAAAABjE0MjYwNQEIAAAABQAAAAExAQAAAAoxODk1MDAyMDA0AwAAAAI3OQIAAAAEMTA4NAQAAAABMAcAAAAJOS8xOS8yMDE5CAAAAAkzLzMxLzIwMTgJAAAAATBY66tWZT3XCJyhIpNlPdcILENJUS5OQVNEQVFHUzpUWE4uSVFfREVGX1RBWF9BU1NFVFNfTFQuRlkyMDE4AQAAAPsjAgACAAAAAzI5NQEIAAAABQAAAAExAQAAAAoxOTQ2NjY1NDYwAwAAAAMxNjACAAAABDEwMjYEAAAAATAHAAAACTkvMTkvMjAxOQgAAAAKMTIvMzEvMjAxOAkAAAABMEBki1VlPdcI7Xo3k2U91wgeQ0lRLk5BU0RBUUdTOlRYTi5JUV9TR0EuRlkyMDA3AQAAAPsjAgACAAAABDE2ODABCAAAAAUAAAABMQEAAAAKMTMyODQ4MjM3MAMAAAADMTYwAgAAAAIyMwQAAAABMAcAAAAJOS8xOS8yMDE5CAAAAAoxMi8zMS8yMDA3CQAAAAEwiTS4TWU91who97prZT3XCCVDSVEuVFNFOjY4NDQuSVFfU1RfREVCVF9JU1NVRUQuRlkyMDE2AQAAACxuDQADAAAAAABRcAZYZT3XCIrY5JJlPdcIIUNJUS5UU0U6Njg0NC5JUV9DT01NT05fUkVQLkZZMjAxNwEAAAAsbg0AAgAAAAItMwEIAAAABQAAAAExAQAAAAox</t>
  </si>
  <si>
    <t>ODQ5MTMxMDI0AwAAAAI3OQIAAAAEMjE2NAQAAAABMAcAAAAJOS8xOS8yMDE5CAAAAAkzLzMxLzIwMTcJAAAAATBHlwZYZT3XCDVe7ZJlPdcIIENJUS5UU0U6NjcwNy5JUV9GVUxMX1RJTUUuRlkyMDExAQAAABRfDQACAAAABDk5ODEA9GPMWGU91wibfpuSZT3XCClDSVEuTkFTREFRR1M6TVhJTS5JUV9JTVBBSVJNRU5UX0dXLkZZMjAxNAEAAAC5dQEAAwAAAAAA6cxsVGU91whpKIaTZT3XCCJDSVEuRU5YVFBBOlNUTS5JUV9ESVZFU1RfQ0YuRlkyMDE3AQAAAJQdAgADAAAAAABj41dTZT3XCFrVnJNlPdcIJkNJUS5UU0U6NjQ3OS5JUV9PVEhFUl9MVF9BU1NFVFMuRlkyMDA5AQAAABBWDQACAAAABDIwODABCAAAAAUAAAABMQEAAAAKMTQ5MzU5NzI0NQMAAAACNzkCAAAABDEwNjAEAAAAATAHAAAACTkvMTkvMjAxOQgAAAAJMy8zMS8yMDA5CQAAAAEwio2JV2U91wiXvNmSZT3XCCVDSVEuVFNFOjY3MDcuSVFfUFJPVl9CQURfREVCVFMuRlkyMDA4AQAAABRfDQACAAAAAzIzMQEIAAAABQAAAAExAQAAAAoxMDYyNzUyNTY1AwAAAAI3OQIAAAACOTUEAAAAATAHAAAACTkvMTkvMjAxOQgAAAAJMy8zMS8yMDA4CQAAAAEw38odWWU91wj4RpqSZT3XCBtDSVEuLklRX0RBWVNfSU5WRU5UT1JZX09VVC4FAAAAAQAAAAgAAAAUKEludmFsaWQgSWRlbnRpZmllcilSIUV8ZT3XCFIhRXxlPdcIJ0NJUS5FTlhUUEE6U1RN</t>
  </si>
  <si>
    <t>LklRX0dBSU5fSU5WRVNUX0NGLkZZMjAxNQEAAACUHQIAAwAAAAAAf5VXU2U91wh5HZiTZT3XCB5DSVEuTkFTREFRR1M6QURJLklRX0NJUC5GWTIwMTQBAAAAE9YDAAMAAAAAABJYbFRlPdcIUi1Tk2U91wgdQ0lRLkVOWFRQQTpTVE0uSVFfTEFORC5GWTIwMDcBAAAAlB0CAAIAAAACOTEBCAAAAAUAAAABMQEAAAAKMTMzOTIyODY2NQMAAAADMTYwAgAAAAQzMDk4BAAAAAEwBwAAAAk5LzE5LzIwMTkIAAAACjEyLzMxLzIwMDcJAAAAATBeKyFUZT3XCNciiJNlPdcIKENJUS5UU0U6MzEwNS5JUV9UT1RBTF9ERUJUX0VRVUlUWS5GWTIwMDkBAAAAPV0NAAIAAAAHNDQuNzY2NQEIAAAABQAAAAExAQAAAAoxMzgyNzYzMzg3AwAAAAI3OQIAAAAENDAzNAQAAAABMAcAAAAJOS8xOS8yMDE5CAAAAAkzLzMxLzIwMDkJAAAAATDcDotRZT3XCN4065NlPdcIJENJUS5YVFJBOklGWC5JUV9DVVJSRU5DWV9HQUlOLkZZMjAxOAEAAADomwEAAwAAAAAARfI8UmU91whWqciTZT3XCBxDSVEuVFNFOjMxMDUuSVFfREFfQ0YuRlkyMDA1AQAAAD1dDQACAAAABTEyOTQ1AQgAAAAFAAAAATEBAAAACTQ2MTU5NTI1NgMAAAACNzkCAAAABDIxNjAEAAAAATAHAAAACTkvMTkvMjAxOQgAAAAJMy8zMS8yMDA1CQAAAAEwL/jYTmU91wikE9RrZT3XCDNDSVEuTkFTREFRR1M6VFhOLklRX09USEVSX05PTl9PUEVSX0VYUF9TVVBQTC5GWTIw</t>
  </si>
  <si>
    <t>MTEBAAAA+yMCAAIAAAADLTEyAQgAAAAFAAAAATEBAAAACjE2NjAwMzQ1NjgDAAAAAzE2MAIAAAACODUEAAAAATAHAAAACTkvMTkvMjAxOQgAAAAKMTIvMzEvMjAxMQkAAAABMFMWi1VlPdcIIXUkk2U91wgoQ0lRLlRTRTo2NzIzLklRX01JTk9SSVRZX0lOVEVSRVNULkZZMjAxMwEAAAD3LQ4AAgAAAAUxMTE4MAEIAAAABQAAAAExAQAAAAoxNjI1NDU3NTM0AwAAAAI3OQIAAAAEMTA1MgQAAAABMAcAAAAJOS8xOS8yMDE5CAAAAAkzLzMxLzIwMTMJAAAAATBac25ZZT3XCCOag5JlPdcIKkNJUS5UU0U6Njg0NC5JUV9JTlRFUkVTVF9JTlZFU1RfSU5DLkZZMjAxNQEAAAAsbg0AAgAAAAMzNDYBCAAAAAUAAAABMQEAAAAKMTc0NTUyNzg4OQMAAAACNzkCAAAAAjY1BAAAAAEwBwAAAAk5LzE5LzIwMTkIAAAACTMvMzEvMjAxNQkAAAABMGJJBlhlPdcIUljTkmU91wgrQ0lRLkVOWFRQQTpTVE0uSVFfVE9UQUxfREVCVF9DQVBJVEFMLkZZMjAwOQEAAACUHQIAAgAAAAcyMi45NTcxAQgAAAAFAAAAATEBAAAACjE1MjY1OTIxNzYDAAAAAzE2MAIAAAAENDE4NgQAAAABMAcAAAAJOS8xOS8yMDE5CAAAAAoxMi8zMS8yMDA5CQAAAAEwMP0FUGU91wiBJBSUZT3XCBxDSVEuVFNFOjY5NjMuSVFfQ0FQRVguRlkyMDE0AQAAAPlcDQACAAAABi0yNzk1NgEIAAAABQAAAAExAQAAAAoxNjg3MDQ0NjMwAwAAAAI3OQIAAAAEMjAy</t>
  </si>
  <si>
    <t>MQQAAAABMAcAAAAJOS8xOS8yMDE5CAAAAAkzLzMxLzIwMTQJAAAAATBduhxZZT3XCLY7kJJlPdcIJkNJUS5OQVNEQVFHUzpUWE4uSVFfQ0FTSF9JTlZFU1QuRlkyMDEzAQAAAPsjAgACAAAAAi0zAQgAAAAFAAAAATEBAAAACjE3Nzc2MzM3MDMDAAAAAzE2MAIAAAAEMjAwNQQAAAABMAcAAAAJOS8xOS8yMDE5CAAAAAoxMi8zMS8yMDEzCQAAAAEwQGSLVWU91whhUwaTZT3XCCZDSVEuTkFTREFRR1M6QURJLklRX1NBTEVfUFBFX0NGLkZZMjAwNwEAAAAT1gMAAwAAAAAAfIyLVWU91wj93i+TZT3XCClDSVEuVFNFOjY0NzkuSVFfVE9UQUxfREVCVF9DQVBJVEFMLkZZMjAxNAEAAAAQVg0AAgAAAAc0Ny42Nzc5AQgAAAAFAAAAATEBAAAACjE2ODkyMTAyMDgDAAAAAjc5AgAAAAQ0MTg2BAAAAAEwBwAAAAk5LzE5LzIwMTkIAAAACTMvMzEvMjAxNAkAAAABMEq4N1FlPdcIK9wRlGU91wggQ0lRLlRTRTo2NzA3LklRX0NIQU5HRV9BUC5GWTIwMTUBAAAAFF8NAAIAAAADNjU0AQgAAAAFAAAAATEBAAAACjE3NDYwMzU4MzIDAAAAAjc5AgAAAAQyMDE3BAAAAAEwBwAAAAk5LzE5LzIwMTkIAAAACTMvMzEvMjAxNQkAAAABMC26mlhlPdcIkX6UkmU91wgdQ0lRLk5BU0RBUUdTOkFESS5JUV9SRS5GWTIwMTQBAAAAE9YDAAIAAAAINDIzMS40OTYBCAAAAAUAAAABMQEAAAAKMTgxOTk2MjQ5NgMAAAADMTYwAgAAAAQxMjIy</t>
  </si>
  <si>
    <t>BAAAAAEwBwAAAAk5LzE5LzIwMTkIAAAACTExLzEvMjAxNAkAAAABMBJYbFRlPdcIxOpjk2U91wglQ0lRLlRTRTo2NDc5LklRX0NBU0hfU1RfSU5WRVNULkZZMjAwOQEAAAAQVg0AAgAAAAUyODY3NQEIAAAABQAAAAExAQAAAAoxNDkzNTk3MjQ1AwAAAAI3OQIAAAAEMTAwMgQAAAABMAcAAAAJOS8xOS8yMDE5CAAAAAkzLzMxLzIwMDkJAAAAATCKjYlXZT3XCEsb4pJlPdcIJUNJUS5UU0U6NjcyMy5JUV9MVF9ERUJUX0lTU1VFRC5GWTIwMTYBAAAA9y0OAAMAAAAAAA/pblllPdcIsbVrkmU91wgnQ0lRLk5BU0RBUUdTOlRYTi5JUV9HUk9TU19NQVJHSU4uRlkyMDE3AQAAAPsjAgACAAAABzY0LjI2MDQBCAAAAAUAAAABMQEAAAAKMTk0NjY2NTQ0NAMAAAADMTYwAgAAAAQ0MDc0BAAAAAEwBwAAAAk5LzE5LzIwMTkIAAAACjEyLzMxLzIwMTcJAAAAATDNbK1QZT3XCJKkF5RlPdcIJENJUS5UU0U6NjcyMy5JUV9FUVVJVFlfTUVUSE9ELkZZMjAxMAEAAAD3LQ4AAwAAAAAAmSKjWmU91wghD4uSZT3XCCBDSVEuWFRSQTpJRlguSVFfSU5WRU5UT1JZLkZZMjAxMgEAAADomwEAAgAAAAM1NjcBCAAAAAUAAAABMQEAAAAKMTY0ODg4MjA0MwMAAAACNTACAAAABDEwNDMEAAAAATAHAAAACTkvMTkvMjAxOQgAAAAJOS8zMC8yMDEyCQAAAAEw5k4RU2U91wgVDbOTZT3XCCxDSVEuVFNFOjY3MDcuSVFfSU1QVVRfT1BFUl9M</t>
  </si>
  <si>
    <t>RUFTRV9ERVBSLkZZMjAxOQEAAAAUXw0AAwAAAAAAFi+bWGU91wgeWLeSZT3XCCFDSVEuVFNFOjY3MDcuSVFfSU5DX0VRVUlUWS5GWTIwMDEBAAAAFF8NAAMAAAAAAJ/mt01lPdcIceaka2U91wgcQ0lRLlhUUkE6SUZYLklRX0VCSVRBLkZZMjAxMgEAAADomwEAAgAAAAM1MTQBCAAAAAUAAAABMQEAAAAKMTY0ODg4MjA0MwMAAAACNTACAAAABjEwMDY4OQQAAAABMAcAAAAJOS8xOS8yMDE5CAAAAAk5LzMwLzIwMTIJAAAAATDmThFTZT3XCLhrppNlPdcIHUNJUS5UU0U6MzEwNS5JUV9HQV9FWFAuRlkyMDE0AQAAAD1dDQADAAAAAAA2r+RaZT3XCKTcXZJlPdcIJkNJUS5FTlhUUEE6U1RNLklRX09USEVSX0xJQUJfTFQuRlkyMDE1AQAAAJQdAgACAAAAAzE1OAEIAAAABQAAAAExAQAAAAoxODc3NTE3MzI2AwAAAAMxNjACAAAABDEwNjIEAAAAATAHAAAACTkvMTkvMjAxOQgAAAAKMTIvMzEvMjAxNQkAAAABMH+VV1NlPdcIkBKck2U91wgvQ0lRLk5BU0RBUUdTOkFESS5JUV9NSU5PUklUWV9JTlRFUkVTVF9DRi5GWTIwMTUBAAAAE9YDAAMAAAAAABJYbFRlPdcIgrIxk2U91wgjQ0lRLlRTRTozMTA1LklRX1BFX0VYQ0wuLjIwMDgvMDMvMzEBAAAAPV0NAAIAAAAJMTQuMDQ3Nzg2AQcAAAAFAAAAATEBAAAACTUxNTk5NjcwOAMAAAABMAIAAAAGMTAwMDI3BAAAAAEwBwAAAAkzLzMxLzIwMDgIAAAACTMvMzEvMjAw</t>
  </si>
  <si>
    <t>OGlkDnFlPdcIwgImkmU91wg0Q0lRLlRTRTo2NzA3LklRX1RPVEFMX09VVFNUQU5ESU5HX0ZJTElOR19EQVRFLkZZMjAxNAEAAAAUXw0AAgAAAAkyNC4yNTI5NzMBBAAAAAUAAAABNQEAAAAKMTY4NjYzNzU0NgIAAAAFMjQxNTMGAAAAATAtuppYZT3XCFePnJJlPdcIHUNJUS5UU0U6NjcwNy5JUV9HQV9FWFAuRlkyMDA5AQAAABRfDQACAAAAAjE1AQgAAAAFAAAAATEBAAAACjEzODE1MjI3MTUDAAAAAjc5AgAAAAUyMTU2MgQAAAABMAcAAAAJOS8xOS8yMDE5CAAAAAkzLzMxLzIwMDkJAAAAATARFsxYZT3XCHhoo5JlPdcII0NJUS5UU0U6Njk2My5JUV9QRV9FWENMLi4yMDA2LzAzLzMxAQAAAPlcDQADAAAAAABiiw5xZT3XCE0IJJJlPdcIL0NJUS5UU0U6MzEwNS5JUV9PVEhFUl9OT05fT1BFUl9FWFBfU1VQUEwuRlkyMDE3AQAAAD1dDQACAAAABC0xNzIBCAAAAAUAAAABMQEAAAAKMTg0ODg3OTY2NQMAAAACNzkCAAAAAjg1BAAAAAEwBwAAAAk5LzE5LzIwMTkIAAAACTMvMzEvMjAxNwkAAAABMBYk5VplPdcIRTB4kmU91wgmQ0lRLk5BU0RBUUdTOkFESS5JUV9BRFZFUlRJU0lORy5GWTIwMTcBAAAAE9YDAAIAAAAEMTEuNwEIAAAABQAAAAExAQAAAAoxOTI3NjE4MjQ4AwAAAAMxNjACAAAABDMwMTMEAAAAATAHAAAACTkvMTkvMjAxOQgAAAAKMTAvMjgvMjAxNwkAAAABMAx/bFRlPdcINjNtk2U91wgsQ0lR</t>
  </si>
  <si>
    <t>LlRTRTo2OTYzLklRX0lNUFVUX09QRVJfTEVBU0VfREVQUi5GWTIwMDgBAAAA+VwNAAMAAAAAAEE5rFllPdcIjZlSkmU91wgcQ0lRLlRTRTo2NDc5LklRX05JX0NGLkZZMjAwOQEAAAAQVg0AAgAAAAQyNDQxAQgAAAAFAAAAATEBAAAACjE0OTM1OTcyNDUDAAAAAjc5AgAAAAQyMTUwBAAAAAEwBwAAAAk5LzE5LzIwMTkIAAAACTMvMzEvMjAwOQkAAAABMKK0iVdlPdcISxvikmU91wggQ0lRLlRTRTo2NDc5LklRX0NBU0hfT1BFUi5GWTIwMTYBAAAAEFYNAAIAAAAFNDM1ODIBCAAAAAUAAAABMQEAAAAKMTg1MDAyNDc3NQMAAAACNzkCAAAABDIwMDYEAAAAATAHAAAACTkvMTkvMjAxOQgAAAAJMy8zMS8yMDE2CQAAAAEwY8SrVmU91wihzkqTZT3XCBpDSVEuVFNFOjY0NzkuSVFfRUJULkZZMjAwOAEAAAAQVg0AAgAAAAUyNTI1MwEIAAAABQAAAAExAQAAAAoxMDYxMTkzMTc0AwAAAAI3OQIAAAADMTM5BAAAAAEwBwAAAAk5LzE5LzIwMTkIAAAACTMvMzEvMjAwOAkAAAABMDPlBlhlPdcIaTf7kmU91wgfQ0lRLlRTRTo2OTYzLklRX0JWX1NIQVJFLkZZMjAxNAEAAAD5XA0AAgAAAAs2MTQ5LjgxMjU2NwEIAAAABQAAAAExAQAAAAoxNjg3MDQ0NjMwAwAAAAI3OQIAAAAENDAyMAQAAAABMAcAAAAJOS8xOS8yMDE5CAAAAAkzLzMxLzIwMTQJAAAAATBduhxZZT3XCFhXf5JlPdcILkNJUS5OQVNEQVFHUzpUWE4uSVFf</t>
  </si>
  <si>
    <t>VE9UQUxfQVNTRVRTLkZZMjAxNC4uLi5KUFkBAAAA+yMCAAIAAAAKMjA4MTI1Mi40NgEIAAAABQAAAAExAQAAAAoxODI5MTE5MzA2AwAAAAI3OQIAAAAEMTAwNwQAAAABMAcAAAAJOS8xOS8yMDE5CAAAAAoxMi8zMS8yMDE0CQAAAAEw0LJmT2U91wjiRkeUZT3XCCFDSVEuTkFTREFRR1M6VFhOLklRX0VCSVREQS5GWTIwMTYBAAAA+yMCAAIAAAAENTcwMgEIAAAABQAAAAExAQAAAAoxOTQ2NjY1Mzk4AwAAAAMxNjACAAAABDQwNTEEAAAAATAHAAAACTkvMTkvMjAxOQgAAAAKMTIvMzEvMjAxNgkAAAABMFMWi1VlPdcI6e8+k2U91wgtQ0lRLk5BU0RBUUdTOkFESS5JUV9EQVlTX0lOVkVOVE9SWV9PVVQuRlkyMDE0AQAAABPWAwACAAAACjExNC41Njc1NDQBCAAAAAUAAAABMQEAAAAKMTgxOTk2MjQ5NgMAAAADMTYwAgAAAAQ0MDM1BAAAAAEwBwAAAAk5LzE5LzIwMTkIAAAACTExLzEvMjAxNAkAAAABMEmvBVBlPdcIyEUIlGU91wglQ0lRLlRTRTo2ODQ0LklRX0NBUElUQUxfTEVBU0VTLkZZMjAxMAEAAAAsbg0AAgAAAAQxNDY5AQgAAAAFAAAAATEBAAAACjEzODY2MDEyNTgDAAAAAjc5AgAAAAQxMTgzBAAAAAEwBwAAAAk5LzE5LzIwMTkIAAAACTMvMzEvMjAxMAkAAAABMEzHuFdlPdcItfnRkmU91wgvQ0lRLk5BU0RBUUdTOk1YSU0uSVFfSU5DX1RBWF9QQVlfQ1VSUkVOVC5GWTIwMTUBAAAAuXUBAAIAAAAG</t>
  </si>
  <si>
    <t>MzQuNzc5AQgAAAAFAAAAATEBAAAACjE4NTMxODcwNzMDAAAAAzE2MAIAAAAEMTA5NAQAAAABMAcAAAAJOS8xOS8yMDE5CAAAAAk2LzI3LzIwMTUJAAAAATCBtiBUZT3XCNxDZ5NlPdcIHkNJUS5UU0U6MzQwNy5JUV9JTkNfVEFYLkZZMjAwOAEAAACIVg0AAgAAAAUzNTAwNQEIAAAABQAAAAExAQAAAAoxMDg0MTY5NzE0AwAAAAI3OQIAAAACNzUEAAAAATAHAAAACTkvMTgvMjAxOQgAAAAJMy8zMS8yMDA4CQAAAAEwTnyC7fM81wiIzTgm9DzXCCVDSVEuVFNFOjY4NDQuSVFfTkVUX1JFTlRBTF9FWFAuRlkyMDE0AQAAACxuDQADAAAAAABXiblXZT3XCFHHuZJlPdcIIENJUS5UU0U6NjcwNy5JUV9TR0FfU1VQUEwuRlkyMDEzAQAAABRfDQACAAAABTIzNTQ0AQgAAAAFAAAAATEBAAAACjE2MjM4MzQxMzYDAAAAAjc5AgAAAAMxMDIEAAAAATAHAAAACTkvMTkvMjAxOQgAAAAJMy8zMS8yMDEzCQAAAAEw4YrMWGU91wjfaMaSZT3XCBlDSVEuWFRSQTpJRlguSVFfR1cuRlkyMDE0AQAAAOibAQACAAAAAjI1AQgAAAAFAAAAATEBAAAACjE3NjY4NjQ4NzkDAAAAAjUwAgAAAAQxMTcxBAAAAAEwBwAAAAk5LzE5LzIwMTkIAAAACTkvMzAvMjAxNAkAAAABMMbDEVNlPdcIO2zQk2U91wgbQ0lRLlhUUkE6SUZYLklRX0dQUEUuRlkyMDE2AQAAAOibAQACAAAABDk5NTMBCAAAAAUAAAABMQEAAAAKMTg2Nzc3MjgwNwMAAAAC</t>
  </si>
  <si>
    <t>NTACAAAABDExNjkEAAAAATAHAAAACTkvMTkvMjAxOQgAAAAJOS8zMC8yMDE2CQAAAAEwelY8UmU91wgAL9GTZT3XCCVDSVEuRU5YVFBBOlNUTS5JUV9PVEhFUl9FUVVJVFkuRlkyMDE2AQAAAJQdAgACAAAAAzkzMQEIAAAABQAAAAExAQAAAAoxOTQ3OTQzNjczAwAAAAMxNjACAAAABDEwMjgEAAAAATAHAAAACTkvMTkvMjAxOQgAAAAKMTIvMzEvMjAxNgkAAAABMG68V1NlPdcIPHGkk2U91wgjQ0lRLlRTRTo2NzA3LklRX0ZJTklTSEVEX0lOVi5GWTIwMTcBAAAAFF8NAAIAAAAFMTgyMjcBCAAAAAUAAAABMQEAAAAKMTg0ODI5NzQzMwMAAAACNzkCAAAABDMwNzUEAAAAATAHAAAACTkvMTkvMjAxOQgAAAAJMy8zMS8yMDE3CQAAAAEw5wabWGU91wirTKaSZT3XCDFDSVEuTkFTREFRR1M6TVhJTS5JUV9JTVBVVF9PUEVSX0xFQVNFX0RFUFIuRlkyMDExAQAAALl1AQACAAAACDkuMDMyNjQ2AQgAAAAFAAAAATEBAAAACjE2MzEzNzY1MjADAAAAAzE2MAIAAAAFMjE2NzMEAAAAATAHAAAACTkvMTkvMjAxOQgAAAAJNi8yNS8yMDExCQAAAAEwDH9sVGU91wjr9WaTZT3XCCpDSVEuTkFTREFRR1M6TVhJTS5JUV9PVEhFUl9PUEVSX0FDVC5GWTIwMTEBAAAAuXUBAAIAAAAHMTQwLjA4NAEIAAAABQAAAAExAQAAAAoxNjMxMzc2NTIwAwAAAAMxNjACAAAABDIwNDcEAAAAATAHAAAACTkvMTkvMjAxOQgAAAAJNi8yNS8y</t>
  </si>
  <si>
    <t>MDExCQAAAAEwDH9sVGU91wjpHGeTZT3XCCFDSVEuVFNFOjY0NzkuSVFfSU5DX0VRVUlUWS5GWTIwMTkBAAAAEFYNAAMAAAAAAE4SrFZlPdcInKEik2U91wgkQ0lRLk5BU0RBUUdTOk1YSU0uSVFfREFfU1VQUEwuRlkyMDE2AQAAALl1AQADAAAAAABy3SBUZT3XCAm5dZNlPdcIIUNJUS5UU0U6NjcyMy5JUV9UT1RBTF9ERUJULkZZMjAwMgEAAAD3LQ4AAgAAAAYxNTA1NDYBCAAAAAUAAAABMQEAAAAJMTU3NjM2NDM4AwAAAAI3OQIAAAAENDE3MwQAAAABMAcAAAAJOS8xOS8yMDE5CAAAAAkzLzMxLzIwMDIJAAAAATB9A3JOZT3XCNVs3mtlPdcIKUNJUS5FTlhUUEE6U1RNLklRX1RPVEFMX09USEVSX09QRVIuRlkyMDEyAQAAAJQdAgACAAAABDM0ODIBCAAAAAUAAAABMQEAAAAKMTcyMTg3ODAyMwMAAAADMTYwAgAAAAMzODAEAAAAATAHAAAACTkvMTkvMjAxOQgAAAAKMTIvMzEvMjAxMgkAAAABMKlTWlNlPdcIoxKjk2U91wgmQ0lRLlRTRTo2NzIzLklRX0NVU1RPTV9CRVRBLjIwMDgvMDMvMzEBAAAA9y0OAAIAAAAQMS42MDMxNDQ1ODc4ODAyOAATWmRyZT3XCCkIFpJlPdcIJUNJUS5UU0U6NjcyMy5JUV9MVF9ERUJUX0lTU1VFRC5GWTIwMDkBAAAA9y0OAAMAAAAAAIH7olplPdcIQ+iKkmU91wglQ0lRLlRTRTo2NzIzLklRX0NBU0hfU1RfSU5WRVNULkZZMjAxNAEAAAD3LQ4AAgAAAAYyNjczMDIBCAAAAAUA</t>
  </si>
  <si>
    <t>AAABMQEAAAAKMTY4NjEwMzYxOQMAAAACNzkCAAAABDEwMDIEAAAAATAHAAAACTkvMTkvMjAxOQgAAAAJMy8zMS8yMDE0CQAAAAEwLJtuWWU91wjAbYySZT3XCCZDSVEuTkFTREFRR1M6QURJLklRX0xFVkVSRURfRkNGLkZZMjAwOQEAAAAT1gMAAgAAAAoyNjQuMTU3ODc1AQgAAAAFAAAAATEBAAAACjE0ODI4Njg2MzMDAAAAAzE2MAIAAAAENDQyMgQAAAABMAcAAAAJOS8xOS8yMDE5CAAAAAoxMC8zMS8yMDA5CQAAAAEwRoEvVWU91wjsC1GTZT3XCCRDSVEuTkFTREFRR1M6QURJLklRX0RJVl9TSEFSRS5GWTIwMTABAAAAE9YDAAIAAAAEMC44NgEIAAAABQAAAAExAQAAAAoxNTc4MzMwNDIyAwAAAAMxNjACAAAABDMwNTgEAAAAATAHAAAACTkvMTkvMjAxOQgAAAAKMTAvMzAvMjAxMAkAAAABMDuoL1VlPdcIB2ook2U91wgeQ0lRLlRTRTo2NzIzLklRX1dJUF9JTlYuRlkyMDE2AQAAAPctDgACAAAABTU1NzU0AQgAAAAFAAAAATEBAAAACjE4ODA1ODYyODEDAAAAAjc5AgAAAAQzMjE5BAAAAAEwBwAAAAk5LzE5LzIwMTkIAAAACjEyLzMxLzIwMTYJAAAAATAkwm5ZZT3XCL+Oa5JlPdcILUNJUS5UU0U6NjQ3OS5JUV9PVEhFUl9JTlZFU1RfQUNUX1NVUFBMLkZZMjAxMAEAAAAQVg0AAgAAAAQtOTM0AQgAAAAFAAAAATEBAAAACjE0OTM1OTY0NjEDAAAAAjc5AgAAAAQyMDUxBAAAAAEwBwAAAAk5LzE5LzIwMTkI</t>
  </si>
  <si>
    <t>AAAACTMvMzEvMjAxMAkAAAABMHnbiVdlPdcIspAMk2U91wgiQ0lRLk5BU0RBUUdTOkFESS5JUV9aX1NDT1JFLkZZMjAxMgEAAAAT1gMAAgAAAAg3LjQ3Nzc5MQEIAAAABQAAAAExAQAAAAoxNzExMzg1ODk2AwAAAAMxNjACAAAABjEwMDEyMwQAAAABMAcAAAAJOS8xOS8yMDE5CAAAAAkxMS8zLzIwMTIJAAAAATBJrwVQZT3XCAI7KJRlPdcILkNJUS5OQVNEQVFHUzpUWE4uSVFfVEVWX0VCSVREQS4yMDAwLjIwMTUvMDMvMzEBAAAA+yMCAAIAAAAJMTIuMDI2NzU5AQcAAAAFAAAAATEBAAAACjE3MjA2MTg2NDYDAAAAATACAAAABjEwMDAzMAQAAAABMAcAAAAJMy8zMS8yMDE1CAAAAAkzLzMxLzIwMTViiw5xZT3XCHJsI5JlPdcIJUNJUS5UU0U6Njg0NC5JUV9HV19JTlRBTl9BTU9SVC5GWTIwMTABAAAALG4NAAMAAAAAAEzHuFdlPdcIxkG4kmU91wgZQ0lRLlRTRTo2NzA3LklRX0dQLkZZMjAwOQEAAAAUXw0AAgAAAAUxOTg5NgEIAAAABQAAAAExAQAAAAoxMzgxNTIyNzE1AwAAAAI3OQIAAAACMTAEAAAAATAHAAAACTkvMTkvMjAxOQgAAAAJMy8zMS8yMDA5CQAAAAEwERbMWGU91wjelJqSZT3XCBRDSVEuLklRX0xFVkVSRURfRkNGLgUAAAABAAAACAAAABQoSW52YWxpZCBJZGVudGlmaWVyKT61aHplPdcIPrVoemU91wglQ0lRLlhUUkE6SUZYLklRX09USEVSX09QRVJfQUNULkZZMjAxMQEAAADomwEAAgAA</t>
  </si>
  <si>
    <t>AAQtNDMxAQgAAAAFAAAAATEBAAAACjE1ODA2NTI3NzgDAAAAAjUwAgAAAAQyMDQ3BAAAAAEwBwAAAAk5LzE5LzIwMTkIAAAACTkvMzAvMjAxMQkAAAABMPInEVNlPdcIzHawk2U91wgrQ0lRLkVOWFRQQTpTVE0uSVFfQ09NTU9OX1BSRUZfRElWX0NGLkZZMjAxNQEAAACUHQIAAwAAAAAAf5VXU2U91wh5HZiTZT3XCCRDSVEuVFNFOjY5NjMuSVFfRVFVSVRZX01FVEhPRC5GWTIwMTkBAAAA+VwNAAMAAAAAAN2jHVllPdcIF/TMkmU91wgeQ0lRLlRTRTozMTA1LklRX0lOQ19UQVguRlkyMDAzAQAAAD1dDQACAAAABDI5NzEBCAAAAAUAAAABMQEAAAAINTQzMTcxNDEDAAAAAjc5AgAAAAI3NQQAAAABMAcAAAAJOS8xOS8yMDE5CAAAAAkzLzMxLzIwMDMJAAAAATCMnGdPZT3XCAukw2tlPdcILUNJUS5OQVNEQVFHUzpBREkuSVFfQVNTRVRfV1JJVEVET1dOX0NGLkZZMjAxMAEAAAAT1gMAAgAAAAUwLjQ4NwEIAAAABQAAAAExAQAAAAoxNTc4MzMwNDIyAwAAAAMxNjACAAAABDIwMTkEAAAAATAHAAAACTkvMTkvMjAxOQgAAAAKMTAvMzAvMjAxMAkAAAABMDuoL1VlPdcI1VlRk2U91wgpQ0lRLlRTRTozMTA1LklRX0FTU0VUX1dSSVRFRE9XTl9DRi5GWTIwMDgBAAAAPV0NAAIAAAAEMjQ3NAEIAAAABQAAAAExAQAAAAoxMDY1MDIxMTY1AwAAAAI3OQIAAAAEMjAxOQQAAAABMAcAAAAJOS8xOS8yMDE5CAAAAAkzLzMx</t>
  </si>
  <si>
    <t>LzIwMDgJAAAAATA2r+RaZT3XCPNFRpJlPdcIJENJUS5UU0U6NjQ3OS5JUV9VTkxFVkVSRURfRkNGLkZZMjAxMgEAAAAQVg0AAgAAAAktMzEyNC44NzUBCAAAAAUAAAABMQEAAAAKMTY4OTIxMDYwMQMAAAACNzkCAAAABDQ0MjMEAAAAATAHAAAACTkvMTkvMjAxOQgAAAAJMy8zMS8yMDEyCQAAAAEwm3aKV2U91whs6fOSZT3XCChDSVEuVFNFOjY3MDcuSVFfTUlOT1JJVFlfSU5URVJFU1QuRlkyMDE3AQAAABRfDQACAAAAAzMzNQEIAAAABQAAAAExAQAAAAoxODQ4Mjk3NDMzAwAAAAI3OQIAAAAEMTA1MgQAAAABMAcAAAAJOS8xOS8yMDE5CAAAAAkzLzMxLzIwMTcJAAAAATDnBptYZT3XCKtMppJlPdcIJENJUS5YVFJBOklGWC5JUV9DT01NT05fRElWX0NGLkZZMjAxMwEAAADomwEAAgAAAAQtMTI5AQgAAAAFAAAAATEBAAAACjE3MDk1MTE3MjEDAAAAAjUwAgAAAAQyMDc0BAAAAAEwBwAAAAk5LzE5LzIwMTkIAAAACTkvMzAvMjAxMwkAAAABMNKcEVNlPdcIPkXQk2U91wgcQ0lRLlhUUkE6SUZYLklRX0VCSVRBLkZZMjAxNAEAAADomwEAAgAAAAM1OTUBCAAAAAUAAAABMQEAAAAKMTc2Njg2NDg3OQMAAAACNTACAAAABjEwMDY4OQQAAAABMAcAAAAJOS8xOS8yMDE5CAAAAAk5LzMwLzIwMTQJAAAAATDGwxFTZT3XCDts0JNlPdcIJkNJUS5UU0U6MzEwNS5JUV9PVEhFUl9MVF9BU1NFVFMuRlkyMDEyAQAAAD1d</t>
  </si>
  <si>
    <t>DQACAAAAATIBCAAAAAUAAAABMQEAAAAKMTU1NDk1MDY1OQMAAAACNzkCAAAABDEwNjAEAAAAATAHAAAACTkvMTkvMjAxOQgAAAAJMy8zMS8yMDEyCQAAAAEwB0vlWmU91wg15z2SZT3XCDZDSVEuTkFTREFRR1M6TVhJTS5JUV9DSEFOR0VfTkVUX1dPUktJTkdfQ0FQSVRBTC5GWTIwMTABAAAAuXUBAAIAAAAHLTU1LjE4OAEIAAAABQAAAAExAQAAAAoxNTYwMDIyNzkxAwAAAAMxNjACAAAABDQ0MjEEAAAAATAHAAAACTkvMTkvMjAxOQgAAAAJNi8yNi8yMDEwCQAAAAEwDH9sVGU91wiTEVaTZT3XCDdDSVEuTkFTREFRR1M6QURJLklRX0NIQU5HRV9PVEhFUl9ORVRfT1BFUl9BU1NFVFMuRlkyMDEwAQAAABPWAwACAAAABy0zMC4wNTIBCAAAAAUAAAABMQEAAAAKMTU3ODMzMDQyMgMAAAADMTYwAgAAAAQyMDQ1BAAAAAEwBwAAAAk5LzE5LzIwMTkIAAAACjEwLzMwLzIwMTAJAAAAATA7qC9VZT3XCH4AOZNlPdcINENJUS5UU0U6NjcwNy5JUV9UT1RBTF9PVVRTVEFORElOR19GSUxJTkdfREFURS5GWTIwMTIBAAAAFF8NAAIAAAAJMjQuMjY1OTE1AQQAAAAFAAAAATUBAAAACjE1NTQzMzcxMzUCAAAABTI0MTUzBgAAAAEw4YrMWGU91wiTzJuSZT3XCB1DSVEuVFNFOjMxMDUuSVFfRUJJVERBLkZZMjAwMAEAAAA9XQ0AAgAAAAUxNzYzMgEIAAAABQAAAAExAQAAAAg1NDUyMDAzNQMAAAACNzkCAAAABDQwNTEEAAAA</t>
  </si>
  <si>
    <t>ATAHAAAACTkvMTkvMjAxOQgAAAAJMy8zMS8yMDAwCQAAAAEwE0bZTmU91wiX8adrZT3XCDJDSVEuTkFTREFRR1M6TVhJTS5JUV9ERUZfVEFYX0FTU0VUU19DVVJSRU5ULkZZMjAwOAEAAAC5dQEAAgAAAAYyNTMuNDkBCAAAAAUAAAABMQEAAAAKMTM5MzE4NDgyNAMAAAADMTYwAgAAAAQxMTE3BAAAAAEwBwAAAAk5LzE5LzIwMTkIAAAACTYvMjgvMjAwOAkAAAABMOcwbFRlPdcICShqk2U91wgjQ0lRLk5BU0RBUUdTOk1YSU0uSVFfWl9TQ09SRS5GWTIwMDkBAAAAuXUBAAIAAAAIOC4yMTQzMTMBCAAAAAUAAAABMQEAAAAKMTQ2NTYyMTU5NAMAAAADMTYwAgAAAAYxMDAxMjMEAAAAATAHAAAACTkvMTkvMjAxOQgAAAAJNi8yNy8yMDA5CQAAAAEwOdYFUGU91wivkwiUZT3XCCxDSVEuVFNFOjY4NDQuSVFfREVCVF9FUVVJVl9PUEVSX0xFQVNFLkZZMjAxMQEAAAAsbg0AAwAAAAAAMBW5V2U91wjRpbCSZT3XCChDSVEuVFNFOjY0NzkuSVFfR1dfSU5UQU5fQU1PUlRfQ0YuRlkyMDE0AQAAABBWDQACAAAAAzkxOAEIAAAABQAAAAExAQAAAAoxNjg5MjEwMjA4AwAAAAI3OQIAAAAEMjE4MgQAAAABMAcAAAAJOS8xOS8yMDE5CAAAAAkzLzMxLzIwMTQJAAAAATBg9qBWZT3XCJT/65JlPdcIIENJUS5UU0U6NjcwNy5JUV9ESVZfU0hBUkUuRlkyMDEwAQAAABRfDQADAAAAAAB3PcxYZT3XCMQJm5JlPdcIDUNJUS4uSVFf</t>
  </si>
  <si>
    <t>QVBJQy4FAAAAAQAAAAgAAAAUKEludmFsaWQgSWRlbnRpZmllcilc22h6ZT3XCFzbaHplPdcIKkNJUS5UU0U6NDE4OC5JUV9JTlRFUkVTVF9JTlZFU1RfSU5DLkZZMjAxNQEAAAA1lwoAAgAAAAUxMjE2NAEIAAAABQAAAAExAQAAAAoxNzQ0OTQ2MTQ4AwAAAAI3OQIAAAACNjUEAAAAATAHAAAACTkvMTgvMjAxOQgAAAAJMy8zMS8yMDE1CQAAAAEw6xD+6vM81wigJzUm9DzXCClDSVEuTkFTREFRR1M6TVhJTS5JUV9JTkNfRVFVSVRZX0NGLkZZMjAxMgEAAAC5dQEAAwAAAAAA9aVsVGU91whmgXSTZT3XCC9DSVEuWFRSQTpJRlguSVFfT1RIRVJfTk9OX09QRVJfRVhQX1NVUFBMLkZZMjAxNwEAAADomwEAAgAAAAEzAQgAAAAFAAAAATEBAAAACjE5MjYzMjU4NDADAAAAAjUwAgAAAAI4NQQAAAABMAcAAAAJOS8xOS8yMDE5CAAAAAk5LzMwLzIwMTcJAAAAATBwfTxSZT3XCOuSu5NlPdcIJENJUS5YVFJBOklGWC5JUV9DT01NT05fSVNTVUVELkZZMjAwOQEAAADomwEAAgAAAAM2ODABCAAAAAUAAAABMQEAAAAKMTQxNjU3NzU5OAMAAAACNTACAAAABDIxNjkEAAAAATAHAAAACTkvMTkvMjAxOQgAAAAJOS8zMC8yMDA5CQAAAAEwEbMQU2U91wieh6qTZT3XCChDSVEuWFRSQTpJRlguSVFfVE9UQUxfREVCVF9SRVBBSUQuRlkyMDA5AQAAAOibAQACAAAABC00NTUBCAAAAAUAAAABMQEAAAAKMTQxNjU3NzU5OAMAAAAC</t>
  </si>
  <si>
    <t>NTACAAAABDIxNjYEAAAAATAHAAAACTkvMTkvMjAxOQgAAAAJOS8zMC8yMDA5CQAAAAEwEbMQU2U91wgFtK+TZT3XCCBDSVEuWFRSQTpJRlguSVFfQ0hBTkdFX0FSLkZZMjAxMQEAAADomwEAAgAAAAMtNzEBCAAAAAUAAAABMQEAAAAKMTU4MDY1Mjc3OAMAAAACNTACAAAABDIwMTgEAAAAATAHAAAACTkvMTkvMjAxOQgAAAAJOS8zMC8yMDExCQAAAAEw8icRU2U91wio4K2TZT3XCB9DSVEuWFRSQTpJRlguSVFfQVJfVFVSTlMuRlkyMDEzAQAAAOibAQACAAAACDcuNzQ3OTgzAQgAAAAFAAAAATEBAAAACjE3MDk1MTE3MjEDAAAAAjUwAgAAAAQ0MDAxBAAAAAEwBwAAAAk5LzE5LzIwMTkIAAAACTkvMzAvMjAxMwkAAAABMDofik9lPdcIQ6ojlGU91wgmQ0lRLk5BU0RBUUdTOk1YSU0uSVFfQ09NTU9OX1JFUC5GWTIwMDcBAAAAuXUBAAIAAAAHLTY2LjQ0NAEIAAAABQAAAAExAQAAAAoxMTMxNzk1Nzk2AwAAAAMxNjACAAAABDIxNjQEAAAAATAHAAAACTkvMTkvMjAxOQgAAAAJNi8zMC8yMDA3CQAAAAEw6cxsVGU91wi/HFmTZT3XCCVDSVEuWFRSQTpJRlguSVFfTFRfREVCVF9SRVBBSUQuRlkyMDEyAQAAAOibAQACAAAABC0xMjkBCAAAAAUAAAABMQEAAAAKMTY0ODg4MjA0MwMAAAACNTACAAAABDIwMzYEAAAAATAHAAAACTkvMTkvMjAxOQgAAAAJOS8zMC8yMDEyCQAAAAEw3HURU2U91wiE1aqTZT3XCBtDSVEu</t>
  </si>
  <si>
    <t>WFRSQTpJRlguSVFfRUJJVC5GWTIwMTEBAAAA6JsBAAIAAAADNzg2AQgAAAAFAAAAATEBAAAACjE1ODA2NTI3NzgDAAAAAjUwAgAAAAM0MDAEAAAAATAHAAAACTkvMTkvMjAxOQgAAAAJOS8zMC8yMDExCQAAAAEw/wARU2U91whNmKuTZT3XCCNDSVEuTkFTREFRR1M6VFhOLklRX05FVF9ERUJULkZZMjAxNAEAAAD7IwIAAgAAAAQxMDkwAQgAAAAFAAAAATEBAAAACjE4MjkxMTkzMDYDAAAAAzE2MAIAAAAENDM2NAQAAAABMAcAAAAJOS8xOS8yMDE5CAAAAAoxMi8zMS8yMDE0CQAAAAEwru+KVWU91wjLrCWTZT3XCChDSVEuVFNFOjY3MDcuSVFfR1dfSU5UQU5fQU1PUlRfQ0YuRlkyMDA5AQAAABRfDQADAAAAAAARFsxYZT3XCCHuq5JlPdcIJkNJUS5UU0U6MzEwNS5JUV9FWFRSQV9BQ0NfSVRFTVMuRlkyMDA5AQAAAD1dDQADAAAAAAA2r+RaZT3XCOxsRpJlPdcIIkNJUS5UU0U6NjQ3OS5JUV9PVEhFUl9JTlRBTi5GWTIwMTgBAAAAEFYNAAIAAAAEOTg3NwEIAAAABQAAAAExAQAAAAoxODk1MDAyMDA0AwAAAAI3OQIAAAAEMTA0MAQAAAABMAcAAAAJOS8xOS8yMDE5CAAAAAkzLzMxLzIwMTgJAAAAATBY66tWZT3XCB4RM5NlPdcIHkNJUS5UU0U6Njk2My5JUV9JTkNfVEFYLkZZMjAwMQEAAAD5XA0AAgAAAAU2MDU4MQEIAAAABQAAAAExAQAAAAg1NDQwNzgyMAMAAAACNzkCAAAAAjc1BAAAAAEwBwAAAAk5LzE5</t>
  </si>
  <si>
    <t>LzIwMTkIAAAACTMvMzEvMjAwMQkAAAABMGBRck5lPdcIJkCTa2U91wgqQ0lRLkVOWFRQQTpTVE0uSVFfREVGX1RBWF9BU1NFVFNfTFQuRlkyMDE1AQAAAJQdAgACAAAAAzQzNgEIAAAABQAAAAExAQAAAAoxODc3NTE3MzI2AwAAAAMxNjACAAAABDEwMjYEAAAAATAHAAAACTkvMTkvMjAxOQgAAAAKMTIvMzEvMjAxNQkAAAABMH+VV1NlPdcIZC6gk2U91wglQ0lRLlRTRTo2NDc5LklRX0xUX0RFQlRfRVFVSVRZLkZZMjAwOQEAAAAQVg0AAgAAAAc1NC4zNTQ1AQgAAAAFAAAAATEBAAAACjE0OTM1OTcyNDUDAAAAAjc5AgAAAAQ0MDg1BAAAAAEwBwAAAAk5LzE5LzIwMTkIAAAACTMvMzEvMjAwOQkAAAABMCWRN1FlPdcI7ZIWlGU91wglQ0lRLk5BU0RBUUdTOk1YSU0uSVFfRElWRVNUX0NGLkZZMjAwOAEAAAC5dQEAAwAAAAAA5zBsVGU91wh3rV2TZT3XCB5DSVEuTkFTREFRR1M6QURJLklRX0VCVC5GWTIwMDkBAAAAE9YDAAIAAAAHMjk3LjQ0NAEIAAAABQAAAAExAQAAAAoxNDgyODY4NjMzAwAAAAMxNjACAAAAAzEzOQQAAAABMAcAAAAJOS8xOS8yMDE5CAAAAAoxMC8zMS8yMDA5CQAAAAEwRoEvVWU91wgrvlCTZT3XCCVDSVEuVFNFOjY5NjMuSVFfU1RfREVCVF9JU1NVRUQuRlkyMDEwAQAAAPlcDQADAAAAAACBhqxZZT3XCE6DU5JlPdcIIENJUS5UU0U6NjcyMy5JUV9JTlZFTlRPUlkuRlkyMDExAQAAAPct</t>
  </si>
  <si>
    <t>DgACAAAABjEyMzM3MQEIAAAABQAAAAExAQAAAAoxNDYxNjgwMDYwAwAAAAI3OQIAAAAEMTA0MwQAAAABMAcAAAAJOS8xOS8yMDE5CAAAAAkzLzMxLzIwMTEJAAAAATBtSaNaZT3XCE7+gpJlPdcIKkNJUS5UU0U6Njg0NC5JUV9URVZfRUJJVERBLjIwMDAuMjAxNS8wMy8zMQEAAAAsbg0AAgAAAAg0LjM5NDg0NAEHAAAABQAAAAExAQAAAAoxNzE4ODkxMjA4AwAAAAEwAgAAAAYxMDAwMzAEAAAAATAHAAAACTMvMzEvMjAxNQgAAAAJMy8zMS8yMDE1aWQOcWU91wiYniaSZT3XCChDSVEuWFRSQTpJRlguSVFfUFJPVl9CQURfREVCVFNfQ0YuRlkyMDA4AQAAAOibAQACAAAAATMBCAAAAAUAAAABMQEAAAAKMTI4MDA4MjMwMQMAAAACNTACAAAABDIxMTEEAAAAATAHAAAACTkvMTkvMjAxOQgAAAAJOS8zMC8yMDA4CQAAAAEwBmYQU2U91wgsh5WTZT3XCB9DSVEuVFNFOjY5NjMuSVFfRUJJVF9JTlQuRlkyMDE1AQAAAPlcDQADAAAAAABmxBhRZT3XCK5Q9pNlPdcIJkNJUS5UU0U6Njk2My5JUV9ORVRfREVCVF9FQklUREEuRlkyMDExAQAAAPlcDQADAAAAAk5NAQgAAAAFAAAAATEBAAAACjE0NjI3MTI1OTIDAAAAAjc5AgAAAAQ0MTkzBAAAAAEwBwAAAAk5LzE5LzIwMTkIAAAACTMvMzEvMjAxMQkAAAABMHCdGFFlPdcI7mbnk2U91wgiQ0lRLkVOWFRQQTpTVE0uSVFfQ0FTSF9PUEVSLkZZMjAxOAEAAACUHQIAAgAA</t>
  </si>
  <si>
    <t>AAQxODQ1AQgAAAAFAAAAATEBAAAACjE5NDc5NDM2NzEDAAAAAzE2MAIAAAAEMjAwNgQAAAABMAcAAAAJOS8xOS8yMDE5CAAAAAoxMi8zMS8yMDE4CQAAAAEwY+NXU2U91wgmdniTZT3XCCRDSVEuTkFTREFRR1M6QURJLklRX0lOVkVOVE9SWS5GWTIwMTMBAAAAE9YDAAIAAAAHMjgzLjMzNwEIAAAABQAAAAExAQAAAAoxNzY2NTkwNjMyAwAAAAMxNjACAAAABDEwNDMEAAAAATAHAAAACTkvMTkvMjAxOQgAAAAJMTEvMi8yMDEzCQAAAAEwNPYvVWU91wgiPluTZT3XCB5DSVEuVFNFOjY3MjMuSVFfV0lQX0lOVi5GWTIwMDkBAAAA9y0OAAIAAAAFMzgzNzcBCAAAAAUAAAABMQEAAAAKMTM4MjY2MTI0OQMAAAACNzkCAAAABDMyMTkEAAAAATAHAAAACTkvMTkvMjAxOQgAAAAJMy8zMS8yMDA5CQAAAAEwgfuiWmU91whD6IqSZT3XCCFDSVEuVFNFOjY3MDcuSVFfTkVUX0NIQU5HRS5GWTIwMTABAAAAFF8NAAIAAAAELTc3NwEIAAAABQAAAAExAQAAAAoxMzgxNTIzMjYyAwAAAAI3OQIAAAAEMjA5MwQAAAABMAcAAAAJOS8xOS8yMDE5CAAAAAkzLzMxLzIwMTAJAAAAATB3PcxYZT3XCMErzpJlPdcIIUNJUS5UU0U6MzEwNS5JUV9UT1RBTF9ERUJULkZZMjAwOQEAAAA9XQ0AAgAAAAU4NjcxMQEIAAAABQAAAAExAQAAAAoxMzgyNzYzMzg3AwAAAAI3OQIAAAAENDE3MwQAAAABMAcAAAAJOS8xOS8yMDE5CAAAAAkzLzMx</t>
  </si>
  <si>
    <t>LzIwMDkJAAAAATAs1uRaZT3XCLpLS5JlPdcIJUNJUS5UU0U6NjcyMy5JUV9DQVNIX1NUX0lOVkVTVC5GWTIwMTIBAAAA9y0OAAIAAAAGMTMyMjMxAQgAAAAFAAAAATEBAAAACjE1NTQ5NTA4NDcDAAAAAjc5AgAAAAQxMDAyBAAAAAEwBwAAAAk5LzE5LzIwMTkIAAAACTMvMzEvMjAxMgkAAAABMGtwo1plPdcI69GLkmU91wgoQ0lRLlRTRTo2NzIzLklRX1RPVEFMX0RFQlQuRlkyMDE2Li4uLkpQWQEAAAD3LQ4AAgAAAAYxNTczMTgBCAAAAAUAAAABMQEAAAAKMTg4MDU4NjI4MQMAAAACNzkCAAAABDQxNzMEAAAAATAHAAAACTkvMTkvMjAxOQgAAAAKMTIvMzEvMjAxNgkAAAABMLcAZ09lPdcIjRRElGU91wgpQ0lRLlRTRTozNDA3LklRX09USEVSX05PTl9PUEVSX0VYUC5GWTIwMTEBAAAAiFYNAAIAAAAFLTQ3ODYBCAAAAAUAAAABMQEAAAAKMTQ2MjcxMjU2OAMAAAACNzkCAAAAAzM3MQQAAAABMAcAAAAJOS8xOC8yMDE5CAAAAAkzLzMxLzIwMTEJAAAAATCF2C7i8zzXCCT7Nib0PNcIHkNJUS5YVFJBOklGWC5JUV9MVF9ERUJULkZZMjAwOQEAAADomwEAAgAAAAMzMjkBCAAAAAUAAAABMQEAAAAKMTQxNjU3NzU5OAMAAAACNTACAAAABDEwNDkEAAAAATAHAAAACTkvMTkvMjAxOQgAAAAJOS8zMC8yMDA5CQAAAAEwJ4wQU2U91wjkdWOTZT3XCChDSVEuTkFTREFRR1M6QURJLklRX0NVUlJFTkNZX0dBSU4uRlky</t>
  </si>
  <si>
    <t>MDEyAQAAABPWAwADAAAAAAAwzy9VZT3XCLXOUZNlPdcIJUNJUS5UU0U6Njk2My5JUV9PVEhFUl9DTF9TVVBQTC5GWTIwMDgBAAAA+VwNAAIAAAAFMjU4MzkBCAAAAAUAAAABMQEAAAAKMTcxNTk5MTI4OQMAAAACNzkCAAAABDEwNTcEAAAAATAHAAAACTkvMTkvMjAxOQgAAAAJMy8zMS8yMDA4CQAAAAEwQTmsWWU91wgj/nSSZT3XCCVDSVEuVFNFOjY4NDQuSVFfT1RIRVJfT1BFUl9BQ1QuRlkyMDEyAQAAACxuDQACAAAABS0xMjQ2AQgAAAAFAAAAATEBAAAACjE1NTY2NDg2MjEDAAAAAjc5AgAAAAQyMDQ3BAAAAAEwBwAAAAk5LzE5LzIwMTkIAAAACTMvMzEvMjAxMgkAAAABMCg8uVdlPdcIUjagkmU91wgrQ0lRLlRTRTo2OTYzLklRX05JX0FWQUlMX0VYQ0xfTUFSR0lOLkZZMjAwOQEAAAD5XA0AAgAAAAYzLjEwMTEBCAAAAAUAAAABMQEAAAAKMTM4NjcyMzg0NgMAAAACNzkCAAAABDQxODIEAAAAATAHAAAACTkvMTkvMjAxOQgAAAAJMy8zMS8yMDA5CQAAAAEwcJ0YUWU91wge8u2TZT3XCClDSVEuVFNFOjY3MjMuSVFfREFZU19JTlZFTlRPUllfT1VULkZZMjAxMAEAAAD3LQ4AAgAAAAg2Mi4wNDEyNAEIAAAABQAAAAExAQAAAAoxMzgyNjYxMTgwAwAAAAI3OQIAAAAENDAzNQQAAAABMAcAAAAJOS8xOS8yMDE5CAAAAAkzLzMxLzIwMTAJAAAAATCGTxhRZT3XCAMZ9ZNlPdcIKUNJUS5UU0U6Njk2My5JUV9E</t>
  </si>
  <si>
    <t>RUJUX0VRVUlWX05FVF9QQk8uRlkyMDA5AQAAAPlcDQACAAAABTE1ODMwAQgAAAAFAAAAATEBAAAACjEzODY3MjM4NDYDAAAAAjc5AgAAAAUyMTY3OQQAAAABMAcAAAAJOS8xOS8yMDE5CAAAAAkzLzMxLzIwMDkJAAAAATCrYKxZZT3XCBVMdZJlPdcIH0NJUS5UU0U6NjQ3OS5JUV9BUl9UVVJOUy5GWTIwMTgBAAAAEFYNAAIAAAAINS4yMTgxMjMBCAAAAAUAAAABMQEAAAAKMTg5NTAwMjAwNAMAAAACNzkCAAAABDQwMDEEAAAAATAHAAAACTkvMTkvMjAxOQgAAAAJMy8zMS8yMDE4CQAAAAEw7/esUGU91wjArxqUZT3XCClDSVEuRU5YVFBBOlNUTS5JUV9ORVRfSU5URVJFU1RfRVhQLkZZMjAxMgEAAACUHQIAAgAAAAMtMzUBCAAAAAUAAAABMQEAAAAKMTcyMTg3ODAyMwMAAAADMTYwAgAAAAMzNjgEAAAAATAHAAAACTkvMTkvMjAxOQgAAAAKMTIvMzEvMjAxMgkAAAABMKlTWlNlPdcIjr5zk2U91wglQ0lRLlRTRTo2OTYzLklRX0JBU0lDX0VQU19FWENMLkZZMjAxMAEAAAD5XA0AAgAAAAk2NS4wOTE0MDMBCAAAAAUAAAABMQEAAAAKMTM4NjcyMzQ2OQMAAAACNzkCAAAABDMwNjQEAAAAATAHAAAACTkvMTkvMjAxOQgAAAAJMy8zMS8yMDEwCQAAAAEwq2CsWWU91whYXFOSZT3XCBlDSVEuVFNFOjY3MjMuSVFfR1AuRlkyMDE0AQAAAPctDgACAAAABjMwOTc0OQEIAAAABQAAAAExAQAAAAoxNjg2MTAzNjE5AwAA</t>
  </si>
  <si>
    <t>AAI3OQIAAAACMTAEAAAAATAHAAAACTkvMTkvMjAxOQgAAAAJMy8zMS8yMDE0CQAAAAEwLJtuWWU91wjHJFmSZT3XCCRDSVEuRU5YVFBBOlNUTS5JUV9RVUlDS19SQVRJTy5GWTIwMTYBAAAAlB0CAAIAAAAIMS45NDM0MzEBCAAAAAUAAAABMQEAAAAKMTk0Nzk0MzY3MwMAAAADMTYwAgAAAAQ0MTIxBAAAAAEwBwAAAAk5LzE5LzIwMTkIAAAACjEyLzMxLzIwMTYJAAAAATCS0YlPZT3XCBl+M5RlPdcIIUNJUS5UU0U6Njk2My5JUV9ORVRfQ0hBTkdFLkZZMjAxNwEAAAD5XA0AAgAAAAUxNDIxMgEIAAAABQAAAAExAQAAAAoxODQ4ODc5NDg1AwAAAAI3OQIAAAAEMjA5MwQAAAABMAcAAAAJOS8xOS8yMDE5CAAAAAkzLzMxLzIwMTcJAAAAATAuVh1ZZT3XCHa2qpJlPdcIKUNJUS5OQVNEQVFHUzpNWElNLklRX0NVUlJFTlRfUkFUSU8uRlkyMDE4AQAAALl1AQACAAAACDQuMDI2MTIxAQgAAAAFAAAAATEBAAAACjE5Nzg0MzY3ODQDAAAAAzE2MAIAAAAENDAzMAQAAAABMAcAAAAJOS8xOS8yMDE5CAAAAAk2LzMwLzIwMTgJAAAAATAw/QVQZT3XCIG1LZRlPdcIG0NJUS5YVFJBOklGWC5JUV9OUFBFLkZZMjAxNgEAAADomwEAAgAAAAQxODM1AQgAAAAFAAAAATEBAAAACjE4Njc3NzI4MDcDAAAAAjUwAgAAAAQxMDA0BAAAAAEwBwAAAAk5LzE5LzIwMTkIAAAACTkvMzAvMjAxNgkAAAABMHpWPFJlPdcI/8+sk2U91wgl</t>
  </si>
  <si>
    <t>Q0lRLlhUUkE6SUZYLklRX1NQRUNJQUxfRElWX0NGLkZZMjAxNgEAAADomwEAAwAAAAAAcH08UmU91wgzxcyTZT3XCClDSVEuTkFTREFRR1M6VFhOLklRX1BST1ZfQkFEX0RFQlRTLkZZMjAxMgEAAAD7IwIAAwAAAAAASj2LVWU91wgQwySTZT3XCCZDSVEuTkFTREFRR1M6VFhOLklRX0xFVkVSRURfRkNGLkZZMjAxMQEAAAD7IwIAAgAAAAcxOTA0LjI1AQgAAAAFAAAAATEBAAAACjE2NjAwMzQ1NjgDAAAAAzE2MAIAAAAENDQyMgQAAAABMAcAAAAJOS8xOS8yMDE5CAAAAAoxMi8zMS8yMDExCQAAAAEwSj2LVWU91wgOs02TZT3XCC9DSVEuTkFTREFRR1M6QURJLklRX01JTk9SSVRZX0lOVEVSRVNUX0NGLkZZMjAwOAEAAAAT1gMAAwAAAAAARoEvVWU91wi1PTiTZT3XCCJDSVEuWFRSQTpJRlguSVFfT1RIRVJfSU5UQU4uRlkyMDE1AQAAAOibAQACAAAAAzY3NQEIAAAABQAAAAExAQAAAAoxODIxNjg3NDQ5AwAAAAI1MAIAAAAEMTA0MAQAAAABMAcAAAAJOS8xOS8yMDE5CAAAAAk5LzMwLzIwMTUJAAAAATCGLzxSZT3XCAIjlpNlPdcIKENJUS5UU0U6NjQ3OS5JUV9UT1RBTF9ERUJULkZZMjAxOC4uLi5KUFkBAAAAEFYNAAIAAAAGMTU3NjQ2AQgAAAAFAAAAATEBAAAACjE4OTUwMDIwMDQDAAAAAjc5AgAAAAQ0MTczBAAAAAEwBwAAAAk5LzE5LzIwMTkIAAAACTMvMzEvMjAxOAkAAAABMLcAZ09lPdcIrlw/lGU9</t>
  </si>
  <si>
    <t>1wgjQ0lRLlhUUkE6SUZYLklRX0dST1NTX01BUkdJTi5GWTIwMTYBAAAA6JsBAAIAAAAHMzUuOTk1NgEIAAAABQAAAAExAQAAAAoxODY3NzcyODA3AwAAAAI1MAIAAAAENDA3NAQAAAABMAcAAAAJOS8xOS8yMDE5CAAAAAk5LzMwLzIwMTYJAAAAATA6H4pPZT3XCNRnJpRlPdcIKENJUS5UU0U6NjcwNy5JUV9GSVhFRF9BU1NFVF9UVVJOUy5GWTIwMDkBAAAAFF8NAAIAAAAIMi40NDc5ODkBCAAAAAUAAAABMQEAAAAKMTM4MTUyMjcxNQMAAAACNzkCAAAABDQwNjYEAAAAATAHAAAACTkvMTkvMjAxOQgAAAAJMy8zMS8yMDA5CQAAAAEwW+sYUWU91whFGQOUZT3XCCtDSVEuVFNFOjMxMDUuSVFfTUlOT1JJVFlfSU5URVJFU1RfSVMuRlkyMDE4AQAAAD1dDQACAAAABS0yNDMxAQgAAAAFAAAAATEBAAAACjE5NTIyODQ3MjQDAAAAAjc5AgAAAAI4MwQAAAABMAcAAAAJOS8xOS8yMDE5CAAAAAoxMi8zMS8yMDE4CQAAAAEwB0vlWmU91whpbXCSZT3XCChDSVEuTkFTREFRR1M6TVhJTS5JUV9HUk9TU19NQVJHSU4uRlkyMDE0AQAAALl1AQACAAAABzU2LjQzNjYBCAAAAAUAAAABMQEAAAAKMTgwMzM4NTI4MAMAAAADMTYwAgAAAAQ0MDc0BAAAAAEwBwAAAAk5LzE5LzIwMTkIAAAACTYvMjgvMjAxNAkAAAABMDnWBVBlPdcIt+EPlGU91wgrQ0lRLk5ZU0U6REQuSVFfVE9UQUxfQVNTRVRTLkZZMjAxMi4uLi5MT0NBTAEA</t>
  </si>
  <si>
    <t>AAC4uQsAAgAAAAU2OTYwNQEIAAAABQAAAAExAQAAAAoxNzE4OTQwNjUxAwAAAAMxNjACAAAABDEwMDcEAAAAATAHAAAACTkvMTgvMjAxOQgAAAAKMTIvMzEvMjAxMgkAAAABMKKf4eDzPNcIiM04JvQ81wgtQ0lRLk5BU0RBUUdTOlRYTi5JUV9EQVlTX0lOVkVOVE9SWV9PVVQuRlkyMDE4AQAAAPsjAgACAAAACTEzOC4zMjQ3OAEIAAAABQAAAAExAQAAAAoxOTQ2NjY1NDYwAwAAAAMxNjACAAAABDQwMzUEAAAAATAHAAAACTkvMTkvMjAxOQgAAAAKMTIvMzEvMjAxOAkAAAABMM1srVBlPdcIBvgHlGU91wgwQ0lRLk5BU0RBUUdTOk1YSU0uSVFfTUlOT1JJVFlfSU5URVJFU1RfQ0YuRlkyMDEzAQAAALl1AQADAAAAAADpzGxUZT3XCMtUfZNlPdcIJkNJUS5UU0U6Njg0NC5JUV9ORVRfREVCVF9FQklUREEuRlkyMDE4AQAAACxuDQADAAAAAk5NAQgAAAAFAAAAATEBAAAACjE4OTU1MDQ1NzgDAAAAAjc5AgAAAAQ0MTkzBAAAAAEwBwAAAAk5LzE5LzIwMTkIAAAACTMvMzEvMjAxOAkAAAABMC5qN1FlPdcIVUARlGU91wgfQ0lRLlRTRTo2OTYzLklRX05FVF9ERUJULkZZMjAxMgEAAAD5XA0AAgAAAActMjI2ODE3AQgAAAAFAAAAATEBAAAACjE1NTQ5NTA3MTYDAAAAAjc5AgAAAAQ0MzY0BAAAAAEwBwAAAAk5LzE5LzIwMTkIAAAACTMvMzEvMjAxMgkAAAABMHOtrFllPdcI96RckmU91wggQ0lRLlRTRTo2OTYzLklR</t>
  </si>
  <si>
    <t>X01BQ0hJTkVSWS5GWTIwMTQBAAAA+VwNAAMAAAAAAF26HFllPdcIzUBdkmU91wgnQ0lRLlRTRTozMTA1LklRX0NIQU5HRV9JTlZFTlRPUlkuRlkyMDEzAQAAAD1dDQACAAAABDQwMzMBCAAAAAUAAAABMQEAAAAKMTY4OTk1NTI5NgMAAAACNzkCAAAABDIwOTkEAAAAATAHAAAACTkvMTkvMjAxOQgAAAAJMy8zMS8yMDEzCQAAAAEwNq/kWmU91wh5pECSZT3XCCZDSVEuWFRSQTpJRlguSVFfT1RIRVJfTFRfQVNTRVRTLkZZMjAxNQEAAADomwEAAgAAAAM0NzIBCAAAAAUAAAABMQEAAAAKMTgyMTY4NzQ0OQMAAAACNTACAAAABDEwNjAEAAAAATAHAAAACTkvMTkvMjAxOQgAAAAJOS8zMC8yMDE1CQAAAAEwhi88UmU91wiI5seTZT3XCCdDSVEuVFNFOjY4NDQuSVFfREFZU19QQVlBQkxFX09VVC5GWTIwMTUBAAAALG4NAAIAAAAINzIuODkxOTYBCAAAAAUAAAABMQEAAAAKMTc0NTUyNzg4OQMAAAACNzkCAAAABDQxODMEAAAAATAHAAAACTkvMTkvMjAxOQgAAAAJMy8zMS8yMDE1CQAAAAEwLmo3UWU91whDNRWUZT3XCChDSVEuVFNFOjY3MDcuSVFfVE9UQUxfREVCVF9JU1NVRUQuRlkyMDE0AQAAABRfDQACAAAABTI0NzEwAQgAAAAFAAAAATEBAAAACjE2ODY2Mzc1NDYDAAAAAjc5AgAAAAQyMTYxBAAAAAEwBwAAAAk5LzE5LzIwMTkIAAAACTMvMzEvMjAxNAkAAAABMC26mlhlPdcItATHkmU91wghQ0lRLlRTRTo2</t>
  </si>
  <si>
    <t>NzA3LklRX1RPVEFMX0RFQlQuRlkyMDA4AQAAABRfDQACAAAABTU1MjIwAQgAAAAFAAAAATEBAAAACjEwNjI3NTI1NjUDAAAAAjc5AgAAAAQ0MTczBAAAAAEwBwAAAAk5LzE5LzIwMTkIAAAACTMvMzEvMjAwOAkAAAABMBrvy1hlPdcI8P6zkmU91wgnQ0lRLlRTRTo2NzA3LklRX0RBWVNfUEFZQUJMRV9PVVQuRlkyMDA5AQAAABRfDQACAAAACTU5LjE3ODU0NQEIAAAABQAAAAExAQAAAAoxMzgxNTIyNzE1AwAAAAI3OQIAAAAENDE4MwQAAAABMAcAAAAJOS8xOS8yMDE5CAAAAAkzLzMxLzIwMDkJAAAAATBb6xhRZT3XCCxAA5RlPdcIIENJUS5UU0U6NjcyMy5JUV9ESVZfU0hBUkUuRlkyMDExAQAAAPctDgADAAAAAABtSaNaZT3XCCo7WJJlPdcIKENJUS5UU0U6Njk2My5JUV9UT1RBTF9ERUJUX0lTU1VFRC5GWTIwMTQBAAAA+VwNAAMAAAAAAF26HFllPdcI8wOIkmU91wgfQ0lRLlhUUkE6SUZYLklRX0FSX1RVUk5TLkZZMjAxNQEAAADomwEAAgAAAAg4Ljc2MDM5MwEIAAAABQAAAAExAQAAAAoxODIxNjg3NDQ5AwAAAAI1MAIAAAAENDAwMQQAAAABMAcAAAAJOS8xOS8yMDE5CAAAAAk5LzMwLzIwMTUJAAAAATA6H4pPZT3XCHkfMpRlPdcIIUNJUS5FTlhUUEE6U1RNLklRX05FVF9ERUJULkZZMjAxNAEAAACUHQIAAgAAAAQtNTUwAQgAAAAFAAAAATEBAAAACjE4MzA0MzQ3MDgDAAAAAzE2MAIAAAAENDM2NAQA</t>
  </si>
  <si>
    <t>AAABMAcAAAAJOS8xOS8yMDE5CAAAAAoxMi8zMS8yMDE0CQAAAAEwim5XU2U91whEGKiTZT3XCCFDSVEuTkFTREFRR1M6TVhJTS5JUV9FQklUQS5GWTIwMTYBAAAAuXUBAAIAAAAHNTg5LjQwNAEIAAAABQAAAAExAQAAAAoxOTAxNzM2NjU4AwAAAAMxNjACAAAABjEwMDY4OQQAAAABMAcAAAAJOS8xOS8yMDE5CAAAAAk2LzI1LzIwMTYJAAAAATBy3SBUZT3XCGqogpNlPdcILENJUS5OQVNEQVFHUzpBREkuSVFfTUFSS0VUQ0FQLjIwMTcvMTIvMzEuSlBZAQAAABPWAwACAAAADjM2OTY2NDAuNjI1MTQzAQYAAAAFAAAAATEBAAAACjE4NjcyODMxODcDAAAAAjc5AgAAAAYxMDAwNTQEAAAAATAHAAAACjEyLzMxLzIwMTdLI2NyZT3XCD3XHKFlPdcIHkNJUS5UU0U6NjcwNy5JUV9QRU5TSU9OLkZZMjAxMwEAAAAUXw0AAgAAAAQ1MTQ4AQgAAAAFAAAAATEBAAAACjE2MjM4MzQxMzYDAAAAAjc5AgAAAAQxMjEzBAAAAAEwBwAAAAk5LzE5LzIwMTkIAAAACTMvMzEvMjAxMwkAAAABMOWxzFhlPdcIBu6kkmU91wgfQ0lRLlRTRTozMTA1LklRX0VCVF9FWENMLkZZMjAwOAEAAAA9XQ0AAgAAAAUxODkxMQEIAAAABQAAAAExAQAAAAoxMDY1MDIxMTY1AwAAAAI3OQIAAAABNAQAAAABMAcAAAAJOS8xOS8yMDE5CAAAAAkzLzMxLzIwMDgJAAAAATBAiORaZT3XCFsZQZJlPdcILENJUS5YVFJBOklGWC5JUV9ERUJUX0VRVUlW</t>
  </si>
  <si>
    <t>X09QRVJfTEVBU0UuRlkyMDA4AQAAAOibAQACAAAAAzc3NgEIAAAABQAAAAExAQAAAAoxMjgwMDgyMzAxAwAAAAI1MAIAAAAFMjE2NzEEAAAAATAHAAAACTkvMTkvMjAxOQgAAAAJOS8zMC8yMDA4CQAAAAEwBmYQU2U91wgH26GTZT3XCC5DSVEuTkFTREFRR1M6VFhOLklRX1RFVl9FQklUREEuMjAwMC4yMDE4LzEyLzMxAQAAAPsjAgACAAAACTExLjkzNTk3MwEHAAAABQAAAAExAQAAAAoxOTE3OTE0MDUxAwAAAAEwAgAAAAYxMDAwMzAEAAAAATAHAAAACjEyLzMxLzIwMTgIAAAACjEyLzMxLzIwMThiiw5xZT3XCHJsI5JlPdcIKENJUS5UU0U6Njg0NC5JUV9UT1RBTF9ERUJUX1JFUEFJRC5GWTIwMTEBAAAALG4NAAIAAAAFLTczOTkBCAAAAAUAAAABMQEAAAAKMTQ2NDI2NzUxOAMAAAACNzkCAAAABDIxNjYEAAAAATAHAAAACTkvMTkvMjAxOQgAAAAJMy8zMS8yMDExCQAAAAEwMBW5V2U91wg0isGSZT3XCBlDSVEuVFNFOjY0NzkuSVFfQVIuRlkyMDA4AQAAABBWDQACAAAABTY0NjMzAQgAAAAFAAAAATEBAAAACjEwNjExOTMxNzQDAAAAAjc5AgAAAAQxMDIxBAAAAAEwBwAAAAk5LzE5LzIwMTkIAAAACTMvMzEvMjAwOAkAAAABMCgMB1hlPdcIaTf7kmU91wgjQ0lRLlRTRTo2NzA3LklRX0lOVEVSRVNUX0VYUC5GWTIwMTgBAAAAFF8NAAIAAAAELTYxMgEIAAAABQAAAAExAQAAAAoxODk0MzE1NDc5AwAAAAI3</t>
  </si>
  <si>
    <t>OQIAAAACODIEAAAAATAHAAAACTkvMTkvMjAxOQgAAAAJMy8zMS8yMDE4CQAAAAEw5wabWGU91whrFciSZT3XCCRDSVEuVFNFOjY4NDQuSVFfUEVSSU9EREFURV9JUy5GWTIwMTIBAAAALG4NAAUAAAAKMjAxMi8wMy8zMQAwFblXZT3XCKud0G1lPdcIG0NJUS5UU0U6Njk2My5JUV9HUFBFLkZZMjAxNAEAAAD5XA0AAwAAAAAAcZMcWWU91wg1lFSSZT3XCCtDSVEuTkFTREFRR1M6VFhOLklRX0NGT19DVVJSRU5UX0xJQUIuRlkyMDE3AQAAAPsjAgACAAAABzIuMzc1MTEBCAAAAAUAAAABMQEAAAAKMTk0NjY2NTQ0NAMAAAADMTYwAgAAAAQ0MTg1BAAAAAEwBwAAAAk5LzE5LzIwMTkIAAAACjEyLzMxLzIwMTcJAAAAATDNbK1QZT3XCP0ILJRlPdcIHkNJUS5UU0U6Njk2My5JUV9MVF9ERUJULkZZMjAxMwEAAAD5XA0AAwAAAAAADdWsWWU91wgsZ4eSZT3XCBpDSVEuVFNFOjMxMDUuSVFfU0dBLkZZMjAxOAEAAAA9XQ0AAgAAAAU4MDg2MgEIAAAABQAAAAExAQAAAAoxOTUyMjg0NzI0AwAAAAI3OQIAAAACMjMEAAAAATAHAAAACTkvMTkvMjAxOQgAAAAKMTIvMzEvMjAxOAkAAAABMIycZ09lPdcIuQ3Ba2U91wgaQ0lRLlRTRTo2NzA3LklRX1NHQS5GWTIwMTcBAAAAFF8NAAIAAAAFMzQ5NzIBCAAAAAUAAAABMQEAAAAKMTg0ODI5NzQzMwMAAAACNzkCAAAAAjIzBAAAAAEwBwAAAAk5LzE5LzIwMTkIAAAACTMvMzEv</t>
  </si>
  <si>
    <t>MjAxNwkAAAABMJ/mt01lPdcI6dDda2U91wgZQ0lRLlhUUkE6SUZYLklRX0RPLkZZMjAwOQEAAADomwEAAgAAAAQtNDQxAQgAAAAFAAAAATEBAAAACjE0MTY1Nzc1OTgDAAAAAjUwAgAAAAI0MAQAAAABMAcAAAAJOS8xOS8yMDE5CAAAAAk5LzMwLzIwMDkJAAAAATAnjBBTZT3XCKJgqpNlPdcIHENJUS5YVFJBOklGWC5JUV9OSV9DRi5GWTIwMTYBAAAA6JsBAAIAAAADNzQ0AQgAAAAFAAAAATEBAAAACjE4Njc3NzI4MDcDAAAAAjUwAgAAAAQyMTUwBAAAAAEwBwAAAAk5LzE5LzIwMTkIAAAACTkvMzAvMjAxNgkAAAABMHB9PFJlPdcI7Kizk2U91wgoQ0lRLlRTRTo2NzA3LklRX1RPVEFMX0RFQlQuRlkyMDA4Li4uLkpQWQEAAAAUXw0AAgAAAAU1NTIyMAEIAAAABQAAAAExAQAAAAoxMDYyNzUyNTY1AwAAAAI3OQIAAAAENDE3MwQAAAABMAcAAAAJOS8xOS8yMDE5CAAAAAkzLzMxLzIwMDgJAAAAATC3AGdPZT3XCIM7RJRlPdcIKkNJUS5UU0U6NjcyMy5JUV9JTkNfVEFYX1BBWV9DVVJSRU5ULkZZMjAwOAEAAAD3LQ4AAgAAAAQyMDQ5AQgAAAAFAAAAATEBAAAACjEwNTg5MTUwMjgDAAAAAjc5AgAAAAQxMDk0BAAAAAEwBwAAAAk5LzE5LzIwMTkIAAAACTMvMzEvMjAwOAkAAAABMJHTolplPdcIcfhokmU91wglQ0lRLlRTRTozMTA1LklRX0dXX0lOVEFOX0FNT1JULkZZMjAxMQEAAAA9XQ0AAwAAAAAAHP3kWmU9</t>
  </si>
  <si>
    <t>1widwEuSZT3XCCNDSVEuVFNFOjY3MDcuSVFfVE9UQUxfRVFVSVRZLkZZMjAxOAEAAAAUXw0AAgAAAAU3MjI4MwEIAAAABQAAAAExAQAAAAoxODk0MzE1NDc5AwAAAAI3OQIAAAAEMTI3NQQAAAABMAcAAAAJOS8xOS8yMDE5CAAAAAkzLzMxLzIwMTgJAAAAATAWL5tYZT3XCEj5rpJlPdcIKENJUS5UU0U6MzEwNS5JUV9GSVhFRF9BU1NFVF9UVVJOUy5GWTIwMTgBAAAAPV0NAAMAAAAAAJYoGFFlPdcIRCTxk2U91wgqQ0lRLk5BU0RBUUdTOlRYTi5JUV9JTlZFTlRPUllfVFVSTlMuRlkyMDE0AQAAAPsjAgACAAAACDMuMTk2NTg2AQgAAAAFAAAAATEBAAAACjE4MjkxMTkzMDYDAAAAAzE2MAIAAAAENDA4MgQAAAABMAcAAAAJOS8xOS8yMDE5CAAAAAoxMi8zMS8yMDE0CQAAAAEwm0WtUGU91wgkpPSTZT3XCCpDSVEuVFNFOjY4NDQuSVFfVE9UQUxfQ09NTU9OX0VRVUlUWS5GWTIwMTgBAAAALG4NAAIAAAAFNTkxNjgBCAAAAAUAAAABMQEAAAAKMTg5NTUwNDU3OAMAAAACNzkCAAAABDEwMDYEAAAAATAHAAAACTkvMTkvMjAxOQgAAAAJMy8zMS8yMDE4CQAAAAEwPb4GWGU91wi87tySZT3XCCJDSVEuVFNFOjY5NjMuSVFfRUJJVF9NQVJHSU4uRlkyMDEzAQAAAPlcDQACAAAABy0wLjMxNDkBCAAAAAUAAAABMQEAAAAKMTYyNTQ1Nzc0NAMAAAACNzkCAAAABDQwNTMEAAAAATAHAAAACTkvMTkvMjAxOQgAAAAJMy8z</t>
  </si>
  <si>
    <t>MS8yMDEzCQAAAAEwcJ0YUWU91wi4KfaTZT3XCCNDSVEuVFNFOjY3MDcuSVFfQkVUQV8xWVIuMjAxMS8wMy8zMQEAAAAUXw0AAgAAABEwLjg3NjQzMzk3MjM2Njk5MgDKt/pxZT3XCEGSDpJlPdcIJkNJUS5OQVNEQVFHUzpNWElNLklRX1RPVEFMX0xJQUIuRlkyMDE1AQAAALl1AQACAAAACDE5MjYuMDUxAQgAAAAFAAAAATEBAAAACjE4NTMxODcwNzMDAAAAAzE2MAIAAAAEMTI3NgQAAAABMAcAAAAJOS8xOS8yMDE5CAAAAAk2LzI3LzIwMTUJAAAAATCBtiBUZT3XCCBrdZNlPdcIIUNJUS5UU0U6NjcwNy5JUV9OSV9DT01QQU5ZLkZZMjAxMAEAAAAUXw0AAgAAAAYtMTg5NTEBCAAAAAUAAAABMQEAAAAKMTM4MTUyMzI2MgMAAAACNzkCAAAABTQxNTcxBAAAAAEwBwAAAAk5LzE5LzIwMTkIAAAACTMvMzEvMjAxMAkAAAABMHc9zFhlPdcIxAmbkmU91wgnQ0lRLk5BU0RBUUdTOlRYTi5JUV9ESUxVVF9XRUlHSFQuRlkyMDE0AQAAAPsjAgACAAAABDEwODAArciKVWU91wiBCy6TZT3XCChDSVEuVFNFOjY3MDcuSVFfTUFSS0VUQ0FQLjIwMTIvMTIvMzEuSlBZAQAAABRfDQACAAAACzQwMDM2Ljc0MzQ1AQYAAAAFAAAAATEBAAAACjE1NzYwMzI3MDUDAAAAAjc5AgAAAAYxMDAwNTQEAAAAATAHAAAACjEyLzMxLzIwMTLPkPpxZT3XCKPRHqFlPdcIIkNJUS5OWVNFOkRELklRX0lOVEVSRVNUX0VYUC5GWTIwMTMBAAAA</t>
  </si>
  <si>
    <t>uLkLAAIAAAAFLTExMDEBCAAAAAUAAAABMQEAAAAKMTc3NTkzMDIxNQMAAAADMTYwAgAAAAI4MgQAAAABMAcAAAAJOS8xOC8yMDE5CAAAAAoxMi8zMS8yMDEzCQAAAAEwGSgD6PM81whxdDUm9DzXCCZDSVEuWFRSQTpJRlguSVFfTE9BTlNfUkVDRUlWX0xULkZZMjAxNAEAAADomwEAAwAAAAAAxsMRU2U91witErGTZT3XCCRDSVEuVFNFOjY4NDQuSVFfQ1VSUkVOQ1lfR0FJTi5GWTIwMTkBAAAALG4NAAIAAAAELTM0MAEIAAAABQAAAAExAQAAAAoxOTcwMjEzMDU1AwAAAAI3OQIAAAACMzgEAAAAATAHAAAACTkvMTkvMjAxOQgAAAAJMy8zMS8yMDE5CQAAAAEwPb4GWGU91wjDWPaSZT3XCCRDSVEuVFNFOjY3MjMuSVFfQ09NTU9OX0lTU1VFRC5GWTIwMTgBAAAA9y0OAAMAAAAAABEQb1llPdcIXfNjkmU91wguQ0lRLlRTRTo2ODQ0LklRX1RPVEFMX0xJQUJfVE9UQUxfQVNTRVRTLkZZMjAwOAEAAAAsbg0AAgAAAAc2MS40Mzk5AQgAAAAFAAAAATEBAAAACjEwNjI3NDI0MTUDAAAAAjc5AgAAAAQ0MTg4BAAAAAEwBwAAAAk5LzE5LzIwMTkIAAAACTMvMzEvMjAwOAkAAAABMD1DN1FlPdcIXMAUlGU91wgpQ0lRLk5BU0RBUUdTOlRYTi5JUV9DQVNIX1NUX0lOVkVTVC5GWTIwMTEBAAAA+yMCAAIAAAAEMjkzNQEIAAAABQAAAAExAQAAAAoxNjYwMDM0NTY4AwAAAAMxNjACAAAABDEwMDIEAAAAATAHAAAACTkvMTkv</t>
  </si>
  <si>
    <t>MjAxOQgAAAAKMTIvMzEvMjAxMQkAAAABMFMWi1VlPdcIapvskmU91wglQ0lRLkVOWFRQQTpTVE0uSVFfVE9UQUxfQVNTRVRTLkZZMjAxNwEAAACUHQIAAgAAAAQ5NjgxAQgAAAAFAAAAATEBAAAACjE5NDc5NDM2NjYDAAAAAzE2MAIAAAAEMTAwNwQAAAABMAcAAAAJOS8xOS8yMDE5CAAAAAoxMi8zMS8yMDE3CQAAAAEwbrxXU2U91whLuZiTZT3XCCxDSVEuRU5YVFBBOlNUTS5JUV9URVZfRUJJVERBLjIwMDAuMjAwNi8wMy8zMQEAAACUHQIAAgAAAAg2Ljg0MDQwNQEHAAAABQAAAAExAQAAAAkyMTM5NDI4MTYDAAAAATACAAAABjEwMDAzMAQAAAABMAcAAAAJMy8zMS8yMDA2CAAAAAkzLzMxLzIwMDZiiw5xZT3XCM40IpJlPdcIJENJUS5OQVNEQVFHUzpUWE4uSVFfU0dBX1NVUFBMLkZZMjAxNgEAAAD7IwIAAgAAAAQxNzk4AQgAAAAFAAAAATEBAAAACjE5NDY2NjUzOTgDAAAAAzE2MAIAAAADMTAyBAAAAAEwBwAAAAk5LzE5LzIwMTkIAAAACjEyLzMxLzIwMTYJAAAAATBTFotVZT3XCE6nLpNlPdcIIUNJUS5UU0U6Njg0NC5JUV9TR0FfTUFSR0lOLkZZMjAxNgEAAAAsbg0AAgAAAAYxMC4wMDIBCAAAAAUAAAABMQEAAAAKMTc5OTI0MzI0OQMAAAACNzkCAAAABDQzNzUEAAAAATAHAAAACTkvMTkvMjAxOQgAAAAJMy8zMS8yMDE2CQAAAAEwLmo3UWU91wiqxe+TZT3XCBxDSVEuVFNFOjY4NDQuSVFfTklfQ0Yu</t>
  </si>
  <si>
    <t>RlkyMDE0AQAAACxuDQACAAAABTExMzc1AQgAAAAFAAAAATEBAAAACjE2ODczNDI4NTADAAAAAjc5AgAAAAQyMTUwBAAAAAEwBwAAAAk5LzE5LzIwMTkIAAAACTMvMzEvMjAxNAkAAAABMB4jBlhlPdcIko+xkmU91wghQ0lRLlRTRTo2NzIzLklRX0NBU0hfRVFVSVYuRlkyMDE3AQAAAPctDgACAAAABjEzOTU0NQEIAAAABQAAAAExAQAAAAoxODgwNTg2MjgyAwAAAAI3OQIAAAAEMTA5NgQAAAABMAcAAAAJOS8xOS8yMDE5CAAAAAoxMi8zMS8yMDE3CQAAAAEwD+luWWU91wiDV42SZT3XCCBDSVEuVFNFOjY3MDcuSVFfTklfTUFSR0lOLkZZMjAxMQEAAAAUXw0AAgAAAActMC42MzYzAQgAAAAFAAAAATEBAAAACjE0NjE2ODAwMTQDAAAAAjc5AgAAAAQ0MDk0BAAAAAEwBwAAAAk5LzE5LzIwMTkIAAAACTMvMzEvMjAxMQkAAAABMFj1NlFlPdcIcyT/k2U91wgpQ0lRLk5BU0RBUUdTOlRYTi5JUV9MVF9ERUJUX0VRVUlUWS5GWTIwMDkBAAAA+yMCAAMAAAAAAKYerVBlPdcIgpkblGU91wggQ0lRLlRTRTo2NzIzLklRX0ZVTExfVElNRS5GWTIwMTUBAAAA9y0OAAMAAAAAACTCblllPdcIT9d7kmU91wgvQ0lRLlRTRTo2NDc5LklRX09USEVSX05PTl9PUEVSX0VYUF9TVVBQTC5GWTIwMTgBAAAAEFYNAAIAAAADMzIwAQgAAAAFAAAAATEBAAAACjE4OTUwMDIwMDQDAAAAAjc5AgAAAAI4NQQAAAABMAcAAAAJOS8xOS8y</t>
  </si>
  <si>
    <t>MDE5CAAAAAkzLzMxLzIwMTgJAAAAATBY66tWZT3XCKh6IpNlPdcIJUNJUS5UU0U6NjQ3OS5JUV9HQUlOX0lOVkVTVF9DRi5GWTIwMTYBAAAAEFYNAAIAAAADLTg0AQgAAAAFAAAAATEBAAAACjE4NTAwMjQ3NzUDAAAAAjc5AgAAAAQyMDkwBAAAAAEwBwAAAAk5LzE5LzIwMTkIAAAACTMvMzEvMjAxNgkAAAABMGPEq1ZlPdcIDJdCk2U91wgqQ0lRLkVOWFRQQTpTVE0uSVFfVE9UQUxfREVCVF9JU1NVRUQuRlkyMDEyAQAAAJQdAgACAAAAAzg1NAEIAAAABQAAAAExAQAAAAoxNzIxODc4MDIzAwAAAAMxNjACAAAABDIxNjEEAAAAATAHAAAACTkvMTkvMjAxOQgAAAAKMTIvMzEvMjAxMgkAAAABMKlTWlNlPdcIzyibk2U91wghQ0lRLlRTRTozMTA1LklRX0VBUk5JTkdfQ08uRlkyMDExAQAAAD1dDQACAAAABTEzNDQyAQgAAAAFAAAAATEBAAAACjE0NjI3MTI2MTEDAAAAAjc5AgAAAAE3BAAAAAEwBwAAAAk5LzE5LzIwMTkIAAAACTMvMzEvMjAxMQkAAAABMBz95FplPdcIYXI9kmU91wgiQ0lRLkVOWFRQQTpTVE0uSVFfQ0hBTkdFX0FSLkZZMjAwOAEAAACUHQIAAgAAAAM1NjUBCAAAAAUAAAABMQEAAAAKMTQzNTQwMTc5OQMAAAADMTYwAgAAAAQyMDE4BAAAAAEwBwAAAAk5LzE5LzIwMTkIAAAACjEyLzMxLzIwMDgJAAAAATDm3VlTZT3XCOkthJNlPdcIIkNJUS5UU0U6Njk2My5JUV9EQV9TVVBQTF9DRi5GWTIw</t>
  </si>
  <si>
    <t>MDgBAAAA+VwNAAIAAAAFNTU2MDUBCAAAAAUAAAABMQEAAAAKMTcxNTk5MTI4OQMAAAACNzkCAAAABDIxNzEEAAAAATAHAAAACTkvMTkvMjAxOQgAAAAJMy8zMS8yMDA4CQAAAAEwQTmsWWU91wiIwFKSZT3XCCZDSVEuVFNFOjY0NzkuSVFfRVhUUkFfQUNDX0lURU1TLkZZMjAwOAEAAAAQVg0AAwAAAAAAM+UGWGU91whpN/uSZT3XCCZDSVEuWFRSQTpJRlguSVFfU0FMRVNfTUFSS0VUSU5HLkZZMjAxOAEAAADomwEAAwAAAAAARfI8UmU91wioB7yTZT3XCCFDSVEuVFNFOjY4NDQuSVFfRUFSTklOR19DTy5GWTIwMTMBAAAALG4NAAIAAAAENDAwOQEIAAAABQAAAAExAQAAAAoxNjI2MjMxOTMwAwAAAAI3OQIAAAABNwQAAAABMAcAAAAJOS8xOS8yMDE5CAAAAAkzLzMxLzIwMTMJAAAAATAoPLlXZT3XCCTjqJJlPdcIJUNJUS5OQVNEQVFHUzpUWE4uSVFfQ0FTSF9GSU5BTi5GWTIwMDcBAAAA+yMCAAIAAAAFLTQ0NzcBCAAAAAUAAAABMQEAAAAKMTMyODQ4MjM3MAMAAAADMTYwAgAAAAQyMDA0BAAAAAEwBwAAAAk5LzE5LzIwMTkIAAAACjEyLzMxLzIwMDcJAAAAATB4oYpVZT3XCLHN/ZJlPdcIJENJUS5OQVNEQVFHUzpUWE4uSVFfQ0FTSF9PUEVSLkZZMjAxOAEAAAD7IwIAAgAAAAQ3MTg5AQgAAAAFAAAAATEBAAAACjE5NDY2NjU0NjADAAAAAzE2MAIAAAAEMjAwNgQAAAABMAcAAAAJOS8xOS8yMDE5CAAAAAox</t>
  </si>
  <si>
    <t>Mi8zMS8yMDE4CQAAAAEwQGSLVWU91wgTkS+TZT3XCCRDSVEuVFNFOjY3MjMuSVFfQ0FTSF9JTlRFUkVTVC5GWTIwMTMBAAAA9y0OAAIAAAAENDgzNAEIAAAABQAAAAExAQAAAAoxNjI1NDU3NTM0AwAAAAI3OQIAAAAEMzAyOAQAAAABMAcAAAAJOS8xOS8yMDE5CAAAAAkzLzMxLzIwMTMJAAAAATAsm25ZZT3XCBrBg5JlPdcIKUNJUS5OQVNEQVFHUzpNWElNLklRX1NBTEVfSU5UQU5fQ0YuRlkyMDE2AQAAALl1AQADAAAAAABy3SBUZT3XCCYSh5NlPdcII0NJUS5OQVNEQVFHUzpNWElNLklRX1NUX0RFQlQuRlkyMDE2AQAAALl1AQACAAAABzI0OS43MTcBCAAAAAUAAAABMQEAAAAKMTkwMTczNjY1OAMAAAADMTYwAgAAAAQxMDQ2BAAAAAEwBwAAAAk5LzE5LzIwMTkIAAAACTYvMjUvMjAxNgkAAAABMHLdIFRlPdcIAZ1xk2U91wgnQ0lRLlRTRTozMTA1LklRX0VCSVREQV9DQVBFWF9JTlQuRlkyMDE3AQAAAD1dDQACAAAACDYuMzk4MzQ4AQgAAAAFAAAAATEBAAAACjE4NDg4Nzk2NjUDAAAAAjc5AgAAAAQ0MTkxBAAAAAEwBwAAAAk5LzE5LzIwMTkIAAAACTMvMzEvMjAxNwkAAAABMJYoGFFlPdcIZ9DPk2U91wg0Q0lRLk5BU0RBUUdTOlRYTi5JUV9UT1RBTF9PVVRTVEFORElOR19CU19EQVRFLkZZMjAxMAEAAAD7IwIAAgAAAAsxMTY3LjQ0MzcwNAEEAAAABQAAAAE1AQAAAAoxNTg4ODQwNzM4AgAAAAUyNDE1</t>
  </si>
  <si>
    <t>MgYAAAABMFMWi1VlPdcIHD5Nk2U91wgpQ0lRLlRTRTo2NDc5LklRX0RBWVNfSU5WRU5UT1JZX09VVC5GWTIwMTgBAAAAEFYNAAIAAAAINzAuMzkzMTcBCAAAAAUAAAABMQEAAAAKMTg5NTAwMjAwNAMAAAACNzkCAAAABDQwMzUEAAAAATAHAAAACTkvMTkvMjAxOQgAAAAJMy8zMS8yMDE4CQAAAAEw7/esUGU91wj/nguUZT3XCCRDSVEuVFNFOjY4NDQuSVFfUEVSSU9EREFURV9JUy5GWTIwMTQBAAAALG4NAAUAAAAKMjAxNC8wMy8zMQBXiblXZT3XCMlGnW9lPdcIHkNJUS5UU0U6MzEwNS5JUV9QRU5TSU9OLkZZMjAxNQEAAAA9XQ0AAgAAAAU0MjUzMgEIAAAABQAAAAExAQAAAAoxNzQ1OTE2NjgzAwAAAAI3OQIAAAAEMTIxMwQAAAABMAcAAAAJOS8xOS8yMDE5CAAAAAkzLzMxLzIwMTUJAAAAATAs1uRaZT3XCBdBgJJlPdcIJ0NJUS5YVFJBOklGWC5JUV9UT1RBTF9SRVYuRlkyMDE4Li4uLkpQWQEAAADomwEAAgAAAA4xMDAxOTQzLjIwMzIwOQEIAAAABQAAAAExAQAAAAoxOTI2MzI1ODUxAwAAAAI3OQIAAAACMjgEAAAAATAHAAAACTkvMTkvMjAxOQgAAAAJOS8zMC8yMDE4CQAAAAEwQUaKT2U91wiwAzWUZT3XCCdDSVEuVFNFOjY4NDQuSVFfVE9UQUxfUkVWLkZZMjAxMy4uLi5KUFkBAAAALG4NAAIAAAAFODg0MjYBCAAAAAUAAAABMQEAAAAKMTYyNjIzMTkzMAMAAAACNzkCAAAAAjI4BAAAAAEwBwAAAAk5</t>
  </si>
  <si>
    <t>LzE5LzIwMTkIAAAACTMvMzEvMjAxMwkAAAABMEFGik9lPdcIdLUmlGU91wgoQ0lRLkVOWFRQQTpTVE0uSVFfQ0FTSF9BQ1FVSVJFX0NGLkZZMjAwNwEAAACUHQIAAwAAAAAAXishVGU91wjXIoiTZT3XCBtDSVEuVFNFOjY5NjMuSVFfQVBJQy5GWTIwMTABAAAA+VwNAAIAAAAGMTAyNDAzAQgAAAAFAAAAATEBAAAACjEzODY3MjM0NjkDAAAAAjc5AgAAAAQxMDg0BAAAAAEwBwAAAAk5LzE5LzIwMTkIAAAACTMvMzEvMjAxMAkAAAABMKtgrFllPdcIv9F9kmU91wglQ0lRLlRTRTozMTA1LklRX0dBSU5fSU5WRVNUX0NGLkZZMjAxMgEAAAA9XQ0AAgAAAAQtMTM3AQgAAAAFAAAAATEBAAAACjE1NTQ5NTA2NTkDAAAAAjc5AgAAAAQyMDkwBAAAAAEwBwAAAAk5LzE5LzIwMTkIAAAACTMvMzEvMjAxMgkAAAABMAdL5VplPdcI9FA7kmU91wgrQ0lRLlRTRTo2OTYzLklRX05JX0FWQUlMX0VYQ0xfTUFSR0lOLkZZMjAxMgEAAAD5XA0AAgAAAAYtNS4yODcBCAAAAAUAAAABMQEAAAAKMTU1NDk1MDcxNgMAAAACNzkCAAAABDQxODIEAAAAATAHAAAACTkvMTkvMjAxOQgAAAAJMy8zMS8yMDEyCQAAAAEwcJ0YUWU91wi7W/KTZT3XCCZDSVEuTkFTREFRR1M6TVhJTS5JUV9ORVRfQ0hBTkdFLkZZMjAxNwEAAAC5dQEAAgAAAAcxNDAuODkyAQgAAAAFAAAAATEBAAAACjE5Nzg0MzY4NTkDAAAAAzE2MAIAAAAEMjA5MwQAAAAB</t>
  </si>
  <si>
    <t>MAcAAAAJOS8xOS8yMDE5CAAAAAk2LzI0LzIwMTcJAAAAATBlBCFUZT3XCClZGZNlPdcIJ0NJUS5OQVNEQVFHUzpUWE4uSVFfUEVfRVhDTC4uMjAxMy8wMy8zMQEAAAD7IwIAAgAAAAkyMy40OTY2ODgBBwAAAAUAAAABMQEAAAAKMTU4ODg0NjczMgMAAAABMAIAAAAGMTAwMDI3BAAAAAEwBwAAAAkzLzI4LzIwMTMIAAAACTMvMjgvMjAxM1SyDnFlPdcIPa8gkmU91wgjQ0lRLlRTRTozMTA1LklRX0lOVEVSRVNUX0VYUC5GWTIwMTgBAAAAPV0NAAIAAAAFLTExMTABCAAAAAUAAAABMQEAAAAKMTk1MjI4NDcyNAMAAAACNzkCAAAAAjgyBAAAAAEwBwAAAAk5LzE5LzIwMTkIAAAACjEyLzMxLzIwMTgJAAAAATAHS+VaZT3XCE0UX5JlPdcIJUNJUS5UU0U6Njg0NC5JUV9HQUlOX0lOVkVTVF9DRi5GWTIwMTEBAAAALG4NAAIAAAADMjA2AQgAAAAFAAAAATEBAAAACjE0NjQyNjc1MTgDAAAAAjc5AgAAAAQyMDkwBAAAAAEwBwAAAAk5LzE5LzIwMTkIAAAACTMvMzEvMjAxMQkAAAABMDAVuVdlPdcINIrBkmU91wgtQ0lRLk5BU0RBUUdTOlRYTi5JUV9ERUJUX0VRVUlWX05FVF9QQk8uRlkyMDEyAQAAAPsjAgACAAAAAzIyMwEIAAAABQAAAAExAQAAAAoxNzIwNjExMjY0AwAAAAMxNjACAAAABTIxNjc5BAAAAAEwBwAAAAk5LzE5LzIwMTkIAAAACjEyLzMxLzIwMTIJAAAAATBKPYtVZT3XCD3ZHJNlPdcIG0NJUS5FTlhU</t>
  </si>
  <si>
    <t>UEE6U1RNLklRX0FFLkZZMjAxNgEAAACUHQIAAgAAAAM1NzMBCAAAAAUAAAABMQEAAAAKMTk0Nzk0MzY3MwMAAAADMTYwAgAAAAQxMDE2BAAAAAEwBwAAAAk5LzE5LzIwMTkIAAAACjEyLzMxLzIwMTYJAAAAATBuvFdTZT3XCGZrmJNlPdcIKUNJUS5OQVNEQVFHUzpBREkuSVFfUFJPVl9CQURfREVCVFMuRlkyMDE4AQAAABPWAwADAAAAAAD1pWxUZT3XCOSAWJNlPdcIHUNJUS5UU0U6NjcwNy5JUV9DT01NT04uRlkyMDE5AQAAABRfDQACAAAABTIwODk2AQgAAAAFAAAAATEBAAAACjE5NjkzMDQyNDEDAAAAAjc5AgAAAAQxMTAzBAAAAAEwBwAAAAk5LzE5LzIwMTkIAAAACTMvMzEvMjAxOQkAAAABMBYvm1hlPdcI8363kmU91wglQ0lRLk5BU0RBUUdTOk1YSU0uSVFfSU5WRU5UT1JZLkZZMjAxMwEAAAC5dQEAAgAAAAYyNzUuNjQBCAAAAAUAAAABMQEAAAAKMTc1MzMxMDk4OAMAAAADMTYwAgAAAAQxMDQzBAAAAAEwBwAAAAk5LzE5LzIwMTkIAAAACTYvMjkvMjAxMwkAAAABMPWlbFRlPdcIPESKk2U91wgkQ0lRLlRTRTo2NzIzLklRX0NPTU1PTl9JU1NVRUQuRlkyMDA3AQAAAPctDgADAAAAAACcraJaZT3XCMvGgZJlPdcIK0NJUS5OQVNEQVFHUzpNWElNLklRX0RFRl9UQVhfTElBQl9MVC5GWTIwMDcBAAAAuXUBAAMAAAAAAOnMbFRlPdcIxPVYk2U91wgoQ0lRLlRTRTo2NzIzLklRX0ZJWEVEX0FTU0VUX1RV</t>
  </si>
  <si>
    <t>Uk5TLkZZMjAxNwEAAAD3LQ4AAgAAAAgzLjMyODQzMQEIAAAABQAAAAExAQAAAAoxODgwNTg2MjgyAwAAAAI3OQIAAAAENDA2NgQAAAABMAcAAAAJOS8xOS8yMDE5CAAAAAoxMi8zMS8yMDE3CQAAAAEwe3YYUWU91wjIqfmTZT3XCBlDSVEuVFNFOjY5NjMuSVFfRE8uRlkyMDA5AQAAAPlcDQADAAAAAABBOaxZZT3XCDNGW5JlPdcII0NJUS5OQVNEQVFHUzpBREkuSVFfQlZfU0hBUkUuRlkyMDEyAQAAABPWAwACAAAACTEzLjgyMDUzMgEIAAAABQAAAAExAQAAAAoxNzExMzg1ODk2AwAAAAMxNjACAAAABDQwMjAEAAAAATAHAAAACTkvMTkvMjAxOQgAAAAJMTEvMy8yMDEyCQAAAAEwMM8vVWU91wjsvUmTZT3XCCFDSVEuVFNFOjY5NjMuSVFfRUFSTklOR19DTy5GWTIwMDkBAAAA+VwNAAIAAAAEODI1NQEIAAAABQAAAAExAQAAAAoxMzg2NzIzODQ2AwAAAAI3OQIAAAABNwQAAAABMAcAAAAJOS8xOS8yMDE5CAAAAAkzLzMxLzIwMDkJAAAAATBBOaxZZT3XCK9nZJJlPdcIKENJUS5OQVNEQVFHUzpBREkuSVFfVU5MRVZFUkVEX0ZDRi5GWTIwMDcBAAAAE9YDAAIAAAAJNDgxLjYyOTc1AQgAAAAFAAAAATEBAAAACjEyNjQ0NzI0NDkDAAAAAzE2MAIAAAAENDQyMwQAAAABMAcAAAAJOS8xOS8yMDE5CAAAAAkxMS8zLzIwMDcJAAAAATB8jItVZT3XCFQ4SJNlPdcIJUNJUS5YVFJBOklGWC5JUV9ESUxVVF9FUFNfRVhD</t>
  </si>
  <si>
    <t>TC5GWTIwMTgBAAAA6JsBAAIAAAAIMS4wNzczOTkBCAAAAAUAAAABMQEAAAAKMTkyNjMyNTg1MQMAAAACNTACAAAAAzE0MgQAAAABMAcAAAAJOS8xOS8yMDE5CAAAAAk5LzMwLzIwMTgJAAAAATBF8jxSZT3XCOzPs5NlPdcIKkNJUS5FTlhUUEE6U1RNLklRX0dXX0lOVEFOX0FNT1JUX0NGLkZZMjAxMAEAAACUHQIAAgAAAAMxNzcBCAAAAAUAAAABMQEAAAAKMTU5MDE1MTEzMwMAAAADMTYwAgAAAAQyMTgyBAAAAAEwBwAAAAk5LzE5LzIwMTkIAAAACjEyLzMxLzIwMTAJAAAAATD1LFpTZT3XCNeonpNlPdcIJ0NJUS5FTlhUUEE6U1RNLklRX0RJTFVUX0VQU19JTkNMLkZZMjAwNwEAAACUHQIAAgAAAAktMC41MzA3NDgBCAAAAAUAAAABMQEAAAAKMTMzOTIyODY2NQMAAAADMTYwAgAAAAE4BAAAAAEwBwAAAAk5LzE5LzIwMTkIAAAACjEyLzMxLzIwMDcJAAAAATBeKyFUZT3XCLo+jJNlPdcIKkNJUS5OQVNEQVFHUzpNWElNLklRX1NUX0RFQlRfUkVQQUlELkZZMjAxMQEAAAC5dQEAAwAAAAAADH9sVGU91wjq33yTZT3XCC1DSVEuVFNFOjY3MDcuSVFfQ0FTSF9DT05WRVJTSU9OLkZZMjAxNi4uLi5KUFkBAAAAFF8NAAIAAAAKMTkzLjYxMjUzNgEIAAAABQAAAAExAQAAAAoxNzk4NTg3MDY1AwAAAAI3OQIAAAAENDE4NAQAAAABMAcAAAAJOS8xOS8yMDE5CAAAAAkzLzMxLzIwMTYJAAAAATDRJ2dPZT3XCGuJRJRl</t>
  </si>
  <si>
    <t>PdcIIkNJUS5OQVNEQVFHUzpBREkuSVFfU1RfREVCVC5GWTIwMTQBAAAAE9YDAAMAAAAAABJYbFRlPdcIxOpjk2U91wggQ0lRLlRTRTo2NDc5LklRX1RPVEFMX1JFVi5GWTIwMTkBAAAAEFYNAAIAAAAGODg0NzIzAQgAAAAFAAAAATEBAAAACjE5NzAwNTE0MTADAAAAAjc5AgAAAAIyOAQAAAABMAcAAAAJOS8xOS8yMDE5CAAAAAkzLzMxLzIwMTkJAAAAATBOEqxWZT3XCIDeBZNlPdcIIENJUS5UU0U6MzEwNS5JUV9ESVZFU1RfQ0YuRlkyMDA5AQAAAD1dDQACAAAABDEzNzUBCAAAAAUAAAABMQEAAAAKMTM4Mjc2MzM4NwMAAAACNzkCAAAABDIwNzcEAAAAATAHAAAACTkvMTkvMjAxOQgAAAAJMy8zMS8yMDA5CQAAAAEwLNbkWmU91wjjk0aSZT3XCClDSVEuTkFTREFRR1M6TVhJTS5JUV9FUVVJVFlfTUVUSE9ELkZZMjAxOAEAAAC5dQEAAwAAAAAAZQQhVGU91wiirWuTZT3XCB5DSVEuVFNFOjY3MjMuSVFfUkFXX0lOVi5GWTIwMDkBAAAA9y0OAAIAAAAFMTAzOTABCAAAAAUAAAABMQEAAAAKMTM4MjY2MTI0OQMAAAACNzkCAAAABDMxNzEEAAAAATAHAAAACTkvMTkvMjAxOQgAAAAJMy8zMS8yMDA5CQAAAAEwgfuiWmU91wjFcmCSZT3XCCFDSVEuVFNFOjY4NDQuSVFfQ0FTSF9FUVVJVi5GWTIwMDkBAAAALG4NAAIAAAAFMTQyNDQBCAAAAAUAAAABMQEAAAAKMTM4NjYwMDYwNAMAAAACNzkCAAAABDEwOTYEAAAA</t>
  </si>
  <si>
    <t>ATAHAAAACTkvMTkvMjAxOQgAAAAJMy8zMS8yMDA5CQAAAAEwXKC4V2U91wgJ46+SZT3XCCNDSVEuTkFTREFRR1M6QURJLklRX1RSRUFTVVJZLkZZMjAxOAEAAAAT1gMAAwAAAAAA9aVsVGU91wiLLWGTZT3XCB1DSVEuVFNFOjY3MDcuSVFfR0FfRVhQLkZZMjAxMQEAAAAUXw0AAwAAAAAA9GPMWGU91wg7K6SSZT3XCDNDSVEuVFNFOjY3MDcuSVFfQ0hBTkdFX09USEVSX05FVF9PUEVSX0FTU0VUUy5GWTIwMTMBAAAAFF8NAAIAAAAEMjc2MAEIAAAABQAAAAExAQAAAAoxNjIzODM0MTM2AwAAAAI3OQIAAAAEMjA0NQQAAAABMAcAAAAJOS8xOS8yMDE5CAAAAAkzLzMxLzIwMTMJAAAAATDlscxYZT3XCIAVz5JlPdcIJkNJUS5OQVNEQVFHUzpNWElNLklRX1NHQV9NQVJHSU4uRlkyMDE2AQAAALl1AQACAAAABzEzLjE2MzMBCAAAAAUAAAABMQEAAAAKMTkwMTczNjY1OAMAAAADMTYwAgAAAAQ0Mzc1BAAAAAEwBwAAAAk5LzE5LzIwMTkIAAAACTYvMjUvMjAxNgkAAAABMDD9BVBlPdcIW2cYlGU91wgmQ0lRLlRTRTo2ODQ0LklRX0NBU0hfQUNRVUlSRV9DRi5GWTIwMTUBAAAALG4NAAIAAAAELTEwMgEIAAAABQAAAAExAQAAAAoxNzQ1NTI3ODg5AwAAAAI3OQIAAAAEMjA1NwQAAAABMAcAAAAJOS8xOS8yMDE5CAAAAAkzLzMxLzIwMTUJAAAAATBiSQZYZT3XCBYgoZJlPdcII0NJUS5UU0U6Njg0NC5JUV9CRVRBXzFZ</t>
  </si>
  <si>
    <t>Ui4yMDE4LzAzLzMxAQAAACxuDQACAAAAEDAuNTY1NjA2NzA1NzAzNjcAyrf6cWU91wg2uQ6SZT3XCCFDSVEuVFNFOjY3MDcuSVFfQ0FTSF9GSU5BTi5GWTIwMTQBAAAAFF8NAAIAAAAEMjcxNAEIAAAABQAAAAExAQAAAAoxNjg2NjM3NTQ2AwAAAAI3OQIAAAAEMjAwNAQAAAABMAcAAAAJOS8xOS8yMDE5CAAAAAkzLzMxLzIwMTQJAAAAATAtuppYZT3XCJ3BrZJlPdcIMUNJUS5OQVNEQVFHUzpBREkuSVFfREVGX1RBWF9BU1NFVFNfQ1VSUkVOVC5GWTIwMDcBAAAAE9YDAAIAAAAHMTEwLjY3NQEIAAAABQAAAAExAQAAAAoxMjY0NDcyNDQ5AwAAAAMxNjACAAAABDExMTcEAAAAATAHAAAACTkvMTkvMjAxOQgAAAAJMTEvMy8yMDA3CQAAAAEwQGSLVWU91whTWSeTZT3XCCZDSVEuVFNFOjY3MDcuSVFfQ0FTSF9BQ1FVSVJFX0NGLkZZMjAxOAEAAAAUXw0AAwAAAAAAFi+bWGU91wjStr+SZT3XCChDSVEuVFNFOjY0NzkuSVFfREVGX1RBWF9BU1NFVFNfTFQuRlkyMDE4AQAAABBWDQACAAAABDg4MjMBCAAAAAUAAAABMQEAAAAKMTg5NTAwMjAwNAMAAAACNzkCAAAABDEwMjYEAAAAATAHAAAACTkvMTkvMjAxOQgAAAAJMy8zMS8yMDE4CQAAAAEwWOurVmU91whI+gKTZT3XCClDSVEuTkFTREFRR1M6QURJLklRX0RBWVNfU0FMRVNfT1VULkZZMjAwOQEAAAAT1gMAAgAAAAk1NS42NzA1MjQBCAAAAAUAAAABMQEAAAAK</t>
  </si>
  <si>
    <t>MTQ4Mjg2ODYzMwMAAAADMTYwAgAAAAQ0MDQyBAAAAAEwBwAAAAk5LzE5LzIwMTkIAAAACjEwLzMxLzIwMDkJAAAAATDbiAVQZT3XCINh8JNlPdcILkNJUS5UU0U6MzEwNS5JUV9PVEhFUl9GSU5BTkNFX0FDVF9TVVBQTC5GWTIwMDgBAAAAPV0NAAIAAAAENDI5MwEIAAAABQAAAAExAQAAAAoxMDY1MDIxMTY1AwAAAAI3OQIAAAAEMjA1MAQAAAABMAcAAAAJOS8xOS8yMDE5CAAAAAkzLzMxLzIwMDgJAAAAATA2r+RaZT3XCGBnQZJlPdcIJENJUS5UU0U6NjQ3OS5JUV9JTkNfRVFVSVRZX0NGLkZZMjAxMwEAAAAQVg0AAgAAAAEyAQgAAAAFAAAAATEBAAAACjE2ODkyMTA5MTEDAAAAAjc5AgAAAAQyMDg2BAAAAAEwBwAAAAk5LzE5LzIwMTkIAAAACTMvMzEvMjAxMwkAAAABMIKdildlPdcISF70kmU91wgZQ0lRLlRTRTo2NzA3LklRX0dQLkZZMjAxOQEAAAAUXw0AAgAAAAU0NzUwMAEIAAAABQAAAAExAQAAAAoxOTY5MzA0MjQxAwAAAAI3OQIAAAACMTAEAAAAATAHAAAACTkvMTkvMjAxOQgAAAAJMy8zMS8yMDE5CQAAAAEwFi+bWGU91wjuFJ6SZT3XCChDSVEuVFNFOjY4NDQuSVFfQ1VSUkVOVF9QT1JUX0RFQlQuRlkyMDA5AQAAACxuDQACAAAABDYyNDcBCAAAAAUAAAABMQEAAAAKMTM4NjYwMDYwNAMAAAACNzkCAAAABDEyOTcEAAAAATAHAAAACTkvMTkvMjAxOQgAAAAJMy8zMS8yMDA5CQAAAAEwXKC4V2U9</t>
  </si>
  <si>
    <t>1whox8CSZT3XCBtDSVEuVFNFOjY3MjMuSVFfTlBQRS5GWTIwMTUBAAAA9y0OAAIAAAAGMTgxODE1AQgAAAAFAAAAATEBAAAACjE3OTc4NTkwMjIDAAAAAjc5AgAAAAQxMDA0BAAAAAEwBwAAAAk5LzE5LzIwMTkIAAAACTMvMzEvMjAxNQkAAAABMCTCblllPdcIiJ9zkmU91wggQ0lRLlRTRTo2NzA3LklRX09USEVSX1JFVi5GWTIwMTkBAAAAFF8NAAMAAAAAABYvm1hlPdcIUmPIkmU91wgqQ0lRLlRTRTo2NzIzLklRX1RPVEFMX0FTU0VUUy5GWTIwMTMuLi4uSlBZAQAAAPctDgACAAAABjY2OTEwNAEIAAAABQAAAAExAQAAAAoxNjI1NDU3NTM0AwAAAAI3OQIAAAAEMTAwNwQAAAABMAcAAAAJOS8xOS8yMDE5CAAAAAkzLzMxLzIwMTMJAAAAATAXi2ZPZT3XCCDqPHBlPdcIJkNJUS5UU0U6Njk2My5JUV9ORVRfREVCVF9JU1NVRUQuRlkyMDEwAQAAAPlcDQADAAAAAACBhqxZZT3XCLT4fZJlPdcIJUNJUS5OQVNEQVFHUzpBREkuSVFfVE9UQUxfTElBQi5GWTIwMDgBAAAAE9YDAAIAAAAHNjcwLjcyOQEIAAAABQAAAAExAQAAAAoxNDEzMDkxNTY3AwAAAAMxNjACAAAABDEyNzYEAAAAATAHAAAACTkvMTkvMjAxOQgAAAAJMTEvMS8yMDA4CQAAAAEwUlovVWU91wg4zieTZT3XCBlDSVEuVFNFOjY3MDcuSVFfRlguRlkyMDA4AQAAABRfDQACAAAAAzM2MQEIAAAABQAAAAExAQAAAAoxMDYyNzUyNTY1AwAAAAI3OQIA</t>
  </si>
  <si>
    <t>AAAEMjE0NAQAAAABMAcAAAAJOS8xOS8yMDE5CAAAAAkzLzMxLzIwMDgJAAAAATARFsxYZT3XCHhoo5JlPdcIKENJUS5OQVNEQVFHUzpNWElNLklRX0VCSVRBX01BUkdJTi5GWTIwMDcBAAAAuXUBAAIAAAAHMTguMDQ4NQEIAAAABQAAAAExAQAAAAoxMTMxNzk1Nzk2AwAAAAMxNjACAAAABDQ0MTkEAAAAATAHAAAACTkvMTkvMjAxOQgAAAAJNi8zMC8yMDA3CQAAAAEwOdYFUGU91wi9/SGUZT3XCBtDSVEuVFNFOjY4NDQuSVFfTEFORC5GWTIwMTUBAAAALG4NAAMAAAAAAGJJBlhlPdcIFiChkmU91wgpQ0lRLkVOWFRQQTpTVE0uSVFfQ0ZPX0NVUlJFTlRfTElBQi5GWTIwMTUBAAAAlB0CAAIAAAAIMC41NDIzMDcBCAAAAAUAAAABMQEAAAAKMTg3NzUxNzMyNgMAAAADMTYwAgAAAAQ0MTg1BAAAAAEwBwAAAAk5LzE5LzIwMTkIAAAACjEyLzMxLzIwMTUJAAAAATCS0YlPZT3XCK9cI5RlPdcIJUNJUS5UU0U6NjcyMy5JUV9ESUxVVF9FUFNfSU5DTC5GWTIwMTYBAAAA9y0OAAIAAAAJMzUuMjc5OTkxAQgAAAAFAAAAATEBAAAACjE4ODA1ODYyODEDAAAAAjc5AgAAAAE4BAAAAAEwBwAAAAk5LzE5LzIwMTkIAAAACjEyLzMxLzIwMTYJAAAAATAkwm5ZZT3XCHTiYpJlPdcIHENJUS5UU0U6Njk2My5JUV9FQklUQS5GWTIwMDkBAAAA+VwNAAIAAAAFMTI2OTYBCAAAAAUAAAABMQEAAAAKMTM4NjcyMzg0NgMAAAACNzkC</t>
  </si>
  <si>
    <t>AAAABjEwMDY4OQQAAAABMAcAAAAJOS8xOS8yMDE5CAAAAAkzLzMxLzIwMDkJAAAAATBBOaxZZT3XCBVMdZJlPdcIKENJUS5OQVNEQVFHUzpUWE4uSVFfQ1VSUkVOVF9SQVRJTy5GWTIwMTABAAAA+yMCAAIAAAAIMy41NjM4NTYBCAAAAAUAAAABMQEAAAAKMTU4ODg0MDczOAMAAAADMTYwAgAAAAQ0MDMwBAAAAAEwBwAAAAk5LzE5LzIwMTkIAAAACjEyLzMxLzIwMTAJAAAAATCmHq1QZT3XCChtK5RlPdcIIkNJUS5UU0U6Njg0NC5JUV9HQUlOX0lOVkVTVC5GWTIwMTIBAAAALG4NAAIAAAACMjEBCAAAAAUAAAABMQEAAAAKMTU1NjY0ODYyMQMAAAACNzkCAAAAAjYyBAAAAAEwBwAAAAk5LzE5LzIwMTkIAAAACTMvMzEvMjAxMgkAAAABMDAVuVdlPdcIwGKXkmU91wgiQ0lRLlRTRTo2NzA3LklRX0FEVkVSVElTSU5HLkZZMjAxNAEAAAAUXw0AAwAAAAAA1tjMWGU91wgxFaWSZT3XCDNDSVEuTkFTREFRR1M6QURJLklRX09USEVSX05PTl9PUEVSX0VYUF9TVVBQTC5GWTIwMTQBAAAAE9YDAAIAAAAGLTAuNTI4AQgAAAAFAAAAATEBAAAACjE4MTk5NjI0OTYDAAAAAzE2MAIAAAACODUEAAAAATAHAAAACTkvMTkvMjAxOQgAAAAJMTEvMS8yMDE0CQAAAAEw5zBsVGU91winBmiTZT3XCCdDSVEuTkFTREFRR1M6TVhJTS5JUV9MRVZFUkVEX0ZDRi5GWTIwMTABAAAAuXUBAAIAAAAJNDc3LjQ4NjI1AQgAAAAFAAAAATEB</t>
  </si>
  <si>
    <t>AAAACjE1NjAwMjI3OTEDAAAAAzE2MAIAAAAENDQyMgQAAAABMAcAAAAJOS8xOS8yMDE5CAAAAAk2LzI2LzIwMTAJAAAAATAMf2xUZT3XCEBwXpNlPdcIKkNJUS5UU0U6Njg0NC5JUV9JTkNfVEFYX1BBWV9DVVJSRU5ULkZZMjAxMQEAAAAsbg0AAgAAAAMyODgBCAAAAAUAAAABMQEAAAAKMTQ2NDI2NzUxOAMAAAACNzkCAAAABDEwOTQEAAAAATAHAAAACTkvMTkvMjAxOQgAAAAJMy8zMS8yMDExCQAAAAEwTe64V2U91wjRpbCSZT3XCCBDSVEuVFNFOjY3MjMuSVFfTUFDSElORVJZLkZZMjAxNAEAAAD3LQ4AAwAAAAAALJtuWWU91whaiXuSZT3XCC1DSVEuTkFTREFRR1M6VFhOLklRX09USEVSX05PTl9PUEVSX0VYUC5GWTIwMDABAAAA+yMCAAIAAAADMzA1AQgAAAAFAAAAATEBAAAABjI0MTQ4OAMAAAADMTYwAgAAAAMzNzEEAAAAATAHAAAACTkvMTkvMjAxOQgAAAAKMTIvMzEvMjAwMAkAAAABMIk0uE1lPdcIFOyUa2U91wgfQ0lRLk5BU0RBUUdTOlRYTi5JUV9MQU5ELkZZMjAwOAEAAAD7IwIAAgAAAAI4MwEIAAAABQAAAAExAQAAAAoxNDMzNDU0MTA4AwAAAAMxNjACAAAABDMwOTgEAAAAATAHAAAACTkvMTkvMjAxOQgAAAAKMTIvMzEvMjAwOAkAAAABMK3IilVlPdcIkkNEk2U91wgjQ0lRLlRTRTo2NDc5LklRX1RPVEFMX1JFQ0VJVi5GWTIwMDkBAAAAEFYNAAIAAAAFNDMyMDQBCAAAAAUAAAABMQEAAAAK</t>
  </si>
  <si>
    <t>MTQ5MzU5NzI0NQMAAAACNzkCAAAABDEwMDEEAAAAATAHAAAACTkvMTkvMjAxOQgAAAAJMy8zMS8yMDA5CQAAAAEwio2JV2U91wgI5AOTZT3XCCNDSVEuTkFTREFRR1M6VFhOLklRX0VCVF9FWENMLkZZMjAxMgEAAAD7IwIAAgAAAAQyMzM2AQgAAAAFAAAAATEBAAAACjE3MjA2MTEyNjQDAAAAAzE2MAIAAAABNAQAAAABMAcAAAAJOS8xOS8yMDE5CAAAAAoxMi8zMS8yMDEyCQAAAAEwSj2LVWU91whEkT2TZT3XCCVDSVEuVFNFOjMxMDUuSVFfU1BFQ0lBTF9ESVZfQ0YuRlkyMDE3AQAAAD1dDQADAAAAAAAHS+VaZT3XCJCJiZJlPdcILkNJUS5UU0U6Njg0NC5JUV9NSU5PUklUWV9JTlRFUkVTVF9UT1RBTC5GWTIwMTYBAAAALG4NAAMAAAAAAFFwBlhlPdcIHYq6kmU91wgfQ0lRLlRTRTo2NzIzLklRX1RSRUFTVVJZLkZZMjAwNwEAAAD3LQ4AAgAAAAItOAEIAAAABQAAAAExAQAAAAk2NTY2Mzg5MDADAAAAAjc5AgAAAAQxMjQ4BAAAAAEwBwAAAAk5LzE5LzIwMTkIAAAACTMvMzEvMjAwNwkAAAABMJqFolplPdcIjoNokmU91wgmQ0lRLlRTRTo2OTYzLklRX1BFUklPRExFTkdUSF9JUy5GWTIwMTQBAAAA+VwNAAEAAAACMTIAXbocWWU91wjfwG6SZT3XCCRDSVEuTkFTREFRR1M6QURJLklRX0NIQU5HRV9BUi5GWTIwMTEBAAAAE9YDAAIAAAAGNDAuMDI1AQgAAAAFAAAAATEBAAAACjE2NDc0NTU4NjkDAAAAAzE2</t>
  </si>
  <si>
    <t>MAIAAAAEMjAxOAQAAAABMAcAAAAJOS8xOS8yMDE5CAAAAAoxMC8yOS8yMDExCQAAAAEwMM8vVWU91wguX0GTZT3XCCNDSVEuVFNFOjY0NzkuSVFfQkVUQV8xWVIuMjAxNi8wMy8zMQEAAAAQVg0AAgAAABAxLjcwNjQ0NjM5Mzg4MzQ5AJ4E+3FlPdcIeM8NkmU91wgbQ0lRLkVOWFRQQTpTVE0uSVFfUkUuRlkyMDA3AQAAAJQdAgACAAAABDU0NDMBCAAAAAUAAAABMQEAAAAKMTMzOTIyODY2NQMAAAADMTYwAgAAAAQxMjIyBAAAAAEwBwAAAAk5LzE5LzIwMTkIAAAACjEyLzMxLzIwMDcJAAAAATBeKyFUZT3XCCLgg5NlPdcIJENJUS5UU0U6MzEwNS5JUV9DT01NT05fSVNTVUVELkZZMjAxNQEAAAA9XQ0AAgAAAAI4MQEIAAAABQAAAAExAQAAAAoxNzQ1OTE2NjgzAwAAAAI3OQIAAAAEMjE2OQQAAAABMAcAAAAJOS8xOS8yMDE5CAAAAAkzLzMxLzIwMTUJAAAAATAc/eRaZT3XCAxogJJlPdcILUNJUS5OQVNEQVFHUzpUWE4uSVFfREVCVF9FUVVJVl9ORVRfUEJPLkZZMjAxNAEAAAD7IwIAAgAAAAI5NwEIAAAABQAAAAExAQAAAAoxODI5MTE5MzA2AwAAAAMxNjACAAAABTIxNjc5BAAAAAEwBwAAAAk5LzE5LzIwMTkIAAAACjEyLzMxLzIwMTQJAAAAATCu74pVZT3XCP2bHZNlPdcII0NJUS5OQVNEQVFHUzpBREkuSVFfRUJJVF9JTlQuRlkyMDE3AQAAABPWAwACAAAACDYuMDIzMDIyAQgAAAAFAAAAATEBAAAACjE5</t>
  </si>
  <si>
    <t>Mjc2MTgyNDgDAAAAAzE2MAIAAAAENDE4OQQAAAABMAcAAAAJOS8xOS8yMDE5CAAAAAoxMC8yOC8yMDE3CQAAAAEwSa8FUGU91wjP0ACUZT3XCCBDSVEuWFRSQTpJRlguSVFfUEFSVF9USU1FLkZZMjAxMAEAAADomwEAAwAAAAAABtoQU2U91wjCkq2TZT3XCCZDSVEuWFRSQTpJRlguSVFfQ1VTVE9NX0JFVEEuMjAwNy8wOS8zMAEAAADomwEAAgAAAA8xLjgyMzE0ODI2NzE0NzQAyrf6cWU91wjWFxCSZT3XCCBDSVEuVFNFOjMxMDUuSVFfTUFDSElORVJZLkZZMjAxNwEAAAA9XQ0AAwAAAAAAB0vlWmU91wi6QFaSZT3XCCxDSVEuTkFTREFRR1M6TVhJTS5JUV9UT1RBTF9PVEhFUl9PUEVSLkZZMjAxNwEAAAC5dQEAAgAAAAc3MzEuNzMzAQgAAAAFAAAAATEBAAAACjE5Nzg0MzY4NTkDAAAAAzE2MAIAAAADMzgwBAAAAAEwBwAAAAk5LzE5LzIwMTkIAAAACTYvMjQvMjAxNwkAAAABMHLdIFRlPdcI6upxk2U91wgfQ0lRLlRTRTo2NDc5LklRX05FVF9ERUJULkZZMjAxNwEAAAAQVg0AAgAAAAU3MDcyNQEIAAAABQAAAAExAQAAAAoxODUwMDI0NzM0AwAAAAI3OQIAAAAENDM2NAQAAAABMAcAAAAJOS8xOS8yMDE5CAAAAAkzLzMxLzIwMTcJAAAAATBY66tWZT3XCLksIpNlPdcIKkNJUS5OQVNEQVFHUzpNWElNLklRX0JBU0lDX0VQU19FWENMLkZZMjAxMgEAAAC5dQEAAgAAAAcxLjIxMjExAQgAAAAFAAAAATEBAAAA</t>
  </si>
  <si>
    <t>CjE2OTIxOTYwODUDAAAAAzE2MAIAAAAEMzA2NAQAAAABMAcAAAAJOS8xOS8yMDE5CAAAAAk2LzMwLzIwMTIJAAAAATD1pWxUZT3XCLRJgZNlPdcIJ0NJUS5FTlhUUEE6U1RNLklRX1NQRUNJQUxfRElWX0NGLkZZMjAwOQEAAACUHQIAAwAAAAAAwAVaU2U91wiKrVaTZT3XCChDSVEuVFNFOjY0NzkuSVFfVE9UQUxfREVCVF9SRVBBSUQuRlkyMDE4AQAAABBWDQACAAAABi0xODU2MAEIAAAABQAAAAExAQAAAAoxODk1MDAyMDA0AwAAAAI3OQIAAAAEMjE2NgQAAAABMAcAAAAJOS8xOS8yMDE5CAAAAAkzLzMxLzIwMTgJAAAAATBOEqxWZT3XCNNZQ5NlPdcIE0NJUS4wLklRX01BUktFVENBUC4FAAAAAAAAAAgAAAAUKEludmFsaWQgSWRlbnRpZmllcilRcGNyZT3XCFFwY3JlPdcIGUNJUS5UU0U6NjcwNy5JUV9SRS5GWTIwMTEBAAAAFF8NAAIAAAAENjgzNAEIAAAABQAAAAExAQAAAAoxNDYxNjgwMDE0AwAAAAI3OQIAAAAEMTIyMgQAAAABMAcAAAAJOS8xOS8yMDE5CAAAAAkzLzMxLzIwMTEJAAAAATD0Y8xYZT3XCPgfk5JlPdcIKkNJUS5YVFJBOklGWC5JUV9JTlRFUkVTVF9JTlZFU1RfSU5DLkZZMjAxMwEAAADomwEAAgAAAAIzMQEIAAAABQAAAAExAQAAAAoxNzA5NTExNzIxAwAAAAI1MAIAAAACNjUEAAAAATAHAAAACTkvMTkvMjAxOQgAAAAJOS8zMC8yMDEzCQAAAAEw3HURU2U91wir67CTZT3XCCVDSVEu</t>
  </si>
  <si>
    <t>VFNFOjY3MjMuSVFfT1RIRVJfQ0FfU1VQUEwuRlkyMDA5AQAAAPctDgACAAAABDQ0NjgBCAAAAAUAAAABMQEAAAAKMTM4MjY2MTI0OQMAAAACNzkCAAAABDEwNTUEAAAAATAHAAAACTkvMTkvMjAxOQgAAAAJMy8zMS8yMDA5CQAAAAEwgfuiWmU91wjPS2CSZT3XCCBDSVEuVFNFOjY4NDQuSVFfT1RIRVJfUkVWLkZZMjAxNQEAAAAsbg0AAwAAAAAAHiMGWGU91wiiIMuSZT3XCD5DSVEuTkFTREFRR1M6VFhOLklRX0NVU1RPTV9CRVRBLi0xMDRXLjIwMTQvMTIvMzEuLl5UT1BJWC5KUFkuSAEAAAD7IwIAAgAAABEwLjU5NjA5MDMzNjM3MjQ5MwDKt/pxZT3XCAN8D5JlPdcIJUNJUS5UU0U6NjQ3OS5JUV9DQVBJVEFMX0xFQVNFUy5GWTIwMTgBAAAAEFYNAAIAAAADMTQ0AQgAAAAFAAAAATEBAAAACjE4OTUwMDIwMDQDAAAAAjc5AgAAAAQxMTgzBAAAAAEwBwAAAAk5LzE5LzIwMTkIAAAACTMvMzEvMjAxOAkAAAABMFjrq1ZlPdcIKTgzk2U91wgoQ0lRLkVOWFRQQTpTVE0uSVFfU0FMRVNfTUFSS0VUSU5HLkZZMjAwOAEAAACUHQIAAgAAAAIxMAEIAAAABQAAAAExAQAAAAoxNDM1NDAxNzk5AwAAAAMxNjACAAAABTIxNTYxBAAAAAEwBwAAAAk5LzE5LzIwMTkIAAAACjEyLzMxLzIwMDgJAAAAATDm3VlTZT3XCMpJiJNlPdcIJUNJUS5UU0U6NjcwNy5JUV9HV19JTlRBTl9BTU9SVC5GWTIwMTcBAAAAFF8NAAMAAAAA</t>
  </si>
  <si>
    <t>AAThmlhlPdcIZPOUkmU91wguQ0lRLlRTRTo2NzA3LklRX09USEVSX0ZJTkFOQ0VfQUNUX1NVUFBMLkZZMjAxMgEAAAAUXw0AAgAAAAQtNDc4AQgAAAAFAAAAATEBAAAACjE1NTQzMzcxMzUDAAAAAjc5AgAAAAQyMDUwBAAAAAEwBwAAAAk5LzE5LzIwMTkIAAAACTMvMzEvMjAxMgkAAAABMOGKzFhlPdcIj121kmU91wgoQ0lRLlRTRTo2NzIzLklRX0NVUlJFTlRfUE9SVF9ERUJULkZZMjAwNwEAAAD3LQ4AAgAAAAUxNTkxNAEIAAAABQAAAAExAQAAAAk2NTY2Mzg5MDADAAAAAjc5AgAAAAQxMjk3BAAAAAEwBwAAAAk5LzE5LzIwMTkIAAAACTMvMzEvMjAwNwkAAAABMJqFolplPdcIhgNXkmU91wgkQ0lRLk5BU0RBUUdTOk1YSU0uSVFfT1BFUl9JTkMuRlkyMDA3AQAAALl1AQACAAAABzM2Mi42MTcBCAAAAAUAAAABMQEAAAAKMTEzMTc5NTc5NgMAAAADMTYwAgAAAAIyMQQAAAABMAcAAAAJOS8xOS8yMDE5CAAAAAk2LzMwLzIwMDcJAAAAATDpzGxUZT3XCPpTYZNlPdcIIUNJUS5YVFJBOklGWC5JUV9PVEhFUl9PUEVSLkZZMjAxNwEAAADomwEAAgAAAAEyAQgAAAAFAAAAATEBAAAACjE5MjYzMjU4NDADAAAAAjUwAgAAAAMyNjAEAAAAATAHAAAACTkvMTkvMjAxOQgAAAAJOS8zMC8yMDE3CQAAAAEwcH08UmU91wgw7MyTZT3XCCZDSVEuVFNFOjY4NDQuSVFfQ0FTSF9BQ1FVSVJFX0NGLkZZMjAxMwEAAAAsbg0A</t>
  </si>
  <si>
    <t>AgAAAAQtNzAxAQgAAAAFAAAAATEBAAAACjE2MjYyMzE5MzADAAAAAjc5AgAAAAQyMDU3BAAAAAEwBwAAAAk5LzE5LzIwMTkIAAAACTMvMzEvMjAxMwkAAAABMBhjuVdlPdcIOoSgkmU91wghQ0lRLlRTRTo2OTYzLklRX0lOQ19FUVVJVFkuRlkyMDE0AQAAAPlcDQADAAAAAAAN1axZZT3XCNgZXZJlPdcII0NJUS5FTlhUUEE6U1RNLklRX0NBU0hfRklOQU4uRlkyMDEzAQAAAJQdAgACAAAABC0zODgBCAAAAAUAAAABMQEAAAAKMTc4MTAyMjkzOQMAAAADMTYwAgAAAAQyMDA0BAAAAAEwBwAAAAk5LzE5LzIwMTkIAAAACjEyLzMxLzIwMTMJAAAAATCwelpTZT3XCJO5n5NlPdcIGUNJUS5UU0U6NjQ3OS5JUV9HVy5GWTIwMTABAAAAEFYNAAIAAAAENzAwMQEIAAAABQAAAAExAQAAAAoxNDkzNTk2NDYxAwAAAAI3OQIAAAAEMTE3MQQAAAABMAcAAAAJOS8xOS8yMDE5CAAAAAkzLzMxLzIwMTAJAAAAATB524lXZT3XCPGg6pJlPdcIJENJUS5UU0U6Njg0NC5JUV9JTkNfRVFVSVRZX0NGLkZZMjAxOAEAAAAsbg0AAwAAAAAAPb4GWGU91wjTmw+TZT3XCCpDSVEuTkFTREFRR1M6VFhOLklRX0ZJTElOR19DVVJSRU5DWS5GWTIwMDkBAAAA+yMCAAMAAAADVVNEAK7vilVlPdcIbBYck2U91wgmQ0lRLlRTRTo2NDc5LklRX1BFUklPRExFTkdUSF9JUy5GWTIwMTEBAAAAEFYNAAEAAAACMTIAWSmKV2U91wgr3uKSZT3XCCJD</t>
  </si>
  <si>
    <t>SVEuVFNFOjY4NDQuSVFfTEVWRVJFRF9GQ0YuRlkyMDEyAQAAACxuDQACAAAABzQwMjguNzUBCAAAAAUAAAABMQEAAAAKMTU1NjY0ODYyMQMAAAACNzkCAAAABDQ0MjIEAAAAATAHAAAACTkvMTkvMjAxOQgAAAAJMy8zMS8yMDEyCQAAAAEwKDy5V2U91wgovKiSZT3XCCZDSVEuTkFTREFRR1M6QURJLklRX1FVSUNLX1JBVElPLkZZMjAxMgEAAAAT1gMAAgAAAAg4LjA3NTQ2OAEIAAAABQAAAAExAQAAAAoxNzExMzg1ODk2AwAAAAMxNjACAAAABDQxMjEEAAAAATAHAAAACTkvMTkvMjAxOQgAAAAJMTEvMy8yMDEyCQAAAAEwSa8FUGU91whBXByUZT3XCBVDSVEuMC5JUV9TVF9JTlZFU1QuRlkFAAAAAAAAAAgAAAAVKEludmFsaWQgVGltZSBQZXJpb2Qpkgg8UmU91whU4eWTZT3XCB9DSVEuTkFTREFRR1M6QURJLklRX0VCSVQuRlkyMDEwAQAAABPWAwACAAAABzkxNi41NTcBCAAAAAUAAAABMQEAAAAKMTU3ODMzMDQyMgMAAAADMTYwAgAAAAM0MDAEAAAAATAHAAAACTkvMTkvMjAxOQgAAAAKMTAvMzAvMjAxMAkAAAABMDuoL1VlPdcIlNMXk2U91wgfQ0lRLlRTRTo2NzIzLklRX1RSRUFTVVJZLkZZMjAxNAEAAAD3LQ4AAgAAAAMtMTEBCAAAAAUAAAABMQEAAAAKMTY4NjEwMzYxOQMAAAACNzkCAAAABDEyNDgEAAAAATAHAAAACTkvMTkvMjAxOQgAAAAJMy8zMS8yMDE0CQAAAAEwLJtuWWU91wjAbYySZT3XCCBD</t>
  </si>
  <si>
    <t>SVEuVFNFOjMxMDUuSVFfQ0hBTkdFX0FQLkZZMjAxNgEAAAA9XQ0AAgAAAAUtNjM2NwEIAAAABQAAAAExAQAAAAoxNzk4ODk0OTk2AwAAAAI3OQIAAAAEMjAxNwQAAAABMAcAAAAJOS8xOS8yMDE5CAAAAAkzLzMxLzIwMTYJAAAAATAWJOVaZT3XCOe6TZJlPdcIIENJUS5OQVNEQVFHUzpBREkuSVFfREFfQ0YuRlkyMDE0AQAAABPWAwACAAAABjE0MS45NwEIAAAABQAAAAExAQAAAAoxODE5OTYyNDk2AwAAAAMxNjACAAAABDIxNjAEAAAAATAHAAAACTkvMTkvMjAxOQgAAAAJMTEvMS8yMDE0CQAAAAEwElhsVGU91wh0cGyTZT3XCCVDSVEuVFNFOjY0NzkuSVFfQkFTSUNfRVBTX0lOQ0wuRlkyMDE1AQAAABBWDQACAAAACjEwNi43Mjc2MzgBCAAAAAUAAAABMQEAAAAKMTg1MDAyNDc3MQMAAAACNzkCAAAAATkEAAAAATAHAAAACTkvMTkvMjAxOQgAAAAJMy8zMS8yMDE1CQAAAAEwWh2hVmU91wjI7uOSZT3XCBtDSVEuVFNFOjY3MjMuSVFfQVBJQy5GWTIwMTUBAAAA9y0OAAIAAAAGNTI1NDEzAQgAAAAFAAAAATEBAAAACjE3OTc4NTkwMjIDAAAAAjc5AgAAAAQxMDg0BAAAAAEwBwAAAAk5LzE5LzIwMTkIAAAACTMvMzEvMjAxNQkAAAABMCTCblllPdcIT9d7kmU91wgqQ0lRLk5BU0RBUUdTOkFESS5JUV9PVEhFUl9MVF9BU1NFVFMuRlkyMDEwAQAAABPWAwACAAAABjM5LjM2MQEIAAAABQAAAAExAQAAAAoxNTc4</t>
  </si>
  <si>
    <t>MzMwNDIyAwAAAAMxNjACAAAABDEwNjAEAAAAATAHAAAACTkvMTkvMjAxOQgAAAAKMTAvMzAvMjAxMAkAAAABMDuoL1VlPdcIvcgwk2U91wgoQ0lRLlRTRTo2NDc5LklRX1RPVEFMX0RFQlQuRlkyMDEyLi4uLkpQWQEAAAAQVg0AAgAAAAYxNDMyNjYBCAAAAAUAAAABMQEAAAAKMTY4OTIxMDYwMQMAAAACNzkCAAAABDQxNzMEAAAAATAHAAAACTkvMTkvMjAxOQgAAAAJMy8zMS8yMDEyCQAAAAEwtwBnT2U91wiB7TyUZT3XCCRDSVEuRU5YVFBBOlNUTS5JUV9PVEhFUl9JTlRBTi5GWTIwMTcBAAAAlB0CAAIAAAADMjA5AQgAAAAFAAAAATEBAAAACjE5NDc5NDM2NjYDAAAAAzE2MAIAAAAEMTA0MAQAAAABMAcAAAAJOS8xOS8yMDE5CAAAAAoxMi8zMS8yMDE3CQAAAAEwbrxXU2U91wifM5CTZT3XCBpDSVEuVFNFOjY3MjMuSVFfQ0lQLkZZMjAxOAEAAAD3LQ4AAwAAAAAAERBvWWU91wg9sHSSZT3XCCZDSVEuTkFTREFRR1M6QURJLklRX0FTU0VUX1RVUk5TLkZZMjAwOQEAAAAT1gMAAgAAAAgwLjYyMzc3MQEIAAAABQAAAAExAQAAAAoxNDgyODY4NjMzAwAAAAMxNjACAAAABDQxNzcEAAAAATAHAAAACTkvMTkvMjAxOQgAAAAKMTAvMzEvMjAwOQkAAAABMNuIBVBlPdcIDH3Yk2U91wgqQ0lRLlRTRTo2NzA3LklRX1RFVl9FQklUREEuMjAwMC4yMDE3LzAzLzMxAQAAABRfDQACAAAACDYuNjcxMDk3AQcAAAAFAAAA</t>
  </si>
  <si>
    <t>ATEBAAAACjE4Mjc3Njc4NDEDAAAAATACAAAABjEwMDAzMAQAAAABMAcAAAAJMy8zMS8yMDE3CAAAAAkzLzMxLzIwMTfic/ZxZT3XCLQ6LpJlPdcIL0NJUS5UU0U6NjcwNy5JUV9JTVBVVF9PUEVSX0xFQVNFX0lOVF9FWFAuRlkyMDEzAQAAABRfDQADAAAAAADhisxYZT3XCDXjvZJlPdcIGUNJUS5UU0U6MzEwNS5JUV9SRS5GWTIwMTEBAAAAPV0NAAIAAAAGMTMzMjI5AQgAAAAFAAAAATEBAAAACjE0NjI3MTI2MTEDAAAAAjc5AgAAAAQxMjIyBAAAAAEwBwAAAAk5LzE5LzIwMTkIAAAACTMvMzEvMjAxMQkAAAABMBYk5VplPdcIj+dLkmU91wgmQ0lRLlRTRTo2NDc5LklRX0NBU0hfQUNRVUlSRV9DRi5GWTIwMDgBAAAAEFYNAAMAAAAAANBmiVdlPdcIiFMUk2U91wgoQ0lRLlRTRTo2ODQ0LklRX0ZJWEVEX0FTU0VUX1RVUk5TLkZZMjAxNAEAAAAsbg0AAgAAAAc0LjUzMDExAQgAAAAFAAAAATEBAAAACjE2ODczNDI4NTADAAAAAjc5AgAAAAQ0MDY2BAAAAAEwBwAAAAk5LzE5LzIwMTkIAAAACTMvMzEvMjAxNAkAAAABMD1DN1FlPdcIv2EFlGU91wggQ0lRLk5BU0RBUUdTOk1YSU0uSVFfQ09HUy5GWTIwMDkBAAAAuXUBAAIAAAAHNzQyLjQzOAEIAAAABQAAAAExAQAAAAoxNDY1NjIxNTk0AwAAAAMxNjACAAAAAjM0BAAAAAEwBwAAAAk5LzE5LzIwMTkIAAAACTYvMjcvMjAwOQkAAAABMBJYbFRlPdcIbtRdk2U9</t>
  </si>
  <si>
    <t>1wgkQ0lRLkVOWFRQQTpTVE0uSVFfT1RIRVJfSU5UQU4uRlkyMDA5AQAAAJQdAgACAAAAAzgxOQEIAAAABQAAAAExAQAAAAoxNTI2NTkyMTc2AwAAAAMxNjACAAAABDEwNDAEAAAAATAHAAAACTkvMTkvMjAxOQgAAAAKMTIvMzEvMjAwOQkAAAABMMAFWlNlPdcIdfBvk2U91wgoQ0lRLk5BU0RBUUdTOlRYTi5JUV9DVVJSRU5DWV9HQUlOLkZZMjAxNAEAAAD7IwIAAgAAAAItNAEIAAAABQAAAAExAQAAAAoxODI5MTE5MzA2AwAAAAMxNjACAAAAAjM4BAAAAAEwBwAAAAk5LzE5LzIwMTkIAAAACjEyLzMxLzIwMTQJAAAAATCtyIpVZT3XCJt1TpNlPdcIIUNJUS5UU0U6NjcyMy5JUV9UT1RBTF9ERUJULkZZMjAxNQEAAAD3LQ4AAgAAAAYyNTk3MjUBCAAAAAUAAAABMQEAAAAKMTc5Nzg1OTAyMgMAAAACNzkCAAAABDQxNzMEAAAAATAHAAAACTkvMTkvMjAxOQgAAAAJMy8zMS8yMDE1CQAAAAEwJMJuWWU91wiIn3OSZT3XCCpDSVEuVFNFOjMxMDUuSVFfVE9UQUxfQ09NTU9OX0VRVUlUWS5GWTIwMTUBAAAAPV0NAAIAAAAGMjU5MTMwAQgAAAAFAAAAATEBAAAACjE3NDU5MTY2ODMDAAAAAjc5AgAAAAQxMDA2BAAAAAEwBwAAAAk5LzE5LzIwMTkIAAAACTMvMzEvMjAxNQkAAAABMCzW5FplPdcIv8aIkmU91wg6Q0lRLlRTRTo2NzIzLklRX0NVU1RPTV9CRVRBLi0xMDRXLjIwMDIvMDMvMzEuLl5UT1BJWC5KUFkuSAEA</t>
  </si>
  <si>
    <t>AAD3LQ4AAwAAAAAA0sH2cWU91wjGnjSSZT3XCChDSVEuVFNFOjY3MDcuSVFfTUFSS0VUQ0FQLjIwMTAvMTIvMzEuSlBZAQAAABRfDQACAAAACTQzNDU0Ljc1NgEGAAAABQAAAAExAQAAAAoxNDExMjkxMDg4AwAAAAI3OQIAAAAGMTAwMDU0BAAAAAEwBwAAAAoxMi8zMS8yMDEwz5D6cWU91wgyMCChZT3XCChDSVEuVFNFOjY5NjMuSVFfREVGX1RBWF9BU1NFVFNfTFQuRlkyMDEzAQAAAPlcDQACAAAABDczNTIBCAAAAAUAAAABMQEAAAAKMTYyNTQ1Nzc0NAMAAAACNzkCAAAABDEwMjYEAAAAATAHAAAACTkvMTkvMjAxOQgAAAAJMy8zMS8yMDEzCQAAAAEwDdWsWWU91wjkn4+SZT3XCC5DSVEuVFNFOjY0NzkuSVFfVE9UQUxfREVCVF9FQklUREFfQ0FQRVguRlkyMDE3AQAAABBWDQACAAAACDMuMzQ2MDI0AQgAAAAFAAAAATEBAAAACjE4NTAwMjQ3MzQDAAAAAjc5AgAAAAUyMzMxMwQAAAABMAcAAAAJOS8xOS8yMDE5CAAAAAkzLzMxLzIwMTcJAAAAATDv96xQZT3XCPdrFpRlPdcIK0NJUS5UU0U6NjcwNy5JUV9NSU5PUklUWV9JTlRFUkVTVF9JUy5GWTIwMTcBAAAAFF8NAAIAAAACMjIBCAAAAAUAAAABMQEAAAAKMTg0ODI5NzQzMwMAAAACNzkCAAAAAjgzBAAAAAEwBwAAAAk5LzE5LzIwMTkIAAAACTMvMzEvMjAxNwkAAAABMOcGm1hlPdcIJ7y2kmU91wgzQ0lRLk5BU0RBUUdTOlRYTi5JUV9JTVBVVF9PUEVS</t>
  </si>
  <si>
    <t>X0xFQVNFX0lOVF9FWFAuRlkyMDExAQAAAPsjAgADAAAAAABTFotVZT3XCEVURZNlPdcIIENJUS5UU0U6NjQ3OS5JUV9TVF9JTlZFU1QuRlkyMDEwAQAAABBWDQACAAAABDE2NTIBCAAAAAUAAAABMQEAAAAKMTQ5MzU5NjQ2MQMAAAACNzkCAAAABDEwNjkEAAAAATAHAAAACTkvMTkvMjAxOQgAAAAJMy8zMS8yMDEwCQAAAAEweduJV2U91wi4aQyTZT3XCBtDSVEuVFNFOjY5NjMuSVFfQ09HUy5GWTIwMTABAAAA+VwNAAIAAAAGMjI5ODMxAQgAAAAFAAAAATEBAAAACjEzODY3MjM0NjkDAAAAAjc5AgAAAAIzNAQAAAABMAcAAAAJOS8xOS8yMDE5CAAAAAkzLzMxLzIwMTAJAAAAATCrYKxZZT3XCGdXhpJlPdcIHkNJUS5UU0U6NjcwNy5JUV9MVF9ERUJULkZZMjAxNAEAAAAUXw0AAgAAAAUzNTAwMAEIAAAABQAAAAExAQAAAAoxNjg2NjM3NTQ2AwAAAAI3OQIAAAAEMTA0OQQAAAABMAcAAAAJOS8xOS8yMDE5CAAAAAkzLzMxLzIwMTQJAAAAATAtuppYZT3XCPI7pZJlPdcIJ0NJUS5OQVNEQVFHUzpNWElNLklRX1NBTEVfUFBFX0NGLkZZMjAwNwEAAAC5dQEAAgAAAAUyLjMzNAEIAAAABQAAAAExAQAAAAoxMTMxNzk1Nzk2AwAAAAMxNjACAAAABDIwNDIEAAAAATAHAAAACTkvMTkvMjAxOQgAAAAJNi8zMC8yMDA3CQAAAAEw6cxsVGU91wiKX12TZT3XCCJDSVEuTkFTREFRR1M6VFhOLklRX0xUX0RFQlQuRlkyMDE1</t>
  </si>
  <si>
    <t>AQAAAPsjAgACAAAABDMxMjABCAAAAAUAAAABMQEAAAAKMTg3NTY4NzA1NgMAAAADMTYwAgAAAAQxMDQ5BAAAAAEwBwAAAAk5LzE5LzIwMTkIAAAACjEyLzMxLzIwMTUJAAAAATCu74pVZT3XCIXDTpNlPdcII0NJUS5UU0U6NjcwNy5JUV9JTlRFUkVTVF9FWFAuRlkyMDA4AQAAABRfDQACAAAABS0xMTg5AQgAAAAFAAAAATEBAAAACjEwNjI3NTI1NjUDAAAAAjc5AgAAAAI4MgQAAAABMAcAAAAJOS8xOS8yMDE5CAAAAAkzLzMxLzIwMDgJAAAAATDfyh1ZZT3XCFu8xJJlPdcIIUNJUS5YVFJBOklGWC5JUV9DT01NT05fUkVQLkZZMjAwNwEAAADomwEAAwAAAAAAWApYU2U91wjG66mTZT3XCDVDSVEuTkFTREFRR1M6QURJLklRX0NIQU5HRV9ORVRfV09SS0lOR19DQVBJVEFMLkZZMjAxNQEAAAAT1gMAAgAAAAcxMDguMDA0AQgAAAAFAAAAATEBAAAACjE4NjcyNzk5NjkDAAAAAzE2MAIAAAAENDQyMQQAAAABMAcAAAAJOS8xOS8yMDE5CAAAAAoxMC8zMS8yMDE1CQAAAAEwDH9sVGU91wiWhmSTZT3XCCpDSVEuTkFTREFRR1M6VFhOLklRX0xPQU5TX1JFQ0VJVl9MVC5GWTIwMDgBAAAA+yMCAAMAAAAAAK3IilVlPdcIT3tMk2U91wgbQ0lRLlRTRTozMTA1LklRX0dQUEUuRlkyMDA5AQAAAD1dDQACAAAABjM5MDgxMAEIAAAABQAAAAExAQAAAAoxMzgyNzYzMzg3AwAAAAI3OQIAAAAEMTE2OQQAAAABMAcAAAAJOS8x</t>
  </si>
  <si>
    <t>OS8yMDE5CAAAAAkzLzMxLzIwMDkJAAAAATA2r+RaZT3XCDuOQZJlPdcIIkNJUS5FTlhUUEE6U1RNLklRX1JEX0VYUF9GTi5GWTIwMTcBAAAAlB0CAAIAAAAEMTQyMAEIAAAABQAAAAExAQAAAAoxOTQ3OTQzNjY2AwAAAAMxNjACAAAABDMxNjgEAAAAATAHAAAACTkvMTkvMjAxOQgAAAAKMTIvMzEvMjAxNwkAAAABMG68V1NlPdcIHgKpk2U91wgkQ0lRLlhUUkE6SUZYLklRX09USEVSX0xJQUJfTFQuRlkyMDE4AQAAAOibAQACAAAAAzE4MwEIAAAABQAAAAExAQAAAAoxOTI2MzI1ODUxAwAAAAI1MAIAAAAEMTA2MgQAAAABMAcAAAAJOS8xOS8yMDE5CAAAAAk5LzMwLzIwMTgJAAAAATBF8jxSZT3XCJyYwJNlPdcIKENJUS5YVFJBOklGWC5JUV9UT1RBTF9ESVZfUEFJRF9DRi5GWTIwMTEBAAAA6JsBAAIAAAAELTEwOQEIAAAABQAAAAExAQAAAAoxNTgwNjUyNzc4AwAAAAI1MAIAAAAEMjAyMgQAAAABMAcAAAAJOS8xOS8yMDE5CAAAAAk5LzMwLzIwMTEJAAAAATDyJxFTZT3XCH3VuJNlPdcIKUNJUS5OQVNEQVFHUzpBREkuSVFfUkVUVVJOX0NBUElUQUwuRlkyMDEzAQAAABPWAwACAAAABjkuMzA3OQEIAAAABQAAAAExAQAAAAoxNzY2NTkwNjMyAwAAAAMxNjACAAAABDQzNjMEAAAAATAHAAAACTkvMTkvMjAxOQgAAAAJMTEvMi8yMDEzCQAAAAEwSa8FUGU91wghRiSUZT3XCBlDSVEuVFNFOjY3MDcuSVFfUkUu</t>
  </si>
  <si>
    <t>RlkyMDE3AQAAABRfDQACAAAABTI5MTc2AQgAAAAFAAAAATEBAAAACjE4NDgyOTc0MzMDAAAAAjc5AgAAAAQxMjIyBAAAAAEwBwAAAAk5LzE5LzIwMTkIAAAACTMvMzEvMjAxNwkAAAABMOcGm1hlPdcIWhqVkmU91wgaQ0lRLlRTRTo2OTYzLklRX1JFVi5GWTIwMTcBAAAA+VwNAAIAAAAGMzUyMDEwAQgAAAAFAAAAATEBAAAACjE4NDg4Nzk0ODUDAAAAAjc5AgAAAAMxMTIEAAAAATAHAAAACTkvMTkvMjAxOQgAAAAJMy8zMS8yMDE3CQAAAAEwOy8dWWU91whKMcySZT3XCCBDSVEuVFNFOjY5NjMuSVFfRElWRVNUX0NGLkZZMjAxNAEAAAD5XA0AAwAAAAAAXbocWWU91wgkYmaSZT3XCB1DSVEuTkFTREFRR1M6QURJLklRX0FQLkZZMjAwNwEAAAAT1gMAAgAAAAcxNTYuMTkyAQgAAAAFAAAAATEBAAAACjEyNjQ0NzI0NDkDAAAAAzE2MAIAAAAEMTAxOAQAAAABMAcAAAAJOS8xOS8yMDE5CAAAAAkxMS8zLzIwMDcJAAAAATBAZItVZT3XCP3eL5NlPdcII0NJUS5OQVNEQVFHUzpUWE4uSVFfT1BFUl9JTkMuRlkyMDE0AQAAAPsjAgACAAAABDM5MDMBCAAAAAUAAAABMQEAAAAKMTgyOTExOTMwNgMAAAADMTYwAgAAAAIyMQQAAAABMAcAAAAJOS8xOS8yMDE5CAAAAAoxMi8zMS8yMDE0CQAAAAEwrciKVWU91whhwuySZT3XCC5DSVEuVFNFOjY4NDQuSVFfVE9UQUxfREVCVF9FQklUREFfQ0FQRVguRlkyMDE3AQAAACxu</t>
  </si>
  <si>
    <t>DQACAAAACDQuNjQ0NzY1AQgAAAAFAAAAATEBAAAACjE4NDkxMzEwMjQDAAAAAjc5AgAAAAUyMzMxMwQAAAABMAcAAAAJOS8xOS8yMDE5CAAAAAkzLzMxLzIwMTcJAAAAATAuajdRZT3XCDxcFZRlPdcIJUNJUS5UU0U6NjcyMy5JUV9TVF9ERUJUX1JFUEFJRC5GWTIwMDkBAAAA9y0OAAMAAAAAAIH7olplPdcIUW1pkmU91wgoQ0lRLkVOWFRQQTpTVE0uSVFfTE9BTlNfUkVDRUlWX0xULkZZMjAxOAEAAACUHQIAAwAAAAAAY+NXU2U91whL/JyTZT3XCCBDSVEuVFNFOjMxMDUuSVFfQlVJTERJTkdTLkZZMjAwOAEAAAA9XQ0AAwAAAAAANq/kWmU91wiSrzySZT3XCB9DSVEuVFNFOjY3MjMuSVFfVE9UQUxfQ0EuRlkyMDEzAQAAAPctDgACAAAABjMyNjM3NQEIAAAABQAAAAExAQAAAAoxNjI1NDU3NTM0AwAAAAI3OQIAAAAEMTAwOAQAAAABMAcAAAAJOS8xOS8yMDE5CAAAAAkzLzMxLzIwMTMJAAAAATBac25ZZT3XCMb9WJJlPdcINENJUS5UU0U6MzEwNS5JUV9UT1RBTF9PVVRTVEFORElOR19GSUxJTkdfREFURS5GWTIwMDkBAAAAPV0NAAIAAAAKMTgyLjUzMTIzNAEEAAAABQAAAAE1AQAAAAoxMzgyNzYzMzg3AgAAAAUyNDE1MwYAAAABMCzW5FplPdcIif1DkmU91wglQ0lRLlRTRTozMTA1LklRX09USEVSX09QRVJfQUNULkZZMjAxMgEAAAA9XQ0AAgAAAAUtNDI4MgEIAAAABQAAAAExAQAAAAoxNTU0OTUwNjU5</t>
  </si>
  <si>
    <t>AwAAAAI3OQIAAAAEMjA0NwQAAAABMAcAAAAJOS8xOS8yMDE5CAAAAAkzLzMxLzIwMTIJAAAAATAHS+VaZT3XCOKeO5JlPdcIGUNJUS5UU0U6NjcyMy5JUV9ETy5GWTIwMTQBAAAA9y0OAAMAAAAAACybblllPdcIwEtZkmU91wg6Q0lRLlRTRTo2ODQ0LklRX0NVU1RPTV9CRVRBLi0xMDRXLjIwMTMvMDMvMzEuLl5UT1BJWC5KUFkuSAEAAAAsbg0AAgAAABAxLjI2MzMxMzU0MjA4MzQ0AFFwY3JlPdcIKq8ZkmU91wgiQ0lRLlRTRTo2NDc5LklRX0FTU0VUX1RVUk5TLkZZMjAxMAEAAAAQVg0AAgAAAAgwLjgxMTAwOAEIAAAABQAAAAExAQAAAAoxNDkzNTk2NDYxAwAAAAI3OQIAAAAENDE3NwQAAAABMAcAAAAJOS8xOS8yMDE5CAAAAAkzLzMxLzIwMTAJAAAAATAlkTdRZT3XCC8qC5RlPdcILUNJUS5FTlhUUEE6U1RNLklRX05JX0FWQUlMX0VYQ0xfTUFSR0lOLkZZMjAxMAEAAACUHQIAAgAAAAY4LjAyMjQBCAAAAAUAAAABMQEAAAAKMTU5MDE1MTEzMwMAAAADMTYwAgAAAAQ0MTgyBAAAAAEwBwAAAAk5LzE5LzIwMTkIAAAACjEyLzMxLzIwMTAJAAAAATAlJAZQZT3XCJrAKZRlPdcIKkNJUS5OQVNEQVFHUzpUWE4uSVFfRklMSU5HX0NVUlJFTkNZLkZZMjAxNgEAAAD7IwIAAwAAAANVU0QASj2LVWU91wjHPT+TZT3XCCFDSVEuVFNFOjY0NzkuSVFfQ09NTU9OX1JFUC5GWTIwMTcBAAAAEFYNAAIAAAADLTE0AQgA</t>
  </si>
  <si>
    <t>AAAFAAAAATEBAAAACjE4NTAwMjQ3MzQDAAAAAjc5AgAAAAQyMTY0BAAAAAEwBwAAAAk5LzE5LzIwMTkIAAAACTMvMzEvMjAxNwkAAAABMFjrq1ZlPdcI8gtDk2U91wgqQ0lRLk5BU0RBUUdTOk1YSU0uSVFfQ0FTSF9TVF9JTlZFU1QuRlkyMDE1AQAAALl1AQACAAAACDE2MjYuMTE5AQgAAAAFAAAAATEBAAAACjE4NTMxODcwNzMDAAAAAzE2MAIAAAAEMTAwMgQAAAABMAcAAAAJOS8xOS8yMDE5CAAAAAk2LzI3LzIwMTUJAAAAATCBtiBUZT3XCKHwfZNlPdcIHUNJUS5OQVNEQVFHUzpBREkuSVFfRlguRlkyMDE4AQAAABPWAwACAAAABi0xLjU2OAEIAAAABQAAAAExAQAAAAoxOTI3NjE4MjQ3AwAAAAMxNjACAAAABDIxNDQEAAAAATAHAAAACTkvMTkvMjAxOQgAAAAJMTEvMy8yMDE4CQAAAAEw6cxsVGU91wirEV2TZT3XCCRDSVEuVFNFOjMxMDUuSVFfU0FMRV9JTlRBTl9DRi5GWTIwMTIBAAAAPV0NAAMAAAAAAAdL5VplPdcIwuw7kmU91wgiQ0lRLlRTRTo2OTYzLklRX0FTU0VUX1RVUk5TLkZZMjAxNQEAAAD5XA0AAgAAAAgwLjQ0ODIwMgEIAAAABQAAAAExAQAAAAoxNzQ1OTE2NDY2AwAAAAI3OQIAAAAENDE3NwQAAAABMAcAAAAJOS8xOS8yMDE5CAAAAAkzLzMxLzIwMTUJAAAAATBmxBhRZT3XCK5Q9pNlPdcIJENJUS5OQVNEQVFHUzpUWE4uSVFfTFRfSU5WRVNULkZZMjAxNAEAAAD7IwIAAgAAAAMyMjQB</t>
  </si>
  <si>
    <t>CAAAAAUAAAABMQEAAAAKMTgyOTExOTMwNgMAAAADMTYwAgAAAAQxMDU0BAAAAAEwBwAAAAk5LzE5LzIwMTkIAAAACjEyLzMxLzIwMTQJAAAAATCu74pVZT3XCEgcNpNlPdcIGkNJUS5YVFJBOklGWC5JUV9DSVAuRlkyMDExAQAAAOibAQADAAAAAADyJxFTZT3XCJ8HrpNlPdcIIENJUS5OQVNEQVFHUzpUWE4uSVFfTklfQ0YuRlkyMDE1AQAAAPsjAgACAAAABDI5ODYBCAAAAAUAAAABMQEAAAAKMTg3NTY4NzA1NgMAAAADMTYwAgAAAAQyMTUwBAAAAAEwBwAAAAk5LzE5LzIwMTkIAAAACjEyLzMxLzIwMTUJAAAAATBTFotVZT3XCAZI9ZJlPdcIK0NJUS5OQVNEQVFHUzpUWE4uSVFfTkVUX0lOVEVSRVNUX0VYUC5GWTIwMTMBAAAA+yMCAAIAAAADLTk1AQgAAAAFAAAAATEBAAAACjE3Nzc2MzM3MDMDAAAAAzE2MAIAAAADMzY4BAAAAAEwBwAAAAk5LzE5LzIwMTkIAAAACjEyLzMxLzIwMTMJAAAAATBKPYtVZT3XCMIATpNlPdcIIENJUS5UU0U6MzEwNS5JUV9JTlZFTlRPUlkuRlkyMDA4AQAAAD1dDQACAAAABTUxMTQ2AQgAAAAFAAAAATEBAAAACjEwNjUwMjExNjUDAAAAAjc5AgAAAAQxMDQzBAAAAAEwBwAAAAk5LzE5LzIwMTkIAAAACTMvMzEvMjAwOAkAAAABMECI5FplPdcIAB9GkmU91wgrQ0lRLlhUUkE6SUZYLklRX05JX0FWQUlMX0VYQ0xfTUFSR0lOLkZZMjAxMAEAAADomwEAAgAAAAY5LjQzODUBCAAA</t>
  </si>
  <si>
    <t>AAUAAAABMQEAAAAKMTQ4NDczNzQ5MgMAAAACNTACAAAABDQxODIEAAAAATAHAAAACTkvMTkvMjAxOQgAAAAJOS8zMC8yMDEwCQAAAAEwRviJT2U91wjh5zeUZT3XCChDSVEuVFNFOjY3MjMuSVFfVE9UQUxfREVCVF9FQklUREEuRlkyMDE0AQAAAPctDgACAAAACDEuODc3MDUzAQgAAAAFAAAAATEBAAAACjE2ODYxMDM2MTkDAAAAAjc5AgAAAAQ0MTkyBAAAAAEwBwAAAAk5LzE5LzIwMTkIAAAACTMvMzEvMjAxNAkAAAABMIZPGFFlPdcIS33tk2U91wgmQ0lRLlRTRTo2ODQ0LklRX0xUX0RFQlRfQ0FQSVRBTC5GWTIwMTkBAAAALG4NAAIAAAAHMjMuODA2NQEIAAAABQAAAAExAQAAAAoxOTcwMjEzMDU1AwAAAAI3OQIAAAAENDE4NwQAAAABMAcAAAAJOS8xOS8yMDE5CAAAAAkzLzMxLzIwMTkJAAAAATAuajdRZT3XCHMZCpRlPdcIJENJUS5UU0U6Njk2My5JUV9DVVJSRU5UX1JBVElPLkZZMjAxOQEAAAD5XA0AAgAAAAg2LjcwODM1MQEIAAAABQAAAAExAQAAAAoxOTcwMDUxNDI1AwAAAAI3OQIAAAAENDAzMAQAAAABMAcAAAAJOS8xOS8yMDE5CAAAAAkzLzMxLzIwMTkJAAAAATBb6xhRZT3XCOKN55NlPdcIKENJUS5UU0U6Njk2My5JUV9NQVJLRVRDQVAuMjAxMS8xMi8zMS5KUFkBAAAA+VwNAAIAAAAJMzg3MDU5LjQ0AQYAAAAFAAAAATEBAAAACjE0ODE4NzgyNDMDAAAAAjc5AgAAAAYxMDAwNTQEAAAAATAH</t>
  </si>
  <si>
    <t>AAAACjEyLzMxLzIwMTF3SWNyZT3XCD8JIKFlPdcIHENJUS5YVFJBOklGWC5JUV9EQV9DRi5GWTIwMTQBAAAA6JsBAAIAAAADNDg5AQgAAAAFAAAAATEBAAAACjE3NjY4NjQ4NzkDAAAAAjUwAgAAAAQyMTYwBAAAAAEwBwAAAAk5LzE5LzIwMTkIAAAACTkvMzAvMjAxNAkAAAABMIYvPFJlPdcInzmxk2U91wgZQ0lRLlRTRTozMTA1LklRX1JFLkZZMjAxNwEAAAA9XQ0AAgAAAAYxNjc1OTgBCAAAAAUAAAABMQEAAAAKMTg0ODg3OTY2NQMAAAACNzkCAAAABDEyMjIEAAAAATAHAAAACTkvMTkvMjAxOQgAAAAJMy8zMS8yMDE3CQAAAAEwB0vlWmU91wh+H3CSZT3XCCNDSVEuTkFTREFRR1M6QURJLklRX1RPVEFMX0NMLkZZMjAxMAEAAAAT1gMAAgAAAAc2NDMuNDY3AQgAAAAFAAAAATEBAAAACjE1NzgzMzA0MjIDAAAAAzE2MAIAAAAEMTAwOQQAAAABMAcAAAAJOS8xOS8yMDE5CAAAAAoxMC8zMC8yMDEwCQAAAAEwO6gvVWU91wiU2TiTZT3XCCFDSVEuVFNFOjY0NzkuSVFfQ0FTSF9FUVVJVi5GWTIwMTMBAAAAEFYNAAIAAAAFMjgyMjMBCAAAAAUAAAABMQEAAAAKMTY4OTIxMDkxMQMAAAACNzkCAAAABDEwOTYEAAAAATAHAAAACTkvMTkvMjAxOQgAAAAJMy8zMS8yMDEzCQAAAAEwm3aKV2U91wimQgWTZT3XCChDSVEuVFNFOjY4NDQuSVFfRklYRURfQVNTRVRfVFVSTlMuRlkyMDEyAQAAACxuDQACAAAACDMuNzky</t>
  </si>
  <si>
    <t>MTU5AQgAAAAFAAAAATEBAAAACjE1NTY2NDg2MjEDAAAAAjc5AgAAAAQ0MDY2BAAAAAEwBwAAAAk5LzE5LzIwMTkIAAAACTMvMzEvMjAxMgkAAAABMD1DN1FlPdcIhJ7vk2U91wgNQ0lRLi5JUV9HUFBFLgUAAAABAAAACAAAABQoSW52YWxpZCBJZGVudGlmaWVyKQVWZ3plPdcIBVZnemU91wgtQ0lRLlRTRTo2ODQ0LklRX0NBU0hfQ09OVkVSU0lPTi5GWTIwMTcuLi4uSlBZAQAAACxuDQACAAAACDk2LjkwMzEyAQgAAAAFAAAAATEBAAAACjE4NDkxMzEwMjQDAAAAAjc5AgAAAAQ0MTg0BAAAAAEwBwAAAAk5LzE5LzIwMTkIAAAACTMvMzEvMjAxNwkAAAABMNEnZ09lPdcIa+JAlGU91wgnQ0lRLlRTRTo2OTYzLklRX1RPVEFMX1JFVi5GWTIwMTEuLi4uSlBZAQAAAPlcDQACAAAABjM0MTg4NQEIAAAABQAAAAExAQAAAAoxNDYyNzEyNTkyAwAAAAI3OQIAAAACMjgEAAAAATAHAAAACTkvMTkvMjAxOQgAAAAJMy8zMS8yMDExCQAAAAEwOh+KT2U91whD4jKUZT3XCCJDSVEuRU5YVFBBOlNUTS5JUV9SRF9FWFBfRk4uRlkyMDA3AQAAAJQdAgACAAAABDE4MDIBCAAAAAUAAAABMQEAAAAKMTMzOTIyODY2NQMAAAADMTYwAgAAAAQzMTY4BAAAAAEwBwAAAAk5LzE5LzIwMTkIAAAACjEyLzMxLzIwMDcJAAAAATBeKyFUZT3XCBX8h5NlPdcIJ0NJUS5UU0U6NjcwNy5JUV9DQVNIX09QRVIuRlkyMDEyLi4uLkpQWQEAAAAU</t>
  </si>
  <si>
    <t>Xw0AAgAAAAQ1MzQ1AQgAAAAFAAAAATEBAAAACjE1NTQzMzcxMzUDAAAAAjc5AgAAAAQyMDA2BAAAAAEwBwAAAAk5LzE5LzIwMTkIAAAACTMvMzEvMjAxMgkAAAABMKVOZ09lPdcIJCU+lGU91wgmQ0lRLk5BU0RBUUdTOk1YSU0uSVFfSU5DX0VRVUlUWS5GWTIwMTABAAAAuXUBAAMAAAAAABJYbFRlPdcIft9Zk2U91wgeQ0lRLlRTRTo2NzIzLklRX0xUX0RFQlQuRlkyMDE1AQAAAPctDgACAAAABjI0NjUwNQEIAAAABQAAAAExAQAAAAoxNzk3ODU5MDIyAwAAAAI3OQIAAAAEMTA0OQQAAAABMAcAAAAJOS8xOS8yMDE5CAAAAAkzLzMxLzIwMTUJAAAAATAkwm5ZZT3XCE2TYpJlPdcIG0NJUS5UU0U6NjcyMy5JUV9HUFBFLkZZMjAwOAEAAAD3LQ4AAgAAAAcxMjA4NTQwAQgAAAAFAAAAATEBAAAACjEwNTg5MTUwMjgDAAAAAjc5AgAAAAQxMTY5BAAAAAEwBwAAAAk5LzE5LzIwMTkIAAAACTMvMzEvMjAwOAkAAAABMJHTolplPdcIOTBxkmU91wghQ0lRLlRTRTo2NzIzLklRX1RPVEFMX0xJQUIuRlkyMDEwAQAAAPctDgACAAAABjMyMzU5MAEIAAAABQAAAAExAQAAAAoxMzgyNjYxMTgwAwAAAAI3OQIAAAAEMTI3NgQAAAABMAcAAAAJOS8xOS8yMDE5CAAAAAkzLzMxLzIwMTAJAAAAATCZIqNaZT3XCMcDepJlPdcIKkNJUS5FTlhUUEE6U1RNLklRX0ZJWEVEX0FTU0VUX1RVUk5TLkZZMjAxMwEAAACUHQIAAgAAAAgy</t>
  </si>
  <si>
    <t>LjQzNTQzNwEIAAAABQAAAAExAQAAAAoxNzgxMDIyOTM5AwAAAAMxNjACAAAABDQwNjYEAAAAATAHAAAACTkvMTkvMjAxOQgAAAAKMTIvMzEvMjAxMwkAAAABMCUkBlBlPdcIeUsUlGU91wgpQ0lRLlRTRTo2NDc5LklRX0RBWVNfSU5WRU5UT1JZX09VVC5GWTIwMDgBAAAAEFYNAAIAAAAJNjMuNjkzNTE2AQgAAAAFAAAAATEBAAAACjEwNjExOTMxNzQDAAAAAjc5AgAAAAQ0MDM1BAAAAAEwBwAAAAk5LzE5LzIwMTkIAAAACTMvMzEvMjAwOAkAAAABMC5qN1FlPdcIFCoSlGU91wgkQ0lRLk5BU0RBUUdTOkFESS5JUV9ESVZfU0hBUkUuRlkyMDA4AQAAABPWAwACAAAABDAuNzgBCAAAAAUAAAABMQEAAAAKMTQxMzA5MTU2NwMAAAADMTYwAgAAAAQzMDU4BAAAAAEwBwAAAAk5LzE5LzIwMTkIAAAACTExLzEvMjAwOAkAAAABMFJaL1VlPdcIPacnk2U91wguQ0lRLlRTRTo2NzA3LklRX09USEVSX0ZJTkFOQ0VfQUNUX1NVUFBMLkZZMjAwOQEAAAAUXw0AAgAAAAMtNDkBCAAAAAUAAAABMQEAAAAKMTM4MTUyMjcxNQMAAAACNzkCAAAABDIwNTAEAAAAATAHAAAACTkvMTkvMjAxOQgAAAAJMy8zMS8yMDA5CQAAAAEwdz3MWGU91wgJq5KSZT3XCChDSVEuVFNFOjY0NzkuSVFfTUFSS0VUQ0FQLjIwMDQvMTIvMzEuSlBZAQAAABBWDQACAAAADTE3ODM4Ny41MjA0NjkBBgAAAAUAAAABMQEAAAAHMjU5NDk1NAMAAAACNzkC</t>
  </si>
  <si>
    <t>AAAABjEwMDA1NAQAAAABMAcAAAAKMTIvMzEvMjAwNEsjY3JlPdcIxCkioWU91wgjQ0lRLlRTRTozMTA1LklRX1RPVEFMX1JFQ0VJVi5GWTIwMTIBAAAAPV0NAAIAAAAGMTIzNjg1AQgAAAAFAAAAATEBAAAACjE1NTQ5NTA2NTkDAAAAAjc5AgAAAAQxMDAxBAAAAAEwBwAAAAk5LzE5LzIwMTkIAAAACTMvMzEvMjAxMgkAAAABMBYk5VplPdcI8uxJkmU91wgoQ0lRLlhUUkE6SUZYLklRX1RPVEFMX0RJVl9QQUlEX0NGLkZZMjAxNwEAAADomwEAAgAAAAQtMjQ4AQgAAAAFAAAAATEBAAAACjE5MjYzMjU4NDADAAAAAjUwAgAAAAQyMDIyBAAAAAEwBwAAAAk5LzE5LzIwMTkIAAAACTkvMzAvMjAxNwkAAAABMGPLPFJlPdcI65K7k2U91wgiQ0lRLlRTRTo2NzIzLklRX0FEVkVSVElTSU5HLkZZMjAxNAEAAAD3LQ4AAwAAAAAALJtuWWU91wgV6IOSZT3XCCxDSVEuVFNFOjY5NjMuSVFfREVCVF9FUVVJVl9PUEVSX0xFQVNFLkZZMjAwOAEAAAD5XA0AAwAAAAAAQTmsWWU91whOGo6SZT3XCCFDSVEuVFNFOjY3MjMuSVFfRUFSTklOR19DTy5GWTIwMDcBAAAA9y0OAAIAAAAGLTQwOTQ4AQgAAAAFAAAAATEBAAAACTY1NjYzODkwMAMAAAACNzkCAAAAATcEAAAAATAHAAAACTkvMTkvMjAxOQgAAAAJMy8zMS8yMDA3CQAAAAEwmoWiWmU91wi5eIGSZT3XCCZDSVEuVFNFOjMxMDUuSVFfQ0FTSF9DT05WRVJTSU9OLkZZMjAx</t>
  </si>
  <si>
    <t>NQEAAAA9XQ0AAgAAAAkxMjIuOTQyOTUBCAAAAAUAAAABMQEAAAAKMTc0NTkxNjY4MwMAAAACNzkCAAAABDQxODQEAAAAATAHAAAACTkvMTkvMjAxOQgAAAAJMy8zMS8yMDE1CQAAAAEw3jWLUWU91wgLr+KTZT3XCClDSVEuTkFTREFRR1M6TVhJTS5JUV9DT01NT05fSVNTVUVELkZZMjAxMgEAAAC5dQEAAgAAAAY4My42NzgBCAAAAAUAAAABMQEAAAAKMTY5MjE5NjA4NQMAAAADMTYwAgAAAAQyMTY5BAAAAAEwBwAAAAk5LzE5LzIwMTkIAAAACTYvMzAvMjAxMgkAAAABMPWlbFRlPdcIIut4k2U91wgcQ0lRLlRTRTo2OTYzLklRX0NBUEVYLkZZMjAxMAEAAAD5XA0AAgAAAAYtMjMwMTEBCAAAAAUAAAABMQEAAAAKMTM4NjcyMzQ2OQMAAAACNzkCAAAABDIwMjEEAAAAATAHAAAACTkvMTkvMjAxOQgAAAAJMy8zMS8yMDEwCQAAAAEwgYasWWU91wgO3Y6SZT3XCCZDSVEuVFNFOjY3MjMuSVFfRVhUUkFfQUNDX0lURU1TLkZZMjAwOQEAAAD3LQ4AAwAAAAAAkdOiWmU91wjPS2CSZT3XCCZDSVEuVFNFOjY3MjMuSVFfTFRfREVCVF9DQVBJVEFMLkZZMjAxNgEAAAD3LQ4AAgAAAAcyNi4zNjQzAQgAAAAFAAAAATEBAAAACjE4ODA1ODYyODEDAAAAAjc5AgAAAAQ0MTg3BAAAAAEwBwAAAAk5LzE5LzIwMTkIAAAACjEyLzMxLzIwMTYJAAAAATB7dhhRZT3XCBHW25NlPdcIIENJUS5OQVNEQVFHUzpNWElNLklRX05QUEUu</t>
  </si>
  <si>
    <t>RlkyMDEzAQAAALl1AQACAAAACDEzNzMuMTI0AQgAAAAFAAAAATEBAAAACjE3NTMzMTA5ODgDAAAAAzE2MAIAAAAEMTAwNAQAAAABMAcAAAAJOS8xOS8yMDE5CAAAAAk2LzI5LzIwMTMJAAAAATD1pWxUZT3XCKa+gZNlPdcIIUNJUS5UU0U6Njk2My5JUV9FQVJOSU5HX0NPLkZZMjAxOQEAAAD5XA0AAgAAAAU0NTQ2NwEIAAAABQAAAAExAQAAAAoxOTcwMDUxNDI1AwAAAAI3OQIAAAABNwQAAAABMAcAAAAJOS8xOS8yMDE5CAAAAAkzLzMxLzIwMTkJAAAAATBJfR1ZZT3XCJ3MopJlPdcIJENJUS5OQVNEQVFHUzpUWE4uSVFfUkRfRVhQX0ZOLkZZMjAxOAEAAAD7IwIAAgAAAAQxNTU5AQgAAAAFAAAAATEBAAAACjE5NDY2NjU0NjADAAAAAzE2MAIAAAAEMzE2OAQAAAABMAcAAAAJOS8xOS8yMDE5CAAAAAoxMi8zMS8yMDE4CQAAAAEwQGSLVWU91wiAnEeTZT3XCClDSVEuTkFTREFRR1M6QURJLklRX0JBU0lDX0VQU19FWENMLkZZMjAxOAEAAAAT1gMAAgAAAAg0LjAyMTA2NAEIAAAABQAAAAExAQAAAAoxOTI3NjE4MjQ3AwAAAAMxNjACAAAABDMwNjQEAAAAATAHAAAACTkvMTkvMjAxOQgAAAAJMTEvMy8yMDE4CQAAAAEw9aVsVGU91wj9ZFSTZT3XCCBDSVEuVFNFOjY3MDcuSVFfTFRfSU5WRVNULkZZMjAxNgEAAAAUXw0AAgAAAAQ0NjE2AQgAAAAFAAAAATEBAAAACjE3OTg1ODcwNjUDAAAAAjc5AgAAAAQxMDU0</t>
  </si>
  <si>
    <t>BAAAAAEwBwAAAAk5LzE5LzIwMTkIAAAACTMvMzEvMjAxNgkAAAABMAThmlhlPdcIfDaukmU91wgoQ0lRLk5BU0RBUUdTOk1YSU0uSVFfQkVUQV8yWVIuMjAwOS8wNi8yNwEAAAC5dQEAAgAAABEwLjkwMDE4NTYxMjIwODM0NQCeBPtxZT3XCOqiCJJlPdcIJkNJUS5UU0U6NjQ3OS5JUV9ERUZfVEFYX0xJQUJfTFQuRlkyMDA4AQAAABBWDQADAAAAAAAoDAdYZT3XCIhTFJNlPdcIJENJUS5UU0U6MzEwNS5JUV9DQVNIX0lOVEVSRVNULkZZMjAxMAEAAAA9XQ0AAgAAAAM4OTMBCAAAAAUAAAABMQEAAAAKMTM4Mjc2MzQyOQMAAAACNzkCAAAABDMwMjgEAAAAATAHAAAACTkvMTkvMjAxOQgAAAAJMy8zMS8yMDEwCQAAAAEwHP3kWmU91wjBCEeSZT3XCClDSVEuVFNFOjMxMDUuSVFfQVNTRVRfV1JJVEVET1dOX0NGLkZZMjAxMAEAAAA9XQ0AAgAAAAQyMzgwAQgAAAAFAAAAATEBAAAACjEzODI3NjM0MjkDAAAAAjc5AgAAAAQyMDE5BAAAAAEwBwAAAAk5LzE5LzIwMTkIAAAACTMvMzEvMjAxMAkAAAABMBz95FplPdcI0eFGkmU91wgfQ0lRLk5ZU0U6REQuSVFfVE9UQUxfUkVWLkZZMjAxOAEAAAC4uQsAAgAAAAU4NTk3NwEIAAAABQAAAAExAQAAAAoxOTQ0MzM1NjU2AwAAAAMxNjACAAAAAjI4BAAAAAEwBwAAAAk5LzE4LzIwMTkIAAAACjEyLzMxLzIwMTgJAAAAATAymLzn8zzXCJxONSb0PNcIKUNJUS5OQVNEQVFH</t>
  </si>
  <si>
    <t>UzpNWElNLklRX0VRVUlUWV9NRVRIT0QuRlkyMDA4AQAAALl1AQADAAAAAADnMGxUZT3XCFfJYZNlPdcIKENJUS5UU0U6MzEwNS5JUV9HV19JTlRBTl9BTU9SVF9DRi5GWTIwMDcBAAAAPV0NAAIAAAADNjg1AQgAAAAFAAAAATEBAAAACTY2ODc5ODI1MQMAAAACNzkCAAAABDIxODIEAAAAATAHAAAACTkvMTkvMjAxOQgAAAAJMy8zMS8yMDA3CQAAAAEwQIjkWmU91wj+qT6SZT3XCCVDSVEuVFNFOjY3MDcuSVFfREFZU19TQUxFU19PVVQuRlkyMDE2AQAAABRfDQACAAAACTgzLjg3MDM2NAEIAAAABQAAAAExAQAAAAoxNzk4NTg3MDY1AwAAAAI3OQIAAAAENDA0MgQAAAABMAcAAAAJOS8xOS8yMDE5CAAAAAkzLzMxLzIwMTYJAAAAATBzHDdRZT3XCJ9s85NlPdcIKkNJUS5OQVNEQVFHUzpNWElNLklRX0xUX0RFQlRfRVFVSVRZLkZZMjAxNwEAAAC5dQEAAgAAAAY2Ny41MzkBCAAAAAUAAAABMQEAAAAKMTk3ODQzNjg1OQMAAAADMTYwAgAAAAQ0MDg1BAAAAAEwBwAAAAk5LzE5LzIwMTkIAAAACTYvMjQvMjAxNwkAAAABMDD9BVBlPdcI8X0llGU91wgkQ0lRLlRTRTo2ODQ0LklRX0NPTU1PTl9ESVZfQ0YuRlkyMDE2AQAAACxuDQADAAAAAABRcAZYZT3XCEuhBpNlPdcIMkNJUS5OQVNEQVFHUzpBREkuSVFfTUlOT1JJVFlfSU5URVJFU1RfVE9UQUwuRlkyMDE3AQAAABPWAwADAAAAAAD1pWxUZT3XCBA+VJNlPdcI</t>
  </si>
  <si>
    <t>IUNJUS5UU0U6NjcyMy5JUV9DQVNIX0ZJTkFOLkZZMjAxMAEAAAD3LQ4AAgAAAAUyNjYzNwEIAAAABQAAAAExAQAAAAoxMzgyNjYxMTgwAwAAAAI3OQIAAAAEMjAwNAQAAAABMAcAAAAJOS8xOS8yMDE5CAAAAAkzLzMxLzIwMTAJAAAAATBtSaNaZT3XCBA2i5JlPdcIJkNJUS5UU0U6NjcwNy5JUV9DQVNIX0NPTlZFUlNJT04uRlkyMDE3AQAAABRfDQACAAAACTE4NC4yMDc0NwEIAAAABQAAAAExAQAAAAoxODQ4Mjk3NDMzAwAAAAI3OQIAAAAENDE4NAQAAAABMAcAAAAJOS8xOS8yMDE5CAAAAAkzLzMxLzIwMTcJAAAAATBzHDdRZT3XCE+Z/5NlPdcIKENJUS5OWVNFOkRELklRX09USEVSX05PTl9PUEVSX0VYUC5GWTIwMDQBAAAAuLkLAAIAAAADOTI0AQgAAAAFAAAAATEBAAAACTM0NzE4OTgwNAMAAAADMTYwAgAAAAMzNzEEAAAAATAHAAAACTkvMTgvMjAxOQgAAAAKMTIvMzEvMjAwNAkAAAABMGpi4uDzPNcIClQ6JvQ81wgfQ0lRLlRTRTo2NDc5LklRX09QRVJfSU5DLkZZMjAxNgEAAAAQVg0AAgAAAAU1MTQzOAEIAAAABQAAAAExAQAAAAoxODUwMDI0Nzc1AwAAAAI3OQIAAAACMjEEAAAAATAHAAAACTkvMTkvMjAxOQgAAAAJMy8zMS8yMDE2CQAAAAEwcZ2rVmU91whVTjKTZT3XCB5DSVEuTkFTREFRR1M6TVhJTS5JUV9BRC5GWTIwMTcBAAAAuXUBAAIAAAAILTk1Mi45MTUBCAAAAAUAAAABMQEAAAAKMTk3</t>
  </si>
  <si>
    <t>ODQzNjg1OQMAAAADMTYwAgAAAAQxMDc1BAAAAAEwBwAAAAk5LzE5LzIwMTkIAAAACTYvMjQvMjAxNwkAAAABMGUEIVRlPdcIC2CHk2U91wgqQ0lRLk5BU0RBUUdTOkFESS5JUV9DVVNUT01fQkVUQS4yMDA4LzExLzAxAQAAABPWAwACAAAADzEuMTUzNDAyMDAxODA1OQCeBPtxZT3XCG5PCpJlPdcIIkNJUS5UU0U6NjcwNy5JUV9PVEhFUl9JTlRBTi5GWTIwMTkBAAAAFF8NAAIAAAAENDk1NQEIAAAABQAAAAExAQAAAAoxOTY5MzA0MjQxAwAAAAI3OQIAAAAEMTA0MAQAAAABMAcAAAAJOS8xOS8yMDE5CAAAAAkzLzMxLzIwMTkJAAAAATAWL5tYZT3XCC5Hr5JlPdcIHENJUS5UU0U6MzEwNS5JUV9OSV9DRi5GWTIwMTEBAAAAPV0NAAIAAAAFMjA1MzUBCAAAAAUAAAABMQEAAAAKMTQ2MjcxMjYxMQMAAAACNzkCAAAABDIxNTAEAAAAATAHAAAACTkvMTkvMjAxOQgAAAAJMy8zMS8yMDExCQAAAAEwFiTlWmU91wgVn0mSZT3XCCVDSVEuRU5YVFBBOlNUTS5JUV9HUk9TU19NQVJHSU4uRlkyMDA3AQAAAJQdAgACAAAABzM1LjM1NjQBCAAAAAUAAAABMQEAAAAKMTMzOTIyODY2NQMAAAADMTYwAgAAAAQ0MDc0BAAAAAEwBwAAAAk5LzE5LzIwMTkIAAAACjEyLzMxLzIwMDcJAAAAATAw/QVQZT3XCHjcLZRlPdcIGUNJUS5UU0U6MzEwNS5JUV9SRS5GWTIwMDgBAAAAPV0NAAIAAAAGMTUzNzQ1AQgAAAAFAAAAATEBAAAA</t>
  </si>
  <si>
    <t>CjEwNjUwMjExNjUDAAAAAjc5AgAAAAQxMjIyBAAAAAEwBwAAAAk5LzE5LzIwMTkIAAAACTMvMzEvMjAwOAkAAAABMDav5FplPdcIV0BBkmU91wgjQ0lRLlRTRTo2NDc5LklRX0dST1NTX01BUkdJTi5GWTIwMDkBAAAAEFYNAAIAAAAHMjMuMDQxOQEIAAAABQAAAAExAQAAAAoxNDkzNTk3MjQ1AwAAAAI3OQIAAAAENDA3NAQAAAABMAcAAAAJOS8xOS8yMDE5CAAAAAkzLzMxLzIwMDkJAAAAATAlkTdRZT3XCKkT8JNlPdcINENJUS5UU0U6Njg0NC5JUV9UT1RBTF9PVVRTVEFORElOR19GSUxJTkdfREFURS5GWTIwMTQBAAAALG4NAAIAAAAJMTAuMzAzOTA5AQQAAAAFAAAAATUBAAAACjE2ODczNDI4NTACAAAABTI0MTUzBgAAAAEwHiMGWGU91wgq0qCSZT3XCCVDSVEuVFNFOjY3MjMuSVFfUkVUVVJOX0NBUElUQUwuRlkyMDE1AQAAAPctDgACAAAABzEyLjAxOTcBCAAAAAUAAAABMQEAAAAKMTc5Nzg1OTAyMgMAAAACNzkCAAAABDQzNjMEAAAAATAHAAAACTkvMTkvMjAxOQgAAAAJMy8zMS8yMDE1CQAAAAEwhk8YUWU91wjvZvWTZT3XCCZDSVEuVFNFOjY3MjMuSVFfT1RIRVJfTFRfQVNTRVRTLkZZMjAwNwEAAAD3LQ4AAgAAAAQxMDQ2AQgAAAAFAAAAATEBAAAACTY1NjYzODkwMAMAAAACNzkCAAAABDEwNjAEAAAAATAHAAAACTkvMTkvMjAxOQgAAAAJMy8zMS8yMDA3CQAAAAEwmoWiWmU91whFsF+SZT3XCCBD</t>
  </si>
  <si>
    <t>SVEuTkFTREFRR1M6VFhOLklRX0NVU1RPTV9CRVRBLgEAAAD7IwIAAgAAABAxLjMxNTUzODAwOTIxMDgyAEC+Y3JlPdcIQL5jcmU91wgkQ0lRLlRTRTo2ODQ0LklRX01BUktFVENBUC4yMDExLzAzLzMxAQAAACxuDQACAAAACzM4NDQzLjQwMTY2AQYAAAAFAAAAATEBAAAACjE0MzAyMTQ2NjkDAAAAAjc5AgAAAAYxMDAwNTQEAAAAATAHAAAACTMvMzEvMjAxMcdo+nFlPdcIueUMkmU91wgdQ0lRLk5BU0RBUUdTOlRYTi5JUV9GWC5GWTIwMDcBAAAA+yMCAAMAAAAAAHihilVlPdcIZ1RMk2U91wgnQ0lRLlRTRTo2ODQ0LklRX05FVF9JTlRFUkVTVF9FWFAuRlkyMDE4AQAAACxuDQACAAAAAzEzMwEIAAAABQAAAAExAQAAAAoxODk1NTA0NTc4AwAAAAI3OQIAAAADMzY4BAAAAAEwBwAAAAk5LzE5LzIwMTkIAAAACTMvMzEvMjAxOAkAAAABMEeXBlhlPdcI5Qr2kmU91wgkQ0lRLlhUUkE6SUZYLklRX0NVUlJFTlRfUkFUSU8uRlkyMDExAQAAAOibAQACAAAACDEuOTgwNTQ4AQgAAAAFAAAAATEBAAAACjE1ODA2NTI3NzgDAAAAAjUwAgAAAAQ0MDMwBAAAAAEwBwAAAAk5LzE5LzIwMTkIAAAACTkvMzAvMjAxMQkAAAABMEb4iU9lPdcIlQgJlGU91wggQ0lRLlRTRTo2NDc5LklRX1JEX0VYUF9GTi5GWTIwMTkBAAAAEFYNAAIAAAAFMjU0NTMBCAAAAAUAAAABMQEAAAAKMTk3MDA1MTQxMAMAAAACNzkCAAAABDMxNjgE</t>
  </si>
  <si>
    <t>AAAAATAHAAAACTkvMTkvMjAxOQgAAAAJMy8zMS8yMDE5CQAAAAEwThKsVmU91wjIgEOTZT3XCChDSVEuWFRSQTpJRlguSVFfUFJPVl9CQURfREVCVFNfQ0YuRlkyMDEwAQAAAOibAQACAAAAATMBCAAAAAUAAAABMQEAAAAKMTQ4NDczNzQ5MgMAAAACNTACAAAABDIxMTEEAAAAATAHAAAACTkvMTkvMjAxOQgAAAAJOS8zMC8yMDEwCQAAAAEwBtoQU2U91wjCkq2TZT3XCCVDSVEuVFNFOjY3MDcuSVFfR0FJTl9BU1NFVFNfQ0YuRlkyMDEyAQAAABRfDQACAAAAAjk4AQgAAAAFAAAAATEBAAAACjE1NTQzMzcxMzUDAAAAAjc5AgAAAAQyMDI2BAAAAAEwBwAAAAk5LzE5LzIwMTkIAAAACTMvMzEvMjAxMgkAAAABMOGKzFhlPdcIJaCkkmU91wgjQ0lRLlRTRTo2NzIzLklRX09USEVSX0VRVUlUWS5GWTIwMTUBAAAA9y0OAAIAAAAFMzE2ODcBCAAAAAUAAAABMQEAAAAKMTc5Nzg1OTAyMgMAAAACNzkCAAAABDEwMjgEAAAAATAHAAAACTkvMTkvMjAxOQgAAAAJMy8zMS8yMDE1CQAAAAEwJMJuWWU91wjtYVGSZT3XCDRDSVEuVFNFOjY5NjMuSVFfVE9UQUxfT1VUU1RBTkRJTkdfRklMSU5HX0RBVEUuRlkyMDA4AQAAAPlcDQACAAAACjEwOS41NzQ1NTMBBAAAAAUAAAABNQEAAAAKMTcxNTk5MTI4OQIAAAAFMjQxNTMGAAAAATBBOaxZZT3XCDgfW5JlPdcIIENJUS5OQVNEQVFHUzpBREkuSVFfTklfQ0YuRlkyMDA5AQAA</t>
  </si>
  <si>
    <t>ABPWAwACAAAABzI0Ny43NzIBCAAAAAUAAAABMQEAAAAKMTQ4Mjg2ODYzMwMAAAADMTYwAgAAAAQyMTUwBAAAAAEwBwAAAAk5LzE5LzIwMTkIAAAACjEwLzMxLzIwMDkJAAAAATBGgS9VZT3XCLKFF5NlPdcIIkNJUS5UU0U6MzEwNS5JUV9DQVNIX0lOVkVTVC5GWTIwMTUBAAAAPV0NAAIAAAAGLTIxMjcxAQgAAAAFAAAAATEBAAAACjE3NDU5MTY2ODMDAAAAAjc5AgAAAAQyMDA1BAAAAAEwBwAAAAk5LzE5LzIwMTkIAAAACTMvMzEvMjAxNQkAAAABMBz95FplPdcI43JnkmU91wgnQ0lRLlhUUkE6SUZYLklRX1RPVEFMX09USEVSX09QRVIuRlkyMDEzAQAAAOibAQACAAAAAzk1OAEIAAAABQAAAAExAQAAAAoxNzA5NTExNzIxAwAAAAI1MAIAAAADMzgwBAAAAAEwBwAAAAk5LzE5LzIwMTkIAAAACTkvMzAvMjAxMwkAAAABMNx1EVNlPdcIjK6qk2U91wgbQ0lRLlhUUkE6SUZYLklRX0NPR1MuRlkyMDEyAQAAAOibAQACAAAABDI0NzcBCAAAAAUAAAABMQEAAAAKMTY0ODg4MjA0MwMAAAACNTACAAAAAjM0BAAAAAEwBwAAAAk5LzE5LzIwMTkIAAAACTkvMzAvMjAxMgkAAAABMPInEVNlPdcIH+ayk2U91wglQ0lRLlRTRTo2ODQ0LklRX0RJTFVUX0VQU19JTkNMLkZZMjAxOQEAAAAsbg0AAgAAAAozNzYuMzQ3MjE4AQgAAAAFAAAAATEBAAAACjE5NzAyMTMwNTUDAAAAAjc5AgAAAAE4BAAAAAEwBwAAAAk5LzE5LzIw</t>
  </si>
  <si>
    <t>MTkIAAAACTMvMzEvMjAxOQkAAAABMDPlBlhlPdcIyX/2kmU91wgjQ0lRLkVOWFRQQTpTVE0uSVFfQ0FTSF9FUVVJVi5GWTIwMDkBAAAAlB0CAAIAAAAEMTU4OAEIAAAABQAAAAExAQAAAAoxNTI2NTkyMTc2AwAAAAMxNjACAAAABDEwOTYEAAAAATAHAAAACTkvMTkvMjAxOQgAAAAKMTIvMzEvMjAwOQkAAAABMMAFWlNlPdcIx2pnk2U91wggQ0lRLlhUUkE6SUZYLklRX1RPVEFMX1JFVi5GWTIwMTYBAAAA6JsBAAIAAAAENjQ3MwEIAAAABQAAAAExAQAAAAoxODY3NzcyODA3AwAAAAI1MAIAAAACMjgEAAAAATAHAAAACTkvMTkvMjAxOQgAAAAJOS8zMC8yMDE2CQAAAAEwelY8UmU91whPd8yTZT3XCCVDSVEuWFRSQTpJRlguSVFfR0FJTl9BU1NFVFNfQ0YuRlkyMDEyAQAAAOibAQACAAAAATEBCAAAAAUAAAABMQEAAAAKMTY0ODg4MjA0MwMAAAACNTACAAAABDIwMjYEAAAAATAHAAAACTkvMTkvMjAxOQgAAAAJOS8zMC8yMDEyCQAAAAEw5k4RU2U91wg14JGTZT3XCCRDSVEuVFNFOjY3MjMuSVFfTUFSS0VUQ0FQLjIwMDgvMDMvMzEBAAAA9y0OAAIAAAANMjM4MTA0LjQ2MDE5MgEGAAAABQAAAAExAQAAAAk2MTkwOTE0MjEDAAAAAjc5AgAAAAYxMDAwNTQEAAAAATAHAAAACTMvMzEvMjAwOHdJY3JlPdcI4fc3kmU91wglQ0lRLk5BU0RBUUdTOkFESS5JUV9UT1RBTF9ERUJULkZZMjAxMgEAAAAT1gMAAgAAAAc4</t>
  </si>
  <si>
    <t>MjEuNTk4AQgAAAAFAAAAATEBAAAACjE3MTEzODU4OTYDAAAAAzE2MAIAAAAENDE3MwQAAAABMAcAAAAJOS8xOS8yMDE5CAAAAAkxMS8zLzIwMTIJAAAAATAwzy9VZT3XCEetQZNlPdcILUNJUS5YVFJBOklGWC5JUV9PVEhFUl9JTlZFU1RfQUNUX1NVUFBMLkZZMjAwNwEAAADomwEAAgAAAAQtOTI1AQgAAAAFAAAAATEBAAAACjEyODAwODMzMTEDAAAAAjUwAgAAAAQyMDUxBAAAAAEwBwAAAAk5LzE5LzIwMTkIAAAACTkvMzAvMjAwNwkAAAABMFgKWFNlPdcI8IGlk2U91wglQ0lRLk5BU0RBUUdTOkFESS5JUV9DT01NT05fUkVQLkZZMjAxMgEAAAAT1gMAAgAAAAgtMTYxLjA0NgEIAAAABQAAAAExAQAAAAoxNzExMzg1ODk2AwAAAAMxNjACAAAABDIxNjQEAAAAATAHAAAACTkvMTkvMjAxOQgAAAAJMTEvMy8yMDEyCQAAAAEwMM8vVWU91wjFkWeTZT3XCBxDSVEuVFNFOjY3MDcuSVFfREFfQ0YuRlkyMDEyAQAAABRfDQACAAAABDg0NjcBCAAAAAUAAAABMQEAAAAKMTU1NDMzNzEzNQMAAAACNzkCAAAABDIxNjAEAAAAATAHAAAACTkvMTkvMjAxOQgAAAAJMy8zMS8yMDEyCQAAAAEw4YrMWGU91wjlQcaSZT3XCCpDSVEuTkFTREFRR1M6TVhJTS5JUV9MVF9ERUJUX0VRVUlUWS5GWTIwMDcBAAAAuXUBAAMAAAAAADnWBVBlPdcIv/IslGU91wgZQ0lRLlRTRTo2OTYzLklRX0FFLkZZMjAxNwEAAAD5XA0AAwAAAAAA</t>
  </si>
  <si>
    <t>Oy8dWWU91whBg5mSZT3XCCZDSVEuVFNFOjMxMDUuSVFfQ0FTSF9DT05WRVJTSU9OLkZZMjAxMwEAAAA9XQ0AAgAAAAoxMjMuNDAxNzU1AQgAAAAFAAAAATEBAAAACjE2ODk5NTUyOTYDAAAAAjc5AgAAAAQ0MTg0BAAAAAEwBwAAAAk5LzE5LzIwMTkIAAAACTMvMzEvMjAxMwkAAAABMN41i1FlPdcIdpPek2U91wgnQ0lRLk5BU0RBUUdTOlRYTi5JUV9CRVRBXzJZUi4yMDAxLzEyLzMxAQAAAPsjAgACAAAAEDIuMTczMjExMjI4Mjk0MDUA0sH2cWU91wjpgjCSZT3XCCBDSVEuTkFTREFRR1M6TVhJTS5JUV9OUFBFLkZZMjAxNQEAAAC5dQEAAgAAAAgxMDkwLjczOQEIAAAABQAAAAExAQAAAAoxODUzMTg3MDczAwAAAAMxNjACAAAABDEwMDQEAAAAATAHAAAACTkvMTkvMjAxOQgAAAAJNi8yNy8yMDE1CQAAAAEwgbYgVGU91whpWoKTZT3XCB9DSVEuVFNFOjY3MjMuSVFfQVJfVFVSTlMuRlkyMDE1AQAAAPctDgACAAAACDkuMTAyNzk2AQgAAAAFAAAAATEBAAAACjE3OTc4NTkwMjIDAAAAAjc5AgAAAAQ0MDAxBAAAAAEwBwAAAAk5LzE5LzIwMTkIAAAACTMvMzEvMjAxNQkAAAABMHt2GFFlPdcI9D/nk2U91wguQ0lRLlRTRTo2NDc5LklRX1RPVEFMX0xJQUJfVE9UQUxfQVNTRVRTLkZZMjAxOAEAAAAQVg0AAgAAAAY0Ny4yNjkBCAAAAAUAAAABMQEAAAAKMTg5NTAwMjAwNAMAAAACNzkCAAAABDQxODgEAAAAATAH</t>
  </si>
  <si>
    <t>AAAACTkvMTkvMjAxOQgAAAAJMy8zMS8yMDE4CQAAAAEw7/esUGU91who3CaUZT3XCClDSVEuWFRSQTpJRlguSVFfVE9UQUxfREVCVF9DQVBJVEFMLkZZMjAwOAEAAADomwEAAgAAAAczNS4yNDEyAQgAAAAFAAAAATEBAAAACjEyODAwODIzMDEDAAAAAjUwAgAAAAQ0MTg2BAAAAAEwBwAAAAk5LzE5LzIwMTkIAAAACTkvMzAvMjAwOAkAAAABMEb4iU9lPdcI9sA3lGU91wgjQ0lRLlRTRTo2OTYzLklRX0JFVEFfMllSLjIwMTcvMDMvMzEBAAAA+VwNAAIAAAAQMS4zODQ1NzY4NTE3MDQ3NwCeBPtxZT3XCJizCZJlPdcIKkNJUS5UU0U6NjcyMy5JUV9UT1RBTF9FUVVJVFkuRlkyMDEyLi4uLkpQWQEAAAD3LQ4AAgAAAAYyMjY1MDABCAAAAAUAAAABMQEAAAAKMTU1NDk1MDg0NwMAAAACNzkCAAAABDEyNzUEAAAAATAHAAAACTkvMTkvMjAxOQgAAAAJMy8zMS8yMDEyCQAAAAEww9lmT2U91wh6H0CUZT3XCCVDSVEuVFNFOjY4NDQuSVFfR1dfSU5UQU5fQU1PUlQuRlkyMDE2AQAAACxuDQADAAAAAABRcAZYZT3XCDw8upJlPdcII0NJUS5UU0U6NjcyMy5JUV9CRVRBXzJZUi4yMDE2LzEyLzMxAQAAAPctDgACAAAAEDEuMjQ2NDI2NzI2ODA4OTMAHzNkcmU91wii2xeSZT3XCCVDSVEuTkFTREFRR1M6VFhOLklRX0NBU0hfVEFYRVMuRlkyMDEzAQAAAPsjAgACAAAAAzU2OQEIAAAABQAAAAExAQAAAAoxNzc3NjMzNzAz</t>
  </si>
  <si>
    <t>AwAAAAMxNjACAAAABDMwNTMEAAAAATAHAAAACTkvMTkvMjAxOQgAAAAKMTIvMzEvMjAxMwkAAAABMK3IilVlPdcI0YUlk2U91wgnQ0lRLk5BU0RBUUdTOk1YSU0uSVFfR0FJTl9BU1NFVFMuRlkyMDEzAQAAALl1AQADAAAAAAD1pWxUZT3XCOkcZ5NlPdcIIUNJUS5UU0U6MzEwNS5JUV9DQVNIX0VRVUlWLkZZMjAxMwEAAAA9XQ0AAgAAAAUxODQwMwEIAAAABQAAAAExAQAAAAoxNjg5OTU1Mjk2AwAAAAI3OQIAAAAEMTA5NgQAAAABMAcAAAAJOS8xOS8yMDE5CAAAAAkzLzMxLzIwMTMJAAAAATBAiORaZT3XCI59QJJlPdcILUNJUS5UU0U6Njg0NC5JUV9ERUZfVEFYX0FTU0VUU19DVVJSRU5ULkZZMjAxOQEAAAAsbg0AAwAAAAAAM+UGWGU91wgK+u2SZT3XCCBDSVEuWFRSQTpJRlguSVFfT1RIRVJfUkVWLkZZMjAxMgEAAADomwEAAwAAAAAA8icRU2U91wgTP5qTZT3XCCNDSVEuVFNFOjY3MDcuSVFfVE9UQUxfQVNTRVRTLkZZMjAxOAEAAAAUXw0AAgAAAAYxODU2NzUBCAAAAAUAAAABMQEAAAAKMTg5NDMxNTQ3OQMAAAACNzkCAAAABDEwMDcEAAAAATAHAAAACTkvMTkvMjAxOQgAAAAJMy8zMS8yMDE4CQAAAAEwFi+bWGU91wjz7Z2SZT3XCBlDSVEuVFNFOjY3MjMuSVFfUkUuRlkyMDE1AQAAAPctDgACAAAABy00NzU4MTUBCAAAAAUAAAABMQEAAAAKMTc5Nzg1OTAyMgMAAAACNzkCAAAABDEyMjIEAAAAATAH</t>
  </si>
  <si>
    <t>AAAACTkvMTkvMjAxOQgAAAAJMy8zMS8yMDE1CQAAAAEwJMJuWWU91wiIn3OSZT3XCCJDSVEuRU5YVFBBOlNUTS5JUV9JTlZFTlRPUlkuRlkyMDE4AQAAAJQdAgACAAAABDE1NjIBCAAAAAUAAAABMQEAAAAKMTk0Nzk0MzY3MQMAAAADMTYwAgAAAAQxMDQzBAAAAAEwBwAAAAk5LzE5LzIwMTkIAAAACjEyLzMxLzIwMTgJAAAAATBj41dTZT3XCEYjnZNlPdcIIUNJUS5UU0U6NjcyMy5JUV9JTkNfRVFVSVRZLkZZMjAwMgEAAAD3LQ4AAwAAAAAAfQNyTmU91wjcRd5rZT3XCC1DSVEuTkFTREFRR1M6TVhJTS5JUV9GSVhFRF9BU1NFVF9UVVJOUy5GWTIwMTMBAAAAuXUBAAIAAAAIMS43OTA3NTkBCAAAAAUAAAABMQEAAAAKMTc1MzMxMDk4OAMAAAADMTYwAgAAAAQ0MDY2BAAAAAEwBwAAAAk5LzE5LzIwMTkIAAAACTYvMjkvMjAxMwkAAAABMDnWBVBlPdcIt+EPlGU91wgjQ0lRLk5BU0RBUUdTOlRYTi5JUV9CVl9TSEFSRS5GWTIwMTgBAAAA+yMCAAIAAAAIOS41MTU5NDYBCAAAAAUAAAABMQEAAAAKMTk0NjY2NTQ2MAMAAAADMTYwAgAAAAQ0MDIwBAAAAAEwBwAAAAk5LzE5LzIwMTkIAAAACjEyLzMxLzIwMTgJAAAAATBAZItVZT3XCHTDR5NlPdcIIkNJUS5UU0U6Njg0NC5JUV9FQklUX01BUkdJTi5GWTIwMTQBAAAALG4NAAIAAAAHMTAuODIwMQEIAAAABQAAAAExAQAAAAoxNjg3MzQyODUwAwAAAAI3OQIAAAAE</t>
  </si>
  <si>
    <t>NDA1MwQAAAABMAcAAAAJOS8xOS8yMDE5CAAAAAkzLzMxLzIwMTQJAAAAATA9QzdRZT3XCG/yEJRlPdcIJ0NJUS5OQVNEQVFHUzpBREkuSVFfVE9UQUxfUkVDRUlWLkZZMjAxNgEAAAAT1gMAAgAAAAc0NzcuNjA5AQgAAAAFAAAAATEBAAAACjE5Mjc2MTgyMDADAAAAAzE2MAIAAAAEMTAwMQQAAAABMAcAAAAJOS8xOS8yMDE5CAAAAAoxMC8yOS8yMDE2CQAAAAEwDH9sVGU91whQ5BiTZT3XCClDSVEuVFNFOjY0NzkuSVFfQ09NTU9OX1BSRUZfRElWX0NGLkZZMjAxMAEAAAAQVg0AAwAAAAAAYgKKV2U91wieTfOSZT3XCCVDSVEuVFNFOjY5NjMuSVFfT1RIRVJfQ0FfU1VQUEwuRlkyMDExAQAAAPlcDQACAAAABDk3NjkBCAAAAAUAAAABMQEAAAAKMTQ2MjcxMjU5MgMAAAACNzkCAAAABDEwNTUEAAAAATAHAAAACTkvMTkvMjAxOQgAAAAJMy8zMS8yMDExCQAAAAEwgYasWWU91whIzIaSZT3XCClDSVEuVFNFOjY5NjMuSVFfREFZU19JTlZFTlRPUllfT1VULkZZMjAxMwEAAAD5XA0AAgAAAAkxNjguNjMyMTkBCAAAAAUAAAABMQEAAAAKMTYyNTQ1Nzc0NAMAAAACNzkCAAAABDQwMzUEAAAAATAHAAAACTkvMTkvMjAxOQgAAAAJMy8zMS8yMDEzCQAAAAEwcJ0YUWU91wgLCN+TZT3XCCpDSVEuVFNFOjY0NzkuSVFfVE9UQUxfQVNTRVRTLkZZMjAxMS4uLi5KUFkBAAAAEFYNAAIAAAAGMjkxMDkyAQgAAAAFAAAAATEB</t>
  </si>
  <si>
    <t>AAAACjE2Mjk1MDc4MjADAAAAAjc5AgAAAAQxMDA3BAAAAAEwBwAAAAk5LzE5LzIwMTkIAAAACTMvMzEvMjAxMQkAAAABMNCyZk9lPdcI+wVBcGU91wgoQ0lRLk5BU0RBUUdTOkFESS5JUV9JTkNfRVFVSVRZX0NGLkZZMjAwOQEAAAAT1gMAAwAAAAAARoEvVWU91wgnHCiTZT3XCCVDSVEuWFRSQTpJRlguSVFfT1RIRVJfQ0FfU1VQUEwuRlkyMDE0AQAAAOibAQACAAAAAjgyAQgAAAAFAAAAATEBAAAACjE3NjY4NjQ4NzkDAAAAAjUwAgAAAAQxMDU1BAAAAAEwBwAAAAk5LzE5LzIwMTkIAAAACTkvMzAvMjAxNAkAAAABMMbDEVNlPdcI/BK/k2U91wgpQ0lRLk5BU0RBUUdTOkFESS5JUV9QUkVGX0RJVl9PVEhFUi5GWTIwMTcBAAAAE9YDAAIAAAAFMi4yNDMBCAAAAAUAAAABMQEAAAAKMTkyNzYxODI0OAMAAAADMTYwAgAAAAI5NwQAAAABMAcAAAAJOS8xOS8yMDE5CAAAAAoxMC8yOC8yMDE3CQAAAAEwDH9sVGU91wgaF1STZT3XCCZDSVEuVFNFOjMxMDUuSVFfRUZGRUNUX1RBWF9SQVRFLkZZMjAxNAEAAAA9XQ0AAgAAAAcyNS4wOTQ3AQgAAAAFAAAAATEBAAAACjE2ODk5NTM3MDMDAAAAAjc5AgAAAAQ0Mzc2BAAAAAEwBwAAAAk5LzE5LzIwMTkIAAAACTMvMzEvMjAxNAkAAAABMDav5FplPdcItrVdkmU91wgpQ0lRLk5BU0RBUUdTOkFESS5JUV9MVF9ERUJUX0lTU1VFRC5GWTIwMTMBAAAAE9YDAAIAAAAGNDkz</t>
  </si>
  <si>
    <t>Ljg4AQgAAAAFAAAAATEBAAAACjE3NjY1OTA2MzIDAAAAAzE2MAIAAAAEMjAzNAQAAAABMAcAAAAJOS8xOS8yMDE5CAAAAAkxMS8yLzIwMTMJAAAAATA09i9VZT3XCPCnX5NlPdcILENJUS5OQVNEQVFHUzpBREkuSVFfTUlOT1JJVFlfSU5URVJFU1QuRlkyMDEzAQAAABPWAwADAAAAAAA09i9VZT3XCCI+W5NlPdcIKENJUS5UU0U6Njg0NC5JUV9UT1RBTF9ERUJUX0VRVUlUWS5GWTIwMDkBAAAALG4NAAIAAAAIMTY4LjQ4MTcBCAAAAAUAAAABMQEAAAAKMTM4NjYwMDYwNAMAAAACNzkCAAAABDQwMzQEAAAAATAHAAAACTkvMTkvMjAxOQgAAAAJMy8zMS8yMDA5CQAAAAEwPUM3UWU91wjdEwWUZT3XCCVDSVEuVFNFOjY3MDcuSVFfT1RIRVJfQ0FfU1VQUEwuRlkyMDEyAQAAABRfDQACAAAABDM1NDQBCAAAAAUAAAABMQEAAAAKMTU1NDMzNzEzNQMAAAACNzkCAAAABDEwNTUEAAAAATAHAAAACTkvMTkvMjAxOQgAAAAJMy8zMS8yMDEyCQAAAAEw4YrMWGU91wgueaSSZT3XCBlDSVEuVFNFOjY5NjMuSVFfUkUuRlkyMDA4AQAAAPlcDQACAAAABjY5NTExOAEIAAAABQAAAAExAQAAAAoxNzE1OTkxMjg5AwAAAAI3OQIAAAAEMTIyMgQAAAABMAcAAAAJOS8xOS8yMDE5CAAAAAkzLzMxLzIwMDgJAAAAATBBOaxZZT3XCCP+dJJlPdcIHUNJUS5OQVNEQVFHUzpUWE4uSVFfQVAuRlkyMDEyAQAAAPsjAgACAAAAAzQ0NAEI</t>
  </si>
  <si>
    <t>AAAABQAAAAExAQAAAAoxNzIwNjExMjY0AwAAAAMxNjACAAAABDEwMTgEAAAAATAHAAAACTkvMTkvMjAxOQgAAAAKMTIvMzEvMjAxMgkAAAABMEo9i1VlPdcI9NlNk2U91wgjQ0lRLlhUUkE6SUZYLklRX1RPVEFMX0FTU0VUUy5GWTIwMTMBAAAA6JsBAAIAAAAENTkwNQEIAAAABQAAAAExAQAAAAoxNzA5NTExNzIxAwAAAAI1MAIAAAAEMTAwNwQAAAABMAcAAAAJOS8xOS8yMDE5CAAAAAk5LzMwLzIwMTMJAAAAATDcdRFTZT3XCLrKtZNlPdcIJENJUS5YVFJBOklGWC5JUV9DVVJSRU5UX1JBVElPLkZZMjAxNwEAAADomwEAAgAAAAgyLjMyMTczNAEIAAAABQAAAAExAQAAAAoxOTI2MzI1ODQwAwAAAAI1MAIAAAAENDAzMAQAAAABMAcAAAAJOS8xOS8yMDE5CAAAAAk5LzMwLzIwMTcJAAAAATA6H4pPZT3XCHJGMpRlPdcIJENJUS5UU0U6Njg0NC5JUV9DQVNIX0lOVEVSRVNULkZZMjAxNgEAAAAsbg0AAgAAAAM0OTgBCAAAAAUAAAABMQEAAAAKMTc5OTI0MzI0OQMAAAACNzkCAAAABDMwMjgEAAAAATAHAAAACTkvMTkvMjAxOQgAAAAJMy8zMS8yMDE2CQAAAAEwUXAGWGU91wghG9SSZT3XCCFDSVEuVFNFOjMxMDUuSVFfT1RIRVJfT1BFUi5GWTIwMDkBAAAAPV0NAAMAAAAAADav5FplPdcIN9xIkmU91wggQ0lRLkVOWFRQQTpTVE0uSVFfSU5DX1RBWC5GWTIwMDgBAAAAlB0CAAIAAAADLTQzAQgAAAAFAAAAATEB</t>
  </si>
  <si>
    <t>AAAACjE0MzU0MDE3OTkDAAAAAzE2MAIAAAACNzUEAAAAATAHAAAACTkvMTkvMjAxOQgAAAAKMTIvMzEvMjAwOAkAAAABMF4rIVRlPdcIv5x/k2U91wglQ0lRLlRTRTo2NDc5LklRX0RJTFVUX0VQU19FWENMLkZZMjAxMgEAAAAQVg0AAgAAAAUxNS41NAEIAAAABQAAAAExAQAAAAoxNjg5MjEwNjAxAwAAAAI3OQIAAAADMTQyBAAAAAEwBwAAAAk5LzE5LzIwMTkIAAAACTMvMzEvMjAxMgkAAAABMFkpildlPdcI0M0Ek2U91wgsQ0lRLk5BU0RBUUdTOlRYTi5JUV9DVVJSRU5UX1BPUlRfREVCVC5GWTIwMTQBAAAA+yMCAAIAAAAEMTAwMQEIAAAABQAAAAExAQAAAAoxODI5MTE5MzA2AwAAAAMxNjACAAAABDEyOTcEAAAAATAHAAAACTkvMTkvMjAxOQgAAAAKMTIvMzEvMjAxNAkAAAABMK7vilVlPdcIy6wlk2U91wgrQ0lRLk5BU0RBUUdTOlRYTi5JUV9FQklUREFfQ0FQRVhfSU5ULkZZMjAwNwEAAAD7IwIAAwAAAAAAph6tUGU91wg0RiuUZT3XCCRDSVEuTkFTREFRR1M6QURJLklRX01BQ0hJTkVSWS5GWTIwMTEBAAAAE9YDAAIAAAAHMTY1OC4xMQEIAAAABQAAAAExAQAAAAoxNjQ3NDU1ODY5AwAAAAMxNjACAAAABDMxMTQEAAAAATAHAAAACTkvMTkvMjAxOQgAAAAKMTAvMjkvMjAxMQkAAAABMDDPL1VlPdcIAHBJk2U91wgqQ0lRLlhUUkE6SUZYLklRX0NVUlJFTlRfUE9SVF9MRUFTRVMuRlkyMDE2AQAAAOib</t>
  </si>
  <si>
    <t>AQADAAAAAAB6VjxSZT3XCBQI0ZNlPdcIJ0NJUS5UU0U6Njk2My5JUV9DRk9fQ1VSUkVOVF9MSUFCLkZZMjAwOQEAAAD5XA0AAgAAAAgwLjk2NTU0NwEIAAAABQAAAAExAQAAAAoxMzg2NzIzODQ2AwAAAAI3OQIAAAAENDE4NQQAAAABMAcAAAAJOS8xOS8yMDE5CAAAAAkzLzMxLzIwMDkJAAAAATBwnRhRZT3XCA7925NlPdcIKENJUS5FTlhUUEE6U1RNLklRX0ZJTElOR19DVVJSRU5DWS5GWTIwMTYBAAAAlB0CAAMAAAADVVNEAG68V1NlPdcIgE+Uk2U91wgkQ0lRLlRTRTo2NzA3LklRX0NBU0hfSU5URVJFU1QuRlkyMDEwAQAAABRfDQACAAAAAzgxNAEIAAAABQAAAAExAQAAAAoxMzgxNTIzMjYyAwAAAAI3OQIAAAAEMzAyOAQAAAABMAcAAAAJOS8xOS8yMDE5CAAAAAkzLzMxLzIwMTAJAAAAATB3PcxYZT3XCCCmxZJlPdcIG0NJUS5YVFJBOklGWC5JUV9DT0dTLkZZMjAxNAEAAADomwEAAgAAAAQyNjczAQgAAAAFAAAAATEBAAAACjE3NjY4NjQ4NzkDAAAAAjUwAgAAAAIzNAQAAAABMAcAAAAJOS8xOS8yMDE5CAAAAAk5LzMwLzIwMTQJAAAAATDSnBFTZT3XCK0SsZNlPdcIKENJUS5OQVNEQVFHUzpBREkuSVFfRUJJVERBX01BUkdJTi5GWTIwMDgBAAAAE9YDAAIAAAAHMzAuMjU5NgEIAAAABQAAAAExAQAAAAoxNDEzMDkxNTY3AwAAAAMxNjACAAAABDQwNDcEAAAAATAHAAAACTkvMTkvMjAxOQgAAAAJMTEv</t>
  </si>
  <si>
    <t>MS8yMDA4CQAAAAEwjpOtUGU91wiOyxeUZT3XCBlDSVEuVFNFOjY4NDQuSVFfRE8uRlkyMDE5AQAAACxuDQADAAAAAAAz5QZYZT3XCBjT7ZJlPdcIIUNJUS5UU0U6Njg0NC5JUV9DQVNIX0ZJTkFOLkZZMjAwOQEAAAAsbg0AAgAAAAQ4NTg1AQgAAAAFAAAAATEBAAAACjEzODY2MDA2MDQDAAAAAjc5AgAAAAQyMDA0BAAAAAEwBwAAAAk5LzE5LzIwMTkIAAAACTMvMzEvMjAwOQkAAAABMEzHuFdlPdcIwdLRkmU91wgZQ0lRLlRTRTo2ODQ0LklRX0FFLkZZMjAxOAEAAAAsbg0AAgAAAAQxMTMyAQgAAAAFAAAAATEBAAAACjE4OTU1MDQ1NzgDAAAAAjc5AgAAAAQxMDE2BAAAAAEwBwAAAAk5LzE5LzIwMTkIAAAACTMvMzEvMjAxOAkAAAABMD2+BlhlPdcI3XQPk2U91wgdQ0lRLlRTRTo2ODQ0LklRX0VCSVREQS5GWTIwMTgBAAAALG4NAAIAAAAFMTEzNzMBCAAAAAUAAAABMQEAAAAKMTg5NTUwNDU3OAMAAAACNzkCAAAABDQwNTEEAAAAATAHAAAACTkvMTkvMjAxOQgAAAAJMy8zMS8yMDE4CQAAAAEwPb4GWGU91wgrFgeTZT3XCCVDSVEuVFNFOjY5NjMuSVFfUFJPVl9CQURfREVCVFMuRlkyMDE1AQAAAPlcDQACAAAAAzExMQEIAAAABQAAAAExAQAAAAoxNzQ1OTE2NDY2AwAAAAI3OQIAAAACOTUEAAAAATAHAAAACTkvMTkvMjAxOQgAAAAJMy8zMS8yMDE1CQAAAAEwXbocWWU91whDfn+SZT3XCCRDSVEuVFNFOjY0</t>
  </si>
  <si>
    <t>NzkuSVFfT1RIRVJfTElBQl9MVC5GWTIwMTUBAAAAEFYNAAIAAAAEMzY3NwEIAAAABQAAAAExAQAAAAoxODUwMDI0NzcxAwAAAAI3OQIAAAAEMTA2MgQAAAABMAcAAAAJOS8xOS8yMDE5CAAAAAkzLzMxLzIwMTUJAAAAATBxnatWZT3XCLTvKZNlPdcIJ0NJUS5UU0U6NjQ3OS5JUV9UT1RBTF9PVEhFUl9PUEVSLkZZMjAxMgEAAAAQVg0AAgAAAAU0NDI5NQEIAAAABQAAAAExAQAAAAoxNjg5MjEwNjAxAwAAAAI3OQIAAAADMzgwBAAAAAEwBwAAAAk5LzE5LzIwMTkIAAAACTMvMzEvMjAxMgkAAAABMFkpildlPdcIyzzrkmU91wghQ0lRLlRTRTo2OTYzLklRX05JX0NPTVBBTlkuRlkyMDExAQAAAPlcDQACAAAABDk4NjUBCAAAAAUAAAABMQEAAAAKMTQ2MjcxMjU5MgMAAAACNzkCAAAABTQxNTcxBAAAAAEwBwAAAAk5LzE5LzIwMTkIAAAACTMvMzEvMjAxMQkAAAABMIGGrFllPdcItPh9kmU91wgnQ0lRLkVOWFRQQTpTVE0uSVFfR0FJTl9BU1NFVFNfQ0YuRlkyMDA3AQAAAJQdAgADAAAAAABeKyFUZT3XCFdae5NlPdcIKUNJUS5YVFJBOklGWC5JUV9ERUJUX0VRVUlWX05FVF9QQk8uRlkyMDE0AQAAAOibAQACAAAAAzM3OQEIAAAABQAAAAExAQAAAAoxNzY2ODY0ODc5AwAAAAI1MAIAAAAFMjE2NzkEAAAAATAHAAAACTkvMTkvMjAxOQgAAAAJOS8zMC8yMDE0CQAAAAEwhi88UmU91wgok9CTZT3XCDRDSVEuTkFT</t>
  </si>
  <si>
    <t>REFRR1M6QURJLklRX1RPVEFMX09VVFNUQU5ESU5HX0JTX0RBVEUuRlkyMDEyAQAAABPWAwACAAAACjMwMS4zODkxNzYBBAAAAAUAAAABNQEAAAAKMTcxMTM4NTg5NgIAAAAFMjQxNTIGAAAAATAwzy9VZT3XCL31UZNlPdcIHENJUS5UU0U6NjcyMy5JUV9FQklUQS5GWTIwMDgBAAAA9y0OAAIAAAAEOTk0MgEIAAAABQAAAAExAQAAAAoxMDU4OTE1MDI4AwAAAAI3OQIAAAAGMTAwNjg5BAAAAAEwBwAAAAk5LzE5LzIwMTkIAAAACTMvMzEvMjAwOAkAAAABMJytolplPdcIOTBxkmU91wguQ0lRLlhUUkE6SUZYLklRX01JTk9SSVRZX0lOVEVSRVNUX1RPVEFMLkZZMjAxMgEAAADomwEAAwAAAAAA5k4RU2U91whkVa6TZT3XCCFDSVEuVFNFOjM0MDcuSVFfSU5DX0VRVUlUWS5GWTIwMDUBAAAAiFYNAAIAAAAEMjYxNwEIAAAABQAAAAExAQAAAAkzNTg4MDQwNjgDAAAAAjc5AgAAAAI0NwQAAAABMAcAAAAJOS8xOC8yMDE5CAAAAAkzLzMxLzIwMDUJAAAAATC8/y7i8zzXCA4tOib0PNcIJ0NJUS5OQVNEQVFHUzpBREkuSVFfVE9UQUxfRVFVSVRZLkZZMjAxMgEAAAAT1gMAAgAAAAg0MTY1LjM1OQEIAAAABQAAAAExAQAAAAoxNzExMzg1ODk2AwAAAAMxNjACAAAABDEyNzUEAAAAATAHAAAACTkvMTkvMjAxOQgAAAAJMTEvMy8yMDEyCQAAAAEwMM8vVWU91whhdTmTZT3XCCJDSVEuVFNFOjY4NDQuSVFfT1RIRVJfSU5U</t>
  </si>
  <si>
    <t>QU4uRlkyMDEyAQAAACxuDQACAAAAAzcwMAEIAAAABQAAAAExAQAAAAoxNTU2NjQ4NjIxAwAAAAI3OQIAAAAEMTA0MAQAAAABMAcAAAAJOS8xOS8yMDE5CAAAAAkzLzMxLzIwMTIJAAAAATAoPLlXZT3XCJGV0pJlPdcIHENJUS5UU0U6MzEwNS5JUV9OSV9DRi5GWTIwMDgBAAAAPV0NAAIAAAAFMTIyODkBCAAAAAUAAAABMQEAAAAKMTA2NTAyMTE2NQMAAAACNzkCAAAABDIxNTAEAAAAATAHAAAACTkvMTkvMjAxOQgAAAAJMy8zMS8yMDA4CQAAAAEwNq/kWmU91wj79z6SZT3XCCVDSVEuWFRSQTpJRlguSVFfQkFTSUNfRVBTX0lOQ0wuRlkyMDA5AQAAAOibAQACAAAACS0wLjczMjU5MgEIAAAABQAAAAExAQAAAAoxNDE2NTc3NTk4AwAAAAI1MAIAAAABOQQAAAABMAcAAAAJOS8xOS8yMDE5CAAAAAk5LzMwLzIwMDkJAAAAATAnjBBTZT3XCOYoopNlPdcIHUNJUS5UU0U6Njk2My5JUV9SRF9FWFAuRlkyMDA5AQAAAPlcDQACAAAABTQwMjkwAQgAAAAFAAAAATEBAAAACjEzODY3MjM4NDYDAAAAAjc5AgAAAAMxMDAEAAAAATAHAAAACTkvMTkvMjAxOQgAAAAJMy8zMS8yMDA5CQAAAAEwQTmsWWU91wgiJXWSZT3XCCJDSVEuVFNFOjY0NzkuSVFfREFfU1VQUExfQ0YuRlkyMDE4AQAAABBWDQACAAAABTMxNTk2AQgAAAAFAAAAATEBAAAACjE4OTUwMDIwMDQDAAAAAjc5AgAAAAQyMTcxBAAAAAEwBwAAAAk5LzE5LzIw</t>
  </si>
  <si>
    <t>MTkIAAAACTMvMzEvMjAxOAkAAAABME4SrFZlPdcI1W87k2U91wgmQ0lRLlRTRTozMTA1LklRX0lOVkVTVF9MT0FOU19DRi5GWTIwMTABAAAAPV0NAAIAAAADLTE5AQgAAAAFAAAAATEBAAAACjEzODI3NjM0MjkDAAAAAjc5AgAAAAQyMDMyBAAAAAEwBwAAAAk5LzE5LzIwMTkIAAAACTMvMzEvMjAxMAkAAAABMBz95FplPdcIcnJEkmU91wgkQ0lRLkVOWFRQQTpTVE0uSVFfR0FJTl9BU1NFVFMuRlkyMDA4AQAAAJQdAgACAAAAATQBCAAAAAUAAAABMQEAAAAKMTQzNTQwMTc5OQMAAAADMTYwAgAAAAI1NgQAAAABMAcAAAAJOS8xOS8yMDE5CAAAAAoxMi8zMS8yMDA4CQAAAAEwXishVGU91wi/nH+TZT3XCC1DSVEuTkFTREFRR1M6TVhJTS5JUV9UT1RBTF9ERUJUX1JFUEFJRC5GWTIwMTMBAAAAuXUBAAIAAAAGLTMwMy41AQgAAAAFAAAAATEBAAAACjE3NTMzMTA5ODgDAAAAAzE2MAIAAAAEMjE2NgQAAAABMAcAAAAJOS8xOS8yMDE5CAAAAAk2LzI5LzIwMTMJAAAAATDpzGxUZT3XCDz2dJNlPdcIIkNJUS5UU0U6Njg0NC5JUV9FQklUX01BUkdJTi5GWTIwMTIBAAAALG4NAAIAAAAGNi4wODM5AQgAAAAFAAAAATEBAAAACjE1NTY2NDg2MjEDAAAAAjc5AgAAAAQ0MDUzBAAAAAEwBwAAAAk5LzE5LzIwMTkIAAAACTMvMzEvMjAxMgkAAAABMD1DN1FlPdcIZaQJlGU91wglQ0lRLlRTRTo2NzIzLklRX09USEVSX0NM</t>
  </si>
  <si>
    <t>X1NVUFBMLkZZMjAxNQEAAAD3LQ4AAgAAAAU1OTE5NQEIAAAABQAAAAExAQAAAAoxNzk3ODU5MDIyAwAAAAI3OQIAAAAEMTA1NwQAAAABMAcAAAAJOS8xOS8yMDE5CAAAAAkzLzMxLzIwMTUJAAAAATAkwm5ZZT3XCIifc5JlPdcIH0NJUS5UU0U6Njk2My5JUV9PUEVSX0lOQy5GWTIwMDIBAAAA+VwNAAIAAAAFNjY0NTgBCAAAAAUAAAABMQEAAAAKMTc2ODcxMzc0MAMAAAACNzkCAAAAAjIxBAAAAAEwBwAAAAk5LzE5LzIwMTkIAAAACTMvMzEvMjAwMgkAAAABMG0qck5lPdcI01vPa2U91wgUQ0lRLjAuSVFfRUJUX0VYQ0wuRlkFAAAAAAAAAAgAAAAVKEludmFsaWQgVGltZSBQZXJpb2Qpkgg8UmU91wjav+qTZT3XCB1DSVEuTkFTREFRR1M6VFhOLklRX0RPLkZZMjAxNgEAAAD7IwIAAwAAAAAAUxaLVWU91wiqAEeTZT3XCCFDSVEuVFNFOjMxMDUuSVFfSU5DX0VRVUlUWS5GWTIwMTIBAAAAPV0NAAIAAAAEMzUwMgEIAAAABQAAAAExAQAAAAoxNTU0OTUwNjU5AwAAAAI3OQIAAAACNDcEAAAAATAHAAAACTkvMTkvMjAxOQgAAAAJMy8zMS8yMDEyCQAAAAEwFiTlWmU91wiByzmSZT3XCB5DSVEuVFNFOjY5NjMuSVFfUEVOU0lPTi5GWTIwMTABAAAA+VwNAAIAAAAFMTAyMTABCAAAAAUAAAABMQEAAAAKMTM4NjcyMzQ2OQMAAAACNzkCAAAABDEyMTMEAAAAATAHAAAACTkvMTkvMjAxOQgAAAAJMy8zMS8yMDEwCQAA</t>
  </si>
  <si>
    <t>AAEwq2CsWWU91whafoaSZT3XCCJDSVEuRU5YVFBBOlNUTS5JUV9TR0FfU1VQUEwuRlkyMDA4AQAAAJQdAgACAAAABDExODcBCAAAAAUAAAABMQEAAAAKMTQzNTQwMTc5OQMAAAADMTYwAgAAAAMxMDIEAAAAATAHAAAACTkvMTkvMjAxOQgAAAAKMTIvMzEvMjAwOAkAAAABMF4rIVRlPdcIqmWMk2U91wgpQ0lRLk5BU0RBUUdTOkFESS5JUV9MVF9ERUJUX0lTU1VFRC5GWTIwMTUBAAAAE9YDAAMAAAAAABJYbFRlPdcIv0Ngk2U91wgmQ0lRLkVOWFRQQTpTVE0uSVFfQ09NTU9OX0RJVl9DRi5GWTIwMDgBAAAAlB0CAAIAAAAELTI0MAEIAAAABQAAAAExAQAAAAoxNDM1NDAxNzk5AwAAAAMxNjACAAAABDIwNzQEAAAAATAHAAAACTkvMTkvMjAxOQgAAAAKMTIvMzEvMjAwOAkAAAABMObdWVNlPdcIlSJzk2U91wglQ0lRLlRTRTo2NzA3LklRX05FVF9SRU5UQUxfRVhQLkZZMjAxOAEAAAAUXw0AAwAAAAAA5wabWGU91wgTCreSZT3XCCBDSVEuVFNFOjMxMDUuSVFfSU5WRU5UT1JZLkZZMjAxOAEAAAA9XQ0AAgAAAAYxMTg5OTABCAAAAAUAAAABMQEAAAAKMTk1MjI4NDcyNAMAAAACNzkCAAAABDEwNDMEAAAAATAHAAAACTkvMTkvMjAxOQgAAAAKMTIvMzEvMjAxOAkAAAABMAdL5VplPdcISDtfkmU91wglQ0lRLlRTRTo2NzA3LklRX09USEVSX0NBX1NVUFBMLkZZMjAxNAEAAAAUXw0AAgAAAAQ0MTczAQgAAAAFAAAA</t>
  </si>
  <si>
    <t>ATEBAAAACjE2ODY2Mzc1NDYDAAAAAjc5AgAAAAQxMDU1BAAAAAEwBwAAAAk5LzE5LzIwMTkIAAAACTMvMzEvMjAxNAkAAAABMNbYzFhlPdcI8julkmU91wgbQ0lRLjAuSVFfQ0FTSF9BQ1FVSVJFX0NGLkZZBQAAAAAAAAAIAAAAFShJbnZhbGlkIFRpbWUgUGVyaW9kKZIIPFJlPdcIqlDok2U91wgrQ0lRLk5BU0RBUUdTOlRYTi5JUV9FQklUREFfQ0FQRVhfSU5ULkZZMjAxNgEAAAD7IwIAAgAAAAc2NC42Mzc1AQgAAAAFAAAAATEBAAAACjE5NDY2NjUzOTgDAAAAAzE2MAIAAAAENDE5MQQAAAABMAcAAAAJOS8xOS8yMDE5CAAAAAoxMi8zMS8yMDE2CQAAAAEwzWytUGU91wjqEwyUZT3XCBlDSVEuVFNFOjY3MjMuSVFfRlguRlkyMDEyAQAAAPctDgACAAAABS0yMjA2AQgAAAAFAAAAATEBAAAACjE1NTQ5NTA4NDcDAAAAAjc5AgAAAAQyMTQ0BAAAAAEwBwAAAAk5LzE5LzIwMTkIAAAACTMvMzEvMjAxMgkAAAABMGtwo1plPdcILnODkmU91wgcQ0lRLlRTRTo2NzIzLklRX05JX0NGLkZZMjAxMAEAAAD3LQ4AAgAAAAYtNTY0MzIBCAAAAAUAAAABMQEAAAAKMTM4MjY2MTE4MAMAAAACNzkCAAAABDIxNTAEAAAAATAHAAAACTkvMTkvMjAxOQgAAAAJMy8zMS8yMDEwCQAAAAEwmSKjWmU91wgQNouSZT3XCClDSVEuVFNFOjY4NDQuSVFfSU5WRVNUX1NFQ1VSSVRZX0NGLkZZMjAwOAEAAAAsbg0AAgAAAAQtMjQxAQgA</t>
  </si>
  <si>
    <t>AAAFAAAAATEBAAAACjEwNjI3NDI0MTUDAAAAAjc5AgAAAAQyMDI3BAAAAAEwBwAAAAk5LzE5LzIwMTkIAAAACTMvMzEvMjAwOAkAAAABMFh5uFdlPdcILVKWkmU91wgrQ0lRLlRTRTo2NzA3LklRX01JTk9SSVRZX0lOVEVSRVNUX0NGLkZZMjAxNAEAAAAUXw0AAwAAAAAALbqaWGU91widwa2SZT3XCCZDSVEuVFNFOjY4NDQuSVFfQ0FTSF9DT05WRVJTSU9OLkZZMjAwOAEAAAAsbg0AAgAAAAoxMDMuODk0OTU2AQgAAAAFAAAAATEBAAAACjEwNjI3NDI0MTUDAAAAAjc5AgAAAAQ0MTg0BAAAAAEwBwAAAAk5LzE5LzIwMTkIAAAACTMvMzEvMjAwOAkAAAABMD1DN1FlPdcIhJ7vk2U91wgsQ0lRLlRTRTo2ODQ0LklRX0lNUFVUX09QRVJfTEVBU0VfREVQUi5GWTIwMTQBAAAALG4NAAMAAAAAAFeJuVdlPdcIkP6XkmU91wgtQ0lRLlRTRTozMTA1LklRX0NBU0hfQ09OVkVSU0lPTi5GWTIwMTcuLi4uSlBZAQAAAD1dDQACAAAACjEyNC42MTU3NDUBCAAAAAUAAAABMQEAAAAKMTg0ODg3OTY2NQMAAAACNzkCAAAABDQxODQEAAAAATAHAAAACTkvMTkvMjAxOQgAAAAJMy8zMS8yMDE3CQAAAAEw0SdnT2U91wh6u0CUZT3XCCVDSVEuVFNFOjY5NjMuSVFfUFJPVl9CQURfREVCVFMuRlkyMDEzAQAAAPlcDQADAAAAAABzraxZZT3XCHm7fpJlPdcIL0NJUS5UU0U6NjcyMy5JUV9JTVBVVF9PUEVSX0xFQVNFX0lOVF9FWFAu</t>
  </si>
  <si>
    <t>RlkyMDEyAQAAAPctDgADAAAAAABrcKNaZT3XCJ2fepJlPdcIKENJUS5OQVNEQVFHUzpNWElNLklRX0ZJTklTSEVEX0lOVi5GWTIwMTYBAAAAuXUBAAIAAAAGNzIuNjYyAQgAAAAFAAAAATEBAAAACjE5MDE3MzY2NTgDAAAAAzE2MAIAAAAEMzA3NQQAAAABMAcAAAAJOS8xOS8yMDE5CAAAAAk2LzI1LzIwMTYJAAAAATBy3SBUZT3XCKpJepNlPdcIKkNJUS5UU0U6MzEwNS5JUV9PVEhFUl9VTlVTVUFMX1NVUFBMLkZZMjAxNQEAAAA9XQ0AAgAAAAUtNTQzOAEIAAAABQAAAAExAQAAAAoxNzQ1OTE2NjgzAwAAAAI3OQIAAAACODcEAAAAATAHAAAACTkvMTkvMjAxOQgAAAAJMy8zMS8yMDE1CQAAAAEwLNbkWmU91wjvJGeSZT3XCClDSVEuVFNFOjY3MDcuSVFfQVNTRVRfV1JJVEVET1dOX0NGLkZZMjAwOQEAAAAUXw0AAgAAAAQxNzYyAQgAAAAFAAAAATEBAAAACjEzODE1MjI3MTUDAAAAAjc5AgAAAAQyMDE5BAAAAAEwBwAAAAk5LzE5LzIwMTkIAAAACTMvMzEvMjAwOQkAAAABMBEWzFhlPdcIZ4+jkmU91wgdQ0lRLk5BU0RBUUdTOlRYTi5JUV9OSS5GWTIwMDQBAAAA+yMCAAIAAAAEMTg2MQEIAAAABQAAAAExAQAAAAkzNTIzNDMzNDcDAAAAAzE2MAIAAAACMTUEAAAAATAHAAAACTkvMTkvMjAxOQgAAAAKMTIvMzEvMjAwNAkAAAABMIW1cU5lPdcImJ8FaWU91wghQ0lRLlRTRTozNDA3LklRX0lOQ19FUVVJVFku</t>
  </si>
  <si>
    <t>RlkyMDAzAQAAAIhWDQACAAAABS0yNjQ2AQgAAAAFAAAAATEBAAAACDI5ODc5MDY3AwAAAAI3OQIAAAACNDcEAAAAATAHAAAACTkvMTgvMjAxOQgAAAAJMy8zMS8yMDAzCQAAAAEwvP8u4vM81wjNFjsm9DzXCClDSVEuTkFTREFRR1M6QURJLklRX0dBSU5fQVNTRVRTX0NGLkZZMjAxMQEAAAAT1gMAAwAAAAAAMM8vVWU91wjDp1GTZT3XCCZDSVEuVFNFOjY5NjMuSVFfT1RIRVJfTFRfQVNTRVRTLkZZMjAxOAEAAAD5XA0AAgAAAAExAQgAAAAFAAAAATEBAAAACjE4OTUwMDIzMTgDAAAAAjc5AgAAAAQxMDYwBAAAAAEwBwAAAAk5LzE5LzIwMTkIAAAACTMvMzEvMjAxOAkAAAABMC5WHVllPdcIr36ikmU91wgmQ0lRLlhUUkE6SUZYLklRX05FVF9ERUJUX0lTU1VFRC5GWTIwMTMBAAAA6JsBAAIAAAABMQEIAAAABQAAAAExAQAAAAoxNzA5NTExNzIxAwAAAAI1MAIAAAAEMjAwMwQAAAABMAcAAAAJOS8xOS8yMDE5CAAAAAk5LzMwLzIwMTMJAAAAATDSnBFTZT3XCITVqpNlPdcIL0NJUS5FTlhUUEE6U1RNLklRX0NBU0hfQ09OVkVSU0lPTi5GWTIwMTQuLi4uSlBZAQAAAJQdAgACAAAACTk2Ljk4MDg2NQEIAAAABQAAAAExAQAAAAoxODMwNDM0NzA4AwAAAAMxNjACAAAABDQxODQEAAAAATAHAAAACTkvMTkvMjAxOQgAAAAKMTIvMzEvMjAxNAkAAAABMKVOZ09lPdcIwAM8lGU91wgjQ0lRLlRTRTo2OTYzLklRX0ZJ</t>
  </si>
  <si>
    <t>TklTSEVEX0lOVi5GWTIwMTkBAAAA+VwNAAIAAAAFMzAyNjEBCAAAAAUAAAABMQEAAAAKMTk3MDA1MTQyNQMAAAACNzkCAAAABDMwNzUEAAAAATAHAAAACTkvMTkvMjAxOQgAAAAJMy8zMS8yMDE5CQAAAAEw3aMdWWU91wiS86KSZT3XCChDSVEuWFRSQTpJRlguSVFfVE9UQUxfREVCVC5GWTIwMTYuLi4uSlBZAQAAAOibAQACAAAADTIwMTM3Ny40Nzk5MDkBCAAAAAUAAAABMQEAAAAKMTg2Nzc3MjgwNwMAAAACNzkCAAAABDQxNzMEAAAAATAHAAAACTkvMTkvMjAxOQgAAAAJOS8zMC8yMDE2CQAAAAEw0SdnT2U91wh3YkSUZT3XCD5DSVEuTkFTREFRR1M6VFhOLklRX0NVU1RPTV9CRVRBLi0xMDRXLjIwMTUvMTIvMzEuLl5UT1BJWC5KUFkuSAEAAAD7IwIAAgAAABEwLjk3MzUwMzUyNjI2MDI1NQATWmRyZT3XCDe6FZJlPdcIKENJUS5UU0U6NjcyMy5JUV9UT1RBTF9MSUFCX0VRVUlUWS5GWTIwMTgBAAAA9y0OAAIAAAAHMTA1NTIzNQEIAAAABQAAAAExAQAAAAoxOTUyMjg0NjczAwAAAAI3OQIAAAAEMTAxMwQAAAABMAcAAAAJOS8xOS8yMDE5CAAAAAoxMi8zMS8yMDE4CQAAAAEwERBvWWU91wikbYWSZT3XCCdDSVEuRU5YVFBBOlNUTS5JUV9PVEhFUl9DQV9TVVBQTC5GWTIwMTMBAAAAlB0CAAIAAAADMTQ2AQgAAAAFAAAAATEBAAAACjE3ODEwMjI5MzkDAAAAAzE2MAIAAAAEMTA1NQQAAAABMAcAAAAJOS8x</t>
  </si>
  <si>
    <t>OS8yMDE5CAAAAAoxMi8zMS8yMDEzCQAAAAEwqVNaU2U91wi8dpuTZT3XCC5DSVEuTkFTREFRR1M6VFhOLklRX1RPVEFMX0FTU0VUUy5GWTIwMTcuLi4uSlBZAQAAAPsjAgACAAAACjE5ODcxMDYuNjcBCAAAAAUAAAABMQEAAAAKMTk0NjY2NTQ0NAMAAAACNzkCAAAABDEwMDcEAAAAATAHAAAACTkvMTkvMjAxOQgAAAAKMTIvMzEvMjAxNwkAAAABMNCyZk9lPdcI021HlGU91wgpQ0lRLlRTRTo2NzA3LklRX09USEVSX05PTl9PUEVSX0VYUC5GWTIwMTcBAAAAFF8NAAIAAAAELTMzNAEIAAAABQAAAAExAQAAAAoxODQ4Mjk3NDMzAwAAAAI3OQIAAAADMzcxBAAAAAEwBwAAAAk5LzE5LzIwMTkIAAAACTMvMzEvMjAxNwkAAAABMIW1cU5lPdcIMa/Ga2U91wgjQ0lRLlRTRTo2ODQ0LklRX1BFX0VYQ0wuLjIwMDkvMDMvMzEBAAAALG4NAAMAAAACTk0BBwAAAAUAAAABMQEAAAAJNzk0NjU5MTg4AwAAAAEwAgAAAAYxMDAwMjcEAAAAATAHAAAACTMvMzEvMjAwOQgAAAAJMy8zMS8yMDA5aWQOcWU91wgZyySSZT3XCBlDSVEuVFNFOjY3MjMuSVFfTkkuRlkyMDExAQAAAPctDgACAAAABy0xMTUwMjMBCAAAAAUAAAABMQEAAAAKMTQ2MTY4MDA2MAMAAAACNzkCAAAAAjE1BAAAAAEwBwAAAAk5LzE5LzIwMTkIAAAACTMvMzEvMjAxMQkAAAABMG1Jo1plPdcItVF6kmU91wgpQ0lRLk5BU0RBUUdTOkFESS5JUV9CQVNJQ19F</t>
  </si>
  <si>
    <t>UFNfSU5DTC5GWTIwMDkBAAAAE9YDAAIAAAAIMC44NTAzMjUBCAAAAAUAAAABMQEAAAAKMTQ4Mjg2ODYzMwMAAAADMTYwAgAAAAE5BAAAAAEwBwAAAAk5LzE5LzIwMTkIAAAACjEwLzMxLzIwMDkJAAAAATBGgS9VZT3XCLZeF5NlPdcIH0NJUS5UU0U6Njk2My5JUV9PUEVSX0lOQy5GWTIwMDQBAAAA+VwNAAIAAAAFOTQ1MDcBCAAAAAUAAAABMQEAAAAJMzU4ODA2MzA5AwAAAAI3OQIAAAACMjEEAAAAATAHAAAACTkvMTkvMjAxOQgAAAAJMy8zMS8yMDA0CQAAAAEwMcAzTmU91wgAL7VrZT3XCB9DSVEuVFNFOjY3MjMuSVFfRUJUX0VYQ0wuRlkyMDE4AQAAAPctDgACAAAABTc3NzkwAQgAAAAFAAAAATEBAAAACjE5NTIyODQ2NzMDAAAAAjc5AgAAAAE0BAAAAAEwBwAAAAk5LzE5LzIwMTkIAAAACjEyLzMxLzIwMTgJAAAAATAP6W5ZZT3XCNZLUpJlPdcIJUNJUS5UU0U6NjcwNy5JUV9QUkVGX0RJVl9PVEhFUi5GWTIwMTEBAAAAFF8NAAMAAAAAAPRjzFhlPdcI+viSkmU91wgfQ0lRLk5BU0RBUUdTOlRYTi5JUV9MQU5ELkZZMjAxMAEAAAD7IwIAAgAAAAI5MgEIAAAABQAAAAExAQAAAAoxNTg4ODQwNzM4AwAAAAMxNjACAAAABDMwOTgEAAAAATAHAAAACTkvMTkvMjAxOQgAAAAKMTIvMzEvMjAxMAkAAAABMFMWi1VlPdcIZgZFk2U91wgmQ0lRLlRTRTo2ODQ0LklRX05FVF9ERUJUX0lTU1VFRC5GWTIwMDgBAAAA</t>
  </si>
  <si>
    <t>LG4NAAIAAAADOTgxAQgAAAAFAAAAATEBAAAACjEwNjI3NDI0MTUDAAAAAjc5AgAAAAQyMDAzBAAAAAEwBwAAAAk5LzE5LzIwMTkIAAAACTMvMzEvMjAwOAkAAAABMFyguFdlPdcIdaDAkmU91wgZQ0lRLlRTRTozMTA1LklRX0dXLkZZMjAxNgEAAAA9XQ0AAgAAAAUxNDYwNwEIAAAABQAAAAExAQAAAAoxNzk4ODk0OTk2AwAAAAI3OQIAAAAEMTE3MQQAAAABMAcAAAAJOS8xOS8yMDE5CAAAAAkzLzMxLzIwMTYJAAAAATAc/eRaZT3XCJPRb5JlPdcIKkNJUS5UU0U6MzEwNS5JUV9URVZfRUJJVERBLjIwMDAuMjAwNi8wMy8zMQEAAAA9XQ0AAgAAAAkxMy42MzkxMTMBBwAAAAUAAAABMQEAAAAJNjI1MDI1OTYzAwAAAAEwAgAAAAYxMDAwMzAEAAAAATAHAAAACTMvMzEvMjAwNggAAAAJMy8zMS8yMDA24nP2cWU91whKJC+SZT3XCDFDSVEuTkFTREFRR1M6VFhOLklRX09USEVSX0lOVkVTVF9BQ1RfU1VQUEwuRlkyMDEzAQAAAPsjAgACAAAAAjQ2AQgAAAAFAAAAATEBAAAACjE3Nzc2MzM3MDMDAAAAAzE2MAIAAAAEMjA1MQQAAAABMAcAAAAJOS8xOS8yMDE5CAAAAAoxMi8zMS8yMDEzCQAAAAEwQGSLVWU91wgSTh2TZT3XCClDSVEuVFNFOjY3MjMuSVFfVE9UQUxfREVCVF9DQVBJVEFMLkZZMjAxMAEAAAD3LQ4AAgAAAAc1MC44MjE1AQgAAAAFAAAAATEBAAAACjEzODI2NjExODADAAAAAjc5AgAAAAQ0MTg2BAAA</t>
  </si>
  <si>
    <t>AAEwBwAAAAk5LzE5LzIwMTkIAAAACTMvMzEvMjAxMAkAAAABMIZPGFFlPdcI9D/nk2U91wgjQ0lRLlRTRTo2ODQ0LklRX1RPVEFMX1JFQ0VJVi5GWTIwMTYBAAAALG4NAAIAAAAFMTk0NzcBCAAAAAUAAAABMQEAAAAKMTc5OTI0MzI0OQMAAAACNzkCAAAABDEwMDEEAAAAATAHAAAACTkvMTkvMjAxOQgAAAAJMy8zMS8yMDE2CQAAAAEwUXAGWGU91wgu9NOSZT3XCB9DSVEuVFNFOjY3MDcuSVFfVE9UQUxfQ0wuRlkyMDE2AQAAABRfDQACAAAABTc5NDk5AQgAAAAFAAAAATEBAAAACjE3OTg1ODcwNjUDAAAAAjc5AgAAAAQxMDA5BAAAAAEwBwAAAAk5LzE5LzIwMTkIAAAACTMvMzEvMjAxNgkAAAABMAThmlhlPdcIfDaukmU91wgnQ0lRLlRTRTo2NzIzLklRX0NGT19DVVJSRU5UX0xJQUIuRlkyMDE3AQAAAPctDgACAAAACDAuNTgyMzcyAQgAAAAFAAAAATEBAAAACjE4ODA1ODYyODIDAAAAAjc5AgAAAAQ0MTg1BAAAAAEwBwAAAAk5LzE5LzIwMTkIAAAACjEyLzMxLzIwMTcJAAAAATB7dhhRZT3XCCrh15NlPdcIPkNJUS5OQVNEQVFHUzpNWElNLklRX0NVU1RPTV9CRVRBLi0xMDRXLjIwMTIvMDYvMzAuLl5OMjI1LkpQWS5IAQAAALl1AQACAAAAEDEuMDI3MjYwMDI2NTgxNTQAiN76cWU91wgOrguSZT3XCChDSVEuTkFTREFRR1M6TVhJTS5JUV9CRVRBXzVZUi4yMDEzLzA2LzI5AQAAALl1AQACAAAADzEuMDc1</t>
  </si>
  <si>
    <t>NTMzMjgyNzcyMgATWmRyZT3XCNE/F5JlPdcIGUNJUS5UU0U6MzEwNS5JUV9OSS5GWTIwMDUBAAAAPV0NAAIAAAAEODE5OQEIAAAABQAAAAExAQAAAAk0NjE1OTUyNTYDAAAAAjc5AgAAAAIxNQQAAAABMAcAAAAJOS8xOS8yMDE5CAAAAAkzLzMxLzIwMDUJAAAAATCMnGdPZT3XCKhbwWtlPdcILUNJUS5UU0U6NjQ3OS5JUV9DQVNIX0NPTlZFUlNJT04uRlkyMDE1Li4uLkpQWQEAAAAQVg0AAgAAAAkxMDEuOTAyODkBCAAAAAUAAAABMQEAAAAKMTg1MDAyNDc3MQMAAAACNzkCAAAABDQxODQEAAAAATAHAAAACTkvMTkvMjAxOQgAAAAJMy8zMS8yMDE1CQAAAAEw0SdnT2U91wgtzEGUZT3XCCJDSVEuVFNFOjY5NjMuSVFfT1RIRVJfSU5UQU4uRlkyMDA4AQAAAPlcDQADAAAAAABBOaxZZT3XCE4ajpJlPdcIKENJUS5OQVNEQVFHUzpUWE4uSVFfTUFSS0VUQ0FQLjIwMDgvMTIvMzEBAAAA+yMCAAIAAAAMMjAxMjAuNTE1MTQ2AQYAAAAFAAAAATEBAAAACTcxNTc3MDc1MAMAAAADMTYwAgAAAAYxMDAwNTQEAAAAATAHAAAACjEyLzMxLzIwMDhGSEV8ZT3XCCDBRZRlPdcIIENJUS5UU0U6NjcwNy5JUV9CVUlMRElOR1MuRlkyMDE2AQAAABRfDQADAAAAAAAE4ZpYZT3XCMD+pZJlPdcIHkNJUS5UU0U6NjQ3OS5JUV9SQVdfSU5WLkZZMjAxNQEAAAAQVg0AAgAAAAUxNzM4MQEIAAAABQAAAAExAQAAAAoxODUwMDI0Nzcx</t>
  </si>
  <si>
    <t>AwAAAAI3OQIAAAAEMzE3MQQAAAABMAcAAAAJOS8xOS8yMDE5CAAAAAkzLzMxLzIwMTUJAAAAATBxnatWZT3XCJYWKpNlPdcIJUNJUS5OQVNEQVFHUzpNWElNLklRX0lOVkVOVE9SWS5GWTIwMDgBAAAAuXUBAAIAAAAHMjcyLjQyMQEIAAAABQAAAAExAQAAAAoxMzkzMTg0ODI0AwAAAAMxNjACAAAABDEwNDMEAAAAATAHAAAACTkvMTkvMjAxOQgAAAAJNi8yOC8yMDA4CQAAAAEw5zBsVGU91wjvQ26TZT3XCB5DSVEuVFNFOjY0NzkuSVFfUEVOU0lPTi5GWTIwMTABAAAAEFYNAAMAAAAAAHnbiVdlPdcIgArakmU91wgnQ0lRLlhUUkE6SUZYLklRX0NBU0hfT1BFUi5GWTIwMTAuLi4uSlBZAQAAAOibAQACAAAADDEwNzUwMS42NDM5MwEIAAAABQAAAAExAQAAAAoxNDg0NzM3NDkyAwAAAAI3OQIAAAAEMjAwNgQAAAABMAcAAAAJOS8xOS8yMDE5CAAAAAk5LzMwLzIwMTAJAAAAATDZdWdPZT3XCIj+RJRlPdcIJUNJUS5UU0U6MzEwNS5JUV9ESUxVVF9FUFNfRVhDTC5GWTIwMTQBAAAAPV0NAAIAAAAENTEuNgEIAAAABQAAAAExAQAAAAoxNjg5OTUzNzAzAwAAAAI3OQIAAAADMTQyBAAAAAEwBwAAAAk5LzE5LzIwMTkIAAAACTMvMzEvMjAxNAkAAAABMDav5FplPdcIz3iIkmU91wgpQ0lRLkVOWFRQQTpTVE0uSVFfREFZU19QQVlBQkxFX09VVC5GWTIwMDcBAAAAlB0CAAIAAAAJNjIuMjcwMDk1AQgAAAAFAAAAATEB</t>
  </si>
  <si>
    <t>AAAACjEzMzkyMjg2NjUDAAAAAzE2MAIAAAAENDE4MwQAAAABMAcAAAAJOS8xOS8yMDE5CAAAAAoxMi8zMS8yMDA3CQAAAAEwMP0FUGU91wjkpCWUZT3XCB1DSVEuVFNFOjY5NjMuSVFfQ09NTU9OLkZZMjAxNQEAAAD5XA0AAgAAAAU4Njk2OQEIAAAABQAAAAExAQAAAAoxNzQ1OTE2NDY2AwAAAAI3OQIAAAAEMTEwMwQAAAABMAcAAAAJOS8xOS8yMDE5CAAAAAkzLzMxLzIwMTUJAAAAATBR4RxZZT3XCIhGd5JlPdcIG0NJUS5UU0U6NjcyMy5JUV9FQklULkZZMjAxMgEAAAD3LQ4AAgAAAAYtNTY3NTABCAAAAAUAAAABMQEAAAAKMTU1NDk1MDg0NwMAAAACNzkCAAAAAzQwMAQAAAABMAcAAAAJOS8xOS8yMDE5CAAAAAkzLzMxLzIwMTIJAAAAATBrcKNaZT3XCBgwapJlPdcII0NJUS5FTlhUUEE6U1RNLklRX05FVF9DSEFOR0UuRlkyMDE4AQAAAJQdAgACAAAAAzUwNwEIAAAABQAAAAExAQAAAAoxOTQ3OTQzNjcxAwAAAAMxNjACAAAABDIwOTMEAAAAATAHAAAACTkvMTkvMjAxOQgAAAAKMTIvMzEvMjAxOAkAAAABMGPjV1NlPdcIEGahk2U91wgoQ0lRLk5BU0RBUUdTOk1YSU0uSVFfRklOSVNIRURfSU5WLkZZMjAwNwEAAAC5dQEAAgAAAAU2Mi44NQEIAAAABQAAAAExAQAAAAoxMTMxNzk1Nzk2AwAAAAMxNjACAAAABDMwNzUEAAAAATAHAAAACTkvMTkvMjAxOQgAAAAJNi8zMC8yMDA3CQAAAAEw6cxsVGU91wiK</t>
  </si>
  <si>
    <t>X12TZT3XCBlDSVEuVFNFOjY0NzkuSVFfRlguRlkyMDEyAQAAABBWDQACAAAABC0yMzIBCAAAAAUAAAABMQEAAAAKMTY4OTIxMDYwMQMAAAACNzkCAAAABDIxNDQEAAAAATAHAAAACTkvMTkvMjAxOQgAAAAJMy8zMS8yMDEyCQAAAAEwm3aKV2U91wj14/ySZT3XCC9DSVEuVFNFOjY3MjMuSVFfSU1QVVRfT1BFUl9MRUFTRV9JTlRfRVhQLkZZMjAxNAEAAAD3LQ4AAwAAAAAALJtuWWU91whmYnuSZT3XCCVDSVEuVFNFOjMxMDUuSVFfQ0FTSF9TVF9JTlZFU1QuRlkyMDA5AQAAAD1dDQACAAAABTMzODMxAQgAAAAFAAAAATEBAAAACjEzODI3NjMzODcDAAAAAjc5AgAAAAQxMDAyBAAAAAEwBwAAAAk5LzE5LzIwMTkIAAAACTMvMzEvMjAwOQkAAAABMDav5FplPdcIN9xIkmU91wglQ0lRLlRTRTo2OTYzLklRX0dXX0lOVEFOX0FNT1JULkZZMjAxMgEAAAD5XA0AAwAAAAAAc62sWWU91wjTNXaSZT3XCB9DSVEuVFNFOjY3MDcuSVFfVFJFQVNVUlkuRlkyMDE5AQAAABRfDQACAAAABS00MDIzAQgAAAAFAAAAATEBAAAACjE5NjkzMDQyNDEDAAAAAjc5AgAAAAQxMjQ4BAAAAAEwBwAAAAk5LzE5LzIwMTkIAAAACTMvMzEvMjAxOQkAAAABMBYvm1hlPdcIAunQkmU91wghQ0lRLkVOWFRQQTpTVE0uSVFfRUJJVF9JTlQuRlkyMDA3AQAAAJQdAgACAAAABzkuNjk4NjMBCAAAAAUAAAABMQEAAAAKMTMzOTIyODY2NQMAAAAD</t>
  </si>
  <si>
    <t>MTYwAgAAAAQ0MTg5BAAAAAEwBwAAAAk5LzE5LzIwMTkIAAAACjEyLzMxLzIwMDcJAAAAATAw/QVQZT3XCIEkFJRlPdcIIENJUS5UU0U6NjQ3OS5JUV9NQUNISU5FUlkuRlkyMDE5AQAAABBWDQADAAAAAABKOaxWZT3XCI3vIpNlPdcIHkNJUS5YVFJBOklGWC5JUV9SQVdfSU5WLkZZMjAwNwEAAADomwEAAgAAAAI1OQEIAAAABQAAAAExAQAAAAoxMjgwMDgzMzExAwAAAAI1MAIAAAAEMzE3MQQAAAABMAcAAAAJOS8xOS8yMDE5CAAAAAk5LzMwLzIwMDcJAAAAATBYClhTZT3XCFBxnZNlPdcIKkNJUS5UU0U6NjcyMy5JUV9DVVJSRU5UX1BPUlRfTEVBU0VTLkZZMjAwOQEAAAD3LQ4AAgAAAAI3NgEIAAAABQAAAAExAQAAAAoxMzgyNjYxMjQ5AwAAAAI3OQIAAAAEMTA5MAQAAAABMAcAAAAJOS8xOS8yMDE5CAAAAAkzLzMxLzIwMDkJAAAAATCB+6JaZT3XCH1AT5JlPdcIJkNJUS5OQVNEQVFHUzpNWElNLklRX05JX0NPTVBBTlkuRlkyMDEwAQAAALl1AQACAAAABzEyNS4xMzkBCAAAAAUAAAABMQEAAAAKMTU2MDAyMjc5MQMAAAADMTYwAgAAAAU0MTU3MQQAAAABMAcAAAAJOS8xOS8yMDE5CAAAAAk2LzI2LzIwMTAJAAAAATASWGxUZT3XCH4GWpNlPdcIKENJUS5OQVNEQVFHUzpNWElNLklRX0RJTFVUX1dFSUdIVC5GWTIwMTMBAAAAuXUBAAIAAAAHMjk4LjU5NgD1pWxUZT3XCDISeZNlPdcIJENJUS5OQVNEQVFH</t>
  </si>
  <si>
    <t>UzpBREkuSVFfU1RfSU5WRVNULkZZMjAwNwEAAAAT1gMAAgAAAAc2NTYuMjM1AQgAAAAFAAAAATEBAAAACjEyNjQ0NzI0NDkDAAAAAzE2MAIAAAAEMTA2OQQAAAABMAcAAAAJOS8xOS8yMDE5CAAAAAkxMS8zLzIwMDcJAAAAATBAZItVZT3XCJUhH5NlPdcIHkNJUS5UU0U6Njg0NC5JUV9aX1NDT1JFLkZZMjAxOQEAAAAsbg0AAgAAAAgyLjE5MDIwNAEIAAAABQAAAAExAQAAAAoxOTcwMjEzMDU1AwAAAAI3OQIAAAAGMTAwMTIzBAAAAAEwBwAAAAk5LzE5LzIwMTkIAAAACTMvMzEvMjAxOQkAAAABMC5qN1FlPdcIndYFlGU91wgnQ0lRLlRTRTo2NzIzLklRX1RPVEFMX09USEVSX09QRVIuRlkyMDE4AQAAAPctDgACAAAABjI1NDE3NAEIAAAABQAAAAExAQAAAAoxOTUyMjg0NjczAwAAAAI3OQIAAAADMzgwBAAAAAEwBwAAAAk5LzE5LzIwMTkIAAAACjEyLzMxLzIwMTgJAAAAATAP6W5ZZT3XCEWJdJJlPdcIJENJUS5YVFJBOklGWC5JUV9FQklUREFfTUFSR0lOLkZZMjAwOQEAAADomwEAAgAAAAcxMS42NzU4AQgAAAAFAAAAATEBAAAACjE0MTY1Nzc1OTgDAAAAAjUwAgAAAAQ0MDQ3BAAAAAEwBwAAAAk5LzE5LzIwMTkIAAAACTkvMzAvMjAwOQkAAAABMEb4iU9lPdcId4MjlGU91wgbQ0lRLlRTRTozMTA1LklRX0NPR1MuRlkyMDA1AQAAAD1dDQACAAAABjIwMzc0OAEIAAAABQAAAAExAQAAAAk0NjE1OTUyNTYD</t>
  </si>
  <si>
    <t>AAAAAjc5AgAAAAIzNAQAAAABMAcAAAAJOS8xOS8yMDE5CAAAAAkzLzMxLzIwMDUJAAAAATDZdWdPZT3XCM/s02tlPdcIKkNJUS5OQVNEQVFHUzpUWE4uSVFfTkVUX0RFQlRfRUJJVERBLkZZMjAxOAEAAAD7IwIAAgAAAAgwLjExMDAyNwEIAAAABQAAAAExAQAAAAoxOTQ2NjY1NDYwAwAAAAMxNjACAAAABDQxOTMEAAAAATAHAAAACTkvMTkvMjAxOQgAAAAKMTIvMzEvMjAxOAkAAAABMM1srVBlPdcI/QgslGU91wgSQ0lRLjAuSVFfQkVUQV8yWVIuBQAAAAAAAAAIAAAAFChJbnZhbGlkIElkZW50aWZpZXIpE1pkcmU91wgTWmRyZT3XCBlDSVEuMC5JUV9DVVJSRU5UX1JBVElPLkZZBQAAAAAAAAAIAAAAFShJbnZhbGlkIFRpbWUgUGVyaW9kKZLRiU9lPdcIFPM6lGU91wgZQ0lRLlhUUkE6SUZYLklRX0FFLkZZMjAxMgEAAADomwEAAgAAAAI3NQEIAAAABQAAAAExAQAAAAoxNjQ4ODgyMDQzAwAAAAI1MAIAAAAEMTAxNgQAAAABMAcAAAAJOS8xOS8yMDE5CAAAAAk5LzMwLzIwMTIJAAAAATDmThFTZT3XCMadsJNlPdcIIUNJUS5UU0U6NjcwNy5JUV9DQVNIX0ZJTkFOLkZZMjAxMAEAAAAUXw0AAgAAAAUtMTI4MAEIAAAABQAAAAExAQAAAAoxMzgxNTIzMjYyAwAAAAI3OQIAAAAEMjAwNAQAAAABMAcAAAAJOS8xOS8yMDE5CAAAAAkzLzMxLzIwMTAJAAAAATB3PcxYZT3XCP1irJJlPdcIJENJUS5UU0U6Njk2My5J</t>
  </si>
  <si>
    <t>UV9DT01NT05fRElWX0NGLkZZMjAxOQEAAAD5XA0AAwAAAAAA3aMdWWU91whs6JGSZT3XCCRDSVEuTkFTREFRR1M6TVhJTS5JUV9ORVRfREVCVC5GWTIwMTIBAAAAuXUBAAIAAAAILTY0Ny4yOTgBCAAAAAUAAAABMQEAAAAKMTY5MjE5NjA4NQMAAAADMTYwAgAAAAQ0MzY0BAAAAAEwBwAAAAk5LzE5LzIwMTkIAAAACTYvMzAvMjAxMgkAAAABMPWlbFRlPdcIhLOFk2U91wggQ0lRLlRTRTo2NzIzLklRX1RPVEFMX1JFVi5GWTIwMDEBAAAA9y0OAAIAAAAGODMwNzU2AQgAAAAFAAAAATEBAAAACTE1NzYzNjYwNQMAAAACNzkCAAAAAjI4BAAAAAEwBwAAAAk5LzE5LzIwMTkIAAAACTMvMzEvMjAwMQkAAAABMH0Dck5lPdcIXmHNa2U91wghQ0lRLlRTRTo2ODQ0LklRX0NBU0hfVEFYRVMuRlkyMDExAQAAACxuDQACAAAAAzk2NwEIAAAABQAAAAExAQAAAAoxNDY0MjY3NTE4AwAAAAI3OQIAAAAEMzA1MwQAAAABMAcAAAAJOS8xOS8yMDE5CAAAAAkzLzMxLzIwMTEJAAAAATAwFblXZT3XCGvon5JlPdcIJkNJUS5UU0U6NjcyMy5JUV9JTlZFTlRPUllfVFVSTlMuRlkyMDE2AQAAAPctDgADAAAAAAB7dhhRZT3XCMip+ZNlPdcIJENJUS5UU0U6NjQ3OS5JUV9DVVJSRU5UX1JBVElPLkZZMjAxOAEAAAAQVg0AAgAAAAgxLjg3ODQ5MQEIAAAABQAAAAExAQAAAAoxODk1MDAyMDA0AwAAAAI3OQIAAAAENDAzMAQAAAABMAcA</t>
  </si>
  <si>
    <t>AAAJOS8xOS8yMDE5CAAAAAkzLzMxLzIwMTgJAAAAATDv96xQZT3XCM8vF5RlPdcII0NJUS5FTlhUUEE6U1RNLklRX1NHQV9NQVJHSU4uRlkyMDEyAQAAAJQdAgACAAAABzEzLjcyODkBCAAAAAUAAAABMQEAAAAKMTcyMTg3ODAyMwMAAAADMTYwAgAAAAQ0Mzc1BAAAAAEwBwAAAAk5LzE5LzIwMTkIAAAACjEyLzMxLzIwMTIJAAAAATAlJAZQZT3XCI7nKZRlPdcIIkNJUS5OQVNEQVFHUzpUWE4uSVFfSU5DX1RBWC5GWTIwMDABAAAA+yMCAAIAAAAEMTQ5MQEIAAAABQAAAAExAQAAAAYyNDE0ODgDAAAAAzE2MAIAAAACNzUEAAAAATAHAAAACTkvMTkvMjAxOQgAAAAKMTIvMzEvMjAwMAkAAAABMIk0uE1lPdcI6MSUa2U91wgkQ0lRLk5BU0RBUUdTOkFESS5JUV9TR0FfU1VQUEwuRlkyMDE0AQAAABPWAwACAAAABzQyMS4zNzYBCAAAAAUAAAABMQEAAAAKMTgxOTk2MjQ5NgMAAAADMTYwAgAAAAMxMDIEAAAAATAHAAAACTkvMTkvMjAxOQgAAAAJMTEvMS8yMDE0CQAAAAEwNPYvVWU91wgZZVuTZT3XCCRDSVEuVFNFOjY4NDQuSVFfT1RIRVJfTElBQl9MVC5GWTIwMTABAAAALG4NAAIAAAADNTAwAQgAAAAFAAAAATEBAAAACjEzODY2MDEyNTgDAAAAAjc5AgAAAAQxMDYyBAAAAAEwBwAAAAk5LzE5LzIwMTkIAAAACTMvMzEvMjAxMAkAAAABMEzHuFdlPdcIYvmnkmU91wgiQ0lRLlRTRTo2NzIzLklRX09USEVSX0lO</t>
  </si>
  <si>
    <t>VEFOLkZZMjAxNwEAAAD3LQ4AAgAAAAYxNjE4OTQBCAAAAAUAAAABMQEAAAAKMTg4MDU4NjI4MgMAAAACNzkCAAAABDEwNDAEAAAAATAHAAAACTkvMTkvMjAxOQgAAAAKMTIvMzEvMjAxNwkAAAABMA/pblllPdcIdH6NkmU91wgjQ0lRLlhUUkE6SUZYLklRX0RJTFVUX1dFSUdIVC5GWTIwMTEBAAAA6JsBAAIAAAAGMTE1OC44AP8AEVNlPdcIQZiyk2U91wghQ0lRLlhUUkE6SUZYLklRX05JX0NPTVBBTlkuRlkyMDA3AQAAAOibAQACAAAABC0zNzABCAAAAAUAAAABMQEAAAAKMTI4MDA4MzMxMQMAAAACNTACAAAABTQxNTcxBAAAAAEwBwAAAAk5LzE5LzIwMTkIAAAACTkvMzAvMjAwNwkAAAABMFgKWFNlPdcISlWZk2U91wgmQ0lRLk5BU0RBUUdTOlRYTi5JUV9FQklUX01BUkdJTi5GWTIwMTMBAAAA+yMCAAIAAAAHMjEuNzQ1MQEIAAAABQAAAAExAQAAAAoxNzc3NjMzNzAzAwAAAAMxNjACAAAABDQwNTMEAAAAATAHAAAACTkvMTkvMjAxOQgAAAAKMTIvMzEvMjAxMwkAAAABMJtFrVBlPdcICkD8k2U91wgkQ0lRLk5BU0RBUUdTOkFESS5JUV9DSEFOR0VfQVAuRlkyMDE0AQAAABPWAwACAAAABjU4LjM3MwEIAAAABQAAAAExAQAAAAoxODE5OTYyNDk2AwAAAAMxNjACAAAABDIwMTcEAAAAATAHAAAACTkvMTkvMjAxOQgAAAAJMTEvMS8yMDE0CQAAAAEwElhsVGU91wi8EWSTZT3XCCxDSVEuTkFTREFRR1M6QURJ</t>
  </si>
  <si>
    <t>LklRX0RFRl9UQVhfQVNTRVRTX0xULkZZMjAxNAEAAAAT1gMAAgAAAAYyNy4yNDkBCAAAAAUAAAABMQEAAAAKMTgxOTk2MjQ5NgMAAAADMTYwAgAAAAQxMDI2BAAAAAEwBwAAAAk5LzE5LzIwMTkIAAAACTExLzEvMjAxNAkAAAABMBJYbFRlPdcI4c5fk2U91wgqQ0lRLkVOWFRQQTpTVE0uSVFfVE9UQUxfREVCVF9JU1NVRUQuRlkyMDEwAQAAAJQdAgACAAAAAjc2AQgAAAAFAAAAATEBAAAACjE1OTAxNTExMzMDAAAAAzE2MAIAAAAEMjE2MQQAAAABMAcAAAAJOS8xOS8yMDE5CAAAAAoxMi8zMS8yMDEwCQAAAAEw9SxaU2U91wg+ETqTZT3XCCdDSVEuVFNFOjMxMDUuSVFfTkVUX0lOVEVSRVNUX0VYUC5GWTIwMTYBAAAAPV0NAAIAAAAEMjExNQEIAAAABQAAAAExAQAAAAoxNzk4ODk0OTk2AwAAAAI3OQIAAAADMzY4BAAAAAEwBwAAAAk5LzE5LzIwMTkIAAAACTMvMzEvMjAxNgkAAAABMBz95FplPdcIDGiAkmU91wgfQ0lRLlRTRTo2NzA3LklRX05FVF9ERUJULkZZMjAxMQEAAAAUXw0AAgAAAAU1MTU4NwEIAAAABQAAAAExAQAAAAoxNDYxNjgwMDE0AwAAAAI3OQIAAAAENDM2NAQAAAABMAcAAAAJOS8xOS8yMDE5CAAAAAkzLzMxLzIwMTEJAAAAATD0Y8xYZT3XCGFHvZJlPdcIGUNJUS5UU0U6NjQ3OS5JUV9OSS5GWTIwMTEBAAAAEFYNAAIAAAAFMTI0NjUBCAAAAAUAAAABMQEAAAAKMTYyOTUwNzgyMAMAAAAC</t>
  </si>
  <si>
    <t>NzkCAAAAAjE1BAAAAAEwBwAAAAk5LzE5LzIwMTkIAAAACTMvMzEvMjAxMQkAAAABMGICildlPdcIlHTzkmU91wgiQ0lRLlRTRTo2NzIzLklRX09USEVSX0lOVEFOLkZZMjAwOQEAAAD3LQ4AAgAAAAUyMDI5NwEIAAAABQAAAAExAQAAAAoxMzgyNjYxMjQ5AwAAAAI3OQIAAAAEMTA0MAQAAAABMAcAAAAJOS8xOS8yMDE5CAAAAAkzLzMxLzIwMDkJAAAAATCB+6JaZT3XCDjBipJlPdcILENJUS5UU0U6NjcyMy5JUV9ERUJUX0VRVUlWX09QRVJfTEVBU0UuRlkyMDE2AQAAAPctDgADAAAAAAAkwm5ZZT3XCLG1a5JlPdcIJENJUS5YVFJBOklGWC5JUV9QRVJJT0REQVRFX0lTLkZZMjAxMwEAAADomwEABQAAAAoyMDEzLzA5LzMwANx1EVNlPdcIAdBhbWU91wgoQ0lRLlRTRTozMTA1LklRX1BST1ZfQkFEX0RFQlRTX0NGLkZZMjAxNQEAAAA9XQ0AAwAAAAAAHP3kWmU91wiiqm+SZT3XCCRDSVEuTkFTREFRR1M6VFhOLklRX0NIQU5HRV9BUC5GWTIwMDgBAAAA+yMCAAIAAAAELTMyNQEIAAAABQAAAAExAQAAAAoxNDMzNDU0MTA4AwAAAAMxNjACAAAABDIwMTcEAAAAATAHAAAACTkvMTkvMjAxOQgAAAAKMTIvMzEvMjAwOAkAAAABMK3IilVlPdcIioA8k2U91wgoQ0lRLlRTRTo2NDc5LklRX1RPVEFMX0RFQlQuRlkyMDEwLi4uLkpQWQEAAAAQVg0AAgAAAAYxMjQzNjMBCAAAAAUAAAABMQEAAAAKMTQ5MzU5NjQ2MQMA</t>
  </si>
  <si>
    <t>AAACNzkCAAAABDQxNzMEAAAAATAHAAAACTkvMTkvMjAxOQgAAAAJMy8zMS8yMDEwCQAAAAEwtwBnT2U91wiDO0SUZT3XCB5DSVEuTkFTREFRR1M6QURJLklRX1JFVi5GWTIwMTABAAAAE9YDAAIAAAAIMjc2MS41MDMBCAAAAAUAAAABMQEAAAAKMTU3ODMzMDQyMgMAAAADMTYwAgAAAAMxMTIEAAAAATAHAAAACTkvMTkvMjAxOQgAAAAKMTAvMzAvMjAxMAkAAAABMEaBL1VlPdcImLI4k2U91wghQ0lRLkVOWFRQQTpTVE0uSVFfT1BFUl9JTkMuRlkyMDA3AQAAAJQdAgACAAAAAzcwOAEIAAAABQAAAAExAQAAAAoxMzM5MjI4NjY1AwAAAAMxNjACAAAAAjIxBAAAAAEwBwAAAAk5LzE5LzIwMTkIAAAACjEyLzMxLzIwMDcJAAAAATBeKyFUZT3XCHrJb5NlPdcIL0NJUS5UU0U6NjQ3OS5JUV9JTVBVVF9PUEVSX0xFQVNFX0lOVF9FWFAuRlkyMDE5AQAAABBWDQADAAAAAABOEqxWZT3XCJbIIpNlPdcIJ0NJUS5UU0U6Njg0NC5JUV9FQklUREFfQ0FQRVhfSU5ULkZZMjAxNwEAAAAsbg0AAgAAAAkxNi43MDQ4NzgBCAAAAAUAAAABMQEAAAAKMTg0OTEzMTAyNAMAAAACNzkCAAAABDQxOTEEAAAAATAHAAAACTkvMTkvMjAxOQgAAAAJMy8zMS8yMDE3CQAAAAEwLmo3UWU91wh08gmUZT3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4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11" fontId="0" fillId="0" borderId="0" xfId="0" applyNumberForma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5757958638117322E-2</c:v>
                </c:pt>
                <c:pt idx="1">
                  <c:v>5.157519264023027E-2</c:v>
                </c:pt>
                <c:pt idx="2">
                  <c:v>1.1943594217470809E-2</c:v>
                </c:pt>
                <c:pt idx="3">
                  <c:v>2.7638801453453054E-2</c:v>
                </c:pt>
                <c:pt idx="4">
                  <c:v>2.6585995715430296E-2</c:v>
                </c:pt>
                <c:pt idx="5">
                  <c:v>2.5568364634124596E-2</c:v>
                </c:pt>
                <c:pt idx="6">
                  <c:v>2.3664208786277164E-2</c:v>
                </c:pt>
                <c:pt idx="7">
                  <c:v>1.1740407570868073E-2</c:v>
                </c:pt>
                <c:pt idx="8">
                  <c:v>#N/A</c:v>
                </c:pt>
                <c:pt idx="9">
                  <c:v>1.72684916238987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-0.10835360155592447</c:v>
                </c:pt>
                <c:pt idx="1">
                  <c:v>1.8891248218041889E-2</c:v>
                </c:pt>
                <c:pt idx="2">
                  <c:v>-5.5977979804837333E-2</c:v>
                </c:pt>
                <c:pt idx="3">
                  <c:v>-3.0054186843780036E-2</c:v>
                </c:pt>
                <c:pt idx="4">
                  <c:v>9.3836462773158796E-2</c:v>
                </c:pt>
                <c:pt idx="5">
                  <c:v>0.12778144369711622</c:v>
                </c:pt>
                <c:pt idx="6">
                  <c:v>#N/A</c:v>
                </c:pt>
                <c:pt idx="7">
                  <c:v>8.8609823111810732E-2</c:v>
                </c:pt>
                <c:pt idx="8">
                  <c:v>8.4174477097945302E-2</c:v>
                </c:pt>
                <c:pt idx="9">
                  <c:v>7.53054784747394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2.4878071714369846E-2</c:v>
                </c:pt>
                <c:pt idx="1">
                  <c:v>4.3611830843212677E-2</c:v>
                </c:pt>
                <c:pt idx="2">
                  <c:v>1.0639050993979887E-2</c:v>
                </c:pt>
                <c:pt idx="3">
                  <c:v>1.1529303646768871E-3</c:v>
                </c:pt>
                <c:pt idx="4">
                  <c:v>3.4866704141470369E-2</c:v>
                </c:pt>
                <c:pt idx="5">
                  <c:v>5.0757758741576252E-2</c:v>
                </c:pt>
                <c:pt idx="6">
                  <c:v>4.3616055963569982E-2</c:v>
                </c:pt>
                <c:pt idx="7">
                  <c:v>4.379249339542559E-2</c:v>
                </c:pt>
                <c:pt idx="8">
                  <c:v>7.1415287553159595E-2</c:v>
                </c:pt>
                <c:pt idx="9">
                  <c:v>6.96306767534499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-4.2320399319212235E-2</c:v>
                </c:pt>
                <c:pt idx="1">
                  <c:v>4.6826994384998412E-2</c:v>
                </c:pt>
                <c:pt idx="2">
                  <c:v>2.9153042299470418E-2</c:v>
                </c:pt>
                <c:pt idx="3">
                  <c:v>3.0999799751973495E-2</c:v>
                </c:pt>
                <c:pt idx="4">
                  <c:v>4.990439831587818E-2</c:v>
                </c:pt>
                <c:pt idx="5">
                  <c:v>6.2855243569654967E-2</c:v>
                </c:pt>
                <c:pt idx="6">
                  <c:v>3.6271952335850233E-2</c:v>
                </c:pt>
                <c:pt idx="7">
                  <c:v>3.2622866490115976E-2</c:v>
                </c:pt>
                <c:pt idx="8">
                  <c:v>6.5943671530369868E-2</c:v>
                </c:pt>
                <c:pt idx="9">
                  <c:v>5.749103290742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5.4330938303682692E-2</c:v>
                </c:pt>
                <c:pt idx="1">
                  <c:v>7.5061723488705961E-2</c:v>
                </c:pt>
                <c:pt idx="2">
                  <c:v>4.9252982495261458E-2</c:v>
                </c:pt>
                <c:pt idx="3">
                  <c:v>3.1567080045095827E-2</c:v>
                </c:pt>
                <c:pt idx="4">
                  <c:v>9.2397116764669635E-2</c:v>
                </c:pt>
                <c:pt idx="5">
                  <c:v>6.011430713014148E-2</c:v>
                </c:pt>
                <c:pt idx="6">
                  <c:v>8.8205673466789959E-3</c:v>
                </c:pt>
                <c:pt idx="7">
                  <c:v>4.3014780358596648E-2</c:v>
                </c:pt>
                <c:pt idx="8">
                  <c:v>5.5667414085022654E-2</c:v>
                </c:pt>
                <c:pt idx="9">
                  <c:v>4.70929013816102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3542085653477419E-2</c:v>
                </c:pt>
                <c:pt idx="1">
                  <c:v>7.7984883816968012E-2</c:v>
                </c:pt>
                <c:pt idx="2">
                  <c:v>3.0120562535961355E-2</c:v>
                </c:pt>
                <c:pt idx="3">
                  <c:v>2.6972252631138765E-2</c:v>
                </c:pt>
                <c:pt idx="4">
                  <c:v>8.7060180114315211E-2</c:v>
                </c:pt>
                <c:pt idx="5">
                  <c:v>0.13927588110466751</c:v>
                </c:pt>
                <c:pt idx="6">
                  <c:v>0.10947359108387723</c:v>
                </c:pt>
                <c:pt idx="7">
                  <c:v>8.9790884524003842E-2</c:v>
                </c:pt>
                <c:pt idx="8">
                  <c:v>0.11890262856398522</c:v>
                </c:pt>
                <c:pt idx="9">
                  <c:v>0.10105581421973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4.3542085653477419E-2</c:v>
                </c:pt>
                <c:pt idx="1">
                  <c:v>7.7984883816968012E-2</c:v>
                </c:pt>
                <c:pt idx="2">
                  <c:v>3.0120562535961355E-2</c:v>
                </c:pt>
                <c:pt idx="3">
                  <c:v>2.6972252631138765E-2</c:v>
                </c:pt>
                <c:pt idx="4">
                  <c:v>8.7060180114315211E-2</c:v>
                </c:pt>
                <c:pt idx="5">
                  <c:v>0.13927588110466751</c:v>
                </c:pt>
                <c:pt idx="6">
                  <c:v>0.10947359108387723</c:v>
                </c:pt>
                <c:pt idx="7">
                  <c:v>8.9790884524003842E-2</c:v>
                </c:pt>
                <c:pt idx="8">
                  <c:v>0.11890262856398522</c:v>
                </c:pt>
                <c:pt idx="9">
                  <c:v>0.10105581421973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852591298560852</c:v>
                </c:pt>
                <c:pt idx="1">
                  <c:v>0.34615987460815045</c:v>
                </c:pt>
                <c:pt idx="2">
                  <c:v>0.20290282612543512</c:v>
                </c:pt>
                <c:pt idx="3">
                  <c:v>0.11920627869095217</c:v>
                </c:pt>
                <c:pt idx="4">
                  <c:v>0.13675915706255293</c:v>
                </c:pt>
                <c:pt idx="5">
                  <c:v>0.21569815477829798</c:v>
                </c:pt>
                <c:pt idx="6">
                  <c:v>0.25087792393309921</c:v>
                </c:pt>
                <c:pt idx="7">
                  <c:v>0.29294877682863352</c:v>
                </c:pt>
                <c:pt idx="8">
                  <c:v>0.35418072960995511</c:v>
                </c:pt>
                <c:pt idx="9">
                  <c:v>0.3843698783748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0961985474890946</c:v>
                </c:pt>
                <c:pt idx="1">
                  <c:v>0.24067689255645253</c:v>
                </c:pt>
                <c:pt idx="2">
                  <c:v>0.22557868835428133</c:v>
                </c:pt>
                <c:pt idx="3">
                  <c:v>0.15542822515214286</c:v>
                </c:pt>
                <c:pt idx="4">
                  <c:v>0.13363931319668554</c:v>
                </c:pt>
                <c:pt idx="5">
                  <c:v>0.12616135405212728</c:v>
                </c:pt>
                <c:pt idx="6">
                  <c:v>0.12062621551640708</c:v>
                </c:pt>
                <c:pt idx="7">
                  <c:v>0.14146158890229626</c:v>
                </c:pt>
                <c:pt idx="8">
                  <c:v>0.1058787206681934</c:v>
                </c:pt>
                <c:pt idx="9">
                  <c:v>9.38872627787217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4114075044560564</c:v>
                </c:pt>
                <c:pt idx="1">
                  <c:v>0.19645629685760541</c:v>
                </c:pt>
                <c:pt idx="2">
                  <c:v>0.15736346546074295</c:v>
                </c:pt>
                <c:pt idx="3">
                  <c:v>0.16129492135374965</c:v>
                </c:pt>
                <c:pt idx="4">
                  <c:v>0.11486432701538615</c:v>
                </c:pt>
                <c:pt idx="5">
                  <c:v>0.11144521682468481</c:v>
                </c:pt>
                <c:pt idx="6">
                  <c:v>0.12427084330540226</c:v>
                </c:pt>
                <c:pt idx="7">
                  <c:v>0.16577569927661451</c:v>
                </c:pt>
                <c:pt idx="8">
                  <c:v>0.1967883549546797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-4.9477655252466626E-2</c:v>
                </c:pt>
                <c:pt idx="1">
                  <c:v>3.7327803288401719E-2</c:v>
                </c:pt>
                <c:pt idx="2">
                  <c:v>1.1083598632236765E-2</c:v>
                </c:pt>
                <c:pt idx="3">
                  <c:v>-5.37109375E-2</c:v>
                </c:pt>
                <c:pt idx="4">
                  <c:v>-2.1012903554852858E-2</c:v>
                </c:pt>
                <c:pt idx="5">
                  <c:v>2.9707872586235352E-2</c:v>
                </c:pt>
                <c:pt idx="6">
                  <c:v>1.9652305366591082E-2</c:v>
                </c:pt>
                <c:pt idx="7">
                  <c:v>3.7650602409638557E-2</c:v>
                </c:pt>
                <c:pt idx="8">
                  <c:v>0.11402666666666667</c:v>
                </c:pt>
                <c:pt idx="9">
                  <c:v>0.1414249562001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-2.5202678886147339E-2</c:v>
                </c:pt>
                <c:pt idx="1">
                  <c:v>0.10385724970616519</c:v>
                </c:pt>
                <c:pt idx="2">
                  <c:v>0.15166574636480765</c:v>
                </c:pt>
                <c:pt idx="3">
                  <c:v>9.3110186050463006E-2</c:v>
                </c:pt>
                <c:pt idx="4">
                  <c:v>6.7101584342963649E-2</c:v>
                </c:pt>
                <c:pt idx="5">
                  <c:v>9.7059061816414161E-2</c:v>
                </c:pt>
                <c:pt idx="6">
                  <c:v>7.4576717833849393E-2</c:v>
                </c:pt>
                <c:pt idx="7">
                  <c:v>8.7390621494278661E-2</c:v>
                </c:pt>
                <c:pt idx="8">
                  <c:v>0.10760823875577974</c:v>
                </c:pt>
                <c:pt idx="9">
                  <c:v>0.11755666538609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-8.0190000000000001E-3</c:v>
                </c:pt>
                <c:pt idx="1">
                  <c:v>4.1288999999999999E-2</c:v>
                </c:pt>
                <c:pt idx="2">
                  <c:v>1.6742E-2</c:v>
                </c:pt>
                <c:pt idx="3">
                  <c:v>2.3508000000000001E-2</c:v>
                </c:pt>
                <c:pt idx="4">
                  <c:v>2.1996000000000002E-2</c:v>
                </c:pt>
                <c:pt idx="5">
                  <c:v>3.9719999999999998E-2</c:v>
                </c:pt>
                <c:pt idx="6">
                  <c:v>2.6852000000000001E-2</c:v>
                </c:pt>
                <c:pt idx="7">
                  <c:v>3.4759999999999999E-3</c:v>
                </c:pt>
                <c:pt idx="8">
                  <c:v>#N/A</c:v>
                </c:pt>
                <c:pt idx="9">
                  <c:v>4.263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-0.120866</c:v>
                </c:pt>
                <c:pt idx="1">
                  <c:v>-9.9179000000000003E-2</c:v>
                </c:pt>
                <c:pt idx="2">
                  <c:v>-6.9403000000000006E-2</c:v>
                </c:pt>
                <c:pt idx="3">
                  <c:v>-0.21027899999999999</c:v>
                </c:pt>
                <c:pt idx="4">
                  <c:v>-8.7900000000000001E-4</c:v>
                </c:pt>
                <c:pt idx="5">
                  <c:v>0.10734100000000001</c:v>
                </c:pt>
                <c:pt idx="6">
                  <c:v>#N/A</c:v>
                </c:pt>
                <c:pt idx="7">
                  <c:v>9.4009999999999996E-2</c:v>
                </c:pt>
                <c:pt idx="8">
                  <c:v>9.9037E-2</c:v>
                </c:pt>
                <c:pt idx="9">
                  <c:v>6.749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0364E-2</c:v>
                </c:pt>
                <c:pt idx="1">
                  <c:v>2.8854000000000001E-2</c:v>
                </c:pt>
                <c:pt idx="2">
                  <c:v>-5.2750999999999999E-2</c:v>
                </c:pt>
                <c:pt idx="3">
                  <c:v>-0.179282</c:v>
                </c:pt>
                <c:pt idx="4">
                  <c:v>9.7018999999999994E-2</c:v>
                </c:pt>
                <c:pt idx="5">
                  <c:v>0.124984</c:v>
                </c:pt>
                <c:pt idx="6">
                  <c:v>7.2933999999999999E-2</c:v>
                </c:pt>
                <c:pt idx="7">
                  <c:v>7.5136999999999995E-2</c:v>
                </c:pt>
                <c:pt idx="8">
                  <c:v>9.3840999999999994E-2</c:v>
                </c:pt>
                <c:pt idx="9">
                  <c:v>0.113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0.14128399999999999</c:v>
                </c:pt>
                <c:pt idx="1">
                  <c:v>-6.1630000000000001E-3</c:v>
                </c:pt>
                <c:pt idx="2">
                  <c:v>3.3530000000000001E-3</c:v>
                </c:pt>
                <c:pt idx="3">
                  <c:v>1.7707000000000001E-2</c:v>
                </c:pt>
                <c:pt idx="4">
                  <c:v>3.4956000000000001E-2</c:v>
                </c:pt>
                <c:pt idx="5">
                  <c:v>4.9475999999999999E-2</c:v>
                </c:pt>
                <c:pt idx="6">
                  <c:v>1.077E-3</c:v>
                </c:pt>
                <c:pt idx="7">
                  <c:v>1.0814000000000001E-2</c:v>
                </c:pt>
                <c:pt idx="8">
                  <c:v>-5.9774000000000001E-2</c:v>
                </c:pt>
                <c:pt idx="9">
                  <c:v>3.86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-4.8240000000000002E-3</c:v>
                </c:pt>
                <c:pt idx="1">
                  <c:v>5.3428999999999997E-2</c:v>
                </c:pt>
                <c:pt idx="2">
                  <c:v>1.9210000000000001E-2</c:v>
                </c:pt>
                <c:pt idx="3">
                  <c:v>4.5337000000000002E-2</c:v>
                </c:pt>
                <c:pt idx="4">
                  <c:v>0.115995</c:v>
                </c:pt>
                <c:pt idx="5">
                  <c:v>4.8515000000000003E-2</c:v>
                </c:pt>
                <c:pt idx="6">
                  <c:v>2.0890000000000001E-3</c:v>
                </c:pt>
                <c:pt idx="7">
                  <c:v>3.7858000000000003E-2</c:v>
                </c:pt>
                <c:pt idx="8">
                  <c:v>5.7422000000000001E-2</c:v>
                </c:pt>
                <c:pt idx="9">
                  <c:v>4.09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3.0693999999999999E-2</c:v>
                </c:pt>
                <c:pt idx="1">
                  <c:v>4.8717999999999997E-2</c:v>
                </c:pt>
                <c:pt idx="2">
                  <c:v>1.7079E-2</c:v>
                </c:pt>
                <c:pt idx="3">
                  <c:v>4.3620000000000004E-3</c:v>
                </c:pt>
                <c:pt idx="4">
                  <c:v>5.4843999999999997E-2</c:v>
                </c:pt>
                <c:pt idx="5">
                  <c:v>7.8854999999999995E-2</c:v>
                </c:pt>
                <c:pt idx="6">
                  <c:v>6.0014999999999999E-2</c:v>
                </c:pt>
                <c:pt idx="7">
                  <c:v>6.4951999999999996E-2</c:v>
                </c:pt>
                <c:pt idx="8">
                  <c:v>6.8018999999999996E-2</c:v>
                </c:pt>
                <c:pt idx="9">
                  <c:v>6.8611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3.0693999999999999E-2</c:v>
                </c:pt>
                <c:pt idx="1">
                  <c:v>4.8717999999999997E-2</c:v>
                </c:pt>
                <c:pt idx="2">
                  <c:v>1.7079E-2</c:v>
                </c:pt>
                <c:pt idx="3">
                  <c:v>4.3620000000000004E-3</c:v>
                </c:pt>
                <c:pt idx="4">
                  <c:v>5.4843999999999997E-2</c:v>
                </c:pt>
                <c:pt idx="5">
                  <c:v>7.8854999999999995E-2</c:v>
                </c:pt>
                <c:pt idx="6">
                  <c:v>6.0014999999999999E-2</c:v>
                </c:pt>
                <c:pt idx="7">
                  <c:v>6.4951999999999996E-2</c:v>
                </c:pt>
                <c:pt idx="8">
                  <c:v>6.8018999999999996E-2</c:v>
                </c:pt>
                <c:pt idx="9">
                  <c:v>6.8611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4097999999999999</c:v>
                </c:pt>
                <c:pt idx="1">
                  <c:v>0.231132</c:v>
                </c:pt>
                <c:pt idx="2">
                  <c:v>0.162795</c:v>
                </c:pt>
                <c:pt idx="3">
                  <c:v>0.137153</c:v>
                </c:pt>
                <c:pt idx="4">
                  <c:v>0.17713999999999999</c:v>
                </c:pt>
                <c:pt idx="5">
                  <c:v>0.216251</c:v>
                </c:pt>
                <c:pt idx="6">
                  <c:v>0.22969200000000001</c:v>
                </c:pt>
                <c:pt idx="7">
                  <c:v>0.26888499999999999</c:v>
                </c:pt>
                <c:pt idx="8">
                  <c:v>0.24610599999999999</c:v>
                </c:pt>
                <c:pt idx="9">
                  <c:v>0.353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2278799999999999</c:v>
                </c:pt>
                <c:pt idx="1">
                  <c:v>0.25754899999999997</c:v>
                </c:pt>
                <c:pt idx="2">
                  <c:v>0.287605</c:v>
                </c:pt>
                <c:pt idx="3">
                  <c:v>0.241096</c:v>
                </c:pt>
                <c:pt idx="4">
                  <c:v>0.25572</c:v>
                </c:pt>
                <c:pt idx="5">
                  <c:v>0.21967500000000001</c:v>
                </c:pt>
                <c:pt idx="6">
                  <c:v>0.20286999999999999</c:v>
                </c:pt>
                <c:pt idx="7">
                  <c:v>0.25184400000000001</c:v>
                </c:pt>
                <c:pt idx="8">
                  <c:v>0.14238999999999999</c:v>
                </c:pt>
                <c:pt idx="9">
                  <c:v>0.2411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6.2644000000000005E-2</c:v>
                </c:pt>
                <c:pt idx="1">
                  <c:v>0.19779099999999999</c:v>
                </c:pt>
                <c:pt idx="2">
                  <c:v>0.14766499999999999</c:v>
                </c:pt>
                <c:pt idx="3">
                  <c:v>0.18526100000000001</c:v>
                </c:pt>
                <c:pt idx="4">
                  <c:v>0.14460400000000001</c:v>
                </c:pt>
                <c:pt idx="5">
                  <c:v>8.9315000000000005E-2</c:v>
                </c:pt>
                <c:pt idx="6">
                  <c:v>0.103646</c:v>
                </c:pt>
                <c:pt idx="7">
                  <c:v>0.249002</c:v>
                </c:pt>
                <c:pt idx="8">
                  <c:v>0.18842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-0.164629</c:v>
                </c:pt>
                <c:pt idx="1">
                  <c:v>5.2387000000000003E-2</c:v>
                </c:pt>
                <c:pt idx="2">
                  <c:v>1.5921000000000001E-2</c:v>
                </c:pt>
                <c:pt idx="3">
                  <c:v>-0.25762299999999999</c:v>
                </c:pt>
                <c:pt idx="4">
                  <c:v>-7.7826999999999993E-2</c:v>
                </c:pt>
                <c:pt idx="5">
                  <c:v>1.7423000000000001E-2</c:v>
                </c:pt>
                <c:pt idx="6">
                  <c:v>1.5948E-2</c:v>
                </c:pt>
                <c:pt idx="7">
                  <c:v>2.4379000000000001E-2</c:v>
                </c:pt>
                <c:pt idx="8">
                  <c:v>9.7040000000000001E-2</c:v>
                </c:pt>
                <c:pt idx="9">
                  <c:v>0.133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-0.106684</c:v>
                </c:pt>
                <c:pt idx="1">
                  <c:v>9.4687999999999994E-2</c:v>
                </c:pt>
                <c:pt idx="2">
                  <c:v>0.186139</c:v>
                </c:pt>
                <c:pt idx="3">
                  <c:v>0.110655</c:v>
                </c:pt>
                <c:pt idx="4">
                  <c:v>7.3639999999999997E-2</c:v>
                </c:pt>
                <c:pt idx="5">
                  <c:v>0.11296200000000001</c:v>
                </c:pt>
                <c:pt idx="6">
                  <c:v>0.107333</c:v>
                </c:pt>
                <c:pt idx="7">
                  <c:v>0.11447499999999999</c:v>
                </c:pt>
                <c:pt idx="8">
                  <c:v>0.11199199999999999</c:v>
                </c:pt>
                <c:pt idx="9">
                  <c:v>0.1602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7.8209999999999998E-3</c:v>
                </c:pt>
                <c:pt idx="1">
                  <c:v>3.4353000000000002E-2</c:v>
                </c:pt>
                <c:pt idx="2">
                  <c:v>2.4819000000000001E-2</c:v>
                </c:pt>
                <c:pt idx="3">
                  <c:v>1.4239999999999999E-2</c:v>
                </c:pt>
                <c:pt idx="4">
                  <c:v>1.8228999999999999E-2</c:v>
                </c:pt>
                <c:pt idx="5">
                  <c:v>2.6143E-2</c:v>
                </c:pt>
                <c:pt idx="6">
                  <c:v>2.0178000000000001E-2</c:v>
                </c:pt>
                <c:pt idx="7">
                  <c:v>6.7780000000000002E-3</c:v>
                </c:pt>
                <c:pt idx="8">
                  <c:v>#N/A</c:v>
                </c:pt>
                <c:pt idx="9">
                  <c:v>-9.9999999999999995E-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-0.11980399999999999</c:v>
                </c:pt>
                <c:pt idx="1">
                  <c:v>-0.10108300000000001</c:v>
                </c:pt>
                <c:pt idx="2">
                  <c:v>-7.0885000000000004E-2</c:v>
                </c:pt>
                <c:pt idx="3">
                  <c:v>-0.21327099999999999</c:v>
                </c:pt>
                <c:pt idx="4">
                  <c:v>-6.3509999999999999E-3</c:v>
                </c:pt>
                <c:pt idx="5">
                  <c:v>0.104117</c:v>
                </c:pt>
                <c:pt idx="6">
                  <c:v>#N/A</c:v>
                </c:pt>
                <c:pt idx="7">
                  <c:v>9.3663999999999997E-2</c:v>
                </c:pt>
                <c:pt idx="8">
                  <c:v>9.8935999999999996E-2</c:v>
                </c:pt>
                <c:pt idx="9">
                  <c:v>6.74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1253999999999999E-2</c:v>
                </c:pt>
                <c:pt idx="1">
                  <c:v>2.8143000000000001E-2</c:v>
                </c:pt>
                <c:pt idx="2">
                  <c:v>-5.2866000000000003E-2</c:v>
                </c:pt>
                <c:pt idx="3">
                  <c:v>-0.179419</c:v>
                </c:pt>
                <c:pt idx="4">
                  <c:v>9.6925999999999998E-2</c:v>
                </c:pt>
                <c:pt idx="5">
                  <c:v>0.12486</c:v>
                </c:pt>
                <c:pt idx="6">
                  <c:v>7.2888999999999995E-2</c:v>
                </c:pt>
                <c:pt idx="7">
                  <c:v>7.5088000000000002E-2</c:v>
                </c:pt>
                <c:pt idx="8">
                  <c:v>9.3800999999999995E-2</c:v>
                </c:pt>
                <c:pt idx="9">
                  <c:v>0.113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0.14127600000000001</c:v>
                </c:pt>
                <c:pt idx="1">
                  <c:v>-6.3629999999999997E-3</c:v>
                </c:pt>
                <c:pt idx="2">
                  <c:v>3.307E-3</c:v>
                </c:pt>
                <c:pt idx="3">
                  <c:v>1.7975999999999999E-2</c:v>
                </c:pt>
                <c:pt idx="4">
                  <c:v>3.4810000000000001E-2</c:v>
                </c:pt>
                <c:pt idx="5">
                  <c:v>4.9412999999999999E-2</c:v>
                </c:pt>
                <c:pt idx="6">
                  <c:v>1.096E-3</c:v>
                </c:pt>
                <c:pt idx="7">
                  <c:v>1.0952E-2</c:v>
                </c:pt>
                <c:pt idx="8">
                  <c:v>-6.5185000000000007E-2</c:v>
                </c:pt>
                <c:pt idx="9">
                  <c:v>2.28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-5.6839999999999998E-3</c:v>
                </c:pt>
                <c:pt idx="1">
                  <c:v>5.2387000000000003E-2</c:v>
                </c:pt>
                <c:pt idx="2">
                  <c:v>1.8192E-2</c:v>
                </c:pt>
                <c:pt idx="3">
                  <c:v>4.5337000000000002E-2</c:v>
                </c:pt>
                <c:pt idx="4">
                  <c:v>0.115995</c:v>
                </c:pt>
                <c:pt idx="5">
                  <c:v>4.8515000000000003E-2</c:v>
                </c:pt>
                <c:pt idx="6">
                  <c:v>2.0890000000000001E-3</c:v>
                </c:pt>
                <c:pt idx="7">
                  <c:v>3.7858000000000003E-2</c:v>
                </c:pt>
                <c:pt idx="8">
                  <c:v>5.7422000000000001E-2</c:v>
                </c:pt>
                <c:pt idx="9">
                  <c:v>4.09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2.9162E-2</c:v>
                </c:pt>
                <c:pt idx="1">
                  <c:v>4.6314000000000001E-2</c:v>
                </c:pt>
                <c:pt idx="2">
                  <c:v>2.3560000000000001E-2</c:v>
                </c:pt>
                <c:pt idx="3">
                  <c:v>6.3870000000000003E-3</c:v>
                </c:pt>
                <c:pt idx="4">
                  <c:v>5.6191999999999999E-2</c:v>
                </c:pt>
                <c:pt idx="5">
                  <c:v>7.9666000000000001E-2</c:v>
                </c:pt>
                <c:pt idx="6">
                  <c:v>5.9666999999999998E-2</c:v>
                </c:pt>
                <c:pt idx="7">
                  <c:v>6.4397999999999997E-2</c:v>
                </c:pt>
                <c:pt idx="8">
                  <c:v>6.7544999999999994E-2</c:v>
                </c:pt>
                <c:pt idx="9">
                  <c:v>6.797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2.9162E-2</c:v>
                </c:pt>
                <c:pt idx="1">
                  <c:v>4.6314000000000001E-2</c:v>
                </c:pt>
                <c:pt idx="2">
                  <c:v>2.3560000000000001E-2</c:v>
                </c:pt>
                <c:pt idx="3">
                  <c:v>6.3870000000000003E-3</c:v>
                </c:pt>
                <c:pt idx="4">
                  <c:v>5.6191999999999999E-2</c:v>
                </c:pt>
                <c:pt idx="5">
                  <c:v>7.9666000000000001E-2</c:v>
                </c:pt>
                <c:pt idx="6">
                  <c:v>5.9666999999999998E-2</c:v>
                </c:pt>
                <c:pt idx="7">
                  <c:v>6.4397999999999997E-2</c:v>
                </c:pt>
                <c:pt idx="8">
                  <c:v>6.7544999999999994E-2</c:v>
                </c:pt>
                <c:pt idx="9">
                  <c:v>6.797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4097999999999999</c:v>
                </c:pt>
                <c:pt idx="1">
                  <c:v>0.231132</c:v>
                </c:pt>
                <c:pt idx="2">
                  <c:v>0.162795</c:v>
                </c:pt>
                <c:pt idx="3">
                  <c:v>0.137153</c:v>
                </c:pt>
                <c:pt idx="4">
                  <c:v>0.17713999999999999</c:v>
                </c:pt>
                <c:pt idx="5">
                  <c:v>0.216251</c:v>
                </c:pt>
                <c:pt idx="6">
                  <c:v>0.22969200000000001</c:v>
                </c:pt>
                <c:pt idx="7">
                  <c:v>0.26888499999999999</c:v>
                </c:pt>
                <c:pt idx="8">
                  <c:v>0.24610599999999999</c:v>
                </c:pt>
                <c:pt idx="9">
                  <c:v>0.353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2296899999999999</c:v>
                </c:pt>
                <c:pt idx="1">
                  <c:v>0.25786100000000001</c:v>
                </c:pt>
                <c:pt idx="2">
                  <c:v>0.28977599999999998</c:v>
                </c:pt>
                <c:pt idx="3">
                  <c:v>0.241096</c:v>
                </c:pt>
                <c:pt idx="4">
                  <c:v>0.25572</c:v>
                </c:pt>
                <c:pt idx="5">
                  <c:v>0.21967500000000001</c:v>
                </c:pt>
                <c:pt idx="6">
                  <c:v>0.20286999999999999</c:v>
                </c:pt>
                <c:pt idx="7">
                  <c:v>0.25184400000000001</c:v>
                </c:pt>
                <c:pt idx="8">
                  <c:v>0.14238999999999999</c:v>
                </c:pt>
                <c:pt idx="9">
                  <c:v>0.2411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6.2644000000000005E-2</c:v>
                </c:pt>
                <c:pt idx="1">
                  <c:v>0.19779099999999999</c:v>
                </c:pt>
                <c:pt idx="2">
                  <c:v>0.16089899999999999</c:v>
                </c:pt>
                <c:pt idx="3">
                  <c:v>0.18632699999999999</c:v>
                </c:pt>
                <c:pt idx="4">
                  <c:v>0.14460400000000001</c:v>
                </c:pt>
                <c:pt idx="5">
                  <c:v>8.9315000000000005E-2</c:v>
                </c:pt>
                <c:pt idx="6">
                  <c:v>0.103646</c:v>
                </c:pt>
                <c:pt idx="7">
                  <c:v>0.249002</c:v>
                </c:pt>
                <c:pt idx="8">
                  <c:v>0.18842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-0.13290199999999999</c:v>
                </c:pt>
                <c:pt idx="1">
                  <c:v>8.0224000000000004E-2</c:v>
                </c:pt>
                <c:pt idx="2">
                  <c:v>6.6768999999999995E-2</c:v>
                </c:pt>
                <c:pt idx="3">
                  <c:v>-0.136347</c:v>
                </c:pt>
                <c:pt idx="4">
                  <c:v>-6.1865000000000003E-2</c:v>
                </c:pt>
                <c:pt idx="5">
                  <c:v>1.7287E-2</c:v>
                </c:pt>
                <c:pt idx="6">
                  <c:v>1.5079E-2</c:v>
                </c:pt>
                <c:pt idx="7">
                  <c:v>2.3661999999999999E-2</c:v>
                </c:pt>
                <c:pt idx="8">
                  <c:v>9.6082000000000001E-2</c:v>
                </c:pt>
                <c:pt idx="9">
                  <c:v>0.1331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-0.28663</c:v>
                </c:pt>
                <c:pt idx="1">
                  <c:v>0.2</c:v>
                </c:pt>
                <c:pt idx="2">
                  <c:v>0.27995900000000001</c:v>
                </c:pt>
                <c:pt idx="3">
                  <c:v>0.109375</c:v>
                </c:pt>
                <c:pt idx="4">
                  <c:v>7.0777999999999994E-2</c:v>
                </c:pt>
                <c:pt idx="5">
                  <c:v>0.12384199999999999</c:v>
                </c:pt>
                <c:pt idx="6">
                  <c:v>0.109059</c:v>
                </c:pt>
                <c:pt idx="7">
                  <c:v>0.114938</c:v>
                </c:pt>
                <c:pt idx="8">
                  <c:v>0.11185</c:v>
                </c:pt>
                <c:pt idx="9">
                  <c:v>0.1414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7.796E-3</c:v>
                </c:pt>
                <c:pt idx="1">
                  <c:v>3.4349999999999999E-2</c:v>
                </c:pt>
                <c:pt idx="2">
                  <c:v>2.4819000000000001E-2</c:v>
                </c:pt>
                <c:pt idx="3">
                  <c:v>1.4239999999999999E-2</c:v>
                </c:pt>
                <c:pt idx="4">
                  <c:v>1.8228999999999999E-2</c:v>
                </c:pt>
                <c:pt idx="5">
                  <c:v>2.6143E-2</c:v>
                </c:pt>
                <c:pt idx="6">
                  <c:v>2.0178000000000001E-2</c:v>
                </c:pt>
                <c:pt idx="7">
                  <c:v>6.7780000000000002E-3</c:v>
                </c:pt>
                <c:pt idx="8">
                  <c:v>#N/A</c:v>
                </c:pt>
                <c:pt idx="9">
                  <c:v>-9.9999999999999995E-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-0.11980399999999999</c:v>
                </c:pt>
                <c:pt idx="1">
                  <c:v>-0.10108300000000001</c:v>
                </c:pt>
                <c:pt idx="2">
                  <c:v>-7.0885000000000004E-2</c:v>
                </c:pt>
                <c:pt idx="3">
                  <c:v>-0.21327099999999999</c:v>
                </c:pt>
                <c:pt idx="4">
                  <c:v>-6.3509999999999999E-3</c:v>
                </c:pt>
                <c:pt idx="5">
                  <c:v>0.104117</c:v>
                </c:pt>
                <c:pt idx="6">
                  <c:v>#N/A</c:v>
                </c:pt>
                <c:pt idx="7">
                  <c:v>9.3663999999999997E-2</c:v>
                </c:pt>
                <c:pt idx="8">
                  <c:v>9.8935999999999996E-2</c:v>
                </c:pt>
                <c:pt idx="9">
                  <c:v>6.74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1248E-2</c:v>
                </c:pt>
                <c:pt idx="1">
                  <c:v>2.8140999999999999E-2</c:v>
                </c:pt>
                <c:pt idx="2">
                  <c:v>-5.287E-2</c:v>
                </c:pt>
                <c:pt idx="3">
                  <c:v>-0.179422</c:v>
                </c:pt>
                <c:pt idx="4">
                  <c:v>9.6922999999999995E-2</c:v>
                </c:pt>
                <c:pt idx="5">
                  <c:v>0.12485499999999999</c:v>
                </c:pt>
                <c:pt idx="6">
                  <c:v>7.2886000000000006E-2</c:v>
                </c:pt>
                <c:pt idx="7">
                  <c:v>7.5084999999999999E-2</c:v>
                </c:pt>
                <c:pt idx="8">
                  <c:v>9.3798000000000006E-2</c:v>
                </c:pt>
                <c:pt idx="9">
                  <c:v>0.11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0.14127600000000001</c:v>
                </c:pt>
                <c:pt idx="1">
                  <c:v>-6.3629999999999997E-3</c:v>
                </c:pt>
                <c:pt idx="2">
                  <c:v>3.307E-3</c:v>
                </c:pt>
                <c:pt idx="3">
                  <c:v>1.7975999999999999E-2</c:v>
                </c:pt>
                <c:pt idx="4">
                  <c:v>3.4810000000000001E-2</c:v>
                </c:pt>
                <c:pt idx="5">
                  <c:v>4.9412999999999999E-2</c:v>
                </c:pt>
                <c:pt idx="6">
                  <c:v>1.096E-3</c:v>
                </c:pt>
                <c:pt idx="7">
                  <c:v>1.0952E-2</c:v>
                </c:pt>
                <c:pt idx="8">
                  <c:v>-6.5185000000000007E-2</c:v>
                </c:pt>
                <c:pt idx="9">
                  <c:v>2.28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-5.6839999999999998E-3</c:v>
                </c:pt>
                <c:pt idx="1">
                  <c:v>5.0395000000000002E-2</c:v>
                </c:pt>
                <c:pt idx="2">
                  <c:v>1.7138E-2</c:v>
                </c:pt>
                <c:pt idx="3">
                  <c:v>4.4352999999999997E-2</c:v>
                </c:pt>
                <c:pt idx="4">
                  <c:v>0.115995</c:v>
                </c:pt>
                <c:pt idx="5">
                  <c:v>4.8515000000000003E-2</c:v>
                </c:pt>
                <c:pt idx="6">
                  <c:v>2.0890000000000001E-3</c:v>
                </c:pt>
                <c:pt idx="7">
                  <c:v>3.7858000000000003E-2</c:v>
                </c:pt>
                <c:pt idx="8">
                  <c:v>5.7422000000000001E-2</c:v>
                </c:pt>
                <c:pt idx="9">
                  <c:v>4.09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2.9162E-2</c:v>
                </c:pt>
                <c:pt idx="1">
                  <c:v>4.6314000000000001E-2</c:v>
                </c:pt>
                <c:pt idx="2">
                  <c:v>2.3560000000000001E-2</c:v>
                </c:pt>
                <c:pt idx="3">
                  <c:v>6.3870000000000003E-3</c:v>
                </c:pt>
                <c:pt idx="4">
                  <c:v>5.6191999999999999E-2</c:v>
                </c:pt>
                <c:pt idx="5">
                  <c:v>7.9666000000000001E-2</c:v>
                </c:pt>
                <c:pt idx="6">
                  <c:v>5.9666999999999998E-2</c:v>
                </c:pt>
                <c:pt idx="7">
                  <c:v>6.4397999999999997E-2</c:v>
                </c:pt>
                <c:pt idx="8">
                  <c:v>6.7544999999999994E-2</c:v>
                </c:pt>
                <c:pt idx="9">
                  <c:v>6.797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2.9162E-2</c:v>
                </c:pt>
                <c:pt idx="1">
                  <c:v>4.6314000000000001E-2</c:v>
                </c:pt>
                <c:pt idx="2">
                  <c:v>2.3560000000000001E-2</c:v>
                </c:pt>
                <c:pt idx="3">
                  <c:v>6.3870000000000003E-3</c:v>
                </c:pt>
                <c:pt idx="4">
                  <c:v>5.6191999999999999E-2</c:v>
                </c:pt>
                <c:pt idx="5">
                  <c:v>7.9666000000000001E-2</c:v>
                </c:pt>
                <c:pt idx="6">
                  <c:v>5.9666999999999998E-2</c:v>
                </c:pt>
                <c:pt idx="7">
                  <c:v>6.4397999999999997E-2</c:v>
                </c:pt>
                <c:pt idx="8">
                  <c:v>6.7544999999999994E-2</c:v>
                </c:pt>
                <c:pt idx="9">
                  <c:v>6.797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3963700000000001</c:v>
                </c:pt>
                <c:pt idx="1">
                  <c:v>0.22798199999999999</c:v>
                </c:pt>
                <c:pt idx="2">
                  <c:v>0.160247</c:v>
                </c:pt>
                <c:pt idx="3">
                  <c:v>0.13473599999999999</c:v>
                </c:pt>
                <c:pt idx="4">
                  <c:v>0.17410800000000001</c:v>
                </c:pt>
                <c:pt idx="5">
                  <c:v>0.21287800000000001</c:v>
                </c:pt>
                <c:pt idx="6">
                  <c:v>0.226384</c:v>
                </c:pt>
                <c:pt idx="7">
                  <c:v>0.26551900000000001</c:v>
                </c:pt>
                <c:pt idx="8">
                  <c:v>0.24383299999999999</c:v>
                </c:pt>
                <c:pt idx="9">
                  <c:v>0.350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2278799999999999</c:v>
                </c:pt>
                <c:pt idx="1">
                  <c:v>0.25754899999999997</c:v>
                </c:pt>
                <c:pt idx="2">
                  <c:v>0.287605</c:v>
                </c:pt>
                <c:pt idx="3">
                  <c:v>0.241096</c:v>
                </c:pt>
                <c:pt idx="4">
                  <c:v>0.25572</c:v>
                </c:pt>
                <c:pt idx="5">
                  <c:v>0.21967500000000001</c:v>
                </c:pt>
                <c:pt idx="6">
                  <c:v>0.20286999999999999</c:v>
                </c:pt>
                <c:pt idx="7">
                  <c:v>0.25184400000000001</c:v>
                </c:pt>
                <c:pt idx="8">
                  <c:v>0.14195099999999999</c:v>
                </c:pt>
                <c:pt idx="9">
                  <c:v>0.2402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6.2644000000000005E-2</c:v>
                </c:pt>
                <c:pt idx="1">
                  <c:v>0.19779099999999999</c:v>
                </c:pt>
                <c:pt idx="2">
                  <c:v>0.14766499999999999</c:v>
                </c:pt>
                <c:pt idx="3">
                  <c:v>0.18526100000000001</c:v>
                </c:pt>
                <c:pt idx="4">
                  <c:v>0.14460400000000001</c:v>
                </c:pt>
                <c:pt idx="5">
                  <c:v>8.9315000000000005E-2</c:v>
                </c:pt>
                <c:pt idx="6">
                  <c:v>0.103646</c:v>
                </c:pt>
                <c:pt idx="7">
                  <c:v>0.249002</c:v>
                </c:pt>
                <c:pt idx="8">
                  <c:v>0.18842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-0.13290199999999999</c:v>
                </c:pt>
                <c:pt idx="1">
                  <c:v>8.0224000000000004E-2</c:v>
                </c:pt>
                <c:pt idx="2">
                  <c:v>6.6768999999999995E-2</c:v>
                </c:pt>
                <c:pt idx="3">
                  <c:v>-0.136347</c:v>
                </c:pt>
                <c:pt idx="4">
                  <c:v>-6.1865000000000003E-2</c:v>
                </c:pt>
                <c:pt idx="5">
                  <c:v>1.7287E-2</c:v>
                </c:pt>
                <c:pt idx="6">
                  <c:v>1.5079E-2</c:v>
                </c:pt>
                <c:pt idx="7">
                  <c:v>2.3661999999999999E-2</c:v>
                </c:pt>
                <c:pt idx="8">
                  <c:v>9.6082000000000001E-2</c:v>
                </c:pt>
                <c:pt idx="9">
                  <c:v>0.1331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-8.4706000000000004E-2</c:v>
                </c:pt>
                <c:pt idx="1">
                  <c:v>9.4384999999999997E-2</c:v>
                </c:pt>
                <c:pt idx="2">
                  <c:v>0.186139</c:v>
                </c:pt>
                <c:pt idx="3">
                  <c:v>0.110655</c:v>
                </c:pt>
                <c:pt idx="4">
                  <c:v>7.3639999999999997E-2</c:v>
                </c:pt>
                <c:pt idx="5">
                  <c:v>0.11296200000000001</c:v>
                </c:pt>
                <c:pt idx="6">
                  <c:v>0.106988</c:v>
                </c:pt>
                <c:pt idx="7">
                  <c:v>0.11463</c:v>
                </c:pt>
                <c:pt idx="8">
                  <c:v>0.11199199999999999</c:v>
                </c:pt>
                <c:pt idx="9">
                  <c:v>0.1602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66874</c:v>
                </c:pt>
                <c:pt idx="1">
                  <c:v>0.77702000000000004</c:v>
                </c:pt>
                <c:pt idx="2">
                  <c:v>0.74787999999999999</c:v>
                </c:pt>
                <c:pt idx="3">
                  <c:v>0.82960999999999996</c:v>
                </c:pt>
                <c:pt idx="4">
                  <c:v>0.84994999999999998</c:v>
                </c:pt>
                <c:pt idx="5">
                  <c:v>0.81215000000000004</c:v>
                </c:pt>
                <c:pt idx="6">
                  <c:v>0.80281999999999998</c:v>
                </c:pt>
                <c:pt idx="7">
                  <c:v>0.81238999999999995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99361999999999995</c:v>
                </c:pt>
                <c:pt idx="1">
                  <c:v>1.4179600000000001</c:v>
                </c:pt>
                <c:pt idx="2">
                  <c:v>0.88168000000000002</c:v>
                </c:pt>
                <c:pt idx="3">
                  <c:v>1.02895</c:v>
                </c:pt>
                <c:pt idx="4">
                  <c:v>1.1449499999999999</c:v>
                </c:pt>
                <c:pt idx="5">
                  <c:v>0.97297999999999996</c:v>
                </c:pt>
                <c:pt idx="6">
                  <c:v>#N/A</c:v>
                </c:pt>
                <c:pt idx="7">
                  <c:v>#N/A</c:v>
                </c:pt>
                <c:pt idx="8">
                  <c:v>0.82754000000000005</c:v>
                </c:pt>
                <c:pt idx="9">
                  <c:v>0.7143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41526000000000002</c:v>
                </c:pt>
                <c:pt idx="1">
                  <c:v>0.43626999999999999</c:v>
                </c:pt>
                <c:pt idx="2">
                  <c:v>0.40693000000000001</c:v>
                </c:pt>
                <c:pt idx="3">
                  <c:v>0.40716000000000002</c:v>
                </c:pt>
                <c:pt idx="4">
                  <c:v>0.4556</c:v>
                </c:pt>
                <c:pt idx="5">
                  <c:v>0.44819999999999999</c:v>
                </c:pt>
                <c:pt idx="6">
                  <c:v>0.42241000000000001</c:v>
                </c:pt>
                <c:pt idx="7">
                  <c:v>0.42964000000000002</c:v>
                </c:pt>
                <c:pt idx="8">
                  <c:v>0.46594000000000002</c:v>
                </c:pt>
                <c:pt idx="9">
                  <c:v>0.457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5921000000000001</c:v>
                </c:pt>
                <c:pt idx="1">
                  <c:v>1.0963799999999999</c:v>
                </c:pt>
                <c:pt idx="2">
                  <c:v>0.98172000000000004</c:v>
                </c:pt>
                <c:pt idx="3">
                  <c:v>0.88802000000000003</c:v>
                </c:pt>
                <c:pt idx="4">
                  <c:v>0.92229000000000005</c:v>
                </c:pt>
                <c:pt idx="5">
                  <c:v>0.89783000000000002</c:v>
                </c:pt>
                <c:pt idx="6">
                  <c:v>0.82501999999999998</c:v>
                </c:pt>
                <c:pt idx="7">
                  <c:v>0.86426999999999998</c:v>
                </c:pt>
                <c:pt idx="8">
                  <c:v>0.95125000000000004</c:v>
                </c:pt>
                <c:pt idx="9">
                  <c:v>0.928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82650999999999997</c:v>
                </c:pt>
                <c:pt idx="1">
                  <c:v>0.86765999999999999</c:v>
                </c:pt>
                <c:pt idx="2">
                  <c:v>0.7671</c:v>
                </c:pt>
                <c:pt idx="3">
                  <c:v>0.76685000000000003</c:v>
                </c:pt>
                <c:pt idx="4">
                  <c:v>0.83145000000000002</c:v>
                </c:pt>
                <c:pt idx="5">
                  <c:v>0.81142999999999998</c:v>
                </c:pt>
                <c:pt idx="6">
                  <c:v>0.73462000000000005</c:v>
                </c:pt>
                <c:pt idx="7">
                  <c:v>0.70853999999999995</c:v>
                </c:pt>
                <c:pt idx="8">
                  <c:v>0.70301000000000002</c:v>
                </c:pt>
                <c:pt idx="9">
                  <c:v>0.7218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81101000000000001</c:v>
                </c:pt>
                <c:pt idx="1">
                  <c:v>0.94591000000000003</c:v>
                </c:pt>
                <c:pt idx="2">
                  <c:v>0.84084999999999999</c:v>
                </c:pt>
                <c:pt idx="3">
                  <c:v>0.84353999999999996</c:v>
                </c:pt>
                <c:pt idx="4">
                  <c:v>0.99865999999999999</c:v>
                </c:pt>
                <c:pt idx="5">
                  <c:v>1.14923</c:v>
                </c:pt>
                <c:pt idx="6">
                  <c:v>1.2845299999999999</c:v>
                </c:pt>
                <c:pt idx="7">
                  <c:v>1.1588000000000001</c:v>
                </c:pt>
                <c:pt idx="8">
                  <c:v>1.30131</c:v>
                </c:pt>
                <c:pt idx="9">
                  <c:v>1.220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81101000000000001</c:v>
                </c:pt>
                <c:pt idx="1">
                  <c:v>0.94591000000000003</c:v>
                </c:pt>
                <c:pt idx="2">
                  <c:v>0.84084999999999999</c:v>
                </c:pt>
                <c:pt idx="3">
                  <c:v>0.84353999999999996</c:v>
                </c:pt>
                <c:pt idx="4">
                  <c:v>0.99865999999999999</c:v>
                </c:pt>
                <c:pt idx="5">
                  <c:v>1.14923</c:v>
                </c:pt>
                <c:pt idx="6">
                  <c:v>1.2845299999999999</c:v>
                </c:pt>
                <c:pt idx="7">
                  <c:v>1.1588000000000001</c:v>
                </c:pt>
                <c:pt idx="8">
                  <c:v>1.30131</c:v>
                </c:pt>
                <c:pt idx="9">
                  <c:v>1.220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86739999999999995</c:v>
                </c:pt>
                <c:pt idx="1">
                  <c:v>1.0945100000000001</c:v>
                </c:pt>
                <c:pt idx="2">
                  <c:v>0.81037000000000003</c:v>
                </c:pt>
                <c:pt idx="3">
                  <c:v>0.63305</c:v>
                </c:pt>
                <c:pt idx="4">
                  <c:v>0.62656000000000001</c:v>
                </c:pt>
                <c:pt idx="5">
                  <c:v>0.71853</c:v>
                </c:pt>
                <c:pt idx="6">
                  <c:v>0.77376</c:v>
                </c:pt>
                <c:pt idx="7">
                  <c:v>0.81871000000000005</c:v>
                </c:pt>
                <c:pt idx="8">
                  <c:v>0.87817000000000001</c:v>
                </c:pt>
                <c:pt idx="9">
                  <c:v>0.9076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62377000000000005</c:v>
                </c:pt>
                <c:pt idx="1">
                  <c:v>0.71743999999999997</c:v>
                </c:pt>
                <c:pt idx="2">
                  <c:v>0.62319000000000002</c:v>
                </c:pt>
                <c:pt idx="3">
                  <c:v>0.49570999999999998</c:v>
                </c:pt>
                <c:pt idx="4">
                  <c:v>0.43886999999999998</c:v>
                </c:pt>
                <c:pt idx="5">
                  <c:v>0.43269999999999997</c:v>
                </c:pt>
                <c:pt idx="6">
                  <c:v>0.49359999999999998</c:v>
                </c:pt>
                <c:pt idx="7">
                  <c:v>0.45530999999999999</c:v>
                </c:pt>
                <c:pt idx="8">
                  <c:v>0.35088999999999998</c:v>
                </c:pt>
                <c:pt idx="9">
                  <c:v>0.298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60863999999999996</c:v>
                </c:pt>
                <c:pt idx="1">
                  <c:v>0.70537000000000005</c:v>
                </c:pt>
                <c:pt idx="2">
                  <c:v>0.66161000000000003</c:v>
                </c:pt>
                <c:pt idx="3">
                  <c:v>0.63631000000000004</c:v>
                </c:pt>
                <c:pt idx="4">
                  <c:v>0.58830000000000005</c:v>
                </c:pt>
                <c:pt idx="5">
                  <c:v>0.53512999999999999</c:v>
                </c:pt>
                <c:pt idx="6">
                  <c:v>0.51941999999999999</c:v>
                </c:pt>
                <c:pt idx="7">
                  <c:v>0.52144000000000001</c:v>
                </c:pt>
                <c:pt idx="8">
                  <c:v>0.5497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61738000000000004</c:v>
                </c:pt>
                <c:pt idx="1">
                  <c:v>0.76626000000000005</c:v>
                </c:pt>
                <c:pt idx="2">
                  <c:v>0.76524000000000003</c:v>
                </c:pt>
                <c:pt idx="3">
                  <c:v>0.754</c:v>
                </c:pt>
                <c:pt idx="4">
                  <c:v>0.82440000000000002</c:v>
                </c:pt>
                <c:pt idx="5">
                  <c:v>0.81466000000000005</c:v>
                </c:pt>
                <c:pt idx="6">
                  <c:v>0.80201999999999996</c:v>
                </c:pt>
                <c:pt idx="7">
                  <c:v>0.80781000000000003</c:v>
                </c:pt>
                <c:pt idx="8">
                  <c:v>0.89034999999999997</c:v>
                </c:pt>
                <c:pt idx="9">
                  <c:v>0.9406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38490999999999997</c:v>
                </c:pt>
                <c:pt idx="1">
                  <c:v>0.70413999999999999</c:v>
                </c:pt>
                <c:pt idx="2">
                  <c:v>0.73568999999999996</c:v>
                </c:pt>
                <c:pt idx="3">
                  <c:v>0.66332999999999998</c:v>
                </c:pt>
                <c:pt idx="4">
                  <c:v>0.65119000000000005</c:v>
                </c:pt>
                <c:pt idx="5">
                  <c:v>0.69999</c:v>
                </c:pt>
                <c:pt idx="6">
                  <c:v>0.76354999999999995</c:v>
                </c:pt>
                <c:pt idx="7">
                  <c:v>0.72616000000000003</c:v>
                </c:pt>
                <c:pt idx="8">
                  <c:v>0.74221999999999999</c:v>
                </c:pt>
                <c:pt idx="9">
                  <c:v>0.7298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.0816300000000001</c:v>
                </c:pt>
                <c:pt idx="1">
                  <c:v>2.46014</c:v>
                </c:pt>
                <c:pt idx="2">
                  <c:v>2.4257300000000002</c:v>
                </c:pt>
                <c:pt idx="3">
                  <c:v>2.74498</c:v>
                </c:pt>
                <c:pt idx="4">
                  <c:v>2.9096600000000001</c:v>
                </c:pt>
                <c:pt idx="5">
                  <c:v>2.9167900000000002</c:v>
                </c:pt>
                <c:pt idx="6">
                  <c:v>2.8354400000000002</c:v>
                </c:pt>
                <c:pt idx="7">
                  <c:v>2.79533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2751700000000001</c:v>
                </c:pt>
                <c:pt idx="1">
                  <c:v>4.1813200000000004</c:v>
                </c:pt>
                <c:pt idx="2">
                  <c:v>2.7027199999999998</c:v>
                </c:pt>
                <c:pt idx="3">
                  <c:v>2.8583099999999999</c:v>
                </c:pt>
                <c:pt idx="4">
                  <c:v>3.72824</c:v>
                </c:pt>
                <c:pt idx="5">
                  <c:v>4.0980999999999996</c:v>
                </c:pt>
                <c:pt idx="6">
                  <c:v>#N/A</c:v>
                </c:pt>
                <c:pt idx="7">
                  <c:v>#N/A</c:v>
                </c:pt>
                <c:pt idx="8">
                  <c:v>3.32843</c:v>
                </c:pt>
                <c:pt idx="9">
                  <c:v>2.91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.2363999999999999</c:v>
                </c:pt>
                <c:pt idx="1">
                  <c:v>1.3331200000000001</c:v>
                </c:pt>
                <c:pt idx="2">
                  <c:v>1.22448</c:v>
                </c:pt>
                <c:pt idx="3">
                  <c:v>1.2746200000000001</c:v>
                </c:pt>
                <c:pt idx="4">
                  <c:v>1.5553900000000001</c:v>
                </c:pt>
                <c:pt idx="5">
                  <c:v>1.6356200000000001</c:v>
                </c:pt>
                <c:pt idx="6">
                  <c:v>1.50682</c:v>
                </c:pt>
                <c:pt idx="7">
                  <c:v>1.5052399999999999</c:v>
                </c:pt>
                <c:pt idx="8">
                  <c:v>1.68445</c:v>
                </c:pt>
                <c:pt idx="9">
                  <c:v>1.62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6422500000000002</c:v>
                </c:pt>
                <c:pt idx="1">
                  <c:v>3.3514599999999999</c:v>
                </c:pt>
                <c:pt idx="2">
                  <c:v>2.9053599999999999</c:v>
                </c:pt>
                <c:pt idx="3">
                  <c:v>2.5728499999999999</c:v>
                </c:pt>
                <c:pt idx="4">
                  <c:v>2.7278500000000001</c:v>
                </c:pt>
                <c:pt idx="5">
                  <c:v>2.6616499999999998</c:v>
                </c:pt>
                <c:pt idx="6">
                  <c:v>2.4398599999999999</c:v>
                </c:pt>
                <c:pt idx="7">
                  <c:v>2.59816</c:v>
                </c:pt>
                <c:pt idx="8">
                  <c:v>2.8220399999999999</c:v>
                </c:pt>
                <c:pt idx="9">
                  <c:v>2.5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14974</c:v>
                </c:pt>
                <c:pt idx="1">
                  <c:v>3.7998500000000002</c:v>
                </c:pt>
                <c:pt idx="2">
                  <c:v>3.79216</c:v>
                </c:pt>
                <c:pt idx="3">
                  <c:v>4.0127100000000002</c:v>
                </c:pt>
                <c:pt idx="4">
                  <c:v>4.5301099999999996</c:v>
                </c:pt>
                <c:pt idx="5">
                  <c:v>4.4026699999999996</c:v>
                </c:pt>
                <c:pt idx="6">
                  <c:v>3.7273700000000001</c:v>
                </c:pt>
                <c:pt idx="7">
                  <c:v>3.5948600000000002</c:v>
                </c:pt>
                <c:pt idx="8">
                  <c:v>3.6181199999999998</c:v>
                </c:pt>
                <c:pt idx="9">
                  <c:v>3.54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1.75976</c:v>
                </c:pt>
                <c:pt idx="1">
                  <c:v>2.16764</c:v>
                </c:pt>
                <c:pt idx="2">
                  <c:v>2.0017800000000001</c:v>
                </c:pt>
                <c:pt idx="3">
                  <c:v>1.89662</c:v>
                </c:pt>
                <c:pt idx="4">
                  <c:v>2.2006700000000001</c:v>
                </c:pt>
                <c:pt idx="5">
                  <c:v>2.7854299999999999</c:v>
                </c:pt>
                <c:pt idx="6">
                  <c:v>3.2910499999999998</c:v>
                </c:pt>
                <c:pt idx="7">
                  <c:v>3.3843399999999999</c:v>
                </c:pt>
                <c:pt idx="8">
                  <c:v>4.1592700000000002</c:v>
                </c:pt>
                <c:pt idx="9">
                  <c:v>3.784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.75976</c:v>
                </c:pt>
                <c:pt idx="1">
                  <c:v>2.16764</c:v>
                </c:pt>
                <c:pt idx="2">
                  <c:v>2.0017800000000001</c:v>
                </c:pt>
                <c:pt idx="3">
                  <c:v>1.89662</c:v>
                </c:pt>
                <c:pt idx="4">
                  <c:v>2.2006700000000001</c:v>
                </c:pt>
                <c:pt idx="5">
                  <c:v>2.7854299999999999</c:v>
                </c:pt>
                <c:pt idx="6">
                  <c:v>3.2910499999999998</c:v>
                </c:pt>
                <c:pt idx="7">
                  <c:v>3.3843399999999999</c:v>
                </c:pt>
                <c:pt idx="8">
                  <c:v>4.1592700000000002</c:v>
                </c:pt>
                <c:pt idx="9">
                  <c:v>3.784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3.2271700000000001</c:v>
                </c:pt>
                <c:pt idx="1">
                  <c:v>4.0848199999999997</c:v>
                </c:pt>
                <c:pt idx="2">
                  <c:v>3.38801</c:v>
                </c:pt>
                <c:pt idx="3">
                  <c:v>3.0755400000000002</c:v>
                </c:pt>
                <c:pt idx="4">
                  <c:v>3.3388</c:v>
                </c:pt>
                <c:pt idx="5">
                  <c:v>4.1817599999999997</c:v>
                </c:pt>
                <c:pt idx="6">
                  <c:v>4.7829300000000003</c:v>
                </c:pt>
                <c:pt idx="7">
                  <c:v>5.2349300000000003</c:v>
                </c:pt>
                <c:pt idx="8">
                  <c:v>5.7809100000000004</c:v>
                </c:pt>
                <c:pt idx="9">
                  <c:v>5.399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3.8601399999999999</c:v>
                </c:pt>
                <c:pt idx="1">
                  <c:v>5.8187100000000003</c:v>
                </c:pt>
                <c:pt idx="2">
                  <c:v>6.2917699999999996</c:v>
                </c:pt>
                <c:pt idx="3">
                  <c:v>5.5141900000000001</c:v>
                </c:pt>
                <c:pt idx="4">
                  <c:v>5.2202000000000002</c:v>
                </c:pt>
                <c:pt idx="5">
                  <c:v>5.0677399999999997</c:v>
                </c:pt>
                <c:pt idx="6">
                  <c:v>5.42441</c:v>
                </c:pt>
                <c:pt idx="7">
                  <c:v>5.3450100000000003</c:v>
                </c:pt>
                <c:pt idx="8">
                  <c:v>5.8591800000000003</c:v>
                </c:pt>
                <c:pt idx="9">
                  <c:v>5.4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.4849399999999999</c:v>
                </c:pt>
                <c:pt idx="1">
                  <c:v>1.8777600000000001</c:v>
                </c:pt>
                <c:pt idx="2">
                  <c:v>1.8055000000000001</c:v>
                </c:pt>
                <c:pt idx="3">
                  <c:v>1.7907599999999999</c:v>
                </c:pt>
                <c:pt idx="4">
                  <c:v>1.8144100000000001</c:v>
                </c:pt>
                <c:pt idx="5">
                  <c:v>1.90472</c:v>
                </c:pt>
                <c:pt idx="6">
                  <c:v>2.46143</c:v>
                </c:pt>
                <c:pt idx="7">
                  <c:v>3.5340799999999999</c:v>
                </c:pt>
                <c:pt idx="8">
                  <c:v>4.18243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.92971</c:v>
                </c:pt>
                <c:pt idx="1">
                  <c:v>2.5460799999999999</c:v>
                </c:pt>
                <c:pt idx="2">
                  <c:v>2.44414</c:v>
                </c:pt>
                <c:pt idx="3">
                  <c:v>2.2951000000000001</c:v>
                </c:pt>
                <c:pt idx="4">
                  <c:v>2.4354399999999998</c:v>
                </c:pt>
                <c:pt idx="5">
                  <c:v>2.5517799999999999</c:v>
                </c:pt>
                <c:pt idx="6">
                  <c:v>2.77657</c:v>
                </c:pt>
                <c:pt idx="7">
                  <c:v>3.0232000000000001</c:v>
                </c:pt>
                <c:pt idx="8">
                  <c:v>3.0995200000000001</c:v>
                </c:pt>
                <c:pt idx="9">
                  <c:v>2.9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.95174</c:v>
                </c:pt>
                <c:pt idx="1">
                  <c:v>4.04047</c:v>
                </c:pt>
                <c:pt idx="2">
                  <c:v>4.5679999999999996</c:v>
                </c:pt>
                <c:pt idx="3">
                  <c:v>3.1232000000000002</c:v>
                </c:pt>
                <c:pt idx="4">
                  <c:v>2.70539</c:v>
                </c:pt>
                <c:pt idx="5">
                  <c:v>3.0681799999999999</c:v>
                </c:pt>
                <c:pt idx="6">
                  <c:v>3.6139700000000001</c:v>
                </c:pt>
                <c:pt idx="7">
                  <c:v>3.5821800000000001</c:v>
                </c:pt>
                <c:pt idx="8">
                  <c:v>3.3940399999999999</c:v>
                </c:pt>
                <c:pt idx="9">
                  <c:v>3.03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4.0914599999999997</c:v>
                </c:pt>
                <c:pt idx="1">
                  <c:v>3.7865600000000001</c:v>
                </c:pt>
                <c:pt idx="2">
                  <c:v>3.2183700000000002</c:v>
                </c:pt>
                <c:pt idx="3">
                  <c:v>3.5805400000000001</c:v>
                </c:pt>
                <c:pt idx="4">
                  <c:v>3.6522999999999999</c:v>
                </c:pt>
                <c:pt idx="5">
                  <c:v>3.5553300000000001</c:v>
                </c:pt>
                <c:pt idx="6">
                  <c:v>3.58053</c:v>
                </c:pt>
                <c:pt idx="7">
                  <c:v>3.5749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8.5833700000000004</c:v>
                </c:pt>
                <c:pt idx="1">
                  <c:v>11.33963</c:v>
                </c:pt>
                <c:pt idx="2">
                  <c:v>7.3750900000000001</c:v>
                </c:pt>
                <c:pt idx="3">
                  <c:v>8.7177799999999994</c:v>
                </c:pt>
                <c:pt idx="4">
                  <c:v>10.39179</c:v>
                </c:pt>
                <c:pt idx="5">
                  <c:v>9.1028000000000002</c:v>
                </c:pt>
                <c:pt idx="6">
                  <c:v>#N/A</c:v>
                </c:pt>
                <c:pt idx="7">
                  <c:v>#N/A</c:v>
                </c:pt>
                <c:pt idx="8">
                  <c:v>8.6944900000000001</c:v>
                </c:pt>
                <c:pt idx="9">
                  <c:v>8.475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4.7466100000000004</c:v>
                </c:pt>
                <c:pt idx="1">
                  <c:v>4.5300799999999999</c:v>
                </c:pt>
                <c:pt idx="2">
                  <c:v>4.3478500000000002</c:v>
                </c:pt>
                <c:pt idx="3">
                  <c:v>4.4210099999999999</c:v>
                </c:pt>
                <c:pt idx="4">
                  <c:v>4.9165000000000001</c:v>
                </c:pt>
                <c:pt idx="5">
                  <c:v>4.8993099999999998</c:v>
                </c:pt>
                <c:pt idx="6">
                  <c:v>4.7393900000000002</c:v>
                </c:pt>
                <c:pt idx="7">
                  <c:v>4.6488399999999999</c:v>
                </c:pt>
                <c:pt idx="8">
                  <c:v>4.6300299999999996</c:v>
                </c:pt>
                <c:pt idx="9">
                  <c:v>4.43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8694499999999996</c:v>
                </c:pt>
                <c:pt idx="1">
                  <c:v>4.5734399999999997</c:v>
                </c:pt>
                <c:pt idx="2">
                  <c:v>4.3162399999999996</c:v>
                </c:pt>
                <c:pt idx="3">
                  <c:v>4.0892999999999997</c:v>
                </c:pt>
                <c:pt idx="4">
                  <c:v>4.3904899999999998</c:v>
                </c:pt>
                <c:pt idx="5">
                  <c:v>4.5023900000000001</c:v>
                </c:pt>
                <c:pt idx="6">
                  <c:v>4.3638700000000004</c:v>
                </c:pt>
                <c:pt idx="7">
                  <c:v>4.7003899999999996</c:v>
                </c:pt>
                <c:pt idx="8">
                  <c:v>5.1406599999999996</c:v>
                </c:pt>
                <c:pt idx="9">
                  <c:v>5.098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19259</c:v>
                </c:pt>
                <c:pt idx="1">
                  <c:v>4.2723000000000004</c:v>
                </c:pt>
                <c:pt idx="2">
                  <c:v>4.0209900000000003</c:v>
                </c:pt>
                <c:pt idx="3">
                  <c:v>4.2800599999999998</c:v>
                </c:pt>
                <c:pt idx="4">
                  <c:v>4.7126400000000004</c:v>
                </c:pt>
                <c:pt idx="5">
                  <c:v>4.7236799999999999</c:v>
                </c:pt>
                <c:pt idx="6">
                  <c:v>4.7020200000000001</c:v>
                </c:pt>
                <c:pt idx="7">
                  <c:v>4.7884700000000002</c:v>
                </c:pt>
                <c:pt idx="8">
                  <c:v>4.7819599999999998</c:v>
                </c:pt>
                <c:pt idx="9">
                  <c:v>4.939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4.7963100000000001</c:v>
                </c:pt>
                <c:pt idx="1">
                  <c:v>4.9873799999999999</c:v>
                </c:pt>
                <c:pt idx="2">
                  <c:v>4.3890399999999996</c:v>
                </c:pt>
                <c:pt idx="3">
                  <c:v>4.6613300000000004</c:v>
                </c:pt>
                <c:pt idx="4">
                  <c:v>5.4375999999999998</c:v>
                </c:pt>
                <c:pt idx="5">
                  <c:v>5.42753</c:v>
                </c:pt>
                <c:pt idx="6">
                  <c:v>6.0247000000000002</c:v>
                </c:pt>
                <c:pt idx="7">
                  <c:v>4.86557</c:v>
                </c:pt>
                <c:pt idx="8">
                  <c:v>5.2181199999999999</c:v>
                </c:pt>
                <c:pt idx="9">
                  <c:v>5.5683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4.7963100000000001</c:v>
                </c:pt>
                <c:pt idx="1">
                  <c:v>4.9873799999999999</c:v>
                </c:pt>
                <c:pt idx="2">
                  <c:v>4.3890399999999996</c:v>
                </c:pt>
                <c:pt idx="3">
                  <c:v>4.6613300000000004</c:v>
                </c:pt>
                <c:pt idx="4">
                  <c:v>5.4375999999999998</c:v>
                </c:pt>
                <c:pt idx="5">
                  <c:v>5.42753</c:v>
                </c:pt>
                <c:pt idx="6">
                  <c:v>6.0247000000000002</c:v>
                </c:pt>
                <c:pt idx="7">
                  <c:v>4.86557</c:v>
                </c:pt>
                <c:pt idx="8">
                  <c:v>5.2181199999999999</c:v>
                </c:pt>
                <c:pt idx="9">
                  <c:v>5.5683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9.5223700000000004</c:v>
                </c:pt>
                <c:pt idx="1">
                  <c:v>9.9935600000000004</c:v>
                </c:pt>
                <c:pt idx="2">
                  <c:v>8.9683299999999999</c:v>
                </c:pt>
                <c:pt idx="3">
                  <c:v>9.2432400000000001</c:v>
                </c:pt>
                <c:pt idx="4">
                  <c:v>10.03288</c:v>
                </c:pt>
                <c:pt idx="5">
                  <c:v>10.65333</c:v>
                </c:pt>
                <c:pt idx="6">
                  <c:v>10.783910000000001</c:v>
                </c:pt>
                <c:pt idx="7">
                  <c:v>10.99507</c:v>
                </c:pt>
                <c:pt idx="8">
                  <c:v>11.75717</c:v>
                </c:pt>
                <c:pt idx="9">
                  <c:v>12.703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5384500000000001</c:v>
                </c:pt>
                <c:pt idx="1">
                  <c:v>8.0252300000000005</c:v>
                </c:pt>
                <c:pt idx="2">
                  <c:v>8.1386099999999999</c:v>
                </c:pt>
                <c:pt idx="3">
                  <c:v>7.84877</c:v>
                </c:pt>
                <c:pt idx="4">
                  <c:v>7.9205699999999997</c:v>
                </c:pt>
                <c:pt idx="5">
                  <c:v>7.9384199999999998</c:v>
                </c:pt>
                <c:pt idx="6">
                  <c:v>7.9596</c:v>
                </c:pt>
                <c:pt idx="7">
                  <c:v>7.2477</c:v>
                </c:pt>
                <c:pt idx="8">
                  <c:v>8.7565100000000005</c:v>
                </c:pt>
                <c:pt idx="9">
                  <c:v>9.33405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7.30213</c:v>
                </c:pt>
                <c:pt idx="1">
                  <c:v>7.7630100000000004</c:v>
                </c:pt>
                <c:pt idx="2">
                  <c:v>7.8151700000000002</c:v>
                </c:pt>
                <c:pt idx="3">
                  <c:v>8.0990599999999997</c:v>
                </c:pt>
                <c:pt idx="4">
                  <c:v>8.4424799999999998</c:v>
                </c:pt>
                <c:pt idx="5">
                  <c:v>8.0284499999999994</c:v>
                </c:pt>
                <c:pt idx="6">
                  <c:v>8.1988099999999999</c:v>
                </c:pt>
                <c:pt idx="7">
                  <c:v>8.9500299999999999</c:v>
                </c:pt>
                <c:pt idx="8">
                  <c:v>9.244910000000000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6.9642099999999996</c:v>
                </c:pt>
                <c:pt idx="1">
                  <c:v>7.9029600000000002</c:v>
                </c:pt>
                <c:pt idx="2">
                  <c:v>8.4622100000000007</c:v>
                </c:pt>
                <c:pt idx="3">
                  <c:v>8.1716200000000008</c:v>
                </c:pt>
                <c:pt idx="4">
                  <c:v>7.8383599999999998</c:v>
                </c:pt>
                <c:pt idx="5">
                  <c:v>7.4846899999999996</c:v>
                </c:pt>
                <c:pt idx="6">
                  <c:v>7.9329900000000002</c:v>
                </c:pt>
                <c:pt idx="7">
                  <c:v>7.8954000000000004</c:v>
                </c:pt>
                <c:pt idx="8">
                  <c:v>7.9578499999999996</c:v>
                </c:pt>
                <c:pt idx="9">
                  <c:v>7.92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4.2080900000000003</c:v>
                </c:pt>
                <c:pt idx="1">
                  <c:v>6.15313</c:v>
                </c:pt>
                <c:pt idx="2">
                  <c:v>7.0618400000000001</c:v>
                </c:pt>
                <c:pt idx="3">
                  <c:v>7.9349600000000002</c:v>
                </c:pt>
                <c:pt idx="4">
                  <c:v>7.7479800000000001</c:v>
                </c:pt>
                <c:pt idx="5">
                  <c:v>7.8616900000000003</c:v>
                </c:pt>
                <c:pt idx="6">
                  <c:v>8.7603899999999992</c:v>
                </c:pt>
                <c:pt idx="7">
                  <c:v>8.5395800000000008</c:v>
                </c:pt>
                <c:pt idx="8">
                  <c:v>8.6929200000000009</c:v>
                </c:pt>
                <c:pt idx="9">
                  <c:v>8.34137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.5481699999999998</c:v>
                </c:pt>
                <c:pt idx="1">
                  <c:v>4.5927499999999997</c:v>
                </c:pt>
                <c:pt idx="2">
                  <c:v>4.1307</c:v>
                </c:pt>
                <c:pt idx="3">
                  <c:v>4.4833999999999996</c:v>
                </c:pt>
                <c:pt idx="4">
                  <c:v>4.6719299999999997</c:v>
                </c:pt>
                <c:pt idx="5">
                  <c:v>4.5591499999999998</c:v>
                </c:pt>
                <c:pt idx="6">
                  <c:v>4.4596999999999998</c:v>
                </c:pt>
                <c:pt idx="7">
                  <c:v>4.314820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8831600000000002</c:v>
                </c:pt>
                <c:pt idx="1">
                  <c:v>8.2687799999999996</c:v>
                </c:pt>
                <c:pt idx="2">
                  <c:v>4.4142599999999996</c:v>
                </c:pt>
                <c:pt idx="3">
                  <c:v>3.58161</c:v>
                </c:pt>
                <c:pt idx="4">
                  <c:v>3.7725599999999999</c:v>
                </c:pt>
                <c:pt idx="5">
                  <c:v>3.9776899999999999</c:v>
                </c:pt>
                <c:pt idx="6">
                  <c:v>#N/A</c:v>
                </c:pt>
                <c:pt idx="7">
                  <c:v>#N/A</c:v>
                </c:pt>
                <c:pt idx="8">
                  <c:v>3.81873</c:v>
                </c:pt>
                <c:pt idx="9">
                  <c:v>3.504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2.6303100000000001</c:v>
                </c:pt>
                <c:pt idx="1">
                  <c:v>2.5887600000000002</c:v>
                </c:pt>
                <c:pt idx="2">
                  <c:v>2.3557399999999999</c:v>
                </c:pt>
                <c:pt idx="3">
                  <c:v>2.1644700000000001</c:v>
                </c:pt>
                <c:pt idx="4">
                  <c:v>2.3334199999999998</c:v>
                </c:pt>
                <c:pt idx="5">
                  <c:v>2.45635</c:v>
                </c:pt>
                <c:pt idx="6">
                  <c:v>2.4538000000000002</c:v>
                </c:pt>
                <c:pt idx="7">
                  <c:v>2.6952199999999999</c:v>
                </c:pt>
                <c:pt idx="8">
                  <c:v>2.73095</c:v>
                </c:pt>
                <c:pt idx="9">
                  <c:v>2.323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2.99322</c:v>
                </c:pt>
                <c:pt idx="1">
                  <c:v>3.1785100000000002</c:v>
                </c:pt>
                <c:pt idx="2">
                  <c:v>2.7242999999999999</c:v>
                </c:pt>
                <c:pt idx="3">
                  <c:v>2.3250700000000002</c:v>
                </c:pt>
                <c:pt idx="4">
                  <c:v>2.4125899999999998</c:v>
                </c:pt>
                <c:pt idx="5">
                  <c:v>2.33649</c:v>
                </c:pt>
                <c:pt idx="6">
                  <c:v>2.16201</c:v>
                </c:pt>
                <c:pt idx="7">
                  <c:v>2.2721300000000002</c:v>
                </c:pt>
                <c:pt idx="8">
                  <c:v>2.8569499999999999</c:v>
                </c:pt>
                <c:pt idx="9">
                  <c:v>3.166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3.7450800000000002</c:v>
                </c:pt>
                <c:pt idx="1">
                  <c:v>4.4500500000000001</c:v>
                </c:pt>
                <c:pt idx="2">
                  <c:v>3.9785200000000001</c:v>
                </c:pt>
                <c:pt idx="3">
                  <c:v>4.1427100000000001</c:v>
                </c:pt>
                <c:pt idx="4">
                  <c:v>4.1936900000000001</c:v>
                </c:pt>
                <c:pt idx="5">
                  <c:v>4.2063600000000001</c:v>
                </c:pt>
                <c:pt idx="6">
                  <c:v>4.0620399999999997</c:v>
                </c:pt>
                <c:pt idx="7">
                  <c:v>3.8328000000000002</c:v>
                </c:pt>
                <c:pt idx="8">
                  <c:v>3.7383199999999999</c:v>
                </c:pt>
                <c:pt idx="9">
                  <c:v>3.446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4.6963999999999997</c:v>
                </c:pt>
                <c:pt idx="1">
                  <c:v>5.0593199999999996</c:v>
                </c:pt>
                <c:pt idx="2">
                  <c:v>4.2678900000000004</c:v>
                </c:pt>
                <c:pt idx="3">
                  <c:v>4.1975800000000003</c:v>
                </c:pt>
                <c:pt idx="4">
                  <c:v>4.6890999999999998</c:v>
                </c:pt>
                <c:pt idx="5">
                  <c:v>4.8851800000000001</c:v>
                </c:pt>
                <c:pt idx="6">
                  <c:v>4.98712</c:v>
                </c:pt>
                <c:pt idx="7">
                  <c:v>4.5922900000000002</c:v>
                </c:pt>
                <c:pt idx="8">
                  <c:v>5.1851599999999998</c:v>
                </c:pt>
                <c:pt idx="9">
                  <c:v>4.9269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4.6963999999999997</c:v>
                </c:pt>
                <c:pt idx="1">
                  <c:v>5.0593199999999996</c:v>
                </c:pt>
                <c:pt idx="2">
                  <c:v>4.2678900000000004</c:v>
                </c:pt>
                <c:pt idx="3">
                  <c:v>4.1975800000000003</c:v>
                </c:pt>
                <c:pt idx="4">
                  <c:v>4.6890999999999998</c:v>
                </c:pt>
                <c:pt idx="5">
                  <c:v>4.8851800000000001</c:v>
                </c:pt>
                <c:pt idx="6">
                  <c:v>4.98712</c:v>
                </c:pt>
                <c:pt idx="7">
                  <c:v>4.5922900000000002</c:v>
                </c:pt>
                <c:pt idx="8">
                  <c:v>5.1851599999999998</c:v>
                </c:pt>
                <c:pt idx="9">
                  <c:v>4.9269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4.21265</c:v>
                </c:pt>
                <c:pt idx="1">
                  <c:v>4.7568000000000001</c:v>
                </c:pt>
                <c:pt idx="2">
                  <c:v>4.1517499999999998</c:v>
                </c:pt>
                <c:pt idx="3">
                  <c:v>3.63103</c:v>
                </c:pt>
                <c:pt idx="4">
                  <c:v>3.3492000000000002</c:v>
                </c:pt>
                <c:pt idx="5">
                  <c:v>3.19659</c:v>
                </c:pt>
                <c:pt idx="6">
                  <c:v>3.1223000000000001</c:v>
                </c:pt>
                <c:pt idx="7">
                  <c:v>2.9376600000000002</c:v>
                </c:pt>
                <c:pt idx="8">
                  <c:v>2.8540199999999998</c:v>
                </c:pt>
                <c:pt idx="9">
                  <c:v>2.6387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3.1570499999999999</c:v>
                </c:pt>
                <c:pt idx="1">
                  <c:v>3.6261199999999998</c:v>
                </c:pt>
                <c:pt idx="2">
                  <c:v>3.5167700000000002</c:v>
                </c:pt>
                <c:pt idx="3">
                  <c:v>3.1541899999999998</c:v>
                </c:pt>
                <c:pt idx="4">
                  <c:v>3.1530399999999998</c:v>
                </c:pt>
                <c:pt idx="5">
                  <c:v>3.1771600000000002</c:v>
                </c:pt>
                <c:pt idx="6">
                  <c:v>3.0140199999999999</c:v>
                </c:pt>
                <c:pt idx="7">
                  <c:v>3.02772</c:v>
                </c:pt>
                <c:pt idx="8">
                  <c:v>3.6386500000000002</c:v>
                </c:pt>
                <c:pt idx="9">
                  <c:v>3.4593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3.7959999999999998</c:v>
                </c:pt>
                <c:pt idx="1">
                  <c:v>4.2452500000000004</c:v>
                </c:pt>
                <c:pt idx="2">
                  <c:v>3.9687399999999999</c:v>
                </c:pt>
                <c:pt idx="3">
                  <c:v>3.6496300000000002</c:v>
                </c:pt>
                <c:pt idx="4">
                  <c:v>3.78417</c:v>
                </c:pt>
                <c:pt idx="5">
                  <c:v>3.4045000000000001</c:v>
                </c:pt>
                <c:pt idx="6">
                  <c:v>3.4691200000000002</c:v>
                </c:pt>
                <c:pt idx="7">
                  <c:v>3.5592899999999998</c:v>
                </c:pt>
                <c:pt idx="8">
                  <c:v>3.22467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3.7778499999999999</c:v>
                </c:pt>
                <c:pt idx="1">
                  <c:v>4.5678200000000002</c:v>
                </c:pt>
                <c:pt idx="2">
                  <c:v>4.06935</c:v>
                </c:pt>
                <c:pt idx="3">
                  <c:v>3.9230200000000002</c:v>
                </c:pt>
                <c:pt idx="4">
                  <c:v>4.0669399999999998</c:v>
                </c:pt>
                <c:pt idx="5">
                  <c:v>3.7665999999999999</c:v>
                </c:pt>
                <c:pt idx="6">
                  <c:v>3.6230199999999999</c:v>
                </c:pt>
                <c:pt idx="7">
                  <c:v>3.7244199999999998</c:v>
                </c:pt>
                <c:pt idx="8">
                  <c:v>4.0470499999999996</c:v>
                </c:pt>
                <c:pt idx="9">
                  <c:v>4.0062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2.9991099999999999</c:v>
                </c:pt>
                <c:pt idx="1">
                  <c:v>4.2258699999999996</c:v>
                </c:pt>
                <c:pt idx="2">
                  <c:v>4.58962</c:v>
                </c:pt>
                <c:pt idx="3">
                  <c:v>4.61266</c:v>
                </c:pt>
                <c:pt idx="4">
                  <c:v>4.2857099999999999</c:v>
                </c:pt>
                <c:pt idx="5">
                  <c:v>4.0623100000000001</c:v>
                </c:pt>
                <c:pt idx="6">
                  <c:v>4.0468400000000004</c:v>
                </c:pt>
                <c:pt idx="7">
                  <c:v>3.5715499999999998</c:v>
                </c:pt>
                <c:pt idx="8">
                  <c:v>3.6544599999999998</c:v>
                </c:pt>
                <c:pt idx="9">
                  <c:v>3.46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38402</c:v>
                </c:pt>
                <c:pt idx="1">
                  <c:v>1.54047</c:v>
                </c:pt>
                <c:pt idx="2">
                  <c:v>1.4182699999999999</c:v>
                </c:pt>
                <c:pt idx="3">
                  <c:v>1.27024</c:v>
                </c:pt>
                <c:pt idx="4">
                  <c:v>1.3377300000000001</c:v>
                </c:pt>
                <c:pt idx="5">
                  <c:v>1.3726799999999999</c:v>
                </c:pt>
                <c:pt idx="6">
                  <c:v>1.38506</c:v>
                </c:pt>
                <c:pt idx="7">
                  <c:v>1.5268699999999999</c:v>
                </c:pt>
                <c:pt idx="8">
                  <c:v>#N/A</c:v>
                </c:pt>
                <c:pt idx="9">
                  <c:v>1.366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60548</c:v>
                </c:pt>
                <c:pt idx="1">
                  <c:v>0.99441999999999997</c:v>
                </c:pt>
                <c:pt idx="2">
                  <c:v>0.88666999999999996</c:v>
                </c:pt>
                <c:pt idx="3">
                  <c:v>1.4277500000000001</c:v>
                </c:pt>
                <c:pt idx="4">
                  <c:v>2.5068000000000001</c:v>
                </c:pt>
                <c:pt idx="5">
                  <c:v>3.0692699999999999</c:v>
                </c:pt>
                <c:pt idx="6">
                  <c:v>#N/A</c:v>
                </c:pt>
                <c:pt idx="7">
                  <c:v>3.00935</c:v>
                </c:pt>
                <c:pt idx="8">
                  <c:v>1.43032</c:v>
                </c:pt>
                <c:pt idx="9">
                  <c:v>1.628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6.7166399999999999</c:v>
                </c:pt>
                <c:pt idx="1">
                  <c:v>6.7810800000000002</c:v>
                </c:pt>
                <c:pt idx="2">
                  <c:v>5.8444200000000004</c:v>
                </c:pt>
                <c:pt idx="3">
                  <c:v>7.5885899999999999</c:v>
                </c:pt>
                <c:pt idx="4">
                  <c:v>8.7197399999999998</c:v>
                </c:pt>
                <c:pt idx="5">
                  <c:v>7.5132899999999996</c:v>
                </c:pt>
                <c:pt idx="6">
                  <c:v>7.59511</c:v>
                </c:pt>
                <c:pt idx="7">
                  <c:v>7.1825900000000003</c:v>
                </c:pt>
                <c:pt idx="8">
                  <c:v>6.57667</c:v>
                </c:pt>
                <c:pt idx="9">
                  <c:v>6.708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3673200000000001</c:v>
                </c:pt>
                <c:pt idx="1">
                  <c:v>1.23288</c:v>
                </c:pt>
                <c:pt idx="2">
                  <c:v>1.27833</c:v>
                </c:pt>
                <c:pt idx="3">
                  <c:v>1.19661</c:v>
                </c:pt>
                <c:pt idx="4">
                  <c:v>1.41174</c:v>
                </c:pt>
                <c:pt idx="5">
                  <c:v>1.3300399999999999</c:v>
                </c:pt>
                <c:pt idx="6">
                  <c:v>1.4113899999999999</c:v>
                </c:pt>
                <c:pt idx="7">
                  <c:v>1.4797899999999999</c:v>
                </c:pt>
                <c:pt idx="8">
                  <c:v>1.59812</c:v>
                </c:pt>
                <c:pt idx="9">
                  <c:v>1.84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2901799999999999</c:v>
                </c:pt>
                <c:pt idx="1">
                  <c:v>2.6244900000000002</c:v>
                </c:pt>
                <c:pt idx="2">
                  <c:v>2.2976299999999998</c:v>
                </c:pt>
                <c:pt idx="3">
                  <c:v>2.7519200000000001</c:v>
                </c:pt>
                <c:pt idx="4">
                  <c:v>2.25928</c:v>
                </c:pt>
                <c:pt idx="5">
                  <c:v>2.7346499999999998</c:v>
                </c:pt>
                <c:pt idx="6">
                  <c:v>2.5109699999999999</c:v>
                </c:pt>
                <c:pt idx="7">
                  <c:v>2.8796599999999999</c:v>
                </c:pt>
                <c:pt idx="8">
                  <c:v>2.69774</c:v>
                </c:pt>
                <c:pt idx="9">
                  <c:v>2.65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2626500000000001</c:v>
                </c:pt>
                <c:pt idx="1">
                  <c:v>1.2337400000000001</c:v>
                </c:pt>
                <c:pt idx="2">
                  <c:v>1.36361</c:v>
                </c:pt>
                <c:pt idx="3">
                  <c:v>1.33073</c:v>
                </c:pt>
                <c:pt idx="4">
                  <c:v>1.5680700000000001</c:v>
                </c:pt>
                <c:pt idx="5">
                  <c:v>1.58206</c:v>
                </c:pt>
                <c:pt idx="6">
                  <c:v>1.51017</c:v>
                </c:pt>
                <c:pt idx="7">
                  <c:v>2.02658</c:v>
                </c:pt>
                <c:pt idx="8">
                  <c:v>1.87849</c:v>
                </c:pt>
                <c:pt idx="9">
                  <c:v>1.892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2626500000000001</c:v>
                </c:pt>
                <c:pt idx="1">
                  <c:v>1.2337400000000001</c:v>
                </c:pt>
                <c:pt idx="2">
                  <c:v>1.36361</c:v>
                </c:pt>
                <c:pt idx="3">
                  <c:v>1.33073</c:v>
                </c:pt>
                <c:pt idx="4">
                  <c:v>1.5680700000000001</c:v>
                </c:pt>
                <c:pt idx="5">
                  <c:v>1.58206</c:v>
                </c:pt>
                <c:pt idx="6">
                  <c:v>1.51017</c:v>
                </c:pt>
                <c:pt idx="7">
                  <c:v>2.02658</c:v>
                </c:pt>
                <c:pt idx="8">
                  <c:v>1.87849</c:v>
                </c:pt>
                <c:pt idx="9">
                  <c:v>1.892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3.8525499999999999</c:v>
                </c:pt>
                <c:pt idx="1">
                  <c:v>3.56386</c:v>
                </c:pt>
                <c:pt idx="2">
                  <c:v>2.2372100000000001</c:v>
                </c:pt>
                <c:pt idx="3">
                  <c:v>2.3994200000000001</c:v>
                </c:pt>
                <c:pt idx="4">
                  <c:v>2.9191799999999999</c:v>
                </c:pt>
                <c:pt idx="5">
                  <c:v>2.7919499999999999</c:v>
                </c:pt>
                <c:pt idx="6">
                  <c:v>2.7686899999999999</c:v>
                </c:pt>
                <c:pt idx="7">
                  <c:v>3.29373</c:v>
                </c:pt>
                <c:pt idx="8">
                  <c:v>3.86802</c:v>
                </c:pt>
                <c:pt idx="9">
                  <c:v>3.27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6.4421900000000001</c:v>
                </c:pt>
                <c:pt idx="1">
                  <c:v>5.40665</c:v>
                </c:pt>
                <c:pt idx="2">
                  <c:v>8.35487</c:v>
                </c:pt>
                <c:pt idx="3">
                  <c:v>8.9437700000000007</c:v>
                </c:pt>
                <c:pt idx="4">
                  <c:v>9.5921299999999992</c:v>
                </c:pt>
                <c:pt idx="5">
                  <c:v>5.3760000000000003</c:v>
                </c:pt>
                <c:pt idx="6">
                  <c:v>3.66344</c:v>
                </c:pt>
                <c:pt idx="7">
                  <c:v>6.3541299999999996</c:v>
                </c:pt>
                <c:pt idx="8">
                  <c:v>1.47296</c:v>
                </c:pt>
                <c:pt idx="9">
                  <c:v>1.502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3.2048000000000001</c:v>
                </c:pt>
                <c:pt idx="1">
                  <c:v>4.1701300000000003</c:v>
                </c:pt>
                <c:pt idx="2">
                  <c:v>2.24966</c:v>
                </c:pt>
                <c:pt idx="3">
                  <c:v>4.7911599999999996</c:v>
                </c:pt>
                <c:pt idx="4">
                  <c:v>5.2346199999999996</c:v>
                </c:pt>
                <c:pt idx="5">
                  <c:v>6.0530900000000001</c:v>
                </c:pt>
                <c:pt idx="6">
                  <c:v>4.60623</c:v>
                </c:pt>
                <c:pt idx="7">
                  <c:v>11.848129999999999</c:v>
                </c:pt>
                <c:pt idx="8">
                  <c:v>4.02611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7824599999999999</c:v>
                </c:pt>
                <c:pt idx="1">
                  <c:v>2.1140300000000001</c:v>
                </c:pt>
                <c:pt idx="2">
                  <c:v>2.17205</c:v>
                </c:pt>
                <c:pt idx="3">
                  <c:v>2.1534200000000001</c:v>
                </c:pt>
                <c:pt idx="4">
                  <c:v>2.41194</c:v>
                </c:pt>
                <c:pt idx="5">
                  <c:v>2.8601399999999999</c:v>
                </c:pt>
                <c:pt idx="6">
                  <c:v>3</c:v>
                </c:pt>
                <c:pt idx="7">
                  <c:v>2.75739</c:v>
                </c:pt>
                <c:pt idx="8">
                  <c:v>2.5242599999999999</c:v>
                </c:pt>
                <c:pt idx="9">
                  <c:v>2.76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6550100000000001</c:v>
                </c:pt>
                <c:pt idx="1">
                  <c:v>1.9856199999999999</c:v>
                </c:pt>
                <c:pt idx="2">
                  <c:v>1.98055</c:v>
                </c:pt>
                <c:pt idx="3">
                  <c:v>2.09178</c:v>
                </c:pt>
                <c:pt idx="4">
                  <c:v>2.2728999999999999</c:v>
                </c:pt>
                <c:pt idx="5">
                  <c:v>2.4541499999999998</c:v>
                </c:pt>
                <c:pt idx="6">
                  <c:v>2.5962100000000001</c:v>
                </c:pt>
                <c:pt idx="7">
                  <c:v>2.9359500000000001</c:v>
                </c:pt>
                <c:pt idx="8">
                  <c:v>2.3217300000000001</c:v>
                </c:pt>
                <c:pt idx="9">
                  <c:v>2.485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84645999999999999</c:v>
                </c:pt>
                <c:pt idx="1">
                  <c:v>1.0140199999999999</c:v>
                </c:pt>
                <c:pt idx="2">
                  <c:v>0.85679000000000005</c:v>
                </c:pt>
                <c:pt idx="3">
                  <c:v>0.80784</c:v>
                </c:pt>
                <c:pt idx="4">
                  <c:v>0.86609999999999998</c:v>
                </c:pt>
                <c:pt idx="5">
                  <c:v>0.87397999999999998</c:v>
                </c:pt>
                <c:pt idx="6">
                  <c:v>0.87458999999999998</c:v>
                </c:pt>
                <c:pt idx="7">
                  <c:v>0.95252000000000003</c:v>
                </c:pt>
                <c:pt idx="8">
                  <c:v>#N/A</c:v>
                </c:pt>
                <c:pt idx="9">
                  <c:v>0.7511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7032</c:v>
                </c:pt>
                <c:pt idx="1">
                  <c:v>0.79466000000000003</c:v>
                </c:pt>
                <c:pt idx="2">
                  <c:v>0.54542000000000002</c:v>
                </c:pt>
                <c:pt idx="3">
                  <c:v>0.74131000000000002</c:v>
                </c:pt>
                <c:pt idx="4">
                  <c:v>1.8396699999999999</c:v>
                </c:pt>
                <c:pt idx="5">
                  <c:v>2.4161999999999999</c:v>
                </c:pt>
                <c:pt idx="6">
                  <c:v>#N/A</c:v>
                </c:pt>
                <c:pt idx="7">
                  <c:v>2.4123299999999999</c:v>
                </c:pt>
                <c:pt idx="8">
                  <c:v>0.90708999999999995</c:v>
                </c:pt>
                <c:pt idx="9">
                  <c:v>1.11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5.2087300000000001</c:v>
                </c:pt>
                <c:pt idx="1">
                  <c:v>5.1573500000000001</c:v>
                </c:pt>
                <c:pt idx="2">
                  <c:v>3.9930599999999998</c:v>
                </c:pt>
                <c:pt idx="3">
                  <c:v>5.5386699999999998</c:v>
                </c:pt>
                <c:pt idx="4">
                  <c:v>6.7617700000000003</c:v>
                </c:pt>
                <c:pt idx="5">
                  <c:v>5.7832499999999998</c:v>
                </c:pt>
                <c:pt idx="6">
                  <c:v>5.8938300000000003</c:v>
                </c:pt>
                <c:pt idx="7">
                  <c:v>5.6470099999999999</c:v>
                </c:pt>
                <c:pt idx="8">
                  <c:v>5.0748499999999996</c:v>
                </c:pt>
                <c:pt idx="9">
                  <c:v>4.988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2394000000000003</c:v>
                </c:pt>
                <c:pt idx="1">
                  <c:v>0.64219000000000004</c:v>
                </c:pt>
                <c:pt idx="2">
                  <c:v>0.60412999999999994</c:v>
                </c:pt>
                <c:pt idx="3">
                  <c:v>0.57133</c:v>
                </c:pt>
                <c:pt idx="4">
                  <c:v>0.68466000000000005</c:v>
                </c:pt>
                <c:pt idx="5">
                  <c:v>0.62863000000000002</c:v>
                </c:pt>
                <c:pt idx="6">
                  <c:v>0.65300000000000002</c:v>
                </c:pt>
                <c:pt idx="7">
                  <c:v>0.73868999999999996</c:v>
                </c:pt>
                <c:pt idx="8">
                  <c:v>0.96245000000000003</c:v>
                </c:pt>
                <c:pt idx="9">
                  <c:v>1.011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6484300000000001</c:v>
                </c:pt>
                <c:pt idx="1">
                  <c:v>1.90089</c:v>
                </c:pt>
                <c:pt idx="2">
                  <c:v>1.67944</c:v>
                </c:pt>
                <c:pt idx="3">
                  <c:v>2.02115</c:v>
                </c:pt>
                <c:pt idx="4">
                  <c:v>1.6333599999999999</c:v>
                </c:pt>
                <c:pt idx="5">
                  <c:v>1.9092800000000001</c:v>
                </c:pt>
                <c:pt idx="6">
                  <c:v>1.7303999999999999</c:v>
                </c:pt>
                <c:pt idx="7">
                  <c:v>2.0545100000000001</c:v>
                </c:pt>
                <c:pt idx="8">
                  <c:v>1.89645</c:v>
                </c:pt>
                <c:pt idx="9">
                  <c:v>1.710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78674999999999995</c:v>
                </c:pt>
                <c:pt idx="1">
                  <c:v>0.74990999999999997</c:v>
                </c:pt>
                <c:pt idx="2">
                  <c:v>0.84919999999999995</c:v>
                </c:pt>
                <c:pt idx="3">
                  <c:v>0.81984000000000001</c:v>
                </c:pt>
                <c:pt idx="4">
                  <c:v>0.95035000000000003</c:v>
                </c:pt>
                <c:pt idx="5">
                  <c:v>0.93757999999999997</c:v>
                </c:pt>
                <c:pt idx="6">
                  <c:v>0.81430999999999998</c:v>
                </c:pt>
                <c:pt idx="7">
                  <c:v>1.3377600000000001</c:v>
                </c:pt>
                <c:pt idx="8">
                  <c:v>1.1549799999999999</c:v>
                </c:pt>
                <c:pt idx="9">
                  <c:v>1.16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78674999999999995</c:v>
                </c:pt>
                <c:pt idx="1">
                  <c:v>0.74990999999999997</c:v>
                </c:pt>
                <c:pt idx="2">
                  <c:v>0.84919999999999995</c:v>
                </c:pt>
                <c:pt idx="3">
                  <c:v>0.81984000000000001</c:v>
                </c:pt>
                <c:pt idx="4">
                  <c:v>0.95035000000000003</c:v>
                </c:pt>
                <c:pt idx="5">
                  <c:v>0.93757999999999997</c:v>
                </c:pt>
                <c:pt idx="6">
                  <c:v>0.81430999999999998</c:v>
                </c:pt>
                <c:pt idx="7">
                  <c:v>1.3377600000000001</c:v>
                </c:pt>
                <c:pt idx="8">
                  <c:v>1.1549799999999999</c:v>
                </c:pt>
                <c:pt idx="9">
                  <c:v>1.16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2.6477599999999999</c:v>
                </c:pt>
                <c:pt idx="1">
                  <c:v>2.3170099999999998</c:v>
                </c:pt>
                <c:pt idx="2">
                  <c:v>1.28037</c:v>
                </c:pt>
                <c:pt idx="3">
                  <c:v>1.51458</c:v>
                </c:pt>
                <c:pt idx="4">
                  <c:v>1.83182</c:v>
                </c:pt>
                <c:pt idx="5">
                  <c:v>1.80098</c:v>
                </c:pt>
                <c:pt idx="6">
                  <c:v>1.71546</c:v>
                </c:pt>
                <c:pt idx="7">
                  <c:v>2.1011500000000001</c:v>
                </c:pt>
                <c:pt idx="8">
                  <c:v>2.5451700000000002</c:v>
                </c:pt>
                <c:pt idx="9">
                  <c:v>2.198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5.4757800000000003</c:v>
                </c:pt>
                <c:pt idx="1">
                  <c:v>4.7786999999999997</c:v>
                </c:pt>
                <c:pt idx="2">
                  <c:v>7.5063599999999999</c:v>
                </c:pt>
                <c:pt idx="3">
                  <c:v>8.0754699999999993</c:v>
                </c:pt>
                <c:pt idx="4">
                  <c:v>8.7781800000000008</c:v>
                </c:pt>
                <c:pt idx="5">
                  <c:v>4.6020000000000003</c:v>
                </c:pt>
                <c:pt idx="6">
                  <c:v>3.1389200000000002</c:v>
                </c:pt>
                <c:pt idx="7">
                  <c:v>5.7902699999999996</c:v>
                </c:pt>
                <c:pt idx="8">
                  <c:v>1.08799</c:v>
                </c:pt>
                <c:pt idx="9">
                  <c:v>1.035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2.3466800000000001</c:v>
                </c:pt>
                <c:pt idx="1">
                  <c:v>3.1629100000000001</c:v>
                </c:pt>
                <c:pt idx="2">
                  <c:v>1.68635</c:v>
                </c:pt>
                <c:pt idx="3">
                  <c:v>3.6688299999999998</c:v>
                </c:pt>
                <c:pt idx="4">
                  <c:v>4.1849100000000004</c:v>
                </c:pt>
                <c:pt idx="5">
                  <c:v>4.9714999999999998</c:v>
                </c:pt>
                <c:pt idx="6">
                  <c:v>4.1470099999999999</c:v>
                </c:pt>
                <c:pt idx="7">
                  <c:v>10.757440000000001</c:v>
                </c:pt>
                <c:pt idx="8">
                  <c:v>3.64496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97018</c:v>
                </c:pt>
                <c:pt idx="1">
                  <c:v>1.46316</c:v>
                </c:pt>
                <c:pt idx="2">
                  <c:v>1.4106700000000001</c:v>
                </c:pt>
                <c:pt idx="3">
                  <c:v>1.46184</c:v>
                </c:pt>
                <c:pt idx="4">
                  <c:v>1.57301</c:v>
                </c:pt>
                <c:pt idx="5">
                  <c:v>1.99773</c:v>
                </c:pt>
                <c:pt idx="6">
                  <c:v>2.0487199999999999</c:v>
                </c:pt>
                <c:pt idx="7">
                  <c:v>1.94343</c:v>
                </c:pt>
                <c:pt idx="8">
                  <c:v>1.7821800000000001</c:v>
                </c:pt>
                <c:pt idx="9">
                  <c:v>1.924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2551300000000001</c:v>
                </c:pt>
                <c:pt idx="1">
                  <c:v>1.36338</c:v>
                </c:pt>
                <c:pt idx="2">
                  <c:v>1.69476</c:v>
                </c:pt>
                <c:pt idx="3">
                  <c:v>1.6948700000000001</c:v>
                </c:pt>
                <c:pt idx="4">
                  <c:v>1.8406499999999999</c:v>
                </c:pt>
                <c:pt idx="5">
                  <c:v>1.93387</c:v>
                </c:pt>
                <c:pt idx="6">
                  <c:v>1.73943</c:v>
                </c:pt>
                <c:pt idx="7">
                  <c:v>1.9738599999999999</c:v>
                </c:pt>
                <c:pt idx="8">
                  <c:v>1.57674</c:v>
                </c:pt>
                <c:pt idx="9">
                  <c:v>1.63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9181000000000001</c:v>
                </c:pt>
                <c:pt idx="1">
                  <c:v>0.10536</c:v>
                </c:pt>
                <c:pt idx="2">
                  <c:v>7.6789999999999997E-2</c:v>
                </c:pt>
                <c:pt idx="3">
                  <c:v>0.18096999999999999</c:v>
                </c:pt>
                <c:pt idx="4">
                  <c:v>0.12803</c:v>
                </c:pt>
                <c:pt idx="5">
                  <c:v>0.16411999999999999</c:v>
                </c:pt>
                <c:pt idx="6">
                  <c:v>0.18003</c:v>
                </c:pt>
                <c:pt idx="7">
                  <c:v>0.12983</c:v>
                </c:pt>
                <c:pt idx="8">
                  <c:v>#N/A</c:v>
                </c:pt>
                <c:pt idx="9">
                  <c:v>9.472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4.4760000000000001E-2</c:v>
                </c:pt>
                <c:pt idx="1">
                  <c:v>0.15883</c:v>
                </c:pt>
                <c:pt idx="2">
                  <c:v>-2.0979999999999999E-2</c:v>
                </c:pt>
                <c:pt idx="3">
                  <c:v>-0.23666999999999999</c:v>
                </c:pt>
                <c:pt idx="4">
                  <c:v>0.46623999999999999</c:v>
                </c:pt>
                <c:pt idx="5">
                  <c:v>0.62746999999999997</c:v>
                </c:pt>
                <c:pt idx="6">
                  <c:v>#N/A</c:v>
                </c:pt>
                <c:pt idx="7">
                  <c:v>0.68884999999999996</c:v>
                </c:pt>
                <c:pt idx="8">
                  <c:v>0.58237000000000005</c:v>
                </c:pt>
                <c:pt idx="9">
                  <c:v>0.7052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75524999999999998</c:v>
                </c:pt>
                <c:pt idx="1">
                  <c:v>0.98794000000000004</c:v>
                </c:pt>
                <c:pt idx="2">
                  <c:v>0.49581999999999998</c:v>
                </c:pt>
                <c:pt idx="3">
                  <c:v>0.90654999999999997</c:v>
                </c:pt>
                <c:pt idx="4">
                  <c:v>1.1167100000000001</c:v>
                </c:pt>
                <c:pt idx="5">
                  <c:v>1.0390600000000001</c:v>
                </c:pt>
                <c:pt idx="6">
                  <c:v>1.2654099999999999</c:v>
                </c:pt>
                <c:pt idx="7">
                  <c:v>0.97606000000000004</c:v>
                </c:pt>
                <c:pt idx="8">
                  <c:v>0.95699999999999996</c:v>
                </c:pt>
                <c:pt idx="9">
                  <c:v>0.8663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8.337E-2</c:v>
                </c:pt>
                <c:pt idx="1">
                  <c:v>0.10796</c:v>
                </c:pt>
                <c:pt idx="2">
                  <c:v>8.1070000000000003E-2</c:v>
                </c:pt>
                <c:pt idx="3">
                  <c:v>8.2379999999999995E-2</c:v>
                </c:pt>
                <c:pt idx="4">
                  <c:v>0.14932000000000001</c:v>
                </c:pt>
                <c:pt idx="5">
                  <c:v>0.11416999999999999</c:v>
                </c:pt>
                <c:pt idx="6">
                  <c:v>9.8100000000000007E-2</c:v>
                </c:pt>
                <c:pt idx="7">
                  <c:v>0.25323000000000001</c:v>
                </c:pt>
                <c:pt idx="8">
                  <c:v>0.20751</c:v>
                </c:pt>
                <c:pt idx="9">
                  <c:v>0.258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6546999999999998</c:v>
                </c:pt>
                <c:pt idx="1">
                  <c:v>0.36845</c:v>
                </c:pt>
                <c:pt idx="2">
                  <c:v>0.19583</c:v>
                </c:pt>
                <c:pt idx="3">
                  <c:v>0.2646</c:v>
                </c:pt>
                <c:pt idx="4">
                  <c:v>0.33734999999999998</c:v>
                </c:pt>
                <c:pt idx="5">
                  <c:v>0.28444999999999998</c:v>
                </c:pt>
                <c:pt idx="6">
                  <c:v>0.30739</c:v>
                </c:pt>
                <c:pt idx="7">
                  <c:v>0.27622000000000002</c:v>
                </c:pt>
                <c:pt idx="8">
                  <c:v>0.29816999999999999</c:v>
                </c:pt>
                <c:pt idx="9">
                  <c:v>0.11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9533999999999999</c:v>
                </c:pt>
                <c:pt idx="1">
                  <c:v>0.20913000000000001</c:v>
                </c:pt>
                <c:pt idx="2">
                  <c:v>0.17485999999999999</c:v>
                </c:pt>
                <c:pt idx="3">
                  <c:v>0.17893000000000001</c:v>
                </c:pt>
                <c:pt idx="4">
                  <c:v>0.40660000000000002</c:v>
                </c:pt>
                <c:pt idx="5">
                  <c:v>0.35714000000000001</c:v>
                </c:pt>
                <c:pt idx="6">
                  <c:v>0.26345000000000002</c:v>
                </c:pt>
                <c:pt idx="7">
                  <c:v>0.41536000000000001</c:v>
                </c:pt>
                <c:pt idx="8">
                  <c:v>0.40899000000000002</c:v>
                </c:pt>
                <c:pt idx="9">
                  <c:v>0.4277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9533999999999999</c:v>
                </c:pt>
                <c:pt idx="1">
                  <c:v>0.20913000000000001</c:v>
                </c:pt>
                <c:pt idx="2">
                  <c:v>0.17485999999999999</c:v>
                </c:pt>
                <c:pt idx="3">
                  <c:v>0.17893000000000001</c:v>
                </c:pt>
                <c:pt idx="4">
                  <c:v>0.40660000000000002</c:v>
                </c:pt>
                <c:pt idx="5">
                  <c:v>0.35714000000000001</c:v>
                </c:pt>
                <c:pt idx="6">
                  <c:v>0.26345000000000002</c:v>
                </c:pt>
                <c:pt idx="7">
                  <c:v>0.41536000000000001</c:v>
                </c:pt>
                <c:pt idx="8">
                  <c:v>0.40899000000000002</c:v>
                </c:pt>
                <c:pt idx="9">
                  <c:v>0.4277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6654100000000001</c:v>
                </c:pt>
                <c:pt idx="1">
                  <c:v>1.92832</c:v>
                </c:pt>
                <c:pt idx="2">
                  <c:v>0.93054999999999999</c:v>
                </c:pt>
                <c:pt idx="3">
                  <c:v>0.99534</c:v>
                </c:pt>
                <c:pt idx="4">
                  <c:v>1.2318899999999999</c:v>
                </c:pt>
                <c:pt idx="5">
                  <c:v>1.52521</c:v>
                </c:pt>
                <c:pt idx="6">
                  <c:v>1.7209399999999999</c:v>
                </c:pt>
                <c:pt idx="7">
                  <c:v>2.0379900000000002</c:v>
                </c:pt>
                <c:pt idx="8">
                  <c:v>2.3751099999999998</c:v>
                </c:pt>
                <c:pt idx="9">
                  <c:v>2.905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1.11778</c:v>
                </c:pt>
                <c:pt idx="1">
                  <c:v>1.54037</c:v>
                </c:pt>
                <c:pt idx="2">
                  <c:v>1.7152799999999999</c:v>
                </c:pt>
                <c:pt idx="3">
                  <c:v>1.55128</c:v>
                </c:pt>
                <c:pt idx="4">
                  <c:v>1.59917</c:v>
                </c:pt>
                <c:pt idx="5">
                  <c:v>1.2292400000000001</c:v>
                </c:pt>
                <c:pt idx="6">
                  <c:v>0.81520000000000004</c:v>
                </c:pt>
                <c:pt idx="7">
                  <c:v>1.64937</c:v>
                </c:pt>
                <c:pt idx="8">
                  <c:v>0.72314000000000001</c:v>
                </c:pt>
                <c:pt idx="9">
                  <c:v>1.736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92195000000000005</c:v>
                </c:pt>
                <c:pt idx="1">
                  <c:v>2.0790999999999999</c:v>
                </c:pt>
                <c:pt idx="2">
                  <c:v>1.00176</c:v>
                </c:pt>
                <c:pt idx="3">
                  <c:v>2.02013</c:v>
                </c:pt>
                <c:pt idx="4">
                  <c:v>1.9469099999999999</c:v>
                </c:pt>
                <c:pt idx="5">
                  <c:v>1.8104100000000001</c:v>
                </c:pt>
                <c:pt idx="6">
                  <c:v>1.18458</c:v>
                </c:pt>
                <c:pt idx="7">
                  <c:v>2.7729900000000001</c:v>
                </c:pt>
                <c:pt idx="8">
                  <c:v>1.02767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35788999999999999</c:v>
                </c:pt>
                <c:pt idx="1">
                  <c:v>0.57462999999999997</c:v>
                </c:pt>
                <c:pt idx="2">
                  <c:v>0.34255000000000002</c:v>
                </c:pt>
                <c:pt idx="3">
                  <c:v>0.23952999999999999</c:v>
                </c:pt>
                <c:pt idx="4">
                  <c:v>0.18364</c:v>
                </c:pt>
                <c:pt idx="5">
                  <c:v>0.40487000000000001</c:v>
                </c:pt>
                <c:pt idx="6">
                  <c:v>0.54230999999999996</c:v>
                </c:pt>
                <c:pt idx="7">
                  <c:v>0.65556000000000003</c:v>
                </c:pt>
                <c:pt idx="8">
                  <c:v>0.83020000000000005</c:v>
                </c:pt>
                <c:pt idx="9">
                  <c:v>0.8702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-6.7549999999999999E-2</c:v>
                </c:pt>
                <c:pt idx="1">
                  <c:v>0.52378000000000002</c:v>
                </c:pt>
                <c:pt idx="2">
                  <c:v>0.62144999999999995</c:v>
                </c:pt>
                <c:pt idx="3">
                  <c:v>0.38080999999999998</c:v>
                </c:pt>
                <c:pt idx="4">
                  <c:v>0.37703999999999999</c:v>
                </c:pt>
                <c:pt idx="5">
                  <c:v>0.61197999999999997</c:v>
                </c:pt>
                <c:pt idx="6">
                  <c:v>0.51546000000000003</c:v>
                </c:pt>
                <c:pt idx="7">
                  <c:v>0.84379000000000004</c:v>
                </c:pt>
                <c:pt idx="8">
                  <c:v>0.82125999999999999</c:v>
                </c:pt>
                <c:pt idx="9">
                  <c:v>0.7218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-5.3630027297794248E-3</c:v>
                </c:pt>
                <c:pt idx="1">
                  <c:v>3.2082638690822125E-2</c:v>
                </c:pt>
                <c:pt idx="2">
                  <c:v>1.2521255674340889E-2</c:v>
                </c:pt>
                <c:pt idx="3">
                  <c:v>1.9502704055899774E-2</c:v>
                </c:pt>
                <c:pt idx="4">
                  <c:v>1.8695991554652333E-2</c:v>
                </c:pt>
                <c:pt idx="5">
                  <c:v>3.2259340035680033E-2</c:v>
                </c:pt>
                <c:pt idx="6">
                  <c:v>2.1557883722136482E-2</c:v>
                </c:pt>
                <c:pt idx="7">
                  <c:v>2.8241689077954301E-3</c:v>
                </c:pt>
                <c:pt idx="8">
                  <c:v>#N/A</c:v>
                </c:pt>
                <c:pt idx="9">
                  <c:v>3.830786438385426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-0.12009475613794908</c:v>
                </c:pt>
                <c:pt idx="1">
                  <c:v>-0.14063263251288494</c:v>
                </c:pt>
                <c:pt idx="2">
                  <c:v>-6.1191502616745171E-2</c:v>
                </c:pt>
                <c:pt idx="3">
                  <c:v>-0.21636762198587317</c:v>
                </c:pt>
                <c:pt idx="4">
                  <c:v>-1.0074867397976506E-3</c:v>
                </c:pt>
                <c:pt idx="5">
                  <c:v>0.10444077784180325</c:v>
                </c:pt>
                <c:pt idx="6">
                  <c:v>#N/A</c:v>
                </c:pt>
                <c:pt idx="7">
                  <c:v>7.1001378608308019E-2</c:v>
                </c:pt>
                <c:pt idx="8">
                  <c:v>8.1957824201395107E-2</c:v>
                </c:pt>
                <c:pt idx="9">
                  <c:v>4.82164703171574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8.4564163600416697E-3</c:v>
                </c:pt>
                <c:pt idx="1">
                  <c:v>1.2588311182031573E-2</c:v>
                </c:pt>
                <c:pt idx="2">
                  <c:v>-2.146643923719407E-2</c:v>
                </c:pt>
                <c:pt idx="3">
                  <c:v>-7.2996644248576242E-2</c:v>
                </c:pt>
                <c:pt idx="4">
                  <c:v>4.4201920847435121E-2</c:v>
                </c:pt>
                <c:pt idx="5">
                  <c:v>5.6018487917187373E-2</c:v>
                </c:pt>
                <c:pt idx="6">
                  <c:v>3.080825213333541E-2</c:v>
                </c:pt>
                <c:pt idx="7">
                  <c:v>3.2281707296979135E-2</c:v>
                </c:pt>
                <c:pt idx="8">
                  <c:v>4.3724483540105025E-2</c:v>
                </c:pt>
                <c:pt idx="9">
                  <c:v>5.21272759895463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0.13552110299060341</c:v>
                </c:pt>
                <c:pt idx="1">
                  <c:v>-6.7576771147064606E-3</c:v>
                </c:pt>
                <c:pt idx="2">
                  <c:v>3.2921933307015648E-3</c:v>
                </c:pt>
                <c:pt idx="3">
                  <c:v>1.5724739765393628E-2</c:v>
                </c:pt>
                <c:pt idx="4">
                  <c:v>3.2239633042751029E-2</c:v>
                </c:pt>
                <c:pt idx="5">
                  <c:v>4.4420982657829393E-2</c:v>
                </c:pt>
                <c:pt idx="6">
                  <c:v>8.8894062617401017E-4</c:v>
                </c:pt>
                <c:pt idx="7">
                  <c:v>9.3464811886416026E-3</c:v>
                </c:pt>
                <c:pt idx="8">
                  <c:v>-5.6860536138445876E-2</c:v>
                </c:pt>
                <c:pt idx="9">
                  <c:v>3.59058167744144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-3.9875918021051518E-3</c:v>
                </c:pt>
                <c:pt idx="1">
                  <c:v>4.6358438358478103E-2</c:v>
                </c:pt>
                <c:pt idx="2">
                  <c:v>1.473594231984242E-2</c:v>
                </c:pt>
                <c:pt idx="3">
                  <c:v>3.4767149423293731E-2</c:v>
                </c:pt>
                <c:pt idx="4">
                  <c:v>9.6444460347562655E-2</c:v>
                </c:pt>
                <c:pt idx="5">
                  <c:v>3.9366626065773444E-2</c:v>
                </c:pt>
                <c:pt idx="6">
                  <c:v>1.5349883752709629E-3</c:v>
                </c:pt>
                <c:pt idx="7">
                  <c:v>2.682403843581227E-2</c:v>
                </c:pt>
                <c:pt idx="8">
                  <c:v>4.0368217941091231E-2</c:v>
                </c:pt>
                <c:pt idx="9">
                  <c:v>2.95454978561219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4893363603928551E-2</c:v>
                </c:pt>
                <c:pt idx="1">
                  <c:v>4.6083095074500181E-2</c:v>
                </c:pt>
                <c:pt idx="2">
                  <c:v>1.4361125607161495E-2</c:v>
                </c:pt>
                <c:pt idx="3">
                  <c:v>3.679935242698002E-3</c:v>
                </c:pt>
                <c:pt idx="4">
                  <c:v>5.4770771540271719E-2</c:v>
                </c:pt>
                <c:pt idx="5">
                  <c:v>9.0623317927606473E-2</c:v>
                </c:pt>
                <c:pt idx="6">
                  <c:v>7.7091348761573544E-2</c:v>
                </c:pt>
                <c:pt idx="7">
                  <c:v>7.5267062045450417E-2</c:v>
                </c:pt>
                <c:pt idx="8">
                  <c:v>8.8515315774048295E-2</c:v>
                </c:pt>
                <c:pt idx="9">
                  <c:v>8.37285711231466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2.4893363603928551E-2</c:v>
                </c:pt>
                <c:pt idx="1">
                  <c:v>4.6083095074500181E-2</c:v>
                </c:pt>
                <c:pt idx="2">
                  <c:v>1.4361125607161495E-2</c:v>
                </c:pt>
                <c:pt idx="3">
                  <c:v>3.679935242698002E-3</c:v>
                </c:pt>
                <c:pt idx="4">
                  <c:v>5.4770771540271719E-2</c:v>
                </c:pt>
                <c:pt idx="5">
                  <c:v>9.0623317927606473E-2</c:v>
                </c:pt>
                <c:pt idx="6">
                  <c:v>7.7091348761573544E-2</c:v>
                </c:pt>
                <c:pt idx="7">
                  <c:v>7.5267062045450417E-2</c:v>
                </c:pt>
                <c:pt idx="8">
                  <c:v>8.8515315774048295E-2</c:v>
                </c:pt>
                <c:pt idx="9">
                  <c:v>8.37285711231466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2228599950087347</c:v>
                </c:pt>
                <c:pt idx="1">
                  <c:v>0.25297805642633231</c:v>
                </c:pt>
                <c:pt idx="2">
                  <c:v>0.13192518732668593</c:v>
                </c:pt>
                <c:pt idx="3">
                  <c:v>8.682560837158794E-2</c:v>
                </c:pt>
                <c:pt idx="4">
                  <c:v>0.11098847506352832</c:v>
                </c:pt>
                <c:pt idx="5">
                  <c:v>0.15538419168273204</c:v>
                </c:pt>
                <c:pt idx="6">
                  <c:v>0.17772751621927266</c:v>
                </c:pt>
                <c:pt idx="7">
                  <c:v>0.22014022840696856</c:v>
                </c:pt>
                <c:pt idx="8">
                  <c:v>0.21612420391512341</c:v>
                </c:pt>
                <c:pt idx="9">
                  <c:v>0.32088329164150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7.6704859870110179E-2</c:v>
                </c:pt>
                <c:pt idx="1">
                  <c:v>0.18499921670387429</c:v>
                </c:pt>
                <c:pt idx="2">
                  <c:v>0.18058545150734931</c:v>
                </c:pt>
                <c:pt idx="3">
                  <c:v>0.11951497075330093</c:v>
                </c:pt>
                <c:pt idx="4">
                  <c:v>0.11222822145163466</c:v>
                </c:pt>
                <c:pt idx="5">
                  <c:v>9.5053106006597485E-2</c:v>
                </c:pt>
                <c:pt idx="6">
                  <c:v>0.10013717746358131</c:v>
                </c:pt>
                <c:pt idx="7">
                  <c:v>0.11466642446913661</c:v>
                </c:pt>
                <c:pt idx="8">
                  <c:v>4.996356775237009E-2</c:v>
                </c:pt>
                <c:pt idx="9">
                  <c:v>7.19112007521421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3.812830395636873E-2</c:v>
                </c:pt>
                <c:pt idx="1">
                  <c:v>0.13951619299556012</c:v>
                </c:pt>
                <c:pt idx="2">
                  <c:v>0.10645294616931718</c:v>
                </c:pt>
                <c:pt idx="3">
                  <c:v>0.11856151587937017</c:v>
                </c:pt>
                <c:pt idx="4">
                  <c:v>8.5070744832361642E-2</c:v>
                </c:pt>
                <c:pt idx="5">
                  <c:v>4.7795275380496792E-2</c:v>
                </c:pt>
                <c:pt idx="6">
                  <c:v>5.3835859735427427E-2</c:v>
                </c:pt>
                <c:pt idx="7">
                  <c:v>0.12984050038791126</c:v>
                </c:pt>
                <c:pt idx="8">
                  <c:v>0.1035975771559403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-0.10163958212420197</c:v>
                </c:pt>
                <c:pt idx="1">
                  <c:v>4.0142201155384388E-2</c:v>
                </c:pt>
                <c:pt idx="2">
                  <c:v>1.2184097787210628E-2</c:v>
                </c:pt>
                <c:pt idx="3">
                  <c:v>-0.19424715909090909</c:v>
                </c:pt>
                <c:pt idx="4">
                  <c:v>-6.4160758912633245E-2</c:v>
                </c:pt>
                <c:pt idx="5">
                  <c:v>1.419376134675689E-2</c:v>
                </c:pt>
                <c:pt idx="6">
                  <c:v>1.2791441362869934E-2</c:v>
                </c:pt>
                <c:pt idx="7">
                  <c:v>1.9694161260426321E-2</c:v>
                </c:pt>
                <c:pt idx="8">
                  <c:v>8.6400000000000005E-2</c:v>
                </c:pt>
                <c:pt idx="9">
                  <c:v>0.12585166439556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-0.11878745153330983</c:v>
                </c:pt>
                <c:pt idx="1">
                  <c:v>0.14104070947750827</c:v>
                </c:pt>
                <c:pt idx="2">
                  <c:v>0.20596355604638322</c:v>
                </c:pt>
                <c:pt idx="3">
                  <c:v>7.2551185115962966E-2</c:v>
                </c:pt>
                <c:pt idx="4">
                  <c:v>4.6089977124459884E-2</c:v>
                </c:pt>
                <c:pt idx="5">
                  <c:v>8.6688811472089441E-2</c:v>
                </c:pt>
                <c:pt idx="6">
                  <c:v>8.3536464852757092E-2</c:v>
                </c:pt>
                <c:pt idx="7">
                  <c:v>8.3352030513798525E-2</c:v>
                </c:pt>
                <c:pt idx="8">
                  <c:v>8.301807482135351E-2</c:v>
                </c:pt>
                <c:pt idx="9">
                  <c:v>0.10324625432193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89.21002</c:v>
                </c:pt>
                <c:pt idx="1">
                  <c:v>96.39358</c:v>
                </c:pt>
                <c:pt idx="2">
                  <c:v>113.72169</c:v>
                </c:pt>
                <c:pt idx="3">
                  <c:v>101.93976000000001</c:v>
                </c:pt>
                <c:pt idx="4">
                  <c:v>99.936639999999997</c:v>
                </c:pt>
                <c:pt idx="5">
                  <c:v>102.66246</c:v>
                </c:pt>
                <c:pt idx="6">
                  <c:v>102.21941</c:v>
                </c:pt>
                <c:pt idx="7">
                  <c:v>102.0985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42.523960000000002</c:v>
                </c:pt>
                <c:pt idx="1">
                  <c:v>32.187890000000003</c:v>
                </c:pt>
                <c:pt idx="2">
                  <c:v>49.626309999999997</c:v>
                </c:pt>
                <c:pt idx="3">
                  <c:v>41.86842</c:v>
                </c:pt>
                <c:pt idx="4">
                  <c:v>35.12359</c:v>
                </c:pt>
                <c:pt idx="5">
                  <c:v>40.097439999999999</c:v>
                </c:pt>
                <c:pt idx="6">
                  <c:v>#N/A</c:v>
                </c:pt>
                <c:pt idx="7">
                  <c:v>#N/A</c:v>
                </c:pt>
                <c:pt idx="8">
                  <c:v>41.98048</c:v>
                </c:pt>
                <c:pt idx="9">
                  <c:v>43.0670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76.896739999999994</c:v>
                </c:pt>
                <c:pt idx="1">
                  <c:v>80.572289999999995</c:v>
                </c:pt>
                <c:pt idx="2">
                  <c:v>84.179270000000002</c:v>
                </c:pt>
                <c:pt idx="3">
                  <c:v>82.560079999999999</c:v>
                </c:pt>
                <c:pt idx="4">
                  <c:v>74.239540000000005</c:v>
                </c:pt>
                <c:pt idx="5">
                  <c:v>74.500150000000005</c:v>
                </c:pt>
                <c:pt idx="6">
                  <c:v>77.224900000000005</c:v>
                </c:pt>
                <c:pt idx="7">
                  <c:v>78.514060000000001</c:v>
                </c:pt>
                <c:pt idx="8">
                  <c:v>78.833070000000006</c:v>
                </c:pt>
                <c:pt idx="9">
                  <c:v>82.34619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74.956770000000006</c:v>
                </c:pt>
                <c:pt idx="1">
                  <c:v>79.808350000000004</c:v>
                </c:pt>
                <c:pt idx="2">
                  <c:v>84.795609999999996</c:v>
                </c:pt>
                <c:pt idx="3">
                  <c:v>89.257099999999994</c:v>
                </c:pt>
                <c:pt idx="4">
                  <c:v>83.133859999999999</c:v>
                </c:pt>
                <c:pt idx="5">
                  <c:v>81.067959999999999</c:v>
                </c:pt>
                <c:pt idx="6">
                  <c:v>83.870360000000005</c:v>
                </c:pt>
                <c:pt idx="7">
                  <c:v>77.653019999999998</c:v>
                </c:pt>
                <c:pt idx="8">
                  <c:v>71.002359999999996</c:v>
                </c:pt>
                <c:pt idx="9">
                  <c:v>71.59036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87.057980000000001</c:v>
                </c:pt>
                <c:pt idx="1">
                  <c:v>85.434089999999998</c:v>
                </c:pt>
                <c:pt idx="2">
                  <c:v>91.022000000000006</c:v>
                </c:pt>
                <c:pt idx="3">
                  <c:v>85.278970000000001</c:v>
                </c:pt>
                <c:pt idx="4">
                  <c:v>77.451179999999994</c:v>
                </c:pt>
                <c:pt idx="5">
                  <c:v>77.270139999999998</c:v>
                </c:pt>
                <c:pt idx="6">
                  <c:v>77.838679999999997</c:v>
                </c:pt>
                <c:pt idx="7">
                  <c:v>76.224779999999996</c:v>
                </c:pt>
                <c:pt idx="8">
                  <c:v>76.328440000000001</c:v>
                </c:pt>
                <c:pt idx="9">
                  <c:v>73.8876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76.099950000000007</c:v>
                </c:pt>
                <c:pt idx="1">
                  <c:v>73.184690000000003</c:v>
                </c:pt>
                <c:pt idx="2">
                  <c:v>83.389439999999993</c:v>
                </c:pt>
                <c:pt idx="3">
                  <c:v>78.303820000000002</c:v>
                </c:pt>
                <c:pt idx="4">
                  <c:v>67.124960000000002</c:v>
                </c:pt>
                <c:pt idx="5">
                  <c:v>67.249430000000004</c:v>
                </c:pt>
                <c:pt idx="6">
                  <c:v>60.749780000000001</c:v>
                </c:pt>
                <c:pt idx="7">
                  <c:v>75.016630000000006</c:v>
                </c:pt>
                <c:pt idx="8">
                  <c:v>69.948239999999998</c:v>
                </c:pt>
                <c:pt idx="9">
                  <c:v>65.54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76.099950000000007</c:v>
                </c:pt>
                <c:pt idx="1">
                  <c:v>73.184690000000003</c:v>
                </c:pt>
                <c:pt idx="2">
                  <c:v>83.389439999999993</c:v>
                </c:pt>
                <c:pt idx="3">
                  <c:v>78.303820000000002</c:v>
                </c:pt>
                <c:pt idx="4">
                  <c:v>67.124960000000002</c:v>
                </c:pt>
                <c:pt idx="5">
                  <c:v>67.249430000000004</c:v>
                </c:pt>
                <c:pt idx="6">
                  <c:v>60.749780000000001</c:v>
                </c:pt>
                <c:pt idx="7">
                  <c:v>75.016630000000006</c:v>
                </c:pt>
                <c:pt idx="8">
                  <c:v>69.948239999999998</c:v>
                </c:pt>
                <c:pt idx="9">
                  <c:v>65.54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38.330480000000001</c:v>
                </c:pt>
                <c:pt idx="1">
                  <c:v>36.523359999999997</c:v>
                </c:pt>
                <c:pt idx="2">
                  <c:v>40.698599999999999</c:v>
                </c:pt>
                <c:pt idx="3">
                  <c:v>39.596440000000001</c:v>
                </c:pt>
                <c:pt idx="4">
                  <c:v>36.380279999999999</c:v>
                </c:pt>
                <c:pt idx="5">
                  <c:v>34.26146</c:v>
                </c:pt>
                <c:pt idx="6">
                  <c:v>33.846449999999997</c:v>
                </c:pt>
                <c:pt idx="7">
                  <c:v>33.287329999999997</c:v>
                </c:pt>
                <c:pt idx="8">
                  <c:v>31.044709999999998</c:v>
                </c:pt>
                <c:pt idx="9">
                  <c:v>28.73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5.670520000000003</c:v>
                </c:pt>
                <c:pt idx="1">
                  <c:v>45.356580000000001</c:v>
                </c:pt>
                <c:pt idx="2">
                  <c:v>44.72504</c:v>
                </c:pt>
                <c:pt idx="3">
                  <c:v>47.268369999999997</c:v>
                </c:pt>
                <c:pt idx="4">
                  <c:v>45.956090000000003</c:v>
                </c:pt>
                <c:pt idx="5">
                  <c:v>45.852719999999998</c:v>
                </c:pt>
                <c:pt idx="6">
                  <c:v>45.730780000000003</c:v>
                </c:pt>
                <c:pt idx="7">
                  <c:v>50.222540000000002</c:v>
                </c:pt>
                <c:pt idx="8">
                  <c:v>41.568800000000003</c:v>
                </c:pt>
                <c:pt idx="9">
                  <c:v>39.74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9.84834</c:v>
                </c:pt>
                <c:pt idx="1">
                  <c:v>46.888660000000002</c:v>
                </c:pt>
                <c:pt idx="2">
                  <c:v>47.471679999999999</c:v>
                </c:pt>
                <c:pt idx="3">
                  <c:v>44.943440000000002</c:v>
                </c:pt>
                <c:pt idx="4">
                  <c:v>43.115070000000003</c:v>
                </c:pt>
                <c:pt idx="5">
                  <c:v>45.338380000000001</c:v>
                </c:pt>
                <c:pt idx="6">
                  <c:v>44.396349999999998</c:v>
                </c:pt>
                <c:pt idx="7">
                  <c:v>40.670079999999999</c:v>
                </c:pt>
                <c:pt idx="8">
                  <c:v>40.12995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52.410719999999998</c:v>
                </c:pt>
                <c:pt idx="1">
                  <c:v>46.184910000000002</c:v>
                </c:pt>
                <c:pt idx="2">
                  <c:v>43.132779999999997</c:v>
                </c:pt>
                <c:pt idx="3">
                  <c:v>44.788879999999999</c:v>
                </c:pt>
                <c:pt idx="4">
                  <c:v>46.56561</c:v>
                </c:pt>
                <c:pt idx="5">
                  <c:v>48.765830000000001</c:v>
                </c:pt>
                <c:pt idx="6">
                  <c:v>46.010080000000002</c:v>
                </c:pt>
                <c:pt idx="7">
                  <c:v>46.356099999999998</c:v>
                </c:pt>
                <c:pt idx="8">
                  <c:v>45.866630000000001</c:v>
                </c:pt>
                <c:pt idx="9">
                  <c:v>46.061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86.73751</c:v>
                </c:pt>
                <c:pt idx="1">
                  <c:v>59.319070000000004</c:v>
                </c:pt>
                <c:pt idx="2">
                  <c:v>51.686190000000003</c:v>
                </c:pt>
                <c:pt idx="3">
                  <c:v>46.124780000000001</c:v>
                </c:pt>
                <c:pt idx="4">
                  <c:v>47.108730000000001</c:v>
                </c:pt>
                <c:pt idx="5">
                  <c:v>46.427639999999997</c:v>
                </c:pt>
                <c:pt idx="6">
                  <c:v>41.664749999999998</c:v>
                </c:pt>
                <c:pt idx="7">
                  <c:v>42.858969999999999</c:v>
                </c:pt>
                <c:pt idx="8">
                  <c:v>41.988140000000001</c:v>
                </c:pt>
                <c:pt idx="9">
                  <c:v>43.757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80.251819999999995</c:v>
                </c:pt>
                <c:pt idx="1">
                  <c:v>79.472909999999999</c:v>
                </c:pt>
                <c:pt idx="2">
                  <c:v>88.604569999999995</c:v>
                </c:pt>
                <c:pt idx="3">
                  <c:v>81.411429999999996</c:v>
                </c:pt>
                <c:pt idx="4">
                  <c:v>78.126059999999995</c:v>
                </c:pt>
                <c:pt idx="5">
                  <c:v>80.058369999999996</c:v>
                </c:pt>
                <c:pt idx="6">
                  <c:v>82.068179999999998</c:v>
                </c:pt>
                <c:pt idx="7">
                  <c:v>84.59203999999999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62.041240000000002</c:v>
                </c:pt>
                <c:pt idx="1">
                  <c:v>44.141640000000002</c:v>
                </c:pt>
                <c:pt idx="2">
                  <c:v>82.912909999999997</c:v>
                </c:pt>
                <c:pt idx="3">
                  <c:v>101.90946</c:v>
                </c:pt>
                <c:pt idx="4">
                  <c:v>96.750919999999994</c:v>
                </c:pt>
                <c:pt idx="5">
                  <c:v>91.76173</c:v>
                </c:pt>
                <c:pt idx="6">
                  <c:v>#N/A</c:v>
                </c:pt>
                <c:pt idx="7">
                  <c:v>#N/A</c:v>
                </c:pt>
                <c:pt idx="8">
                  <c:v>95.581460000000007</c:v>
                </c:pt>
                <c:pt idx="9">
                  <c:v>104.15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38.76679999999999</c:v>
                </c:pt>
                <c:pt idx="1">
                  <c:v>140.99403000000001</c:v>
                </c:pt>
                <c:pt idx="2">
                  <c:v>155.36517000000001</c:v>
                </c:pt>
                <c:pt idx="3">
                  <c:v>168.63219000000001</c:v>
                </c:pt>
                <c:pt idx="4">
                  <c:v>156.42258000000001</c:v>
                </c:pt>
                <c:pt idx="5">
                  <c:v>148.59442000000001</c:v>
                </c:pt>
                <c:pt idx="6">
                  <c:v>149.15635</c:v>
                </c:pt>
                <c:pt idx="7">
                  <c:v>135.42448999999999</c:v>
                </c:pt>
                <c:pt idx="8">
                  <c:v>133.65278000000001</c:v>
                </c:pt>
                <c:pt idx="9">
                  <c:v>157.08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21.94212</c:v>
                </c:pt>
                <c:pt idx="1">
                  <c:v>114.83338000000001</c:v>
                </c:pt>
                <c:pt idx="2">
                  <c:v>134.34652</c:v>
                </c:pt>
                <c:pt idx="3">
                  <c:v>156.98430999999999</c:v>
                </c:pt>
                <c:pt idx="4">
                  <c:v>151.28922</c:v>
                </c:pt>
                <c:pt idx="5">
                  <c:v>156.21672000000001</c:v>
                </c:pt>
                <c:pt idx="6">
                  <c:v>169.28671</c:v>
                </c:pt>
                <c:pt idx="7">
                  <c:v>160.64197999999999</c:v>
                </c:pt>
                <c:pt idx="8">
                  <c:v>127.75839999999999</c:v>
                </c:pt>
                <c:pt idx="9">
                  <c:v>115.28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97.460840000000005</c:v>
                </c:pt>
                <c:pt idx="1">
                  <c:v>82.021339999999995</c:v>
                </c:pt>
                <c:pt idx="2">
                  <c:v>91.993729999999999</c:v>
                </c:pt>
                <c:pt idx="3">
                  <c:v>88.106620000000007</c:v>
                </c:pt>
                <c:pt idx="4">
                  <c:v>87.035349999999994</c:v>
                </c:pt>
                <c:pt idx="5">
                  <c:v>86.77328</c:v>
                </c:pt>
                <c:pt idx="6">
                  <c:v>90.102249999999998</c:v>
                </c:pt>
                <c:pt idx="7">
                  <c:v>95.230329999999995</c:v>
                </c:pt>
                <c:pt idx="8">
                  <c:v>97.637140000000002</c:v>
                </c:pt>
                <c:pt idx="9">
                  <c:v>105.90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77.719089999999994</c:v>
                </c:pt>
                <c:pt idx="1">
                  <c:v>72.144080000000002</c:v>
                </c:pt>
                <c:pt idx="2">
                  <c:v>85.756360000000001</c:v>
                </c:pt>
                <c:pt idx="3">
                  <c:v>86.954679999999996</c:v>
                </c:pt>
                <c:pt idx="4">
                  <c:v>77.8399</c:v>
                </c:pt>
                <c:pt idx="5">
                  <c:v>74.715500000000006</c:v>
                </c:pt>
                <c:pt idx="6">
                  <c:v>73.388859999999994</c:v>
                </c:pt>
                <c:pt idx="7">
                  <c:v>79.480940000000004</c:v>
                </c:pt>
                <c:pt idx="8">
                  <c:v>70.393169999999998</c:v>
                </c:pt>
                <c:pt idx="9">
                  <c:v>74.0815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77.719089999999994</c:v>
                </c:pt>
                <c:pt idx="1">
                  <c:v>72.144080000000002</c:v>
                </c:pt>
                <c:pt idx="2">
                  <c:v>85.756360000000001</c:v>
                </c:pt>
                <c:pt idx="3">
                  <c:v>86.954679999999996</c:v>
                </c:pt>
                <c:pt idx="4">
                  <c:v>77.8399</c:v>
                </c:pt>
                <c:pt idx="5">
                  <c:v>74.715500000000006</c:v>
                </c:pt>
                <c:pt idx="6">
                  <c:v>73.388859999999994</c:v>
                </c:pt>
                <c:pt idx="7">
                  <c:v>79.480940000000004</c:v>
                </c:pt>
                <c:pt idx="8">
                  <c:v>70.393169999999998</c:v>
                </c:pt>
                <c:pt idx="9">
                  <c:v>74.0815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86.643699999999995</c:v>
                </c:pt>
                <c:pt idx="1">
                  <c:v>76.732129999999998</c:v>
                </c:pt>
                <c:pt idx="2">
                  <c:v>87.914630000000002</c:v>
                </c:pt>
                <c:pt idx="3">
                  <c:v>100.7975</c:v>
                </c:pt>
                <c:pt idx="4">
                  <c:v>108.98134</c:v>
                </c:pt>
                <c:pt idx="5">
                  <c:v>114.18405</c:v>
                </c:pt>
                <c:pt idx="6">
                  <c:v>116.90074</c:v>
                </c:pt>
                <c:pt idx="7">
                  <c:v>124.5886</c:v>
                </c:pt>
                <c:pt idx="8">
                  <c:v>127.88979999999999</c:v>
                </c:pt>
                <c:pt idx="9">
                  <c:v>138.32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15.29736</c:v>
                </c:pt>
                <c:pt idx="1">
                  <c:v>100.38245999999999</c:v>
                </c:pt>
                <c:pt idx="2">
                  <c:v>103.50376</c:v>
                </c:pt>
                <c:pt idx="3">
                  <c:v>117.6211</c:v>
                </c:pt>
                <c:pt idx="4">
                  <c:v>115.44369</c:v>
                </c:pt>
                <c:pt idx="5">
                  <c:v>114.56753999999999</c:v>
                </c:pt>
                <c:pt idx="6">
                  <c:v>120.76900999999999</c:v>
                </c:pt>
                <c:pt idx="7">
                  <c:v>120.22228</c:v>
                </c:pt>
                <c:pt idx="8">
                  <c:v>100.03703</c:v>
                </c:pt>
                <c:pt idx="9">
                  <c:v>107.24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95.890339999999995</c:v>
                </c:pt>
                <c:pt idx="1">
                  <c:v>85.742750000000001</c:v>
                </c:pt>
                <c:pt idx="2">
                  <c:v>93.480130000000003</c:v>
                </c:pt>
                <c:pt idx="3">
                  <c:v>99.736000000000004</c:v>
                </c:pt>
                <c:pt idx="4">
                  <c:v>96.190280000000001</c:v>
                </c:pt>
                <c:pt idx="5">
                  <c:v>106.91699</c:v>
                </c:pt>
                <c:pt idx="6">
                  <c:v>104.92555</c:v>
                </c:pt>
                <c:pt idx="7">
                  <c:v>102.26761999999999</c:v>
                </c:pt>
                <c:pt idx="8">
                  <c:v>115.05007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96.615499999999997</c:v>
                </c:pt>
                <c:pt idx="1">
                  <c:v>79.906530000000004</c:v>
                </c:pt>
                <c:pt idx="2">
                  <c:v>89.694739999999996</c:v>
                </c:pt>
                <c:pt idx="3">
                  <c:v>93.295230000000004</c:v>
                </c:pt>
                <c:pt idx="4">
                  <c:v>89.74803</c:v>
                </c:pt>
                <c:pt idx="5">
                  <c:v>96.904219999999995</c:v>
                </c:pt>
                <c:pt idx="6">
                  <c:v>100.74475</c:v>
                </c:pt>
                <c:pt idx="7">
                  <c:v>98.270269999999996</c:v>
                </c:pt>
                <c:pt idx="8">
                  <c:v>90.188950000000006</c:v>
                </c:pt>
                <c:pt idx="9">
                  <c:v>91.1083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121.70268</c:v>
                </c:pt>
                <c:pt idx="1">
                  <c:v>86.372510000000005</c:v>
                </c:pt>
                <c:pt idx="2">
                  <c:v>79.527299999999997</c:v>
                </c:pt>
                <c:pt idx="3">
                  <c:v>79.346599999999995</c:v>
                </c:pt>
                <c:pt idx="4">
                  <c:v>85.166550000000001</c:v>
                </c:pt>
                <c:pt idx="5">
                  <c:v>89.850229999999996</c:v>
                </c:pt>
                <c:pt idx="6">
                  <c:v>90.193690000000004</c:v>
                </c:pt>
                <c:pt idx="7">
                  <c:v>102.47633999999999</c:v>
                </c:pt>
                <c:pt idx="8">
                  <c:v>99.877870000000001</c:v>
                </c:pt>
                <c:pt idx="9">
                  <c:v>105.30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44.789520000000003</c:v>
                </c:pt>
                <c:pt idx="1">
                  <c:v>49.983829999999998</c:v>
                </c:pt>
                <c:pt idx="2">
                  <c:v>64.301079999999999</c:v>
                </c:pt>
                <c:pt idx="3">
                  <c:v>59.94943</c:v>
                </c:pt>
                <c:pt idx="4">
                  <c:v>56.334099999999999</c:v>
                </c:pt>
                <c:pt idx="5">
                  <c:v>59.777880000000003</c:v>
                </c:pt>
                <c:pt idx="6">
                  <c:v>62.076160000000002</c:v>
                </c:pt>
                <c:pt idx="7">
                  <c:v>62.07482000000000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71.280850000000001</c:v>
                </c:pt>
                <c:pt idx="1">
                  <c:v>49.326830000000001</c:v>
                </c:pt>
                <c:pt idx="2">
                  <c:v>84.536850000000001</c:v>
                </c:pt>
                <c:pt idx="3">
                  <c:v>83.405789999999996</c:v>
                </c:pt>
                <c:pt idx="4">
                  <c:v>69.825959999999995</c:v>
                </c:pt>
                <c:pt idx="5">
                  <c:v>66.886979999999994</c:v>
                </c:pt>
                <c:pt idx="6">
                  <c:v>#N/A</c:v>
                </c:pt>
                <c:pt idx="7">
                  <c:v>#N/A</c:v>
                </c:pt>
                <c:pt idx="8">
                  <c:v>61.231310000000001</c:v>
                </c:pt>
                <c:pt idx="9">
                  <c:v>86.0640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75.660120000000006</c:v>
                </c:pt>
                <c:pt idx="1">
                  <c:v>60.007100000000001</c:v>
                </c:pt>
                <c:pt idx="2">
                  <c:v>38.406939999999999</c:v>
                </c:pt>
                <c:pt idx="3">
                  <c:v>33.947920000000003</c:v>
                </c:pt>
                <c:pt idx="4">
                  <c:v>31.433440000000001</c:v>
                </c:pt>
                <c:pt idx="5">
                  <c:v>29.261690000000002</c:v>
                </c:pt>
                <c:pt idx="6">
                  <c:v>31.712800000000001</c:v>
                </c:pt>
                <c:pt idx="7">
                  <c:v>30.287700000000001</c:v>
                </c:pt>
                <c:pt idx="8">
                  <c:v>27.31514</c:v>
                </c:pt>
                <c:pt idx="9">
                  <c:v>22.90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2.85519</c:v>
                </c:pt>
                <c:pt idx="1">
                  <c:v>66.370140000000006</c:v>
                </c:pt>
                <c:pt idx="2">
                  <c:v>64.980369999999994</c:v>
                </c:pt>
                <c:pt idx="3">
                  <c:v>62.40916</c:v>
                </c:pt>
                <c:pt idx="4">
                  <c:v>56.956789999999998</c:v>
                </c:pt>
                <c:pt idx="5">
                  <c:v>57.483490000000003</c:v>
                </c:pt>
                <c:pt idx="6">
                  <c:v>59.544539999999998</c:v>
                </c:pt>
                <c:pt idx="7">
                  <c:v>54.087530000000001</c:v>
                </c:pt>
                <c:pt idx="8">
                  <c:v>62.856650000000002</c:v>
                </c:pt>
                <c:pt idx="9">
                  <c:v>54.099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87.384289999999993</c:v>
                </c:pt>
                <c:pt idx="1">
                  <c:v>81.657799999999995</c:v>
                </c:pt>
                <c:pt idx="2">
                  <c:v>90.451040000000006</c:v>
                </c:pt>
                <c:pt idx="3">
                  <c:v>88.086910000000003</c:v>
                </c:pt>
                <c:pt idx="4">
                  <c:v>79.587159999999997</c:v>
                </c:pt>
                <c:pt idx="5">
                  <c:v>72.891959999999997</c:v>
                </c:pt>
                <c:pt idx="6">
                  <c:v>73.235140000000001</c:v>
                </c:pt>
                <c:pt idx="7">
                  <c:v>74.55198</c:v>
                </c:pt>
                <c:pt idx="8">
                  <c:v>71.099810000000005</c:v>
                </c:pt>
                <c:pt idx="9">
                  <c:v>68.6221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32.70035</c:v>
                </c:pt>
                <c:pt idx="1">
                  <c:v>38.642189999999999</c:v>
                </c:pt>
                <c:pt idx="2">
                  <c:v>41.908459999999998</c:v>
                </c:pt>
                <c:pt idx="3">
                  <c:v>34.061439999999997</c:v>
                </c:pt>
                <c:pt idx="4">
                  <c:v>31.522860000000001</c:v>
                </c:pt>
                <c:pt idx="5">
                  <c:v>40.062040000000003</c:v>
                </c:pt>
                <c:pt idx="6">
                  <c:v>38.536140000000003</c:v>
                </c:pt>
                <c:pt idx="7">
                  <c:v>49.811549999999997</c:v>
                </c:pt>
                <c:pt idx="8">
                  <c:v>49.491810000000001</c:v>
                </c:pt>
                <c:pt idx="9">
                  <c:v>53.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2.70035</c:v>
                </c:pt>
                <c:pt idx="1">
                  <c:v>38.642189999999999</c:v>
                </c:pt>
                <c:pt idx="2">
                  <c:v>41.908459999999998</c:v>
                </c:pt>
                <c:pt idx="3">
                  <c:v>34.061439999999997</c:v>
                </c:pt>
                <c:pt idx="4">
                  <c:v>31.522860000000001</c:v>
                </c:pt>
                <c:pt idx="5">
                  <c:v>40.062040000000003</c:v>
                </c:pt>
                <c:pt idx="6">
                  <c:v>38.536140000000003</c:v>
                </c:pt>
                <c:pt idx="7">
                  <c:v>49.811549999999997</c:v>
                </c:pt>
                <c:pt idx="8">
                  <c:v>49.491810000000001</c:v>
                </c:pt>
                <c:pt idx="9">
                  <c:v>53.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28.720389999999998</c:v>
                </c:pt>
                <c:pt idx="1">
                  <c:v>30.201560000000001</c:v>
                </c:pt>
                <c:pt idx="2">
                  <c:v>31.870339999999999</c:v>
                </c:pt>
                <c:pt idx="3">
                  <c:v>30.5427</c:v>
                </c:pt>
                <c:pt idx="4">
                  <c:v>27.178629999999998</c:v>
                </c:pt>
                <c:pt idx="5">
                  <c:v>27.643640000000001</c:v>
                </c:pt>
                <c:pt idx="6">
                  <c:v>28.168880000000001</c:v>
                </c:pt>
                <c:pt idx="7">
                  <c:v>27.456949999999999</c:v>
                </c:pt>
                <c:pt idx="8">
                  <c:v>28.529859999999999</c:v>
                </c:pt>
                <c:pt idx="9">
                  <c:v>29.873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51.840519999999998</c:v>
                </c:pt>
                <c:pt idx="1">
                  <c:v>44.364319999999999</c:v>
                </c:pt>
                <c:pt idx="2">
                  <c:v>43.735689999999998</c:v>
                </c:pt>
                <c:pt idx="3">
                  <c:v>43.6066</c:v>
                </c:pt>
                <c:pt idx="4">
                  <c:v>47.35895</c:v>
                </c:pt>
                <c:pt idx="5">
                  <c:v>42.111890000000002</c:v>
                </c:pt>
                <c:pt idx="6">
                  <c:v>46.716850000000001</c:v>
                </c:pt>
                <c:pt idx="7">
                  <c:v>54.308070000000001</c:v>
                </c:pt>
                <c:pt idx="8">
                  <c:v>39.898040000000002</c:v>
                </c:pt>
                <c:pt idx="9">
                  <c:v>46.0648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0.839709999999997</c:v>
                </c:pt>
                <c:pt idx="1">
                  <c:v>40.714489999999998</c:v>
                </c:pt>
                <c:pt idx="2">
                  <c:v>49.866480000000003</c:v>
                </c:pt>
                <c:pt idx="3">
                  <c:v>46.95382</c:v>
                </c:pt>
                <c:pt idx="4">
                  <c:v>34.867919999999998</c:v>
                </c:pt>
                <c:pt idx="5">
                  <c:v>35.262860000000003</c:v>
                </c:pt>
                <c:pt idx="6">
                  <c:v>37.232100000000003</c:v>
                </c:pt>
                <c:pt idx="7">
                  <c:v>33.647069999999999</c:v>
                </c:pt>
                <c:pt idx="8">
                  <c:v>35.45721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59.357759999999999</c:v>
                </c:pt>
                <c:pt idx="1">
                  <c:v>58.92998</c:v>
                </c:pt>
                <c:pt idx="2">
                  <c:v>55.648269999999997</c:v>
                </c:pt>
                <c:pt idx="3">
                  <c:v>48.530500000000004</c:v>
                </c:pt>
                <c:pt idx="4">
                  <c:v>49.918500000000002</c:v>
                </c:pt>
                <c:pt idx="5">
                  <c:v>48.68918</c:v>
                </c:pt>
                <c:pt idx="6">
                  <c:v>45.032969999999999</c:v>
                </c:pt>
                <c:pt idx="7">
                  <c:v>49.256279999999997</c:v>
                </c:pt>
                <c:pt idx="8">
                  <c:v>54.43282</c:v>
                </c:pt>
                <c:pt idx="9">
                  <c:v>56.7169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107.38191</c:v>
                </c:pt>
                <c:pt idx="1">
                  <c:v>90.126530000000002</c:v>
                </c:pt>
                <c:pt idx="2">
                  <c:v>107.73412999999999</c:v>
                </c:pt>
                <c:pt idx="3">
                  <c:v>96.296800000000005</c:v>
                </c:pt>
                <c:pt idx="4">
                  <c:v>84.340190000000007</c:v>
                </c:pt>
                <c:pt idx="5">
                  <c:v>80.152180000000001</c:v>
                </c:pt>
                <c:pt idx="6">
                  <c:v>63.965159999999997</c:v>
                </c:pt>
                <c:pt idx="7">
                  <c:v>72.198989999999995</c:v>
                </c:pt>
                <c:pt idx="8">
                  <c:v>76.275149999999996</c:v>
                </c:pt>
                <c:pt idx="9">
                  <c:v>81.0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24.67232</c:v>
                </c:pt>
                <c:pt idx="1">
                  <c:v>125.88266</c:v>
                </c:pt>
                <c:pt idx="2">
                  <c:v>138.02519000000001</c:v>
                </c:pt>
                <c:pt idx="3">
                  <c:v>123.40176</c:v>
                </c:pt>
                <c:pt idx="4">
                  <c:v>121.7286</c:v>
                </c:pt>
                <c:pt idx="5">
                  <c:v>122.94295</c:v>
                </c:pt>
                <c:pt idx="6">
                  <c:v>122.21142999999999</c:v>
                </c:pt>
                <c:pt idx="7">
                  <c:v>124.61575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33.284350000000003</c:v>
                </c:pt>
                <c:pt idx="1">
                  <c:v>27.002700000000001</c:v>
                </c:pt>
                <c:pt idx="2">
                  <c:v>48.002360000000003</c:v>
                </c:pt>
                <c:pt idx="3">
                  <c:v>60.372100000000003</c:v>
                </c:pt>
                <c:pt idx="4">
                  <c:v>62.048540000000003</c:v>
                </c:pt>
                <c:pt idx="5">
                  <c:v>64.972189999999998</c:v>
                </c:pt>
                <c:pt idx="6">
                  <c:v>#N/A</c:v>
                </c:pt>
                <c:pt idx="7">
                  <c:v>#N/A</c:v>
                </c:pt>
                <c:pt idx="8">
                  <c:v>76.330629999999999</c:v>
                </c:pt>
                <c:pt idx="9">
                  <c:v>61.15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140.00342000000001</c:v>
                </c:pt>
                <c:pt idx="1">
                  <c:v>161.55922000000001</c:v>
                </c:pt>
                <c:pt idx="2">
                  <c:v>201.13749999999999</c:v>
                </c:pt>
                <c:pt idx="3">
                  <c:v>217.24435</c:v>
                </c:pt>
                <c:pt idx="4">
                  <c:v>199.22868</c:v>
                </c:pt>
                <c:pt idx="5">
                  <c:v>193.83288999999999</c:v>
                </c:pt>
                <c:pt idx="6">
                  <c:v>194.66845000000001</c:v>
                </c:pt>
                <c:pt idx="7">
                  <c:v>183.65084999999999</c:v>
                </c:pt>
                <c:pt idx="8">
                  <c:v>185.17071000000001</c:v>
                </c:pt>
                <c:pt idx="9">
                  <c:v>216.52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34.0437</c:v>
                </c:pt>
                <c:pt idx="1">
                  <c:v>128.27159</c:v>
                </c:pt>
                <c:pt idx="2">
                  <c:v>154.16175999999999</c:v>
                </c:pt>
                <c:pt idx="3">
                  <c:v>183.83224999999999</c:v>
                </c:pt>
                <c:pt idx="4">
                  <c:v>177.46628999999999</c:v>
                </c:pt>
                <c:pt idx="5">
                  <c:v>179.80118999999999</c:v>
                </c:pt>
                <c:pt idx="6">
                  <c:v>193.61254</c:v>
                </c:pt>
                <c:pt idx="7">
                  <c:v>184.20747</c:v>
                </c:pt>
                <c:pt idx="8">
                  <c:v>135.9041</c:v>
                </c:pt>
                <c:pt idx="9">
                  <c:v>132.7771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97.134529999999998</c:v>
                </c:pt>
                <c:pt idx="1">
                  <c:v>85.797629999999998</c:v>
                </c:pt>
                <c:pt idx="2">
                  <c:v>92.564689999999999</c:v>
                </c:pt>
                <c:pt idx="3">
                  <c:v>85.298680000000004</c:v>
                </c:pt>
                <c:pt idx="4">
                  <c:v>84.899370000000005</c:v>
                </c:pt>
                <c:pt idx="5">
                  <c:v>91.151449999999997</c:v>
                </c:pt>
                <c:pt idx="6">
                  <c:v>94.705789999999993</c:v>
                </c:pt>
                <c:pt idx="7">
                  <c:v>96.903120000000001</c:v>
                </c:pt>
                <c:pt idx="8">
                  <c:v>102.86575999999999</c:v>
                </c:pt>
                <c:pt idx="9">
                  <c:v>111.17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21.11868</c:v>
                </c:pt>
                <c:pt idx="1">
                  <c:v>106.68658000000001</c:v>
                </c:pt>
                <c:pt idx="2">
                  <c:v>127.23734</c:v>
                </c:pt>
                <c:pt idx="3">
                  <c:v>131.19705999999999</c:v>
                </c:pt>
                <c:pt idx="4">
                  <c:v>113.44199999999999</c:v>
                </c:pt>
                <c:pt idx="5">
                  <c:v>101.90289</c:v>
                </c:pt>
                <c:pt idx="6">
                  <c:v>95.602490000000003</c:v>
                </c:pt>
                <c:pt idx="7">
                  <c:v>104.68602</c:v>
                </c:pt>
                <c:pt idx="8">
                  <c:v>90.849599999999995</c:v>
                </c:pt>
                <c:pt idx="9">
                  <c:v>86.2005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21.11868</c:v>
                </c:pt>
                <c:pt idx="1">
                  <c:v>106.68658000000001</c:v>
                </c:pt>
                <c:pt idx="2">
                  <c:v>127.23734</c:v>
                </c:pt>
                <c:pt idx="3">
                  <c:v>131.19705999999999</c:v>
                </c:pt>
                <c:pt idx="4">
                  <c:v>113.44199999999999</c:v>
                </c:pt>
                <c:pt idx="5">
                  <c:v>101.90289</c:v>
                </c:pt>
                <c:pt idx="6">
                  <c:v>95.602490000000003</c:v>
                </c:pt>
                <c:pt idx="7">
                  <c:v>104.68602</c:v>
                </c:pt>
                <c:pt idx="8">
                  <c:v>90.849599999999995</c:v>
                </c:pt>
                <c:pt idx="9">
                  <c:v>86.2005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96.253789999999995</c:v>
                </c:pt>
                <c:pt idx="1">
                  <c:v>83.053929999999994</c:v>
                </c:pt>
                <c:pt idx="2">
                  <c:v>96.742890000000003</c:v>
                </c:pt>
                <c:pt idx="3">
                  <c:v>109.85124</c:v>
                </c:pt>
                <c:pt idx="4">
                  <c:v>118.18299</c:v>
                </c:pt>
                <c:pt idx="5">
                  <c:v>120.80186</c:v>
                </c:pt>
                <c:pt idx="6">
                  <c:v>122.57832000000001</c:v>
                </c:pt>
                <c:pt idx="7">
                  <c:v>130.41898</c:v>
                </c:pt>
                <c:pt idx="8">
                  <c:v>130.40465</c:v>
                </c:pt>
                <c:pt idx="9">
                  <c:v>137.1837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19.12737</c:v>
                </c:pt>
                <c:pt idx="1">
                  <c:v>101.37473</c:v>
                </c:pt>
                <c:pt idx="2">
                  <c:v>104.49312</c:v>
                </c:pt>
                <c:pt idx="3">
                  <c:v>121.28287</c:v>
                </c:pt>
                <c:pt idx="4">
                  <c:v>114.04084</c:v>
                </c:pt>
                <c:pt idx="5">
                  <c:v>118.30837</c:v>
                </c:pt>
                <c:pt idx="6">
                  <c:v>119.78294</c:v>
                </c:pt>
                <c:pt idx="7">
                  <c:v>116.13675000000001</c:v>
                </c:pt>
                <c:pt idx="8">
                  <c:v>101.70779</c:v>
                </c:pt>
                <c:pt idx="9">
                  <c:v>100.92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04.89897999999999</c:v>
                </c:pt>
                <c:pt idx="1">
                  <c:v>91.916920000000005</c:v>
                </c:pt>
                <c:pt idx="2">
                  <c:v>91.085319999999996</c:v>
                </c:pt>
                <c:pt idx="3">
                  <c:v>97.725629999999995</c:v>
                </c:pt>
                <c:pt idx="4">
                  <c:v>104.43742</c:v>
                </c:pt>
                <c:pt idx="5">
                  <c:v>116.99251</c:v>
                </c:pt>
                <c:pt idx="6">
                  <c:v>112.0898</c:v>
                </c:pt>
                <c:pt idx="7">
                  <c:v>109.29064</c:v>
                </c:pt>
                <c:pt idx="8">
                  <c:v>119.7228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89.668459999999996</c:v>
                </c:pt>
                <c:pt idx="1">
                  <c:v>67.161460000000005</c:v>
                </c:pt>
                <c:pt idx="2">
                  <c:v>77.179249999999996</c:v>
                </c:pt>
                <c:pt idx="3">
                  <c:v>89.553610000000006</c:v>
                </c:pt>
                <c:pt idx="4">
                  <c:v>86.395139999999998</c:v>
                </c:pt>
                <c:pt idx="5">
                  <c:v>96.980869999999996</c:v>
                </c:pt>
                <c:pt idx="6">
                  <c:v>101.72185</c:v>
                </c:pt>
                <c:pt idx="7">
                  <c:v>95.370080000000002</c:v>
                </c:pt>
                <c:pt idx="8">
                  <c:v>81.62276</c:v>
                </c:pt>
                <c:pt idx="9">
                  <c:v>80.4529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101.05828</c:v>
                </c:pt>
                <c:pt idx="1">
                  <c:v>55.565049999999999</c:v>
                </c:pt>
                <c:pt idx="2">
                  <c:v>23.47936</c:v>
                </c:pt>
                <c:pt idx="3">
                  <c:v>29.174589999999998</c:v>
                </c:pt>
                <c:pt idx="4">
                  <c:v>47.935090000000002</c:v>
                </c:pt>
                <c:pt idx="5">
                  <c:v>56.125689999999999</c:v>
                </c:pt>
                <c:pt idx="6">
                  <c:v>67.893289999999993</c:v>
                </c:pt>
                <c:pt idx="7">
                  <c:v>73.136319999999998</c:v>
                </c:pt>
                <c:pt idx="8">
                  <c:v>65.590869999999995</c:v>
                </c:pt>
                <c:pt idx="9">
                  <c:v>67.978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33.288400000000003</c:v>
                </c:pt>
                <c:pt idx="1">
                  <c:v>46.953699999999998</c:v>
                </c:pt>
                <c:pt idx="2">
                  <c:v>63.976900000000001</c:v>
                </c:pt>
                <c:pt idx="3">
                  <c:v>49.959800000000001</c:v>
                </c:pt>
                <c:pt idx="4">
                  <c:v>46.641800000000003</c:v>
                </c:pt>
                <c:pt idx="5">
                  <c:v>47.998699999999999</c:v>
                </c:pt>
                <c:pt idx="6">
                  <c:v>53.277099999999997</c:v>
                </c:pt>
                <c:pt idx="7">
                  <c:v>57.3386</c:v>
                </c:pt>
                <c:pt idx="8">
                  <c:v>#N/A</c:v>
                </c:pt>
                <c:pt idx="9">
                  <c:v>61.65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03.3409</c:v>
                </c:pt>
                <c:pt idx="1">
                  <c:v>129.94970000000001</c:v>
                </c:pt>
                <c:pt idx="2">
                  <c:v>114.0556</c:v>
                </c:pt>
                <c:pt idx="3">
                  <c:v>393.17919999999998</c:v>
                </c:pt>
                <c:pt idx="4">
                  <c:v>119.1752</c:v>
                </c:pt>
                <c:pt idx="5">
                  <c:v>83.269400000000005</c:v>
                </c:pt>
                <c:pt idx="6">
                  <c:v>#N/A</c:v>
                </c:pt>
                <c:pt idx="7">
                  <c:v>37.244399999999999</c:v>
                </c:pt>
                <c:pt idx="8">
                  <c:v>44.839199999999998</c:v>
                </c:pt>
                <c:pt idx="9">
                  <c:v>33.18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8.6599999999999996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57.07509999999999</c:v>
                </c:pt>
                <c:pt idx="1">
                  <c:v>192.1628</c:v>
                </c:pt>
                <c:pt idx="2">
                  <c:v>210.24529999999999</c:v>
                </c:pt>
                <c:pt idx="3">
                  <c:v>189.416</c:v>
                </c:pt>
                <c:pt idx="4">
                  <c:v>164.07839999999999</c:v>
                </c:pt>
                <c:pt idx="5">
                  <c:v>141.31379999999999</c:v>
                </c:pt>
                <c:pt idx="6">
                  <c:v>174.73679999999999</c:v>
                </c:pt>
                <c:pt idx="7">
                  <c:v>166.30179999999999</c:v>
                </c:pt>
                <c:pt idx="8">
                  <c:v>100.2559</c:v>
                </c:pt>
                <c:pt idx="9">
                  <c:v>91.115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23.1455</c:v>
                </c:pt>
                <c:pt idx="1">
                  <c:v>107.20440000000001</c:v>
                </c:pt>
                <c:pt idx="2">
                  <c:v>130.34360000000001</c:v>
                </c:pt>
                <c:pt idx="3">
                  <c:v>114.8216</c:v>
                </c:pt>
                <c:pt idx="4">
                  <c:v>83.4726</c:v>
                </c:pt>
                <c:pt idx="5">
                  <c:v>63.766399999999997</c:v>
                </c:pt>
                <c:pt idx="6">
                  <c:v>67.982799999999997</c:v>
                </c:pt>
                <c:pt idx="7">
                  <c:v>58.9056</c:v>
                </c:pt>
                <c:pt idx="8">
                  <c:v>51.784700000000001</c:v>
                </c:pt>
                <c:pt idx="9">
                  <c:v>46.7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14.7461</c:v>
                </c:pt>
                <c:pt idx="1">
                  <c:v>121.8383</c:v>
                </c:pt>
                <c:pt idx="2">
                  <c:v>130.50630000000001</c:v>
                </c:pt>
                <c:pt idx="3">
                  <c:v>124.0428</c:v>
                </c:pt>
                <c:pt idx="4">
                  <c:v>91.123900000000006</c:v>
                </c:pt>
                <c:pt idx="5">
                  <c:v>59.413899999999998</c:v>
                </c:pt>
                <c:pt idx="6">
                  <c:v>57.662399999999998</c:v>
                </c:pt>
                <c:pt idx="7">
                  <c:v>50.323999999999998</c:v>
                </c:pt>
                <c:pt idx="8">
                  <c:v>42.235599999999998</c:v>
                </c:pt>
                <c:pt idx="9">
                  <c:v>39.7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14.7461</c:v>
                </c:pt>
                <c:pt idx="1">
                  <c:v>121.8383</c:v>
                </c:pt>
                <c:pt idx="2">
                  <c:v>130.50630000000001</c:v>
                </c:pt>
                <c:pt idx="3">
                  <c:v>124.0428</c:v>
                </c:pt>
                <c:pt idx="4">
                  <c:v>91.123900000000006</c:v>
                </c:pt>
                <c:pt idx="5">
                  <c:v>59.413899999999998</c:v>
                </c:pt>
                <c:pt idx="6">
                  <c:v>57.662399999999998</c:v>
                </c:pt>
                <c:pt idx="7">
                  <c:v>50.323999999999998</c:v>
                </c:pt>
                <c:pt idx="8">
                  <c:v>42.235599999999998</c:v>
                </c:pt>
                <c:pt idx="9">
                  <c:v>39.7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1.059100000000001</c:v>
                </c:pt>
                <c:pt idx="3">
                  <c:v>51.8748</c:v>
                </c:pt>
                <c:pt idx="4">
                  <c:v>47.728299999999997</c:v>
                </c:pt>
                <c:pt idx="5">
                  <c:v>44.5717</c:v>
                </c:pt>
                <c:pt idx="6">
                  <c:v>41.4236</c:v>
                </c:pt>
                <c:pt idx="7">
                  <c:v>34.46</c:v>
                </c:pt>
                <c:pt idx="8">
                  <c:v>39.440800000000003</c:v>
                </c:pt>
                <c:pt idx="9">
                  <c:v>56.34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5.01</c:v>
                </c:pt>
                <c:pt idx="1">
                  <c:v>12.520899999999999</c:v>
                </c:pt>
                <c:pt idx="2">
                  <c:v>23.3538</c:v>
                </c:pt>
                <c:pt idx="3">
                  <c:v>19.724499999999999</c:v>
                </c:pt>
                <c:pt idx="4">
                  <c:v>18.403300000000002</c:v>
                </c:pt>
                <c:pt idx="5">
                  <c:v>18.344000000000001</c:v>
                </c:pt>
                <c:pt idx="6">
                  <c:v>17.793700000000001</c:v>
                </c:pt>
                <c:pt idx="7">
                  <c:v>33.532800000000002</c:v>
                </c:pt>
                <c:pt idx="8">
                  <c:v>77.262699999999995</c:v>
                </c:pt>
                <c:pt idx="9">
                  <c:v>57.62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2.7499</c:v>
                </c:pt>
                <c:pt idx="1">
                  <c:v>11.9482</c:v>
                </c:pt>
                <c:pt idx="2">
                  <c:v>12.177</c:v>
                </c:pt>
                <c:pt idx="3">
                  <c:v>20.158999999999999</c:v>
                </c:pt>
                <c:pt idx="4">
                  <c:v>41.211300000000001</c:v>
                </c:pt>
                <c:pt idx="5">
                  <c:v>43.174700000000001</c:v>
                </c:pt>
                <c:pt idx="6">
                  <c:v>58.819499999999998</c:v>
                </c:pt>
                <c:pt idx="7">
                  <c:v>67.539000000000001</c:v>
                </c:pt>
                <c:pt idx="8">
                  <c:v>77.1931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9.797899999999998</c:v>
                </c:pt>
                <c:pt idx="1">
                  <c:v>20.8308</c:v>
                </c:pt>
                <c:pt idx="2">
                  <c:v>19.584700000000002</c:v>
                </c:pt>
                <c:pt idx="3">
                  <c:v>20.443100000000001</c:v>
                </c:pt>
                <c:pt idx="4">
                  <c:v>20.167899999999999</c:v>
                </c:pt>
                <c:pt idx="5">
                  <c:v>35.628</c:v>
                </c:pt>
                <c:pt idx="6">
                  <c:v>34.348999999999997</c:v>
                </c:pt>
                <c:pt idx="7">
                  <c:v>27.611000000000001</c:v>
                </c:pt>
                <c:pt idx="8">
                  <c:v>31.113900000000001</c:v>
                </c:pt>
                <c:pt idx="9">
                  <c:v>29.73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40.611499999999999</c:v>
                </c:pt>
                <c:pt idx="1">
                  <c:v>15.085699999999999</c:v>
                </c:pt>
                <c:pt idx="2">
                  <c:v>9.0908999999999995</c:v>
                </c:pt>
                <c:pt idx="3">
                  <c:v>8.3076000000000008</c:v>
                </c:pt>
                <c:pt idx="4">
                  <c:v>8.0243000000000002</c:v>
                </c:pt>
                <c:pt idx="5">
                  <c:v>4.4733000000000001</c:v>
                </c:pt>
                <c:pt idx="6">
                  <c:v>38.435099999999998</c:v>
                </c:pt>
                <c:pt idx="7">
                  <c:v>35.2179</c:v>
                </c:pt>
                <c:pt idx="8">
                  <c:v>32.540799999999997</c:v>
                </c:pt>
                <c:pt idx="9">
                  <c:v>23.7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4.974699999999999</c:v>
                </c:pt>
                <c:pt idx="1">
                  <c:v>31.9513</c:v>
                </c:pt>
                <c:pt idx="2">
                  <c:v>39.015799999999999</c:v>
                </c:pt>
                <c:pt idx="3">
                  <c:v>33.315399999999997</c:v>
                </c:pt>
                <c:pt idx="4">
                  <c:v>31.8066</c:v>
                </c:pt>
                <c:pt idx="5">
                  <c:v>32.431800000000003</c:v>
                </c:pt>
                <c:pt idx="6">
                  <c:v>34.758699999999997</c:v>
                </c:pt>
                <c:pt idx="7">
                  <c:v>36.442799999999998</c:v>
                </c:pt>
                <c:pt idx="8">
                  <c:v>#N/A</c:v>
                </c:pt>
                <c:pt idx="9">
                  <c:v>38.1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0.8215</c:v>
                </c:pt>
                <c:pt idx="1">
                  <c:v>56.5122</c:v>
                </c:pt>
                <c:pt idx="2">
                  <c:v>53.283099999999997</c:v>
                </c:pt>
                <c:pt idx="3">
                  <c:v>79.723299999999995</c:v>
                </c:pt>
                <c:pt idx="4">
                  <c:v>54.374400000000001</c:v>
                </c:pt>
                <c:pt idx="5">
                  <c:v>45.435499999999998</c:v>
                </c:pt>
                <c:pt idx="6">
                  <c:v>#N/A</c:v>
                </c:pt>
                <c:pt idx="7">
                  <c:v>27.1373</c:v>
                </c:pt>
                <c:pt idx="8">
                  <c:v>30.957899999999999</c:v>
                </c:pt>
                <c:pt idx="9">
                  <c:v>24.9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8.6499999999999994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1.1008</c:v>
                </c:pt>
                <c:pt idx="1">
                  <c:v>65.772499999999994</c:v>
                </c:pt>
                <c:pt idx="2">
                  <c:v>67.767399999999995</c:v>
                </c:pt>
                <c:pt idx="3">
                  <c:v>65.447599999999994</c:v>
                </c:pt>
                <c:pt idx="4">
                  <c:v>62.132399999999997</c:v>
                </c:pt>
                <c:pt idx="5">
                  <c:v>58.560099999999998</c:v>
                </c:pt>
                <c:pt idx="6">
                  <c:v>63.601500000000001</c:v>
                </c:pt>
                <c:pt idx="7">
                  <c:v>62.448599999999999</c:v>
                </c:pt>
                <c:pt idx="8">
                  <c:v>50.063899999999997</c:v>
                </c:pt>
                <c:pt idx="9">
                  <c:v>47.675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55.186199999999999</c:v>
                </c:pt>
                <c:pt idx="1">
                  <c:v>51.738399999999999</c:v>
                </c:pt>
                <c:pt idx="2">
                  <c:v>56.586599999999997</c:v>
                </c:pt>
                <c:pt idx="3">
                  <c:v>53.4497</c:v>
                </c:pt>
                <c:pt idx="4">
                  <c:v>45.495899999999999</c:v>
                </c:pt>
                <c:pt idx="5">
                  <c:v>38.937399999999997</c:v>
                </c:pt>
                <c:pt idx="6">
                  <c:v>40.470100000000002</c:v>
                </c:pt>
                <c:pt idx="7">
                  <c:v>37.069499999999998</c:v>
                </c:pt>
                <c:pt idx="8">
                  <c:v>34.117199999999997</c:v>
                </c:pt>
                <c:pt idx="9">
                  <c:v>31.83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3.433300000000003</c:v>
                </c:pt>
                <c:pt idx="1">
                  <c:v>54.9221</c:v>
                </c:pt>
                <c:pt idx="2">
                  <c:v>56.617199999999997</c:v>
                </c:pt>
                <c:pt idx="3">
                  <c:v>55.365600000000001</c:v>
                </c:pt>
                <c:pt idx="4">
                  <c:v>47.677900000000001</c:v>
                </c:pt>
                <c:pt idx="5">
                  <c:v>37.270200000000003</c:v>
                </c:pt>
                <c:pt idx="6">
                  <c:v>36.573300000000003</c:v>
                </c:pt>
                <c:pt idx="7">
                  <c:v>33.476999999999997</c:v>
                </c:pt>
                <c:pt idx="8">
                  <c:v>29.694099999999999</c:v>
                </c:pt>
                <c:pt idx="9">
                  <c:v>28.46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53.433300000000003</c:v>
                </c:pt>
                <c:pt idx="1">
                  <c:v>54.9221</c:v>
                </c:pt>
                <c:pt idx="2">
                  <c:v>56.617199999999997</c:v>
                </c:pt>
                <c:pt idx="3">
                  <c:v>55.365600000000001</c:v>
                </c:pt>
                <c:pt idx="4">
                  <c:v>47.677900000000001</c:v>
                </c:pt>
                <c:pt idx="5">
                  <c:v>37.270200000000003</c:v>
                </c:pt>
                <c:pt idx="6">
                  <c:v>36.573300000000003</c:v>
                </c:pt>
                <c:pt idx="7">
                  <c:v>33.476999999999997</c:v>
                </c:pt>
                <c:pt idx="8">
                  <c:v>29.694099999999999</c:v>
                </c:pt>
                <c:pt idx="9">
                  <c:v>28.46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3.800699999999999</c:v>
                </c:pt>
                <c:pt idx="3">
                  <c:v>34.156300000000002</c:v>
                </c:pt>
                <c:pt idx="4">
                  <c:v>32.308100000000003</c:v>
                </c:pt>
                <c:pt idx="5">
                  <c:v>30.830100000000002</c:v>
                </c:pt>
                <c:pt idx="6">
                  <c:v>29.290400000000002</c:v>
                </c:pt>
                <c:pt idx="7">
                  <c:v>25.628399999999999</c:v>
                </c:pt>
                <c:pt idx="8">
                  <c:v>28.285</c:v>
                </c:pt>
                <c:pt idx="9">
                  <c:v>36.04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13.051</c:v>
                </c:pt>
                <c:pt idx="1">
                  <c:v>11.127599999999999</c:v>
                </c:pt>
                <c:pt idx="2">
                  <c:v>18.932400000000001</c:v>
                </c:pt>
                <c:pt idx="3">
                  <c:v>16.474900000000002</c:v>
                </c:pt>
                <c:pt idx="4">
                  <c:v>15.542899999999999</c:v>
                </c:pt>
                <c:pt idx="5">
                  <c:v>15.500500000000001</c:v>
                </c:pt>
                <c:pt idx="6">
                  <c:v>15.1058</c:v>
                </c:pt>
                <c:pt idx="7">
                  <c:v>25.111999999999998</c:v>
                </c:pt>
                <c:pt idx="8">
                  <c:v>43.586500000000001</c:v>
                </c:pt>
                <c:pt idx="9">
                  <c:v>36.56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11.3081</c:v>
                </c:pt>
                <c:pt idx="1">
                  <c:v>10.673</c:v>
                </c:pt>
                <c:pt idx="2">
                  <c:v>10.8552</c:v>
                </c:pt>
                <c:pt idx="3">
                  <c:v>16.776900000000001</c:v>
                </c:pt>
                <c:pt idx="4">
                  <c:v>29.184100000000001</c:v>
                </c:pt>
                <c:pt idx="5">
                  <c:v>30.155200000000001</c:v>
                </c:pt>
                <c:pt idx="6">
                  <c:v>37.035400000000003</c:v>
                </c:pt>
                <c:pt idx="7">
                  <c:v>40.312399999999997</c:v>
                </c:pt>
                <c:pt idx="8">
                  <c:v>43.5643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2.957100000000001</c:v>
                </c:pt>
                <c:pt idx="1">
                  <c:v>17.239699999999999</c:v>
                </c:pt>
                <c:pt idx="2">
                  <c:v>16.377300000000002</c:v>
                </c:pt>
                <c:pt idx="3">
                  <c:v>16.973199999999999</c:v>
                </c:pt>
                <c:pt idx="4">
                  <c:v>16.783100000000001</c:v>
                </c:pt>
                <c:pt idx="5">
                  <c:v>26.268899999999999</c:v>
                </c:pt>
                <c:pt idx="6">
                  <c:v>25.567</c:v>
                </c:pt>
                <c:pt idx="7">
                  <c:v>21.636900000000001</c:v>
                </c:pt>
                <c:pt idx="8">
                  <c:v>23.730399999999999</c:v>
                </c:pt>
                <c:pt idx="9">
                  <c:v>22.91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28.882000000000001</c:v>
                </c:pt>
                <c:pt idx="1">
                  <c:v>13.1082</c:v>
                </c:pt>
                <c:pt idx="2">
                  <c:v>8.3332999999999995</c:v>
                </c:pt>
                <c:pt idx="3">
                  <c:v>7.6703999999999999</c:v>
                </c:pt>
                <c:pt idx="4">
                  <c:v>7.4282000000000004</c:v>
                </c:pt>
                <c:pt idx="5">
                  <c:v>4.2816999999999998</c:v>
                </c:pt>
                <c:pt idx="6">
                  <c:v>27.763999999999999</c:v>
                </c:pt>
                <c:pt idx="7">
                  <c:v>26.045300000000001</c:v>
                </c:pt>
                <c:pt idx="8">
                  <c:v>24.551500000000001</c:v>
                </c:pt>
                <c:pt idx="9">
                  <c:v>19.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8.0315999999999992</c:v>
                </c:pt>
                <c:pt idx="1">
                  <c:v>11.810600000000001</c:v>
                </c:pt>
                <c:pt idx="2">
                  <c:v>29.098600000000001</c:v>
                </c:pt>
                <c:pt idx="3">
                  <c:v>11.2775</c:v>
                </c:pt>
                <c:pt idx="4">
                  <c:v>10.738799999999999</c:v>
                </c:pt>
                <c:pt idx="5">
                  <c:v>12.6906</c:v>
                </c:pt>
                <c:pt idx="6">
                  <c:v>17.627500000000001</c:v>
                </c:pt>
                <c:pt idx="7">
                  <c:v>25.557400000000001</c:v>
                </c:pt>
                <c:pt idx="8">
                  <c:v>#N/A</c:v>
                </c:pt>
                <c:pt idx="9">
                  <c:v>22.4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96.903199999999998</c:v>
                </c:pt>
                <c:pt idx="1">
                  <c:v>24.828299999999999</c:v>
                </c:pt>
                <c:pt idx="2">
                  <c:v>21.001300000000001</c:v>
                </c:pt>
                <c:pt idx="3">
                  <c:v>350.92009999999999</c:v>
                </c:pt>
                <c:pt idx="4">
                  <c:v>115.7333</c:v>
                </c:pt>
                <c:pt idx="5">
                  <c:v>80.757499999999993</c:v>
                </c:pt>
                <c:pt idx="6">
                  <c:v>#N/A</c:v>
                </c:pt>
                <c:pt idx="7">
                  <c:v>36.183599999999998</c:v>
                </c:pt>
                <c:pt idx="8">
                  <c:v>35.464399999999998</c:v>
                </c:pt>
                <c:pt idx="9">
                  <c:v>25.57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6.1100000000000002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75.423000000000002</c:v>
                </c:pt>
                <c:pt idx="1">
                  <c:v>74.674800000000005</c:v>
                </c:pt>
                <c:pt idx="2">
                  <c:v>92.232600000000005</c:v>
                </c:pt>
                <c:pt idx="3">
                  <c:v>65.058099999999996</c:v>
                </c:pt>
                <c:pt idx="4">
                  <c:v>75.948400000000007</c:v>
                </c:pt>
                <c:pt idx="5">
                  <c:v>54.987299999999998</c:v>
                </c:pt>
                <c:pt idx="6">
                  <c:v>79.371700000000004</c:v>
                </c:pt>
                <c:pt idx="7">
                  <c:v>82.497799999999998</c:v>
                </c:pt>
                <c:pt idx="8">
                  <c:v>50.554000000000002</c:v>
                </c:pt>
                <c:pt idx="9">
                  <c:v>59.7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97.131500000000003</c:v>
                </c:pt>
                <c:pt idx="1">
                  <c:v>92.1935</c:v>
                </c:pt>
                <c:pt idx="2">
                  <c:v>98.940299999999993</c:v>
                </c:pt>
                <c:pt idx="3">
                  <c:v>97.277699999999996</c:v>
                </c:pt>
                <c:pt idx="4">
                  <c:v>59.412399999999998</c:v>
                </c:pt>
                <c:pt idx="5">
                  <c:v>49.189</c:v>
                </c:pt>
                <c:pt idx="6">
                  <c:v>48.129100000000001</c:v>
                </c:pt>
                <c:pt idx="7">
                  <c:v>44.732799999999997</c:v>
                </c:pt>
                <c:pt idx="8">
                  <c:v>37.956299999999999</c:v>
                </c:pt>
                <c:pt idx="9">
                  <c:v>34.9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54.563899999999997</c:v>
                </c:pt>
                <c:pt idx="1">
                  <c:v>52.058300000000003</c:v>
                </c:pt>
                <c:pt idx="2">
                  <c:v>67.754599999999996</c:v>
                </c:pt>
                <c:pt idx="3">
                  <c:v>62.060200000000002</c:v>
                </c:pt>
                <c:pt idx="4">
                  <c:v>51.8215</c:v>
                </c:pt>
                <c:pt idx="5">
                  <c:v>30.7729</c:v>
                </c:pt>
                <c:pt idx="6">
                  <c:v>16.729199999999999</c:v>
                </c:pt>
                <c:pt idx="7">
                  <c:v>29.587499999999999</c:v>
                </c:pt>
                <c:pt idx="8">
                  <c:v>20.581399999999999</c:v>
                </c:pt>
                <c:pt idx="9">
                  <c:v>18.5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54.563899999999997</c:v>
                </c:pt>
                <c:pt idx="1">
                  <c:v>52.058300000000003</c:v>
                </c:pt>
                <c:pt idx="2">
                  <c:v>67.754599999999996</c:v>
                </c:pt>
                <c:pt idx="3">
                  <c:v>62.060200000000002</c:v>
                </c:pt>
                <c:pt idx="4">
                  <c:v>51.8215</c:v>
                </c:pt>
                <c:pt idx="5">
                  <c:v>30.7729</c:v>
                </c:pt>
                <c:pt idx="6">
                  <c:v>16.729199999999999</c:v>
                </c:pt>
                <c:pt idx="7">
                  <c:v>29.587499999999999</c:v>
                </c:pt>
                <c:pt idx="8">
                  <c:v>20.581399999999999</c:v>
                </c:pt>
                <c:pt idx="9">
                  <c:v>18.5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8.4495</c:v>
                </c:pt>
                <c:pt idx="3">
                  <c:v>38.189900000000002</c:v>
                </c:pt>
                <c:pt idx="4">
                  <c:v>38.475000000000001</c:v>
                </c:pt>
                <c:pt idx="5">
                  <c:v>34.937399999999997</c:v>
                </c:pt>
                <c:pt idx="6">
                  <c:v>31.369299999999999</c:v>
                </c:pt>
                <c:pt idx="7">
                  <c:v>28.434999999999999</c:v>
                </c:pt>
                <c:pt idx="8">
                  <c:v>34.6038</c:v>
                </c:pt>
                <c:pt idx="9">
                  <c:v>48.02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5.01</c:v>
                </c:pt>
                <c:pt idx="1">
                  <c:v>12.520899999999999</c:v>
                </c:pt>
                <c:pt idx="2">
                  <c:v>22.971800000000002</c:v>
                </c:pt>
                <c:pt idx="3">
                  <c:v>19.3764</c:v>
                </c:pt>
                <c:pt idx="4">
                  <c:v>18.403300000000002</c:v>
                </c:pt>
                <c:pt idx="5">
                  <c:v>18.344000000000001</c:v>
                </c:pt>
                <c:pt idx="6">
                  <c:v>9.7643000000000004</c:v>
                </c:pt>
                <c:pt idx="7">
                  <c:v>33.532800000000002</c:v>
                </c:pt>
                <c:pt idx="8">
                  <c:v>74.310400000000001</c:v>
                </c:pt>
                <c:pt idx="9">
                  <c:v>57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12.7499</c:v>
                </c:pt>
                <c:pt idx="1">
                  <c:v>11.9482</c:v>
                </c:pt>
                <c:pt idx="2">
                  <c:v>0.2203</c:v>
                </c:pt>
                <c:pt idx="3">
                  <c:v>20.078600000000002</c:v>
                </c:pt>
                <c:pt idx="4">
                  <c:v>41.195900000000002</c:v>
                </c:pt>
                <c:pt idx="5">
                  <c:v>43.13</c:v>
                </c:pt>
                <c:pt idx="6">
                  <c:v>46.972299999999997</c:v>
                </c:pt>
                <c:pt idx="7">
                  <c:v>67.539000000000001</c:v>
                </c:pt>
                <c:pt idx="8">
                  <c:v>51.3297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7.6934</c:v>
                </c:pt>
                <c:pt idx="1">
                  <c:v>12.3573</c:v>
                </c:pt>
                <c:pt idx="2">
                  <c:v>10.3301</c:v>
                </c:pt>
                <c:pt idx="3">
                  <c:v>10.5436</c:v>
                </c:pt>
                <c:pt idx="4">
                  <c:v>16.232199999999999</c:v>
                </c:pt>
                <c:pt idx="5">
                  <c:v>31.632000000000001</c:v>
                </c:pt>
                <c:pt idx="6">
                  <c:v>30.2791</c:v>
                </c:pt>
                <c:pt idx="7">
                  <c:v>25.389199999999999</c:v>
                </c:pt>
                <c:pt idx="8">
                  <c:v>28.955500000000001</c:v>
                </c:pt>
                <c:pt idx="9">
                  <c:v>27.45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5.718999999999999</c:v>
                </c:pt>
                <c:pt idx="1">
                  <c:v>10.019</c:v>
                </c:pt>
                <c:pt idx="2">
                  <c:v>7.0640000000000001</c:v>
                </c:pt>
                <c:pt idx="3">
                  <c:v>6.7131999999999996</c:v>
                </c:pt>
                <c:pt idx="4">
                  <c:v>4.4756</c:v>
                </c:pt>
                <c:pt idx="5">
                  <c:v>3.6315</c:v>
                </c:pt>
                <c:pt idx="6">
                  <c:v>37.727699999999999</c:v>
                </c:pt>
                <c:pt idx="7">
                  <c:v>34.8795</c:v>
                </c:pt>
                <c:pt idx="8">
                  <c:v>26.809699999999999</c:v>
                </c:pt>
                <c:pt idx="9">
                  <c:v>23.37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6.0256999999999996</c:v>
                </c:pt>
                <c:pt idx="1">
                  <c:v>8.0368999999999993</c:v>
                </c:pt>
                <c:pt idx="2">
                  <c:v>17.7455</c:v>
                </c:pt>
                <c:pt idx="3">
                  <c:v>7.5204000000000004</c:v>
                </c:pt>
                <c:pt idx="4">
                  <c:v>7.3231000000000002</c:v>
                </c:pt>
                <c:pt idx="5">
                  <c:v>8.5747999999999998</c:v>
                </c:pt>
                <c:pt idx="6">
                  <c:v>11.500400000000001</c:v>
                </c:pt>
                <c:pt idx="7">
                  <c:v>16.243600000000001</c:v>
                </c:pt>
                <c:pt idx="8">
                  <c:v>#N/A</c:v>
                </c:pt>
                <c:pt idx="9">
                  <c:v>13.86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47.655500000000004</c:v>
                </c:pt>
                <c:pt idx="1">
                  <c:v>10.7973</c:v>
                </c:pt>
                <c:pt idx="2">
                  <c:v>9.8110999999999997</c:v>
                </c:pt>
                <c:pt idx="3">
                  <c:v>71.154600000000002</c:v>
                </c:pt>
                <c:pt idx="4">
                  <c:v>52.804000000000002</c:v>
                </c:pt>
                <c:pt idx="5">
                  <c:v>44.064900000000002</c:v>
                </c:pt>
                <c:pt idx="6">
                  <c:v>#N/A</c:v>
                </c:pt>
                <c:pt idx="7">
                  <c:v>26.3643</c:v>
                </c:pt>
                <c:pt idx="8">
                  <c:v>24.485399999999998</c:v>
                </c:pt>
                <c:pt idx="9">
                  <c:v>19.20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6.1100000000000002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29.338899999999999</c:v>
                </c:pt>
                <c:pt idx="1">
                  <c:v>25.5593</c:v>
                </c:pt>
                <c:pt idx="2">
                  <c:v>29.728899999999999</c:v>
                </c:pt>
                <c:pt idx="3">
                  <c:v>22.479099999999999</c:v>
                </c:pt>
                <c:pt idx="4">
                  <c:v>28.759799999999998</c:v>
                </c:pt>
                <c:pt idx="5">
                  <c:v>22.7866</c:v>
                </c:pt>
                <c:pt idx="6">
                  <c:v>28.8901</c:v>
                </c:pt>
                <c:pt idx="7">
                  <c:v>30.978999999999999</c:v>
                </c:pt>
                <c:pt idx="8">
                  <c:v>25.244700000000002</c:v>
                </c:pt>
                <c:pt idx="9">
                  <c:v>31.2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43.528300000000002</c:v>
                </c:pt>
                <c:pt idx="1">
                  <c:v>44.493899999999996</c:v>
                </c:pt>
                <c:pt idx="2">
                  <c:v>42.953299999999999</c:v>
                </c:pt>
                <c:pt idx="3">
                  <c:v>45.283000000000001</c:v>
                </c:pt>
                <c:pt idx="4">
                  <c:v>32.382100000000001</c:v>
                </c:pt>
                <c:pt idx="5">
                  <c:v>30.036100000000001</c:v>
                </c:pt>
                <c:pt idx="6">
                  <c:v>28.6511</c:v>
                </c:pt>
                <c:pt idx="7">
                  <c:v>28.150500000000001</c:v>
                </c:pt>
                <c:pt idx="8">
                  <c:v>25.006599999999999</c:v>
                </c:pt>
                <c:pt idx="9">
                  <c:v>23.8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5.4086</c:v>
                </c:pt>
                <c:pt idx="1">
                  <c:v>23.466699999999999</c:v>
                </c:pt>
                <c:pt idx="2">
                  <c:v>29.393799999999999</c:v>
                </c:pt>
                <c:pt idx="3">
                  <c:v>27.700099999999999</c:v>
                </c:pt>
                <c:pt idx="4">
                  <c:v>27.114000000000001</c:v>
                </c:pt>
                <c:pt idx="5">
                  <c:v>19.303799999999999</c:v>
                </c:pt>
                <c:pt idx="6">
                  <c:v>10.6107</c:v>
                </c:pt>
                <c:pt idx="7">
                  <c:v>19.682500000000001</c:v>
                </c:pt>
                <c:pt idx="8">
                  <c:v>14.469900000000001</c:v>
                </c:pt>
                <c:pt idx="9">
                  <c:v>13.24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5.4086</c:v>
                </c:pt>
                <c:pt idx="1">
                  <c:v>23.466699999999999</c:v>
                </c:pt>
                <c:pt idx="2">
                  <c:v>29.393799999999999</c:v>
                </c:pt>
                <c:pt idx="3">
                  <c:v>27.700099999999999</c:v>
                </c:pt>
                <c:pt idx="4">
                  <c:v>27.114000000000001</c:v>
                </c:pt>
                <c:pt idx="5">
                  <c:v>19.303799999999999</c:v>
                </c:pt>
                <c:pt idx="6">
                  <c:v>10.6107</c:v>
                </c:pt>
                <c:pt idx="7">
                  <c:v>19.682500000000001</c:v>
                </c:pt>
                <c:pt idx="8">
                  <c:v>14.469900000000001</c:v>
                </c:pt>
                <c:pt idx="9">
                  <c:v>13.24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5.453299999999999</c:v>
                </c:pt>
                <c:pt idx="3">
                  <c:v>25.145600000000002</c:v>
                </c:pt>
                <c:pt idx="4">
                  <c:v>26.0444</c:v>
                </c:pt>
                <c:pt idx="5">
                  <c:v>24.1661</c:v>
                </c:pt>
                <c:pt idx="6">
                  <c:v>22.181100000000001</c:v>
                </c:pt>
                <c:pt idx="7">
                  <c:v>21.147500000000001</c:v>
                </c:pt>
                <c:pt idx="8">
                  <c:v>24.816099999999999</c:v>
                </c:pt>
                <c:pt idx="9">
                  <c:v>30.71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3.051</c:v>
                </c:pt>
                <c:pt idx="1">
                  <c:v>11.127599999999999</c:v>
                </c:pt>
                <c:pt idx="2">
                  <c:v>18.622699999999998</c:v>
                </c:pt>
                <c:pt idx="3">
                  <c:v>16.184100000000001</c:v>
                </c:pt>
                <c:pt idx="4">
                  <c:v>15.542899999999999</c:v>
                </c:pt>
                <c:pt idx="5">
                  <c:v>15.500500000000001</c:v>
                </c:pt>
                <c:pt idx="6">
                  <c:v>8.2893000000000008</c:v>
                </c:pt>
                <c:pt idx="7">
                  <c:v>25.111999999999998</c:v>
                </c:pt>
                <c:pt idx="8">
                  <c:v>41.920999999999999</c:v>
                </c:pt>
                <c:pt idx="9">
                  <c:v>36.17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11.3081</c:v>
                </c:pt>
                <c:pt idx="1">
                  <c:v>10.673</c:v>
                </c:pt>
                <c:pt idx="2">
                  <c:v>0.1963</c:v>
                </c:pt>
                <c:pt idx="3">
                  <c:v>16.71</c:v>
                </c:pt>
                <c:pt idx="4">
                  <c:v>29.173200000000001</c:v>
                </c:pt>
                <c:pt idx="5">
                  <c:v>30.123999999999999</c:v>
                </c:pt>
                <c:pt idx="6">
                  <c:v>29.575900000000001</c:v>
                </c:pt>
                <c:pt idx="7">
                  <c:v>40.312399999999997</c:v>
                </c:pt>
                <c:pt idx="8">
                  <c:v>28.968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1.335699999999999</c:v>
                </c:pt>
                <c:pt idx="1">
                  <c:v>10.226900000000001</c:v>
                </c:pt>
                <c:pt idx="2">
                  <c:v>8.6382999999999992</c:v>
                </c:pt>
                <c:pt idx="3">
                  <c:v>8.7539999999999996</c:v>
                </c:pt>
                <c:pt idx="4">
                  <c:v>13.507999999999999</c:v>
                </c:pt>
                <c:pt idx="5">
                  <c:v>23.322600000000001</c:v>
                </c:pt>
                <c:pt idx="6">
                  <c:v>22.537600000000001</c:v>
                </c:pt>
                <c:pt idx="7">
                  <c:v>19.895800000000001</c:v>
                </c:pt>
                <c:pt idx="8">
                  <c:v>22.084199999999999</c:v>
                </c:pt>
                <c:pt idx="9">
                  <c:v>21.1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1.179</c:v>
                </c:pt>
                <c:pt idx="1">
                  <c:v>8.7057000000000002</c:v>
                </c:pt>
                <c:pt idx="2">
                  <c:v>6.4753999999999996</c:v>
                </c:pt>
                <c:pt idx="3">
                  <c:v>6.1982999999999997</c:v>
                </c:pt>
                <c:pt idx="4">
                  <c:v>4.1430999999999996</c:v>
                </c:pt>
                <c:pt idx="5">
                  <c:v>3.476</c:v>
                </c:pt>
                <c:pt idx="6">
                  <c:v>27.253</c:v>
                </c:pt>
                <c:pt idx="7">
                  <c:v>25.795000000000002</c:v>
                </c:pt>
                <c:pt idx="8">
                  <c:v>20.227499999999999</c:v>
                </c:pt>
                <c:pt idx="9">
                  <c:v>18.88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45.928400000000003</c:v>
                </c:pt>
                <c:pt idx="1">
                  <c:v>55.912399999999998</c:v>
                </c:pt>
                <c:pt idx="2">
                  <c:v>60.015700000000002</c:v>
                </c:pt>
                <c:pt idx="3">
                  <c:v>56.041200000000003</c:v>
                </c:pt>
                <c:pt idx="4">
                  <c:v>54.709600000000002</c:v>
                </c:pt>
                <c:pt idx="5">
                  <c:v>54.761699999999998</c:v>
                </c:pt>
                <c:pt idx="6">
                  <c:v>56.355899999999998</c:v>
                </c:pt>
                <c:pt idx="7">
                  <c:v>57.333100000000002</c:v>
                </c:pt>
                <c:pt idx="8">
                  <c:v>#N/A</c:v>
                </c:pt>
                <c:pt idx="9">
                  <c:v>57.44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70.3566</c:v>
                </c:pt>
                <c:pt idx="1">
                  <c:v>74.581100000000006</c:v>
                </c:pt>
                <c:pt idx="2">
                  <c:v>73.607600000000005</c:v>
                </c:pt>
                <c:pt idx="3">
                  <c:v>88.353899999999996</c:v>
                </c:pt>
                <c:pt idx="4">
                  <c:v>71.079700000000003</c:v>
                </c:pt>
                <c:pt idx="5">
                  <c:v>62.8718</c:v>
                </c:pt>
                <c:pt idx="6">
                  <c:v>#N/A</c:v>
                </c:pt>
                <c:pt idx="7">
                  <c:v>48.679699999999997</c:v>
                </c:pt>
                <c:pt idx="8">
                  <c:v>51.829099999999997</c:v>
                </c:pt>
                <c:pt idx="9">
                  <c:v>43.0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12.339600000000001</c:v>
                </c:pt>
                <c:pt idx="1">
                  <c:v>12.0015</c:v>
                </c:pt>
                <c:pt idx="2">
                  <c:v>13.9757</c:v>
                </c:pt>
                <c:pt idx="3">
                  <c:v>12.212400000000001</c:v>
                </c:pt>
                <c:pt idx="4">
                  <c:v>12.0649</c:v>
                </c:pt>
                <c:pt idx="5">
                  <c:v>12.9512</c:v>
                </c:pt>
                <c:pt idx="6">
                  <c:v>12.1724</c:v>
                </c:pt>
                <c:pt idx="7">
                  <c:v>13.0677</c:v>
                </c:pt>
                <c:pt idx="8">
                  <c:v>13.5807</c:v>
                </c:pt>
                <c:pt idx="9">
                  <c:v>12.31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1.374700000000004</c:v>
                </c:pt>
                <c:pt idx="1">
                  <c:v>74.679699999999997</c:v>
                </c:pt>
                <c:pt idx="2">
                  <c:v>75.543199999999999</c:v>
                </c:pt>
                <c:pt idx="3">
                  <c:v>73.446100000000001</c:v>
                </c:pt>
                <c:pt idx="4">
                  <c:v>70.195099999999996</c:v>
                </c:pt>
                <c:pt idx="5">
                  <c:v>67.392200000000003</c:v>
                </c:pt>
                <c:pt idx="6">
                  <c:v>70.786699999999996</c:v>
                </c:pt>
                <c:pt idx="7">
                  <c:v>70.040499999999994</c:v>
                </c:pt>
                <c:pt idx="8">
                  <c:v>61.070099999999996</c:v>
                </c:pt>
                <c:pt idx="9">
                  <c:v>58.2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67.509799999999998</c:v>
                </c:pt>
                <c:pt idx="1">
                  <c:v>65.438900000000004</c:v>
                </c:pt>
                <c:pt idx="2">
                  <c:v>69.137699999999995</c:v>
                </c:pt>
                <c:pt idx="3">
                  <c:v>66.515500000000003</c:v>
                </c:pt>
                <c:pt idx="4">
                  <c:v>62.6096</c:v>
                </c:pt>
                <c:pt idx="5">
                  <c:v>57.714799999999997</c:v>
                </c:pt>
                <c:pt idx="6">
                  <c:v>61.8703</c:v>
                </c:pt>
                <c:pt idx="7">
                  <c:v>57.982500000000002</c:v>
                </c:pt>
                <c:pt idx="8">
                  <c:v>55.747599999999998</c:v>
                </c:pt>
                <c:pt idx="9">
                  <c:v>53.7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1.009399999999999</c:v>
                </c:pt>
                <c:pt idx="1">
                  <c:v>62.222499999999997</c:v>
                </c:pt>
                <c:pt idx="2">
                  <c:v>64.215400000000002</c:v>
                </c:pt>
                <c:pt idx="3">
                  <c:v>62.002099999999999</c:v>
                </c:pt>
                <c:pt idx="4">
                  <c:v>57.127600000000001</c:v>
                </c:pt>
                <c:pt idx="5">
                  <c:v>52.314500000000002</c:v>
                </c:pt>
                <c:pt idx="6">
                  <c:v>48.202300000000001</c:v>
                </c:pt>
                <c:pt idx="7">
                  <c:v>49.290799999999997</c:v>
                </c:pt>
                <c:pt idx="8">
                  <c:v>47.268999999999998</c:v>
                </c:pt>
                <c:pt idx="9">
                  <c:v>45.12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61.009399999999999</c:v>
                </c:pt>
                <c:pt idx="1">
                  <c:v>62.222499999999997</c:v>
                </c:pt>
                <c:pt idx="2">
                  <c:v>64.215400000000002</c:v>
                </c:pt>
                <c:pt idx="3">
                  <c:v>62.002099999999999</c:v>
                </c:pt>
                <c:pt idx="4">
                  <c:v>57.127600000000001</c:v>
                </c:pt>
                <c:pt idx="5">
                  <c:v>52.314500000000002</c:v>
                </c:pt>
                <c:pt idx="6">
                  <c:v>48.202300000000001</c:v>
                </c:pt>
                <c:pt idx="7">
                  <c:v>49.290799999999997</c:v>
                </c:pt>
                <c:pt idx="8">
                  <c:v>47.268999999999998</c:v>
                </c:pt>
                <c:pt idx="9">
                  <c:v>45.12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19.7788</c:v>
                </c:pt>
                <c:pt idx="1">
                  <c:v>22.117699999999999</c:v>
                </c:pt>
                <c:pt idx="2">
                  <c:v>46.567700000000002</c:v>
                </c:pt>
                <c:pt idx="3">
                  <c:v>45.252400000000002</c:v>
                </c:pt>
                <c:pt idx="4">
                  <c:v>42.934800000000003</c:v>
                </c:pt>
                <c:pt idx="5">
                  <c:v>40.191099999999999</c:v>
                </c:pt>
                <c:pt idx="6">
                  <c:v>38.718400000000003</c:v>
                </c:pt>
                <c:pt idx="7">
                  <c:v>36.2607</c:v>
                </c:pt>
                <c:pt idx="8">
                  <c:v>41.406799999999997</c:v>
                </c:pt>
                <c:pt idx="9">
                  <c:v>47.51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24.937799999999999</c:v>
                </c:pt>
                <c:pt idx="1">
                  <c:v>26.083500000000001</c:v>
                </c:pt>
                <c:pt idx="2">
                  <c:v>28.084900000000001</c:v>
                </c:pt>
                <c:pt idx="3">
                  <c:v>25.887799999999999</c:v>
                </c:pt>
                <c:pt idx="4">
                  <c:v>25.732299999999999</c:v>
                </c:pt>
                <c:pt idx="5">
                  <c:v>30.639700000000001</c:v>
                </c:pt>
                <c:pt idx="6">
                  <c:v>28.1326</c:v>
                </c:pt>
                <c:pt idx="7">
                  <c:v>35.188899999999997</c:v>
                </c:pt>
                <c:pt idx="8">
                  <c:v>51.935099999999998</c:v>
                </c:pt>
                <c:pt idx="9">
                  <c:v>46.26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32.431399999999996</c:v>
                </c:pt>
                <c:pt idx="1">
                  <c:v>28.826499999999999</c:v>
                </c:pt>
                <c:pt idx="2">
                  <c:v>32.094299999999997</c:v>
                </c:pt>
                <c:pt idx="3">
                  <c:v>36.279000000000003</c:v>
                </c:pt>
                <c:pt idx="4">
                  <c:v>44.845100000000002</c:v>
                </c:pt>
                <c:pt idx="5">
                  <c:v>45.683500000000002</c:v>
                </c:pt>
                <c:pt idx="6">
                  <c:v>50.2241</c:v>
                </c:pt>
                <c:pt idx="7">
                  <c:v>51.803400000000003</c:v>
                </c:pt>
                <c:pt idx="8">
                  <c:v>56.623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38.755000000000003</c:v>
                </c:pt>
                <c:pt idx="1">
                  <c:v>36.347200000000001</c:v>
                </c:pt>
                <c:pt idx="2">
                  <c:v>33.884500000000003</c:v>
                </c:pt>
                <c:pt idx="3">
                  <c:v>39.006999999999998</c:v>
                </c:pt>
                <c:pt idx="4">
                  <c:v>37.675699999999999</c:v>
                </c:pt>
                <c:pt idx="5">
                  <c:v>43.858199999999997</c:v>
                </c:pt>
                <c:pt idx="6">
                  <c:v>42.7333</c:v>
                </c:pt>
                <c:pt idx="7">
                  <c:v>41.933999999999997</c:v>
                </c:pt>
                <c:pt idx="8">
                  <c:v>43.528500000000001</c:v>
                </c:pt>
                <c:pt idx="9">
                  <c:v>40.88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52.061300000000003</c:v>
                </c:pt>
                <c:pt idx="1">
                  <c:v>47.426299999999998</c:v>
                </c:pt>
                <c:pt idx="2">
                  <c:v>42.874099999999999</c:v>
                </c:pt>
                <c:pt idx="3">
                  <c:v>39.386200000000002</c:v>
                </c:pt>
                <c:pt idx="4">
                  <c:v>36.054099999999998</c:v>
                </c:pt>
                <c:pt idx="5">
                  <c:v>35.414700000000003</c:v>
                </c:pt>
                <c:pt idx="6">
                  <c:v>46.630800000000001</c:v>
                </c:pt>
                <c:pt idx="7">
                  <c:v>44.723199999999999</c:v>
                </c:pt>
                <c:pt idx="8">
                  <c:v>43.328299999999999</c:v>
                </c:pt>
                <c:pt idx="9">
                  <c:v>40.748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4.3803700000000001</c:v>
                </c:pt>
                <c:pt idx="1">
                  <c:v>23.86178</c:v>
                </c:pt>
                <c:pt idx="2">
                  <c:v>3.7961800000000001</c:v>
                </c:pt>
                <c:pt idx="3">
                  <c:v>5.9767999999999999</c:v>
                </c:pt>
                <c:pt idx="4">
                  <c:v>8.3491800000000005</c:v>
                </c:pt>
                <c:pt idx="5">
                  <c:v>13.42188</c:v>
                </c:pt>
                <c:pt idx="6">
                  <c:v>12.530290000000001</c:v>
                </c:pt>
                <c:pt idx="7">
                  <c:v>5.0484999999999998</c:v>
                </c:pt>
                <c:pt idx="8">
                  <c:v>#N/A</c:v>
                </c:pt>
                <c:pt idx="9">
                  <c:v>7.4261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84538</c:v>
                </c:pt>
                <c:pt idx="2">
                  <c:v>#N/A</c:v>
                </c:pt>
                <c:pt idx="3">
                  <c:v>#N/A</c:v>
                </c:pt>
                <c:pt idx="4">
                  <c:v>14.92717</c:v>
                </c:pt>
                <c:pt idx="5">
                  <c:v>32.493679999999998</c:v>
                </c:pt>
                <c:pt idx="6">
                  <c:v>#N/A</c:v>
                </c:pt>
                <c:pt idx="7">
                  <c:v>34.671100000000003</c:v>
                </c:pt>
                <c:pt idx="8">
                  <c:v>39.748109999999997</c:v>
                </c:pt>
                <c:pt idx="9">
                  <c:v>36.7259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4180700000000002</c:v>
                </c:pt>
                <c:pt idx="2">
                  <c:v>5.6322700000000001</c:v>
                </c:pt>
                <c:pt idx="3">
                  <c:v>6.2992800000000004</c:v>
                </c:pt>
                <c:pt idx="4">
                  <c:v>9.9209200000000006</c:v>
                </c:pt>
                <c:pt idx="5">
                  <c:v>14.30524</c:v>
                </c:pt>
                <c:pt idx="6">
                  <c:v>8.0699900000000007</c:v>
                </c:pt>
                <c:pt idx="7">
                  <c:v>8.2835199999999993</c:v>
                </c:pt>
                <c:pt idx="8">
                  <c:v>19.651959999999999</c:v>
                </c:pt>
                <c:pt idx="9">
                  <c:v>17.26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6.2292199999999998</c:v>
                </c:pt>
                <c:pt idx="1">
                  <c:v>9.9268300000000007</c:v>
                </c:pt>
                <c:pt idx="2">
                  <c:v>6.7422800000000001</c:v>
                </c:pt>
                <c:pt idx="3">
                  <c:v>4.3229600000000001</c:v>
                </c:pt>
                <c:pt idx="4">
                  <c:v>15.37228</c:v>
                </c:pt>
                <c:pt idx="5">
                  <c:v>12.705299999999999</c:v>
                </c:pt>
                <c:pt idx="6">
                  <c:v>1.6116699999999999</c:v>
                </c:pt>
                <c:pt idx="7">
                  <c:v>12.77805</c:v>
                </c:pt>
                <c:pt idx="8">
                  <c:v>21.967949999999998</c:v>
                </c:pt>
                <c:pt idx="9">
                  <c:v>23.697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6.3535300000000001</c:v>
                </c:pt>
                <c:pt idx="1">
                  <c:v>11.979810000000001</c:v>
                </c:pt>
                <c:pt idx="2">
                  <c:v>3.6867700000000001</c:v>
                </c:pt>
                <c:pt idx="3">
                  <c:v>3.2455699999999998</c:v>
                </c:pt>
                <c:pt idx="4">
                  <c:v>14.88359</c:v>
                </c:pt>
                <c:pt idx="5">
                  <c:v>39.960769999999997</c:v>
                </c:pt>
                <c:pt idx="6">
                  <c:v>44.001710000000003</c:v>
                </c:pt>
                <c:pt idx="7">
                  <c:v>55.762230000000002</c:v>
                </c:pt>
                <c:pt idx="8">
                  <c:v>116.07331000000001</c:v>
                </c:pt>
                <c:pt idx="9">
                  <c:v>69.53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6.3535300000000001</c:v>
                </c:pt>
                <c:pt idx="1">
                  <c:v>11.979810000000001</c:v>
                </c:pt>
                <c:pt idx="2">
                  <c:v>3.6867700000000001</c:v>
                </c:pt>
                <c:pt idx="3">
                  <c:v>3.2455699999999998</c:v>
                </c:pt>
                <c:pt idx="4">
                  <c:v>14.88359</c:v>
                </c:pt>
                <c:pt idx="5">
                  <c:v>39.960769999999997</c:v>
                </c:pt>
                <c:pt idx="6">
                  <c:v>44.001710000000003</c:v>
                </c:pt>
                <c:pt idx="7">
                  <c:v>55.762230000000002</c:v>
                </c:pt>
                <c:pt idx="8">
                  <c:v>116.07331000000001</c:v>
                </c:pt>
                <c:pt idx="9">
                  <c:v>69.53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1.619050000000001</c:v>
                </c:pt>
                <c:pt idx="3">
                  <c:v>27.941179999999999</c:v>
                </c:pt>
                <c:pt idx="4">
                  <c:v>25.27619</c:v>
                </c:pt>
                <c:pt idx="5">
                  <c:v>41.521279999999997</c:v>
                </c:pt>
                <c:pt idx="6">
                  <c:v>46.833329999999997</c:v>
                </c:pt>
                <c:pt idx="7">
                  <c:v>59.8</c:v>
                </c:pt>
                <c:pt idx="8">
                  <c:v>77.358969999999999</c:v>
                </c:pt>
                <c:pt idx="9">
                  <c:v>53.47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82.675380000000004</c:v>
                </c:pt>
                <c:pt idx="1">
                  <c:v>87.885419999999996</c:v>
                </c:pt>
                <c:pt idx="2">
                  <c:v>56.118609999999997</c:v>
                </c:pt>
                <c:pt idx="3">
                  <c:v>31.50704</c:v>
                </c:pt>
                <c:pt idx="4">
                  <c:v>29.120470000000001</c:v>
                </c:pt>
                <c:pt idx="5">
                  <c:v>23.663350000000001</c:v>
                </c:pt>
                <c:pt idx="6">
                  <c:v>30.737739999999999</c:v>
                </c:pt>
                <c:pt idx="7">
                  <c:v>11.73762</c:v>
                </c:pt>
                <c:pt idx="8">
                  <c:v>6.0230199999999998</c:v>
                </c:pt>
                <c:pt idx="9">
                  <c:v>7.66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3.587220000000002</c:v>
                </c:pt>
                <c:pt idx="2">
                  <c:v>43.639470000000003</c:v>
                </c:pt>
                <c:pt idx="3">
                  <c:v>37.736400000000003</c:v>
                </c:pt>
                <c:pt idx="4">
                  <c:v>17.72222</c:v>
                </c:pt>
                <c:pt idx="5">
                  <c:v>14.75286</c:v>
                </c:pt>
                <c:pt idx="6">
                  <c:v>15.980169999999999</c:v>
                </c:pt>
                <c:pt idx="7">
                  <c:v>20.956029999999998</c:v>
                </c:pt>
                <c:pt idx="8">
                  <c:v>16.9152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3.911759999999999</c:v>
                </c:pt>
                <c:pt idx="2">
                  <c:v>2.6086999999999998</c:v>
                </c:pt>
                <c:pt idx="3">
                  <c:v>#N/A</c:v>
                </c:pt>
                <c:pt idx="4">
                  <c:v>#N/A</c:v>
                </c:pt>
                <c:pt idx="5">
                  <c:v>8.6</c:v>
                </c:pt>
                <c:pt idx="6">
                  <c:v>3.7749999999999999</c:v>
                </c:pt>
                <c:pt idx="7">
                  <c:v>7.625</c:v>
                </c:pt>
                <c:pt idx="8">
                  <c:v>19.98077</c:v>
                </c:pt>
                <c:pt idx="9">
                  <c:v>26.037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4418600000000001</c:v>
                </c:pt>
                <c:pt idx="2">
                  <c:v>17.466670000000001</c:v>
                </c:pt>
                <c:pt idx="3">
                  <c:v>9.4074100000000005</c:v>
                </c:pt>
                <c:pt idx="4">
                  <c:v>7.15686</c:v>
                </c:pt>
                <c:pt idx="5">
                  <c:v>30.894739999999999</c:v>
                </c:pt>
                <c:pt idx="6">
                  <c:v>11.66667</c:v>
                </c:pt>
                <c:pt idx="7">
                  <c:v>13.43103</c:v>
                </c:pt>
                <c:pt idx="8">
                  <c:v>18.285710000000002</c:v>
                </c:pt>
                <c:pt idx="9">
                  <c:v>2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8.286E-3</c:v>
                </c:pt>
                <c:pt idx="1">
                  <c:v>4.3615000000000001E-2</c:v>
                </c:pt>
                <c:pt idx="2">
                  <c:v>7.8840000000000004E-3</c:v>
                </c:pt>
                <c:pt idx="3">
                  <c:v>#N/A</c:v>
                </c:pt>
                <c:pt idx="4">
                  <c:v>2.1392000000000001E-2</c:v>
                </c:pt>
                <c:pt idx="5">
                  <c:v>1.9970000000000002E-2</c:v>
                </c:pt>
                <c:pt idx="6">
                  <c:v>1.7715999999999999E-2</c:v>
                </c:pt>
                <c:pt idx="7">
                  <c:v>7.0289999999999997E-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-0.11060499999999999</c:v>
                </c:pt>
                <c:pt idx="1">
                  <c:v>1.9179999999999999E-2</c:v>
                </c:pt>
                <c:pt idx="2">
                  <c:v>-6.1463999999999998E-2</c:v>
                </c:pt>
                <c:pt idx="3">
                  <c:v>-3.3390000000000003E-2</c:v>
                </c:pt>
                <c:pt idx="4">
                  <c:v>9.5797999999999994E-2</c:v>
                </c:pt>
                <c:pt idx="5">
                  <c:v>0.120197</c:v>
                </c:pt>
                <c:pt idx="6">
                  <c:v>#N/A</c:v>
                </c:pt>
                <c:pt idx="7">
                  <c:v>#N/A</c:v>
                </c:pt>
                <c:pt idx="8">
                  <c:v>7.4499999999999997E-2</c:v>
                </c:pt>
                <c:pt idx="9">
                  <c:v>6.345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1.6396000000000001E-2</c:v>
                </c:pt>
                <c:pt idx="1">
                  <c:v>2.9746000000000002E-2</c:v>
                </c:pt>
                <c:pt idx="2">
                  <c:v>6.0939999999999996E-3</c:v>
                </c:pt>
                <c:pt idx="3">
                  <c:v>-9.2199999999999997E-4</c:v>
                </c:pt>
                <c:pt idx="4">
                  <c:v>2.2955E-2</c:v>
                </c:pt>
                <c:pt idx="5">
                  <c:v>3.4158000000000001E-2</c:v>
                </c:pt>
                <c:pt idx="6">
                  <c:v>2.8731E-2</c:v>
                </c:pt>
                <c:pt idx="7">
                  <c:v>2.7788E-2</c:v>
                </c:pt>
                <c:pt idx="8">
                  <c:v>4.8232999999999998E-2</c:v>
                </c:pt>
                <c:pt idx="9">
                  <c:v>4.60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-3.4669999999999999E-2</c:v>
                </c:pt>
                <c:pt idx="1">
                  <c:v>3.9421999999999999E-2</c:v>
                </c:pt>
                <c:pt idx="2">
                  <c:v>2.4070999999999999E-2</c:v>
                </c:pt>
                <c:pt idx="3">
                  <c:v>2.5169E-2</c:v>
                </c:pt>
                <c:pt idx="4">
                  <c:v>3.9876000000000002E-2</c:v>
                </c:pt>
                <c:pt idx="5">
                  <c:v>4.9692E-2</c:v>
                </c:pt>
                <c:pt idx="6">
                  <c:v>2.8315E-2</c:v>
                </c:pt>
                <c:pt idx="7">
                  <c:v>2.5215000000000001E-2</c:v>
                </c:pt>
                <c:pt idx="8">
                  <c:v>5.1748000000000002E-2</c:v>
                </c:pt>
                <c:pt idx="9">
                  <c:v>4.46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4.5855E-2</c:v>
                </c:pt>
                <c:pt idx="1">
                  <c:v>6.3143000000000005E-2</c:v>
                </c:pt>
                <c:pt idx="2">
                  <c:v>4.0885999999999999E-2</c:v>
                </c:pt>
                <c:pt idx="3">
                  <c:v>2.5257999999999999E-2</c:v>
                </c:pt>
                <c:pt idx="4">
                  <c:v>8.0127000000000004E-2</c:v>
                </c:pt>
                <c:pt idx="5">
                  <c:v>5.2157000000000002E-2</c:v>
                </c:pt>
                <c:pt idx="6">
                  <c:v>5.6230000000000004E-3</c:v>
                </c:pt>
                <c:pt idx="7">
                  <c:v>3.8281000000000003E-2</c:v>
                </c:pt>
                <c:pt idx="8">
                  <c:v>4.8781999999999999E-2</c:v>
                </c:pt>
                <c:pt idx="9">
                  <c:v>3.981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1444E-2</c:v>
                </c:pt>
                <c:pt idx="1">
                  <c:v>5.7581E-2</c:v>
                </c:pt>
                <c:pt idx="2">
                  <c:v>2.1520999999999998E-2</c:v>
                </c:pt>
                <c:pt idx="3">
                  <c:v>1.9140000000000001E-2</c:v>
                </c:pt>
                <c:pt idx="4">
                  <c:v>6.4052999999999999E-2</c:v>
                </c:pt>
                <c:pt idx="5">
                  <c:v>0.109683</c:v>
                </c:pt>
                <c:pt idx="6">
                  <c:v>8.5991999999999999E-2</c:v>
                </c:pt>
                <c:pt idx="7">
                  <c:v>7.0782999999999999E-2</c:v>
                </c:pt>
                <c:pt idx="8">
                  <c:v>9.6890000000000004E-2</c:v>
                </c:pt>
                <c:pt idx="9">
                  <c:v>8.176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1444E-2</c:v>
                </c:pt>
                <c:pt idx="1">
                  <c:v>5.7581E-2</c:v>
                </c:pt>
                <c:pt idx="2">
                  <c:v>2.1520999999999998E-2</c:v>
                </c:pt>
                <c:pt idx="3">
                  <c:v>1.9140000000000001E-2</c:v>
                </c:pt>
                <c:pt idx="4">
                  <c:v>6.4052999999999999E-2</c:v>
                </c:pt>
                <c:pt idx="5">
                  <c:v>0.109683</c:v>
                </c:pt>
                <c:pt idx="6">
                  <c:v>8.5991999999999999E-2</c:v>
                </c:pt>
                <c:pt idx="7">
                  <c:v>7.0782999999999999E-2</c:v>
                </c:pt>
                <c:pt idx="8">
                  <c:v>9.6890000000000004E-2</c:v>
                </c:pt>
                <c:pt idx="9">
                  <c:v>8.176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44568</c:v>
                </c:pt>
                <c:pt idx="1">
                  <c:v>0.27307900000000002</c:v>
                </c:pt>
                <c:pt idx="2">
                  <c:v>0.15881500000000001</c:v>
                </c:pt>
                <c:pt idx="3">
                  <c:v>8.9443999999999996E-2</c:v>
                </c:pt>
                <c:pt idx="4">
                  <c:v>0.101726</c:v>
                </c:pt>
                <c:pt idx="5">
                  <c:v>0.15745000000000001</c:v>
                </c:pt>
                <c:pt idx="6">
                  <c:v>0.18113699999999999</c:v>
                </c:pt>
                <c:pt idx="7">
                  <c:v>0.212448</c:v>
                </c:pt>
                <c:pt idx="8">
                  <c:v>0.26468599999999998</c:v>
                </c:pt>
                <c:pt idx="9">
                  <c:v>0.293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7.9393000000000005E-2</c:v>
                </c:pt>
                <c:pt idx="1">
                  <c:v>0.176013</c:v>
                </c:pt>
                <c:pt idx="2">
                  <c:v>0.162163</c:v>
                </c:pt>
                <c:pt idx="3">
                  <c:v>0.107624</c:v>
                </c:pt>
                <c:pt idx="4">
                  <c:v>9.3078999999999995E-2</c:v>
                </c:pt>
                <c:pt idx="5">
                  <c:v>9.1517000000000001E-2</c:v>
                </c:pt>
                <c:pt idx="6">
                  <c:v>8.9481000000000005E-2</c:v>
                </c:pt>
                <c:pt idx="7">
                  <c:v>0.101157</c:v>
                </c:pt>
                <c:pt idx="8">
                  <c:v>7.5812000000000004E-2</c:v>
                </c:pt>
                <c:pt idx="9">
                  <c:v>6.873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08682</c:v>
                </c:pt>
                <c:pt idx="1">
                  <c:v>0.15753400000000001</c:v>
                </c:pt>
                <c:pt idx="2">
                  <c:v>0.12629399999999999</c:v>
                </c:pt>
                <c:pt idx="3">
                  <c:v>0.131991</c:v>
                </c:pt>
                <c:pt idx="4">
                  <c:v>9.2806E-2</c:v>
                </c:pt>
                <c:pt idx="5">
                  <c:v>8.9318999999999996E-2</c:v>
                </c:pt>
                <c:pt idx="6">
                  <c:v>9.8502000000000006E-2</c:v>
                </c:pt>
                <c:pt idx="7">
                  <c:v>0.12756600000000001</c:v>
                </c:pt>
                <c:pt idx="8">
                  <c:v>0.149292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-4.2132000000000003E-2</c:v>
                </c:pt>
                <c:pt idx="1">
                  <c:v>2.7992E-2</c:v>
                </c:pt>
                <c:pt idx="2">
                  <c:v>7.5640000000000004E-3</c:v>
                </c:pt>
                <c:pt idx="3">
                  <c:v>-4.6873999999999999E-2</c:v>
                </c:pt>
                <c:pt idx="4">
                  <c:v>-1.9262999999999999E-2</c:v>
                </c:pt>
                <c:pt idx="5">
                  <c:v>2.3494999999999999E-2</c:v>
                </c:pt>
                <c:pt idx="6">
                  <c:v>1.4341E-2</c:v>
                </c:pt>
                <c:pt idx="7">
                  <c:v>2.9270000000000001E-2</c:v>
                </c:pt>
                <c:pt idx="8">
                  <c:v>9.3515000000000001E-2</c:v>
                </c:pt>
                <c:pt idx="9">
                  <c:v>0.113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-3.3041000000000001E-2</c:v>
                </c:pt>
                <c:pt idx="1">
                  <c:v>9.8087999999999995E-2</c:v>
                </c:pt>
                <c:pt idx="2">
                  <c:v>0.14705799999999999</c:v>
                </c:pt>
                <c:pt idx="3">
                  <c:v>8.4306000000000006E-2</c:v>
                </c:pt>
                <c:pt idx="4">
                  <c:v>5.7382000000000002E-2</c:v>
                </c:pt>
                <c:pt idx="5">
                  <c:v>8.7111999999999995E-2</c:v>
                </c:pt>
                <c:pt idx="6">
                  <c:v>6.4801999999999998E-2</c:v>
                </c:pt>
                <c:pt idx="7">
                  <c:v>7.349E-2</c:v>
                </c:pt>
                <c:pt idx="8">
                  <c:v>8.9747999999999994E-2</c:v>
                </c:pt>
                <c:pt idx="9">
                  <c:v>9.904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0.683440000000001</c:v>
                </c:pt>
                <c:pt idx="1">
                  <c:v>39.515630000000002</c:v>
                </c:pt>
                <c:pt idx="2">
                  <c:v>17.070969999999999</c:v>
                </c:pt>
                <c:pt idx="3">
                  <c:v>16.627400000000002</c:v>
                </c:pt>
                <c:pt idx="4">
                  <c:v>26.137519999999999</c:v>
                </c:pt>
                <c:pt idx="5">
                  <c:v>43.142580000000002</c:v>
                </c:pt>
                <c:pt idx="6">
                  <c:v>42.082419999999999</c:v>
                </c:pt>
                <c:pt idx="7">
                  <c:v>36.551079999999999</c:v>
                </c:pt>
                <c:pt idx="8">
                  <c:v>#N/A</c:v>
                </c:pt>
                <c:pt idx="9">
                  <c:v>33.498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.2969300000000001</c:v>
                </c:pt>
                <c:pt idx="1">
                  <c:v>34.316650000000003</c:v>
                </c:pt>
                <c:pt idx="2">
                  <c:v>14.22317</c:v>
                </c:pt>
                <c:pt idx="3">
                  <c:v>16.859110000000001</c:v>
                </c:pt>
                <c:pt idx="4">
                  <c:v>31.852350000000001</c:v>
                </c:pt>
                <c:pt idx="5">
                  <c:v>49.813330000000001</c:v>
                </c:pt>
                <c:pt idx="6">
                  <c:v>#N/A</c:v>
                </c:pt>
                <c:pt idx="7">
                  <c:v>57.243980000000001</c:v>
                </c:pt>
                <c:pt idx="8">
                  <c:v>87.168599999999998</c:v>
                </c:pt>
                <c:pt idx="9">
                  <c:v>89.632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672.5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5.0142300000000004</c:v>
                </c:pt>
                <c:pt idx="1">
                  <c:v>22.085760000000001</c:v>
                </c:pt>
                <c:pt idx="2">
                  <c:v>17.938949999999998</c:v>
                </c:pt>
                <c:pt idx="3">
                  <c:v>16.58849</c:v>
                </c:pt>
                <c:pt idx="4">
                  <c:v>20.676020000000001</c:v>
                </c:pt>
                <c:pt idx="5">
                  <c:v>25.965520000000001</c:v>
                </c:pt>
                <c:pt idx="6">
                  <c:v>21.82206</c:v>
                </c:pt>
                <c:pt idx="7">
                  <c:v>23.709499999999998</c:v>
                </c:pt>
                <c:pt idx="8">
                  <c:v>37.736930000000001</c:v>
                </c:pt>
                <c:pt idx="9">
                  <c:v>36.8967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2.07179</c:v>
                </c:pt>
                <c:pt idx="1">
                  <c:v>15.584009999999999</c:v>
                </c:pt>
                <c:pt idx="2">
                  <c:v>12.58792</c:v>
                </c:pt>
                <c:pt idx="3">
                  <c:v>9.9753600000000002</c:v>
                </c:pt>
                <c:pt idx="4">
                  <c:v>21.566579999999998</c:v>
                </c:pt>
                <c:pt idx="5">
                  <c:v>21.243379999999998</c:v>
                </c:pt>
                <c:pt idx="6">
                  <c:v>11.81288</c:v>
                </c:pt>
                <c:pt idx="7">
                  <c:v>24.585370000000001</c:v>
                </c:pt>
                <c:pt idx="8">
                  <c:v>36.451920000000001</c:v>
                </c:pt>
                <c:pt idx="9">
                  <c:v>44.5840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8.203900000000001</c:v>
                </c:pt>
                <c:pt idx="1">
                  <c:v>24.051279999999998</c:v>
                </c:pt>
                <c:pt idx="2">
                  <c:v>12.70013</c:v>
                </c:pt>
                <c:pt idx="3">
                  <c:v>11.75896</c:v>
                </c:pt>
                <c:pt idx="4">
                  <c:v>26.41141</c:v>
                </c:pt>
                <c:pt idx="5">
                  <c:v>59.481380000000001</c:v>
                </c:pt>
                <c:pt idx="6">
                  <c:v>74.590249999999997</c:v>
                </c:pt>
                <c:pt idx="7">
                  <c:v>89.055750000000003</c:v>
                </c:pt>
                <c:pt idx="8">
                  <c:v>164.22727</c:v>
                </c:pt>
                <c:pt idx="9">
                  <c:v>104.6995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8.203900000000001</c:v>
                </c:pt>
                <c:pt idx="1">
                  <c:v>24.051279999999998</c:v>
                </c:pt>
                <c:pt idx="2">
                  <c:v>12.70013</c:v>
                </c:pt>
                <c:pt idx="3">
                  <c:v>11.75896</c:v>
                </c:pt>
                <c:pt idx="4">
                  <c:v>26.41141</c:v>
                </c:pt>
                <c:pt idx="5">
                  <c:v>59.481380000000001</c:v>
                </c:pt>
                <c:pt idx="6">
                  <c:v>74.590249999999997</c:v>
                </c:pt>
                <c:pt idx="7">
                  <c:v>89.055750000000003</c:v>
                </c:pt>
                <c:pt idx="8">
                  <c:v>164.22727</c:v>
                </c:pt>
                <c:pt idx="9">
                  <c:v>104.6995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05.66667</c:v>
                </c:pt>
                <c:pt idx="3">
                  <c:v>42.976469999999999</c:v>
                </c:pt>
                <c:pt idx="4">
                  <c:v>36.847619999999999</c:v>
                </c:pt>
                <c:pt idx="5">
                  <c:v>53.978720000000003</c:v>
                </c:pt>
                <c:pt idx="6">
                  <c:v>58.888890000000004</c:v>
                </c:pt>
                <c:pt idx="7">
                  <c:v>71.275000000000006</c:v>
                </c:pt>
                <c:pt idx="8">
                  <c:v>88.333330000000004</c:v>
                </c:pt>
                <c:pt idx="9">
                  <c:v>60.71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16.84001000000001</c:v>
                </c:pt>
                <c:pt idx="1">
                  <c:v>99.479140000000001</c:v>
                </c:pt>
                <c:pt idx="2">
                  <c:v>62.293219999999998</c:v>
                </c:pt>
                <c:pt idx="3">
                  <c:v>35.663919999999997</c:v>
                </c:pt>
                <c:pt idx="4">
                  <c:v>33.194560000000003</c:v>
                </c:pt>
                <c:pt idx="5">
                  <c:v>27.74483</c:v>
                </c:pt>
                <c:pt idx="6">
                  <c:v>38.959710000000001</c:v>
                </c:pt>
                <c:pt idx="7">
                  <c:v>14.10127</c:v>
                </c:pt>
                <c:pt idx="8">
                  <c:v>8.3514400000000002</c:v>
                </c:pt>
                <c:pt idx="9">
                  <c:v>10.813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2.523589999999999</c:v>
                </c:pt>
                <c:pt idx="2">
                  <c:v>59.753660000000004</c:v>
                </c:pt>
                <c:pt idx="3">
                  <c:v>50.36665</c:v>
                </c:pt>
                <c:pt idx="4">
                  <c:v>26.781220000000001</c:v>
                </c:pt>
                <c:pt idx="5">
                  <c:v>22.173690000000001</c:v>
                </c:pt>
                <c:pt idx="6">
                  <c:v>21.783729999999998</c:v>
                </c:pt>
                <c:pt idx="7">
                  <c:v>25.62698</c:v>
                </c:pt>
                <c:pt idx="8">
                  <c:v>19.80233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2.12</c:v>
                </c:pt>
                <c:pt idx="1">
                  <c:v>49.5</c:v>
                </c:pt>
                <c:pt idx="2">
                  <c:v>29.695650000000001</c:v>
                </c:pt>
                <c:pt idx="3">
                  <c:v>5.5657899999999998</c:v>
                </c:pt>
                <c:pt idx="4">
                  <c:v>29.826090000000001</c:v>
                </c:pt>
                <c:pt idx="5">
                  <c:v>35.633330000000001</c:v>
                </c:pt>
                <c:pt idx="6">
                  <c:v>22.175000000000001</c:v>
                </c:pt>
                <c:pt idx="7">
                  <c:v>25.024999999999999</c:v>
                </c:pt>
                <c:pt idx="8">
                  <c:v>32.48077</c:v>
                </c:pt>
                <c:pt idx="9">
                  <c:v>40.685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2.1610200000000002</c:v>
                </c:pt>
                <c:pt idx="1">
                  <c:v>9.0232600000000005</c:v>
                </c:pt>
                <c:pt idx="2">
                  <c:v>25.266670000000001</c:v>
                </c:pt>
                <c:pt idx="3">
                  <c:v>17.11111</c:v>
                </c:pt>
                <c:pt idx="4">
                  <c:v>15.921569999999999</c:v>
                </c:pt>
                <c:pt idx="5">
                  <c:v>56.63158</c:v>
                </c:pt>
                <c:pt idx="6">
                  <c:v>26.89583</c:v>
                </c:pt>
                <c:pt idx="7">
                  <c:v>27.258620000000001</c:v>
                </c:pt>
                <c:pt idx="8">
                  <c:v>32.089289999999998</c:v>
                </c:pt>
                <c:pt idx="9">
                  <c:v>45.22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4.42577</c:v>
                </c:pt>
                <c:pt idx="1">
                  <c:v>27.026440000000001</c:v>
                </c:pt>
                <c:pt idx="2">
                  <c:v>3.80437</c:v>
                </c:pt>
                <c:pt idx="3">
                  <c:v>7.9308300000000003</c:v>
                </c:pt>
                <c:pt idx="4">
                  <c:v>14.15906</c:v>
                </c:pt>
                <c:pt idx="5">
                  <c:v>11.39648</c:v>
                </c:pt>
                <c:pt idx="6">
                  <c:v>17.52731</c:v>
                </c:pt>
                <c:pt idx="7">
                  <c:v>6.3983499999999998</c:v>
                </c:pt>
                <c:pt idx="8">
                  <c:v>#N/A</c:v>
                </c:pt>
                <c:pt idx="9">
                  <c:v>1.07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3.90071</c:v>
                </c:pt>
                <c:pt idx="2">
                  <c:v>#N/A</c:v>
                </c:pt>
                <c:pt idx="3">
                  <c:v>7.0485199999999999</c:v>
                </c:pt>
                <c:pt idx="4">
                  <c:v>23.57471</c:v>
                </c:pt>
                <c:pt idx="5">
                  <c:v>37.4084</c:v>
                </c:pt>
                <c:pt idx="6">
                  <c:v>#N/A</c:v>
                </c:pt>
                <c:pt idx="7">
                  <c:v>28.81305</c:v>
                </c:pt>
                <c:pt idx="8">
                  <c:v>29.24483</c:v>
                </c:pt>
                <c:pt idx="9">
                  <c:v>59.358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2710600000000003</c:v>
                </c:pt>
                <c:pt idx="2">
                  <c:v>5.7907000000000002</c:v>
                </c:pt>
                <c:pt idx="3">
                  <c:v>8.0690600000000003</c:v>
                </c:pt>
                <c:pt idx="4">
                  <c:v>7.85459</c:v>
                </c:pt>
                <c:pt idx="5">
                  <c:v>7.0625799999999996</c:v>
                </c:pt>
                <c:pt idx="6">
                  <c:v>9.6761599999999994</c:v>
                </c:pt>
                <c:pt idx="7">
                  <c:v>9.8882700000000003</c:v>
                </c:pt>
                <c:pt idx="8">
                  <c:v>12.0915</c:v>
                </c:pt>
                <c:pt idx="9">
                  <c:v>4.614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9.2644800000000007</c:v>
                </c:pt>
                <c:pt idx="1">
                  <c:v>12.60976</c:v>
                </c:pt>
                <c:pt idx="2">
                  <c:v>8.66174</c:v>
                </c:pt>
                <c:pt idx="3">
                  <c:v>2.5551200000000001</c:v>
                </c:pt>
                <c:pt idx="4">
                  <c:v>16.164400000000001</c:v>
                </c:pt>
                <c:pt idx="5">
                  <c:v>11.339399999999999</c:v>
                </c:pt>
                <c:pt idx="6">
                  <c:v>0.69416</c:v>
                </c:pt>
                <c:pt idx="7">
                  <c:v>16.704879999999999</c:v>
                </c:pt>
                <c:pt idx="8">
                  <c:v>23.339739999999999</c:v>
                </c:pt>
                <c:pt idx="9">
                  <c:v>19.4201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2.674390000000001</c:v>
                </c:pt>
                <c:pt idx="1">
                  <c:v>9.5848300000000002</c:v>
                </c:pt>
                <c:pt idx="2">
                  <c:v>1.5148600000000001</c:v>
                </c:pt>
                <c:pt idx="3">
                  <c:v>#N/A</c:v>
                </c:pt>
                <c:pt idx="4">
                  <c:v>17.835899999999999</c:v>
                </c:pt>
                <c:pt idx="5">
                  <c:v>36.224069999999998</c:v>
                </c:pt>
                <c:pt idx="6">
                  <c:v>40.256630000000001</c:v>
                </c:pt>
                <c:pt idx="7">
                  <c:v>55.816839999999999</c:v>
                </c:pt>
                <c:pt idx="8">
                  <c:v>89.77713</c:v>
                </c:pt>
                <c:pt idx="9">
                  <c:v>54.19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2.674390000000001</c:v>
                </c:pt>
                <c:pt idx="1">
                  <c:v>9.5848300000000002</c:v>
                </c:pt>
                <c:pt idx="2">
                  <c:v>1.5148600000000001</c:v>
                </c:pt>
                <c:pt idx="3">
                  <c:v>#N/A</c:v>
                </c:pt>
                <c:pt idx="4">
                  <c:v>17.835899999999999</c:v>
                </c:pt>
                <c:pt idx="5">
                  <c:v>36.224069999999998</c:v>
                </c:pt>
                <c:pt idx="6">
                  <c:v>40.256630000000001</c:v>
                </c:pt>
                <c:pt idx="7">
                  <c:v>55.816839999999999</c:v>
                </c:pt>
                <c:pt idx="8">
                  <c:v>89.77713</c:v>
                </c:pt>
                <c:pt idx="9">
                  <c:v>54.19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6.238100000000003</c:v>
                </c:pt>
                <c:pt idx="3">
                  <c:v>37.152940000000001</c:v>
                </c:pt>
                <c:pt idx="4">
                  <c:v>32.923810000000003</c:v>
                </c:pt>
                <c:pt idx="5">
                  <c:v>49.882980000000003</c:v>
                </c:pt>
                <c:pt idx="6">
                  <c:v>52.766669999999998</c:v>
                </c:pt>
                <c:pt idx="7">
                  <c:v>64.637500000000003</c:v>
                </c:pt>
                <c:pt idx="8">
                  <c:v>79.423079999999999</c:v>
                </c:pt>
                <c:pt idx="9">
                  <c:v>51.66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03.13825</c:v>
                </c:pt>
                <c:pt idx="1">
                  <c:v>88.782340000000005</c:v>
                </c:pt>
                <c:pt idx="2">
                  <c:v>55.869109999999999</c:v>
                </c:pt>
                <c:pt idx="3">
                  <c:v>30.66142</c:v>
                </c:pt>
                <c:pt idx="4">
                  <c:v>28.653420000000001</c:v>
                </c:pt>
                <c:pt idx="5">
                  <c:v>22.630030000000001</c:v>
                </c:pt>
                <c:pt idx="6">
                  <c:v>33.263820000000003</c:v>
                </c:pt>
                <c:pt idx="7">
                  <c:v>12.66592</c:v>
                </c:pt>
                <c:pt idx="8">
                  <c:v>7.5377799999999997</c:v>
                </c:pt>
                <c:pt idx="9">
                  <c:v>9.8081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6.339920000000006</c:v>
                </c:pt>
                <c:pt idx="2">
                  <c:v>39.57443</c:v>
                </c:pt>
                <c:pt idx="3">
                  <c:v>37.154940000000003</c:v>
                </c:pt>
                <c:pt idx="4">
                  <c:v>21.872959999999999</c:v>
                </c:pt>
                <c:pt idx="5">
                  <c:v>19.840890000000002</c:v>
                </c:pt>
                <c:pt idx="6">
                  <c:v>19.660789999999999</c:v>
                </c:pt>
                <c:pt idx="7">
                  <c:v>24.12668</c:v>
                </c:pt>
                <c:pt idx="8">
                  <c:v>18.49231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3.1</c:v>
                </c:pt>
                <c:pt idx="1">
                  <c:v>18.235289999999999</c:v>
                </c:pt>
                <c:pt idx="2">
                  <c:v>1.78261</c:v>
                </c:pt>
                <c:pt idx="3">
                  <c:v>#N/A</c:v>
                </c:pt>
                <c:pt idx="4">
                  <c:v>6.21739</c:v>
                </c:pt>
                <c:pt idx="5">
                  <c:v>18.8</c:v>
                </c:pt>
                <c:pt idx="6">
                  <c:v>8.9499999999999993</c:v>
                </c:pt>
                <c:pt idx="7">
                  <c:v>9.75</c:v>
                </c:pt>
                <c:pt idx="8">
                  <c:v>7.4615400000000003</c:v>
                </c:pt>
                <c:pt idx="9">
                  <c:v>17.29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.3389800000000001</c:v>
                </c:pt>
                <c:pt idx="1">
                  <c:v>5.62791</c:v>
                </c:pt>
                <c:pt idx="2">
                  <c:v>6.4888899999999996</c:v>
                </c:pt>
                <c:pt idx="3">
                  <c:v>1.7037</c:v>
                </c:pt>
                <c:pt idx="4">
                  <c:v>9.7451000000000008</c:v>
                </c:pt>
                <c:pt idx="5">
                  <c:v>26.789470000000001</c:v>
                </c:pt>
                <c:pt idx="6">
                  <c:v>13.4375</c:v>
                </c:pt>
                <c:pt idx="7">
                  <c:v>14.913790000000001</c:v>
                </c:pt>
                <c:pt idx="8">
                  <c:v>16.482140000000001</c:v>
                </c:pt>
                <c:pt idx="9">
                  <c:v>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3.8238099999999999</c:v>
                </c:pt>
                <c:pt idx="1">
                  <c:v>3.02135</c:v>
                </c:pt>
                <c:pt idx="2">
                  <c:v>7.2890600000000001</c:v>
                </c:pt>
                <c:pt idx="3">
                  <c:v>3.2530199999999998</c:v>
                </c:pt>
                <c:pt idx="4">
                  <c:v>3.1309200000000001</c:v>
                </c:pt>
                <c:pt idx="5">
                  <c:v>3.3348</c:v>
                </c:pt>
                <c:pt idx="6">
                  <c:v>3.5764</c:v>
                </c:pt>
                <c:pt idx="7">
                  <c:v>4.4641700000000002</c:v>
                </c:pt>
                <c:pt idx="8">
                  <c:v>#N/A</c:v>
                </c:pt>
                <c:pt idx="9">
                  <c:v>4.391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04.67533</c:v>
                </c:pt>
                <c:pt idx="1">
                  <c:v>2.91812</c:v>
                </c:pt>
                <c:pt idx="2">
                  <c:v>4.6860299999999997</c:v>
                </c:pt>
                <c:pt idx="3">
                  <c:v>3.8502200000000002</c:v>
                </c:pt>
                <c:pt idx="4">
                  <c:v>1.8770500000000001</c:v>
                </c:pt>
                <c:pt idx="5">
                  <c:v>1.64686</c:v>
                </c:pt>
                <c:pt idx="6">
                  <c:v>#N/A</c:v>
                </c:pt>
                <c:pt idx="7">
                  <c:v>1.3061799999999999</c:v>
                </c:pt>
                <c:pt idx="8">
                  <c:v>1.3292200000000001</c:v>
                </c:pt>
                <c:pt idx="9">
                  <c:v>1.044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8.4700000000000001E-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5.30186</c:v>
                </c:pt>
                <c:pt idx="1">
                  <c:v>4.4663000000000004</c:v>
                </c:pt>
                <c:pt idx="2">
                  <c:v>5.6714500000000001</c:v>
                </c:pt>
                <c:pt idx="3">
                  <c:v>6.4793099999999999</c:v>
                </c:pt>
                <c:pt idx="4">
                  <c:v>4.9706400000000004</c:v>
                </c:pt>
                <c:pt idx="5">
                  <c:v>4.3803099999999997</c:v>
                </c:pt>
                <c:pt idx="6">
                  <c:v>5.1254600000000003</c:v>
                </c:pt>
                <c:pt idx="7">
                  <c:v>5.3620999999999999</c:v>
                </c:pt>
                <c:pt idx="8">
                  <c:v>3.1378200000000001</c:v>
                </c:pt>
                <c:pt idx="9">
                  <c:v>3.179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4.0893100000000002</c:v>
                </c:pt>
                <c:pt idx="1">
                  <c:v>3.3290099999999998</c:v>
                </c:pt>
                <c:pt idx="2">
                  <c:v>4.8008100000000002</c:v>
                </c:pt>
                <c:pt idx="3">
                  <c:v>5.9338199999999999</c:v>
                </c:pt>
                <c:pt idx="4">
                  <c:v>2.6116700000000002</c:v>
                </c:pt>
                <c:pt idx="5">
                  <c:v>2.8159900000000002</c:v>
                </c:pt>
                <c:pt idx="6">
                  <c:v>5.8766800000000003</c:v>
                </c:pt>
                <c:pt idx="7">
                  <c:v>3.1559499999999998</c:v>
                </c:pt>
                <c:pt idx="8">
                  <c:v>2.6941000000000002</c:v>
                </c:pt>
                <c:pt idx="9">
                  <c:v>2.617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3.5994000000000002</c:v>
                </c:pt>
                <c:pt idx="1">
                  <c:v>3.03911</c:v>
                </c:pt>
                <c:pt idx="2">
                  <c:v>4.8602600000000002</c:v>
                </c:pt>
                <c:pt idx="3">
                  <c:v>5.4856100000000003</c:v>
                </c:pt>
                <c:pt idx="4">
                  <c:v>2.6366299999999998</c:v>
                </c:pt>
                <c:pt idx="5">
                  <c:v>1.55196</c:v>
                </c:pt>
                <c:pt idx="6">
                  <c:v>1.5737099999999999</c:v>
                </c:pt>
                <c:pt idx="7">
                  <c:v>2.0971600000000001</c:v>
                </c:pt>
                <c:pt idx="8">
                  <c:v>1.4075200000000001</c:v>
                </c:pt>
                <c:pt idx="9">
                  <c:v>1.49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3.5994000000000002</c:v>
                </c:pt>
                <c:pt idx="1">
                  <c:v>3.03911</c:v>
                </c:pt>
                <c:pt idx="2">
                  <c:v>4.8602600000000002</c:v>
                </c:pt>
                <c:pt idx="3">
                  <c:v>5.4856100000000003</c:v>
                </c:pt>
                <c:pt idx="4">
                  <c:v>2.6366299999999998</c:v>
                </c:pt>
                <c:pt idx="5">
                  <c:v>1.55196</c:v>
                </c:pt>
                <c:pt idx="6">
                  <c:v>1.5737099999999999</c:v>
                </c:pt>
                <c:pt idx="7">
                  <c:v>2.0971600000000001</c:v>
                </c:pt>
                <c:pt idx="8">
                  <c:v>1.4075200000000001</c:v>
                </c:pt>
                <c:pt idx="9">
                  <c:v>1.49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26003</c:v>
                </c:pt>
                <c:pt idx="3">
                  <c:v>1.55653</c:v>
                </c:pt>
                <c:pt idx="4">
                  <c:v>1.3331599999999999</c:v>
                </c:pt>
                <c:pt idx="5">
                  <c:v>0.91269</c:v>
                </c:pt>
                <c:pt idx="6">
                  <c:v>0.77736000000000005</c:v>
                </c:pt>
                <c:pt idx="7">
                  <c:v>0.63293999999999995</c:v>
                </c:pt>
                <c:pt idx="8">
                  <c:v>0.59172999999999998</c:v>
                </c:pt>
                <c:pt idx="9">
                  <c:v>0.6678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79362999999999995</c:v>
                </c:pt>
                <c:pt idx="1">
                  <c:v>0.38617000000000001</c:v>
                </c:pt>
                <c:pt idx="2">
                  <c:v>0.74319000000000002</c:v>
                </c:pt>
                <c:pt idx="3">
                  <c:v>0.87190000000000001</c:v>
                </c:pt>
                <c:pt idx="4">
                  <c:v>0.96955000000000002</c:v>
                </c:pt>
                <c:pt idx="5">
                  <c:v>0.90437000000000001</c:v>
                </c:pt>
                <c:pt idx="6">
                  <c:v>0.85716999999999999</c:v>
                </c:pt>
                <c:pt idx="7">
                  <c:v>1.3839900000000001</c:v>
                </c:pt>
                <c:pt idx="8">
                  <c:v>3.74776</c:v>
                </c:pt>
                <c:pt idx="9">
                  <c:v>2.309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48094999999999999</c:v>
                </c:pt>
                <c:pt idx="1">
                  <c:v>0.3357</c:v>
                </c:pt>
                <c:pt idx="2">
                  <c:v>0.39485999999999999</c:v>
                </c:pt>
                <c:pt idx="3">
                  <c:v>0.61207999999999996</c:v>
                </c:pt>
                <c:pt idx="4">
                  <c:v>1.3848800000000001</c:v>
                </c:pt>
                <c:pt idx="5">
                  <c:v>1.37198</c:v>
                </c:pt>
                <c:pt idx="6">
                  <c:v>1.7417800000000001</c:v>
                </c:pt>
                <c:pt idx="7">
                  <c:v>1.69374</c:v>
                </c:pt>
                <c:pt idx="8">
                  <c:v>1.498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4.1122100000000001</c:v>
                </c:pt>
                <c:pt idx="1">
                  <c:v>1.05169</c:v>
                </c:pt>
                <c:pt idx="2">
                  <c:v>1.1464099999999999</c:v>
                </c:pt>
                <c:pt idx="3">
                  <c:v>3.07565</c:v>
                </c:pt>
                <c:pt idx="4">
                  <c:v>1.68076</c:v>
                </c:pt>
                <c:pt idx="5">
                  <c:v>1.68475</c:v>
                </c:pt>
                <c:pt idx="6">
                  <c:v>1.8173600000000001</c:v>
                </c:pt>
                <c:pt idx="7">
                  <c:v>1.45255</c:v>
                </c:pt>
                <c:pt idx="8">
                  <c:v>1.0071000000000001</c:v>
                </c:pt>
                <c:pt idx="9">
                  <c:v>0.8693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3.3333300000000001</c:v>
                </c:pt>
                <c:pt idx="1">
                  <c:v>0.51031000000000004</c:v>
                </c:pt>
                <c:pt idx="2">
                  <c:v>0.26824999999999999</c:v>
                </c:pt>
                <c:pt idx="3">
                  <c:v>0.32142999999999999</c:v>
                </c:pt>
                <c:pt idx="4">
                  <c:v>0.37314999999999998</c:v>
                </c:pt>
                <c:pt idx="5">
                  <c:v>0.17286000000000001</c:v>
                </c:pt>
                <c:pt idx="6">
                  <c:v>1.3888499999999999</c:v>
                </c:pt>
                <c:pt idx="7">
                  <c:v>1.1189100000000001</c:v>
                </c:pt>
                <c:pt idx="8">
                  <c:v>1.0205900000000001</c:v>
                </c:pt>
                <c:pt idx="9">
                  <c:v>0.75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.6389</c:v>
                </c:pt>
                <c:pt idx="1">
                  <c:v>1.5907199999999999</c:v>
                </c:pt>
                <c:pt idx="2">
                  <c:v>6.1665200000000002</c:v>
                </c:pt>
                <c:pt idx="3">
                  <c:v>2.7498300000000002</c:v>
                </c:pt>
                <c:pt idx="4">
                  <c:v>2.45106</c:v>
                </c:pt>
                <c:pt idx="5">
                  <c:v>2.3006500000000001</c:v>
                </c:pt>
                <c:pt idx="6">
                  <c:v>2.4927700000000002</c:v>
                </c:pt>
                <c:pt idx="7">
                  <c:v>3.1176499999999998</c:v>
                </c:pt>
                <c:pt idx="8">
                  <c:v>#N/A</c:v>
                </c:pt>
                <c:pt idx="9">
                  <c:v>3.25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36.89376</c:v>
                </c:pt>
                <c:pt idx="1">
                  <c:v>0.31276999999999999</c:v>
                </c:pt>
                <c:pt idx="2">
                  <c:v>2.2874500000000002</c:v>
                </c:pt>
                <c:pt idx="3">
                  <c:v>2.8691</c:v>
                </c:pt>
                <c:pt idx="4">
                  <c:v>2.494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51803999999999994</c:v>
                </c:pt>
                <c:pt idx="9">
                  <c:v>5.546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12.176209999999999</c:v>
                </c:pt>
                <c:pt idx="1">
                  <c:v>3.5769700000000002</c:v>
                </c:pt>
                <c:pt idx="2">
                  <c:v>4.8692299999999999</c:v>
                </c:pt>
                <c:pt idx="3">
                  <c:v>5.43161</c:v>
                </c:pt>
                <c:pt idx="4">
                  <c:v>4.0488</c:v>
                </c:pt>
                <c:pt idx="5">
                  <c:v>3.5223599999999999</c:v>
                </c:pt>
                <c:pt idx="6">
                  <c:v>4.1511199999999997</c:v>
                </c:pt>
                <c:pt idx="7">
                  <c:v>4.0338700000000003</c:v>
                </c:pt>
                <c:pt idx="8">
                  <c:v>1.7196800000000001</c:v>
                </c:pt>
                <c:pt idx="9">
                  <c:v>2.132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1.5976999999999999</c:v>
                </c:pt>
                <c:pt idx="1">
                  <c:v>0.87897000000000003</c:v>
                </c:pt>
                <c:pt idx="2">
                  <c:v>1.01525</c:v>
                </c:pt>
                <c:pt idx="3">
                  <c:v>1.0328999999999999</c:v>
                </c:pt>
                <c:pt idx="4">
                  <c:v>8.77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83222</c:v>
                </c:pt>
                <c:pt idx="1">
                  <c:v>2.3678900000000001</c:v>
                </c:pt>
                <c:pt idx="2">
                  <c:v>3.7253799999999999</c:v>
                </c:pt>
                <c:pt idx="3">
                  <c:v>4.1692499999999999</c:v>
                </c:pt>
                <c:pt idx="4">
                  <c:v>1.9513199999999999</c:v>
                </c:pt>
                <c:pt idx="5">
                  <c:v>1.0286599999999999</c:v>
                </c:pt>
                <c:pt idx="6">
                  <c:v>1.11683</c:v>
                </c:pt>
                <c:pt idx="7">
                  <c:v>0.90349000000000002</c:v>
                </c:pt>
                <c:pt idx="8">
                  <c:v>0.45760000000000001</c:v>
                </c:pt>
                <c:pt idx="9">
                  <c:v>0.3655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2.83222</c:v>
                </c:pt>
                <c:pt idx="1">
                  <c:v>2.3678900000000001</c:v>
                </c:pt>
                <c:pt idx="2">
                  <c:v>3.7253799999999999</c:v>
                </c:pt>
                <c:pt idx="3">
                  <c:v>4.1692499999999999</c:v>
                </c:pt>
                <c:pt idx="4">
                  <c:v>1.9513199999999999</c:v>
                </c:pt>
                <c:pt idx="5">
                  <c:v>1.0286599999999999</c:v>
                </c:pt>
                <c:pt idx="6">
                  <c:v>1.11683</c:v>
                </c:pt>
                <c:pt idx="7">
                  <c:v>0.90349000000000002</c:v>
                </c:pt>
                <c:pt idx="8">
                  <c:v>0.45760000000000001</c:v>
                </c:pt>
                <c:pt idx="9">
                  <c:v>0.3655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59869000000000006</c:v>
                </c:pt>
                <c:pt idx="3">
                  <c:v>0.47111999999999998</c:v>
                </c:pt>
                <c:pt idx="4">
                  <c:v>0.34350000000000003</c:v>
                </c:pt>
                <c:pt idx="5">
                  <c:v>0.21482000000000001</c:v>
                </c:pt>
                <c:pt idx="6">
                  <c:v>0.17019000000000001</c:v>
                </c:pt>
                <c:pt idx="7">
                  <c:v>2.087E-2</c:v>
                </c:pt>
                <c:pt idx="8">
                  <c:v>#N/A</c:v>
                </c:pt>
                <c:pt idx="9">
                  <c:v>0.11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.2475700000000001</c:v>
                </c:pt>
                <c:pt idx="9">
                  <c:v>2.011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7.870249999999999</c:v>
                </c:pt>
                <c:pt idx="1">
                  <c:v>4.4175500000000003</c:v>
                </c:pt>
                <c:pt idx="2">
                  <c:v>32.70749</c:v>
                </c:pt>
                <c:pt idx="3">
                  <c:v>6.8201200000000002</c:v>
                </c:pt>
                <c:pt idx="4">
                  <c:v>5.7796599999999998</c:v>
                </c:pt>
                <c:pt idx="5">
                  <c:v>12.62425</c:v>
                </c:pt>
                <c:pt idx="6">
                  <c:v>8.5868000000000002</c:v>
                </c:pt>
                <c:pt idx="7">
                  <c:v>25.501940000000001</c:v>
                </c:pt>
                <c:pt idx="8">
                  <c:v>#N/A</c:v>
                </c:pt>
                <c:pt idx="9">
                  <c:v>136.8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2039499999999999</c:v>
                </c:pt>
                <c:pt idx="2">
                  <c:v>#N/A</c:v>
                </c:pt>
                <c:pt idx="3">
                  <c:v>9.2091999999999992</c:v>
                </c:pt>
                <c:pt idx="4">
                  <c:v>2.53613</c:v>
                </c:pt>
                <c:pt idx="5">
                  <c:v>2.1929799999999999</c:v>
                </c:pt>
                <c:pt idx="6">
                  <c:v>#N/A</c:v>
                </c:pt>
                <c:pt idx="7">
                  <c:v>2.59504</c:v>
                </c:pt>
                <c:pt idx="8">
                  <c:v>3.9619399999999998</c:v>
                </c:pt>
                <c:pt idx="9">
                  <c:v>1.57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.243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5.72967</c:v>
                </c:pt>
                <c:pt idx="2">
                  <c:v>17.56953</c:v>
                </c:pt>
                <c:pt idx="3">
                  <c:v>13.320259999999999</c:v>
                </c:pt>
                <c:pt idx="4">
                  <c:v>13.084440000000001</c:v>
                </c:pt>
                <c:pt idx="5">
                  <c:v>16.10416</c:v>
                </c:pt>
                <c:pt idx="6">
                  <c:v>11.559150000000001</c:v>
                </c:pt>
                <c:pt idx="7">
                  <c:v>12.856920000000001</c:v>
                </c:pt>
                <c:pt idx="8">
                  <c:v>9.7929700000000004</c:v>
                </c:pt>
                <c:pt idx="9">
                  <c:v>25.42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5.3284399999999996</c:v>
                </c:pt>
                <c:pt idx="1">
                  <c:v>4.1142300000000001</c:v>
                </c:pt>
                <c:pt idx="2">
                  <c:v>6.9769100000000002</c:v>
                </c:pt>
                <c:pt idx="3">
                  <c:v>23.165990000000001</c:v>
                </c:pt>
                <c:pt idx="4">
                  <c:v>3.4844900000000001</c:v>
                </c:pt>
                <c:pt idx="5">
                  <c:v>5.2755099999999997</c:v>
                </c:pt>
                <c:pt idx="6">
                  <c:v>100.00579999999999</c:v>
                </c:pt>
                <c:pt idx="7">
                  <c:v>4.6447700000000003</c:v>
                </c:pt>
                <c:pt idx="8">
                  <c:v>4.2076399999999996</c:v>
                </c:pt>
                <c:pt idx="9">
                  <c:v>6.009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5.1697300000000004</c:v>
                </c:pt>
                <c:pt idx="1">
                  <c:v>7.6260500000000002</c:v>
                </c:pt>
                <c:pt idx="2">
                  <c:v>40.746870000000001</c:v>
                </c:pt>
                <c:pt idx="3">
                  <c:v>#N/A</c:v>
                </c:pt>
                <c:pt idx="4">
                  <c:v>3.9043299999999999</c:v>
                </c:pt>
                <c:pt idx="5">
                  <c:v>2.5483699999999998</c:v>
                </c:pt>
                <c:pt idx="6">
                  <c:v>2.91587</c:v>
                </c:pt>
                <c:pt idx="7">
                  <c:v>3.3460200000000002</c:v>
                </c:pt>
                <c:pt idx="8">
                  <c:v>2.5747399999999998</c:v>
                </c:pt>
                <c:pt idx="9">
                  <c:v>2.888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5.1697300000000004</c:v>
                </c:pt>
                <c:pt idx="1">
                  <c:v>7.6260500000000002</c:v>
                </c:pt>
                <c:pt idx="2">
                  <c:v>40.746870000000001</c:v>
                </c:pt>
                <c:pt idx="3">
                  <c:v>#N/A</c:v>
                </c:pt>
                <c:pt idx="4">
                  <c:v>3.9043299999999999</c:v>
                </c:pt>
                <c:pt idx="5">
                  <c:v>2.5483699999999998</c:v>
                </c:pt>
                <c:pt idx="6">
                  <c:v>2.91587</c:v>
                </c:pt>
                <c:pt idx="7">
                  <c:v>3.3460200000000002</c:v>
                </c:pt>
                <c:pt idx="8">
                  <c:v>2.5747399999999998</c:v>
                </c:pt>
                <c:pt idx="9">
                  <c:v>2.888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5439000000000001</c:v>
                </c:pt>
                <c:pt idx="3">
                  <c:v>1.8005100000000001</c:v>
                </c:pt>
                <c:pt idx="4">
                  <c:v>1.4920500000000001</c:v>
                </c:pt>
                <c:pt idx="5">
                  <c:v>0.98763000000000001</c:v>
                </c:pt>
                <c:pt idx="6">
                  <c:v>0.86755000000000004</c:v>
                </c:pt>
                <c:pt idx="7">
                  <c:v>0.69793000000000005</c:v>
                </c:pt>
                <c:pt idx="8">
                  <c:v>0.65810999999999997</c:v>
                </c:pt>
                <c:pt idx="9">
                  <c:v>0.7847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0.89905999999999997</c:v>
                </c:pt>
                <c:pt idx="1">
                  <c:v>0.43269000000000002</c:v>
                </c:pt>
                <c:pt idx="2">
                  <c:v>0.82864000000000004</c:v>
                </c:pt>
                <c:pt idx="3">
                  <c:v>1.0141500000000001</c:v>
                </c:pt>
                <c:pt idx="4">
                  <c:v>1.1232</c:v>
                </c:pt>
                <c:pt idx="5">
                  <c:v>1.1087800000000001</c:v>
                </c:pt>
                <c:pt idx="6">
                  <c:v>1.0039499999999999</c:v>
                </c:pt>
                <c:pt idx="7">
                  <c:v>1.5408200000000001</c:v>
                </c:pt>
                <c:pt idx="8">
                  <c:v>4.1523099999999999</c:v>
                </c:pt>
                <c:pt idx="9">
                  <c:v>2.546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0.60016000000000003</c:v>
                </c:pt>
                <c:pt idx="1">
                  <c:v>0.41760000000000003</c:v>
                </c:pt>
                <c:pt idx="2">
                  <c:v>0.59621000000000002</c:v>
                </c:pt>
                <c:pt idx="3">
                  <c:v>0.82972999999999997</c:v>
                </c:pt>
                <c:pt idx="4">
                  <c:v>1.6956500000000001</c:v>
                </c:pt>
                <c:pt idx="5">
                  <c:v>1.53329</c:v>
                </c:pt>
                <c:pt idx="6">
                  <c:v>1.9298500000000001</c:v>
                </c:pt>
                <c:pt idx="7">
                  <c:v>1.7990600000000001</c:v>
                </c:pt>
                <c:pt idx="8">
                  <c:v>1.60518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6.07742</c:v>
                </c:pt>
                <c:pt idx="1">
                  <c:v>2.8548399999999998</c:v>
                </c:pt>
                <c:pt idx="2">
                  <c:v>19.097560000000001</c:v>
                </c:pt>
                <c:pt idx="3">
                  <c:v>#N/A</c:v>
                </c:pt>
                <c:pt idx="4">
                  <c:v>8.0629399999999993</c:v>
                </c:pt>
                <c:pt idx="5">
                  <c:v>3.19326</c:v>
                </c:pt>
                <c:pt idx="6">
                  <c:v>4.5027900000000001</c:v>
                </c:pt>
                <c:pt idx="7">
                  <c:v>3.7282099999999998</c:v>
                </c:pt>
                <c:pt idx="8">
                  <c:v>4.3840199999999996</c:v>
                </c:pt>
                <c:pt idx="9">
                  <c:v>2.044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5.3797499999999996</c:v>
                </c:pt>
                <c:pt idx="1">
                  <c:v>0.81818000000000002</c:v>
                </c:pt>
                <c:pt idx="2">
                  <c:v>1.0445199999999999</c:v>
                </c:pt>
                <c:pt idx="3">
                  <c:v>3.2282600000000001</c:v>
                </c:pt>
                <c:pt idx="4">
                  <c:v>0.60965999999999998</c:v>
                </c:pt>
                <c:pt idx="5">
                  <c:v>0.36542000000000002</c:v>
                </c:pt>
                <c:pt idx="6">
                  <c:v>2.7798400000000001</c:v>
                </c:pt>
                <c:pt idx="7">
                  <c:v>2.0450900000000001</c:v>
                </c:pt>
                <c:pt idx="8">
                  <c:v>1.9870000000000001</c:v>
                </c:pt>
                <c:pt idx="9">
                  <c:v>1.621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2.332689999999999</c:v>
                </c:pt>
                <c:pt idx="1">
                  <c:v>2.3258000000000001</c:v>
                </c:pt>
                <c:pt idx="2">
                  <c:v>27.67041</c:v>
                </c:pt>
                <c:pt idx="3">
                  <c:v>5.7651500000000002</c:v>
                </c:pt>
                <c:pt idx="4">
                  <c:v>4.5246399999999998</c:v>
                </c:pt>
                <c:pt idx="5">
                  <c:v>8.7093399999999992</c:v>
                </c:pt>
                <c:pt idx="6">
                  <c:v>5.9850399999999997</c:v>
                </c:pt>
                <c:pt idx="7">
                  <c:v>17.809840000000001</c:v>
                </c:pt>
                <c:pt idx="8">
                  <c:v>#N/A</c:v>
                </c:pt>
                <c:pt idx="9">
                  <c:v>101.2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77215</c:v>
                </c:pt>
                <c:pt idx="2">
                  <c:v>#N/A</c:v>
                </c:pt>
                <c:pt idx="3">
                  <c:v>6.8625100000000003</c:v>
                </c:pt>
                <c:pt idx="4">
                  <c:v>3.3700000000000001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5440799999999999</c:v>
                </c:pt>
                <c:pt idx="9">
                  <c:v>8.373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59756</c:v>
                </c:pt>
                <c:pt idx="2">
                  <c:v>15.084339999999999</c:v>
                </c:pt>
                <c:pt idx="3">
                  <c:v>11.166370000000001</c:v>
                </c:pt>
                <c:pt idx="4">
                  <c:v>10.65784</c:v>
                </c:pt>
                <c:pt idx="5">
                  <c:v>12.949909999999999</c:v>
                </c:pt>
                <c:pt idx="6">
                  <c:v>9.3617799999999995</c:v>
                </c:pt>
                <c:pt idx="7">
                  <c:v>9.6721800000000009</c:v>
                </c:pt>
                <c:pt idx="8">
                  <c:v>5.3670299999999997</c:v>
                </c:pt>
                <c:pt idx="9">
                  <c:v>17.05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2.0818400000000001</c:v>
                </c:pt>
                <c:pt idx="1">
                  <c:v>1.08629</c:v>
                </c:pt>
                <c:pt idx="2">
                  <c:v>1.4754400000000001</c:v>
                </c:pt>
                <c:pt idx="3">
                  <c:v>4.0324900000000001</c:v>
                </c:pt>
                <c:pt idx="4">
                  <c:v>0.117000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4.0678400000000003</c:v>
                </c:pt>
                <c:pt idx="1">
                  <c:v>5.94177</c:v>
                </c:pt>
                <c:pt idx="2">
                  <c:v>31.23237</c:v>
                </c:pt>
                <c:pt idx="3">
                  <c:v>#N/A</c:v>
                </c:pt>
                <c:pt idx="4">
                  <c:v>2.8895200000000001</c:v>
                </c:pt>
                <c:pt idx="5">
                  <c:v>1.6891</c:v>
                </c:pt>
                <c:pt idx="6">
                  <c:v>2.06934</c:v>
                </c:pt>
                <c:pt idx="7">
                  <c:v>1.4415100000000001</c:v>
                </c:pt>
                <c:pt idx="8">
                  <c:v>0.83708000000000005</c:v>
                </c:pt>
                <c:pt idx="9">
                  <c:v>0.7061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4.0678400000000003</c:v>
                </c:pt>
                <c:pt idx="1">
                  <c:v>5.94177</c:v>
                </c:pt>
                <c:pt idx="2">
                  <c:v>31.23237</c:v>
                </c:pt>
                <c:pt idx="3">
                  <c:v>#N/A</c:v>
                </c:pt>
                <c:pt idx="4">
                  <c:v>2.8895200000000001</c:v>
                </c:pt>
                <c:pt idx="5">
                  <c:v>1.6891</c:v>
                </c:pt>
                <c:pt idx="6">
                  <c:v>2.06934</c:v>
                </c:pt>
                <c:pt idx="7">
                  <c:v>1.4415100000000001</c:v>
                </c:pt>
                <c:pt idx="8">
                  <c:v>0.83708000000000005</c:v>
                </c:pt>
                <c:pt idx="9">
                  <c:v>0.7061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73357000000000006</c:v>
                </c:pt>
                <c:pt idx="3">
                  <c:v>0.54496999999999995</c:v>
                </c:pt>
                <c:pt idx="4">
                  <c:v>0.38444</c:v>
                </c:pt>
                <c:pt idx="5">
                  <c:v>0.23246</c:v>
                </c:pt>
                <c:pt idx="6">
                  <c:v>0.18992999999999999</c:v>
                </c:pt>
                <c:pt idx="7">
                  <c:v>2.3009999999999999E-2</c:v>
                </c:pt>
                <c:pt idx="8">
                  <c:v>#N/A</c:v>
                </c:pt>
                <c:pt idx="9">
                  <c:v>0.1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.5981200000000002</c:v>
                </c:pt>
                <c:pt idx="9">
                  <c:v>2.217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96997</c:v>
                </c:pt>
                <c:pt idx="1">
                  <c:v>1.76434</c:v>
                </c:pt>
                <c:pt idx="2">
                  <c:v>1.4995400000000001</c:v>
                </c:pt>
                <c:pt idx="3">
                  <c:v>1.5772699999999999</c:v>
                </c:pt>
                <c:pt idx="4">
                  <c:v>1.61419</c:v>
                </c:pt>
                <c:pt idx="5">
                  <c:v>1.61236</c:v>
                </c:pt>
                <c:pt idx="6">
                  <c:v>1.74722</c:v>
                </c:pt>
                <c:pt idx="7">
                  <c:v>1.68459</c:v>
                </c:pt>
                <c:pt idx="8">
                  <c:v>#N/A</c:v>
                </c:pt>
                <c:pt idx="9">
                  <c:v>1.8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0.50999000000000005</c:v>
                </c:pt>
                <c:pt idx="1">
                  <c:v>0.85268999999999995</c:v>
                </c:pt>
                <c:pt idx="2">
                  <c:v>0.38141000000000003</c:v>
                </c:pt>
                <c:pt idx="3">
                  <c:v>0.25778000000000001</c:v>
                </c:pt>
                <c:pt idx="4">
                  <c:v>1.4311799999999999</c:v>
                </c:pt>
                <c:pt idx="5">
                  <c:v>2.6503399999999999</c:v>
                </c:pt>
                <c:pt idx="6">
                  <c:v>#N/A</c:v>
                </c:pt>
                <c:pt idx="7">
                  <c:v>3.6708699999999999</c:v>
                </c:pt>
                <c:pt idx="8">
                  <c:v>3.5295899999999998</c:v>
                </c:pt>
                <c:pt idx="9">
                  <c:v>3.747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6.2673399999999999</c:v>
                </c:pt>
                <c:pt idx="1">
                  <c:v>6.33779</c:v>
                </c:pt>
                <c:pt idx="2">
                  <c:v>4.7598900000000004</c:v>
                </c:pt>
                <c:pt idx="3">
                  <c:v>4.3481800000000002</c:v>
                </c:pt>
                <c:pt idx="4">
                  <c:v>5.2227399999999999</c:v>
                </c:pt>
                <c:pt idx="5">
                  <c:v>5.9769300000000003</c:v>
                </c:pt>
                <c:pt idx="6">
                  <c:v>6.5699199999999998</c:v>
                </c:pt>
                <c:pt idx="7">
                  <c:v>5.4688999999999997</c:v>
                </c:pt>
                <c:pt idx="8">
                  <c:v>7.6126199999999997</c:v>
                </c:pt>
                <c:pt idx="9">
                  <c:v>7.3164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3785799999999999</c:v>
                </c:pt>
                <c:pt idx="1">
                  <c:v>1.7352099999999999</c:v>
                </c:pt>
                <c:pt idx="2">
                  <c:v>1.5534699999999999</c:v>
                </c:pt>
                <c:pt idx="3">
                  <c:v>1.36991</c:v>
                </c:pt>
                <c:pt idx="4">
                  <c:v>1.77732</c:v>
                </c:pt>
                <c:pt idx="5">
                  <c:v>1.8875500000000001</c:v>
                </c:pt>
                <c:pt idx="6">
                  <c:v>1.69733</c:v>
                </c:pt>
                <c:pt idx="7">
                  <c:v>1.6694800000000001</c:v>
                </c:pt>
                <c:pt idx="8">
                  <c:v>1.9601599999999999</c:v>
                </c:pt>
                <c:pt idx="9">
                  <c:v>1.925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58812</c:v>
                </c:pt>
                <c:pt idx="1">
                  <c:v>1.9903599999999999</c:v>
                </c:pt>
                <c:pt idx="2">
                  <c:v>1.73837</c:v>
                </c:pt>
                <c:pt idx="3">
                  <c:v>1.7022600000000001</c:v>
                </c:pt>
                <c:pt idx="4">
                  <c:v>2.1744400000000002</c:v>
                </c:pt>
                <c:pt idx="5">
                  <c:v>2.2653799999999999</c:v>
                </c:pt>
                <c:pt idx="6">
                  <c:v>1.8768100000000001</c:v>
                </c:pt>
                <c:pt idx="7">
                  <c:v>2.0131100000000002</c:v>
                </c:pt>
                <c:pt idx="8">
                  <c:v>2.2653300000000001</c:v>
                </c:pt>
                <c:pt idx="9">
                  <c:v>2.19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8091999999999999</c:v>
                </c:pt>
                <c:pt idx="1">
                  <c:v>2.0873699999999999</c:v>
                </c:pt>
                <c:pt idx="2">
                  <c:v>1.6783600000000001</c:v>
                </c:pt>
                <c:pt idx="3">
                  <c:v>1.4591000000000001</c:v>
                </c:pt>
                <c:pt idx="4">
                  <c:v>2.2555000000000001</c:v>
                </c:pt>
                <c:pt idx="5">
                  <c:v>3.1577600000000001</c:v>
                </c:pt>
                <c:pt idx="6">
                  <c:v>3.7992699999999999</c:v>
                </c:pt>
                <c:pt idx="7">
                  <c:v>2.7233299999999998</c:v>
                </c:pt>
                <c:pt idx="8">
                  <c:v>3.9083899999999998</c:v>
                </c:pt>
                <c:pt idx="9">
                  <c:v>3.648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.8091999999999999</c:v>
                </c:pt>
                <c:pt idx="1">
                  <c:v>2.0873699999999999</c:v>
                </c:pt>
                <c:pt idx="2">
                  <c:v>1.6783600000000001</c:v>
                </c:pt>
                <c:pt idx="3">
                  <c:v>1.4591000000000001</c:v>
                </c:pt>
                <c:pt idx="4">
                  <c:v>2.2555000000000001</c:v>
                </c:pt>
                <c:pt idx="5">
                  <c:v>3.1577600000000001</c:v>
                </c:pt>
                <c:pt idx="6">
                  <c:v>3.7992699999999999</c:v>
                </c:pt>
                <c:pt idx="7">
                  <c:v>2.7233299999999998</c:v>
                </c:pt>
                <c:pt idx="8">
                  <c:v>3.9083899999999998</c:v>
                </c:pt>
                <c:pt idx="9">
                  <c:v>3.648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1.026260000000001</c:v>
                </c:pt>
                <c:pt idx="1">
                  <c:v>11.6159</c:v>
                </c:pt>
                <c:pt idx="2">
                  <c:v>5.5774100000000004</c:v>
                </c:pt>
                <c:pt idx="3">
                  <c:v>5.4876899999999997</c:v>
                </c:pt>
                <c:pt idx="4">
                  <c:v>6.5867899999999997</c:v>
                </c:pt>
                <c:pt idx="5">
                  <c:v>8.5778300000000005</c:v>
                </c:pt>
                <c:pt idx="6">
                  <c:v>10.014150000000001</c:v>
                </c:pt>
                <c:pt idx="7">
                  <c:v>11.355790000000001</c:v>
                </c:pt>
                <c:pt idx="8">
                  <c:v>12.04678</c:v>
                </c:pt>
                <c:pt idx="9">
                  <c:v>13.33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7.4235100000000003</c:v>
                </c:pt>
                <c:pt idx="1">
                  <c:v>7.7161</c:v>
                </c:pt>
                <c:pt idx="2">
                  <c:v>7.5234100000000002</c:v>
                </c:pt>
                <c:pt idx="3">
                  <c:v>7.4777899999999997</c:v>
                </c:pt>
                <c:pt idx="4">
                  <c:v>7.6975499999999997</c:v>
                </c:pt>
                <c:pt idx="5">
                  <c:v>6.75291</c:v>
                </c:pt>
                <c:pt idx="6">
                  <c:v>7.8231900000000003</c:v>
                </c:pt>
                <c:pt idx="7">
                  <c:v>6.1865600000000001</c:v>
                </c:pt>
                <c:pt idx="8">
                  <c:v>2.3363700000000001</c:v>
                </c:pt>
                <c:pt idx="9">
                  <c:v>3.211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5.3524099999999999</c:v>
                </c:pt>
                <c:pt idx="1">
                  <c:v>6.7681300000000002</c:v>
                </c:pt>
                <c:pt idx="2">
                  <c:v>6.17706</c:v>
                </c:pt>
                <c:pt idx="3">
                  <c:v>6.0870199999999999</c:v>
                </c:pt>
                <c:pt idx="4">
                  <c:v>4.7577299999999996</c:v>
                </c:pt>
                <c:pt idx="5">
                  <c:v>5.0767499999999997</c:v>
                </c:pt>
                <c:pt idx="6">
                  <c:v>5.0952099999999998</c:v>
                </c:pt>
                <c:pt idx="7">
                  <c:v>5.5010199999999996</c:v>
                </c:pt>
                <c:pt idx="8">
                  <c:v>6.03172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.8048500000000001</c:v>
                </c:pt>
                <c:pt idx="1">
                  <c:v>2.48027</c:v>
                </c:pt>
                <c:pt idx="2">
                  <c:v>2.7397</c:v>
                </c:pt>
                <c:pt idx="3">
                  <c:v>2.0164800000000001</c:v>
                </c:pt>
                <c:pt idx="4">
                  <c:v>2.64202</c:v>
                </c:pt>
                <c:pt idx="5">
                  <c:v>2.61341</c:v>
                </c:pt>
                <c:pt idx="6">
                  <c:v>2.6251899999999999</c:v>
                </c:pt>
                <c:pt idx="7">
                  <c:v>2.4194200000000001</c:v>
                </c:pt>
                <c:pt idx="8">
                  <c:v>3.87588</c:v>
                </c:pt>
                <c:pt idx="9">
                  <c:v>4.4485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-0.85855999999999999</c:v>
                </c:pt>
                <c:pt idx="1">
                  <c:v>1.02729</c:v>
                </c:pt>
                <c:pt idx="2">
                  <c:v>2.2490100000000002</c:v>
                </c:pt>
                <c:pt idx="3">
                  <c:v>2.0998000000000001</c:v>
                </c:pt>
                <c:pt idx="4">
                  <c:v>2.2679999999999998</c:v>
                </c:pt>
                <c:pt idx="5">
                  <c:v>3.0376699999999999</c:v>
                </c:pt>
                <c:pt idx="6">
                  <c:v>2.3946299999999998</c:v>
                </c:pt>
                <c:pt idx="7">
                  <c:v>3.1546099999999999</c:v>
                </c:pt>
                <c:pt idx="8">
                  <c:v>4.0066300000000004</c:v>
                </c:pt>
                <c:pt idx="9">
                  <c:v>4.8459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-90.877169506172848</c:v>
                </c:pt>
                <c:pt idx="1">
                  <c:v>10.561125069930069</c:v>
                </c:pt>
                <c:pt idx="2">
                  <c:v>21.537652809006456</c:v>
                </c:pt>
                <c:pt idx="3">
                  <c:v>10.881450648419065</c:v>
                </c:pt>
                <c:pt idx="4">
                  <c:v>14.165529142909692</c:v>
                </c:pt>
                <c:pt idx="5">
                  <c:v>8.9320568419534698</c:v>
                </c:pt>
                <c:pt idx="6">
                  <c:v>13.226352756817072</c:v>
                </c:pt>
                <c:pt idx="7">
                  <c:v>96.400852520458258</c:v>
                </c:pt>
                <c:pt idx="8">
                  <c:v>#N/A</c:v>
                </c:pt>
                <c:pt idx="9">
                  <c:v>58.57646125102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-2.0542507904166376</c:v>
                </c:pt>
                <c:pt idx="1">
                  <c:v>-2.6168070461473025</c:v>
                </c:pt>
                <c:pt idx="2">
                  <c:v>-3.9200247767208887</c:v>
                </c:pt>
                <c:pt idx="3">
                  <c:v>-0.62102522380923564</c:v>
                </c:pt>
                <c:pt idx="4">
                  <c:v>-1789.9385652796725</c:v>
                </c:pt>
                <c:pt idx="5">
                  <c:v>17.532119109815699</c:v>
                </c:pt>
                <c:pt idx="6">
                  <c:v>#N/A</c:v>
                </c:pt>
                <c:pt idx="7">
                  <c:v>26.202907245905244</c:v>
                </c:pt>
                <c:pt idx="8">
                  <c:v>28.327529557036559</c:v>
                </c:pt>
                <c:pt idx="9">
                  <c:v>16.337058197379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11.89304165032918</c:v>
                </c:pt>
                <c:pt idx="1">
                  <c:v>57.86500469031931</c:v>
                </c:pt>
                <c:pt idx="2">
                  <c:v>-27.404933327110943</c:v>
                </c:pt>
                <c:pt idx="3">
                  <c:v>-7.0952108766976965</c:v>
                </c:pt>
                <c:pt idx="4">
                  <c:v>15.455262522258888</c:v>
                </c:pt>
                <c:pt idx="5">
                  <c:v>19.567968988332854</c:v>
                </c:pt>
                <c:pt idx="6">
                  <c:v>19.50741946852385</c:v>
                </c:pt>
                <c:pt idx="7">
                  <c:v>29.594250724034932</c:v>
                </c:pt>
                <c:pt idx="8">
                  <c:v>28.753408725882196</c:v>
                </c:pt>
                <c:pt idx="9">
                  <c:v>15.677683385752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2.2872225740066487</c:v>
                </c:pt>
                <c:pt idx="1">
                  <c:v>-66.591713325867858</c:v>
                </c:pt>
                <c:pt idx="2">
                  <c:v>107.88395488687782</c:v>
                </c:pt>
                <c:pt idx="3">
                  <c:v>20.381969597855228</c:v>
                </c:pt>
                <c:pt idx="4">
                  <c:v>17.531090940594058</c:v>
                </c:pt>
                <c:pt idx="5">
                  <c:v>12.685370704225353</c:v>
                </c:pt>
                <c:pt idx="6">
                  <c:v>243.87900101190476</c:v>
                </c:pt>
                <c:pt idx="7">
                  <c:v>34.518047204426324</c:v>
                </c:pt>
                <c:pt idx="8">
                  <c:v>-9.0020320042012791</c:v>
                </c:pt>
                <c:pt idx="9">
                  <c:v>7.4158066463051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-95.401099468085107</c:v>
                </c:pt>
                <c:pt idx="1">
                  <c:v>8.239048791255895</c:v>
                </c:pt>
                <c:pt idx="2">
                  <c:v>25.341823770491803</c:v>
                </c:pt>
                <c:pt idx="3">
                  <c:v>9.5364166500374168</c:v>
                </c:pt>
                <c:pt idx="4">
                  <c:v>3.8739506505070493</c:v>
                </c:pt>
                <c:pt idx="5">
                  <c:v>11.770926123381569</c:v>
                </c:pt>
                <c:pt idx="6">
                  <c:v>191.47357580487804</c:v>
                </c:pt>
                <c:pt idx="7">
                  <c:v>13.680644468509547</c:v>
                </c:pt>
                <c:pt idx="8">
                  <c:v>13.680919236727753</c:v>
                </c:pt>
                <c:pt idx="9">
                  <c:v>10.854883114035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31.391151831146608</c:v>
                </c:pt>
                <c:pt idx="1">
                  <c:v>13.391300495729103</c:v>
                </c:pt>
                <c:pt idx="2">
                  <c:v>31.839405178197065</c:v>
                </c:pt>
                <c:pt idx="3">
                  <c:v>95.907784959415579</c:v>
                </c:pt>
                <c:pt idx="4">
                  <c:v>16.824491849634391</c:v>
                </c:pt>
                <c:pt idx="5">
                  <c:v>17.970973424432003</c:v>
                </c:pt>
                <c:pt idx="6">
                  <c:v>8.9716262708344718</c:v>
                </c:pt>
                <c:pt idx="7">
                  <c:v>15.11230936240964</c:v>
                </c:pt>
                <c:pt idx="8">
                  <c:v>15.928218253315272</c:v>
                </c:pt>
                <c:pt idx="9">
                  <c:v>11.337010766861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31.391151831146608</c:v>
                </c:pt>
                <c:pt idx="1">
                  <c:v>13.391300495729103</c:v>
                </c:pt>
                <c:pt idx="2">
                  <c:v>31.839405178197065</c:v>
                </c:pt>
                <c:pt idx="3">
                  <c:v>95.907784959415579</c:v>
                </c:pt>
                <c:pt idx="4">
                  <c:v>16.824491849634391</c:v>
                </c:pt>
                <c:pt idx="5">
                  <c:v>17.970973424432003</c:v>
                </c:pt>
                <c:pt idx="6">
                  <c:v>8.9716262708344718</c:v>
                </c:pt>
                <c:pt idx="7">
                  <c:v>15.11230936240964</c:v>
                </c:pt>
                <c:pt idx="8">
                  <c:v>15.928218253315272</c:v>
                </c:pt>
                <c:pt idx="9">
                  <c:v>11.337010766861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2.210803231292516</c:v>
                </c:pt>
                <c:pt idx="1">
                  <c:v>11.821598045229244</c:v>
                </c:pt>
                <c:pt idx="2">
                  <c:v>14.875911372987478</c:v>
                </c:pt>
                <c:pt idx="3">
                  <c:v>19.682549204093235</c:v>
                </c:pt>
                <c:pt idx="4">
                  <c:v>22.230465467160037</c:v>
                </c:pt>
                <c:pt idx="5">
                  <c:v>20.019523810705426</c:v>
                </c:pt>
                <c:pt idx="6">
                  <c:v>18.62020281647689</c:v>
                </c:pt>
                <c:pt idx="7">
                  <c:v>20.2872838108484</c:v>
                </c:pt>
                <c:pt idx="8">
                  <c:v>27.955444899511136</c:v>
                </c:pt>
                <c:pt idx="9">
                  <c:v>16.267264514336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30.158374917262648</c:v>
                </c:pt>
                <c:pt idx="1">
                  <c:v>14.094764985591588</c:v>
                </c:pt>
                <c:pt idx="2">
                  <c:v>13.014630721448384</c:v>
                </c:pt>
                <c:pt idx="3">
                  <c:v>18.276687590980842</c:v>
                </c:pt>
                <c:pt idx="4">
                  <c:v>22.918375915199551</c:v>
                </c:pt>
                <c:pt idx="5">
                  <c:v>24.774755386766667</c:v>
                </c:pt>
                <c:pt idx="6">
                  <c:v>27.060873337944372</c:v>
                </c:pt>
                <c:pt idx="7">
                  <c:v>22.694912309206373</c:v>
                </c:pt>
                <c:pt idx="8">
                  <c:v>46.111461006326493</c:v>
                </c:pt>
                <c:pt idx="9">
                  <c:v>21.667443013122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42.064671365441633</c:v>
                </c:pt>
                <c:pt idx="1">
                  <c:v>14.556723495886578</c:v>
                </c:pt>
                <c:pt idx="2">
                  <c:v>19.373125124441792</c:v>
                </c:pt>
                <c:pt idx="3">
                  <c:v>17.77482273494654</c:v>
                </c:pt>
                <c:pt idx="4">
                  <c:v>27.019621036611142</c:v>
                </c:pt>
                <c:pt idx="5">
                  <c:v>47.89909992331512</c:v>
                </c:pt>
                <c:pt idx="6">
                  <c:v>43.86982670623145</c:v>
                </c:pt>
                <c:pt idx="7">
                  <c:v>22.697965686574655</c:v>
                </c:pt>
                <c:pt idx="8">
                  <c:v>35.10649617605142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-4.0097059743040688</c:v>
                </c:pt>
                <c:pt idx="1">
                  <c:v>12.542703505535055</c:v>
                </c:pt>
                <c:pt idx="2">
                  <c:v>26.124753870967744</c:v>
                </c:pt>
                <c:pt idx="3">
                  <c:v>-2.1784269012797077</c:v>
                </c:pt>
                <c:pt idx="4">
                  <c:v>-8.245603720190779</c:v>
                </c:pt>
                <c:pt idx="5">
                  <c:v>42.395374341085265</c:v>
                </c:pt>
                <c:pt idx="6">
                  <c:v>48.451618272727266</c:v>
                </c:pt>
                <c:pt idx="7">
                  <c:v>54.656055647058821</c:v>
                </c:pt>
                <c:pt idx="8">
                  <c:v>19.841416345679011</c:v>
                </c:pt>
                <c:pt idx="9">
                  <c:v>8.673321160092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-6.2157132640949548</c:v>
                </c:pt>
                <c:pt idx="1">
                  <c:v>8.3662674696969699</c:v>
                </c:pt>
                <c:pt idx="2">
                  <c:v>5.4269309472743528</c:v>
                </c:pt>
                <c:pt idx="3">
                  <c:v>12.492120398126463</c:v>
                </c:pt>
                <c:pt idx="4">
                  <c:v>29.226982095588234</c:v>
                </c:pt>
                <c:pt idx="5">
                  <c:v>17.178335532710278</c:v>
                </c:pt>
                <c:pt idx="6">
                  <c:v>17.81466047318612</c:v>
                </c:pt>
                <c:pt idx="7">
                  <c:v>24.068695572005382</c:v>
                </c:pt>
                <c:pt idx="8">
                  <c:v>30.41930035443038</c:v>
                </c:pt>
                <c:pt idx="9">
                  <c:v>20.579460269767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96462465338749837</c:v>
                </c:pt>
                <c:pt idx="1">
                  <c:v>0.77752814182120911</c:v>
                </c:pt>
                <c:pt idx="2">
                  <c:v>0.73549362284786379</c:v>
                </c:pt>
                <c:pt idx="3">
                  <c:v>0.54989325240750375</c:v>
                </c:pt>
                <c:pt idx="4">
                  <c:v>0.64316985281529881</c:v>
                </c:pt>
                <c:pt idx="5">
                  <c:v>0.71710149554277769</c:v>
                </c:pt>
                <c:pt idx="6">
                  <c:v>0.81098057000889434</c:v>
                </c:pt>
                <c:pt idx="7">
                  <c:v>0.76962474376731305</c:v>
                </c:pt>
                <c:pt idx="8">
                  <c:v>#N/A</c:v>
                </c:pt>
                <c:pt idx="9">
                  <c:v>0.56987381029402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88395542152283346</c:v>
                </c:pt>
                <c:pt idx="1">
                  <c:v>1.0405820052500836</c:v>
                </c:pt>
                <c:pt idx="2">
                  <c:v>1.1022012560096153</c:v>
                </c:pt>
                <c:pt idx="3">
                  <c:v>1.537396585910344</c:v>
                </c:pt>
                <c:pt idx="4">
                  <c:v>6.1137877659004385</c:v>
                </c:pt>
                <c:pt idx="5">
                  <c:v>4.8096943879571867</c:v>
                </c:pt>
                <c:pt idx="6">
                  <c:v>#N/A</c:v>
                </c:pt>
                <c:pt idx="7">
                  <c:v>3.6819237515618122</c:v>
                </c:pt>
                <c:pt idx="8">
                  <c:v>4.2967003423604861</c:v>
                </c:pt>
                <c:pt idx="9">
                  <c:v>1.3946728883129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0839966998853339</c:v>
                </c:pt>
                <c:pt idx="1">
                  <c:v>0.85604639146950279</c:v>
                </c:pt>
                <c:pt idx="2">
                  <c:v>0.69469588016694472</c:v>
                </c:pt>
                <c:pt idx="3">
                  <c:v>0.60651806708301403</c:v>
                </c:pt>
                <c:pt idx="4">
                  <c:v>0.7488173813244362</c:v>
                </c:pt>
                <c:pt idx="5">
                  <c:v>1.1799292518246234</c:v>
                </c:pt>
                <c:pt idx="6">
                  <c:v>0.71039594088767666</c:v>
                </c:pt>
                <c:pt idx="7">
                  <c:v>1.0796599346746005</c:v>
                </c:pt>
                <c:pt idx="8">
                  <c:v>1.425951726612769</c:v>
                </c:pt>
                <c:pt idx="9">
                  <c:v>0.93024654656927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1558708</c:v>
                </c:pt>
                <c:pt idx="1">
                  <c:v>1.7880867185855609</c:v>
                </c:pt>
                <c:pt idx="2">
                  <c:v>1.4437661396390939</c:v>
                </c:pt>
                <c:pt idx="3">
                  <c:v>1.1643866741544353</c:v>
                </c:pt>
                <c:pt idx="4">
                  <c:v>1.8172713683108566</c:v>
                </c:pt>
                <c:pt idx="5">
                  <c:v>1.6118445558698049</c:v>
                </c:pt>
                <c:pt idx="6">
                  <c:v>0.76478211356466874</c:v>
                </c:pt>
                <c:pt idx="7">
                  <c:v>1.0894558381279758</c:v>
                </c:pt>
                <c:pt idx="8">
                  <c:v>1.7037422506144284</c:v>
                </c:pt>
                <c:pt idx="9">
                  <c:v>0.85406475995195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1426373204217501</c:v>
                </c:pt>
                <c:pt idx="1">
                  <c:v>1.0906238945785698</c:v>
                </c:pt>
                <c:pt idx="2">
                  <c:v>1.1636065111027474</c:v>
                </c:pt>
                <c:pt idx="3">
                  <c:v>0.96189539450510742</c:v>
                </c:pt>
                <c:pt idx="4">
                  <c:v>0.94611979622656706</c:v>
                </c:pt>
                <c:pt idx="5">
                  <c:v>1.0910277253234033</c:v>
                </c:pt>
                <c:pt idx="6">
                  <c:v>0.77342482000354673</c:v>
                </c:pt>
                <c:pt idx="7">
                  <c:v>0.88890623905193955</c:v>
                </c:pt>
                <c:pt idx="8">
                  <c:v>1.2238558937263384</c:v>
                </c:pt>
                <c:pt idx="9">
                  <c:v>0.70747480998822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2.0591486738512201</c:v>
                </c:pt>
                <c:pt idx="1">
                  <c:v>1.6270384189847846</c:v>
                </c:pt>
                <c:pt idx="2">
                  <c:v>1.249500118197691</c:v>
                </c:pt>
                <c:pt idx="3">
                  <c:v>0.89937045547614158</c:v>
                </c:pt>
                <c:pt idx="4">
                  <c:v>2.1701017243954928</c:v>
                </c:pt>
                <c:pt idx="5">
                  <c:v>3.135742894513537</c:v>
                </c:pt>
                <c:pt idx="6">
                  <c:v>1.4219239904726846</c:v>
                </c:pt>
                <c:pt idx="7">
                  <c:v>1.9513769346658618</c:v>
                </c:pt>
                <c:pt idx="8">
                  <c:v>2.6026705231072746</c:v>
                </c:pt>
                <c:pt idx="9">
                  <c:v>1.7217264508147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2.0591486738512201</c:v>
                </c:pt>
                <c:pt idx="1">
                  <c:v>1.6270384189847846</c:v>
                </c:pt>
                <c:pt idx="2">
                  <c:v>1.249500118197691</c:v>
                </c:pt>
                <c:pt idx="3">
                  <c:v>0.89937045547614158</c:v>
                </c:pt>
                <c:pt idx="4">
                  <c:v>2.1701017243954928</c:v>
                </c:pt>
                <c:pt idx="5">
                  <c:v>3.135742894513537</c:v>
                </c:pt>
                <c:pt idx="6">
                  <c:v>1.4219239904726846</c:v>
                </c:pt>
                <c:pt idx="7">
                  <c:v>1.9513769346658618</c:v>
                </c:pt>
                <c:pt idx="8">
                  <c:v>2.6026705231072746</c:v>
                </c:pt>
                <c:pt idx="9">
                  <c:v>1.7217264508147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3.3583502108619627</c:v>
                </c:pt>
                <c:pt idx="1">
                  <c:v>3.656234405480502</c:v>
                </c:pt>
                <c:pt idx="2">
                  <c:v>3.0371199625639154</c:v>
                </c:pt>
                <c:pt idx="3">
                  <c:v>3.158617284006934</c:v>
                </c:pt>
                <c:pt idx="4">
                  <c:v>4.4473273193300642</c:v>
                </c:pt>
                <c:pt idx="5">
                  <c:v>5.4355222974013477</c:v>
                </c:pt>
                <c:pt idx="6">
                  <c:v>5.5901795304645079</c:v>
                </c:pt>
                <c:pt idx="7">
                  <c:v>6.9638866895827372</c:v>
                </c:pt>
                <c:pt idx="8">
                  <c:v>9.9576229196091717</c:v>
                </c:pt>
                <c:pt idx="9">
                  <c:v>10.092432287080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9545119208081458</c:v>
                </c:pt>
                <c:pt idx="1">
                  <c:v>3.1367326016644594</c:v>
                </c:pt>
                <c:pt idx="2">
                  <c:v>2.9743304878810286</c:v>
                </c:pt>
                <c:pt idx="3">
                  <c:v>2.8574816528419276</c:v>
                </c:pt>
                <c:pt idx="4">
                  <c:v>3.2566685796366595</c:v>
                </c:pt>
                <c:pt idx="5">
                  <c:v>3.2769202569958957</c:v>
                </c:pt>
                <c:pt idx="6">
                  <c:v>3.7173821609833633</c:v>
                </c:pt>
                <c:pt idx="7">
                  <c:v>3.7856823559155943</c:v>
                </c:pt>
                <c:pt idx="8">
                  <c:v>3.3001862926288728</c:v>
                </c:pt>
                <c:pt idx="9">
                  <c:v>2.9487254576131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2371546410943162</c:v>
                </c:pt>
                <c:pt idx="1">
                  <c:v>2.8350795637119055</c:v>
                </c:pt>
                <c:pt idx="2">
                  <c:v>2.9516520694943855</c:v>
                </c:pt>
                <c:pt idx="3">
                  <c:v>3.2240775949582097</c:v>
                </c:pt>
                <c:pt idx="4">
                  <c:v>3.9453427471211908</c:v>
                </c:pt>
                <c:pt idx="5">
                  <c:v>4.3095845232792733</c:v>
                </c:pt>
                <c:pt idx="6">
                  <c:v>4.7344257273174959</c:v>
                </c:pt>
                <c:pt idx="7">
                  <c:v>5.8902654022755776</c:v>
                </c:pt>
                <c:pt idx="8">
                  <c:v>8.496326959926253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0.78600784524975509</c:v>
                </c:pt>
                <c:pt idx="1">
                  <c:v>0.8960254777909582</c:v>
                </c:pt>
                <c:pt idx="2">
                  <c:v>0.53259724450874657</c:v>
                </c:pt>
                <c:pt idx="3">
                  <c:v>0.76568643534136549</c:v>
                </c:pt>
                <c:pt idx="4">
                  <c:v>0.9191006096048201</c:v>
                </c:pt>
                <c:pt idx="5">
                  <c:v>1.0951147957549059</c:v>
                </c:pt>
                <c:pt idx="6">
                  <c:v>1.1506213320379965</c:v>
                </c:pt>
                <c:pt idx="7">
                  <c:v>1.7851161306436119</c:v>
                </c:pt>
                <c:pt idx="8">
                  <c:v>2.9740094818652851</c:v>
                </c:pt>
                <c:pt idx="9">
                  <c:v>1.7635798490328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0606939203148058</c:v>
                </c:pt>
                <c:pt idx="1">
                  <c:v>2.103518678095238</c:v>
                </c:pt>
                <c:pt idx="2">
                  <c:v>1.8100553591654249</c:v>
                </c:pt>
                <c:pt idx="3">
                  <c:v>1.492065848951049</c:v>
                </c:pt>
                <c:pt idx="4">
                  <c:v>2.1053334560381356</c:v>
                </c:pt>
                <c:pt idx="5">
                  <c:v>2.2124240515166105</c:v>
                </c:pt>
                <c:pt idx="6">
                  <c:v>2.4216326629502571</c:v>
                </c:pt>
                <c:pt idx="7">
                  <c:v>3.5602310989448536</c:v>
                </c:pt>
                <c:pt idx="8">
                  <c:v>4.2638834776437191</c:v>
                </c:pt>
                <c:pt idx="9">
                  <c:v>3.4320384408935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5757958638117322E-2</c:v>
                </c:pt>
                <c:pt idx="1">
                  <c:v>5.157519264023027E-2</c:v>
                </c:pt>
                <c:pt idx="2">
                  <c:v>1.1943594217470809E-2</c:v>
                </c:pt>
                <c:pt idx="3">
                  <c:v>2.7638801453453054E-2</c:v>
                </c:pt>
                <c:pt idx="4">
                  <c:v>2.6585995715430296E-2</c:v>
                </c:pt>
                <c:pt idx="5">
                  <c:v>2.5568364634124596E-2</c:v>
                </c:pt>
                <c:pt idx="6">
                  <c:v>2.3664208786277164E-2</c:v>
                </c:pt>
                <c:pt idx="7">
                  <c:v>1.1740407570868073E-2</c:v>
                </c:pt>
                <c:pt idx="8">
                  <c:v>#N/A</c:v>
                </c:pt>
                <c:pt idx="9">
                  <c:v>1.72684916238987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2.6031967416451085E-3</c:v>
                </c:pt>
                <c:pt idx="1">
                  <c:v>5.6726927428149158E-2</c:v>
                </c:pt>
                <c:pt idx="2">
                  <c:v>1.555137017596619E-2</c:v>
                </c:pt>
                <c:pt idx="3">
                  <c:v>1.4601688096707284E-2</c:v>
                </c:pt>
                <c:pt idx="4">
                  <c:v>7.4187507037301231E-2</c:v>
                </c:pt>
                <c:pt idx="5">
                  <c:v>9.6676752557970647E-2</c:v>
                </c:pt>
                <c:pt idx="6">
                  <c:v>6.1531151562770739E-2</c:v>
                </c:pt>
                <c:pt idx="7">
                  <c:v>6.4603622067326102E-2</c:v>
                </c:pt>
                <c:pt idx="8">
                  <c:v>8.5834351232411302E-2</c:v>
                </c:pt>
                <c:pt idx="9">
                  <c:v>7.5271952992781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7.2267880182397271E-2</c:v>
                </c:pt>
                <c:pt idx="1">
                  <c:v>0.18489562340335505</c:v>
                </c:pt>
                <c:pt idx="2">
                  <c:v>0.14971886498750075</c:v>
                </c:pt>
                <c:pt idx="3">
                  <c:v>9.5065734749461533E-2</c:v>
                </c:pt>
                <c:pt idx="4">
                  <c:v>8.6270295612547093E-2</c:v>
                </c:pt>
                <c:pt idx="5">
                  <c:v>0.11601433201155191</c:v>
                </c:pt>
                <c:pt idx="6">
                  <c:v>0.11800080119106982</c:v>
                </c:pt>
                <c:pt idx="7">
                  <c:v>0.14504545778229233</c:v>
                </c:pt>
                <c:pt idx="8">
                  <c:v>0.17569654213105493</c:v>
                </c:pt>
                <c:pt idx="9">
                  <c:v>0.18430969068495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1.0410000000000001E-2</c:v>
                </c:pt>
                <c:pt idx="1">
                  <c:v>6.1155000000000001E-2</c:v>
                </c:pt>
                <c:pt idx="2">
                  <c:v>5.1090000000000003E-2</c:v>
                </c:pt>
                <c:pt idx="3">
                  <c:v>#N/A</c:v>
                </c:pt>
                <c:pt idx="4">
                  <c:v>4.0127999999999997E-2</c:v>
                </c:pt>
                <c:pt idx="5">
                  <c:v>5.4923E-2</c:v>
                </c:pt>
                <c:pt idx="6">
                  <c:v>4.3713000000000002E-2</c:v>
                </c:pt>
                <c:pt idx="7">
                  <c:v>1.5422999999999999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-0.34991899999999998</c:v>
                </c:pt>
                <c:pt idx="1">
                  <c:v>-0.55284699999999998</c:v>
                </c:pt>
                <c:pt idx="2">
                  <c:v>-0.24950700000000001</c:v>
                </c:pt>
                <c:pt idx="3">
                  <c:v>-1.17713</c:v>
                </c:pt>
                <c:pt idx="4">
                  <c:v>-3.7612E-2</c:v>
                </c:pt>
                <c:pt idx="5">
                  <c:v>0.31429200000000002</c:v>
                </c:pt>
                <c:pt idx="6">
                  <c:v>#N/A</c:v>
                </c:pt>
                <c:pt idx="7">
                  <c:v>#N/A</c:v>
                </c:pt>
                <c:pt idx="8">
                  <c:v>0.166075</c:v>
                </c:pt>
                <c:pt idx="9">
                  <c:v>9.207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1.0092E-2</c:v>
                </c:pt>
                <c:pt idx="1">
                  <c:v>1.4021E-2</c:v>
                </c:pt>
                <c:pt idx="2">
                  <c:v>-2.4764000000000001E-2</c:v>
                </c:pt>
                <c:pt idx="3">
                  <c:v>-8.4127999999999994E-2</c:v>
                </c:pt>
                <c:pt idx="4">
                  <c:v>5.0286999999999998E-2</c:v>
                </c:pt>
                <c:pt idx="5">
                  <c:v>6.4022999999999997E-2</c:v>
                </c:pt>
                <c:pt idx="6">
                  <c:v>3.524E-2</c:v>
                </c:pt>
                <c:pt idx="7">
                  <c:v>3.6946E-2</c:v>
                </c:pt>
                <c:pt idx="8">
                  <c:v>5.0457000000000002E-2</c:v>
                </c:pt>
                <c:pt idx="9">
                  <c:v>5.985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0.39862799999999998</c:v>
                </c:pt>
                <c:pt idx="1">
                  <c:v>-2.6061000000000001E-2</c:v>
                </c:pt>
                <c:pt idx="2">
                  <c:v>1.3155E-2</c:v>
                </c:pt>
                <c:pt idx="3">
                  <c:v>6.2933000000000003E-2</c:v>
                </c:pt>
                <c:pt idx="4">
                  <c:v>0.114435</c:v>
                </c:pt>
                <c:pt idx="5">
                  <c:v>0.14271300000000001</c:v>
                </c:pt>
                <c:pt idx="6">
                  <c:v>2.944E-3</c:v>
                </c:pt>
                <c:pt idx="7">
                  <c:v>3.2210999999999997E-2</c:v>
                </c:pt>
                <c:pt idx="8">
                  <c:v>-0.208152</c:v>
                </c:pt>
                <c:pt idx="9">
                  <c:v>6.983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-1.6171999999999999E-2</c:v>
                </c:pt>
                <c:pt idx="1">
                  <c:v>0.132078</c:v>
                </c:pt>
                <c:pt idx="2">
                  <c:v>4.0550000000000003E-2</c:v>
                </c:pt>
                <c:pt idx="3">
                  <c:v>0.10559</c:v>
                </c:pt>
                <c:pt idx="4">
                  <c:v>0.271314</c:v>
                </c:pt>
                <c:pt idx="5">
                  <c:v>9.8790000000000003E-2</c:v>
                </c:pt>
                <c:pt idx="6">
                  <c:v>3.8170000000000001E-3</c:v>
                </c:pt>
                <c:pt idx="7">
                  <c:v>6.6992999999999997E-2</c:v>
                </c:pt>
                <c:pt idx="8">
                  <c:v>9.3537999999999996E-2</c:v>
                </c:pt>
                <c:pt idx="9">
                  <c:v>6.534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6.2649999999999997E-2</c:v>
                </c:pt>
                <c:pt idx="1">
                  <c:v>0.116053</c:v>
                </c:pt>
                <c:pt idx="2">
                  <c:v>5.4502000000000002E-2</c:v>
                </c:pt>
                <c:pt idx="3">
                  <c:v>1.4985E-2</c:v>
                </c:pt>
                <c:pt idx="4">
                  <c:v>0.14430499999999999</c:v>
                </c:pt>
                <c:pt idx="5">
                  <c:v>0.20761099999999999</c:v>
                </c:pt>
                <c:pt idx="6">
                  <c:v>0.15917500000000001</c:v>
                </c:pt>
                <c:pt idx="7">
                  <c:v>0.14899599999999999</c:v>
                </c:pt>
                <c:pt idx="8">
                  <c:v>0.17278199999999999</c:v>
                </c:pt>
                <c:pt idx="9">
                  <c:v>0.1570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6.2649999999999997E-2</c:v>
                </c:pt>
                <c:pt idx="1">
                  <c:v>0.116053</c:v>
                </c:pt>
                <c:pt idx="2">
                  <c:v>5.4502000000000002E-2</c:v>
                </c:pt>
                <c:pt idx="3">
                  <c:v>1.4985E-2</c:v>
                </c:pt>
                <c:pt idx="4">
                  <c:v>0.14430499999999999</c:v>
                </c:pt>
                <c:pt idx="5">
                  <c:v>0.20761099999999999</c:v>
                </c:pt>
                <c:pt idx="6">
                  <c:v>0.15917500000000001</c:v>
                </c:pt>
                <c:pt idx="7">
                  <c:v>0.14899599999999999</c:v>
                </c:pt>
                <c:pt idx="8">
                  <c:v>0.17278199999999999</c:v>
                </c:pt>
                <c:pt idx="9">
                  <c:v>0.1570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5287600000000001</c:v>
                </c:pt>
                <c:pt idx="1">
                  <c:v>0.315888</c:v>
                </c:pt>
                <c:pt idx="2">
                  <c:v>0.20580599999999999</c:v>
                </c:pt>
                <c:pt idx="3">
                  <c:v>0.15771399999999999</c:v>
                </c:pt>
                <c:pt idx="4">
                  <c:v>0.19524</c:v>
                </c:pt>
                <c:pt idx="5">
                  <c:v>0.26201799999999997</c:v>
                </c:pt>
                <c:pt idx="6">
                  <c:v>0.289437</c:v>
                </c:pt>
                <c:pt idx="7">
                  <c:v>0.347715</c:v>
                </c:pt>
                <c:pt idx="8">
                  <c:v>0.35060000000000002</c:v>
                </c:pt>
                <c:pt idx="9">
                  <c:v>0.5728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9.9973999999999993E-2</c:v>
                </c:pt>
                <c:pt idx="1">
                  <c:v>0.24829499999999999</c:v>
                </c:pt>
                <c:pt idx="2">
                  <c:v>0.24614</c:v>
                </c:pt>
                <c:pt idx="3">
                  <c:v>0.16361100000000001</c:v>
                </c:pt>
                <c:pt idx="4">
                  <c:v>0.15126100000000001</c:v>
                </c:pt>
                <c:pt idx="5">
                  <c:v>0.132523</c:v>
                </c:pt>
                <c:pt idx="6">
                  <c:v>0.14177300000000001</c:v>
                </c:pt>
                <c:pt idx="7">
                  <c:v>0.16831699999999999</c:v>
                </c:pt>
                <c:pt idx="8">
                  <c:v>9.4604999999999995E-2</c:v>
                </c:pt>
                <c:pt idx="9">
                  <c:v>0.140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5.0587E-2</c:v>
                </c:pt>
                <c:pt idx="1">
                  <c:v>0.20108200000000001</c:v>
                </c:pt>
                <c:pt idx="2">
                  <c:v>0.14058599999999999</c:v>
                </c:pt>
                <c:pt idx="3">
                  <c:v>0.17926400000000001</c:v>
                </c:pt>
                <c:pt idx="4">
                  <c:v>0.143708</c:v>
                </c:pt>
                <c:pt idx="5">
                  <c:v>8.7304999999999994E-2</c:v>
                </c:pt>
                <c:pt idx="6">
                  <c:v>0.103448</c:v>
                </c:pt>
                <c:pt idx="7">
                  <c:v>0.26521800000000001</c:v>
                </c:pt>
                <c:pt idx="8">
                  <c:v>0.22610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-0.147814</c:v>
                </c:pt>
                <c:pt idx="1">
                  <c:v>0.112664</c:v>
                </c:pt>
                <c:pt idx="2">
                  <c:v>8.5582000000000005E-2</c:v>
                </c:pt>
                <c:pt idx="3">
                  <c:v>-0.167486</c:v>
                </c:pt>
                <c:pt idx="4">
                  <c:v>-8.4260000000000002E-2</c:v>
                </c:pt>
                <c:pt idx="5">
                  <c:v>2.4066000000000001E-2</c:v>
                </c:pt>
                <c:pt idx="6">
                  <c:v>2.1607999999999999E-2</c:v>
                </c:pt>
                <c:pt idx="7">
                  <c:v>3.3545999999999999E-2</c:v>
                </c:pt>
                <c:pt idx="8">
                  <c:v>0.15119199999999999</c:v>
                </c:pt>
                <c:pt idx="9">
                  <c:v>0.2188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-8.9718000000000006E-2</c:v>
                </c:pt>
                <c:pt idx="1">
                  <c:v>0.13353300000000001</c:v>
                </c:pt>
                <c:pt idx="2">
                  <c:v>0.24882899999999999</c:v>
                </c:pt>
                <c:pt idx="3">
                  <c:v>0.12467499999999999</c:v>
                </c:pt>
                <c:pt idx="4">
                  <c:v>7.6995999999999995E-2</c:v>
                </c:pt>
                <c:pt idx="5">
                  <c:v>0.123076</c:v>
                </c:pt>
                <c:pt idx="6">
                  <c:v>0.140621</c:v>
                </c:pt>
                <c:pt idx="7">
                  <c:v>0.153195</c:v>
                </c:pt>
                <c:pt idx="8">
                  <c:v>0.148419</c:v>
                </c:pt>
                <c:pt idx="9">
                  <c:v>0.201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-5.3630027297794248E-3</c:v>
                </c:pt>
                <c:pt idx="1">
                  <c:v>3.2082638690822125E-2</c:v>
                </c:pt>
                <c:pt idx="2">
                  <c:v>1.2521255674340889E-2</c:v>
                </c:pt>
                <c:pt idx="3">
                  <c:v>1.9502704055899774E-2</c:v>
                </c:pt>
                <c:pt idx="4">
                  <c:v>1.8695991554652333E-2</c:v>
                </c:pt>
                <c:pt idx="5">
                  <c:v>3.2259340035680033E-2</c:v>
                </c:pt>
                <c:pt idx="6">
                  <c:v>2.1557883722136482E-2</c:v>
                </c:pt>
                <c:pt idx="7">
                  <c:v>2.8241689077954301E-3</c:v>
                </c:pt>
                <c:pt idx="8">
                  <c:v>#N/A</c:v>
                </c:pt>
                <c:pt idx="9">
                  <c:v>3.830786438385426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-3.3560051227126485E-2</c:v>
                </c:pt>
                <c:pt idx="1">
                  <c:v>6.2043834365310918E-4</c:v>
                </c:pt>
                <c:pt idx="2">
                  <c:v>-5.9845924981787105E-3</c:v>
                </c:pt>
                <c:pt idx="3">
                  <c:v>-3.8585417760061018E-2</c:v>
                </c:pt>
                <c:pt idx="4">
                  <c:v>4.690334509641577E-2</c:v>
                </c:pt>
                <c:pt idx="5">
                  <c:v>7.0915585056301064E-2</c:v>
                </c:pt>
                <c:pt idx="6">
                  <c:v>3.7482975731585495E-2</c:v>
                </c:pt>
                <c:pt idx="7">
                  <c:v>4.8331288270106972E-2</c:v>
                </c:pt>
                <c:pt idx="8">
                  <c:v>4.7703436848707009E-2</c:v>
                </c:pt>
                <c:pt idx="9">
                  <c:v>5.55420338639222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3.3384259339681146E-3</c:v>
                </c:pt>
                <c:pt idx="1">
                  <c:v>0.15173527535173187</c:v>
                </c:pt>
                <c:pt idx="2">
                  <c:v>0.12742224776738925</c:v>
                </c:pt>
                <c:pt idx="3">
                  <c:v>4.0641224205862581E-2</c:v>
                </c:pt>
                <c:pt idx="4">
                  <c:v>5.8043331911870256E-2</c:v>
                </c:pt>
                <c:pt idx="5">
                  <c:v>7.9823029177734525E-2</c:v>
                </c:pt>
                <c:pt idx="6">
                  <c:v>8.5605691926781663E-2</c:v>
                </c:pt>
                <c:pt idx="7">
                  <c:v>0.11353866900764827</c:v>
                </c:pt>
                <c:pt idx="8">
                  <c:v>0.10782068472895748</c:v>
                </c:pt>
                <c:pt idx="9">
                  <c:v>0.15547310277778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8.286E-3</c:v>
                </c:pt>
                <c:pt idx="1">
                  <c:v>4.3615000000000001E-2</c:v>
                </c:pt>
                <c:pt idx="2">
                  <c:v>7.8840000000000004E-3</c:v>
                </c:pt>
                <c:pt idx="3">
                  <c:v>#N/A</c:v>
                </c:pt>
                <c:pt idx="4">
                  <c:v>2.1392000000000001E-2</c:v>
                </c:pt>
                <c:pt idx="5">
                  <c:v>1.9970000000000002E-2</c:v>
                </c:pt>
                <c:pt idx="6">
                  <c:v>1.7715999999999999E-2</c:v>
                </c:pt>
                <c:pt idx="7">
                  <c:v>7.0289999999999997E-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-3.3559999999999979E-3</c:v>
                </c:pt>
                <c:pt idx="1">
                  <c:v>4.4442166666666665E-2</c:v>
                </c:pt>
                <c:pt idx="2">
                  <c:v>8.7714999999999998E-3</c:v>
                </c:pt>
                <c:pt idx="3">
                  <c:v>9.0658333333333337E-3</c:v>
                </c:pt>
                <c:pt idx="4">
                  <c:v>6.1143666666666673E-2</c:v>
                </c:pt>
                <c:pt idx="5">
                  <c:v>7.9261666666666661E-2</c:v>
                </c:pt>
                <c:pt idx="6">
                  <c:v>4.6930600000000003E-2</c:v>
                </c:pt>
                <c:pt idx="7">
                  <c:v>4.657E-2</c:v>
                </c:pt>
                <c:pt idx="8">
                  <c:v>6.9507166666666675E-2</c:v>
                </c:pt>
                <c:pt idx="9">
                  <c:v>5.95774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5.1494000000000005E-2</c:v>
                </c:pt>
                <c:pt idx="1">
                  <c:v>0.14654120000000001</c:v>
                </c:pt>
                <c:pt idx="2">
                  <c:v>0.12037880000000001</c:v>
                </c:pt>
                <c:pt idx="3">
                  <c:v>7.3298200000000008E-2</c:v>
                </c:pt>
                <c:pt idx="4">
                  <c:v>6.5146000000000009E-2</c:v>
                </c:pt>
                <c:pt idx="5">
                  <c:v>8.97786E-2</c:v>
                </c:pt>
                <c:pt idx="6">
                  <c:v>8.9652599999999999E-2</c:v>
                </c:pt>
                <c:pt idx="7">
                  <c:v>0.10878620000000001</c:v>
                </c:pt>
                <c:pt idx="8">
                  <c:v>0.13461059999999997</c:v>
                </c:pt>
                <c:pt idx="9">
                  <c:v>0.1436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1.0410000000000001E-2</c:v>
                </c:pt>
                <c:pt idx="1">
                  <c:v>6.1155000000000001E-2</c:v>
                </c:pt>
                <c:pt idx="2">
                  <c:v>5.1090000000000003E-2</c:v>
                </c:pt>
                <c:pt idx="3">
                  <c:v>#N/A</c:v>
                </c:pt>
                <c:pt idx="4">
                  <c:v>4.0127999999999997E-2</c:v>
                </c:pt>
                <c:pt idx="5">
                  <c:v>5.4923E-2</c:v>
                </c:pt>
                <c:pt idx="6">
                  <c:v>4.3713000000000002E-2</c:v>
                </c:pt>
                <c:pt idx="7">
                  <c:v>1.5422999999999999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-0.10488783333333333</c:v>
                </c:pt>
                <c:pt idx="1">
                  <c:v>-3.3450499999999994E-2</c:v>
                </c:pt>
                <c:pt idx="2">
                  <c:v>-1.8593666666666672E-2</c:v>
                </c:pt>
                <c:pt idx="3">
                  <c:v>-0.17712749999999999</c:v>
                </c:pt>
                <c:pt idx="4">
                  <c:v>0.11450566666666667</c:v>
                </c:pt>
                <c:pt idx="5">
                  <c:v>0.17250666666666667</c:v>
                </c:pt>
                <c:pt idx="6">
                  <c:v>7.2070200000000001E-2</c:v>
                </c:pt>
                <c:pt idx="7">
                  <c:v>8.68284E-2</c:v>
                </c:pt>
                <c:pt idx="8">
                  <c:v>7.4580333333333332E-2</c:v>
                </c:pt>
                <c:pt idx="9">
                  <c:v>0.10021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1.3181000000000002E-2</c:v>
                </c:pt>
                <c:pt idx="1">
                  <c:v>0.20229239999999998</c:v>
                </c:pt>
                <c:pt idx="2">
                  <c:v>0.18538859999999999</c:v>
                </c:pt>
                <c:pt idx="3">
                  <c:v>9.1555599999999987E-2</c:v>
                </c:pt>
                <c:pt idx="4">
                  <c:v>9.6589000000000008E-2</c:v>
                </c:pt>
                <c:pt idx="5">
                  <c:v>0.12579760000000001</c:v>
                </c:pt>
                <c:pt idx="6">
                  <c:v>0.13937739999999998</c:v>
                </c:pt>
                <c:pt idx="7">
                  <c:v>0.1935982</c:v>
                </c:pt>
                <c:pt idx="8">
                  <c:v>0.1941842</c:v>
                </c:pt>
                <c:pt idx="9">
                  <c:v>0.283539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68244</c:v>
                </c:pt>
                <c:pt idx="1">
                  <c:v>0.19501399999999999</c:v>
                </c:pt>
                <c:pt idx="2">
                  <c:v>0.16293199999999999</c:v>
                </c:pt>
                <c:pt idx="3">
                  <c:v>0.20242099999999999</c:v>
                </c:pt>
                <c:pt idx="4">
                  <c:v>0.20080100000000001</c:v>
                </c:pt>
                <c:pt idx="5">
                  <c:v>0.206486</c:v>
                </c:pt>
                <c:pt idx="6">
                  <c:v>0.214588</c:v>
                </c:pt>
                <c:pt idx="7">
                  <c:v>0.202295</c:v>
                </c:pt>
                <c:pt idx="8">
                  <c:v>#N/A</c:v>
                </c:pt>
                <c:pt idx="9">
                  <c:v>0.2021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2543483333333333</c:v>
                </c:pt>
                <c:pt idx="1">
                  <c:v>0.26898883333333329</c:v>
                </c:pt>
                <c:pt idx="2">
                  <c:v>0.23985849999999997</c:v>
                </c:pt>
                <c:pt idx="3">
                  <c:v>0.22816283333333334</c:v>
                </c:pt>
                <c:pt idx="4">
                  <c:v>0.26946599999999998</c:v>
                </c:pt>
                <c:pt idx="5">
                  <c:v>0.28303316666666661</c:v>
                </c:pt>
                <c:pt idx="6">
                  <c:v>0.22882699999999997</c:v>
                </c:pt>
                <c:pt idx="7">
                  <c:v>0.26714900000000003</c:v>
                </c:pt>
                <c:pt idx="8">
                  <c:v>0.28473600000000004</c:v>
                </c:pt>
                <c:pt idx="9">
                  <c:v>0.275685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3359959999999997</c:v>
                </c:pt>
                <c:pt idx="1">
                  <c:v>0.51407499999999995</c:v>
                </c:pt>
                <c:pt idx="2">
                  <c:v>0.50965320000000003</c:v>
                </c:pt>
                <c:pt idx="3">
                  <c:v>0.49102659999999992</c:v>
                </c:pt>
                <c:pt idx="4">
                  <c:v>0.47921740000000002</c:v>
                </c:pt>
                <c:pt idx="5">
                  <c:v>0.50009839999999994</c:v>
                </c:pt>
                <c:pt idx="6">
                  <c:v>0.50586180000000003</c:v>
                </c:pt>
                <c:pt idx="7">
                  <c:v>0.5225516</c:v>
                </c:pt>
                <c:pt idx="8">
                  <c:v>0.54620579999999996</c:v>
                </c:pt>
                <c:pt idx="9">
                  <c:v>0.5282417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37738</c:v>
                </c:pt>
                <c:pt idx="1">
                  <c:v>0.117851</c:v>
                </c:pt>
                <c:pt idx="2">
                  <c:v>0.13163900000000001</c:v>
                </c:pt>
                <c:pt idx="3">
                  <c:v>0.17270199999999999</c:v>
                </c:pt>
                <c:pt idx="4">
                  <c:v>0.174149</c:v>
                </c:pt>
                <c:pt idx="5">
                  <c:v>0.15646499999999999</c:v>
                </c:pt>
                <c:pt idx="6">
                  <c:v>0.16753999999999999</c:v>
                </c:pt>
                <c:pt idx="7">
                  <c:v>0.168491</c:v>
                </c:pt>
                <c:pt idx="8">
                  <c:v>#N/A</c:v>
                </c:pt>
                <c:pt idx="9">
                  <c:v>0.141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5771433333333332</c:v>
                </c:pt>
                <c:pt idx="1">
                  <c:v>0.14863316666666668</c:v>
                </c:pt>
                <c:pt idx="2">
                  <c:v>0.15847166666666668</c:v>
                </c:pt>
                <c:pt idx="3">
                  <c:v>0.15349783333333333</c:v>
                </c:pt>
                <c:pt idx="4">
                  <c:v>0.14239816666666663</c:v>
                </c:pt>
                <c:pt idx="5">
                  <c:v>0.157524</c:v>
                </c:pt>
                <c:pt idx="6">
                  <c:v>0.1374378</c:v>
                </c:pt>
                <c:pt idx="7">
                  <c:v>0.16640283333333333</c:v>
                </c:pt>
                <c:pt idx="8">
                  <c:v>0.15969666666666668</c:v>
                </c:pt>
                <c:pt idx="9">
                  <c:v>0.131848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4027519999999999</c:v>
                </c:pt>
                <c:pt idx="1">
                  <c:v>0.119829</c:v>
                </c:pt>
                <c:pt idx="2">
                  <c:v>0.12520780000000001</c:v>
                </c:pt>
                <c:pt idx="3">
                  <c:v>0.13584800000000002</c:v>
                </c:pt>
                <c:pt idx="4">
                  <c:v>0.13580479999999998</c:v>
                </c:pt>
                <c:pt idx="5">
                  <c:v>0.13238519999999998</c:v>
                </c:pt>
                <c:pt idx="6">
                  <c:v>0.1343982</c:v>
                </c:pt>
                <c:pt idx="7">
                  <c:v>0.13009379999999998</c:v>
                </c:pt>
                <c:pt idx="8">
                  <c:v>0.12167259999999999</c:v>
                </c:pt>
                <c:pt idx="9">
                  <c:v>0.1118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6.9539000000000004E-2</c:v>
                </c:pt>
                <c:pt idx="1">
                  <c:v>0.10098699999999999</c:v>
                </c:pt>
                <c:pt idx="2">
                  <c:v>4.9456E-2</c:v>
                </c:pt>
                <c:pt idx="3">
                  <c:v>8.2677E-2</c:v>
                </c:pt>
                <c:pt idx="4">
                  <c:v>8.3432000000000006E-2</c:v>
                </c:pt>
                <c:pt idx="5">
                  <c:v>8.4348000000000006E-2</c:v>
                </c:pt>
                <c:pt idx="6">
                  <c:v>7.9358999999999999E-2</c:v>
                </c:pt>
                <c:pt idx="7">
                  <c:v>6.7170999999999995E-2</c:v>
                </c:pt>
                <c:pt idx="8">
                  <c:v>#N/A</c:v>
                </c:pt>
                <c:pt idx="9">
                  <c:v>6.523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1212533333333334</c:v>
                </c:pt>
                <c:pt idx="1">
                  <c:v>0.15056283333333334</c:v>
                </c:pt>
                <c:pt idx="2">
                  <c:v>0.10948616666666666</c:v>
                </c:pt>
                <c:pt idx="3">
                  <c:v>0.10619050000000001</c:v>
                </c:pt>
                <c:pt idx="4">
                  <c:v>0.14824899999999999</c:v>
                </c:pt>
                <c:pt idx="5">
                  <c:v>0.16724816666666667</c:v>
                </c:pt>
                <c:pt idx="6">
                  <c:v>0.13368560000000002</c:v>
                </c:pt>
                <c:pt idx="7">
                  <c:v>0.14331616666666666</c:v>
                </c:pt>
                <c:pt idx="8">
                  <c:v>0.16419183333333331</c:v>
                </c:pt>
                <c:pt idx="9">
                  <c:v>0.1655101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0752299999999999</c:v>
                </c:pt>
                <c:pt idx="1">
                  <c:v>0.30320720000000001</c:v>
                </c:pt>
                <c:pt idx="2">
                  <c:v>0.29440299999999997</c:v>
                </c:pt>
                <c:pt idx="3">
                  <c:v>0.25170039999999999</c:v>
                </c:pt>
                <c:pt idx="4">
                  <c:v>0.24989199999999995</c:v>
                </c:pt>
                <c:pt idx="5">
                  <c:v>0.28633660000000005</c:v>
                </c:pt>
                <c:pt idx="6">
                  <c:v>0.2779934</c:v>
                </c:pt>
                <c:pt idx="7">
                  <c:v>0.31253999999999998</c:v>
                </c:pt>
                <c:pt idx="8">
                  <c:v>0.34568080000000001</c:v>
                </c:pt>
                <c:pt idx="9">
                  <c:v>0.3545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1.6076E-2</c:v>
                </c:pt>
                <c:pt idx="1">
                  <c:v>6.0573000000000002E-2</c:v>
                </c:pt>
                <c:pt idx="2">
                  <c:v>1.1103E-2</c:v>
                </c:pt>
                <c:pt idx="3">
                  <c:v>4.0587999999999999E-2</c:v>
                </c:pt>
                <c:pt idx="4">
                  <c:v>3.9968999999999998E-2</c:v>
                </c:pt>
                <c:pt idx="5">
                  <c:v>4.0224000000000003E-2</c:v>
                </c:pt>
                <c:pt idx="6">
                  <c:v>3.7092E-2</c:v>
                </c:pt>
                <c:pt idx="7">
                  <c:v>2.4948999999999999E-2</c:v>
                </c:pt>
                <c:pt idx="8">
                  <c:v>#N/A</c:v>
                </c:pt>
                <c:pt idx="9">
                  <c:v>1.888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1.6342833333333334E-2</c:v>
                </c:pt>
                <c:pt idx="1">
                  <c:v>7.1432166666666672E-2</c:v>
                </c:pt>
                <c:pt idx="2">
                  <c:v>2.3791666666666666E-2</c:v>
                </c:pt>
                <c:pt idx="3">
                  <c:v>2.0046000000000001E-2</c:v>
                </c:pt>
                <c:pt idx="4">
                  <c:v>8.1746333333333338E-2</c:v>
                </c:pt>
                <c:pt idx="5">
                  <c:v>0.10329516666666666</c:v>
                </c:pt>
                <c:pt idx="6">
                  <c:v>6.3902399999999998E-2</c:v>
                </c:pt>
                <c:pt idx="7">
                  <c:v>7.6401833333333335E-2</c:v>
                </c:pt>
                <c:pt idx="8">
                  <c:v>9.8955000000000001E-2</c:v>
                </c:pt>
                <c:pt idx="9">
                  <c:v>8.774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0006679999999998</c:v>
                </c:pt>
                <c:pt idx="1">
                  <c:v>0.23263480000000003</c:v>
                </c:pt>
                <c:pt idx="2">
                  <c:v>0.22117919999999999</c:v>
                </c:pt>
                <c:pt idx="3">
                  <c:v>0.17316500000000001</c:v>
                </c:pt>
                <c:pt idx="4">
                  <c:v>0.1701406</c:v>
                </c:pt>
                <c:pt idx="5">
                  <c:v>0.2097454</c:v>
                </c:pt>
                <c:pt idx="6">
                  <c:v>0.20623519999999998</c:v>
                </c:pt>
                <c:pt idx="7">
                  <c:v>0.24785780000000002</c:v>
                </c:pt>
                <c:pt idx="8">
                  <c:v>0.29060259999999999</c:v>
                </c:pt>
                <c:pt idx="9">
                  <c:v>0.294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1.4727000000000001E-2</c:v>
                </c:pt>
                <c:pt idx="1">
                  <c:v>6.0982000000000001E-2</c:v>
                </c:pt>
                <c:pt idx="2">
                  <c:v>1.0998000000000001E-2</c:v>
                </c:pt>
                <c:pt idx="3">
                  <c:v>2.9718000000000001E-2</c:v>
                </c:pt>
                <c:pt idx="4">
                  <c:v>2.6651000000000001E-2</c:v>
                </c:pt>
                <c:pt idx="5">
                  <c:v>2.6241E-2</c:v>
                </c:pt>
                <c:pt idx="6">
                  <c:v>2.3629000000000001E-2</c:v>
                </c:pt>
                <c:pt idx="7">
                  <c:v>9.2770000000000005E-3</c:v>
                </c:pt>
                <c:pt idx="8">
                  <c:v>#N/A</c:v>
                </c:pt>
                <c:pt idx="9">
                  <c:v>1.44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1.1747833333333334E-2</c:v>
                </c:pt>
                <c:pt idx="1">
                  <c:v>6.6354999999999997E-2</c:v>
                </c:pt>
                <c:pt idx="2">
                  <c:v>1.9152666666666665E-2</c:v>
                </c:pt>
                <c:pt idx="3">
                  <c:v>1.6761166666666664E-2</c:v>
                </c:pt>
                <c:pt idx="4">
                  <c:v>8.0906000000000006E-2</c:v>
                </c:pt>
                <c:pt idx="5">
                  <c:v>0.10289183333333334</c:v>
                </c:pt>
                <c:pt idx="6">
                  <c:v>6.31274E-2</c:v>
                </c:pt>
                <c:pt idx="7">
                  <c:v>7.5645500000000004E-2</c:v>
                </c:pt>
                <c:pt idx="8">
                  <c:v>9.4592333333333334E-2</c:v>
                </c:pt>
                <c:pt idx="9">
                  <c:v>8.774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8.8914999999999994E-2</c:v>
                </c:pt>
                <c:pt idx="1">
                  <c:v>0.2227016</c:v>
                </c:pt>
                <c:pt idx="2">
                  <c:v>0.21107019999999999</c:v>
                </c:pt>
                <c:pt idx="3">
                  <c:v>0.1601852</c:v>
                </c:pt>
                <c:pt idx="4">
                  <c:v>0.15587819999999999</c:v>
                </c:pt>
                <c:pt idx="5">
                  <c:v>0.19301660000000001</c:v>
                </c:pt>
                <c:pt idx="6">
                  <c:v>0.18450920000000001</c:v>
                </c:pt>
                <c:pt idx="7">
                  <c:v>0.22785440000000001</c:v>
                </c:pt>
                <c:pt idx="8">
                  <c:v>0.26221259999999996</c:v>
                </c:pt>
                <c:pt idx="9">
                  <c:v>0.2608437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-8.0190000000000001E-3</c:v>
                </c:pt>
                <c:pt idx="1">
                  <c:v>4.1288999999999999E-2</c:v>
                </c:pt>
                <c:pt idx="2">
                  <c:v>1.6742E-2</c:v>
                </c:pt>
                <c:pt idx="3">
                  <c:v>2.3508000000000001E-2</c:v>
                </c:pt>
                <c:pt idx="4">
                  <c:v>2.1996000000000002E-2</c:v>
                </c:pt>
                <c:pt idx="5">
                  <c:v>3.9719999999999998E-2</c:v>
                </c:pt>
                <c:pt idx="6">
                  <c:v>2.6852000000000001E-2</c:v>
                </c:pt>
                <c:pt idx="7">
                  <c:v>3.4759999999999999E-3</c:v>
                </c:pt>
                <c:pt idx="8">
                  <c:v>#N/A</c:v>
                </c:pt>
                <c:pt idx="9">
                  <c:v>4.263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-3.0870333333333333E-2</c:v>
                </c:pt>
                <c:pt idx="1">
                  <c:v>1.2396166666666666E-2</c:v>
                </c:pt>
                <c:pt idx="2">
                  <c:v>-1.0905500000000004E-2</c:v>
                </c:pt>
                <c:pt idx="3">
                  <c:v>-5.2965500000000006E-2</c:v>
                </c:pt>
                <c:pt idx="4">
                  <c:v>5.9463166666666671E-2</c:v>
                </c:pt>
                <c:pt idx="5">
                  <c:v>8.1337666666666683E-2</c:v>
                </c:pt>
                <c:pt idx="6">
                  <c:v>3.9225999999999997E-2</c:v>
                </c:pt>
                <c:pt idx="7">
                  <c:v>5.7953833333333336E-2</c:v>
                </c:pt>
                <c:pt idx="8">
                  <c:v>5.4427333333333335E-2</c:v>
                </c:pt>
                <c:pt idx="9">
                  <c:v>6.63748333333333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1.1019800000000007E-2</c:v>
                </c:pt>
                <c:pt idx="1">
                  <c:v>0.16670939999999998</c:v>
                </c:pt>
                <c:pt idx="2">
                  <c:v>0.160025</c:v>
                </c:pt>
                <c:pt idx="3">
                  <c:v>8.3308399999999991E-2</c:v>
                </c:pt>
                <c:pt idx="4">
                  <c:v>0.1146554</c:v>
                </c:pt>
                <c:pt idx="5">
                  <c:v>0.1311252</c:v>
                </c:pt>
                <c:pt idx="6">
                  <c:v>0.13189780000000001</c:v>
                </c:pt>
                <c:pt idx="7">
                  <c:v>0.18171699999999999</c:v>
                </c:pt>
                <c:pt idx="8">
                  <c:v>0.15719139999999998</c:v>
                </c:pt>
                <c:pt idx="9">
                  <c:v>0.222190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7.8209999999999998E-3</c:v>
                </c:pt>
                <c:pt idx="1">
                  <c:v>3.4353000000000002E-2</c:v>
                </c:pt>
                <c:pt idx="2">
                  <c:v>2.4819000000000001E-2</c:v>
                </c:pt>
                <c:pt idx="3">
                  <c:v>1.4239999999999999E-2</c:v>
                </c:pt>
                <c:pt idx="4">
                  <c:v>1.8228999999999999E-2</c:v>
                </c:pt>
                <c:pt idx="5">
                  <c:v>2.6143E-2</c:v>
                </c:pt>
                <c:pt idx="6">
                  <c:v>2.0178000000000001E-2</c:v>
                </c:pt>
                <c:pt idx="7">
                  <c:v>6.7780000000000002E-3</c:v>
                </c:pt>
                <c:pt idx="8">
                  <c:v>#N/A</c:v>
                </c:pt>
                <c:pt idx="9">
                  <c:v>-9.9999999999999995E-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-3.1197666666666669E-2</c:v>
                </c:pt>
                <c:pt idx="1">
                  <c:v>1.0952000000000002E-2</c:v>
                </c:pt>
                <c:pt idx="2">
                  <c:v>-9.1886666666666662E-3</c:v>
                </c:pt>
                <c:pt idx="3">
                  <c:v>-5.2767166666666671E-2</c:v>
                </c:pt>
                <c:pt idx="4">
                  <c:v>5.8960666666666668E-2</c:v>
                </c:pt>
                <c:pt idx="5">
                  <c:v>8.10395E-2</c:v>
                </c:pt>
                <c:pt idx="6">
                  <c:v>3.9081600000000001E-2</c:v>
                </c:pt>
                <c:pt idx="7">
                  <c:v>5.7726333333333331E-2</c:v>
                </c:pt>
                <c:pt idx="8">
                  <c:v>5.3344000000000003E-2</c:v>
                </c:pt>
                <c:pt idx="9">
                  <c:v>6.3502833333333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-1.8587799999999995E-2</c:v>
                </c:pt>
                <c:pt idx="1">
                  <c:v>0.19340160000000001</c:v>
                </c:pt>
                <c:pt idx="2">
                  <c:v>0.19203959999999998</c:v>
                </c:pt>
                <c:pt idx="3">
                  <c:v>0.1075208</c:v>
                </c:pt>
                <c:pt idx="4">
                  <c:v>0.11727539999999999</c:v>
                </c:pt>
                <c:pt idx="5">
                  <c:v>0.13327400000000003</c:v>
                </c:pt>
                <c:pt idx="6">
                  <c:v>0.1320692</c:v>
                </c:pt>
                <c:pt idx="7">
                  <c:v>0.18166619999999997</c:v>
                </c:pt>
                <c:pt idx="8">
                  <c:v>0.15697139999999998</c:v>
                </c:pt>
                <c:pt idx="9">
                  <c:v>0.2173307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68244</c:v>
                </c:pt>
                <c:pt idx="1">
                  <c:v>0.19501399999999999</c:v>
                </c:pt>
                <c:pt idx="2">
                  <c:v>0.16293199999999999</c:v>
                </c:pt>
                <c:pt idx="3">
                  <c:v>0.20242099999999999</c:v>
                </c:pt>
                <c:pt idx="4">
                  <c:v>0.20080100000000001</c:v>
                </c:pt>
                <c:pt idx="5">
                  <c:v>0.206486</c:v>
                </c:pt>
                <c:pt idx="6">
                  <c:v>0.214588</c:v>
                </c:pt>
                <c:pt idx="7">
                  <c:v>0.202295</c:v>
                </c:pt>
                <c:pt idx="8">
                  <c:v>#N/A</c:v>
                </c:pt>
                <c:pt idx="9">
                  <c:v>0.2021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4892600000000001</c:v>
                </c:pt>
                <c:pt idx="1">
                  <c:v>0.34446900000000003</c:v>
                </c:pt>
                <c:pt idx="2">
                  <c:v>0.31227899999999997</c:v>
                </c:pt>
                <c:pt idx="3">
                  <c:v>0.30910900000000002</c:v>
                </c:pt>
                <c:pt idx="4">
                  <c:v>0.37184200000000001</c:v>
                </c:pt>
                <c:pt idx="5">
                  <c:v>0.40295900000000001</c:v>
                </c:pt>
                <c:pt idx="6">
                  <c:v>#N/A</c:v>
                </c:pt>
                <c:pt idx="7">
                  <c:v>0.43030200000000002</c:v>
                </c:pt>
                <c:pt idx="8">
                  <c:v>0.45215300000000003</c:v>
                </c:pt>
                <c:pt idx="9">
                  <c:v>0.4394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15245</c:v>
                </c:pt>
                <c:pt idx="1">
                  <c:v>0.35899700000000001</c:v>
                </c:pt>
                <c:pt idx="2">
                  <c:v>0.31381999999999999</c:v>
                </c:pt>
                <c:pt idx="3">
                  <c:v>0.27062999999999998</c:v>
                </c:pt>
                <c:pt idx="4">
                  <c:v>0.31433699999999998</c:v>
                </c:pt>
                <c:pt idx="5">
                  <c:v>0.35209400000000002</c:v>
                </c:pt>
                <c:pt idx="6">
                  <c:v>0.34544799999999998</c:v>
                </c:pt>
                <c:pt idx="7">
                  <c:v>0.33249899999999999</c:v>
                </c:pt>
                <c:pt idx="8">
                  <c:v>0.36392000000000002</c:v>
                </c:pt>
                <c:pt idx="9">
                  <c:v>0.361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2307</c:v>
                </c:pt>
                <c:pt idx="1">
                  <c:v>0.208038</c:v>
                </c:pt>
                <c:pt idx="2">
                  <c:v>0.20472199999999999</c:v>
                </c:pt>
                <c:pt idx="3">
                  <c:v>0.22292799999999999</c:v>
                </c:pt>
                <c:pt idx="4">
                  <c:v>0.24788299999999999</c:v>
                </c:pt>
                <c:pt idx="5">
                  <c:v>0.27307599999999999</c:v>
                </c:pt>
                <c:pt idx="6">
                  <c:v>0.261712</c:v>
                </c:pt>
                <c:pt idx="7">
                  <c:v>0.25762000000000002</c:v>
                </c:pt>
                <c:pt idx="8">
                  <c:v>0.27606399999999998</c:v>
                </c:pt>
                <c:pt idx="9">
                  <c:v>0.273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99964</c:v>
                </c:pt>
                <c:pt idx="1">
                  <c:v>0.204591</c:v>
                </c:pt>
                <c:pt idx="2">
                  <c:v>0.18779999999999999</c:v>
                </c:pt>
                <c:pt idx="3">
                  <c:v>0.160552</c:v>
                </c:pt>
                <c:pt idx="4">
                  <c:v>0.22101199999999999</c:v>
                </c:pt>
                <c:pt idx="5">
                  <c:v>0.190356</c:v>
                </c:pt>
                <c:pt idx="6">
                  <c:v>0.133105</c:v>
                </c:pt>
                <c:pt idx="7">
                  <c:v>0.18853500000000001</c:v>
                </c:pt>
                <c:pt idx="8">
                  <c:v>0.212059</c:v>
                </c:pt>
                <c:pt idx="9">
                  <c:v>0.20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3270199999999999</c:v>
                </c:pt>
                <c:pt idx="1">
                  <c:v>0.248919</c:v>
                </c:pt>
                <c:pt idx="2">
                  <c:v>0.21026500000000001</c:v>
                </c:pt>
                <c:pt idx="3">
                  <c:v>0.202879</c:v>
                </c:pt>
                <c:pt idx="4">
                  <c:v>0.23086100000000001</c:v>
                </c:pt>
                <c:pt idx="5">
                  <c:v>0.23985699999999999</c:v>
                </c:pt>
                <c:pt idx="6">
                  <c:v>0.201935</c:v>
                </c:pt>
                <c:pt idx="7">
                  <c:v>0.19696900000000001</c:v>
                </c:pt>
                <c:pt idx="8">
                  <c:v>0.20211000000000001</c:v>
                </c:pt>
                <c:pt idx="9">
                  <c:v>0.188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3270199999999999</c:v>
                </c:pt>
                <c:pt idx="1">
                  <c:v>0.248919</c:v>
                </c:pt>
                <c:pt idx="2">
                  <c:v>0.21026500000000001</c:v>
                </c:pt>
                <c:pt idx="3">
                  <c:v>0.202879</c:v>
                </c:pt>
                <c:pt idx="4">
                  <c:v>0.23086100000000001</c:v>
                </c:pt>
                <c:pt idx="5">
                  <c:v>0.23985699999999999</c:v>
                </c:pt>
                <c:pt idx="6">
                  <c:v>0.201935</c:v>
                </c:pt>
                <c:pt idx="7">
                  <c:v>0.19696900000000001</c:v>
                </c:pt>
                <c:pt idx="8">
                  <c:v>0.20211000000000001</c:v>
                </c:pt>
                <c:pt idx="9">
                  <c:v>0.188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47942800000000002</c:v>
                </c:pt>
                <c:pt idx="1">
                  <c:v>0.53644499999999995</c:v>
                </c:pt>
                <c:pt idx="2">
                  <c:v>0.50003600000000004</c:v>
                </c:pt>
                <c:pt idx="3">
                  <c:v>0.49816700000000003</c:v>
                </c:pt>
                <c:pt idx="4">
                  <c:v>0.52142500000000003</c:v>
                </c:pt>
                <c:pt idx="5">
                  <c:v>0.56933599999999995</c:v>
                </c:pt>
                <c:pt idx="6">
                  <c:v>0.58269199999999999</c:v>
                </c:pt>
                <c:pt idx="7">
                  <c:v>0.61757600000000001</c:v>
                </c:pt>
                <c:pt idx="8">
                  <c:v>0.64260399999999995</c:v>
                </c:pt>
                <c:pt idx="9">
                  <c:v>0.65110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55518000000000001</c:v>
                </c:pt>
                <c:pt idx="1">
                  <c:v>0.65160899999999999</c:v>
                </c:pt>
                <c:pt idx="2">
                  <c:v>0.66365799999999997</c:v>
                </c:pt>
                <c:pt idx="3">
                  <c:v>0.64454199999999995</c:v>
                </c:pt>
                <c:pt idx="4">
                  <c:v>0.64259999999999995</c:v>
                </c:pt>
                <c:pt idx="5">
                  <c:v>0.63885899999999995</c:v>
                </c:pt>
                <c:pt idx="6">
                  <c:v>0.65769999999999995</c:v>
                </c:pt>
                <c:pt idx="7">
                  <c:v>0.65095099999999995</c:v>
                </c:pt>
                <c:pt idx="8">
                  <c:v>0.66966400000000004</c:v>
                </c:pt>
                <c:pt idx="9">
                  <c:v>0.6826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597248</c:v>
                </c:pt>
                <c:pt idx="1">
                  <c:v>0.61883200000000005</c:v>
                </c:pt>
                <c:pt idx="2">
                  <c:v>0.603634</c:v>
                </c:pt>
                <c:pt idx="3">
                  <c:v>0.61297999999999997</c:v>
                </c:pt>
                <c:pt idx="4">
                  <c:v>0.56436600000000003</c:v>
                </c:pt>
                <c:pt idx="5">
                  <c:v>0.57366200000000001</c:v>
                </c:pt>
                <c:pt idx="6">
                  <c:v>0.59186899999999998</c:v>
                </c:pt>
                <c:pt idx="7">
                  <c:v>0.63163000000000002</c:v>
                </c:pt>
                <c:pt idx="8">
                  <c:v>0.655676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0857800000000002</c:v>
                </c:pt>
                <c:pt idx="1">
                  <c:v>0.38807199999999997</c:v>
                </c:pt>
                <c:pt idx="2">
                  <c:v>0.36712800000000001</c:v>
                </c:pt>
                <c:pt idx="3">
                  <c:v>0.333922</c:v>
                </c:pt>
                <c:pt idx="4">
                  <c:v>0.323434</c:v>
                </c:pt>
                <c:pt idx="5">
                  <c:v>0.33738499999999999</c:v>
                </c:pt>
                <c:pt idx="6">
                  <c:v>0.33811799999999997</c:v>
                </c:pt>
                <c:pt idx="7">
                  <c:v>0.35264499999999999</c:v>
                </c:pt>
                <c:pt idx="8">
                  <c:v>0.39199699999999998</c:v>
                </c:pt>
                <c:pt idx="9">
                  <c:v>0.3995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2756399999999999</c:v>
                </c:pt>
                <c:pt idx="1">
                  <c:v>0.375417</c:v>
                </c:pt>
                <c:pt idx="2">
                  <c:v>0.41381000000000001</c:v>
                </c:pt>
                <c:pt idx="3">
                  <c:v>0.36552200000000001</c:v>
                </c:pt>
                <c:pt idx="4">
                  <c:v>0.34426200000000001</c:v>
                </c:pt>
                <c:pt idx="5">
                  <c:v>0.38124999999999998</c:v>
                </c:pt>
                <c:pt idx="6">
                  <c:v>0.35893000000000003</c:v>
                </c:pt>
                <c:pt idx="7">
                  <c:v>0.359956</c:v>
                </c:pt>
                <c:pt idx="8">
                  <c:v>0.37108799999999997</c:v>
                </c:pt>
                <c:pt idx="9">
                  <c:v>0.37965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7.796E-3</c:v>
                </c:pt>
                <c:pt idx="1">
                  <c:v>3.4349999999999999E-2</c:v>
                </c:pt>
                <c:pt idx="2">
                  <c:v>2.4819000000000001E-2</c:v>
                </c:pt>
                <c:pt idx="3">
                  <c:v>1.4239999999999999E-2</c:v>
                </c:pt>
                <c:pt idx="4">
                  <c:v>1.8228999999999999E-2</c:v>
                </c:pt>
                <c:pt idx="5">
                  <c:v>2.6143E-2</c:v>
                </c:pt>
                <c:pt idx="6">
                  <c:v>2.0178000000000001E-2</c:v>
                </c:pt>
                <c:pt idx="7">
                  <c:v>6.7780000000000002E-3</c:v>
                </c:pt>
                <c:pt idx="8">
                  <c:v>#N/A</c:v>
                </c:pt>
                <c:pt idx="9">
                  <c:v>-9.9999999999999995E-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-3.1198666666666666E-2</c:v>
                </c:pt>
                <c:pt idx="1">
                  <c:v>1.0619666666666666E-2</c:v>
                </c:pt>
                <c:pt idx="2">
                  <c:v>-9.3650000000000001E-3</c:v>
                </c:pt>
                <c:pt idx="3">
                  <c:v>-5.2931666666666675E-2</c:v>
                </c:pt>
                <c:pt idx="4">
                  <c:v>5.8960166666666675E-2</c:v>
                </c:pt>
                <c:pt idx="5">
                  <c:v>8.1038666666666662E-2</c:v>
                </c:pt>
                <c:pt idx="6">
                  <c:v>3.9080999999999998E-2</c:v>
                </c:pt>
                <c:pt idx="7">
                  <c:v>5.772583333333333E-2</c:v>
                </c:pt>
                <c:pt idx="8">
                  <c:v>5.3343500000000009E-2</c:v>
                </c:pt>
                <c:pt idx="9">
                  <c:v>6.34944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2.149220000000001E-2</c:v>
                </c:pt>
                <c:pt idx="1">
                  <c:v>0.17158619999999999</c:v>
                </c:pt>
                <c:pt idx="2">
                  <c:v>0.169685</c:v>
                </c:pt>
                <c:pt idx="3">
                  <c:v>0.1070802</c:v>
                </c:pt>
                <c:pt idx="4">
                  <c:v>0.11724140000000001</c:v>
                </c:pt>
                <c:pt idx="5">
                  <c:v>0.13042340000000002</c:v>
                </c:pt>
                <c:pt idx="6">
                  <c:v>0.13099339999999998</c:v>
                </c:pt>
                <c:pt idx="7">
                  <c:v>0.18093139999999999</c:v>
                </c:pt>
                <c:pt idx="8">
                  <c:v>0.15645740000000002</c:v>
                </c:pt>
                <c:pt idx="9">
                  <c:v>0.221116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66874</c:v>
                </c:pt>
                <c:pt idx="1">
                  <c:v>0.77702000000000004</c:v>
                </c:pt>
                <c:pt idx="2">
                  <c:v>0.74787999999999999</c:v>
                </c:pt>
                <c:pt idx="3">
                  <c:v>0.82960999999999996</c:v>
                </c:pt>
                <c:pt idx="4">
                  <c:v>0.84994999999999998</c:v>
                </c:pt>
                <c:pt idx="5">
                  <c:v>0.81215000000000004</c:v>
                </c:pt>
                <c:pt idx="6">
                  <c:v>0.80281999999999998</c:v>
                </c:pt>
                <c:pt idx="7">
                  <c:v>0.81238999999999995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80277000000000009</c:v>
                </c:pt>
                <c:pt idx="1">
                  <c:v>0.95168166666666654</c:v>
                </c:pt>
                <c:pt idx="2">
                  <c:v>0.78652166666666667</c:v>
                </c:pt>
                <c:pt idx="3">
                  <c:v>0.79634333333333329</c:v>
                </c:pt>
                <c:pt idx="4">
                  <c:v>0.89193500000000003</c:v>
                </c:pt>
                <c:pt idx="5">
                  <c:v>0.90481666666666671</c:v>
                </c:pt>
                <c:pt idx="6">
                  <c:v>0.91022200000000009</c:v>
                </c:pt>
                <c:pt idx="7">
                  <c:v>0.86401000000000006</c:v>
                </c:pt>
                <c:pt idx="8">
                  <c:v>0.9250600000000001</c:v>
                </c:pt>
                <c:pt idx="9">
                  <c:v>0.877219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62041999999999997</c:v>
                </c:pt>
                <c:pt idx="1">
                  <c:v>0.79754399999999992</c:v>
                </c:pt>
                <c:pt idx="2">
                  <c:v>0.71921999999999997</c:v>
                </c:pt>
                <c:pt idx="3">
                  <c:v>0.63648000000000005</c:v>
                </c:pt>
                <c:pt idx="4">
                  <c:v>0.62586400000000009</c:v>
                </c:pt>
                <c:pt idx="5">
                  <c:v>0.64020200000000005</c:v>
                </c:pt>
                <c:pt idx="6">
                  <c:v>0.67047000000000001</c:v>
                </c:pt>
                <c:pt idx="7">
                  <c:v>0.66588600000000009</c:v>
                </c:pt>
                <c:pt idx="8">
                  <c:v>0.682284</c:v>
                </c:pt>
                <c:pt idx="9">
                  <c:v>0.71907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.0816300000000001</c:v>
                </c:pt>
                <c:pt idx="1">
                  <c:v>2.46014</c:v>
                </c:pt>
                <c:pt idx="2">
                  <c:v>2.4257300000000002</c:v>
                </c:pt>
                <c:pt idx="3">
                  <c:v>2.74498</c:v>
                </c:pt>
                <c:pt idx="4">
                  <c:v>2.9096600000000001</c:v>
                </c:pt>
                <c:pt idx="5">
                  <c:v>2.9167900000000002</c:v>
                </c:pt>
                <c:pt idx="6">
                  <c:v>2.8354400000000002</c:v>
                </c:pt>
                <c:pt idx="7">
                  <c:v>2.79533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1371799999999999</c:v>
                </c:pt>
                <c:pt idx="1">
                  <c:v>2.8335050000000002</c:v>
                </c:pt>
                <c:pt idx="2">
                  <c:v>2.4380466666666667</c:v>
                </c:pt>
                <c:pt idx="3">
                  <c:v>2.4186216666666667</c:v>
                </c:pt>
                <c:pt idx="4">
                  <c:v>2.8238216666666669</c:v>
                </c:pt>
                <c:pt idx="5">
                  <c:v>3.0614833333333333</c:v>
                </c:pt>
                <c:pt idx="6">
                  <c:v>2.8512300000000002</c:v>
                </c:pt>
                <c:pt idx="7">
                  <c:v>2.8933879999999998</c:v>
                </c:pt>
                <c:pt idx="8">
                  <c:v>3.2952633333333332</c:v>
                </c:pt>
                <c:pt idx="9">
                  <c:v>3.03164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2.4907400000000002</c:v>
                </c:pt>
                <c:pt idx="1">
                  <c:v>3.6735680000000004</c:v>
                </c:pt>
                <c:pt idx="2">
                  <c:v>3.6994839999999996</c:v>
                </c:pt>
                <c:pt idx="3">
                  <c:v>3.1597580000000001</c:v>
                </c:pt>
                <c:pt idx="4">
                  <c:v>3.1028480000000003</c:v>
                </c:pt>
                <c:pt idx="5">
                  <c:v>3.3548360000000002</c:v>
                </c:pt>
                <c:pt idx="6">
                  <c:v>3.8118620000000001</c:v>
                </c:pt>
                <c:pt idx="7">
                  <c:v>4.1438800000000002</c:v>
                </c:pt>
                <c:pt idx="8">
                  <c:v>4.463216000000001</c:v>
                </c:pt>
                <c:pt idx="9">
                  <c:v>4.2119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4.0914599999999997</c:v>
                </c:pt>
                <c:pt idx="1">
                  <c:v>3.7865600000000001</c:v>
                </c:pt>
                <c:pt idx="2">
                  <c:v>3.2183700000000002</c:v>
                </c:pt>
                <c:pt idx="3">
                  <c:v>3.5805400000000001</c:v>
                </c:pt>
                <c:pt idx="4">
                  <c:v>3.6522999999999999</c:v>
                </c:pt>
                <c:pt idx="5">
                  <c:v>3.5553300000000001</c:v>
                </c:pt>
                <c:pt idx="6">
                  <c:v>3.58053</c:v>
                </c:pt>
                <c:pt idx="7">
                  <c:v>3.5749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3307733333333331</c:v>
                </c:pt>
                <c:pt idx="1">
                  <c:v>5.7817016666666667</c:v>
                </c:pt>
                <c:pt idx="2">
                  <c:v>4.8063750000000001</c:v>
                </c:pt>
                <c:pt idx="3">
                  <c:v>5.138468333333333</c:v>
                </c:pt>
                <c:pt idx="4">
                  <c:v>5.8811033333333329</c:v>
                </c:pt>
                <c:pt idx="5">
                  <c:v>5.6805400000000006</c:v>
                </c:pt>
                <c:pt idx="6">
                  <c:v>5.1709359999999993</c:v>
                </c:pt>
                <c:pt idx="7">
                  <c:v>4.7737679999999996</c:v>
                </c:pt>
                <c:pt idx="8">
                  <c:v>5.6138966666666663</c:v>
                </c:pt>
                <c:pt idx="9">
                  <c:v>5.680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6.9070499999999999</c:v>
                </c:pt>
                <c:pt idx="1">
                  <c:v>7.9675780000000005</c:v>
                </c:pt>
                <c:pt idx="2">
                  <c:v>8.0892320000000009</c:v>
                </c:pt>
                <c:pt idx="3">
                  <c:v>8.2595300000000016</c:v>
                </c:pt>
                <c:pt idx="4">
                  <c:v>8.3964540000000003</c:v>
                </c:pt>
                <c:pt idx="5">
                  <c:v>8.3933160000000004</c:v>
                </c:pt>
                <c:pt idx="6">
                  <c:v>8.7271400000000003</c:v>
                </c:pt>
                <c:pt idx="7">
                  <c:v>8.725556000000001</c:v>
                </c:pt>
                <c:pt idx="8">
                  <c:v>9.2818719999999999</c:v>
                </c:pt>
                <c:pt idx="9">
                  <c:v>9.57575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.5481699999999998</c:v>
                </c:pt>
                <c:pt idx="1">
                  <c:v>4.5927499999999997</c:v>
                </c:pt>
                <c:pt idx="2">
                  <c:v>4.1307</c:v>
                </c:pt>
                <c:pt idx="3">
                  <c:v>4.4833999999999996</c:v>
                </c:pt>
                <c:pt idx="4">
                  <c:v>4.6719299999999997</c:v>
                </c:pt>
                <c:pt idx="5">
                  <c:v>4.5591499999999998</c:v>
                </c:pt>
                <c:pt idx="6">
                  <c:v>4.4596999999999998</c:v>
                </c:pt>
                <c:pt idx="7">
                  <c:v>4.314820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4.107428333333333</c:v>
                </c:pt>
                <c:pt idx="1">
                  <c:v>4.7674566666666669</c:v>
                </c:pt>
                <c:pt idx="2">
                  <c:v>3.6681000000000004</c:v>
                </c:pt>
                <c:pt idx="3">
                  <c:v>3.434836666666667</c:v>
                </c:pt>
                <c:pt idx="4">
                  <c:v>3.6817433333333334</c:v>
                </c:pt>
                <c:pt idx="5">
                  <c:v>3.7912083333333335</c:v>
                </c:pt>
                <c:pt idx="6">
                  <c:v>3.7304180000000002</c:v>
                </c:pt>
                <c:pt idx="7">
                  <c:v>3.596946</c:v>
                </c:pt>
                <c:pt idx="8">
                  <c:v>3.9192116666666661</c:v>
                </c:pt>
                <c:pt idx="9">
                  <c:v>3.71571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3.5885319999999994</c:v>
                </c:pt>
                <c:pt idx="1">
                  <c:v>4.2843720000000003</c:v>
                </c:pt>
                <c:pt idx="2">
                  <c:v>4.0592459999999999</c:v>
                </c:pt>
                <c:pt idx="3">
                  <c:v>3.7941060000000006</c:v>
                </c:pt>
                <c:pt idx="4">
                  <c:v>3.7278120000000001</c:v>
                </c:pt>
                <c:pt idx="5">
                  <c:v>3.5214319999999999</c:v>
                </c:pt>
                <c:pt idx="6">
                  <c:v>3.4550600000000005</c:v>
                </c:pt>
                <c:pt idx="7">
                  <c:v>3.364128</c:v>
                </c:pt>
                <c:pt idx="8">
                  <c:v>3.4837699999999998</c:v>
                </c:pt>
                <c:pt idx="9">
                  <c:v>3.39261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38402</c:v>
                </c:pt>
                <c:pt idx="1">
                  <c:v>1.54047</c:v>
                </c:pt>
                <c:pt idx="2">
                  <c:v>1.4182699999999999</c:v>
                </c:pt>
                <c:pt idx="3">
                  <c:v>1.27024</c:v>
                </c:pt>
                <c:pt idx="4">
                  <c:v>1.3377300000000001</c:v>
                </c:pt>
                <c:pt idx="5">
                  <c:v>1.3726799999999999</c:v>
                </c:pt>
                <c:pt idx="6">
                  <c:v>1.38506</c:v>
                </c:pt>
                <c:pt idx="7">
                  <c:v>1.5268699999999999</c:v>
                </c:pt>
                <c:pt idx="8">
                  <c:v>#N/A</c:v>
                </c:pt>
                <c:pt idx="9">
                  <c:v>1.366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4174866666666666</c:v>
                </c:pt>
                <c:pt idx="1">
                  <c:v>2.3500583333333336</c:v>
                </c:pt>
                <c:pt idx="2">
                  <c:v>2.1723783333333331</c:v>
                </c:pt>
                <c:pt idx="3">
                  <c:v>2.6043883333333331</c:v>
                </c:pt>
                <c:pt idx="4">
                  <c:v>3.0056166666666666</c:v>
                </c:pt>
                <c:pt idx="5">
                  <c:v>2.9685616666666661</c:v>
                </c:pt>
                <c:pt idx="6">
                  <c:v>2.907562</c:v>
                </c:pt>
                <c:pt idx="7">
                  <c:v>3.1007583333333333</c:v>
                </c:pt>
                <c:pt idx="8">
                  <c:v>2.676638333333333</c:v>
                </c:pt>
                <c:pt idx="9">
                  <c:v>2.7689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3.587402</c:v>
                </c:pt>
                <c:pt idx="1">
                  <c:v>3.4480580000000005</c:v>
                </c:pt>
                <c:pt idx="2">
                  <c:v>3.3988680000000002</c:v>
                </c:pt>
                <c:pt idx="3">
                  <c:v>4.0759099999999995</c:v>
                </c:pt>
                <c:pt idx="4">
                  <c:v>4.486154</c:v>
                </c:pt>
                <c:pt idx="5">
                  <c:v>3.9070660000000004</c:v>
                </c:pt>
                <c:pt idx="6">
                  <c:v>3.3269139999999999</c:v>
                </c:pt>
                <c:pt idx="7">
                  <c:v>5.4378659999999996</c:v>
                </c:pt>
                <c:pt idx="8">
                  <c:v>2.8426180000000003</c:v>
                </c:pt>
                <c:pt idx="9">
                  <c:v>2.505392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84645999999999999</c:v>
                </c:pt>
                <c:pt idx="1">
                  <c:v>1.0140199999999999</c:v>
                </c:pt>
                <c:pt idx="2">
                  <c:v>0.85679000000000005</c:v>
                </c:pt>
                <c:pt idx="3">
                  <c:v>0.80784</c:v>
                </c:pt>
                <c:pt idx="4">
                  <c:v>0.86609999999999998</c:v>
                </c:pt>
                <c:pt idx="5">
                  <c:v>0.87397999999999998</c:v>
                </c:pt>
                <c:pt idx="6">
                  <c:v>0.87458999999999998</c:v>
                </c:pt>
                <c:pt idx="7">
                  <c:v>0.95252000000000003</c:v>
                </c:pt>
                <c:pt idx="8">
                  <c:v>#N/A</c:v>
                </c:pt>
                <c:pt idx="9">
                  <c:v>0.7511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7208199999999998</c:v>
                </c:pt>
                <c:pt idx="1">
                  <c:v>1.6658183333333334</c:v>
                </c:pt>
                <c:pt idx="2">
                  <c:v>1.4200749999999998</c:v>
                </c:pt>
                <c:pt idx="3">
                  <c:v>1.752023333333333</c:v>
                </c:pt>
                <c:pt idx="4">
                  <c:v>2.1366933333333336</c:v>
                </c:pt>
                <c:pt idx="5">
                  <c:v>2.1020866666666667</c:v>
                </c:pt>
                <c:pt idx="6">
                  <c:v>1.9811700000000001</c:v>
                </c:pt>
                <c:pt idx="7">
                  <c:v>2.2546766666666662</c:v>
                </c:pt>
                <c:pt idx="8">
                  <c:v>1.8584666666666667</c:v>
                </c:pt>
                <c:pt idx="9">
                  <c:v>1.85928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2.739106</c:v>
                </c:pt>
                <c:pt idx="1">
                  <c:v>2.617032</c:v>
                </c:pt>
                <c:pt idx="2">
                  <c:v>2.7157019999999998</c:v>
                </c:pt>
                <c:pt idx="3">
                  <c:v>3.2831180000000004</c:v>
                </c:pt>
                <c:pt idx="4">
                  <c:v>3.6417140000000003</c:v>
                </c:pt>
                <c:pt idx="5">
                  <c:v>3.0612160000000004</c:v>
                </c:pt>
                <c:pt idx="6">
                  <c:v>2.5579080000000003</c:v>
                </c:pt>
                <c:pt idx="7">
                  <c:v>4.5132299999999992</c:v>
                </c:pt>
                <c:pt idx="8">
                  <c:v>2.127408</c:v>
                </c:pt>
                <c:pt idx="9">
                  <c:v>1.6982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9181000000000001</c:v>
                </c:pt>
                <c:pt idx="1">
                  <c:v>0.10536</c:v>
                </c:pt>
                <c:pt idx="2">
                  <c:v>7.6789999999999997E-2</c:v>
                </c:pt>
                <c:pt idx="3">
                  <c:v>0.18096999999999999</c:v>
                </c:pt>
                <c:pt idx="4">
                  <c:v>0.12803</c:v>
                </c:pt>
                <c:pt idx="5">
                  <c:v>0.16411999999999999</c:v>
                </c:pt>
                <c:pt idx="6">
                  <c:v>0.18003</c:v>
                </c:pt>
                <c:pt idx="7">
                  <c:v>0.12983</c:v>
                </c:pt>
                <c:pt idx="8">
                  <c:v>#N/A</c:v>
                </c:pt>
                <c:pt idx="9">
                  <c:v>9.472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8992166666666663</c:v>
                </c:pt>
                <c:pt idx="1">
                  <c:v>0.34024000000000004</c:v>
                </c:pt>
                <c:pt idx="2">
                  <c:v>0.18357666666666669</c:v>
                </c:pt>
                <c:pt idx="3">
                  <c:v>0.22912000000000002</c:v>
                </c:pt>
                <c:pt idx="4">
                  <c:v>0.48047000000000001</c:v>
                </c:pt>
                <c:pt idx="5">
                  <c:v>0.46323833333333342</c:v>
                </c:pt>
                <c:pt idx="6">
                  <c:v>0.43956000000000001</c:v>
                </c:pt>
                <c:pt idx="7">
                  <c:v>0.50418000000000007</c:v>
                </c:pt>
                <c:pt idx="8">
                  <c:v>0.47717166666666672</c:v>
                </c:pt>
                <c:pt idx="9">
                  <c:v>0.46699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79909600000000014</c:v>
                </c:pt>
                <c:pt idx="1">
                  <c:v>1.32924</c:v>
                </c:pt>
                <c:pt idx="2">
                  <c:v>0.92231800000000008</c:v>
                </c:pt>
                <c:pt idx="3">
                  <c:v>1.0374180000000002</c:v>
                </c:pt>
                <c:pt idx="4">
                  <c:v>1.0677299999999998</c:v>
                </c:pt>
                <c:pt idx="5">
                  <c:v>1.1163419999999999</c:v>
                </c:pt>
                <c:pt idx="6">
                  <c:v>0.95569799999999994</c:v>
                </c:pt>
                <c:pt idx="7">
                  <c:v>1.5919400000000001</c:v>
                </c:pt>
                <c:pt idx="8">
                  <c:v>1.155478</c:v>
                </c:pt>
                <c:pt idx="9">
                  <c:v>1.558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89.21002</c:v>
                </c:pt>
                <c:pt idx="1">
                  <c:v>96.39358</c:v>
                </c:pt>
                <c:pt idx="2">
                  <c:v>113.72169</c:v>
                </c:pt>
                <c:pt idx="3">
                  <c:v>101.93976000000001</c:v>
                </c:pt>
                <c:pt idx="4">
                  <c:v>99.936639999999997</c:v>
                </c:pt>
                <c:pt idx="5">
                  <c:v>102.66246</c:v>
                </c:pt>
                <c:pt idx="6">
                  <c:v>102.21941</c:v>
                </c:pt>
                <c:pt idx="7">
                  <c:v>102.0985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2.272558333333336</c:v>
                </c:pt>
                <c:pt idx="1">
                  <c:v>70.728666666666655</c:v>
                </c:pt>
                <c:pt idx="2">
                  <c:v>79.400344999999987</c:v>
                </c:pt>
                <c:pt idx="3">
                  <c:v>75.928701666666655</c:v>
                </c:pt>
                <c:pt idx="4">
                  <c:v>67.366348333333335</c:v>
                </c:pt>
                <c:pt idx="5">
                  <c:v>67.905758333333338</c:v>
                </c:pt>
                <c:pt idx="6">
                  <c:v>72.086699999999993</c:v>
                </c:pt>
                <c:pt idx="7">
                  <c:v>76.48502400000001</c:v>
                </c:pt>
                <c:pt idx="8">
                  <c:v>68.006805</c:v>
                </c:pt>
                <c:pt idx="9">
                  <c:v>66.9981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56.599513999999999</c:v>
                </c:pt>
                <c:pt idx="1">
                  <c:v>46.854516000000004</c:v>
                </c:pt>
                <c:pt idx="2">
                  <c:v>45.542858000000003</c:v>
                </c:pt>
                <c:pt idx="3">
                  <c:v>44.544382000000006</c:v>
                </c:pt>
                <c:pt idx="4">
                  <c:v>43.825156000000007</c:v>
                </c:pt>
                <c:pt idx="5">
                  <c:v>44.129205999999996</c:v>
                </c:pt>
                <c:pt idx="6">
                  <c:v>42.329681999999998</c:v>
                </c:pt>
                <c:pt idx="7">
                  <c:v>42.679003999999999</c:v>
                </c:pt>
                <c:pt idx="8">
                  <c:v>40.119647999999998</c:v>
                </c:pt>
                <c:pt idx="9">
                  <c:v>39.57449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80.251819999999995</c:v>
                </c:pt>
                <c:pt idx="1">
                  <c:v>79.472909999999999</c:v>
                </c:pt>
                <c:pt idx="2">
                  <c:v>88.604569999999995</c:v>
                </c:pt>
                <c:pt idx="3">
                  <c:v>81.411429999999996</c:v>
                </c:pt>
                <c:pt idx="4">
                  <c:v>78.126059999999995</c:v>
                </c:pt>
                <c:pt idx="5">
                  <c:v>80.058369999999996</c:v>
                </c:pt>
                <c:pt idx="6">
                  <c:v>82.068179999999998</c:v>
                </c:pt>
                <c:pt idx="7">
                  <c:v>84.59203999999999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95.94153</c:v>
                </c:pt>
                <c:pt idx="1">
                  <c:v>87.713091666666685</c:v>
                </c:pt>
                <c:pt idx="2">
                  <c:v>106.02184166666666</c:v>
                </c:pt>
                <c:pt idx="3">
                  <c:v>114.92365666666667</c:v>
                </c:pt>
                <c:pt idx="4">
                  <c:v>107.86297833333333</c:v>
                </c:pt>
                <c:pt idx="5">
                  <c:v>105.46285833333333</c:v>
                </c:pt>
                <c:pt idx="6">
                  <c:v>111.064606</c:v>
                </c:pt>
                <c:pt idx="7">
                  <c:v>110.05173600000001</c:v>
                </c:pt>
                <c:pt idx="8">
                  <c:v>99.236020000000011</c:v>
                </c:pt>
                <c:pt idx="9">
                  <c:v>105.099928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103.229916</c:v>
                </c:pt>
                <c:pt idx="1">
                  <c:v>85.827276000000012</c:v>
                </c:pt>
                <c:pt idx="2">
                  <c:v>90.824111999999985</c:v>
                </c:pt>
                <c:pt idx="3">
                  <c:v>98.159285999999994</c:v>
                </c:pt>
                <c:pt idx="4">
                  <c:v>99.105978000000007</c:v>
                </c:pt>
                <c:pt idx="5">
                  <c:v>104.48460600000001</c:v>
                </c:pt>
                <c:pt idx="6">
                  <c:v>106.70674800000002</c:v>
                </c:pt>
                <c:pt idx="7">
                  <c:v>109.565022</c:v>
                </c:pt>
                <c:pt idx="8">
                  <c:v>106.608744</c:v>
                </c:pt>
                <c:pt idx="9">
                  <c:v>110.495432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37738</c:v>
                </c:pt>
                <c:pt idx="1">
                  <c:v>0.117851</c:v>
                </c:pt>
                <c:pt idx="2">
                  <c:v>0.13163900000000001</c:v>
                </c:pt>
                <c:pt idx="3">
                  <c:v>0.17270199999999999</c:v>
                </c:pt>
                <c:pt idx="4">
                  <c:v>0.174149</c:v>
                </c:pt>
                <c:pt idx="5">
                  <c:v>0.15646499999999999</c:v>
                </c:pt>
                <c:pt idx="6">
                  <c:v>0.16753999999999999</c:v>
                </c:pt>
                <c:pt idx="7">
                  <c:v>0.168491</c:v>
                </c:pt>
                <c:pt idx="8">
                  <c:v>#N/A</c:v>
                </c:pt>
                <c:pt idx="9">
                  <c:v>0.141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6392000000000001</c:v>
                </c:pt>
                <c:pt idx="1">
                  <c:v>0.15364</c:v>
                </c:pt>
                <c:pt idx="2">
                  <c:v>0.169902</c:v>
                </c:pt>
                <c:pt idx="3">
                  <c:v>0.164134</c:v>
                </c:pt>
                <c:pt idx="4">
                  <c:v>0.152223</c:v>
                </c:pt>
                <c:pt idx="5">
                  <c:v>0.27291500000000002</c:v>
                </c:pt>
                <c:pt idx="6">
                  <c:v>#N/A</c:v>
                </c:pt>
                <c:pt idx="7">
                  <c:v>0.29811799999999999</c:v>
                </c:pt>
                <c:pt idx="8">
                  <c:v>0.29775000000000001</c:v>
                </c:pt>
                <c:pt idx="9">
                  <c:v>0.1297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4696400000000001</c:v>
                </c:pt>
                <c:pt idx="1">
                  <c:v>0.152393</c:v>
                </c:pt>
                <c:pt idx="2">
                  <c:v>0.16244700000000001</c:v>
                </c:pt>
                <c:pt idx="3">
                  <c:v>0.14468</c:v>
                </c:pt>
                <c:pt idx="4">
                  <c:v>0.13259599999999999</c:v>
                </c:pt>
                <c:pt idx="5">
                  <c:v>0.13488600000000001</c:v>
                </c:pt>
                <c:pt idx="6">
                  <c:v>0.13402700000000001</c:v>
                </c:pt>
                <c:pt idx="7">
                  <c:v>0.136183</c:v>
                </c:pt>
                <c:pt idx="8">
                  <c:v>0.122531</c:v>
                </c:pt>
                <c:pt idx="9">
                  <c:v>0.122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6394</c:v>
                </c:pt>
                <c:pt idx="1">
                  <c:v>0.16555500000000001</c:v>
                </c:pt>
                <c:pt idx="2">
                  <c:v>0.17391799999999999</c:v>
                </c:pt>
                <c:pt idx="3">
                  <c:v>0.18628600000000001</c:v>
                </c:pt>
                <c:pt idx="4">
                  <c:v>0.19403000000000001</c:v>
                </c:pt>
                <c:pt idx="5">
                  <c:v>0.20350399999999999</c:v>
                </c:pt>
                <c:pt idx="6">
                  <c:v>0.217972</c:v>
                </c:pt>
                <c:pt idx="7">
                  <c:v>0.218363</c:v>
                </c:pt>
                <c:pt idx="8">
                  <c:v>0.20730000000000001</c:v>
                </c:pt>
                <c:pt idx="9">
                  <c:v>0.2125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11632</c:v>
                </c:pt>
                <c:pt idx="1">
                  <c:v>9.6884999999999999E-2</c:v>
                </c:pt>
                <c:pt idx="2">
                  <c:v>0.103051</c:v>
                </c:pt>
                <c:pt idx="3">
                  <c:v>0.100275</c:v>
                </c:pt>
                <c:pt idx="4">
                  <c:v>9.0469999999999995E-2</c:v>
                </c:pt>
                <c:pt idx="5">
                  <c:v>9.4202999999999995E-2</c:v>
                </c:pt>
                <c:pt idx="6">
                  <c:v>0.10002</c:v>
                </c:pt>
                <c:pt idx="7">
                  <c:v>0.10524500000000001</c:v>
                </c:pt>
                <c:pt idx="8">
                  <c:v>0.108899</c:v>
                </c:pt>
                <c:pt idx="9">
                  <c:v>0.112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7991499999999999</c:v>
                </c:pt>
                <c:pt idx="1">
                  <c:v>0.161663</c:v>
                </c:pt>
                <c:pt idx="2">
                  <c:v>0.17075599999999999</c:v>
                </c:pt>
                <c:pt idx="3">
                  <c:v>0.16280600000000001</c:v>
                </c:pt>
                <c:pt idx="4">
                  <c:v>0.142535</c:v>
                </c:pt>
                <c:pt idx="5">
                  <c:v>0.11981799999999999</c:v>
                </c:pt>
                <c:pt idx="6">
                  <c:v>0.117585</c:v>
                </c:pt>
                <c:pt idx="7">
                  <c:v>0.120254</c:v>
                </c:pt>
                <c:pt idx="8">
                  <c:v>0.11085</c:v>
                </c:pt>
                <c:pt idx="9">
                  <c:v>0.106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7991499999999999</c:v>
                </c:pt>
                <c:pt idx="1">
                  <c:v>0.161663</c:v>
                </c:pt>
                <c:pt idx="2">
                  <c:v>0.17075599999999999</c:v>
                </c:pt>
                <c:pt idx="3">
                  <c:v>0.16280600000000001</c:v>
                </c:pt>
                <c:pt idx="4">
                  <c:v>0.142535</c:v>
                </c:pt>
                <c:pt idx="5">
                  <c:v>0.11981799999999999</c:v>
                </c:pt>
                <c:pt idx="6">
                  <c:v>0.117585</c:v>
                </c:pt>
                <c:pt idx="7">
                  <c:v>0.120254</c:v>
                </c:pt>
                <c:pt idx="8">
                  <c:v>0.11085</c:v>
                </c:pt>
                <c:pt idx="9">
                  <c:v>0.106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2659400000000001</c:v>
                </c:pt>
                <c:pt idx="1">
                  <c:v>0.108692</c:v>
                </c:pt>
                <c:pt idx="2">
                  <c:v>0.119257</c:v>
                </c:pt>
                <c:pt idx="3">
                  <c:v>0.14066200000000001</c:v>
                </c:pt>
                <c:pt idx="4">
                  <c:v>0.15223200000000001</c:v>
                </c:pt>
                <c:pt idx="5">
                  <c:v>0.14127999999999999</c:v>
                </c:pt>
                <c:pt idx="6">
                  <c:v>0.13661499999999999</c:v>
                </c:pt>
                <c:pt idx="7">
                  <c:v>0.13447999999999999</c:v>
                </c:pt>
                <c:pt idx="8">
                  <c:v>0.11723799999999999</c:v>
                </c:pt>
                <c:pt idx="9">
                  <c:v>0.1087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6535900000000001</c:v>
                </c:pt>
                <c:pt idx="1">
                  <c:v>0.14143</c:v>
                </c:pt>
                <c:pt idx="2">
                  <c:v>0.13587099999999999</c:v>
                </c:pt>
                <c:pt idx="3">
                  <c:v>0.14679600000000001</c:v>
                </c:pt>
                <c:pt idx="4">
                  <c:v>0.14805499999999999</c:v>
                </c:pt>
                <c:pt idx="5">
                  <c:v>0.147088</c:v>
                </c:pt>
                <c:pt idx="6">
                  <c:v>0.139434</c:v>
                </c:pt>
                <c:pt idx="7">
                  <c:v>0.13486699999999999</c:v>
                </c:pt>
                <c:pt idx="8">
                  <c:v>0.126</c:v>
                </c:pt>
                <c:pt idx="9">
                  <c:v>0.11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2121700000000001</c:v>
                </c:pt>
                <c:pt idx="1">
                  <c:v>0.11830599999999999</c:v>
                </c:pt>
                <c:pt idx="2">
                  <c:v>0.13366700000000001</c:v>
                </c:pt>
                <c:pt idx="3">
                  <c:v>0.132823</c:v>
                </c:pt>
                <c:pt idx="4">
                  <c:v>0.13234599999999999</c:v>
                </c:pt>
                <c:pt idx="5">
                  <c:v>0.13354199999999999</c:v>
                </c:pt>
                <c:pt idx="6">
                  <c:v>0.131633</c:v>
                </c:pt>
                <c:pt idx="7">
                  <c:v>0.12698599999999999</c:v>
                </c:pt>
                <c:pt idx="8">
                  <c:v>0.130204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3619200000000001</c:v>
                </c:pt>
                <c:pt idx="1">
                  <c:v>0.11357</c:v>
                </c:pt>
                <c:pt idx="2">
                  <c:v>0.12490999999999999</c:v>
                </c:pt>
                <c:pt idx="3">
                  <c:v>0.13728899999999999</c:v>
                </c:pt>
                <c:pt idx="4">
                  <c:v>0.13189799999999999</c:v>
                </c:pt>
                <c:pt idx="5">
                  <c:v>0.12520200000000001</c:v>
                </c:pt>
                <c:pt idx="6">
                  <c:v>0.130056</c:v>
                </c:pt>
                <c:pt idx="7">
                  <c:v>0.131937</c:v>
                </c:pt>
                <c:pt idx="8">
                  <c:v>0.118964</c:v>
                </c:pt>
                <c:pt idx="9">
                  <c:v>0.1144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5201400000000001</c:v>
                </c:pt>
                <c:pt idx="1">
                  <c:v>0.117147</c:v>
                </c:pt>
                <c:pt idx="2">
                  <c:v>0.112334</c:v>
                </c:pt>
                <c:pt idx="3">
                  <c:v>0.12167</c:v>
                </c:pt>
                <c:pt idx="4">
                  <c:v>0.114493</c:v>
                </c:pt>
                <c:pt idx="5">
                  <c:v>0.114814</c:v>
                </c:pt>
                <c:pt idx="6">
                  <c:v>0.13425300000000001</c:v>
                </c:pt>
                <c:pt idx="7">
                  <c:v>0.122199</c:v>
                </c:pt>
                <c:pt idx="8">
                  <c:v>0.115956</c:v>
                </c:pt>
                <c:pt idx="9">
                  <c:v>0.111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44.789520000000003</c:v>
                </c:pt>
                <c:pt idx="1">
                  <c:v>49.983829999999998</c:v>
                </c:pt>
                <c:pt idx="2">
                  <c:v>64.301079999999999</c:v>
                </c:pt>
                <c:pt idx="3">
                  <c:v>59.94943</c:v>
                </c:pt>
                <c:pt idx="4">
                  <c:v>56.334099999999999</c:v>
                </c:pt>
                <c:pt idx="5">
                  <c:v>59.777880000000003</c:v>
                </c:pt>
                <c:pt idx="6">
                  <c:v>62.076160000000002</c:v>
                </c:pt>
                <c:pt idx="7">
                  <c:v>62.07482000000000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60.430191666666666</c:v>
                </c:pt>
                <c:pt idx="1">
                  <c:v>55.774374999999999</c:v>
                </c:pt>
                <c:pt idx="2">
                  <c:v>60.365353333333331</c:v>
                </c:pt>
                <c:pt idx="3">
                  <c:v>55.995443333333334</c:v>
                </c:pt>
                <c:pt idx="4">
                  <c:v>50.141511666666652</c:v>
                </c:pt>
                <c:pt idx="5">
                  <c:v>51.108033333333339</c:v>
                </c:pt>
                <c:pt idx="6">
                  <c:v>48.312951999999996</c:v>
                </c:pt>
                <c:pt idx="7">
                  <c:v>51.710062000000008</c:v>
                </c:pt>
                <c:pt idx="8">
                  <c:v>53.581088333333327</c:v>
                </c:pt>
                <c:pt idx="9">
                  <c:v>56.425048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7.628057999999996</c:v>
                </c:pt>
                <c:pt idx="1">
                  <c:v>52.867376</c:v>
                </c:pt>
                <c:pt idx="2">
                  <c:v>57.770982000000004</c:v>
                </c:pt>
                <c:pt idx="3">
                  <c:v>53.186084000000008</c:v>
                </c:pt>
                <c:pt idx="4">
                  <c:v>48.732838000000001</c:v>
                </c:pt>
                <c:pt idx="5">
                  <c:v>46.771950000000004</c:v>
                </c:pt>
                <c:pt idx="6">
                  <c:v>44.223191999999997</c:v>
                </c:pt>
                <c:pt idx="7">
                  <c:v>47.373471999999992</c:v>
                </c:pt>
                <c:pt idx="8">
                  <c:v>46.918616</c:v>
                </c:pt>
                <c:pt idx="9">
                  <c:v>53.434272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24.67232</c:v>
                </c:pt>
                <c:pt idx="1">
                  <c:v>125.88266</c:v>
                </c:pt>
                <c:pt idx="2">
                  <c:v>138.02519000000001</c:v>
                </c:pt>
                <c:pt idx="3">
                  <c:v>123.40176</c:v>
                </c:pt>
                <c:pt idx="4">
                  <c:v>121.7286</c:v>
                </c:pt>
                <c:pt idx="5">
                  <c:v>122.94295</c:v>
                </c:pt>
                <c:pt idx="6">
                  <c:v>122.21142999999999</c:v>
                </c:pt>
                <c:pt idx="7">
                  <c:v>124.61575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07.78389333333335</c:v>
                </c:pt>
                <c:pt idx="1">
                  <c:v>102.66738333333335</c:v>
                </c:pt>
                <c:pt idx="2">
                  <c:v>125.05683166666665</c:v>
                </c:pt>
                <c:pt idx="3">
                  <c:v>134.85691666666665</c:v>
                </c:pt>
                <c:pt idx="4">
                  <c:v>125.08781333333333</c:v>
                </c:pt>
                <c:pt idx="5">
                  <c:v>122.26058333333332</c:v>
                </c:pt>
                <c:pt idx="6">
                  <c:v>134.83835199999999</c:v>
                </c:pt>
                <c:pt idx="7">
                  <c:v>134.826696</c:v>
                </c:pt>
                <c:pt idx="8">
                  <c:v>113.66173333333334</c:v>
                </c:pt>
                <c:pt idx="9">
                  <c:v>115.67306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02.20137599999998</c:v>
                </c:pt>
                <c:pt idx="1">
                  <c:v>79.814417999999989</c:v>
                </c:pt>
                <c:pt idx="2">
                  <c:v>78.595988000000006</c:v>
                </c:pt>
                <c:pt idx="3">
                  <c:v>89.517588000000003</c:v>
                </c:pt>
                <c:pt idx="4">
                  <c:v>94.198295999999999</c:v>
                </c:pt>
                <c:pt idx="5">
                  <c:v>101.84186</c:v>
                </c:pt>
                <c:pt idx="6">
                  <c:v>104.81323999999999</c:v>
                </c:pt>
                <c:pt idx="7">
                  <c:v>104.870554</c:v>
                </c:pt>
                <c:pt idx="8">
                  <c:v>99.809775999999985</c:v>
                </c:pt>
                <c:pt idx="9">
                  <c:v>96.635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33.288400000000003</c:v>
                </c:pt>
                <c:pt idx="1">
                  <c:v>46.953699999999998</c:v>
                </c:pt>
                <c:pt idx="2">
                  <c:v>63.976900000000001</c:v>
                </c:pt>
                <c:pt idx="3">
                  <c:v>49.959800000000001</c:v>
                </c:pt>
                <c:pt idx="4">
                  <c:v>46.641800000000003</c:v>
                </c:pt>
                <c:pt idx="5">
                  <c:v>47.998699999999999</c:v>
                </c:pt>
                <c:pt idx="6">
                  <c:v>53.277099999999997</c:v>
                </c:pt>
                <c:pt idx="7">
                  <c:v>57.3386</c:v>
                </c:pt>
                <c:pt idx="8">
                  <c:v>#N/A</c:v>
                </c:pt>
                <c:pt idx="9">
                  <c:v>61.65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02.19005</c:v>
                </c:pt>
                <c:pt idx="1">
                  <c:v>134.59870000000001</c:v>
                </c:pt>
                <c:pt idx="2">
                  <c:v>143.13141999999999</c:v>
                </c:pt>
                <c:pt idx="3">
                  <c:v>189.10047999999998</c:v>
                </c:pt>
                <c:pt idx="4">
                  <c:v>109.79480000000001</c:v>
                </c:pt>
                <c:pt idx="5">
                  <c:v>81.435479999999998</c:v>
                </c:pt>
                <c:pt idx="6">
                  <c:v>89.511099999999999</c:v>
                </c:pt>
                <c:pt idx="7">
                  <c:v>72.619960000000006</c:v>
                </c:pt>
                <c:pt idx="8">
                  <c:v>56.270200000000003</c:v>
                </c:pt>
                <c:pt idx="9">
                  <c:v>50.1156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24.542324999999998</c:v>
                </c:pt>
                <c:pt idx="1">
                  <c:v>15.096399999999999</c:v>
                </c:pt>
                <c:pt idx="2">
                  <c:v>23.053100000000001</c:v>
                </c:pt>
                <c:pt idx="3">
                  <c:v>24.101799999999997</c:v>
                </c:pt>
                <c:pt idx="4">
                  <c:v>27.107019999999999</c:v>
                </c:pt>
                <c:pt idx="5">
                  <c:v>29.238340000000001</c:v>
                </c:pt>
                <c:pt idx="6">
                  <c:v>38.164180000000002</c:v>
                </c:pt>
                <c:pt idx="7">
                  <c:v>39.672139999999999</c:v>
                </c:pt>
                <c:pt idx="8">
                  <c:v>51.510259999999995</c:v>
                </c:pt>
                <c:pt idx="9">
                  <c:v>41.86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4.974699999999999</c:v>
                </c:pt>
                <c:pt idx="1">
                  <c:v>31.9513</c:v>
                </c:pt>
                <c:pt idx="2">
                  <c:v>39.015799999999999</c:v>
                </c:pt>
                <c:pt idx="3">
                  <c:v>33.315399999999997</c:v>
                </c:pt>
                <c:pt idx="4">
                  <c:v>31.8066</c:v>
                </c:pt>
                <c:pt idx="5">
                  <c:v>32.431800000000003</c:v>
                </c:pt>
                <c:pt idx="6">
                  <c:v>34.758699999999997</c:v>
                </c:pt>
                <c:pt idx="7">
                  <c:v>36.442799999999998</c:v>
                </c:pt>
                <c:pt idx="8">
                  <c:v>#N/A</c:v>
                </c:pt>
                <c:pt idx="9">
                  <c:v>38.1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45.676933333333331</c:v>
                </c:pt>
                <c:pt idx="1">
                  <c:v>56.77346</c:v>
                </c:pt>
                <c:pt idx="2">
                  <c:v>58.174299999999995</c:v>
                </c:pt>
                <c:pt idx="3">
                  <c:v>61.870360000000005</c:v>
                </c:pt>
                <c:pt idx="4">
                  <c:v>51.471699999999998</c:v>
                </c:pt>
                <c:pt idx="5">
                  <c:v>43.494679999999995</c:v>
                </c:pt>
                <c:pt idx="6">
                  <c:v>44.304550000000006</c:v>
                </c:pt>
                <c:pt idx="7">
                  <c:v>38.721879999999999</c:v>
                </c:pt>
                <c:pt idx="8">
                  <c:v>34.905439999999999</c:v>
                </c:pt>
                <c:pt idx="9">
                  <c:v>32.27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19.04955</c:v>
                </c:pt>
                <c:pt idx="1">
                  <c:v>13.037125</c:v>
                </c:pt>
                <c:pt idx="2">
                  <c:v>17.659780000000001</c:v>
                </c:pt>
                <c:pt idx="3">
                  <c:v>18.410340000000001</c:v>
                </c:pt>
                <c:pt idx="4">
                  <c:v>20.249280000000002</c:v>
                </c:pt>
                <c:pt idx="5">
                  <c:v>21.407280000000004</c:v>
                </c:pt>
                <c:pt idx="6">
                  <c:v>26.952520000000003</c:v>
                </c:pt>
                <c:pt idx="7">
                  <c:v>27.746999999999996</c:v>
                </c:pt>
                <c:pt idx="8">
                  <c:v>32.743560000000002</c:v>
                </c:pt>
                <c:pt idx="9">
                  <c:v>28.680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8.0315999999999992</c:v>
                </c:pt>
                <c:pt idx="1">
                  <c:v>11.810600000000001</c:v>
                </c:pt>
                <c:pt idx="2">
                  <c:v>29.098600000000001</c:v>
                </c:pt>
                <c:pt idx="3">
                  <c:v>11.2775</c:v>
                </c:pt>
                <c:pt idx="4">
                  <c:v>10.738799999999999</c:v>
                </c:pt>
                <c:pt idx="5">
                  <c:v>12.6906</c:v>
                </c:pt>
                <c:pt idx="6">
                  <c:v>17.627500000000001</c:v>
                </c:pt>
                <c:pt idx="7">
                  <c:v>25.557400000000001</c:v>
                </c:pt>
                <c:pt idx="8">
                  <c:v>#N/A</c:v>
                </c:pt>
                <c:pt idx="9">
                  <c:v>22.4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63.107766666666663</c:v>
                </c:pt>
                <c:pt idx="1">
                  <c:v>59.162639999999996</c:v>
                </c:pt>
                <c:pt idx="2">
                  <c:v>69.53667999999999</c:v>
                </c:pt>
                <c:pt idx="3">
                  <c:v>127.47526000000001</c:v>
                </c:pt>
                <c:pt idx="4">
                  <c:v>70.947419999999994</c:v>
                </c:pt>
                <c:pt idx="5">
                  <c:v>49.295919999999995</c:v>
                </c:pt>
                <c:pt idx="6">
                  <c:v>40.239799999999995</c:v>
                </c:pt>
                <c:pt idx="7">
                  <c:v>44.51784</c:v>
                </c:pt>
                <c:pt idx="8">
                  <c:v>33.027499999999996</c:v>
                </c:pt>
                <c:pt idx="9">
                  <c:v>31.4465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7.793074999999998</c:v>
                </c:pt>
                <c:pt idx="1">
                  <c:v>11.711349999999999</c:v>
                </c:pt>
                <c:pt idx="2">
                  <c:v>15.807139999999999</c:v>
                </c:pt>
                <c:pt idx="3">
                  <c:v>18.980340000000002</c:v>
                </c:pt>
                <c:pt idx="4">
                  <c:v>23.756399999999999</c:v>
                </c:pt>
                <c:pt idx="5">
                  <c:v>26.334979999999995</c:v>
                </c:pt>
                <c:pt idx="6">
                  <c:v>31.222539999999999</c:v>
                </c:pt>
                <c:pt idx="7">
                  <c:v>37.955100000000002</c:v>
                </c:pt>
                <c:pt idx="8">
                  <c:v>43.201819999999998</c:v>
                </c:pt>
                <c:pt idx="9">
                  <c:v>38.9697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6.0256999999999996</c:v>
                </c:pt>
                <c:pt idx="1">
                  <c:v>8.0368999999999993</c:v>
                </c:pt>
                <c:pt idx="2">
                  <c:v>17.7455</c:v>
                </c:pt>
                <c:pt idx="3">
                  <c:v>7.5204000000000004</c:v>
                </c:pt>
                <c:pt idx="4">
                  <c:v>7.3231000000000002</c:v>
                </c:pt>
                <c:pt idx="5">
                  <c:v>8.5747999999999998</c:v>
                </c:pt>
                <c:pt idx="6">
                  <c:v>11.500400000000001</c:v>
                </c:pt>
                <c:pt idx="7">
                  <c:v>16.243600000000001</c:v>
                </c:pt>
                <c:pt idx="8">
                  <c:v>#N/A</c:v>
                </c:pt>
                <c:pt idx="9">
                  <c:v>13.86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8.566833333333335</c:v>
                </c:pt>
                <c:pt idx="1">
                  <c:v>25.55678</c:v>
                </c:pt>
                <c:pt idx="2">
                  <c:v>28.256180000000001</c:v>
                </c:pt>
                <c:pt idx="3">
                  <c:v>38.863379999999992</c:v>
                </c:pt>
                <c:pt idx="4">
                  <c:v>33.634779999999999</c:v>
                </c:pt>
                <c:pt idx="5">
                  <c:v>27.099040000000002</c:v>
                </c:pt>
                <c:pt idx="6">
                  <c:v>19.690649999999998</c:v>
                </c:pt>
                <c:pt idx="7">
                  <c:v>24.97176</c:v>
                </c:pt>
                <c:pt idx="8">
                  <c:v>20.735299999999999</c:v>
                </c:pt>
                <c:pt idx="9">
                  <c:v>20.1474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4.218450000000001</c:v>
                </c:pt>
                <c:pt idx="1">
                  <c:v>10.183300000000001</c:v>
                </c:pt>
                <c:pt idx="2">
                  <c:v>11.877199999999998</c:v>
                </c:pt>
                <c:pt idx="3">
                  <c:v>14.598400000000002</c:v>
                </c:pt>
                <c:pt idx="4">
                  <c:v>17.682320000000001</c:v>
                </c:pt>
                <c:pt idx="5">
                  <c:v>19.31784</c:v>
                </c:pt>
                <c:pt idx="6">
                  <c:v>21.967379999999999</c:v>
                </c:pt>
                <c:pt idx="7">
                  <c:v>26.452539999999999</c:v>
                </c:pt>
                <c:pt idx="8">
                  <c:v>27.603400000000001</c:v>
                </c:pt>
                <c:pt idx="9">
                  <c:v>26.7357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45.928400000000003</c:v>
                </c:pt>
                <c:pt idx="1">
                  <c:v>55.912399999999998</c:v>
                </c:pt>
                <c:pt idx="2">
                  <c:v>60.015700000000002</c:v>
                </c:pt>
                <c:pt idx="3">
                  <c:v>56.041200000000003</c:v>
                </c:pt>
                <c:pt idx="4">
                  <c:v>54.709600000000002</c:v>
                </c:pt>
                <c:pt idx="5">
                  <c:v>54.761699999999998</c:v>
                </c:pt>
                <c:pt idx="6">
                  <c:v>56.355899999999998</c:v>
                </c:pt>
                <c:pt idx="7">
                  <c:v>57.333100000000002</c:v>
                </c:pt>
                <c:pt idx="8">
                  <c:v>#N/A</c:v>
                </c:pt>
                <c:pt idx="9">
                  <c:v>57.44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57.266583333333337</c:v>
                </c:pt>
                <c:pt idx="1">
                  <c:v>58.524366666666673</c:v>
                </c:pt>
                <c:pt idx="2">
                  <c:v>60.115833333333335</c:v>
                </c:pt>
                <c:pt idx="3">
                  <c:v>60.75535</c:v>
                </c:pt>
                <c:pt idx="4">
                  <c:v>55.034083333333342</c:v>
                </c:pt>
                <c:pt idx="5">
                  <c:v>50.926500000000004</c:v>
                </c:pt>
                <c:pt idx="6">
                  <c:v>48.2468</c:v>
                </c:pt>
                <c:pt idx="7">
                  <c:v>48.05866666666666</c:v>
                </c:pt>
                <c:pt idx="8">
                  <c:v>46.127583333333327</c:v>
                </c:pt>
                <c:pt idx="9">
                  <c:v>42.942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33.592859999999995</c:v>
                </c:pt>
                <c:pt idx="1">
                  <c:v>32.160240000000002</c:v>
                </c:pt>
                <c:pt idx="2">
                  <c:v>36.701100000000004</c:v>
                </c:pt>
                <c:pt idx="3">
                  <c:v>37.162480000000002</c:v>
                </c:pt>
                <c:pt idx="4">
                  <c:v>37.448400000000007</c:v>
                </c:pt>
                <c:pt idx="5">
                  <c:v>39.157440000000001</c:v>
                </c:pt>
                <c:pt idx="6">
                  <c:v>41.287840000000003</c:v>
                </c:pt>
                <c:pt idx="7">
                  <c:v>41.982039999999998</c:v>
                </c:pt>
                <c:pt idx="8">
                  <c:v>47.364400000000003</c:v>
                </c:pt>
                <c:pt idx="9">
                  <c:v>43.854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4.3803700000000001</c:v>
                </c:pt>
                <c:pt idx="1">
                  <c:v>23.86178</c:v>
                </c:pt>
                <c:pt idx="2">
                  <c:v>3.7961800000000001</c:v>
                </c:pt>
                <c:pt idx="3">
                  <c:v>5.9767999999999999</c:v>
                </c:pt>
                <c:pt idx="4">
                  <c:v>8.3491800000000005</c:v>
                </c:pt>
                <c:pt idx="5">
                  <c:v>13.42188</c:v>
                </c:pt>
                <c:pt idx="6">
                  <c:v>12.530290000000001</c:v>
                </c:pt>
                <c:pt idx="7">
                  <c:v>5.0484999999999998</c:v>
                </c:pt>
                <c:pt idx="8">
                  <c:v>#N/A</c:v>
                </c:pt>
                <c:pt idx="9">
                  <c:v>7.4261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6.3120933333333333</c:v>
                </c:pt>
                <c:pt idx="1">
                  <c:v>9.4299800000000005</c:v>
                </c:pt>
                <c:pt idx="2">
                  <c:v>4.9370224999999994</c:v>
                </c:pt>
                <c:pt idx="3">
                  <c:v>4.2783450000000007</c:v>
                </c:pt>
                <c:pt idx="4">
                  <c:v>13.99751</c:v>
                </c:pt>
                <c:pt idx="5">
                  <c:v>27.885151999999998</c:v>
                </c:pt>
                <c:pt idx="6">
                  <c:v>24.42127</c:v>
                </c:pt>
                <c:pt idx="7">
                  <c:v>33.451426000000005</c:v>
                </c:pt>
                <c:pt idx="8">
                  <c:v>62.702928</c:v>
                </c:pt>
                <c:pt idx="9">
                  <c:v>43.350747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82.675380000000004</c:v>
                </c:pt>
                <c:pt idx="1">
                  <c:v>42.706564999999998</c:v>
                </c:pt>
                <c:pt idx="2">
                  <c:v>40.290500000000002</c:v>
                </c:pt>
                <c:pt idx="3">
                  <c:v>26.648007499999999</c:v>
                </c:pt>
                <c:pt idx="4">
                  <c:v>19.818934999999996</c:v>
                </c:pt>
                <c:pt idx="5">
                  <c:v>23.886445999999999</c:v>
                </c:pt>
                <c:pt idx="6">
                  <c:v>21.798582</c:v>
                </c:pt>
                <c:pt idx="7">
                  <c:v>22.709935999999999</c:v>
                </c:pt>
                <c:pt idx="8">
                  <c:v>27.712745999999999</c:v>
                </c:pt>
                <c:pt idx="9">
                  <c:v>28.59281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0.683440000000001</c:v>
                </c:pt>
                <c:pt idx="1">
                  <c:v>39.515630000000002</c:v>
                </c:pt>
                <c:pt idx="2">
                  <c:v>17.070969999999999</c:v>
                </c:pt>
                <c:pt idx="3">
                  <c:v>16.627400000000002</c:v>
                </c:pt>
                <c:pt idx="4">
                  <c:v>26.137519999999999</c:v>
                </c:pt>
                <c:pt idx="5">
                  <c:v>43.142580000000002</c:v>
                </c:pt>
                <c:pt idx="6">
                  <c:v>42.082419999999999</c:v>
                </c:pt>
                <c:pt idx="7">
                  <c:v>36.551079999999999</c:v>
                </c:pt>
                <c:pt idx="8">
                  <c:v>#N/A</c:v>
                </c:pt>
                <c:pt idx="9">
                  <c:v>33.498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1.158150000000001</c:v>
                </c:pt>
                <c:pt idx="1">
                  <c:v>24.017795999999997</c:v>
                </c:pt>
                <c:pt idx="2">
                  <c:v>14.030060000000001</c:v>
                </c:pt>
                <c:pt idx="3">
                  <c:v>1123.2401466666668</c:v>
                </c:pt>
                <c:pt idx="4">
                  <c:v>25.383554</c:v>
                </c:pt>
                <c:pt idx="5">
                  <c:v>43.196998000000001</c:v>
                </c:pt>
                <c:pt idx="6">
                  <c:v>45.703859999999999</c:v>
                </c:pt>
                <c:pt idx="7">
                  <c:v>56.730069999999998</c:v>
                </c:pt>
                <c:pt idx="8">
                  <c:v>97.962398000000007</c:v>
                </c:pt>
                <c:pt idx="9">
                  <c:v>76.10237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43.707010000000004</c:v>
                </c:pt>
                <c:pt idx="1">
                  <c:v>60.131497499999995</c:v>
                </c:pt>
                <c:pt idx="2">
                  <c:v>56.535173999999998</c:v>
                </c:pt>
                <c:pt idx="3">
                  <c:v>30.336787999999995</c:v>
                </c:pt>
                <c:pt idx="4">
                  <c:v>28.514212000000004</c:v>
                </c:pt>
                <c:pt idx="5">
                  <c:v>39.232430000000001</c:v>
                </c:pt>
                <c:pt idx="6">
                  <c:v>33.740631999999998</c:v>
                </c:pt>
                <c:pt idx="7">
                  <c:v>32.657374000000004</c:v>
                </c:pt>
                <c:pt idx="8">
                  <c:v>36.211432000000002</c:v>
                </c:pt>
                <c:pt idx="9">
                  <c:v>39.3581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4.42577</c:v>
                </c:pt>
                <c:pt idx="1">
                  <c:v>27.026440000000001</c:v>
                </c:pt>
                <c:pt idx="2">
                  <c:v>3.80437</c:v>
                </c:pt>
                <c:pt idx="3">
                  <c:v>7.9308300000000003</c:v>
                </c:pt>
                <c:pt idx="4">
                  <c:v>14.15906</c:v>
                </c:pt>
                <c:pt idx="5">
                  <c:v>11.39648</c:v>
                </c:pt>
                <c:pt idx="6">
                  <c:v>17.52731</c:v>
                </c:pt>
                <c:pt idx="7">
                  <c:v>6.3983499999999998</c:v>
                </c:pt>
                <c:pt idx="8">
                  <c:v>#N/A</c:v>
                </c:pt>
                <c:pt idx="9">
                  <c:v>1.07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1.537753333333335</c:v>
                </c:pt>
                <c:pt idx="1">
                  <c:v>10.390238</c:v>
                </c:pt>
                <c:pt idx="2">
                  <c:v>4.3705400000000001</c:v>
                </c:pt>
                <c:pt idx="3">
                  <c:v>5.8908999999999994</c:v>
                </c:pt>
                <c:pt idx="4">
                  <c:v>16.653099999999998</c:v>
                </c:pt>
                <c:pt idx="5">
                  <c:v>25.651703999999995</c:v>
                </c:pt>
                <c:pt idx="6">
                  <c:v>22.720894999999999</c:v>
                </c:pt>
                <c:pt idx="7">
                  <c:v>33.407975999999998</c:v>
                </c:pt>
                <c:pt idx="8">
                  <c:v>48.846066</c:v>
                </c:pt>
                <c:pt idx="9">
                  <c:v>38.3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5.859076666666667</c:v>
                </c:pt>
                <c:pt idx="1">
                  <c:v>44.746364999999997</c:v>
                </c:pt>
                <c:pt idx="2">
                  <c:v>37.990628000000001</c:v>
                </c:pt>
                <c:pt idx="3">
                  <c:v>26.66825</c:v>
                </c:pt>
                <c:pt idx="4">
                  <c:v>19.882535999999998</c:v>
                </c:pt>
                <c:pt idx="5">
                  <c:v>27.588674000000005</c:v>
                </c:pt>
                <c:pt idx="6">
                  <c:v>25.615755999999998</c:v>
                </c:pt>
                <c:pt idx="7">
                  <c:v>25.218778000000004</c:v>
                </c:pt>
                <c:pt idx="8">
                  <c:v>25.879372</c:v>
                </c:pt>
                <c:pt idx="9">
                  <c:v>24.9421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6.9539000000000004E-2</c:v>
                </c:pt>
                <c:pt idx="1">
                  <c:v>0.10098699999999999</c:v>
                </c:pt>
                <c:pt idx="2">
                  <c:v>4.9456E-2</c:v>
                </c:pt>
                <c:pt idx="3">
                  <c:v>8.2677E-2</c:v>
                </c:pt>
                <c:pt idx="4">
                  <c:v>8.3432000000000006E-2</c:v>
                </c:pt>
                <c:pt idx="5">
                  <c:v>8.4348000000000006E-2</c:v>
                </c:pt>
                <c:pt idx="6">
                  <c:v>7.9358999999999999E-2</c:v>
                </c:pt>
                <c:pt idx="7">
                  <c:v>6.7170999999999995E-2</c:v>
                </c:pt>
                <c:pt idx="8">
                  <c:v>#N/A</c:v>
                </c:pt>
                <c:pt idx="9">
                  <c:v>6.523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2.8570000000000002E-3</c:v>
                </c:pt>
                <c:pt idx="1">
                  <c:v>0.11390599999999999</c:v>
                </c:pt>
                <c:pt idx="2">
                  <c:v>6.2425000000000001E-2</c:v>
                </c:pt>
                <c:pt idx="3">
                  <c:v>0.10127</c:v>
                </c:pt>
                <c:pt idx="4">
                  <c:v>0.17325399999999999</c:v>
                </c:pt>
                <c:pt idx="5">
                  <c:v>0.19936000000000001</c:v>
                </c:pt>
                <c:pt idx="6">
                  <c:v>#N/A</c:v>
                </c:pt>
                <c:pt idx="7">
                  <c:v>0.191772</c:v>
                </c:pt>
                <c:pt idx="8">
                  <c:v>0.22131100000000001</c:v>
                </c:pt>
                <c:pt idx="9">
                  <c:v>0.2524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21552499999999999</c:v>
                </c:pt>
                <c:pt idx="1">
                  <c:v>0.230627</c:v>
                </c:pt>
                <c:pt idx="2">
                  <c:v>0.152725</c:v>
                </c:pt>
                <c:pt idx="3">
                  <c:v>0.13691300000000001</c:v>
                </c:pt>
                <c:pt idx="4">
                  <c:v>0.14813000000000001</c:v>
                </c:pt>
                <c:pt idx="5">
                  <c:v>0.20175199999999999</c:v>
                </c:pt>
                <c:pt idx="6">
                  <c:v>0.20463000000000001</c:v>
                </c:pt>
                <c:pt idx="7">
                  <c:v>0.20741999999999999</c:v>
                </c:pt>
                <c:pt idx="8">
                  <c:v>0.25384400000000001</c:v>
                </c:pt>
                <c:pt idx="9">
                  <c:v>0.2539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2.8896000000000002E-2</c:v>
                </c:pt>
                <c:pt idx="1">
                  <c:v>9.9543000000000006E-2</c:v>
                </c:pt>
                <c:pt idx="2">
                  <c:v>9.3639E-2</c:v>
                </c:pt>
                <c:pt idx="3">
                  <c:v>9.1219999999999996E-2</c:v>
                </c:pt>
                <c:pt idx="4">
                  <c:v>0.112205</c:v>
                </c:pt>
                <c:pt idx="5">
                  <c:v>0.126496</c:v>
                </c:pt>
                <c:pt idx="6">
                  <c:v>0.11798400000000001</c:v>
                </c:pt>
                <c:pt idx="7">
                  <c:v>0.10692</c:v>
                </c:pt>
                <c:pt idx="8">
                  <c:v>0.13181399999999999</c:v>
                </c:pt>
                <c:pt idx="9">
                  <c:v>0.129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22988</c:v>
                </c:pt>
                <c:pt idx="1">
                  <c:v>0.13169500000000001</c:v>
                </c:pt>
                <c:pt idx="2">
                  <c:v>0.11358799999999999</c:v>
                </c:pt>
                <c:pt idx="3">
                  <c:v>8.6975999999999998E-2</c:v>
                </c:pt>
                <c:pt idx="4">
                  <c:v>0.15180099999999999</c:v>
                </c:pt>
                <c:pt idx="5">
                  <c:v>0.11852500000000001</c:v>
                </c:pt>
                <c:pt idx="6">
                  <c:v>5.9839999999999997E-2</c:v>
                </c:pt>
                <c:pt idx="7">
                  <c:v>0.108751</c:v>
                </c:pt>
                <c:pt idx="8">
                  <c:v>0.12338200000000001</c:v>
                </c:pt>
                <c:pt idx="9">
                  <c:v>0.1120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5124299999999999</c:v>
                </c:pt>
                <c:pt idx="1">
                  <c:v>0.163803</c:v>
                </c:pt>
                <c:pt idx="2">
                  <c:v>0.11727</c:v>
                </c:pt>
                <c:pt idx="3">
                  <c:v>0.11038199999999999</c:v>
                </c:pt>
                <c:pt idx="4">
                  <c:v>0.15205199999999999</c:v>
                </c:pt>
                <c:pt idx="5">
                  <c:v>0.178678</c:v>
                </c:pt>
                <c:pt idx="6">
                  <c:v>0.142987</c:v>
                </c:pt>
                <c:pt idx="7">
                  <c:v>0.122517</c:v>
                </c:pt>
                <c:pt idx="8">
                  <c:v>0.12740000000000001</c:v>
                </c:pt>
                <c:pt idx="9">
                  <c:v>0.1224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5124299999999999</c:v>
                </c:pt>
                <c:pt idx="1">
                  <c:v>0.163803</c:v>
                </c:pt>
                <c:pt idx="2">
                  <c:v>0.11727</c:v>
                </c:pt>
                <c:pt idx="3">
                  <c:v>0.11038199999999999</c:v>
                </c:pt>
                <c:pt idx="4">
                  <c:v>0.15205199999999999</c:v>
                </c:pt>
                <c:pt idx="5">
                  <c:v>0.178678</c:v>
                </c:pt>
                <c:pt idx="6">
                  <c:v>0.142987</c:v>
                </c:pt>
                <c:pt idx="7">
                  <c:v>0.122517</c:v>
                </c:pt>
                <c:pt idx="8">
                  <c:v>0.12740000000000001</c:v>
                </c:pt>
                <c:pt idx="9">
                  <c:v>0.1224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9998999999999998</c:v>
                </c:pt>
                <c:pt idx="1">
                  <c:v>0.38070999999999999</c:v>
                </c:pt>
                <c:pt idx="2">
                  <c:v>0.32311600000000001</c:v>
                </c:pt>
                <c:pt idx="3">
                  <c:v>0.28483399999999998</c:v>
                </c:pt>
                <c:pt idx="4">
                  <c:v>0.31700099999999998</c:v>
                </c:pt>
                <c:pt idx="5">
                  <c:v>0.388961</c:v>
                </c:pt>
                <c:pt idx="6">
                  <c:v>0.407692</c:v>
                </c:pt>
                <c:pt idx="7">
                  <c:v>0.42647699999999999</c:v>
                </c:pt>
                <c:pt idx="8">
                  <c:v>0.46052999999999999</c:v>
                </c:pt>
                <c:pt idx="9">
                  <c:v>0.4808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37401</c:v>
                </c:pt>
                <c:pt idx="1">
                  <c:v>0.375689</c:v>
                </c:pt>
                <c:pt idx="2">
                  <c:v>0.39844200000000002</c:v>
                </c:pt>
                <c:pt idx="3">
                  <c:v>0.348856</c:v>
                </c:pt>
                <c:pt idx="4">
                  <c:v>0.341588</c:v>
                </c:pt>
                <c:pt idx="5">
                  <c:v>0.33687600000000001</c:v>
                </c:pt>
                <c:pt idx="6">
                  <c:v>0.30656499999999998</c:v>
                </c:pt>
                <c:pt idx="7">
                  <c:v>0.36581000000000002</c:v>
                </c:pt>
                <c:pt idx="8">
                  <c:v>0.41015600000000002</c:v>
                </c:pt>
                <c:pt idx="9">
                  <c:v>0.4422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31225599999999998</c:v>
                </c:pt>
                <c:pt idx="1">
                  <c:v>0.361458</c:v>
                </c:pt>
                <c:pt idx="2">
                  <c:v>0.32567600000000002</c:v>
                </c:pt>
                <c:pt idx="3">
                  <c:v>0.33832699999999999</c:v>
                </c:pt>
                <c:pt idx="4">
                  <c:v>0.29469899999999999</c:v>
                </c:pt>
                <c:pt idx="5">
                  <c:v>0.31239099999999997</c:v>
                </c:pt>
                <c:pt idx="6">
                  <c:v>0.324326</c:v>
                </c:pt>
                <c:pt idx="7">
                  <c:v>0.38261499999999998</c:v>
                </c:pt>
                <c:pt idx="8">
                  <c:v>0.400946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7.1209999999999996E-2</c:v>
                </c:pt>
                <c:pt idx="1">
                  <c:v>0.16267100000000001</c:v>
                </c:pt>
                <c:pt idx="2">
                  <c:v>0.140318</c:v>
                </c:pt>
                <c:pt idx="3">
                  <c:v>4.9805000000000002E-2</c:v>
                </c:pt>
                <c:pt idx="4">
                  <c:v>8.4878999999999996E-2</c:v>
                </c:pt>
                <c:pt idx="5">
                  <c:v>0.14438100000000001</c:v>
                </c:pt>
                <c:pt idx="6">
                  <c:v>0.128606</c:v>
                </c:pt>
                <c:pt idx="7">
                  <c:v>0.14355299999999999</c:v>
                </c:pt>
                <c:pt idx="8">
                  <c:v>0.202348</c:v>
                </c:pt>
                <c:pt idx="9">
                  <c:v>0.2273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16758</c:v>
                </c:pt>
                <c:pt idx="1">
                  <c:v>0.235508</c:v>
                </c:pt>
                <c:pt idx="2">
                  <c:v>0.28446300000000002</c:v>
                </c:pt>
                <c:pt idx="3">
                  <c:v>0.23668</c:v>
                </c:pt>
                <c:pt idx="4">
                  <c:v>0.21129300000000001</c:v>
                </c:pt>
                <c:pt idx="5">
                  <c:v>0.24907399999999999</c:v>
                </c:pt>
                <c:pt idx="6">
                  <c:v>0.222778</c:v>
                </c:pt>
                <c:pt idx="7">
                  <c:v>0.24424499999999999</c:v>
                </c:pt>
                <c:pt idx="8">
                  <c:v>0.25442399999999998</c:v>
                </c:pt>
                <c:pt idx="9">
                  <c:v>0.26779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3.8238099999999999</c:v>
                </c:pt>
                <c:pt idx="1">
                  <c:v>3.02135</c:v>
                </c:pt>
                <c:pt idx="2">
                  <c:v>7.2890600000000001</c:v>
                </c:pt>
                <c:pt idx="3">
                  <c:v>3.2530199999999998</c:v>
                </c:pt>
                <c:pt idx="4">
                  <c:v>3.1309200000000001</c:v>
                </c:pt>
                <c:pt idx="5">
                  <c:v>3.3348</c:v>
                </c:pt>
                <c:pt idx="6">
                  <c:v>3.5764</c:v>
                </c:pt>
                <c:pt idx="7">
                  <c:v>4.4641700000000002</c:v>
                </c:pt>
                <c:pt idx="8">
                  <c:v>#N/A</c:v>
                </c:pt>
                <c:pt idx="9">
                  <c:v>4.391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1.878961666666669</c:v>
                </c:pt>
                <c:pt idx="1">
                  <c:v>3.35833</c:v>
                </c:pt>
                <c:pt idx="2">
                  <c:v>4.9757619999999996</c:v>
                </c:pt>
                <c:pt idx="3">
                  <c:v>5.4469140000000005</c:v>
                </c:pt>
                <c:pt idx="4">
                  <c:v>2.9465240000000001</c:v>
                </c:pt>
                <c:pt idx="5">
                  <c:v>2.3894159999999998</c:v>
                </c:pt>
                <c:pt idx="6">
                  <c:v>3.5373900000000003</c:v>
                </c:pt>
                <c:pt idx="7">
                  <c:v>2.8037100000000001</c:v>
                </c:pt>
                <c:pt idx="8">
                  <c:v>1.9952359999999998</c:v>
                </c:pt>
                <c:pt idx="9">
                  <c:v>1.9663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1800299999999999</c:v>
                </c:pt>
                <c:pt idx="1">
                  <c:v>0.57096750000000007</c:v>
                </c:pt>
                <c:pt idx="2">
                  <c:v>0.762548</c:v>
                </c:pt>
                <c:pt idx="3">
                  <c:v>1.2875180000000002</c:v>
                </c:pt>
                <c:pt idx="4">
                  <c:v>1.1483000000000001</c:v>
                </c:pt>
                <c:pt idx="5">
                  <c:v>1.0093300000000001</c:v>
                </c:pt>
                <c:pt idx="6">
                  <c:v>1.3165039999999999</c:v>
                </c:pt>
                <c:pt idx="7">
                  <c:v>1.256426</c:v>
                </c:pt>
                <c:pt idx="8">
                  <c:v>1.573234</c:v>
                </c:pt>
                <c:pt idx="9">
                  <c:v>1.1498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.6389</c:v>
                </c:pt>
                <c:pt idx="1">
                  <c:v>1.5907199999999999</c:v>
                </c:pt>
                <c:pt idx="2">
                  <c:v>6.1665200000000002</c:v>
                </c:pt>
                <c:pt idx="3">
                  <c:v>2.7498300000000002</c:v>
                </c:pt>
                <c:pt idx="4">
                  <c:v>2.45106</c:v>
                </c:pt>
                <c:pt idx="5">
                  <c:v>2.3006500000000001</c:v>
                </c:pt>
                <c:pt idx="6">
                  <c:v>2.4927700000000002</c:v>
                </c:pt>
                <c:pt idx="7">
                  <c:v>3.1176499999999998</c:v>
                </c:pt>
                <c:pt idx="8">
                  <c:v>#N/A</c:v>
                </c:pt>
                <c:pt idx="9">
                  <c:v>3.25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1.266422</c:v>
                </c:pt>
                <c:pt idx="1">
                  <c:v>1.9008980000000002</c:v>
                </c:pt>
                <c:pt idx="2">
                  <c:v>3.1245379999999998</c:v>
                </c:pt>
                <c:pt idx="3">
                  <c:v>3.5344220000000002</c:v>
                </c:pt>
                <c:pt idx="4">
                  <c:v>1.612816</c:v>
                </c:pt>
                <c:pt idx="5">
                  <c:v>1.8598933333333332</c:v>
                </c:pt>
                <c:pt idx="6">
                  <c:v>2.12826</c:v>
                </c:pt>
                <c:pt idx="7">
                  <c:v>1.94695</c:v>
                </c:pt>
                <c:pt idx="8">
                  <c:v>0.78822999999999999</c:v>
                </c:pt>
                <c:pt idx="9">
                  <c:v>0.729787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59869000000000006</c:v>
                </c:pt>
                <c:pt idx="3">
                  <c:v>0.47111999999999998</c:v>
                </c:pt>
                <c:pt idx="4">
                  <c:v>0.34350000000000003</c:v>
                </c:pt>
                <c:pt idx="5">
                  <c:v>0.21482000000000001</c:v>
                </c:pt>
                <c:pt idx="6">
                  <c:v>0.17019000000000001</c:v>
                </c:pt>
                <c:pt idx="7">
                  <c:v>2.087E-2</c:v>
                </c:pt>
                <c:pt idx="8">
                  <c:v>3.2475700000000001</c:v>
                </c:pt>
                <c:pt idx="9">
                  <c:v>1.0608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7.870249999999999</c:v>
                </c:pt>
                <c:pt idx="1">
                  <c:v>4.4175500000000003</c:v>
                </c:pt>
                <c:pt idx="2">
                  <c:v>32.70749</c:v>
                </c:pt>
                <c:pt idx="3">
                  <c:v>6.8201200000000002</c:v>
                </c:pt>
                <c:pt idx="4">
                  <c:v>5.7796599999999998</c:v>
                </c:pt>
                <c:pt idx="5">
                  <c:v>12.62425</c:v>
                </c:pt>
                <c:pt idx="6">
                  <c:v>8.5868000000000002</c:v>
                </c:pt>
                <c:pt idx="7">
                  <c:v>25.501940000000001</c:v>
                </c:pt>
                <c:pt idx="8">
                  <c:v>#N/A</c:v>
                </c:pt>
                <c:pt idx="9">
                  <c:v>136.8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3.9200825000000004</c:v>
                </c:pt>
                <c:pt idx="1">
                  <c:v>8.4599900000000012</c:v>
                </c:pt>
                <c:pt idx="2">
                  <c:v>26.510045000000002</c:v>
                </c:pt>
                <c:pt idx="3">
                  <c:v>15.231816666666667</c:v>
                </c:pt>
                <c:pt idx="4">
                  <c:v>5.3827440000000006</c:v>
                </c:pt>
                <c:pt idx="5">
                  <c:v>5.7338779999999989</c:v>
                </c:pt>
                <c:pt idx="6">
                  <c:v>29.349172499999998</c:v>
                </c:pt>
                <c:pt idx="7">
                  <c:v>5.3577539999999999</c:v>
                </c:pt>
                <c:pt idx="8">
                  <c:v>4.6224059999999998</c:v>
                </c:pt>
                <c:pt idx="9">
                  <c:v>7.75702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5.7390974999999997</c:v>
                </c:pt>
                <c:pt idx="1">
                  <c:v>1.1308274999999999</c:v>
                </c:pt>
                <c:pt idx="2">
                  <c:v>4.622166</c:v>
                </c:pt>
                <c:pt idx="3">
                  <c:v>1.7181625</c:v>
                </c:pt>
                <c:pt idx="4">
                  <c:v>2.5966999999999998</c:v>
                </c:pt>
                <c:pt idx="5">
                  <c:v>1.4376760000000002</c:v>
                </c:pt>
                <c:pt idx="6">
                  <c:v>2.216796</c:v>
                </c:pt>
                <c:pt idx="7">
                  <c:v>1.9622219999999999</c:v>
                </c:pt>
                <c:pt idx="8">
                  <c:v>2.5573239999999999</c:v>
                </c:pt>
                <c:pt idx="9">
                  <c:v>1.7492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2.332689999999999</c:v>
                </c:pt>
                <c:pt idx="1">
                  <c:v>2.3258000000000001</c:v>
                </c:pt>
                <c:pt idx="2">
                  <c:v>27.67041</c:v>
                </c:pt>
                <c:pt idx="3">
                  <c:v>5.7651500000000002</c:v>
                </c:pt>
                <c:pt idx="4">
                  <c:v>4.5246399999999998</c:v>
                </c:pt>
                <c:pt idx="5">
                  <c:v>8.7093399999999992</c:v>
                </c:pt>
                <c:pt idx="6">
                  <c:v>5.9850399999999997</c:v>
                </c:pt>
                <c:pt idx="7">
                  <c:v>17.809840000000001</c:v>
                </c:pt>
                <c:pt idx="8">
                  <c:v>#N/A</c:v>
                </c:pt>
                <c:pt idx="9">
                  <c:v>101.2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40584</c:v>
                </c:pt>
                <c:pt idx="1">
                  <c:v>5.2679080000000003</c:v>
                </c:pt>
                <c:pt idx="2">
                  <c:v>19.756129999999999</c:v>
                </c:pt>
                <c:pt idx="3">
                  <c:v>7.35379</c:v>
                </c:pt>
                <c:pt idx="4">
                  <c:v>3.3175160000000004</c:v>
                </c:pt>
                <c:pt idx="5">
                  <c:v>5.4427033333333332</c:v>
                </c:pt>
                <c:pt idx="6">
                  <c:v>4.5001533333333334</c:v>
                </c:pt>
                <c:pt idx="7">
                  <c:v>4.1850666666666676</c:v>
                </c:pt>
                <c:pt idx="8">
                  <c:v>2.1463174999999999</c:v>
                </c:pt>
                <c:pt idx="9">
                  <c:v>4.6367774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73357000000000006</c:v>
                </c:pt>
                <c:pt idx="3">
                  <c:v>0.54496999999999995</c:v>
                </c:pt>
                <c:pt idx="4">
                  <c:v>0.38444</c:v>
                </c:pt>
                <c:pt idx="5">
                  <c:v>0.23246</c:v>
                </c:pt>
                <c:pt idx="6">
                  <c:v>0.18992999999999999</c:v>
                </c:pt>
                <c:pt idx="7">
                  <c:v>2.3009999999999999E-2</c:v>
                </c:pt>
                <c:pt idx="8">
                  <c:v>3.5981200000000002</c:v>
                </c:pt>
                <c:pt idx="9">
                  <c:v>1.17352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96997</c:v>
                </c:pt>
                <c:pt idx="1">
                  <c:v>1.76434</c:v>
                </c:pt>
                <c:pt idx="2">
                  <c:v>1.4995400000000001</c:v>
                </c:pt>
                <c:pt idx="3">
                  <c:v>1.5772699999999999</c:v>
                </c:pt>
                <c:pt idx="4">
                  <c:v>1.61419</c:v>
                </c:pt>
                <c:pt idx="5">
                  <c:v>1.61236</c:v>
                </c:pt>
                <c:pt idx="6">
                  <c:v>1.74722</c:v>
                </c:pt>
                <c:pt idx="7">
                  <c:v>1.68459</c:v>
                </c:pt>
                <c:pt idx="8">
                  <c:v>#N/A</c:v>
                </c:pt>
                <c:pt idx="9">
                  <c:v>1.8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2270716666666668</c:v>
                </c:pt>
                <c:pt idx="1">
                  <c:v>2.5151316666666665</c:v>
                </c:pt>
                <c:pt idx="2">
                  <c:v>1.9649766666666666</c:v>
                </c:pt>
                <c:pt idx="3">
                  <c:v>1.7660549999999999</c:v>
                </c:pt>
                <c:pt idx="4">
                  <c:v>2.5194466666666666</c:v>
                </c:pt>
                <c:pt idx="5">
                  <c:v>3.18262</c:v>
                </c:pt>
                <c:pt idx="6">
                  <c:v>3.5485200000000008</c:v>
                </c:pt>
                <c:pt idx="7">
                  <c:v>3.0448366666666669</c:v>
                </c:pt>
                <c:pt idx="8">
                  <c:v>3.86408</c:v>
                </c:pt>
                <c:pt idx="9">
                  <c:v>3.74612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4.949694</c:v>
                </c:pt>
                <c:pt idx="1">
                  <c:v>5.921538</c:v>
                </c:pt>
                <c:pt idx="2">
                  <c:v>4.8533179999999998</c:v>
                </c:pt>
                <c:pt idx="3">
                  <c:v>4.633756</c:v>
                </c:pt>
                <c:pt idx="4">
                  <c:v>4.7904179999999998</c:v>
                </c:pt>
                <c:pt idx="5">
                  <c:v>5.2117139999999988</c:v>
                </c:pt>
                <c:pt idx="6">
                  <c:v>5.5904739999999995</c:v>
                </c:pt>
                <c:pt idx="7">
                  <c:v>5.7234799999999995</c:v>
                </c:pt>
                <c:pt idx="8">
                  <c:v>5.659478</c:v>
                </c:pt>
                <c:pt idx="9">
                  <c:v>6.4599775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-90.877169506172848</c:v>
                </c:pt>
                <c:pt idx="1">
                  <c:v>10.561125069930069</c:v>
                </c:pt>
                <c:pt idx="2">
                  <c:v>21.537652809006456</c:v>
                </c:pt>
                <c:pt idx="3">
                  <c:v>10.881450648419065</c:v>
                </c:pt>
                <c:pt idx="4">
                  <c:v>14.165529142909692</c:v>
                </c:pt>
                <c:pt idx="5">
                  <c:v>8.9320568419534698</c:v>
                </c:pt>
                <c:pt idx="6">
                  <c:v>13.226352756817072</c:v>
                </c:pt>
                <c:pt idx="7">
                  <c:v>96.400852520458258</c:v>
                </c:pt>
                <c:pt idx="8">
                  <c:v>#N/A</c:v>
                </c:pt>
                <c:pt idx="9">
                  <c:v>58.57646125102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2.488795413352335</c:v>
                </c:pt>
                <c:pt idx="1">
                  <c:v>3.9463556835030418</c:v>
                </c:pt>
                <c:pt idx="2">
                  <c:v>27.596605151655321</c:v>
                </c:pt>
                <c:pt idx="3">
                  <c:v>35.669620011036145</c:v>
                </c:pt>
                <c:pt idx="4">
                  <c:v>-286.57154624450726</c:v>
                </c:pt>
                <c:pt idx="5">
                  <c:v>16.249721962436581</c:v>
                </c:pt>
                <c:pt idx="6">
                  <c:v>94.560649765395127</c:v>
                </c:pt>
                <c:pt idx="7">
                  <c:v>22.370078061282552</c:v>
                </c:pt>
                <c:pt idx="8">
                  <c:v>15.602710337012629</c:v>
                </c:pt>
                <c:pt idx="9">
                  <c:v>12.159908812865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6.841686055119553</c:v>
                </c:pt>
                <c:pt idx="1">
                  <c:v>12.276411500387887</c:v>
                </c:pt>
                <c:pt idx="2">
                  <c:v>15.76307040742395</c:v>
                </c:pt>
                <c:pt idx="3">
                  <c:v>13.209550605373474</c:v>
                </c:pt>
                <c:pt idx="4">
                  <c:v>18.629968158873638</c:v>
                </c:pt>
                <c:pt idx="5">
                  <c:v>30.453417798916554</c:v>
                </c:pt>
                <c:pt idx="6">
                  <c:v>31.16343632131322</c:v>
                </c:pt>
                <c:pt idx="7">
                  <c:v>28.88098260513873</c:v>
                </c:pt>
                <c:pt idx="8">
                  <c:v>31.886823756399696</c:v>
                </c:pt>
                <c:pt idx="9">
                  <c:v>16.79687223932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96462465338749837</c:v>
                </c:pt>
                <c:pt idx="1">
                  <c:v>0.77752814182120911</c:v>
                </c:pt>
                <c:pt idx="2">
                  <c:v>0.73549362284786379</c:v>
                </c:pt>
                <c:pt idx="3">
                  <c:v>0.54989325240750375</c:v>
                </c:pt>
                <c:pt idx="4">
                  <c:v>0.64316985281529881</c:v>
                </c:pt>
                <c:pt idx="5">
                  <c:v>0.71710149554277769</c:v>
                </c:pt>
                <c:pt idx="6">
                  <c:v>0.81098057000889434</c:v>
                </c:pt>
                <c:pt idx="7">
                  <c:v>0.76962474376731305</c:v>
                </c:pt>
                <c:pt idx="8">
                  <c:v>#N/A</c:v>
                </c:pt>
                <c:pt idx="9">
                  <c:v>0.56987381029402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397459598255393</c:v>
                </c:pt>
                <c:pt idx="1">
                  <c:v>1.3382359746422143</c:v>
                </c:pt>
                <c:pt idx="2">
                  <c:v>1.1505450038856306</c:v>
                </c:pt>
                <c:pt idx="3">
                  <c:v>1.0114896054341973</c:v>
                </c:pt>
                <c:pt idx="4">
                  <c:v>2.3276999600922141</c:v>
                </c:pt>
                <c:pt idx="5">
                  <c:v>2.4939969516670155</c:v>
                </c:pt>
                <c:pt idx="6">
                  <c:v>1.0184901710802523</c:v>
                </c:pt>
                <c:pt idx="7">
                  <c:v>1.7737832721246753</c:v>
                </c:pt>
                <c:pt idx="8">
                  <c:v>2.3092652099214286</c:v>
                </c:pt>
                <c:pt idx="9">
                  <c:v>1.2216519844086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279343707665797</c:v>
                </c:pt>
                <c:pt idx="1">
                  <c:v>2.5255181453486126</c:v>
                </c:pt>
                <c:pt idx="2">
                  <c:v>2.2611510247227002</c:v>
                </c:pt>
                <c:pt idx="3">
                  <c:v>2.299585763219897</c:v>
                </c:pt>
                <c:pt idx="4">
                  <c:v>2.9347545423461741</c:v>
                </c:pt>
                <c:pt idx="5">
                  <c:v>3.265913184989607</c:v>
                </c:pt>
                <c:pt idx="6">
                  <c:v>3.5228482827507235</c:v>
                </c:pt>
                <c:pt idx="7">
                  <c:v>4.3970363354724746</c:v>
                </c:pt>
                <c:pt idx="8">
                  <c:v>5.7984058263346601</c:v>
                </c:pt>
                <c:pt idx="9">
                  <c:v>4.5591940086549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221.4789171</c:v>
                </c:pt>
                <c:pt idx="1">
                  <c:v>1565.9253323999999</c:v>
                </c:pt>
                <c:pt idx="2">
                  <c:v>1574.8492328</c:v>
                </c:pt>
                <c:pt idx="3">
                  <c:v>1212.4045086000001</c:v>
                </c:pt>
                <c:pt idx="4">
                  <c:v>1264.7168515000001</c:v>
                </c:pt>
                <c:pt idx="5">
                  <c:v>1765.7983145999999</c:v>
                </c:pt>
                <c:pt idx="6">
                  <c:v>2185.2137736</c:v>
                </c:pt>
                <c:pt idx="7">
                  <c:v>2033.8665779999999</c:v>
                </c:pt>
                <c:pt idx="8">
                  <c:v>1790.8504639</c:v>
                </c:pt>
                <c:pt idx="9">
                  <c:v>2667.3821988999998</c:v>
                </c:pt>
                <c:pt idx="10">
                  <c:v>1423.4080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033.676745</c:v>
                </c:pt>
                <c:pt idx="1">
                  <c:v>945.99468000000002</c:v>
                </c:pt>
                <c:pt idx="2">
                  <c:v>3391.2018600000001</c:v>
                </c:pt>
                <c:pt idx="3">
                  <c:v>1964.6443468</c:v>
                </c:pt>
                <c:pt idx="4">
                  <c:v>1268.0507037</c:v>
                </c:pt>
                <c:pt idx="5">
                  <c:v>10336.156040399999</c:v>
                </c:pt>
                <c:pt idx="6">
                  <c:v>13720.413582699999</c:v>
                </c:pt>
                <c:pt idx="7">
                  <c:v>12836.839323</c:v>
                </c:pt>
                <c:pt idx="8">
                  <c:v>15470.891315499999</c:v>
                </c:pt>
                <c:pt idx="9">
                  <c:v>21890.098465200001</c:v>
                </c:pt>
                <c:pt idx="10">
                  <c:v>8341.538544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4930.7652900000003</c:v>
                </c:pt>
                <c:pt idx="1">
                  <c:v>6639.9014586000003</c:v>
                </c:pt>
                <c:pt idx="2">
                  <c:v>5807.0390749999997</c:v>
                </c:pt>
                <c:pt idx="3">
                  <c:v>3870.5944</c:v>
                </c:pt>
                <c:pt idx="4">
                  <c:v>3017.7278550000001</c:v>
                </c:pt>
                <c:pt idx="5">
                  <c:v>5520.0358399999996</c:v>
                </c:pt>
                <c:pt idx="6">
                  <c:v>7934.4134080000003</c:v>
                </c:pt>
                <c:pt idx="7">
                  <c:v>6536.99388</c:v>
                </c:pt>
                <c:pt idx="8">
                  <c:v>7118.7248</c:v>
                </c:pt>
                <c:pt idx="9">
                  <c:v>13200.695040000001</c:v>
                </c:pt>
                <c:pt idx="10">
                  <c:v>7446.4934015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422.70168000000001</c:v>
                </c:pt>
                <c:pt idx="1">
                  <c:v>316.95578999999998</c:v>
                </c:pt>
                <c:pt idx="2">
                  <c:v>434.54755999999998</c:v>
                </c:pt>
                <c:pt idx="3">
                  <c:v>293.648729</c:v>
                </c:pt>
                <c:pt idx="4">
                  <c:v>400.3674345</c:v>
                </c:pt>
                <c:pt idx="5">
                  <c:v>940.03202629999998</c:v>
                </c:pt>
                <c:pt idx="6">
                  <c:v>1176.119277</c:v>
                </c:pt>
                <c:pt idx="7">
                  <c:v>517.62613839999995</c:v>
                </c:pt>
                <c:pt idx="8">
                  <c:v>620.60474880000004</c:v>
                </c:pt>
                <c:pt idx="9">
                  <c:v>985.25437499999998</c:v>
                </c:pt>
                <c:pt idx="10">
                  <c:v>497.5217205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40.49901980000001</c:v>
                </c:pt>
                <c:pt idx="1">
                  <c:v>212.34294600000001</c:v>
                </c:pt>
                <c:pt idx="2">
                  <c:v>421.55814049999998</c:v>
                </c:pt>
                <c:pt idx="3">
                  <c:v>332.87976250000003</c:v>
                </c:pt>
                <c:pt idx="4">
                  <c:v>247.32816</c:v>
                </c:pt>
                <c:pt idx="5">
                  <c:v>658.45652759999996</c:v>
                </c:pt>
                <c:pt idx="6">
                  <c:v>720.22059149999995</c:v>
                </c:pt>
                <c:pt idx="7">
                  <c:v>497.6196372</c:v>
                </c:pt>
                <c:pt idx="8">
                  <c:v>448.13195400000001</c:v>
                </c:pt>
                <c:pt idx="9">
                  <c:v>917.85090869999999</c:v>
                </c:pt>
                <c:pt idx="10">
                  <c:v>391.389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216.9139459999999</c:v>
                </c:pt>
                <c:pt idx="1">
                  <c:v>1952.656749</c:v>
                </c:pt>
                <c:pt idx="2">
                  <c:v>1957.3148773999999</c:v>
                </c:pt>
                <c:pt idx="3">
                  <c:v>1217.7225662000001</c:v>
                </c:pt>
                <c:pt idx="4">
                  <c:v>1133.1277881999999</c:v>
                </c:pt>
                <c:pt idx="5">
                  <c:v>2871.8771628999998</c:v>
                </c:pt>
                <c:pt idx="6">
                  <c:v>6741.9063646000004</c:v>
                </c:pt>
                <c:pt idx="7">
                  <c:v>3922.9204282000001</c:v>
                </c:pt>
                <c:pt idx="8">
                  <c:v>4103.3429179000004</c:v>
                </c:pt>
                <c:pt idx="9">
                  <c:v>9901.8117242000008</c:v>
                </c:pt>
                <c:pt idx="10">
                  <c:v>6567.5807963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216.9139459999999</c:v>
                </c:pt>
                <c:pt idx="1">
                  <c:v>1952.656749</c:v>
                </c:pt>
                <c:pt idx="2">
                  <c:v>1957.3148773999999</c:v>
                </c:pt>
                <c:pt idx="3">
                  <c:v>1217.7225662000001</c:v>
                </c:pt>
                <c:pt idx="4">
                  <c:v>1133.1277881999999</c:v>
                </c:pt>
                <c:pt idx="5">
                  <c:v>2871.8771628999998</c:v>
                </c:pt>
                <c:pt idx="6">
                  <c:v>6741.9063646000004</c:v>
                </c:pt>
                <c:pt idx="7">
                  <c:v>3922.9204282000001</c:v>
                </c:pt>
                <c:pt idx="8">
                  <c:v>4103.3429179000004</c:v>
                </c:pt>
                <c:pt idx="9">
                  <c:v>9901.8117242000008</c:v>
                </c:pt>
                <c:pt idx="10">
                  <c:v>6567.5807963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8242.265057100001</c:v>
                </c:pt>
                <c:pt idx="1">
                  <c:v>30392.141498000001</c:v>
                </c:pt>
                <c:pt idx="2">
                  <c:v>30961.212136900001</c:v>
                </c:pt>
                <c:pt idx="3">
                  <c:v>25592.196607900001</c:v>
                </c:pt>
                <c:pt idx="4">
                  <c:v>29945.956424799999</c:v>
                </c:pt>
                <c:pt idx="5">
                  <c:v>50537.473052300003</c:v>
                </c:pt>
                <c:pt idx="6">
                  <c:v>67659.965599699994</c:v>
                </c:pt>
                <c:pt idx="7">
                  <c:v>66831.110585600007</c:v>
                </c:pt>
                <c:pt idx="8">
                  <c:v>85149.026837800004</c:v>
                </c:pt>
                <c:pt idx="9">
                  <c:v>115937.3997695</c:v>
                </c:pt>
                <c:pt idx="10">
                  <c:v>99589.7712825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5021.4727382000001</c:v>
                </c:pt>
                <c:pt idx="1">
                  <c:v>8579.6462745000008</c:v>
                </c:pt>
                <c:pt idx="2">
                  <c:v>9127.8972420999999</c:v>
                </c:pt>
                <c:pt idx="3">
                  <c:v>8202.6076998999997</c:v>
                </c:pt>
                <c:pt idx="4">
                  <c:v>10964.470638000001</c:v>
                </c:pt>
                <c:pt idx="5">
                  <c:v>16657.360225299999</c:v>
                </c:pt>
                <c:pt idx="6">
                  <c:v>20700.029621900001</c:v>
                </c:pt>
                <c:pt idx="7">
                  <c:v>20750.3627075</c:v>
                </c:pt>
                <c:pt idx="8">
                  <c:v>26127.886533199999</c:v>
                </c:pt>
                <c:pt idx="9">
                  <c:v>36966.406251400003</c:v>
                </c:pt>
                <c:pt idx="10">
                  <c:v>34857.3271133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3272.8917362000002</c:v>
                </c:pt>
                <c:pt idx="1">
                  <c:v>5773.4431252000004</c:v>
                </c:pt>
                <c:pt idx="2">
                  <c:v>5673.7387613000001</c:v>
                </c:pt>
                <c:pt idx="3">
                  <c:v>5844.5413317000002</c:v>
                </c:pt>
                <c:pt idx="4">
                  <c:v>7414.8695051000004</c:v>
                </c:pt>
                <c:pt idx="5">
                  <c:v>8289.9777362000004</c:v>
                </c:pt>
                <c:pt idx="6">
                  <c:v>10802.4481741</c:v>
                </c:pt>
                <c:pt idx="7">
                  <c:v>12982.0378814</c:v>
                </c:pt>
                <c:pt idx="8">
                  <c:v>12756.1605041</c:v>
                </c:pt>
                <c:pt idx="9">
                  <c:v>16575.500963400002</c:v>
                </c:pt>
                <c:pt idx="10">
                  <c:v>15457.3592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5350.0019300000004</c:v>
                </c:pt>
                <c:pt idx="1">
                  <c:v>7494.2904509</c:v>
                </c:pt>
                <c:pt idx="2">
                  <c:v>7396.1450747999997</c:v>
                </c:pt>
                <c:pt idx="3">
                  <c:v>4047.4956418000002</c:v>
                </c:pt>
                <c:pt idx="4">
                  <c:v>5435.6859433999998</c:v>
                </c:pt>
                <c:pt idx="5">
                  <c:v>7510.2784604999997</c:v>
                </c:pt>
                <c:pt idx="6">
                  <c:v>7930.9319044000003</c:v>
                </c:pt>
                <c:pt idx="7">
                  <c:v>6957.6681758000004</c:v>
                </c:pt>
                <c:pt idx="8">
                  <c:v>11451.3466147</c:v>
                </c:pt>
                <c:pt idx="9">
                  <c:v>21736.536062300002</c:v>
                </c:pt>
                <c:pt idx="10">
                  <c:v>14087.5922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911.84729330000005</c:v>
                </c:pt>
                <c:pt idx="1">
                  <c:v>5625.2013100000004</c:v>
                </c:pt>
                <c:pt idx="2">
                  <c:v>8232.6160149000007</c:v>
                </c:pt>
                <c:pt idx="3">
                  <c:v>6294.3864604999999</c:v>
                </c:pt>
                <c:pt idx="4">
                  <c:v>7502.5294106000001</c:v>
                </c:pt>
                <c:pt idx="5">
                  <c:v>12081.181052100001</c:v>
                </c:pt>
                <c:pt idx="6">
                  <c:v>14388.1773395</c:v>
                </c:pt>
                <c:pt idx="7">
                  <c:v>19803.504951300001</c:v>
                </c:pt>
                <c:pt idx="8">
                  <c:v>22925.264448999998</c:v>
                </c:pt>
                <c:pt idx="9">
                  <c:v>34905.135059300002</c:v>
                </c:pt>
                <c:pt idx="10">
                  <c:v>24671.1056286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3224.11</c:v>
                </c:pt>
                <c:pt idx="1">
                  <c:v>2861.66</c:v>
                </c:pt>
                <c:pt idx="2">
                  <c:v>2424.09</c:v>
                </c:pt>
                <c:pt idx="3">
                  <c:v>3255.55</c:v>
                </c:pt>
                <c:pt idx="4">
                  <c:v>3793.4</c:v>
                </c:pt>
                <c:pt idx="5">
                  <c:v>4506.93</c:v>
                </c:pt>
                <c:pt idx="6">
                  <c:v>4943.5</c:v>
                </c:pt>
                <c:pt idx="7">
                  <c:v>5237.57</c:v>
                </c:pt>
                <c:pt idx="8">
                  <c:v>5339.89</c:v>
                </c:pt>
                <c:pt idx="9">
                  <c:v>5272.74</c:v>
                </c:pt>
                <c:pt idx="10">
                  <c:v>5699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6877.45</c:v>
                </c:pt>
                <c:pt idx="1">
                  <c:v>5506.79</c:v>
                </c:pt>
                <c:pt idx="2">
                  <c:v>4710.34</c:v>
                </c:pt>
                <c:pt idx="3">
                  <c:v>11378.98</c:v>
                </c:pt>
                <c:pt idx="4">
                  <c:v>8831.1200000000008</c:v>
                </c:pt>
                <c:pt idx="5">
                  <c:v>7857.64</c:v>
                </c:pt>
                <c:pt idx="6">
                  <c:v>8330.11</c:v>
                </c:pt>
                <c:pt idx="7">
                  <c:v>7910.74</c:v>
                </c:pt>
                <c:pt idx="8">
                  <c:v>6280.4117631999998</c:v>
                </c:pt>
                <c:pt idx="9">
                  <c:v>7802.61</c:v>
                </c:pt>
                <c:pt idx="10">
                  <c:v>7565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3734.06</c:v>
                </c:pt>
                <c:pt idx="1">
                  <c:v>3171.4</c:v>
                </c:pt>
                <c:pt idx="2">
                  <c:v>3356.4</c:v>
                </c:pt>
                <c:pt idx="3">
                  <c:v>3418.85</c:v>
                </c:pt>
                <c:pt idx="4">
                  <c:v>3046.52</c:v>
                </c:pt>
                <c:pt idx="5">
                  <c:v>2924.1</c:v>
                </c:pt>
                <c:pt idx="6">
                  <c:v>3310.87</c:v>
                </c:pt>
                <c:pt idx="7">
                  <c:v>3627.72</c:v>
                </c:pt>
                <c:pt idx="8">
                  <c:v>3523.97</c:v>
                </c:pt>
                <c:pt idx="9">
                  <c:v>3520.1</c:v>
                </c:pt>
                <c:pt idx="10">
                  <c:v>3971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843.09</c:v>
                </c:pt>
                <c:pt idx="1">
                  <c:v>1470.03</c:v>
                </c:pt>
                <c:pt idx="2">
                  <c:v>1341.34</c:v>
                </c:pt>
                <c:pt idx="3">
                  <c:v>1448.82</c:v>
                </c:pt>
                <c:pt idx="4">
                  <c:v>1318.03</c:v>
                </c:pt>
                <c:pt idx="5">
                  <c:v>1263.8599999999999</c:v>
                </c:pt>
                <c:pt idx="6">
                  <c:v>1444.67</c:v>
                </c:pt>
                <c:pt idx="7">
                  <c:v>1607.24</c:v>
                </c:pt>
                <c:pt idx="8">
                  <c:v>1559.19</c:v>
                </c:pt>
                <c:pt idx="9">
                  <c:v>1587.72</c:v>
                </c:pt>
                <c:pt idx="10">
                  <c:v>1752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008.27</c:v>
                </c:pt>
                <c:pt idx="1">
                  <c:v>852.39</c:v>
                </c:pt>
                <c:pt idx="2">
                  <c:v>779.34</c:v>
                </c:pt>
                <c:pt idx="3">
                  <c:v>873.3</c:v>
                </c:pt>
                <c:pt idx="4">
                  <c:v>825.61</c:v>
                </c:pt>
                <c:pt idx="5">
                  <c:v>884.26</c:v>
                </c:pt>
                <c:pt idx="6">
                  <c:v>1045.6400000000001</c:v>
                </c:pt>
                <c:pt idx="7">
                  <c:v>1082.55</c:v>
                </c:pt>
                <c:pt idx="8">
                  <c:v>981.1</c:v>
                </c:pt>
                <c:pt idx="9">
                  <c:v>926.88</c:v>
                </c:pt>
                <c:pt idx="10">
                  <c:v>921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3344.31</c:v>
                </c:pt>
                <c:pt idx="1">
                  <c:v>2561.63</c:v>
                </c:pt>
                <c:pt idx="2">
                  <c:v>2284.46</c:v>
                </c:pt>
                <c:pt idx="3">
                  <c:v>2691.39</c:v>
                </c:pt>
                <c:pt idx="4">
                  <c:v>2513.58</c:v>
                </c:pt>
                <c:pt idx="5">
                  <c:v>2824.09</c:v>
                </c:pt>
                <c:pt idx="6">
                  <c:v>3715.43</c:v>
                </c:pt>
                <c:pt idx="7">
                  <c:v>5006.76</c:v>
                </c:pt>
                <c:pt idx="8">
                  <c:v>6098.14</c:v>
                </c:pt>
                <c:pt idx="9">
                  <c:v>6389.27</c:v>
                </c:pt>
                <c:pt idx="10">
                  <c:v>8791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3344.31</c:v>
                </c:pt>
                <c:pt idx="1">
                  <c:v>2561.63</c:v>
                </c:pt>
                <c:pt idx="2">
                  <c:v>2284.46</c:v>
                </c:pt>
                <c:pt idx="3">
                  <c:v>2691.39</c:v>
                </c:pt>
                <c:pt idx="4">
                  <c:v>2513.58</c:v>
                </c:pt>
                <c:pt idx="5">
                  <c:v>2824.09</c:v>
                </c:pt>
                <c:pt idx="6">
                  <c:v>3715.43</c:v>
                </c:pt>
                <c:pt idx="7">
                  <c:v>5006.76</c:v>
                </c:pt>
                <c:pt idx="8">
                  <c:v>6098.14</c:v>
                </c:pt>
                <c:pt idx="9">
                  <c:v>6389.27</c:v>
                </c:pt>
                <c:pt idx="10">
                  <c:v>8791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1334.031650000001</c:v>
                </c:pt>
                <c:pt idx="1">
                  <c:v>9705.9729499999994</c:v>
                </c:pt>
                <c:pt idx="2">
                  <c:v>11331.3141</c:v>
                </c:pt>
                <c:pt idx="3">
                  <c:v>10567.709000000001</c:v>
                </c:pt>
                <c:pt idx="4">
                  <c:v>11092.983749999999</c:v>
                </c:pt>
                <c:pt idx="5">
                  <c:v>12833.557500000001</c:v>
                </c:pt>
                <c:pt idx="6">
                  <c:v>15628.562250000001</c:v>
                </c:pt>
                <c:pt idx="7">
                  <c:v>15626</c:v>
                </c:pt>
                <c:pt idx="8">
                  <c:v>15609.475</c:v>
                </c:pt>
                <c:pt idx="9">
                  <c:v>16851.322349999999</c:v>
                </c:pt>
                <c:pt idx="10">
                  <c:v>17317.4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534.1136041</c:v>
                </c:pt>
                <c:pt idx="1">
                  <c:v>1822.5850313999999</c:v>
                </c:pt>
                <c:pt idx="2">
                  <c:v>2222.3195393000001</c:v>
                </c:pt>
                <c:pt idx="3">
                  <c:v>2267.7392319999999</c:v>
                </c:pt>
                <c:pt idx="4">
                  <c:v>2174.4193100000002</c:v>
                </c:pt>
                <c:pt idx="5">
                  <c:v>2601.1629409000002</c:v>
                </c:pt>
                <c:pt idx="6">
                  <c:v>3211.1240557000001</c:v>
                </c:pt>
                <c:pt idx="7">
                  <c:v>4148.2170992000001</c:v>
                </c:pt>
                <c:pt idx="8">
                  <c:v>3606.8493678</c:v>
                </c:pt>
                <c:pt idx="9">
                  <c:v>5814.1260401</c:v>
                </c:pt>
                <c:pt idx="10">
                  <c:v>7022.876862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179.9529069</c:v>
                </c:pt>
                <c:pt idx="1">
                  <c:v>1567.5823852999999</c:v>
                </c:pt>
                <c:pt idx="2">
                  <c:v>1785.7572018999999</c:v>
                </c:pt>
                <c:pt idx="3">
                  <c:v>1986.4023764999999</c:v>
                </c:pt>
                <c:pt idx="4">
                  <c:v>1921.1407297000001</c:v>
                </c:pt>
                <c:pt idx="5">
                  <c:v>2423.0259845999999</c:v>
                </c:pt>
                <c:pt idx="6">
                  <c:v>2487.5235493999999</c:v>
                </c:pt>
                <c:pt idx="7">
                  <c:v>2858.5505256000001</c:v>
                </c:pt>
                <c:pt idx="8">
                  <c:v>2246.7338402999999</c:v>
                </c:pt>
                <c:pt idx="9">
                  <c:v>2553.4125644999999</c:v>
                </c:pt>
                <c:pt idx="10">
                  <c:v>2748.905154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8923.2492999999995</c:v>
                </c:pt>
                <c:pt idx="1">
                  <c:v>7921.5334999999995</c:v>
                </c:pt>
                <c:pt idx="2">
                  <c:v>8394.2271000000001</c:v>
                </c:pt>
                <c:pt idx="3">
                  <c:v>7490.1090000000004</c:v>
                </c:pt>
                <c:pt idx="4">
                  <c:v>7346.0203499999998</c:v>
                </c:pt>
                <c:pt idx="5">
                  <c:v>8498.223</c:v>
                </c:pt>
                <c:pt idx="6">
                  <c:v>8870.3621999999996</c:v>
                </c:pt>
                <c:pt idx="7">
                  <c:v>8290.1939999999995</c:v>
                </c:pt>
                <c:pt idx="8">
                  <c:v>8140.9775</c:v>
                </c:pt>
                <c:pt idx="9">
                  <c:v>9401.6434499999996</c:v>
                </c:pt>
                <c:pt idx="10">
                  <c:v>10602.8575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5821.9543998999998</c:v>
                </c:pt>
                <c:pt idx="1">
                  <c:v>2857.5477080999999</c:v>
                </c:pt>
                <c:pt idx="2">
                  <c:v>3740.4215073999999</c:v>
                </c:pt>
                <c:pt idx="3">
                  <c:v>4144.0018837999996</c:v>
                </c:pt>
                <c:pt idx="4">
                  <c:v>3905.2534515000002</c:v>
                </c:pt>
                <c:pt idx="5">
                  <c:v>5104.0615822</c:v>
                </c:pt>
                <c:pt idx="6">
                  <c:v>5980.9932478999999</c:v>
                </c:pt>
                <c:pt idx="7">
                  <c:v>7743.5893643999998</c:v>
                </c:pt>
                <c:pt idx="8">
                  <c:v>7368.6626764000002</c:v>
                </c:pt>
                <c:pt idx="9">
                  <c:v>9399.9422644999995</c:v>
                </c:pt>
                <c:pt idx="10">
                  <c:v>10019.4320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321.35000000000002</c:v>
                </c:pt>
                <c:pt idx="1">
                  <c:v>197.12</c:v>
                </c:pt>
                <c:pt idx="2">
                  <c:v>168.57</c:v>
                </c:pt>
                <c:pt idx="3">
                  <c:v>328.77</c:v>
                </c:pt>
                <c:pt idx="4">
                  <c:v>187.61</c:v>
                </c:pt>
                <c:pt idx="5">
                  <c:v>372.62</c:v>
                </c:pt>
                <c:pt idx="6">
                  <c:v>412.45</c:v>
                </c:pt>
                <c:pt idx="7">
                  <c:v>441.78</c:v>
                </c:pt>
                <c:pt idx="8">
                  <c:v>423.77</c:v>
                </c:pt>
                <c:pt idx="9">
                  <c:v>354.18</c:v>
                </c:pt>
                <c:pt idx="10">
                  <c:v>371.8299276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801.61</c:v>
                </c:pt>
                <c:pt idx="1">
                  <c:v>-91.55</c:v>
                </c:pt>
                <c:pt idx="2">
                  <c:v>13.46</c:v>
                </c:pt>
                <c:pt idx="3">
                  <c:v>1296.1400000000001</c:v>
                </c:pt>
                <c:pt idx="4">
                  <c:v>551.29</c:v>
                </c:pt>
                <c:pt idx="5">
                  <c:v>795.75</c:v>
                </c:pt>
                <c:pt idx="6">
                  <c:v>1443.23</c:v>
                </c:pt>
                <c:pt idx="7">
                  <c:v>1577.09</c:v>
                </c:pt>
                <c:pt idx="8">
                  <c:v>1204.4130322000001</c:v>
                </c:pt>
                <c:pt idx="9">
                  <c:v>1726.81</c:v>
                </c:pt>
                <c:pt idx="10">
                  <c:v>1910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229.67</c:v>
                </c:pt>
                <c:pt idx="1">
                  <c:v>616.47</c:v>
                </c:pt>
                <c:pt idx="2">
                  <c:v>723.39</c:v>
                </c:pt>
                <c:pt idx="3">
                  <c:v>788.48</c:v>
                </c:pt>
                <c:pt idx="4">
                  <c:v>465.28</c:v>
                </c:pt>
                <c:pt idx="5">
                  <c:v>400.35</c:v>
                </c:pt>
                <c:pt idx="6">
                  <c:v>490.44</c:v>
                </c:pt>
                <c:pt idx="7">
                  <c:v>731.9</c:v>
                </c:pt>
                <c:pt idx="8">
                  <c:v>721.11</c:v>
                </c:pt>
                <c:pt idx="9">
                  <c:v>730.14</c:v>
                </c:pt>
                <c:pt idx="10">
                  <c:v>1008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23.14</c:v>
                </c:pt>
                <c:pt idx="1">
                  <c:v>73.67</c:v>
                </c:pt>
                <c:pt idx="2">
                  <c:v>38.76</c:v>
                </c:pt>
                <c:pt idx="3">
                  <c:v>144.22</c:v>
                </c:pt>
                <c:pt idx="4">
                  <c:v>123.42</c:v>
                </c:pt>
                <c:pt idx="5">
                  <c:v>115.29</c:v>
                </c:pt>
                <c:pt idx="6">
                  <c:v>162.1</c:v>
                </c:pt>
                <c:pt idx="7">
                  <c:v>203.31</c:v>
                </c:pt>
                <c:pt idx="8">
                  <c:v>183.96</c:v>
                </c:pt>
                <c:pt idx="9">
                  <c:v>169.76</c:v>
                </c:pt>
                <c:pt idx="10">
                  <c:v>23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74.12</c:v>
                </c:pt>
                <c:pt idx="1">
                  <c:v>4.6900000000000004</c:v>
                </c:pt>
                <c:pt idx="2">
                  <c:v>95.85</c:v>
                </c:pt>
                <c:pt idx="3">
                  <c:v>115.01</c:v>
                </c:pt>
                <c:pt idx="4">
                  <c:v>93.78</c:v>
                </c:pt>
                <c:pt idx="5">
                  <c:v>76.91</c:v>
                </c:pt>
                <c:pt idx="6">
                  <c:v>158.72999999999999</c:v>
                </c:pt>
                <c:pt idx="7">
                  <c:v>128.31</c:v>
                </c:pt>
                <c:pt idx="8">
                  <c:v>58.71</c:v>
                </c:pt>
                <c:pt idx="9">
                  <c:v>100.8</c:v>
                </c:pt>
                <c:pt idx="10">
                  <c:v>113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582.75</c:v>
                </c:pt>
                <c:pt idx="1">
                  <c:v>384.33</c:v>
                </c:pt>
                <c:pt idx="2">
                  <c:v>345.51</c:v>
                </c:pt>
                <c:pt idx="3">
                  <c:v>440.86</c:v>
                </c:pt>
                <c:pt idx="4">
                  <c:v>294.77</c:v>
                </c:pt>
                <c:pt idx="5">
                  <c:v>311.73</c:v>
                </c:pt>
                <c:pt idx="6">
                  <c:v>564.94000000000005</c:v>
                </c:pt>
                <c:pt idx="7">
                  <c:v>894.6</c:v>
                </c:pt>
                <c:pt idx="8">
                  <c:v>871.96</c:v>
                </c:pt>
                <c:pt idx="9">
                  <c:v>782.8</c:v>
                </c:pt>
                <c:pt idx="10">
                  <c:v>112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582.75</c:v>
                </c:pt>
                <c:pt idx="1">
                  <c:v>384.33</c:v>
                </c:pt>
                <c:pt idx="2">
                  <c:v>345.51</c:v>
                </c:pt>
                <c:pt idx="3">
                  <c:v>440.86</c:v>
                </c:pt>
                <c:pt idx="4">
                  <c:v>294.77</c:v>
                </c:pt>
                <c:pt idx="5">
                  <c:v>311.73</c:v>
                </c:pt>
                <c:pt idx="6">
                  <c:v>564.94000000000005</c:v>
                </c:pt>
                <c:pt idx="7">
                  <c:v>894.6</c:v>
                </c:pt>
                <c:pt idx="8">
                  <c:v>871.96</c:v>
                </c:pt>
                <c:pt idx="9">
                  <c:v>782.8</c:v>
                </c:pt>
                <c:pt idx="10">
                  <c:v>112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399.9375</c:v>
                </c:pt>
                <c:pt idx="1">
                  <c:v>2911.6988000000001</c:v>
                </c:pt>
                <c:pt idx="2">
                  <c:v>4313.9479499999998</c:v>
                </c:pt>
                <c:pt idx="3">
                  <c:v>3414.5972000000002</c:v>
                </c:pt>
                <c:pt idx="4">
                  <c:v>3159.6623500000001</c:v>
                </c:pt>
                <c:pt idx="5">
                  <c:v>4068.2534999999998</c:v>
                </c:pt>
                <c:pt idx="6">
                  <c:v>6078.9057000000003</c:v>
                </c:pt>
                <c:pt idx="7">
                  <c:v>6370.6</c:v>
                </c:pt>
                <c:pt idx="8">
                  <c:v>6657.085</c:v>
                </c:pt>
                <c:pt idx="9">
                  <c:v>7760.5514999999996</c:v>
                </c:pt>
                <c:pt idx="10">
                  <c:v>8326.27135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766.81304350000005</c:v>
                </c:pt>
                <c:pt idx="1">
                  <c:v>432.68516069999998</c:v>
                </c:pt>
                <c:pt idx="2">
                  <c:v>834.90237300000001</c:v>
                </c:pt>
                <c:pt idx="3">
                  <c:v>903.56376160000002</c:v>
                </c:pt>
                <c:pt idx="4">
                  <c:v>758.56115999999997</c:v>
                </c:pt>
                <c:pt idx="5">
                  <c:v>888.52845839999998</c:v>
                </c:pt>
                <c:pt idx="6">
                  <c:v>1081.7536884000001</c:v>
                </c:pt>
                <c:pt idx="7">
                  <c:v>1271.7006156</c:v>
                </c:pt>
                <c:pt idx="8">
                  <c:v>1319.4219611999999</c:v>
                </c:pt>
                <c:pt idx="9">
                  <c:v>2384.6998179000002</c:v>
                </c:pt>
                <c:pt idx="10">
                  <c:v>3105.583475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662.90742020000005</c:v>
                </c:pt>
                <c:pt idx="1">
                  <c:v>343.45264700000001</c:v>
                </c:pt>
                <c:pt idx="2">
                  <c:v>557.61472179999998</c:v>
                </c:pt>
                <c:pt idx="3">
                  <c:v>718.00148560000002</c:v>
                </c:pt>
                <c:pt idx="4">
                  <c:v>625.67045889999997</c:v>
                </c:pt>
                <c:pt idx="5">
                  <c:v>819.77660189999995</c:v>
                </c:pt>
                <c:pt idx="6">
                  <c:v>733.07168339999998</c:v>
                </c:pt>
                <c:pt idx="7">
                  <c:v>892.98725179999997</c:v>
                </c:pt>
                <c:pt idx="8">
                  <c:v>728.6747785</c:v>
                </c:pt>
                <c:pt idx="9">
                  <c:v>976.97646970000005</c:v>
                </c:pt>
                <c:pt idx="10">
                  <c:v>1102.1641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569.4111499999999</c:v>
                </c:pt>
                <c:pt idx="1">
                  <c:v>564.0951</c:v>
                </c:pt>
                <c:pt idx="2">
                  <c:v>1365.5020500000001</c:v>
                </c:pt>
                <c:pt idx="3">
                  <c:v>1051.0003999999999</c:v>
                </c:pt>
                <c:pt idx="4">
                  <c:v>365.87385</c:v>
                </c:pt>
                <c:pt idx="5">
                  <c:v>721.32899999999995</c:v>
                </c:pt>
                <c:pt idx="6">
                  <c:v>1280.7154499999999</c:v>
                </c:pt>
                <c:pt idx="7">
                  <c:v>1066.174</c:v>
                </c:pt>
                <c:pt idx="8">
                  <c:v>1168.6675</c:v>
                </c:pt>
                <c:pt idx="9">
                  <c:v>1902.40515</c:v>
                </c:pt>
                <c:pt idx="10">
                  <c:v>2410.4385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081.4545068</c:v>
                </c:pt>
                <c:pt idx="1">
                  <c:v>333.64224610000002</c:v>
                </c:pt>
                <c:pt idx="2">
                  <c:v>880.90048249999995</c:v>
                </c:pt>
                <c:pt idx="3">
                  <c:v>1178.8166478999999</c:v>
                </c:pt>
                <c:pt idx="4">
                  <c:v>924.29666729999997</c:v>
                </c:pt>
                <c:pt idx="5">
                  <c:v>1078.4538133999999</c:v>
                </c:pt>
                <c:pt idx="6">
                  <c:v>1489.7103552999999</c:v>
                </c:pt>
                <c:pt idx="7">
                  <c:v>1725.1033425000001</c:v>
                </c:pt>
                <c:pt idx="8">
                  <c:v>1799.7614229999999</c:v>
                </c:pt>
                <c:pt idx="9">
                  <c:v>2391.5752865999998</c:v>
                </c:pt>
                <c:pt idx="10">
                  <c:v>2683.187812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1.6076E-2</c:v>
                </c:pt>
                <c:pt idx="1">
                  <c:v>6.0573000000000002E-2</c:v>
                </c:pt>
                <c:pt idx="2">
                  <c:v>1.1103E-2</c:v>
                </c:pt>
                <c:pt idx="3">
                  <c:v>4.0587999999999999E-2</c:v>
                </c:pt>
                <c:pt idx="4">
                  <c:v>3.9968999999999998E-2</c:v>
                </c:pt>
                <c:pt idx="5">
                  <c:v>4.0224000000000003E-2</c:v>
                </c:pt>
                <c:pt idx="6">
                  <c:v>3.7092E-2</c:v>
                </c:pt>
                <c:pt idx="7">
                  <c:v>2.4948999999999999E-2</c:v>
                </c:pt>
                <c:pt idx="8">
                  <c:v>#N/A</c:v>
                </c:pt>
                <c:pt idx="9">
                  <c:v>1.888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-0.109569</c:v>
                </c:pt>
                <c:pt idx="1">
                  <c:v>1.2763E-2</c:v>
                </c:pt>
                <c:pt idx="2">
                  <c:v>-6.4260999999999999E-2</c:v>
                </c:pt>
                <c:pt idx="3">
                  <c:v>-2.9547E-2</c:v>
                </c:pt>
                <c:pt idx="4">
                  <c:v>8.1193000000000001E-2</c:v>
                </c:pt>
                <c:pt idx="5">
                  <c:v>0.13004399999999999</c:v>
                </c:pt>
                <c:pt idx="6">
                  <c:v>#N/A</c:v>
                </c:pt>
                <c:pt idx="7">
                  <c:v>0.116151</c:v>
                </c:pt>
                <c:pt idx="8">
                  <c:v>0.12327399999999999</c:v>
                </c:pt>
                <c:pt idx="9">
                  <c:v>0.103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1185999999999999E-2</c:v>
                </c:pt>
                <c:pt idx="1">
                  <c:v>0.116498</c:v>
                </c:pt>
                <c:pt idx="2">
                  <c:v>3.8088999999999998E-2</c:v>
                </c:pt>
                <c:pt idx="3">
                  <c:v>4.032E-3</c:v>
                </c:pt>
                <c:pt idx="4">
                  <c:v>7.0932999999999996E-2</c:v>
                </c:pt>
                <c:pt idx="5">
                  <c:v>0.106741</c:v>
                </c:pt>
                <c:pt idx="6">
                  <c:v>9.5837000000000006E-2</c:v>
                </c:pt>
                <c:pt idx="7">
                  <c:v>9.1510999999999995E-2</c:v>
                </c:pt>
                <c:pt idx="8">
                  <c:v>0.144535</c:v>
                </c:pt>
                <c:pt idx="9">
                  <c:v>0.140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-4.4433E-2</c:v>
                </c:pt>
                <c:pt idx="1">
                  <c:v>4.2448E-2</c:v>
                </c:pt>
                <c:pt idx="2">
                  <c:v>2.9399000000000002E-2</c:v>
                </c:pt>
                <c:pt idx="3">
                  <c:v>3.4639000000000003E-2</c:v>
                </c:pt>
                <c:pt idx="4">
                  <c:v>5.3838999999999998E-2</c:v>
                </c:pt>
                <c:pt idx="5">
                  <c:v>6.9690000000000002E-2</c:v>
                </c:pt>
                <c:pt idx="6">
                  <c:v>4.3631000000000003E-2</c:v>
                </c:pt>
                <c:pt idx="7">
                  <c:v>3.7354999999999999E-2</c:v>
                </c:pt>
                <c:pt idx="8">
                  <c:v>6.8642999999999996E-2</c:v>
                </c:pt>
                <c:pt idx="9">
                  <c:v>6.065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6.3463000000000006E-2</c:v>
                </c:pt>
                <c:pt idx="1">
                  <c:v>8.3888000000000004E-2</c:v>
                </c:pt>
                <c:pt idx="2">
                  <c:v>6.0838999999999997E-2</c:v>
                </c:pt>
                <c:pt idx="3">
                  <c:v>3.7692000000000003E-2</c:v>
                </c:pt>
                <c:pt idx="4">
                  <c:v>0.10820100000000001</c:v>
                </c:pt>
                <c:pt idx="5">
                  <c:v>7.0888000000000007E-2</c:v>
                </c:pt>
                <c:pt idx="6">
                  <c:v>8.1639999999999994E-3</c:v>
                </c:pt>
                <c:pt idx="7">
                  <c:v>5.6522000000000003E-2</c:v>
                </c:pt>
                <c:pt idx="8">
                  <c:v>7.4356000000000005E-2</c:v>
                </c:pt>
                <c:pt idx="9">
                  <c:v>5.955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5.8705E-2</c:v>
                </c:pt>
                <c:pt idx="1">
                  <c:v>8.6498000000000005E-2</c:v>
                </c:pt>
                <c:pt idx="2">
                  <c:v>3.9342000000000002E-2</c:v>
                </c:pt>
                <c:pt idx="3">
                  <c:v>3.6729999999999999E-2</c:v>
                </c:pt>
                <c:pt idx="4">
                  <c:v>8.8155999999999998E-2</c:v>
                </c:pt>
                <c:pt idx="5">
                  <c:v>0.12120400000000001</c:v>
                </c:pt>
                <c:pt idx="6">
                  <c:v>8.5940000000000003E-2</c:v>
                </c:pt>
                <c:pt idx="7">
                  <c:v>7.8436000000000006E-2</c:v>
                </c:pt>
                <c:pt idx="8">
                  <c:v>9.1461000000000001E-2</c:v>
                </c:pt>
                <c:pt idx="9">
                  <c:v>8.134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5.8705E-2</c:v>
                </c:pt>
                <c:pt idx="1">
                  <c:v>8.6498000000000005E-2</c:v>
                </c:pt>
                <c:pt idx="2">
                  <c:v>3.9342000000000002E-2</c:v>
                </c:pt>
                <c:pt idx="3">
                  <c:v>3.6729999999999999E-2</c:v>
                </c:pt>
                <c:pt idx="4">
                  <c:v>8.8155999999999998E-2</c:v>
                </c:pt>
                <c:pt idx="5">
                  <c:v>0.12120400000000001</c:v>
                </c:pt>
                <c:pt idx="6">
                  <c:v>8.5940000000000003E-2</c:v>
                </c:pt>
                <c:pt idx="7">
                  <c:v>7.8436000000000006E-2</c:v>
                </c:pt>
                <c:pt idx="8">
                  <c:v>9.1461000000000001E-2</c:v>
                </c:pt>
                <c:pt idx="9">
                  <c:v>8.134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21588099999999999</c:v>
                </c:pt>
                <c:pt idx="1">
                  <c:v>0.318774</c:v>
                </c:pt>
                <c:pt idx="2">
                  <c:v>0.257662</c:v>
                </c:pt>
                <c:pt idx="3">
                  <c:v>0.21185100000000001</c:v>
                </c:pt>
                <c:pt idx="4">
                  <c:v>0.244981</c:v>
                </c:pt>
                <c:pt idx="5">
                  <c:v>0.32380199999999998</c:v>
                </c:pt>
                <c:pt idx="6">
                  <c:v>0.348769</c:v>
                </c:pt>
                <c:pt idx="7">
                  <c:v>0.38167499999999999</c:v>
                </c:pt>
                <c:pt idx="8">
                  <c:v>0.42457</c:v>
                </c:pt>
                <c:pt idx="9">
                  <c:v>0.4436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7164499999999999</c:v>
                </c:pt>
                <c:pt idx="1">
                  <c:v>0.33365299999999998</c:v>
                </c:pt>
                <c:pt idx="2">
                  <c:v>0.35939700000000002</c:v>
                </c:pt>
                <c:pt idx="3">
                  <c:v>0.30824200000000002</c:v>
                </c:pt>
                <c:pt idx="4">
                  <c:v>0.29974699999999999</c:v>
                </c:pt>
                <c:pt idx="5">
                  <c:v>0.29705999999999999</c:v>
                </c:pt>
                <c:pt idx="6">
                  <c:v>0.26867799999999997</c:v>
                </c:pt>
                <c:pt idx="7">
                  <c:v>0.32648700000000003</c:v>
                </c:pt>
                <c:pt idx="8">
                  <c:v>0.37204199999999998</c:v>
                </c:pt>
                <c:pt idx="9">
                  <c:v>0.4053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39145</c:v>
                </c:pt>
                <c:pt idx="1">
                  <c:v>0.29830099999999998</c:v>
                </c:pt>
                <c:pt idx="2">
                  <c:v>0.26007799999999998</c:v>
                </c:pt>
                <c:pt idx="3">
                  <c:v>0.27376899999999998</c:v>
                </c:pt>
                <c:pt idx="4">
                  <c:v>0.22850400000000001</c:v>
                </c:pt>
                <c:pt idx="5">
                  <c:v>0.24704999999999999</c:v>
                </c:pt>
                <c:pt idx="6">
                  <c:v>0.26855499999999999</c:v>
                </c:pt>
                <c:pt idx="7">
                  <c:v>0.33712900000000001</c:v>
                </c:pt>
                <c:pt idx="8">
                  <c:v>0.362864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-6.4981999999999998E-2</c:v>
                </c:pt>
                <c:pt idx="1">
                  <c:v>6.2826000000000007E-2</c:v>
                </c:pt>
                <c:pt idx="2">
                  <c:v>3.0610999999999999E-2</c:v>
                </c:pt>
                <c:pt idx="3">
                  <c:v>-5.9695999999999999E-2</c:v>
                </c:pt>
                <c:pt idx="4">
                  <c:v>-1.8807000000000001E-2</c:v>
                </c:pt>
                <c:pt idx="5">
                  <c:v>4.3083999999999997E-2</c:v>
                </c:pt>
                <c:pt idx="6">
                  <c:v>3.0592999999999999E-2</c:v>
                </c:pt>
                <c:pt idx="7">
                  <c:v>5.2488E-2</c:v>
                </c:pt>
                <c:pt idx="8">
                  <c:v>0.13142400000000001</c:v>
                </c:pt>
                <c:pt idx="9">
                  <c:v>0.15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-6.1355E-2</c:v>
                </c:pt>
                <c:pt idx="1">
                  <c:v>0.14962</c:v>
                </c:pt>
                <c:pt idx="2">
                  <c:v>0.19814799999999999</c:v>
                </c:pt>
                <c:pt idx="3">
                  <c:v>0.131659</c:v>
                </c:pt>
                <c:pt idx="4">
                  <c:v>9.6278000000000002E-2</c:v>
                </c:pt>
                <c:pt idx="5">
                  <c:v>0.13773099999999999</c:v>
                </c:pt>
                <c:pt idx="6">
                  <c:v>0.114581</c:v>
                </c:pt>
                <c:pt idx="7">
                  <c:v>0.14151</c:v>
                </c:pt>
                <c:pt idx="8">
                  <c:v>0.16211200000000001</c:v>
                </c:pt>
                <c:pt idx="9">
                  <c:v>0.1754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4247.05</c:v>
                </c:pt>
                <c:pt idx="1">
                  <c:v>3668.58</c:v>
                </c:pt>
                <c:pt idx="2">
                  <c:v>3581.09</c:v>
                </c:pt>
                <c:pt idx="3">
                  <c:v>4798.5200000000004</c:v>
                </c:pt>
                <c:pt idx="4">
                  <c:v>5345.83</c:v>
                </c:pt>
                <c:pt idx="5">
                  <c:v>5519.33</c:v>
                </c:pt>
                <c:pt idx="6">
                  <c:v>6113.11</c:v>
                </c:pt>
                <c:pt idx="7">
                  <c:v>6784.86</c:v>
                </c:pt>
                <c:pt idx="8">
                  <c:v>6517.93</c:v>
                </c:pt>
                <c:pt idx="9">
                  <c:v>6462.88</c:v>
                </c:pt>
                <c:pt idx="10">
                  <c:v>6223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6163.04</c:v>
                </c:pt>
                <c:pt idx="1">
                  <c:v>4881.8999999999996</c:v>
                </c:pt>
                <c:pt idx="2">
                  <c:v>4599.28</c:v>
                </c:pt>
                <c:pt idx="3">
                  <c:v>11450.48</c:v>
                </c:pt>
                <c:pt idx="4">
                  <c:v>8582.0400000000009</c:v>
                </c:pt>
                <c:pt idx="5">
                  <c:v>6691.04</c:v>
                </c:pt>
                <c:pt idx="6">
                  <c:v>7860.02</c:v>
                </c:pt>
                <c:pt idx="7">
                  <c:v>8400.8700000000008</c:v>
                </c:pt>
                <c:pt idx="8">
                  <c:v>8230.5400000000009</c:v>
                </c:pt>
                <c:pt idx="9">
                  <c:v>10626.72</c:v>
                </c:pt>
                <c:pt idx="10">
                  <c:v>10552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8709.7199999999993</c:v>
                </c:pt>
                <c:pt idx="1">
                  <c:v>8091.85</c:v>
                </c:pt>
                <c:pt idx="2">
                  <c:v>8073.39</c:v>
                </c:pt>
                <c:pt idx="3">
                  <c:v>7599.88</c:v>
                </c:pt>
                <c:pt idx="4">
                  <c:v>7373.26</c:v>
                </c:pt>
                <c:pt idx="5">
                  <c:v>6990.14</c:v>
                </c:pt>
                <c:pt idx="6">
                  <c:v>7544.07</c:v>
                </c:pt>
                <c:pt idx="7">
                  <c:v>8643.7999999999993</c:v>
                </c:pt>
                <c:pt idx="8">
                  <c:v>8041.34</c:v>
                </c:pt>
                <c:pt idx="9">
                  <c:v>8345.0300000000007</c:v>
                </c:pt>
                <c:pt idx="10">
                  <c:v>8700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735.29</c:v>
                </c:pt>
                <c:pt idx="1">
                  <c:v>1477.68</c:v>
                </c:pt>
                <c:pt idx="2">
                  <c:v>1319.08</c:v>
                </c:pt>
                <c:pt idx="3">
                  <c:v>1323.84</c:v>
                </c:pt>
                <c:pt idx="4">
                  <c:v>1361.3</c:v>
                </c:pt>
                <c:pt idx="5">
                  <c:v>1485.17</c:v>
                </c:pt>
                <c:pt idx="6">
                  <c:v>1647.62</c:v>
                </c:pt>
                <c:pt idx="7">
                  <c:v>1932.67</c:v>
                </c:pt>
                <c:pt idx="8">
                  <c:v>1847.11</c:v>
                </c:pt>
                <c:pt idx="9">
                  <c:v>1827</c:v>
                </c:pt>
                <c:pt idx="10">
                  <c:v>185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054.07</c:v>
                </c:pt>
                <c:pt idx="1">
                  <c:v>906.2</c:v>
                </c:pt>
                <c:pt idx="2">
                  <c:v>979.65</c:v>
                </c:pt>
                <c:pt idx="3">
                  <c:v>1033.3599999999999</c:v>
                </c:pt>
                <c:pt idx="4">
                  <c:v>1119.2</c:v>
                </c:pt>
                <c:pt idx="5">
                  <c:v>1187</c:v>
                </c:pt>
                <c:pt idx="6">
                  <c:v>1328.23</c:v>
                </c:pt>
                <c:pt idx="7">
                  <c:v>1340.02</c:v>
                </c:pt>
                <c:pt idx="8">
                  <c:v>1331.01</c:v>
                </c:pt>
                <c:pt idx="9">
                  <c:v>1285.3</c:v>
                </c:pt>
                <c:pt idx="10">
                  <c:v>1337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3205.44</c:v>
                </c:pt>
                <c:pt idx="1">
                  <c:v>2853.96</c:v>
                </c:pt>
                <c:pt idx="2">
                  <c:v>2779.67</c:v>
                </c:pt>
                <c:pt idx="3">
                  <c:v>2910.92</c:v>
                </c:pt>
                <c:pt idx="4">
                  <c:v>3067.72</c:v>
                </c:pt>
                <c:pt idx="5">
                  <c:v>3628.05</c:v>
                </c:pt>
                <c:pt idx="6">
                  <c:v>3812.78</c:v>
                </c:pt>
                <c:pt idx="7">
                  <c:v>4900.43</c:v>
                </c:pt>
                <c:pt idx="8">
                  <c:v>4594.28</c:v>
                </c:pt>
                <c:pt idx="9">
                  <c:v>6433.12</c:v>
                </c:pt>
                <c:pt idx="10">
                  <c:v>7078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3205.44</c:v>
                </c:pt>
                <c:pt idx="1">
                  <c:v>2853.96</c:v>
                </c:pt>
                <c:pt idx="2">
                  <c:v>2779.67</c:v>
                </c:pt>
                <c:pt idx="3">
                  <c:v>2910.92</c:v>
                </c:pt>
                <c:pt idx="4">
                  <c:v>3067.72</c:v>
                </c:pt>
                <c:pt idx="5">
                  <c:v>3628.05</c:v>
                </c:pt>
                <c:pt idx="6">
                  <c:v>3812.78</c:v>
                </c:pt>
                <c:pt idx="7">
                  <c:v>4900.43</c:v>
                </c:pt>
                <c:pt idx="8">
                  <c:v>4594.28</c:v>
                </c:pt>
                <c:pt idx="9">
                  <c:v>6433.12</c:v>
                </c:pt>
                <c:pt idx="10">
                  <c:v>7078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0809.987950000001</c:v>
                </c:pt>
                <c:pt idx="1">
                  <c:v>11280.971149999999</c:v>
                </c:pt>
                <c:pt idx="2">
                  <c:v>10872.90135</c:v>
                </c:pt>
                <c:pt idx="3">
                  <c:v>15770.391799999999</c:v>
                </c:pt>
                <c:pt idx="4">
                  <c:v>17317.163949999998</c:v>
                </c:pt>
                <c:pt idx="5">
                  <c:v>19913.307000000001</c:v>
                </c:pt>
                <c:pt idx="6">
                  <c:v>20812.524600000001</c:v>
                </c:pt>
                <c:pt idx="7">
                  <c:v>19508.46</c:v>
                </c:pt>
                <c:pt idx="8">
                  <c:v>19183.192500000001</c:v>
                </c:pt>
                <c:pt idx="9">
                  <c:v>19871.066699999999</c:v>
                </c:pt>
                <c:pt idx="10">
                  <c:v>18801.8595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3032.5722512000002</c:v>
                </c:pt>
                <c:pt idx="1">
                  <c:v>3047.7971019000001</c:v>
                </c:pt>
                <c:pt idx="2">
                  <c:v>3483.6267472999998</c:v>
                </c:pt>
                <c:pt idx="3">
                  <c:v>3998.336276</c:v>
                </c:pt>
                <c:pt idx="4">
                  <c:v>4524.3793349999996</c:v>
                </c:pt>
                <c:pt idx="5">
                  <c:v>6302.9353874999997</c:v>
                </c:pt>
                <c:pt idx="6">
                  <c:v>7689.0265209999998</c:v>
                </c:pt>
                <c:pt idx="7">
                  <c:v>8524.1791052000008</c:v>
                </c:pt>
                <c:pt idx="8">
                  <c:v>8402.2670675999998</c:v>
                </c:pt>
                <c:pt idx="9">
                  <c:v>24066.1920249</c:v>
                </c:pt>
                <c:pt idx="10">
                  <c:v>23160.397206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938.1247604999999</c:v>
                </c:pt>
                <c:pt idx="1">
                  <c:v>2934.9284213000001</c:v>
                </c:pt>
                <c:pt idx="2">
                  <c:v>3113.0244338000002</c:v>
                </c:pt>
                <c:pt idx="3">
                  <c:v>2834.3651134000002</c:v>
                </c:pt>
                <c:pt idx="4">
                  <c:v>2987.7402378000002</c:v>
                </c:pt>
                <c:pt idx="5">
                  <c:v>3906.1938795000001</c:v>
                </c:pt>
                <c:pt idx="6">
                  <c:v>4466.4155283999999</c:v>
                </c:pt>
                <c:pt idx="7">
                  <c:v>5224.3443797</c:v>
                </c:pt>
                <c:pt idx="8">
                  <c:v>4334.9763991999998</c:v>
                </c:pt>
                <c:pt idx="9">
                  <c:v>5083.4701659000002</c:v>
                </c:pt>
                <c:pt idx="10">
                  <c:v>4934.110212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2614.221449999999</c:v>
                </c:pt>
                <c:pt idx="1">
                  <c:v>12710.75675</c:v>
                </c:pt>
                <c:pt idx="2">
                  <c:v>10830.711149999999</c:v>
                </c:pt>
                <c:pt idx="3">
                  <c:v>9305.1236000000008</c:v>
                </c:pt>
                <c:pt idx="4">
                  <c:v>9024.8883000000005</c:v>
                </c:pt>
                <c:pt idx="5">
                  <c:v>9645.4094999999998</c:v>
                </c:pt>
                <c:pt idx="6">
                  <c:v>10787.242200000001</c:v>
                </c:pt>
                <c:pt idx="7">
                  <c:v>9850.39</c:v>
                </c:pt>
                <c:pt idx="8">
                  <c:v>10588.057500000001</c:v>
                </c:pt>
                <c:pt idx="9">
                  <c:v>10904.19435</c:v>
                </c:pt>
                <c:pt idx="10">
                  <c:v>11922.72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0414.779815600001</c:v>
                </c:pt>
                <c:pt idx="1">
                  <c:v>5712.4786142000003</c:v>
                </c:pt>
                <c:pt idx="2">
                  <c:v>5667.9589033000002</c:v>
                </c:pt>
                <c:pt idx="3">
                  <c:v>6088.9975139999997</c:v>
                </c:pt>
                <c:pt idx="4">
                  <c:v>5899.8936621000003</c:v>
                </c:pt>
                <c:pt idx="5">
                  <c:v>7842.6967585000002</c:v>
                </c:pt>
                <c:pt idx="6">
                  <c:v>8913.3413263999992</c:v>
                </c:pt>
                <c:pt idx="7">
                  <c:v>11680.192344200001</c:v>
                </c:pt>
                <c:pt idx="8">
                  <c:v>10344.3592986</c:v>
                </c:pt>
                <c:pt idx="9">
                  <c:v>13235.5126463</c:v>
                </c:pt>
                <c:pt idx="10">
                  <c:v>14344.177007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2459.06</c:v>
                </c:pt>
                <c:pt idx="1">
                  <c:v>1936.96</c:v>
                </c:pt>
                <c:pt idx="2">
                  <c:v>1936.35</c:v>
                </c:pt>
                <c:pt idx="3">
                  <c:v>2115.5500000000002</c:v>
                </c:pt>
                <c:pt idx="4">
                  <c:v>2137.4899999999998</c:v>
                </c:pt>
                <c:pt idx="5">
                  <c:v>2426.23</c:v>
                </c:pt>
                <c:pt idx="6">
                  <c:v>2768.65</c:v>
                </c:pt>
                <c:pt idx="7">
                  <c:v>3069.35</c:v>
                </c:pt>
                <c:pt idx="8">
                  <c:v>2844.69</c:v>
                </c:pt>
                <c:pt idx="9">
                  <c:v>2757.51</c:v>
                </c:pt>
                <c:pt idx="10">
                  <c:v>2648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2323.14</c:v>
                </c:pt>
                <c:pt idx="1">
                  <c:v>1947.04</c:v>
                </c:pt>
                <c:pt idx="2">
                  <c:v>1363.38</c:v>
                </c:pt>
                <c:pt idx="3">
                  <c:v>2910.58</c:v>
                </c:pt>
                <c:pt idx="4">
                  <c:v>2265</c:v>
                </c:pt>
                <c:pt idx="5">
                  <c:v>779.24</c:v>
                </c:pt>
                <c:pt idx="6">
                  <c:v>2273.14</c:v>
                </c:pt>
                <c:pt idx="7">
                  <c:v>3119.09</c:v>
                </c:pt>
                <c:pt idx="8">
                  <c:v>4223.93</c:v>
                </c:pt>
                <c:pt idx="9">
                  <c:v>5118.9799999999996</c:v>
                </c:pt>
                <c:pt idx="10">
                  <c:v>6009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7558.73</c:v>
                </c:pt>
                <c:pt idx="1">
                  <c:v>7098.4</c:v>
                </c:pt>
                <c:pt idx="2">
                  <c:v>7077.16</c:v>
                </c:pt>
                <c:pt idx="3">
                  <c:v>6687.78</c:v>
                </c:pt>
                <c:pt idx="4">
                  <c:v>6342.79</c:v>
                </c:pt>
                <c:pt idx="5">
                  <c:v>6136.47</c:v>
                </c:pt>
                <c:pt idx="6">
                  <c:v>6633.88</c:v>
                </c:pt>
                <c:pt idx="7">
                  <c:v>7524.32</c:v>
                </c:pt>
                <c:pt idx="8">
                  <c:v>7062.51</c:v>
                </c:pt>
                <c:pt idx="9">
                  <c:v>7254.52</c:v>
                </c:pt>
                <c:pt idx="10">
                  <c:v>7518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780.8</c:v>
                </c:pt>
                <c:pt idx="1">
                  <c:v>578.15</c:v>
                </c:pt>
                <c:pt idx="2">
                  <c:v>377.59</c:v>
                </c:pt>
                <c:pt idx="3">
                  <c:v>335.2</c:v>
                </c:pt>
                <c:pt idx="4">
                  <c:v>332.93</c:v>
                </c:pt>
                <c:pt idx="5">
                  <c:v>394.37</c:v>
                </c:pt>
                <c:pt idx="6">
                  <c:v>491.07</c:v>
                </c:pt>
                <c:pt idx="7">
                  <c:v>630.20000000000005</c:v>
                </c:pt>
                <c:pt idx="8">
                  <c:v>539.6</c:v>
                </c:pt>
                <c:pt idx="9">
                  <c:v>547.36</c:v>
                </c:pt>
                <c:pt idx="10">
                  <c:v>722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406.45</c:v>
                </c:pt>
                <c:pt idx="1">
                  <c:v>237.64</c:v>
                </c:pt>
                <c:pt idx="2">
                  <c:v>318.29000000000002</c:v>
                </c:pt>
                <c:pt idx="3">
                  <c:v>357.14</c:v>
                </c:pt>
                <c:pt idx="4">
                  <c:v>345.41</c:v>
                </c:pt>
                <c:pt idx="5">
                  <c:v>397.46</c:v>
                </c:pt>
                <c:pt idx="6">
                  <c:v>496.63</c:v>
                </c:pt>
                <c:pt idx="7">
                  <c:v>566.63</c:v>
                </c:pt>
                <c:pt idx="8">
                  <c:v>507.51</c:v>
                </c:pt>
                <c:pt idx="9">
                  <c:v>540.04999999999995</c:v>
                </c:pt>
                <c:pt idx="10">
                  <c:v>591.6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317.28</c:v>
                </c:pt>
                <c:pt idx="1">
                  <c:v>1067.6199999999999</c:v>
                </c:pt>
                <c:pt idx="2">
                  <c:v>1083.81</c:v>
                </c:pt>
                <c:pt idx="3">
                  <c:v>1099.67</c:v>
                </c:pt>
                <c:pt idx="4">
                  <c:v>1097.77</c:v>
                </c:pt>
                <c:pt idx="5">
                  <c:v>1378.58</c:v>
                </c:pt>
                <c:pt idx="6">
                  <c:v>1634.63</c:v>
                </c:pt>
                <c:pt idx="7">
                  <c:v>2336.79</c:v>
                </c:pt>
                <c:pt idx="8">
                  <c:v>2379.73</c:v>
                </c:pt>
                <c:pt idx="9">
                  <c:v>3262.18</c:v>
                </c:pt>
                <c:pt idx="10">
                  <c:v>3732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317.28</c:v>
                </c:pt>
                <c:pt idx="1">
                  <c:v>1067.6199999999999</c:v>
                </c:pt>
                <c:pt idx="2">
                  <c:v>1083.81</c:v>
                </c:pt>
                <c:pt idx="3">
                  <c:v>1099.67</c:v>
                </c:pt>
                <c:pt idx="4">
                  <c:v>1097.77</c:v>
                </c:pt>
                <c:pt idx="5">
                  <c:v>1378.58</c:v>
                </c:pt>
                <c:pt idx="6">
                  <c:v>1634.63</c:v>
                </c:pt>
                <c:pt idx="7">
                  <c:v>2336.79</c:v>
                </c:pt>
                <c:pt idx="8">
                  <c:v>2379.73</c:v>
                </c:pt>
                <c:pt idx="9">
                  <c:v>3262.18</c:v>
                </c:pt>
                <c:pt idx="10">
                  <c:v>3732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8455.4179000000004</c:v>
                </c:pt>
                <c:pt idx="1">
                  <c:v>9049.7237000000005</c:v>
                </c:pt>
                <c:pt idx="2">
                  <c:v>8468.0599500000008</c:v>
                </c:pt>
                <c:pt idx="3">
                  <c:v>8426.4688000000006</c:v>
                </c:pt>
                <c:pt idx="4">
                  <c:v>9480.71695</c:v>
                </c:pt>
                <c:pt idx="5">
                  <c:v>11363.5605</c:v>
                </c:pt>
                <c:pt idx="6">
                  <c:v>12447.7395</c:v>
                </c:pt>
                <c:pt idx="7">
                  <c:v>11955.092000000001</c:v>
                </c:pt>
                <c:pt idx="8">
                  <c:v>12227.227500000001</c:v>
                </c:pt>
                <c:pt idx="9">
                  <c:v>11643.079949999999</c:v>
                </c:pt>
                <c:pt idx="10">
                  <c:v>9867.7670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2374.5200292999998</c:v>
                </c:pt>
                <c:pt idx="1">
                  <c:v>2287.741728</c:v>
                </c:pt>
                <c:pt idx="2">
                  <c:v>2574.9722557999999</c:v>
                </c:pt>
                <c:pt idx="3">
                  <c:v>2875.4048888000002</c:v>
                </c:pt>
                <c:pt idx="4">
                  <c:v>3353.1139950000002</c:v>
                </c:pt>
                <c:pt idx="5">
                  <c:v>4681.0422363999996</c:v>
                </c:pt>
                <c:pt idx="6">
                  <c:v>5333.1267472999998</c:v>
                </c:pt>
                <c:pt idx="7">
                  <c:v>6126.1052884000001</c:v>
                </c:pt>
                <c:pt idx="8">
                  <c:v>5445.5944956000003</c:v>
                </c:pt>
                <c:pt idx="9">
                  <c:v>11567.389058999999</c:v>
                </c:pt>
                <c:pt idx="10">
                  <c:v>12445.07097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3342.8178914999999</c:v>
                </c:pt>
                <c:pt idx="1">
                  <c:v>2470.8387428000001</c:v>
                </c:pt>
                <c:pt idx="2">
                  <c:v>2103.4268041</c:v>
                </c:pt>
                <c:pt idx="3">
                  <c:v>2017.3167221000001</c:v>
                </c:pt>
                <c:pt idx="4">
                  <c:v>2028.8448060999999</c:v>
                </c:pt>
                <c:pt idx="5">
                  <c:v>2489.0626151000001</c:v>
                </c:pt>
                <c:pt idx="6">
                  <c:v>2463.4437717999999</c:v>
                </c:pt>
                <c:pt idx="7">
                  <c:v>2837.6782830000002</c:v>
                </c:pt>
                <c:pt idx="8">
                  <c:v>2157.7691918</c:v>
                </c:pt>
                <c:pt idx="9">
                  <c:v>2450.0565362000002</c:v>
                </c:pt>
                <c:pt idx="10">
                  <c:v>2140.253896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7644.8728000000001</c:v>
                </c:pt>
                <c:pt idx="1">
                  <c:v>7784.6985500000001</c:v>
                </c:pt>
                <c:pt idx="2">
                  <c:v>6894.0409499999996</c:v>
                </c:pt>
                <c:pt idx="3">
                  <c:v>6152.1224000000002</c:v>
                </c:pt>
                <c:pt idx="4">
                  <c:v>5504.5418</c:v>
                </c:pt>
                <c:pt idx="5">
                  <c:v>6011.4255000000003</c:v>
                </c:pt>
                <c:pt idx="6">
                  <c:v>6056.14275</c:v>
                </c:pt>
                <c:pt idx="7">
                  <c:v>5640.9859999999999</c:v>
                </c:pt>
                <c:pt idx="8">
                  <c:v>6148.0550000000003</c:v>
                </c:pt>
                <c:pt idx="9">
                  <c:v>6157.7554499999997</c:v>
                </c:pt>
                <c:pt idx="10">
                  <c:v>7048.0915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3223.4802608999998</c:v>
                </c:pt>
                <c:pt idx="1">
                  <c:v>2738.4832201999998</c:v>
                </c:pt>
                <c:pt idx="2">
                  <c:v>2979.8502145000002</c:v>
                </c:pt>
                <c:pt idx="3">
                  <c:v>3478.3903728</c:v>
                </c:pt>
                <c:pt idx="4">
                  <c:v>3576.1478200000001</c:v>
                </c:pt>
                <c:pt idx="5">
                  <c:v>5015.0758611000001</c:v>
                </c:pt>
                <c:pt idx="6">
                  <c:v>5756.7060011000003</c:v>
                </c:pt>
                <c:pt idx="7">
                  <c:v>6233.6228447000003</c:v>
                </c:pt>
                <c:pt idx="8">
                  <c:v>5718.0275952000002</c:v>
                </c:pt>
                <c:pt idx="9">
                  <c:v>7500.7892683999999</c:v>
                </c:pt>
                <c:pt idx="10">
                  <c:v>8499.178691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601.83000000000004</c:v>
                </c:pt>
                <c:pt idx="1">
                  <c:v>867.11</c:v>
                </c:pt>
                <c:pt idx="2">
                  <c:v>644.58000000000004</c:v>
                </c:pt>
                <c:pt idx="3">
                  <c:v>993.33</c:v>
                </c:pt>
                <c:pt idx="4">
                  <c:v>1367.5</c:v>
                </c:pt>
                <c:pt idx="5">
                  <c:v>1212.1400000000001</c:v>
                </c:pt>
                <c:pt idx="6">
                  <c:v>1291.3499999999999</c:v>
                </c:pt>
                <c:pt idx="7">
                  <c:v>1473.25</c:v>
                </c:pt>
                <c:pt idx="8">
                  <c:v>1515.57</c:v>
                </c:pt>
                <c:pt idx="9">
                  <c:v>1581.12</c:v>
                </c:pt>
                <c:pt idx="10">
                  <c:v>1632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166.01</c:v>
                </c:pt>
                <c:pt idx="1">
                  <c:v>1113.45</c:v>
                </c:pt>
                <c:pt idx="2">
                  <c:v>1408.93</c:v>
                </c:pt>
                <c:pt idx="3">
                  <c:v>3782.29</c:v>
                </c:pt>
                <c:pt idx="4">
                  <c:v>2583.36</c:v>
                </c:pt>
                <c:pt idx="5">
                  <c:v>3063.81</c:v>
                </c:pt>
                <c:pt idx="6">
                  <c:v>2709.02</c:v>
                </c:pt>
                <c:pt idx="7">
                  <c:v>2597.25</c:v>
                </c:pt>
                <c:pt idx="8">
                  <c:v>1573.18</c:v>
                </c:pt>
                <c:pt idx="9">
                  <c:v>2295.31</c:v>
                </c:pt>
                <c:pt idx="10">
                  <c:v>1994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7.67</c:v>
                </c:pt>
                <c:pt idx="2">
                  <c:v>6.1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552.20000000000005</c:v>
                </c:pt>
                <c:pt idx="1">
                  <c:v>599.99</c:v>
                </c:pt>
                <c:pt idx="2">
                  <c:v>593.1</c:v>
                </c:pt>
                <c:pt idx="3">
                  <c:v>644.13</c:v>
                </c:pt>
                <c:pt idx="4">
                  <c:v>699.97</c:v>
                </c:pt>
                <c:pt idx="5">
                  <c:v>747</c:v>
                </c:pt>
                <c:pt idx="6">
                  <c:v>805.74</c:v>
                </c:pt>
                <c:pt idx="7">
                  <c:v>890.56</c:v>
                </c:pt>
                <c:pt idx="8">
                  <c:v>942.88</c:v>
                </c:pt>
                <c:pt idx="9">
                  <c:v>910.27</c:v>
                </c:pt>
                <c:pt idx="10">
                  <c:v>724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92.26</c:v>
                </c:pt>
                <c:pt idx="1">
                  <c:v>400.38</c:v>
                </c:pt>
                <c:pt idx="2">
                  <c:v>391.96</c:v>
                </c:pt>
                <c:pt idx="3">
                  <c:v>382.87</c:v>
                </c:pt>
                <c:pt idx="4">
                  <c:v>450.22</c:v>
                </c:pt>
                <c:pt idx="5">
                  <c:v>456.37</c:v>
                </c:pt>
                <c:pt idx="6">
                  <c:v>414.55</c:v>
                </c:pt>
                <c:pt idx="7">
                  <c:v>361.32</c:v>
                </c:pt>
                <c:pt idx="8">
                  <c:v>345.02</c:v>
                </c:pt>
                <c:pt idx="9">
                  <c:v>318.12</c:v>
                </c:pt>
                <c:pt idx="10">
                  <c:v>306.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328.52</c:v>
                </c:pt>
                <c:pt idx="1">
                  <c:v>1398.77</c:v>
                </c:pt>
                <c:pt idx="2">
                  <c:v>1243.6300000000001</c:v>
                </c:pt>
                <c:pt idx="3">
                  <c:v>1339.82</c:v>
                </c:pt>
                <c:pt idx="4">
                  <c:v>1432.66</c:v>
                </c:pt>
                <c:pt idx="5">
                  <c:v>1710.03</c:v>
                </c:pt>
                <c:pt idx="6">
                  <c:v>1489.54</c:v>
                </c:pt>
                <c:pt idx="7">
                  <c:v>1388.38</c:v>
                </c:pt>
                <c:pt idx="8">
                  <c:v>1372.21</c:v>
                </c:pt>
                <c:pt idx="9">
                  <c:v>1641.66</c:v>
                </c:pt>
                <c:pt idx="10">
                  <c:v>1576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328.52</c:v>
                </c:pt>
                <c:pt idx="1">
                  <c:v>1398.77</c:v>
                </c:pt>
                <c:pt idx="2">
                  <c:v>1243.6300000000001</c:v>
                </c:pt>
                <c:pt idx="3">
                  <c:v>1339.82</c:v>
                </c:pt>
                <c:pt idx="4">
                  <c:v>1432.66</c:v>
                </c:pt>
                <c:pt idx="5">
                  <c:v>1710.03</c:v>
                </c:pt>
                <c:pt idx="6">
                  <c:v>1489.54</c:v>
                </c:pt>
                <c:pt idx="7">
                  <c:v>1388.38</c:v>
                </c:pt>
                <c:pt idx="8">
                  <c:v>1372.21</c:v>
                </c:pt>
                <c:pt idx="9">
                  <c:v>1641.66</c:v>
                </c:pt>
                <c:pt idx="10">
                  <c:v>1576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302.4848000000002</c:v>
                </c:pt>
                <c:pt idx="4">
                  <c:v>4918.1057000000001</c:v>
                </c:pt>
                <c:pt idx="5">
                  <c:v>5423.6369999999997</c:v>
                </c:pt>
                <c:pt idx="6">
                  <c:v>5548.1695499999996</c:v>
                </c:pt>
                <c:pt idx="7">
                  <c:v>4952.24</c:v>
                </c:pt>
                <c:pt idx="8">
                  <c:v>4213.5074999999997</c:v>
                </c:pt>
                <c:pt idx="9">
                  <c:v>4592.1289500000003</c:v>
                </c:pt>
                <c:pt idx="10">
                  <c:v>5560.356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343.3906983</c:v>
                </c:pt>
                <c:pt idx="2">
                  <c:v>322.41101630000003</c:v>
                </c:pt>
                <c:pt idx="3">
                  <c:v>671.51845760000003</c:v>
                </c:pt>
                <c:pt idx="4">
                  <c:v>661.38639000000001</c:v>
                </c:pt>
                <c:pt idx="5">
                  <c:v>861.46882370000003</c:v>
                </c:pt>
                <c:pt idx="6">
                  <c:v>978.30919010000002</c:v>
                </c:pt>
                <c:pt idx="7">
                  <c:v>1090.0667072000001</c:v>
                </c:pt>
                <c:pt idx="8">
                  <c:v>1826.0609933999999</c:v>
                </c:pt>
                <c:pt idx="9">
                  <c:v>8937.2814713999996</c:v>
                </c:pt>
                <c:pt idx="10">
                  <c:v>7172.0699387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68.185</c:v>
                </c:pt>
                <c:pt idx="3">
                  <c:v>241.035</c:v>
                </c:pt>
                <c:pt idx="4">
                  <c:v>247.0540384</c:v>
                </c:pt>
                <c:pt idx="5">
                  <c:v>501.7708106</c:v>
                </c:pt>
                <c:pt idx="6">
                  <c:v>1015.2172924</c:v>
                </c:pt>
                <c:pt idx="7">
                  <c:v>1225.1612356999999</c:v>
                </c:pt>
                <c:pt idx="8">
                  <c:v>1269.1904259</c:v>
                </c:pt>
                <c:pt idx="9">
                  <c:v>1654.7442394</c:v>
                </c:pt>
                <c:pt idx="10">
                  <c:v>1652.128945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445.2350499999998</c:v>
                </c:pt>
                <c:pt idx="1">
                  <c:v>2319.6781999999998</c:v>
                </c:pt>
                <c:pt idx="2">
                  <c:v>1436.0895</c:v>
                </c:pt>
                <c:pt idx="3">
                  <c:v>1204.8804</c:v>
                </c:pt>
                <c:pt idx="4">
                  <c:v>1125.2999500000001</c:v>
                </c:pt>
                <c:pt idx="5">
                  <c:v>1212.3795</c:v>
                </c:pt>
                <c:pt idx="6">
                  <c:v>2157.6880500000002</c:v>
                </c:pt>
                <c:pt idx="7">
                  <c:v>1937.624</c:v>
                </c:pt>
                <c:pt idx="8">
                  <c:v>1697.5450000000001</c:v>
                </c:pt>
                <c:pt idx="9">
                  <c:v>1915.9213500000001</c:v>
                </c:pt>
                <c:pt idx="10">
                  <c:v>2095.556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754.1937931</c:v>
                </c:pt>
                <c:pt idx="1">
                  <c:v>1112.1408203999999</c:v>
                </c:pt>
                <c:pt idx="2">
                  <c:v>449.53168950000003</c:v>
                </c:pt>
                <c:pt idx="3">
                  <c:v>316.21730659999997</c:v>
                </c:pt>
                <c:pt idx="4">
                  <c:v>297.09535740000001</c:v>
                </c:pt>
                <c:pt idx="5">
                  <c:v>402.42796240000001</c:v>
                </c:pt>
                <c:pt idx="6">
                  <c:v>257.51498709999998</c:v>
                </c:pt>
                <c:pt idx="7">
                  <c:v>2395.9026282</c:v>
                </c:pt>
                <c:pt idx="8">
                  <c:v>2013.7747991000001</c:v>
                </c:pt>
                <c:pt idx="9">
                  <c:v>2440.8175157000001</c:v>
                </c:pt>
                <c:pt idx="10">
                  <c:v>2019.9723481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11.05683999999999</c:v>
                </c:pt>
                <c:pt idx="1">
                  <c:v>117.77601</c:v>
                </c:pt>
                <c:pt idx="2">
                  <c:v>124.67232</c:v>
                </c:pt>
                <c:pt idx="3">
                  <c:v>125.88266</c:v>
                </c:pt>
                <c:pt idx="4">
                  <c:v>138.02519000000001</c:v>
                </c:pt>
                <c:pt idx="5">
                  <c:v>123.40176</c:v>
                </c:pt>
                <c:pt idx="6">
                  <c:v>121.7286</c:v>
                </c:pt>
                <c:pt idx="7">
                  <c:v>122.94295</c:v>
                </c:pt>
                <c:pt idx="8">
                  <c:v>122.21142999999999</c:v>
                </c:pt>
                <c:pt idx="9">
                  <c:v>124.61575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27.72194</c:v>
                </c:pt>
                <c:pt idx="1">
                  <c:v>5.8275899999999998</c:v>
                </c:pt>
                <c:pt idx="2">
                  <c:v>33.284350000000003</c:v>
                </c:pt>
                <c:pt idx="3">
                  <c:v>27.002700000000001</c:v>
                </c:pt>
                <c:pt idx="4">
                  <c:v>48.002360000000003</c:v>
                </c:pt>
                <c:pt idx="5">
                  <c:v>60.372100000000003</c:v>
                </c:pt>
                <c:pt idx="6">
                  <c:v>62.048540000000003</c:v>
                </c:pt>
                <c:pt idx="7">
                  <c:v>64.972189999999998</c:v>
                </c:pt>
                <c:pt idx="8">
                  <c:v>#N/A</c:v>
                </c:pt>
                <c:pt idx="9">
                  <c:v>76.330629999999999</c:v>
                </c:pt>
                <c:pt idx="10">
                  <c:v>61.15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81.74462</c:v>
                </c:pt>
                <c:pt idx="1">
                  <c:v>171.93216000000001</c:v>
                </c:pt>
                <c:pt idx="2">
                  <c:v>140.00342000000001</c:v>
                </c:pt>
                <c:pt idx="3">
                  <c:v>161.55922000000001</c:v>
                </c:pt>
                <c:pt idx="4">
                  <c:v>201.13749999999999</c:v>
                </c:pt>
                <c:pt idx="5">
                  <c:v>217.24435</c:v>
                </c:pt>
                <c:pt idx="6">
                  <c:v>199.22868</c:v>
                </c:pt>
                <c:pt idx="7">
                  <c:v>193.83288999999999</c:v>
                </c:pt>
                <c:pt idx="8">
                  <c:v>194.66845000000001</c:v>
                </c:pt>
                <c:pt idx="9">
                  <c:v>183.65084999999999</c:v>
                </c:pt>
                <c:pt idx="10">
                  <c:v>185.1707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19.57915</c:v>
                </c:pt>
                <c:pt idx="1">
                  <c:v>142.99824000000001</c:v>
                </c:pt>
                <c:pt idx="2">
                  <c:v>134.0437</c:v>
                </c:pt>
                <c:pt idx="3">
                  <c:v>128.27159</c:v>
                </c:pt>
                <c:pt idx="4">
                  <c:v>154.16175999999999</c:v>
                </c:pt>
                <c:pt idx="5">
                  <c:v>183.83224999999999</c:v>
                </c:pt>
                <c:pt idx="6">
                  <c:v>177.46628999999999</c:v>
                </c:pt>
                <c:pt idx="7">
                  <c:v>179.80118999999999</c:v>
                </c:pt>
                <c:pt idx="8">
                  <c:v>193.61254</c:v>
                </c:pt>
                <c:pt idx="9">
                  <c:v>184.20747</c:v>
                </c:pt>
                <c:pt idx="10">
                  <c:v>135.9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03.89496</c:v>
                </c:pt>
                <c:pt idx="1">
                  <c:v>107.14319999999999</c:v>
                </c:pt>
                <c:pt idx="2">
                  <c:v>97.134529999999998</c:v>
                </c:pt>
                <c:pt idx="3">
                  <c:v>85.797629999999998</c:v>
                </c:pt>
                <c:pt idx="4">
                  <c:v>92.564689999999999</c:v>
                </c:pt>
                <c:pt idx="5">
                  <c:v>85.298680000000004</c:v>
                </c:pt>
                <c:pt idx="6">
                  <c:v>84.899370000000005</c:v>
                </c:pt>
                <c:pt idx="7">
                  <c:v>91.151449999999997</c:v>
                </c:pt>
                <c:pt idx="8">
                  <c:v>94.705789999999993</c:v>
                </c:pt>
                <c:pt idx="9">
                  <c:v>96.903120000000001</c:v>
                </c:pt>
                <c:pt idx="10">
                  <c:v>102.8657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00.37403999999999</c:v>
                </c:pt>
                <c:pt idx="1">
                  <c:v>120.13282</c:v>
                </c:pt>
                <c:pt idx="2">
                  <c:v>121.11868</c:v>
                </c:pt>
                <c:pt idx="3">
                  <c:v>106.68658000000001</c:v>
                </c:pt>
                <c:pt idx="4">
                  <c:v>127.23734</c:v>
                </c:pt>
                <c:pt idx="5">
                  <c:v>131.19705999999999</c:v>
                </c:pt>
                <c:pt idx="6">
                  <c:v>113.44199999999999</c:v>
                </c:pt>
                <c:pt idx="7">
                  <c:v>101.90289</c:v>
                </c:pt>
                <c:pt idx="8">
                  <c:v>95.602490000000003</c:v>
                </c:pt>
                <c:pt idx="9">
                  <c:v>104.68602</c:v>
                </c:pt>
                <c:pt idx="10">
                  <c:v>90.849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00.37403999999999</c:v>
                </c:pt>
                <c:pt idx="1">
                  <c:v>120.13282</c:v>
                </c:pt>
                <c:pt idx="2">
                  <c:v>121.11868</c:v>
                </c:pt>
                <c:pt idx="3">
                  <c:v>106.68658000000001</c:v>
                </c:pt>
                <c:pt idx="4">
                  <c:v>127.23734</c:v>
                </c:pt>
                <c:pt idx="5">
                  <c:v>131.19705999999999</c:v>
                </c:pt>
                <c:pt idx="6">
                  <c:v>113.44199999999999</c:v>
                </c:pt>
                <c:pt idx="7">
                  <c:v>101.90289</c:v>
                </c:pt>
                <c:pt idx="8">
                  <c:v>95.602490000000003</c:v>
                </c:pt>
                <c:pt idx="9">
                  <c:v>104.68602</c:v>
                </c:pt>
                <c:pt idx="10">
                  <c:v>90.849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91.67165</c:v>
                </c:pt>
                <c:pt idx="1">
                  <c:v>96.253789999999995</c:v>
                </c:pt>
                <c:pt idx="2">
                  <c:v>83.053929999999994</c:v>
                </c:pt>
                <c:pt idx="3">
                  <c:v>96.742890000000003</c:v>
                </c:pt>
                <c:pt idx="4">
                  <c:v>109.85124</c:v>
                </c:pt>
                <c:pt idx="5">
                  <c:v>118.18299</c:v>
                </c:pt>
                <c:pt idx="6">
                  <c:v>120.80186</c:v>
                </c:pt>
                <c:pt idx="7">
                  <c:v>122.57832000000001</c:v>
                </c:pt>
                <c:pt idx="8">
                  <c:v>130.41898</c:v>
                </c:pt>
                <c:pt idx="9">
                  <c:v>130.40465</c:v>
                </c:pt>
                <c:pt idx="10">
                  <c:v>137.1837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08.29146</c:v>
                </c:pt>
                <c:pt idx="1">
                  <c:v>119.12737</c:v>
                </c:pt>
                <c:pt idx="2">
                  <c:v>101.37473</c:v>
                </c:pt>
                <c:pt idx="3">
                  <c:v>104.49312</c:v>
                </c:pt>
                <c:pt idx="4">
                  <c:v>121.28287</c:v>
                </c:pt>
                <c:pt idx="5">
                  <c:v>114.04084</c:v>
                </c:pt>
                <c:pt idx="6">
                  <c:v>118.30837</c:v>
                </c:pt>
                <c:pt idx="7">
                  <c:v>119.78294</c:v>
                </c:pt>
                <c:pt idx="8">
                  <c:v>116.13675000000001</c:v>
                </c:pt>
                <c:pt idx="9">
                  <c:v>101.70779</c:v>
                </c:pt>
                <c:pt idx="10">
                  <c:v>100.92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30.56898000000001</c:v>
                </c:pt>
                <c:pt idx="1">
                  <c:v>133.61421000000001</c:v>
                </c:pt>
                <c:pt idx="2">
                  <c:v>104.89897999999999</c:v>
                </c:pt>
                <c:pt idx="3">
                  <c:v>91.916920000000005</c:v>
                </c:pt>
                <c:pt idx="4">
                  <c:v>91.085319999999996</c:v>
                </c:pt>
                <c:pt idx="5">
                  <c:v>97.725629999999995</c:v>
                </c:pt>
                <c:pt idx="6">
                  <c:v>104.43742</c:v>
                </c:pt>
                <c:pt idx="7">
                  <c:v>116.99251</c:v>
                </c:pt>
                <c:pt idx="8">
                  <c:v>112.0898</c:v>
                </c:pt>
                <c:pt idx="9">
                  <c:v>109.29064</c:v>
                </c:pt>
                <c:pt idx="10">
                  <c:v>119.72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91.246729999999999</c:v>
                </c:pt>
                <c:pt idx="1">
                  <c:v>89.668459999999996</c:v>
                </c:pt>
                <c:pt idx="2">
                  <c:v>67.161460000000005</c:v>
                </c:pt>
                <c:pt idx="3">
                  <c:v>77.179249999999996</c:v>
                </c:pt>
                <c:pt idx="4">
                  <c:v>89.553610000000006</c:v>
                </c:pt>
                <c:pt idx="5">
                  <c:v>86.395139999999998</c:v>
                </c:pt>
                <c:pt idx="6">
                  <c:v>96.980869999999996</c:v>
                </c:pt>
                <c:pt idx="7">
                  <c:v>101.72185</c:v>
                </c:pt>
                <c:pt idx="8">
                  <c:v>95.370080000000002</c:v>
                </c:pt>
                <c:pt idx="9">
                  <c:v>81.62276</c:v>
                </c:pt>
                <c:pt idx="10">
                  <c:v>80.4529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71.322419999999994</c:v>
                </c:pt>
                <c:pt idx="1">
                  <c:v>101.05828</c:v>
                </c:pt>
                <c:pt idx="2">
                  <c:v>55.565049999999999</c:v>
                </c:pt>
                <c:pt idx="3">
                  <c:v>23.47936</c:v>
                </c:pt>
                <c:pt idx="4">
                  <c:v>29.174589999999998</c:v>
                </c:pt>
                <c:pt idx="5">
                  <c:v>47.935090000000002</c:v>
                </c:pt>
                <c:pt idx="6">
                  <c:v>56.125689999999999</c:v>
                </c:pt>
                <c:pt idx="7">
                  <c:v>67.893289999999993</c:v>
                </c:pt>
                <c:pt idx="8">
                  <c:v>73.136319999999998</c:v>
                </c:pt>
                <c:pt idx="9">
                  <c:v>65.590869999999995</c:v>
                </c:pt>
                <c:pt idx="10">
                  <c:v>67.978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247.78</c:v>
                </c:pt>
                <c:pt idx="1">
                  <c:v>119.38</c:v>
                </c:pt>
                <c:pt idx="2">
                  <c:v>275.37</c:v>
                </c:pt>
                <c:pt idx="3">
                  <c:v>165.29</c:v>
                </c:pt>
                <c:pt idx="4">
                  <c:v>129.72999999999999</c:v>
                </c:pt>
                <c:pt idx="5">
                  <c:v>340.95</c:v>
                </c:pt>
                <c:pt idx="6">
                  <c:v>260.75</c:v>
                </c:pt>
                <c:pt idx="7">
                  <c:v>371.2</c:v>
                </c:pt>
                <c:pt idx="8">
                  <c:v>395.66</c:v>
                </c:pt>
                <c:pt idx="9">
                  <c:v>267.68</c:v>
                </c:pt>
                <c:pt idx="10">
                  <c:v>206.5999483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432.62</c:v>
                </c:pt>
                <c:pt idx="1">
                  <c:v>-81.650000000000006</c:v>
                </c:pt>
                <c:pt idx="2">
                  <c:v>62.6</c:v>
                </c:pt>
                <c:pt idx="3">
                  <c:v>1024.8499999999999</c:v>
                </c:pt>
                <c:pt idx="4">
                  <c:v>-96.96</c:v>
                </c:pt>
                <c:pt idx="5">
                  <c:v>-541.01</c:v>
                </c:pt>
                <c:pt idx="6">
                  <c:v>937.22</c:v>
                </c:pt>
                <c:pt idx="7">
                  <c:v>1167.46</c:v>
                </c:pt>
                <c:pt idx="8">
                  <c:v>1278.4263470999999</c:v>
                </c:pt>
                <c:pt idx="9">
                  <c:v>1642.22</c:v>
                </c:pt>
                <c:pt idx="10">
                  <c:v>1705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361.91</c:v>
                </c:pt>
                <c:pt idx="1">
                  <c:v>659.71</c:v>
                </c:pt>
                <c:pt idx="2">
                  <c:v>519.98</c:v>
                </c:pt>
                <c:pt idx="3">
                  <c:v>635.57000000000005</c:v>
                </c:pt>
                <c:pt idx="4">
                  <c:v>368.58</c:v>
                </c:pt>
                <c:pt idx="5">
                  <c:v>505.4</c:v>
                </c:pt>
                <c:pt idx="6">
                  <c:v>591.34</c:v>
                </c:pt>
                <c:pt idx="7">
                  <c:v>723.81</c:v>
                </c:pt>
                <c:pt idx="8">
                  <c:v>789.01</c:v>
                </c:pt>
                <c:pt idx="9">
                  <c:v>673.97</c:v>
                </c:pt>
                <c:pt idx="10">
                  <c:v>747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15.35</c:v>
                </c:pt>
                <c:pt idx="1">
                  <c:v>140.56</c:v>
                </c:pt>
                <c:pt idx="2">
                  <c:v>51.05</c:v>
                </c:pt>
                <c:pt idx="3">
                  <c:v>73.92</c:v>
                </c:pt>
                <c:pt idx="4">
                  <c:v>53.45</c:v>
                </c:pt>
                <c:pt idx="5">
                  <c:v>63.39</c:v>
                </c:pt>
                <c:pt idx="6">
                  <c:v>106.58</c:v>
                </c:pt>
                <c:pt idx="7">
                  <c:v>99.73</c:v>
                </c:pt>
                <c:pt idx="8">
                  <c:v>77.989999999999995</c:v>
                </c:pt>
                <c:pt idx="9">
                  <c:v>192.37</c:v>
                </c:pt>
                <c:pt idx="10">
                  <c:v>145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39.58</c:v>
                </c:pt>
                <c:pt idx="1">
                  <c:v>-8.1999999999999993</c:v>
                </c:pt>
                <c:pt idx="2">
                  <c:v>71.22</c:v>
                </c:pt>
                <c:pt idx="3">
                  <c:v>94.43</c:v>
                </c:pt>
                <c:pt idx="4">
                  <c:v>65.33</c:v>
                </c:pt>
                <c:pt idx="5">
                  <c:v>76.569999999999993</c:v>
                </c:pt>
                <c:pt idx="6">
                  <c:v>131.44999999999999</c:v>
                </c:pt>
                <c:pt idx="7">
                  <c:v>90.27</c:v>
                </c:pt>
                <c:pt idx="8">
                  <c:v>104.2</c:v>
                </c:pt>
                <c:pt idx="9">
                  <c:v>77.88</c:v>
                </c:pt>
                <c:pt idx="10">
                  <c:v>93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468.93</c:v>
                </c:pt>
                <c:pt idx="1">
                  <c:v>370.64</c:v>
                </c:pt>
                <c:pt idx="2">
                  <c:v>304.08</c:v>
                </c:pt>
                <c:pt idx="3">
                  <c:v>244.39</c:v>
                </c:pt>
                <c:pt idx="4">
                  <c:v>202.33</c:v>
                </c:pt>
                <c:pt idx="5">
                  <c:v>229.9</c:v>
                </c:pt>
                <c:pt idx="6">
                  <c:v>491.73</c:v>
                </c:pt>
                <c:pt idx="7">
                  <c:v>598.63</c:v>
                </c:pt>
                <c:pt idx="8">
                  <c:v>435.82</c:v>
                </c:pt>
                <c:pt idx="9">
                  <c:v>831.25</c:v>
                </c:pt>
                <c:pt idx="10">
                  <c:v>966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468.93</c:v>
                </c:pt>
                <c:pt idx="1">
                  <c:v>370.64</c:v>
                </c:pt>
                <c:pt idx="2">
                  <c:v>304.08</c:v>
                </c:pt>
                <c:pt idx="3">
                  <c:v>244.39</c:v>
                </c:pt>
                <c:pt idx="4">
                  <c:v>202.33</c:v>
                </c:pt>
                <c:pt idx="5">
                  <c:v>229.9</c:v>
                </c:pt>
                <c:pt idx="6">
                  <c:v>491.73</c:v>
                </c:pt>
                <c:pt idx="7">
                  <c:v>598.63</c:v>
                </c:pt>
                <c:pt idx="8">
                  <c:v>435.82</c:v>
                </c:pt>
                <c:pt idx="9">
                  <c:v>831.25</c:v>
                </c:pt>
                <c:pt idx="10">
                  <c:v>966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3019.1444999999999</c:v>
                </c:pt>
                <c:pt idx="1">
                  <c:v>2460.2365500000001</c:v>
                </c:pt>
                <c:pt idx="2">
                  <c:v>3099.357</c:v>
                </c:pt>
                <c:pt idx="3">
                  <c:v>2505.1664000000001</c:v>
                </c:pt>
                <c:pt idx="4">
                  <c:v>2952.9393</c:v>
                </c:pt>
                <c:pt idx="5">
                  <c:v>3558.2759999999998</c:v>
                </c:pt>
                <c:pt idx="6">
                  <c:v>4856.8946999999998</c:v>
                </c:pt>
                <c:pt idx="7">
                  <c:v>5285.1940000000004</c:v>
                </c:pt>
                <c:pt idx="8">
                  <c:v>5386.8450000000003</c:v>
                </c:pt>
                <c:pt idx="9">
                  <c:v>6040.6150500000003</c:v>
                </c:pt>
                <c:pt idx="10">
                  <c:v>7887.4113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656.71694479999996</c:v>
                </c:pt>
                <c:pt idx="1">
                  <c:v>390.89947339999998</c:v>
                </c:pt>
                <c:pt idx="2">
                  <c:v>797.64808129999994</c:v>
                </c:pt>
                <c:pt idx="3">
                  <c:v>682.24077039999997</c:v>
                </c:pt>
                <c:pt idx="4">
                  <c:v>655.70631000000003</c:v>
                </c:pt>
                <c:pt idx="5">
                  <c:v>901.07753930000001</c:v>
                </c:pt>
                <c:pt idx="6">
                  <c:v>976.9786818</c:v>
                </c:pt>
                <c:pt idx="7">
                  <c:v>1096.2568647999999</c:v>
                </c:pt>
                <c:pt idx="8">
                  <c:v>1361.3390615999999</c:v>
                </c:pt>
                <c:pt idx="9">
                  <c:v>1314.0713978000001</c:v>
                </c:pt>
                <c:pt idx="10">
                  <c:v>2766.095950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551.60231680000004</c:v>
                </c:pt>
                <c:pt idx="1">
                  <c:v>424.5528683</c:v>
                </c:pt>
                <c:pt idx="2">
                  <c:v>438.88743440000002</c:v>
                </c:pt>
                <c:pt idx="3">
                  <c:v>692.13521630000002</c:v>
                </c:pt>
                <c:pt idx="4">
                  <c:v>604.84789460000002</c:v>
                </c:pt>
                <c:pt idx="5">
                  <c:v>811.75959079999996</c:v>
                </c:pt>
                <c:pt idx="6">
                  <c:v>786.81727660000001</c:v>
                </c:pt>
                <c:pt idx="7">
                  <c:v>859.60578989999999</c:v>
                </c:pt>
                <c:pt idx="8">
                  <c:v>738.9936745</c:v>
                </c:pt>
                <c:pt idx="9">
                  <c:v>860.53868109999996</c:v>
                </c:pt>
                <c:pt idx="10">
                  <c:v>908.2938976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561.2512999999999</c:v>
                </c:pt>
                <c:pt idx="1">
                  <c:v>759.57360000000006</c:v>
                </c:pt>
                <c:pt idx="2">
                  <c:v>1455.5618999999999</c:v>
                </c:pt>
                <c:pt idx="3">
                  <c:v>677.072</c:v>
                </c:pt>
                <c:pt idx="4">
                  <c:v>529.34939999999995</c:v>
                </c:pt>
                <c:pt idx="5">
                  <c:v>384.84899999999999</c:v>
                </c:pt>
                <c:pt idx="6">
                  <c:v>856.60574999999994</c:v>
                </c:pt>
                <c:pt idx="7">
                  <c:v>1016.8920000000001</c:v>
                </c:pt>
                <c:pt idx="8">
                  <c:v>1217.7025000000001</c:v>
                </c:pt>
                <c:pt idx="9">
                  <c:v>1888.88895</c:v>
                </c:pt>
                <c:pt idx="10">
                  <c:v>2024.2417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-125.2995567</c:v>
                </c:pt>
                <c:pt idx="1">
                  <c:v>-146.5409081</c:v>
                </c:pt>
                <c:pt idx="2">
                  <c:v>1075.0164393</c:v>
                </c:pt>
                <c:pt idx="3">
                  <c:v>1291.8254559</c:v>
                </c:pt>
                <c:pt idx="4">
                  <c:v>639.20516280000004</c:v>
                </c:pt>
                <c:pt idx="5">
                  <c:v>798.21519929999999</c:v>
                </c:pt>
                <c:pt idx="6">
                  <c:v>1358.1838834</c:v>
                </c:pt>
                <c:pt idx="7">
                  <c:v>1091.7191562999999</c:v>
                </c:pt>
                <c:pt idx="8">
                  <c:v>1469.6344068000001</c:v>
                </c:pt>
                <c:pt idx="9">
                  <c:v>2293.0908285</c:v>
                </c:pt>
                <c:pt idx="10">
                  <c:v>2076.6686998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1.4727000000000001E-2</c:v>
                </c:pt>
                <c:pt idx="1">
                  <c:v>6.0982000000000001E-2</c:v>
                </c:pt>
                <c:pt idx="2">
                  <c:v>1.0998000000000001E-2</c:v>
                </c:pt>
                <c:pt idx="3">
                  <c:v>2.9718000000000001E-2</c:v>
                </c:pt>
                <c:pt idx="4">
                  <c:v>2.6651000000000001E-2</c:v>
                </c:pt>
                <c:pt idx="5">
                  <c:v>2.6241E-2</c:v>
                </c:pt>
                <c:pt idx="6">
                  <c:v>2.3629000000000001E-2</c:v>
                </c:pt>
                <c:pt idx="7">
                  <c:v>9.2770000000000005E-3</c:v>
                </c:pt>
                <c:pt idx="8">
                  <c:v>#N/A</c:v>
                </c:pt>
                <c:pt idx="9">
                  <c:v>1.44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-0.109569</c:v>
                </c:pt>
                <c:pt idx="1">
                  <c:v>1.2763E-2</c:v>
                </c:pt>
                <c:pt idx="2">
                  <c:v>-6.4260999999999999E-2</c:v>
                </c:pt>
                <c:pt idx="3">
                  <c:v>-2.9547E-2</c:v>
                </c:pt>
                <c:pt idx="4">
                  <c:v>8.1193000000000001E-2</c:v>
                </c:pt>
                <c:pt idx="5">
                  <c:v>0.13004399999999999</c:v>
                </c:pt>
                <c:pt idx="6">
                  <c:v>#N/A</c:v>
                </c:pt>
                <c:pt idx="7">
                  <c:v>0.116151</c:v>
                </c:pt>
                <c:pt idx="8">
                  <c:v>0.10091600000000001</c:v>
                </c:pt>
                <c:pt idx="9">
                  <c:v>0.103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5.5452000000000001E-2</c:v>
                </c:pt>
                <c:pt idx="1">
                  <c:v>9.5852999999999994E-2</c:v>
                </c:pt>
                <c:pt idx="2">
                  <c:v>2.0853E-2</c:v>
                </c:pt>
                <c:pt idx="3">
                  <c:v>-3.1489999999999999E-3</c:v>
                </c:pt>
                <c:pt idx="4">
                  <c:v>7.0832999999999993E-2</c:v>
                </c:pt>
                <c:pt idx="5">
                  <c:v>0.106651</c:v>
                </c:pt>
                <c:pt idx="6">
                  <c:v>9.5142000000000004E-2</c:v>
                </c:pt>
                <c:pt idx="7">
                  <c:v>9.0416999999999997E-2</c:v>
                </c:pt>
                <c:pt idx="8">
                  <c:v>0.14355100000000001</c:v>
                </c:pt>
                <c:pt idx="9">
                  <c:v>0.140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-4.4433E-2</c:v>
                </c:pt>
                <c:pt idx="1">
                  <c:v>4.2448E-2</c:v>
                </c:pt>
                <c:pt idx="2">
                  <c:v>2.9399000000000002E-2</c:v>
                </c:pt>
                <c:pt idx="3">
                  <c:v>3.4639000000000003E-2</c:v>
                </c:pt>
                <c:pt idx="4">
                  <c:v>5.3838999999999998E-2</c:v>
                </c:pt>
                <c:pt idx="5">
                  <c:v>6.9690000000000002E-2</c:v>
                </c:pt>
                <c:pt idx="6">
                  <c:v>4.3631000000000003E-2</c:v>
                </c:pt>
                <c:pt idx="7">
                  <c:v>3.7354999999999999E-2</c:v>
                </c:pt>
                <c:pt idx="8">
                  <c:v>6.8642999999999996E-2</c:v>
                </c:pt>
                <c:pt idx="9">
                  <c:v>6.065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6.3463000000000006E-2</c:v>
                </c:pt>
                <c:pt idx="1">
                  <c:v>8.3888000000000004E-2</c:v>
                </c:pt>
                <c:pt idx="2">
                  <c:v>6.0838999999999997E-2</c:v>
                </c:pt>
                <c:pt idx="3">
                  <c:v>3.7692000000000003E-2</c:v>
                </c:pt>
                <c:pt idx="4">
                  <c:v>0.10820100000000001</c:v>
                </c:pt>
                <c:pt idx="5">
                  <c:v>7.0888000000000007E-2</c:v>
                </c:pt>
                <c:pt idx="6">
                  <c:v>8.1639999999999994E-3</c:v>
                </c:pt>
                <c:pt idx="7">
                  <c:v>5.6522000000000003E-2</c:v>
                </c:pt>
                <c:pt idx="8">
                  <c:v>7.4356000000000005E-2</c:v>
                </c:pt>
                <c:pt idx="9">
                  <c:v>5.955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5.2787000000000001E-2</c:v>
                </c:pt>
                <c:pt idx="1">
                  <c:v>8.1588999999999995E-2</c:v>
                </c:pt>
                <c:pt idx="2">
                  <c:v>3.4042999999999997E-2</c:v>
                </c:pt>
                <c:pt idx="3">
                  <c:v>3.0466E-2</c:v>
                </c:pt>
                <c:pt idx="4">
                  <c:v>8.5684999999999997E-2</c:v>
                </c:pt>
                <c:pt idx="5">
                  <c:v>0.12003900000000001</c:v>
                </c:pt>
                <c:pt idx="6">
                  <c:v>8.4349999999999994E-2</c:v>
                </c:pt>
                <c:pt idx="7">
                  <c:v>7.6714000000000004E-2</c:v>
                </c:pt>
                <c:pt idx="8">
                  <c:v>9.0043999999999999E-2</c:v>
                </c:pt>
                <c:pt idx="9">
                  <c:v>8.134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5.2787000000000001E-2</c:v>
                </c:pt>
                <c:pt idx="1">
                  <c:v>8.1588999999999995E-2</c:v>
                </c:pt>
                <c:pt idx="2">
                  <c:v>3.4042999999999997E-2</c:v>
                </c:pt>
                <c:pt idx="3">
                  <c:v>3.0466E-2</c:v>
                </c:pt>
                <c:pt idx="4">
                  <c:v>8.5684999999999997E-2</c:v>
                </c:pt>
                <c:pt idx="5">
                  <c:v>0.12003900000000001</c:v>
                </c:pt>
                <c:pt idx="6">
                  <c:v>8.4349999999999994E-2</c:v>
                </c:pt>
                <c:pt idx="7">
                  <c:v>7.6714000000000004E-2</c:v>
                </c:pt>
                <c:pt idx="8">
                  <c:v>9.0043999999999999E-2</c:v>
                </c:pt>
                <c:pt idx="9">
                  <c:v>8.134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21127799999999999</c:v>
                </c:pt>
                <c:pt idx="1">
                  <c:v>0.31533699999999998</c:v>
                </c:pt>
                <c:pt idx="2">
                  <c:v>0.249581</c:v>
                </c:pt>
                <c:pt idx="3">
                  <c:v>0.18518499999999999</c:v>
                </c:pt>
                <c:pt idx="4">
                  <c:v>0.21745100000000001</c:v>
                </c:pt>
                <c:pt idx="5">
                  <c:v>0.29919499999999999</c:v>
                </c:pt>
                <c:pt idx="6">
                  <c:v>0.32423000000000002</c:v>
                </c:pt>
                <c:pt idx="7">
                  <c:v>0.35781600000000002</c:v>
                </c:pt>
                <c:pt idx="8">
                  <c:v>0.40331499999999998</c:v>
                </c:pt>
                <c:pt idx="9">
                  <c:v>0.4234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6798399999999999</c:v>
                </c:pt>
                <c:pt idx="1">
                  <c:v>0.33190500000000001</c:v>
                </c:pt>
                <c:pt idx="2">
                  <c:v>0.35894799999999999</c:v>
                </c:pt>
                <c:pt idx="3">
                  <c:v>0.308195</c:v>
                </c:pt>
                <c:pt idx="4">
                  <c:v>0.29966399999999999</c:v>
                </c:pt>
                <c:pt idx="5">
                  <c:v>0.28731899999999999</c:v>
                </c:pt>
                <c:pt idx="6">
                  <c:v>0.241868</c:v>
                </c:pt>
                <c:pt idx="7">
                  <c:v>0.30449300000000001</c:v>
                </c:pt>
                <c:pt idx="8">
                  <c:v>0.29580299999999998</c:v>
                </c:pt>
                <c:pt idx="9">
                  <c:v>0.3133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2839400000000001</c:v>
                </c:pt>
                <c:pt idx="1">
                  <c:v>0.27851500000000001</c:v>
                </c:pt>
                <c:pt idx="2">
                  <c:v>0.237849</c:v>
                </c:pt>
                <c:pt idx="3">
                  <c:v>0.25348599999999999</c:v>
                </c:pt>
                <c:pt idx="4">
                  <c:v>0.19501399999999999</c:v>
                </c:pt>
                <c:pt idx="5">
                  <c:v>0.207844</c:v>
                </c:pt>
                <c:pt idx="6">
                  <c:v>0.23791999999999999</c:v>
                </c:pt>
                <c:pt idx="7">
                  <c:v>0.31287700000000002</c:v>
                </c:pt>
                <c:pt idx="8">
                  <c:v>0.34249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-8.7073999999999999E-2</c:v>
                </c:pt>
                <c:pt idx="1">
                  <c:v>4.5718000000000002E-2</c:v>
                </c:pt>
                <c:pt idx="2">
                  <c:v>1.2326E-2</c:v>
                </c:pt>
                <c:pt idx="3">
                  <c:v>-7.6062000000000005E-2</c:v>
                </c:pt>
                <c:pt idx="4">
                  <c:v>-2.7715E-2</c:v>
                </c:pt>
                <c:pt idx="5">
                  <c:v>3.4846000000000002E-2</c:v>
                </c:pt>
                <c:pt idx="6">
                  <c:v>2.1892999999999999E-2</c:v>
                </c:pt>
                <c:pt idx="7">
                  <c:v>4.3740000000000001E-2</c:v>
                </c:pt>
                <c:pt idx="8">
                  <c:v>0.124475</c:v>
                </c:pt>
                <c:pt idx="9">
                  <c:v>0.1454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-7.6007000000000005E-2</c:v>
                </c:pt>
                <c:pt idx="1">
                  <c:v>0.14203299999999999</c:v>
                </c:pt>
                <c:pt idx="2">
                  <c:v>0.19664699999999999</c:v>
                </c:pt>
                <c:pt idx="3">
                  <c:v>0.13012199999999999</c:v>
                </c:pt>
                <c:pt idx="4">
                  <c:v>9.4977000000000006E-2</c:v>
                </c:pt>
                <c:pt idx="5">
                  <c:v>0.135879</c:v>
                </c:pt>
                <c:pt idx="6">
                  <c:v>9.6634999999999999E-2</c:v>
                </c:pt>
                <c:pt idx="7">
                  <c:v>0.12034599999999999</c:v>
                </c:pt>
                <c:pt idx="8">
                  <c:v>0.14498</c:v>
                </c:pt>
                <c:pt idx="9">
                  <c:v>0.1610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144</v>
      </c>
      <c r="B1" s="6" t="s">
        <v>162</v>
      </c>
      <c r="C1" s="6" t="s">
        <v>183</v>
      </c>
      <c r="D1" s="6" t="s">
        <v>240</v>
      </c>
    </row>
    <row r="2" spans="1:5">
      <c r="A2" s="7" t="s">
        <v>1145</v>
      </c>
      <c r="B2" s="7" t="s">
        <v>1146</v>
      </c>
      <c r="C2" s="7" t="s">
        <v>1147</v>
      </c>
      <c r="D2" s="7" t="s">
        <v>1148</v>
      </c>
      <c r="E2" s="11">
        <v>43465</v>
      </c>
    </row>
    <row r="3" spans="1:5">
      <c r="A3" s="7" t="s">
        <v>1149</v>
      </c>
      <c r="B3" s="7" t="s">
        <v>1150</v>
      </c>
      <c r="C3" s="7" t="s">
        <v>1151</v>
      </c>
      <c r="D3" s="7" t="s">
        <v>1148</v>
      </c>
      <c r="E3" s="11">
        <v>43465</v>
      </c>
    </row>
    <row r="4" spans="1:5">
      <c r="A4" s="7" t="s">
        <v>1152</v>
      </c>
      <c r="B4" s="7" t="s">
        <v>1153</v>
      </c>
      <c r="C4" s="7" t="s">
        <v>1154</v>
      </c>
      <c r="D4" s="7" t="s">
        <v>1155</v>
      </c>
      <c r="E4" s="11">
        <v>43555</v>
      </c>
    </row>
    <row r="5" spans="1:5">
      <c r="A5" s="7" t="s">
        <v>1156</v>
      </c>
      <c r="B5" s="7" t="s">
        <v>1157</v>
      </c>
      <c r="C5" s="7" t="s">
        <v>1158</v>
      </c>
      <c r="D5" s="7" t="s">
        <v>1155</v>
      </c>
      <c r="E5" s="11">
        <v>43555</v>
      </c>
    </row>
    <row r="6" spans="1:5">
      <c r="A6" s="7" t="s">
        <v>1159</v>
      </c>
      <c r="B6" s="7" t="s">
        <v>1160</v>
      </c>
      <c r="C6" s="7" t="s">
        <v>1161</v>
      </c>
      <c r="D6" s="7" t="s">
        <v>1155</v>
      </c>
      <c r="E6" s="11">
        <v>43555</v>
      </c>
    </row>
    <row r="7" spans="1:5">
      <c r="A7" s="7" t="s">
        <v>1162</v>
      </c>
      <c r="B7" s="7" t="s">
        <v>1163</v>
      </c>
      <c r="C7" s="7" t="s">
        <v>1164</v>
      </c>
      <c r="D7" s="7" t="s">
        <v>1155</v>
      </c>
      <c r="E7" s="11">
        <v>43555</v>
      </c>
    </row>
    <row r="8" spans="1:5">
      <c r="A8" s="7" t="s">
        <v>1165</v>
      </c>
      <c r="B8" s="7" t="s">
        <v>1163</v>
      </c>
      <c r="C8" s="7" t="s">
        <v>1166</v>
      </c>
      <c r="D8" s="7" t="s">
        <v>1155</v>
      </c>
      <c r="E8" s="11">
        <v>43555</v>
      </c>
    </row>
    <row r="9" spans="1:5">
      <c r="A9" s="7" t="s">
        <v>1167</v>
      </c>
      <c r="B9" s="7" t="s">
        <v>1168</v>
      </c>
      <c r="C9" s="7" t="s">
        <v>1169</v>
      </c>
      <c r="D9" s="7" t="s">
        <v>1148</v>
      </c>
      <c r="E9" s="11">
        <v>43465</v>
      </c>
    </row>
    <row r="10" spans="1:5">
      <c r="A10" s="7" t="s">
        <v>1170</v>
      </c>
      <c r="B10" s="7" t="s">
        <v>1171</v>
      </c>
      <c r="C10" s="7" t="s">
        <v>1172</v>
      </c>
      <c r="D10" s="7" t="s">
        <v>1148</v>
      </c>
      <c r="E10" s="11">
        <v>43407</v>
      </c>
    </row>
    <row r="11" spans="1:5">
      <c r="A11" s="7" t="s">
        <v>1173</v>
      </c>
      <c r="B11" s="7" t="s">
        <v>1174</v>
      </c>
      <c r="C11" s="7" t="s">
        <v>1175</v>
      </c>
      <c r="D11" s="7" t="s">
        <v>1148</v>
      </c>
      <c r="E11" s="11">
        <v>43281</v>
      </c>
    </row>
    <row r="12" spans="1:5">
      <c r="A12" s="7" t="s">
        <v>1176</v>
      </c>
      <c r="B12" s="7" t="s">
        <v>1177</v>
      </c>
      <c r="C12" s="7" t="s">
        <v>1178</v>
      </c>
      <c r="D12" s="7" t="s">
        <v>1148</v>
      </c>
      <c r="E12" s="11">
        <v>43465</v>
      </c>
    </row>
    <row r="13" spans="1:5">
      <c r="A13" s="7" t="s">
        <v>1179</v>
      </c>
      <c r="B13" s="7" t="s">
        <v>1180</v>
      </c>
      <c r="C13" s="7" t="s">
        <v>1181</v>
      </c>
      <c r="D13" s="7" t="s">
        <v>1148</v>
      </c>
      <c r="E13" s="11">
        <v>43373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143</v>
      </c>
      <c r="GD1" s="12" t="s">
        <v>98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日清紡HD</v>
      </c>
      <c r="B3" s="10" t="str">
        <f>Assumptions!B2</f>
        <v>TSE:3105</v>
      </c>
      <c r="C3" s="8" t="str">
        <f>CONCATENATE("FY",RIGHT(Assumptions!D$2,4)-11)</f>
        <v>FY2007</v>
      </c>
      <c r="D3" s="10">
        <f t="shared" ref="D3:D66" si="0">IF(GB3&gt;6,RIGHT(C3,4)*1,RIGHT(C3,4)*1-1)</f>
        <v>2006</v>
      </c>
      <c r="E3" s="10">
        <v>312825</v>
      </c>
      <c r="F3" s="8">
        <v>0</v>
      </c>
      <c r="G3" s="8">
        <v>312825</v>
      </c>
      <c r="H3" s="8">
        <v>257665</v>
      </c>
      <c r="I3" s="8">
        <v>55160</v>
      </c>
      <c r="J3" s="8">
        <v>36907</v>
      </c>
      <c r="K3" s="8">
        <v>0</v>
      </c>
      <c r="L3" s="8">
        <v>6016</v>
      </c>
      <c r="M3" s="8">
        <v>0</v>
      </c>
      <c r="N3" s="8">
        <v>685</v>
      </c>
      <c r="O3" s="8">
        <v>0</v>
      </c>
      <c r="P3" s="8">
        <v>43608</v>
      </c>
      <c r="Q3" s="8">
        <v>11552</v>
      </c>
      <c r="R3" s="8">
        <v>-1228</v>
      </c>
      <c r="S3" s="8">
        <v>2743</v>
      </c>
      <c r="T3" s="8">
        <v>1515</v>
      </c>
      <c r="U3" s="8">
        <v>4177</v>
      </c>
      <c r="V3" s="8">
        <v>-157</v>
      </c>
      <c r="W3" s="8">
        <v>-213</v>
      </c>
      <c r="X3" s="8">
        <v>16874</v>
      </c>
      <c r="Y3" s="8">
        <v>0</v>
      </c>
      <c r="Z3" s="8">
        <v>10669</v>
      </c>
      <c r="AA3" s="8">
        <v>832</v>
      </c>
      <c r="AB3" s="8">
        <v>-1576</v>
      </c>
      <c r="AC3" s="8">
        <v>-1068</v>
      </c>
      <c r="AD3" s="8">
        <v>23083</v>
      </c>
      <c r="AE3" s="8">
        <v>6288</v>
      </c>
      <c r="AF3" s="8">
        <v>16795</v>
      </c>
      <c r="AG3" s="8">
        <v>0</v>
      </c>
      <c r="AH3" s="8">
        <v>0</v>
      </c>
      <c r="AI3" s="8">
        <v>16795</v>
      </c>
      <c r="AJ3" s="8">
        <v>-1688</v>
      </c>
      <c r="AK3" s="8">
        <v>15107</v>
      </c>
      <c r="AL3" s="8">
        <v>0</v>
      </c>
      <c r="AM3" s="8"/>
      <c r="AN3" s="8">
        <v>74.187899999999999</v>
      </c>
      <c r="AO3" s="8">
        <v>74.187899999999999</v>
      </c>
      <c r="AP3" s="8">
        <v>203.63159999999999</v>
      </c>
      <c r="AQ3" s="8">
        <v>74.187899999999999</v>
      </c>
      <c r="AR3" s="8">
        <v>74.187899999999999</v>
      </c>
      <c r="AS3" s="8">
        <v>203.63301000000001</v>
      </c>
      <c r="AT3" s="8">
        <v>10</v>
      </c>
      <c r="AU3" s="1">
        <v>0.13602965512676199</v>
      </c>
      <c r="AV3" s="8"/>
      <c r="AW3" s="8">
        <v>27220</v>
      </c>
      <c r="AX3" s="8">
        <v>12237</v>
      </c>
      <c r="AY3" s="8">
        <v>11552</v>
      </c>
      <c r="AZ3" s="1">
        <v>0.27240799999999998</v>
      </c>
      <c r="BA3" s="9">
        <v>39172</v>
      </c>
      <c r="BB3" s="8"/>
      <c r="BC3" s="8">
        <v>0</v>
      </c>
      <c r="BD3" s="8">
        <v>6347</v>
      </c>
      <c r="BE3" s="8">
        <v>336</v>
      </c>
      <c r="BF3" s="8">
        <v>12244</v>
      </c>
      <c r="BG3" s="8">
        <v>0</v>
      </c>
      <c r="BH3" s="8">
        <v>0</v>
      </c>
      <c r="BI3" s="8">
        <v>0</v>
      </c>
      <c r="BJ3" s="8"/>
      <c r="BK3" s="8"/>
      <c r="BL3" s="8">
        <v>25763</v>
      </c>
      <c r="BM3" s="8">
        <v>3433</v>
      </c>
      <c r="BN3" s="8">
        <v>29196</v>
      </c>
      <c r="BO3" s="8">
        <v>78894</v>
      </c>
      <c r="BP3" s="8">
        <v>78894</v>
      </c>
      <c r="BQ3" s="8">
        <v>52689</v>
      </c>
      <c r="BR3" s="8">
        <v>2789</v>
      </c>
      <c r="BS3" s="8">
        <v>5314</v>
      </c>
      <c r="BT3" s="8">
        <v>168882</v>
      </c>
      <c r="BU3" s="8">
        <v>405729</v>
      </c>
      <c r="BV3" s="8">
        <v>-283825</v>
      </c>
      <c r="BW3" s="8">
        <v>121904</v>
      </c>
      <c r="BX3" s="8">
        <v>168609</v>
      </c>
      <c r="BY3" s="8">
        <v>3235</v>
      </c>
      <c r="BZ3" s="8">
        <v>2490</v>
      </c>
      <c r="CA3" s="8">
        <v>167</v>
      </c>
      <c r="CB3" s="8">
        <v>1701</v>
      </c>
      <c r="CC3" s="8">
        <v>5682</v>
      </c>
      <c r="CD3" s="8">
        <v>472670</v>
      </c>
      <c r="CE3" s="8"/>
      <c r="CF3" s="8">
        <v>36782</v>
      </c>
      <c r="CG3" s="8">
        <v>104</v>
      </c>
      <c r="CH3" s="8">
        <v>43174</v>
      </c>
      <c r="CI3" s="8">
        <v>4211</v>
      </c>
      <c r="CJ3" s="8">
        <v>0</v>
      </c>
      <c r="CK3" s="8">
        <v>3545</v>
      </c>
      <c r="CL3" s="8">
        <v>17281</v>
      </c>
      <c r="CM3" s="8">
        <v>105130</v>
      </c>
      <c r="CN3" s="8">
        <v>6413</v>
      </c>
      <c r="CO3" s="8">
        <v>0</v>
      </c>
      <c r="CP3" s="8">
        <v>27789</v>
      </c>
      <c r="CQ3" s="8">
        <v>39772</v>
      </c>
      <c r="CR3" s="8">
        <v>11552</v>
      </c>
      <c r="CS3" s="8">
        <v>190656</v>
      </c>
      <c r="CT3" s="8">
        <v>27587</v>
      </c>
      <c r="CU3" s="8">
        <v>20400</v>
      </c>
      <c r="CV3" s="8">
        <v>149507</v>
      </c>
      <c r="CW3" s="8">
        <v>-559</v>
      </c>
      <c r="CX3" s="8">
        <v>64300</v>
      </c>
      <c r="CY3" s="8">
        <v>261235</v>
      </c>
      <c r="CZ3" s="8">
        <v>20779</v>
      </c>
      <c r="DA3" s="8">
        <v>282014</v>
      </c>
      <c r="DB3" s="8">
        <v>472670</v>
      </c>
      <c r="DC3" s="8"/>
      <c r="DD3" s="8">
        <v>200.76132000000001</v>
      </c>
      <c r="DE3" s="8">
        <v>200.76132000000001</v>
      </c>
      <c r="DF3" s="8">
        <v>1301.2218</v>
      </c>
      <c r="DG3" s="8">
        <v>53798</v>
      </c>
      <c r="DH3" s="8">
        <v>24602</v>
      </c>
      <c r="DI3" s="8">
        <v>21676</v>
      </c>
      <c r="DJ3" s="8">
        <v>0</v>
      </c>
      <c r="DK3" s="8">
        <v>20779</v>
      </c>
      <c r="DL3" s="8">
        <v>25053</v>
      </c>
      <c r="DM3" s="8">
        <v>0</v>
      </c>
      <c r="DN3" s="8">
        <v>0</v>
      </c>
      <c r="DO3" s="8">
        <v>0</v>
      </c>
      <c r="DP3" s="8">
        <v>26949</v>
      </c>
      <c r="DQ3" s="8">
        <v>0</v>
      </c>
      <c r="DR3" s="8">
        <v>0</v>
      </c>
      <c r="DS3" s="8">
        <v>4952</v>
      </c>
      <c r="DT3" s="8">
        <v>12744</v>
      </c>
      <c r="DU3" s="8">
        <v>0</v>
      </c>
      <c r="DV3" s="8"/>
      <c r="DW3" s="8">
        <v>15107</v>
      </c>
      <c r="DX3" s="8">
        <v>14983</v>
      </c>
      <c r="DY3" s="8">
        <v>685</v>
      </c>
      <c r="DZ3" s="8">
        <v>15668</v>
      </c>
      <c r="EA3" s="8">
        <v>0</v>
      </c>
      <c r="EB3" s="8">
        <v>-831</v>
      </c>
      <c r="EC3" s="8">
        <v>-10668</v>
      </c>
      <c r="ED3" s="8">
        <v>3975</v>
      </c>
      <c r="EE3" s="8">
        <v>-4177</v>
      </c>
      <c r="EF3" s="8">
        <v>0</v>
      </c>
      <c r="EG3" s="8">
        <v>1191</v>
      </c>
      <c r="EH3" s="8">
        <v>-639</v>
      </c>
      <c r="EI3" s="8">
        <v>325</v>
      </c>
      <c r="EJ3" s="8">
        <v>3283</v>
      </c>
      <c r="EK3" s="8">
        <v>-3882</v>
      </c>
      <c r="EL3" s="8">
        <v>19352</v>
      </c>
      <c r="EM3" s="8">
        <v>-18629</v>
      </c>
      <c r="EN3" s="8">
        <v>2918</v>
      </c>
      <c r="EO3" s="8">
        <v>0</v>
      </c>
      <c r="EP3" s="8">
        <v>0</v>
      </c>
      <c r="EQ3" s="8">
        <v>0</v>
      </c>
      <c r="ER3" s="8">
        <v>6510</v>
      </c>
      <c r="ES3" s="8">
        <v>-59</v>
      </c>
      <c r="ET3" s="8">
        <v>-849</v>
      </c>
      <c r="EU3" s="8">
        <v>-10109</v>
      </c>
      <c r="EV3" s="8">
        <v>0</v>
      </c>
      <c r="EW3" s="8">
        <v>1072</v>
      </c>
      <c r="EX3" s="8">
        <v>1072</v>
      </c>
      <c r="EY3" s="8">
        <v>-3658</v>
      </c>
      <c r="EZ3" s="8">
        <v>-4368</v>
      </c>
      <c r="FA3" s="8">
        <v>-8026</v>
      </c>
      <c r="FB3" s="8">
        <v>7</v>
      </c>
      <c r="FC3" s="8">
        <v>-7301</v>
      </c>
      <c r="FD3" s="8">
        <v>-2055</v>
      </c>
      <c r="FE3" s="8">
        <v>0</v>
      </c>
      <c r="FF3" s="8">
        <v>-2055</v>
      </c>
      <c r="FG3" s="8">
        <v>0</v>
      </c>
      <c r="FH3" s="8">
        <v>3072</v>
      </c>
      <c r="FI3" s="8">
        <v>-13231</v>
      </c>
      <c r="FJ3" s="8">
        <v>1048</v>
      </c>
      <c r="FK3" s="8">
        <v>-2939</v>
      </c>
      <c r="FL3" s="8"/>
      <c r="FM3" s="8">
        <v>1223</v>
      </c>
      <c r="FN3" s="8">
        <v>7841</v>
      </c>
      <c r="FO3" s="8">
        <v>1807.5</v>
      </c>
      <c r="FP3" s="8">
        <v>2575</v>
      </c>
      <c r="FQ3" s="8">
        <v>1699</v>
      </c>
      <c r="FR3" s="8">
        <v>-6954</v>
      </c>
      <c r="FS3" s="8" t="s">
        <v>1182</v>
      </c>
      <c r="FT3" s="9">
        <v>39172</v>
      </c>
      <c r="FU3" s="8">
        <v>12</v>
      </c>
      <c r="FV3" s="8">
        <v>297909.33289999998</v>
      </c>
      <c r="FW3" s="8">
        <v>1.0411600000000001</v>
      </c>
      <c r="FX3" s="8">
        <v>0.28048000000000001</v>
      </c>
      <c r="FY3" s="8">
        <v>0.65575000000000006</v>
      </c>
      <c r="FZ3" s="8">
        <v>0.57064000000000004</v>
      </c>
      <c r="GA3" s="33">
        <f>YEAR(FT3)</f>
        <v>2007</v>
      </c>
      <c r="GB3" s="10">
        <f>MONTH(FT3)</f>
        <v>3</v>
      </c>
      <c r="GC3" s="10">
        <v>1.1908300000000001</v>
      </c>
      <c r="GD3" s="10">
        <v>0.95933999999999997</v>
      </c>
    </row>
    <row r="4" spans="1:186">
      <c r="A4" s="10" t="str">
        <f>A3</f>
        <v>日清紡HD</v>
      </c>
      <c r="B4" s="10" t="str">
        <f>B3</f>
        <v>TSE:3105</v>
      </c>
      <c r="C4" s="8" t="str">
        <f>CONCATENATE("FY",RIGHT(Assumptions!D$2,4)-10)</f>
        <v>FY2008</v>
      </c>
      <c r="D4" s="10">
        <f t="shared" si="0"/>
        <v>2007</v>
      </c>
      <c r="E4" s="8">
        <v>322411</v>
      </c>
      <c r="F4" s="8">
        <v>0</v>
      </c>
      <c r="G4" s="8">
        <v>322411</v>
      </c>
      <c r="H4" s="8">
        <v>266025</v>
      </c>
      <c r="I4" s="8">
        <v>56386</v>
      </c>
      <c r="J4" s="8">
        <v>37125</v>
      </c>
      <c r="K4" s="8">
        <v>0</v>
      </c>
      <c r="L4" s="8">
        <v>6336</v>
      </c>
      <c r="M4" s="8">
        <v>0</v>
      </c>
      <c r="N4" s="8">
        <v>891</v>
      </c>
      <c r="O4" s="8">
        <v>0</v>
      </c>
      <c r="P4" s="8">
        <v>44352</v>
      </c>
      <c r="Q4" s="8">
        <v>12034</v>
      </c>
      <c r="R4" s="8">
        <v>-1255</v>
      </c>
      <c r="S4" s="8">
        <v>3317</v>
      </c>
      <c r="T4" s="8">
        <v>2062</v>
      </c>
      <c r="U4" s="8">
        <v>5203</v>
      </c>
      <c r="V4" s="8">
        <v>-1013</v>
      </c>
      <c r="W4" s="8">
        <v>625</v>
      </c>
      <c r="X4" s="8">
        <v>18911</v>
      </c>
      <c r="Y4" s="8">
        <v>-2320</v>
      </c>
      <c r="Z4" s="8">
        <v>3674</v>
      </c>
      <c r="AA4" s="8">
        <v>848</v>
      </c>
      <c r="AB4" s="8">
        <v>-161</v>
      </c>
      <c r="AC4" s="8">
        <v>-1070</v>
      </c>
      <c r="AD4" s="8">
        <v>19882</v>
      </c>
      <c r="AE4" s="8">
        <v>6524</v>
      </c>
      <c r="AF4" s="8">
        <v>13358</v>
      </c>
      <c r="AG4" s="8">
        <v>0</v>
      </c>
      <c r="AH4" s="8">
        <v>0</v>
      </c>
      <c r="AI4" s="8">
        <v>13358</v>
      </c>
      <c r="AJ4" s="8">
        <v>-1069</v>
      </c>
      <c r="AK4" s="8">
        <v>12289</v>
      </c>
      <c r="AL4" s="8">
        <v>0</v>
      </c>
      <c r="AM4" s="8"/>
      <c r="AN4" s="8">
        <v>63.334240000000001</v>
      </c>
      <c r="AO4" s="8">
        <v>63.334240000000001</v>
      </c>
      <c r="AP4" s="8">
        <v>194.03406000000001</v>
      </c>
      <c r="AQ4" s="8">
        <v>63.33</v>
      </c>
      <c r="AR4" s="8">
        <v>63.33</v>
      </c>
      <c r="AS4" s="8">
        <v>194.05082999999999</v>
      </c>
      <c r="AT4" s="8">
        <v>15</v>
      </c>
      <c r="AU4" s="1">
        <v>0.28309870615998001</v>
      </c>
      <c r="AV4" s="8"/>
      <c r="AW4" s="8">
        <v>32135</v>
      </c>
      <c r="AX4" s="8">
        <v>15245</v>
      </c>
      <c r="AY4" s="8">
        <v>12034</v>
      </c>
      <c r="AZ4" s="1">
        <v>0.32813599999999998</v>
      </c>
      <c r="BA4" s="9">
        <v>39538</v>
      </c>
      <c r="BB4" s="8"/>
      <c r="BC4" s="8">
        <v>0</v>
      </c>
      <c r="BD4" s="8">
        <v>6756</v>
      </c>
      <c r="BE4" s="8">
        <v>263</v>
      </c>
      <c r="BF4" s="8">
        <v>12479</v>
      </c>
      <c r="BG4" s="8">
        <v>0</v>
      </c>
      <c r="BH4" s="8">
        <v>0</v>
      </c>
      <c r="BI4" s="8">
        <v>0</v>
      </c>
      <c r="BJ4" s="8"/>
      <c r="BK4" s="8"/>
      <c r="BL4" s="8">
        <v>23261</v>
      </c>
      <c r="BM4" s="8">
        <v>4153</v>
      </c>
      <c r="BN4" s="8">
        <v>27414</v>
      </c>
      <c r="BO4" s="8">
        <v>76715</v>
      </c>
      <c r="BP4" s="8">
        <v>76715</v>
      </c>
      <c r="BQ4" s="8">
        <v>51146</v>
      </c>
      <c r="BR4" s="8">
        <v>2852</v>
      </c>
      <c r="BS4" s="8">
        <v>5160</v>
      </c>
      <c r="BT4" s="8">
        <v>163287</v>
      </c>
      <c r="BU4" s="8">
        <v>417616</v>
      </c>
      <c r="BV4" s="8">
        <v>-290422</v>
      </c>
      <c r="BW4" s="8">
        <v>127194</v>
      </c>
      <c r="BX4" s="8">
        <v>123053</v>
      </c>
      <c r="BY4" s="8">
        <v>438</v>
      </c>
      <c r="BZ4" s="8">
        <v>2968</v>
      </c>
      <c r="CA4" s="8">
        <v>137</v>
      </c>
      <c r="CB4" s="8">
        <v>1742</v>
      </c>
      <c r="CC4" s="8">
        <v>5886</v>
      </c>
      <c r="CD4" s="8">
        <v>424705</v>
      </c>
      <c r="CE4" s="8"/>
      <c r="CF4" s="8">
        <v>33595</v>
      </c>
      <c r="CG4" s="8">
        <v>108</v>
      </c>
      <c r="CH4" s="8">
        <v>51451</v>
      </c>
      <c r="CI4" s="8">
        <v>3116</v>
      </c>
      <c r="CJ4" s="8">
        <v>0</v>
      </c>
      <c r="CK4" s="8">
        <v>2545</v>
      </c>
      <c r="CL4" s="8">
        <v>18659</v>
      </c>
      <c r="CM4" s="8">
        <v>109475</v>
      </c>
      <c r="CN4" s="8">
        <v>5616</v>
      </c>
      <c r="CO4" s="8">
        <v>0</v>
      </c>
      <c r="CP4" s="8">
        <v>28572</v>
      </c>
      <c r="CQ4" s="8">
        <v>20033</v>
      </c>
      <c r="CR4" s="8">
        <v>15103</v>
      </c>
      <c r="CS4" s="8">
        <v>178799</v>
      </c>
      <c r="CT4" s="8">
        <v>27587</v>
      </c>
      <c r="CU4" s="8">
        <v>20400</v>
      </c>
      <c r="CV4" s="8">
        <v>153745</v>
      </c>
      <c r="CW4" s="8">
        <v>-10904</v>
      </c>
      <c r="CX4" s="8">
        <v>34415</v>
      </c>
      <c r="CY4" s="8">
        <v>225243</v>
      </c>
      <c r="CZ4" s="8">
        <v>20663</v>
      </c>
      <c r="DA4" s="8">
        <v>245906</v>
      </c>
      <c r="DB4" s="8">
        <v>424705</v>
      </c>
      <c r="DC4" s="8"/>
      <c r="DD4" s="8">
        <v>190.92729</v>
      </c>
      <c r="DE4" s="8">
        <v>190.92729</v>
      </c>
      <c r="DF4" s="8">
        <v>1179.7318499999999</v>
      </c>
      <c r="DG4" s="8">
        <v>60183</v>
      </c>
      <c r="DH4" s="8">
        <v>32769</v>
      </c>
      <c r="DI4" s="8">
        <v>29235</v>
      </c>
      <c r="DJ4" s="8">
        <v>0</v>
      </c>
      <c r="DK4" s="8">
        <v>20663</v>
      </c>
      <c r="DL4" s="8">
        <v>33667</v>
      </c>
      <c r="DM4" s="8">
        <v>11351</v>
      </c>
      <c r="DN4" s="8">
        <v>15878</v>
      </c>
      <c r="DO4" s="8">
        <v>23917</v>
      </c>
      <c r="DP4" s="8">
        <v>26986</v>
      </c>
      <c r="DQ4" s="8">
        <v>0</v>
      </c>
      <c r="DR4" s="8">
        <v>0</v>
      </c>
      <c r="DS4" s="8">
        <v>2562</v>
      </c>
      <c r="DT4" s="8">
        <v>13253</v>
      </c>
      <c r="DU4" s="8">
        <v>0</v>
      </c>
      <c r="DV4" s="8"/>
      <c r="DW4" s="8">
        <v>12289</v>
      </c>
      <c r="DX4" s="8">
        <v>16890</v>
      </c>
      <c r="DY4" s="8">
        <v>3211</v>
      </c>
      <c r="DZ4" s="8">
        <v>20101</v>
      </c>
      <c r="EA4" s="8">
        <v>0</v>
      </c>
      <c r="EB4" s="8">
        <v>-848</v>
      </c>
      <c r="EC4" s="8">
        <v>-3674</v>
      </c>
      <c r="ED4" s="8">
        <v>2474</v>
      </c>
      <c r="EE4" s="8">
        <v>-5203</v>
      </c>
      <c r="EF4" s="8">
        <v>0</v>
      </c>
      <c r="EG4" s="8">
        <v>-116</v>
      </c>
      <c r="EH4" s="8">
        <v>3946</v>
      </c>
      <c r="EI4" s="8">
        <v>2019</v>
      </c>
      <c r="EJ4" s="8">
        <v>-4289</v>
      </c>
      <c r="EK4" s="8">
        <v>-1921</v>
      </c>
      <c r="EL4" s="8">
        <v>24778</v>
      </c>
      <c r="EM4" s="8">
        <v>-21330</v>
      </c>
      <c r="EN4" s="8">
        <v>3776</v>
      </c>
      <c r="EO4" s="8">
        <v>-791</v>
      </c>
      <c r="EP4" s="8">
        <v>0</v>
      </c>
      <c r="EQ4" s="8">
        <v>0</v>
      </c>
      <c r="ER4" s="8">
        <v>-145</v>
      </c>
      <c r="ES4" s="8">
        <v>389</v>
      </c>
      <c r="ET4" s="8">
        <v>-1046</v>
      </c>
      <c r="EU4" s="8">
        <v>-19147</v>
      </c>
      <c r="EV4" s="8">
        <v>10000</v>
      </c>
      <c r="EW4" s="8">
        <v>1858</v>
      </c>
      <c r="EX4" s="8">
        <v>11858</v>
      </c>
      <c r="EY4" s="8">
        <v>-2709</v>
      </c>
      <c r="EZ4" s="8">
        <v>-3971</v>
      </c>
      <c r="FA4" s="8">
        <v>-6680</v>
      </c>
      <c r="FB4" s="8">
        <v>11</v>
      </c>
      <c r="FC4" s="8">
        <v>-14831</v>
      </c>
      <c r="FD4" s="8">
        <v>-3479</v>
      </c>
      <c r="FE4" s="8">
        <v>0</v>
      </c>
      <c r="FF4" s="8">
        <v>-3479</v>
      </c>
      <c r="FG4" s="8">
        <v>0</v>
      </c>
      <c r="FH4" s="8">
        <v>4293</v>
      </c>
      <c r="FI4" s="8">
        <v>-8828</v>
      </c>
      <c r="FJ4" s="8">
        <v>693</v>
      </c>
      <c r="FK4" s="8">
        <v>-2502</v>
      </c>
      <c r="FL4" s="8"/>
      <c r="FM4" s="8">
        <v>1275</v>
      </c>
      <c r="FN4" s="8">
        <v>6125</v>
      </c>
      <c r="FO4" s="8">
        <v>6512.875</v>
      </c>
      <c r="FP4" s="8">
        <v>7297.25</v>
      </c>
      <c r="FQ4" s="8">
        <v>-976</v>
      </c>
      <c r="FR4" s="8">
        <v>5178</v>
      </c>
      <c r="FS4" s="8" t="s">
        <v>1182</v>
      </c>
      <c r="FT4" s="9">
        <v>39538</v>
      </c>
      <c r="FU4" s="8">
        <v>12</v>
      </c>
      <c r="FV4" s="8">
        <v>188602.96203</v>
      </c>
      <c r="FW4" s="8">
        <v>1.0006900000000001</v>
      </c>
      <c r="FX4" s="8">
        <v>1.01495</v>
      </c>
      <c r="FY4" s="8">
        <v>0.79196999999999995</v>
      </c>
      <c r="FZ4" s="8">
        <v>0.93801999999999996</v>
      </c>
      <c r="GA4" s="33">
        <f t="shared" ref="GA4:GA67" si="1">YEAR(FT4)</f>
        <v>2008</v>
      </c>
      <c r="GB4" s="10">
        <f t="shared" ref="GB4:GB67" si="2">MONTH(FT4)</f>
        <v>3</v>
      </c>
      <c r="GC4" s="10">
        <v>1.91035</v>
      </c>
      <c r="GD4" s="10">
        <v>1.69842</v>
      </c>
    </row>
    <row r="5" spans="1:186">
      <c r="A5" s="8" t="str">
        <f t="shared" ref="A5:A14" si="3">A4</f>
        <v>日清紡HD</v>
      </c>
      <c r="B5" s="8" t="str">
        <f t="shared" ref="B5:B14" si="4">B4</f>
        <v>TSE:3105</v>
      </c>
      <c r="C5" s="8" t="str">
        <f>CONCATENATE("FY",RIGHT(Assumptions!D$2,4)-9)</f>
        <v>FY2009</v>
      </c>
      <c r="D5" s="10">
        <f t="shared" si="0"/>
        <v>2008</v>
      </c>
      <c r="E5" s="8">
        <v>286166</v>
      </c>
      <c r="F5" s="8">
        <v>0</v>
      </c>
      <c r="G5" s="8">
        <v>286166</v>
      </c>
      <c r="H5" s="8">
        <v>243857</v>
      </c>
      <c r="I5" s="8">
        <v>42309</v>
      </c>
      <c r="J5" s="8">
        <v>36374</v>
      </c>
      <c r="K5" s="8">
        <v>0</v>
      </c>
      <c r="L5" s="8">
        <v>5527</v>
      </c>
      <c r="M5" s="8">
        <v>0</v>
      </c>
      <c r="N5" s="8">
        <v>0</v>
      </c>
      <c r="O5" s="8">
        <v>0</v>
      </c>
      <c r="P5" s="8">
        <v>41901</v>
      </c>
      <c r="Q5" s="8">
        <v>408</v>
      </c>
      <c r="R5" s="8">
        <v>-1139</v>
      </c>
      <c r="S5" s="8">
        <v>3465</v>
      </c>
      <c r="T5" s="8">
        <v>2326</v>
      </c>
      <c r="U5" s="8">
        <v>4436</v>
      </c>
      <c r="V5" s="8">
        <v>-445</v>
      </c>
      <c r="W5" s="8">
        <v>424</v>
      </c>
      <c r="X5" s="8">
        <v>7149</v>
      </c>
      <c r="Y5" s="8">
        <v>-1384</v>
      </c>
      <c r="Z5" s="8">
        <v>822</v>
      </c>
      <c r="AA5" s="8">
        <v>-3407</v>
      </c>
      <c r="AB5" s="8">
        <v>-114</v>
      </c>
      <c r="AC5" s="8">
        <v>-5633</v>
      </c>
      <c r="AD5" s="8">
        <v>-2567</v>
      </c>
      <c r="AE5" s="8">
        <v>-1137</v>
      </c>
      <c r="AF5" s="8">
        <v>-1430</v>
      </c>
      <c r="AG5" s="8">
        <v>0</v>
      </c>
      <c r="AH5" s="8">
        <v>0</v>
      </c>
      <c r="AI5" s="8">
        <v>-1430</v>
      </c>
      <c r="AJ5" s="8">
        <v>145</v>
      </c>
      <c r="AK5" s="8">
        <v>-1285</v>
      </c>
      <c r="AL5" s="8">
        <v>9</v>
      </c>
      <c r="AM5" s="8"/>
      <c r="AN5" s="8">
        <v>-7.0795500000000002</v>
      </c>
      <c r="AO5" s="8">
        <v>-7.0795500000000002</v>
      </c>
      <c r="AP5" s="8">
        <v>182.77988999999999</v>
      </c>
      <c r="AQ5" s="8">
        <v>-7.0795500000000002</v>
      </c>
      <c r="AR5" s="8">
        <v>-7.0795500000000002</v>
      </c>
      <c r="AS5" s="8">
        <v>182.77988999999999</v>
      </c>
      <c r="AT5" s="8">
        <v>15</v>
      </c>
      <c r="AU5" s="1">
        <v>-2.1883268482490301</v>
      </c>
      <c r="AV5" s="8"/>
      <c r="AW5" s="8">
        <v>19712</v>
      </c>
      <c r="AX5" s="8">
        <v>1688</v>
      </c>
      <c r="AY5" s="8">
        <v>408</v>
      </c>
      <c r="AZ5" s="1">
        <v>-2146826273</v>
      </c>
      <c r="BA5" s="9">
        <v>39903</v>
      </c>
      <c r="BB5" s="8"/>
      <c r="BC5" s="8">
        <v>0</v>
      </c>
      <c r="BD5" s="8">
        <v>6515</v>
      </c>
      <c r="BE5" s="8">
        <v>275</v>
      </c>
      <c r="BF5" s="8">
        <v>11932</v>
      </c>
      <c r="BG5" s="8">
        <v>0</v>
      </c>
      <c r="BH5" s="8">
        <v>0</v>
      </c>
      <c r="BI5" s="8">
        <v>0</v>
      </c>
      <c r="BJ5" s="8"/>
      <c r="BK5" s="8"/>
      <c r="BL5" s="8">
        <v>29202</v>
      </c>
      <c r="BM5" s="8">
        <v>4629</v>
      </c>
      <c r="BN5" s="8">
        <v>33831</v>
      </c>
      <c r="BO5" s="8">
        <v>58591</v>
      </c>
      <c r="BP5" s="8">
        <v>58591</v>
      </c>
      <c r="BQ5" s="8">
        <v>47636</v>
      </c>
      <c r="BR5" s="8">
        <v>1665</v>
      </c>
      <c r="BS5" s="8">
        <v>8143</v>
      </c>
      <c r="BT5" s="8">
        <v>149866</v>
      </c>
      <c r="BU5" s="8">
        <v>390810</v>
      </c>
      <c r="BV5" s="8">
        <v>-272632</v>
      </c>
      <c r="BW5" s="8">
        <v>118178</v>
      </c>
      <c r="BX5" s="8">
        <v>86173</v>
      </c>
      <c r="BY5" s="8">
        <v>328</v>
      </c>
      <c r="BZ5" s="8">
        <v>2811</v>
      </c>
      <c r="CA5" s="8">
        <v>128</v>
      </c>
      <c r="CB5" s="8">
        <v>3999</v>
      </c>
      <c r="CC5" s="8">
        <v>5375</v>
      </c>
      <c r="CD5" s="8">
        <v>366858</v>
      </c>
      <c r="CE5" s="8"/>
      <c r="CF5" s="8">
        <v>22299</v>
      </c>
      <c r="CG5" s="8">
        <v>65</v>
      </c>
      <c r="CH5" s="8">
        <v>78069</v>
      </c>
      <c r="CI5" s="8">
        <v>2622</v>
      </c>
      <c r="CJ5" s="8">
        <v>46</v>
      </c>
      <c r="CK5" s="8">
        <v>928</v>
      </c>
      <c r="CL5" s="8">
        <v>16145</v>
      </c>
      <c r="CM5" s="8">
        <v>120174</v>
      </c>
      <c r="CN5" s="8">
        <v>5841</v>
      </c>
      <c r="CO5" s="8">
        <v>133</v>
      </c>
      <c r="CP5" s="8">
        <v>25633</v>
      </c>
      <c r="CQ5" s="8">
        <v>4747</v>
      </c>
      <c r="CR5" s="8">
        <v>16634</v>
      </c>
      <c r="CS5" s="8">
        <v>173162</v>
      </c>
      <c r="CT5" s="8">
        <v>27587</v>
      </c>
      <c r="CU5" s="8">
        <v>20400</v>
      </c>
      <c r="CV5" s="8">
        <v>130520</v>
      </c>
      <c r="CW5" s="8">
        <v>-1018</v>
      </c>
      <c r="CX5" s="8">
        <v>2454</v>
      </c>
      <c r="CY5" s="8">
        <v>179943</v>
      </c>
      <c r="CZ5" s="8">
        <v>13753</v>
      </c>
      <c r="DA5" s="8">
        <v>193696</v>
      </c>
      <c r="DB5" s="8">
        <v>366858</v>
      </c>
      <c r="DC5" s="8"/>
      <c r="DD5" s="8">
        <v>182.53122999999999</v>
      </c>
      <c r="DE5" s="8">
        <v>182.53122999999999</v>
      </c>
      <c r="DF5" s="8">
        <v>985.82032000000004</v>
      </c>
      <c r="DG5" s="8">
        <v>86711</v>
      </c>
      <c r="DH5" s="8">
        <v>52880</v>
      </c>
      <c r="DI5" s="8">
        <v>32643</v>
      </c>
      <c r="DJ5" s="8">
        <v>0</v>
      </c>
      <c r="DK5" s="8">
        <v>13753</v>
      </c>
      <c r="DL5" s="8">
        <v>35551</v>
      </c>
      <c r="DM5" s="8">
        <v>9523</v>
      </c>
      <c r="DN5" s="8">
        <v>15909</v>
      </c>
      <c r="DO5" s="8">
        <v>22204</v>
      </c>
      <c r="DP5" s="8">
        <v>28062</v>
      </c>
      <c r="DQ5" s="8">
        <v>0</v>
      </c>
      <c r="DR5" s="8">
        <v>0</v>
      </c>
      <c r="DS5" s="8">
        <v>2541</v>
      </c>
      <c r="DT5" s="8">
        <v>12726</v>
      </c>
      <c r="DU5" s="8">
        <v>0</v>
      </c>
      <c r="DV5" s="8"/>
      <c r="DW5" s="8">
        <v>-1285</v>
      </c>
      <c r="DX5" s="8">
        <v>18024</v>
      </c>
      <c r="DY5" s="8">
        <v>1280</v>
      </c>
      <c r="DZ5" s="8">
        <v>19304</v>
      </c>
      <c r="EA5" s="8">
        <v>0</v>
      </c>
      <c r="EB5" s="8">
        <v>3407</v>
      </c>
      <c r="EC5" s="8">
        <v>-823</v>
      </c>
      <c r="ED5" s="8">
        <v>1495</v>
      </c>
      <c r="EE5" s="8">
        <v>-4436</v>
      </c>
      <c r="EF5" s="8">
        <v>0</v>
      </c>
      <c r="EG5" s="8">
        <v>-5974</v>
      </c>
      <c r="EH5" s="8">
        <v>15430</v>
      </c>
      <c r="EI5" s="8">
        <v>1219</v>
      </c>
      <c r="EJ5" s="8">
        <v>-10115</v>
      </c>
      <c r="EK5" s="8">
        <v>-6284</v>
      </c>
      <c r="EL5" s="8">
        <v>11938</v>
      </c>
      <c r="EM5" s="8">
        <v>-17669</v>
      </c>
      <c r="EN5" s="8">
        <v>769</v>
      </c>
      <c r="EO5" s="8">
        <v>0</v>
      </c>
      <c r="EP5" s="8">
        <v>1375</v>
      </c>
      <c r="EQ5" s="8">
        <v>0</v>
      </c>
      <c r="ER5" s="8">
        <v>4232</v>
      </c>
      <c r="ES5" s="8">
        <v>-2109</v>
      </c>
      <c r="ET5" s="8">
        <v>-991</v>
      </c>
      <c r="EU5" s="8">
        <v>-14393</v>
      </c>
      <c r="EV5" s="8">
        <v>27195</v>
      </c>
      <c r="EW5" s="8">
        <v>3570</v>
      </c>
      <c r="EX5" s="8">
        <v>30765</v>
      </c>
      <c r="EY5" s="8">
        <v>0</v>
      </c>
      <c r="EZ5" s="8">
        <v>-2419</v>
      </c>
      <c r="FA5" s="8">
        <v>-2419</v>
      </c>
      <c r="FB5" s="8">
        <v>36</v>
      </c>
      <c r="FC5" s="8">
        <v>-11074</v>
      </c>
      <c r="FD5" s="8">
        <v>-2812</v>
      </c>
      <c r="FE5" s="8">
        <v>0</v>
      </c>
      <c r="FF5" s="8">
        <v>-2812</v>
      </c>
      <c r="FG5" s="8">
        <v>0</v>
      </c>
      <c r="FH5" s="8">
        <v>-2557</v>
      </c>
      <c r="FI5" s="8">
        <v>11939</v>
      </c>
      <c r="FJ5" s="8">
        <v>-3946</v>
      </c>
      <c r="FK5" s="8">
        <v>5940</v>
      </c>
      <c r="FL5" s="8"/>
      <c r="FM5" s="8">
        <v>1195</v>
      </c>
      <c r="FN5" s="8">
        <v>4914</v>
      </c>
      <c r="FO5" s="8">
        <v>5594.125</v>
      </c>
      <c r="FP5" s="8">
        <v>6306</v>
      </c>
      <c r="FQ5" s="8">
        <v>-4367</v>
      </c>
      <c r="FR5" s="8">
        <v>28346</v>
      </c>
      <c r="FS5" s="8" t="s">
        <v>1182</v>
      </c>
      <c r="FT5" s="9">
        <v>39903</v>
      </c>
      <c r="FU5" s="8">
        <v>12</v>
      </c>
      <c r="FV5" s="8">
        <v>169402.69727999999</v>
      </c>
      <c r="FW5" s="8">
        <v>0.87780999999999998</v>
      </c>
      <c r="FX5" s="8">
        <v>1.24237</v>
      </c>
      <c r="FY5" s="8">
        <v>1.11121</v>
      </c>
      <c r="FZ5" s="8">
        <v>1.1773899999999999</v>
      </c>
      <c r="GA5" s="33">
        <f t="shared" si="1"/>
        <v>2009</v>
      </c>
      <c r="GB5" s="10">
        <f t="shared" si="2"/>
        <v>3</v>
      </c>
      <c r="GC5" s="10">
        <v>2.0636000000000001</v>
      </c>
      <c r="GD5" s="10">
        <v>1.91316</v>
      </c>
    </row>
    <row r="6" spans="1:186">
      <c r="A6" s="8" t="str">
        <f t="shared" si="3"/>
        <v>日清紡HD</v>
      </c>
      <c r="B6" s="8" t="str">
        <f t="shared" si="4"/>
        <v>TSE:3105</v>
      </c>
      <c r="C6" s="8" t="str">
        <f>CONCATENATE("FY",RIGHT(Assumptions!D$2,4)-8)</f>
        <v>FY2010</v>
      </c>
      <c r="D6" s="10">
        <f t="shared" si="0"/>
        <v>2009</v>
      </c>
      <c r="E6" s="8">
        <v>242409</v>
      </c>
      <c r="F6" s="8">
        <v>0</v>
      </c>
      <c r="G6" s="8">
        <v>242409</v>
      </c>
      <c r="H6" s="8">
        <v>201625</v>
      </c>
      <c r="I6" s="8">
        <v>40784</v>
      </c>
      <c r="J6" s="8">
        <v>33389</v>
      </c>
      <c r="K6" s="8">
        <v>0</v>
      </c>
      <c r="L6" s="8">
        <v>3825</v>
      </c>
      <c r="M6" s="8">
        <v>0</v>
      </c>
      <c r="N6" s="8">
        <v>0</v>
      </c>
      <c r="O6" s="8">
        <v>0</v>
      </c>
      <c r="P6" s="8">
        <v>37214</v>
      </c>
      <c r="Q6" s="8">
        <v>3570</v>
      </c>
      <c r="R6" s="8">
        <v>-815</v>
      </c>
      <c r="S6" s="8">
        <v>2142</v>
      </c>
      <c r="T6" s="8">
        <v>1327</v>
      </c>
      <c r="U6" s="8">
        <v>3886</v>
      </c>
      <c r="V6" s="8">
        <v>0</v>
      </c>
      <c r="W6" s="8">
        <v>761</v>
      </c>
      <c r="X6" s="8">
        <v>9544</v>
      </c>
      <c r="Y6" s="8">
        <v>0</v>
      </c>
      <c r="Z6" s="8">
        <v>-15</v>
      </c>
      <c r="AA6" s="8">
        <v>-1057</v>
      </c>
      <c r="AB6" s="8">
        <v>-2354</v>
      </c>
      <c r="AC6" s="8">
        <v>-609</v>
      </c>
      <c r="AD6" s="8">
        <v>5335</v>
      </c>
      <c r="AE6" s="8">
        <v>7279</v>
      </c>
      <c r="AF6" s="8">
        <v>-1944</v>
      </c>
      <c r="AG6" s="8">
        <v>0</v>
      </c>
      <c r="AH6" s="8">
        <v>0</v>
      </c>
      <c r="AI6" s="8">
        <v>-1944</v>
      </c>
      <c r="AJ6" s="8">
        <v>3840</v>
      </c>
      <c r="AK6" s="8">
        <v>1896</v>
      </c>
      <c r="AL6" s="8">
        <v>6</v>
      </c>
      <c r="AM6" s="8"/>
      <c r="AN6" s="8">
        <v>10.3819</v>
      </c>
      <c r="AO6" s="8">
        <v>10.3819</v>
      </c>
      <c r="AP6" s="8">
        <v>182.04754</v>
      </c>
      <c r="AQ6" s="8">
        <v>10.3819</v>
      </c>
      <c r="AR6" s="8">
        <v>10.3819</v>
      </c>
      <c r="AS6" s="8">
        <v>182.04754</v>
      </c>
      <c r="AT6" s="8">
        <v>15</v>
      </c>
      <c r="AU6" s="1">
        <v>1.4530590717299601</v>
      </c>
      <c r="AV6" s="8"/>
      <c r="AW6" s="8">
        <v>16857</v>
      </c>
      <c r="AX6" s="8">
        <v>3897</v>
      </c>
      <c r="AY6" s="8">
        <v>3570</v>
      </c>
      <c r="AZ6" s="1">
        <v>1.3643860000000001</v>
      </c>
      <c r="BA6" s="9">
        <v>40268</v>
      </c>
      <c r="BB6" s="8"/>
      <c r="BC6" s="8">
        <v>0</v>
      </c>
      <c r="BD6" s="8">
        <v>5582</v>
      </c>
      <c r="BE6" s="8">
        <v>180</v>
      </c>
      <c r="BF6" s="8">
        <v>8817</v>
      </c>
      <c r="BG6" s="8">
        <v>0</v>
      </c>
      <c r="BH6" s="8">
        <v>0</v>
      </c>
      <c r="BI6" s="8">
        <v>0</v>
      </c>
      <c r="BJ6" s="8"/>
      <c r="BK6" s="8"/>
      <c r="BL6" s="8">
        <v>17769</v>
      </c>
      <c r="BM6" s="8">
        <v>2205</v>
      </c>
      <c r="BN6" s="8">
        <v>19974</v>
      </c>
      <c r="BO6" s="8">
        <v>59904</v>
      </c>
      <c r="BP6" s="8">
        <v>59904</v>
      </c>
      <c r="BQ6" s="8">
        <v>41026</v>
      </c>
      <c r="BR6" s="8">
        <v>3982</v>
      </c>
      <c r="BS6" s="8">
        <v>5720</v>
      </c>
      <c r="BT6" s="8">
        <v>130606</v>
      </c>
      <c r="BU6" s="8">
        <v>390672</v>
      </c>
      <c r="BV6" s="8">
        <v>-275947</v>
      </c>
      <c r="BW6" s="8">
        <v>114725</v>
      </c>
      <c r="BX6" s="8">
        <v>96819</v>
      </c>
      <c r="BY6" s="8">
        <v>616</v>
      </c>
      <c r="BZ6" s="8">
        <v>3819</v>
      </c>
      <c r="CA6" s="8">
        <v>116</v>
      </c>
      <c r="CB6" s="8">
        <v>4595</v>
      </c>
      <c r="CC6" s="8">
        <v>6813</v>
      </c>
      <c r="CD6" s="8">
        <v>358109</v>
      </c>
      <c r="CE6" s="8"/>
      <c r="CF6" s="8">
        <v>25562</v>
      </c>
      <c r="CG6" s="8">
        <v>68</v>
      </c>
      <c r="CH6" s="8">
        <v>46339</v>
      </c>
      <c r="CI6" s="8">
        <v>2499</v>
      </c>
      <c r="CJ6" s="8">
        <v>68</v>
      </c>
      <c r="CK6" s="8">
        <v>3137</v>
      </c>
      <c r="CL6" s="8">
        <v>16651</v>
      </c>
      <c r="CM6" s="8">
        <v>94367</v>
      </c>
      <c r="CN6" s="8">
        <v>15355</v>
      </c>
      <c r="CO6" s="8">
        <v>197</v>
      </c>
      <c r="CP6" s="8">
        <v>20870</v>
      </c>
      <c r="CQ6" s="8">
        <v>15914</v>
      </c>
      <c r="CR6" s="8">
        <v>17771</v>
      </c>
      <c r="CS6" s="8">
        <v>164474</v>
      </c>
      <c r="CT6" s="8">
        <v>27587</v>
      </c>
      <c r="CU6" s="8">
        <v>20400</v>
      </c>
      <c r="CV6" s="8">
        <v>129583</v>
      </c>
      <c r="CW6" s="8">
        <v>-6052</v>
      </c>
      <c r="CX6" s="8">
        <v>11626</v>
      </c>
      <c r="CY6" s="8">
        <v>183144</v>
      </c>
      <c r="CZ6" s="8">
        <v>10491</v>
      </c>
      <c r="DA6" s="8">
        <v>193635</v>
      </c>
      <c r="DB6" s="8">
        <v>358109</v>
      </c>
      <c r="DC6" s="8"/>
      <c r="DD6" s="8">
        <v>176.96108000000001</v>
      </c>
      <c r="DE6" s="8">
        <v>176.96108000000001</v>
      </c>
      <c r="DF6" s="8">
        <v>1034.9394299999999</v>
      </c>
      <c r="DG6" s="8">
        <v>64458</v>
      </c>
      <c r="DH6" s="8">
        <v>44484</v>
      </c>
      <c r="DI6" s="8">
        <v>25697</v>
      </c>
      <c r="DJ6" s="8">
        <v>0</v>
      </c>
      <c r="DK6" s="8">
        <v>10491</v>
      </c>
      <c r="DL6" s="8">
        <v>39539</v>
      </c>
      <c r="DM6" s="8">
        <v>8784</v>
      </c>
      <c r="DN6" s="8">
        <v>14274</v>
      </c>
      <c r="DO6" s="8">
        <v>17968</v>
      </c>
      <c r="DP6" s="8">
        <v>27643</v>
      </c>
      <c r="DQ6" s="8">
        <v>0</v>
      </c>
      <c r="DR6" s="8">
        <v>0</v>
      </c>
      <c r="DS6" s="8">
        <v>1549</v>
      </c>
      <c r="DT6" s="8">
        <v>12488</v>
      </c>
      <c r="DU6" s="8">
        <v>0</v>
      </c>
      <c r="DV6" s="8"/>
      <c r="DW6" s="8">
        <v>1896</v>
      </c>
      <c r="DX6" s="8">
        <v>12960</v>
      </c>
      <c r="DY6" s="8">
        <v>327</v>
      </c>
      <c r="DZ6" s="8">
        <v>13287</v>
      </c>
      <c r="EA6" s="8">
        <v>0</v>
      </c>
      <c r="EB6" s="8">
        <v>1058</v>
      </c>
      <c r="EC6" s="8">
        <v>15</v>
      </c>
      <c r="ED6" s="8">
        <v>2380</v>
      </c>
      <c r="EE6" s="8">
        <v>-3886</v>
      </c>
      <c r="EF6" s="8">
        <v>0</v>
      </c>
      <c r="EG6" s="8">
        <v>3575</v>
      </c>
      <c r="EH6" s="8">
        <v>-734</v>
      </c>
      <c r="EI6" s="8">
        <v>7013</v>
      </c>
      <c r="EJ6" s="8">
        <v>3010</v>
      </c>
      <c r="EK6" s="8">
        <v>-77</v>
      </c>
      <c r="EL6" s="8">
        <v>27537</v>
      </c>
      <c r="EM6" s="8">
        <v>-13250</v>
      </c>
      <c r="EN6" s="8">
        <v>289</v>
      </c>
      <c r="EO6" s="8">
        <v>0</v>
      </c>
      <c r="EP6" s="8">
        <v>30</v>
      </c>
      <c r="EQ6" s="8">
        <v>0</v>
      </c>
      <c r="ER6" s="8">
        <v>3095</v>
      </c>
      <c r="ES6" s="8">
        <v>-19</v>
      </c>
      <c r="ET6" s="8">
        <v>-94</v>
      </c>
      <c r="EU6" s="8">
        <v>-9949</v>
      </c>
      <c r="EV6" s="8">
        <v>4000</v>
      </c>
      <c r="EW6" s="8">
        <v>12665</v>
      </c>
      <c r="EX6" s="8">
        <v>16665</v>
      </c>
      <c r="EY6" s="8">
        <v>-35882</v>
      </c>
      <c r="EZ6" s="8">
        <v>-3064</v>
      </c>
      <c r="FA6" s="8">
        <v>-38946</v>
      </c>
      <c r="FB6" s="8">
        <v>2</v>
      </c>
      <c r="FC6" s="8">
        <v>-5037</v>
      </c>
      <c r="FD6" s="8">
        <v>-2755</v>
      </c>
      <c r="FE6" s="8">
        <v>0</v>
      </c>
      <c r="FF6" s="8">
        <v>-2755</v>
      </c>
      <c r="FG6" s="8">
        <v>0</v>
      </c>
      <c r="FH6" s="8">
        <v>-276</v>
      </c>
      <c r="FI6" s="8">
        <v>-30347</v>
      </c>
      <c r="FJ6" s="8">
        <v>1299</v>
      </c>
      <c r="FK6" s="8">
        <v>-11434</v>
      </c>
      <c r="FL6" s="8"/>
      <c r="FM6" s="8">
        <v>893</v>
      </c>
      <c r="FN6" s="8">
        <v>31</v>
      </c>
      <c r="FO6" s="8">
        <v>13233.875</v>
      </c>
      <c r="FP6" s="8">
        <v>13743.25</v>
      </c>
      <c r="FQ6" s="8">
        <v>-11427</v>
      </c>
      <c r="FR6" s="8">
        <v>-22281</v>
      </c>
      <c r="FS6" s="8" t="s">
        <v>1182</v>
      </c>
      <c r="FT6" s="9">
        <v>40268</v>
      </c>
      <c r="FU6" s="8">
        <v>12</v>
      </c>
      <c r="FV6" s="8">
        <v>176665.21752000001</v>
      </c>
      <c r="FW6" s="8">
        <v>0.98407999999999995</v>
      </c>
      <c r="FX6" s="8">
        <v>1.08142</v>
      </c>
      <c r="FY6" s="8">
        <v>1.0260199999999999</v>
      </c>
      <c r="FZ6" s="8">
        <v>0.56140000000000001</v>
      </c>
      <c r="GA6" s="33">
        <f t="shared" si="1"/>
        <v>2010</v>
      </c>
      <c r="GB6" s="10">
        <f t="shared" si="2"/>
        <v>3</v>
      </c>
      <c r="GC6" s="10">
        <v>1.6984900000000001</v>
      </c>
      <c r="GD6" s="10">
        <v>1.5753999999999999</v>
      </c>
    </row>
    <row r="7" spans="1:186">
      <c r="A7" s="8" t="str">
        <f t="shared" si="3"/>
        <v>日清紡HD</v>
      </c>
      <c r="B7" s="8" t="str">
        <f t="shared" si="4"/>
        <v>TSE:3105</v>
      </c>
      <c r="C7" s="8" t="str">
        <f>CONCATENATE("FY",RIGHT(Assumptions!D$2,4)-7)</f>
        <v>FY2011</v>
      </c>
      <c r="D7" s="10">
        <f t="shared" si="0"/>
        <v>2010</v>
      </c>
      <c r="E7" s="8">
        <v>325555</v>
      </c>
      <c r="F7" s="8">
        <v>0</v>
      </c>
      <c r="G7" s="8">
        <v>325555</v>
      </c>
      <c r="H7" s="8">
        <v>262067</v>
      </c>
      <c r="I7" s="8">
        <v>63488</v>
      </c>
      <c r="J7" s="8">
        <v>38367</v>
      </c>
      <c r="K7" s="8">
        <v>-10</v>
      </c>
      <c r="L7" s="8">
        <v>5278</v>
      </c>
      <c r="M7" s="8">
        <v>0</v>
      </c>
      <c r="N7" s="8">
        <v>0</v>
      </c>
      <c r="O7" s="8">
        <v>0</v>
      </c>
      <c r="P7" s="8">
        <v>43635</v>
      </c>
      <c r="Q7" s="8">
        <v>19853</v>
      </c>
      <c r="R7" s="8">
        <v>-832</v>
      </c>
      <c r="S7" s="8">
        <v>1756</v>
      </c>
      <c r="T7" s="8">
        <v>924</v>
      </c>
      <c r="U7" s="8">
        <v>3348</v>
      </c>
      <c r="V7" s="8">
        <v>-106</v>
      </c>
      <c r="W7" s="8">
        <v>1258</v>
      </c>
      <c r="X7" s="8">
        <v>25277</v>
      </c>
      <c r="Y7" s="8">
        <v>0</v>
      </c>
      <c r="Z7" s="8">
        <v>-364</v>
      </c>
      <c r="AA7" s="8">
        <v>39</v>
      </c>
      <c r="AB7" s="8">
        <v>-1402</v>
      </c>
      <c r="AC7" s="8">
        <v>-3016</v>
      </c>
      <c r="AD7" s="8">
        <v>20534</v>
      </c>
      <c r="AE7" s="8">
        <v>7092</v>
      </c>
      <c r="AF7" s="8">
        <v>13442</v>
      </c>
      <c r="AG7" s="8">
        <v>0</v>
      </c>
      <c r="AH7" s="8">
        <v>0</v>
      </c>
      <c r="AI7" s="8">
        <v>13442</v>
      </c>
      <c r="AJ7" s="8">
        <v>-2258</v>
      </c>
      <c r="AK7" s="8">
        <v>11184</v>
      </c>
      <c r="AL7" s="8">
        <v>1</v>
      </c>
      <c r="AM7" s="8"/>
      <c r="AN7" s="8">
        <v>63.322539999999996</v>
      </c>
      <c r="AO7" s="8">
        <v>63.322539999999996</v>
      </c>
      <c r="AP7" s="8">
        <v>176.60379</v>
      </c>
      <c r="AQ7" s="8">
        <v>63.322539999999996</v>
      </c>
      <c r="AR7" s="8">
        <v>63.322539999999996</v>
      </c>
      <c r="AS7" s="8">
        <v>176.60379</v>
      </c>
      <c r="AT7" s="8">
        <v>15</v>
      </c>
      <c r="AU7" s="1">
        <v>0.23882331902718201</v>
      </c>
      <c r="AV7" s="8"/>
      <c r="AW7" s="8">
        <v>32877</v>
      </c>
      <c r="AX7" s="8">
        <v>19720</v>
      </c>
      <c r="AY7" s="8">
        <v>19853</v>
      </c>
      <c r="AZ7" s="1">
        <v>0.34537800000000002</v>
      </c>
      <c r="BA7" s="9">
        <v>40633</v>
      </c>
      <c r="BB7" s="8"/>
      <c r="BC7" s="8">
        <v>0</v>
      </c>
      <c r="BD7" s="8">
        <v>5945</v>
      </c>
      <c r="BE7" s="8">
        <v>0</v>
      </c>
      <c r="BF7" s="8">
        <v>11608</v>
      </c>
      <c r="BG7" s="8">
        <v>0</v>
      </c>
      <c r="BH7" s="8">
        <v>0</v>
      </c>
      <c r="BI7" s="8">
        <v>0</v>
      </c>
      <c r="BJ7" s="8"/>
      <c r="BK7" s="8"/>
      <c r="BL7" s="8">
        <v>29374</v>
      </c>
      <c r="BM7" s="8">
        <v>17661</v>
      </c>
      <c r="BN7" s="8">
        <v>47035</v>
      </c>
      <c r="BO7" s="8">
        <v>112049</v>
      </c>
      <c r="BP7" s="8">
        <v>112049</v>
      </c>
      <c r="BQ7" s="8">
        <v>73096</v>
      </c>
      <c r="BR7" s="8">
        <v>3057</v>
      </c>
      <c r="BS7" s="8">
        <v>6439</v>
      </c>
      <c r="BT7" s="8">
        <v>241676</v>
      </c>
      <c r="BU7" s="8">
        <v>0</v>
      </c>
      <c r="BV7" s="8">
        <v>0</v>
      </c>
      <c r="BW7" s="8">
        <v>149939</v>
      </c>
      <c r="BX7" s="8">
        <v>77594</v>
      </c>
      <c r="BY7" s="8">
        <v>1224</v>
      </c>
      <c r="BZ7" s="8">
        <v>4054</v>
      </c>
      <c r="CA7" s="8">
        <v>128</v>
      </c>
      <c r="CB7" s="8">
        <v>5236</v>
      </c>
      <c r="CC7" s="8">
        <v>1</v>
      </c>
      <c r="CD7" s="8">
        <v>479852</v>
      </c>
      <c r="CE7" s="8"/>
      <c r="CF7" s="8">
        <v>54998</v>
      </c>
      <c r="CG7" s="8">
        <v>72</v>
      </c>
      <c r="CH7" s="8">
        <v>50493</v>
      </c>
      <c r="CI7" s="8">
        <v>23653</v>
      </c>
      <c r="CJ7" s="8">
        <v>201</v>
      </c>
      <c r="CK7" s="8">
        <v>1662</v>
      </c>
      <c r="CL7" s="8">
        <v>25752</v>
      </c>
      <c r="CM7" s="8">
        <v>156885</v>
      </c>
      <c r="CN7" s="8">
        <v>24481</v>
      </c>
      <c r="CO7" s="8">
        <v>505</v>
      </c>
      <c r="CP7" s="8">
        <v>41782</v>
      </c>
      <c r="CQ7" s="8">
        <v>26835</v>
      </c>
      <c r="CR7" s="8">
        <v>17809</v>
      </c>
      <c r="CS7" s="8">
        <v>268297</v>
      </c>
      <c r="CT7" s="8">
        <v>27587</v>
      </c>
      <c r="CU7" s="8">
        <v>20400</v>
      </c>
      <c r="CV7" s="8">
        <v>133229</v>
      </c>
      <c r="CW7" s="8">
        <v>-2591</v>
      </c>
      <c r="CX7" s="8">
        <v>3957</v>
      </c>
      <c r="CY7" s="8">
        <v>182582</v>
      </c>
      <c r="CZ7" s="8">
        <v>28973</v>
      </c>
      <c r="DA7" s="8">
        <v>211555</v>
      </c>
      <c r="DB7" s="8">
        <v>479852</v>
      </c>
      <c r="DC7" s="8"/>
      <c r="DD7" s="8">
        <v>178.07427999999999</v>
      </c>
      <c r="DE7" s="8">
        <v>175.90662</v>
      </c>
      <c r="DF7" s="8">
        <v>1037.94841</v>
      </c>
      <c r="DG7" s="8">
        <v>99333</v>
      </c>
      <c r="DH7" s="8">
        <v>52298</v>
      </c>
      <c r="DI7" s="8">
        <v>45105</v>
      </c>
      <c r="DJ7" s="8">
        <v>0</v>
      </c>
      <c r="DK7" s="8">
        <v>28973</v>
      </c>
      <c r="DL7" s="8">
        <v>0</v>
      </c>
      <c r="DM7" s="8">
        <v>14012</v>
      </c>
      <c r="DN7" s="8">
        <v>34731</v>
      </c>
      <c r="DO7" s="8">
        <v>24353</v>
      </c>
      <c r="DP7" s="8">
        <v>0</v>
      </c>
      <c r="DQ7" s="8">
        <v>0</v>
      </c>
      <c r="DR7" s="8">
        <v>0</v>
      </c>
      <c r="DS7" s="8">
        <v>0</v>
      </c>
      <c r="DT7" s="8">
        <v>18292</v>
      </c>
      <c r="DU7" s="8">
        <v>0</v>
      </c>
      <c r="DV7" s="8"/>
      <c r="DW7" s="8">
        <v>20535</v>
      </c>
      <c r="DX7" s="8">
        <v>13157</v>
      </c>
      <c r="DY7" s="8">
        <v>-133</v>
      </c>
      <c r="DZ7" s="8">
        <v>13024</v>
      </c>
      <c r="EA7" s="8">
        <v>0</v>
      </c>
      <c r="EB7" s="8">
        <v>1351</v>
      </c>
      <c r="EC7" s="8">
        <v>1592</v>
      </c>
      <c r="ED7" s="8">
        <v>0</v>
      </c>
      <c r="EE7" s="8">
        <v>-3348</v>
      </c>
      <c r="EF7" s="8">
        <v>0</v>
      </c>
      <c r="EG7" s="8">
        <v>-6827</v>
      </c>
      <c r="EH7" s="8">
        <v>-20329</v>
      </c>
      <c r="EI7" s="8">
        <v>9684</v>
      </c>
      <c r="EJ7" s="8">
        <v>2563</v>
      </c>
      <c r="EK7" s="8">
        <v>-1716</v>
      </c>
      <c r="EL7" s="8">
        <v>16529</v>
      </c>
      <c r="EM7" s="8">
        <v>-10391</v>
      </c>
      <c r="EN7" s="8">
        <v>419</v>
      </c>
      <c r="EO7" s="8">
        <v>10874</v>
      </c>
      <c r="EP7" s="8">
        <v>9623</v>
      </c>
      <c r="EQ7" s="8">
        <v>0</v>
      </c>
      <c r="ER7" s="8">
        <v>2698</v>
      </c>
      <c r="ES7" s="8">
        <v>0</v>
      </c>
      <c r="ET7" s="8">
        <v>-1632</v>
      </c>
      <c r="EU7" s="8">
        <v>11591</v>
      </c>
      <c r="EV7" s="8">
        <v>3000</v>
      </c>
      <c r="EW7" s="8">
        <v>7497</v>
      </c>
      <c r="EX7" s="8">
        <v>10497</v>
      </c>
      <c r="EY7" s="8">
        <v>-4106</v>
      </c>
      <c r="EZ7" s="8">
        <v>-3013</v>
      </c>
      <c r="FA7" s="8">
        <v>-7119</v>
      </c>
      <c r="FB7" s="8">
        <v>1</v>
      </c>
      <c r="FC7" s="8">
        <v>-30</v>
      </c>
      <c r="FD7" s="8">
        <v>0</v>
      </c>
      <c r="FE7" s="8">
        <v>-2671</v>
      </c>
      <c r="FF7" s="8">
        <v>-2671</v>
      </c>
      <c r="FG7" s="8">
        <v>0</v>
      </c>
      <c r="FH7" s="8">
        <v>25</v>
      </c>
      <c r="FI7" s="8">
        <v>703</v>
      </c>
      <c r="FJ7" s="8">
        <v>-1034</v>
      </c>
      <c r="FK7" s="8">
        <v>27794</v>
      </c>
      <c r="FL7" s="8"/>
      <c r="FM7" s="8">
        <v>882</v>
      </c>
      <c r="FN7" s="8">
        <v>5960</v>
      </c>
      <c r="FO7" s="8">
        <v>-32410.875</v>
      </c>
      <c r="FP7" s="8">
        <v>-31890.875</v>
      </c>
      <c r="FQ7" s="8">
        <v>46932</v>
      </c>
      <c r="FR7" s="8">
        <v>3378</v>
      </c>
      <c r="FS7" s="8" t="s">
        <v>1182</v>
      </c>
      <c r="FT7" s="9">
        <v>40633</v>
      </c>
      <c r="FU7" s="8">
        <v>12</v>
      </c>
      <c r="FV7" s="8">
        <v>141962.64319</v>
      </c>
      <c r="FW7" s="8">
        <v>1.07708</v>
      </c>
      <c r="FX7" s="8">
        <v>1.00535</v>
      </c>
      <c r="FY7" s="8">
        <v>0.75078</v>
      </c>
      <c r="FZ7" s="8">
        <v>0.91981000000000002</v>
      </c>
      <c r="GA7" s="33">
        <f t="shared" si="1"/>
        <v>2011</v>
      </c>
      <c r="GB7" s="10">
        <f t="shared" si="2"/>
        <v>3</v>
      </c>
      <c r="GC7" s="10">
        <v>1.3934500000000001</v>
      </c>
      <c r="GD7" s="10">
        <v>1.3060099999999999</v>
      </c>
    </row>
    <row r="8" spans="1:186">
      <c r="A8" s="8" t="str">
        <f t="shared" si="3"/>
        <v>日清紡HD</v>
      </c>
      <c r="B8" s="8" t="str">
        <f t="shared" si="4"/>
        <v>TSE:3105</v>
      </c>
      <c r="C8" s="8" t="str">
        <f>CONCATENATE("FY",RIGHT(Assumptions!D$2,4)-6)</f>
        <v>FY2012</v>
      </c>
      <c r="D8" s="10">
        <f t="shared" si="0"/>
        <v>2011</v>
      </c>
      <c r="E8" s="8">
        <v>379340</v>
      </c>
      <c r="F8" s="8">
        <v>0</v>
      </c>
      <c r="G8" s="8">
        <v>379340</v>
      </c>
      <c r="H8" s="8">
        <v>317533</v>
      </c>
      <c r="I8" s="8">
        <v>61807</v>
      </c>
      <c r="J8" s="8">
        <v>49936</v>
      </c>
      <c r="K8" s="8">
        <v>115</v>
      </c>
      <c r="L8" s="8">
        <v>7584</v>
      </c>
      <c r="M8" s="8">
        <v>0</v>
      </c>
      <c r="N8" s="8">
        <v>0</v>
      </c>
      <c r="O8" s="8">
        <v>0</v>
      </c>
      <c r="P8" s="8">
        <v>57635</v>
      </c>
      <c r="Q8" s="8">
        <v>4172</v>
      </c>
      <c r="R8" s="8">
        <v>-1099</v>
      </c>
      <c r="S8" s="8">
        <v>1886</v>
      </c>
      <c r="T8" s="8">
        <v>787</v>
      </c>
      <c r="U8" s="8">
        <v>3502</v>
      </c>
      <c r="V8" s="8">
        <v>-448</v>
      </c>
      <c r="W8" s="8">
        <v>667</v>
      </c>
      <c r="X8" s="8">
        <v>8680</v>
      </c>
      <c r="Y8" s="8">
        <v>0</v>
      </c>
      <c r="Z8" s="8">
        <v>138</v>
      </c>
      <c r="AA8" s="8">
        <v>720</v>
      </c>
      <c r="AB8" s="8">
        <v>-1464</v>
      </c>
      <c r="AC8" s="8">
        <v>-5042</v>
      </c>
      <c r="AD8" s="8">
        <v>3032</v>
      </c>
      <c r="AE8" s="8">
        <v>-3319</v>
      </c>
      <c r="AF8" s="8">
        <v>6351</v>
      </c>
      <c r="AG8" s="8">
        <v>0</v>
      </c>
      <c r="AH8" s="8">
        <v>0</v>
      </c>
      <c r="AI8" s="8">
        <v>6351</v>
      </c>
      <c r="AJ8" s="8">
        <v>3064</v>
      </c>
      <c r="AK8" s="8">
        <v>9415</v>
      </c>
      <c r="AL8" s="8">
        <v>0</v>
      </c>
      <c r="AM8" s="8"/>
      <c r="AN8" s="8">
        <v>53.831420000000001</v>
      </c>
      <c r="AO8" s="8">
        <v>53.831420000000001</v>
      </c>
      <c r="AP8" s="8">
        <v>174.89786000000001</v>
      </c>
      <c r="AQ8" s="8">
        <v>53.831420000000001</v>
      </c>
      <c r="AR8" s="8">
        <v>53.831420000000001</v>
      </c>
      <c r="AS8" s="8">
        <v>174.89786000000001</v>
      </c>
      <c r="AT8" s="8">
        <v>15</v>
      </c>
      <c r="AU8" s="1">
        <v>0.27923526287838601</v>
      </c>
      <c r="AV8" s="8"/>
      <c r="AW8" s="8">
        <v>18761</v>
      </c>
      <c r="AX8" s="8">
        <v>4212</v>
      </c>
      <c r="AY8" s="8">
        <v>4172</v>
      </c>
      <c r="AZ8" s="1">
        <v>-2146826273</v>
      </c>
      <c r="BA8" s="9">
        <v>40999</v>
      </c>
      <c r="BB8" s="8"/>
      <c r="BC8" s="8">
        <v>0</v>
      </c>
      <c r="BD8" s="8">
        <v>6029</v>
      </c>
      <c r="BE8" s="8">
        <v>0</v>
      </c>
      <c r="BF8" s="8">
        <v>16285</v>
      </c>
      <c r="BG8" s="8">
        <v>0</v>
      </c>
      <c r="BH8" s="8">
        <v>0</v>
      </c>
      <c r="BI8" s="8">
        <v>0</v>
      </c>
      <c r="BJ8" s="8"/>
      <c r="BK8" s="8"/>
      <c r="BL8" s="8">
        <v>20897</v>
      </c>
      <c r="BM8" s="8">
        <v>163</v>
      </c>
      <c r="BN8" s="8">
        <v>21060</v>
      </c>
      <c r="BO8" s="8">
        <v>123685</v>
      </c>
      <c r="BP8" s="8">
        <v>123685</v>
      </c>
      <c r="BQ8" s="8">
        <v>80647</v>
      </c>
      <c r="BR8" s="8">
        <v>5296</v>
      </c>
      <c r="BS8" s="8">
        <v>8912</v>
      </c>
      <c r="BT8" s="8">
        <v>239600</v>
      </c>
      <c r="BU8" s="8">
        <v>0</v>
      </c>
      <c r="BV8" s="8">
        <v>0</v>
      </c>
      <c r="BW8" s="8">
        <v>162824</v>
      </c>
      <c r="BX8" s="8">
        <v>78585</v>
      </c>
      <c r="BY8" s="8">
        <v>25341</v>
      </c>
      <c r="BZ8" s="8">
        <v>21727</v>
      </c>
      <c r="CA8" s="8">
        <v>156</v>
      </c>
      <c r="CB8" s="8">
        <v>5394</v>
      </c>
      <c r="CC8" s="8">
        <v>2</v>
      </c>
      <c r="CD8" s="8">
        <v>534583</v>
      </c>
      <c r="CE8" s="8"/>
      <c r="CF8" s="8">
        <v>59228</v>
      </c>
      <c r="CG8" s="8">
        <v>262</v>
      </c>
      <c r="CH8" s="8">
        <v>53928</v>
      </c>
      <c r="CI8" s="8">
        <v>20230</v>
      </c>
      <c r="CJ8" s="8">
        <v>394</v>
      </c>
      <c r="CK8" s="8">
        <v>2170</v>
      </c>
      <c r="CL8" s="8">
        <v>32098</v>
      </c>
      <c r="CM8" s="8">
        <v>168938</v>
      </c>
      <c r="CN8" s="8">
        <v>61701</v>
      </c>
      <c r="CO8" s="8">
        <v>497</v>
      </c>
      <c r="CP8" s="8">
        <v>43342</v>
      </c>
      <c r="CQ8" s="8">
        <v>26971</v>
      </c>
      <c r="CR8" s="8">
        <v>19385</v>
      </c>
      <c r="CS8" s="8">
        <v>320834</v>
      </c>
      <c r="CT8" s="8">
        <v>27587</v>
      </c>
      <c r="CU8" s="8">
        <v>20400</v>
      </c>
      <c r="CV8" s="8">
        <v>140213</v>
      </c>
      <c r="CW8" s="8">
        <v>-3522</v>
      </c>
      <c r="CX8" s="8">
        <v>1300</v>
      </c>
      <c r="CY8" s="8">
        <v>185978</v>
      </c>
      <c r="CZ8" s="8">
        <v>27771</v>
      </c>
      <c r="DA8" s="8">
        <v>213749</v>
      </c>
      <c r="DB8" s="8">
        <v>534583</v>
      </c>
      <c r="DC8" s="8"/>
      <c r="DD8" s="8">
        <v>174.69041000000001</v>
      </c>
      <c r="DE8" s="8">
        <v>174.69157999999999</v>
      </c>
      <c r="DF8" s="8">
        <v>1064.60769</v>
      </c>
      <c r="DG8" s="8">
        <v>136750</v>
      </c>
      <c r="DH8" s="8">
        <v>115690</v>
      </c>
      <c r="DI8" s="8">
        <v>46512</v>
      </c>
      <c r="DJ8" s="8">
        <v>0</v>
      </c>
      <c r="DK8" s="8">
        <v>27771</v>
      </c>
      <c r="DL8" s="8">
        <v>0</v>
      </c>
      <c r="DM8" s="8">
        <v>16655</v>
      </c>
      <c r="DN8" s="8">
        <v>33739</v>
      </c>
      <c r="DO8" s="8">
        <v>30253</v>
      </c>
      <c r="DP8" s="8">
        <v>0</v>
      </c>
      <c r="DQ8" s="8">
        <v>0</v>
      </c>
      <c r="DR8" s="8">
        <v>0</v>
      </c>
      <c r="DS8" s="8">
        <v>0</v>
      </c>
      <c r="DT8" s="8">
        <v>22304</v>
      </c>
      <c r="DU8" s="8">
        <v>0</v>
      </c>
      <c r="DV8" s="8"/>
      <c r="DW8" s="8">
        <v>3031</v>
      </c>
      <c r="DX8" s="8">
        <v>14549</v>
      </c>
      <c r="DY8" s="8">
        <v>40</v>
      </c>
      <c r="DZ8" s="8">
        <v>14589</v>
      </c>
      <c r="EA8" s="8">
        <v>0</v>
      </c>
      <c r="EB8" s="8">
        <v>697</v>
      </c>
      <c r="EC8" s="8">
        <v>-137</v>
      </c>
      <c r="ED8" s="8">
        <v>0</v>
      </c>
      <c r="EE8" s="8">
        <v>-3502</v>
      </c>
      <c r="EF8" s="8">
        <v>0</v>
      </c>
      <c r="EG8" s="8">
        <v>-4282</v>
      </c>
      <c r="EH8" s="8">
        <v>-211</v>
      </c>
      <c r="EI8" s="8">
        <v>-611</v>
      </c>
      <c r="EJ8" s="8">
        <v>83</v>
      </c>
      <c r="EK8" s="8">
        <v>3316</v>
      </c>
      <c r="EL8" s="8">
        <v>12973</v>
      </c>
      <c r="EM8" s="8">
        <v>-14580</v>
      </c>
      <c r="EN8" s="8">
        <v>2791</v>
      </c>
      <c r="EO8" s="8">
        <v>-43759</v>
      </c>
      <c r="EP8" s="8">
        <v>0</v>
      </c>
      <c r="EQ8" s="8">
        <v>0</v>
      </c>
      <c r="ER8" s="8">
        <v>-532</v>
      </c>
      <c r="ES8" s="8">
        <v>32</v>
      </c>
      <c r="ET8" s="8">
        <v>-1812</v>
      </c>
      <c r="EU8" s="8">
        <v>-57860</v>
      </c>
      <c r="EV8" s="8">
        <v>2998</v>
      </c>
      <c r="EW8" s="8">
        <v>49491</v>
      </c>
      <c r="EX8" s="8">
        <v>52489</v>
      </c>
      <c r="EY8" s="8">
        <v>0</v>
      </c>
      <c r="EZ8" s="8">
        <v>-31733</v>
      </c>
      <c r="FA8" s="8">
        <v>-31733</v>
      </c>
      <c r="FB8" s="8">
        <v>0</v>
      </c>
      <c r="FC8" s="8">
        <v>-11</v>
      </c>
      <c r="FD8" s="8">
        <v>0</v>
      </c>
      <c r="FE8" s="8">
        <v>-2629</v>
      </c>
      <c r="FF8" s="8">
        <v>-2629</v>
      </c>
      <c r="FG8" s="8">
        <v>0</v>
      </c>
      <c r="FH8" s="8">
        <v>-1281</v>
      </c>
      <c r="FI8" s="8">
        <v>16835</v>
      </c>
      <c r="FJ8" s="8">
        <v>-1223</v>
      </c>
      <c r="FK8" s="8">
        <v>-28660</v>
      </c>
      <c r="FL8" s="8"/>
      <c r="FM8" s="8">
        <v>1071</v>
      </c>
      <c r="FN8" s="8">
        <v>1552</v>
      </c>
      <c r="FO8" s="8">
        <v>-10121.375</v>
      </c>
      <c r="FP8" s="8">
        <v>-9434.5</v>
      </c>
      <c r="FQ8" s="8">
        <v>12051</v>
      </c>
      <c r="FR8" s="8">
        <v>20756</v>
      </c>
      <c r="FS8" s="8" t="s">
        <v>1182</v>
      </c>
      <c r="FT8" s="9">
        <v>40999</v>
      </c>
      <c r="FU8" s="8">
        <v>12</v>
      </c>
      <c r="FV8" s="8">
        <v>136785.63299000001</v>
      </c>
      <c r="FW8" s="8">
        <v>1.19645</v>
      </c>
      <c r="FX8" s="8">
        <v>0.95926999999999996</v>
      </c>
      <c r="FY8" s="8">
        <v>0.76671999999999996</v>
      </c>
      <c r="FZ8" s="8">
        <v>0.67901999999999996</v>
      </c>
      <c r="GA8" s="33">
        <f t="shared" si="1"/>
        <v>2012</v>
      </c>
      <c r="GB8" s="10">
        <f t="shared" si="2"/>
        <v>3</v>
      </c>
      <c r="GC8" s="10">
        <v>0.98114000000000001</v>
      </c>
      <c r="GD8" s="10">
        <v>0.96318000000000004</v>
      </c>
    </row>
    <row r="9" spans="1:186">
      <c r="A9" s="8" t="str">
        <f t="shared" si="3"/>
        <v>日清紡HD</v>
      </c>
      <c r="B9" s="8" t="str">
        <f t="shared" si="4"/>
        <v>TSE:3105</v>
      </c>
      <c r="C9" s="8" t="str">
        <f>CONCATENATE("FY",RIGHT(Assumptions!D$2,4)-5)</f>
        <v>FY2013</v>
      </c>
      <c r="D9" s="10">
        <f t="shared" si="0"/>
        <v>2012</v>
      </c>
      <c r="E9" s="8">
        <v>450693</v>
      </c>
      <c r="F9" s="8">
        <v>0</v>
      </c>
      <c r="G9" s="8">
        <v>450693</v>
      </c>
      <c r="H9" s="8">
        <v>359463</v>
      </c>
      <c r="I9" s="8">
        <v>91230</v>
      </c>
      <c r="J9" s="8">
        <v>77836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77836</v>
      </c>
      <c r="Q9" s="8">
        <v>13394</v>
      </c>
      <c r="R9" s="8">
        <v>-2241</v>
      </c>
      <c r="S9" s="8">
        <v>1621</v>
      </c>
      <c r="T9" s="8">
        <v>-620</v>
      </c>
      <c r="U9" s="8">
        <v>3075</v>
      </c>
      <c r="V9" s="8">
        <v>0</v>
      </c>
      <c r="W9" s="8">
        <v>396</v>
      </c>
      <c r="X9" s="8">
        <v>16245</v>
      </c>
      <c r="Y9" s="8">
        <v>0</v>
      </c>
      <c r="Z9" s="8">
        <v>-73</v>
      </c>
      <c r="AA9" s="8">
        <v>2191</v>
      </c>
      <c r="AB9" s="8">
        <v>-384</v>
      </c>
      <c r="AC9" s="8">
        <v>0</v>
      </c>
      <c r="AD9" s="8">
        <v>16886</v>
      </c>
      <c r="AE9" s="8">
        <v>6291</v>
      </c>
      <c r="AF9" s="8">
        <v>10595</v>
      </c>
      <c r="AG9" s="8">
        <v>0</v>
      </c>
      <c r="AH9" s="8">
        <v>0</v>
      </c>
      <c r="AI9" s="8">
        <v>10595</v>
      </c>
      <c r="AJ9" s="8">
        <v>-4177</v>
      </c>
      <c r="AK9" s="8">
        <v>6418</v>
      </c>
      <c r="AL9" s="8">
        <v>0</v>
      </c>
      <c r="AM9" s="8"/>
      <c r="AN9" s="8">
        <v>36.74</v>
      </c>
      <c r="AO9" s="8">
        <v>36.74</v>
      </c>
      <c r="AP9" s="8">
        <v>174.68699000000001</v>
      </c>
      <c r="AQ9" s="8">
        <v>36.74</v>
      </c>
      <c r="AR9" s="8">
        <v>36.74</v>
      </c>
      <c r="AS9" s="8">
        <v>174.68699000000001</v>
      </c>
      <c r="AT9" s="8">
        <v>15</v>
      </c>
      <c r="AU9" s="1">
        <v>0.40822686195076302</v>
      </c>
      <c r="AV9" s="8"/>
      <c r="AW9" s="8">
        <v>37262</v>
      </c>
      <c r="AX9" s="8">
        <v>18293</v>
      </c>
      <c r="AY9" s="8">
        <v>13394</v>
      </c>
      <c r="AZ9" s="1">
        <v>0.37255700000000003</v>
      </c>
      <c r="BA9" s="9">
        <v>41364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18403</v>
      </c>
      <c r="BM9" s="8">
        <v>347</v>
      </c>
      <c r="BN9" s="8">
        <v>18750</v>
      </c>
      <c r="BO9" s="8">
        <v>128061</v>
      </c>
      <c r="BP9" s="8">
        <v>133451</v>
      </c>
      <c r="BQ9" s="8">
        <v>79706</v>
      </c>
      <c r="BR9" s="8">
        <v>2832</v>
      </c>
      <c r="BS9" s="8">
        <v>4580</v>
      </c>
      <c r="BT9" s="8">
        <v>239319</v>
      </c>
      <c r="BU9" s="8">
        <v>502888</v>
      </c>
      <c r="BV9" s="8">
        <v>-337336</v>
      </c>
      <c r="BW9" s="8">
        <v>165552</v>
      </c>
      <c r="BX9" s="8">
        <v>89961</v>
      </c>
      <c r="BY9" s="8">
        <v>23002</v>
      </c>
      <c r="BZ9" s="8">
        <v>0</v>
      </c>
      <c r="CA9" s="8">
        <v>0</v>
      </c>
      <c r="CB9" s="8">
        <v>5883</v>
      </c>
      <c r="CC9" s="8">
        <v>28216</v>
      </c>
      <c r="CD9" s="8">
        <v>551933</v>
      </c>
      <c r="CE9" s="8"/>
      <c r="CF9" s="8">
        <v>58543</v>
      </c>
      <c r="CG9" s="8">
        <v>12838</v>
      </c>
      <c r="CH9" s="8">
        <v>58736</v>
      </c>
      <c r="CI9" s="8">
        <v>35116</v>
      </c>
      <c r="CJ9" s="8">
        <v>0</v>
      </c>
      <c r="CK9" s="8">
        <v>3066</v>
      </c>
      <c r="CL9" s="8">
        <v>20065</v>
      </c>
      <c r="CM9" s="8">
        <v>188405</v>
      </c>
      <c r="CN9" s="8">
        <v>27362</v>
      </c>
      <c r="CO9" s="8">
        <v>0</v>
      </c>
      <c r="CP9" s="8">
        <v>41008</v>
      </c>
      <c r="CQ9" s="8">
        <v>34409</v>
      </c>
      <c r="CR9" s="8">
        <v>18126</v>
      </c>
      <c r="CS9" s="8">
        <v>309310</v>
      </c>
      <c r="CT9" s="8">
        <v>27588</v>
      </c>
      <c r="CU9" s="8">
        <v>20401</v>
      </c>
      <c r="CV9" s="8">
        <v>143955</v>
      </c>
      <c r="CW9" s="8">
        <v>-3534</v>
      </c>
      <c r="CX9" s="8">
        <v>21247</v>
      </c>
      <c r="CY9" s="8">
        <v>209657</v>
      </c>
      <c r="CZ9" s="8">
        <v>32966</v>
      </c>
      <c r="DA9" s="8">
        <v>242623</v>
      </c>
      <c r="DB9" s="8">
        <v>551933</v>
      </c>
      <c r="DC9" s="8"/>
      <c r="DD9" s="8">
        <v>174.67264</v>
      </c>
      <c r="DE9" s="8">
        <v>174.67264</v>
      </c>
      <c r="DF9" s="8">
        <v>1200.2853</v>
      </c>
      <c r="DG9" s="8">
        <v>121214</v>
      </c>
      <c r="DH9" s="8">
        <v>102464</v>
      </c>
      <c r="DI9" s="8">
        <v>49647</v>
      </c>
      <c r="DJ9" s="8">
        <v>5112</v>
      </c>
      <c r="DK9" s="8">
        <v>32966</v>
      </c>
      <c r="DL9" s="8">
        <v>18845</v>
      </c>
      <c r="DM9" s="8">
        <v>17756</v>
      </c>
      <c r="DN9" s="8">
        <v>34344</v>
      </c>
      <c r="DO9" s="8">
        <v>27606</v>
      </c>
      <c r="DP9" s="8">
        <v>51792</v>
      </c>
      <c r="DQ9" s="8">
        <v>166154</v>
      </c>
      <c r="DR9" s="8">
        <v>282553</v>
      </c>
      <c r="DS9" s="8">
        <v>2389</v>
      </c>
      <c r="DT9" s="8">
        <v>0</v>
      </c>
      <c r="DU9" s="8">
        <v>0</v>
      </c>
      <c r="DV9" s="8"/>
      <c r="DW9" s="8">
        <v>6418</v>
      </c>
      <c r="DX9" s="8">
        <v>18969</v>
      </c>
      <c r="DY9" s="8">
        <v>4899</v>
      </c>
      <c r="DZ9" s="8">
        <v>23868</v>
      </c>
      <c r="EA9" s="8">
        <v>0</v>
      </c>
      <c r="EB9" s="8">
        <v>-2191</v>
      </c>
      <c r="EC9" s="8">
        <v>73</v>
      </c>
      <c r="ED9" s="8">
        <v>384</v>
      </c>
      <c r="EE9" s="8">
        <v>-3075</v>
      </c>
      <c r="EF9" s="8">
        <v>161</v>
      </c>
      <c r="EG9" s="8">
        <v>5864</v>
      </c>
      <c r="EH9" s="8">
        <v>-1146</v>
      </c>
      <c r="EI9" s="8">
        <v>4033</v>
      </c>
      <c r="EJ9" s="8">
        <v>-1543</v>
      </c>
      <c r="EK9" s="8">
        <v>1249</v>
      </c>
      <c r="EL9" s="8">
        <v>34095</v>
      </c>
      <c r="EM9" s="8">
        <v>-19489</v>
      </c>
      <c r="EN9" s="8">
        <v>6859</v>
      </c>
      <c r="EO9" s="8">
        <v>0</v>
      </c>
      <c r="EP9" s="8">
        <v>0</v>
      </c>
      <c r="EQ9" s="8">
        <v>0</v>
      </c>
      <c r="ER9" s="8">
        <v>2810</v>
      </c>
      <c r="ES9" s="8">
        <v>0</v>
      </c>
      <c r="ET9" s="8">
        <v>-1153</v>
      </c>
      <c r="EU9" s="8">
        <v>-10973</v>
      </c>
      <c r="EV9" s="8">
        <v>4380</v>
      </c>
      <c r="EW9" s="8">
        <v>4301</v>
      </c>
      <c r="EX9" s="8">
        <v>8681</v>
      </c>
      <c r="EY9" s="8">
        <v>0</v>
      </c>
      <c r="EZ9" s="8">
        <v>-28884</v>
      </c>
      <c r="FA9" s="8">
        <v>-28884</v>
      </c>
      <c r="FB9" s="8">
        <v>0</v>
      </c>
      <c r="FC9" s="8">
        <v>-13</v>
      </c>
      <c r="FD9" s="8">
        <v>-2620</v>
      </c>
      <c r="FE9" s="8">
        <v>0</v>
      </c>
      <c r="FF9" s="8">
        <v>-2620</v>
      </c>
      <c r="FG9" s="8">
        <v>0</v>
      </c>
      <c r="FH9" s="8">
        <v>-1237</v>
      </c>
      <c r="FI9" s="8">
        <v>-24073</v>
      </c>
      <c r="FJ9" s="8">
        <v>1662</v>
      </c>
      <c r="FK9" s="8">
        <v>1499</v>
      </c>
      <c r="FL9" s="8"/>
      <c r="FM9" s="8">
        <v>0</v>
      </c>
      <c r="FN9" s="8">
        <v>2410</v>
      </c>
      <c r="FO9" s="8">
        <v>0</v>
      </c>
      <c r="FP9" s="8">
        <v>0</v>
      </c>
      <c r="FQ9" s="8">
        <v>1862</v>
      </c>
      <c r="FR9" s="8">
        <v>-20203</v>
      </c>
      <c r="FS9" s="8" t="s">
        <v>1182</v>
      </c>
      <c r="FT9" s="9">
        <v>41364</v>
      </c>
      <c r="FU9" s="8">
        <v>12</v>
      </c>
      <c r="FV9" s="8">
        <v>115288.96962</v>
      </c>
      <c r="FW9" s="8">
        <v>1.3112299999999999</v>
      </c>
      <c r="FX9" s="8">
        <v>0.88893</v>
      </c>
      <c r="FY9" s="8">
        <v>0.74961999999999995</v>
      </c>
      <c r="FZ9" s="8">
        <v>0.96387999999999996</v>
      </c>
      <c r="GA9" s="33">
        <f t="shared" si="1"/>
        <v>2013</v>
      </c>
      <c r="GB9" s="10">
        <f t="shared" si="2"/>
        <v>3</v>
      </c>
      <c r="GC9" s="10">
        <v>0.97836999999999996</v>
      </c>
      <c r="GD9" s="10">
        <v>1.04609</v>
      </c>
    </row>
    <row r="10" spans="1:186">
      <c r="A10" s="8" t="str">
        <f t="shared" si="3"/>
        <v>日清紡HD</v>
      </c>
      <c r="B10" s="8" t="str">
        <f t="shared" si="4"/>
        <v>TSE:3105</v>
      </c>
      <c r="C10" s="8" t="str">
        <f>CONCATENATE("FY",RIGHT(Assumptions!D$2,4)-4)</f>
        <v>FY2014</v>
      </c>
      <c r="D10" s="10">
        <f t="shared" si="0"/>
        <v>2013</v>
      </c>
      <c r="E10" s="8">
        <v>494350</v>
      </c>
      <c r="F10" s="8">
        <v>0</v>
      </c>
      <c r="G10" s="8">
        <v>494350</v>
      </c>
      <c r="H10" s="8">
        <v>395084</v>
      </c>
      <c r="I10" s="8">
        <v>99266</v>
      </c>
      <c r="J10" s="8">
        <v>86091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86091</v>
      </c>
      <c r="Q10" s="8">
        <v>13175</v>
      </c>
      <c r="R10" s="8">
        <v>-1578</v>
      </c>
      <c r="S10" s="8">
        <v>2288</v>
      </c>
      <c r="T10" s="8">
        <v>710</v>
      </c>
      <c r="U10" s="8">
        <v>4900</v>
      </c>
      <c r="V10" s="8">
        <v>0</v>
      </c>
      <c r="W10" s="8">
        <v>643</v>
      </c>
      <c r="X10" s="8">
        <v>19428</v>
      </c>
      <c r="Y10" s="8">
        <v>0</v>
      </c>
      <c r="Z10" s="8">
        <v>697</v>
      </c>
      <c r="AA10" s="8">
        <v>-286</v>
      </c>
      <c r="AB10" s="8">
        <v>-1257</v>
      </c>
      <c r="AC10" s="8">
        <v>0</v>
      </c>
      <c r="AD10" s="8">
        <v>14517</v>
      </c>
      <c r="AE10" s="8">
        <v>3643</v>
      </c>
      <c r="AF10" s="8">
        <v>10874</v>
      </c>
      <c r="AG10" s="8">
        <v>0</v>
      </c>
      <c r="AH10" s="8">
        <v>0</v>
      </c>
      <c r="AI10" s="8">
        <v>10874</v>
      </c>
      <c r="AJ10" s="8">
        <v>-1862</v>
      </c>
      <c r="AK10" s="8">
        <v>9012</v>
      </c>
      <c r="AL10" s="8">
        <v>0</v>
      </c>
      <c r="AM10" s="8"/>
      <c r="AN10" s="8">
        <v>51.6</v>
      </c>
      <c r="AO10" s="8">
        <v>51.6</v>
      </c>
      <c r="AP10" s="8">
        <v>174.65116</v>
      </c>
      <c r="AQ10" s="8">
        <v>51.6</v>
      </c>
      <c r="AR10" s="8">
        <v>51.6</v>
      </c>
      <c r="AS10" s="8">
        <v>174.65116</v>
      </c>
      <c r="AT10" s="8">
        <v>15</v>
      </c>
      <c r="AU10" s="1">
        <v>0.29072347980470498</v>
      </c>
      <c r="AV10" s="8"/>
      <c r="AW10" s="8">
        <v>41245</v>
      </c>
      <c r="AX10" s="8">
        <v>19759</v>
      </c>
      <c r="AY10" s="8">
        <v>13175</v>
      </c>
      <c r="AZ10" s="1">
        <v>0.25094699999999998</v>
      </c>
      <c r="BA10" s="9">
        <v>41729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67.063919999999996</v>
      </c>
      <c r="BI10" s="8">
        <v>597.93607999999995</v>
      </c>
      <c r="BJ10" s="8"/>
      <c r="BK10" s="8"/>
      <c r="BL10" s="8">
        <v>24825</v>
      </c>
      <c r="BM10" s="8">
        <v>3216</v>
      </c>
      <c r="BN10" s="8">
        <v>28041</v>
      </c>
      <c r="BO10" s="8">
        <v>142645</v>
      </c>
      <c r="BP10" s="8">
        <v>148350</v>
      </c>
      <c r="BQ10" s="8">
        <v>89425</v>
      </c>
      <c r="BR10" s="8">
        <v>3020</v>
      </c>
      <c r="BS10" s="8">
        <v>3607</v>
      </c>
      <c r="BT10" s="8">
        <v>272443</v>
      </c>
      <c r="BU10" s="8">
        <v>526688</v>
      </c>
      <c r="BV10" s="8">
        <v>-352441</v>
      </c>
      <c r="BW10" s="8">
        <v>174247</v>
      </c>
      <c r="BX10" s="8">
        <v>103462</v>
      </c>
      <c r="BY10" s="8">
        <v>23378</v>
      </c>
      <c r="BZ10" s="8">
        <v>0</v>
      </c>
      <c r="CA10" s="8">
        <v>0</v>
      </c>
      <c r="CB10" s="8">
        <v>8831</v>
      </c>
      <c r="CC10" s="8">
        <v>28950</v>
      </c>
      <c r="CD10" s="8">
        <v>611311</v>
      </c>
      <c r="CE10" s="8"/>
      <c r="CF10" s="8">
        <v>66412</v>
      </c>
      <c r="CG10" s="8">
        <v>13833</v>
      </c>
      <c r="CH10" s="8">
        <v>78653</v>
      </c>
      <c r="CI10" s="8">
        <v>20750</v>
      </c>
      <c r="CJ10" s="8">
        <v>0</v>
      </c>
      <c r="CK10" s="8">
        <v>2835</v>
      </c>
      <c r="CL10" s="8">
        <v>21177</v>
      </c>
      <c r="CM10" s="8">
        <v>203661</v>
      </c>
      <c r="CN10" s="8">
        <v>29732</v>
      </c>
      <c r="CO10" s="8">
        <v>0</v>
      </c>
      <c r="CP10" s="8">
        <v>43092</v>
      </c>
      <c r="CQ10" s="8">
        <v>41321</v>
      </c>
      <c r="CR10" s="8">
        <v>16640</v>
      </c>
      <c r="CS10" s="8">
        <v>334446</v>
      </c>
      <c r="CT10" s="8">
        <v>27588</v>
      </c>
      <c r="CU10" s="8">
        <v>20404</v>
      </c>
      <c r="CV10" s="8">
        <v>150347</v>
      </c>
      <c r="CW10" s="8">
        <v>-3553</v>
      </c>
      <c r="CX10" s="8">
        <v>44709</v>
      </c>
      <c r="CY10" s="8">
        <v>239495</v>
      </c>
      <c r="CZ10" s="8">
        <v>37370</v>
      </c>
      <c r="DA10" s="8">
        <v>276865</v>
      </c>
      <c r="DB10" s="8">
        <v>611311</v>
      </c>
      <c r="DC10" s="8"/>
      <c r="DD10" s="8">
        <v>174.64955</v>
      </c>
      <c r="DE10" s="8">
        <v>174.64955</v>
      </c>
      <c r="DF10" s="8">
        <v>1371.2889399999999</v>
      </c>
      <c r="DG10" s="8">
        <v>129135</v>
      </c>
      <c r="DH10" s="8">
        <v>101094</v>
      </c>
      <c r="DI10" s="8">
        <v>41427</v>
      </c>
      <c r="DJ10" s="8">
        <v>5320</v>
      </c>
      <c r="DK10" s="8">
        <v>37370</v>
      </c>
      <c r="DL10" s="8">
        <v>22374</v>
      </c>
      <c r="DM10" s="8">
        <v>21383</v>
      </c>
      <c r="DN10" s="8">
        <v>38094</v>
      </c>
      <c r="DO10" s="8">
        <v>29948</v>
      </c>
      <c r="DP10" s="8">
        <v>52227</v>
      </c>
      <c r="DQ10" s="8">
        <v>172584</v>
      </c>
      <c r="DR10" s="8">
        <v>297684</v>
      </c>
      <c r="DS10" s="8">
        <v>4193</v>
      </c>
      <c r="DT10" s="8">
        <v>22052</v>
      </c>
      <c r="DU10" s="8">
        <v>0</v>
      </c>
      <c r="DV10" s="8"/>
      <c r="DW10" s="8">
        <v>9012</v>
      </c>
      <c r="DX10" s="8">
        <v>21486</v>
      </c>
      <c r="DY10" s="8">
        <v>6584</v>
      </c>
      <c r="DZ10" s="8">
        <v>28070</v>
      </c>
      <c r="EA10" s="8">
        <v>0</v>
      </c>
      <c r="EB10" s="8">
        <v>286</v>
      </c>
      <c r="EC10" s="8">
        <v>-697</v>
      </c>
      <c r="ED10" s="8">
        <v>1257</v>
      </c>
      <c r="EE10" s="8">
        <v>-4900</v>
      </c>
      <c r="EF10" s="8">
        <v>-278</v>
      </c>
      <c r="EG10" s="8">
        <v>732</v>
      </c>
      <c r="EH10" s="8">
        <v>-7128</v>
      </c>
      <c r="EI10" s="8">
        <v>-3453</v>
      </c>
      <c r="EJ10" s="8">
        <v>3493</v>
      </c>
      <c r="EK10" s="8">
        <v>-319</v>
      </c>
      <c r="EL10" s="8">
        <v>26075</v>
      </c>
      <c r="EM10" s="8">
        <v>-18902</v>
      </c>
      <c r="EN10" s="8">
        <v>673</v>
      </c>
      <c r="EO10" s="8">
        <v>-2585</v>
      </c>
      <c r="EP10" s="8">
        <v>0</v>
      </c>
      <c r="EQ10" s="8">
        <v>0</v>
      </c>
      <c r="ER10" s="8">
        <v>2543</v>
      </c>
      <c r="ES10" s="8">
        <v>0</v>
      </c>
      <c r="ET10" s="8">
        <v>-1591</v>
      </c>
      <c r="EU10" s="8">
        <v>-19862</v>
      </c>
      <c r="EV10" s="8">
        <v>18148</v>
      </c>
      <c r="EW10" s="8">
        <v>22737</v>
      </c>
      <c r="EX10" s="8">
        <v>40885</v>
      </c>
      <c r="EY10" s="8">
        <v>0</v>
      </c>
      <c r="EZ10" s="8">
        <v>-39604</v>
      </c>
      <c r="FA10" s="8">
        <v>-39604</v>
      </c>
      <c r="FB10" s="8">
        <v>0</v>
      </c>
      <c r="FC10" s="8">
        <v>-32</v>
      </c>
      <c r="FD10" s="8">
        <v>-2620</v>
      </c>
      <c r="FE10" s="8">
        <v>0</v>
      </c>
      <c r="FF10" s="8">
        <v>-2620</v>
      </c>
      <c r="FG10" s="8">
        <v>0</v>
      </c>
      <c r="FH10" s="8">
        <v>-950</v>
      </c>
      <c r="FI10" s="8">
        <v>-2321</v>
      </c>
      <c r="FJ10" s="8">
        <v>2530</v>
      </c>
      <c r="FK10" s="8">
        <v>6422</v>
      </c>
      <c r="FL10" s="8"/>
      <c r="FM10" s="8">
        <v>0</v>
      </c>
      <c r="FN10" s="8">
        <v>5018</v>
      </c>
      <c r="FO10" s="8">
        <v>2288.125</v>
      </c>
      <c r="FP10" s="8">
        <v>3274.375</v>
      </c>
      <c r="FQ10" s="8">
        <v>14128</v>
      </c>
      <c r="FR10" s="8">
        <v>1281</v>
      </c>
      <c r="FS10" s="8" t="s">
        <v>1182</v>
      </c>
      <c r="FT10" s="9">
        <v>41729</v>
      </c>
      <c r="FU10" s="8">
        <v>12</v>
      </c>
      <c r="FV10" s="8">
        <v>154035.9639</v>
      </c>
      <c r="FW10" s="8">
        <v>1.3463700000000001</v>
      </c>
      <c r="FX10" s="8">
        <v>0.68998000000000004</v>
      </c>
      <c r="FY10" s="8">
        <v>1.1973</v>
      </c>
      <c r="FZ10" s="8">
        <v>1.47326</v>
      </c>
      <c r="GA10" s="33">
        <f t="shared" si="1"/>
        <v>2014</v>
      </c>
      <c r="GB10" s="10">
        <f t="shared" si="2"/>
        <v>3</v>
      </c>
      <c r="GC10" s="10">
        <v>0.99258000000000002</v>
      </c>
      <c r="GD10" s="10">
        <v>1.0501499999999999</v>
      </c>
    </row>
    <row r="11" spans="1:186">
      <c r="A11" s="8" t="str">
        <f t="shared" si="3"/>
        <v>日清紡HD</v>
      </c>
      <c r="B11" s="8" t="str">
        <f t="shared" si="4"/>
        <v>TSE:3105</v>
      </c>
      <c r="C11" s="8" t="str">
        <f>CONCATENATE("FY",RIGHT(Assumptions!D$2,4)-3)</f>
        <v>FY2015</v>
      </c>
      <c r="D11" s="10">
        <f t="shared" si="0"/>
        <v>2014</v>
      </c>
      <c r="E11" s="8">
        <v>523757</v>
      </c>
      <c r="F11" s="8">
        <v>0</v>
      </c>
      <c r="G11" s="8">
        <v>523757</v>
      </c>
      <c r="H11" s="8">
        <v>415608</v>
      </c>
      <c r="I11" s="8">
        <v>108149</v>
      </c>
      <c r="J11" s="8">
        <v>81950</v>
      </c>
      <c r="K11" s="8">
        <v>186</v>
      </c>
      <c r="L11" s="8">
        <v>12269</v>
      </c>
      <c r="M11" s="8">
        <v>0</v>
      </c>
      <c r="N11" s="8">
        <v>0</v>
      </c>
      <c r="O11" s="8">
        <v>0</v>
      </c>
      <c r="P11" s="8">
        <v>94405</v>
      </c>
      <c r="Q11" s="8">
        <v>13744</v>
      </c>
      <c r="R11" s="8">
        <v>-1024</v>
      </c>
      <c r="S11" s="8">
        <v>2745</v>
      </c>
      <c r="T11" s="8">
        <v>1721</v>
      </c>
      <c r="U11" s="8">
        <v>3280</v>
      </c>
      <c r="V11" s="8">
        <v>1058</v>
      </c>
      <c r="W11" s="8">
        <v>846</v>
      </c>
      <c r="X11" s="8">
        <v>20649</v>
      </c>
      <c r="Y11" s="8">
        <v>0</v>
      </c>
      <c r="Z11" s="8">
        <v>1492</v>
      </c>
      <c r="AA11" s="8">
        <v>3769</v>
      </c>
      <c r="AB11" s="8">
        <v>-2168</v>
      </c>
      <c r="AC11" s="8">
        <v>-5438</v>
      </c>
      <c r="AD11" s="8">
        <v>17958</v>
      </c>
      <c r="AE11" s="8">
        <v>-2846</v>
      </c>
      <c r="AF11" s="8">
        <v>20804</v>
      </c>
      <c r="AG11" s="8">
        <v>0</v>
      </c>
      <c r="AH11" s="8">
        <v>0</v>
      </c>
      <c r="AI11" s="8">
        <v>20804</v>
      </c>
      <c r="AJ11" s="8">
        <v>-7111</v>
      </c>
      <c r="AK11" s="8">
        <v>13693</v>
      </c>
      <c r="AL11" s="8">
        <v>0</v>
      </c>
      <c r="AM11" s="8"/>
      <c r="AN11" s="8">
        <v>80.322659999999999</v>
      </c>
      <c r="AO11" s="8">
        <v>80.322659999999999</v>
      </c>
      <c r="AP11" s="8">
        <v>170.47493</v>
      </c>
      <c r="AQ11" s="8">
        <v>80.260000000000005</v>
      </c>
      <c r="AR11" s="8">
        <v>80.260000000000005</v>
      </c>
      <c r="AS11" s="8">
        <v>170.61523</v>
      </c>
      <c r="AT11" s="8">
        <v>15</v>
      </c>
      <c r="AU11" s="1">
        <v>0.19126561016577801</v>
      </c>
      <c r="AV11" s="8"/>
      <c r="AW11" s="8">
        <v>44178</v>
      </c>
      <c r="AX11" s="8">
        <v>21068</v>
      </c>
      <c r="AY11" s="8">
        <v>13744</v>
      </c>
      <c r="AZ11" s="1">
        <v>-2146826273</v>
      </c>
      <c r="BA11" s="9">
        <v>42094</v>
      </c>
      <c r="BB11" s="8"/>
      <c r="BC11" s="8">
        <v>0</v>
      </c>
      <c r="BD11" s="8">
        <v>8212</v>
      </c>
      <c r="BE11" s="8">
        <v>0</v>
      </c>
      <c r="BF11" s="8">
        <v>20938</v>
      </c>
      <c r="BG11" s="8">
        <v>0</v>
      </c>
      <c r="BH11" s="8">
        <v>0</v>
      </c>
      <c r="BI11" s="8">
        <v>0</v>
      </c>
      <c r="BJ11" s="8"/>
      <c r="BK11" s="8"/>
      <c r="BL11" s="8">
        <v>45687</v>
      </c>
      <c r="BM11" s="8">
        <v>0</v>
      </c>
      <c r="BN11" s="8">
        <v>45687</v>
      </c>
      <c r="BO11" s="8">
        <v>151987</v>
      </c>
      <c r="BP11" s="8">
        <v>151987</v>
      </c>
      <c r="BQ11" s="8">
        <v>92893</v>
      </c>
      <c r="BR11" s="8">
        <v>7758</v>
      </c>
      <c r="BS11" s="8">
        <v>12144</v>
      </c>
      <c r="BT11" s="8">
        <v>310469</v>
      </c>
      <c r="BU11" s="8">
        <v>0</v>
      </c>
      <c r="BV11" s="8">
        <v>0</v>
      </c>
      <c r="BW11" s="8">
        <v>184885</v>
      </c>
      <c r="BX11" s="8">
        <v>136533</v>
      </c>
      <c r="BY11" s="8">
        <v>16013</v>
      </c>
      <c r="BZ11" s="8">
        <v>19901</v>
      </c>
      <c r="CA11" s="8">
        <v>1158</v>
      </c>
      <c r="CB11" s="8">
        <v>9525</v>
      </c>
      <c r="CC11" s="8">
        <v>2</v>
      </c>
      <c r="CD11" s="8">
        <v>678486</v>
      </c>
      <c r="CE11" s="8"/>
      <c r="CF11" s="8">
        <v>70857</v>
      </c>
      <c r="CG11" s="8">
        <v>275</v>
      </c>
      <c r="CH11" s="8">
        <v>101280</v>
      </c>
      <c r="CI11" s="8">
        <v>6634</v>
      </c>
      <c r="CJ11" s="8">
        <v>459</v>
      </c>
      <c r="CK11" s="8">
        <v>5468</v>
      </c>
      <c r="CL11" s="8">
        <v>41188</v>
      </c>
      <c r="CM11" s="8">
        <v>226178</v>
      </c>
      <c r="CN11" s="8">
        <v>38162</v>
      </c>
      <c r="CO11" s="8">
        <v>790</v>
      </c>
      <c r="CP11" s="8">
        <v>42532</v>
      </c>
      <c r="CQ11" s="8">
        <v>43971</v>
      </c>
      <c r="CR11" s="8">
        <v>19918</v>
      </c>
      <c r="CS11" s="8">
        <v>371551</v>
      </c>
      <c r="CT11" s="8">
        <v>27587</v>
      </c>
      <c r="CU11" s="8">
        <v>20401</v>
      </c>
      <c r="CV11" s="8">
        <v>161791</v>
      </c>
      <c r="CW11" s="8">
        <v>-23478</v>
      </c>
      <c r="CX11" s="8">
        <v>72829</v>
      </c>
      <c r="CY11" s="8">
        <v>259130</v>
      </c>
      <c r="CZ11" s="8">
        <v>47805</v>
      </c>
      <c r="DA11" s="8">
        <v>306935</v>
      </c>
      <c r="DB11" s="8">
        <v>678486</v>
      </c>
      <c r="DC11" s="8"/>
      <c r="DD11" s="8">
        <v>158.51634999999999</v>
      </c>
      <c r="DE11" s="8">
        <v>158.44487000000001</v>
      </c>
      <c r="DF11" s="8">
        <v>1635.45847</v>
      </c>
      <c r="DG11" s="8">
        <v>147325</v>
      </c>
      <c r="DH11" s="8">
        <v>101638</v>
      </c>
      <c r="DI11" s="8">
        <v>35236</v>
      </c>
      <c r="DJ11" s="8">
        <v>0</v>
      </c>
      <c r="DK11" s="8">
        <v>47805</v>
      </c>
      <c r="DL11" s="8">
        <v>0</v>
      </c>
      <c r="DM11" s="8">
        <v>21454</v>
      </c>
      <c r="DN11" s="8">
        <v>37808</v>
      </c>
      <c r="DO11" s="8">
        <v>33631</v>
      </c>
      <c r="DP11" s="8">
        <v>0</v>
      </c>
      <c r="DQ11" s="8">
        <v>0</v>
      </c>
      <c r="DR11" s="8">
        <v>0</v>
      </c>
      <c r="DS11" s="8">
        <v>0</v>
      </c>
      <c r="DT11" s="8">
        <v>21387</v>
      </c>
      <c r="DU11" s="8">
        <v>0</v>
      </c>
      <c r="DV11" s="8"/>
      <c r="DW11" s="8">
        <v>17958</v>
      </c>
      <c r="DX11" s="8">
        <v>23110</v>
      </c>
      <c r="DY11" s="8">
        <v>7324</v>
      </c>
      <c r="DZ11" s="8">
        <v>30434</v>
      </c>
      <c r="EA11" s="8">
        <v>0</v>
      </c>
      <c r="EB11" s="8">
        <v>-1646</v>
      </c>
      <c r="EC11" s="8">
        <v>-1407</v>
      </c>
      <c r="ED11" s="8">
        <v>0</v>
      </c>
      <c r="EE11" s="8">
        <v>-3280</v>
      </c>
      <c r="EF11" s="8">
        <v>0</v>
      </c>
      <c r="EG11" s="8">
        <v>-4654</v>
      </c>
      <c r="EH11" s="8">
        <v>-6493</v>
      </c>
      <c r="EI11" s="8">
        <v>-4861</v>
      </c>
      <c r="EJ11" s="8">
        <v>3061</v>
      </c>
      <c r="EK11" s="8">
        <v>8008</v>
      </c>
      <c r="EL11" s="8">
        <v>37120</v>
      </c>
      <c r="EM11" s="8">
        <v>-32508</v>
      </c>
      <c r="EN11" s="8">
        <v>12281</v>
      </c>
      <c r="EO11" s="8">
        <v>0</v>
      </c>
      <c r="EP11" s="8">
        <v>0</v>
      </c>
      <c r="EQ11" s="8">
        <v>0</v>
      </c>
      <c r="ER11" s="8">
        <v>57</v>
      </c>
      <c r="ES11" s="8">
        <v>96</v>
      </c>
      <c r="ET11" s="8">
        <v>-1197</v>
      </c>
      <c r="EU11" s="8">
        <v>-21271</v>
      </c>
      <c r="EV11" s="8">
        <v>22032</v>
      </c>
      <c r="EW11" s="8">
        <v>28205</v>
      </c>
      <c r="EX11" s="8">
        <v>50237</v>
      </c>
      <c r="EY11" s="8">
        <v>0</v>
      </c>
      <c r="EZ11" s="8">
        <v>-33173</v>
      </c>
      <c r="FA11" s="8">
        <v>-33173</v>
      </c>
      <c r="FB11" s="8">
        <v>81</v>
      </c>
      <c r="FC11" s="8">
        <v>-20031</v>
      </c>
      <c r="FD11" s="8">
        <v>0</v>
      </c>
      <c r="FE11" s="8">
        <v>-2619</v>
      </c>
      <c r="FF11" s="8">
        <v>-2619</v>
      </c>
      <c r="FG11" s="8">
        <v>0</v>
      </c>
      <c r="FH11" s="8">
        <v>-733</v>
      </c>
      <c r="FI11" s="8">
        <v>-6238</v>
      </c>
      <c r="FJ11" s="8">
        <v>1605</v>
      </c>
      <c r="FK11" s="8">
        <v>11880</v>
      </c>
      <c r="FL11" s="8"/>
      <c r="FM11" s="8">
        <v>1010</v>
      </c>
      <c r="FN11" s="8">
        <v>4408</v>
      </c>
      <c r="FO11" s="8">
        <v>-957</v>
      </c>
      <c r="FP11" s="8">
        <v>-317</v>
      </c>
      <c r="FQ11" s="8">
        <v>6833</v>
      </c>
      <c r="FR11" s="8">
        <v>17064</v>
      </c>
      <c r="FS11" s="8" t="s">
        <v>1182</v>
      </c>
      <c r="FT11" s="9">
        <v>42094</v>
      </c>
      <c r="FU11" s="8">
        <v>12</v>
      </c>
      <c r="FV11" s="8">
        <v>185822.51053999999</v>
      </c>
      <c r="FW11" s="8">
        <v>1.4696800000000001</v>
      </c>
      <c r="FX11" s="8">
        <v>0.74231000000000003</v>
      </c>
      <c r="FY11" s="8">
        <v>1.3441399999999999</v>
      </c>
      <c r="FZ11" s="8">
        <v>1.20302</v>
      </c>
      <c r="GA11" s="33">
        <f t="shared" si="1"/>
        <v>2015</v>
      </c>
      <c r="GB11" s="10">
        <f t="shared" si="2"/>
        <v>3</v>
      </c>
      <c r="GC11" s="10">
        <v>1.19245</v>
      </c>
      <c r="GD11" s="10">
        <v>1.15988</v>
      </c>
    </row>
    <row r="12" spans="1:186">
      <c r="A12" s="8" t="str">
        <f t="shared" si="3"/>
        <v>日清紡HD</v>
      </c>
      <c r="B12" s="8" t="str">
        <f t="shared" si="4"/>
        <v>TSE:3105</v>
      </c>
      <c r="C12" s="8" t="str">
        <f>CONCATENATE("FY",RIGHT(Assumptions!D$2,4)-2)</f>
        <v>FY2016</v>
      </c>
      <c r="D12" s="10">
        <f t="shared" si="0"/>
        <v>2015</v>
      </c>
      <c r="E12" s="8">
        <v>533989</v>
      </c>
      <c r="F12" s="8">
        <v>0</v>
      </c>
      <c r="G12" s="8">
        <v>533989</v>
      </c>
      <c r="H12" s="8">
        <v>419401</v>
      </c>
      <c r="I12" s="8">
        <v>114588</v>
      </c>
      <c r="J12" s="8">
        <v>89465</v>
      </c>
      <c r="K12" s="8">
        <v>240</v>
      </c>
      <c r="L12" s="8">
        <v>12265</v>
      </c>
      <c r="M12" s="8">
        <v>0</v>
      </c>
      <c r="N12" s="8">
        <v>0</v>
      </c>
      <c r="O12" s="8">
        <v>0</v>
      </c>
      <c r="P12" s="8">
        <v>101970</v>
      </c>
      <c r="Q12" s="8">
        <v>12618</v>
      </c>
      <c r="R12" s="8">
        <v>-1007</v>
      </c>
      <c r="S12" s="8">
        <v>3122</v>
      </c>
      <c r="T12" s="8">
        <v>2115</v>
      </c>
      <c r="U12" s="8">
        <v>2873</v>
      </c>
      <c r="V12" s="8">
        <v>-333</v>
      </c>
      <c r="W12" s="8">
        <v>-241</v>
      </c>
      <c r="X12" s="8">
        <v>17032</v>
      </c>
      <c r="Y12" s="8">
        <v>0</v>
      </c>
      <c r="Z12" s="8">
        <v>6004</v>
      </c>
      <c r="AA12" s="8">
        <v>1455</v>
      </c>
      <c r="AB12" s="8">
        <v>-911</v>
      </c>
      <c r="AC12" s="8">
        <v>-1402</v>
      </c>
      <c r="AD12" s="8">
        <v>22178</v>
      </c>
      <c r="AE12" s="8">
        <v>7839</v>
      </c>
      <c r="AF12" s="8">
        <v>14339</v>
      </c>
      <c r="AG12" s="8">
        <v>0</v>
      </c>
      <c r="AH12" s="8">
        <v>0</v>
      </c>
      <c r="AI12" s="8">
        <v>14339</v>
      </c>
      <c r="AJ12" s="8">
        <v>-3564</v>
      </c>
      <c r="AK12" s="8">
        <v>10775</v>
      </c>
      <c r="AL12" s="8">
        <v>0</v>
      </c>
      <c r="AM12" s="8"/>
      <c r="AN12" s="8">
        <v>67.930310000000006</v>
      </c>
      <c r="AO12" s="8">
        <v>67.930310000000006</v>
      </c>
      <c r="AP12" s="8">
        <v>158.61845</v>
      </c>
      <c r="AQ12" s="8">
        <v>67.84</v>
      </c>
      <c r="AR12" s="8">
        <v>67.84</v>
      </c>
      <c r="AS12" s="8">
        <v>158.83833999999999</v>
      </c>
      <c r="AT12" s="8">
        <v>30</v>
      </c>
      <c r="AU12" s="1">
        <v>0.33113689095127602</v>
      </c>
      <c r="AV12" s="8"/>
      <c r="AW12" s="8">
        <v>42377</v>
      </c>
      <c r="AX12" s="8">
        <v>19807</v>
      </c>
      <c r="AY12" s="8">
        <v>12618</v>
      </c>
      <c r="AZ12" s="1">
        <v>0.35345799999999999</v>
      </c>
      <c r="BA12" s="9">
        <v>42460</v>
      </c>
      <c r="BB12" s="8"/>
      <c r="BC12" s="8">
        <v>0</v>
      </c>
      <c r="BD12" s="8">
        <v>8211</v>
      </c>
      <c r="BE12" s="8">
        <v>0</v>
      </c>
      <c r="BF12" s="8">
        <v>21774</v>
      </c>
      <c r="BG12" s="8">
        <v>0</v>
      </c>
      <c r="BH12" s="8">
        <v>0</v>
      </c>
      <c r="BI12" s="8">
        <v>0</v>
      </c>
      <c r="BJ12" s="8"/>
      <c r="BK12" s="8"/>
      <c r="BL12" s="8">
        <v>45921</v>
      </c>
      <c r="BM12" s="8">
        <v>0</v>
      </c>
      <c r="BN12" s="8">
        <v>45921</v>
      </c>
      <c r="BO12" s="8">
        <v>146287</v>
      </c>
      <c r="BP12" s="8">
        <v>146287</v>
      </c>
      <c r="BQ12" s="8">
        <v>95192</v>
      </c>
      <c r="BR12" s="8">
        <v>7215</v>
      </c>
      <c r="BS12" s="8">
        <v>9780</v>
      </c>
      <c r="BT12" s="8">
        <v>304395</v>
      </c>
      <c r="BU12" s="8">
        <v>0</v>
      </c>
      <c r="BV12" s="8">
        <v>0</v>
      </c>
      <c r="BW12" s="8">
        <v>191768</v>
      </c>
      <c r="BX12" s="8">
        <v>111751</v>
      </c>
      <c r="BY12" s="8">
        <v>14607</v>
      </c>
      <c r="BZ12" s="8">
        <v>16029</v>
      </c>
      <c r="CA12" s="8">
        <v>1081</v>
      </c>
      <c r="CB12" s="8">
        <v>12161</v>
      </c>
      <c r="CC12" s="8">
        <v>1</v>
      </c>
      <c r="CD12" s="8">
        <v>651793</v>
      </c>
      <c r="CE12" s="8"/>
      <c r="CF12" s="8">
        <v>72190</v>
      </c>
      <c r="CG12" s="8">
        <v>281</v>
      </c>
      <c r="CH12" s="8">
        <v>85397</v>
      </c>
      <c r="CI12" s="8">
        <v>14679</v>
      </c>
      <c r="CJ12" s="8">
        <v>1336</v>
      </c>
      <c r="CK12" s="8">
        <v>5349</v>
      </c>
      <c r="CL12" s="8">
        <v>40538</v>
      </c>
      <c r="CM12" s="8">
        <v>219770</v>
      </c>
      <c r="CN12" s="8">
        <v>48757</v>
      </c>
      <c r="CO12" s="8">
        <v>1388</v>
      </c>
      <c r="CP12" s="8">
        <v>47179</v>
      </c>
      <c r="CQ12" s="8">
        <v>34274</v>
      </c>
      <c r="CR12" s="8">
        <v>15956</v>
      </c>
      <c r="CS12" s="8">
        <v>367324</v>
      </c>
      <c r="CT12" s="8">
        <v>27587</v>
      </c>
      <c r="CU12" s="8">
        <v>17598</v>
      </c>
      <c r="CV12" s="8">
        <v>168824</v>
      </c>
      <c r="CW12" s="8">
        <v>-23156</v>
      </c>
      <c r="CX12" s="8">
        <v>43003</v>
      </c>
      <c r="CY12" s="8">
        <v>233856</v>
      </c>
      <c r="CZ12" s="8">
        <v>50613</v>
      </c>
      <c r="DA12" s="8">
        <v>284469</v>
      </c>
      <c r="DB12" s="8">
        <v>651793</v>
      </c>
      <c r="DC12" s="8"/>
      <c r="DD12" s="8">
        <v>158.73764</v>
      </c>
      <c r="DE12" s="8">
        <v>158.72792999999999</v>
      </c>
      <c r="DF12" s="8">
        <v>1473.3134700000001</v>
      </c>
      <c r="DG12" s="8">
        <v>151557</v>
      </c>
      <c r="DH12" s="8">
        <v>105636</v>
      </c>
      <c r="DI12" s="8">
        <v>44411</v>
      </c>
      <c r="DJ12" s="8">
        <v>0</v>
      </c>
      <c r="DK12" s="8">
        <v>50613</v>
      </c>
      <c r="DL12" s="8">
        <v>0</v>
      </c>
      <c r="DM12" s="8">
        <v>20666</v>
      </c>
      <c r="DN12" s="8">
        <v>36781</v>
      </c>
      <c r="DO12" s="8">
        <v>37745</v>
      </c>
      <c r="DP12" s="8">
        <v>0</v>
      </c>
      <c r="DQ12" s="8">
        <v>0</v>
      </c>
      <c r="DR12" s="8">
        <v>0</v>
      </c>
      <c r="DS12" s="8">
        <v>0</v>
      </c>
      <c r="DT12" s="8">
        <v>23055</v>
      </c>
      <c r="DU12" s="8">
        <v>0</v>
      </c>
      <c r="DV12" s="8"/>
      <c r="DW12" s="8">
        <v>22179</v>
      </c>
      <c r="DX12" s="8">
        <v>22570</v>
      </c>
      <c r="DY12" s="8">
        <v>7189</v>
      </c>
      <c r="DZ12" s="8">
        <v>29759</v>
      </c>
      <c r="EA12" s="8">
        <v>0</v>
      </c>
      <c r="EB12" s="8">
        <v>-559</v>
      </c>
      <c r="EC12" s="8">
        <v>-6003</v>
      </c>
      <c r="ED12" s="8">
        <v>0</v>
      </c>
      <c r="EE12" s="8">
        <v>-2873</v>
      </c>
      <c r="EF12" s="8">
        <v>0</v>
      </c>
      <c r="EG12" s="8">
        <v>-7671</v>
      </c>
      <c r="EH12" s="8">
        <v>10905</v>
      </c>
      <c r="EI12" s="8">
        <v>-781</v>
      </c>
      <c r="EJ12" s="8">
        <v>-6367</v>
      </c>
      <c r="EK12" s="8">
        <v>977</v>
      </c>
      <c r="EL12" s="8">
        <v>39566</v>
      </c>
      <c r="EM12" s="8">
        <v>-24727</v>
      </c>
      <c r="EN12" s="8">
        <v>2311</v>
      </c>
      <c r="EO12" s="8">
        <v>-10188</v>
      </c>
      <c r="EP12" s="8">
        <v>0</v>
      </c>
      <c r="EQ12" s="8">
        <v>0</v>
      </c>
      <c r="ER12" s="8">
        <v>10883</v>
      </c>
      <c r="ES12" s="8">
        <v>-36</v>
      </c>
      <c r="ET12" s="8">
        <v>-1036</v>
      </c>
      <c r="EU12" s="8">
        <v>-22793</v>
      </c>
      <c r="EV12" s="8">
        <v>0</v>
      </c>
      <c r="EW12" s="8">
        <v>27213</v>
      </c>
      <c r="EX12" s="8">
        <v>27213</v>
      </c>
      <c r="EY12" s="8">
        <v>-20485</v>
      </c>
      <c r="EZ12" s="8">
        <v>-10303</v>
      </c>
      <c r="FA12" s="8">
        <v>-30788</v>
      </c>
      <c r="FB12" s="8">
        <v>283</v>
      </c>
      <c r="FC12" s="8">
        <v>-26</v>
      </c>
      <c r="FD12" s="8">
        <v>0</v>
      </c>
      <c r="FE12" s="8">
        <v>-3568</v>
      </c>
      <c r="FF12" s="8">
        <v>-3568</v>
      </c>
      <c r="FG12" s="8">
        <v>0</v>
      </c>
      <c r="FH12" s="8">
        <v>-2158</v>
      </c>
      <c r="FI12" s="8">
        <v>-9044</v>
      </c>
      <c r="FJ12" s="8">
        <v>-2245</v>
      </c>
      <c r="FK12" s="8">
        <v>5565</v>
      </c>
      <c r="FL12" s="8"/>
      <c r="FM12" s="8">
        <v>1002</v>
      </c>
      <c r="FN12" s="8">
        <v>7797</v>
      </c>
      <c r="FO12" s="8">
        <v>19149.875</v>
      </c>
      <c r="FP12" s="8">
        <v>19779.25</v>
      </c>
      <c r="FQ12" s="8">
        <v>-6861</v>
      </c>
      <c r="FR12" s="8">
        <v>-3575</v>
      </c>
      <c r="FS12" s="8" t="s">
        <v>1182</v>
      </c>
      <c r="FT12" s="9">
        <v>42460</v>
      </c>
      <c r="FU12" s="8">
        <v>12</v>
      </c>
      <c r="FV12" s="8">
        <v>189652.67217999999</v>
      </c>
      <c r="FW12" s="8">
        <v>1.5553900000000001</v>
      </c>
      <c r="FX12" s="8">
        <v>0.92667999999999995</v>
      </c>
      <c r="FY12" s="8">
        <v>1.21011</v>
      </c>
      <c r="FZ12" s="8">
        <v>1.20465</v>
      </c>
      <c r="GA12" s="33">
        <f t="shared" si="1"/>
        <v>2016</v>
      </c>
      <c r="GB12" s="10">
        <f t="shared" si="2"/>
        <v>3</v>
      </c>
      <c r="GC12" s="10">
        <v>1.2236</v>
      </c>
      <c r="GD12" s="10">
        <v>1.1912100000000001</v>
      </c>
    </row>
    <row r="13" spans="1:186">
      <c r="A13" s="8" t="str">
        <f t="shared" si="3"/>
        <v>日清紡HD</v>
      </c>
      <c r="B13" s="8" t="str">
        <f t="shared" si="4"/>
        <v>TSE:3105</v>
      </c>
      <c r="C13" s="8" t="str">
        <f>CONCATENATE("FY",RIGHT(Assumptions!D$2,4)-1)</f>
        <v>FY2017</v>
      </c>
      <c r="D13" s="10">
        <f t="shared" si="0"/>
        <v>2016</v>
      </c>
      <c r="E13" s="8">
        <v>527274</v>
      </c>
      <c r="F13" s="8">
        <v>0</v>
      </c>
      <c r="G13" s="8">
        <v>527274</v>
      </c>
      <c r="H13" s="8">
        <v>420609</v>
      </c>
      <c r="I13" s="8">
        <v>106665</v>
      </c>
      <c r="J13" s="8">
        <v>88841</v>
      </c>
      <c r="K13" s="8">
        <v>0</v>
      </c>
      <c r="L13" s="8">
        <v>12932</v>
      </c>
      <c r="M13" s="8">
        <v>0</v>
      </c>
      <c r="N13" s="8">
        <v>0</v>
      </c>
      <c r="O13" s="8">
        <v>0</v>
      </c>
      <c r="P13" s="8">
        <v>101773</v>
      </c>
      <c r="Q13" s="8">
        <v>4892</v>
      </c>
      <c r="R13" s="8">
        <v>-969</v>
      </c>
      <c r="S13" s="8">
        <v>2728</v>
      </c>
      <c r="T13" s="8">
        <v>1759</v>
      </c>
      <c r="U13" s="8">
        <v>4405</v>
      </c>
      <c r="V13" s="8">
        <v>-328</v>
      </c>
      <c r="W13" s="8">
        <v>-172</v>
      </c>
      <c r="X13" s="8">
        <v>10556</v>
      </c>
      <c r="Y13" s="8">
        <v>0</v>
      </c>
      <c r="Z13" s="8">
        <v>2284</v>
      </c>
      <c r="AA13" s="8">
        <v>-214</v>
      </c>
      <c r="AB13" s="8">
        <v>-5393</v>
      </c>
      <c r="AC13" s="8">
        <v>-517</v>
      </c>
      <c r="AD13" s="8">
        <v>6716</v>
      </c>
      <c r="AE13" s="8">
        <v>4883</v>
      </c>
      <c r="AF13" s="8">
        <v>1833</v>
      </c>
      <c r="AG13" s="8">
        <v>0</v>
      </c>
      <c r="AH13" s="8">
        <v>0</v>
      </c>
      <c r="AI13" s="8">
        <v>1833</v>
      </c>
      <c r="AJ13" s="8">
        <v>1741</v>
      </c>
      <c r="AK13" s="8">
        <v>3574</v>
      </c>
      <c r="AL13" s="8">
        <v>0</v>
      </c>
      <c r="AM13" s="8"/>
      <c r="AN13" s="8">
        <v>22.512720000000002</v>
      </c>
      <c r="AO13" s="8">
        <v>22.512720000000002</v>
      </c>
      <c r="AP13" s="8">
        <v>158.75469000000001</v>
      </c>
      <c r="AQ13" s="8">
        <v>22.51</v>
      </c>
      <c r="AR13" s="8">
        <v>22.51</v>
      </c>
      <c r="AS13" s="8">
        <v>158.84146000000001</v>
      </c>
      <c r="AT13" s="8">
        <v>30</v>
      </c>
      <c r="AU13" s="1">
        <v>1.33240067151651</v>
      </c>
      <c r="AV13" s="8"/>
      <c r="AW13" s="8">
        <v>35418</v>
      </c>
      <c r="AX13" s="8">
        <v>13155</v>
      </c>
      <c r="AY13" s="8">
        <v>4892</v>
      </c>
      <c r="AZ13" s="1">
        <v>0.72706899999999997</v>
      </c>
      <c r="BA13" s="9">
        <v>42825</v>
      </c>
      <c r="BB13" s="8"/>
      <c r="BC13" s="8">
        <v>0</v>
      </c>
      <c r="BD13" s="8">
        <v>8971</v>
      </c>
      <c r="BE13" s="8">
        <v>0</v>
      </c>
      <c r="BF13" s="8">
        <v>22226</v>
      </c>
      <c r="BG13" s="8">
        <v>0</v>
      </c>
      <c r="BH13" s="8">
        <v>0</v>
      </c>
      <c r="BI13" s="8">
        <v>0</v>
      </c>
      <c r="BJ13" s="8"/>
      <c r="BK13" s="8"/>
      <c r="BL13" s="8">
        <v>47691</v>
      </c>
      <c r="BM13" s="8">
        <v>0</v>
      </c>
      <c r="BN13" s="8">
        <v>47691</v>
      </c>
      <c r="BO13" s="8">
        <v>148694</v>
      </c>
      <c r="BP13" s="8">
        <v>148694</v>
      </c>
      <c r="BQ13" s="8">
        <v>99768</v>
      </c>
      <c r="BR13" s="8">
        <v>6000</v>
      </c>
      <c r="BS13" s="8">
        <v>12647</v>
      </c>
      <c r="BT13" s="8">
        <v>314800</v>
      </c>
      <c r="BU13" s="8">
        <v>0</v>
      </c>
      <c r="BV13" s="8">
        <v>0</v>
      </c>
      <c r="BW13" s="8">
        <v>185484</v>
      </c>
      <c r="BX13" s="8">
        <v>114576</v>
      </c>
      <c r="BY13" s="8">
        <v>8077</v>
      </c>
      <c r="BZ13" s="8">
        <v>12593</v>
      </c>
      <c r="CA13" s="8">
        <v>1012</v>
      </c>
      <c r="CB13" s="8">
        <v>9744</v>
      </c>
      <c r="CC13" s="8">
        <v>2</v>
      </c>
      <c r="CD13" s="8">
        <v>646288</v>
      </c>
      <c r="CE13" s="8"/>
      <c r="CF13" s="8">
        <v>72431</v>
      </c>
      <c r="CG13" s="8">
        <v>345</v>
      </c>
      <c r="CH13" s="8">
        <v>78977</v>
      </c>
      <c r="CI13" s="8">
        <v>7770</v>
      </c>
      <c r="CJ13" s="8">
        <v>890</v>
      </c>
      <c r="CK13" s="8">
        <v>3030</v>
      </c>
      <c r="CL13" s="8">
        <v>42541</v>
      </c>
      <c r="CM13" s="8">
        <v>206174</v>
      </c>
      <c r="CN13" s="8">
        <v>69294</v>
      </c>
      <c r="CO13" s="8">
        <v>1181</v>
      </c>
      <c r="CP13" s="8">
        <v>49281</v>
      </c>
      <c r="CQ13" s="8">
        <v>30741</v>
      </c>
      <c r="CR13" s="8">
        <v>13866</v>
      </c>
      <c r="CS13" s="8">
        <v>370537</v>
      </c>
      <c r="CT13" s="8">
        <v>27587</v>
      </c>
      <c r="CU13" s="8">
        <v>17587</v>
      </c>
      <c r="CV13" s="8">
        <v>167598</v>
      </c>
      <c r="CW13" s="8">
        <v>-23089</v>
      </c>
      <c r="CX13" s="8">
        <v>39913</v>
      </c>
      <c r="CY13" s="8">
        <v>229596</v>
      </c>
      <c r="CZ13" s="8">
        <v>46155</v>
      </c>
      <c r="DA13" s="8">
        <v>275751</v>
      </c>
      <c r="DB13" s="8">
        <v>646288</v>
      </c>
      <c r="DC13" s="8"/>
      <c r="DD13" s="8">
        <v>158.7989</v>
      </c>
      <c r="DE13" s="8">
        <v>158.78512000000001</v>
      </c>
      <c r="DF13" s="8">
        <v>1445.9541400000001</v>
      </c>
      <c r="DG13" s="8">
        <v>158112</v>
      </c>
      <c r="DH13" s="8">
        <v>110421</v>
      </c>
      <c r="DI13" s="8">
        <v>46325</v>
      </c>
      <c r="DJ13" s="8">
        <v>0</v>
      </c>
      <c r="DK13" s="8">
        <v>46155</v>
      </c>
      <c r="DL13" s="8">
        <v>0</v>
      </c>
      <c r="DM13" s="8">
        <v>21019</v>
      </c>
      <c r="DN13" s="8">
        <v>44558</v>
      </c>
      <c r="DO13" s="8">
        <v>34191</v>
      </c>
      <c r="DP13" s="8">
        <v>0</v>
      </c>
      <c r="DQ13" s="8">
        <v>0</v>
      </c>
      <c r="DR13" s="8">
        <v>0</v>
      </c>
      <c r="DS13" s="8">
        <v>0</v>
      </c>
      <c r="DT13" s="8">
        <v>23256</v>
      </c>
      <c r="DU13" s="8">
        <v>0</v>
      </c>
      <c r="DV13" s="8"/>
      <c r="DW13" s="8">
        <v>6716</v>
      </c>
      <c r="DX13" s="8">
        <v>22263</v>
      </c>
      <c r="DY13" s="8">
        <v>8263</v>
      </c>
      <c r="DZ13" s="8">
        <v>30526</v>
      </c>
      <c r="EA13" s="8">
        <v>0</v>
      </c>
      <c r="EB13" s="8">
        <v>4754</v>
      </c>
      <c r="EC13" s="8">
        <v>-2284</v>
      </c>
      <c r="ED13" s="8">
        <v>0</v>
      </c>
      <c r="EE13" s="8">
        <v>-4405</v>
      </c>
      <c r="EF13" s="8">
        <v>0</v>
      </c>
      <c r="EG13" s="8">
        <v>-8428</v>
      </c>
      <c r="EH13" s="8">
        <v>-4193</v>
      </c>
      <c r="EI13" s="8">
        <v>1235</v>
      </c>
      <c r="EJ13" s="8">
        <v>1175</v>
      </c>
      <c r="EK13" s="8">
        <v>1672</v>
      </c>
      <c r="EL13" s="8">
        <v>26768</v>
      </c>
      <c r="EM13" s="8">
        <v>-29218</v>
      </c>
      <c r="EN13" s="8">
        <v>955</v>
      </c>
      <c r="EO13" s="8">
        <v>-3443</v>
      </c>
      <c r="EP13" s="8">
        <v>0</v>
      </c>
      <c r="EQ13" s="8">
        <v>0</v>
      </c>
      <c r="ER13" s="8">
        <v>60</v>
      </c>
      <c r="ES13" s="8">
        <v>105</v>
      </c>
      <c r="ET13" s="8">
        <v>112</v>
      </c>
      <c r="EU13" s="8">
        <v>-31429</v>
      </c>
      <c r="EV13" s="8">
        <v>0</v>
      </c>
      <c r="EW13" s="8">
        <v>30415</v>
      </c>
      <c r="EX13" s="8">
        <v>30415</v>
      </c>
      <c r="EY13" s="8">
        <v>-5978</v>
      </c>
      <c r="EZ13" s="8">
        <v>-14808</v>
      </c>
      <c r="FA13" s="8">
        <v>-20786</v>
      </c>
      <c r="FB13" s="8">
        <v>0</v>
      </c>
      <c r="FC13" s="8">
        <v>0</v>
      </c>
      <c r="FD13" s="8">
        <v>0</v>
      </c>
      <c r="FE13" s="8">
        <v>-4762</v>
      </c>
      <c r="FF13" s="8">
        <v>-4762</v>
      </c>
      <c r="FG13" s="8">
        <v>0</v>
      </c>
      <c r="FH13" s="8">
        <v>-1272</v>
      </c>
      <c r="FI13" s="8">
        <v>3595</v>
      </c>
      <c r="FJ13" s="8">
        <v>-1388</v>
      </c>
      <c r="FK13" s="8">
        <v>-2422</v>
      </c>
      <c r="FL13" s="8"/>
      <c r="FM13" s="8">
        <v>958</v>
      </c>
      <c r="FN13" s="8">
        <v>9630</v>
      </c>
      <c r="FO13" s="8">
        <v>-4696.125</v>
      </c>
      <c r="FP13" s="8">
        <v>-4090.5</v>
      </c>
      <c r="FQ13" s="8">
        <v>8456</v>
      </c>
      <c r="FR13" s="8">
        <v>9629</v>
      </c>
      <c r="FS13" s="8" t="s">
        <v>1182</v>
      </c>
      <c r="FT13" s="9">
        <v>42825</v>
      </c>
      <c r="FU13" s="8">
        <v>12</v>
      </c>
      <c r="FV13" s="8">
        <v>176702.76267</v>
      </c>
      <c r="FW13" s="8">
        <v>1.72899</v>
      </c>
      <c r="FX13" s="8">
        <v>0.98814000000000002</v>
      </c>
      <c r="FY13" s="8">
        <v>1.1631199999999999</v>
      </c>
      <c r="FZ13" s="8">
        <v>1.1209800000000001</v>
      </c>
      <c r="GA13" s="33">
        <f t="shared" si="1"/>
        <v>2017</v>
      </c>
      <c r="GB13" s="10">
        <f t="shared" si="2"/>
        <v>3</v>
      </c>
      <c r="GC13" s="10">
        <v>1.2573700000000001</v>
      </c>
      <c r="GD13" s="10">
        <v>1.1889700000000001</v>
      </c>
    </row>
    <row r="14" spans="1:186">
      <c r="A14" s="8" t="str">
        <f t="shared" si="3"/>
        <v>日清紡HD</v>
      </c>
      <c r="B14" s="8" t="str">
        <f t="shared" si="4"/>
        <v>TSE:3105</v>
      </c>
      <c r="C14" s="8" t="str">
        <f>CONCATENATE("FY",RIGHT(Assumptions!D$2,4))</f>
        <v>FY2018</v>
      </c>
      <c r="D14" s="10">
        <f>IF(GB14&gt;6,RIGHT(C14,4)*1,RIGHT(C14,4)*1-1)</f>
        <v>2018</v>
      </c>
      <c r="E14" s="8">
        <v>569968</v>
      </c>
      <c r="F14" s="8">
        <v>0</v>
      </c>
      <c r="G14" s="8">
        <v>569968</v>
      </c>
      <c r="H14" s="8">
        <v>454756</v>
      </c>
      <c r="I14" s="8">
        <v>115212</v>
      </c>
      <c r="J14" s="8">
        <v>80428</v>
      </c>
      <c r="K14" s="8">
        <v>434</v>
      </c>
      <c r="L14" s="8">
        <v>26107</v>
      </c>
      <c r="M14" s="8">
        <v>0</v>
      </c>
      <c r="N14" s="8">
        <v>0</v>
      </c>
      <c r="O14" s="8">
        <v>0</v>
      </c>
      <c r="P14" s="8">
        <v>106969</v>
      </c>
      <c r="Q14" s="8">
        <v>8243</v>
      </c>
      <c r="R14" s="8">
        <v>-1110</v>
      </c>
      <c r="S14" s="8">
        <v>2711</v>
      </c>
      <c r="T14" s="8">
        <v>1601</v>
      </c>
      <c r="U14" s="8">
        <v>5406</v>
      </c>
      <c r="V14" s="8">
        <v>-1310</v>
      </c>
      <c r="W14" s="8">
        <v>-767</v>
      </c>
      <c r="X14" s="8">
        <v>13173</v>
      </c>
      <c r="Y14" s="8">
        <v>0</v>
      </c>
      <c r="Z14" s="8">
        <v>2071</v>
      </c>
      <c r="AA14" s="8">
        <v>93</v>
      </c>
      <c r="AB14" s="8">
        <v>-4190</v>
      </c>
      <c r="AC14" s="8">
        <v>-4291</v>
      </c>
      <c r="AD14" s="8">
        <v>6856</v>
      </c>
      <c r="AE14" s="8">
        <v>4426</v>
      </c>
      <c r="AF14" s="8">
        <v>2430</v>
      </c>
      <c r="AG14" s="8">
        <v>0</v>
      </c>
      <c r="AH14" s="8">
        <v>0</v>
      </c>
      <c r="AI14" s="8">
        <v>2430</v>
      </c>
      <c r="AJ14" s="8">
        <v>-2431</v>
      </c>
      <c r="AK14" s="8">
        <v>-1</v>
      </c>
      <c r="AL14" s="8">
        <v>0</v>
      </c>
      <c r="AM14" s="8"/>
      <c r="AN14" s="8">
        <v>-6.0299999999999998E-3</v>
      </c>
      <c r="AO14" s="8">
        <v>-6.0299999999999998E-3</v>
      </c>
      <c r="AP14" s="8">
        <v>165.80453</v>
      </c>
      <c r="AQ14" s="8">
        <v>-9.7300000000000008E-3</v>
      </c>
      <c r="AR14" s="8">
        <v>-9.7300000000000008E-3</v>
      </c>
      <c r="AS14" s="8">
        <v>165.80453</v>
      </c>
      <c r="AT14" s="8">
        <v>45</v>
      </c>
      <c r="AU14" s="1">
        <v>-6665.3316699999996</v>
      </c>
      <c r="AV14" s="8"/>
      <c r="AW14" s="8">
        <v>37182.992769999997</v>
      </c>
      <c r="AX14" s="8">
        <v>10761.66604</v>
      </c>
      <c r="AY14" s="8">
        <v>8243</v>
      </c>
      <c r="AZ14" s="1">
        <v>0.64556500000000006</v>
      </c>
      <c r="BA14" s="9">
        <v>43465</v>
      </c>
      <c r="BB14" s="8"/>
      <c r="BC14" s="8">
        <v>0</v>
      </c>
      <c r="BD14" s="8">
        <v>13153</v>
      </c>
      <c r="BE14" s="8">
        <v>0</v>
      </c>
      <c r="BF14" s="8">
        <v>42580</v>
      </c>
      <c r="BG14" s="8">
        <v>0</v>
      </c>
      <c r="BH14" s="8">
        <v>0</v>
      </c>
      <c r="BI14" s="8">
        <v>0</v>
      </c>
      <c r="BJ14" s="8"/>
      <c r="BK14" s="8"/>
      <c r="BL14" s="8">
        <v>42434</v>
      </c>
      <c r="BM14" s="8">
        <v>0</v>
      </c>
      <c r="BN14" s="8">
        <v>42434</v>
      </c>
      <c r="BO14" s="8">
        <v>121390</v>
      </c>
      <c r="BP14" s="8">
        <v>121390</v>
      </c>
      <c r="BQ14" s="8">
        <v>118990</v>
      </c>
      <c r="BR14" s="8">
        <v>0</v>
      </c>
      <c r="BS14" s="8">
        <v>15273</v>
      </c>
      <c r="BT14" s="8">
        <v>298087</v>
      </c>
      <c r="BU14" s="8">
        <v>0</v>
      </c>
      <c r="BV14" s="8">
        <v>0</v>
      </c>
      <c r="BW14" s="8">
        <v>184689</v>
      </c>
      <c r="BX14" s="8">
        <v>116193</v>
      </c>
      <c r="BY14" s="8">
        <v>7130</v>
      </c>
      <c r="BZ14" s="8">
        <v>7994</v>
      </c>
      <c r="CA14" s="8">
        <v>2127</v>
      </c>
      <c r="CB14" s="8">
        <v>6159</v>
      </c>
      <c r="CC14" s="8">
        <v>2</v>
      </c>
      <c r="CD14" s="8">
        <v>622381</v>
      </c>
      <c r="CE14" s="8"/>
      <c r="CF14" s="8">
        <v>64308</v>
      </c>
      <c r="CG14" s="8">
        <v>4007</v>
      </c>
      <c r="CH14" s="8">
        <v>95391</v>
      </c>
      <c r="CI14" s="8">
        <v>8057</v>
      </c>
      <c r="CJ14" s="8">
        <v>502</v>
      </c>
      <c r="CK14" s="8">
        <v>3088</v>
      </c>
      <c r="CL14" s="8">
        <v>42736</v>
      </c>
      <c r="CM14" s="8">
        <v>218089</v>
      </c>
      <c r="CN14" s="8">
        <v>58742</v>
      </c>
      <c r="CO14" s="8">
        <v>602</v>
      </c>
      <c r="CP14" s="8">
        <v>50291</v>
      </c>
      <c r="CQ14" s="8">
        <v>16825</v>
      </c>
      <c r="CR14" s="8">
        <v>12985</v>
      </c>
      <c r="CS14" s="8">
        <v>357534</v>
      </c>
      <c r="CT14" s="8">
        <v>27609</v>
      </c>
      <c r="CU14" s="8">
        <v>20396</v>
      </c>
      <c r="CV14" s="8">
        <v>177545</v>
      </c>
      <c r="CW14" s="8">
        <v>-11035</v>
      </c>
      <c r="CX14" s="8">
        <v>35261</v>
      </c>
      <c r="CY14" s="8">
        <v>249776</v>
      </c>
      <c r="CZ14" s="8">
        <v>15071</v>
      </c>
      <c r="DA14" s="8">
        <v>264847</v>
      </c>
      <c r="DB14" s="8">
        <v>622381</v>
      </c>
      <c r="DC14" s="8"/>
      <c r="DD14" s="8">
        <v>170.1386</v>
      </c>
      <c r="DE14" s="8">
        <v>171.29263</v>
      </c>
      <c r="DF14" s="8">
        <v>1458.1830399999999</v>
      </c>
      <c r="DG14" s="8">
        <v>163294</v>
      </c>
      <c r="DH14" s="8">
        <v>120860</v>
      </c>
      <c r="DI14" s="8">
        <v>43411</v>
      </c>
      <c r="DJ14" s="8">
        <v>0</v>
      </c>
      <c r="DK14" s="8">
        <v>15071</v>
      </c>
      <c r="DL14" s="8">
        <v>0</v>
      </c>
      <c r="DM14" s="8">
        <v>23544</v>
      </c>
      <c r="DN14" s="8">
        <v>58796</v>
      </c>
      <c r="DO14" s="8">
        <v>36650</v>
      </c>
      <c r="DP14" s="8">
        <v>0</v>
      </c>
      <c r="DQ14" s="8">
        <v>0</v>
      </c>
      <c r="DR14" s="8">
        <v>0</v>
      </c>
      <c r="DS14" s="8">
        <v>0</v>
      </c>
      <c r="DT14" s="8">
        <v>22850</v>
      </c>
      <c r="DU14" s="8">
        <v>0</v>
      </c>
      <c r="DV14" s="8"/>
      <c r="DW14" s="8">
        <v>-4639.9988400000002</v>
      </c>
      <c r="DX14" s="8">
        <v>26421.326730000001</v>
      </c>
      <c r="DY14" s="8">
        <v>2518.6660400000001</v>
      </c>
      <c r="DZ14" s="8">
        <v>28939.992770000001</v>
      </c>
      <c r="EA14" s="8">
        <v>0</v>
      </c>
      <c r="EB14" s="8">
        <v>3590.6657700000001</v>
      </c>
      <c r="EC14" s="8">
        <v>-1406.66632</v>
      </c>
      <c r="ED14" s="8">
        <v>0</v>
      </c>
      <c r="EE14" s="8">
        <v>-5339.9986699999999</v>
      </c>
      <c r="EF14" s="8">
        <v>0</v>
      </c>
      <c r="EG14" s="8">
        <v>-10037.330819999999</v>
      </c>
      <c r="EH14" s="8">
        <v>36401.324229999998</v>
      </c>
      <c r="EI14" s="8">
        <v>-20621.32818</v>
      </c>
      <c r="EJ14" s="8">
        <v>-8241.3312700000006</v>
      </c>
      <c r="EK14" s="8">
        <v>2014.66616</v>
      </c>
      <c r="EL14" s="8">
        <v>20659.994839999999</v>
      </c>
      <c r="EM14" s="8">
        <v>-35989.324339999999</v>
      </c>
      <c r="EN14" s="8">
        <v>1106.6663900000001</v>
      </c>
      <c r="EO14" s="8">
        <v>-2669.3326699999998</v>
      </c>
      <c r="EP14" s="8">
        <v>2057.3328200000001</v>
      </c>
      <c r="EQ14" s="8">
        <v>0</v>
      </c>
      <c r="ER14" s="8">
        <v>11721.330400000001</v>
      </c>
      <c r="ES14" s="8">
        <v>20</v>
      </c>
      <c r="ET14" s="8">
        <v>-3877.3323599999999</v>
      </c>
      <c r="EU14" s="8">
        <v>-27630.659759999999</v>
      </c>
      <c r="EV14" s="8">
        <v>0</v>
      </c>
      <c r="EW14" s="8">
        <v>0</v>
      </c>
      <c r="EX14" s="8">
        <v>31209.325529999998</v>
      </c>
      <c r="EY14" s="8">
        <v>0</v>
      </c>
      <c r="EZ14" s="8">
        <v>0</v>
      </c>
      <c r="FA14" s="8">
        <v>-7995.9979999999996</v>
      </c>
      <c r="FB14" s="8">
        <v>0</v>
      </c>
      <c r="FC14" s="8">
        <v>-6.6666699999999999</v>
      </c>
      <c r="FD14" s="8">
        <v>0</v>
      </c>
      <c r="FE14" s="8">
        <v>-6665.3316699999996</v>
      </c>
      <c r="FF14" s="8">
        <v>-6665.3316699999996</v>
      </c>
      <c r="FG14" s="8">
        <v>0</v>
      </c>
      <c r="FH14" s="8">
        <v>-627.99983999999995</v>
      </c>
      <c r="FI14" s="8">
        <v>15913.32936</v>
      </c>
      <c r="FJ14" s="8">
        <v>-1002.66642</v>
      </c>
      <c r="FK14" s="8">
        <v>7941.3313500000004</v>
      </c>
      <c r="FL14" s="8"/>
      <c r="FM14" s="8">
        <v>1107.99972</v>
      </c>
      <c r="FN14" s="8">
        <v>11977.33034</v>
      </c>
      <c r="FO14" s="8">
        <v>0</v>
      </c>
      <c r="FP14" s="8">
        <v>0</v>
      </c>
      <c r="FQ14" s="8">
        <v>0</v>
      </c>
      <c r="FR14" s="8">
        <v>23213.327529999999</v>
      </c>
      <c r="FS14" s="8" t="s">
        <v>1182</v>
      </c>
      <c r="FT14" s="9">
        <v>43465</v>
      </c>
      <c r="FU14" s="8">
        <v>12</v>
      </c>
      <c r="FV14" s="8">
        <v>142340.80084000001</v>
      </c>
      <c r="FW14" s="8">
        <v>2.4454400000000001</v>
      </c>
      <c r="FX14" s="8">
        <v>1.1149800000000001</v>
      </c>
      <c r="FY14" s="8">
        <v>1.0820799999999999</v>
      </c>
      <c r="FZ14" s="8">
        <v>1.1406499999999999</v>
      </c>
      <c r="GA14" s="33">
        <f t="shared" si="1"/>
        <v>2018</v>
      </c>
      <c r="GB14" s="10">
        <f t="shared" si="2"/>
        <v>12</v>
      </c>
      <c r="GC14" s="10">
        <v>1.4434400000000001</v>
      </c>
      <c r="GD14" s="10">
        <v>1.2464599999999999</v>
      </c>
    </row>
    <row r="15" spans="1:186">
      <c r="A15" s="10" t="str">
        <f>Assumptions!C3</f>
        <v>ルネサス</v>
      </c>
      <c r="B15" s="10" t="str">
        <f>Assumptions!B3</f>
        <v>TSE:6723</v>
      </c>
      <c r="C15" s="8" t="str">
        <f>CONCATENATE("FY",RIGHT(Assumptions!D$3,4)-11)</f>
        <v>FY2007</v>
      </c>
      <c r="D15" s="10">
        <f t="shared" si="0"/>
        <v>2006</v>
      </c>
      <c r="E15" s="8">
        <v>692280</v>
      </c>
      <c r="F15" s="8">
        <v>0</v>
      </c>
      <c r="G15" s="8">
        <v>692280</v>
      </c>
      <c r="H15" s="8">
        <v>502086</v>
      </c>
      <c r="I15" s="8">
        <v>190194</v>
      </c>
      <c r="J15" s="8">
        <v>87000</v>
      </c>
      <c r="K15" s="8">
        <v>0</v>
      </c>
      <c r="L15" s="8">
        <v>131751</v>
      </c>
      <c r="M15" s="8">
        <v>0</v>
      </c>
      <c r="N15" s="8">
        <v>0</v>
      </c>
      <c r="O15" s="8">
        <v>0</v>
      </c>
      <c r="P15" s="8">
        <v>218751</v>
      </c>
      <c r="Q15" s="8">
        <v>-28557</v>
      </c>
      <c r="R15" s="8">
        <v>-698</v>
      </c>
      <c r="S15" s="8">
        <v>1929</v>
      </c>
      <c r="T15" s="8">
        <v>1231</v>
      </c>
      <c r="U15" s="8">
        <v>-468</v>
      </c>
      <c r="V15" s="8">
        <v>-1197</v>
      </c>
      <c r="W15" s="8">
        <v>0</v>
      </c>
      <c r="X15" s="8">
        <v>-28991</v>
      </c>
      <c r="Y15" s="8">
        <v>0</v>
      </c>
      <c r="Z15" s="8">
        <v>5456</v>
      </c>
      <c r="AA15" s="8">
        <v>-6681</v>
      </c>
      <c r="AB15" s="8">
        <v>0</v>
      </c>
      <c r="AC15" s="8">
        <v>0</v>
      </c>
      <c r="AD15" s="8">
        <v>-35843</v>
      </c>
      <c r="AE15" s="8">
        <v>5105</v>
      </c>
      <c r="AF15" s="8">
        <v>-40948</v>
      </c>
      <c r="AG15" s="8">
        <v>0</v>
      </c>
      <c r="AH15" s="8">
        <v>0</v>
      </c>
      <c r="AI15" s="8">
        <v>-40948</v>
      </c>
      <c r="AJ15" s="8">
        <v>-552</v>
      </c>
      <c r="AK15" s="8">
        <v>-41500</v>
      </c>
      <c r="AL15" s="8">
        <v>0</v>
      </c>
      <c r="AM15" s="8"/>
      <c r="AN15" s="8">
        <v>-336.03559000000001</v>
      </c>
      <c r="AO15" s="8">
        <v>-336.03559000000001</v>
      </c>
      <c r="AP15" s="8">
        <v>123.49881999999999</v>
      </c>
      <c r="AQ15" s="8">
        <v>-336.04</v>
      </c>
      <c r="AR15" s="8">
        <v>-336.04</v>
      </c>
      <c r="AS15" s="8">
        <v>123.49881999999999</v>
      </c>
      <c r="AT15" s="8">
        <v>0</v>
      </c>
      <c r="AU15" s="1">
        <v>0</v>
      </c>
      <c r="AV15" s="8"/>
      <c r="AW15" s="8">
        <v>54403</v>
      </c>
      <c r="AX15" s="8">
        <v>-24205</v>
      </c>
      <c r="AY15" s="8">
        <v>-28557</v>
      </c>
      <c r="AZ15" s="1">
        <v>-2146826273</v>
      </c>
      <c r="BA15" s="9">
        <v>39172</v>
      </c>
      <c r="BB15" s="8"/>
      <c r="BC15" s="8">
        <v>944</v>
      </c>
      <c r="BD15" s="8">
        <v>0</v>
      </c>
      <c r="BE15" s="8">
        <v>0</v>
      </c>
      <c r="BF15" s="8">
        <v>131751</v>
      </c>
      <c r="BG15" s="8">
        <v>0</v>
      </c>
      <c r="BH15" s="8">
        <v>1283.36969</v>
      </c>
      <c r="BI15" s="8">
        <v>31395.63031</v>
      </c>
      <c r="BJ15" s="8"/>
      <c r="BK15" s="8"/>
      <c r="BL15" s="8">
        <v>185372</v>
      </c>
      <c r="BM15" s="8">
        <v>0</v>
      </c>
      <c r="BN15" s="8">
        <v>185372</v>
      </c>
      <c r="BO15" s="8">
        <v>87750</v>
      </c>
      <c r="BP15" s="8">
        <v>99543</v>
      </c>
      <c r="BQ15" s="8">
        <v>79165</v>
      </c>
      <c r="BR15" s="8">
        <v>6795</v>
      </c>
      <c r="BS15" s="8">
        <v>0</v>
      </c>
      <c r="BT15" s="8">
        <v>378206</v>
      </c>
      <c r="BU15" s="8">
        <v>1245535</v>
      </c>
      <c r="BV15" s="8">
        <v>-949304</v>
      </c>
      <c r="BW15" s="8">
        <v>296231</v>
      </c>
      <c r="BX15" s="8">
        <v>7154</v>
      </c>
      <c r="BY15" s="8">
        <v>0</v>
      </c>
      <c r="BZ15" s="8">
        <v>9357</v>
      </c>
      <c r="CA15" s="8">
        <v>0</v>
      </c>
      <c r="CB15" s="8">
        <v>3892</v>
      </c>
      <c r="CC15" s="8">
        <v>1046</v>
      </c>
      <c r="CD15" s="8">
        <v>695886</v>
      </c>
      <c r="CE15" s="8"/>
      <c r="CF15" s="8">
        <v>190767</v>
      </c>
      <c r="CG15" s="8">
        <v>0</v>
      </c>
      <c r="CH15" s="8">
        <v>3609</v>
      </c>
      <c r="CI15" s="8">
        <v>15914</v>
      </c>
      <c r="CJ15" s="8">
        <v>1080</v>
      </c>
      <c r="CK15" s="8">
        <v>2792</v>
      </c>
      <c r="CL15" s="8">
        <v>8798</v>
      </c>
      <c r="CM15" s="8">
        <v>222960</v>
      </c>
      <c r="CN15" s="8">
        <v>110634</v>
      </c>
      <c r="CO15" s="8">
        <v>4793</v>
      </c>
      <c r="CP15" s="8">
        <v>71535</v>
      </c>
      <c r="CQ15" s="8">
        <v>10847</v>
      </c>
      <c r="CR15" s="8">
        <v>5214</v>
      </c>
      <c r="CS15" s="8">
        <v>425983</v>
      </c>
      <c r="CT15" s="8">
        <v>85955</v>
      </c>
      <c r="CU15" s="8">
        <v>281039</v>
      </c>
      <c r="CV15" s="8">
        <v>-98901</v>
      </c>
      <c r="CW15" s="8">
        <v>-8</v>
      </c>
      <c r="CX15" s="8">
        <v>-3017</v>
      </c>
      <c r="CY15" s="8">
        <v>265068</v>
      </c>
      <c r="CZ15" s="8">
        <v>4835</v>
      </c>
      <c r="DA15" s="8">
        <v>269903</v>
      </c>
      <c r="DB15" s="8">
        <v>695886</v>
      </c>
      <c r="DC15" s="8"/>
      <c r="DD15" s="8">
        <v>123.49856</v>
      </c>
      <c r="DE15" s="8">
        <v>123.49856</v>
      </c>
      <c r="DF15" s="8">
        <v>2146.3247099999999</v>
      </c>
      <c r="DG15" s="8">
        <v>136030</v>
      </c>
      <c r="DH15" s="8">
        <v>-49342</v>
      </c>
      <c r="DI15" s="8">
        <v>71372</v>
      </c>
      <c r="DJ15" s="8">
        <v>261432</v>
      </c>
      <c r="DK15" s="8">
        <v>4835</v>
      </c>
      <c r="DL15" s="8">
        <v>746</v>
      </c>
      <c r="DM15" s="8">
        <v>18913</v>
      </c>
      <c r="DN15" s="8">
        <v>37502</v>
      </c>
      <c r="DO15" s="8">
        <v>22750</v>
      </c>
      <c r="DP15" s="8">
        <v>16849</v>
      </c>
      <c r="DQ15" s="8">
        <v>244852</v>
      </c>
      <c r="DR15" s="8">
        <v>965005</v>
      </c>
      <c r="DS15" s="8">
        <v>18829</v>
      </c>
      <c r="DT15" s="8">
        <v>23982</v>
      </c>
      <c r="DU15" s="8">
        <v>0</v>
      </c>
      <c r="DV15" s="8"/>
      <c r="DW15" s="8">
        <v>-41500</v>
      </c>
      <c r="DX15" s="8">
        <v>78608</v>
      </c>
      <c r="DY15" s="8">
        <v>4352</v>
      </c>
      <c r="DZ15" s="8">
        <v>82960</v>
      </c>
      <c r="EA15" s="8">
        <v>552</v>
      </c>
      <c r="EB15" s="8">
        <v>0</v>
      </c>
      <c r="EC15" s="8">
        <v>-6383</v>
      </c>
      <c r="ED15" s="8">
        <v>5983</v>
      </c>
      <c r="EE15" s="8">
        <v>468</v>
      </c>
      <c r="EF15" s="8">
        <v>0</v>
      </c>
      <c r="EG15" s="8">
        <v>1883</v>
      </c>
      <c r="EH15" s="8">
        <v>15985</v>
      </c>
      <c r="EI15" s="8">
        <v>-9333</v>
      </c>
      <c r="EJ15" s="8">
        <v>16171</v>
      </c>
      <c r="EK15" s="8">
        <v>-55</v>
      </c>
      <c r="EL15" s="8">
        <v>66731</v>
      </c>
      <c r="EM15" s="8">
        <v>-121126</v>
      </c>
      <c r="EN15" s="8">
        <v>39803</v>
      </c>
      <c r="EO15" s="8">
        <v>0</v>
      </c>
      <c r="EP15" s="8">
        <v>0</v>
      </c>
      <c r="EQ15" s="8">
        <v>0</v>
      </c>
      <c r="ER15" s="8">
        <v>2260</v>
      </c>
      <c r="ES15" s="8">
        <v>242</v>
      </c>
      <c r="ET15" s="8">
        <v>324</v>
      </c>
      <c r="EU15" s="8">
        <v>-78497</v>
      </c>
      <c r="EV15" s="8">
        <v>0</v>
      </c>
      <c r="EW15" s="8">
        <v>0</v>
      </c>
      <c r="EX15" s="8">
        <v>0</v>
      </c>
      <c r="EY15" s="8">
        <v>-4018</v>
      </c>
      <c r="EZ15" s="8">
        <v>-9056</v>
      </c>
      <c r="FA15" s="8">
        <v>-13074</v>
      </c>
      <c r="FB15" s="8">
        <v>0</v>
      </c>
      <c r="FC15" s="8">
        <v>0</v>
      </c>
      <c r="FD15" s="8">
        <v>0</v>
      </c>
      <c r="FE15" s="8">
        <v>0</v>
      </c>
      <c r="FF15" s="8">
        <v>0</v>
      </c>
      <c r="FG15" s="8">
        <v>0</v>
      </c>
      <c r="FH15" s="8">
        <v>-2199</v>
      </c>
      <c r="FI15" s="8">
        <v>-15273</v>
      </c>
      <c r="FJ15" s="8">
        <v>1595</v>
      </c>
      <c r="FK15" s="8">
        <v>-25688</v>
      </c>
      <c r="FL15" s="8"/>
      <c r="FM15" s="8">
        <v>706</v>
      </c>
      <c r="FN15" s="8">
        <v>33</v>
      </c>
      <c r="FO15" s="8">
        <v>-40437.375</v>
      </c>
      <c r="FP15" s="8">
        <v>-40001.125</v>
      </c>
      <c r="FQ15" s="8">
        <v>-16013</v>
      </c>
      <c r="FR15" s="8">
        <v>-13074</v>
      </c>
      <c r="FS15" s="8" t="s">
        <v>1182</v>
      </c>
      <c r="FT15" s="9">
        <v>39172</v>
      </c>
      <c r="FU15" s="8">
        <v>12</v>
      </c>
      <c r="FV15" s="8">
        <v>351971.71679999999</v>
      </c>
      <c r="FW15" s="8">
        <v>1.6008500000000001</v>
      </c>
      <c r="FX15" s="8">
        <v>0.82386000000000004</v>
      </c>
      <c r="FY15" s="8">
        <v>0.73182000000000003</v>
      </c>
      <c r="FZ15" s="8">
        <v>0.61807000000000001</v>
      </c>
      <c r="GA15" s="33">
        <f t="shared" si="1"/>
        <v>2007</v>
      </c>
      <c r="GB15" s="10">
        <f t="shared" si="2"/>
        <v>3</v>
      </c>
      <c r="GC15" s="10">
        <v>0.89680000000000004</v>
      </c>
      <c r="GD15" s="10">
        <v>1.32175</v>
      </c>
    </row>
    <row r="16" spans="1:186">
      <c r="A16" s="8" t="str">
        <f t="shared" ref="A16:A26" si="5">A15</f>
        <v>ルネサス</v>
      </c>
      <c r="B16" s="8" t="str">
        <f t="shared" ref="B16:B26" si="6">B15</f>
        <v>TSE:6723</v>
      </c>
      <c r="C16" s="8" t="str">
        <f>CONCATENATE("FY",RIGHT(Assumptions!D$3,4)-10)</f>
        <v>FY2008</v>
      </c>
      <c r="D16" s="10">
        <f t="shared" si="0"/>
        <v>2007</v>
      </c>
      <c r="E16" s="8">
        <v>687745</v>
      </c>
      <c r="F16" s="8">
        <v>0</v>
      </c>
      <c r="G16" s="8">
        <v>687745</v>
      </c>
      <c r="H16" s="8">
        <v>485683</v>
      </c>
      <c r="I16" s="8">
        <v>202062</v>
      </c>
      <c r="J16" s="8">
        <v>84668</v>
      </c>
      <c r="K16" s="8">
        <v>0</v>
      </c>
      <c r="L16" s="8">
        <v>112300</v>
      </c>
      <c r="M16" s="8">
        <v>0</v>
      </c>
      <c r="N16" s="8">
        <v>0</v>
      </c>
      <c r="O16" s="8">
        <v>0</v>
      </c>
      <c r="P16" s="8">
        <v>196968</v>
      </c>
      <c r="Q16" s="8">
        <v>5094</v>
      </c>
      <c r="R16" s="8">
        <v>-741</v>
      </c>
      <c r="S16" s="8">
        <v>2152</v>
      </c>
      <c r="T16" s="8">
        <v>1411</v>
      </c>
      <c r="U16" s="8">
        <v>-207</v>
      </c>
      <c r="V16" s="8">
        <v>-1091</v>
      </c>
      <c r="W16" s="8">
        <v>0</v>
      </c>
      <c r="X16" s="8">
        <v>5207</v>
      </c>
      <c r="Y16" s="8">
        <v>0</v>
      </c>
      <c r="Z16" s="8">
        <v>-2</v>
      </c>
      <c r="AA16" s="8">
        <v>-733</v>
      </c>
      <c r="AB16" s="8">
        <v>0</v>
      </c>
      <c r="AC16" s="8">
        <v>0</v>
      </c>
      <c r="AD16" s="8">
        <v>-3459</v>
      </c>
      <c r="AE16" s="8">
        <v>12285</v>
      </c>
      <c r="AF16" s="8">
        <v>-15744</v>
      </c>
      <c r="AG16" s="8">
        <v>0</v>
      </c>
      <c r="AH16" s="8">
        <v>0</v>
      </c>
      <c r="AI16" s="8">
        <v>-15744</v>
      </c>
      <c r="AJ16" s="8">
        <v>-251</v>
      </c>
      <c r="AK16" s="8">
        <v>-15995</v>
      </c>
      <c r="AL16" s="8">
        <v>0</v>
      </c>
      <c r="AM16" s="8"/>
      <c r="AN16" s="8">
        <v>-129.51608999999999</v>
      </c>
      <c r="AO16" s="8">
        <v>-129.51608999999999</v>
      </c>
      <c r="AP16" s="8">
        <v>123.49817</v>
      </c>
      <c r="AQ16" s="8">
        <v>-129.51608999999999</v>
      </c>
      <c r="AR16" s="8">
        <v>-129.51608999999999</v>
      </c>
      <c r="AS16" s="8">
        <v>123.49817</v>
      </c>
      <c r="AT16" s="8">
        <v>0</v>
      </c>
      <c r="AU16" s="1">
        <v>0</v>
      </c>
      <c r="AV16" s="8"/>
      <c r="AW16" s="8">
        <v>80161</v>
      </c>
      <c r="AX16" s="8">
        <v>9942</v>
      </c>
      <c r="AY16" s="8">
        <v>5094</v>
      </c>
      <c r="AZ16" s="1">
        <v>-2146826273</v>
      </c>
      <c r="BA16" s="9">
        <v>39538</v>
      </c>
      <c r="BB16" s="8"/>
      <c r="BC16" s="8">
        <v>1033</v>
      </c>
      <c r="BD16" s="8">
        <v>0</v>
      </c>
      <c r="BE16" s="8">
        <v>0</v>
      </c>
      <c r="BF16" s="8">
        <v>112300</v>
      </c>
      <c r="BG16" s="8">
        <v>0</v>
      </c>
      <c r="BH16" s="8">
        <v>1526.1924200000001</v>
      </c>
      <c r="BI16" s="8">
        <v>30995.807580000001</v>
      </c>
      <c r="BJ16" s="8"/>
      <c r="BK16" s="8"/>
      <c r="BL16" s="8">
        <v>165472</v>
      </c>
      <c r="BM16" s="8">
        <v>0</v>
      </c>
      <c r="BN16" s="8">
        <v>165472</v>
      </c>
      <c r="BO16" s="8">
        <v>96352</v>
      </c>
      <c r="BP16" s="8">
        <v>96352</v>
      </c>
      <c r="BQ16" s="8">
        <v>75839</v>
      </c>
      <c r="BR16" s="8">
        <v>899</v>
      </c>
      <c r="BS16" s="8">
        <v>121</v>
      </c>
      <c r="BT16" s="8">
        <v>344115</v>
      </c>
      <c r="BU16" s="8">
        <v>1208540</v>
      </c>
      <c r="BV16" s="8">
        <v>-949389</v>
      </c>
      <c r="BW16" s="8">
        <v>259151</v>
      </c>
      <c r="BX16" s="8">
        <v>4565</v>
      </c>
      <c r="BY16" s="8">
        <v>0</v>
      </c>
      <c r="BZ16" s="8">
        <v>5471</v>
      </c>
      <c r="CA16" s="8">
        <v>0</v>
      </c>
      <c r="CB16" s="8">
        <v>2062</v>
      </c>
      <c r="CC16" s="8">
        <v>461</v>
      </c>
      <c r="CD16" s="8">
        <v>616304</v>
      </c>
      <c r="CE16" s="8"/>
      <c r="CF16" s="8">
        <v>165367</v>
      </c>
      <c r="CG16" s="8">
        <v>0</v>
      </c>
      <c r="CH16" s="8">
        <v>954</v>
      </c>
      <c r="CI16" s="8">
        <v>619</v>
      </c>
      <c r="CJ16" s="8">
        <v>821</v>
      </c>
      <c r="CK16" s="8">
        <v>2049</v>
      </c>
      <c r="CL16" s="8">
        <v>9905</v>
      </c>
      <c r="CM16" s="8">
        <v>179715</v>
      </c>
      <c r="CN16" s="8">
        <v>110000</v>
      </c>
      <c r="CO16" s="8">
        <v>4207</v>
      </c>
      <c r="CP16" s="8">
        <v>74460</v>
      </c>
      <c r="CQ16" s="8">
        <v>11068</v>
      </c>
      <c r="CR16" s="8">
        <v>4540</v>
      </c>
      <c r="CS16" s="8">
        <v>383990</v>
      </c>
      <c r="CT16" s="8">
        <v>85955</v>
      </c>
      <c r="CU16" s="8">
        <v>281073</v>
      </c>
      <c r="CV16" s="8">
        <v>-114896</v>
      </c>
      <c r="CW16" s="8">
        <v>-10</v>
      </c>
      <c r="CX16" s="8">
        <v>-24984</v>
      </c>
      <c r="CY16" s="8">
        <v>227138</v>
      </c>
      <c r="CZ16" s="8">
        <v>5176</v>
      </c>
      <c r="DA16" s="8">
        <v>232314</v>
      </c>
      <c r="DB16" s="8">
        <v>616304</v>
      </c>
      <c r="DC16" s="8"/>
      <c r="DD16" s="8">
        <v>123.49796000000001</v>
      </c>
      <c r="DE16" s="8">
        <v>123.49796000000001</v>
      </c>
      <c r="DF16" s="8">
        <v>1839.20445</v>
      </c>
      <c r="DG16" s="8">
        <v>116601</v>
      </c>
      <c r="DH16" s="8">
        <v>-48871</v>
      </c>
      <c r="DI16" s="8">
        <v>74440</v>
      </c>
      <c r="DJ16" s="8">
        <v>260176</v>
      </c>
      <c r="DK16" s="8">
        <v>5176</v>
      </c>
      <c r="DL16" s="8">
        <v>539</v>
      </c>
      <c r="DM16" s="8">
        <v>9269</v>
      </c>
      <c r="DN16" s="8">
        <v>46896</v>
      </c>
      <c r="DO16" s="8">
        <v>19674</v>
      </c>
      <c r="DP16" s="8">
        <v>15708</v>
      </c>
      <c r="DQ16" s="8">
        <v>232193</v>
      </c>
      <c r="DR16" s="8">
        <v>928731</v>
      </c>
      <c r="DS16" s="8">
        <v>21717</v>
      </c>
      <c r="DT16" s="8">
        <v>23110</v>
      </c>
      <c r="DU16" s="8">
        <v>0</v>
      </c>
      <c r="DV16" s="8"/>
      <c r="DW16" s="8">
        <v>-15995</v>
      </c>
      <c r="DX16" s="8">
        <v>70219</v>
      </c>
      <c r="DY16" s="8">
        <v>4848</v>
      </c>
      <c r="DZ16" s="8">
        <v>75067</v>
      </c>
      <c r="EA16" s="8">
        <v>251</v>
      </c>
      <c r="EB16" s="8">
        <v>-2040</v>
      </c>
      <c r="EC16" s="8">
        <v>0</v>
      </c>
      <c r="ED16" s="8">
        <v>3559</v>
      </c>
      <c r="EE16" s="8">
        <v>207</v>
      </c>
      <c r="EF16" s="8">
        <v>0</v>
      </c>
      <c r="EG16" s="8">
        <v>390</v>
      </c>
      <c r="EH16" s="8">
        <v>-3710</v>
      </c>
      <c r="EI16" s="8">
        <v>856</v>
      </c>
      <c r="EJ16" s="8">
        <v>-17309</v>
      </c>
      <c r="EK16" s="8">
        <v>1986</v>
      </c>
      <c r="EL16" s="8">
        <v>43262</v>
      </c>
      <c r="EM16" s="8">
        <v>-62188</v>
      </c>
      <c r="EN16" s="8">
        <v>20653</v>
      </c>
      <c r="EO16" s="8">
        <v>0</v>
      </c>
      <c r="EP16" s="8">
        <v>5340</v>
      </c>
      <c r="EQ16" s="8">
        <v>0</v>
      </c>
      <c r="ER16" s="8">
        <v>-328</v>
      </c>
      <c r="ES16" s="8">
        <v>-2</v>
      </c>
      <c r="ET16" s="8">
        <v>-1244</v>
      </c>
      <c r="EU16" s="8">
        <v>-37769</v>
      </c>
      <c r="EV16" s="8">
        <v>0</v>
      </c>
      <c r="EW16" s="8">
        <v>0</v>
      </c>
      <c r="EX16" s="8">
        <v>0</v>
      </c>
      <c r="EY16" s="8">
        <v>-2711</v>
      </c>
      <c r="EZ16" s="8">
        <v>-20272</v>
      </c>
      <c r="FA16" s="8">
        <v>-22983</v>
      </c>
      <c r="FB16" s="8">
        <v>0</v>
      </c>
      <c r="FC16" s="8">
        <v>0</v>
      </c>
      <c r="FD16" s="8">
        <v>0</v>
      </c>
      <c r="FE16" s="8">
        <v>0</v>
      </c>
      <c r="FF16" s="8">
        <v>0</v>
      </c>
      <c r="FG16" s="8">
        <v>0</v>
      </c>
      <c r="FH16" s="8">
        <v>-2</v>
      </c>
      <c r="FI16" s="8">
        <v>-22985</v>
      </c>
      <c r="FJ16" s="8">
        <v>-2408</v>
      </c>
      <c r="FK16" s="8">
        <v>-19900</v>
      </c>
      <c r="FL16" s="8"/>
      <c r="FM16" s="8">
        <v>765</v>
      </c>
      <c r="FN16" s="8">
        <v>4572</v>
      </c>
      <c r="FO16" s="8">
        <v>4754.625</v>
      </c>
      <c r="FP16" s="8">
        <v>5217.75</v>
      </c>
      <c r="FQ16" s="8">
        <v>10845</v>
      </c>
      <c r="FR16" s="8">
        <v>-22983</v>
      </c>
      <c r="FS16" s="8" t="s">
        <v>1182</v>
      </c>
      <c r="FT16" s="9">
        <v>39538</v>
      </c>
      <c r="FU16" s="8">
        <v>12</v>
      </c>
      <c r="FV16" s="8">
        <v>238104.46019000001</v>
      </c>
      <c r="FW16" s="8">
        <v>1.60314</v>
      </c>
      <c r="FX16" s="8">
        <v>1.01258</v>
      </c>
      <c r="FY16" s="8">
        <v>0.84516000000000002</v>
      </c>
      <c r="FZ16" s="8">
        <v>1.0484199999999999</v>
      </c>
      <c r="GA16" s="33">
        <f t="shared" si="1"/>
        <v>2008</v>
      </c>
      <c r="GB16" s="10">
        <f t="shared" si="2"/>
        <v>3</v>
      </c>
      <c r="GC16" s="10">
        <v>0.9274</v>
      </c>
      <c r="GD16" s="10">
        <v>0.88746999999999998</v>
      </c>
    </row>
    <row r="17" spans="1:186">
      <c r="A17" s="8" t="str">
        <f t="shared" si="5"/>
        <v>ルネサス</v>
      </c>
      <c r="B17" s="8" t="str">
        <f t="shared" si="6"/>
        <v>TSE:6723</v>
      </c>
      <c r="C17" s="8" t="str">
        <f>CONCATENATE("FY",RIGHT(Assumptions!D$3,4)-9)</f>
        <v>FY2009</v>
      </c>
      <c r="D17" s="10">
        <f t="shared" si="0"/>
        <v>2008</v>
      </c>
      <c r="E17" s="8">
        <v>550679</v>
      </c>
      <c r="F17" s="8">
        <v>0</v>
      </c>
      <c r="G17" s="8">
        <v>550679</v>
      </c>
      <c r="H17" s="8">
        <v>416774</v>
      </c>
      <c r="I17" s="8">
        <v>133905</v>
      </c>
      <c r="J17" s="8">
        <v>92418</v>
      </c>
      <c r="K17" s="8">
        <v>0</v>
      </c>
      <c r="L17" s="8">
        <v>110380</v>
      </c>
      <c r="M17" s="8">
        <v>0</v>
      </c>
      <c r="N17" s="8">
        <v>0</v>
      </c>
      <c r="O17" s="8">
        <v>0</v>
      </c>
      <c r="P17" s="8">
        <v>202798</v>
      </c>
      <c r="Q17" s="8">
        <v>-68893</v>
      </c>
      <c r="R17" s="8">
        <v>-124</v>
      </c>
      <c r="S17" s="8">
        <v>1566</v>
      </c>
      <c r="T17" s="8">
        <v>1442</v>
      </c>
      <c r="U17" s="8">
        <v>0</v>
      </c>
      <c r="V17" s="8">
        <v>-3635</v>
      </c>
      <c r="W17" s="8">
        <v>-554</v>
      </c>
      <c r="X17" s="8">
        <v>-71640</v>
      </c>
      <c r="Y17" s="8">
        <v>0</v>
      </c>
      <c r="Z17" s="8">
        <v>-233</v>
      </c>
      <c r="AA17" s="8">
        <v>-3225</v>
      </c>
      <c r="AB17" s="8">
        <v>-2014</v>
      </c>
      <c r="AC17" s="8">
        <v>-9945</v>
      </c>
      <c r="AD17" s="8">
        <v>-91464</v>
      </c>
      <c r="AE17" s="8">
        <v>-6285</v>
      </c>
      <c r="AF17" s="8">
        <v>-85179</v>
      </c>
      <c r="AG17" s="8">
        <v>0</v>
      </c>
      <c r="AH17" s="8">
        <v>0</v>
      </c>
      <c r="AI17" s="8">
        <v>-85179</v>
      </c>
      <c r="AJ17" s="8">
        <v>117</v>
      </c>
      <c r="AK17" s="8">
        <v>-85062</v>
      </c>
      <c r="AL17" s="8">
        <v>0</v>
      </c>
      <c r="AM17" s="8"/>
      <c r="AN17" s="8">
        <v>-688.77229</v>
      </c>
      <c r="AO17" s="8">
        <v>-688.77229</v>
      </c>
      <c r="AP17" s="8">
        <v>123.498</v>
      </c>
      <c r="AQ17" s="8">
        <v>-688.77229</v>
      </c>
      <c r="AR17" s="8">
        <v>-688.77229</v>
      </c>
      <c r="AS17" s="8">
        <v>123.498</v>
      </c>
      <c r="AT17" s="8">
        <v>0</v>
      </c>
      <c r="AU17" s="1">
        <v>0</v>
      </c>
      <c r="AV17" s="8"/>
      <c r="AW17" s="8">
        <v>-9155</v>
      </c>
      <c r="AX17" s="8">
        <v>-68893</v>
      </c>
      <c r="AY17" s="8">
        <v>-68893</v>
      </c>
      <c r="AZ17" s="1">
        <v>-2146826273</v>
      </c>
      <c r="BA17" s="9">
        <v>39903</v>
      </c>
      <c r="BB17" s="8"/>
      <c r="BC17" s="8">
        <v>0</v>
      </c>
      <c r="BD17" s="8">
        <v>0</v>
      </c>
      <c r="BE17" s="8">
        <v>0</v>
      </c>
      <c r="BF17" s="8">
        <v>110380</v>
      </c>
      <c r="BG17" s="8">
        <v>0</v>
      </c>
      <c r="BH17" s="8">
        <v>0</v>
      </c>
      <c r="BI17" s="8">
        <v>0</v>
      </c>
      <c r="BJ17" s="8"/>
      <c r="BK17" s="8"/>
      <c r="BL17" s="8">
        <v>48698</v>
      </c>
      <c r="BM17" s="8">
        <v>52581</v>
      </c>
      <c r="BN17" s="8">
        <v>101279</v>
      </c>
      <c r="BO17" s="8">
        <v>46170</v>
      </c>
      <c r="BP17" s="8">
        <v>52470</v>
      </c>
      <c r="BQ17" s="8">
        <v>63220</v>
      </c>
      <c r="BR17" s="8">
        <v>725</v>
      </c>
      <c r="BS17" s="8">
        <v>4468</v>
      </c>
      <c r="BT17" s="8">
        <v>222162</v>
      </c>
      <c r="BU17" s="8">
        <v>1111590</v>
      </c>
      <c r="BV17" s="8">
        <v>-895502</v>
      </c>
      <c r="BW17" s="8">
        <v>216088</v>
      </c>
      <c r="BX17" s="8">
        <v>1769</v>
      </c>
      <c r="BY17" s="8">
        <v>0</v>
      </c>
      <c r="BZ17" s="8">
        <v>20297</v>
      </c>
      <c r="CA17" s="8">
        <v>0</v>
      </c>
      <c r="CB17" s="8">
        <v>734</v>
      </c>
      <c r="CC17" s="8">
        <v>27140</v>
      </c>
      <c r="CD17" s="8">
        <v>488190</v>
      </c>
      <c r="CE17" s="8"/>
      <c r="CF17" s="8">
        <v>61175</v>
      </c>
      <c r="CG17" s="8">
        <v>18633</v>
      </c>
      <c r="CH17" s="8">
        <v>1135</v>
      </c>
      <c r="CI17" s="8">
        <v>0</v>
      </c>
      <c r="CJ17" s="8">
        <v>76</v>
      </c>
      <c r="CK17" s="8">
        <v>1462</v>
      </c>
      <c r="CL17" s="8">
        <v>38357</v>
      </c>
      <c r="CM17" s="8">
        <v>120856</v>
      </c>
      <c r="CN17" s="8">
        <v>110000</v>
      </c>
      <c r="CO17" s="8">
        <v>134</v>
      </c>
      <c r="CP17" s="8">
        <v>37168</v>
      </c>
      <c r="CQ17" s="8">
        <v>5385</v>
      </c>
      <c r="CR17" s="8">
        <v>19943</v>
      </c>
      <c r="CS17" s="8">
        <v>293486</v>
      </c>
      <c r="CT17" s="8">
        <v>85955</v>
      </c>
      <c r="CU17" s="8">
        <v>242586</v>
      </c>
      <c r="CV17" s="8">
        <v>-126179</v>
      </c>
      <c r="CW17" s="8">
        <v>-11</v>
      </c>
      <c r="CX17" s="8">
        <v>-12114</v>
      </c>
      <c r="CY17" s="8">
        <v>190237</v>
      </c>
      <c r="CZ17" s="8">
        <v>4467</v>
      </c>
      <c r="DA17" s="8">
        <v>194704</v>
      </c>
      <c r="DB17" s="8">
        <v>488190</v>
      </c>
      <c r="DC17" s="8"/>
      <c r="DD17" s="8">
        <v>123.498</v>
      </c>
      <c r="DE17" s="8">
        <v>123.498</v>
      </c>
      <c r="DF17" s="8">
        <v>1540.40551</v>
      </c>
      <c r="DG17" s="8">
        <v>111345</v>
      </c>
      <c r="DH17" s="8">
        <v>10066</v>
      </c>
      <c r="DI17" s="8">
        <v>85352</v>
      </c>
      <c r="DJ17" s="8">
        <v>0</v>
      </c>
      <c r="DK17" s="8">
        <v>4467</v>
      </c>
      <c r="DL17" s="8">
        <v>0</v>
      </c>
      <c r="DM17" s="8">
        <v>10390</v>
      </c>
      <c r="DN17" s="8">
        <v>38377</v>
      </c>
      <c r="DO17" s="8">
        <v>14453</v>
      </c>
      <c r="DP17" s="8">
        <v>15136</v>
      </c>
      <c r="DQ17" s="8">
        <v>226337</v>
      </c>
      <c r="DR17" s="8">
        <v>845612</v>
      </c>
      <c r="DS17" s="8">
        <v>17589</v>
      </c>
      <c r="DT17" s="8">
        <v>22476</v>
      </c>
      <c r="DU17" s="8">
        <v>0</v>
      </c>
      <c r="DV17" s="8"/>
      <c r="DW17" s="8">
        <v>-85062</v>
      </c>
      <c r="DX17" s="8">
        <v>59738</v>
      </c>
      <c r="DY17" s="8">
        <v>0</v>
      </c>
      <c r="DZ17" s="8">
        <v>59738</v>
      </c>
      <c r="EA17" s="8">
        <v>0</v>
      </c>
      <c r="EB17" s="8">
        <v>3225</v>
      </c>
      <c r="EC17" s="8">
        <v>233</v>
      </c>
      <c r="ED17" s="8">
        <v>6421</v>
      </c>
      <c r="EE17" s="8">
        <v>0</v>
      </c>
      <c r="EF17" s="8">
        <v>0</v>
      </c>
      <c r="EG17" s="8">
        <v>-12682</v>
      </c>
      <c r="EH17" s="8">
        <v>31690</v>
      </c>
      <c r="EI17" s="8">
        <v>10911</v>
      </c>
      <c r="EJ17" s="8">
        <v>-31166</v>
      </c>
      <c r="EK17" s="8">
        <v>3408</v>
      </c>
      <c r="EL17" s="8">
        <v>-8165</v>
      </c>
      <c r="EM17" s="8">
        <v>-49030</v>
      </c>
      <c r="EN17" s="8">
        <v>6271</v>
      </c>
      <c r="EO17" s="8">
        <v>0</v>
      </c>
      <c r="EP17" s="8">
        <v>0</v>
      </c>
      <c r="EQ17" s="8">
        <v>-3847</v>
      </c>
      <c r="ER17" s="8">
        <v>5</v>
      </c>
      <c r="ES17" s="8">
        <v>0</v>
      </c>
      <c r="ET17" s="8">
        <v>-2471</v>
      </c>
      <c r="EU17" s="8">
        <v>-49072</v>
      </c>
      <c r="EV17" s="8">
        <v>185</v>
      </c>
      <c r="EW17" s="8">
        <v>0</v>
      </c>
      <c r="EX17" s="8">
        <v>185</v>
      </c>
      <c r="EY17" s="8">
        <v>0</v>
      </c>
      <c r="EZ17" s="8">
        <v>-3431</v>
      </c>
      <c r="FA17" s="8">
        <v>-3431</v>
      </c>
      <c r="FB17" s="8">
        <v>0</v>
      </c>
      <c r="FC17" s="8">
        <v>-1</v>
      </c>
      <c r="FD17" s="8">
        <v>0</v>
      </c>
      <c r="FE17" s="8">
        <v>0</v>
      </c>
      <c r="FF17" s="8">
        <v>0</v>
      </c>
      <c r="FG17" s="8">
        <v>0</v>
      </c>
      <c r="FH17" s="8">
        <v>0</v>
      </c>
      <c r="FI17" s="8">
        <v>-3247</v>
      </c>
      <c r="FJ17" s="8">
        <v>-3709</v>
      </c>
      <c r="FK17" s="8">
        <v>-64193</v>
      </c>
      <c r="FL17" s="8"/>
      <c r="FM17" s="8">
        <v>124</v>
      </c>
      <c r="FN17" s="8">
        <v>2903</v>
      </c>
      <c r="FO17" s="8">
        <v>-31063.625</v>
      </c>
      <c r="FP17" s="8">
        <v>-30986.125</v>
      </c>
      <c r="FQ17" s="8">
        <v>-84</v>
      </c>
      <c r="FR17" s="8">
        <v>-3246</v>
      </c>
      <c r="FS17" s="8" t="s">
        <v>1182</v>
      </c>
      <c r="FT17" s="9">
        <v>39903</v>
      </c>
      <c r="FU17" s="8">
        <v>12</v>
      </c>
      <c r="FV17" s="8">
        <v>73851.621010000003</v>
      </c>
      <c r="FW17" s="8">
        <v>1.47509</v>
      </c>
      <c r="FX17" s="8">
        <v>1.4583699999999999</v>
      </c>
      <c r="FY17" s="8">
        <v>0.80693999999999999</v>
      </c>
      <c r="FZ17" s="8">
        <v>0.76283000000000001</v>
      </c>
      <c r="GA17" s="33">
        <f t="shared" si="1"/>
        <v>2009</v>
      </c>
      <c r="GB17" s="10">
        <f t="shared" si="2"/>
        <v>3</v>
      </c>
      <c r="GC17" s="10">
        <v>1.9913400000000001</v>
      </c>
      <c r="GD17" s="10">
        <v>1.8603799999999999</v>
      </c>
    </row>
    <row r="18" spans="1:186">
      <c r="A18" s="8" t="str">
        <f t="shared" si="5"/>
        <v>ルネサス</v>
      </c>
      <c r="B18" s="8" t="str">
        <f t="shared" si="6"/>
        <v>TSE:6723</v>
      </c>
      <c r="C18" s="8" t="str">
        <f>CONCATENATE("FY",RIGHT(Assumptions!D$3,4)-8)</f>
        <v>FY2010</v>
      </c>
      <c r="D18" s="10">
        <f t="shared" si="0"/>
        <v>2009</v>
      </c>
      <c r="E18" s="8">
        <v>471034</v>
      </c>
      <c r="F18" s="8">
        <v>0</v>
      </c>
      <c r="G18" s="8">
        <v>471034</v>
      </c>
      <c r="H18" s="8">
        <v>353781</v>
      </c>
      <c r="I18" s="8">
        <v>117253</v>
      </c>
      <c r="J18" s="8">
        <v>77212</v>
      </c>
      <c r="K18" s="8">
        <v>0</v>
      </c>
      <c r="L18" s="8">
        <v>91652</v>
      </c>
      <c r="M18" s="8">
        <v>0</v>
      </c>
      <c r="N18" s="8">
        <v>0</v>
      </c>
      <c r="O18" s="8">
        <v>0</v>
      </c>
      <c r="P18" s="8">
        <v>168864</v>
      </c>
      <c r="Q18" s="8">
        <v>-51611</v>
      </c>
      <c r="R18" s="8">
        <v>-586</v>
      </c>
      <c r="S18" s="8">
        <v>245</v>
      </c>
      <c r="T18" s="8">
        <v>-341</v>
      </c>
      <c r="U18" s="8">
        <v>0</v>
      </c>
      <c r="V18" s="8">
        <v>-937</v>
      </c>
      <c r="W18" s="8">
        <v>1004</v>
      </c>
      <c r="X18" s="8">
        <v>-51885</v>
      </c>
      <c r="Y18" s="8">
        <v>0</v>
      </c>
      <c r="Z18" s="8">
        <v>-338</v>
      </c>
      <c r="AA18" s="8">
        <v>-1825</v>
      </c>
      <c r="AB18" s="8">
        <v>-646</v>
      </c>
      <c r="AC18" s="8">
        <v>9576</v>
      </c>
      <c r="AD18" s="8">
        <v>-52816</v>
      </c>
      <c r="AE18" s="8">
        <v>4116</v>
      </c>
      <c r="AF18" s="8">
        <v>-56932</v>
      </c>
      <c r="AG18" s="8">
        <v>0</v>
      </c>
      <c r="AH18" s="8">
        <v>0</v>
      </c>
      <c r="AI18" s="8">
        <v>-56932</v>
      </c>
      <c r="AJ18" s="8">
        <v>500</v>
      </c>
      <c r="AK18" s="8">
        <v>-56432</v>
      </c>
      <c r="AL18" s="8">
        <v>0</v>
      </c>
      <c r="AM18" s="8"/>
      <c r="AN18" s="8">
        <v>-456.94666999999998</v>
      </c>
      <c r="AO18" s="8">
        <v>-456.94666999999998</v>
      </c>
      <c r="AP18" s="8">
        <v>123.498</v>
      </c>
      <c r="AQ18" s="8">
        <v>-456.94666999999998</v>
      </c>
      <c r="AR18" s="8">
        <v>-456.94666999999998</v>
      </c>
      <c r="AS18" s="8">
        <v>123.498</v>
      </c>
      <c r="AT18" s="8">
        <v>0</v>
      </c>
      <c r="AU18" s="1">
        <v>0</v>
      </c>
      <c r="AV18" s="8"/>
      <c r="AW18" s="8">
        <v>1346</v>
      </c>
      <c r="AX18" s="8">
        <v>-51611</v>
      </c>
      <c r="AY18" s="8">
        <v>-51611</v>
      </c>
      <c r="AZ18" s="1">
        <v>-2146826273</v>
      </c>
      <c r="BA18" s="9">
        <v>40268</v>
      </c>
      <c r="BB18" s="8"/>
      <c r="BC18" s="8">
        <v>0</v>
      </c>
      <c r="BD18" s="8">
        <v>0</v>
      </c>
      <c r="BE18" s="8">
        <v>0</v>
      </c>
      <c r="BF18" s="8">
        <v>91652</v>
      </c>
      <c r="BG18" s="8">
        <v>0</v>
      </c>
      <c r="BH18" s="8">
        <v>0</v>
      </c>
      <c r="BI18" s="8">
        <v>0</v>
      </c>
      <c r="BJ18" s="8"/>
      <c r="BK18" s="8"/>
      <c r="BL18" s="8">
        <v>24685</v>
      </c>
      <c r="BM18" s="8">
        <v>66549</v>
      </c>
      <c r="BN18" s="8">
        <v>91234</v>
      </c>
      <c r="BO18" s="8">
        <v>63585</v>
      </c>
      <c r="BP18" s="8">
        <v>72445</v>
      </c>
      <c r="BQ18" s="8">
        <v>57049</v>
      </c>
      <c r="BR18" s="8">
        <v>324</v>
      </c>
      <c r="BS18" s="8">
        <v>3487</v>
      </c>
      <c r="BT18" s="8">
        <v>224539</v>
      </c>
      <c r="BU18" s="8">
        <v>1069205</v>
      </c>
      <c r="BV18" s="8">
        <v>-871228</v>
      </c>
      <c r="BW18" s="8">
        <v>197977</v>
      </c>
      <c r="BX18" s="8">
        <v>194</v>
      </c>
      <c r="BY18" s="8">
        <v>0</v>
      </c>
      <c r="BZ18" s="8">
        <v>13919</v>
      </c>
      <c r="CA18" s="8">
        <v>0</v>
      </c>
      <c r="CB18" s="8">
        <v>1077</v>
      </c>
      <c r="CC18" s="8">
        <v>22222</v>
      </c>
      <c r="CD18" s="8">
        <v>459928</v>
      </c>
      <c r="CE18" s="8"/>
      <c r="CF18" s="8">
        <v>74595</v>
      </c>
      <c r="CG18" s="8">
        <v>22709</v>
      </c>
      <c r="CH18" s="8">
        <v>2450</v>
      </c>
      <c r="CI18" s="8">
        <v>3104</v>
      </c>
      <c r="CJ18" s="8">
        <v>3223</v>
      </c>
      <c r="CK18" s="8">
        <v>2812</v>
      </c>
      <c r="CL18" s="8">
        <v>30948</v>
      </c>
      <c r="CM18" s="8">
        <v>139858</v>
      </c>
      <c r="CN18" s="8">
        <v>121062</v>
      </c>
      <c r="CO18" s="8">
        <v>11054</v>
      </c>
      <c r="CP18" s="8">
        <v>40098</v>
      </c>
      <c r="CQ18" s="8">
        <v>7097</v>
      </c>
      <c r="CR18" s="8">
        <v>4421</v>
      </c>
      <c r="CS18" s="8">
        <v>323590</v>
      </c>
      <c r="CT18" s="8">
        <v>85955</v>
      </c>
      <c r="CU18" s="8">
        <v>242586</v>
      </c>
      <c r="CV18" s="8">
        <v>-182611</v>
      </c>
      <c r="CW18" s="8">
        <v>-11</v>
      </c>
      <c r="CX18" s="8">
        <v>-13613</v>
      </c>
      <c r="CY18" s="8">
        <v>132306</v>
      </c>
      <c r="CZ18" s="8">
        <v>4032</v>
      </c>
      <c r="DA18" s="8">
        <v>136338</v>
      </c>
      <c r="DB18" s="8">
        <v>459928</v>
      </c>
      <c r="DC18" s="8"/>
      <c r="DD18" s="8">
        <v>123.498</v>
      </c>
      <c r="DE18" s="8">
        <v>123.498</v>
      </c>
      <c r="DF18" s="8">
        <v>1071.3209899999999</v>
      </c>
      <c r="DG18" s="8">
        <v>140893</v>
      </c>
      <c r="DH18" s="8">
        <v>49659</v>
      </c>
      <c r="DI18" s="8">
        <v>79902</v>
      </c>
      <c r="DJ18" s="8">
        <v>0</v>
      </c>
      <c r="DK18" s="8">
        <v>4032</v>
      </c>
      <c r="DL18" s="8">
        <v>0</v>
      </c>
      <c r="DM18" s="8">
        <v>10192</v>
      </c>
      <c r="DN18" s="8">
        <v>33411</v>
      </c>
      <c r="DO18" s="8">
        <v>13446</v>
      </c>
      <c r="DP18" s="8">
        <v>14737</v>
      </c>
      <c r="DQ18" s="8">
        <v>228432</v>
      </c>
      <c r="DR18" s="8">
        <v>811749</v>
      </c>
      <c r="DS18" s="8">
        <v>13538</v>
      </c>
      <c r="DT18" s="8">
        <v>22071</v>
      </c>
      <c r="DU18" s="8">
        <v>0</v>
      </c>
      <c r="DV18" s="8"/>
      <c r="DW18" s="8">
        <v>-56432</v>
      </c>
      <c r="DX18" s="8">
        <v>52957</v>
      </c>
      <c r="DY18" s="8">
        <v>0</v>
      </c>
      <c r="DZ18" s="8">
        <v>52957</v>
      </c>
      <c r="EA18" s="8">
        <v>0</v>
      </c>
      <c r="EB18" s="8">
        <v>1825</v>
      </c>
      <c r="EC18" s="8">
        <v>338</v>
      </c>
      <c r="ED18" s="8">
        <v>4413</v>
      </c>
      <c r="EE18" s="8">
        <v>0</v>
      </c>
      <c r="EF18" s="8">
        <v>0</v>
      </c>
      <c r="EG18" s="8">
        <v>1217</v>
      </c>
      <c r="EH18" s="8">
        <v>-18398</v>
      </c>
      <c r="EI18" s="8">
        <v>5578</v>
      </c>
      <c r="EJ18" s="8">
        <v>14171</v>
      </c>
      <c r="EK18" s="8">
        <v>-4460</v>
      </c>
      <c r="EL18" s="8">
        <v>6260</v>
      </c>
      <c r="EM18" s="8">
        <v>-59547</v>
      </c>
      <c r="EN18" s="8">
        <v>20287</v>
      </c>
      <c r="EO18" s="8">
        <v>0</v>
      </c>
      <c r="EP18" s="8">
        <v>158</v>
      </c>
      <c r="EQ18" s="8">
        <v>-2174</v>
      </c>
      <c r="ER18" s="8">
        <v>1229</v>
      </c>
      <c r="ES18" s="8">
        <v>0</v>
      </c>
      <c r="ET18" s="8">
        <v>-2181</v>
      </c>
      <c r="EU18" s="8">
        <v>-42228</v>
      </c>
      <c r="EV18" s="8">
        <v>1324</v>
      </c>
      <c r="EW18" s="8">
        <v>30992</v>
      </c>
      <c r="EX18" s="8">
        <v>32316</v>
      </c>
      <c r="EY18" s="8">
        <v>0</v>
      </c>
      <c r="EZ18" s="8">
        <v>-5679</v>
      </c>
      <c r="FA18" s="8">
        <v>-5679</v>
      </c>
      <c r="FB18" s="8">
        <v>0</v>
      </c>
      <c r="FC18" s="8">
        <v>0</v>
      </c>
      <c r="FD18" s="8">
        <v>0</v>
      </c>
      <c r="FE18" s="8">
        <v>0</v>
      </c>
      <c r="FF18" s="8">
        <v>0</v>
      </c>
      <c r="FG18" s="8">
        <v>0</v>
      </c>
      <c r="FH18" s="8">
        <v>0</v>
      </c>
      <c r="FI18" s="8">
        <v>26637</v>
      </c>
      <c r="FJ18" s="8">
        <v>-714</v>
      </c>
      <c r="FK18" s="8">
        <v>-10045</v>
      </c>
      <c r="FL18" s="8"/>
      <c r="FM18" s="8">
        <v>586</v>
      </c>
      <c r="FN18" s="8">
        <v>1020</v>
      </c>
      <c r="FO18" s="8">
        <v>-37322.125</v>
      </c>
      <c r="FP18" s="8">
        <v>-36955.875</v>
      </c>
      <c r="FQ18" s="8">
        <v>986</v>
      </c>
      <c r="FR18" s="8">
        <v>26637</v>
      </c>
      <c r="FS18" s="8" t="s">
        <v>1182</v>
      </c>
      <c r="FT18" s="9">
        <v>40268</v>
      </c>
      <c r="FU18" s="8">
        <v>12</v>
      </c>
      <c r="FV18" s="8">
        <v>116952.606</v>
      </c>
      <c r="FW18" s="8">
        <v>1.3547100000000001</v>
      </c>
      <c r="FX18" s="8">
        <v>1.7072499999999999</v>
      </c>
      <c r="FY18" s="8">
        <v>0.82106999999999997</v>
      </c>
      <c r="FZ18" s="8">
        <v>0.97882999999999998</v>
      </c>
      <c r="GA18" s="33">
        <f t="shared" si="1"/>
        <v>2010</v>
      </c>
      <c r="GB18" s="10">
        <f t="shared" si="2"/>
        <v>3</v>
      </c>
      <c r="GC18" s="10">
        <v>2.6571600000000002</v>
      </c>
      <c r="GD18" s="10">
        <v>2.3345899999999999</v>
      </c>
    </row>
    <row r="19" spans="1:186">
      <c r="A19" s="8" t="str">
        <f t="shared" si="5"/>
        <v>ルネサス</v>
      </c>
      <c r="B19" s="8" t="str">
        <f t="shared" si="6"/>
        <v>TSE:6723</v>
      </c>
      <c r="C19" s="8" t="str">
        <f>CONCATENATE("FY",RIGHT(Assumptions!D$3,4)-7)</f>
        <v>FY2011</v>
      </c>
      <c r="D19" s="10">
        <f t="shared" si="0"/>
        <v>2010</v>
      </c>
      <c r="E19" s="8">
        <v>1137898</v>
      </c>
      <c r="F19" s="8">
        <v>0</v>
      </c>
      <c r="G19" s="8">
        <v>1137898</v>
      </c>
      <c r="H19" s="8">
        <v>745927</v>
      </c>
      <c r="I19" s="8">
        <v>391971</v>
      </c>
      <c r="J19" s="8">
        <v>174827</v>
      </c>
      <c r="K19" s="8">
        <v>0</v>
      </c>
      <c r="L19" s="8">
        <v>202620</v>
      </c>
      <c r="M19" s="8">
        <v>0</v>
      </c>
      <c r="N19" s="8">
        <v>0</v>
      </c>
      <c r="O19" s="8">
        <v>0</v>
      </c>
      <c r="P19" s="8">
        <v>377447</v>
      </c>
      <c r="Q19" s="8">
        <v>14524</v>
      </c>
      <c r="R19" s="8">
        <v>-3777</v>
      </c>
      <c r="S19" s="8">
        <v>636</v>
      </c>
      <c r="T19" s="8">
        <v>-3141</v>
      </c>
      <c r="U19" s="8">
        <v>759</v>
      </c>
      <c r="V19" s="8">
        <v>-5783</v>
      </c>
      <c r="W19" s="8">
        <v>-2374</v>
      </c>
      <c r="X19" s="8">
        <v>3985</v>
      </c>
      <c r="Y19" s="8">
        <v>0</v>
      </c>
      <c r="Z19" s="8">
        <v>2360</v>
      </c>
      <c r="AA19" s="8">
        <v>-2586</v>
      </c>
      <c r="AB19" s="8">
        <v>-36051</v>
      </c>
      <c r="AC19" s="8">
        <v>-78508</v>
      </c>
      <c r="AD19" s="8">
        <v>-110800</v>
      </c>
      <c r="AE19" s="8">
        <v>2056</v>
      </c>
      <c r="AF19" s="8">
        <v>-112856</v>
      </c>
      <c r="AG19" s="8">
        <v>0</v>
      </c>
      <c r="AH19" s="8">
        <v>0</v>
      </c>
      <c r="AI19" s="8">
        <v>-112856</v>
      </c>
      <c r="AJ19" s="8">
        <v>-2167</v>
      </c>
      <c r="AK19" s="8">
        <v>-115023</v>
      </c>
      <c r="AL19" s="8">
        <v>0</v>
      </c>
      <c r="AM19" s="8"/>
      <c r="AN19" s="8">
        <v>-275.75385999999997</v>
      </c>
      <c r="AO19" s="8">
        <v>-275.75385999999997</v>
      </c>
      <c r="AP19" s="8">
        <v>417.12200000000001</v>
      </c>
      <c r="AQ19" s="8">
        <v>-275.75385999999997</v>
      </c>
      <c r="AR19" s="8">
        <v>-275.75385999999997</v>
      </c>
      <c r="AS19" s="8">
        <v>417.12200000000001</v>
      </c>
      <c r="AT19" s="8">
        <v>0</v>
      </c>
      <c r="AU19" s="1">
        <v>0</v>
      </c>
      <c r="AV19" s="8"/>
      <c r="AW19" s="8">
        <v>129614</v>
      </c>
      <c r="AX19" s="8">
        <v>14524</v>
      </c>
      <c r="AY19" s="8">
        <v>14524</v>
      </c>
      <c r="AZ19" s="1">
        <v>-2146826273</v>
      </c>
      <c r="BA19" s="9">
        <v>40633</v>
      </c>
      <c r="BB19" s="8"/>
      <c r="BC19" s="8">
        <v>0</v>
      </c>
      <c r="BD19" s="8">
        <v>0</v>
      </c>
      <c r="BE19" s="8">
        <v>0</v>
      </c>
      <c r="BF19" s="8">
        <v>202600</v>
      </c>
      <c r="BG19" s="8">
        <v>0</v>
      </c>
      <c r="BH19" s="8">
        <v>0</v>
      </c>
      <c r="BI19" s="8">
        <v>0</v>
      </c>
      <c r="BJ19" s="8"/>
      <c r="BK19" s="8"/>
      <c r="BL19" s="8">
        <v>170691</v>
      </c>
      <c r="BM19" s="8">
        <v>166998</v>
      </c>
      <c r="BN19" s="8">
        <v>337689</v>
      </c>
      <c r="BO19" s="8">
        <v>137109</v>
      </c>
      <c r="BP19" s="8">
        <v>175075</v>
      </c>
      <c r="BQ19" s="8">
        <v>123371</v>
      </c>
      <c r="BR19" s="8">
        <v>1289</v>
      </c>
      <c r="BS19" s="8">
        <v>4239</v>
      </c>
      <c r="BT19" s="8">
        <v>641663</v>
      </c>
      <c r="BU19" s="8">
        <v>0</v>
      </c>
      <c r="BV19" s="8">
        <v>0</v>
      </c>
      <c r="BW19" s="8">
        <v>346300</v>
      </c>
      <c r="BX19" s="8">
        <v>71755</v>
      </c>
      <c r="BY19" s="8">
        <v>2485</v>
      </c>
      <c r="BZ19" s="8">
        <v>80745</v>
      </c>
      <c r="CA19" s="8">
        <v>0</v>
      </c>
      <c r="CB19" s="8">
        <v>2100</v>
      </c>
      <c r="CC19" s="8">
        <v>0</v>
      </c>
      <c r="CD19" s="8">
        <v>1145048</v>
      </c>
      <c r="CE19" s="8"/>
      <c r="CF19" s="8">
        <v>144944</v>
      </c>
      <c r="CG19" s="8">
        <v>55538</v>
      </c>
      <c r="CH19" s="8">
        <v>143467</v>
      </c>
      <c r="CI19" s="8">
        <v>154321</v>
      </c>
      <c r="CJ19" s="8">
        <v>8176</v>
      </c>
      <c r="CK19" s="8">
        <v>82212</v>
      </c>
      <c r="CL19" s="8">
        <v>56604</v>
      </c>
      <c r="CM19" s="8">
        <v>645262</v>
      </c>
      <c r="CN19" s="8">
        <v>58192</v>
      </c>
      <c r="CO19" s="8">
        <v>14073</v>
      </c>
      <c r="CP19" s="8">
        <v>84831</v>
      </c>
      <c r="CQ19" s="8">
        <v>14063</v>
      </c>
      <c r="CR19" s="8">
        <v>37569</v>
      </c>
      <c r="CS19" s="8">
        <v>853990</v>
      </c>
      <c r="CT19" s="8">
        <v>153255</v>
      </c>
      <c r="CU19" s="8">
        <v>450413</v>
      </c>
      <c r="CV19" s="8">
        <v>-297634</v>
      </c>
      <c r="CW19" s="8">
        <v>-11</v>
      </c>
      <c r="CX19" s="8">
        <v>-22218</v>
      </c>
      <c r="CY19" s="8">
        <v>283805</v>
      </c>
      <c r="CZ19" s="8">
        <v>7253</v>
      </c>
      <c r="DA19" s="8">
        <v>291058</v>
      </c>
      <c r="DB19" s="8">
        <v>1145048</v>
      </c>
      <c r="DC19" s="8"/>
      <c r="DD19" s="8">
        <v>417.12194</v>
      </c>
      <c r="DE19" s="8">
        <v>417.12200000000001</v>
      </c>
      <c r="DF19" s="8">
        <v>680.38846999999998</v>
      </c>
      <c r="DG19" s="8">
        <v>378229</v>
      </c>
      <c r="DH19" s="8">
        <v>40540</v>
      </c>
      <c r="DI19" s="8">
        <v>125977</v>
      </c>
      <c r="DJ19" s="8">
        <v>0</v>
      </c>
      <c r="DK19" s="8">
        <v>7253</v>
      </c>
      <c r="DL19" s="8">
        <v>0</v>
      </c>
      <c r="DM19" s="8">
        <v>16378</v>
      </c>
      <c r="DN19" s="8">
        <v>61193</v>
      </c>
      <c r="DO19" s="8">
        <v>45800</v>
      </c>
      <c r="DP19" s="8">
        <v>0</v>
      </c>
      <c r="DQ19" s="8">
        <v>0</v>
      </c>
      <c r="DR19" s="8">
        <v>0</v>
      </c>
      <c r="DS19" s="8">
        <v>0</v>
      </c>
      <c r="DT19" s="8">
        <v>46630</v>
      </c>
      <c r="DU19" s="8">
        <v>0</v>
      </c>
      <c r="DV19" s="8"/>
      <c r="DW19" s="8">
        <v>-110800</v>
      </c>
      <c r="DX19" s="8">
        <v>115090</v>
      </c>
      <c r="DY19" s="8">
        <v>0</v>
      </c>
      <c r="DZ19" s="8">
        <v>115090</v>
      </c>
      <c r="EA19" s="8">
        <v>0</v>
      </c>
      <c r="EB19" s="8">
        <v>38637</v>
      </c>
      <c r="EC19" s="8">
        <v>-201</v>
      </c>
      <c r="ED19" s="8">
        <v>0</v>
      </c>
      <c r="EE19" s="8">
        <v>-759</v>
      </c>
      <c r="EF19" s="8">
        <v>0</v>
      </c>
      <c r="EG19" s="8">
        <v>-10658</v>
      </c>
      <c r="EH19" s="8">
        <v>39807</v>
      </c>
      <c r="EI19" s="8">
        <v>-880</v>
      </c>
      <c r="EJ19" s="8">
        <v>-7604</v>
      </c>
      <c r="EK19" s="8">
        <v>39853</v>
      </c>
      <c r="EL19" s="8">
        <v>102485</v>
      </c>
      <c r="EM19" s="8">
        <v>-77111</v>
      </c>
      <c r="EN19" s="8">
        <v>7526</v>
      </c>
      <c r="EO19" s="8">
        <v>-649</v>
      </c>
      <c r="EP19" s="8">
        <v>86</v>
      </c>
      <c r="EQ19" s="8">
        <v>-9875</v>
      </c>
      <c r="ER19" s="8">
        <v>715</v>
      </c>
      <c r="ES19" s="8">
        <v>0</v>
      </c>
      <c r="ET19" s="8">
        <v>-16456</v>
      </c>
      <c r="EU19" s="8">
        <v>-95764</v>
      </c>
      <c r="EV19" s="8">
        <v>27377</v>
      </c>
      <c r="EW19" s="8">
        <v>40056</v>
      </c>
      <c r="EX19" s="8">
        <v>67433</v>
      </c>
      <c r="EY19" s="8">
        <v>0</v>
      </c>
      <c r="EZ19" s="8">
        <v>-53970</v>
      </c>
      <c r="FA19" s="8">
        <v>-53970</v>
      </c>
      <c r="FB19" s="8">
        <v>134600</v>
      </c>
      <c r="FC19" s="8">
        <v>0</v>
      </c>
      <c r="FD19" s="8">
        <v>0</v>
      </c>
      <c r="FE19" s="8">
        <v>0</v>
      </c>
      <c r="FF19" s="8">
        <v>0</v>
      </c>
      <c r="FG19" s="8">
        <v>0</v>
      </c>
      <c r="FH19" s="8">
        <v>-15466</v>
      </c>
      <c r="FI19" s="8">
        <v>132597</v>
      </c>
      <c r="FJ19" s="8">
        <v>-5155</v>
      </c>
      <c r="FK19" s="8">
        <v>246055</v>
      </c>
      <c r="FL19" s="8"/>
      <c r="FM19" s="8">
        <v>3826</v>
      </c>
      <c r="FN19" s="8">
        <v>5450</v>
      </c>
      <c r="FO19" s="8">
        <v>72368.875</v>
      </c>
      <c r="FP19" s="8">
        <v>74729.5</v>
      </c>
      <c r="FQ19" s="8">
        <v>-37548</v>
      </c>
      <c r="FR19" s="8">
        <v>13463</v>
      </c>
      <c r="FS19" s="8" t="s">
        <v>1182</v>
      </c>
      <c r="FT19" s="9">
        <v>40633</v>
      </c>
      <c r="FU19" s="8">
        <v>12</v>
      </c>
      <c r="FV19" s="8">
        <v>295322.37599999999</v>
      </c>
      <c r="FW19" s="8">
        <v>1.5646599999999999</v>
      </c>
      <c r="FX19" s="8">
        <v>1.5218400000000001</v>
      </c>
      <c r="FY19" s="8">
        <v>0.75915999999999995</v>
      </c>
      <c r="FZ19" s="8">
        <v>0.51461000000000001</v>
      </c>
      <c r="GA19" s="33">
        <f t="shared" si="1"/>
        <v>2011</v>
      </c>
      <c r="GB19" s="10">
        <f t="shared" si="2"/>
        <v>3</v>
      </c>
      <c r="GC19" s="10">
        <v>2.48502</v>
      </c>
      <c r="GD19" s="10">
        <v>2.1987199999999998</v>
      </c>
    </row>
    <row r="20" spans="1:186">
      <c r="A20" s="8" t="str">
        <f t="shared" si="5"/>
        <v>ルネサス</v>
      </c>
      <c r="B20" s="8" t="str">
        <f t="shared" si="6"/>
        <v>TSE:6723</v>
      </c>
      <c r="C20" s="8" t="str">
        <f>CONCATENATE("FY",RIGHT(Assumptions!D$3,4)-6)</f>
        <v>FY2012</v>
      </c>
      <c r="D20" s="10">
        <f t="shared" si="0"/>
        <v>2011</v>
      </c>
      <c r="E20" s="8">
        <v>883112</v>
      </c>
      <c r="F20" s="8">
        <v>0</v>
      </c>
      <c r="G20" s="8">
        <v>883112</v>
      </c>
      <c r="H20" s="8">
        <v>607334</v>
      </c>
      <c r="I20" s="8">
        <v>275778</v>
      </c>
      <c r="J20" s="8">
        <v>150043</v>
      </c>
      <c r="K20" s="8">
        <v>0</v>
      </c>
      <c r="L20" s="8">
        <v>182485</v>
      </c>
      <c r="M20" s="8">
        <v>0</v>
      </c>
      <c r="N20" s="8">
        <v>0</v>
      </c>
      <c r="O20" s="8">
        <v>0</v>
      </c>
      <c r="P20" s="8">
        <v>332528</v>
      </c>
      <c r="Q20" s="8">
        <v>-56750</v>
      </c>
      <c r="R20" s="8">
        <v>-3876</v>
      </c>
      <c r="S20" s="8">
        <v>681</v>
      </c>
      <c r="T20" s="8">
        <v>-3195</v>
      </c>
      <c r="U20" s="8">
        <v>65</v>
      </c>
      <c r="V20" s="8">
        <v>-849</v>
      </c>
      <c r="W20" s="8">
        <v>1292</v>
      </c>
      <c r="X20" s="8">
        <v>-59437</v>
      </c>
      <c r="Y20" s="8">
        <v>0</v>
      </c>
      <c r="Z20" s="8">
        <v>-278</v>
      </c>
      <c r="AA20" s="8">
        <v>-765</v>
      </c>
      <c r="AB20" s="8">
        <v>-2594</v>
      </c>
      <c r="AC20" s="8">
        <v>3474</v>
      </c>
      <c r="AD20" s="8">
        <v>-59600</v>
      </c>
      <c r="AE20" s="8">
        <v>1691</v>
      </c>
      <c r="AF20" s="8">
        <v>-61291</v>
      </c>
      <c r="AG20" s="8">
        <v>0</v>
      </c>
      <c r="AH20" s="8">
        <v>0</v>
      </c>
      <c r="AI20" s="8">
        <v>-61291</v>
      </c>
      <c r="AJ20" s="8">
        <v>-1309</v>
      </c>
      <c r="AK20" s="8">
        <v>-62600</v>
      </c>
      <c r="AL20" s="8">
        <v>0</v>
      </c>
      <c r="AM20" s="8"/>
      <c r="AN20" s="8">
        <v>-150.07599999999999</v>
      </c>
      <c r="AO20" s="8">
        <v>-150.07599999999999</v>
      </c>
      <c r="AP20" s="8">
        <v>417.12200000000001</v>
      </c>
      <c r="AQ20" s="8">
        <v>-150.07599999999999</v>
      </c>
      <c r="AR20" s="8">
        <v>-150.07599999999999</v>
      </c>
      <c r="AS20" s="8">
        <v>417.12200000000001</v>
      </c>
      <c r="AT20" s="8">
        <v>0</v>
      </c>
      <c r="AU20" s="1">
        <v>0</v>
      </c>
      <c r="AV20" s="8"/>
      <c r="AW20" s="8">
        <v>55129</v>
      </c>
      <c r="AX20" s="8">
        <v>-56750</v>
      </c>
      <c r="AY20" s="8">
        <v>-56750</v>
      </c>
      <c r="AZ20" s="1">
        <v>-2146826273</v>
      </c>
      <c r="BA20" s="9">
        <v>40999</v>
      </c>
      <c r="BB20" s="8"/>
      <c r="BC20" s="8">
        <v>0</v>
      </c>
      <c r="BD20" s="8">
        <v>0</v>
      </c>
      <c r="BE20" s="8">
        <v>0</v>
      </c>
      <c r="BF20" s="8">
        <v>182500</v>
      </c>
      <c r="BG20" s="8">
        <v>0</v>
      </c>
      <c r="BH20" s="8">
        <v>0</v>
      </c>
      <c r="BI20" s="8">
        <v>0</v>
      </c>
      <c r="BJ20" s="8"/>
      <c r="BK20" s="8"/>
      <c r="BL20" s="8">
        <v>111981</v>
      </c>
      <c r="BM20" s="8">
        <v>20250</v>
      </c>
      <c r="BN20" s="8">
        <v>132231</v>
      </c>
      <c r="BO20" s="8">
        <v>102376</v>
      </c>
      <c r="BP20" s="8">
        <v>119781</v>
      </c>
      <c r="BQ20" s="8">
        <v>151798</v>
      </c>
      <c r="BR20" s="8">
        <v>2173</v>
      </c>
      <c r="BS20" s="8">
        <v>3707</v>
      </c>
      <c r="BT20" s="8">
        <v>409690</v>
      </c>
      <c r="BU20" s="8">
        <v>0</v>
      </c>
      <c r="BV20" s="8">
        <v>0</v>
      </c>
      <c r="BW20" s="8">
        <v>307199</v>
      </c>
      <c r="BX20" s="8">
        <v>63061</v>
      </c>
      <c r="BY20" s="8">
        <v>2228</v>
      </c>
      <c r="BZ20" s="8">
        <v>73653</v>
      </c>
      <c r="CA20" s="8">
        <v>0</v>
      </c>
      <c r="CB20" s="8">
        <v>2373</v>
      </c>
      <c r="CC20" s="8">
        <v>0</v>
      </c>
      <c r="CD20" s="8">
        <v>858204</v>
      </c>
      <c r="CE20" s="8"/>
      <c r="CF20" s="8">
        <v>148747</v>
      </c>
      <c r="CG20" s="8">
        <v>46418</v>
      </c>
      <c r="CH20" s="8">
        <v>168963</v>
      </c>
      <c r="CI20" s="8">
        <v>33549</v>
      </c>
      <c r="CJ20" s="8">
        <v>8256</v>
      </c>
      <c r="CK20" s="8">
        <v>48358</v>
      </c>
      <c r="CL20" s="8">
        <v>7763</v>
      </c>
      <c r="CM20" s="8">
        <v>462054</v>
      </c>
      <c r="CN20" s="8">
        <v>32580</v>
      </c>
      <c r="CO20" s="8">
        <v>14988</v>
      </c>
      <c r="CP20" s="8">
        <v>82128</v>
      </c>
      <c r="CQ20" s="8">
        <v>11492</v>
      </c>
      <c r="CR20" s="8">
        <v>28462</v>
      </c>
      <c r="CS20" s="8">
        <v>631704</v>
      </c>
      <c r="CT20" s="8">
        <v>153255</v>
      </c>
      <c r="CU20" s="8">
        <v>450413</v>
      </c>
      <c r="CV20" s="8">
        <v>-360234</v>
      </c>
      <c r="CW20" s="8">
        <v>-11</v>
      </c>
      <c r="CX20" s="8">
        <v>-25439</v>
      </c>
      <c r="CY20" s="8">
        <v>217984</v>
      </c>
      <c r="CZ20" s="8">
        <v>8516</v>
      </c>
      <c r="DA20" s="8">
        <v>226500</v>
      </c>
      <c r="DB20" s="8">
        <v>858204</v>
      </c>
      <c r="DC20" s="8"/>
      <c r="DD20" s="8">
        <v>417.12194</v>
      </c>
      <c r="DE20" s="8">
        <v>417.12200000000001</v>
      </c>
      <c r="DF20" s="8">
        <v>522.59050999999999</v>
      </c>
      <c r="DG20" s="8">
        <v>258336</v>
      </c>
      <c r="DH20" s="8">
        <v>126105</v>
      </c>
      <c r="DI20" s="8">
        <v>117485</v>
      </c>
      <c r="DJ20" s="8">
        <v>0</v>
      </c>
      <c r="DK20" s="8">
        <v>8516</v>
      </c>
      <c r="DL20" s="8">
        <v>0</v>
      </c>
      <c r="DM20" s="8">
        <v>14454</v>
      </c>
      <c r="DN20" s="8">
        <v>79155</v>
      </c>
      <c r="DO20" s="8">
        <v>58189</v>
      </c>
      <c r="DP20" s="8">
        <v>0</v>
      </c>
      <c r="DQ20" s="8">
        <v>0</v>
      </c>
      <c r="DR20" s="8">
        <v>0</v>
      </c>
      <c r="DS20" s="8">
        <v>0</v>
      </c>
      <c r="DT20" s="8">
        <v>42800</v>
      </c>
      <c r="DU20" s="8">
        <v>0</v>
      </c>
      <c r="DV20" s="8"/>
      <c r="DW20" s="8">
        <v>-59600</v>
      </c>
      <c r="DX20" s="8">
        <v>111879</v>
      </c>
      <c r="DY20" s="8">
        <v>0</v>
      </c>
      <c r="DZ20" s="8">
        <v>111879</v>
      </c>
      <c r="EA20" s="8">
        <v>0</v>
      </c>
      <c r="EB20" s="8">
        <v>3359</v>
      </c>
      <c r="EC20" s="8">
        <v>629</v>
      </c>
      <c r="ED20" s="8">
        <v>0</v>
      </c>
      <c r="EE20" s="8">
        <v>-65</v>
      </c>
      <c r="EF20" s="8">
        <v>0</v>
      </c>
      <c r="EG20" s="8">
        <v>-33300</v>
      </c>
      <c r="EH20" s="8">
        <v>31365</v>
      </c>
      <c r="EI20" s="8">
        <v>-32416</v>
      </c>
      <c r="EJ20" s="8">
        <v>-9592</v>
      </c>
      <c r="EK20" s="8">
        <v>-21955</v>
      </c>
      <c r="EL20" s="8">
        <v>-9696</v>
      </c>
      <c r="EM20" s="8">
        <v>-82694</v>
      </c>
      <c r="EN20" s="8">
        <v>26969</v>
      </c>
      <c r="EO20" s="8">
        <v>0</v>
      </c>
      <c r="EP20" s="8">
        <v>939</v>
      </c>
      <c r="EQ20" s="8">
        <v>-11169</v>
      </c>
      <c r="ER20" s="8">
        <v>1466</v>
      </c>
      <c r="ES20" s="8">
        <v>0</v>
      </c>
      <c r="ET20" s="8">
        <v>9400</v>
      </c>
      <c r="EU20" s="8">
        <v>-55089</v>
      </c>
      <c r="EV20" s="8">
        <v>25500</v>
      </c>
      <c r="EW20" s="8">
        <v>7932</v>
      </c>
      <c r="EX20" s="8">
        <v>33432</v>
      </c>
      <c r="EY20" s="8">
        <v>0</v>
      </c>
      <c r="EZ20" s="8">
        <v>-154321</v>
      </c>
      <c r="FA20" s="8">
        <v>-154321</v>
      </c>
      <c r="FB20" s="8">
        <v>0</v>
      </c>
      <c r="FC20" s="8">
        <v>0</v>
      </c>
      <c r="FD20" s="8">
        <v>0</v>
      </c>
      <c r="FE20" s="8">
        <v>0</v>
      </c>
      <c r="FF20" s="8">
        <v>0</v>
      </c>
      <c r="FG20" s="8">
        <v>0</v>
      </c>
      <c r="FH20" s="8">
        <v>-17463</v>
      </c>
      <c r="FI20" s="8">
        <v>-138352</v>
      </c>
      <c r="FJ20" s="8">
        <v>-2206</v>
      </c>
      <c r="FK20" s="8">
        <v>-205343</v>
      </c>
      <c r="FL20" s="8"/>
      <c r="FM20" s="8">
        <v>3899</v>
      </c>
      <c r="FN20" s="8">
        <v>2931</v>
      </c>
      <c r="FO20" s="8">
        <v>-81372.25</v>
      </c>
      <c r="FP20" s="8">
        <v>-78949.75</v>
      </c>
      <c r="FQ20" s="8">
        <v>61497</v>
      </c>
      <c r="FR20" s="8">
        <v>-120889</v>
      </c>
      <c r="FS20" s="8" t="s">
        <v>1182</v>
      </c>
      <c r="FT20" s="9">
        <v>40999</v>
      </c>
      <c r="FU20" s="8">
        <v>12</v>
      </c>
      <c r="FV20" s="8">
        <v>240262.23858999999</v>
      </c>
      <c r="FW20" s="8">
        <v>1.7005699999999999</v>
      </c>
      <c r="FX20" s="8">
        <v>1.5261199999999999</v>
      </c>
      <c r="FY20" s="8">
        <v>0.62851999999999997</v>
      </c>
      <c r="FZ20" s="8">
        <v>0.69830000000000003</v>
      </c>
      <c r="GA20" s="33">
        <f t="shared" si="1"/>
        <v>2012</v>
      </c>
      <c r="GB20" s="10">
        <f t="shared" si="2"/>
        <v>3</v>
      </c>
      <c r="GC20" s="10">
        <v>2.4142100000000002</v>
      </c>
      <c r="GD20" s="10">
        <v>2.2071100000000001</v>
      </c>
    </row>
    <row r="21" spans="1:186">
      <c r="A21" s="8" t="str">
        <f t="shared" si="5"/>
        <v>ルネサス</v>
      </c>
      <c r="B21" s="8" t="str">
        <f t="shared" si="6"/>
        <v>TSE:6723</v>
      </c>
      <c r="C21" s="8" t="str">
        <f>CONCATENATE("FY",RIGHT(Assumptions!D$3,4)-5)</f>
        <v>FY2013</v>
      </c>
      <c r="D21" s="10">
        <f t="shared" si="0"/>
        <v>2012</v>
      </c>
      <c r="E21" s="8">
        <v>785764</v>
      </c>
      <c r="F21" s="8">
        <v>0</v>
      </c>
      <c r="G21" s="8">
        <v>785764</v>
      </c>
      <c r="H21" s="8">
        <v>542877</v>
      </c>
      <c r="I21" s="8">
        <v>242887</v>
      </c>
      <c r="J21" s="8">
        <v>128971</v>
      </c>
      <c r="K21" s="8">
        <v>0</v>
      </c>
      <c r="L21" s="8">
        <v>137133</v>
      </c>
      <c r="M21" s="8">
        <v>0</v>
      </c>
      <c r="N21" s="8">
        <v>0</v>
      </c>
      <c r="O21" s="8">
        <v>0</v>
      </c>
      <c r="P21" s="8">
        <v>266104</v>
      </c>
      <c r="Q21" s="8">
        <v>-23217</v>
      </c>
      <c r="R21" s="8">
        <v>-4720</v>
      </c>
      <c r="S21" s="8">
        <v>266</v>
      </c>
      <c r="T21" s="8">
        <v>-4454</v>
      </c>
      <c r="U21" s="8">
        <v>40</v>
      </c>
      <c r="V21" s="8">
        <v>729</v>
      </c>
      <c r="W21" s="8">
        <v>1057</v>
      </c>
      <c r="X21" s="8">
        <v>-25845</v>
      </c>
      <c r="Y21" s="8">
        <v>0</v>
      </c>
      <c r="Z21" s="8">
        <v>1468</v>
      </c>
      <c r="AA21" s="8">
        <v>-443</v>
      </c>
      <c r="AB21" s="8">
        <v>-4767</v>
      </c>
      <c r="AC21" s="8">
        <v>-127276</v>
      </c>
      <c r="AD21" s="8">
        <v>-157753</v>
      </c>
      <c r="AE21" s="8">
        <v>7477</v>
      </c>
      <c r="AF21" s="8">
        <v>-165230</v>
      </c>
      <c r="AG21" s="8">
        <v>0</v>
      </c>
      <c r="AH21" s="8">
        <v>0</v>
      </c>
      <c r="AI21" s="8">
        <v>-165230</v>
      </c>
      <c r="AJ21" s="8">
        <v>-2351</v>
      </c>
      <c r="AK21" s="8">
        <v>-167581</v>
      </c>
      <c r="AL21" s="8">
        <v>0</v>
      </c>
      <c r="AM21" s="8"/>
      <c r="AN21" s="8">
        <v>-401.75536</v>
      </c>
      <c r="AO21" s="8">
        <v>-401.75536</v>
      </c>
      <c r="AP21" s="8">
        <v>417.12200000000001</v>
      </c>
      <c r="AQ21" s="8">
        <v>-401.75536</v>
      </c>
      <c r="AR21" s="8">
        <v>-401.75536</v>
      </c>
      <c r="AS21" s="8">
        <v>417.12200000000001</v>
      </c>
      <c r="AT21" s="8">
        <v>0</v>
      </c>
      <c r="AU21" s="1">
        <v>0</v>
      </c>
      <c r="AV21" s="8"/>
      <c r="AW21" s="8">
        <v>79575</v>
      </c>
      <c r="AX21" s="8">
        <v>-23217</v>
      </c>
      <c r="AY21" s="8">
        <v>-23217</v>
      </c>
      <c r="AZ21" s="1">
        <v>-2146826273</v>
      </c>
      <c r="BA21" s="9">
        <v>41364</v>
      </c>
      <c r="BB21" s="8"/>
      <c r="BC21" s="8">
        <v>0</v>
      </c>
      <c r="BD21" s="8">
        <v>0</v>
      </c>
      <c r="BE21" s="8">
        <v>0</v>
      </c>
      <c r="BF21" s="8">
        <v>137100</v>
      </c>
      <c r="BG21" s="8">
        <v>0</v>
      </c>
      <c r="BH21" s="8">
        <v>0</v>
      </c>
      <c r="BI21" s="8">
        <v>0</v>
      </c>
      <c r="BJ21" s="8"/>
      <c r="BK21" s="8"/>
      <c r="BL21" s="8">
        <v>78072</v>
      </c>
      <c r="BM21" s="8">
        <v>0</v>
      </c>
      <c r="BN21" s="8">
        <v>78072</v>
      </c>
      <c r="BO21" s="8">
        <v>77891</v>
      </c>
      <c r="BP21" s="8">
        <v>91387</v>
      </c>
      <c r="BQ21" s="8">
        <v>151349</v>
      </c>
      <c r="BR21" s="8">
        <v>1603</v>
      </c>
      <c r="BS21" s="8">
        <v>3964</v>
      </c>
      <c r="BT21" s="8">
        <v>326375</v>
      </c>
      <c r="BU21" s="8">
        <v>0</v>
      </c>
      <c r="BV21" s="8">
        <v>0</v>
      </c>
      <c r="BW21" s="8">
        <v>242612</v>
      </c>
      <c r="BX21" s="8">
        <v>53763</v>
      </c>
      <c r="BY21" s="8">
        <v>0</v>
      </c>
      <c r="BZ21" s="8">
        <v>43904</v>
      </c>
      <c r="CA21" s="8">
        <v>0</v>
      </c>
      <c r="CB21" s="8">
        <v>2450</v>
      </c>
      <c r="CC21" s="8">
        <v>0</v>
      </c>
      <c r="CD21" s="8">
        <v>669104</v>
      </c>
      <c r="CE21" s="8"/>
      <c r="CF21" s="8">
        <v>99153</v>
      </c>
      <c r="CG21" s="8">
        <v>20126</v>
      </c>
      <c r="CH21" s="8">
        <v>1000</v>
      </c>
      <c r="CI21" s="8">
        <v>25514</v>
      </c>
      <c r="CJ21" s="8">
        <v>6416</v>
      </c>
      <c r="CK21" s="8">
        <v>70835</v>
      </c>
      <c r="CL21" s="8">
        <v>5550</v>
      </c>
      <c r="CM21" s="8">
        <v>228594</v>
      </c>
      <c r="CN21" s="8">
        <v>264656</v>
      </c>
      <c r="CO21" s="8">
        <v>8795</v>
      </c>
      <c r="CP21" s="8">
        <v>58810</v>
      </c>
      <c r="CQ21" s="8">
        <v>11476</v>
      </c>
      <c r="CR21" s="8">
        <v>18849</v>
      </c>
      <c r="CS21" s="8">
        <v>591180</v>
      </c>
      <c r="CT21" s="8">
        <v>153255</v>
      </c>
      <c r="CU21" s="8">
        <v>450413</v>
      </c>
      <c r="CV21" s="8">
        <v>-527815</v>
      </c>
      <c r="CW21" s="8">
        <v>-11</v>
      </c>
      <c r="CX21" s="8">
        <v>-9098</v>
      </c>
      <c r="CY21" s="8">
        <v>66744</v>
      </c>
      <c r="CZ21" s="8">
        <v>11180</v>
      </c>
      <c r="DA21" s="8">
        <v>77924</v>
      </c>
      <c r="DB21" s="8">
        <v>669104</v>
      </c>
      <c r="DC21" s="8"/>
      <c r="DD21" s="8">
        <v>417.12194</v>
      </c>
      <c r="DE21" s="8">
        <v>417.12200000000001</v>
      </c>
      <c r="DF21" s="8">
        <v>160.01074</v>
      </c>
      <c r="DG21" s="8">
        <v>306381</v>
      </c>
      <c r="DH21" s="8">
        <v>228309</v>
      </c>
      <c r="DI21" s="8">
        <v>81105</v>
      </c>
      <c r="DJ21" s="8">
        <v>0</v>
      </c>
      <c r="DK21" s="8">
        <v>11180</v>
      </c>
      <c r="DL21" s="8">
        <v>0</v>
      </c>
      <c r="DM21" s="8">
        <v>12742</v>
      </c>
      <c r="DN21" s="8">
        <v>70196</v>
      </c>
      <c r="DO21" s="8">
        <v>68411</v>
      </c>
      <c r="DP21" s="8">
        <v>0</v>
      </c>
      <c r="DQ21" s="8">
        <v>0</v>
      </c>
      <c r="DR21" s="8">
        <v>0</v>
      </c>
      <c r="DS21" s="8">
        <v>0</v>
      </c>
      <c r="DT21" s="8">
        <v>33840</v>
      </c>
      <c r="DU21" s="8">
        <v>0</v>
      </c>
      <c r="DV21" s="8"/>
      <c r="DW21" s="8">
        <v>-157753</v>
      </c>
      <c r="DX21" s="8">
        <v>102792</v>
      </c>
      <c r="DY21" s="8">
        <v>0</v>
      </c>
      <c r="DZ21" s="8">
        <v>102792</v>
      </c>
      <c r="EA21" s="8">
        <v>0</v>
      </c>
      <c r="EB21" s="8">
        <v>5210</v>
      </c>
      <c r="EC21" s="8">
        <v>-2267</v>
      </c>
      <c r="ED21" s="8">
        <v>0</v>
      </c>
      <c r="EE21" s="8">
        <v>-40</v>
      </c>
      <c r="EF21" s="8">
        <v>0</v>
      </c>
      <c r="EG21" s="8">
        <v>-59828</v>
      </c>
      <c r="EH21" s="8">
        <v>30330</v>
      </c>
      <c r="EI21" s="8">
        <v>2636</v>
      </c>
      <c r="EJ21" s="8">
        <v>-40699</v>
      </c>
      <c r="EK21" s="8">
        <v>65518</v>
      </c>
      <c r="EL21" s="8">
        <v>-54101</v>
      </c>
      <c r="EM21" s="8">
        <v>-46306</v>
      </c>
      <c r="EN21" s="8">
        <v>854</v>
      </c>
      <c r="EO21" s="8">
        <v>0</v>
      </c>
      <c r="EP21" s="8">
        <v>0</v>
      </c>
      <c r="EQ21" s="8">
        <v>-5582</v>
      </c>
      <c r="ER21" s="8">
        <v>2465</v>
      </c>
      <c r="ES21" s="8">
        <v>0</v>
      </c>
      <c r="ET21" s="8">
        <v>5409</v>
      </c>
      <c r="EU21" s="8">
        <v>-43160</v>
      </c>
      <c r="EV21" s="8">
        <v>0</v>
      </c>
      <c r="EW21" s="8">
        <v>256851</v>
      </c>
      <c r="EX21" s="8">
        <v>256851</v>
      </c>
      <c r="EY21" s="8">
        <v>-167853</v>
      </c>
      <c r="EZ21" s="8">
        <v>-34048</v>
      </c>
      <c r="FA21" s="8">
        <v>-201901</v>
      </c>
      <c r="FB21" s="8">
        <v>0</v>
      </c>
      <c r="FC21" s="8">
        <v>0</v>
      </c>
      <c r="FD21" s="8">
        <v>0</v>
      </c>
      <c r="FE21" s="8">
        <v>0</v>
      </c>
      <c r="FF21" s="8">
        <v>0</v>
      </c>
      <c r="FG21" s="8">
        <v>0</v>
      </c>
      <c r="FH21" s="8">
        <v>-18101</v>
      </c>
      <c r="FI21" s="8">
        <v>36849</v>
      </c>
      <c r="FJ21" s="8">
        <v>6197</v>
      </c>
      <c r="FK21" s="8">
        <v>-54215</v>
      </c>
      <c r="FL21" s="8"/>
      <c r="FM21" s="8">
        <v>4834</v>
      </c>
      <c r="FN21" s="8">
        <v>6684</v>
      </c>
      <c r="FO21" s="8">
        <v>6977.375</v>
      </c>
      <c r="FP21" s="8">
        <v>9927.375</v>
      </c>
      <c r="FQ21" s="8">
        <v>26466</v>
      </c>
      <c r="FR21" s="8">
        <v>54950</v>
      </c>
      <c r="FS21" s="8" t="s">
        <v>1182</v>
      </c>
      <c r="FT21" s="9">
        <v>41364</v>
      </c>
      <c r="FU21" s="8">
        <v>12</v>
      </c>
      <c r="FV21" s="8">
        <v>102611.99773</v>
      </c>
      <c r="FW21" s="8">
        <v>1.3662700000000001</v>
      </c>
      <c r="FX21" s="8">
        <v>1.66438</v>
      </c>
      <c r="FY21" s="8">
        <v>0.91951000000000005</v>
      </c>
      <c r="FZ21" s="8">
        <v>1.58073</v>
      </c>
      <c r="GA21" s="33">
        <f t="shared" si="1"/>
        <v>2013</v>
      </c>
      <c r="GB21" s="10">
        <f t="shared" si="2"/>
        <v>3</v>
      </c>
      <c r="GC21" s="10">
        <v>1.80216</v>
      </c>
      <c r="GD21" s="10">
        <v>1.82192</v>
      </c>
    </row>
    <row r="22" spans="1:186">
      <c r="A22" s="8" t="str">
        <f t="shared" si="5"/>
        <v>ルネサス</v>
      </c>
      <c r="B22" s="8" t="str">
        <f t="shared" si="6"/>
        <v>TSE:6723</v>
      </c>
      <c r="C22" s="8" t="str">
        <f>CONCATENATE("FY",RIGHT(Assumptions!D$3,4)-4)</f>
        <v>FY2014</v>
      </c>
      <c r="D22" s="10">
        <f t="shared" si="0"/>
        <v>2013</v>
      </c>
      <c r="E22" s="8">
        <v>833011</v>
      </c>
      <c r="F22" s="8">
        <v>0</v>
      </c>
      <c r="G22" s="8">
        <v>833011</v>
      </c>
      <c r="H22" s="8">
        <v>523262</v>
      </c>
      <c r="I22" s="8">
        <v>309749</v>
      </c>
      <c r="J22" s="8">
        <v>126804</v>
      </c>
      <c r="K22" s="8">
        <v>0</v>
      </c>
      <c r="L22" s="8">
        <v>115310</v>
      </c>
      <c r="M22" s="8">
        <v>0</v>
      </c>
      <c r="N22" s="8">
        <v>0</v>
      </c>
      <c r="O22" s="8">
        <v>0</v>
      </c>
      <c r="P22" s="8">
        <v>242114</v>
      </c>
      <c r="Q22" s="8">
        <v>67635</v>
      </c>
      <c r="R22" s="8">
        <v>-4531</v>
      </c>
      <c r="S22" s="8">
        <v>636</v>
      </c>
      <c r="T22" s="8">
        <v>-3895</v>
      </c>
      <c r="U22" s="8">
        <v>168</v>
      </c>
      <c r="V22" s="8">
        <v>2802</v>
      </c>
      <c r="W22" s="8">
        <v>-7157</v>
      </c>
      <c r="X22" s="8">
        <v>59553</v>
      </c>
      <c r="Y22" s="8">
        <v>0</v>
      </c>
      <c r="Z22" s="8">
        <v>56</v>
      </c>
      <c r="AA22" s="8">
        <v>-2798</v>
      </c>
      <c r="AB22" s="8">
        <v>-2229</v>
      </c>
      <c r="AC22" s="8">
        <v>-44077</v>
      </c>
      <c r="AD22" s="8">
        <v>10488</v>
      </c>
      <c r="AE22" s="8">
        <v>11221</v>
      </c>
      <c r="AF22" s="8">
        <v>-733</v>
      </c>
      <c r="AG22" s="8">
        <v>0</v>
      </c>
      <c r="AH22" s="8">
        <v>0</v>
      </c>
      <c r="AI22" s="8">
        <v>-733</v>
      </c>
      <c r="AJ22" s="8">
        <v>-4558</v>
      </c>
      <c r="AK22" s="8">
        <v>-5291</v>
      </c>
      <c r="AL22" s="8">
        <v>0</v>
      </c>
      <c r="AM22" s="8"/>
      <c r="AN22" s="8">
        <v>-5.06881</v>
      </c>
      <c r="AO22" s="8">
        <v>-5.06881</v>
      </c>
      <c r="AP22" s="8">
        <v>1043.8340000000001</v>
      </c>
      <c r="AQ22" s="8">
        <v>-5.06881</v>
      </c>
      <c r="AR22" s="8">
        <v>-5.06881</v>
      </c>
      <c r="AS22" s="8">
        <v>1043.8340000000001</v>
      </c>
      <c r="AT22" s="8">
        <v>0</v>
      </c>
      <c r="AU22" s="1">
        <v>0</v>
      </c>
      <c r="AV22" s="8"/>
      <c r="AW22" s="8">
        <v>144323</v>
      </c>
      <c r="AX22" s="8">
        <v>67635</v>
      </c>
      <c r="AY22" s="8">
        <v>67635</v>
      </c>
      <c r="AZ22" s="1">
        <v>1.0698890000000001</v>
      </c>
      <c r="BA22" s="9">
        <v>41729</v>
      </c>
      <c r="BB22" s="8"/>
      <c r="BC22" s="8">
        <v>0</v>
      </c>
      <c r="BD22" s="8">
        <v>0</v>
      </c>
      <c r="BE22" s="8">
        <v>0</v>
      </c>
      <c r="BF22" s="8">
        <v>115300</v>
      </c>
      <c r="BG22" s="8">
        <v>0</v>
      </c>
      <c r="BH22" s="8">
        <v>0</v>
      </c>
      <c r="BI22" s="8">
        <v>0</v>
      </c>
      <c r="BJ22" s="8"/>
      <c r="BK22" s="8"/>
      <c r="BL22" s="8">
        <v>267302</v>
      </c>
      <c r="BM22" s="8">
        <v>0</v>
      </c>
      <c r="BN22" s="8">
        <v>267302</v>
      </c>
      <c r="BO22" s="8">
        <v>82430</v>
      </c>
      <c r="BP22" s="8">
        <v>102501</v>
      </c>
      <c r="BQ22" s="8">
        <v>126055</v>
      </c>
      <c r="BR22" s="8">
        <v>2487</v>
      </c>
      <c r="BS22" s="8">
        <v>5562</v>
      </c>
      <c r="BT22" s="8">
        <v>503907</v>
      </c>
      <c r="BU22" s="8">
        <v>0</v>
      </c>
      <c r="BV22" s="8">
        <v>0</v>
      </c>
      <c r="BW22" s="8">
        <v>204254</v>
      </c>
      <c r="BX22" s="8">
        <v>40664</v>
      </c>
      <c r="BY22" s="8">
        <v>0</v>
      </c>
      <c r="BZ22" s="8">
        <v>34877</v>
      </c>
      <c r="CA22" s="8">
        <v>0</v>
      </c>
      <c r="CB22" s="8">
        <v>2300</v>
      </c>
      <c r="CC22" s="8">
        <v>0</v>
      </c>
      <c r="CD22" s="8">
        <v>786002</v>
      </c>
      <c r="CE22" s="8"/>
      <c r="CF22" s="8">
        <v>91374</v>
      </c>
      <c r="CG22" s="8">
        <v>41663</v>
      </c>
      <c r="CH22" s="8">
        <v>2000</v>
      </c>
      <c r="CI22" s="8">
        <v>3366</v>
      </c>
      <c r="CJ22" s="8">
        <v>2458</v>
      </c>
      <c r="CK22" s="8">
        <v>49869</v>
      </c>
      <c r="CL22" s="8">
        <v>10286</v>
      </c>
      <c r="CM22" s="8">
        <v>201016</v>
      </c>
      <c r="CN22" s="8">
        <v>256625</v>
      </c>
      <c r="CO22" s="8">
        <v>6453</v>
      </c>
      <c r="CP22" s="8">
        <v>57874</v>
      </c>
      <c r="CQ22" s="8">
        <v>11040</v>
      </c>
      <c r="CR22" s="8">
        <v>25680</v>
      </c>
      <c r="CS22" s="8">
        <v>558688</v>
      </c>
      <c r="CT22" s="8">
        <v>228255</v>
      </c>
      <c r="CU22" s="8">
        <v>525413</v>
      </c>
      <c r="CV22" s="8">
        <v>-533106</v>
      </c>
      <c r="CW22" s="8">
        <v>-11</v>
      </c>
      <c r="CX22" s="8">
        <v>-5950</v>
      </c>
      <c r="CY22" s="8">
        <v>214601</v>
      </c>
      <c r="CZ22" s="8">
        <v>12713</v>
      </c>
      <c r="DA22" s="8">
        <v>227314</v>
      </c>
      <c r="DB22" s="8">
        <v>786002</v>
      </c>
      <c r="DC22" s="8"/>
      <c r="DD22" s="8">
        <v>1667.12194</v>
      </c>
      <c r="DE22" s="8">
        <v>1667.1220000000001</v>
      </c>
      <c r="DF22" s="8">
        <v>128.72542999999999</v>
      </c>
      <c r="DG22" s="8">
        <v>270902</v>
      </c>
      <c r="DH22" s="8">
        <v>3600</v>
      </c>
      <c r="DI22" s="8">
        <v>57382</v>
      </c>
      <c r="DJ22" s="8">
        <v>0</v>
      </c>
      <c r="DK22" s="8">
        <v>12713</v>
      </c>
      <c r="DL22" s="8">
        <v>0</v>
      </c>
      <c r="DM22" s="8">
        <v>8538</v>
      </c>
      <c r="DN22" s="8">
        <v>70185</v>
      </c>
      <c r="DO22" s="8">
        <v>47332</v>
      </c>
      <c r="DP22" s="8">
        <v>0</v>
      </c>
      <c r="DQ22" s="8">
        <v>0</v>
      </c>
      <c r="DR22" s="8">
        <v>0</v>
      </c>
      <c r="DS22" s="8">
        <v>0</v>
      </c>
      <c r="DT22" s="8">
        <v>27201</v>
      </c>
      <c r="DU22" s="8">
        <v>0</v>
      </c>
      <c r="DV22" s="8"/>
      <c r="DW22" s="8">
        <v>10488</v>
      </c>
      <c r="DX22" s="8">
        <v>76688</v>
      </c>
      <c r="DY22" s="8">
        <v>0</v>
      </c>
      <c r="DZ22" s="8">
        <v>76688</v>
      </c>
      <c r="EA22" s="8">
        <v>0</v>
      </c>
      <c r="EB22" s="8">
        <v>5027</v>
      </c>
      <c r="EC22" s="8">
        <v>-91</v>
      </c>
      <c r="ED22" s="8">
        <v>0</v>
      </c>
      <c r="EE22" s="8">
        <v>-168</v>
      </c>
      <c r="EF22" s="8">
        <v>0</v>
      </c>
      <c r="EG22" s="8">
        <v>-57084</v>
      </c>
      <c r="EH22" s="8">
        <v>-1478</v>
      </c>
      <c r="EI22" s="8">
        <v>23758</v>
      </c>
      <c r="EJ22" s="8">
        <v>21917</v>
      </c>
      <c r="EK22" s="8">
        <v>14665</v>
      </c>
      <c r="EL22" s="8">
        <v>93722</v>
      </c>
      <c r="EM22" s="8">
        <v>-37506</v>
      </c>
      <c r="EN22" s="8">
        <v>8120</v>
      </c>
      <c r="EO22" s="8">
        <v>0</v>
      </c>
      <c r="EP22" s="8">
        <v>0</v>
      </c>
      <c r="EQ22" s="8">
        <v>-3984</v>
      </c>
      <c r="ER22" s="8">
        <v>240</v>
      </c>
      <c r="ES22" s="8">
        <v>1050</v>
      </c>
      <c r="ET22" s="8">
        <v>12839</v>
      </c>
      <c r="EU22" s="8">
        <v>-19241</v>
      </c>
      <c r="EV22" s="8">
        <v>1000</v>
      </c>
      <c r="EW22" s="8">
        <v>221789</v>
      </c>
      <c r="EX22" s="8">
        <v>222789</v>
      </c>
      <c r="EY22" s="8">
        <v>0</v>
      </c>
      <c r="EZ22" s="8">
        <v>-244815</v>
      </c>
      <c r="FA22" s="8">
        <v>-244815</v>
      </c>
      <c r="FB22" s="8">
        <v>147646</v>
      </c>
      <c r="FC22" s="8">
        <v>0</v>
      </c>
      <c r="FD22" s="8">
        <v>0</v>
      </c>
      <c r="FE22" s="8">
        <v>0</v>
      </c>
      <c r="FF22" s="8">
        <v>0</v>
      </c>
      <c r="FG22" s="8">
        <v>0</v>
      </c>
      <c r="FH22" s="8">
        <v>-18613</v>
      </c>
      <c r="FI22" s="8">
        <v>107007</v>
      </c>
      <c r="FJ22" s="8">
        <v>6678</v>
      </c>
      <c r="FK22" s="8">
        <v>188166</v>
      </c>
      <c r="FL22" s="8"/>
      <c r="FM22" s="8">
        <v>4602</v>
      </c>
      <c r="FN22" s="8">
        <v>12144</v>
      </c>
      <c r="FO22" s="8">
        <v>83864</v>
      </c>
      <c r="FP22" s="8">
        <v>86695.875</v>
      </c>
      <c r="FQ22" s="8">
        <v>-9226</v>
      </c>
      <c r="FR22" s="8">
        <v>-22026</v>
      </c>
      <c r="FS22" s="8" t="s">
        <v>1182</v>
      </c>
      <c r="FT22" s="9">
        <v>41729</v>
      </c>
      <c r="FU22" s="8">
        <v>12</v>
      </c>
      <c r="FV22" s="8">
        <v>1312024.96835</v>
      </c>
      <c r="FW22" s="8">
        <v>1.23201</v>
      </c>
      <c r="FX22" s="8">
        <v>1.57684</v>
      </c>
      <c r="FY22" s="8">
        <v>1.6421399999999999</v>
      </c>
      <c r="FZ22" s="8">
        <v>1.6611899999999999</v>
      </c>
      <c r="GA22" s="33">
        <f t="shared" si="1"/>
        <v>2014</v>
      </c>
      <c r="GB22" s="10">
        <f t="shared" si="2"/>
        <v>3</v>
      </c>
      <c r="GC22" s="10">
        <v>1.1591100000000001</v>
      </c>
      <c r="GD22" s="10">
        <v>1.34955</v>
      </c>
    </row>
    <row r="23" spans="1:186">
      <c r="A23" s="8" t="str">
        <f t="shared" si="5"/>
        <v>ルネサス</v>
      </c>
      <c r="B23" s="8" t="str">
        <f t="shared" si="6"/>
        <v>TSE:6723</v>
      </c>
      <c r="C23" s="8" t="str">
        <f>CONCATENATE("FY",RIGHT(Assumptions!D$3,4)-3)</f>
        <v>FY2015</v>
      </c>
      <c r="D23" s="10">
        <f t="shared" si="0"/>
        <v>2014</v>
      </c>
      <c r="E23" s="8">
        <v>791074</v>
      </c>
      <c r="F23" s="8">
        <v>0</v>
      </c>
      <c r="G23" s="8">
        <v>791074</v>
      </c>
      <c r="H23" s="8">
        <v>472303</v>
      </c>
      <c r="I23" s="8">
        <v>318771</v>
      </c>
      <c r="J23" s="8">
        <v>215896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215896</v>
      </c>
      <c r="Q23" s="8">
        <v>102875</v>
      </c>
      <c r="R23" s="8">
        <v>-3166</v>
      </c>
      <c r="S23" s="8">
        <v>1017</v>
      </c>
      <c r="T23" s="8">
        <v>-2149</v>
      </c>
      <c r="U23" s="8">
        <v>273</v>
      </c>
      <c r="V23" s="8">
        <v>4626</v>
      </c>
      <c r="W23" s="8">
        <v>-162</v>
      </c>
      <c r="X23" s="8">
        <v>105463</v>
      </c>
      <c r="Y23" s="8">
        <v>0</v>
      </c>
      <c r="Z23" s="8">
        <v>54</v>
      </c>
      <c r="AA23" s="8">
        <v>20046</v>
      </c>
      <c r="AB23" s="8">
        <v>-1173</v>
      </c>
      <c r="AC23" s="8">
        <v>-477</v>
      </c>
      <c r="AD23" s="8">
        <v>94100</v>
      </c>
      <c r="AE23" s="8">
        <v>9185</v>
      </c>
      <c r="AF23" s="8">
        <v>84915</v>
      </c>
      <c r="AG23" s="8">
        <v>0</v>
      </c>
      <c r="AH23" s="8">
        <v>0</v>
      </c>
      <c r="AI23" s="8">
        <v>84915</v>
      </c>
      <c r="AJ23" s="8">
        <v>-2550</v>
      </c>
      <c r="AK23" s="8">
        <v>82365</v>
      </c>
      <c r="AL23" s="8">
        <v>0</v>
      </c>
      <c r="AM23" s="8"/>
      <c r="AN23" s="8">
        <v>49.405500000000004</v>
      </c>
      <c r="AO23" s="8">
        <v>49.405500000000004</v>
      </c>
      <c r="AP23" s="8">
        <v>1667.1220000000001</v>
      </c>
      <c r="AQ23" s="8">
        <v>49.405500000000004</v>
      </c>
      <c r="AR23" s="8">
        <v>49.405500000000004</v>
      </c>
      <c r="AS23" s="8">
        <v>1667.1220000000001</v>
      </c>
      <c r="AT23" s="8">
        <v>0</v>
      </c>
      <c r="AU23" s="1">
        <v>0</v>
      </c>
      <c r="AV23" s="8"/>
      <c r="AW23" s="8">
        <v>157709</v>
      </c>
      <c r="AX23" s="8">
        <v>102875</v>
      </c>
      <c r="AY23" s="8">
        <v>102875</v>
      </c>
      <c r="AZ23" s="1">
        <v>9.7608E-2</v>
      </c>
      <c r="BA23" s="9">
        <v>42094</v>
      </c>
      <c r="BB23" s="8"/>
      <c r="BC23" s="8">
        <v>0</v>
      </c>
      <c r="BD23" s="8">
        <v>0</v>
      </c>
      <c r="BE23" s="8">
        <v>0</v>
      </c>
      <c r="BF23" s="8">
        <v>91082</v>
      </c>
      <c r="BG23" s="8">
        <v>0</v>
      </c>
      <c r="BH23" s="8">
        <v>0</v>
      </c>
      <c r="BI23" s="8">
        <v>0</v>
      </c>
      <c r="BJ23" s="8"/>
      <c r="BK23" s="8"/>
      <c r="BL23" s="8">
        <v>343722</v>
      </c>
      <c r="BM23" s="8">
        <v>278</v>
      </c>
      <c r="BN23" s="8">
        <v>344000</v>
      </c>
      <c r="BO23" s="8">
        <v>91379</v>
      </c>
      <c r="BP23" s="8">
        <v>105553</v>
      </c>
      <c r="BQ23" s="8">
        <v>111421</v>
      </c>
      <c r="BR23" s="8">
        <v>1529</v>
      </c>
      <c r="BS23" s="8">
        <v>8560</v>
      </c>
      <c r="BT23" s="8">
        <v>571063</v>
      </c>
      <c r="BU23" s="8">
        <v>1038978</v>
      </c>
      <c r="BV23" s="8">
        <v>-857163</v>
      </c>
      <c r="BW23" s="8">
        <v>181815</v>
      </c>
      <c r="BX23" s="8">
        <v>8108</v>
      </c>
      <c r="BY23" s="8">
        <v>0</v>
      </c>
      <c r="BZ23" s="8">
        <v>28252</v>
      </c>
      <c r="CA23" s="8">
        <v>0</v>
      </c>
      <c r="CB23" s="8">
        <v>2106</v>
      </c>
      <c r="CC23" s="8">
        <v>48743</v>
      </c>
      <c r="CD23" s="8">
        <v>840087</v>
      </c>
      <c r="CE23" s="8"/>
      <c r="CF23" s="8">
        <v>76364</v>
      </c>
      <c r="CG23" s="8">
        <v>36875</v>
      </c>
      <c r="CH23" s="8">
        <v>0</v>
      </c>
      <c r="CI23" s="8">
        <v>6700</v>
      </c>
      <c r="CJ23" s="8">
        <v>1135</v>
      </c>
      <c r="CK23" s="8">
        <v>5785</v>
      </c>
      <c r="CL23" s="8">
        <v>59195</v>
      </c>
      <c r="CM23" s="8">
        <v>186058</v>
      </c>
      <c r="CN23" s="8">
        <v>246505</v>
      </c>
      <c r="CO23" s="8">
        <v>5385</v>
      </c>
      <c r="CP23" s="8">
        <v>50489</v>
      </c>
      <c r="CQ23" s="8">
        <v>11641</v>
      </c>
      <c r="CR23" s="8">
        <v>28100</v>
      </c>
      <c r="CS23" s="8">
        <v>528178</v>
      </c>
      <c r="CT23" s="8">
        <v>228255</v>
      </c>
      <c r="CU23" s="8">
        <v>525413</v>
      </c>
      <c r="CV23" s="8">
        <v>-475815</v>
      </c>
      <c r="CW23" s="8">
        <v>-11</v>
      </c>
      <c r="CX23" s="8">
        <v>31687</v>
      </c>
      <c r="CY23" s="8">
        <v>309529</v>
      </c>
      <c r="CZ23" s="8">
        <v>2380</v>
      </c>
      <c r="DA23" s="8">
        <v>311909</v>
      </c>
      <c r="DB23" s="8">
        <v>840087</v>
      </c>
      <c r="DC23" s="8"/>
      <c r="DD23" s="8">
        <v>1667.12194</v>
      </c>
      <c r="DE23" s="8">
        <v>1667.12194</v>
      </c>
      <c r="DF23" s="8">
        <v>185.66668000000001</v>
      </c>
      <c r="DG23" s="8">
        <v>259725</v>
      </c>
      <c r="DH23" s="8">
        <v>-84275</v>
      </c>
      <c r="DI23" s="8">
        <v>49543</v>
      </c>
      <c r="DJ23" s="8">
        <v>0</v>
      </c>
      <c r="DK23" s="8">
        <v>2380</v>
      </c>
      <c r="DL23" s="8">
        <v>4315</v>
      </c>
      <c r="DM23" s="8">
        <v>6457</v>
      </c>
      <c r="DN23" s="8">
        <v>66761</v>
      </c>
      <c r="DO23" s="8">
        <v>38203</v>
      </c>
      <c r="DP23" s="8">
        <v>27277</v>
      </c>
      <c r="DQ23" s="8">
        <v>246883</v>
      </c>
      <c r="DR23" s="8">
        <v>756178</v>
      </c>
      <c r="DS23" s="8">
        <v>8640</v>
      </c>
      <c r="DT23" s="8">
        <v>0</v>
      </c>
      <c r="DU23" s="8">
        <v>0</v>
      </c>
      <c r="DV23" s="8"/>
      <c r="DW23" s="8">
        <v>82365</v>
      </c>
      <c r="DX23" s="8">
        <v>54834</v>
      </c>
      <c r="DY23" s="8">
        <v>0</v>
      </c>
      <c r="DZ23" s="8">
        <v>54834</v>
      </c>
      <c r="EA23" s="8">
        <v>0</v>
      </c>
      <c r="EB23" s="8">
        <v>-20502</v>
      </c>
      <c r="EC23" s="8">
        <v>-116</v>
      </c>
      <c r="ED23" s="8">
        <v>25117</v>
      </c>
      <c r="EE23" s="8">
        <v>-273</v>
      </c>
      <c r="EF23" s="8">
        <v>0</v>
      </c>
      <c r="EG23" s="8">
        <v>-13738</v>
      </c>
      <c r="EH23" s="8">
        <v>-7286</v>
      </c>
      <c r="EI23" s="8">
        <v>15876</v>
      </c>
      <c r="EJ23" s="8">
        <v>-17387</v>
      </c>
      <c r="EK23" s="8">
        <v>-13932</v>
      </c>
      <c r="EL23" s="8">
        <v>116746</v>
      </c>
      <c r="EM23" s="8">
        <v>-39274</v>
      </c>
      <c r="EN23" s="8">
        <v>2294</v>
      </c>
      <c r="EO23" s="8">
        <v>-3648</v>
      </c>
      <c r="EP23" s="8">
        <v>19137</v>
      </c>
      <c r="EQ23" s="8">
        <v>-5439</v>
      </c>
      <c r="ER23" s="8">
        <v>318</v>
      </c>
      <c r="ES23" s="8">
        <v>1400</v>
      </c>
      <c r="ET23" s="8">
        <v>-1391</v>
      </c>
      <c r="EU23" s="8">
        <v>-26603</v>
      </c>
      <c r="EV23" s="8">
        <v>0</v>
      </c>
      <c r="EW23" s="8">
        <v>3000</v>
      </c>
      <c r="EX23" s="8">
        <v>3000</v>
      </c>
      <c r="EY23" s="8">
        <v>-2000</v>
      </c>
      <c r="EZ23" s="8">
        <v>-24762</v>
      </c>
      <c r="FA23" s="8">
        <v>-26762</v>
      </c>
      <c r="FB23" s="8">
        <v>0</v>
      </c>
      <c r="FC23" s="8">
        <v>0</v>
      </c>
      <c r="FD23" s="8">
        <v>0</v>
      </c>
      <c r="FE23" s="8">
        <v>0</v>
      </c>
      <c r="FF23" s="8">
        <v>0</v>
      </c>
      <c r="FG23" s="8">
        <v>0</v>
      </c>
      <c r="FH23" s="8">
        <v>0</v>
      </c>
      <c r="FI23" s="8">
        <v>-23762</v>
      </c>
      <c r="FJ23" s="8">
        <v>11444</v>
      </c>
      <c r="FK23" s="8">
        <v>77825</v>
      </c>
      <c r="FL23" s="8"/>
      <c r="FM23" s="8">
        <v>3167</v>
      </c>
      <c r="FN23" s="8">
        <v>6435</v>
      </c>
      <c r="FO23" s="8">
        <v>78800.125</v>
      </c>
      <c r="FP23" s="8">
        <v>80778.875</v>
      </c>
      <c r="FQ23" s="8">
        <v>5427</v>
      </c>
      <c r="FR23" s="8">
        <v>-23762</v>
      </c>
      <c r="FS23" s="8" t="s">
        <v>1182</v>
      </c>
      <c r="FT23" s="9">
        <v>42094</v>
      </c>
      <c r="FU23" s="8">
        <v>12</v>
      </c>
      <c r="FV23" s="8">
        <v>1488739.8942100001</v>
      </c>
      <c r="FW23" s="8">
        <v>1.4213100000000001</v>
      </c>
      <c r="FX23" s="8">
        <v>1.3174300000000001</v>
      </c>
      <c r="FY23" s="8">
        <v>1.65184</v>
      </c>
      <c r="FZ23" s="8">
        <v>1.54148</v>
      </c>
      <c r="GA23" s="33">
        <f t="shared" si="1"/>
        <v>2015</v>
      </c>
      <c r="GB23" s="10">
        <f t="shared" si="2"/>
        <v>3</v>
      </c>
      <c r="GC23" s="10">
        <v>0.17136000000000001</v>
      </c>
      <c r="GD23" s="10">
        <v>0.66535999999999995</v>
      </c>
    </row>
    <row r="24" spans="1:186">
      <c r="A24" s="8" t="str">
        <f t="shared" si="5"/>
        <v>ルネサス</v>
      </c>
      <c r="B24" s="8" t="str">
        <f t="shared" si="6"/>
        <v>TSE:6723</v>
      </c>
      <c r="C24" s="8" t="str">
        <f>CONCATENATE("FY",RIGHT(Assumptions!D$3,4)-2)</f>
        <v>FY2016</v>
      </c>
      <c r="D24" s="10">
        <f t="shared" si="0"/>
        <v>2016</v>
      </c>
      <c r="E24" s="8">
        <v>628041.17631999997</v>
      </c>
      <c r="F24" s="8">
        <v>0</v>
      </c>
      <c r="G24" s="8">
        <v>628041.17631999997</v>
      </c>
      <c r="H24" s="8">
        <v>357793.24388999998</v>
      </c>
      <c r="I24" s="8">
        <v>270247.93244</v>
      </c>
      <c r="J24" s="8">
        <v>187230.61986000001</v>
      </c>
      <c r="K24" s="8">
        <v>0</v>
      </c>
      <c r="L24" s="8">
        <v>0</v>
      </c>
      <c r="M24" s="8">
        <v>10069.330819999999</v>
      </c>
      <c r="N24" s="8">
        <v>0</v>
      </c>
      <c r="O24" s="8">
        <v>0</v>
      </c>
      <c r="P24" s="8">
        <v>197299.95068000001</v>
      </c>
      <c r="Q24" s="8">
        <v>72947.981759999995</v>
      </c>
      <c r="R24" s="8">
        <v>-2103.9994700000002</v>
      </c>
      <c r="S24" s="8">
        <v>737.33315000000005</v>
      </c>
      <c r="T24" s="8">
        <v>-1366.66633</v>
      </c>
      <c r="U24" s="8">
        <v>43.999989999999997</v>
      </c>
      <c r="V24" s="8">
        <v>-2739.9993199999999</v>
      </c>
      <c r="W24" s="8">
        <v>-2265.33277</v>
      </c>
      <c r="X24" s="8">
        <v>66619.983349999995</v>
      </c>
      <c r="Y24" s="8">
        <v>0</v>
      </c>
      <c r="Z24" s="8">
        <v>-25.33333</v>
      </c>
      <c r="AA24" s="8">
        <v>2242.6661100000001</v>
      </c>
      <c r="AB24" s="8">
        <v>-338.66658000000001</v>
      </c>
      <c r="AC24" s="8">
        <v>-10983.99725</v>
      </c>
      <c r="AD24" s="8">
        <v>54694.652990000002</v>
      </c>
      <c r="AE24" s="8">
        <v>-4347.9989100000003</v>
      </c>
      <c r="AF24" s="8">
        <v>59042.65191</v>
      </c>
      <c r="AG24" s="8">
        <v>0</v>
      </c>
      <c r="AH24" s="8">
        <v>0</v>
      </c>
      <c r="AI24" s="8">
        <v>59042.65191</v>
      </c>
      <c r="AJ24" s="8">
        <v>-217.33328</v>
      </c>
      <c r="AK24" s="8">
        <v>58825.318630000002</v>
      </c>
      <c r="AL24" s="8">
        <v>0</v>
      </c>
      <c r="AM24" s="8"/>
      <c r="AN24" s="8">
        <v>35.285550000000001</v>
      </c>
      <c r="AO24" s="8">
        <v>35.285550000000001</v>
      </c>
      <c r="AP24" s="8">
        <v>1667.1220000000001</v>
      </c>
      <c r="AQ24" s="8">
        <v>35.279989999999998</v>
      </c>
      <c r="AR24" s="8">
        <v>35.279989999999998</v>
      </c>
      <c r="AS24" s="8">
        <v>1667.1980000000001</v>
      </c>
      <c r="AT24" s="8">
        <v>0</v>
      </c>
      <c r="AU24" s="1">
        <v>0</v>
      </c>
      <c r="AV24" s="8"/>
      <c r="AW24" s="8">
        <v>120441.30322</v>
      </c>
      <c r="AX24" s="8">
        <v>72947.981759999995</v>
      </c>
      <c r="AY24" s="8">
        <v>72947.981759999995</v>
      </c>
      <c r="AZ24" s="1">
        <v>-2146826273</v>
      </c>
      <c r="BA24" s="9">
        <v>42735</v>
      </c>
      <c r="BB24" s="8"/>
      <c r="BC24" s="8">
        <v>0</v>
      </c>
      <c r="BD24" s="8">
        <v>0</v>
      </c>
      <c r="BE24" s="8">
        <v>0</v>
      </c>
      <c r="BF24" s="8">
        <v>104138.64062999999</v>
      </c>
      <c r="BG24" s="8">
        <v>0</v>
      </c>
      <c r="BH24" s="8">
        <v>0</v>
      </c>
      <c r="BI24" s="8">
        <v>0</v>
      </c>
      <c r="BJ24" s="8"/>
      <c r="BK24" s="8"/>
      <c r="BL24" s="8">
        <v>354287</v>
      </c>
      <c r="BM24" s="8">
        <v>282</v>
      </c>
      <c r="BN24" s="8">
        <v>354569</v>
      </c>
      <c r="BO24" s="8">
        <v>80409</v>
      </c>
      <c r="BP24" s="8">
        <v>93130</v>
      </c>
      <c r="BQ24" s="8">
        <v>97296</v>
      </c>
      <c r="BR24" s="8">
        <v>3579</v>
      </c>
      <c r="BS24" s="8">
        <v>9925</v>
      </c>
      <c r="BT24" s="8">
        <v>558499</v>
      </c>
      <c r="BU24" s="8">
        <v>934870</v>
      </c>
      <c r="BV24" s="8">
        <v>-733365</v>
      </c>
      <c r="BW24" s="8">
        <v>201505</v>
      </c>
      <c r="BX24" s="8">
        <v>6098</v>
      </c>
      <c r="BY24" s="8">
        <v>0</v>
      </c>
      <c r="BZ24" s="8">
        <v>28553</v>
      </c>
      <c r="CA24" s="8">
        <v>0</v>
      </c>
      <c r="CB24" s="8">
        <v>2263</v>
      </c>
      <c r="CC24" s="8">
        <v>26136</v>
      </c>
      <c r="CD24" s="8">
        <v>823054</v>
      </c>
      <c r="CE24" s="8"/>
      <c r="CF24" s="8">
        <v>74750</v>
      </c>
      <c r="CG24" s="8">
        <v>32473</v>
      </c>
      <c r="CH24" s="8">
        <v>0</v>
      </c>
      <c r="CI24" s="8">
        <v>0</v>
      </c>
      <c r="CJ24" s="8">
        <v>4481</v>
      </c>
      <c r="CK24" s="8">
        <v>2309</v>
      </c>
      <c r="CL24" s="8">
        <v>70772</v>
      </c>
      <c r="CM24" s="8">
        <v>185588</v>
      </c>
      <c r="CN24" s="8">
        <v>152568</v>
      </c>
      <c r="CO24" s="8">
        <v>269</v>
      </c>
      <c r="CP24" s="8">
        <v>39571</v>
      </c>
      <c r="CQ24" s="8">
        <v>9198</v>
      </c>
      <c r="CR24" s="8">
        <v>13467</v>
      </c>
      <c r="CS24" s="8">
        <v>400661</v>
      </c>
      <c r="CT24" s="8">
        <v>10000</v>
      </c>
      <c r="CU24" s="8">
        <v>191919</v>
      </c>
      <c r="CV24" s="8">
        <v>206345</v>
      </c>
      <c r="CW24" s="8">
        <v>-11</v>
      </c>
      <c r="CX24" s="8">
        <v>11932</v>
      </c>
      <c r="CY24" s="8">
        <v>420185</v>
      </c>
      <c r="CZ24" s="8">
        <v>2208</v>
      </c>
      <c r="DA24" s="8">
        <v>422393</v>
      </c>
      <c r="DB24" s="8">
        <v>823054</v>
      </c>
      <c r="DC24" s="8"/>
      <c r="DD24" s="8">
        <v>1667.1219100000001</v>
      </c>
      <c r="DE24" s="8">
        <v>1667.1219100000001</v>
      </c>
      <c r="DF24" s="8">
        <v>252.04216</v>
      </c>
      <c r="DG24" s="8">
        <v>157318</v>
      </c>
      <c r="DH24" s="8">
        <v>-197251</v>
      </c>
      <c r="DI24" s="8">
        <v>37458</v>
      </c>
      <c r="DJ24" s="8">
        <v>0</v>
      </c>
      <c r="DK24" s="8">
        <v>2208</v>
      </c>
      <c r="DL24" s="8">
        <v>3165</v>
      </c>
      <c r="DM24" s="8">
        <v>7110</v>
      </c>
      <c r="DN24" s="8">
        <v>55754</v>
      </c>
      <c r="DO24" s="8">
        <v>34432</v>
      </c>
      <c r="DP24" s="8">
        <v>22456</v>
      </c>
      <c r="DQ24" s="8">
        <v>204379</v>
      </c>
      <c r="DR24" s="8">
        <v>693833</v>
      </c>
      <c r="DS24" s="8">
        <v>14202</v>
      </c>
      <c r="DT24" s="8">
        <v>0</v>
      </c>
      <c r="DU24" s="8">
        <v>0</v>
      </c>
      <c r="DV24" s="8"/>
      <c r="DW24" s="8">
        <v>58825.318630000002</v>
      </c>
      <c r="DX24" s="8">
        <v>47493.321459999999</v>
      </c>
      <c r="DY24" s="8">
        <v>0</v>
      </c>
      <c r="DZ24" s="8">
        <v>47493.321459999999</v>
      </c>
      <c r="EA24" s="8">
        <v>0</v>
      </c>
      <c r="EB24" s="8">
        <v>-2745.3326499999998</v>
      </c>
      <c r="EC24" s="8">
        <v>0</v>
      </c>
      <c r="ED24" s="8">
        <v>2039.9994899999999</v>
      </c>
      <c r="EE24" s="8">
        <v>-43.999989999999997</v>
      </c>
      <c r="EF24" s="8">
        <v>0</v>
      </c>
      <c r="EG24" s="8">
        <v>-11767.99706</v>
      </c>
      <c r="EH24" s="8">
        <v>1790.6662200000001</v>
      </c>
      <c r="EI24" s="8">
        <v>13871.99653</v>
      </c>
      <c r="EJ24" s="8">
        <v>-410.66656</v>
      </c>
      <c r="EK24" s="8">
        <v>5901.3318600000002</v>
      </c>
      <c r="EL24" s="8">
        <v>127842.63471</v>
      </c>
      <c r="EM24" s="8">
        <v>-59818.651709999998</v>
      </c>
      <c r="EN24" s="8">
        <v>4521.3321999999998</v>
      </c>
      <c r="EO24" s="8">
        <v>0</v>
      </c>
      <c r="EP24" s="8">
        <v>5149.33205</v>
      </c>
      <c r="EQ24" s="8">
        <v>-12799.996800000001</v>
      </c>
      <c r="ER24" s="8">
        <v>-37.333320000000001</v>
      </c>
      <c r="ES24" s="8">
        <v>0</v>
      </c>
      <c r="ET24" s="8">
        <v>-2229.3327800000002</v>
      </c>
      <c r="EU24" s="8">
        <v>-65214.65036</v>
      </c>
      <c r="EV24" s="8">
        <v>0</v>
      </c>
      <c r="EW24" s="8">
        <v>0</v>
      </c>
      <c r="EX24" s="8">
        <v>198137.2838</v>
      </c>
      <c r="EY24" s="8">
        <v>0</v>
      </c>
      <c r="EZ24" s="8">
        <v>0</v>
      </c>
      <c r="FA24" s="8">
        <v>-327631.91808999999</v>
      </c>
      <c r="FB24" s="8">
        <v>0</v>
      </c>
      <c r="FC24" s="8">
        <v>0</v>
      </c>
      <c r="FD24" s="8">
        <v>0</v>
      </c>
      <c r="FE24" s="8">
        <v>0</v>
      </c>
      <c r="FF24" s="8">
        <v>0</v>
      </c>
      <c r="FG24" s="8">
        <v>0</v>
      </c>
      <c r="FH24" s="8">
        <v>-53.333320000000001</v>
      </c>
      <c r="FI24" s="8">
        <v>-129547.96761000001</v>
      </c>
      <c r="FJ24" s="8">
        <v>8089.3313099999996</v>
      </c>
      <c r="FK24" s="8">
        <v>-58830.651960000003</v>
      </c>
      <c r="FL24" s="8"/>
      <c r="FM24" s="8">
        <v>2103.9994700000002</v>
      </c>
      <c r="FN24" s="8">
        <v>9003.9977500000005</v>
      </c>
      <c r="FO24" s="8">
        <v>0</v>
      </c>
      <c r="FP24" s="8">
        <v>0</v>
      </c>
      <c r="FQ24" s="8">
        <v>0</v>
      </c>
      <c r="FR24" s="8">
        <v>-129494.63429</v>
      </c>
      <c r="FS24" s="8" t="s">
        <v>1182</v>
      </c>
      <c r="FT24" s="9">
        <v>42735</v>
      </c>
      <c r="FU24" s="8">
        <v>12</v>
      </c>
      <c r="FV24" s="8">
        <v>1547089.13155</v>
      </c>
      <c r="FW24" s="8">
        <v>1.76166</v>
      </c>
      <c r="FX24" s="8">
        <v>1.7416799999999999</v>
      </c>
      <c r="FY24" s="8">
        <v>1.2464299999999999</v>
      </c>
      <c r="FZ24" s="8">
        <v>1.2806999999999999</v>
      </c>
      <c r="GA24" s="33">
        <f t="shared" si="1"/>
        <v>2016</v>
      </c>
      <c r="GB24" s="10">
        <f t="shared" si="2"/>
        <v>12</v>
      </c>
      <c r="GC24" s="10">
        <v>1.4812700000000001</v>
      </c>
      <c r="GD24" s="10">
        <v>1.4612400000000001</v>
      </c>
    </row>
    <row r="25" spans="1:186">
      <c r="A25" s="8" t="str">
        <f t="shared" si="5"/>
        <v>ルネサス</v>
      </c>
      <c r="B25" s="8" t="str">
        <f t="shared" si="6"/>
        <v>TSE:6723</v>
      </c>
      <c r="C25" s="8" t="str">
        <f>CONCATENATE("FY",RIGHT(Assumptions!D$3,4)-1)</f>
        <v>FY2017</v>
      </c>
      <c r="D25" s="10">
        <f t="shared" si="0"/>
        <v>2017</v>
      </c>
      <c r="E25" s="8">
        <v>780261</v>
      </c>
      <c r="F25" s="8">
        <v>0</v>
      </c>
      <c r="G25" s="8">
        <v>780261</v>
      </c>
      <c r="H25" s="8">
        <v>427463</v>
      </c>
      <c r="I25" s="8">
        <v>352798</v>
      </c>
      <c r="J25" s="8">
        <v>232323</v>
      </c>
      <c r="K25" s="8">
        <v>-341</v>
      </c>
      <c r="L25" s="8">
        <v>0</v>
      </c>
      <c r="M25" s="8">
        <v>24630</v>
      </c>
      <c r="N25" s="8">
        <v>17445</v>
      </c>
      <c r="O25" s="8">
        <v>0</v>
      </c>
      <c r="P25" s="8">
        <v>274057</v>
      </c>
      <c r="Q25" s="8">
        <v>78741</v>
      </c>
      <c r="R25" s="8">
        <v>-1981</v>
      </c>
      <c r="S25" s="8">
        <v>624</v>
      </c>
      <c r="T25" s="8">
        <v>-1357</v>
      </c>
      <c r="U25" s="8">
        <v>114</v>
      </c>
      <c r="V25" s="8">
        <v>-1070</v>
      </c>
      <c r="W25" s="8">
        <v>-1040</v>
      </c>
      <c r="X25" s="8">
        <v>75388</v>
      </c>
      <c r="Y25" s="8">
        <v>0</v>
      </c>
      <c r="Z25" s="8">
        <v>418</v>
      </c>
      <c r="AA25" s="8">
        <v>3887</v>
      </c>
      <c r="AB25" s="8">
        <v>-1218</v>
      </c>
      <c r="AC25" s="8">
        <v>-473</v>
      </c>
      <c r="AD25" s="8">
        <v>84792</v>
      </c>
      <c r="AE25" s="8">
        <v>7517</v>
      </c>
      <c r="AF25" s="8">
        <v>77275</v>
      </c>
      <c r="AG25" s="8">
        <v>0</v>
      </c>
      <c r="AH25" s="8">
        <v>0</v>
      </c>
      <c r="AI25" s="8">
        <v>77275</v>
      </c>
      <c r="AJ25" s="8">
        <v>-79</v>
      </c>
      <c r="AK25" s="8">
        <v>77196</v>
      </c>
      <c r="AL25" s="8">
        <v>0</v>
      </c>
      <c r="AM25" s="8"/>
      <c r="AN25" s="8">
        <v>46.303669999999997</v>
      </c>
      <c r="AO25" s="8">
        <v>46.303669999999997</v>
      </c>
      <c r="AP25" s="8">
        <v>1667.1679999999999</v>
      </c>
      <c r="AQ25" s="8">
        <v>46.26</v>
      </c>
      <c r="AR25" s="8">
        <v>46.26</v>
      </c>
      <c r="AS25" s="8">
        <v>1668.7829999999999</v>
      </c>
      <c r="AT25" s="8">
        <v>0</v>
      </c>
      <c r="AU25" s="1">
        <v>0</v>
      </c>
      <c r="AV25" s="8"/>
      <c r="AW25" s="8">
        <v>172681</v>
      </c>
      <c r="AX25" s="8">
        <v>96186</v>
      </c>
      <c r="AY25" s="8">
        <v>78741</v>
      </c>
      <c r="AZ25" s="1">
        <v>8.8651999999999995E-2</v>
      </c>
      <c r="BA25" s="9">
        <v>43100</v>
      </c>
      <c r="BB25" s="8"/>
      <c r="BC25" s="8">
        <v>0</v>
      </c>
      <c r="BD25" s="8">
        <v>0</v>
      </c>
      <c r="BE25" s="8">
        <v>0</v>
      </c>
      <c r="BF25" s="8">
        <v>126976</v>
      </c>
      <c r="BG25" s="8">
        <v>0</v>
      </c>
      <c r="BH25" s="8">
        <v>0</v>
      </c>
      <c r="BI25" s="8">
        <v>0</v>
      </c>
      <c r="BJ25" s="8"/>
      <c r="BK25" s="8"/>
      <c r="BL25" s="8">
        <v>139545</v>
      </c>
      <c r="BM25" s="8">
        <v>531</v>
      </c>
      <c r="BN25" s="8">
        <v>140076</v>
      </c>
      <c r="BO25" s="8">
        <v>99075</v>
      </c>
      <c r="BP25" s="8">
        <v>115712</v>
      </c>
      <c r="BQ25" s="8">
        <v>126581</v>
      </c>
      <c r="BR25" s="8">
        <v>13365</v>
      </c>
      <c r="BS25" s="8">
        <v>7598</v>
      </c>
      <c r="BT25" s="8">
        <v>403332</v>
      </c>
      <c r="BU25" s="8">
        <v>1030210</v>
      </c>
      <c r="BV25" s="8">
        <v>-762869</v>
      </c>
      <c r="BW25" s="8">
        <v>267341</v>
      </c>
      <c r="BX25" s="8">
        <v>8133</v>
      </c>
      <c r="BY25" s="8">
        <v>172750</v>
      </c>
      <c r="BZ25" s="8">
        <v>161894</v>
      </c>
      <c r="CA25" s="8">
        <v>0</v>
      </c>
      <c r="CB25" s="8">
        <v>1177</v>
      </c>
      <c r="CC25" s="8">
        <v>48045</v>
      </c>
      <c r="CD25" s="8">
        <v>1062672</v>
      </c>
      <c r="CE25" s="8"/>
      <c r="CF25" s="8">
        <v>78496</v>
      </c>
      <c r="CG25" s="8">
        <v>40441</v>
      </c>
      <c r="CH25" s="8">
        <v>35000</v>
      </c>
      <c r="CI25" s="8">
        <v>12875</v>
      </c>
      <c r="CJ25" s="8">
        <v>114</v>
      </c>
      <c r="CK25" s="8">
        <v>15920</v>
      </c>
      <c r="CL25" s="8">
        <v>98535</v>
      </c>
      <c r="CM25" s="8">
        <v>281988</v>
      </c>
      <c r="CN25" s="8">
        <v>181396</v>
      </c>
      <c r="CO25" s="8">
        <v>146</v>
      </c>
      <c r="CP25" s="8">
        <v>25171</v>
      </c>
      <c r="CQ25" s="8">
        <v>33419</v>
      </c>
      <c r="CR25" s="8">
        <v>28654</v>
      </c>
      <c r="CS25" s="8">
        <v>550774</v>
      </c>
      <c r="CT25" s="8">
        <v>10022</v>
      </c>
      <c r="CU25" s="8">
        <v>191941</v>
      </c>
      <c r="CV25" s="8">
        <v>283541</v>
      </c>
      <c r="CW25" s="8">
        <v>-11</v>
      </c>
      <c r="CX25" s="8">
        <v>23970</v>
      </c>
      <c r="CY25" s="8">
        <v>509463</v>
      </c>
      <c r="CZ25" s="8">
        <v>2435</v>
      </c>
      <c r="DA25" s="8">
        <v>511898</v>
      </c>
      <c r="DB25" s="8">
        <v>1062672</v>
      </c>
      <c r="DC25" s="8"/>
      <c r="DD25" s="8">
        <v>1667.19191</v>
      </c>
      <c r="DE25" s="8">
        <v>1667.19191</v>
      </c>
      <c r="DF25" s="8">
        <v>305.58150000000001</v>
      </c>
      <c r="DG25" s="8">
        <v>229531</v>
      </c>
      <c r="DH25" s="8">
        <v>89455</v>
      </c>
      <c r="DI25" s="8">
        <v>22646</v>
      </c>
      <c r="DJ25" s="8">
        <v>0</v>
      </c>
      <c r="DK25" s="8">
        <v>2435</v>
      </c>
      <c r="DL25" s="8">
        <v>3105</v>
      </c>
      <c r="DM25" s="8">
        <v>8215</v>
      </c>
      <c r="DN25" s="8">
        <v>69936</v>
      </c>
      <c r="DO25" s="8">
        <v>48430</v>
      </c>
      <c r="DP25" s="8">
        <v>21684</v>
      </c>
      <c r="DQ25" s="8">
        <v>212421</v>
      </c>
      <c r="DR25" s="8">
        <v>776943</v>
      </c>
      <c r="DS25" s="8">
        <v>19162</v>
      </c>
      <c r="DT25" s="8">
        <v>0</v>
      </c>
      <c r="DU25" s="8">
        <v>0</v>
      </c>
      <c r="DV25" s="8"/>
      <c r="DW25" s="8">
        <v>77196</v>
      </c>
      <c r="DX25" s="8">
        <v>76495</v>
      </c>
      <c r="DY25" s="8">
        <v>17445</v>
      </c>
      <c r="DZ25" s="8">
        <v>93940</v>
      </c>
      <c r="EA25" s="8">
        <v>0</v>
      </c>
      <c r="EB25" s="8">
        <v>-4332</v>
      </c>
      <c r="EC25" s="8">
        <v>0</v>
      </c>
      <c r="ED25" s="8">
        <v>2987</v>
      </c>
      <c r="EE25" s="8">
        <v>-114</v>
      </c>
      <c r="EF25" s="8">
        <v>0</v>
      </c>
      <c r="EG25" s="8">
        <v>7310</v>
      </c>
      <c r="EH25" s="8">
        <v>-9839</v>
      </c>
      <c r="EI25" s="8">
        <v>-10528</v>
      </c>
      <c r="EJ25" s="8">
        <v>8903</v>
      </c>
      <c r="EK25" s="8">
        <v>-16108</v>
      </c>
      <c r="EL25" s="8">
        <v>164222</v>
      </c>
      <c r="EM25" s="8">
        <v>-114747</v>
      </c>
      <c r="EN25" s="8">
        <v>953</v>
      </c>
      <c r="EO25" s="8">
        <v>-311428</v>
      </c>
      <c r="EP25" s="8">
        <v>4940</v>
      </c>
      <c r="EQ25" s="8">
        <v>-8890</v>
      </c>
      <c r="ER25" s="8">
        <v>695</v>
      </c>
      <c r="ES25" s="8">
        <v>0</v>
      </c>
      <c r="ET25" s="8">
        <v>-4158</v>
      </c>
      <c r="EU25" s="8">
        <v>-432635</v>
      </c>
      <c r="EV25" s="8">
        <v>35000</v>
      </c>
      <c r="EW25" s="8">
        <v>50000</v>
      </c>
      <c r="EX25" s="8">
        <v>85000</v>
      </c>
      <c r="EY25" s="8">
        <v>0</v>
      </c>
      <c r="EZ25" s="8">
        <v>-21757</v>
      </c>
      <c r="FA25" s="8">
        <v>-21757</v>
      </c>
      <c r="FB25" s="8">
        <v>0</v>
      </c>
      <c r="FC25" s="8">
        <v>0</v>
      </c>
      <c r="FD25" s="8">
        <v>0</v>
      </c>
      <c r="FE25" s="8">
        <v>0</v>
      </c>
      <c r="FF25" s="8">
        <v>0</v>
      </c>
      <c r="FG25" s="8">
        <v>0</v>
      </c>
      <c r="FH25" s="8">
        <v>0</v>
      </c>
      <c r="FI25" s="8">
        <v>63243</v>
      </c>
      <c r="FJ25" s="8">
        <v>-9572</v>
      </c>
      <c r="FK25" s="8">
        <v>-214742</v>
      </c>
      <c r="FL25" s="8"/>
      <c r="FM25" s="8">
        <v>1919</v>
      </c>
      <c r="FN25" s="8">
        <v>3532</v>
      </c>
      <c r="FO25" s="8">
        <v>28982</v>
      </c>
      <c r="FP25" s="8">
        <v>30220.125</v>
      </c>
      <c r="FQ25" s="8">
        <v>6434</v>
      </c>
      <c r="FR25" s="8">
        <v>63243</v>
      </c>
      <c r="FS25" s="8" t="s">
        <v>1182</v>
      </c>
      <c r="FT25" s="9">
        <v>43100</v>
      </c>
      <c r="FU25" s="8">
        <v>12</v>
      </c>
      <c r="FV25" s="8">
        <v>2189009.8465200001</v>
      </c>
      <c r="FW25" s="8">
        <v>2.0232800000000002</v>
      </c>
      <c r="FX25" s="8">
        <v>1.0076799999999999</v>
      </c>
      <c r="FY25" s="8">
        <v>1.16262</v>
      </c>
      <c r="FZ25" s="8">
        <v>0.54676999999999998</v>
      </c>
      <c r="GA25" s="33">
        <f t="shared" si="1"/>
        <v>2017</v>
      </c>
      <c r="GB25" s="10">
        <f t="shared" si="2"/>
        <v>12</v>
      </c>
      <c r="GC25" s="10">
        <v>1.46092</v>
      </c>
      <c r="GD25" s="10">
        <v>1.33121</v>
      </c>
    </row>
    <row r="26" spans="1:186">
      <c r="A26" s="8" t="str">
        <f t="shared" si="5"/>
        <v>ルネサス</v>
      </c>
      <c r="B26" s="8" t="str">
        <f t="shared" si="6"/>
        <v>TSE:6723</v>
      </c>
      <c r="C26" s="8" t="str">
        <f>CONCATENATE("FY",RIGHT(Assumptions!D$3,4))</f>
        <v>FY2018</v>
      </c>
      <c r="D26" s="10">
        <f t="shared" si="0"/>
        <v>2018</v>
      </c>
      <c r="E26" s="8">
        <v>756503</v>
      </c>
      <c r="F26" s="8">
        <v>0</v>
      </c>
      <c r="G26" s="8">
        <v>756503</v>
      </c>
      <c r="H26" s="8">
        <v>424066</v>
      </c>
      <c r="I26" s="8">
        <v>332437</v>
      </c>
      <c r="J26" s="8">
        <v>98141</v>
      </c>
      <c r="K26" s="8">
        <v>0</v>
      </c>
      <c r="L26" s="8">
        <v>126535</v>
      </c>
      <c r="M26" s="8">
        <v>26345</v>
      </c>
      <c r="N26" s="8">
        <v>0</v>
      </c>
      <c r="O26" s="8">
        <v>3153</v>
      </c>
      <c r="P26" s="8">
        <v>254174</v>
      </c>
      <c r="Q26" s="8">
        <v>78263</v>
      </c>
      <c r="R26" s="8">
        <v>-2131</v>
      </c>
      <c r="S26" s="8">
        <v>1482</v>
      </c>
      <c r="T26" s="8">
        <v>-649</v>
      </c>
      <c r="U26" s="8">
        <v>49</v>
      </c>
      <c r="V26" s="8">
        <v>127</v>
      </c>
      <c r="W26" s="8">
        <v>0</v>
      </c>
      <c r="X26" s="8">
        <v>77790</v>
      </c>
      <c r="Y26" s="8">
        <v>0</v>
      </c>
      <c r="Z26" s="8">
        <v>0</v>
      </c>
      <c r="AA26" s="8">
        <v>1070</v>
      </c>
      <c r="AB26" s="8">
        <v>-1526</v>
      </c>
      <c r="AC26" s="8">
        <v>0</v>
      </c>
      <c r="AD26" s="8">
        <v>67723</v>
      </c>
      <c r="AE26" s="8">
        <v>16664</v>
      </c>
      <c r="AF26" s="8">
        <v>51059</v>
      </c>
      <c r="AG26" s="8">
        <v>0</v>
      </c>
      <c r="AH26" s="8">
        <v>0</v>
      </c>
      <c r="AI26" s="8">
        <v>51059</v>
      </c>
      <c r="AJ26" s="8">
        <v>-70</v>
      </c>
      <c r="AK26" s="8">
        <v>50989</v>
      </c>
      <c r="AL26" s="8">
        <v>0</v>
      </c>
      <c r="AM26" s="8"/>
      <c r="AN26" s="8">
        <v>30.57413</v>
      </c>
      <c r="AO26" s="8">
        <v>30.57413</v>
      </c>
      <c r="AP26" s="8">
        <v>1667.7170000000001</v>
      </c>
      <c r="AQ26" s="8">
        <v>30.5</v>
      </c>
      <c r="AR26" s="8">
        <v>30.5</v>
      </c>
      <c r="AS26" s="8">
        <v>1671.759</v>
      </c>
      <c r="AT26" s="8">
        <v>0</v>
      </c>
      <c r="AU26" s="1">
        <v>0</v>
      </c>
      <c r="AV26" s="8"/>
      <c r="AW26" s="8">
        <v>191006</v>
      </c>
      <c r="AX26" s="8">
        <v>78263</v>
      </c>
      <c r="AY26" s="8">
        <v>78263</v>
      </c>
      <c r="AZ26" s="1">
        <v>0.246061</v>
      </c>
      <c r="BA26" s="9">
        <v>43465</v>
      </c>
      <c r="BB26" s="8"/>
      <c r="BC26" s="8">
        <v>0</v>
      </c>
      <c r="BD26" s="8">
        <v>0</v>
      </c>
      <c r="BE26" s="8">
        <v>0</v>
      </c>
      <c r="BF26" s="8">
        <v>127900</v>
      </c>
      <c r="BG26" s="8">
        <v>0</v>
      </c>
      <c r="BH26" s="8">
        <v>0</v>
      </c>
      <c r="BI26" s="8">
        <v>0</v>
      </c>
      <c r="BJ26" s="8"/>
      <c r="BK26" s="8"/>
      <c r="BL26" s="8">
        <v>188820</v>
      </c>
      <c r="BM26" s="8">
        <v>0</v>
      </c>
      <c r="BN26" s="8">
        <v>188820</v>
      </c>
      <c r="BO26" s="8">
        <v>79449</v>
      </c>
      <c r="BP26" s="8">
        <v>81801</v>
      </c>
      <c r="BQ26" s="8">
        <v>115440</v>
      </c>
      <c r="BR26" s="8">
        <v>0</v>
      </c>
      <c r="BS26" s="8">
        <v>7563</v>
      </c>
      <c r="BT26" s="8">
        <v>393624</v>
      </c>
      <c r="BU26" s="8">
        <v>0</v>
      </c>
      <c r="BV26" s="8">
        <v>0</v>
      </c>
      <c r="BW26" s="8">
        <v>252503</v>
      </c>
      <c r="BX26" s="8">
        <v>11205</v>
      </c>
      <c r="BY26" s="8">
        <v>187230</v>
      </c>
      <c r="BZ26" s="8">
        <v>166524</v>
      </c>
      <c r="CA26" s="8">
        <v>0</v>
      </c>
      <c r="CB26" s="8">
        <v>44149</v>
      </c>
      <c r="CC26" s="8">
        <v>0</v>
      </c>
      <c r="CD26" s="8">
        <v>1055235</v>
      </c>
      <c r="CE26" s="8"/>
      <c r="CF26" s="8">
        <v>116233</v>
      </c>
      <c r="CG26" s="8">
        <v>0</v>
      </c>
      <c r="CH26" s="8">
        <v>45000</v>
      </c>
      <c r="CI26" s="8">
        <v>0</v>
      </c>
      <c r="CJ26" s="8">
        <v>739</v>
      </c>
      <c r="CK26" s="8">
        <v>2983</v>
      </c>
      <c r="CL26" s="8">
        <v>76814</v>
      </c>
      <c r="CM26" s="8">
        <v>241769</v>
      </c>
      <c r="CN26" s="8">
        <v>151651</v>
      </c>
      <c r="CO26" s="8">
        <v>2023</v>
      </c>
      <c r="CP26" s="8">
        <v>32752</v>
      </c>
      <c r="CQ26" s="8">
        <v>18754</v>
      </c>
      <c r="CR26" s="8">
        <v>7318</v>
      </c>
      <c r="CS26" s="8">
        <v>454267</v>
      </c>
      <c r="CT26" s="8">
        <v>10699</v>
      </c>
      <c r="CU26" s="8">
        <v>190074</v>
      </c>
      <c r="CV26" s="8">
        <v>410652</v>
      </c>
      <c r="CW26" s="8">
        <v>-11</v>
      </c>
      <c r="CX26" s="8">
        <v>-13314</v>
      </c>
      <c r="CY26" s="8">
        <v>598100</v>
      </c>
      <c r="CZ26" s="8">
        <v>2868</v>
      </c>
      <c r="DA26" s="8">
        <v>600968</v>
      </c>
      <c r="DB26" s="8">
        <v>1055235</v>
      </c>
      <c r="DC26" s="8"/>
      <c r="DD26" s="8">
        <v>1668.42821</v>
      </c>
      <c r="DE26" s="8">
        <v>1668.3828100000001</v>
      </c>
      <c r="DF26" s="8">
        <v>358.49086999999997</v>
      </c>
      <c r="DG26" s="8">
        <v>199413</v>
      </c>
      <c r="DH26" s="8">
        <v>10593</v>
      </c>
      <c r="DI26" s="8">
        <v>22028</v>
      </c>
      <c r="DJ26" s="8">
        <v>0</v>
      </c>
      <c r="DK26" s="8">
        <v>2868</v>
      </c>
      <c r="DL26" s="8">
        <v>0</v>
      </c>
      <c r="DM26" s="8">
        <v>5522</v>
      </c>
      <c r="DN26" s="8">
        <v>72725</v>
      </c>
      <c r="DO26" s="8">
        <v>37193</v>
      </c>
      <c r="DP26" s="8">
        <v>0</v>
      </c>
      <c r="DQ26" s="8">
        <v>0</v>
      </c>
      <c r="DR26" s="8">
        <v>0</v>
      </c>
      <c r="DS26" s="8">
        <v>0</v>
      </c>
      <c r="DT26" s="8">
        <v>19546</v>
      </c>
      <c r="DU26" s="8">
        <v>0</v>
      </c>
      <c r="DV26" s="8"/>
      <c r="DW26" s="8">
        <v>67723</v>
      </c>
      <c r="DX26" s="8">
        <v>112743</v>
      </c>
      <c r="DY26" s="8">
        <v>0</v>
      </c>
      <c r="DZ26" s="8">
        <v>112743</v>
      </c>
      <c r="EA26" s="8">
        <v>0</v>
      </c>
      <c r="EB26" s="8">
        <v>501</v>
      </c>
      <c r="EC26" s="8">
        <v>0</v>
      </c>
      <c r="ED26" s="8">
        <v>0</v>
      </c>
      <c r="EE26" s="8">
        <v>-49</v>
      </c>
      <c r="EF26" s="8">
        <v>0</v>
      </c>
      <c r="EG26" s="8">
        <v>-14627</v>
      </c>
      <c r="EH26" s="8">
        <v>22336</v>
      </c>
      <c r="EI26" s="8">
        <v>6956</v>
      </c>
      <c r="EJ26" s="8">
        <v>-27999</v>
      </c>
      <c r="EK26" s="8">
        <v>2918</v>
      </c>
      <c r="EL26" s="8">
        <v>170502</v>
      </c>
      <c r="EM26" s="8">
        <v>-64513</v>
      </c>
      <c r="EN26" s="8">
        <v>2248</v>
      </c>
      <c r="EO26" s="8">
        <v>0</v>
      </c>
      <c r="EP26" s="8">
        <v>1378</v>
      </c>
      <c r="EQ26" s="8">
        <v>-22361</v>
      </c>
      <c r="ER26" s="8">
        <v>0</v>
      </c>
      <c r="ES26" s="8">
        <v>0</v>
      </c>
      <c r="ET26" s="8">
        <v>2376</v>
      </c>
      <c r="EU26" s="8">
        <v>-80872</v>
      </c>
      <c r="EV26" s="8">
        <v>10000</v>
      </c>
      <c r="EW26" s="8">
        <v>0</v>
      </c>
      <c r="EX26" s="8">
        <v>10000</v>
      </c>
      <c r="EY26" s="8">
        <v>0</v>
      </c>
      <c r="EZ26" s="8">
        <v>-46529</v>
      </c>
      <c r="FA26" s="8">
        <v>-46529</v>
      </c>
      <c r="FB26" s="8">
        <v>0</v>
      </c>
      <c r="FC26" s="8">
        <v>0</v>
      </c>
      <c r="FD26" s="8">
        <v>0</v>
      </c>
      <c r="FE26" s="8">
        <v>0</v>
      </c>
      <c r="FF26" s="8">
        <v>0</v>
      </c>
      <c r="FG26" s="8">
        <v>0</v>
      </c>
      <c r="FH26" s="8">
        <v>-916</v>
      </c>
      <c r="FI26" s="8">
        <v>-37445</v>
      </c>
      <c r="FJ26" s="8">
        <v>-2910</v>
      </c>
      <c r="FK26" s="8">
        <v>49275</v>
      </c>
      <c r="FL26" s="8"/>
      <c r="FM26" s="8">
        <v>1806</v>
      </c>
      <c r="FN26" s="8">
        <v>15003</v>
      </c>
      <c r="FO26" s="8">
        <v>93934.5</v>
      </c>
      <c r="FP26" s="8">
        <v>95266.375</v>
      </c>
      <c r="FQ26" s="8">
        <v>-20483</v>
      </c>
      <c r="FR26" s="8">
        <v>-36529</v>
      </c>
      <c r="FS26" s="8" t="s">
        <v>1182</v>
      </c>
      <c r="FT26" s="9">
        <v>43465</v>
      </c>
      <c r="FU26" s="8">
        <v>12</v>
      </c>
      <c r="FV26" s="8">
        <v>834153.85450000002</v>
      </c>
      <c r="FW26" s="8">
        <v>2.3029299999999999</v>
      </c>
      <c r="FX26" s="8">
        <v>1.2573799999999999</v>
      </c>
      <c r="FY26" s="8">
        <v>1.5722799999999999</v>
      </c>
      <c r="FZ26" s="8">
        <v>1.6715100000000001</v>
      </c>
      <c r="GA26" s="33">
        <f t="shared" si="1"/>
        <v>2018</v>
      </c>
      <c r="GB26" s="10">
        <f t="shared" si="2"/>
        <v>12</v>
      </c>
      <c r="GC26" s="10">
        <v>0.83123000000000002</v>
      </c>
      <c r="GD26" s="10">
        <v>0.70740000000000003</v>
      </c>
    </row>
    <row r="27" spans="1:186">
      <c r="A27" s="10" t="str">
        <f>Assumptions!C4</f>
        <v>ローム</v>
      </c>
      <c r="B27" s="10" t="str">
        <f>Assumptions!B4</f>
        <v>TSE:6963</v>
      </c>
      <c r="C27" s="8" t="str">
        <f>CONCATENATE("FY",RIGHT(Assumptions!D$4,4)-11)</f>
        <v>FY2008</v>
      </c>
      <c r="D27" s="10">
        <f t="shared" si="0"/>
        <v>2007</v>
      </c>
      <c r="E27" s="8">
        <v>373406</v>
      </c>
      <c r="F27" s="8">
        <v>0</v>
      </c>
      <c r="G27" s="8">
        <v>373406</v>
      </c>
      <c r="H27" s="8">
        <v>230839</v>
      </c>
      <c r="I27" s="8">
        <v>142567</v>
      </c>
      <c r="J27" s="8">
        <v>75205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75205</v>
      </c>
      <c r="Q27" s="8">
        <v>67362</v>
      </c>
      <c r="R27" s="8">
        <v>0</v>
      </c>
      <c r="S27" s="8">
        <v>11808</v>
      </c>
      <c r="T27" s="8">
        <v>11808</v>
      </c>
      <c r="U27" s="8">
        <v>0</v>
      </c>
      <c r="V27" s="8">
        <v>-15159</v>
      </c>
      <c r="W27" s="8">
        <v>460</v>
      </c>
      <c r="X27" s="8">
        <v>64471</v>
      </c>
      <c r="Y27" s="8">
        <v>0</v>
      </c>
      <c r="Z27" s="8">
        <v>-2997</v>
      </c>
      <c r="AA27" s="8">
        <v>-1914</v>
      </c>
      <c r="AB27" s="8">
        <v>-1593</v>
      </c>
      <c r="AC27" s="8">
        <v>0</v>
      </c>
      <c r="AD27" s="8">
        <v>57967</v>
      </c>
      <c r="AE27" s="8">
        <v>26007</v>
      </c>
      <c r="AF27" s="8">
        <v>31960</v>
      </c>
      <c r="AG27" s="8">
        <v>0</v>
      </c>
      <c r="AH27" s="8">
        <v>0</v>
      </c>
      <c r="AI27" s="8">
        <v>31960</v>
      </c>
      <c r="AJ27" s="8">
        <v>-28</v>
      </c>
      <c r="AK27" s="8">
        <v>31932</v>
      </c>
      <c r="AL27" s="8">
        <v>0</v>
      </c>
      <c r="AM27" s="8"/>
      <c r="AN27" s="8">
        <v>284.68011999999999</v>
      </c>
      <c r="AO27" s="8">
        <v>284.68011999999999</v>
      </c>
      <c r="AP27" s="8">
        <v>112.16800000000001</v>
      </c>
      <c r="AQ27" s="8">
        <v>284.68011999999999</v>
      </c>
      <c r="AR27" s="8">
        <v>284.68011999999999</v>
      </c>
      <c r="AS27" s="8">
        <v>112.16800000000001</v>
      </c>
      <c r="AT27" s="8">
        <v>130</v>
      </c>
      <c r="AU27" s="1">
        <v>0.424777652511587</v>
      </c>
      <c r="AV27" s="8"/>
      <c r="AW27" s="8">
        <v>122967</v>
      </c>
      <c r="AX27" s="8">
        <v>67362</v>
      </c>
      <c r="AY27" s="8">
        <v>67362</v>
      </c>
      <c r="AZ27" s="1">
        <v>0.44865100000000002</v>
      </c>
      <c r="BA27" s="9">
        <v>39538</v>
      </c>
      <c r="BB27" s="8"/>
      <c r="BC27" s="8">
        <v>0</v>
      </c>
      <c r="BD27" s="8">
        <v>0</v>
      </c>
      <c r="BE27" s="8">
        <v>0</v>
      </c>
      <c r="BF27" s="8">
        <v>33062</v>
      </c>
      <c r="BG27" s="8">
        <v>0</v>
      </c>
      <c r="BH27" s="8">
        <v>0</v>
      </c>
      <c r="BI27" s="8">
        <v>0</v>
      </c>
      <c r="BJ27" s="8"/>
      <c r="BK27" s="8"/>
      <c r="BL27" s="8">
        <v>325715</v>
      </c>
      <c r="BM27" s="8">
        <v>35643</v>
      </c>
      <c r="BN27" s="8">
        <v>361358</v>
      </c>
      <c r="BO27" s="8">
        <v>79182</v>
      </c>
      <c r="BP27" s="8">
        <v>81108</v>
      </c>
      <c r="BQ27" s="8">
        <v>75417</v>
      </c>
      <c r="BR27" s="8">
        <v>9963</v>
      </c>
      <c r="BS27" s="8">
        <v>4440</v>
      </c>
      <c r="BT27" s="8">
        <v>535898</v>
      </c>
      <c r="BU27" s="8">
        <v>759106</v>
      </c>
      <c r="BV27" s="8">
        <v>-514097</v>
      </c>
      <c r="BW27" s="8">
        <v>245009</v>
      </c>
      <c r="BX27" s="8">
        <v>76217</v>
      </c>
      <c r="BY27" s="8">
        <v>0</v>
      </c>
      <c r="BZ27" s="8">
        <v>0</v>
      </c>
      <c r="CA27" s="8">
        <v>0</v>
      </c>
      <c r="CB27" s="8">
        <v>3596</v>
      </c>
      <c r="CC27" s="8">
        <v>10252</v>
      </c>
      <c r="CD27" s="8">
        <v>870972</v>
      </c>
      <c r="CE27" s="8"/>
      <c r="CF27" s="8">
        <v>17678</v>
      </c>
      <c r="CG27" s="8">
        <v>12324</v>
      </c>
      <c r="CH27" s="8">
        <v>0</v>
      </c>
      <c r="CI27" s="8">
        <v>0</v>
      </c>
      <c r="CJ27" s="8">
        <v>0</v>
      </c>
      <c r="CK27" s="8">
        <v>6154</v>
      </c>
      <c r="CL27" s="8">
        <v>25839</v>
      </c>
      <c r="CM27" s="8">
        <v>62775</v>
      </c>
      <c r="CN27" s="8">
        <v>0</v>
      </c>
      <c r="CO27" s="8">
        <v>0</v>
      </c>
      <c r="CP27" s="8">
        <v>838</v>
      </c>
      <c r="CQ27" s="8">
        <v>49828</v>
      </c>
      <c r="CR27" s="8">
        <v>1658</v>
      </c>
      <c r="CS27" s="8">
        <v>115099</v>
      </c>
      <c r="CT27" s="8">
        <v>86969</v>
      </c>
      <c r="CU27" s="8">
        <v>102404</v>
      </c>
      <c r="CV27" s="8">
        <v>695118</v>
      </c>
      <c r="CW27" s="8">
        <v>-91954</v>
      </c>
      <c r="CX27" s="8">
        <v>-36991</v>
      </c>
      <c r="CY27" s="8">
        <v>755546</v>
      </c>
      <c r="CZ27" s="8">
        <v>327</v>
      </c>
      <c r="DA27" s="8">
        <v>755873</v>
      </c>
      <c r="DB27" s="8">
        <v>870972</v>
      </c>
      <c r="DC27" s="8"/>
      <c r="DD27" s="8">
        <v>109.57455</v>
      </c>
      <c r="DE27" s="8">
        <v>109.57455</v>
      </c>
      <c r="DF27" s="8">
        <v>6895.26883</v>
      </c>
      <c r="DG27" s="8">
        <v>0</v>
      </c>
      <c r="DH27" s="8">
        <v>-361358</v>
      </c>
      <c r="DI27" s="8">
        <v>-2574</v>
      </c>
      <c r="DJ27" s="8">
        <v>0</v>
      </c>
      <c r="DK27" s="8">
        <v>327</v>
      </c>
      <c r="DL27" s="8">
        <v>1986</v>
      </c>
      <c r="DM27" s="8">
        <v>21479</v>
      </c>
      <c r="DN27" s="8">
        <v>31850</v>
      </c>
      <c r="DO27" s="8">
        <v>22088</v>
      </c>
      <c r="DP27" s="8">
        <v>62351</v>
      </c>
      <c r="DQ27" s="8">
        <v>193271</v>
      </c>
      <c r="DR27" s="8">
        <v>486537</v>
      </c>
      <c r="DS27" s="8">
        <v>16947</v>
      </c>
      <c r="DT27" s="8">
        <v>20539</v>
      </c>
      <c r="DU27" s="8">
        <v>0</v>
      </c>
      <c r="DV27" s="8"/>
      <c r="DW27" s="8">
        <v>31932</v>
      </c>
      <c r="DX27" s="8">
        <v>55605</v>
      </c>
      <c r="DY27" s="8">
        <v>0</v>
      </c>
      <c r="DZ27" s="8">
        <v>55605</v>
      </c>
      <c r="EA27" s="8">
        <v>0</v>
      </c>
      <c r="EB27" s="8">
        <v>0</v>
      </c>
      <c r="EC27" s="8">
        <v>2997</v>
      </c>
      <c r="ED27" s="8">
        <v>1593</v>
      </c>
      <c r="EE27" s="8">
        <v>0</v>
      </c>
      <c r="EF27" s="8">
        <v>0</v>
      </c>
      <c r="EG27" s="8">
        <v>18717</v>
      </c>
      <c r="EH27" s="8">
        <v>18133</v>
      </c>
      <c r="EI27" s="8">
        <v>3865</v>
      </c>
      <c r="EJ27" s="8">
        <v>-5506</v>
      </c>
      <c r="EK27" s="8">
        <v>8855</v>
      </c>
      <c r="EL27" s="8">
        <v>136191</v>
      </c>
      <c r="EM27" s="8">
        <v>-51076</v>
      </c>
      <c r="EN27" s="8">
        <v>253</v>
      </c>
      <c r="EO27" s="8">
        <v>0</v>
      </c>
      <c r="EP27" s="8">
        <v>0</v>
      </c>
      <c r="EQ27" s="8">
        <v>0</v>
      </c>
      <c r="ER27" s="8">
        <v>19407</v>
      </c>
      <c r="ES27" s="8">
        <v>0</v>
      </c>
      <c r="ET27" s="8">
        <v>-1921</v>
      </c>
      <c r="EU27" s="8">
        <v>-33337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0</v>
      </c>
      <c r="FC27" s="8">
        <v>-39553</v>
      </c>
      <c r="FD27" s="8">
        <v>-13564</v>
      </c>
      <c r="FE27" s="8">
        <v>0</v>
      </c>
      <c r="FF27" s="8">
        <v>-13564</v>
      </c>
      <c r="FG27" s="8">
        <v>0</v>
      </c>
      <c r="FH27" s="8">
        <v>-1</v>
      </c>
      <c r="FI27" s="8">
        <v>-53118</v>
      </c>
      <c r="FJ27" s="8">
        <v>-36199</v>
      </c>
      <c r="FK27" s="8">
        <v>13537</v>
      </c>
      <c r="FL27" s="8"/>
      <c r="FM27" s="8">
        <v>0</v>
      </c>
      <c r="FN27" s="8">
        <v>19374</v>
      </c>
      <c r="FO27" s="8">
        <v>70527.25</v>
      </c>
      <c r="FP27" s="8">
        <v>70527.25</v>
      </c>
      <c r="FQ27" s="8">
        <v>-23897</v>
      </c>
      <c r="FR27" s="8">
        <v>0</v>
      </c>
      <c r="FS27" s="8" t="s">
        <v>1182</v>
      </c>
      <c r="FT27" s="9">
        <v>39538</v>
      </c>
      <c r="FU27" s="8">
        <v>12</v>
      </c>
      <c r="FV27" s="8">
        <v>693324.99780000001</v>
      </c>
      <c r="FW27" s="8">
        <v>0.83547000000000005</v>
      </c>
      <c r="FX27" s="8">
        <v>0</v>
      </c>
      <c r="FY27" s="8">
        <v>0.78310999999999997</v>
      </c>
      <c r="FZ27" s="8">
        <v>0.72072000000000003</v>
      </c>
      <c r="GA27" s="33">
        <f t="shared" si="1"/>
        <v>2008</v>
      </c>
      <c r="GB27" s="10">
        <f t="shared" si="2"/>
        <v>3</v>
      </c>
      <c r="GC27" s="10">
        <v>1.3432500000000001</v>
      </c>
      <c r="GD27" s="10">
        <v>1.3291500000000001</v>
      </c>
    </row>
    <row r="28" spans="1:186">
      <c r="A28" s="8" t="str">
        <f t="shared" ref="A28:A38" si="7">A27</f>
        <v>ローム</v>
      </c>
      <c r="B28" s="8" t="str">
        <f t="shared" ref="B28:B38" si="8">B27</f>
        <v>TSE:6963</v>
      </c>
      <c r="C28" s="8" t="str">
        <f>CONCATENATE("FY",RIGHT(Assumptions!D$4,4)-10)</f>
        <v>FY2009</v>
      </c>
      <c r="D28" s="10">
        <f t="shared" si="0"/>
        <v>2008</v>
      </c>
      <c r="E28" s="8">
        <v>317140</v>
      </c>
      <c r="F28" s="8">
        <v>0</v>
      </c>
      <c r="G28" s="8">
        <v>317140</v>
      </c>
      <c r="H28" s="8">
        <v>217282</v>
      </c>
      <c r="I28" s="8">
        <v>99858</v>
      </c>
      <c r="J28" s="8">
        <v>49028</v>
      </c>
      <c r="K28" s="8">
        <v>0</v>
      </c>
      <c r="L28" s="8">
        <v>40290</v>
      </c>
      <c r="M28" s="8">
        <v>0</v>
      </c>
      <c r="N28" s="8">
        <v>0</v>
      </c>
      <c r="O28" s="8">
        <v>0</v>
      </c>
      <c r="P28" s="8">
        <v>89318</v>
      </c>
      <c r="Q28" s="8">
        <v>10540</v>
      </c>
      <c r="R28" s="8">
        <v>0</v>
      </c>
      <c r="S28" s="8">
        <v>5807</v>
      </c>
      <c r="T28" s="8">
        <v>5807</v>
      </c>
      <c r="U28" s="8">
        <v>-1464</v>
      </c>
      <c r="V28" s="8">
        <v>3156</v>
      </c>
      <c r="W28" s="8">
        <v>505</v>
      </c>
      <c r="X28" s="8">
        <v>18544</v>
      </c>
      <c r="Y28" s="8">
        <v>0</v>
      </c>
      <c r="Z28" s="8">
        <v>-6609</v>
      </c>
      <c r="AA28" s="8">
        <v>-1073</v>
      </c>
      <c r="AB28" s="8">
        <v>-12311</v>
      </c>
      <c r="AC28" s="8">
        <v>-14577</v>
      </c>
      <c r="AD28" s="8">
        <v>-25520</v>
      </c>
      <c r="AE28" s="8">
        <v>-33775</v>
      </c>
      <c r="AF28" s="8">
        <v>8255</v>
      </c>
      <c r="AG28" s="8">
        <v>0</v>
      </c>
      <c r="AH28" s="8">
        <v>0</v>
      </c>
      <c r="AI28" s="8">
        <v>8255</v>
      </c>
      <c r="AJ28" s="8">
        <v>1582</v>
      </c>
      <c r="AK28" s="8">
        <v>9837</v>
      </c>
      <c r="AL28" s="8">
        <v>2</v>
      </c>
      <c r="AM28" s="8"/>
      <c r="AN28" s="8">
        <v>89.758330000000001</v>
      </c>
      <c r="AO28" s="8">
        <v>89.758330000000001</v>
      </c>
      <c r="AP28" s="8">
        <v>109.572</v>
      </c>
      <c r="AQ28" s="8">
        <v>89.758330000000001</v>
      </c>
      <c r="AR28" s="8">
        <v>89.758330000000001</v>
      </c>
      <c r="AS28" s="8">
        <v>109.572</v>
      </c>
      <c r="AT28" s="8">
        <v>130</v>
      </c>
      <c r="AU28" s="1">
        <v>2.5619599471383601</v>
      </c>
      <c r="AV28" s="8"/>
      <c r="AW28" s="8">
        <v>61647</v>
      </c>
      <c r="AX28" s="8">
        <v>12696</v>
      </c>
      <c r="AY28" s="8">
        <v>10540</v>
      </c>
      <c r="AZ28" s="1">
        <v>-2146826273</v>
      </c>
      <c r="BA28" s="9">
        <v>39903</v>
      </c>
      <c r="BB28" s="8"/>
      <c r="BC28" s="8">
        <v>0</v>
      </c>
      <c r="BD28" s="8">
        <v>4742</v>
      </c>
      <c r="BE28" s="8">
        <v>0</v>
      </c>
      <c r="BF28" s="8">
        <v>40290</v>
      </c>
      <c r="BG28" s="8">
        <v>0</v>
      </c>
      <c r="BH28" s="8">
        <v>0</v>
      </c>
      <c r="BI28" s="8">
        <v>0</v>
      </c>
      <c r="BJ28" s="8"/>
      <c r="BK28" s="8"/>
      <c r="BL28" s="8">
        <v>237810</v>
      </c>
      <c r="BM28" s="8">
        <v>53443</v>
      </c>
      <c r="BN28" s="8">
        <v>291253</v>
      </c>
      <c r="BO28" s="8">
        <v>63494</v>
      </c>
      <c r="BP28" s="8">
        <v>65927</v>
      </c>
      <c r="BQ28" s="8">
        <v>89400</v>
      </c>
      <c r="BR28" s="8">
        <v>7986</v>
      </c>
      <c r="BS28" s="8">
        <v>9621</v>
      </c>
      <c r="BT28" s="8">
        <v>464187</v>
      </c>
      <c r="BU28" s="8">
        <v>818075</v>
      </c>
      <c r="BV28" s="8">
        <v>-535839</v>
      </c>
      <c r="BW28" s="8">
        <v>282236</v>
      </c>
      <c r="BX28" s="8">
        <v>29877</v>
      </c>
      <c r="BY28" s="8">
        <v>19406</v>
      </c>
      <c r="BZ28" s="8">
        <v>3055</v>
      </c>
      <c r="CA28" s="8">
        <v>0</v>
      </c>
      <c r="CB28" s="8">
        <v>4091</v>
      </c>
      <c r="CC28" s="8">
        <v>6333</v>
      </c>
      <c r="CD28" s="8">
        <v>809185</v>
      </c>
      <c r="CE28" s="8"/>
      <c r="CF28" s="8">
        <v>43914</v>
      </c>
      <c r="CG28" s="8">
        <v>0</v>
      </c>
      <c r="CH28" s="8">
        <v>0</v>
      </c>
      <c r="CI28" s="8">
        <v>0</v>
      </c>
      <c r="CJ28" s="8">
        <v>173</v>
      </c>
      <c r="CK28" s="8">
        <v>1017</v>
      </c>
      <c r="CL28" s="8">
        <v>19517</v>
      </c>
      <c r="CM28" s="8">
        <v>68325</v>
      </c>
      <c r="CN28" s="8">
        <v>0</v>
      </c>
      <c r="CO28" s="8">
        <v>594</v>
      </c>
      <c r="CP28" s="8">
        <v>12216</v>
      </c>
      <c r="CQ28" s="8">
        <v>14832</v>
      </c>
      <c r="CR28" s="8">
        <v>3378</v>
      </c>
      <c r="CS28" s="8">
        <v>99345</v>
      </c>
      <c r="CT28" s="8">
        <v>86969</v>
      </c>
      <c r="CU28" s="8">
        <v>102403</v>
      </c>
      <c r="CV28" s="8">
        <v>679996</v>
      </c>
      <c r="CW28" s="8">
        <v>-91973</v>
      </c>
      <c r="CX28" s="8">
        <v>-69588</v>
      </c>
      <c r="CY28" s="8">
        <v>707807</v>
      </c>
      <c r="CZ28" s="8">
        <v>2033</v>
      </c>
      <c r="DA28" s="8">
        <v>709840</v>
      </c>
      <c r="DB28" s="8">
        <v>809185</v>
      </c>
      <c r="DC28" s="8"/>
      <c r="DD28" s="8">
        <v>109.57</v>
      </c>
      <c r="DE28" s="8">
        <v>109.57</v>
      </c>
      <c r="DF28" s="8">
        <v>6459.8612800000001</v>
      </c>
      <c r="DG28" s="8">
        <v>767</v>
      </c>
      <c r="DH28" s="8">
        <v>-290486</v>
      </c>
      <c r="DI28" s="8">
        <v>15830</v>
      </c>
      <c r="DJ28" s="8">
        <v>0</v>
      </c>
      <c r="DK28" s="8">
        <v>2033</v>
      </c>
      <c r="DL28" s="8">
        <v>1764</v>
      </c>
      <c r="DM28" s="8">
        <v>22300</v>
      </c>
      <c r="DN28" s="8">
        <v>44859</v>
      </c>
      <c r="DO28" s="8">
        <v>22241</v>
      </c>
      <c r="DP28" s="8">
        <v>84391</v>
      </c>
      <c r="DQ28" s="8">
        <v>210208</v>
      </c>
      <c r="DR28" s="8">
        <v>488525</v>
      </c>
      <c r="DS28" s="8">
        <v>16412</v>
      </c>
      <c r="DT28" s="8">
        <v>22034</v>
      </c>
      <c r="DU28" s="8">
        <v>0</v>
      </c>
      <c r="DV28" s="8"/>
      <c r="DW28" s="8">
        <v>9837</v>
      </c>
      <c r="DX28" s="8">
        <v>48951</v>
      </c>
      <c r="DY28" s="8">
        <v>2156</v>
      </c>
      <c r="DZ28" s="8">
        <v>51107</v>
      </c>
      <c r="EA28" s="8">
        <v>0</v>
      </c>
      <c r="EB28" s="8">
        <v>0</v>
      </c>
      <c r="EC28" s="8">
        <v>6792</v>
      </c>
      <c r="ED28" s="8">
        <v>11908</v>
      </c>
      <c r="EE28" s="8">
        <v>1464</v>
      </c>
      <c r="EF28" s="8">
        <v>0</v>
      </c>
      <c r="EG28" s="8">
        <v>-47062</v>
      </c>
      <c r="EH28" s="8">
        <v>37348</v>
      </c>
      <c r="EI28" s="8">
        <v>9095</v>
      </c>
      <c r="EJ28" s="8">
        <v>-15288</v>
      </c>
      <c r="EK28" s="8">
        <v>770</v>
      </c>
      <c r="EL28" s="8">
        <v>65971</v>
      </c>
      <c r="EM28" s="8">
        <v>-53852</v>
      </c>
      <c r="EN28" s="8">
        <v>202</v>
      </c>
      <c r="EO28" s="8">
        <v>-81460</v>
      </c>
      <c r="EP28" s="8">
        <v>0</v>
      </c>
      <c r="EQ28" s="8">
        <v>0</v>
      </c>
      <c r="ER28" s="8">
        <v>45222</v>
      </c>
      <c r="ES28" s="8">
        <v>0</v>
      </c>
      <c r="ET28" s="8">
        <v>-519</v>
      </c>
      <c r="EU28" s="8">
        <v>-90407</v>
      </c>
      <c r="EV28" s="8">
        <v>0</v>
      </c>
      <c r="EW28" s="8">
        <v>0</v>
      </c>
      <c r="EX28" s="8">
        <v>0</v>
      </c>
      <c r="EY28" s="8">
        <v>-2381</v>
      </c>
      <c r="EZ28" s="8">
        <v>0</v>
      </c>
      <c r="FA28" s="8">
        <v>-2381</v>
      </c>
      <c r="FB28" s="8">
        <v>0</v>
      </c>
      <c r="FC28" s="8">
        <v>-20</v>
      </c>
      <c r="FD28" s="8">
        <v>-25202</v>
      </c>
      <c r="FE28" s="8">
        <v>0</v>
      </c>
      <c r="FF28" s="8">
        <v>-25202</v>
      </c>
      <c r="FG28" s="8">
        <v>0</v>
      </c>
      <c r="FH28" s="8">
        <v>-116</v>
      </c>
      <c r="FI28" s="8">
        <v>-27719</v>
      </c>
      <c r="FJ28" s="8">
        <v>-11190</v>
      </c>
      <c r="FK28" s="8">
        <v>-63505</v>
      </c>
      <c r="FL28" s="8"/>
      <c r="FM28" s="8">
        <v>16</v>
      </c>
      <c r="FN28" s="8">
        <v>13330</v>
      </c>
      <c r="FO28" s="8">
        <v>10825.5</v>
      </c>
      <c r="FP28" s="8">
        <v>10825.5</v>
      </c>
      <c r="FQ28" s="8">
        <v>-6983</v>
      </c>
      <c r="FR28" s="8">
        <v>-2381</v>
      </c>
      <c r="FS28" s="8" t="s">
        <v>1182</v>
      </c>
      <c r="FT28" s="9">
        <v>39903</v>
      </c>
      <c r="FU28" s="8">
        <v>12</v>
      </c>
      <c r="FV28" s="8">
        <v>535805.06532000005</v>
      </c>
      <c r="FW28" s="8">
        <v>0.91563000000000005</v>
      </c>
      <c r="FX28" s="8">
        <v>0.65703</v>
      </c>
      <c r="FY28" s="8">
        <v>0.72124999999999995</v>
      </c>
      <c r="FZ28" s="8">
        <v>0.74509999999999998</v>
      </c>
      <c r="GA28" s="33">
        <f t="shared" si="1"/>
        <v>2009</v>
      </c>
      <c r="GB28" s="10">
        <f t="shared" si="2"/>
        <v>3</v>
      </c>
      <c r="GC28" s="10">
        <v>0.97467000000000004</v>
      </c>
      <c r="GD28" s="10">
        <v>0.84858999999999996</v>
      </c>
    </row>
    <row r="29" spans="1:186">
      <c r="A29" s="8" t="str">
        <f t="shared" si="7"/>
        <v>ローム</v>
      </c>
      <c r="B29" s="8" t="str">
        <f t="shared" si="8"/>
        <v>TSE:6963</v>
      </c>
      <c r="C29" s="8" t="str">
        <f>CONCATENATE("FY",RIGHT(Assumptions!D$4,4)-9)</f>
        <v>FY2010</v>
      </c>
      <c r="D29" s="10">
        <f t="shared" si="0"/>
        <v>2009</v>
      </c>
      <c r="E29" s="8">
        <v>335640</v>
      </c>
      <c r="F29" s="8">
        <v>0</v>
      </c>
      <c r="G29" s="8">
        <v>335640</v>
      </c>
      <c r="H29" s="8">
        <v>229831</v>
      </c>
      <c r="I29" s="8">
        <v>105809</v>
      </c>
      <c r="J29" s="8">
        <v>49327</v>
      </c>
      <c r="K29" s="8">
        <v>198</v>
      </c>
      <c r="L29" s="8">
        <v>37672</v>
      </c>
      <c r="M29" s="8">
        <v>0</v>
      </c>
      <c r="N29" s="8">
        <v>0</v>
      </c>
      <c r="O29" s="8">
        <v>0</v>
      </c>
      <c r="P29" s="8">
        <v>87197</v>
      </c>
      <c r="Q29" s="8">
        <v>18612</v>
      </c>
      <c r="R29" s="8">
        <v>0</v>
      </c>
      <c r="S29" s="8">
        <v>1496</v>
      </c>
      <c r="T29" s="8">
        <v>1496</v>
      </c>
      <c r="U29" s="8">
        <v>185</v>
      </c>
      <c r="V29" s="8">
        <v>-3565</v>
      </c>
      <c r="W29" s="8">
        <v>355</v>
      </c>
      <c r="X29" s="8">
        <v>17083</v>
      </c>
      <c r="Y29" s="8">
        <v>0</v>
      </c>
      <c r="Z29" s="8">
        <v>-194</v>
      </c>
      <c r="AA29" s="8">
        <v>-635</v>
      </c>
      <c r="AB29" s="8">
        <v>-1737</v>
      </c>
      <c r="AC29" s="8">
        <v>-683</v>
      </c>
      <c r="AD29" s="8">
        <v>10836</v>
      </c>
      <c r="AE29" s="8">
        <v>4001</v>
      </c>
      <c r="AF29" s="8">
        <v>6835</v>
      </c>
      <c r="AG29" s="8">
        <v>0</v>
      </c>
      <c r="AH29" s="8">
        <v>0</v>
      </c>
      <c r="AI29" s="8">
        <v>6835</v>
      </c>
      <c r="AJ29" s="8">
        <v>299</v>
      </c>
      <c r="AK29" s="8">
        <v>7134</v>
      </c>
      <c r="AL29" s="8">
        <v>2</v>
      </c>
      <c r="AM29" s="8"/>
      <c r="AN29" s="8">
        <v>65.091399999999993</v>
      </c>
      <c r="AO29" s="8">
        <v>65.091399999999993</v>
      </c>
      <c r="AP29" s="8">
        <v>109.569</v>
      </c>
      <c r="AQ29" s="8">
        <v>65.091399999999993</v>
      </c>
      <c r="AR29" s="8">
        <v>65.091399999999993</v>
      </c>
      <c r="AS29" s="8">
        <v>109.569</v>
      </c>
      <c r="AT29" s="8">
        <v>130</v>
      </c>
      <c r="AU29" s="1">
        <v>1.9966358284272501</v>
      </c>
      <c r="AV29" s="8"/>
      <c r="AW29" s="8">
        <v>72339</v>
      </c>
      <c r="AX29" s="8">
        <v>23893</v>
      </c>
      <c r="AY29" s="8">
        <v>18612</v>
      </c>
      <c r="AZ29" s="1">
        <v>0.369232</v>
      </c>
      <c r="BA29" s="9">
        <v>40268</v>
      </c>
      <c r="BB29" s="8"/>
      <c r="BC29" s="8">
        <v>0</v>
      </c>
      <c r="BD29" s="8">
        <v>3678</v>
      </c>
      <c r="BE29" s="8">
        <v>0</v>
      </c>
      <c r="BF29" s="8">
        <v>37672</v>
      </c>
      <c r="BG29" s="8">
        <v>0</v>
      </c>
      <c r="BH29" s="8">
        <v>0</v>
      </c>
      <c r="BI29" s="8">
        <v>0</v>
      </c>
      <c r="BJ29" s="8"/>
      <c r="BK29" s="8"/>
      <c r="BL29" s="8">
        <v>253235</v>
      </c>
      <c r="BM29" s="8">
        <v>26791</v>
      </c>
      <c r="BN29" s="8">
        <v>280026</v>
      </c>
      <c r="BO29" s="8">
        <v>77929</v>
      </c>
      <c r="BP29" s="8">
        <v>78590</v>
      </c>
      <c r="BQ29" s="8">
        <v>85356</v>
      </c>
      <c r="BR29" s="8">
        <v>10516</v>
      </c>
      <c r="BS29" s="8">
        <v>7946</v>
      </c>
      <c r="BT29" s="8">
        <v>462434</v>
      </c>
      <c r="BU29" s="8">
        <v>829513</v>
      </c>
      <c r="BV29" s="8">
        <v>-568819</v>
      </c>
      <c r="BW29" s="8">
        <v>260694</v>
      </c>
      <c r="BX29" s="8">
        <v>38693</v>
      </c>
      <c r="BY29" s="8">
        <v>27453</v>
      </c>
      <c r="BZ29" s="8">
        <v>10475</v>
      </c>
      <c r="CA29" s="8">
        <v>0</v>
      </c>
      <c r="CB29" s="8">
        <v>2206</v>
      </c>
      <c r="CC29" s="8">
        <v>5384</v>
      </c>
      <c r="CD29" s="8">
        <v>807339</v>
      </c>
      <c r="CE29" s="8"/>
      <c r="CF29" s="8">
        <v>49692</v>
      </c>
      <c r="CG29" s="8">
        <v>0</v>
      </c>
      <c r="CH29" s="8">
        <v>0</v>
      </c>
      <c r="CI29" s="8">
        <v>0</v>
      </c>
      <c r="CJ29" s="8">
        <v>180</v>
      </c>
      <c r="CK29" s="8">
        <v>4003</v>
      </c>
      <c r="CL29" s="8">
        <v>13864</v>
      </c>
      <c r="CM29" s="8">
        <v>68849</v>
      </c>
      <c r="CN29" s="8">
        <v>0</v>
      </c>
      <c r="CO29" s="8">
        <v>433</v>
      </c>
      <c r="CP29" s="8">
        <v>10210</v>
      </c>
      <c r="CQ29" s="8">
        <v>18336</v>
      </c>
      <c r="CR29" s="8">
        <v>1795</v>
      </c>
      <c r="CS29" s="8">
        <v>99623</v>
      </c>
      <c r="CT29" s="8">
        <v>86969</v>
      </c>
      <c r="CU29" s="8">
        <v>102403</v>
      </c>
      <c r="CV29" s="8">
        <v>637999</v>
      </c>
      <c r="CW29" s="8">
        <v>-57105</v>
      </c>
      <c r="CX29" s="8">
        <v>-64739</v>
      </c>
      <c r="CY29" s="8">
        <v>705527</v>
      </c>
      <c r="CZ29" s="8">
        <v>2189</v>
      </c>
      <c r="DA29" s="8">
        <v>707716</v>
      </c>
      <c r="DB29" s="8">
        <v>807339</v>
      </c>
      <c r="DC29" s="8"/>
      <c r="DD29" s="8">
        <v>109.56699999999999</v>
      </c>
      <c r="DE29" s="8">
        <v>109.56699999999999</v>
      </c>
      <c r="DF29" s="8">
        <v>6439.2289600000004</v>
      </c>
      <c r="DG29" s="8">
        <v>613</v>
      </c>
      <c r="DH29" s="8">
        <v>-279413</v>
      </c>
      <c r="DI29" s="8">
        <v>9261</v>
      </c>
      <c r="DJ29" s="8">
        <v>0</v>
      </c>
      <c r="DK29" s="8">
        <v>2189</v>
      </c>
      <c r="DL29" s="8">
        <v>1446</v>
      </c>
      <c r="DM29" s="8">
        <v>23602</v>
      </c>
      <c r="DN29" s="8">
        <v>39691</v>
      </c>
      <c r="DO29" s="8">
        <v>22063</v>
      </c>
      <c r="DP29" s="8">
        <v>85501</v>
      </c>
      <c r="DQ29" s="8">
        <v>213984</v>
      </c>
      <c r="DR29" s="8">
        <v>497106</v>
      </c>
      <c r="DS29" s="8">
        <v>14838</v>
      </c>
      <c r="DT29" s="8">
        <v>21005</v>
      </c>
      <c r="DU29" s="8">
        <v>0</v>
      </c>
      <c r="DV29" s="8"/>
      <c r="DW29" s="8">
        <v>7134</v>
      </c>
      <c r="DX29" s="8">
        <v>48446</v>
      </c>
      <c r="DY29" s="8">
        <v>5281</v>
      </c>
      <c r="DZ29" s="8">
        <v>53727</v>
      </c>
      <c r="EA29" s="8">
        <v>0</v>
      </c>
      <c r="EB29" s="8">
        <v>0</v>
      </c>
      <c r="EC29" s="8">
        <v>198</v>
      </c>
      <c r="ED29" s="8">
        <v>1737</v>
      </c>
      <c r="EE29" s="8">
        <v>-185</v>
      </c>
      <c r="EF29" s="8">
        <v>0</v>
      </c>
      <c r="EG29" s="8">
        <v>1591</v>
      </c>
      <c r="EH29" s="8">
        <v>-13513</v>
      </c>
      <c r="EI29" s="8">
        <v>5299</v>
      </c>
      <c r="EJ29" s="8">
        <v>4933</v>
      </c>
      <c r="EK29" s="8">
        <v>-8923</v>
      </c>
      <c r="EL29" s="8">
        <v>51998</v>
      </c>
      <c r="EM29" s="8">
        <v>-23011</v>
      </c>
      <c r="EN29" s="8">
        <v>120</v>
      </c>
      <c r="EO29" s="8">
        <v>-22338</v>
      </c>
      <c r="EP29" s="8">
        <v>-60</v>
      </c>
      <c r="EQ29" s="8">
        <v>0</v>
      </c>
      <c r="ER29" s="8">
        <v>11668</v>
      </c>
      <c r="ES29" s="8">
        <v>0</v>
      </c>
      <c r="ET29" s="8">
        <v>-1809</v>
      </c>
      <c r="EU29" s="8">
        <v>-35430</v>
      </c>
      <c r="EV29" s="8">
        <v>0</v>
      </c>
      <c r="EW29" s="8">
        <v>0</v>
      </c>
      <c r="EX29" s="8">
        <v>0</v>
      </c>
      <c r="EY29" s="8">
        <v>0</v>
      </c>
      <c r="EZ29" s="8">
        <v>0</v>
      </c>
      <c r="FA29" s="8">
        <v>0</v>
      </c>
      <c r="FB29" s="8">
        <v>0</v>
      </c>
      <c r="FC29" s="8">
        <v>-18</v>
      </c>
      <c r="FD29" s="8">
        <v>-14244</v>
      </c>
      <c r="FE29" s="8">
        <v>0</v>
      </c>
      <c r="FF29" s="8">
        <v>-14244</v>
      </c>
      <c r="FG29" s="8">
        <v>0</v>
      </c>
      <c r="FH29" s="8">
        <v>-172</v>
      </c>
      <c r="FI29" s="8">
        <v>-14434</v>
      </c>
      <c r="FJ29" s="8">
        <v>-5209</v>
      </c>
      <c r="FK29" s="8">
        <v>-3075</v>
      </c>
      <c r="FL29" s="8"/>
      <c r="FM29" s="8">
        <v>18</v>
      </c>
      <c r="FN29" s="8">
        <v>2551</v>
      </c>
      <c r="FO29" s="8">
        <v>33391.5</v>
      </c>
      <c r="FP29" s="8">
        <v>33391.5</v>
      </c>
      <c r="FQ29" s="8">
        <v>8957</v>
      </c>
      <c r="FR29" s="8">
        <v>0</v>
      </c>
      <c r="FS29" s="8" t="s">
        <v>1182</v>
      </c>
      <c r="FT29" s="9">
        <v>40268</v>
      </c>
      <c r="FU29" s="8">
        <v>12</v>
      </c>
      <c r="FV29" s="8">
        <v>764788.93967999995</v>
      </c>
      <c r="FW29" s="8">
        <v>0.95981000000000005</v>
      </c>
      <c r="FX29" s="8">
        <v>0.71655000000000002</v>
      </c>
      <c r="FY29" s="8">
        <v>0.70133999999999996</v>
      </c>
      <c r="FZ29" s="8">
        <v>0.55342000000000002</v>
      </c>
      <c r="GA29" s="33">
        <f t="shared" si="1"/>
        <v>2010</v>
      </c>
      <c r="GB29" s="10">
        <f t="shared" si="2"/>
        <v>3</v>
      </c>
      <c r="GC29" s="10">
        <v>0.94430999999999998</v>
      </c>
      <c r="GD29" s="10">
        <v>0.79020999999999997</v>
      </c>
    </row>
    <row r="30" spans="1:186">
      <c r="A30" s="8" t="str">
        <f t="shared" si="7"/>
        <v>ローム</v>
      </c>
      <c r="B30" s="8" t="str">
        <f t="shared" si="8"/>
        <v>TSE:6963</v>
      </c>
      <c r="C30" s="8" t="str">
        <f>CONCATENATE("FY",RIGHT(Assumptions!D$4,4)-8)</f>
        <v>FY2011</v>
      </c>
      <c r="D30" s="10">
        <f t="shared" si="0"/>
        <v>2010</v>
      </c>
      <c r="E30" s="8">
        <v>341885</v>
      </c>
      <c r="F30" s="8">
        <v>0</v>
      </c>
      <c r="G30" s="8">
        <v>341885</v>
      </c>
      <c r="H30" s="8">
        <v>219149</v>
      </c>
      <c r="I30" s="8">
        <v>122736</v>
      </c>
      <c r="J30" s="8">
        <v>52101</v>
      </c>
      <c r="K30" s="8">
        <v>-34</v>
      </c>
      <c r="L30" s="8">
        <v>37898</v>
      </c>
      <c r="M30" s="8">
        <v>0</v>
      </c>
      <c r="N30" s="8">
        <v>0</v>
      </c>
      <c r="O30" s="8">
        <v>0</v>
      </c>
      <c r="P30" s="8">
        <v>89965</v>
      </c>
      <c r="Q30" s="8">
        <v>32771</v>
      </c>
      <c r="R30" s="8">
        <v>0</v>
      </c>
      <c r="S30" s="8">
        <v>1406</v>
      </c>
      <c r="T30" s="8">
        <v>1406</v>
      </c>
      <c r="U30" s="8">
        <v>0</v>
      </c>
      <c r="V30" s="8">
        <v>-7152</v>
      </c>
      <c r="W30" s="8">
        <v>-187</v>
      </c>
      <c r="X30" s="8">
        <v>26838</v>
      </c>
      <c r="Y30" s="8">
        <v>0</v>
      </c>
      <c r="Z30" s="8">
        <v>-611</v>
      </c>
      <c r="AA30" s="8">
        <v>-22</v>
      </c>
      <c r="AB30" s="8">
        <v>-4483</v>
      </c>
      <c r="AC30" s="8">
        <v>-2333</v>
      </c>
      <c r="AD30" s="8">
        <v>19389</v>
      </c>
      <c r="AE30" s="8">
        <v>9524</v>
      </c>
      <c r="AF30" s="8">
        <v>9865</v>
      </c>
      <c r="AG30" s="8">
        <v>0</v>
      </c>
      <c r="AH30" s="8">
        <v>0</v>
      </c>
      <c r="AI30" s="8">
        <v>9865</v>
      </c>
      <c r="AJ30" s="8">
        <v>-243</v>
      </c>
      <c r="AK30" s="8">
        <v>9622</v>
      </c>
      <c r="AL30" s="8">
        <v>1</v>
      </c>
      <c r="AM30" s="8"/>
      <c r="AN30" s="8">
        <v>87.977909999999994</v>
      </c>
      <c r="AO30" s="8">
        <v>87.977909999999994</v>
      </c>
      <c r="AP30" s="8">
        <v>109.357</v>
      </c>
      <c r="AQ30" s="8">
        <v>87.977909999999994</v>
      </c>
      <c r="AR30" s="8">
        <v>87.977909999999994</v>
      </c>
      <c r="AS30" s="8">
        <v>109.357</v>
      </c>
      <c r="AT30" s="8">
        <v>130</v>
      </c>
      <c r="AU30" s="1">
        <v>1.48025358553315</v>
      </c>
      <c r="AV30" s="8"/>
      <c r="AW30" s="8">
        <v>78848</v>
      </c>
      <c r="AX30" s="8">
        <v>39829</v>
      </c>
      <c r="AY30" s="8">
        <v>32771</v>
      </c>
      <c r="AZ30" s="1">
        <v>0.49120599999999998</v>
      </c>
      <c r="BA30" s="9">
        <v>40633</v>
      </c>
      <c r="BB30" s="8"/>
      <c r="BC30" s="8">
        <v>0</v>
      </c>
      <c r="BD30" s="8">
        <v>0</v>
      </c>
      <c r="BE30" s="8">
        <v>0</v>
      </c>
      <c r="BF30" s="8">
        <v>37898</v>
      </c>
      <c r="BG30" s="8">
        <v>0</v>
      </c>
      <c r="BH30" s="8">
        <v>0</v>
      </c>
      <c r="BI30" s="8">
        <v>0</v>
      </c>
      <c r="BJ30" s="8"/>
      <c r="BK30" s="8"/>
      <c r="BL30" s="8">
        <v>230286</v>
      </c>
      <c r="BM30" s="8">
        <v>28094</v>
      </c>
      <c r="BN30" s="8">
        <v>258380</v>
      </c>
      <c r="BO30" s="8">
        <v>73011</v>
      </c>
      <c r="BP30" s="8">
        <v>73408</v>
      </c>
      <c r="BQ30" s="8">
        <v>83952</v>
      </c>
      <c r="BR30" s="8">
        <v>8475</v>
      </c>
      <c r="BS30" s="8">
        <v>9769</v>
      </c>
      <c r="BT30" s="8">
        <v>436247</v>
      </c>
      <c r="BU30" s="8">
        <v>0</v>
      </c>
      <c r="BV30" s="8">
        <v>0</v>
      </c>
      <c r="BW30" s="8">
        <v>252216</v>
      </c>
      <c r="BX30" s="8">
        <v>41702</v>
      </c>
      <c r="BY30" s="8">
        <v>20346</v>
      </c>
      <c r="BZ30" s="8">
        <v>7879</v>
      </c>
      <c r="CA30" s="8">
        <v>0</v>
      </c>
      <c r="CB30" s="8">
        <v>1597</v>
      </c>
      <c r="CC30" s="8">
        <v>1</v>
      </c>
      <c r="CD30" s="8">
        <v>759988</v>
      </c>
      <c r="CE30" s="8"/>
      <c r="CF30" s="8">
        <v>21904</v>
      </c>
      <c r="CG30" s="8">
        <v>0</v>
      </c>
      <c r="CH30" s="8">
        <v>0</v>
      </c>
      <c r="CI30" s="8">
        <v>0</v>
      </c>
      <c r="CJ30" s="8">
        <v>0</v>
      </c>
      <c r="CK30" s="8">
        <v>25666</v>
      </c>
      <c r="CL30" s="8">
        <v>15710</v>
      </c>
      <c r="CM30" s="8">
        <v>64333</v>
      </c>
      <c r="CN30" s="8">
        <v>0</v>
      </c>
      <c r="CO30" s="8">
        <v>0</v>
      </c>
      <c r="CP30" s="8">
        <v>8344</v>
      </c>
      <c r="CQ30" s="8">
        <v>16554</v>
      </c>
      <c r="CR30" s="8">
        <v>1979</v>
      </c>
      <c r="CS30" s="8">
        <v>91210</v>
      </c>
      <c r="CT30" s="8">
        <v>86969</v>
      </c>
      <c r="CU30" s="8">
        <v>102403</v>
      </c>
      <c r="CV30" s="8">
        <v>633388</v>
      </c>
      <c r="CW30" s="8">
        <v>-67120</v>
      </c>
      <c r="CX30" s="8">
        <v>-88809</v>
      </c>
      <c r="CY30" s="8">
        <v>666831</v>
      </c>
      <c r="CZ30" s="8">
        <v>1947</v>
      </c>
      <c r="DA30" s="8">
        <v>668778</v>
      </c>
      <c r="DB30" s="8">
        <v>759988</v>
      </c>
      <c r="DC30" s="8"/>
      <c r="DD30" s="8">
        <v>107.81546</v>
      </c>
      <c r="DE30" s="8">
        <v>107.815</v>
      </c>
      <c r="DF30" s="8">
        <v>6184.9557100000002</v>
      </c>
      <c r="DG30" s="8">
        <v>0</v>
      </c>
      <c r="DH30" s="8">
        <v>-258380</v>
      </c>
      <c r="DI30" s="8">
        <v>8671</v>
      </c>
      <c r="DJ30" s="8">
        <v>0</v>
      </c>
      <c r="DK30" s="8">
        <v>1947</v>
      </c>
      <c r="DL30" s="8">
        <v>0</v>
      </c>
      <c r="DM30" s="8">
        <v>25077</v>
      </c>
      <c r="DN30" s="8">
        <v>35350</v>
      </c>
      <c r="DO30" s="8">
        <v>23525</v>
      </c>
      <c r="DP30" s="8">
        <v>0</v>
      </c>
      <c r="DQ30" s="8">
        <v>0</v>
      </c>
      <c r="DR30" s="8">
        <v>0</v>
      </c>
      <c r="DS30" s="8">
        <v>0</v>
      </c>
      <c r="DT30" s="8">
        <v>21560</v>
      </c>
      <c r="DU30" s="8">
        <v>0</v>
      </c>
      <c r="DV30" s="8"/>
      <c r="DW30" s="8">
        <v>19400</v>
      </c>
      <c r="DX30" s="8">
        <v>39019</v>
      </c>
      <c r="DY30" s="8">
        <v>7058</v>
      </c>
      <c r="DZ30" s="8">
        <v>46077</v>
      </c>
      <c r="EA30" s="8">
        <v>0</v>
      </c>
      <c r="EB30" s="8">
        <v>2516</v>
      </c>
      <c r="EC30" s="8">
        <v>611</v>
      </c>
      <c r="ED30" s="8">
        <v>0</v>
      </c>
      <c r="EE30" s="8">
        <v>0</v>
      </c>
      <c r="EF30" s="8">
        <v>0</v>
      </c>
      <c r="EG30" s="8">
        <v>-8200</v>
      </c>
      <c r="EH30" s="8">
        <v>2246</v>
      </c>
      <c r="EI30" s="8">
        <v>-1493</v>
      </c>
      <c r="EJ30" s="8">
        <v>-1895</v>
      </c>
      <c r="EK30" s="8">
        <v>4295</v>
      </c>
      <c r="EL30" s="8">
        <v>63557</v>
      </c>
      <c r="EM30" s="8">
        <v>-40628</v>
      </c>
      <c r="EN30" s="8">
        <v>208</v>
      </c>
      <c r="EO30" s="8">
        <v>0</v>
      </c>
      <c r="EP30" s="8">
        <v>0</v>
      </c>
      <c r="EQ30" s="8">
        <v>0</v>
      </c>
      <c r="ER30" s="8">
        <v>-9558</v>
      </c>
      <c r="ES30" s="8">
        <v>0</v>
      </c>
      <c r="ET30" s="8">
        <v>-3007</v>
      </c>
      <c r="EU30" s="8">
        <v>-52985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-10014</v>
      </c>
      <c r="FD30" s="8">
        <v>0</v>
      </c>
      <c r="FE30" s="8">
        <v>-14243</v>
      </c>
      <c r="FF30" s="8">
        <v>-14243</v>
      </c>
      <c r="FG30" s="8">
        <v>0</v>
      </c>
      <c r="FH30" s="8">
        <v>-177</v>
      </c>
      <c r="FI30" s="8">
        <v>-24434</v>
      </c>
      <c r="FJ30" s="8">
        <v>-14551</v>
      </c>
      <c r="FK30" s="8">
        <v>-28414</v>
      </c>
      <c r="FL30" s="8"/>
      <c r="FM30" s="8">
        <v>21</v>
      </c>
      <c r="FN30" s="8">
        <v>8160</v>
      </c>
      <c r="FO30" s="8">
        <v>26135.875</v>
      </c>
      <c r="FP30" s="8">
        <v>26135.875</v>
      </c>
      <c r="FQ30" s="8">
        <v>-205</v>
      </c>
      <c r="FR30" s="8">
        <v>0</v>
      </c>
      <c r="FS30" s="8" t="s">
        <v>1182</v>
      </c>
      <c r="FT30" s="9">
        <v>40633</v>
      </c>
      <c r="FU30" s="8">
        <v>12</v>
      </c>
      <c r="FV30" s="8">
        <v>570838.27127000003</v>
      </c>
      <c r="FW30" s="8">
        <v>1.01789</v>
      </c>
      <c r="FX30" s="8">
        <v>0.72363999999999995</v>
      </c>
      <c r="FY30" s="8">
        <v>0.72216000000000002</v>
      </c>
      <c r="FZ30" s="8">
        <v>0.85238999999999998</v>
      </c>
      <c r="GA30" s="33">
        <f t="shared" si="1"/>
        <v>2011</v>
      </c>
      <c r="GB30" s="10">
        <f t="shared" si="2"/>
        <v>3</v>
      </c>
      <c r="GC30" s="10">
        <v>1.1200000000000001</v>
      </c>
      <c r="GD30" s="10">
        <v>0.94657999999999998</v>
      </c>
    </row>
    <row r="31" spans="1:186">
      <c r="A31" s="8" t="str">
        <f t="shared" si="7"/>
        <v>ローム</v>
      </c>
      <c r="B31" s="8" t="str">
        <f t="shared" si="8"/>
        <v>TSE:6963</v>
      </c>
      <c r="C31" s="8" t="str">
        <f>CONCATENATE("FY",RIGHT(Assumptions!D$4,4)-7)</f>
        <v>FY2012</v>
      </c>
      <c r="D31" s="10">
        <f t="shared" si="0"/>
        <v>2011</v>
      </c>
      <c r="E31" s="8">
        <v>304652</v>
      </c>
      <c r="F31" s="8">
        <v>0</v>
      </c>
      <c r="G31" s="8">
        <v>304652</v>
      </c>
      <c r="H31" s="8">
        <v>209046</v>
      </c>
      <c r="I31" s="8">
        <v>95606</v>
      </c>
      <c r="J31" s="8">
        <v>49490</v>
      </c>
      <c r="K31" s="8">
        <v>0</v>
      </c>
      <c r="L31" s="8">
        <v>39763</v>
      </c>
      <c r="M31" s="8">
        <v>0</v>
      </c>
      <c r="N31" s="8">
        <v>0</v>
      </c>
      <c r="O31" s="8">
        <v>0</v>
      </c>
      <c r="P31" s="8">
        <v>89253</v>
      </c>
      <c r="Q31" s="8">
        <v>6353</v>
      </c>
      <c r="R31" s="8">
        <v>0</v>
      </c>
      <c r="S31" s="8">
        <v>1612</v>
      </c>
      <c r="T31" s="8">
        <v>1612</v>
      </c>
      <c r="U31" s="8">
        <v>0</v>
      </c>
      <c r="V31" s="8">
        <v>-1284</v>
      </c>
      <c r="W31" s="8">
        <v>604</v>
      </c>
      <c r="X31" s="8">
        <v>7285</v>
      </c>
      <c r="Y31" s="8">
        <v>0</v>
      </c>
      <c r="Z31" s="8">
        <v>-976</v>
      </c>
      <c r="AA31" s="8">
        <v>267</v>
      </c>
      <c r="AB31" s="8">
        <v>-24654</v>
      </c>
      <c r="AC31" s="8">
        <v>15381</v>
      </c>
      <c r="AD31" s="8">
        <v>-2697</v>
      </c>
      <c r="AE31" s="8">
        <v>13374</v>
      </c>
      <c r="AF31" s="8">
        <v>-16071</v>
      </c>
      <c r="AG31" s="8">
        <v>0</v>
      </c>
      <c r="AH31" s="8">
        <v>0</v>
      </c>
      <c r="AI31" s="8">
        <v>-16071</v>
      </c>
      <c r="AJ31" s="8">
        <v>-35</v>
      </c>
      <c r="AK31" s="8">
        <v>-16106</v>
      </c>
      <c r="AL31" s="8">
        <v>1</v>
      </c>
      <c r="AM31" s="8"/>
      <c r="AN31" s="8">
        <v>-149.3948</v>
      </c>
      <c r="AO31" s="8">
        <v>-149.3948</v>
      </c>
      <c r="AP31" s="8">
        <v>107.815</v>
      </c>
      <c r="AQ31" s="8">
        <v>-149.3948</v>
      </c>
      <c r="AR31" s="8">
        <v>-149.3948</v>
      </c>
      <c r="AS31" s="8">
        <v>107.815</v>
      </c>
      <c r="AT31" s="8">
        <v>60</v>
      </c>
      <c r="AU31" s="1">
        <v>-0.63591208245374398</v>
      </c>
      <c r="AV31" s="8"/>
      <c r="AW31" s="8">
        <v>46528</v>
      </c>
      <c r="AX31" s="8">
        <v>11604</v>
      </c>
      <c r="AY31" s="8">
        <v>6353</v>
      </c>
      <c r="AZ31" s="1">
        <v>-2146826273</v>
      </c>
      <c r="BA31" s="9">
        <v>40999</v>
      </c>
      <c r="BB31" s="8"/>
      <c r="BC31" s="8">
        <v>0</v>
      </c>
      <c r="BD31" s="8">
        <v>0</v>
      </c>
      <c r="BE31" s="8">
        <v>0</v>
      </c>
      <c r="BF31" s="8">
        <v>39763</v>
      </c>
      <c r="BG31" s="8">
        <v>0</v>
      </c>
      <c r="BH31" s="8">
        <v>0</v>
      </c>
      <c r="BI31" s="8">
        <v>0</v>
      </c>
      <c r="BJ31" s="8"/>
      <c r="BK31" s="8"/>
      <c r="BL31" s="8">
        <v>211199</v>
      </c>
      <c r="BM31" s="8">
        <v>15618</v>
      </c>
      <c r="BN31" s="8">
        <v>226817</v>
      </c>
      <c r="BO31" s="8">
        <v>67128</v>
      </c>
      <c r="BP31" s="8">
        <v>70015</v>
      </c>
      <c r="BQ31" s="8">
        <v>93526</v>
      </c>
      <c r="BR31" s="8">
        <v>1369</v>
      </c>
      <c r="BS31" s="8">
        <v>40480</v>
      </c>
      <c r="BT31" s="8">
        <v>434457</v>
      </c>
      <c r="BU31" s="8">
        <v>0</v>
      </c>
      <c r="BV31" s="8">
        <v>0</v>
      </c>
      <c r="BW31" s="8">
        <v>245386</v>
      </c>
      <c r="BX31" s="8">
        <v>44137</v>
      </c>
      <c r="BY31" s="8">
        <v>5561</v>
      </c>
      <c r="BZ31" s="8">
        <v>6049</v>
      </c>
      <c r="CA31" s="8">
        <v>0</v>
      </c>
      <c r="CB31" s="8">
        <v>1735</v>
      </c>
      <c r="CC31" s="8">
        <v>1</v>
      </c>
      <c r="CD31" s="8">
        <v>737326</v>
      </c>
      <c r="CE31" s="8"/>
      <c r="CF31" s="8">
        <v>23979</v>
      </c>
      <c r="CG31" s="8">
        <v>0</v>
      </c>
      <c r="CH31" s="8">
        <v>0</v>
      </c>
      <c r="CI31" s="8">
        <v>0</v>
      </c>
      <c r="CJ31" s="8">
        <v>0</v>
      </c>
      <c r="CK31" s="8">
        <v>30719</v>
      </c>
      <c r="CL31" s="8">
        <v>18412</v>
      </c>
      <c r="CM31" s="8">
        <v>74337</v>
      </c>
      <c r="CN31" s="8">
        <v>0</v>
      </c>
      <c r="CO31" s="8">
        <v>0</v>
      </c>
      <c r="CP31" s="8">
        <v>7700</v>
      </c>
      <c r="CQ31" s="8">
        <v>18899</v>
      </c>
      <c r="CR31" s="8">
        <v>2111</v>
      </c>
      <c r="CS31" s="8">
        <v>103047</v>
      </c>
      <c r="CT31" s="8">
        <v>86969</v>
      </c>
      <c r="CU31" s="8">
        <v>102403</v>
      </c>
      <c r="CV31" s="8">
        <v>589999</v>
      </c>
      <c r="CW31" s="8">
        <v>-50084</v>
      </c>
      <c r="CX31" s="8">
        <v>-95305</v>
      </c>
      <c r="CY31" s="8">
        <v>633982</v>
      </c>
      <c r="CZ31" s="8">
        <v>297</v>
      </c>
      <c r="DA31" s="8">
        <v>634279</v>
      </c>
      <c r="DB31" s="8">
        <v>737326</v>
      </c>
      <c r="DC31" s="8"/>
      <c r="DD31" s="8">
        <v>107.81475</v>
      </c>
      <c r="DE31" s="8">
        <v>107.81483</v>
      </c>
      <c r="DF31" s="8">
        <v>5880.2858299999998</v>
      </c>
      <c r="DG31" s="8">
        <v>0</v>
      </c>
      <c r="DH31" s="8">
        <v>-226817</v>
      </c>
      <c r="DI31" s="8">
        <v>8848</v>
      </c>
      <c r="DJ31" s="8">
        <v>0</v>
      </c>
      <c r="DK31" s="8">
        <v>297</v>
      </c>
      <c r="DL31" s="8">
        <v>0</v>
      </c>
      <c r="DM31" s="8">
        <v>30652</v>
      </c>
      <c r="DN31" s="8">
        <v>38508</v>
      </c>
      <c r="DO31" s="8">
        <v>24366</v>
      </c>
      <c r="DP31" s="8">
        <v>0</v>
      </c>
      <c r="DQ31" s="8">
        <v>0</v>
      </c>
      <c r="DR31" s="8">
        <v>0</v>
      </c>
      <c r="DS31" s="8">
        <v>0</v>
      </c>
      <c r="DT31" s="8">
        <v>21295</v>
      </c>
      <c r="DU31" s="8">
        <v>0</v>
      </c>
      <c r="DV31" s="8"/>
      <c r="DW31" s="8">
        <v>-2696</v>
      </c>
      <c r="DX31" s="8">
        <v>34924</v>
      </c>
      <c r="DY31" s="8">
        <v>5251</v>
      </c>
      <c r="DZ31" s="8">
        <v>40175</v>
      </c>
      <c r="EA31" s="8">
        <v>0</v>
      </c>
      <c r="EB31" s="8">
        <v>24180</v>
      </c>
      <c r="EC31" s="8">
        <v>977</v>
      </c>
      <c r="ED31" s="8">
        <v>0</v>
      </c>
      <c r="EE31" s="8">
        <v>0</v>
      </c>
      <c r="EF31" s="8">
        <v>0</v>
      </c>
      <c r="EG31" s="8">
        <v>-801</v>
      </c>
      <c r="EH31" s="8">
        <v>5336</v>
      </c>
      <c r="EI31" s="8">
        <v>-13791</v>
      </c>
      <c r="EJ31" s="8">
        <v>3272</v>
      </c>
      <c r="EK31" s="8">
        <v>-19794</v>
      </c>
      <c r="EL31" s="8">
        <v>36858</v>
      </c>
      <c r="EM31" s="8">
        <v>-41708</v>
      </c>
      <c r="EN31" s="8">
        <v>361</v>
      </c>
      <c r="EO31" s="8">
        <v>0</v>
      </c>
      <c r="EP31" s="8">
        <v>0</v>
      </c>
      <c r="EQ31" s="8">
        <v>0</v>
      </c>
      <c r="ER31" s="8">
        <v>-3011</v>
      </c>
      <c r="ES31" s="8">
        <v>0</v>
      </c>
      <c r="ET31" s="8">
        <v>-1430</v>
      </c>
      <c r="EU31" s="8">
        <v>-45788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-3</v>
      </c>
      <c r="FD31" s="8">
        <v>0</v>
      </c>
      <c r="FE31" s="8">
        <v>-10242</v>
      </c>
      <c r="FF31" s="8">
        <v>-10242</v>
      </c>
      <c r="FG31" s="8">
        <v>0</v>
      </c>
      <c r="FH31" s="8">
        <v>-249</v>
      </c>
      <c r="FI31" s="8">
        <v>-10494</v>
      </c>
      <c r="FJ31" s="8">
        <v>-2551</v>
      </c>
      <c r="FK31" s="8">
        <v>-21975</v>
      </c>
      <c r="FL31" s="8"/>
      <c r="FM31" s="8">
        <v>13</v>
      </c>
      <c r="FN31" s="8">
        <v>7297</v>
      </c>
      <c r="FO31" s="8">
        <v>-17331.375</v>
      </c>
      <c r="FP31" s="8">
        <v>-17331.375</v>
      </c>
      <c r="FQ31" s="8">
        <v>19769</v>
      </c>
      <c r="FR31" s="8">
        <v>0</v>
      </c>
      <c r="FS31" s="8" t="s">
        <v>1182</v>
      </c>
      <c r="FT31" s="9">
        <v>40999</v>
      </c>
      <c r="FU31" s="8">
        <v>12</v>
      </c>
      <c r="FV31" s="8">
        <v>440424.68349999998</v>
      </c>
      <c r="FW31" s="8">
        <v>1.1757200000000001</v>
      </c>
      <c r="FX31" s="8">
        <v>0.68257999999999996</v>
      </c>
      <c r="FY31" s="8">
        <v>0.61519000000000001</v>
      </c>
      <c r="FZ31" s="8">
        <v>0.48182999999999998</v>
      </c>
      <c r="GA31" s="33">
        <f t="shared" si="1"/>
        <v>2012</v>
      </c>
      <c r="GB31" s="10">
        <f t="shared" si="2"/>
        <v>3</v>
      </c>
      <c r="GC31" s="10">
        <v>1.1882299999999999</v>
      </c>
      <c r="GD31" s="10">
        <v>1.0068999999999999</v>
      </c>
    </row>
    <row r="32" spans="1:186">
      <c r="A32" s="8" t="str">
        <f t="shared" si="7"/>
        <v>ローム</v>
      </c>
      <c r="B32" s="8" t="str">
        <f t="shared" si="8"/>
        <v>TSE:6963</v>
      </c>
      <c r="C32" s="8" t="str">
        <f>CONCATENATE("FY",RIGHT(Assumptions!D$4,4)-6)</f>
        <v>FY2013</v>
      </c>
      <c r="D32" s="10">
        <f t="shared" si="0"/>
        <v>2012</v>
      </c>
      <c r="E32" s="8">
        <v>292410</v>
      </c>
      <c r="F32" s="8">
        <v>0</v>
      </c>
      <c r="G32" s="8">
        <v>292410</v>
      </c>
      <c r="H32" s="8">
        <v>213275</v>
      </c>
      <c r="I32" s="8">
        <v>79135</v>
      </c>
      <c r="J32" s="8">
        <v>42306</v>
      </c>
      <c r="K32" s="8">
        <v>0</v>
      </c>
      <c r="L32" s="8">
        <v>37750</v>
      </c>
      <c r="M32" s="8">
        <v>0</v>
      </c>
      <c r="N32" s="8">
        <v>0</v>
      </c>
      <c r="O32" s="8">
        <v>0</v>
      </c>
      <c r="P32" s="8">
        <v>80056</v>
      </c>
      <c r="Q32" s="8">
        <v>-921</v>
      </c>
      <c r="R32" s="8">
        <v>-6</v>
      </c>
      <c r="S32" s="8">
        <v>1749</v>
      </c>
      <c r="T32" s="8">
        <v>1743</v>
      </c>
      <c r="U32" s="8">
        <v>0</v>
      </c>
      <c r="V32" s="8">
        <v>9697</v>
      </c>
      <c r="W32" s="8">
        <v>1266</v>
      </c>
      <c r="X32" s="8">
        <v>11785</v>
      </c>
      <c r="Y32" s="8">
        <v>0</v>
      </c>
      <c r="Z32" s="8">
        <v>-1721</v>
      </c>
      <c r="AA32" s="8">
        <v>254</v>
      </c>
      <c r="AB32" s="8">
        <v>-55524</v>
      </c>
      <c r="AC32" s="8">
        <v>-7209</v>
      </c>
      <c r="AD32" s="8">
        <v>-52415</v>
      </c>
      <c r="AE32" s="8">
        <v>9</v>
      </c>
      <c r="AF32" s="8">
        <v>-52424</v>
      </c>
      <c r="AG32" s="8">
        <v>0</v>
      </c>
      <c r="AH32" s="8">
        <v>0</v>
      </c>
      <c r="AI32" s="8">
        <v>-52424</v>
      </c>
      <c r="AJ32" s="8">
        <v>-40</v>
      </c>
      <c r="AK32" s="8">
        <v>-52464</v>
      </c>
      <c r="AL32" s="8">
        <v>1</v>
      </c>
      <c r="AM32" s="8"/>
      <c r="AN32" s="8">
        <v>-486.62511000000001</v>
      </c>
      <c r="AO32" s="8">
        <v>-486.62511000000001</v>
      </c>
      <c r="AP32" s="8">
        <v>107.81399999999999</v>
      </c>
      <c r="AQ32" s="8">
        <v>-486.62511000000001</v>
      </c>
      <c r="AR32" s="8">
        <v>-486.62511000000001</v>
      </c>
      <c r="AS32" s="8">
        <v>107.81399999999999</v>
      </c>
      <c r="AT32" s="8">
        <v>30</v>
      </c>
      <c r="AU32" s="1">
        <v>-9.2463403476669703E-2</v>
      </c>
      <c r="AV32" s="8"/>
      <c r="AW32" s="8">
        <v>40035</v>
      </c>
      <c r="AX32" s="8">
        <v>1179</v>
      </c>
      <c r="AY32" s="8">
        <v>-921</v>
      </c>
      <c r="AZ32" s="1">
        <v>-2146826273</v>
      </c>
      <c r="BA32" s="9">
        <v>41364</v>
      </c>
      <c r="BB32" s="8"/>
      <c r="BC32" s="8">
        <v>0</v>
      </c>
      <c r="BD32" s="8">
        <v>0</v>
      </c>
      <c r="BE32" s="8">
        <v>0</v>
      </c>
      <c r="BF32" s="8">
        <v>37750</v>
      </c>
      <c r="BG32" s="8">
        <v>0</v>
      </c>
      <c r="BH32" s="8">
        <v>0</v>
      </c>
      <c r="BI32" s="8">
        <v>0</v>
      </c>
      <c r="BJ32" s="8"/>
      <c r="BK32" s="8"/>
      <c r="BL32" s="8">
        <v>224157</v>
      </c>
      <c r="BM32" s="8">
        <v>15996</v>
      </c>
      <c r="BN32" s="8">
        <v>240153</v>
      </c>
      <c r="BO32" s="8">
        <v>65154</v>
      </c>
      <c r="BP32" s="8">
        <v>68628</v>
      </c>
      <c r="BQ32" s="8">
        <v>103543</v>
      </c>
      <c r="BR32" s="8">
        <v>987</v>
      </c>
      <c r="BS32" s="8">
        <v>7661</v>
      </c>
      <c r="BT32" s="8">
        <v>423064</v>
      </c>
      <c r="BU32" s="8">
        <v>0</v>
      </c>
      <c r="BV32" s="8">
        <v>0</v>
      </c>
      <c r="BW32" s="8">
        <v>213432</v>
      </c>
      <c r="BX32" s="8">
        <v>51441</v>
      </c>
      <c r="BY32" s="8">
        <v>100</v>
      </c>
      <c r="BZ32" s="8">
        <v>3624</v>
      </c>
      <c r="CA32" s="8">
        <v>0</v>
      </c>
      <c r="CB32" s="8">
        <v>7352</v>
      </c>
      <c r="CC32" s="8">
        <v>1</v>
      </c>
      <c r="CD32" s="8">
        <v>699014</v>
      </c>
      <c r="CE32" s="8"/>
      <c r="CF32" s="8">
        <v>17557</v>
      </c>
      <c r="CG32" s="8">
        <v>0</v>
      </c>
      <c r="CH32" s="8">
        <v>0</v>
      </c>
      <c r="CI32" s="8">
        <v>0</v>
      </c>
      <c r="CJ32" s="8">
        <v>0</v>
      </c>
      <c r="CK32" s="8">
        <v>19855</v>
      </c>
      <c r="CL32" s="8">
        <v>17185</v>
      </c>
      <c r="CM32" s="8">
        <v>55750</v>
      </c>
      <c r="CN32" s="8">
        <v>0</v>
      </c>
      <c r="CO32" s="8">
        <v>0</v>
      </c>
      <c r="CP32" s="8">
        <v>6185</v>
      </c>
      <c r="CQ32" s="8">
        <v>20152</v>
      </c>
      <c r="CR32" s="8">
        <v>3280</v>
      </c>
      <c r="CS32" s="8">
        <v>85367</v>
      </c>
      <c r="CT32" s="8">
        <v>86969</v>
      </c>
      <c r="CU32" s="8">
        <v>102403</v>
      </c>
      <c r="CV32" s="8">
        <v>532683</v>
      </c>
      <c r="CW32" s="8">
        <v>-50087</v>
      </c>
      <c r="CX32" s="8">
        <v>-58698</v>
      </c>
      <c r="CY32" s="8">
        <v>613270</v>
      </c>
      <c r="CZ32" s="8">
        <v>377</v>
      </c>
      <c r="DA32" s="8">
        <v>613647</v>
      </c>
      <c r="DB32" s="8">
        <v>699014</v>
      </c>
      <c r="DC32" s="8"/>
      <c r="DD32" s="8">
        <v>107.81375</v>
      </c>
      <c r="DE32" s="8">
        <v>107.81392</v>
      </c>
      <c r="DF32" s="8">
        <v>5688.2265799999996</v>
      </c>
      <c r="DG32" s="8">
        <v>0</v>
      </c>
      <c r="DH32" s="8">
        <v>-240153</v>
      </c>
      <c r="DI32" s="8">
        <v>10348</v>
      </c>
      <c r="DJ32" s="8">
        <v>0</v>
      </c>
      <c r="DK32" s="8">
        <v>377</v>
      </c>
      <c r="DL32" s="8">
        <v>0</v>
      </c>
      <c r="DM32" s="8">
        <v>28511</v>
      </c>
      <c r="DN32" s="8">
        <v>44224</v>
      </c>
      <c r="DO32" s="8">
        <v>30808</v>
      </c>
      <c r="DP32" s="8">
        <v>0</v>
      </c>
      <c r="DQ32" s="8">
        <v>0</v>
      </c>
      <c r="DR32" s="8">
        <v>0</v>
      </c>
      <c r="DS32" s="8">
        <v>0</v>
      </c>
      <c r="DT32" s="8">
        <v>20203</v>
      </c>
      <c r="DU32" s="8">
        <v>0</v>
      </c>
      <c r="DV32" s="8"/>
      <c r="DW32" s="8">
        <v>-52414</v>
      </c>
      <c r="DX32" s="8">
        <v>38856</v>
      </c>
      <c r="DY32" s="8">
        <v>2100</v>
      </c>
      <c r="DZ32" s="8">
        <v>40956</v>
      </c>
      <c r="EA32" s="8">
        <v>0</v>
      </c>
      <c r="EB32" s="8">
        <v>55046</v>
      </c>
      <c r="EC32" s="8">
        <v>1390</v>
      </c>
      <c r="ED32" s="8">
        <v>0</v>
      </c>
      <c r="EE32" s="8">
        <v>0</v>
      </c>
      <c r="EF32" s="8">
        <v>0</v>
      </c>
      <c r="EG32" s="8">
        <v>30917</v>
      </c>
      <c r="EH32" s="8">
        <v>6211</v>
      </c>
      <c r="EI32" s="8">
        <v>-3855</v>
      </c>
      <c r="EJ32" s="8">
        <v>-11100</v>
      </c>
      <c r="EK32" s="8">
        <v>-16611</v>
      </c>
      <c r="EL32" s="8">
        <v>50540</v>
      </c>
      <c r="EM32" s="8">
        <v>-50935</v>
      </c>
      <c r="EN32" s="8">
        <v>1444</v>
      </c>
      <c r="EO32" s="8">
        <v>0</v>
      </c>
      <c r="EP32" s="8">
        <v>0</v>
      </c>
      <c r="EQ32" s="8">
        <v>0</v>
      </c>
      <c r="ER32" s="8">
        <v>-23363</v>
      </c>
      <c r="ES32" s="8">
        <v>0</v>
      </c>
      <c r="ET32" s="8">
        <v>-284</v>
      </c>
      <c r="EU32" s="8">
        <v>-73138</v>
      </c>
      <c r="EV32" s="8">
        <v>0</v>
      </c>
      <c r="EW32" s="8">
        <v>0</v>
      </c>
      <c r="EX32" s="8">
        <v>0</v>
      </c>
      <c r="EY32" s="8">
        <v>0</v>
      </c>
      <c r="EZ32" s="8">
        <v>0</v>
      </c>
      <c r="FA32" s="8">
        <v>0</v>
      </c>
      <c r="FB32" s="8">
        <v>0</v>
      </c>
      <c r="FC32" s="8">
        <v>-2</v>
      </c>
      <c r="FD32" s="8">
        <v>0</v>
      </c>
      <c r="FE32" s="8">
        <v>-4851</v>
      </c>
      <c r="FF32" s="8">
        <v>-4851</v>
      </c>
      <c r="FG32" s="8">
        <v>0</v>
      </c>
      <c r="FH32" s="8">
        <v>-267</v>
      </c>
      <c r="FI32" s="8">
        <v>-5120</v>
      </c>
      <c r="FJ32" s="8">
        <v>16018</v>
      </c>
      <c r="FK32" s="8">
        <v>-11699</v>
      </c>
      <c r="FL32" s="8"/>
      <c r="FM32" s="8">
        <v>6</v>
      </c>
      <c r="FN32" s="8">
        <v>5212</v>
      </c>
      <c r="FO32" s="8">
        <v>-4416.375</v>
      </c>
      <c r="FP32" s="8">
        <v>-4412.625</v>
      </c>
      <c r="FQ32" s="8">
        <v>-6142</v>
      </c>
      <c r="FR32" s="8">
        <v>0</v>
      </c>
      <c r="FS32" s="8" t="s">
        <v>1182</v>
      </c>
      <c r="FT32" s="9">
        <v>41364</v>
      </c>
      <c r="FU32" s="8">
        <v>12</v>
      </c>
      <c r="FV32" s="8">
        <v>371959.33500000002</v>
      </c>
      <c r="FW32" s="8">
        <v>1.1470899999999999</v>
      </c>
      <c r="FX32" s="8">
        <v>0.73072000000000004</v>
      </c>
      <c r="FY32" s="8">
        <v>0.70216999999999996</v>
      </c>
      <c r="FZ32" s="8">
        <v>1.3157799999999999</v>
      </c>
      <c r="GA32" s="33">
        <f t="shared" si="1"/>
        <v>2013</v>
      </c>
      <c r="GB32" s="10">
        <f t="shared" si="2"/>
        <v>3</v>
      </c>
      <c r="GC32" s="10">
        <v>1.3860600000000001</v>
      </c>
      <c r="GD32" s="10">
        <v>1.32612</v>
      </c>
    </row>
    <row r="33" spans="1:186">
      <c r="A33" s="8" t="str">
        <f t="shared" si="7"/>
        <v>ローム</v>
      </c>
      <c r="B33" s="8" t="str">
        <f t="shared" si="8"/>
        <v>TSE:6963</v>
      </c>
      <c r="C33" s="8" t="str">
        <f>CONCATENATE("FY",RIGHT(Assumptions!D$4,4)-5)</f>
        <v>FY2014</v>
      </c>
      <c r="D33" s="10">
        <f t="shared" si="0"/>
        <v>2013</v>
      </c>
      <c r="E33" s="8">
        <v>331087</v>
      </c>
      <c r="F33" s="8">
        <v>0</v>
      </c>
      <c r="G33" s="8">
        <v>331087</v>
      </c>
      <c r="H33" s="8">
        <v>227014</v>
      </c>
      <c r="I33" s="8">
        <v>104073</v>
      </c>
      <c r="J33" s="8">
        <v>43901</v>
      </c>
      <c r="K33" s="8">
        <v>184</v>
      </c>
      <c r="L33" s="8">
        <v>36536</v>
      </c>
      <c r="M33" s="8">
        <v>0</v>
      </c>
      <c r="N33" s="8">
        <v>0</v>
      </c>
      <c r="O33" s="8">
        <v>0</v>
      </c>
      <c r="P33" s="8">
        <v>80621</v>
      </c>
      <c r="Q33" s="8">
        <v>23452</v>
      </c>
      <c r="R33" s="8">
        <v>0</v>
      </c>
      <c r="S33" s="8">
        <v>1886</v>
      </c>
      <c r="T33" s="8">
        <v>1886</v>
      </c>
      <c r="U33" s="8">
        <v>0</v>
      </c>
      <c r="V33" s="8">
        <v>10092</v>
      </c>
      <c r="W33" s="8">
        <v>483</v>
      </c>
      <c r="X33" s="8">
        <v>35913</v>
      </c>
      <c r="Y33" s="8">
        <v>0</v>
      </c>
      <c r="Z33" s="8">
        <v>-63</v>
      </c>
      <c r="AA33" s="8">
        <v>5605</v>
      </c>
      <c r="AB33" s="8">
        <v>-1270</v>
      </c>
      <c r="AC33" s="8">
        <v>-7</v>
      </c>
      <c r="AD33" s="8">
        <v>40178</v>
      </c>
      <c r="AE33" s="8">
        <v>8056</v>
      </c>
      <c r="AF33" s="8">
        <v>32122</v>
      </c>
      <c r="AG33" s="8">
        <v>0</v>
      </c>
      <c r="AH33" s="8">
        <v>0</v>
      </c>
      <c r="AI33" s="8">
        <v>32122</v>
      </c>
      <c r="AJ33" s="8">
        <v>-31</v>
      </c>
      <c r="AK33" s="8">
        <v>32091</v>
      </c>
      <c r="AL33" s="8">
        <v>1</v>
      </c>
      <c r="AM33" s="8"/>
      <c r="AN33" s="8">
        <v>297.65051999999997</v>
      </c>
      <c r="AO33" s="8">
        <v>297.65051999999997</v>
      </c>
      <c r="AP33" s="8">
        <v>107.81100000000001</v>
      </c>
      <c r="AQ33" s="8">
        <v>297.65051999999997</v>
      </c>
      <c r="AR33" s="8">
        <v>297.65051999999997</v>
      </c>
      <c r="AS33" s="8">
        <v>107.81100000000001</v>
      </c>
      <c r="AT33" s="8">
        <v>50</v>
      </c>
      <c r="AU33" s="1">
        <v>0.11757190489545399</v>
      </c>
      <c r="AV33" s="8"/>
      <c r="AW33" s="8">
        <v>49044</v>
      </c>
      <c r="AX33" s="8">
        <v>23485</v>
      </c>
      <c r="AY33" s="8">
        <v>23452</v>
      </c>
      <c r="AZ33" s="1">
        <v>0.20050699999999999</v>
      </c>
      <c r="BA33" s="9">
        <v>41729</v>
      </c>
      <c r="BB33" s="8"/>
      <c r="BC33" s="8">
        <v>0</v>
      </c>
      <c r="BD33" s="8">
        <v>0</v>
      </c>
      <c r="BE33" s="8">
        <v>0</v>
      </c>
      <c r="BF33" s="8">
        <v>36536</v>
      </c>
      <c r="BG33" s="8">
        <v>0</v>
      </c>
      <c r="BH33" s="8">
        <v>0</v>
      </c>
      <c r="BI33" s="8">
        <v>0</v>
      </c>
      <c r="BJ33" s="8"/>
      <c r="BK33" s="8"/>
      <c r="BL33" s="8">
        <v>272982</v>
      </c>
      <c r="BM33" s="8">
        <v>15282</v>
      </c>
      <c r="BN33" s="8">
        <v>288264</v>
      </c>
      <c r="BO33" s="8">
        <v>69530</v>
      </c>
      <c r="BP33" s="8">
        <v>69799</v>
      </c>
      <c r="BQ33" s="8">
        <v>91033</v>
      </c>
      <c r="BR33" s="8">
        <v>4170</v>
      </c>
      <c r="BS33" s="8">
        <v>8479</v>
      </c>
      <c r="BT33" s="8">
        <v>461745</v>
      </c>
      <c r="BU33" s="8">
        <v>0</v>
      </c>
      <c r="BV33" s="8">
        <v>0</v>
      </c>
      <c r="BW33" s="8">
        <v>212297</v>
      </c>
      <c r="BX33" s="8">
        <v>71834</v>
      </c>
      <c r="BY33" s="8">
        <v>66</v>
      </c>
      <c r="BZ33" s="8">
        <v>2939</v>
      </c>
      <c r="CA33" s="8">
        <v>0</v>
      </c>
      <c r="CB33" s="8">
        <v>5525</v>
      </c>
      <c r="CC33" s="8">
        <v>1</v>
      </c>
      <c r="CD33" s="8">
        <v>754407</v>
      </c>
      <c r="CE33" s="8"/>
      <c r="CF33" s="8">
        <v>19389</v>
      </c>
      <c r="CG33" s="8">
        <v>0</v>
      </c>
      <c r="CH33" s="8">
        <v>0</v>
      </c>
      <c r="CI33" s="8">
        <v>0</v>
      </c>
      <c r="CJ33" s="8">
        <v>0</v>
      </c>
      <c r="CK33" s="8">
        <v>16231</v>
      </c>
      <c r="CL33" s="8">
        <v>17289</v>
      </c>
      <c r="CM33" s="8">
        <v>52954</v>
      </c>
      <c r="CN33" s="8">
        <v>0</v>
      </c>
      <c r="CO33" s="8">
        <v>0</v>
      </c>
      <c r="CP33" s="8">
        <v>9948</v>
      </c>
      <c r="CQ33" s="8">
        <v>25764</v>
      </c>
      <c r="CR33" s="8">
        <v>2353</v>
      </c>
      <c r="CS33" s="8">
        <v>91019</v>
      </c>
      <c r="CT33" s="8">
        <v>86969</v>
      </c>
      <c r="CU33" s="8">
        <v>102403</v>
      </c>
      <c r="CV33" s="8">
        <v>561002</v>
      </c>
      <c r="CW33" s="8">
        <v>-50125</v>
      </c>
      <c r="CX33" s="8">
        <v>-37265</v>
      </c>
      <c r="CY33" s="8">
        <v>662984</v>
      </c>
      <c r="CZ33" s="8">
        <v>404</v>
      </c>
      <c r="DA33" s="8">
        <v>663388</v>
      </c>
      <c r="DB33" s="8">
        <v>754407</v>
      </c>
      <c r="DC33" s="8"/>
      <c r="DD33" s="8">
        <v>107.80533</v>
      </c>
      <c r="DE33" s="8">
        <v>107.80556</v>
      </c>
      <c r="DF33" s="8">
        <v>6149.8125700000001</v>
      </c>
      <c r="DG33" s="8">
        <v>0</v>
      </c>
      <c r="DH33" s="8">
        <v>-288264</v>
      </c>
      <c r="DI33" s="8">
        <v>9226</v>
      </c>
      <c r="DJ33" s="8">
        <v>0</v>
      </c>
      <c r="DK33" s="8">
        <v>404</v>
      </c>
      <c r="DL33" s="8">
        <v>0</v>
      </c>
      <c r="DM33" s="8">
        <v>25761</v>
      </c>
      <c r="DN33" s="8">
        <v>39739</v>
      </c>
      <c r="DO33" s="8">
        <v>25533</v>
      </c>
      <c r="DP33" s="8">
        <v>0</v>
      </c>
      <c r="DQ33" s="8">
        <v>0</v>
      </c>
      <c r="DR33" s="8">
        <v>0</v>
      </c>
      <c r="DS33" s="8">
        <v>0</v>
      </c>
      <c r="DT33" s="8">
        <v>19985</v>
      </c>
      <c r="DU33" s="8">
        <v>0</v>
      </c>
      <c r="DV33" s="8"/>
      <c r="DW33" s="8">
        <v>40179</v>
      </c>
      <c r="DX33" s="8">
        <v>25559</v>
      </c>
      <c r="DY33" s="8">
        <v>33</v>
      </c>
      <c r="DZ33" s="8">
        <v>25592</v>
      </c>
      <c r="EA33" s="8">
        <v>0</v>
      </c>
      <c r="EB33" s="8">
        <v>-4653</v>
      </c>
      <c r="EC33" s="8">
        <v>63</v>
      </c>
      <c r="ED33" s="8">
        <v>0</v>
      </c>
      <c r="EE33" s="8">
        <v>0</v>
      </c>
      <c r="EF33" s="8">
        <v>0</v>
      </c>
      <c r="EG33" s="8">
        <v>-2466</v>
      </c>
      <c r="EH33" s="8">
        <v>-1204</v>
      </c>
      <c r="EI33" s="8">
        <v>16473</v>
      </c>
      <c r="EJ33" s="8">
        <v>-5447</v>
      </c>
      <c r="EK33" s="8">
        <v>-9403</v>
      </c>
      <c r="EL33" s="8">
        <v>59134</v>
      </c>
      <c r="EM33" s="8">
        <v>-27956</v>
      </c>
      <c r="EN33" s="8">
        <v>17398</v>
      </c>
      <c r="EO33" s="8">
        <v>0</v>
      </c>
      <c r="EP33" s="8">
        <v>0</v>
      </c>
      <c r="EQ33" s="8">
        <v>0</v>
      </c>
      <c r="ER33" s="8">
        <v>-10847</v>
      </c>
      <c r="ES33" s="8">
        <v>0</v>
      </c>
      <c r="ET33" s="8">
        <v>-216</v>
      </c>
      <c r="EU33" s="8">
        <v>-21621</v>
      </c>
      <c r="EV33" s="8">
        <v>0</v>
      </c>
      <c r="EW33" s="8">
        <v>0</v>
      </c>
      <c r="EX33" s="8">
        <v>0</v>
      </c>
      <c r="EY33" s="8">
        <v>0</v>
      </c>
      <c r="EZ33" s="8">
        <v>0</v>
      </c>
      <c r="FA33" s="8">
        <v>0</v>
      </c>
      <c r="FB33" s="8">
        <v>0</v>
      </c>
      <c r="FC33" s="8">
        <v>-37</v>
      </c>
      <c r="FD33" s="8">
        <v>0</v>
      </c>
      <c r="FE33" s="8">
        <v>-3773</v>
      </c>
      <c r="FF33" s="8">
        <v>-3773</v>
      </c>
      <c r="FG33" s="8">
        <v>0</v>
      </c>
      <c r="FH33" s="8">
        <v>-144</v>
      </c>
      <c r="FI33" s="8">
        <v>-3954</v>
      </c>
      <c r="FJ33" s="8">
        <v>9786</v>
      </c>
      <c r="FK33" s="8">
        <v>43345</v>
      </c>
      <c r="FL33" s="8"/>
      <c r="FM33" s="8">
        <v>1</v>
      </c>
      <c r="FN33" s="8">
        <v>3149</v>
      </c>
      <c r="FO33" s="8">
        <v>18927.5</v>
      </c>
      <c r="FP33" s="8">
        <v>18927.5</v>
      </c>
      <c r="FQ33" s="8">
        <v>-6634</v>
      </c>
      <c r="FR33" s="8">
        <v>0</v>
      </c>
      <c r="FS33" s="8" t="s">
        <v>1182</v>
      </c>
      <c r="FT33" s="9">
        <v>41729</v>
      </c>
      <c r="FU33" s="8">
        <v>12</v>
      </c>
      <c r="FV33" s="8">
        <v>496453.94274000003</v>
      </c>
      <c r="FW33" s="8">
        <v>1.2888299999999999</v>
      </c>
      <c r="FX33" s="8">
        <v>0.78956000000000004</v>
      </c>
      <c r="FY33" s="8">
        <v>1.3626</v>
      </c>
      <c r="FZ33" s="8">
        <v>1.40865</v>
      </c>
      <c r="GA33" s="33">
        <f t="shared" si="1"/>
        <v>2014</v>
      </c>
      <c r="GB33" s="10">
        <f t="shared" si="2"/>
        <v>3</v>
      </c>
      <c r="GC33" s="10">
        <v>1.1228800000000001</v>
      </c>
      <c r="GD33" s="10">
        <v>1.08714</v>
      </c>
    </row>
    <row r="34" spans="1:186">
      <c r="A34" s="8" t="str">
        <f t="shared" si="7"/>
        <v>ローム</v>
      </c>
      <c r="B34" s="8" t="str">
        <f t="shared" si="8"/>
        <v>TSE:6963</v>
      </c>
      <c r="C34" s="8" t="str">
        <f>CONCATENATE("FY",RIGHT(Assumptions!D$4,4)-4)</f>
        <v>FY2015</v>
      </c>
      <c r="D34" s="10">
        <f t="shared" si="0"/>
        <v>2014</v>
      </c>
      <c r="E34" s="8">
        <v>362772</v>
      </c>
      <c r="F34" s="8">
        <v>0</v>
      </c>
      <c r="G34" s="8">
        <v>362772</v>
      </c>
      <c r="H34" s="8">
        <v>235042</v>
      </c>
      <c r="I34" s="8">
        <v>127730</v>
      </c>
      <c r="J34" s="8">
        <v>48933</v>
      </c>
      <c r="K34" s="8">
        <v>111</v>
      </c>
      <c r="L34" s="8">
        <v>39996</v>
      </c>
      <c r="M34" s="8">
        <v>0</v>
      </c>
      <c r="N34" s="8">
        <v>0</v>
      </c>
      <c r="O34" s="8">
        <v>0</v>
      </c>
      <c r="P34" s="8">
        <v>89040</v>
      </c>
      <c r="Q34" s="8">
        <v>38690</v>
      </c>
      <c r="R34" s="8">
        <v>0</v>
      </c>
      <c r="S34" s="8">
        <v>2393</v>
      </c>
      <c r="T34" s="8">
        <v>2393</v>
      </c>
      <c r="U34" s="8">
        <v>0</v>
      </c>
      <c r="V34" s="8">
        <v>17871</v>
      </c>
      <c r="W34" s="8">
        <v>263</v>
      </c>
      <c r="X34" s="8">
        <v>59217</v>
      </c>
      <c r="Y34" s="8">
        <v>0</v>
      </c>
      <c r="Z34" s="8">
        <v>-18</v>
      </c>
      <c r="AA34" s="8">
        <v>298</v>
      </c>
      <c r="AB34" s="8">
        <v>-6743</v>
      </c>
      <c r="AC34" s="8">
        <v>2484</v>
      </c>
      <c r="AD34" s="8">
        <v>55238</v>
      </c>
      <c r="AE34" s="8">
        <v>9897</v>
      </c>
      <c r="AF34" s="8">
        <v>45341</v>
      </c>
      <c r="AG34" s="8">
        <v>0</v>
      </c>
      <c r="AH34" s="8">
        <v>0</v>
      </c>
      <c r="AI34" s="8">
        <v>45341</v>
      </c>
      <c r="AJ34" s="8">
        <v>-45</v>
      </c>
      <c r="AK34" s="8">
        <v>45296</v>
      </c>
      <c r="AL34" s="8">
        <v>2</v>
      </c>
      <c r="AM34" s="8"/>
      <c r="AN34" s="8">
        <v>420.15138999999999</v>
      </c>
      <c r="AO34" s="8">
        <v>420.15138999999999</v>
      </c>
      <c r="AP34" s="8">
        <v>107.804</v>
      </c>
      <c r="AQ34" s="8">
        <v>420.15138999999999</v>
      </c>
      <c r="AR34" s="8">
        <v>420.15138999999999</v>
      </c>
      <c r="AS34" s="8">
        <v>107.804</v>
      </c>
      <c r="AT34" s="8">
        <v>130</v>
      </c>
      <c r="AU34" s="1">
        <v>0.17849258212645699</v>
      </c>
      <c r="AV34" s="8"/>
      <c r="AW34" s="8">
        <v>73190</v>
      </c>
      <c r="AX34" s="8">
        <v>38723</v>
      </c>
      <c r="AY34" s="8">
        <v>38690</v>
      </c>
      <c r="AZ34" s="1">
        <v>0.17917</v>
      </c>
      <c r="BA34" s="9">
        <v>42094</v>
      </c>
      <c r="BB34" s="8"/>
      <c r="BC34" s="8">
        <v>0</v>
      </c>
      <c r="BD34" s="8">
        <v>0</v>
      </c>
      <c r="BE34" s="8">
        <v>0</v>
      </c>
      <c r="BF34" s="8">
        <v>39996</v>
      </c>
      <c r="BG34" s="8">
        <v>0</v>
      </c>
      <c r="BH34" s="8">
        <v>0</v>
      </c>
      <c r="BI34" s="8">
        <v>0</v>
      </c>
      <c r="BJ34" s="8"/>
      <c r="BK34" s="8"/>
      <c r="BL34" s="8">
        <v>280756</v>
      </c>
      <c r="BM34" s="8">
        <v>42998</v>
      </c>
      <c r="BN34" s="8">
        <v>323754</v>
      </c>
      <c r="BO34" s="8">
        <v>78561</v>
      </c>
      <c r="BP34" s="8">
        <v>79107</v>
      </c>
      <c r="BQ34" s="8">
        <v>100342</v>
      </c>
      <c r="BR34" s="8">
        <v>9374</v>
      </c>
      <c r="BS34" s="8">
        <v>10799</v>
      </c>
      <c r="BT34" s="8">
        <v>523376</v>
      </c>
      <c r="BU34" s="8">
        <v>0</v>
      </c>
      <c r="BV34" s="8">
        <v>0</v>
      </c>
      <c r="BW34" s="8">
        <v>231293</v>
      </c>
      <c r="BX34" s="8">
        <v>100473</v>
      </c>
      <c r="BY34" s="8">
        <v>33</v>
      </c>
      <c r="BZ34" s="8">
        <v>5368</v>
      </c>
      <c r="CA34" s="8">
        <v>0</v>
      </c>
      <c r="CB34" s="8">
        <v>3836</v>
      </c>
      <c r="CC34" s="8">
        <v>1</v>
      </c>
      <c r="CD34" s="8">
        <v>864380</v>
      </c>
      <c r="CE34" s="8"/>
      <c r="CF34" s="8">
        <v>19790</v>
      </c>
      <c r="CG34" s="8">
        <v>0</v>
      </c>
      <c r="CH34" s="8">
        <v>0</v>
      </c>
      <c r="CI34" s="8">
        <v>0</v>
      </c>
      <c r="CJ34" s="8">
        <v>0</v>
      </c>
      <c r="CK34" s="8">
        <v>25920</v>
      </c>
      <c r="CL34" s="8">
        <v>23950</v>
      </c>
      <c r="CM34" s="8">
        <v>69660</v>
      </c>
      <c r="CN34" s="8">
        <v>0</v>
      </c>
      <c r="CO34" s="8">
        <v>0</v>
      </c>
      <c r="CP34" s="8">
        <v>9251</v>
      </c>
      <c r="CQ34" s="8">
        <v>29617</v>
      </c>
      <c r="CR34" s="8">
        <v>3420</v>
      </c>
      <c r="CS34" s="8">
        <v>111948</v>
      </c>
      <c r="CT34" s="8">
        <v>86969</v>
      </c>
      <c r="CU34" s="8">
        <v>102403</v>
      </c>
      <c r="CV34" s="8">
        <v>599518</v>
      </c>
      <c r="CW34" s="8">
        <v>-50141</v>
      </c>
      <c r="CX34" s="8">
        <v>13187</v>
      </c>
      <c r="CY34" s="8">
        <v>751936</v>
      </c>
      <c r="CZ34" s="8">
        <v>496</v>
      </c>
      <c r="DA34" s="8">
        <v>752432</v>
      </c>
      <c r="DB34" s="8">
        <v>864380</v>
      </c>
      <c r="DC34" s="8"/>
      <c r="DD34" s="8">
        <v>106.73894</v>
      </c>
      <c r="DE34" s="8">
        <v>107.8032</v>
      </c>
      <c r="DF34" s="8">
        <v>6975.0804500000004</v>
      </c>
      <c r="DG34" s="8">
        <v>0</v>
      </c>
      <c r="DH34" s="8">
        <v>-323754</v>
      </c>
      <c r="DI34" s="8">
        <v>7303</v>
      </c>
      <c r="DJ34" s="8">
        <v>0</v>
      </c>
      <c r="DK34" s="8">
        <v>496</v>
      </c>
      <c r="DL34" s="8">
        <v>0</v>
      </c>
      <c r="DM34" s="8">
        <v>29405</v>
      </c>
      <c r="DN34" s="8">
        <v>38975</v>
      </c>
      <c r="DO34" s="8">
        <v>31962</v>
      </c>
      <c r="DP34" s="8">
        <v>0</v>
      </c>
      <c r="DQ34" s="8">
        <v>0</v>
      </c>
      <c r="DR34" s="8">
        <v>0</v>
      </c>
      <c r="DS34" s="8">
        <v>0</v>
      </c>
      <c r="DT34" s="8">
        <v>20843</v>
      </c>
      <c r="DU34" s="8">
        <v>0</v>
      </c>
      <c r="DV34" s="8"/>
      <c r="DW34" s="8">
        <v>55239</v>
      </c>
      <c r="DX34" s="8">
        <v>34467</v>
      </c>
      <c r="DY34" s="8">
        <v>33</v>
      </c>
      <c r="DZ34" s="8">
        <v>34500</v>
      </c>
      <c r="EA34" s="8">
        <v>0</v>
      </c>
      <c r="EB34" s="8">
        <v>5578</v>
      </c>
      <c r="EC34" s="8">
        <v>18</v>
      </c>
      <c r="ED34" s="8">
        <v>0</v>
      </c>
      <c r="EE34" s="8">
        <v>0</v>
      </c>
      <c r="EF34" s="8">
        <v>0</v>
      </c>
      <c r="EG34" s="8">
        <v>-10339</v>
      </c>
      <c r="EH34" s="8">
        <v>-3810</v>
      </c>
      <c r="EI34" s="8">
        <v>-1534</v>
      </c>
      <c r="EJ34" s="8">
        <v>2383</v>
      </c>
      <c r="EK34" s="8">
        <v>-9654</v>
      </c>
      <c r="EL34" s="8">
        <v>72381</v>
      </c>
      <c r="EM34" s="8">
        <v>-40271</v>
      </c>
      <c r="EN34" s="8">
        <v>1843</v>
      </c>
      <c r="EO34" s="8">
        <v>0</v>
      </c>
      <c r="EP34" s="8">
        <v>0</v>
      </c>
      <c r="EQ34" s="8">
        <v>0</v>
      </c>
      <c r="ER34" s="8">
        <v>-58471</v>
      </c>
      <c r="ES34" s="8">
        <v>0</v>
      </c>
      <c r="ET34" s="8">
        <v>-3739</v>
      </c>
      <c r="EU34" s="8">
        <v>-100638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-15</v>
      </c>
      <c r="FD34" s="8">
        <v>0</v>
      </c>
      <c r="FE34" s="8">
        <v>-8085</v>
      </c>
      <c r="FF34" s="8">
        <v>-8085</v>
      </c>
      <c r="FG34" s="8">
        <v>0</v>
      </c>
      <c r="FH34" s="8">
        <v>-71</v>
      </c>
      <c r="FI34" s="8">
        <v>-8171</v>
      </c>
      <c r="FJ34" s="8">
        <v>18705</v>
      </c>
      <c r="FK34" s="8">
        <v>-17722</v>
      </c>
      <c r="FL34" s="8"/>
      <c r="FM34" s="8">
        <v>5</v>
      </c>
      <c r="FN34" s="8">
        <v>12762</v>
      </c>
      <c r="FO34" s="8">
        <v>8975.25</v>
      </c>
      <c r="FP34" s="8">
        <v>8975.25</v>
      </c>
      <c r="FQ34" s="8">
        <v>9435</v>
      </c>
      <c r="FR34" s="8">
        <v>0</v>
      </c>
      <c r="FS34" s="8" t="s">
        <v>1182</v>
      </c>
      <c r="FT34" s="9">
        <v>42094</v>
      </c>
      <c r="FU34" s="8">
        <v>12</v>
      </c>
      <c r="FV34" s="8">
        <v>887231.28189999994</v>
      </c>
      <c r="FW34" s="8">
        <v>1.3876200000000001</v>
      </c>
      <c r="FX34" s="8">
        <v>0.74953999999999998</v>
      </c>
      <c r="FY34" s="8">
        <v>1.3889</v>
      </c>
      <c r="FZ34" s="8">
        <v>1.41374</v>
      </c>
      <c r="GA34" s="33">
        <f t="shared" si="1"/>
        <v>2015</v>
      </c>
      <c r="GB34" s="10">
        <f t="shared" si="2"/>
        <v>3</v>
      </c>
      <c r="GC34" s="10">
        <v>0.94974999999999998</v>
      </c>
      <c r="GD34" s="10">
        <v>0.84245000000000003</v>
      </c>
    </row>
    <row r="35" spans="1:186">
      <c r="A35" s="8" t="str">
        <f t="shared" si="7"/>
        <v>ローム</v>
      </c>
      <c r="B35" s="8" t="str">
        <f t="shared" si="8"/>
        <v>TSE:6963</v>
      </c>
      <c r="C35" s="8" t="str">
        <f>CONCATENATE("FY",RIGHT(Assumptions!D$4,4)-3)</f>
        <v>FY2016</v>
      </c>
      <c r="D35" s="10">
        <f t="shared" si="0"/>
        <v>2015</v>
      </c>
      <c r="E35" s="8">
        <v>352397</v>
      </c>
      <c r="F35" s="8">
        <v>0</v>
      </c>
      <c r="G35" s="8">
        <v>352397</v>
      </c>
      <c r="H35" s="8">
        <v>230662</v>
      </c>
      <c r="I35" s="8">
        <v>121735</v>
      </c>
      <c r="J35" s="8">
        <v>47231</v>
      </c>
      <c r="K35" s="8">
        <v>108</v>
      </c>
      <c r="L35" s="8">
        <v>40868</v>
      </c>
      <c r="M35" s="8">
        <v>0</v>
      </c>
      <c r="N35" s="8">
        <v>0</v>
      </c>
      <c r="O35" s="8">
        <v>0</v>
      </c>
      <c r="P35" s="8">
        <v>88207</v>
      </c>
      <c r="Q35" s="8">
        <v>33528</v>
      </c>
      <c r="R35" s="8">
        <v>0</v>
      </c>
      <c r="S35" s="8">
        <v>2859</v>
      </c>
      <c r="T35" s="8">
        <v>2859</v>
      </c>
      <c r="U35" s="8">
        <v>0</v>
      </c>
      <c r="V35" s="8">
        <v>-22</v>
      </c>
      <c r="W35" s="8">
        <v>260</v>
      </c>
      <c r="X35" s="8">
        <v>36625</v>
      </c>
      <c r="Y35" s="8">
        <v>0</v>
      </c>
      <c r="Z35" s="8">
        <v>-62</v>
      </c>
      <c r="AA35" s="8">
        <v>14</v>
      </c>
      <c r="AB35" s="8">
        <v>-2833</v>
      </c>
      <c r="AC35" s="8">
        <v>-2207</v>
      </c>
      <c r="AD35" s="8">
        <v>31537</v>
      </c>
      <c r="AE35" s="8">
        <v>5835</v>
      </c>
      <c r="AF35" s="8">
        <v>25702</v>
      </c>
      <c r="AG35" s="8">
        <v>0</v>
      </c>
      <c r="AH35" s="8">
        <v>0</v>
      </c>
      <c r="AI35" s="8">
        <v>25702</v>
      </c>
      <c r="AJ35" s="8">
        <v>-16</v>
      </c>
      <c r="AK35" s="8">
        <v>25686</v>
      </c>
      <c r="AL35" s="8">
        <v>1</v>
      </c>
      <c r="AM35" s="8"/>
      <c r="AN35" s="8">
        <v>241.91193999999999</v>
      </c>
      <c r="AO35" s="8">
        <v>241.91193999999999</v>
      </c>
      <c r="AP35" s="8">
        <v>106.175</v>
      </c>
      <c r="AQ35" s="8">
        <v>241.91193999999999</v>
      </c>
      <c r="AR35" s="8">
        <v>241.91193999999999</v>
      </c>
      <c r="AS35" s="8">
        <v>106.175</v>
      </c>
      <c r="AT35" s="8">
        <v>130</v>
      </c>
      <c r="AU35" s="1">
        <v>0.62438682550805902</v>
      </c>
      <c r="AV35" s="8"/>
      <c r="AW35" s="8">
        <v>72111</v>
      </c>
      <c r="AX35" s="8">
        <v>33773</v>
      </c>
      <c r="AY35" s="8">
        <v>33528</v>
      </c>
      <c r="AZ35" s="1">
        <v>0.18501999999999999</v>
      </c>
      <c r="BA35" s="9">
        <v>42460</v>
      </c>
      <c r="BB35" s="8"/>
      <c r="BC35" s="8">
        <v>0</v>
      </c>
      <c r="BD35" s="8">
        <v>0</v>
      </c>
      <c r="BE35" s="8">
        <v>0</v>
      </c>
      <c r="BF35" s="8">
        <v>40868</v>
      </c>
      <c r="BG35" s="8">
        <v>0</v>
      </c>
      <c r="BH35" s="8">
        <v>0</v>
      </c>
      <c r="BI35" s="8">
        <v>0</v>
      </c>
      <c r="BJ35" s="8"/>
      <c r="BK35" s="8"/>
      <c r="BL35" s="8">
        <v>280933</v>
      </c>
      <c r="BM35" s="8">
        <v>15470</v>
      </c>
      <c r="BN35" s="8">
        <v>296403</v>
      </c>
      <c r="BO35" s="8">
        <v>70149</v>
      </c>
      <c r="BP35" s="8">
        <v>71089</v>
      </c>
      <c r="BQ35" s="8">
        <v>87662</v>
      </c>
      <c r="BR35" s="8">
        <v>8451</v>
      </c>
      <c r="BS35" s="8">
        <v>9965</v>
      </c>
      <c r="BT35" s="8">
        <v>473570</v>
      </c>
      <c r="BU35" s="8">
        <v>0</v>
      </c>
      <c r="BV35" s="8">
        <v>0</v>
      </c>
      <c r="BW35" s="8">
        <v>236443</v>
      </c>
      <c r="BX35" s="8">
        <v>79936</v>
      </c>
      <c r="BY35" s="8">
        <v>5777</v>
      </c>
      <c r="BZ35" s="8">
        <v>5914</v>
      </c>
      <c r="CA35" s="8">
        <v>0</v>
      </c>
      <c r="CB35" s="8">
        <v>2492</v>
      </c>
      <c r="CC35" s="8">
        <v>2</v>
      </c>
      <c r="CD35" s="8">
        <v>804134</v>
      </c>
      <c r="CE35" s="8"/>
      <c r="CF35" s="8">
        <v>17985</v>
      </c>
      <c r="CG35" s="8">
        <v>0</v>
      </c>
      <c r="CH35" s="8">
        <v>0</v>
      </c>
      <c r="CI35" s="8">
        <v>0</v>
      </c>
      <c r="CJ35" s="8">
        <v>0</v>
      </c>
      <c r="CK35" s="8">
        <v>21196</v>
      </c>
      <c r="CL35" s="8">
        <v>23136</v>
      </c>
      <c r="CM35" s="8">
        <v>62352</v>
      </c>
      <c r="CN35" s="8">
        <v>0</v>
      </c>
      <c r="CO35" s="8">
        <v>0</v>
      </c>
      <c r="CP35" s="8">
        <v>9706</v>
      </c>
      <c r="CQ35" s="8">
        <v>24016</v>
      </c>
      <c r="CR35" s="8">
        <v>1809</v>
      </c>
      <c r="CS35" s="8">
        <v>97883</v>
      </c>
      <c r="CT35" s="8">
        <v>86969</v>
      </c>
      <c r="CU35" s="8">
        <v>102403</v>
      </c>
      <c r="CV35" s="8">
        <v>609166</v>
      </c>
      <c r="CW35" s="8">
        <v>-67148</v>
      </c>
      <c r="CX35" s="8">
        <v>-25615</v>
      </c>
      <c r="CY35" s="8">
        <v>705775</v>
      </c>
      <c r="CZ35" s="8">
        <v>476</v>
      </c>
      <c r="DA35" s="8">
        <v>706251</v>
      </c>
      <c r="DB35" s="8">
        <v>804134</v>
      </c>
      <c r="DC35" s="8"/>
      <c r="DD35" s="8">
        <v>105.7762</v>
      </c>
      <c r="DE35" s="8">
        <v>105.77625999999999</v>
      </c>
      <c r="DF35" s="8">
        <v>6672.3385799999996</v>
      </c>
      <c r="DG35" s="8">
        <v>0</v>
      </c>
      <c r="DH35" s="8">
        <v>-296403</v>
      </c>
      <c r="DI35" s="8">
        <v>8410</v>
      </c>
      <c r="DJ35" s="8">
        <v>0</v>
      </c>
      <c r="DK35" s="8">
        <v>476</v>
      </c>
      <c r="DL35" s="8">
        <v>0</v>
      </c>
      <c r="DM35" s="8">
        <v>24204</v>
      </c>
      <c r="DN35" s="8">
        <v>35319</v>
      </c>
      <c r="DO35" s="8">
        <v>28139</v>
      </c>
      <c r="DP35" s="8">
        <v>0</v>
      </c>
      <c r="DQ35" s="8">
        <v>0</v>
      </c>
      <c r="DR35" s="8">
        <v>0</v>
      </c>
      <c r="DS35" s="8">
        <v>0</v>
      </c>
      <c r="DT35" s="8">
        <v>21171</v>
      </c>
      <c r="DU35" s="8">
        <v>0</v>
      </c>
      <c r="DV35" s="8"/>
      <c r="DW35" s="8">
        <v>31537</v>
      </c>
      <c r="DX35" s="8">
        <v>38338</v>
      </c>
      <c r="DY35" s="8">
        <v>245</v>
      </c>
      <c r="DZ35" s="8">
        <v>38583</v>
      </c>
      <c r="EA35" s="8">
        <v>0</v>
      </c>
      <c r="EB35" s="8">
        <v>2008</v>
      </c>
      <c r="EC35" s="8">
        <v>4</v>
      </c>
      <c r="ED35" s="8">
        <v>0</v>
      </c>
      <c r="EE35" s="8">
        <v>0</v>
      </c>
      <c r="EF35" s="8">
        <v>0</v>
      </c>
      <c r="EG35" s="8">
        <v>-9000</v>
      </c>
      <c r="EH35" s="8">
        <v>5299</v>
      </c>
      <c r="EI35" s="8">
        <v>7392</v>
      </c>
      <c r="EJ35" s="8">
        <v>-1901</v>
      </c>
      <c r="EK35" s="8">
        <v>4979</v>
      </c>
      <c r="EL35" s="8">
        <v>78901</v>
      </c>
      <c r="EM35" s="8">
        <v>-54211</v>
      </c>
      <c r="EN35" s="8">
        <v>900</v>
      </c>
      <c r="EO35" s="8">
        <v>0</v>
      </c>
      <c r="EP35" s="8">
        <v>0</v>
      </c>
      <c r="EQ35" s="8">
        <v>0</v>
      </c>
      <c r="ER35" s="8">
        <v>31406</v>
      </c>
      <c r="ES35" s="8">
        <v>0</v>
      </c>
      <c r="ET35" s="8">
        <v>-531</v>
      </c>
      <c r="EU35" s="8">
        <v>-22436</v>
      </c>
      <c r="EV35" s="8">
        <v>0</v>
      </c>
      <c r="EW35" s="8">
        <v>0</v>
      </c>
      <c r="EX35" s="8">
        <v>0</v>
      </c>
      <c r="EY35" s="8">
        <v>0</v>
      </c>
      <c r="EZ35" s="8">
        <v>0</v>
      </c>
      <c r="FA35" s="8">
        <v>0</v>
      </c>
      <c r="FB35" s="8">
        <v>0</v>
      </c>
      <c r="FC35" s="8">
        <v>-17006</v>
      </c>
      <c r="FD35" s="8">
        <v>0</v>
      </c>
      <c r="FE35" s="8">
        <v>-16038</v>
      </c>
      <c r="FF35" s="8">
        <v>-16038</v>
      </c>
      <c r="FG35" s="8">
        <v>0</v>
      </c>
      <c r="FH35" s="8">
        <v>-65</v>
      </c>
      <c r="FI35" s="8">
        <v>-33109</v>
      </c>
      <c r="FJ35" s="8">
        <v>-14222</v>
      </c>
      <c r="FK35" s="8">
        <v>9133</v>
      </c>
      <c r="FL35" s="8"/>
      <c r="FM35" s="8">
        <v>3</v>
      </c>
      <c r="FN35" s="8">
        <v>8852</v>
      </c>
      <c r="FO35" s="8">
        <v>20474</v>
      </c>
      <c r="FP35" s="8">
        <v>20474</v>
      </c>
      <c r="FQ35" s="8">
        <v>-15147</v>
      </c>
      <c r="FR35" s="8">
        <v>0</v>
      </c>
      <c r="FS35" s="8" t="s">
        <v>1182</v>
      </c>
      <c r="FT35" s="9">
        <v>42460</v>
      </c>
      <c r="FU35" s="8">
        <v>12</v>
      </c>
      <c r="FV35" s="8">
        <v>501379.69517999998</v>
      </c>
      <c r="FW35" s="8">
        <v>1.3804799999999999</v>
      </c>
      <c r="FX35" s="8">
        <v>0.89081999999999995</v>
      </c>
      <c r="FY35" s="8">
        <v>1.36249</v>
      </c>
      <c r="FZ35" s="8">
        <v>1.2980499999999999</v>
      </c>
      <c r="GA35" s="33">
        <f t="shared" si="1"/>
        <v>2016</v>
      </c>
      <c r="GB35" s="10">
        <f t="shared" si="2"/>
        <v>3</v>
      </c>
      <c r="GC35" s="10">
        <v>1.3506499999999999</v>
      </c>
      <c r="GD35" s="10">
        <v>1.3775900000000001</v>
      </c>
    </row>
    <row r="36" spans="1:186">
      <c r="A36" s="8" t="str">
        <f t="shared" si="7"/>
        <v>ローム</v>
      </c>
      <c r="B36" s="8" t="str">
        <f t="shared" si="8"/>
        <v>TSE:6963</v>
      </c>
      <c r="C36" s="8" t="str">
        <f>CONCATENATE("FY",RIGHT(Assumptions!D$4,4)-2)</f>
        <v>FY2017</v>
      </c>
      <c r="D36" s="10">
        <f t="shared" si="0"/>
        <v>2016</v>
      </c>
      <c r="E36" s="8">
        <v>352010</v>
      </c>
      <c r="F36" s="8">
        <v>0</v>
      </c>
      <c r="G36" s="8">
        <v>352010</v>
      </c>
      <c r="H36" s="8">
        <v>234967</v>
      </c>
      <c r="I36" s="8">
        <v>117043</v>
      </c>
      <c r="J36" s="8">
        <v>47938</v>
      </c>
      <c r="K36" s="8">
        <v>0</v>
      </c>
      <c r="L36" s="8">
        <v>37277</v>
      </c>
      <c r="M36" s="8">
        <v>0</v>
      </c>
      <c r="N36" s="8">
        <v>0</v>
      </c>
      <c r="O36" s="8">
        <v>0</v>
      </c>
      <c r="P36" s="8">
        <v>85215</v>
      </c>
      <c r="Q36" s="8">
        <v>31828</v>
      </c>
      <c r="R36" s="8">
        <v>0</v>
      </c>
      <c r="S36" s="8">
        <v>4052</v>
      </c>
      <c r="T36" s="8">
        <v>4052</v>
      </c>
      <c r="U36" s="8">
        <v>0</v>
      </c>
      <c r="V36" s="8">
        <v>-766</v>
      </c>
      <c r="W36" s="8">
        <v>464</v>
      </c>
      <c r="X36" s="8">
        <v>35578</v>
      </c>
      <c r="Y36" s="8">
        <v>0</v>
      </c>
      <c r="Z36" s="8">
        <v>96</v>
      </c>
      <c r="AA36" s="8">
        <v>177</v>
      </c>
      <c r="AB36" s="8">
        <v>-3000</v>
      </c>
      <c r="AC36" s="8">
        <v>-475</v>
      </c>
      <c r="AD36" s="8">
        <v>32376</v>
      </c>
      <c r="AE36" s="8">
        <v>5927</v>
      </c>
      <c r="AF36" s="8">
        <v>26449</v>
      </c>
      <c r="AG36" s="8">
        <v>0</v>
      </c>
      <c r="AH36" s="8">
        <v>0</v>
      </c>
      <c r="AI36" s="8">
        <v>26449</v>
      </c>
      <c r="AJ36" s="8">
        <v>-17</v>
      </c>
      <c r="AK36" s="8">
        <v>26432</v>
      </c>
      <c r="AL36" s="8">
        <v>1</v>
      </c>
      <c r="AM36" s="8"/>
      <c r="AN36" s="8">
        <v>249.87945999999999</v>
      </c>
      <c r="AO36" s="8">
        <v>249.87945999999999</v>
      </c>
      <c r="AP36" s="8">
        <v>105.77500000000001</v>
      </c>
      <c r="AQ36" s="8">
        <v>249.87945999999999</v>
      </c>
      <c r="AR36" s="8">
        <v>249.87945999999999</v>
      </c>
      <c r="AS36" s="8">
        <v>105.77500000000001</v>
      </c>
      <c r="AT36" s="8">
        <v>130</v>
      </c>
      <c r="AU36" s="1">
        <v>0.46019975786924899</v>
      </c>
      <c r="AV36" s="8"/>
      <c r="AW36" s="8">
        <v>73014</v>
      </c>
      <c r="AX36" s="8">
        <v>32213</v>
      </c>
      <c r="AY36" s="8">
        <v>31828</v>
      </c>
      <c r="AZ36" s="1">
        <v>0.18306700000000001</v>
      </c>
      <c r="BA36" s="9">
        <v>42825</v>
      </c>
      <c r="BB36" s="8"/>
      <c r="BC36" s="8">
        <v>0</v>
      </c>
      <c r="BD36" s="8">
        <v>0</v>
      </c>
      <c r="BE36" s="8">
        <v>0</v>
      </c>
      <c r="BF36" s="8">
        <v>37277</v>
      </c>
      <c r="BG36" s="8">
        <v>0</v>
      </c>
      <c r="BH36" s="8">
        <v>0</v>
      </c>
      <c r="BI36" s="8">
        <v>0</v>
      </c>
      <c r="BJ36" s="8"/>
      <c r="BK36" s="8"/>
      <c r="BL36" s="8">
        <v>264916</v>
      </c>
      <c r="BM36" s="8">
        <v>42582</v>
      </c>
      <c r="BN36" s="8">
        <v>307498</v>
      </c>
      <c r="BO36" s="8">
        <v>81291</v>
      </c>
      <c r="BP36" s="8">
        <v>82428</v>
      </c>
      <c r="BQ36" s="8">
        <v>86696</v>
      </c>
      <c r="BR36" s="8">
        <v>9047</v>
      </c>
      <c r="BS36" s="8">
        <v>10289</v>
      </c>
      <c r="BT36" s="8">
        <v>495958</v>
      </c>
      <c r="BU36" s="8">
        <v>0</v>
      </c>
      <c r="BV36" s="8">
        <v>0</v>
      </c>
      <c r="BW36" s="8">
        <v>231270</v>
      </c>
      <c r="BX36" s="8">
        <v>94075</v>
      </c>
      <c r="BY36" s="8">
        <v>5355</v>
      </c>
      <c r="BZ36" s="8">
        <v>5158</v>
      </c>
      <c r="CA36" s="8">
        <v>0</v>
      </c>
      <c r="CB36" s="8">
        <v>2685</v>
      </c>
      <c r="CC36" s="8">
        <v>2</v>
      </c>
      <c r="CD36" s="8">
        <v>834503</v>
      </c>
      <c r="CE36" s="8"/>
      <c r="CF36" s="8">
        <v>20850</v>
      </c>
      <c r="CG36" s="8">
        <v>0</v>
      </c>
      <c r="CH36" s="8">
        <v>0</v>
      </c>
      <c r="CI36" s="8">
        <v>0</v>
      </c>
      <c r="CJ36" s="8">
        <v>0</v>
      </c>
      <c r="CK36" s="8">
        <v>26172</v>
      </c>
      <c r="CL36" s="8">
        <v>22026</v>
      </c>
      <c r="CM36" s="8">
        <v>69050</v>
      </c>
      <c r="CN36" s="8">
        <v>0</v>
      </c>
      <c r="CO36" s="8">
        <v>0</v>
      </c>
      <c r="CP36" s="8">
        <v>10693</v>
      </c>
      <c r="CQ36" s="8">
        <v>28195</v>
      </c>
      <c r="CR36" s="8">
        <v>1113</v>
      </c>
      <c r="CS36" s="8">
        <v>109051</v>
      </c>
      <c r="CT36" s="8">
        <v>86969</v>
      </c>
      <c r="CU36" s="8">
        <v>102403</v>
      </c>
      <c r="CV36" s="8">
        <v>604057</v>
      </c>
      <c r="CW36" s="8">
        <v>-47777</v>
      </c>
      <c r="CX36" s="8">
        <v>-20666</v>
      </c>
      <c r="CY36" s="8">
        <v>724986</v>
      </c>
      <c r="CZ36" s="8">
        <v>466</v>
      </c>
      <c r="DA36" s="8">
        <v>725452</v>
      </c>
      <c r="DB36" s="8">
        <v>834503</v>
      </c>
      <c r="DC36" s="8"/>
      <c r="DD36" s="8">
        <v>105.77515</v>
      </c>
      <c r="DE36" s="8">
        <v>105.77518999999999</v>
      </c>
      <c r="DF36" s="8">
        <v>6854.0272500000001</v>
      </c>
      <c r="DG36" s="8">
        <v>0</v>
      </c>
      <c r="DH36" s="8">
        <v>-307498</v>
      </c>
      <c r="DI36" s="8">
        <v>9258</v>
      </c>
      <c r="DJ36" s="8">
        <v>0</v>
      </c>
      <c r="DK36" s="8">
        <v>466</v>
      </c>
      <c r="DL36" s="8">
        <v>0</v>
      </c>
      <c r="DM36" s="8">
        <v>24800</v>
      </c>
      <c r="DN36" s="8">
        <v>38699</v>
      </c>
      <c r="DO36" s="8">
        <v>23197</v>
      </c>
      <c r="DP36" s="8">
        <v>0</v>
      </c>
      <c r="DQ36" s="8">
        <v>0</v>
      </c>
      <c r="DR36" s="8">
        <v>0</v>
      </c>
      <c r="DS36" s="8">
        <v>0</v>
      </c>
      <c r="DT36" s="8">
        <v>21308</v>
      </c>
      <c r="DU36" s="8">
        <v>0</v>
      </c>
      <c r="DV36" s="8"/>
      <c r="DW36" s="8">
        <v>32377</v>
      </c>
      <c r="DX36" s="8">
        <v>40801</v>
      </c>
      <c r="DY36" s="8">
        <v>385</v>
      </c>
      <c r="DZ36" s="8">
        <v>41186</v>
      </c>
      <c r="EA36" s="8">
        <v>0</v>
      </c>
      <c r="EB36" s="8">
        <v>2278</v>
      </c>
      <c r="EC36" s="8">
        <v>57</v>
      </c>
      <c r="ED36" s="8">
        <v>0</v>
      </c>
      <c r="EE36" s="8">
        <v>0</v>
      </c>
      <c r="EF36" s="8">
        <v>0</v>
      </c>
      <c r="EG36" s="8">
        <v>-5958</v>
      </c>
      <c r="EH36" s="8">
        <v>-11935</v>
      </c>
      <c r="EI36" s="8">
        <v>-251</v>
      </c>
      <c r="EJ36" s="8">
        <v>2971</v>
      </c>
      <c r="EK36" s="8">
        <v>6672</v>
      </c>
      <c r="EL36" s="8">
        <v>67397</v>
      </c>
      <c r="EM36" s="8">
        <v>-39602</v>
      </c>
      <c r="EN36" s="8">
        <v>563</v>
      </c>
      <c r="EO36" s="8">
        <v>0</v>
      </c>
      <c r="EP36" s="8">
        <v>0</v>
      </c>
      <c r="EQ36" s="8">
        <v>0</v>
      </c>
      <c r="ER36" s="8">
        <v>1351</v>
      </c>
      <c r="ES36" s="8">
        <v>0</v>
      </c>
      <c r="ET36" s="8">
        <v>-1054</v>
      </c>
      <c r="EU36" s="8">
        <v>-38742</v>
      </c>
      <c r="EV36" s="8">
        <v>0</v>
      </c>
      <c r="EW36" s="8">
        <v>0</v>
      </c>
      <c r="EX36" s="8">
        <v>0</v>
      </c>
      <c r="EY36" s="8">
        <v>0</v>
      </c>
      <c r="EZ36" s="8">
        <v>0</v>
      </c>
      <c r="FA36" s="8">
        <v>0</v>
      </c>
      <c r="FB36" s="8">
        <v>0</v>
      </c>
      <c r="FC36" s="8">
        <v>-6</v>
      </c>
      <c r="FD36" s="8">
        <v>0</v>
      </c>
      <c r="FE36" s="8">
        <v>-12164</v>
      </c>
      <c r="FF36" s="8">
        <v>-12164</v>
      </c>
      <c r="FG36" s="8">
        <v>0</v>
      </c>
      <c r="FH36" s="8">
        <v>-3</v>
      </c>
      <c r="FI36" s="8">
        <v>-12173</v>
      </c>
      <c r="FJ36" s="8">
        <v>-2268</v>
      </c>
      <c r="FK36" s="8">
        <v>14212</v>
      </c>
      <c r="FL36" s="8"/>
      <c r="FM36" s="8">
        <v>1</v>
      </c>
      <c r="FN36" s="8">
        <v>5654</v>
      </c>
      <c r="FO36" s="8">
        <v>16881.5</v>
      </c>
      <c r="FP36" s="8">
        <v>16881.5</v>
      </c>
      <c r="FQ36" s="8">
        <v>4595</v>
      </c>
      <c r="FR36" s="8">
        <v>0</v>
      </c>
      <c r="FS36" s="8" t="s">
        <v>1182</v>
      </c>
      <c r="FT36" s="9">
        <v>42825</v>
      </c>
      <c r="FU36" s="8">
        <v>12</v>
      </c>
      <c r="FV36" s="8">
        <v>782738.33739999996</v>
      </c>
      <c r="FW36" s="8">
        <v>1.35808</v>
      </c>
      <c r="FX36" s="8">
        <v>1.10243</v>
      </c>
      <c r="FY36" s="8">
        <v>1.3845799999999999</v>
      </c>
      <c r="FZ36" s="8">
        <v>1.4151899999999999</v>
      </c>
      <c r="GA36" s="33">
        <f t="shared" si="1"/>
        <v>2017</v>
      </c>
      <c r="GB36" s="10">
        <f t="shared" si="2"/>
        <v>3</v>
      </c>
      <c r="GC36" s="10">
        <v>1.45943</v>
      </c>
      <c r="GD36" s="10">
        <v>1.4346099999999999</v>
      </c>
    </row>
    <row r="37" spans="1:186">
      <c r="A37" s="8" t="str">
        <f t="shared" si="7"/>
        <v>ローム</v>
      </c>
      <c r="B37" s="8" t="str">
        <f t="shared" si="8"/>
        <v>TSE:6963</v>
      </c>
      <c r="C37" s="8" t="str">
        <f>CONCATENATE("FY",RIGHT(Assumptions!D$4,4)-1)</f>
        <v>FY2018</v>
      </c>
      <c r="D37" s="10">
        <f t="shared" si="0"/>
        <v>2017</v>
      </c>
      <c r="E37" s="8">
        <v>397106</v>
      </c>
      <c r="F37" s="8">
        <v>0</v>
      </c>
      <c r="G37" s="8">
        <v>397106</v>
      </c>
      <c r="H37" s="8">
        <v>252591</v>
      </c>
      <c r="I37" s="8">
        <v>144515</v>
      </c>
      <c r="J37" s="8">
        <v>48658</v>
      </c>
      <c r="K37" s="8">
        <v>0</v>
      </c>
      <c r="L37" s="8">
        <v>38852</v>
      </c>
      <c r="M37" s="8">
        <v>0</v>
      </c>
      <c r="N37" s="8">
        <v>0</v>
      </c>
      <c r="O37" s="8">
        <v>0</v>
      </c>
      <c r="P37" s="8">
        <v>87510</v>
      </c>
      <c r="Q37" s="8">
        <v>57005</v>
      </c>
      <c r="R37" s="8">
        <v>0</v>
      </c>
      <c r="S37" s="8">
        <v>3860</v>
      </c>
      <c r="T37" s="8">
        <v>3860</v>
      </c>
      <c r="U37" s="8">
        <v>0</v>
      </c>
      <c r="V37" s="8">
        <v>-7248</v>
      </c>
      <c r="W37" s="8">
        <v>595</v>
      </c>
      <c r="X37" s="8">
        <v>54212</v>
      </c>
      <c r="Y37" s="8">
        <v>0</v>
      </c>
      <c r="Z37" s="8">
        <v>-81</v>
      </c>
      <c r="AA37" s="8">
        <v>424</v>
      </c>
      <c r="AB37" s="8">
        <v>-7710</v>
      </c>
      <c r="AC37" s="8">
        <v>-333</v>
      </c>
      <c r="AD37" s="8">
        <v>46512</v>
      </c>
      <c r="AE37" s="8">
        <v>9247</v>
      </c>
      <c r="AF37" s="8">
        <v>37265</v>
      </c>
      <c r="AG37" s="8">
        <v>0</v>
      </c>
      <c r="AH37" s="8">
        <v>0</v>
      </c>
      <c r="AI37" s="8">
        <v>37265</v>
      </c>
      <c r="AJ37" s="8">
        <v>-16</v>
      </c>
      <c r="AK37" s="8">
        <v>37249</v>
      </c>
      <c r="AL37" s="8">
        <v>1</v>
      </c>
      <c r="AM37" s="8"/>
      <c r="AN37" s="8">
        <v>352.14702999999997</v>
      </c>
      <c r="AO37" s="8">
        <v>352.14702999999997</v>
      </c>
      <c r="AP37" s="8">
        <v>105.774</v>
      </c>
      <c r="AQ37" s="8">
        <v>352.14702999999997</v>
      </c>
      <c r="AR37" s="8">
        <v>352.14702999999997</v>
      </c>
      <c r="AS37" s="8">
        <v>105.774</v>
      </c>
      <c r="AT37" s="8">
        <v>130</v>
      </c>
      <c r="AU37" s="1">
        <v>0.56790786329834397</v>
      </c>
      <c r="AV37" s="8"/>
      <c r="AW37" s="8">
        <v>100803</v>
      </c>
      <c r="AX37" s="8">
        <v>57396</v>
      </c>
      <c r="AY37" s="8">
        <v>57005</v>
      </c>
      <c r="AZ37" s="1">
        <v>0.19880800000000001</v>
      </c>
      <c r="BA37" s="9">
        <v>43190</v>
      </c>
      <c r="BB37" s="8"/>
      <c r="BC37" s="8">
        <v>0</v>
      </c>
      <c r="BD37" s="8">
        <v>0</v>
      </c>
      <c r="BE37" s="8">
        <v>0</v>
      </c>
      <c r="BF37" s="8">
        <v>38852</v>
      </c>
      <c r="BG37" s="8">
        <v>0</v>
      </c>
      <c r="BH37" s="8">
        <v>0</v>
      </c>
      <c r="BI37" s="8">
        <v>0</v>
      </c>
      <c r="BJ37" s="8"/>
      <c r="BK37" s="8"/>
      <c r="BL37" s="8">
        <v>264600</v>
      </c>
      <c r="BM37" s="8">
        <v>41221</v>
      </c>
      <c r="BN37" s="8">
        <v>305821</v>
      </c>
      <c r="BO37" s="8">
        <v>90244</v>
      </c>
      <c r="BP37" s="8">
        <v>90449</v>
      </c>
      <c r="BQ37" s="8">
        <v>98288</v>
      </c>
      <c r="BR37" s="8">
        <v>9356</v>
      </c>
      <c r="BS37" s="8">
        <v>9625</v>
      </c>
      <c r="BT37" s="8">
        <v>513539</v>
      </c>
      <c r="BU37" s="8">
        <v>0</v>
      </c>
      <c r="BV37" s="8">
        <v>0</v>
      </c>
      <c r="BW37" s="8">
        <v>240227</v>
      </c>
      <c r="BX37" s="8">
        <v>108277</v>
      </c>
      <c r="BY37" s="8">
        <v>0</v>
      </c>
      <c r="BZ37" s="8">
        <v>5410</v>
      </c>
      <c r="CA37" s="8">
        <v>0</v>
      </c>
      <c r="CB37" s="8">
        <v>2580</v>
      </c>
      <c r="CC37" s="8">
        <v>1</v>
      </c>
      <c r="CD37" s="8">
        <v>870034</v>
      </c>
      <c r="CE37" s="8"/>
      <c r="CF37" s="8">
        <v>18691</v>
      </c>
      <c r="CG37" s="8">
        <v>0</v>
      </c>
      <c r="CH37" s="8">
        <v>0</v>
      </c>
      <c r="CI37" s="8">
        <v>0</v>
      </c>
      <c r="CJ37" s="8">
        <v>0</v>
      </c>
      <c r="CK37" s="8">
        <v>36359</v>
      </c>
      <c r="CL37" s="8">
        <v>23005</v>
      </c>
      <c r="CM37" s="8">
        <v>78085</v>
      </c>
      <c r="CN37" s="8">
        <v>0</v>
      </c>
      <c r="CO37" s="8">
        <v>0</v>
      </c>
      <c r="CP37" s="8">
        <v>10136</v>
      </c>
      <c r="CQ37" s="8">
        <v>27667</v>
      </c>
      <c r="CR37" s="8">
        <v>2269</v>
      </c>
      <c r="CS37" s="8">
        <v>118157</v>
      </c>
      <c r="CT37" s="8">
        <v>86969</v>
      </c>
      <c r="CU37" s="8">
        <v>102403</v>
      </c>
      <c r="CV37" s="8">
        <v>620151</v>
      </c>
      <c r="CW37" s="8">
        <v>-47788</v>
      </c>
      <c r="CX37" s="8">
        <v>-10310</v>
      </c>
      <c r="CY37" s="8">
        <v>751425</v>
      </c>
      <c r="CZ37" s="8">
        <v>452</v>
      </c>
      <c r="DA37" s="8">
        <v>751877</v>
      </c>
      <c r="DB37" s="8">
        <v>870034</v>
      </c>
      <c r="DC37" s="8"/>
      <c r="DD37" s="8">
        <v>105.77415999999999</v>
      </c>
      <c r="DE37" s="8">
        <v>105.77415999999999</v>
      </c>
      <c r="DF37" s="8">
        <v>7104.0505400000002</v>
      </c>
      <c r="DG37" s="8">
        <v>0</v>
      </c>
      <c r="DH37" s="8">
        <v>-305821</v>
      </c>
      <c r="DI37" s="8">
        <v>8063</v>
      </c>
      <c r="DJ37" s="8">
        <v>0</v>
      </c>
      <c r="DK37" s="8">
        <v>452</v>
      </c>
      <c r="DL37" s="8">
        <v>0</v>
      </c>
      <c r="DM37" s="8">
        <v>29082</v>
      </c>
      <c r="DN37" s="8">
        <v>41643</v>
      </c>
      <c r="DO37" s="8">
        <v>27563</v>
      </c>
      <c r="DP37" s="8">
        <v>0</v>
      </c>
      <c r="DQ37" s="8">
        <v>0</v>
      </c>
      <c r="DR37" s="8">
        <v>0</v>
      </c>
      <c r="DS37" s="8">
        <v>0</v>
      </c>
      <c r="DT37" s="8">
        <v>23120</v>
      </c>
      <c r="DU37" s="8">
        <v>0</v>
      </c>
      <c r="DV37" s="8"/>
      <c r="DW37" s="8">
        <v>46512</v>
      </c>
      <c r="DX37" s="8">
        <v>43407</v>
      </c>
      <c r="DY37" s="8">
        <v>391</v>
      </c>
      <c r="DZ37" s="8">
        <v>43798</v>
      </c>
      <c r="EA37" s="8">
        <v>0</v>
      </c>
      <c r="EB37" s="8">
        <v>6622</v>
      </c>
      <c r="EC37" s="8">
        <v>81</v>
      </c>
      <c r="ED37" s="8">
        <v>0</v>
      </c>
      <c r="EE37" s="8">
        <v>0</v>
      </c>
      <c r="EF37" s="8">
        <v>0</v>
      </c>
      <c r="EG37" s="8">
        <v>-5318</v>
      </c>
      <c r="EH37" s="8">
        <v>-9433</v>
      </c>
      <c r="EI37" s="8">
        <v>-11737</v>
      </c>
      <c r="EJ37" s="8">
        <v>-917</v>
      </c>
      <c r="EK37" s="8">
        <v>5119</v>
      </c>
      <c r="EL37" s="8">
        <v>74727</v>
      </c>
      <c r="EM37" s="8">
        <v>-49862</v>
      </c>
      <c r="EN37" s="8">
        <v>1006</v>
      </c>
      <c r="EO37" s="8">
        <v>0</v>
      </c>
      <c r="EP37" s="8">
        <v>0</v>
      </c>
      <c r="EQ37" s="8">
        <v>0</v>
      </c>
      <c r="ER37" s="8">
        <v>-3675</v>
      </c>
      <c r="ES37" s="8">
        <v>0</v>
      </c>
      <c r="ET37" s="8">
        <v>-1986</v>
      </c>
      <c r="EU37" s="8">
        <v>-54517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0</v>
      </c>
      <c r="FC37" s="8">
        <v>-10</v>
      </c>
      <c r="FD37" s="8">
        <v>0</v>
      </c>
      <c r="FE37" s="8">
        <v>-21154</v>
      </c>
      <c r="FF37" s="8">
        <v>-21154</v>
      </c>
      <c r="FG37" s="8">
        <v>0</v>
      </c>
      <c r="FH37" s="8">
        <v>-22</v>
      </c>
      <c r="FI37" s="8">
        <v>-21186</v>
      </c>
      <c r="FJ37" s="8">
        <v>-1063</v>
      </c>
      <c r="FK37" s="8">
        <v>-2041</v>
      </c>
      <c r="FL37" s="8"/>
      <c r="FM37" s="8">
        <v>16</v>
      </c>
      <c r="FN37" s="8">
        <v>6152</v>
      </c>
      <c r="FO37" s="8">
        <v>19341.125</v>
      </c>
      <c r="FP37" s="8">
        <v>19341.125</v>
      </c>
      <c r="FQ37" s="8">
        <v>10223</v>
      </c>
      <c r="FR37" s="8">
        <v>0</v>
      </c>
      <c r="FS37" s="8" t="s">
        <v>1182</v>
      </c>
      <c r="FT37" s="9">
        <v>43190</v>
      </c>
      <c r="FU37" s="8">
        <v>12</v>
      </c>
      <c r="FV37" s="8">
        <v>1071495.77617</v>
      </c>
      <c r="FW37" s="8">
        <v>1.23237</v>
      </c>
      <c r="FX37" s="8">
        <v>1.08209</v>
      </c>
      <c r="FY37" s="8">
        <v>1.42666</v>
      </c>
      <c r="FZ37" s="8">
        <v>1.4393199999999999</v>
      </c>
      <c r="GA37" s="33">
        <f t="shared" si="1"/>
        <v>2018</v>
      </c>
      <c r="GB37" s="10">
        <f t="shared" si="2"/>
        <v>3</v>
      </c>
      <c r="GC37" s="10">
        <v>1.6231199999999999</v>
      </c>
      <c r="GD37" s="10">
        <v>1.4452499999999999</v>
      </c>
    </row>
    <row r="38" spans="1:186">
      <c r="A38" s="8" t="str">
        <f t="shared" si="7"/>
        <v>ローム</v>
      </c>
      <c r="B38" s="8" t="str">
        <f t="shared" si="8"/>
        <v>TSE:6963</v>
      </c>
      <c r="C38" s="8" t="str">
        <f>CONCATENATE("FY",RIGHT(Assumptions!D$4,4))</f>
        <v>FY2019</v>
      </c>
      <c r="D38" s="10">
        <f t="shared" si="0"/>
        <v>2018</v>
      </c>
      <c r="E38" s="8">
        <v>398989</v>
      </c>
      <c r="F38" s="8">
        <v>0</v>
      </c>
      <c r="G38" s="8">
        <v>398989</v>
      </c>
      <c r="H38" s="8">
        <v>254727</v>
      </c>
      <c r="I38" s="8">
        <v>144262</v>
      </c>
      <c r="J38" s="8">
        <v>48774</v>
      </c>
      <c r="K38" s="8">
        <v>0</v>
      </c>
      <c r="L38" s="8">
        <v>39578</v>
      </c>
      <c r="M38" s="8">
        <v>0</v>
      </c>
      <c r="N38" s="8">
        <v>0</v>
      </c>
      <c r="O38" s="8">
        <v>0</v>
      </c>
      <c r="P38" s="8">
        <v>88352</v>
      </c>
      <c r="Q38" s="8">
        <v>55910</v>
      </c>
      <c r="R38" s="8">
        <v>0</v>
      </c>
      <c r="S38" s="8">
        <v>4824</v>
      </c>
      <c r="T38" s="8">
        <v>4824</v>
      </c>
      <c r="U38" s="8">
        <v>0</v>
      </c>
      <c r="V38" s="8">
        <v>3927</v>
      </c>
      <c r="W38" s="8">
        <v>26</v>
      </c>
      <c r="X38" s="8">
        <v>64687</v>
      </c>
      <c r="Y38" s="8">
        <v>0</v>
      </c>
      <c r="Z38" s="8">
        <v>222</v>
      </c>
      <c r="AA38" s="8">
        <v>80</v>
      </c>
      <c r="AB38" s="8">
        <v>-1717</v>
      </c>
      <c r="AC38" s="8">
        <v>-2351</v>
      </c>
      <c r="AD38" s="8">
        <v>60921</v>
      </c>
      <c r="AE38" s="8">
        <v>15454</v>
      </c>
      <c r="AF38" s="8">
        <v>45467</v>
      </c>
      <c r="AG38" s="8">
        <v>0</v>
      </c>
      <c r="AH38" s="8">
        <v>0</v>
      </c>
      <c r="AI38" s="8">
        <v>45467</v>
      </c>
      <c r="AJ38" s="8">
        <v>-26</v>
      </c>
      <c r="AK38" s="8">
        <v>45441</v>
      </c>
      <c r="AL38" s="8">
        <v>20</v>
      </c>
      <c r="AM38" s="8"/>
      <c r="AN38" s="8">
        <v>431.28300000000002</v>
      </c>
      <c r="AO38" s="8">
        <v>431.28300000000002</v>
      </c>
      <c r="AP38" s="8">
        <v>105.316</v>
      </c>
      <c r="AQ38" s="8">
        <v>431.28300000000002</v>
      </c>
      <c r="AR38" s="8">
        <v>431.28300000000002</v>
      </c>
      <c r="AS38" s="8">
        <v>105.316</v>
      </c>
      <c r="AT38" s="8">
        <v>150</v>
      </c>
      <c r="AU38" s="1">
        <v>0.45388525780682598</v>
      </c>
      <c r="AV38" s="8"/>
      <c r="AW38" s="8">
        <v>101325</v>
      </c>
      <c r="AX38" s="8">
        <v>55910</v>
      </c>
      <c r="AY38" s="8">
        <v>55910</v>
      </c>
      <c r="AZ38" s="1">
        <v>0.25367200000000001</v>
      </c>
      <c r="BA38" s="9">
        <v>43555</v>
      </c>
      <c r="BB38" s="8"/>
      <c r="BC38" s="8">
        <v>0</v>
      </c>
      <c r="BD38" s="8">
        <v>0</v>
      </c>
      <c r="BE38" s="8">
        <v>0</v>
      </c>
      <c r="BF38" s="8">
        <v>39578</v>
      </c>
      <c r="BG38" s="8">
        <v>0</v>
      </c>
      <c r="BH38" s="8">
        <v>0</v>
      </c>
      <c r="BI38" s="8">
        <v>0</v>
      </c>
      <c r="BJ38" s="8"/>
      <c r="BK38" s="8"/>
      <c r="BL38" s="8">
        <v>268254</v>
      </c>
      <c r="BM38" s="8">
        <v>21491</v>
      </c>
      <c r="BN38" s="8">
        <v>289745</v>
      </c>
      <c r="BO38" s="8">
        <v>89785</v>
      </c>
      <c r="BP38" s="8">
        <v>90266</v>
      </c>
      <c r="BQ38" s="8">
        <v>120967</v>
      </c>
      <c r="BR38" s="8">
        <v>0</v>
      </c>
      <c r="BS38" s="8">
        <v>10024</v>
      </c>
      <c r="BT38" s="8">
        <v>511002</v>
      </c>
      <c r="BU38" s="8">
        <v>0</v>
      </c>
      <c r="BV38" s="8">
        <v>0</v>
      </c>
      <c r="BW38" s="8">
        <v>251645</v>
      </c>
      <c r="BX38" s="8">
        <v>100965</v>
      </c>
      <c r="BY38" s="8">
        <v>0</v>
      </c>
      <c r="BZ38" s="8">
        <v>4097</v>
      </c>
      <c r="CA38" s="8">
        <v>0</v>
      </c>
      <c r="CB38" s="8">
        <v>6717</v>
      </c>
      <c r="CC38" s="8">
        <v>1</v>
      </c>
      <c r="CD38" s="8">
        <v>874427</v>
      </c>
      <c r="CE38" s="8"/>
      <c r="CF38" s="8">
        <v>16125</v>
      </c>
      <c r="CG38" s="8">
        <v>0</v>
      </c>
      <c r="CH38" s="8">
        <v>0</v>
      </c>
      <c r="CI38" s="8">
        <v>0</v>
      </c>
      <c r="CJ38" s="8">
        <v>0</v>
      </c>
      <c r="CK38" s="8">
        <v>34590</v>
      </c>
      <c r="CL38" s="8">
        <v>25459</v>
      </c>
      <c r="CM38" s="8">
        <v>76174</v>
      </c>
      <c r="CN38" s="8">
        <v>0</v>
      </c>
      <c r="CO38" s="8">
        <v>0</v>
      </c>
      <c r="CP38" s="8">
        <v>10688</v>
      </c>
      <c r="CQ38" s="8">
        <v>19964</v>
      </c>
      <c r="CR38" s="8">
        <v>847</v>
      </c>
      <c r="CS38" s="8">
        <v>107673</v>
      </c>
      <c r="CT38" s="8">
        <v>86969</v>
      </c>
      <c r="CU38" s="8">
        <v>102403</v>
      </c>
      <c r="CV38" s="8">
        <v>634606</v>
      </c>
      <c r="CW38" s="8">
        <v>-47430</v>
      </c>
      <c r="CX38" s="8">
        <v>-10281</v>
      </c>
      <c r="CY38" s="8">
        <v>766267</v>
      </c>
      <c r="CZ38" s="8">
        <v>487</v>
      </c>
      <c r="DA38" s="8">
        <v>766754</v>
      </c>
      <c r="DB38" s="8">
        <v>874427</v>
      </c>
      <c r="DC38" s="8"/>
      <c r="DD38" s="8">
        <v>104.50662</v>
      </c>
      <c r="DE38" s="8">
        <v>104.50664</v>
      </c>
      <c r="DF38" s="8">
        <v>7332.2330199999997</v>
      </c>
      <c r="DG38" s="8">
        <v>0</v>
      </c>
      <c r="DH38" s="8">
        <v>-289745</v>
      </c>
      <c r="DI38" s="8">
        <v>8917</v>
      </c>
      <c r="DJ38" s="8">
        <v>0</v>
      </c>
      <c r="DK38" s="8">
        <v>487</v>
      </c>
      <c r="DL38" s="8">
        <v>0</v>
      </c>
      <c r="DM38" s="8">
        <v>34114</v>
      </c>
      <c r="DN38" s="8">
        <v>56592</v>
      </c>
      <c r="DO38" s="8">
        <v>30261</v>
      </c>
      <c r="DP38" s="8">
        <v>0</v>
      </c>
      <c r="DQ38" s="8">
        <v>0</v>
      </c>
      <c r="DR38" s="8">
        <v>0</v>
      </c>
      <c r="DS38" s="8">
        <v>0</v>
      </c>
      <c r="DT38" s="8">
        <v>22899</v>
      </c>
      <c r="DU38" s="8">
        <v>0</v>
      </c>
      <c r="DV38" s="8"/>
      <c r="DW38" s="8">
        <v>60923</v>
      </c>
      <c r="DX38" s="8">
        <v>45415</v>
      </c>
      <c r="DY38" s="8">
        <v>0</v>
      </c>
      <c r="DZ38" s="8">
        <v>45415</v>
      </c>
      <c r="EA38" s="8">
        <v>0</v>
      </c>
      <c r="EB38" s="8">
        <v>1318</v>
      </c>
      <c r="EC38" s="8">
        <v>0</v>
      </c>
      <c r="ED38" s="8">
        <v>0</v>
      </c>
      <c r="EE38" s="8">
        <v>0</v>
      </c>
      <c r="EF38" s="8">
        <v>0</v>
      </c>
      <c r="EG38" s="8">
        <v>-19360</v>
      </c>
      <c r="EH38" s="8">
        <v>1274</v>
      </c>
      <c r="EI38" s="8">
        <v>-21846</v>
      </c>
      <c r="EJ38" s="8">
        <v>-4469</v>
      </c>
      <c r="EK38" s="8">
        <v>2735</v>
      </c>
      <c r="EL38" s="8">
        <v>65990</v>
      </c>
      <c r="EM38" s="8">
        <v>-54273</v>
      </c>
      <c r="EN38" s="8">
        <v>156</v>
      </c>
      <c r="EO38" s="8">
        <v>0</v>
      </c>
      <c r="EP38" s="8">
        <v>0</v>
      </c>
      <c r="EQ38" s="8">
        <v>0</v>
      </c>
      <c r="ER38" s="8">
        <v>3789</v>
      </c>
      <c r="ES38" s="8">
        <v>0</v>
      </c>
      <c r="ET38" s="8">
        <v>-3669</v>
      </c>
      <c r="EU38" s="8">
        <v>-53997</v>
      </c>
      <c r="EV38" s="8">
        <v>0</v>
      </c>
      <c r="EW38" s="8">
        <v>0</v>
      </c>
      <c r="EX38" s="8">
        <v>0</v>
      </c>
      <c r="EY38" s="8">
        <v>0</v>
      </c>
      <c r="EZ38" s="8">
        <v>0</v>
      </c>
      <c r="FA38" s="8">
        <v>0</v>
      </c>
      <c r="FB38" s="8">
        <v>0</v>
      </c>
      <c r="FC38" s="8">
        <v>-10003</v>
      </c>
      <c r="FD38" s="8">
        <v>0</v>
      </c>
      <c r="FE38" s="8">
        <v>-20625</v>
      </c>
      <c r="FF38" s="8">
        <v>-20625</v>
      </c>
      <c r="FG38" s="8">
        <v>0</v>
      </c>
      <c r="FH38" s="8">
        <v>-19</v>
      </c>
      <c r="FI38" s="8">
        <v>-30647</v>
      </c>
      <c r="FJ38" s="8">
        <v>2746</v>
      </c>
      <c r="FK38" s="8">
        <v>-15908</v>
      </c>
      <c r="FL38" s="8"/>
      <c r="FM38" s="8">
        <v>1</v>
      </c>
      <c r="FN38" s="8">
        <v>19180</v>
      </c>
      <c r="FO38" s="8">
        <v>10635.75</v>
      </c>
      <c r="FP38" s="8">
        <v>10635.75</v>
      </c>
      <c r="FQ38" s="8">
        <v>15450</v>
      </c>
      <c r="FR38" s="8">
        <v>0</v>
      </c>
      <c r="FS38" s="8" t="s">
        <v>1182</v>
      </c>
      <c r="FT38" s="9">
        <v>43555</v>
      </c>
      <c r="FU38" s="8">
        <v>12</v>
      </c>
      <c r="FV38" s="8">
        <v>712817.23049999995</v>
      </c>
      <c r="FW38" s="8">
        <v>1.8445</v>
      </c>
      <c r="FX38" s="8">
        <v>1.1758299999999999</v>
      </c>
      <c r="FY38" s="8">
        <v>1.6589799999999999</v>
      </c>
      <c r="FZ38" s="8">
        <v>1.8193299999999999</v>
      </c>
      <c r="GA38" s="33">
        <f t="shared" si="1"/>
        <v>2019</v>
      </c>
      <c r="GB38" s="10">
        <f t="shared" si="2"/>
        <v>3</v>
      </c>
      <c r="GC38" s="10">
        <v>0.82443999999999995</v>
      </c>
      <c r="GD38" s="10">
        <v>0.75097000000000003</v>
      </c>
    </row>
    <row r="39" spans="1:186">
      <c r="A39" s="10" t="str">
        <f>Assumptions!C5</f>
        <v>サンケン</v>
      </c>
      <c r="B39" s="10" t="str">
        <f>Assumptions!B5</f>
        <v>TSE:6707</v>
      </c>
      <c r="C39" s="8" t="str">
        <f>CONCATENATE("FY",RIGHT(Assumptions!D$5,4)-11)</f>
        <v>FY2008</v>
      </c>
      <c r="D39" s="10">
        <f t="shared" si="0"/>
        <v>2007</v>
      </c>
      <c r="E39" s="8">
        <v>184309</v>
      </c>
      <c r="F39" s="8">
        <v>0</v>
      </c>
      <c r="G39" s="8">
        <v>184309</v>
      </c>
      <c r="H39" s="8">
        <v>149990</v>
      </c>
      <c r="I39" s="8">
        <v>34319</v>
      </c>
      <c r="J39" s="8">
        <v>26744</v>
      </c>
      <c r="K39" s="8">
        <v>231</v>
      </c>
      <c r="L39" s="8">
        <v>0</v>
      </c>
      <c r="M39" s="8">
        <v>0</v>
      </c>
      <c r="N39" s="8">
        <v>0</v>
      </c>
      <c r="O39" s="8">
        <v>0</v>
      </c>
      <c r="P39" s="8">
        <v>26975</v>
      </c>
      <c r="Q39" s="8">
        <v>7344</v>
      </c>
      <c r="R39" s="8">
        <v>-1189</v>
      </c>
      <c r="S39" s="8">
        <v>320</v>
      </c>
      <c r="T39" s="8">
        <v>-869</v>
      </c>
      <c r="U39" s="8">
        <v>0</v>
      </c>
      <c r="V39" s="8">
        <v>-708</v>
      </c>
      <c r="W39" s="8">
        <v>-1288</v>
      </c>
      <c r="X39" s="8">
        <v>4479</v>
      </c>
      <c r="Y39" s="8">
        <v>0</v>
      </c>
      <c r="Z39" s="8">
        <v>0</v>
      </c>
      <c r="AA39" s="8">
        <v>-111</v>
      </c>
      <c r="AB39" s="8">
        <v>0</v>
      </c>
      <c r="AC39" s="8">
        <v>282</v>
      </c>
      <c r="AD39" s="8">
        <v>4270</v>
      </c>
      <c r="AE39" s="8">
        <v>2373</v>
      </c>
      <c r="AF39" s="8">
        <v>1897</v>
      </c>
      <c r="AG39" s="8">
        <v>0</v>
      </c>
      <c r="AH39" s="8">
        <v>0</v>
      </c>
      <c r="AI39" s="8">
        <v>1897</v>
      </c>
      <c r="AJ39" s="8">
        <v>-121</v>
      </c>
      <c r="AK39" s="8">
        <v>1776</v>
      </c>
      <c r="AL39" s="8">
        <v>0</v>
      </c>
      <c r="AM39" s="8"/>
      <c r="AN39" s="8">
        <v>73.0792</v>
      </c>
      <c r="AO39" s="8">
        <v>73.0792</v>
      </c>
      <c r="AP39" s="8">
        <v>24.302399999999999</v>
      </c>
      <c r="AQ39" s="8">
        <v>67.318449999999999</v>
      </c>
      <c r="AR39" s="8">
        <v>67.318449999999999</v>
      </c>
      <c r="AS39" s="8">
        <v>24.302399999999999</v>
      </c>
      <c r="AT39" s="8">
        <v>70</v>
      </c>
      <c r="AU39" s="1">
        <v>0.95495495495495497</v>
      </c>
      <c r="AV39" s="8"/>
      <c r="AW39" s="8">
        <v>22314</v>
      </c>
      <c r="AX39" s="8">
        <v>7344</v>
      </c>
      <c r="AY39" s="8">
        <v>7344</v>
      </c>
      <c r="AZ39" s="1">
        <v>0.55573700000000004</v>
      </c>
      <c r="BA39" s="9">
        <v>39538</v>
      </c>
      <c r="BB39" s="8"/>
      <c r="BC39" s="8">
        <v>0</v>
      </c>
      <c r="BD39" s="8">
        <v>3002</v>
      </c>
      <c r="BE39" s="8">
        <v>38</v>
      </c>
      <c r="BF39" s="8">
        <v>13672</v>
      </c>
      <c r="BG39" s="8">
        <v>0</v>
      </c>
      <c r="BH39" s="8">
        <v>0</v>
      </c>
      <c r="BI39" s="8">
        <v>0</v>
      </c>
      <c r="BJ39" s="8"/>
      <c r="BK39" s="8"/>
      <c r="BL39" s="8">
        <v>9543</v>
      </c>
      <c r="BM39" s="8">
        <v>0</v>
      </c>
      <c r="BN39" s="8">
        <v>9543</v>
      </c>
      <c r="BO39" s="8">
        <v>43474</v>
      </c>
      <c r="BP39" s="8">
        <v>43474</v>
      </c>
      <c r="BQ39" s="8">
        <v>40606</v>
      </c>
      <c r="BR39" s="8">
        <v>3371</v>
      </c>
      <c r="BS39" s="8">
        <v>7056</v>
      </c>
      <c r="BT39" s="8">
        <v>104050</v>
      </c>
      <c r="BU39" s="8">
        <v>174267</v>
      </c>
      <c r="BV39" s="8">
        <v>-112667</v>
      </c>
      <c r="BW39" s="8">
        <v>61600</v>
      </c>
      <c r="BX39" s="8">
        <v>2859</v>
      </c>
      <c r="BY39" s="8">
        <v>0</v>
      </c>
      <c r="BZ39" s="8">
        <v>1556</v>
      </c>
      <c r="CA39" s="8">
        <v>0</v>
      </c>
      <c r="CB39" s="8">
        <v>655</v>
      </c>
      <c r="CC39" s="8">
        <v>2809</v>
      </c>
      <c r="CD39" s="8">
        <v>173529</v>
      </c>
      <c r="CE39" s="8"/>
      <c r="CF39" s="8">
        <v>25699</v>
      </c>
      <c r="CG39" s="8">
        <v>8190</v>
      </c>
      <c r="CH39" s="8">
        <v>41300</v>
      </c>
      <c r="CI39" s="8">
        <v>11594</v>
      </c>
      <c r="CJ39" s="8">
        <v>47</v>
      </c>
      <c r="CK39" s="8">
        <v>394</v>
      </c>
      <c r="CL39" s="8">
        <v>1038</v>
      </c>
      <c r="CM39" s="8">
        <v>88262</v>
      </c>
      <c r="CN39" s="8">
        <v>2200</v>
      </c>
      <c r="CO39" s="8">
        <v>79</v>
      </c>
      <c r="CP39" s="8">
        <v>3264</v>
      </c>
      <c r="CQ39" s="8">
        <v>1069</v>
      </c>
      <c r="CR39" s="8">
        <v>575</v>
      </c>
      <c r="CS39" s="8">
        <v>95449</v>
      </c>
      <c r="CT39" s="8">
        <v>20896</v>
      </c>
      <c r="CU39" s="8">
        <v>21261</v>
      </c>
      <c r="CV39" s="8">
        <v>42239</v>
      </c>
      <c r="CW39" s="8">
        <v>-3878</v>
      </c>
      <c r="CX39" s="8">
        <v>-2729</v>
      </c>
      <c r="CY39" s="8">
        <v>77789</v>
      </c>
      <c r="CZ39" s="8">
        <v>291</v>
      </c>
      <c r="DA39" s="8">
        <v>78080</v>
      </c>
      <c r="DB39" s="8">
        <v>173529</v>
      </c>
      <c r="DC39" s="8"/>
      <c r="DD39" s="8">
        <v>24.298400000000001</v>
      </c>
      <c r="DE39" s="8">
        <v>24.298400000000001</v>
      </c>
      <c r="DF39" s="8">
        <v>3201.4042100000001</v>
      </c>
      <c r="DG39" s="8">
        <v>55220</v>
      </c>
      <c r="DH39" s="8">
        <v>45677</v>
      </c>
      <c r="DI39" s="8">
        <v>3194</v>
      </c>
      <c r="DJ39" s="8">
        <v>0</v>
      </c>
      <c r="DK39" s="8">
        <v>291</v>
      </c>
      <c r="DL39" s="8">
        <v>103</v>
      </c>
      <c r="DM39" s="8">
        <v>12719</v>
      </c>
      <c r="DN39" s="8">
        <v>14370</v>
      </c>
      <c r="DO39" s="8">
        <v>13517</v>
      </c>
      <c r="DP39" s="8">
        <v>4412</v>
      </c>
      <c r="DQ39" s="8">
        <v>0</v>
      </c>
      <c r="DR39" s="8">
        <v>0</v>
      </c>
      <c r="DS39" s="8">
        <v>1907</v>
      </c>
      <c r="DT39" s="8">
        <v>10379</v>
      </c>
      <c r="DU39" s="8">
        <v>0</v>
      </c>
      <c r="DV39" s="8"/>
      <c r="DW39" s="8">
        <v>1776</v>
      </c>
      <c r="DX39" s="8">
        <v>14970</v>
      </c>
      <c r="DY39" s="8">
        <v>0</v>
      </c>
      <c r="DZ39" s="8">
        <v>14970</v>
      </c>
      <c r="EA39" s="8">
        <v>0</v>
      </c>
      <c r="EB39" s="8">
        <v>0</v>
      </c>
      <c r="EC39" s="8">
        <v>0</v>
      </c>
      <c r="ED39" s="8">
        <v>0</v>
      </c>
      <c r="EE39" s="8">
        <v>0</v>
      </c>
      <c r="EF39" s="8">
        <v>0</v>
      </c>
      <c r="EG39" s="8">
        <v>-288</v>
      </c>
      <c r="EH39" s="8">
        <v>5075</v>
      </c>
      <c r="EI39" s="8">
        <v>-3128</v>
      </c>
      <c r="EJ39" s="8">
        <v>-5815</v>
      </c>
      <c r="EK39" s="8">
        <v>-1055</v>
      </c>
      <c r="EL39" s="8">
        <v>11535</v>
      </c>
      <c r="EM39" s="8">
        <v>-8460</v>
      </c>
      <c r="EN39" s="8">
        <v>126</v>
      </c>
      <c r="EO39" s="8">
        <v>0</v>
      </c>
      <c r="EP39" s="8">
        <v>-46</v>
      </c>
      <c r="EQ39" s="8">
        <v>-272</v>
      </c>
      <c r="ER39" s="8">
        <v>-28</v>
      </c>
      <c r="ES39" s="8">
        <v>-200</v>
      </c>
      <c r="ET39" s="8">
        <v>-418</v>
      </c>
      <c r="EU39" s="8">
        <v>-9298</v>
      </c>
      <c r="EV39" s="8">
        <v>1601</v>
      </c>
      <c r="EW39" s="8">
        <v>3300</v>
      </c>
      <c r="EX39" s="8">
        <v>4901</v>
      </c>
      <c r="EY39" s="8">
        <v>0</v>
      </c>
      <c r="EZ39" s="8">
        <v>-6487</v>
      </c>
      <c r="FA39" s="8">
        <v>-6487</v>
      </c>
      <c r="FB39" s="8">
        <v>7</v>
      </c>
      <c r="FC39" s="8">
        <v>-55</v>
      </c>
      <c r="FD39" s="8">
        <v>-1696</v>
      </c>
      <c r="FE39" s="8">
        <v>0</v>
      </c>
      <c r="FF39" s="8">
        <v>-1696</v>
      </c>
      <c r="FG39" s="8">
        <v>0</v>
      </c>
      <c r="FH39" s="8">
        <v>-92</v>
      </c>
      <c r="FI39" s="8">
        <v>-3422</v>
      </c>
      <c r="FJ39" s="8">
        <v>361</v>
      </c>
      <c r="FK39" s="8">
        <v>-823</v>
      </c>
      <c r="FL39" s="8"/>
      <c r="FM39" s="8">
        <v>1255</v>
      </c>
      <c r="FN39" s="8">
        <v>2717</v>
      </c>
      <c r="FO39" s="8">
        <v>6217.875</v>
      </c>
      <c r="FP39" s="8">
        <v>6961</v>
      </c>
      <c r="FQ39" s="8">
        <v>3944</v>
      </c>
      <c r="FR39" s="8">
        <v>-1586</v>
      </c>
      <c r="FS39" s="8" t="s">
        <v>1182</v>
      </c>
      <c r="FT39" s="9">
        <v>39538</v>
      </c>
      <c r="FU39" s="8">
        <v>12</v>
      </c>
      <c r="FV39" s="8">
        <v>71201.045140000002</v>
      </c>
      <c r="FW39" s="8">
        <v>1.1437299999999999</v>
      </c>
      <c r="FX39" s="8">
        <v>0.99341999999999997</v>
      </c>
      <c r="FY39" s="8">
        <v>1.22634</v>
      </c>
      <c r="FZ39" s="8">
        <v>1.2262999999999999</v>
      </c>
      <c r="GA39" s="33">
        <f t="shared" si="1"/>
        <v>2008</v>
      </c>
      <c r="GB39" s="10">
        <f t="shared" si="2"/>
        <v>3</v>
      </c>
      <c r="GC39" s="10">
        <v>0.74678999999999995</v>
      </c>
      <c r="GD39" s="10">
        <v>0.81608999999999998</v>
      </c>
    </row>
    <row r="40" spans="1:186">
      <c r="A40" s="8" t="str">
        <f t="shared" ref="A40:A50" si="9">A39</f>
        <v>サンケン</v>
      </c>
      <c r="B40" s="8" t="str">
        <f t="shared" ref="B40:B50" si="10">B39</f>
        <v>TSE:6707</v>
      </c>
      <c r="C40" s="8" t="str">
        <f>CONCATENATE("FY",RIGHT(Assumptions!D$5,4)-10)</f>
        <v>FY2009</v>
      </c>
      <c r="D40" s="10">
        <f t="shared" si="0"/>
        <v>2008</v>
      </c>
      <c r="E40" s="8">
        <v>147003</v>
      </c>
      <c r="F40" s="8">
        <v>0</v>
      </c>
      <c r="G40" s="8">
        <v>147003</v>
      </c>
      <c r="H40" s="8">
        <v>127107</v>
      </c>
      <c r="I40" s="8">
        <v>19896</v>
      </c>
      <c r="J40" s="8">
        <v>24639</v>
      </c>
      <c r="K40" s="8">
        <v>148</v>
      </c>
      <c r="L40" s="8">
        <v>0</v>
      </c>
      <c r="M40" s="8">
        <v>582</v>
      </c>
      <c r="N40" s="8">
        <v>0</v>
      </c>
      <c r="O40" s="8">
        <v>-131</v>
      </c>
      <c r="P40" s="8">
        <v>25238</v>
      </c>
      <c r="Q40" s="8">
        <v>-5342</v>
      </c>
      <c r="R40" s="8">
        <v>-714</v>
      </c>
      <c r="S40" s="8">
        <v>116</v>
      </c>
      <c r="T40" s="8">
        <v>-598</v>
      </c>
      <c r="U40" s="8">
        <v>0</v>
      </c>
      <c r="V40" s="8">
        <v>-917</v>
      </c>
      <c r="W40" s="8">
        <v>-863</v>
      </c>
      <c r="X40" s="8">
        <v>-7720</v>
      </c>
      <c r="Y40" s="8">
        <v>0</v>
      </c>
      <c r="Z40" s="8">
        <v>0</v>
      </c>
      <c r="AA40" s="8">
        <v>-171</v>
      </c>
      <c r="AB40" s="8">
        <v>-1762</v>
      </c>
      <c r="AC40" s="8">
        <v>-360</v>
      </c>
      <c r="AD40" s="8">
        <v>-10612</v>
      </c>
      <c r="AE40" s="8">
        <v>5141</v>
      </c>
      <c r="AF40" s="8">
        <v>-15753</v>
      </c>
      <c r="AG40" s="8">
        <v>0</v>
      </c>
      <c r="AH40" s="8">
        <v>0</v>
      </c>
      <c r="AI40" s="8">
        <v>-15753</v>
      </c>
      <c r="AJ40" s="8">
        <v>-20</v>
      </c>
      <c r="AK40" s="8">
        <v>-15773</v>
      </c>
      <c r="AL40" s="8">
        <v>0</v>
      </c>
      <c r="AM40" s="8"/>
      <c r="AN40" s="8">
        <v>-649.23357999999996</v>
      </c>
      <c r="AO40" s="8">
        <v>-649.23357999999996</v>
      </c>
      <c r="AP40" s="8">
        <v>24.294799999999999</v>
      </c>
      <c r="AQ40" s="8">
        <v>-649.23357999999996</v>
      </c>
      <c r="AR40" s="8">
        <v>-649.23357999999996</v>
      </c>
      <c r="AS40" s="8">
        <v>24.294799999999999</v>
      </c>
      <c r="AT40" s="8">
        <v>50</v>
      </c>
      <c r="AU40" s="1">
        <v>-0.107715716731123</v>
      </c>
      <c r="AV40" s="8"/>
      <c r="AW40" s="8">
        <v>7367</v>
      </c>
      <c r="AX40" s="8">
        <v>-5342</v>
      </c>
      <c r="AY40" s="8">
        <v>-5342</v>
      </c>
      <c r="AZ40" s="1">
        <v>-2146826273</v>
      </c>
      <c r="BA40" s="9">
        <v>39903</v>
      </c>
      <c r="BB40" s="8"/>
      <c r="BC40" s="8">
        <v>0</v>
      </c>
      <c r="BD40" s="8">
        <v>3891</v>
      </c>
      <c r="BE40" s="8">
        <v>15</v>
      </c>
      <c r="BF40" s="8">
        <v>13468</v>
      </c>
      <c r="BG40" s="8">
        <v>0</v>
      </c>
      <c r="BH40" s="8">
        <v>0</v>
      </c>
      <c r="BI40" s="8">
        <v>0</v>
      </c>
      <c r="BJ40" s="8"/>
      <c r="BK40" s="8"/>
      <c r="BL40" s="8">
        <v>12891</v>
      </c>
      <c r="BM40" s="8">
        <v>0</v>
      </c>
      <c r="BN40" s="8">
        <v>12891</v>
      </c>
      <c r="BO40" s="8">
        <v>22878</v>
      </c>
      <c r="BP40" s="8">
        <v>22878</v>
      </c>
      <c r="BQ40" s="8">
        <v>42834</v>
      </c>
      <c r="BR40" s="8">
        <v>226</v>
      </c>
      <c r="BS40" s="8">
        <v>4071</v>
      </c>
      <c r="BT40" s="8">
        <v>82900</v>
      </c>
      <c r="BU40" s="8">
        <v>179877</v>
      </c>
      <c r="BV40" s="8">
        <v>-121376</v>
      </c>
      <c r="BW40" s="8">
        <v>58501</v>
      </c>
      <c r="BX40" s="8">
        <v>2010</v>
      </c>
      <c r="BY40" s="8">
        <v>0</v>
      </c>
      <c r="BZ40" s="8">
        <v>989</v>
      </c>
      <c r="CA40" s="8">
        <v>0</v>
      </c>
      <c r="CB40" s="8">
        <v>126</v>
      </c>
      <c r="CC40" s="8">
        <v>3242</v>
      </c>
      <c r="CD40" s="8">
        <v>147768</v>
      </c>
      <c r="CE40" s="8"/>
      <c r="CF40" s="8">
        <v>16240</v>
      </c>
      <c r="CG40" s="8">
        <v>7100</v>
      </c>
      <c r="CH40" s="8">
        <v>34470</v>
      </c>
      <c r="CI40" s="8">
        <v>1120</v>
      </c>
      <c r="CJ40" s="8">
        <v>75</v>
      </c>
      <c r="CK40" s="8">
        <v>398</v>
      </c>
      <c r="CL40" s="8">
        <v>1656</v>
      </c>
      <c r="CM40" s="8">
        <v>61078</v>
      </c>
      <c r="CN40" s="8">
        <v>24212</v>
      </c>
      <c r="CO40" s="8">
        <v>122</v>
      </c>
      <c r="CP40" s="8">
        <v>2954</v>
      </c>
      <c r="CQ40" s="8">
        <v>1123</v>
      </c>
      <c r="CR40" s="8">
        <v>464</v>
      </c>
      <c r="CS40" s="8">
        <v>89953</v>
      </c>
      <c r="CT40" s="8">
        <v>20896</v>
      </c>
      <c r="CU40" s="8">
        <v>21249</v>
      </c>
      <c r="CV40" s="8">
        <v>24699</v>
      </c>
      <c r="CW40" s="8">
        <v>-3885</v>
      </c>
      <c r="CX40" s="8">
        <v>-5383</v>
      </c>
      <c r="CY40" s="8">
        <v>57576</v>
      </c>
      <c r="CZ40" s="8">
        <v>239</v>
      </c>
      <c r="DA40" s="8">
        <v>57815</v>
      </c>
      <c r="DB40" s="8">
        <v>147768</v>
      </c>
      <c r="DC40" s="8"/>
      <c r="DD40" s="8">
        <v>24.2912</v>
      </c>
      <c r="DE40" s="8">
        <v>24.2912</v>
      </c>
      <c r="DF40" s="8">
        <v>2370.24107</v>
      </c>
      <c r="DG40" s="8">
        <v>59999</v>
      </c>
      <c r="DH40" s="8">
        <v>47108</v>
      </c>
      <c r="DI40" s="8">
        <v>0</v>
      </c>
      <c r="DJ40" s="8">
        <v>0</v>
      </c>
      <c r="DK40" s="8">
        <v>239</v>
      </c>
      <c r="DL40" s="8">
        <v>75</v>
      </c>
      <c r="DM40" s="8">
        <v>11227</v>
      </c>
      <c r="DN40" s="8">
        <v>16522</v>
      </c>
      <c r="DO40" s="8">
        <v>15085</v>
      </c>
      <c r="DP40" s="8">
        <v>4502</v>
      </c>
      <c r="DQ40" s="8">
        <v>0</v>
      </c>
      <c r="DR40" s="8">
        <v>0</v>
      </c>
      <c r="DS40" s="8">
        <v>3864</v>
      </c>
      <c r="DT40" s="8">
        <v>10063</v>
      </c>
      <c r="DU40" s="8">
        <v>0</v>
      </c>
      <c r="DV40" s="8"/>
      <c r="DW40" s="8">
        <v>-15773</v>
      </c>
      <c r="DX40" s="8">
        <v>12709</v>
      </c>
      <c r="DY40" s="8">
        <v>0</v>
      </c>
      <c r="DZ40" s="8">
        <v>12709</v>
      </c>
      <c r="EA40" s="8">
        <v>0</v>
      </c>
      <c r="EB40" s="8">
        <v>0</v>
      </c>
      <c r="EC40" s="8">
        <v>0</v>
      </c>
      <c r="ED40" s="8">
        <v>1762</v>
      </c>
      <c r="EE40" s="8">
        <v>0</v>
      </c>
      <c r="EF40" s="8">
        <v>0</v>
      </c>
      <c r="EG40" s="8">
        <v>4114</v>
      </c>
      <c r="EH40" s="8">
        <v>20355</v>
      </c>
      <c r="EI40" s="8">
        <v>-2971</v>
      </c>
      <c r="EJ40" s="8">
        <v>-9054</v>
      </c>
      <c r="EK40" s="8">
        <v>2914</v>
      </c>
      <c r="EL40" s="8">
        <v>14056</v>
      </c>
      <c r="EM40" s="8">
        <v>-12186</v>
      </c>
      <c r="EN40" s="8">
        <v>208</v>
      </c>
      <c r="EO40" s="8">
        <v>0</v>
      </c>
      <c r="EP40" s="8">
        <v>0</v>
      </c>
      <c r="EQ40" s="8">
        <v>-277</v>
      </c>
      <c r="ER40" s="8">
        <v>-29</v>
      </c>
      <c r="ES40" s="8">
        <v>63</v>
      </c>
      <c r="ET40" s="8">
        <v>40</v>
      </c>
      <c r="EU40" s="8">
        <v>-12181</v>
      </c>
      <c r="EV40" s="8">
        <v>7365</v>
      </c>
      <c r="EW40" s="8">
        <v>23050</v>
      </c>
      <c r="EX40" s="8">
        <v>30415</v>
      </c>
      <c r="EY40" s="8">
        <v>-14000</v>
      </c>
      <c r="EZ40" s="8">
        <v>-11649</v>
      </c>
      <c r="FA40" s="8">
        <v>-25649</v>
      </c>
      <c r="FB40" s="8">
        <v>7</v>
      </c>
      <c r="FC40" s="8">
        <v>-26</v>
      </c>
      <c r="FD40" s="8">
        <v>-1699</v>
      </c>
      <c r="FE40" s="8">
        <v>0</v>
      </c>
      <c r="FF40" s="8">
        <v>-1699</v>
      </c>
      <c r="FG40" s="8">
        <v>0</v>
      </c>
      <c r="FH40" s="8">
        <v>-49</v>
      </c>
      <c r="FI40" s="8">
        <v>2999</v>
      </c>
      <c r="FJ40" s="8">
        <v>-1526</v>
      </c>
      <c r="FK40" s="8">
        <v>3347</v>
      </c>
      <c r="FL40" s="8"/>
      <c r="FM40" s="8">
        <v>669</v>
      </c>
      <c r="FN40" s="8">
        <v>1093</v>
      </c>
      <c r="FO40" s="8">
        <v>11115</v>
      </c>
      <c r="FP40" s="8">
        <v>11561.25</v>
      </c>
      <c r="FQ40" s="8">
        <v>-14590</v>
      </c>
      <c r="FR40" s="8">
        <v>4766</v>
      </c>
      <c r="FS40" s="8" t="s">
        <v>1182</v>
      </c>
      <c r="FT40" s="9">
        <v>39903</v>
      </c>
      <c r="FU40" s="8">
        <v>12</v>
      </c>
      <c r="FV40" s="8">
        <v>30729.633000000002</v>
      </c>
      <c r="FW40" s="8">
        <v>1.1166499999999999</v>
      </c>
      <c r="FX40" s="8">
        <v>1.03854</v>
      </c>
      <c r="FY40" s="8">
        <v>0.87168000000000001</v>
      </c>
      <c r="FZ40" s="8">
        <v>0.82062000000000002</v>
      </c>
      <c r="GA40" s="33">
        <f t="shared" si="1"/>
        <v>2009</v>
      </c>
      <c r="GB40" s="10">
        <f t="shared" si="2"/>
        <v>3</v>
      </c>
      <c r="GC40" s="10">
        <v>1.05436</v>
      </c>
      <c r="GD40" s="10">
        <v>0.9647</v>
      </c>
    </row>
    <row r="41" spans="1:186">
      <c r="A41" s="8" t="str">
        <f t="shared" si="9"/>
        <v>サンケン</v>
      </c>
      <c r="B41" s="8" t="str">
        <f t="shared" si="10"/>
        <v>TSE:6707</v>
      </c>
      <c r="C41" s="8" t="str">
        <f>CONCATENATE("FY",RIGHT(Assumptions!D$5,4)-9)</f>
        <v>FY2010</v>
      </c>
      <c r="D41" s="10">
        <f t="shared" si="0"/>
        <v>2009</v>
      </c>
      <c r="E41" s="8">
        <v>134134</v>
      </c>
      <c r="F41" s="8">
        <v>0</v>
      </c>
      <c r="G41" s="8">
        <v>134134</v>
      </c>
      <c r="H41" s="8">
        <v>117626</v>
      </c>
      <c r="I41" s="8">
        <v>16508</v>
      </c>
      <c r="J41" s="8">
        <v>21990</v>
      </c>
      <c r="K41" s="8">
        <v>0</v>
      </c>
      <c r="L41" s="8">
        <v>0</v>
      </c>
      <c r="M41" s="8">
        <v>530</v>
      </c>
      <c r="N41" s="8">
        <v>0</v>
      </c>
      <c r="O41" s="8">
        <v>-52</v>
      </c>
      <c r="P41" s="8">
        <v>22468</v>
      </c>
      <c r="Q41" s="8">
        <v>-5960</v>
      </c>
      <c r="R41" s="8">
        <v>-773</v>
      </c>
      <c r="S41" s="8">
        <v>42</v>
      </c>
      <c r="T41" s="8">
        <v>-731</v>
      </c>
      <c r="U41" s="8">
        <v>0</v>
      </c>
      <c r="V41" s="8">
        <v>-49</v>
      </c>
      <c r="W41" s="8">
        <v>689</v>
      </c>
      <c r="X41" s="8">
        <v>-6051</v>
      </c>
      <c r="Y41" s="8">
        <v>0</v>
      </c>
      <c r="Z41" s="8">
        <v>-47</v>
      </c>
      <c r="AA41" s="8">
        <v>-194</v>
      </c>
      <c r="AB41" s="8">
        <v>-660</v>
      </c>
      <c r="AC41" s="8">
        <v>-125</v>
      </c>
      <c r="AD41" s="8">
        <v>-18166</v>
      </c>
      <c r="AE41" s="8">
        <v>785</v>
      </c>
      <c r="AF41" s="8">
        <v>-18951</v>
      </c>
      <c r="AG41" s="8">
        <v>0</v>
      </c>
      <c r="AH41" s="8">
        <v>0</v>
      </c>
      <c r="AI41" s="8">
        <v>-18951</v>
      </c>
      <c r="AJ41" s="8">
        <v>1</v>
      </c>
      <c r="AK41" s="8">
        <v>-18950</v>
      </c>
      <c r="AL41" s="8">
        <v>0</v>
      </c>
      <c r="AM41" s="8"/>
      <c r="AN41" s="8">
        <v>-780.24638000000004</v>
      </c>
      <c r="AO41" s="8">
        <v>-780.24638000000004</v>
      </c>
      <c r="AP41" s="8">
        <v>24.287199999999999</v>
      </c>
      <c r="AQ41" s="8">
        <v>-780.24638000000004</v>
      </c>
      <c r="AR41" s="8">
        <v>-780.24638000000004</v>
      </c>
      <c r="AS41" s="8">
        <v>24.287199999999999</v>
      </c>
      <c r="AT41" s="8">
        <v>0</v>
      </c>
      <c r="AU41" s="1">
        <v>-1.9577836411609501E-2</v>
      </c>
      <c r="AV41" s="8"/>
      <c r="AW41" s="8">
        <v>3876</v>
      </c>
      <c r="AX41" s="8">
        <v>-5960</v>
      </c>
      <c r="AY41" s="8">
        <v>-5960</v>
      </c>
      <c r="AZ41" s="1">
        <v>-2146826273</v>
      </c>
      <c r="BA41" s="9">
        <v>40268</v>
      </c>
      <c r="BB41" s="8"/>
      <c r="BC41" s="8">
        <v>0</v>
      </c>
      <c r="BD41" s="8">
        <v>2673</v>
      </c>
      <c r="BE41" s="8">
        <v>7</v>
      </c>
      <c r="BF41" s="8">
        <v>11060</v>
      </c>
      <c r="BG41" s="8">
        <v>0</v>
      </c>
      <c r="BH41" s="8">
        <v>0</v>
      </c>
      <c r="BI41" s="8">
        <v>0</v>
      </c>
      <c r="BJ41" s="8"/>
      <c r="BK41" s="8"/>
      <c r="BL41" s="8">
        <v>12115</v>
      </c>
      <c r="BM41" s="8">
        <v>0</v>
      </c>
      <c r="BN41" s="8">
        <v>12115</v>
      </c>
      <c r="BO41" s="8">
        <v>32214</v>
      </c>
      <c r="BP41" s="8">
        <v>32214</v>
      </c>
      <c r="BQ41" s="8">
        <v>35761</v>
      </c>
      <c r="BR41" s="8">
        <v>106</v>
      </c>
      <c r="BS41" s="8">
        <v>3529</v>
      </c>
      <c r="BT41" s="8">
        <v>83725</v>
      </c>
      <c r="BU41" s="8">
        <v>170876</v>
      </c>
      <c r="BV41" s="8">
        <v>-127847</v>
      </c>
      <c r="BW41" s="8">
        <v>43029</v>
      </c>
      <c r="BX41" s="8">
        <v>2252</v>
      </c>
      <c r="BY41" s="8">
        <v>0</v>
      </c>
      <c r="BZ41" s="8">
        <v>842</v>
      </c>
      <c r="CA41" s="8">
        <v>0</v>
      </c>
      <c r="CB41" s="8">
        <v>144</v>
      </c>
      <c r="CC41" s="8">
        <v>1916</v>
      </c>
      <c r="CD41" s="8">
        <v>131908</v>
      </c>
      <c r="CE41" s="8"/>
      <c r="CF41" s="8">
        <v>21836</v>
      </c>
      <c r="CG41" s="8">
        <v>6837</v>
      </c>
      <c r="CH41" s="8">
        <v>29515</v>
      </c>
      <c r="CI41" s="8">
        <v>1127</v>
      </c>
      <c r="CJ41" s="8">
        <v>189</v>
      </c>
      <c r="CK41" s="8">
        <v>521</v>
      </c>
      <c r="CL41" s="8">
        <v>945</v>
      </c>
      <c r="CM41" s="8">
        <v>61233</v>
      </c>
      <c r="CN41" s="8">
        <v>28060</v>
      </c>
      <c r="CO41" s="8">
        <v>419</v>
      </c>
      <c r="CP41" s="8">
        <v>3086</v>
      </c>
      <c r="CQ41" s="8">
        <v>765</v>
      </c>
      <c r="CR41" s="8">
        <v>586</v>
      </c>
      <c r="CS41" s="8">
        <v>94149</v>
      </c>
      <c r="CT41" s="8">
        <v>20896</v>
      </c>
      <c r="CU41" s="8">
        <v>21246</v>
      </c>
      <c r="CV41" s="8">
        <v>5543</v>
      </c>
      <c r="CW41" s="8">
        <v>-3898</v>
      </c>
      <c r="CX41" s="8">
        <v>-6287</v>
      </c>
      <c r="CY41" s="8">
        <v>37500</v>
      </c>
      <c r="CZ41" s="8">
        <v>259</v>
      </c>
      <c r="DA41" s="8">
        <v>37759</v>
      </c>
      <c r="DB41" s="8">
        <v>131908</v>
      </c>
      <c r="DC41" s="8"/>
      <c r="DD41" s="8">
        <v>24.28</v>
      </c>
      <c r="DE41" s="8">
        <v>24.28</v>
      </c>
      <c r="DF41" s="8">
        <v>1544.4810500000001</v>
      </c>
      <c r="DG41" s="8">
        <v>59310</v>
      </c>
      <c r="DH41" s="8">
        <v>47195</v>
      </c>
      <c r="DI41" s="8">
        <v>0</v>
      </c>
      <c r="DJ41" s="8">
        <v>0</v>
      </c>
      <c r="DK41" s="8">
        <v>259</v>
      </c>
      <c r="DL41" s="8">
        <v>0</v>
      </c>
      <c r="DM41" s="8">
        <v>10821</v>
      </c>
      <c r="DN41" s="8">
        <v>14443</v>
      </c>
      <c r="DO41" s="8">
        <v>10497</v>
      </c>
      <c r="DP41" s="8">
        <v>4436</v>
      </c>
      <c r="DQ41" s="8">
        <v>0</v>
      </c>
      <c r="DR41" s="8">
        <v>0</v>
      </c>
      <c r="DS41" s="8">
        <v>3924</v>
      </c>
      <c r="DT41" s="8">
        <v>9986</v>
      </c>
      <c r="DU41" s="8">
        <v>0</v>
      </c>
      <c r="DV41" s="8"/>
      <c r="DW41" s="8">
        <v>-18950</v>
      </c>
      <c r="DX41" s="8">
        <v>9836</v>
      </c>
      <c r="DY41" s="8">
        <v>0</v>
      </c>
      <c r="DZ41" s="8">
        <v>9836</v>
      </c>
      <c r="EA41" s="8">
        <v>0</v>
      </c>
      <c r="EB41" s="8">
        <v>0</v>
      </c>
      <c r="EC41" s="8">
        <v>0</v>
      </c>
      <c r="ED41" s="8">
        <v>10041</v>
      </c>
      <c r="EE41" s="8">
        <v>0</v>
      </c>
      <c r="EF41" s="8">
        <v>0</v>
      </c>
      <c r="EG41" s="8">
        <v>-186</v>
      </c>
      <c r="EH41" s="8">
        <v>-9391</v>
      </c>
      <c r="EI41" s="8">
        <v>6505</v>
      </c>
      <c r="EJ41" s="8">
        <v>5924</v>
      </c>
      <c r="EK41" s="8">
        <v>1326</v>
      </c>
      <c r="EL41" s="8">
        <v>5105</v>
      </c>
      <c r="EM41" s="8">
        <v>-4392</v>
      </c>
      <c r="EN41" s="8">
        <v>321</v>
      </c>
      <c r="EO41" s="8">
        <v>0</v>
      </c>
      <c r="EP41" s="8">
        <v>0</v>
      </c>
      <c r="EQ41" s="8">
        <v>-129</v>
      </c>
      <c r="ER41" s="8">
        <v>-10</v>
      </c>
      <c r="ES41" s="8">
        <v>-1</v>
      </c>
      <c r="ET41" s="8">
        <v>-357</v>
      </c>
      <c r="EU41" s="8">
        <v>-4568</v>
      </c>
      <c r="EV41" s="8">
        <v>0</v>
      </c>
      <c r="EW41" s="8">
        <v>5000</v>
      </c>
      <c r="EX41" s="8">
        <v>5000</v>
      </c>
      <c r="EY41" s="8">
        <v>-4534</v>
      </c>
      <c r="EZ41" s="8">
        <v>-1298</v>
      </c>
      <c r="FA41" s="8">
        <v>-5832</v>
      </c>
      <c r="FB41" s="8">
        <v>1</v>
      </c>
      <c r="FC41" s="8">
        <v>-18</v>
      </c>
      <c r="FD41" s="8">
        <v>-371</v>
      </c>
      <c r="FE41" s="8">
        <v>0</v>
      </c>
      <c r="FF41" s="8">
        <v>-371</v>
      </c>
      <c r="FG41" s="8">
        <v>0</v>
      </c>
      <c r="FH41" s="8">
        <v>-60</v>
      </c>
      <c r="FI41" s="8">
        <v>-1280</v>
      </c>
      <c r="FJ41" s="8">
        <v>-115</v>
      </c>
      <c r="FK41" s="8">
        <v>-777</v>
      </c>
      <c r="FL41" s="8"/>
      <c r="FM41" s="8">
        <v>814</v>
      </c>
      <c r="FN41" s="8">
        <v>932</v>
      </c>
      <c r="FO41" s="8">
        <v>4527.875</v>
      </c>
      <c r="FP41" s="8">
        <v>5011</v>
      </c>
      <c r="FQ41" s="8">
        <v>-3388</v>
      </c>
      <c r="FR41" s="8">
        <v>-832</v>
      </c>
      <c r="FS41" s="8" t="s">
        <v>1182</v>
      </c>
      <c r="FT41" s="9">
        <v>40268</v>
      </c>
      <c r="FU41" s="8">
        <v>12</v>
      </c>
      <c r="FV41" s="8">
        <v>43345.154999999999</v>
      </c>
      <c r="FW41" s="8">
        <v>1.1242300000000001</v>
      </c>
      <c r="FX41" s="8">
        <v>1.0621700000000001</v>
      </c>
      <c r="FY41" s="8">
        <v>0.87036000000000002</v>
      </c>
      <c r="FZ41" s="8">
        <v>1.06542</v>
      </c>
      <c r="GA41" s="33">
        <f t="shared" si="1"/>
        <v>2010</v>
      </c>
      <c r="GB41" s="10">
        <f t="shared" si="2"/>
        <v>3</v>
      </c>
      <c r="GC41" s="10">
        <v>1.60002</v>
      </c>
      <c r="GD41" s="10">
        <v>1.3149200000000001</v>
      </c>
    </row>
    <row r="42" spans="1:186">
      <c r="A42" s="8" t="str">
        <f t="shared" si="9"/>
        <v>サンケン</v>
      </c>
      <c r="B42" s="8" t="str">
        <f t="shared" si="10"/>
        <v>TSE:6707</v>
      </c>
      <c r="C42" s="8" t="str">
        <f>CONCATENATE("FY",RIGHT(Assumptions!D$5,4)-8)</f>
        <v>FY2011</v>
      </c>
      <c r="D42" s="10">
        <f t="shared" si="0"/>
        <v>2010</v>
      </c>
      <c r="E42" s="8">
        <v>144882</v>
      </c>
      <c r="F42" s="8">
        <v>0</v>
      </c>
      <c r="G42" s="8">
        <v>144882</v>
      </c>
      <c r="H42" s="8">
        <v>114741</v>
      </c>
      <c r="I42" s="8">
        <v>30141</v>
      </c>
      <c r="J42" s="8">
        <v>23986</v>
      </c>
      <c r="K42" s="8">
        <v>5</v>
      </c>
      <c r="L42" s="8">
        <v>0</v>
      </c>
      <c r="M42" s="8">
        <v>0</v>
      </c>
      <c r="N42" s="8">
        <v>0</v>
      </c>
      <c r="O42" s="8">
        <v>0</v>
      </c>
      <c r="P42" s="8">
        <v>23991</v>
      </c>
      <c r="Q42" s="8">
        <v>6150</v>
      </c>
      <c r="R42" s="8">
        <v>-653</v>
      </c>
      <c r="S42" s="8">
        <v>38</v>
      </c>
      <c r="T42" s="8">
        <v>-615</v>
      </c>
      <c r="U42" s="8">
        <v>0</v>
      </c>
      <c r="V42" s="8">
        <v>-452</v>
      </c>
      <c r="W42" s="8">
        <v>-110</v>
      </c>
      <c r="X42" s="8">
        <v>4973</v>
      </c>
      <c r="Y42" s="8">
        <v>0</v>
      </c>
      <c r="Z42" s="8">
        <v>-274</v>
      </c>
      <c r="AA42" s="8">
        <v>-31</v>
      </c>
      <c r="AB42" s="8">
        <v>-245</v>
      </c>
      <c r="AC42" s="8">
        <v>-3278</v>
      </c>
      <c r="AD42" s="8">
        <v>1145</v>
      </c>
      <c r="AE42" s="8">
        <v>2038</v>
      </c>
      <c r="AF42" s="8">
        <v>-893</v>
      </c>
      <c r="AG42" s="8">
        <v>0</v>
      </c>
      <c r="AH42" s="8">
        <v>0</v>
      </c>
      <c r="AI42" s="8">
        <v>-893</v>
      </c>
      <c r="AJ42" s="8">
        <v>-29</v>
      </c>
      <c r="AK42" s="8">
        <v>-922</v>
      </c>
      <c r="AL42" s="8">
        <v>0</v>
      </c>
      <c r="AM42" s="8"/>
      <c r="AN42" s="8">
        <v>-37.979579999999999</v>
      </c>
      <c r="AO42" s="8">
        <v>-37.979579999999999</v>
      </c>
      <c r="AP42" s="8">
        <v>24.276199999999999</v>
      </c>
      <c r="AQ42" s="8">
        <v>-37.979579999999999</v>
      </c>
      <c r="AR42" s="8">
        <v>-37.979579999999999</v>
      </c>
      <c r="AS42" s="8">
        <v>24.276199999999999</v>
      </c>
      <c r="AT42" s="8">
        <v>30</v>
      </c>
      <c r="AU42" s="1">
        <v>-0.39913232104121499</v>
      </c>
      <c r="AV42" s="8"/>
      <c r="AW42" s="8">
        <v>14422</v>
      </c>
      <c r="AX42" s="8">
        <v>6150</v>
      </c>
      <c r="AY42" s="8">
        <v>6150</v>
      </c>
      <c r="AZ42" s="1">
        <v>1.7799119999999999</v>
      </c>
      <c r="BA42" s="9">
        <v>40633</v>
      </c>
      <c r="BB42" s="8"/>
      <c r="BC42" s="8">
        <v>0</v>
      </c>
      <c r="BD42" s="8">
        <v>825</v>
      </c>
      <c r="BE42" s="8">
        <v>0</v>
      </c>
      <c r="BF42" s="8">
        <v>11640</v>
      </c>
      <c r="BG42" s="8">
        <v>0</v>
      </c>
      <c r="BH42" s="8">
        <v>0</v>
      </c>
      <c r="BI42" s="8">
        <v>0</v>
      </c>
      <c r="BJ42" s="8"/>
      <c r="BK42" s="8"/>
      <c r="BL42" s="8">
        <v>12826</v>
      </c>
      <c r="BM42" s="8">
        <v>0</v>
      </c>
      <c r="BN42" s="8">
        <v>12826</v>
      </c>
      <c r="BO42" s="8">
        <v>31144</v>
      </c>
      <c r="BP42" s="8">
        <v>31144</v>
      </c>
      <c r="BQ42" s="8">
        <v>36437</v>
      </c>
      <c r="BR42" s="8">
        <v>196</v>
      </c>
      <c r="BS42" s="8">
        <v>3811</v>
      </c>
      <c r="BT42" s="8">
        <v>84414</v>
      </c>
      <c r="BU42" s="8">
        <v>0</v>
      </c>
      <c r="BV42" s="8">
        <v>0</v>
      </c>
      <c r="BW42" s="8">
        <v>43430</v>
      </c>
      <c r="BX42" s="8">
        <v>3562</v>
      </c>
      <c r="BY42" s="8">
        <v>0</v>
      </c>
      <c r="BZ42" s="8">
        <v>813</v>
      </c>
      <c r="CA42" s="8">
        <v>0</v>
      </c>
      <c r="CB42" s="8">
        <v>162</v>
      </c>
      <c r="CC42" s="8">
        <v>3</v>
      </c>
      <c r="CD42" s="8">
        <v>132384</v>
      </c>
      <c r="CE42" s="8"/>
      <c r="CF42" s="8">
        <v>20138</v>
      </c>
      <c r="CG42" s="8">
        <v>7480</v>
      </c>
      <c r="CH42" s="8">
        <v>39382</v>
      </c>
      <c r="CI42" s="8">
        <v>0</v>
      </c>
      <c r="CJ42" s="8">
        <v>0</v>
      </c>
      <c r="CK42" s="8">
        <v>395</v>
      </c>
      <c r="CL42" s="8">
        <v>1074</v>
      </c>
      <c r="CM42" s="8">
        <v>68469</v>
      </c>
      <c r="CN42" s="8">
        <v>25031</v>
      </c>
      <c r="CO42" s="8">
        <v>0</v>
      </c>
      <c r="CP42" s="8">
        <v>3067</v>
      </c>
      <c r="CQ42" s="8">
        <v>572</v>
      </c>
      <c r="CR42" s="8">
        <v>1725</v>
      </c>
      <c r="CS42" s="8">
        <v>98864</v>
      </c>
      <c r="CT42" s="8">
        <v>20896</v>
      </c>
      <c r="CU42" s="8">
        <v>18667</v>
      </c>
      <c r="CV42" s="8">
        <v>6834</v>
      </c>
      <c r="CW42" s="8">
        <v>-3916</v>
      </c>
      <c r="CX42" s="8">
        <v>-9224</v>
      </c>
      <c r="CY42" s="8">
        <v>33257</v>
      </c>
      <c r="CZ42" s="8">
        <v>263</v>
      </c>
      <c r="DA42" s="8">
        <v>33520</v>
      </c>
      <c r="DB42" s="8">
        <v>132384</v>
      </c>
      <c r="DC42" s="8"/>
      <c r="DD42" s="8">
        <v>24.270219999999998</v>
      </c>
      <c r="DE42" s="8">
        <v>24.270199999999999</v>
      </c>
      <c r="DF42" s="8">
        <v>1370.28125</v>
      </c>
      <c r="DG42" s="8">
        <v>64413</v>
      </c>
      <c r="DH42" s="8">
        <v>51587</v>
      </c>
      <c r="DI42" s="8">
        <v>7915</v>
      </c>
      <c r="DJ42" s="8">
        <v>0</v>
      </c>
      <c r="DK42" s="8">
        <v>263</v>
      </c>
      <c r="DL42" s="8">
        <v>0</v>
      </c>
      <c r="DM42" s="8">
        <v>10783</v>
      </c>
      <c r="DN42" s="8">
        <v>14302</v>
      </c>
      <c r="DO42" s="8">
        <v>11352</v>
      </c>
      <c r="DP42" s="8">
        <v>0</v>
      </c>
      <c r="DQ42" s="8">
        <v>0</v>
      </c>
      <c r="DR42" s="8">
        <v>0</v>
      </c>
      <c r="DS42" s="8">
        <v>0</v>
      </c>
      <c r="DT42" s="8">
        <v>9981</v>
      </c>
      <c r="DU42" s="8">
        <v>0</v>
      </c>
      <c r="DV42" s="8"/>
      <c r="DW42" s="8">
        <v>1144</v>
      </c>
      <c r="DX42" s="8">
        <v>8272</v>
      </c>
      <c r="DY42" s="8">
        <v>0</v>
      </c>
      <c r="DZ42" s="8">
        <v>8272</v>
      </c>
      <c r="EA42" s="8">
        <v>0</v>
      </c>
      <c r="EB42" s="8">
        <v>245</v>
      </c>
      <c r="EC42" s="8">
        <v>0</v>
      </c>
      <c r="ED42" s="8">
        <v>0</v>
      </c>
      <c r="EE42" s="8">
        <v>0</v>
      </c>
      <c r="EF42" s="8">
        <v>0</v>
      </c>
      <c r="EG42" s="8">
        <v>-2744</v>
      </c>
      <c r="EH42" s="8">
        <v>110</v>
      </c>
      <c r="EI42" s="8">
        <v>-2080</v>
      </c>
      <c r="EJ42" s="8">
        <v>-678</v>
      </c>
      <c r="EK42" s="8">
        <v>3123</v>
      </c>
      <c r="EL42" s="8">
        <v>7392</v>
      </c>
      <c r="EM42" s="8">
        <v>-10327</v>
      </c>
      <c r="EN42" s="8">
        <v>126</v>
      </c>
      <c r="EO42" s="8">
        <v>0</v>
      </c>
      <c r="EP42" s="8">
        <v>0</v>
      </c>
      <c r="EQ42" s="8">
        <v>-175</v>
      </c>
      <c r="ER42" s="8">
        <v>0</v>
      </c>
      <c r="ES42" s="8">
        <v>34</v>
      </c>
      <c r="ET42" s="8">
        <v>70</v>
      </c>
      <c r="EU42" s="8">
        <v>-10272</v>
      </c>
      <c r="EV42" s="8">
        <v>7398</v>
      </c>
      <c r="EW42" s="8">
        <v>0</v>
      </c>
      <c r="EX42" s="8">
        <v>7398</v>
      </c>
      <c r="EY42" s="8">
        <v>0</v>
      </c>
      <c r="EZ42" s="8">
        <v>-1125</v>
      </c>
      <c r="FA42" s="8">
        <v>-1125</v>
      </c>
      <c r="FB42" s="8">
        <v>-1949</v>
      </c>
      <c r="FC42" s="8">
        <v>-18</v>
      </c>
      <c r="FD42" s="8">
        <v>0</v>
      </c>
      <c r="FE42" s="8">
        <v>-368</v>
      </c>
      <c r="FF42" s="8">
        <v>-368</v>
      </c>
      <c r="FG42" s="8">
        <v>0</v>
      </c>
      <c r="FH42" s="8">
        <v>-210</v>
      </c>
      <c r="FI42" s="8">
        <v>3728</v>
      </c>
      <c r="FJ42" s="8">
        <v>-206</v>
      </c>
      <c r="FK42" s="8">
        <v>642</v>
      </c>
      <c r="FL42" s="8"/>
      <c r="FM42" s="8">
        <v>659</v>
      </c>
      <c r="FN42" s="8">
        <v>2739</v>
      </c>
      <c r="FO42" s="8">
        <v>-87.375</v>
      </c>
      <c r="FP42" s="8">
        <v>320.75</v>
      </c>
      <c r="FQ42" s="8">
        <v>1293</v>
      </c>
      <c r="FR42" s="8">
        <v>6273</v>
      </c>
      <c r="FS42" s="8" t="s">
        <v>1182</v>
      </c>
      <c r="FT42" s="9">
        <v>40633</v>
      </c>
      <c r="FU42" s="8">
        <v>12</v>
      </c>
      <c r="FV42" s="8">
        <v>59466.400000000001</v>
      </c>
      <c r="FW42" s="8">
        <v>1.3643099999999999</v>
      </c>
      <c r="FX42" s="8">
        <v>0.88058000000000003</v>
      </c>
      <c r="FY42" s="8">
        <v>0.95484999999999998</v>
      </c>
      <c r="FZ42" s="8">
        <v>0.87643000000000004</v>
      </c>
      <c r="GA42" s="33">
        <f t="shared" si="1"/>
        <v>2011</v>
      </c>
      <c r="GB42" s="10">
        <f t="shared" si="2"/>
        <v>3</v>
      </c>
      <c r="GC42" s="10">
        <v>1.7240800000000001</v>
      </c>
      <c r="GD42" s="10">
        <v>1.4331100000000001</v>
      </c>
    </row>
    <row r="43" spans="1:186">
      <c r="A43" s="8" t="str">
        <f t="shared" si="9"/>
        <v>サンケン</v>
      </c>
      <c r="B43" s="8" t="str">
        <f t="shared" si="10"/>
        <v>TSE:6707</v>
      </c>
      <c r="C43" s="8" t="str">
        <f>CONCATENATE("FY",RIGHT(Assumptions!D$5,4)-7)</f>
        <v>FY2012</v>
      </c>
      <c r="D43" s="10">
        <f t="shared" si="0"/>
        <v>2011</v>
      </c>
      <c r="E43" s="8">
        <v>131803</v>
      </c>
      <c r="F43" s="8">
        <v>0</v>
      </c>
      <c r="G43" s="8">
        <v>131803</v>
      </c>
      <c r="H43" s="8">
        <v>104820</v>
      </c>
      <c r="I43" s="8">
        <v>26983</v>
      </c>
      <c r="J43" s="8">
        <v>22923</v>
      </c>
      <c r="K43" s="8">
        <v>11</v>
      </c>
      <c r="L43" s="8">
        <v>0</v>
      </c>
      <c r="M43" s="8">
        <v>174</v>
      </c>
      <c r="N43" s="8">
        <v>0</v>
      </c>
      <c r="O43" s="8">
        <v>0</v>
      </c>
      <c r="P43" s="8">
        <v>23108</v>
      </c>
      <c r="Q43" s="8">
        <v>3875</v>
      </c>
      <c r="R43" s="8">
        <v>-688</v>
      </c>
      <c r="S43" s="8">
        <v>39</v>
      </c>
      <c r="T43" s="8">
        <v>-649</v>
      </c>
      <c r="U43" s="8">
        <v>0</v>
      </c>
      <c r="V43" s="8">
        <v>-167</v>
      </c>
      <c r="W43" s="8">
        <v>-43</v>
      </c>
      <c r="X43" s="8">
        <v>3016</v>
      </c>
      <c r="Y43" s="8">
        <v>0</v>
      </c>
      <c r="Z43" s="8">
        <v>0</v>
      </c>
      <c r="AA43" s="8">
        <v>-21</v>
      </c>
      <c r="AB43" s="8">
        <v>-98</v>
      </c>
      <c r="AC43" s="8">
        <v>-353</v>
      </c>
      <c r="AD43" s="8">
        <v>2544</v>
      </c>
      <c r="AE43" s="8">
        <v>2102</v>
      </c>
      <c r="AF43" s="8">
        <v>442</v>
      </c>
      <c r="AG43" s="8">
        <v>0</v>
      </c>
      <c r="AH43" s="8">
        <v>0</v>
      </c>
      <c r="AI43" s="8">
        <v>442</v>
      </c>
      <c r="AJ43" s="8">
        <v>-6</v>
      </c>
      <c r="AK43" s="8">
        <v>436</v>
      </c>
      <c r="AL43" s="8">
        <v>0</v>
      </c>
      <c r="AM43" s="8"/>
      <c r="AN43" s="8">
        <v>17.96575</v>
      </c>
      <c r="AO43" s="8">
        <v>17.96575</v>
      </c>
      <c r="AP43" s="8">
        <v>24.2684</v>
      </c>
      <c r="AQ43" s="8">
        <v>17.96575</v>
      </c>
      <c r="AR43" s="8">
        <v>17.96575</v>
      </c>
      <c r="AS43" s="8">
        <v>24.2684</v>
      </c>
      <c r="AT43" s="8">
        <v>15</v>
      </c>
      <c r="AU43" s="1">
        <v>0.846330275229358</v>
      </c>
      <c r="AV43" s="8"/>
      <c r="AW43" s="8">
        <v>12342</v>
      </c>
      <c r="AX43" s="8">
        <v>3875</v>
      </c>
      <c r="AY43" s="8">
        <v>3875</v>
      </c>
      <c r="AZ43" s="1">
        <v>0.82625700000000002</v>
      </c>
      <c r="BA43" s="9">
        <v>40999</v>
      </c>
      <c r="BB43" s="8"/>
      <c r="BC43" s="8">
        <v>0</v>
      </c>
      <c r="BD43" s="8">
        <v>679</v>
      </c>
      <c r="BE43" s="8">
        <v>0</v>
      </c>
      <c r="BF43" s="8">
        <v>11532</v>
      </c>
      <c r="BG43" s="8">
        <v>0</v>
      </c>
      <c r="BH43" s="8">
        <v>0</v>
      </c>
      <c r="BI43" s="8">
        <v>0</v>
      </c>
      <c r="BJ43" s="8"/>
      <c r="BK43" s="8"/>
      <c r="BL43" s="8">
        <v>9901</v>
      </c>
      <c r="BM43" s="8">
        <v>0</v>
      </c>
      <c r="BN43" s="8">
        <v>9901</v>
      </c>
      <c r="BO43" s="8">
        <v>29929</v>
      </c>
      <c r="BP43" s="8">
        <v>29929</v>
      </c>
      <c r="BQ43" s="8">
        <v>40515</v>
      </c>
      <c r="BR43" s="8">
        <v>391</v>
      </c>
      <c r="BS43" s="8">
        <v>3544</v>
      </c>
      <c r="BT43" s="8">
        <v>84280</v>
      </c>
      <c r="BU43" s="8">
        <v>0</v>
      </c>
      <c r="BV43" s="8">
        <v>0</v>
      </c>
      <c r="BW43" s="8">
        <v>47301</v>
      </c>
      <c r="BX43" s="8">
        <v>3448</v>
      </c>
      <c r="BY43" s="8">
        <v>0</v>
      </c>
      <c r="BZ43" s="8">
        <v>922</v>
      </c>
      <c r="CA43" s="8">
        <v>0</v>
      </c>
      <c r="CB43" s="8">
        <v>176</v>
      </c>
      <c r="CC43" s="8">
        <v>3</v>
      </c>
      <c r="CD43" s="8">
        <v>136130</v>
      </c>
      <c r="CE43" s="8"/>
      <c r="CF43" s="8">
        <v>18530</v>
      </c>
      <c r="CG43" s="8">
        <v>6516</v>
      </c>
      <c r="CH43" s="8">
        <v>38246</v>
      </c>
      <c r="CI43" s="8">
        <v>0</v>
      </c>
      <c r="CJ43" s="8">
        <v>1044</v>
      </c>
      <c r="CK43" s="8">
        <v>514</v>
      </c>
      <c r="CL43" s="8">
        <v>1080</v>
      </c>
      <c r="CM43" s="8">
        <v>65930</v>
      </c>
      <c r="CN43" s="8">
        <v>27506</v>
      </c>
      <c r="CO43" s="8">
        <v>3201</v>
      </c>
      <c r="CP43" s="8">
        <v>4118</v>
      </c>
      <c r="CQ43" s="8">
        <v>356</v>
      </c>
      <c r="CR43" s="8">
        <v>1726</v>
      </c>
      <c r="CS43" s="8">
        <v>102837</v>
      </c>
      <c r="CT43" s="8">
        <v>20896</v>
      </c>
      <c r="CU43" s="8">
        <v>18302</v>
      </c>
      <c r="CV43" s="8">
        <v>7220</v>
      </c>
      <c r="CW43" s="8">
        <v>-3922</v>
      </c>
      <c r="CX43" s="8">
        <v>-9468</v>
      </c>
      <c r="CY43" s="8">
        <v>33028</v>
      </c>
      <c r="CZ43" s="8">
        <v>265</v>
      </c>
      <c r="DA43" s="8">
        <v>33293</v>
      </c>
      <c r="DB43" s="8">
        <v>136130</v>
      </c>
      <c r="DC43" s="8"/>
      <c r="DD43" s="8">
        <v>24.265920000000001</v>
      </c>
      <c r="DE43" s="8">
        <v>24.265799999999999</v>
      </c>
      <c r="DF43" s="8">
        <v>1361.09257</v>
      </c>
      <c r="DG43" s="8">
        <v>69997</v>
      </c>
      <c r="DH43" s="8">
        <v>60096</v>
      </c>
      <c r="DI43" s="8">
        <v>9485</v>
      </c>
      <c r="DJ43" s="8">
        <v>0</v>
      </c>
      <c r="DK43" s="8">
        <v>265</v>
      </c>
      <c r="DL43" s="8">
        <v>0</v>
      </c>
      <c r="DM43" s="8">
        <v>10855</v>
      </c>
      <c r="DN43" s="8">
        <v>18269</v>
      </c>
      <c r="DO43" s="8">
        <v>11391</v>
      </c>
      <c r="DP43" s="8">
        <v>0</v>
      </c>
      <c r="DQ43" s="8">
        <v>0</v>
      </c>
      <c r="DR43" s="8">
        <v>0</v>
      </c>
      <c r="DS43" s="8">
        <v>0</v>
      </c>
      <c r="DT43" s="8">
        <v>9788</v>
      </c>
      <c r="DU43" s="8">
        <v>0</v>
      </c>
      <c r="DV43" s="8"/>
      <c r="DW43" s="8">
        <v>2545</v>
      </c>
      <c r="DX43" s="8">
        <v>8467</v>
      </c>
      <c r="DY43" s="8">
        <v>0</v>
      </c>
      <c r="DZ43" s="8">
        <v>8467</v>
      </c>
      <c r="EA43" s="8">
        <v>0</v>
      </c>
      <c r="EB43" s="8">
        <v>98</v>
      </c>
      <c r="EC43" s="8">
        <v>0</v>
      </c>
      <c r="ED43" s="8">
        <v>0</v>
      </c>
      <c r="EE43" s="8">
        <v>0</v>
      </c>
      <c r="EF43" s="8">
        <v>0</v>
      </c>
      <c r="EG43" s="8">
        <v>-2363</v>
      </c>
      <c r="EH43" s="8">
        <v>1140</v>
      </c>
      <c r="EI43" s="8">
        <v>-3999</v>
      </c>
      <c r="EJ43" s="8">
        <v>-1510</v>
      </c>
      <c r="EK43" s="8">
        <v>967</v>
      </c>
      <c r="EL43" s="8">
        <v>5345</v>
      </c>
      <c r="EM43" s="8">
        <v>-8358</v>
      </c>
      <c r="EN43" s="8">
        <v>4</v>
      </c>
      <c r="EO43" s="8">
        <v>0</v>
      </c>
      <c r="EP43" s="8">
        <v>0</v>
      </c>
      <c r="EQ43" s="8">
        <v>-251</v>
      </c>
      <c r="ER43" s="8">
        <v>0</v>
      </c>
      <c r="ES43" s="8">
        <v>-6</v>
      </c>
      <c r="ET43" s="8">
        <v>-3</v>
      </c>
      <c r="EU43" s="8">
        <v>-8614</v>
      </c>
      <c r="EV43" s="8">
        <v>1387</v>
      </c>
      <c r="EW43" s="8">
        <v>7500</v>
      </c>
      <c r="EX43" s="8">
        <v>8887</v>
      </c>
      <c r="EY43" s="8">
        <v>-4500</v>
      </c>
      <c r="EZ43" s="8">
        <v>-3023</v>
      </c>
      <c r="FA43" s="8">
        <v>-7523</v>
      </c>
      <c r="FB43" s="8">
        <v>0</v>
      </c>
      <c r="FC43" s="8">
        <v>-8</v>
      </c>
      <c r="FD43" s="8">
        <v>0</v>
      </c>
      <c r="FE43" s="8">
        <v>-369</v>
      </c>
      <c r="FF43" s="8">
        <v>-369</v>
      </c>
      <c r="FG43" s="8">
        <v>0</v>
      </c>
      <c r="FH43" s="8">
        <v>-478</v>
      </c>
      <c r="FI43" s="8">
        <v>509</v>
      </c>
      <c r="FJ43" s="8">
        <v>51</v>
      </c>
      <c r="FK43" s="8">
        <v>-2933</v>
      </c>
      <c r="FL43" s="8"/>
      <c r="FM43" s="8">
        <v>705</v>
      </c>
      <c r="FN43" s="8">
        <v>2345</v>
      </c>
      <c r="FO43" s="8">
        <v>-3388.125</v>
      </c>
      <c r="FP43" s="8">
        <v>-2958.125</v>
      </c>
      <c r="FQ43" s="8">
        <v>5238</v>
      </c>
      <c r="FR43" s="8">
        <v>1364</v>
      </c>
      <c r="FS43" s="8" t="s">
        <v>1182</v>
      </c>
      <c r="FT43" s="9">
        <v>40999</v>
      </c>
      <c r="FU43" s="8">
        <v>12</v>
      </c>
      <c r="FV43" s="8">
        <v>47684.708059999997</v>
      </c>
      <c r="FW43" s="8">
        <v>1.3911199999999999</v>
      </c>
      <c r="FX43" s="8">
        <v>1.01285</v>
      </c>
      <c r="FY43" s="8">
        <v>1.0845400000000001</v>
      </c>
      <c r="FZ43" s="8">
        <v>1.21763</v>
      </c>
      <c r="GA43" s="33">
        <f t="shared" si="1"/>
        <v>2012</v>
      </c>
      <c r="GB43" s="10">
        <f t="shared" si="2"/>
        <v>3</v>
      </c>
      <c r="GC43" s="10">
        <v>2.0400900000000002</v>
      </c>
      <c r="GD43" s="10">
        <v>1.7598199999999999</v>
      </c>
    </row>
    <row r="44" spans="1:186">
      <c r="A44" s="8" t="str">
        <f t="shared" si="9"/>
        <v>サンケン</v>
      </c>
      <c r="B44" s="8" t="str">
        <f t="shared" si="10"/>
        <v>TSE:6707</v>
      </c>
      <c r="C44" s="8" t="str">
        <f>CONCATENATE("FY",RIGHT(Assumptions!D$5,4)-6)</f>
        <v>FY2013</v>
      </c>
      <c r="D44" s="10">
        <f t="shared" si="0"/>
        <v>2012</v>
      </c>
      <c r="E44" s="8">
        <v>126386</v>
      </c>
      <c r="F44" s="8">
        <v>0</v>
      </c>
      <c r="G44" s="8">
        <v>126386</v>
      </c>
      <c r="H44" s="8">
        <v>98211</v>
      </c>
      <c r="I44" s="8">
        <v>28175</v>
      </c>
      <c r="J44" s="8">
        <v>23544</v>
      </c>
      <c r="K44" s="8">
        <v>5</v>
      </c>
      <c r="L44" s="8">
        <v>0</v>
      </c>
      <c r="M44" s="8">
        <v>248</v>
      </c>
      <c r="N44" s="8">
        <v>0</v>
      </c>
      <c r="O44" s="8">
        <v>0</v>
      </c>
      <c r="P44" s="8">
        <v>23797</v>
      </c>
      <c r="Q44" s="8">
        <v>4378</v>
      </c>
      <c r="R44" s="8">
        <v>-695</v>
      </c>
      <c r="S44" s="8">
        <v>34</v>
      </c>
      <c r="T44" s="8">
        <v>-661</v>
      </c>
      <c r="U44" s="8">
        <v>0</v>
      </c>
      <c r="V44" s="8">
        <v>277</v>
      </c>
      <c r="W44" s="8">
        <v>53</v>
      </c>
      <c r="X44" s="8">
        <v>4047</v>
      </c>
      <c r="Y44" s="8">
        <v>0</v>
      </c>
      <c r="Z44" s="8">
        <v>-47</v>
      </c>
      <c r="AA44" s="8">
        <v>188</v>
      </c>
      <c r="AB44" s="8">
        <v>-88</v>
      </c>
      <c r="AC44" s="8">
        <v>-1</v>
      </c>
      <c r="AD44" s="8">
        <v>4099</v>
      </c>
      <c r="AE44" s="8">
        <v>1861</v>
      </c>
      <c r="AF44" s="8">
        <v>2238</v>
      </c>
      <c r="AG44" s="8">
        <v>0</v>
      </c>
      <c r="AH44" s="8">
        <v>0</v>
      </c>
      <c r="AI44" s="8">
        <v>2238</v>
      </c>
      <c r="AJ44" s="8">
        <v>34</v>
      </c>
      <c r="AK44" s="8">
        <v>2272</v>
      </c>
      <c r="AL44" s="8">
        <v>0</v>
      </c>
      <c r="AM44" s="8"/>
      <c r="AN44" s="8">
        <v>93.634349999999998</v>
      </c>
      <c r="AO44" s="8">
        <v>93.634349999999998</v>
      </c>
      <c r="AP44" s="8">
        <v>24.264600000000002</v>
      </c>
      <c r="AQ44" s="8">
        <v>93.634349999999998</v>
      </c>
      <c r="AR44" s="8">
        <v>93.634349999999998</v>
      </c>
      <c r="AS44" s="8">
        <v>24.264600000000002</v>
      </c>
      <c r="AT44" s="8">
        <v>30</v>
      </c>
      <c r="AU44" s="1">
        <v>0.31910211267605598</v>
      </c>
      <c r="AV44" s="8"/>
      <c r="AW44" s="8">
        <v>11529</v>
      </c>
      <c r="AX44" s="8">
        <v>4378</v>
      </c>
      <c r="AY44" s="8">
        <v>4378</v>
      </c>
      <c r="AZ44" s="1">
        <v>0.454013</v>
      </c>
      <c r="BA44" s="9">
        <v>41364</v>
      </c>
      <c r="BB44" s="8"/>
      <c r="BC44" s="8">
        <v>0</v>
      </c>
      <c r="BD44" s="8">
        <v>638</v>
      </c>
      <c r="BE44" s="8">
        <v>0</v>
      </c>
      <c r="BF44" s="8">
        <v>12023</v>
      </c>
      <c r="BG44" s="8">
        <v>0</v>
      </c>
      <c r="BH44" s="8">
        <v>0</v>
      </c>
      <c r="BI44" s="8">
        <v>0</v>
      </c>
      <c r="BJ44" s="8"/>
      <c r="BK44" s="8"/>
      <c r="BL44" s="8">
        <v>12079</v>
      </c>
      <c r="BM44" s="8">
        <v>0</v>
      </c>
      <c r="BN44" s="8">
        <v>12079</v>
      </c>
      <c r="BO44" s="8">
        <v>31884</v>
      </c>
      <c r="BP44" s="8">
        <v>31884</v>
      </c>
      <c r="BQ44" s="8">
        <v>43965</v>
      </c>
      <c r="BR44" s="8">
        <v>1210</v>
      </c>
      <c r="BS44" s="8">
        <v>2939</v>
      </c>
      <c r="BT44" s="8">
        <v>92077</v>
      </c>
      <c r="BU44" s="8">
        <v>0</v>
      </c>
      <c r="BV44" s="8">
        <v>0</v>
      </c>
      <c r="BW44" s="8">
        <v>50945</v>
      </c>
      <c r="BX44" s="8">
        <v>3607</v>
      </c>
      <c r="BY44" s="8">
        <v>0</v>
      </c>
      <c r="BZ44" s="8">
        <v>1691</v>
      </c>
      <c r="CA44" s="8">
        <v>0</v>
      </c>
      <c r="CB44" s="8">
        <v>196</v>
      </c>
      <c r="CC44" s="8">
        <v>1</v>
      </c>
      <c r="CD44" s="8">
        <v>148517</v>
      </c>
      <c r="CE44" s="8"/>
      <c r="CF44" s="8">
        <v>16235</v>
      </c>
      <c r="CG44" s="8">
        <v>8818</v>
      </c>
      <c r="CH44" s="8">
        <v>27805</v>
      </c>
      <c r="CI44" s="8">
        <v>20000</v>
      </c>
      <c r="CJ44" s="8">
        <v>1238</v>
      </c>
      <c r="CK44" s="8">
        <v>526</v>
      </c>
      <c r="CL44" s="8">
        <v>2326</v>
      </c>
      <c r="CM44" s="8">
        <v>76948</v>
      </c>
      <c r="CN44" s="8">
        <v>22500</v>
      </c>
      <c r="CO44" s="8">
        <v>3157</v>
      </c>
      <c r="CP44" s="8">
        <v>5148</v>
      </c>
      <c r="CQ44" s="8">
        <v>868</v>
      </c>
      <c r="CR44" s="8">
        <v>459</v>
      </c>
      <c r="CS44" s="8">
        <v>109080</v>
      </c>
      <c r="CT44" s="8">
        <v>20896</v>
      </c>
      <c r="CU44" s="8">
        <v>17573</v>
      </c>
      <c r="CV44" s="8">
        <v>9493</v>
      </c>
      <c r="CW44" s="8">
        <v>-3926</v>
      </c>
      <c r="CX44" s="8">
        <v>-4861</v>
      </c>
      <c r="CY44" s="8">
        <v>39175</v>
      </c>
      <c r="CZ44" s="8">
        <v>262</v>
      </c>
      <c r="DA44" s="8">
        <v>39437</v>
      </c>
      <c r="DB44" s="8">
        <v>148517</v>
      </c>
      <c r="DC44" s="8"/>
      <c r="DD44" s="8">
        <v>24.261700000000001</v>
      </c>
      <c r="DE44" s="8">
        <v>24.262599999999999</v>
      </c>
      <c r="DF44" s="8">
        <v>1614.6249800000001</v>
      </c>
      <c r="DG44" s="8">
        <v>74700</v>
      </c>
      <c r="DH44" s="8">
        <v>62621</v>
      </c>
      <c r="DI44" s="8">
        <v>4871</v>
      </c>
      <c r="DJ44" s="8">
        <v>0</v>
      </c>
      <c r="DK44" s="8">
        <v>262</v>
      </c>
      <c r="DL44" s="8">
        <v>0</v>
      </c>
      <c r="DM44" s="8">
        <v>11140</v>
      </c>
      <c r="DN44" s="8">
        <v>21090</v>
      </c>
      <c r="DO44" s="8">
        <v>11735</v>
      </c>
      <c r="DP44" s="8">
        <v>0</v>
      </c>
      <c r="DQ44" s="8">
        <v>0</v>
      </c>
      <c r="DR44" s="8">
        <v>0</v>
      </c>
      <c r="DS44" s="8">
        <v>0</v>
      </c>
      <c r="DT44" s="8">
        <v>10427</v>
      </c>
      <c r="DU44" s="8">
        <v>0</v>
      </c>
      <c r="DV44" s="8"/>
      <c r="DW44" s="8">
        <v>4099</v>
      </c>
      <c r="DX44" s="8">
        <v>7151</v>
      </c>
      <c r="DY44" s="8">
        <v>0</v>
      </c>
      <c r="DZ44" s="8">
        <v>7151</v>
      </c>
      <c r="EA44" s="8">
        <v>0</v>
      </c>
      <c r="EB44" s="8">
        <v>88</v>
      </c>
      <c r="EC44" s="8">
        <v>0</v>
      </c>
      <c r="ED44" s="8">
        <v>0</v>
      </c>
      <c r="EE44" s="8">
        <v>0</v>
      </c>
      <c r="EF44" s="8">
        <v>0</v>
      </c>
      <c r="EG44" s="8">
        <v>-2256</v>
      </c>
      <c r="EH44" s="8">
        <v>-652</v>
      </c>
      <c r="EI44" s="8">
        <v>-1406</v>
      </c>
      <c r="EJ44" s="8">
        <v>-3445</v>
      </c>
      <c r="EK44" s="8">
        <v>2760</v>
      </c>
      <c r="EL44" s="8">
        <v>6339</v>
      </c>
      <c r="EM44" s="8">
        <v>-5921</v>
      </c>
      <c r="EN44" s="8">
        <v>200</v>
      </c>
      <c r="EO44" s="8">
        <v>0</v>
      </c>
      <c r="EP44" s="8">
        <v>0</v>
      </c>
      <c r="EQ44" s="8">
        <v>-807</v>
      </c>
      <c r="ER44" s="8">
        <v>0</v>
      </c>
      <c r="ES44" s="8">
        <v>10</v>
      </c>
      <c r="ET44" s="8">
        <v>128</v>
      </c>
      <c r="EU44" s="8">
        <v>-6390</v>
      </c>
      <c r="EV44" s="8">
        <v>0</v>
      </c>
      <c r="EW44" s="8">
        <v>14898</v>
      </c>
      <c r="EX44" s="8">
        <v>14898</v>
      </c>
      <c r="EY44" s="8">
        <v>-6659</v>
      </c>
      <c r="EZ44" s="8">
        <v>-5032</v>
      </c>
      <c r="FA44" s="8">
        <v>-11691</v>
      </c>
      <c r="FB44" s="8">
        <v>0</v>
      </c>
      <c r="FC44" s="8">
        <v>-6</v>
      </c>
      <c r="FD44" s="8">
        <v>0</v>
      </c>
      <c r="FE44" s="8">
        <v>-725</v>
      </c>
      <c r="FF44" s="8">
        <v>-725</v>
      </c>
      <c r="FG44" s="8">
        <v>0</v>
      </c>
      <c r="FH44" s="8">
        <v>-1182</v>
      </c>
      <c r="FI44" s="8">
        <v>1294</v>
      </c>
      <c r="FJ44" s="8">
        <v>969</v>
      </c>
      <c r="FK44" s="8">
        <v>2213</v>
      </c>
      <c r="FL44" s="8"/>
      <c r="FM44" s="8">
        <v>673</v>
      </c>
      <c r="FN44" s="8">
        <v>2279</v>
      </c>
      <c r="FO44" s="8">
        <v>-1629.125</v>
      </c>
      <c r="FP44" s="8">
        <v>-1194.75</v>
      </c>
      <c r="FQ44" s="8">
        <v>4354</v>
      </c>
      <c r="FR44" s="8">
        <v>3207</v>
      </c>
      <c r="FS44" s="8" t="s">
        <v>1182</v>
      </c>
      <c r="FT44" s="9">
        <v>41364</v>
      </c>
      <c r="FU44" s="8">
        <v>12</v>
      </c>
      <c r="FV44" s="8">
        <v>45614.847959999999</v>
      </c>
      <c r="FW44" s="8">
        <v>1.21393</v>
      </c>
      <c r="FX44" s="8">
        <v>1.09249</v>
      </c>
      <c r="FY44" s="8">
        <v>1.0443899999999999</v>
      </c>
      <c r="FZ44" s="8">
        <v>0.56135999999999997</v>
      </c>
      <c r="GA44" s="33">
        <f t="shared" si="1"/>
        <v>2013</v>
      </c>
      <c r="GB44" s="10">
        <f t="shared" si="2"/>
        <v>3</v>
      </c>
      <c r="GC44" s="10">
        <v>1.8063</v>
      </c>
      <c r="GD44" s="10">
        <v>1.7678499999999999</v>
      </c>
    </row>
    <row r="45" spans="1:186">
      <c r="A45" s="8" t="str">
        <f t="shared" si="9"/>
        <v>サンケン</v>
      </c>
      <c r="B45" s="8" t="str">
        <f t="shared" si="10"/>
        <v>TSE:6707</v>
      </c>
      <c r="C45" s="8" t="str">
        <f>CONCATENATE("FY",RIGHT(Assumptions!D$5,4)-5)</f>
        <v>FY2014</v>
      </c>
      <c r="D45" s="10">
        <f t="shared" si="0"/>
        <v>2013</v>
      </c>
      <c r="E45" s="8">
        <v>144467</v>
      </c>
      <c r="F45" s="8">
        <v>0</v>
      </c>
      <c r="G45" s="8">
        <v>144467</v>
      </c>
      <c r="H45" s="8">
        <v>108656</v>
      </c>
      <c r="I45" s="8">
        <v>35811</v>
      </c>
      <c r="J45" s="8">
        <v>28031</v>
      </c>
      <c r="K45" s="8">
        <v>2</v>
      </c>
      <c r="L45" s="8">
        <v>0</v>
      </c>
      <c r="M45" s="8">
        <v>0</v>
      </c>
      <c r="N45" s="8">
        <v>0</v>
      </c>
      <c r="O45" s="8">
        <v>0</v>
      </c>
      <c r="P45" s="8">
        <v>28033</v>
      </c>
      <c r="Q45" s="8">
        <v>7778</v>
      </c>
      <c r="R45" s="8">
        <v>-784</v>
      </c>
      <c r="S45" s="8">
        <v>39</v>
      </c>
      <c r="T45" s="8">
        <v>-745</v>
      </c>
      <c r="U45" s="8">
        <v>0</v>
      </c>
      <c r="V45" s="8">
        <v>161</v>
      </c>
      <c r="W45" s="8">
        <v>378</v>
      </c>
      <c r="X45" s="8">
        <v>7572</v>
      </c>
      <c r="Y45" s="8">
        <v>0</v>
      </c>
      <c r="Z45" s="8">
        <v>0</v>
      </c>
      <c r="AA45" s="8">
        <v>-26</v>
      </c>
      <c r="AB45" s="8">
        <v>0</v>
      </c>
      <c r="AC45" s="8">
        <v>-2079</v>
      </c>
      <c r="AD45" s="8">
        <v>5467</v>
      </c>
      <c r="AE45" s="8">
        <v>417</v>
      </c>
      <c r="AF45" s="8">
        <v>5050</v>
      </c>
      <c r="AG45" s="8">
        <v>0</v>
      </c>
      <c r="AH45" s="8">
        <v>0</v>
      </c>
      <c r="AI45" s="8">
        <v>5050</v>
      </c>
      <c r="AJ45" s="8">
        <v>-21</v>
      </c>
      <c r="AK45" s="8">
        <v>5029</v>
      </c>
      <c r="AL45" s="8">
        <v>0</v>
      </c>
      <c r="AM45" s="8"/>
      <c r="AN45" s="8">
        <v>207.30792</v>
      </c>
      <c r="AO45" s="8">
        <v>207.30792</v>
      </c>
      <c r="AP45" s="8">
        <v>24.258600000000001</v>
      </c>
      <c r="AQ45" s="8">
        <v>207.30792</v>
      </c>
      <c r="AR45" s="8">
        <v>207.30792</v>
      </c>
      <c r="AS45" s="8">
        <v>24.258600000000001</v>
      </c>
      <c r="AT45" s="8">
        <v>30</v>
      </c>
      <c r="AU45" s="1">
        <v>0.14436269636110599</v>
      </c>
      <c r="AV45" s="8"/>
      <c r="AW45" s="8">
        <v>16210</v>
      </c>
      <c r="AX45" s="8">
        <v>7778</v>
      </c>
      <c r="AY45" s="8">
        <v>7778</v>
      </c>
      <c r="AZ45" s="1">
        <v>7.6274999999999996E-2</v>
      </c>
      <c r="BA45" s="9">
        <v>41729</v>
      </c>
      <c r="BB45" s="8"/>
      <c r="BC45" s="8">
        <v>0</v>
      </c>
      <c r="BD45" s="8">
        <v>718</v>
      </c>
      <c r="BE45" s="8">
        <v>0</v>
      </c>
      <c r="BF45" s="8">
        <v>14596</v>
      </c>
      <c r="BG45" s="8">
        <v>0</v>
      </c>
      <c r="BH45" s="8">
        <v>0</v>
      </c>
      <c r="BI45" s="8">
        <v>0</v>
      </c>
      <c r="BJ45" s="8"/>
      <c r="BK45" s="8"/>
      <c r="BL45" s="8">
        <v>14943</v>
      </c>
      <c r="BM45" s="8">
        <v>0</v>
      </c>
      <c r="BN45" s="8">
        <v>14943</v>
      </c>
      <c r="BO45" s="8">
        <v>33925</v>
      </c>
      <c r="BP45" s="8">
        <v>33925</v>
      </c>
      <c r="BQ45" s="8">
        <v>46109</v>
      </c>
      <c r="BR45" s="8">
        <v>1614</v>
      </c>
      <c r="BS45" s="8">
        <v>4173</v>
      </c>
      <c r="BT45" s="8">
        <v>100764</v>
      </c>
      <c r="BU45" s="8">
        <v>0</v>
      </c>
      <c r="BV45" s="8">
        <v>0</v>
      </c>
      <c r="BW45" s="8">
        <v>54975</v>
      </c>
      <c r="BX45" s="8">
        <v>4516</v>
      </c>
      <c r="BY45" s="8">
        <v>0</v>
      </c>
      <c r="BZ45" s="8">
        <v>3618</v>
      </c>
      <c r="CA45" s="8">
        <v>0</v>
      </c>
      <c r="CB45" s="8">
        <v>888</v>
      </c>
      <c r="CC45" s="8">
        <v>1</v>
      </c>
      <c r="CD45" s="8">
        <v>164762</v>
      </c>
      <c r="CE45" s="8"/>
      <c r="CF45" s="8">
        <v>18345</v>
      </c>
      <c r="CG45" s="8">
        <v>8532</v>
      </c>
      <c r="CH45" s="8">
        <v>42030</v>
      </c>
      <c r="CI45" s="8">
        <v>0</v>
      </c>
      <c r="CJ45" s="8">
        <v>1248</v>
      </c>
      <c r="CK45" s="8">
        <v>157</v>
      </c>
      <c r="CL45" s="8">
        <v>1064</v>
      </c>
      <c r="CM45" s="8">
        <v>71376</v>
      </c>
      <c r="CN45" s="8">
        <v>35000</v>
      </c>
      <c r="CO45" s="8">
        <v>2296</v>
      </c>
      <c r="CP45" s="8">
        <v>3105</v>
      </c>
      <c r="CQ45" s="8">
        <v>1951</v>
      </c>
      <c r="CR45" s="8">
        <v>1927</v>
      </c>
      <c r="CS45" s="8">
        <v>115655</v>
      </c>
      <c r="CT45" s="8">
        <v>20896</v>
      </c>
      <c r="CU45" s="8">
        <v>11028</v>
      </c>
      <c r="CV45" s="8">
        <v>20340</v>
      </c>
      <c r="CW45" s="8">
        <v>-3954</v>
      </c>
      <c r="CX45" s="8">
        <v>407</v>
      </c>
      <c r="CY45" s="8">
        <v>48717</v>
      </c>
      <c r="CZ45" s="8">
        <v>390</v>
      </c>
      <c r="DA45" s="8">
        <v>49107</v>
      </c>
      <c r="DB45" s="8">
        <v>164762</v>
      </c>
      <c r="DC45" s="8"/>
      <c r="DD45" s="8">
        <v>24.252970000000001</v>
      </c>
      <c r="DE45" s="8">
        <v>24.2532</v>
      </c>
      <c r="DF45" s="8">
        <v>2008.6833899999999</v>
      </c>
      <c r="DG45" s="8">
        <v>80574</v>
      </c>
      <c r="DH45" s="8">
        <v>65631</v>
      </c>
      <c r="DI45" s="8">
        <v>3087</v>
      </c>
      <c r="DJ45" s="8">
        <v>0</v>
      </c>
      <c r="DK45" s="8">
        <v>390</v>
      </c>
      <c r="DL45" s="8">
        <v>0</v>
      </c>
      <c r="DM45" s="8">
        <v>11464</v>
      </c>
      <c r="DN45" s="8">
        <v>20885</v>
      </c>
      <c r="DO45" s="8">
        <v>13760</v>
      </c>
      <c r="DP45" s="8">
        <v>0</v>
      </c>
      <c r="DQ45" s="8">
        <v>0</v>
      </c>
      <c r="DR45" s="8">
        <v>0</v>
      </c>
      <c r="DS45" s="8">
        <v>0</v>
      </c>
      <c r="DT45" s="8">
        <v>10377</v>
      </c>
      <c r="DU45" s="8">
        <v>0</v>
      </c>
      <c r="DV45" s="8"/>
      <c r="DW45" s="8">
        <v>5468</v>
      </c>
      <c r="DX45" s="8">
        <v>8432</v>
      </c>
      <c r="DY45" s="8">
        <v>0</v>
      </c>
      <c r="DZ45" s="8">
        <v>8432</v>
      </c>
      <c r="EA45" s="8">
        <v>0</v>
      </c>
      <c r="EB45" s="8">
        <v>0</v>
      </c>
      <c r="EC45" s="8">
        <v>0</v>
      </c>
      <c r="ED45" s="8">
        <v>0</v>
      </c>
      <c r="EE45" s="8">
        <v>0</v>
      </c>
      <c r="EF45" s="8">
        <v>0</v>
      </c>
      <c r="EG45" s="8">
        <v>-849</v>
      </c>
      <c r="EH45" s="8">
        <v>-870</v>
      </c>
      <c r="EI45" s="8">
        <v>-483</v>
      </c>
      <c r="EJ45" s="8">
        <v>1056</v>
      </c>
      <c r="EK45" s="8">
        <v>-2096</v>
      </c>
      <c r="EL45" s="8">
        <v>10658</v>
      </c>
      <c r="EM45" s="8">
        <v>-10052</v>
      </c>
      <c r="EN45" s="8">
        <v>88</v>
      </c>
      <c r="EO45" s="8">
        <v>0</v>
      </c>
      <c r="EP45" s="8">
        <v>0</v>
      </c>
      <c r="EQ45" s="8">
        <v>-889</v>
      </c>
      <c r="ER45" s="8">
        <v>0</v>
      </c>
      <c r="ES45" s="8">
        <v>6</v>
      </c>
      <c r="ET45" s="8">
        <v>-329</v>
      </c>
      <c r="EU45" s="8">
        <v>-11176</v>
      </c>
      <c r="EV45" s="8">
        <v>4802</v>
      </c>
      <c r="EW45" s="8">
        <v>19908</v>
      </c>
      <c r="EX45" s="8">
        <v>24710</v>
      </c>
      <c r="EY45" s="8">
        <v>0</v>
      </c>
      <c r="EZ45" s="8">
        <v>-20000</v>
      </c>
      <c r="FA45" s="8">
        <v>-20000</v>
      </c>
      <c r="FB45" s="8">
        <v>0</v>
      </c>
      <c r="FC45" s="8">
        <v>-27</v>
      </c>
      <c r="FD45" s="8">
        <v>0</v>
      </c>
      <c r="FE45" s="8">
        <v>-726</v>
      </c>
      <c r="FF45" s="8">
        <v>-726</v>
      </c>
      <c r="FG45" s="8">
        <v>0</v>
      </c>
      <c r="FH45" s="8">
        <v>-1243</v>
      </c>
      <c r="FI45" s="8">
        <v>2714</v>
      </c>
      <c r="FJ45" s="8">
        <v>586</v>
      </c>
      <c r="FK45" s="8">
        <v>2783</v>
      </c>
      <c r="FL45" s="8"/>
      <c r="FM45" s="8">
        <v>716</v>
      </c>
      <c r="FN45" s="8">
        <v>914</v>
      </c>
      <c r="FO45" s="8">
        <v>-3767.75</v>
      </c>
      <c r="FP45" s="8">
        <v>-3277.75</v>
      </c>
      <c r="FQ45" s="8">
        <v>5630</v>
      </c>
      <c r="FR45" s="8">
        <v>4710</v>
      </c>
      <c r="FS45" s="8" t="s">
        <v>1182</v>
      </c>
      <c r="FT45" s="9">
        <v>41729</v>
      </c>
      <c r="FU45" s="8">
        <v>12</v>
      </c>
      <c r="FV45" s="8">
        <v>88532.009250000003</v>
      </c>
      <c r="FW45" s="8">
        <v>1.5277099999999999</v>
      </c>
      <c r="FX45" s="8">
        <v>0.89166000000000001</v>
      </c>
      <c r="FY45" s="8">
        <v>0.69389000000000001</v>
      </c>
      <c r="FZ45" s="8">
        <v>0.83923000000000003</v>
      </c>
      <c r="GA45" s="33">
        <f t="shared" si="1"/>
        <v>2014</v>
      </c>
      <c r="GB45" s="10">
        <f t="shared" si="2"/>
        <v>3</v>
      </c>
      <c r="GC45" s="10">
        <v>1.26152</v>
      </c>
      <c r="GD45" s="10">
        <v>1.2660199999999999</v>
      </c>
    </row>
    <row r="46" spans="1:186">
      <c r="A46" s="8" t="str">
        <f t="shared" si="9"/>
        <v>サンケン</v>
      </c>
      <c r="B46" s="8" t="str">
        <f t="shared" si="10"/>
        <v>TSE:6707</v>
      </c>
      <c r="C46" s="8" t="str">
        <f>CONCATENATE("FY",RIGHT(Assumptions!D$5,4)-4)</f>
        <v>FY2015</v>
      </c>
      <c r="D46" s="10">
        <f t="shared" si="0"/>
        <v>2014</v>
      </c>
      <c r="E46" s="8">
        <v>160724</v>
      </c>
      <c r="F46" s="8">
        <v>0</v>
      </c>
      <c r="G46" s="8">
        <v>160724</v>
      </c>
      <c r="H46" s="8">
        <v>116834</v>
      </c>
      <c r="I46" s="8">
        <v>43890</v>
      </c>
      <c r="J46" s="8">
        <v>32708</v>
      </c>
      <c r="K46" s="8">
        <v>-19</v>
      </c>
      <c r="L46" s="8">
        <v>0</v>
      </c>
      <c r="M46" s="8">
        <v>0</v>
      </c>
      <c r="N46" s="8">
        <v>0</v>
      </c>
      <c r="O46" s="8">
        <v>0</v>
      </c>
      <c r="P46" s="8">
        <v>32689</v>
      </c>
      <c r="Q46" s="8">
        <v>11201</v>
      </c>
      <c r="R46" s="8">
        <v>-783</v>
      </c>
      <c r="S46" s="8">
        <v>51</v>
      </c>
      <c r="T46" s="8">
        <v>-732</v>
      </c>
      <c r="U46" s="8">
        <v>0</v>
      </c>
      <c r="V46" s="8">
        <v>251</v>
      </c>
      <c r="W46" s="8">
        <v>-297</v>
      </c>
      <c r="X46" s="8">
        <v>10423</v>
      </c>
      <c r="Y46" s="8">
        <v>0</v>
      </c>
      <c r="Z46" s="8">
        <v>776</v>
      </c>
      <c r="AA46" s="8">
        <v>557</v>
      </c>
      <c r="AB46" s="8">
        <v>-181</v>
      </c>
      <c r="AC46" s="8">
        <v>0</v>
      </c>
      <c r="AD46" s="8">
        <v>11575</v>
      </c>
      <c r="AE46" s="8">
        <v>3623</v>
      </c>
      <c r="AF46" s="8">
        <v>7952</v>
      </c>
      <c r="AG46" s="8">
        <v>0</v>
      </c>
      <c r="AH46" s="8">
        <v>0</v>
      </c>
      <c r="AI46" s="8">
        <v>7952</v>
      </c>
      <c r="AJ46" s="8">
        <v>-10</v>
      </c>
      <c r="AK46" s="8">
        <v>7942</v>
      </c>
      <c r="AL46" s="8">
        <v>0</v>
      </c>
      <c r="AM46" s="8"/>
      <c r="AN46" s="8">
        <v>327.49975000000001</v>
      </c>
      <c r="AO46" s="8">
        <v>327.49975000000001</v>
      </c>
      <c r="AP46" s="8">
        <v>24.250399999999999</v>
      </c>
      <c r="AQ46" s="8">
        <v>327.49975000000001</v>
      </c>
      <c r="AR46" s="8">
        <v>327.49975000000001</v>
      </c>
      <c r="AS46" s="8">
        <v>24.250399999999999</v>
      </c>
      <c r="AT46" s="8">
        <v>32.5</v>
      </c>
      <c r="AU46" s="1">
        <v>9.1412742382271497E-2</v>
      </c>
      <c r="AV46" s="8"/>
      <c r="AW46" s="8">
        <v>20331</v>
      </c>
      <c r="AX46" s="8">
        <v>11201</v>
      </c>
      <c r="AY46" s="8">
        <v>11201</v>
      </c>
      <c r="AZ46" s="1">
        <v>0.313002</v>
      </c>
      <c r="BA46" s="9">
        <v>42094</v>
      </c>
      <c r="BB46" s="8"/>
      <c r="BC46" s="8">
        <v>0</v>
      </c>
      <c r="BD46" s="8">
        <v>838</v>
      </c>
      <c r="BE46" s="8">
        <v>0</v>
      </c>
      <c r="BF46" s="8">
        <v>16667</v>
      </c>
      <c r="BG46" s="8">
        <v>0</v>
      </c>
      <c r="BH46" s="8">
        <v>0</v>
      </c>
      <c r="BI46" s="8">
        <v>0</v>
      </c>
      <c r="BJ46" s="8"/>
      <c r="BK46" s="8"/>
      <c r="BL46" s="8">
        <v>17443</v>
      </c>
      <c r="BM46" s="8">
        <v>0</v>
      </c>
      <c r="BN46" s="8">
        <v>17443</v>
      </c>
      <c r="BO46" s="8">
        <v>37470</v>
      </c>
      <c r="BP46" s="8">
        <v>37470</v>
      </c>
      <c r="BQ46" s="8">
        <v>53899</v>
      </c>
      <c r="BR46" s="8">
        <v>1201</v>
      </c>
      <c r="BS46" s="8">
        <v>6170</v>
      </c>
      <c r="BT46" s="8">
        <v>116183</v>
      </c>
      <c r="BU46" s="8">
        <v>0</v>
      </c>
      <c r="BV46" s="8">
        <v>0</v>
      </c>
      <c r="BW46" s="8">
        <v>65795</v>
      </c>
      <c r="BX46" s="8">
        <v>5031</v>
      </c>
      <c r="BY46" s="8">
        <v>0</v>
      </c>
      <c r="BZ46" s="8">
        <v>5971</v>
      </c>
      <c r="CA46" s="8">
        <v>0</v>
      </c>
      <c r="CB46" s="8">
        <v>286</v>
      </c>
      <c r="CC46" s="8">
        <v>1</v>
      </c>
      <c r="CD46" s="8">
        <v>193267</v>
      </c>
      <c r="CE46" s="8"/>
      <c r="CF46" s="8">
        <v>20909</v>
      </c>
      <c r="CG46" s="8">
        <v>9926</v>
      </c>
      <c r="CH46" s="8">
        <v>49070</v>
      </c>
      <c r="CI46" s="8">
        <v>4100</v>
      </c>
      <c r="CJ46" s="8">
        <v>1233</v>
      </c>
      <c r="CK46" s="8">
        <v>186</v>
      </c>
      <c r="CL46" s="8">
        <v>1929</v>
      </c>
      <c r="CM46" s="8">
        <v>87353</v>
      </c>
      <c r="CN46" s="8">
        <v>33400</v>
      </c>
      <c r="CO46" s="8">
        <v>1253</v>
      </c>
      <c r="CP46" s="8">
        <v>3018</v>
      </c>
      <c r="CQ46" s="8">
        <v>1930</v>
      </c>
      <c r="CR46" s="8">
        <v>3293</v>
      </c>
      <c r="CS46" s="8">
        <v>130247</v>
      </c>
      <c r="CT46" s="8">
        <v>20896</v>
      </c>
      <c r="CU46" s="8">
        <v>10301</v>
      </c>
      <c r="CV46" s="8">
        <v>28114</v>
      </c>
      <c r="CW46" s="8">
        <v>-3981</v>
      </c>
      <c r="CX46" s="8">
        <v>7253</v>
      </c>
      <c r="CY46" s="8">
        <v>62583</v>
      </c>
      <c r="CZ46" s="8">
        <v>437</v>
      </c>
      <c r="DA46" s="8">
        <v>63020</v>
      </c>
      <c r="DB46" s="8">
        <v>193267</v>
      </c>
      <c r="DC46" s="8"/>
      <c r="DD46" s="8">
        <v>24.24682</v>
      </c>
      <c r="DE46" s="8">
        <v>24.247399999999999</v>
      </c>
      <c r="DF46" s="8">
        <v>2581.0189999999998</v>
      </c>
      <c r="DG46" s="8">
        <v>89056</v>
      </c>
      <c r="DH46" s="8">
        <v>71613</v>
      </c>
      <c r="DI46" s="8">
        <v>1971</v>
      </c>
      <c r="DJ46" s="8">
        <v>0</v>
      </c>
      <c r="DK46" s="8">
        <v>437</v>
      </c>
      <c r="DL46" s="8">
        <v>0</v>
      </c>
      <c r="DM46" s="8">
        <v>12585</v>
      </c>
      <c r="DN46" s="8">
        <v>24351</v>
      </c>
      <c r="DO46" s="8">
        <v>16963</v>
      </c>
      <c r="DP46" s="8">
        <v>0</v>
      </c>
      <c r="DQ46" s="8">
        <v>0</v>
      </c>
      <c r="DR46" s="8">
        <v>0</v>
      </c>
      <c r="DS46" s="8">
        <v>0</v>
      </c>
      <c r="DT46" s="8">
        <v>10454</v>
      </c>
      <c r="DU46" s="8">
        <v>0</v>
      </c>
      <c r="DV46" s="8"/>
      <c r="DW46" s="8">
        <v>11575</v>
      </c>
      <c r="DX46" s="8">
        <v>9130</v>
      </c>
      <c r="DY46" s="8">
        <v>0</v>
      </c>
      <c r="DZ46" s="8">
        <v>9130</v>
      </c>
      <c r="EA46" s="8">
        <v>0</v>
      </c>
      <c r="EB46" s="8">
        <v>-488</v>
      </c>
      <c r="EC46" s="8">
        <v>-776</v>
      </c>
      <c r="ED46" s="8">
        <v>0</v>
      </c>
      <c r="EE46" s="8">
        <v>0</v>
      </c>
      <c r="EF46" s="8">
        <v>0</v>
      </c>
      <c r="EG46" s="8">
        <v>-2510</v>
      </c>
      <c r="EH46" s="8">
        <v>-1703</v>
      </c>
      <c r="EI46" s="8">
        <v>-4685</v>
      </c>
      <c r="EJ46" s="8">
        <v>654</v>
      </c>
      <c r="EK46" s="8">
        <v>-1224</v>
      </c>
      <c r="EL46" s="8">
        <v>9973</v>
      </c>
      <c r="EM46" s="8">
        <v>-14801</v>
      </c>
      <c r="EN46" s="8">
        <v>908</v>
      </c>
      <c r="EO46" s="8">
        <v>0</v>
      </c>
      <c r="EP46" s="8">
        <v>0</v>
      </c>
      <c r="EQ46" s="8">
        <v>-1736</v>
      </c>
      <c r="ER46" s="8">
        <v>1476</v>
      </c>
      <c r="ES46" s="8">
        <v>-5</v>
      </c>
      <c r="ET46" s="8">
        <v>-76</v>
      </c>
      <c r="EU46" s="8">
        <v>-14234</v>
      </c>
      <c r="EV46" s="8">
        <v>7738</v>
      </c>
      <c r="EW46" s="8">
        <v>7500</v>
      </c>
      <c r="EX46" s="8">
        <v>15238</v>
      </c>
      <c r="EY46" s="8">
        <v>0</v>
      </c>
      <c r="EZ46" s="8">
        <v>-7500</v>
      </c>
      <c r="FA46" s="8">
        <v>-7500</v>
      </c>
      <c r="FB46" s="8">
        <v>0</v>
      </c>
      <c r="FC46" s="8">
        <v>-26</v>
      </c>
      <c r="FD46" s="8">
        <v>0</v>
      </c>
      <c r="FE46" s="8">
        <v>-726</v>
      </c>
      <c r="FF46" s="8">
        <v>-726</v>
      </c>
      <c r="FG46" s="8">
        <v>0</v>
      </c>
      <c r="FH46" s="8">
        <v>-1294</v>
      </c>
      <c r="FI46" s="8">
        <v>5692</v>
      </c>
      <c r="FJ46" s="8">
        <v>1051</v>
      </c>
      <c r="FK46" s="8">
        <v>2405</v>
      </c>
      <c r="FL46" s="8"/>
      <c r="FM46" s="8">
        <v>785</v>
      </c>
      <c r="FN46" s="8">
        <v>2505</v>
      </c>
      <c r="FO46" s="8">
        <v>-8962.75</v>
      </c>
      <c r="FP46" s="8">
        <v>-8473.375</v>
      </c>
      <c r="FQ46" s="8">
        <v>8067</v>
      </c>
      <c r="FR46" s="8">
        <v>7738</v>
      </c>
      <c r="FS46" s="8" t="s">
        <v>1182</v>
      </c>
      <c r="FT46" s="9">
        <v>42094</v>
      </c>
      <c r="FU46" s="8">
        <v>12</v>
      </c>
      <c r="FV46" s="8">
        <v>100874.06784</v>
      </c>
      <c r="FW46" s="8">
        <v>1.756</v>
      </c>
      <c r="FX46" s="8">
        <v>0.79673000000000005</v>
      </c>
      <c r="FY46" s="8">
        <v>0.83682000000000001</v>
      </c>
      <c r="FZ46" s="8">
        <v>0.78525</v>
      </c>
      <c r="GA46" s="33">
        <f t="shared" si="1"/>
        <v>2015</v>
      </c>
      <c r="GB46" s="10">
        <f t="shared" si="2"/>
        <v>3</v>
      </c>
      <c r="GC46" s="10">
        <v>0.39859</v>
      </c>
      <c r="GD46" s="10">
        <v>0.68254000000000004</v>
      </c>
    </row>
    <row r="47" spans="1:186">
      <c r="A47" s="8" t="str">
        <f t="shared" si="9"/>
        <v>サンケン</v>
      </c>
      <c r="B47" s="8" t="str">
        <f t="shared" si="10"/>
        <v>TSE:6707</v>
      </c>
      <c r="C47" s="8" t="str">
        <f>CONCATENATE("FY",RIGHT(Assumptions!D$5,4)-3)</f>
        <v>FY2016</v>
      </c>
      <c r="D47" s="10">
        <f t="shared" si="0"/>
        <v>2015</v>
      </c>
      <c r="E47" s="8">
        <v>155919</v>
      </c>
      <c r="F47" s="8">
        <v>0</v>
      </c>
      <c r="G47" s="8">
        <v>155919</v>
      </c>
      <c r="H47" s="8">
        <v>115113</v>
      </c>
      <c r="I47" s="8">
        <v>40806</v>
      </c>
      <c r="J47" s="8">
        <v>33986</v>
      </c>
      <c r="K47" s="8">
        <v>17</v>
      </c>
      <c r="L47" s="8">
        <v>0</v>
      </c>
      <c r="M47" s="8">
        <v>0</v>
      </c>
      <c r="N47" s="8">
        <v>0</v>
      </c>
      <c r="O47" s="8">
        <v>0</v>
      </c>
      <c r="P47" s="8">
        <v>34003</v>
      </c>
      <c r="Q47" s="8">
        <v>6803</v>
      </c>
      <c r="R47" s="8">
        <v>-843</v>
      </c>
      <c r="S47" s="8">
        <v>52</v>
      </c>
      <c r="T47" s="8">
        <v>-791</v>
      </c>
      <c r="U47" s="8">
        <v>0</v>
      </c>
      <c r="V47" s="8">
        <v>-1058</v>
      </c>
      <c r="W47" s="8">
        <v>-1257</v>
      </c>
      <c r="X47" s="8">
        <v>3697</v>
      </c>
      <c r="Y47" s="8">
        <v>0</v>
      </c>
      <c r="Z47" s="8">
        <v>-4</v>
      </c>
      <c r="AA47" s="8">
        <v>31</v>
      </c>
      <c r="AB47" s="8">
        <v>0</v>
      </c>
      <c r="AC47" s="8">
        <v>-1656</v>
      </c>
      <c r="AD47" s="8">
        <v>2068</v>
      </c>
      <c r="AE47" s="8">
        <v>1900</v>
      </c>
      <c r="AF47" s="8">
        <v>168</v>
      </c>
      <c r="AG47" s="8">
        <v>0</v>
      </c>
      <c r="AH47" s="8">
        <v>0</v>
      </c>
      <c r="AI47" s="8">
        <v>168</v>
      </c>
      <c r="AJ47" s="8">
        <v>3</v>
      </c>
      <c r="AK47" s="8">
        <v>171</v>
      </c>
      <c r="AL47" s="8">
        <v>0</v>
      </c>
      <c r="AM47" s="8"/>
      <c r="AN47" s="8">
        <v>7.0529999999999999</v>
      </c>
      <c r="AO47" s="8">
        <v>7.0529999999999999</v>
      </c>
      <c r="AP47" s="8">
        <v>24.245000000000001</v>
      </c>
      <c r="AQ47" s="8">
        <v>7.0529999999999999</v>
      </c>
      <c r="AR47" s="8">
        <v>7.0529999999999999</v>
      </c>
      <c r="AS47" s="8">
        <v>24.245000000000001</v>
      </c>
      <c r="AT47" s="8">
        <v>17.5</v>
      </c>
      <c r="AU47" s="1">
        <v>4.9649122807017498</v>
      </c>
      <c r="AV47" s="8"/>
      <c r="AW47" s="8">
        <v>18396</v>
      </c>
      <c r="AX47" s="8">
        <v>6803</v>
      </c>
      <c r="AY47" s="8">
        <v>6803</v>
      </c>
      <c r="AZ47" s="1">
        <v>0.91876199999999997</v>
      </c>
      <c r="BA47" s="9">
        <v>42460</v>
      </c>
      <c r="BB47" s="8"/>
      <c r="BC47" s="8">
        <v>0</v>
      </c>
      <c r="BD47" s="8">
        <v>1247</v>
      </c>
      <c r="BE47" s="8">
        <v>0</v>
      </c>
      <c r="BF47" s="8">
        <v>17356</v>
      </c>
      <c r="BG47" s="8">
        <v>0</v>
      </c>
      <c r="BH47" s="8">
        <v>0</v>
      </c>
      <c r="BI47" s="8">
        <v>0</v>
      </c>
      <c r="BJ47" s="8"/>
      <c r="BK47" s="8"/>
      <c r="BL47" s="8">
        <v>17924</v>
      </c>
      <c r="BM47" s="8">
        <v>0</v>
      </c>
      <c r="BN47" s="8">
        <v>17924</v>
      </c>
      <c r="BO47" s="8">
        <v>33989</v>
      </c>
      <c r="BP47" s="8">
        <v>33989</v>
      </c>
      <c r="BQ47" s="8">
        <v>52588</v>
      </c>
      <c r="BR47" s="8">
        <v>2095</v>
      </c>
      <c r="BS47" s="8">
        <v>5608</v>
      </c>
      <c r="BT47" s="8">
        <v>112204</v>
      </c>
      <c r="BU47" s="8">
        <v>0</v>
      </c>
      <c r="BV47" s="8">
        <v>0</v>
      </c>
      <c r="BW47" s="8">
        <v>62015</v>
      </c>
      <c r="BX47" s="8">
        <v>4616</v>
      </c>
      <c r="BY47" s="8">
        <v>0</v>
      </c>
      <c r="BZ47" s="8">
        <v>5671</v>
      </c>
      <c r="CA47" s="8">
        <v>0</v>
      </c>
      <c r="CB47" s="8">
        <v>204</v>
      </c>
      <c r="CC47" s="8">
        <v>1</v>
      </c>
      <c r="CD47" s="8">
        <v>184711</v>
      </c>
      <c r="CE47" s="8"/>
      <c r="CF47" s="8">
        <v>16120</v>
      </c>
      <c r="CG47" s="8">
        <v>9490</v>
      </c>
      <c r="CH47" s="8">
        <v>24635</v>
      </c>
      <c r="CI47" s="8">
        <v>25900</v>
      </c>
      <c r="CJ47" s="8">
        <v>924</v>
      </c>
      <c r="CK47" s="8">
        <v>423</v>
      </c>
      <c r="CL47" s="8">
        <v>2007</v>
      </c>
      <c r="CM47" s="8">
        <v>79499</v>
      </c>
      <c r="CN47" s="8">
        <v>42500</v>
      </c>
      <c r="CO47" s="8">
        <v>329</v>
      </c>
      <c r="CP47" s="8">
        <v>4121</v>
      </c>
      <c r="CQ47" s="8">
        <v>2668</v>
      </c>
      <c r="CR47" s="8">
        <v>1634</v>
      </c>
      <c r="CS47" s="8">
        <v>130751</v>
      </c>
      <c r="CT47" s="8">
        <v>20896</v>
      </c>
      <c r="CU47" s="8">
        <v>10301</v>
      </c>
      <c r="CV47" s="8">
        <v>27437</v>
      </c>
      <c r="CW47" s="8">
        <v>-3994</v>
      </c>
      <c r="CX47" s="8">
        <v>-1067</v>
      </c>
      <c r="CY47" s="8">
        <v>53573</v>
      </c>
      <c r="CZ47" s="8">
        <v>387</v>
      </c>
      <c r="DA47" s="8">
        <v>53960</v>
      </c>
      <c r="DB47" s="8">
        <v>184711</v>
      </c>
      <c r="DC47" s="8"/>
      <c r="DD47" s="8">
        <v>24.24277</v>
      </c>
      <c r="DE47" s="8">
        <v>24.242979999999999</v>
      </c>
      <c r="DF47" s="8">
        <v>2209.8358600000001</v>
      </c>
      <c r="DG47" s="8">
        <v>94288</v>
      </c>
      <c r="DH47" s="8">
        <v>76364</v>
      </c>
      <c r="DI47" s="8">
        <v>4104</v>
      </c>
      <c r="DJ47" s="8">
        <v>0</v>
      </c>
      <c r="DK47" s="8">
        <v>387</v>
      </c>
      <c r="DL47" s="8">
        <v>0</v>
      </c>
      <c r="DM47" s="8">
        <v>9839</v>
      </c>
      <c r="DN47" s="8">
        <v>24778</v>
      </c>
      <c r="DO47" s="8">
        <v>17971</v>
      </c>
      <c r="DP47" s="8">
        <v>0</v>
      </c>
      <c r="DQ47" s="8">
        <v>0</v>
      </c>
      <c r="DR47" s="8">
        <v>0</v>
      </c>
      <c r="DS47" s="8">
        <v>0</v>
      </c>
      <c r="DT47" s="8">
        <v>10044</v>
      </c>
      <c r="DU47" s="8">
        <v>0</v>
      </c>
      <c r="DV47" s="8"/>
      <c r="DW47" s="8">
        <v>2068</v>
      </c>
      <c r="DX47" s="8">
        <v>11593</v>
      </c>
      <c r="DY47" s="8">
        <v>0</v>
      </c>
      <c r="DZ47" s="8">
        <v>11593</v>
      </c>
      <c r="EA47" s="8">
        <v>0</v>
      </c>
      <c r="EB47" s="8">
        <v>24</v>
      </c>
      <c r="EC47" s="8">
        <v>0</v>
      </c>
      <c r="ED47" s="8">
        <v>0</v>
      </c>
      <c r="EE47" s="8">
        <v>0</v>
      </c>
      <c r="EF47" s="8">
        <v>0</v>
      </c>
      <c r="EG47" s="8">
        <v>-2841</v>
      </c>
      <c r="EH47" s="8">
        <v>2509</v>
      </c>
      <c r="EI47" s="8">
        <v>-152</v>
      </c>
      <c r="EJ47" s="8">
        <v>-3880</v>
      </c>
      <c r="EK47" s="8">
        <v>-1522</v>
      </c>
      <c r="EL47" s="8">
        <v>7799</v>
      </c>
      <c r="EM47" s="8">
        <v>-10239</v>
      </c>
      <c r="EN47" s="8">
        <v>172</v>
      </c>
      <c r="EO47" s="8">
        <v>0</v>
      </c>
      <c r="EP47" s="8">
        <v>0</v>
      </c>
      <c r="EQ47" s="8">
        <v>-1042</v>
      </c>
      <c r="ER47" s="8">
        <v>0</v>
      </c>
      <c r="ES47" s="8">
        <v>4</v>
      </c>
      <c r="ET47" s="8">
        <v>-239</v>
      </c>
      <c r="EU47" s="8">
        <v>-11344</v>
      </c>
      <c r="EV47" s="8">
        <v>0</v>
      </c>
      <c r="EW47" s="8">
        <v>34867</v>
      </c>
      <c r="EX47" s="8">
        <v>34867</v>
      </c>
      <c r="EY47" s="8">
        <v>-18610</v>
      </c>
      <c r="EZ47" s="8">
        <v>-9100</v>
      </c>
      <c r="FA47" s="8">
        <v>-27710</v>
      </c>
      <c r="FB47" s="8">
        <v>0</v>
      </c>
      <c r="FC47" s="8">
        <v>-13</v>
      </c>
      <c r="FD47" s="8">
        <v>0</v>
      </c>
      <c r="FE47" s="8">
        <v>-849</v>
      </c>
      <c r="FF47" s="8">
        <v>-849</v>
      </c>
      <c r="FG47" s="8">
        <v>0</v>
      </c>
      <c r="FH47" s="8">
        <v>-1251</v>
      </c>
      <c r="FI47" s="8">
        <v>5044</v>
      </c>
      <c r="FJ47" s="8">
        <v>-1078</v>
      </c>
      <c r="FK47" s="8">
        <v>421</v>
      </c>
      <c r="FL47" s="8"/>
      <c r="FM47" s="8">
        <v>818</v>
      </c>
      <c r="FN47" s="8">
        <v>2860</v>
      </c>
      <c r="FO47" s="8">
        <v>3587</v>
      </c>
      <c r="FP47" s="8">
        <v>4113.875</v>
      </c>
      <c r="FQ47" s="8">
        <v>450</v>
      </c>
      <c r="FR47" s="8">
        <v>7157</v>
      </c>
      <c r="FS47" s="8" t="s">
        <v>1182</v>
      </c>
      <c r="FT47" s="9">
        <v>42460</v>
      </c>
      <c r="FU47" s="8">
        <v>12</v>
      </c>
      <c r="FV47" s="8">
        <v>40971.672169999998</v>
      </c>
      <c r="FW47" s="8">
        <v>1.4011800000000001</v>
      </c>
      <c r="FX47" s="8">
        <v>1.3512900000000001</v>
      </c>
      <c r="FY47" s="8">
        <v>1.5312699999999999</v>
      </c>
      <c r="FZ47" s="8">
        <v>1.8816299999999999</v>
      </c>
      <c r="GA47" s="33">
        <f t="shared" si="1"/>
        <v>2016</v>
      </c>
      <c r="GB47" s="10">
        <f t="shared" si="2"/>
        <v>3</v>
      </c>
      <c r="GC47" s="10">
        <v>1.64072</v>
      </c>
      <c r="GD47" s="10">
        <v>1.71705</v>
      </c>
    </row>
    <row r="48" spans="1:186">
      <c r="A48" s="8" t="str">
        <f t="shared" si="9"/>
        <v>サンケン</v>
      </c>
      <c r="B48" s="8" t="str">
        <f t="shared" si="10"/>
        <v>TSE:6707</v>
      </c>
      <c r="C48" s="8" t="str">
        <f>CONCATENATE("FY",RIGHT(Assumptions!D$5,4)-2)</f>
        <v>FY2017</v>
      </c>
      <c r="D48" s="10">
        <f t="shared" si="0"/>
        <v>2016</v>
      </c>
      <c r="E48" s="8">
        <v>158772</v>
      </c>
      <c r="F48" s="8">
        <v>0</v>
      </c>
      <c r="G48" s="8">
        <v>158772</v>
      </c>
      <c r="H48" s="8">
        <v>117869</v>
      </c>
      <c r="I48" s="8">
        <v>40903</v>
      </c>
      <c r="J48" s="8">
        <v>34670</v>
      </c>
      <c r="K48" s="8">
        <v>302</v>
      </c>
      <c r="L48" s="8">
        <v>0</v>
      </c>
      <c r="M48" s="8">
        <v>0</v>
      </c>
      <c r="N48" s="8">
        <v>0</v>
      </c>
      <c r="O48" s="8">
        <v>0</v>
      </c>
      <c r="P48" s="8">
        <v>34972</v>
      </c>
      <c r="Q48" s="8">
        <v>5931</v>
      </c>
      <c r="R48" s="8">
        <v>-716</v>
      </c>
      <c r="S48" s="8">
        <v>62</v>
      </c>
      <c r="T48" s="8">
        <v>-654</v>
      </c>
      <c r="U48" s="8">
        <v>0</v>
      </c>
      <c r="V48" s="8">
        <v>-14</v>
      </c>
      <c r="W48" s="8">
        <v>-320</v>
      </c>
      <c r="X48" s="8">
        <v>4943</v>
      </c>
      <c r="Y48" s="8">
        <v>0</v>
      </c>
      <c r="Z48" s="8">
        <v>0</v>
      </c>
      <c r="AA48" s="8">
        <v>-360</v>
      </c>
      <c r="AB48" s="8">
        <v>0</v>
      </c>
      <c r="AC48" s="8">
        <v>0</v>
      </c>
      <c r="AD48" s="8">
        <v>4583</v>
      </c>
      <c r="AE48" s="8">
        <v>2866</v>
      </c>
      <c r="AF48" s="8">
        <v>1717</v>
      </c>
      <c r="AG48" s="8">
        <v>0</v>
      </c>
      <c r="AH48" s="8">
        <v>0</v>
      </c>
      <c r="AI48" s="8">
        <v>1717</v>
      </c>
      <c r="AJ48" s="8">
        <v>22</v>
      </c>
      <c r="AK48" s="8">
        <v>1739</v>
      </c>
      <c r="AL48" s="8">
        <v>0</v>
      </c>
      <c r="AM48" s="8"/>
      <c r="AN48" s="8">
        <v>71.735600000000005</v>
      </c>
      <c r="AO48" s="8">
        <v>71.735600000000005</v>
      </c>
      <c r="AP48" s="8">
        <v>24.241800000000001</v>
      </c>
      <c r="AQ48" s="8">
        <v>71.735600000000005</v>
      </c>
      <c r="AR48" s="8">
        <v>71.735600000000005</v>
      </c>
      <c r="AS48" s="8">
        <v>24.241800000000001</v>
      </c>
      <c r="AT48" s="8">
        <v>15</v>
      </c>
      <c r="AU48" s="1">
        <v>5.7504312823461804E-4</v>
      </c>
      <c r="AV48" s="8"/>
      <c r="AW48" s="8">
        <v>16976</v>
      </c>
      <c r="AX48" s="8">
        <v>5931</v>
      </c>
      <c r="AY48" s="8">
        <v>5931</v>
      </c>
      <c r="AZ48" s="1">
        <v>0.62535399999999997</v>
      </c>
      <c r="BA48" s="9">
        <v>42825</v>
      </c>
      <c r="BB48" s="8"/>
      <c r="BC48" s="8">
        <v>0</v>
      </c>
      <c r="BD48" s="8">
        <v>1411</v>
      </c>
      <c r="BE48" s="8">
        <v>0</v>
      </c>
      <c r="BF48" s="8">
        <v>15998</v>
      </c>
      <c r="BG48" s="8">
        <v>0</v>
      </c>
      <c r="BH48" s="8">
        <v>0</v>
      </c>
      <c r="BI48" s="8">
        <v>0</v>
      </c>
      <c r="BJ48" s="8"/>
      <c r="BK48" s="8"/>
      <c r="BL48" s="8">
        <v>22548</v>
      </c>
      <c r="BM48" s="8">
        <v>0</v>
      </c>
      <c r="BN48" s="8">
        <v>22548</v>
      </c>
      <c r="BO48" s="8">
        <v>33568</v>
      </c>
      <c r="BP48" s="8">
        <v>33568</v>
      </c>
      <c r="BQ48" s="8">
        <v>51164</v>
      </c>
      <c r="BR48" s="8">
        <v>2080</v>
      </c>
      <c r="BS48" s="8">
        <v>3055</v>
      </c>
      <c r="BT48" s="8">
        <v>112415</v>
      </c>
      <c r="BU48" s="8">
        <v>0</v>
      </c>
      <c r="BV48" s="8">
        <v>0</v>
      </c>
      <c r="BW48" s="8">
        <v>60204</v>
      </c>
      <c r="BX48" s="8">
        <v>4521</v>
      </c>
      <c r="BY48" s="8">
        <v>0</v>
      </c>
      <c r="BZ48" s="8">
        <v>5355</v>
      </c>
      <c r="CA48" s="8">
        <v>0</v>
      </c>
      <c r="CB48" s="8">
        <v>204</v>
      </c>
      <c r="CC48" s="8">
        <v>1</v>
      </c>
      <c r="CD48" s="8">
        <v>182700</v>
      </c>
      <c r="CE48" s="8"/>
      <c r="CF48" s="8">
        <v>18391</v>
      </c>
      <c r="CG48" s="8">
        <v>9441</v>
      </c>
      <c r="CH48" s="8">
        <v>38151</v>
      </c>
      <c r="CI48" s="8">
        <v>7500</v>
      </c>
      <c r="CJ48" s="8">
        <v>220</v>
      </c>
      <c r="CK48" s="8">
        <v>492</v>
      </c>
      <c r="CL48" s="8">
        <v>1772</v>
      </c>
      <c r="CM48" s="8">
        <v>75967</v>
      </c>
      <c r="CN48" s="8">
        <v>45000</v>
      </c>
      <c r="CO48" s="8">
        <v>156</v>
      </c>
      <c r="CP48" s="8">
        <v>2652</v>
      </c>
      <c r="CQ48" s="8">
        <v>2178</v>
      </c>
      <c r="CR48" s="8">
        <v>2011</v>
      </c>
      <c r="CS48" s="8">
        <v>127964</v>
      </c>
      <c r="CT48" s="8">
        <v>20896</v>
      </c>
      <c r="CU48" s="8">
        <v>10301</v>
      </c>
      <c r="CV48" s="8">
        <v>29176</v>
      </c>
      <c r="CW48" s="8">
        <v>-4003</v>
      </c>
      <c r="CX48" s="8">
        <v>-1969</v>
      </c>
      <c r="CY48" s="8">
        <v>54401</v>
      </c>
      <c r="CZ48" s="8">
        <v>335</v>
      </c>
      <c r="DA48" s="8">
        <v>54736</v>
      </c>
      <c r="DB48" s="8">
        <v>182700</v>
      </c>
      <c r="DC48" s="8"/>
      <c r="DD48" s="8">
        <v>24.238949999999999</v>
      </c>
      <c r="DE48" s="8">
        <v>24.239370000000001</v>
      </c>
      <c r="DF48" s="8">
        <v>2244.3241899999998</v>
      </c>
      <c r="DG48" s="8">
        <v>91027</v>
      </c>
      <c r="DH48" s="8">
        <v>68479</v>
      </c>
      <c r="DI48" s="8">
        <v>2627</v>
      </c>
      <c r="DJ48" s="8">
        <v>0</v>
      </c>
      <c r="DK48" s="8">
        <v>335</v>
      </c>
      <c r="DL48" s="8">
        <v>0</v>
      </c>
      <c r="DM48" s="8">
        <v>8918</v>
      </c>
      <c r="DN48" s="8">
        <v>24019</v>
      </c>
      <c r="DO48" s="8">
        <v>18227</v>
      </c>
      <c r="DP48" s="8">
        <v>0</v>
      </c>
      <c r="DQ48" s="8">
        <v>0</v>
      </c>
      <c r="DR48" s="8">
        <v>0</v>
      </c>
      <c r="DS48" s="8">
        <v>0</v>
      </c>
      <c r="DT48" s="8">
        <v>9770</v>
      </c>
      <c r="DU48" s="8">
        <v>0</v>
      </c>
      <c r="DV48" s="8"/>
      <c r="DW48" s="8">
        <v>4582</v>
      </c>
      <c r="DX48" s="8">
        <v>11045</v>
      </c>
      <c r="DY48" s="8">
        <v>0</v>
      </c>
      <c r="DZ48" s="8">
        <v>11045</v>
      </c>
      <c r="EA48" s="8">
        <v>0</v>
      </c>
      <c r="EB48" s="8">
        <v>3</v>
      </c>
      <c r="EC48" s="8">
        <v>0</v>
      </c>
      <c r="ED48" s="8">
        <v>0</v>
      </c>
      <c r="EE48" s="8">
        <v>0</v>
      </c>
      <c r="EF48" s="8">
        <v>0</v>
      </c>
      <c r="EG48" s="8">
        <v>-2769</v>
      </c>
      <c r="EH48" s="8">
        <v>-43</v>
      </c>
      <c r="EI48" s="8">
        <v>1243</v>
      </c>
      <c r="EJ48" s="8">
        <v>2436</v>
      </c>
      <c r="EK48" s="8">
        <v>2740</v>
      </c>
      <c r="EL48" s="8">
        <v>19237</v>
      </c>
      <c r="EM48" s="8">
        <v>-9896</v>
      </c>
      <c r="EN48" s="8">
        <v>27</v>
      </c>
      <c r="EO48" s="8">
        <v>0</v>
      </c>
      <c r="EP48" s="8">
        <v>0</v>
      </c>
      <c r="EQ48" s="8">
        <v>-1030</v>
      </c>
      <c r="ER48" s="8">
        <v>0</v>
      </c>
      <c r="ES48" s="8">
        <v>7</v>
      </c>
      <c r="ET48" s="8">
        <v>-39</v>
      </c>
      <c r="EU48" s="8">
        <v>-10931</v>
      </c>
      <c r="EV48" s="8">
        <v>13572</v>
      </c>
      <c r="EW48" s="8">
        <v>9950</v>
      </c>
      <c r="EX48" s="8">
        <v>23522</v>
      </c>
      <c r="EY48" s="8">
        <v>0</v>
      </c>
      <c r="EZ48" s="8">
        <v>-25900</v>
      </c>
      <c r="FA48" s="8">
        <v>-25900</v>
      </c>
      <c r="FB48" s="8">
        <v>0</v>
      </c>
      <c r="FC48" s="8">
        <v>-9</v>
      </c>
      <c r="FD48" s="8">
        <v>0</v>
      </c>
      <c r="FE48" s="8">
        <v>-1</v>
      </c>
      <c r="FF48" s="8">
        <v>-1</v>
      </c>
      <c r="FG48" s="8">
        <v>0</v>
      </c>
      <c r="FH48" s="8">
        <v>-972</v>
      </c>
      <c r="FI48" s="8">
        <v>-3360</v>
      </c>
      <c r="FJ48" s="8">
        <v>-354</v>
      </c>
      <c r="FK48" s="8">
        <v>4591</v>
      </c>
      <c r="FL48" s="8"/>
      <c r="FM48" s="8">
        <v>809</v>
      </c>
      <c r="FN48" s="8">
        <v>2682</v>
      </c>
      <c r="FO48" s="8">
        <v>9847.375</v>
      </c>
      <c r="FP48" s="8">
        <v>10294.875</v>
      </c>
      <c r="FQ48" s="8">
        <v>-6469</v>
      </c>
      <c r="FR48" s="8">
        <v>-2378</v>
      </c>
      <c r="FS48" s="8" t="s">
        <v>1182</v>
      </c>
      <c r="FT48" s="9">
        <v>42825</v>
      </c>
      <c r="FU48" s="8">
        <v>12</v>
      </c>
      <c r="FV48" s="8">
        <v>59267.487050000003</v>
      </c>
      <c r="FW48" s="8">
        <v>1.5965100000000001</v>
      </c>
      <c r="FX48" s="8">
        <v>1.3070900000000001</v>
      </c>
      <c r="FY48" s="8">
        <v>1.85697</v>
      </c>
      <c r="FZ48" s="8">
        <v>1.6602300000000001</v>
      </c>
      <c r="GA48" s="33">
        <f t="shared" si="1"/>
        <v>2017</v>
      </c>
      <c r="GB48" s="10">
        <f t="shared" si="2"/>
        <v>3</v>
      </c>
      <c r="GC48" s="10">
        <v>1.7670999999999999</v>
      </c>
      <c r="GD48" s="10">
        <v>1.73868</v>
      </c>
    </row>
    <row r="49" spans="1:186">
      <c r="A49" s="8" t="str">
        <f t="shared" si="9"/>
        <v>サンケン</v>
      </c>
      <c r="B49" s="8" t="str">
        <f t="shared" si="10"/>
        <v>TSE:6707</v>
      </c>
      <c r="C49" s="8" t="str">
        <f>CONCATENATE("FY",RIGHT(Assumptions!D$5,4)-1)</f>
        <v>FY2018</v>
      </c>
      <c r="D49" s="10">
        <f t="shared" si="0"/>
        <v>2017</v>
      </c>
      <c r="E49" s="8">
        <v>175209</v>
      </c>
      <c r="F49" s="8">
        <v>0</v>
      </c>
      <c r="G49" s="8">
        <v>175209</v>
      </c>
      <c r="H49" s="8">
        <v>126840</v>
      </c>
      <c r="I49" s="8">
        <v>48369</v>
      </c>
      <c r="J49" s="8">
        <v>36321</v>
      </c>
      <c r="K49" s="8">
        <v>21</v>
      </c>
      <c r="L49" s="8">
        <v>0</v>
      </c>
      <c r="M49" s="8">
        <v>0</v>
      </c>
      <c r="N49" s="8">
        <v>0</v>
      </c>
      <c r="O49" s="8">
        <v>0</v>
      </c>
      <c r="P49" s="8">
        <v>36342</v>
      </c>
      <c r="Q49" s="8">
        <v>12027</v>
      </c>
      <c r="R49" s="8">
        <v>-612</v>
      </c>
      <c r="S49" s="8">
        <v>119</v>
      </c>
      <c r="T49" s="8">
        <v>-493</v>
      </c>
      <c r="U49" s="8">
        <v>0</v>
      </c>
      <c r="V49" s="8">
        <v>719</v>
      </c>
      <c r="W49" s="8">
        <v>-537</v>
      </c>
      <c r="X49" s="8">
        <v>11716</v>
      </c>
      <c r="Y49" s="8">
        <v>0</v>
      </c>
      <c r="Z49" s="8">
        <v>-364</v>
      </c>
      <c r="AA49" s="8">
        <v>-6</v>
      </c>
      <c r="AB49" s="8">
        <v>0</v>
      </c>
      <c r="AC49" s="8">
        <v>-17852</v>
      </c>
      <c r="AD49" s="8">
        <v>-6506</v>
      </c>
      <c r="AE49" s="8">
        <v>3967</v>
      </c>
      <c r="AF49" s="8">
        <v>-10473</v>
      </c>
      <c r="AG49" s="8">
        <v>0</v>
      </c>
      <c r="AH49" s="8">
        <v>0</v>
      </c>
      <c r="AI49" s="8">
        <v>-10473</v>
      </c>
      <c r="AJ49" s="8">
        <v>-948</v>
      </c>
      <c r="AK49" s="8">
        <v>-11421</v>
      </c>
      <c r="AL49" s="8">
        <v>0</v>
      </c>
      <c r="AM49" s="8"/>
      <c r="AN49" s="8">
        <v>-471.21391</v>
      </c>
      <c r="AO49" s="8">
        <v>-471.21391</v>
      </c>
      <c r="AP49" s="8">
        <v>24.237400000000001</v>
      </c>
      <c r="AQ49" s="8">
        <v>-471.21391</v>
      </c>
      <c r="AR49" s="8">
        <v>-471.21391</v>
      </c>
      <c r="AS49" s="8">
        <v>24.237400000000001</v>
      </c>
      <c r="AT49" s="8">
        <v>30</v>
      </c>
      <c r="AU49" s="1">
        <v>-6.8908151650468402E-2</v>
      </c>
      <c r="AV49" s="8"/>
      <c r="AW49" s="8">
        <v>23095</v>
      </c>
      <c r="AX49" s="8">
        <v>12027</v>
      </c>
      <c r="AY49" s="8">
        <v>12027</v>
      </c>
      <c r="AZ49" s="1">
        <v>-2146826273</v>
      </c>
      <c r="BA49" s="9">
        <v>43190</v>
      </c>
      <c r="BB49" s="8"/>
      <c r="BC49" s="8">
        <v>0</v>
      </c>
      <c r="BD49" s="8">
        <v>1679</v>
      </c>
      <c r="BE49" s="8">
        <v>0</v>
      </c>
      <c r="BF49" s="8">
        <v>17563</v>
      </c>
      <c r="BG49" s="8">
        <v>0</v>
      </c>
      <c r="BH49" s="8">
        <v>0</v>
      </c>
      <c r="BI49" s="8">
        <v>0</v>
      </c>
      <c r="BJ49" s="8"/>
      <c r="BK49" s="8"/>
      <c r="BL49" s="8">
        <v>32752</v>
      </c>
      <c r="BM49" s="8">
        <v>0</v>
      </c>
      <c r="BN49" s="8">
        <v>32752</v>
      </c>
      <c r="BO49" s="8">
        <v>34598</v>
      </c>
      <c r="BP49" s="8">
        <v>34598</v>
      </c>
      <c r="BQ49" s="8">
        <v>37630</v>
      </c>
      <c r="BR49" s="8">
        <v>1207</v>
      </c>
      <c r="BS49" s="8">
        <v>5646</v>
      </c>
      <c r="BT49" s="8">
        <v>111833</v>
      </c>
      <c r="BU49" s="8">
        <v>0</v>
      </c>
      <c r="BV49" s="8">
        <v>0</v>
      </c>
      <c r="BW49" s="8">
        <v>63968</v>
      </c>
      <c r="BX49" s="8">
        <v>4348</v>
      </c>
      <c r="BY49" s="8">
        <v>0</v>
      </c>
      <c r="BZ49" s="8">
        <v>5114</v>
      </c>
      <c r="CA49" s="8">
        <v>0</v>
      </c>
      <c r="CB49" s="8">
        <v>411</v>
      </c>
      <c r="CC49" s="8">
        <v>1</v>
      </c>
      <c r="CD49" s="8">
        <v>185675</v>
      </c>
      <c r="CE49" s="8"/>
      <c r="CF49" s="8">
        <v>20634</v>
      </c>
      <c r="CG49" s="8">
        <v>11337</v>
      </c>
      <c r="CH49" s="8">
        <v>20339</v>
      </c>
      <c r="CI49" s="8">
        <v>15500</v>
      </c>
      <c r="CJ49" s="8">
        <v>87</v>
      </c>
      <c r="CK49" s="8">
        <v>412</v>
      </c>
      <c r="CL49" s="8">
        <v>1375</v>
      </c>
      <c r="CM49" s="8">
        <v>69978</v>
      </c>
      <c r="CN49" s="8">
        <v>36475</v>
      </c>
      <c r="CO49" s="8">
        <v>67</v>
      </c>
      <c r="CP49" s="8">
        <v>2657</v>
      </c>
      <c r="CQ49" s="8">
        <v>1818</v>
      </c>
      <c r="CR49" s="8">
        <v>2397</v>
      </c>
      <c r="CS49" s="8">
        <v>113392</v>
      </c>
      <c r="CT49" s="8">
        <v>20896</v>
      </c>
      <c r="CU49" s="8">
        <v>26003</v>
      </c>
      <c r="CV49" s="8">
        <v>16964</v>
      </c>
      <c r="CW49" s="8">
        <v>-4017</v>
      </c>
      <c r="CX49" s="8">
        <v>-4510</v>
      </c>
      <c r="CY49" s="8">
        <v>55336</v>
      </c>
      <c r="CZ49" s="8">
        <v>16947</v>
      </c>
      <c r="DA49" s="8">
        <v>72283</v>
      </c>
      <c r="DB49" s="8">
        <v>185675</v>
      </c>
      <c r="DC49" s="8"/>
      <c r="DD49" s="8">
        <v>24.234749999999998</v>
      </c>
      <c r="DE49" s="8">
        <v>24.234940000000002</v>
      </c>
      <c r="DF49" s="8">
        <v>2283.3152</v>
      </c>
      <c r="DG49" s="8">
        <v>72468</v>
      </c>
      <c r="DH49" s="8">
        <v>39716</v>
      </c>
      <c r="DI49" s="8">
        <v>2232</v>
      </c>
      <c r="DJ49" s="8">
        <v>0</v>
      </c>
      <c r="DK49" s="8">
        <v>16947</v>
      </c>
      <c r="DL49" s="8">
        <v>0</v>
      </c>
      <c r="DM49" s="8">
        <v>4969</v>
      </c>
      <c r="DN49" s="8">
        <v>20600</v>
      </c>
      <c r="DO49" s="8">
        <v>12061</v>
      </c>
      <c r="DP49" s="8">
        <v>0</v>
      </c>
      <c r="DQ49" s="8">
        <v>0</v>
      </c>
      <c r="DR49" s="8">
        <v>0</v>
      </c>
      <c r="DS49" s="8">
        <v>0</v>
      </c>
      <c r="DT49" s="8">
        <v>9725</v>
      </c>
      <c r="DU49" s="8">
        <v>0</v>
      </c>
      <c r="DV49" s="8"/>
      <c r="DW49" s="8">
        <v>-6505</v>
      </c>
      <c r="DX49" s="8">
        <v>11068</v>
      </c>
      <c r="DY49" s="8">
        <v>0</v>
      </c>
      <c r="DZ49" s="8">
        <v>11068</v>
      </c>
      <c r="EA49" s="8">
        <v>0</v>
      </c>
      <c r="EB49" s="8">
        <v>0</v>
      </c>
      <c r="EC49" s="8">
        <v>0</v>
      </c>
      <c r="ED49" s="8">
        <v>0</v>
      </c>
      <c r="EE49" s="8">
        <v>0</v>
      </c>
      <c r="EF49" s="8">
        <v>0</v>
      </c>
      <c r="EG49" s="8">
        <v>-5521</v>
      </c>
      <c r="EH49" s="8">
        <v>-1412</v>
      </c>
      <c r="EI49" s="8">
        <v>-3552</v>
      </c>
      <c r="EJ49" s="8">
        <v>2677</v>
      </c>
      <c r="EK49" s="8">
        <v>17766</v>
      </c>
      <c r="EL49" s="8">
        <v>14521</v>
      </c>
      <c r="EM49" s="8">
        <v>-15695</v>
      </c>
      <c r="EN49" s="8">
        <v>128</v>
      </c>
      <c r="EO49" s="8">
        <v>0</v>
      </c>
      <c r="EP49" s="8">
        <v>0</v>
      </c>
      <c r="EQ49" s="8">
        <v>-1142</v>
      </c>
      <c r="ER49" s="8">
        <v>0</v>
      </c>
      <c r="ES49" s="8">
        <v>2</v>
      </c>
      <c r="ET49" s="8">
        <v>63</v>
      </c>
      <c r="EU49" s="8">
        <v>-16644</v>
      </c>
      <c r="EV49" s="8">
        <v>0</v>
      </c>
      <c r="EW49" s="8">
        <v>7000</v>
      </c>
      <c r="EX49" s="8">
        <v>7000</v>
      </c>
      <c r="EY49" s="8">
        <v>-17445</v>
      </c>
      <c r="EZ49" s="8">
        <v>-7525</v>
      </c>
      <c r="FA49" s="8">
        <v>-24970</v>
      </c>
      <c r="FB49" s="8">
        <v>0</v>
      </c>
      <c r="FC49" s="8">
        <v>-14</v>
      </c>
      <c r="FD49" s="8">
        <v>0</v>
      </c>
      <c r="FE49" s="8">
        <v>-787</v>
      </c>
      <c r="FF49" s="8">
        <v>-787</v>
      </c>
      <c r="FG49" s="8">
        <v>0</v>
      </c>
      <c r="FH49" s="8">
        <v>32004</v>
      </c>
      <c r="FI49" s="8">
        <v>13233</v>
      </c>
      <c r="FJ49" s="8">
        <v>-755</v>
      </c>
      <c r="FK49" s="8">
        <v>10355</v>
      </c>
      <c r="FL49" s="8"/>
      <c r="FM49" s="8">
        <v>603</v>
      </c>
      <c r="FN49" s="8">
        <v>3596</v>
      </c>
      <c r="FO49" s="8">
        <v>16107.375</v>
      </c>
      <c r="FP49" s="8">
        <v>16489.875</v>
      </c>
      <c r="FQ49" s="8">
        <v>-14742</v>
      </c>
      <c r="FR49" s="8">
        <v>-17970</v>
      </c>
      <c r="FS49" s="8" t="s">
        <v>1182</v>
      </c>
      <c r="FT49" s="9">
        <v>43190</v>
      </c>
      <c r="FU49" s="8">
        <v>12</v>
      </c>
      <c r="FV49" s="8">
        <v>94278.281180000005</v>
      </c>
      <c r="FW49" s="8">
        <v>1.8087599999999999</v>
      </c>
      <c r="FX49" s="8">
        <v>0.97787999999999997</v>
      </c>
      <c r="FY49" s="8">
        <v>1.2640499999999999</v>
      </c>
      <c r="FZ49" s="8">
        <v>0.86922999999999995</v>
      </c>
      <c r="GA49" s="33">
        <f t="shared" si="1"/>
        <v>2018</v>
      </c>
      <c r="GB49" s="10">
        <f t="shared" si="2"/>
        <v>3</v>
      </c>
      <c r="GC49" s="10">
        <v>1.51085</v>
      </c>
      <c r="GD49" s="10">
        <v>1.1159399999999999</v>
      </c>
    </row>
    <row r="50" spans="1:186">
      <c r="A50" s="8" t="str">
        <f t="shared" si="9"/>
        <v>サンケン</v>
      </c>
      <c r="B50" s="8" t="str">
        <f t="shared" si="10"/>
        <v>TSE:6707</v>
      </c>
      <c r="C50" s="8" t="str">
        <f>CONCATENATE("FY",RIGHT(Assumptions!D$5,4))</f>
        <v>FY2019</v>
      </c>
      <c r="D50" s="10">
        <f t="shared" si="0"/>
        <v>2018</v>
      </c>
      <c r="E50" s="8">
        <v>173650</v>
      </c>
      <c r="F50" s="8">
        <v>0</v>
      </c>
      <c r="G50" s="8">
        <v>173650</v>
      </c>
      <c r="H50" s="8">
        <v>126150</v>
      </c>
      <c r="I50" s="8">
        <v>47500</v>
      </c>
      <c r="J50" s="8">
        <v>36913</v>
      </c>
      <c r="K50" s="8">
        <v>55</v>
      </c>
      <c r="L50" s="8">
        <v>0</v>
      </c>
      <c r="M50" s="8">
        <v>0</v>
      </c>
      <c r="N50" s="8">
        <v>0</v>
      </c>
      <c r="O50" s="8">
        <v>0</v>
      </c>
      <c r="P50" s="8">
        <v>36968</v>
      </c>
      <c r="Q50" s="8">
        <v>10532</v>
      </c>
      <c r="R50" s="8">
        <v>-610</v>
      </c>
      <c r="S50" s="8">
        <v>215</v>
      </c>
      <c r="T50" s="8">
        <v>-395</v>
      </c>
      <c r="U50" s="8">
        <v>0</v>
      </c>
      <c r="V50" s="8">
        <v>-1069</v>
      </c>
      <c r="W50" s="8">
        <v>0</v>
      </c>
      <c r="X50" s="8">
        <v>9068</v>
      </c>
      <c r="Y50" s="8">
        <v>0</v>
      </c>
      <c r="Z50" s="8">
        <v>297</v>
      </c>
      <c r="AA50" s="8">
        <v>-94</v>
      </c>
      <c r="AB50" s="8">
        <v>-119</v>
      </c>
      <c r="AC50" s="8">
        <v>-124</v>
      </c>
      <c r="AD50" s="8">
        <v>9028</v>
      </c>
      <c r="AE50" s="8">
        <v>2316</v>
      </c>
      <c r="AF50" s="8">
        <v>6712</v>
      </c>
      <c r="AG50" s="8">
        <v>0</v>
      </c>
      <c r="AH50" s="8">
        <v>0</v>
      </c>
      <c r="AI50" s="8">
        <v>6712</v>
      </c>
      <c r="AJ50" s="8">
        <v>-2745</v>
      </c>
      <c r="AK50" s="8">
        <v>3967</v>
      </c>
      <c r="AL50" s="8">
        <v>0</v>
      </c>
      <c r="AM50" s="8"/>
      <c r="AN50" s="8">
        <v>163.70239000000001</v>
      </c>
      <c r="AO50" s="8">
        <v>163.70239000000001</v>
      </c>
      <c r="AP50" s="8">
        <v>24.233000000000001</v>
      </c>
      <c r="AQ50" s="8">
        <v>157.47121999999999</v>
      </c>
      <c r="AR50" s="8">
        <v>157.47121999999999</v>
      </c>
      <c r="AS50" s="8">
        <v>24.233000000000001</v>
      </c>
      <c r="AT50" s="8">
        <v>30</v>
      </c>
      <c r="AU50" s="1">
        <v>0.18326191076380099</v>
      </c>
      <c r="AV50" s="8"/>
      <c r="AW50" s="8">
        <v>22507</v>
      </c>
      <c r="AX50" s="8">
        <v>10532</v>
      </c>
      <c r="AY50" s="8">
        <v>10532</v>
      </c>
      <c r="AZ50" s="1">
        <v>0.25653500000000001</v>
      </c>
      <c r="BA50" s="9">
        <v>43555</v>
      </c>
      <c r="BB50" s="8"/>
      <c r="BC50" s="8">
        <v>0</v>
      </c>
      <c r="BD50" s="8">
        <v>1573</v>
      </c>
      <c r="BE50" s="8">
        <v>0</v>
      </c>
      <c r="BF50" s="8">
        <v>18097</v>
      </c>
      <c r="BG50" s="8">
        <v>0</v>
      </c>
      <c r="BH50" s="8">
        <v>0</v>
      </c>
      <c r="BI50" s="8">
        <v>0</v>
      </c>
      <c r="BJ50" s="8"/>
      <c r="BK50" s="8"/>
      <c r="BL50" s="8">
        <v>23564</v>
      </c>
      <c r="BM50" s="8">
        <v>0</v>
      </c>
      <c r="BN50" s="8">
        <v>23564</v>
      </c>
      <c r="BO50" s="8">
        <v>33521</v>
      </c>
      <c r="BP50" s="8">
        <v>33521</v>
      </c>
      <c r="BQ50" s="8">
        <v>42060</v>
      </c>
      <c r="BR50" s="8">
        <v>0</v>
      </c>
      <c r="BS50" s="8">
        <v>4758</v>
      </c>
      <c r="BT50" s="8">
        <v>103903</v>
      </c>
      <c r="BU50" s="8">
        <v>0</v>
      </c>
      <c r="BV50" s="8">
        <v>0</v>
      </c>
      <c r="BW50" s="8">
        <v>72604</v>
      </c>
      <c r="BX50" s="8">
        <v>5508</v>
      </c>
      <c r="BY50" s="8">
        <v>0</v>
      </c>
      <c r="BZ50" s="8">
        <v>4955</v>
      </c>
      <c r="CA50" s="8">
        <v>0</v>
      </c>
      <c r="CB50" s="8">
        <v>1221</v>
      </c>
      <c r="CC50" s="8">
        <v>1</v>
      </c>
      <c r="CD50" s="8">
        <v>188192</v>
      </c>
      <c r="CE50" s="8"/>
      <c r="CF50" s="8">
        <v>18075</v>
      </c>
      <c r="CG50" s="8">
        <v>11705</v>
      </c>
      <c r="CH50" s="8">
        <v>23991</v>
      </c>
      <c r="CI50" s="8">
        <v>646</v>
      </c>
      <c r="CJ50" s="8">
        <v>30</v>
      </c>
      <c r="CK50" s="8">
        <v>591</v>
      </c>
      <c r="CL50" s="8">
        <v>1371</v>
      </c>
      <c r="CM50" s="8">
        <v>56409</v>
      </c>
      <c r="CN50" s="8">
        <v>46855</v>
      </c>
      <c r="CO50" s="8">
        <v>41</v>
      </c>
      <c r="CP50" s="8">
        <v>2865</v>
      </c>
      <c r="CQ50" s="8">
        <v>1508</v>
      </c>
      <c r="CR50" s="8">
        <v>1973</v>
      </c>
      <c r="CS50" s="8">
        <v>109651</v>
      </c>
      <c r="CT50" s="8">
        <v>20896</v>
      </c>
      <c r="CU50" s="8">
        <v>26214</v>
      </c>
      <c r="CV50" s="8">
        <v>20204</v>
      </c>
      <c r="CW50" s="8">
        <v>-4023</v>
      </c>
      <c r="CX50" s="8">
        <v>-5011</v>
      </c>
      <c r="CY50" s="8">
        <v>58280</v>
      </c>
      <c r="CZ50" s="8">
        <v>20261</v>
      </c>
      <c r="DA50" s="8">
        <v>78541</v>
      </c>
      <c r="DB50" s="8">
        <v>188192</v>
      </c>
      <c r="DC50" s="8"/>
      <c r="DD50" s="8">
        <v>24.23265</v>
      </c>
      <c r="DE50" s="8">
        <v>24.232749999999999</v>
      </c>
      <c r="DF50" s="8">
        <v>2405.0102499999998</v>
      </c>
      <c r="DG50" s="8">
        <v>71563</v>
      </c>
      <c r="DH50" s="8">
        <v>47999</v>
      </c>
      <c r="DI50" s="8">
        <v>2813</v>
      </c>
      <c r="DJ50" s="8">
        <v>0</v>
      </c>
      <c r="DK50" s="8">
        <v>20261</v>
      </c>
      <c r="DL50" s="8">
        <v>0</v>
      </c>
      <c r="DM50" s="8">
        <v>7539</v>
      </c>
      <c r="DN50" s="8">
        <v>19633</v>
      </c>
      <c r="DO50" s="8">
        <v>14888</v>
      </c>
      <c r="DP50" s="8">
        <v>0</v>
      </c>
      <c r="DQ50" s="8">
        <v>0</v>
      </c>
      <c r="DR50" s="8">
        <v>0</v>
      </c>
      <c r="DS50" s="8">
        <v>0</v>
      </c>
      <c r="DT50" s="8">
        <v>9481</v>
      </c>
      <c r="DU50" s="8">
        <v>0</v>
      </c>
      <c r="DV50" s="8"/>
      <c r="DW50" s="8">
        <v>9028</v>
      </c>
      <c r="DX50" s="8">
        <v>11975</v>
      </c>
      <c r="DY50" s="8">
        <v>0</v>
      </c>
      <c r="DZ50" s="8">
        <v>11975</v>
      </c>
      <c r="EA50" s="8">
        <v>0</v>
      </c>
      <c r="EB50" s="8">
        <v>-139</v>
      </c>
      <c r="EC50" s="8">
        <v>-297</v>
      </c>
      <c r="ED50" s="8">
        <v>0</v>
      </c>
      <c r="EE50" s="8">
        <v>0</v>
      </c>
      <c r="EF50" s="8">
        <v>0</v>
      </c>
      <c r="EG50" s="8">
        <v>-2894</v>
      </c>
      <c r="EH50" s="8">
        <v>1567</v>
      </c>
      <c r="EI50" s="8">
        <v>-3873</v>
      </c>
      <c r="EJ50" s="8">
        <v>-2886</v>
      </c>
      <c r="EK50" s="8">
        <v>2123</v>
      </c>
      <c r="EL50" s="8">
        <v>14604</v>
      </c>
      <c r="EM50" s="8">
        <v>-19692</v>
      </c>
      <c r="EN50" s="8">
        <v>210</v>
      </c>
      <c r="EO50" s="8">
        <v>0</v>
      </c>
      <c r="EP50" s="8">
        <v>0</v>
      </c>
      <c r="EQ50" s="8">
        <v>-1194</v>
      </c>
      <c r="ER50" s="8">
        <v>116</v>
      </c>
      <c r="ES50" s="8">
        <v>1</v>
      </c>
      <c r="ET50" s="8">
        <v>-1224</v>
      </c>
      <c r="EU50" s="8">
        <v>-21783</v>
      </c>
      <c r="EV50" s="8">
        <v>4000</v>
      </c>
      <c r="EW50" s="8">
        <v>10997</v>
      </c>
      <c r="EX50" s="8">
        <v>14997</v>
      </c>
      <c r="EY50" s="8">
        <v>-656</v>
      </c>
      <c r="EZ50" s="8">
        <v>-15500</v>
      </c>
      <c r="FA50" s="8">
        <v>-16156</v>
      </c>
      <c r="FB50" s="8">
        <v>0</v>
      </c>
      <c r="FC50" s="8">
        <v>-6</v>
      </c>
      <c r="FD50" s="8">
        <v>0</v>
      </c>
      <c r="FE50" s="8">
        <v>-727</v>
      </c>
      <c r="FF50" s="8">
        <v>-727</v>
      </c>
      <c r="FG50" s="8">
        <v>0</v>
      </c>
      <c r="FH50" s="8">
        <v>-98</v>
      </c>
      <c r="FI50" s="8">
        <v>-1990</v>
      </c>
      <c r="FJ50" s="8">
        <v>-134</v>
      </c>
      <c r="FK50" s="8">
        <v>-9304</v>
      </c>
      <c r="FL50" s="8"/>
      <c r="FM50" s="8">
        <v>616</v>
      </c>
      <c r="FN50" s="8">
        <v>2883</v>
      </c>
      <c r="FO50" s="8">
        <v>-6277.75</v>
      </c>
      <c r="FP50" s="8">
        <v>-5896.5</v>
      </c>
      <c r="FQ50" s="8">
        <v>3568</v>
      </c>
      <c r="FR50" s="8">
        <v>-1159</v>
      </c>
      <c r="FS50" s="8" t="s">
        <v>1182</v>
      </c>
      <c r="FT50" s="9">
        <v>43555</v>
      </c>
      <c r="FU50" s="8">
        <v>12</v>
      </c>
      <c r="FV50" s="8">
        <v>49774.894209999999</v>
      </c>
      <c r="FW50" s="8">
        <v>1.4237899999999999</v>
      </c>
      <c r="FX50" s="8">
        <v>1.47062</v>
      </c>
      <c r="FY50" s="8">
        <v>1.6349400000000001</v>
      </c>
      <c r="FZ50" s="8">
        <v>2.2448100000000002</v>
      </c>
      <c r="GA50" s="33">
        <f t="shared" si="1"/>
        <v>2019</v>
      </c>
      <c r="GB50" s="10">
        <f t="shared" si="2"/>
        <v>3</v>
      </c>
      <c r="GC50" s="10">
        <v>1.23532</v>
      </c>
      <c r="GD50" s="10">
        <v>0.93733</v>
      </c>
    </row>
    <row r="51" spans="1:186">
      <c r="A51" s="10" t="str">
        <f>Assumptions!C6</f>
        <v>新電元</v>
      </c>
      <c r="B51" s="10" t="str">
        <f>Assumptions!B6</f>
        <v>TSE:6844</v>
      </c>
      <c r="C51" s="8" t="str">
        <f>CONCATENATE("FY",RIGHT(Assumptions!D$6,4)-11)</f>
        <v>FY2008</v>
      </c>
      <c r="D51" s="10">
        <f t="shared" si="0"/>
        <v>2007</v>
      </c>
      <c r="E51" s="8">
        <v>100827</v>
      </c>
      <c r="F51" s="8">
        <v>0</v>
      </c>
      <c r="G51" s="8">
        <v>100827</v>
      </c>
      <c r="H51" s="8">
        <v>86860</v>
      </c>
      <c r="I51" s="8">
        <v>13967</v>
      </c>
      <c r="J51" s="8">
        <v>11138</v>
      </c>
      <c r="K51" s="8">
        <v>0</v>
      </c>
      <c r="L51" s="8">
        <v>1294</v>
      </c>
      <c r="M51" s="8">
        <v>0</v>
      </c>
      <c r="N51" s="8">
        <v>0</v>
      </c>
      <c r="O51" s="8">
        <v>0</v>
      </c>
      <c r="P51" s="8">
        <v>12432</v>
      </c>
      <c r="Q51" s="8">
        <v>1535</v>
      </c>
      <c r="R51" s="8">
        <v>-519</v>
      </c>
      <c r="S51" s="8">
        <v>469</v>
      </c>
      <c r="T51" s="8">
        <v>-50</v>
      </c>
      <c r="U51" s="8">
        <v>171</v>
      </c>
      <c r="V51" s="8">
        <v>-1902</v>
      </c>
      <c r="W51" s="8">
        <v>-492</v>
      </c>
      <c r="X51" s="8">
        <v>-738</v>
      </c>
      <c r="Y51" s="8">
        <v>0</v>
      </c>
      <c r="Z51" s="8">
        <v>-152</v>
      </c>
      <c r="AA51" s="8">
        <v>0</v>
      </c>
      <c r="AB51" s="8">
        <v>0</v>
      </c>
      <c r="AC51" s="8">
        <v>-756</v>
      </c>
      <c r="AD51" s="8">
        <v>-1646</v>
      </c>
      <c r="AE51" s="8">
        <v>1028</v>
      </c>
      <c r="AF51" s="8">
        <v>-2674</v>
      </c>
      <c r="AG51" s="8">
        <v>0</v>
      </c>
      <c r="AH51" s="8">
        <v>0</v>
      </c>
      <c r="AI51" s="8">
        <v>-2674</v>
      </c>
      <c r="AJ51" s="8">
        <v>47</v>
      </c>
      <c r="AK51" s="8">
        <v>-2627</v>
      </c>
      <c r="AL51" s="8">
        <v>0</v>
      </c>
      <c r="AM51" s="8"/>
      <c r="AN51" s="8">
        <v>-302.64976999999999</v>
      </c>
      <c r="AO51" s="8">
        <v>-302.64976999999999</v>
      </c>
      <c r="AP51" s="8">
        <v>8.68</v>
      </c>
      <c r="AQ51" s="8">
        <v>-302.64976999999999</v>
      </c>
      <c r="AR51" s="8">
        <v>-302.64976999999999</v>
      </c>
      <c r="AS51" s="8">
        <v>8.68</v>
      </c>
      <c r="AT51" s="8">
        <v>70</v>
      </c>
      <c r="AU51" s="1">
        <v>-0.231062047963456</v>
      </c>
      <c r="AV51" s="8"/>
      <c r="AW51" s="8">
        <v>7412</v>
      </c>
      <c r="AX51" s="8">
        <v>1535</v>
      </c>
      <c r="AY51" s="8">
        <v>1535</v>
      </c>
      <c r="AZ51" s="1">
        <v>-2146826273</v>
      </c>
      <c r="BA51" s="9">
        <v>39538</v>
      </c>
      <c r="BB51" s="8"/>
      <c r="BC51" s="8">
        <v>0</v>
      </c>
      <c r="BD51" s="8">
        <v>0</v>
      </c>
      <c r="BE51" s="8">
        <v>71</v>
      </c>
      <c r="BF51" s="8">
        <v>4366</v>
      </c>
      <c r="BG51" s="8">
        <v>0</v>
      </c>
      <c r="BH51" s="8">
        <v>0</v>
      </c>
      <c r="BI51" s="8">
        <v>0</v>
      </c>
      <c r="BJ51" s="8"/>
      <c r="BK51" s="8"/>
      <c r="BL51" s="8">
        <v>8948</v>
      </c>
      <c r="BM51" s="8">
        <v>45</v>
      </c>
      <c r="BN51" s="8">
        <v>8993</v>
      </c>
      <c r="BO51" s="8">
        <v>23198</v>
      </c>
      <c r="BP51" s="8">
        <v>23198</v>
      </c>
      <c r="BQ51" s="8">
        <v>22932</v>
      </c>
      <c r="BR51" s="8">
        <v>1510</v>
      </c>
      <c r="BS51" s="8">
        <v>2370</v>
      </c>
      <c r="BT51" s="8">
        <v>59003</v>
      </c>
      <c r="BU51" s="8">
        <v>101531</v>
      </c>
      <c r="BV51" s="8">
        <v>-72652</v>
      </c>
      <c r="BW51" s="8">
        <v>28879</v>
      </c>
      <c r="BX51" s="8">
        <v>10249</v>
      </c>
      <c r="BY51" s="8">
        <v>0</v>
      </c>
      <c r="BZ51" s="8">
        <v>675</v>
      </c>
      <c r="CA51" s="8">
        <v>0</v>
      </c>
      <c r="CB51" s="8">
        <v>5275</v>
      </c>
      <c r="CC51" s="8">
        <v>1326</v>
      </c>
      <c r="CD51" s="8">
        <v>105407</v>
      </c>
      <c r="CE51" s="8"/>
      <c r="CF51" s="8">
        <v>18869</v>
      </c>
      <c r="CG51" s="8">
        <v>1008</v>
      </c>
      <c r="CH51" s="8">
        <v>3679</v>
      </c>
      <c r="CI51" s="8">
        <v>3687</v>
      </c>
      <c r="CJ51" s="8">
        <v>0</v>
      </c>
      <c r="CK51" s="8">
        <v>271</v>
      </c>
      <c r="CL51" s="8">
        <v>6198</v>
      </c>
      <c r="CM51" s="8">
        <v>33712</v>
      </c>
      <c r="CN51" s="8">
        <v>21860</v>
      </c>
      <c r="CO51" s="8">
        <v>0</v>
      </c>
      <c r="CP51" s="8">
        <v>9169</v>
      </c>
      <c r="CQ51" s="8">
        <v>6</v>
      </c>
      <c r="CR51" s="8">
        <v>15</v>
      </c>
      <c r="CS51" s="8">
        <v>64762</v>
      </c>
      <c r="CT51" s="8">
        <v>14773</v>
      </c>
      <c r="CU51" s="8">
        <v>13982</v>
      </c>
      <c r="CV51" s="8">
        <v>11257</v>
      </c>
      <c r="CW51" s="8">
        <v>-93</v>
      </c>
      <c r="CX51" s="8">
        <v>395</v>
      </c>
      <c r="CY51" s="8">
        <v>40314</v>
      </c>
      <c r="CZ51" s="8">
        <v>331</v>
      </c>
      <c r="DA51" s="8">
        <v>40645</v>
      </c>
      <c r="DB51" s="8">
        <v>105407</v>
      </c>
      <c r="DC51" s="8"/>
      <c r="DD51" s="8">
        <v>8.6793899999999997</v>
      </c>
      <c r="DE51" s="8">
        <v>8.6793899999999997</v>
      </c>
      <c r="DF51" s="8">
        <v>4644.7991400000001</v>
      </c>
      <c r="DG51" s="8">
        <v>29226</v>
      </c>
      <c r="DH51" s="8">
        <v>20233</v>
      </c>
      <c r="DI51" s="8">
        <v>14974</v>
      </c>
      <c r="DJ51" s="8">
        <v>0</v>
      </c>
      <c r="DK51" s="8">
        <v>331</v>
      </c>
      <c r="DL51" s="8">
        <v>762</v>
      </c>
      <c r="DM51" s="8">
        <v>8403</v>
      </c>
      <c r="DN51" s="8">
        <v>4261</v>
      </c>
      <c r="DO51" s="8">
        <v>10268</v>
      </c>
      <c r="DP51" s="8">
        <v>4949</v>
      </c>
      <c r="DQ51" s="8">
        <v>0</v>
      </c>
      <c r="DR51" s="8">
        <v>0</v>
      </c>
      <c r="DS51" s="8">
        <v>1397</v>
      </c>
      <c r="DT51" s="8">
        <v>6384</v>
      </c>
      <c r="DU51" s="8">
        <v>0</v>
      </c>
      <c r="DV51" s="8"/>
      <c r="DW51" s="8">
        <v>-2627</v>
      </c>
      <c r="DX51" s="8">
        <v>5877</v>
      </c>
      <c r="DY51" s="8">
        <v>0</v>
      </c>
      <c r="DZ51" s="8">
        <v>5877</v>
      </c>
      <c r="EA51" s="8">
        <v>0</v>
      </c>
      <c r="EB51" s="8">
        <v>105</v>
      </c>
      <c r="EC51" s="8">
        <v>152</v>
      </c>
      <c r="ED51" s="8">
        <v>0</v>
      </c>
      <c r="EE51" s="8">
        <v>0</v>
      </c>
      <c r="EF51" s="8">
        <v>0</v>
      </c>
      <c r="EG51" s="8">
        <v>-1673</v>
      </c>
      <c r="EH51" s="8">
        <v>1811</v>
      </c>
      <c r="EI51" s="8">
        <v>-338</v>
      </c>
      <c r="EJ51" s="8">
        <v>-384</v>
      </c>
      <c r="EK51" s="8">
        <v>1035</v>
      </c>
      <c r="EL51" s="8">
        <v>3958</v>
      </c>
      <c r="EM51" s="8">
        <v>-5050</v>
      </c>
      <c r="EN51" s="8">
        <v>194</v>
      </c>
      <c r="EO51" s="8">
        <v>0</v>
      </c>
      <c r="EP51" s="8">
        <v>0</v>
      </c>
      <c r="EQ51" s="8">
        <v>-168</v>
      </c>
      <c r="ER51" s="8">
        <v>-241</v>
      </c>
      <c r="ES51" s="8">
        <v>0</v>
      </c>
      <c r="ET51" s="8">
        <v>-304</v>
      </c>
      <c r="EU51" s="8">
        <v>-5569</v>
      </c>
      <c r="EV51" s="8">
        <v>1581</v>
      </c>
      <c r="EW51" s="8">
        <v>5664</v>
      </c>
      <c r="EX51" s="8">
        <v>7245</v>
      </c>
      <c r="EY51" s="8">
        <v>0</v>
      </c>
      <c r="EZ51" s="8">
        <v>-6264</v>
      </c>
      <c r="FA51" s="8">
        <v>-6264</v>
      </c>
      <c r="FB51" s="8">
        <v>0</v>
      </c>
      <c r="FC51" s="8">
        <v>0</v>
      </c>
      <c r="FD51" s="8">
        <v>-607</v>
      </c>
      <c r="FE51" s="8">
        <v>0</v>
      </c>
      <c r="FF51" s="8">
        <v>-607</v>
      </c>
      <c r="FG51" s="8">
        <v>0</v>
      </c>
      <c r="FH51" s="8">
        <v>-16</v>
      </c>
      <c r="FI51" s="8">
        <v>358</v>
      </c>
      <c r="FJ51" s="8">
        <v>-402</v>
      </c>
      <c r="FK51" s="8">
        <v>-1583</v>
      </c>
      <c r="FL51" s="8"/>
      <c r="FM51" s="8">
        <v>520</v>
      </c>
      <c r="FN51" s="8">
        <v>3404</v>
      </c>
      <c r="FO51" s="8">
        <v>1279</v>
      </c>
      <c r="FP51" s="8">
        <v>1603.375</v>
      </c>
      <c r="FQ51" s="8">
        <v>15</v>
      </c>
      <c r="FR51" s="8">
        <v>981</v>
      </c>
      <c r="FS51" s="8" t="s">
        <v>1182</v>
      </c>
      <c r="FT51" s="9">
        <v>39538</v>
      </c>
      <c r="FU51" s="8">
        <v>12</v>
      </c>
      <c r="FV51" s="8">
        <v>16925.97075</v>
      </c>
      <c r="FW51" s="8">
        <v>0.85946999999999996</v>
      </c>
      <c r="FX51" s="8">
        <v>1.3448199999999999</v>
      </c>
      <c r="FY51" s="8">
        <v>1.0607500000000001</v>
      </c>
      <c r="FZ51" s="8">
        <v>1.3443400000000001</v>
      </c>
      <c r="GA51" s="33">
        <f t="shared" si="1"/>
        <v>2008</v>
      </c>
      <c r="GB51" s="10">
        <f t="shared" si="2"/>
        <v>3</v>
      </c>
      <c r="GC51" s="10">
        <v>1.2587200000000001</v>
      </c>
      <c r="GD51" s="10">
        <v>1.0743400000000001</v>
      </c>
    </row>
    <row r="52" spans="1:186">
      <c r="A52" s="8" t="str">
        <f t="shared" ref="A52:A62" si="11">A51</f>
        <v>新電元</v>
      </c>
      <c r="B52" s="8" t="str">
        <f t="shared" ref="B52:B62" si="12">B51</f>
        <v>TSE:6844</v>
      </c>
      <c r="C52" s="8" t="str">
        <f>CONCATENATE("FY",RIGHT(Assumptions!D$6,4)-10)</f>
        <v>FY2009</v>
      </c>
      <c r="D52" s="10">
        <f t="shared" si="0"/>
        <v>2008</v>
      </c>
      <c r="E52" s="8">
        <v>85239</v>
      </c>
      <c r="F52" s="8">
        <v>0</v>
      </c>
      <c r="G52" s="8">
        <v>85239</v>
      </c>
      <c r="H52" s="8">
        <v>76751</v>
      </c>
      <c r="I52" s="8">
        <v>8488</v>
      </c>
      <c r="J52" s="8">
        <v>10864</v>
      </c>
      <c r="K52" s="8">
        <v>0</v>
      </c>
      <c r="L52" s="8">
        <v>2276</v>
      </c>
      <c r="M52" s="8">
        <v>0</v>
      </c>
      <c r="N52" s="8">
        <v>0</v>
      </c>
      <c r="O52" s="8">
        <v>0</v>
      </c>
      <c r="P52" s="8">
        <v>13140</v>
      </c>
      <c r="Q52" s="8">
        <v>-4652</v>
      </c>
      <c r="R52" s="8">
        <v>-622</v>
      </c>
      <c r="S52" s="8">
        <v>370</v>
      </c>
      <c r="T52" s="8">
        <v>-252</v>
      </c>
      <c r="U52" s="8">
        <v>66</v>
      </c>
      <c r="V52" s="8">
        <v>-1574</v>
      </c>
      <c r="W52" s="8">
        <v>-139</v>
      </c>
      <c r="X52" s="8">
        <v>-6551</v>
      </c>
      <c r="Y52" s="8">
        <v>0</v>
      </c>
      <c r="Z52" s="8">
        <v>-470</v>
      </c>
      <c r="AA52" s="8">
        <v>0</v>
      </c>
      <c r="AB52" s="8">
        <v>-199</v>
      </c>
      <c r="AC52" s="8">
        <v>0</v>
      </c>
      <c r="AD52" s="8">
        <v>-9054</v>
      </c>
      <c r="AE52" s="8">
        <v>4170</v>
      </c>
      <c r="AF52" s="8">
        <v>-13224</v>
      </c>
      <c r="AG52" s="8">
        <v>0</v>
      </c>
      <c r="AH52" s="8">
        <v>0</v>
      </c>
      <c r="AI52" s="8">
        <v>-13224</v>
      </c>
      <c r="AJ52" s="8">
        <v>-47</v>
      </c>
      <c r="AK52" s="8">
        <v>-13271</v>
      </c>
      <c r="AL52" s="8">
        <v>0</v>
      </c>
      <c r="AM52" s="8"/>
      <c r="AN52" s="8">
        <v>-1529.7806399999999</v>
      </c>
      <c r="AO52" s="8">
        <v>-1529.7806399999999</v>
      </c>
      <c r="AP52" s="8">
        <v>8.6751000000000005</v>
      </c>
      <c r="AQ52" s="8">
        <v>-1529.7806399999999</v>
      </c>
      <c r="AR52" s="8">
        <v>-1529.7806399999999</v>
      </c>
      <c r="AS52" s="8">
        <v>8.6751000000000005</v>
      </c>
      <c r="AT52" s="8">
        <v>35</v>
      </c>
      <c r="AU52" s="1">
        <v>-4.5738829025695101E-2</v>
      </c>
      <c r="AV52" s="8"/>
      <c r="AW52" s="8">
        <v>469</v>
      </c>
      <c r="AX52" s="8">
        <v>-4652</v>
      </c>
      <c r="AY52" s="8">
        <v>-4652</v>
      </c>
      <c r="AZ52" s="1">
        <v>-2146826273</v>
      </c>
      <c r="BA52" s="9">
        <v>39903</v>
      </c>
      <c r="BB52" s="8"/>
      <c r="BC52" s="8">
        <v>0</v>
      </c>
      <c r="BD52" s="8">
        <v>0</v>
      </c>
      <c r="BE52" s="8">
        <v>9</v>
      </c>
      <c r="BF52" s="8">
        <v>4544</v>
      </c>
      <c r="BG52" s="8">
        <v>0</v>
      </c>
      <c r="BH52" s="8">
        <v>84.483840000000001</v>
      </c>
      <c r="BI52" s="8">
        <v>503.51616000000001</v>
      </c>
      <c r="BJ52" s="8"/>
      <c r="BK52" s="8"/>
      <c r="BL52" s="8">
        <v>14244</v>
      </c>
      <c r="BM52" s="8">
        <v>45</v>
      </c>
      <c r="BN52" s="8">
        <v>14289</v>
      </c>
      <c r="BO52" s="8">
        <v>16835</v>
      </c>
      <c r="BP52" s="8">
        <v>16835</v>
      </c>
      <c r="BQ52" s="8">
        <v>18563</v>
      </c>
      <c r="BR52" s="8">
        <v>1189</v>
      </c>
      <c r="BS52" s="8">
        <v>2100</v>
      </c>
      <c r="BT52" s="8">
        <v>52976</v>
      </c>
      <c r="BU52" s="8">
        <v>97722</v>
      </c>
      <c r="BV52" s="8">
        <v>-71651</v>
      </c>
      <c r="BW52" s="8">
        <v>26071</v>
      </c>
      <c r="BX52" s="8">
        <v>7617</v>
      </c>
      <c r="BY52" s="8">
        <v>0</v>
      </c>
      <c r="BZ52" s="8">
        <v>645</v>
      </c>
      <c r="CA52" s="8">
        <v>0</v>
      </c>
      <c r="CB52" s="8">
        <v>2334</v>
      </c>
      <c r="CC52" s="8">
        <v>977</v>
      </c>
      <c r="CD52" s="8">
        <v>90620</v>
      </c>
      <c r="CE52" s="8"/>
      <c r="CF52" s="8">
        <v>11764</v>
      </c>
      <c r="CG52" s="8">
        <v>471</v>
      </c>
      <c r="CH52" s="8">
        <v>7817</v>
      </c>
      <c r="CI52" s="8">
        <v>6247</v>
      </c>
      <c r="CJ52" s="8">
        <v>287</v>
      </c>
      <c r="CK52" s="8">
        <v>28</v>
      </c>
      <c r="CL52" s="8">
        <v>6644</v>
      </c>
      <c r="CM52" s="8">
        <v>33258</v>
      </c>
      <c r="CN52" s="8">
        <v>24313</v>
      </c>
      <c r="CO52" s="8">
        <v>1374</v>
      </c>
      <c r="CP52" s="8">
        <v>7480</v>
      </c>
      <c r="CQ52" s="8">
        <v>0</v>
      </c>
      <c r="CR52" s="8">
        <v>431</v>
      </c>
      <c r="CS52" s="8">
        <v>66856</v>
      </c>
      <c r="CT52" s="8">
        <v>14773</v>
      </c>
      <c r="CU52" s="8">
        <v>13981</v>
      </c>
      <c r="CV52" s="8">
        <v>-2640</v>
      </c>
      <c r="CW52" s="8">
        <v>-103</v>
      </c>
      <c r="CX52" s="8">
        <v>-2620</v>
      </c>
      <c r="CY52" s="8">
        <v>23391</v>
      </c>
      <c r="CZ52" s="8">
        <v>373</v>
      </c>
      <c r="DA52" s="8">
        <v>23764</v>
      </c>
      <c r="DB52" s="8">
        <v>90620</v>
      </c>
      <c r="DC52" s="8"/>
      <c r="DD52" s="8">
        <v>8.67239</v>
      </c>
      <c r="DE52" s="8">
        <v>8.67239</v>
      </c>
      <c r="DF52" s="8">
        <v>2697.18192</v>
      </c>
      <c r="DG52" s="8">
        <v>40038</v>
      </c>
      <c r="DH52" s="8">
        <v>25749</v>
      </c>
      <c r="DI52" s="8">
        <v>13337</v>
      </c>
      <c r="DJ52" s="8">
        <v>4704</v>
      </c>
      <c r="DK52" s="8">
        <v>373</v>
      </c>
      <c r="DL52" s="8">
        <v>659</v>
      </c>
      <c r="DM52" s="8">
        <v>7427</v>
      </c>
      <c r="DN52" s="8">
        <v>4553</v>
      </c>
      <c r="DO52" s="8">
        <v>6583</v>
      </c>
      <c r="DP52" s="8">
        <v>4875</v>
      </c>
      <c r="DQ52" s="8">
        <v>0</v>
      </c>
      <c r="DR52" s="8">
        <v>0</v>
      </c>
      <c r="DS52" s="8">
        <v>858</v>
      </c>
      <c r="DT52" s="8">
        <v>5905</v>
      </c>
      <c r="DU52" s="8">
        <v>0</v>
      </c>
      <c r="DV52" s="8"/>
      <c r="DW52" s="8">
        <v>-13271</v>
      </c>
      <c r="DX52" s="8">
        <v>5121</v>
      </c>
      <c r="DY52" s="8">
        <v>0</v>
      </c>
      <c r="DZ52" s="8">
        <v>5121</v>
      </c>
      <c r="EA52" s="8">
        <v>0</v>
      </c>
      <c r="EB52" s="8">
        <v>70</v>
      </c>
      <c r="EC52" s="8">
        <v>470</v>
      </c>
      <c r="ED52" s="8">
        <v>199</v>
      </c>
      <c r="EE52" s="8">
        <v>0</v>
      </c>
      <c r="EF52" s="8">
        <v>0</v>
      </c>
      <c r="EG52" s="8">
        <v>4591</v>
      </c>
      <c r="EH52" s="8">
        <v>4494</v>
      </c>
      <c r="EI52" s="8">
        <v>2639</v>
      </c>
      <c r="EJ52" s="8">
        <v>-3428</v>
      </c>
      <c r="EK52" s="8">
        <v>-1705</v>
      </c>
      <c r="EL52" s="8">
        <v>-820</v>
      </c>
      <c r="EM52" s="8">
        <v>-3938</v>
      </c>
      <c r="EN52" s="8">
        <v>1689</v>
      </c>
      <c r="EO52" s="8">
        <v>0</v>
      </c>
      <c r="EP52" s="8">
        <v>0</v>
      </c>
      <c r="EQ52" s="8">
        <v>-187</v>
      </c>
      <c r="ER52" s="8">
        <v>579</v>
      </c>
      <c r="ES52" s="8">
        <v>0</v>
      </c>
      <c r="ET52" s="8">
        <v>427</v>
      </c>
      <c r="EU52" s="8">
        <v>-1430</v>
      </c>
      <c r="EV52" s="8">
        <v>4347</v>
      </c>
      <c r="EW52" s="8">
        <v>8750</v>
      </c>
      <c r="EX52" s="8">
        <v>13097</v>
      </c>
      <c r="EY52" s="8">
        <v>0</v>
      </c>
      <c r="EZ52" s="8">
        <v>-3882</v>
      </c>
      <c r="FA52" s="8">
        <v>-3882</v>
      </c>
      <c r="FB52" s="8">
        <v>0</v>
      </c>
      <c r="FC52" s="8">
        <v>0</v>
      </c>
      <c r="FD52" s="8">
        <v>-607</v>
      </c>
      <c r="FE52" s="8">
        <v>0</v>
      </c>
      <c r="FF52" s="8">
        <v>-607</v>
      </c>
      <c r="FG52" s="8">
        <v>0</v>
      </c>
      <c r="FH52" s="8">
        <v>-23</v>
      </c>
      <c r="FI52" s="8">
        <v>8585</v>
      </c>
      <c r="FJ52" s="8">
        <v>-974</v>
      </c>
      <c r="FK52" s="8">
        <v>5296</v>
      </c>
      <c r="FL52" s="8"/>
      <c r="FM52" s="8">
        <v>613</v>
      </c>
      <c r="FN52" s="8">
        <v>979</v>
      </c>
      <c r="FO52" s="8">
        <v>1583.75</v>
      </c>
      <c r="FP52" s="8">
        <v>1972.5</v>
      </c>
      <c r="FQ52" s="8">
        <v>-3884</v>
      </c>
      <c r="FR52" s="8">
        <v>9215</v>
      </c>
      <c r="FS52" s="8" t="s">
        <v>1182</v>
      </c>
      <c r="FT52" s="9">
        <v>39903</v>
      </c>
      <c r="FU52" s="8">
        <v>12</v>
      </c>
      <c r="FV52" s="8">
        <v>13789.144619999999</v>
      </c>
      <c r="FW52" s="8">
        <v>0.95328000000000002</v>
      </c>
      <c r="FX52" s="8">
        <v>0.71114999999999995</v>
      </c>
      <c r="FY52" s="8">
        <v>0.79823999999999995</v>
      </c>
      <c r="FZ52" s="8">
        <v>0.73838999999999999</v>
      </c>
      <c r="GA52" s="33">
        <f t="shared" si="1"/>
        <v>2009</v>
      </c>
      <c r="GB52" s="10">
        <f t="shared" si="2"/>
        <v>3</v>
      </c>
      <c r="GC52" s="10">
        <v>1.2226999999999999</v>
      </c>
      <c r="GD52" s="10">
        <v>0.83718000000000004</v>
      </c>
    </row>
    <row r="53" spans="1:186">
      <c r="A53" s="8" t="str">
        <f t="shared" si="11"/>
        <v>新電元</v>
      </c>
      <c r="B53" s="8" t="str">
        <f t="shared" si="12"/>
        <v>TSE:6844</v>
      </c>
      <c r="C53" s="8" t="str">
        <f>CONCATENATE("FY",RIGHT(Assumptions!D$6,4)-9)</f>
        <v>FY2010</v>
      </c>
      <c r="D53" s="10">
        <f t="shared" si="0"/>
        <v>2009</v>
      </c>
      <c r="E53" s="8">
        <v>77934</v>
      </c>
      <c r="F53" s="8">
        <v>0</v>
      </c>
      <c r="G53" s="8">
        <v>77934</v>
      </c>
      <c r="H53" s="8">
        <v>62350</v>
      </c>
      <c r="I53" s="8">
        <v>15584</v>
      </c>
      <c r="J53" s="8">
        <v>8700</v>
      </c>
      <c r="K53" s="8">
        <v>0</v>
      </c>
      <c r="L53" s="8">
        <v>1938</v>
      </c>
      <c r="M53" s="8">
        <v>0</v>
      </c>
      <c r="N53" s="8">
        <v>0</v>
      </c>
      <c r="O53" s="8">
        <v>0</v>
      </c>
      <c r="P53" s="8">
        <v>10638</v>
      </c>
      <c r="Q53" s="8">
        <v>4946</v>
      </c>
      <c r="R53" s="8">
        <v>-794</v>
      </c>
      <c r="S53" s="8">
        <v>177</v>
      </c>
      <c r="T53" s="8">
        <v>-617</v>
      </c>
      <c r="U53" s="8">
        <v>150</v>
      </c>
      <c r="V53" s="8">
        <v>299</v>
      </c>
      <c r="W53" s="8">
        <v>20</v>
      </c>
      <c r="X53" s="8">
        <v>4798</v>
      </c>
      <c r="Y53" s="8">
        <v>0</v>
      </c>
      <c r="Z53" s="8">
        <v>-286</v>
      </c>
      <c r="AA53" s="8">
        <v>0</v>
      </c>
      <c r="AB53" s="8">
        <v>-554</v>
      </c>
      <c r="AC53" s="8">
        <v>0</v>
      </c>
      <c r="AD53" s="8">
        <v>2388</v>
      </c>
      <c r="AE53" s="8">
        <v>2764</v>
      </c>
      <c r="AF53" s="8">
        <v>-376</v>
      </c>
      <c r="AG53" s="8">
        <v>0</v>
      </c>
      <c r="AH53" s="8">
        <v>0</v>
      </c>
      <c r="AI53" s="8">
        <v>-376</v>
      </c>
      <c r="AJ53" s="8">
        <v>-67</v>
      </c>
      <c r="AK53" s="8">
        <v>-443</v>
      </c>
      <c r="AL53" s="8">
        <v>0</v>
      </c>
      <c r="AM53" s="8"/>
      <c r="AN53" s="8">
        <v>-46.561</v>
      </c>
      <c r="AO53" s="8">
        <v>-46.561</v>
      </c>
      <c r="AP53" s="8">
        <v>9.5144000000000002</v>
      </c>
      <c r="AQ53" s="8">
        <v>-46.561</v>
      </c>
      <c r="AR53" s="8">
        <v>-46.561</v>
      </c>
      <c r="AS53" s="8">
        <v>9.5144000000000002</v>
      </c>
      <c r="AT53" s="8">
        <v>0</v>
      </c>
      <c r="AU53" s="1">
        <v>0</v>
      </c>
      <c r="AV53" s="8"/>
      <c r="AW53" s="8">
        <v>9585</v>
      </c>
      <c r="AX53" s="8">
        <v>4946</v>
      </c>
      <c r="AY53" s="8">
        <v>4946</v>
      </c>
      <c r="AZ53" s="1">
        <v>1.1574530000000001</v>
      </c>
      <c r="BA53" s="9">
        <v>40268</v>
      </c>
      <c r="BB53" s="8"/>
      <c r="BC53" s="8">
        <v>0</v>
      </c>
      <c r="BD53" s="8">
        <v>0</v>
      </c>
      <c r="BE53" s="8">
        <v>10</v>
      </c>
      <c r="BF53" s="8">
        <v>3469</v>
      </c>
      <c r="BG53" s="8">
        <v>0</v>
      </c>
      <c r="BH53" s="8">
        <v>53.549550000000004</v>
      </c>
      <c r="BI53" s="8">
        <v>280.45044999999999</v>
      </c>
      <c r="BJ53" s="8"/>
      <c r="BK53" s="8"/>
      <c r="BL53" s="8">
        <v>23842</v>
      </c>
      <c r="BM53" s="8">
        <v>40</v>
      </c>
      <c r="BN53" s="8">
        <v>23882</v>
      </c>
      <c r="BO53" s="8">
        <v>20342</v>
      </c>
      <c r="BP53" s="8">
        <v>20342</v>
      </c>
      <c r="BQ53" s="8">
        <v>14734</v>
      </c>
      <c r="BR53" s="8">
        <v>219</v>
      </c>
      <c r="BS53" s="8">
        <v>2264</v>
      </c>
      <c r="BT53" s="8">
        <v>61441</v>
      </c>
      <c r="BU53" s="8">
        <v>97245</v>
      </c>
      <c r="BV53" s="8">
        <v>-73830</v>
      </c>
      <c r="BW53" s="8">
        <v>23415</v>
      </c>
      <c r="BX53" s="8">
        <v>10421</v>
      </c>
      <c r="BY53" s="8">
        <v>0</v>
      </c>
      <c r="BZ53" s="8">
        <v>589</v>
      </c>
      <c r="CA53" s="8">
        <v>0</v>
      </c>
      <c r="CB53" s="8">
        <v>1370</v>
      </c>
      <c r="CC53" s="8">
        <v>729</v>
      </c>
      <c r="CD53" s="8">
        <v>97965</v>
      </c>
      <c r="CE53" s="8"/>
      <c r="CF53" s="8">
        <v>16257</v>
      </c>
      <c r="CG53" s="8">
        <v>498</v>
      </c>
      <c r="CH53" s="8">
        <v>3702</v>
      </c>
      <c r="CI53" s="8">
        <v>4132</v>
      </c>
      <c r="CJ53" s="8">
        <v>446</v>
      </c>
      <c r="CK53" s="8">
        <v>310</v>
      </c>
      <c r="CL53" s="8">
        <v>1483</v>
      </c>
      <c r="CM53" s="8">
        <v>26828</v>
      </c>
      <c r="CN53" s="8">
        <v>29447</v>
      </c>
      <c r="CO53" s="8">
        <v>1469</v>
      </c>
      <c r="CP53" s="8">
        <v>7320</v>
      </c>
      <c r="CQ53" s="8">
        <v>572</v>
      </c>
      <c r="CR53" s="8">
        <v>500</v>
      </c>
      <c r="CS53" s="8">
        <v>66136</v>
      </c>
      <c r="CT53" s="8">
        <v>17823</v>
      </c>
      <c r="CU53" s="8">
        <v>13555</v>
      </c>
      <c r="CV53" s="8">
        <v>390</v>
      </c>
      <c r="CW53" s="8">
        <v>-105</v>
      </c>
      <c r="CX53" s="8">
        <v>-270</v>
      </c>
      <c r="CY53" s="8">
        <v>31393</v>
      </c>
      <c r="CZ53" s="8">
        <v>436</v>
      </c>
      <c r="DA53" s="8">
        <v>31829</v>
      </c>
      <c r="DB53" s="8">
        <v>97965</v>
      </c>
      <c r="DC53" s="8"/>
      <c r="DD53" s="8">
        <v>10.30743</v>
      </c>
      <c r="DE53" s="8">
        <v>10.30743</v>
      </c>
      <c r="DF53" s="8">
        <v>3045.66617</v>
      </c>
      <c r="DG53" s="8">
        <v>39196</v>
      </c>
      <c r="DH53" s="8">
        <v>15314</v>
      </c>
      <c r="DI53" s="8">
        <v>13218</v>
      </c>
      <c r="DJ53" s="8">
        <v>2672</v>
      </c>
      <c r="DK53" s="8">
        <v>436</v>
      </c>
      <c r="DL53" s="8">
        <v>892</v>
      </c>
      <c r="DM53" s="8">
        <v>7062</v>
      </c>
      <c r="DN53" s="8">
        <v>4333</v>
      </c>
      <c r="DO53" s="8">
        <v>3339</v>
      </c>
      <c r="DP53" s="8">
        <v>4875</v>
      </c>
      <c r="DQ53" s="8">
        <v>0</v>
      </c>
      <c r="DR53" s="8">
        <v>0</v>
      </c>
      <c r="DS53" s="8">
        <v>462</v>
      </c>
      <c r="DT53" s="8">
        <v>5093</v>
      </c>
      <c r="DU53" s="8">
        <v>0</v>
      </c>
      <c r="DV53" s="8"/>
      <c r="DW53" s="8">
        <v>-443</v>
      </c>
      <c r="DX53" s="8">
        <v>4639</v>
      </c>
      <c r="DY53" s="8">
        <v>0</v>
      </c>
      <c r="DZ53" s="8">
        <v>4639</v>
      </c>
      <c r="EA53" s="8">
        <v>0</v>
      </c>
      <c r="EB53" s="8">
        <v>71</v>
      </c>
      <c r="EC53" s="8">
        <v>283</v>
      </c>
      <c r="ED53" s="8">
        <v>554</v>
      </c>
      <c r="EE53" s="8">
        <v>0</v>
      </c>
      <c r="EF53" s="8">
        <v>0</v>
      </c>
      <c r="EG53" s="8">
        <v>-542</v>
      </c>
      <c r="EH53" s="8">
        <v>-3363</v>
      </c>
      <c r="EI53" s="8">
        <v>4023</v>
      </c>
      <c r="EJ53" s="8">
        <v>3850</v>
      </c>
      <c r="EK53" s="8">
        <v>-2100</v>
      </c>
      <c r="EL53" s="8">
        <v>7122</v>
      </c>
      <c r="EM53" s="8">
        <v>-2229</v>
      </c>
      <c r="EN53" s="8">
        <v>231</v>
      </c>
      <c r="EO53" s="8">
        <v>0</v>
      </c>
      <c r="EP53" s="8">
        <v>0</v>
      </c>
      <c r="EQ53" s="8">
        <v>-160</v>
      </c>
      <c r="ER53" s="8">
        <v>-148</v>
      </c>
      <c r="ES53" s="8">
        <v>0</v>
      </c>
      <c r="ET53" s="8">
        <v>162</v>
      </c>
      <c r="EU53" s="8">
        <v>-2144</v>
      </c>
      <c r="EV53" s="8">
        <v>0</v>
      </c>
      <c r="EW53" s="8">
        <v>9426</v>
      </c>
      <c r="EX53" s="8">
        <v>9426</v>
      </c>
      <c r="EY53" s="8">
        <v>-4364</v>
      </c>
      <c r="EZ53" s="8">
        <v>-6629</v>
      </c>
      <c r="FA53" s="8">
        <v>-10993</v>
      </c>
      <c r="FB53" s="8">
        <v>6034</v>
      </c>
      <c r="FC53" s="8">
        <v>0</v>
      </c>
      <c r="FD53" s="8">
        <v>0</v>
      </c>
      <c r="FE53" s="8">
        <v>0</v>
      </c>
      <c r="FF53" s="8">
        <v>0</v>
      </c>
      <c r="FG53" s="8">
        <v>0</v>
      </c>
      <c r="FH53" s="8">
        <v>30</v>
      </c>
      <c r="FI53" s="8">
        <v>4497</v>
      </c>
      <c r="FJ53" s="8">
        <v>123</v>
      </c>
      <c r="FK53" s="8">
        <v>9598</v>
      </c>
      <c r="FL53" s="8"/>
      <c r="FM53" s="8">
        <v>798</v>
      </c>
      <c r="FN53" s="8">
        <v>558</v>
      </c>
      <c r="FO53" s="8">
        <v>5764</v>
      </c>
      <c r="FP53" s="8">
        <v>6174.25</v>
      </c>
      <c r="FQ53" s="8">
        <v>-769</v>
      </c>
      <c r="FR53" s="8">
        <v>-1567</v>
      </c>
      <c r="FS53" s="8" t="s">
        <v>1182</v>
      </c>
      <c r="FT53" s="9">
        <v>40268</v>
      </c>
      <c r="FU53" s="8">
        <v>12</v>
      </c>
      <c r="FV53" s="8">
        <v>35870.813399999999</v>
      </c>
      <c r="FW53" s="8">
        <v>0.99582000000000004</v>
      </c>
      <c r="FX53" s="8">
        <v>0.79269000000000001</v>
      </c>
      <c r="FY53" s="8">
        <v>0.83913000000000004</v>
      </c>
      <c r="FZ53" s="8">
        <v>1.3078000000000001</v>
      </c>
      <c r="GA53" s="33">
        <f t="shared" si="1"/>
        <v>2010</v>
      </c>
      <c r="GB53" s="10">
        <f t="shared" si="2"/>
        <v>3</v>
      </c>
      <c r="GC53" s="10">
        <v>0.8155</v>
      </c>
      <c r="GD53" s="10">
        <v>0.51412000000000002</v>
      </c>
    </row>
    <row r="54" spans="1:186">
      <c r="A54" s="8" t="str">
        <f t="shared" si="11"/>
        <v>新電元</v>
      </c>
      <c r="B54" s="8" t="str">
        <f t="shared" si="12"/>
        <v>TSE:6844</v>
      </c>
      <c r="C54" s="8" t="str">
        <f>CONCATENATE("FY",RIGHT(Assumptions!D$6,4)-8)</f>
        <v>FY2011</v>
      </c>
      <c r="D54" s="10">
        <f t="shared" si="0"/>
        <v>2010</v>
      </c>
      <c r="E54" s="8">
        <v>87330</v>
      </c>
      <c r="F54" s="8">
        <v>0</v>
      </c>
      <c r="G54" s="8">
        <v>87330</v>
      </c>
      <c r="H54" s="8">
        <v>69463</v>
      </c>
      <c r="I54" s="8">
        <v>17867</v>
      </c>
      <c r="J54" s="8">
        <v>8461</v>
      </c>
      <c r="K54" s="8">
        <v>0</v>
      </c>
      <c r="L54" s="8">
        <v>2080</v>
      </c>
      <c r="M54" s="8">
        <v>0</v>
      </c>
      <c r="N54" s="8">
        <v>0</v>
      </c>
      <c r="O54" s="8">
        <v>0</v>
      </c>
      <c r="P54" s="8">
        <v>10541</v>
      </c>
      <c r="Q54" s="8">
        <v>7326</v>
      </c>
      <c r="R54" s="8">
        <v>-738</v>
      </c>
      <c r="S54" s="8">
        <v>229</v>
      </c>
      <c r="T54" s="8">
        <v>-509</v>
      </c>
      <c r="U54" s="8">
        <v>146</v>
      </c>
      <c r="V54" s="8">
        <v>-211</v>
      </c>
      <c r="W54" s="8">
        <v>-654</v>
      </c>
      <c r="X54" s="8">
        <v>6098</v>
      </c>
      <c r="Y54" s="8">
        <v>0</v>
      </c>
      <c r="Z54" s="8">
        <v>-206</v>
      </c>
      <c r="AA54" s="8">
        <v>0</v>
      </c>
      <c r="AB54" s="8">
        <v>0</v>
      </c>
      <c r="AC54" s="8">
        <v>-248</v>
      </c>
      <c r="AD54" s="8">
        <v>5644</v>
      </c>
      <c r="AE54" s="8">
        <v>978</v>
      </c>
      <c r="AF54" s="8">
        <v>4666</v>
      </c>
      <c r="AG54" s="8">
        <v>0</v>
      </c>
      <c r="AH54" s="8">
        <v>0</v>
      </c>
      <c r="AI54" s="8">
        <v>4666</v>
      </c>
      <c r="AJ54" s="8">
        <v>-91</v>
      </c>
      <c r="AK54" s="8">
        <v>4575</v>
      </c>
      <c r="AL54" s="8">
        <v>174</v>
      </c>
      <c r="AM54" s="8"/>
      <c r="AN54" s="8">
        <v>426.99964999999997</v>
      </c>
      <c r="AO54" s="8">
        <v>426.99964999999997</v>
      </c>
      <c r="AP54" s="8">
        <v>10.306800000000001</v>
      </c>
      <c r="AQ54" s="8">
        <v>426.99964999999997</v>
      </c>
      <c r="AR54" s="8">
        <v>426.99964999999997</v>
      </c>
      <c r="AS54" s="8">
        <v>10.306800000000001</v>
      </c>
      <c r="AT54" s="8">
        <v>25</v>
      </c>
      <c r="AU54" s="1">
        <v>1.5956284153005498E-2</v>
      </c>
      <c r="AV54" s="8"/>
      <c r="AW54" s="8">
        <v>11501</v>
      </c>
      <c r="AX54" s="8">
        <v>7326</v>
      </c>
      <c r="AY54" s="8">
        <v>7326</v>
      </c>
      <c r="AZ54" s="1">
        <v>0.17328099999999999</v>
      </c>
      <c r="BA54" s="9">
        <v>40633</v>
      </c>
      <c r="BB54" s="8"/>
      <c r="BC54" s="8">
        <v>0</v>
      </c>
      <c r="BD54" s="8">
        <v>2312</v>
      </c>
      <c r="BE54" s="8">
        <v>0</v>
      </c>
      <c r="BF54" s="8">
        <v>4165</v>
      </c>
      <c r="BG54" s="8">
        <v>0</v>
      </c>
      <c r="BH54" s="8">
        <v>0</v>
      </c>
      <c r="BI54" s="8">
        <v>0</v>
      </c>
      <c r="BJ54" s="8"/>
      <c r="BK54" s="8"/>
      <c r="BL54" s="8">
        <v>28178</v>
      </c>
      <c r="BM54" s="8">
        <v>0</v>
      </c>
      <c r="BN54" s="8">
        <v>28178</v>
      </c>
      <c r="BO54" s="8">
        <v>20540</v>
      </c>
      <c r="BP54" s="8">
        <v>20540</v>
      </c>
      <c r="BQ54" s="8">
        <v>16485</v>
      </c>
      <c r="BR54" s="8">
        <v>228</v>
      </c>
      <c r="BS54" s="8">
        <v>1832</v>
      </c>
      <c r="BT54" s="8">
        <v>67263</v>
      </c>
      <c r="BU54" s="8">
        <v>0</v>
      </c>
      <c r="BV54" s="8">
        <v>0</v>
      </c>
      <c r="BW54" s="8">
        <v>22550</v>
      </c>
      <c r="BX54" s="8">
        <v>11436</v>
      </c>
      <c r="BY54" s="8">
        <v>0</v>
      </c>
      <c r="BZ54" s="8">
        <v>666</v>
      </c>
      <c r="CA54" s="8">
        <v>0</v>
      </c>
      <c r="CB54" s="8">
        <v>1419</v>
      </c>
      <c r="CC54" s="8">
        <v>2</v>
      </c>
      <c r="CD54" s="8">
        <v>103336</v>
      </c>
      <c r="CE54" s="8"/>
      <c r="CF54" s="8">
        <v>15607</v>
      </c>
      <c r="CG54" s="8">
        <v>582</v>
      </c>
      <c r="CH54" s="8">
        <v>4753</v>
      </c>
      <c r="CI54" s="8">
        <v>0</v>
      </c>
      <c r="CJ54" s="8">
        <v>608</v>
      </c>
      <c r="CK54" s="8">
        <v>288</v>
      </c>
      <c r="CL54" s="8">
        <v>3791</v>
      </c>
      <c r="CM54" s="8">
        <v>25629</v>
      </c>
      <c r="CN54" s="8">
        <v>31410</v>
      </c>
      <c r="CO54" s="8">
        <v>1516</v>
      </c>
      <c r="CP54" s="8">
        <v>8203</v>
      </c>
      <c r="CQ54" s="8">
        <v>454</v>
      </c>
      <c r="CR54" s="8">
        <v>410</v>
      </c>
      <c r="CS54" s="8">
        <v>67622</v>
      </c>
      <c r="CT54" s="8">
        <v>17823</v>
      </c>
      <c r="CU54" s="8">
        <v>10336</v>
      </c>
      <c r="CV54" s="8">
        <v>8111</v>
      </c>
      <c r="CW54" s="8">
        <v>-110</v>
      </c>
      <c r="CX54" s="8">
        <v>-911</v>
      </c>
      <c r="CY54" s="8">
        <v>35249</v>
      </c>
      <c r="CZ54" s="8">
        <v>465</v>
      </c>
      <c r="DA54" s="8">
        <v>35714</v>
      </c>
      <c r="DB54" s="8">
        <v>103336</v>
      </c>
      <c r="DC54" s="8"/>
      <c r="DD54" s="8">
        <v>10.30631</v>
      </c>
      <c r="DE54" s="8">
        <v>10.30631</v>
      </c>
      <c r="DF54" s="8">
        <v>3420.1370999999999</v>
      </c>
      <c r="DG54" s="8">
        <v>38287</v>
      </c>
      <c r="DH54" s="8">
        <v>10109</v>
      </c>
      <c r="DI54" s="8">
        <v>13591</v>
      </c>
      <c r="DJ54" s="8">
        <v>0</v>
      </c>
      <c r="DK54" s="8">
        <v>465</v>
      </c>
      <c r="DL54" s="8">
        <v>0</v>
      </c>
      <c r="DM54" s="8">
        <v>7388</v>
      </c>
      <c r="DN54" s="8">
        <v>3706</v>
      </c>
      <c r="DO54" s="8">
        <v>5391</v>
      </c>
      <c r="DP54" s="8">
        <v>0</v>
      </c>
      <c r="DQ54" s="8">
        <v>0</v>
      </c>
      <c r="DR54" s="8">
        <v>0</v>
      </c>
      <c r="DS54" s="8">
        <v>0</v>
      </c>
      <c r="DT54" s="8">
        <v>5790</v>
      </c>
      <c r="DU54" s="8">
        <v>0</v>
      </c>
      <c r="DV54" s="8"/>
      <c r="DW54" s="8">
        <v>5645</v>
      </c>
      <c r="DX54" s="8">
        <v>4175</v>
      </c>
      <c r="DY54" s="8">
        <v>0</v>
      </c>
      <c r="DZ54" s="8">
        <v>4175</v>
      </c>
      <c r="EA54" s="8">
        <v>0</v>
      </c>
      <c r="EB54" s="8">
        <v>168</v>
      </c>
      <c r="EC54" s="8">
        <v>206</v>
      </c>
      <c r="ED54" s="8">
        <v>0</v>
      </c>
      <c r="EE54" s="8">
        <v>0</v>
      </c>
      <c r="EF54" s="8">
        <v>0</v>
      </c>
      <c r="EG54" s="8">
        <v>-953</v>
      </c>
      <c r="EH54" s="8">
        <v>-427</v>
      </c>
      <c r="EI54" s="8">
        <v>-2361</v>
      </c>
      <c r="EJ54" s="8">
        <v>495</v>
      </c>
      <c r="EK54" s="8">
        <v>2495</v>
      </c>
      <c r="EL54" s="8">
        <v>9443</v>
      </c>
      <c r="EM54" s="8">
        <v>-2195</v>
      </c>
      <c r="EN54" s="8">
        <v>40</v>
      </c>
      <c r="EO54" s="8">
        <v>-739</v>
      </c>
      <c r="EP54" s="8">
        <v>28</v>
      </c>
      <c r="EQ54" s="8">
        <v>-323</v>
      </c>
      <c r="ER54" s="8">
        <v>-93</v>
      </c>
      <c r="ES54" s="8">
        <v>0</v>
      </c>
      <c r="ET54" s="8">
        <v>261</v>
      </c>
      <c r="EU54" s="8">
        <v>-3021</v>
      </c>
      <c r="EV54" s="8">
        <v>0</v>
      </c>
      <c r="EW54" s="8">
        <v>6500</v>
      </c>
      <c r="EX54" s="8">
        <v>6500</v>
      </c>
      <c r="EY54" s="8">
        <v>-3145</v>
      </c>
      <c r="EZ54" s="8">
        <v>-4254</v>
      </c>
      <c r="FA54" s="8">
        <v>-7399</v>
      </c>
      <c r="FB54" s="8">
        <v>0</v>
      </c>
      <c r="FC54" s="8">
        <v>0</v>
      </c>
      <c r="FD54" s="8">
        <v>0</v>
      </c>
      <c r="FE54" s="8">
        <v>-73</v>
      </c>
      <c r="FF54" s="8">
        <v>-73</v>
      </c>
      <c r="FG54" s="8">
        <v>0</v>
      </c>
      <c r="FH54" s="8">
        <v>-613</v>
      </c>
      <c r="FI54" s="8">
        <v>-1585</v>
      </c>
      <c r="FJ54" s="8">
        <v>-526</v>
      </c>
      <c r="FK54" s="8">
        <v>4335</v>
      </c>
      <c r="FL54" s="8"/>
      <c r="FM54" s="8">
        <v>735</v>
      </c>
      <c r="FN54" s="8">
        <v>967</v>
      </c>
      <c r="FO54" s="8">
        <v>5968.5</v>
      </c>
      <c r="FP54" s="8">
        <v>6429.75</v>
      </c>
      <c r="FQ54" s="8">
        <v>-194</v>
      </c>
      <c r="FR54" s="8">
        <v>-899</v>
      </c>
      <c r="FS54" s="8" t="s">
        <v>1182</v>
      </c>
      <c r="FT54" s="9">
        <v>40633</v>
      </c>
      <c r="FU54" s="8">
        <v>12</v>
      </c>
      <c r="FV54" s="8">
        <v>38443.401660000003</v>
      </c>
      <c r="FW54" s="8">
        <v>1.0553399999999999</v>
      </c>
      <c r="FX54" s="8">
        <v>0.7228</v>
      </c>
      <c r="FY54" s="8">
        <v>1.0108999999999999</v>
      </c>
      <c r="FZ54" s="8">
        <v>0.69920000000000004</v>
      </c>
      <c r="GA54" s="33">
        <f t="shared" si="1"/>
        <v>2011</v>
      </c>
      <c r="GB54" s="10">
        <f t="shared" si="2"/>
        <v>3</v>
      </c>
      <c r="GC54" s="10">
        <v>0.99307000000000001</v>
      </c>
      <c r="GD54" s="10">
        <v>0.77881999999999996</v>
      </c>
    </row>
    <row r="55" spans="1:186">
      <c r="A55" s="8" t="str">
        <f t="shared" si="11"/>
        <v>新電元</v>
      </c>
      <c r="B55" s="8" t="str">
        <f t="shared" si="12"/>
        <v>TSE:6844</v>
      </c>
      <c r="C55" s="8" t="str">
        <f>CONCATENATE("FY",RIGHT(Assumptions!D$6,4)-7)</f>
        <v>FY2012</v>
      </c>
      <c r="D55" s="10">
        <f t="shared" si="0"/>
        <v>2011</v>
      </c>
      <c r="E55" s="8">
        <v>82561</v>
      </c>
      <c r="F55" s="8">
        <v>0</v>
      </c>
      <c r="G55" s="8">
        <v>82561</v>
      </c>
      <c r="H55" s="8">
        <v>67056</v>
      </c>
      <c r="I55" s="8">
        <v>15505</v>
      </c>
      <c r="J55" s="8">
        <v>8508</v>
      </c>
      <c r="K55" s="8">
        <v>0</v>
      </c>
      <c r="L55" s="8">
        <v>1974</v>
      </c>
      <c r="M55" s="8">
        <v>0</v>
      </c>
      <c r="N55" s="8">
        <v>0</v>
      </c>
      <c r="O55" s="8">
        <v>0</v>
      </c>
      <c r="P55" s="8">
        <v>10482</v>
      </c>
      <c r="Q55" s="8">
        <v>5023</v>
      </c>
      <c r="R55" s="8">
        <v>-745</v>
      </c>
      <c r="S55" s="8">
        <v>278</v>
      </c>
      <c r="T55" s="8">
        <v>-467</v>
      </c>
      <c r="U55" s="8">
        <v>191</v>
      </c>
      <c r="V55" s="8">
        <v>-264</v>
      </c>
      <c r="W55" s="8">
        <v>-785</v>
      </c>
      <c r="X55" s="8">
        <v>3698</v>
      </c>
      <c r="Y55" s="8">
        <v>0</v>
      </c>
      <c r="Z55" s="8">
        <v>21</v>
      </c>
      <c r="AA55" s="8">
        <v>0</v>
      </c>
      <c r="AB55" s="8">
        <v>-55</v>
      </c>
      <c r="AC55" s="8">
        <v>-1060</v>
      </c>
      <c r="AD55" s="8">
        <v>2604</v>
      </c>
      <c r="AE55" s="8">
        <v>1018</v>
      </c>
      <c r="AF55" s="8">
        <v>1586</v>
      </c>
      <c r="AG55" s="8">
        <v>0</v>
      </c>
      <c r="AH55" s="8">
        <v>0</v>
      </c>
      <c r="AI55" s="8">
        <v>1586</v>
      </c>
      <c r="AJ55" s="8">
        <v>-84</v>
      </c>
      <c r="AK55" s="8">
        <v>1502</v>
      </c>
      <c r="AL55" s="8">
        <v>87</v>
      </c>
      <c r="AM55" s="8"/>
      <c r="AN55" s="8">
        <v>137.30133000000001</v>
      </c>
      <c r="AO55" s="8">
        <v>137.30133000000001</v>
      </c>
      <c r="AP55" s="8">
        <v>10.3058</v>
      </c>
      <c r="AQ55" s="8">
        <v>137.30133000000001</v>
      </c>
      <c r="AR55" s="8">
        <v>137.30133000000001</v>
      </c>
      <c r="AS55" s="8">
        <v>10.3058</v>
      </c>
      <c r="AT55" s="8">
        <v>35</v>
      </c>
      <c r="AU55" s="1">
        <v>0.28761651131824201</v>
      </c>
      <c r="AV55" s="8"/>
      <c r="AW55" s="8">
        <v>9378</v>
      </c>
      <c r="AX55" s="8">
        <v>5023</v>
      </c>
      <c r="AY55" s="8">
        <v>5023</v>
      </c>
      <c r="AZ55" s="1">
        <v>0.39093699999999998</v>
      </c>
      <c r="BA55" s="9">
        <v>40999</v>
      </c>
      <c r="BB55" s="8"/>
      <c r="BC55" s="8">
        <v>0</v>
      </c>
      <c r="BD55" s="8">
        <v>2182</v>
      </c>
      <c r="BE55" s="8">
        <v>0</v>
      </c>
      <c r="BF55" s="8">
        <v>4177</v>
      </c>
      <c r="BG55" s="8">
        <v>0</v>
      </c>
      <c r="BH55" s="8">
        <v>0</v>
      </c>
      <c r="BI55" s="8">
        <v>0</v>
      </c>
      <c r="BJ55" s="8"/>
      <c r="BK55" s="8"/>
      <c r="BL55" s="8">
        <v>35501</v>
      </c>
      <c r="BM55" s="8">
        <v>0</v>
      </c>
      <c r="BN55" s="8">
        <v>35501</v>
      </c>
      <c r="BO55" s="8">
        <v>20525</v>
      </c>
      <c r="BP55" s="8">
        <v>20525</v>
      </c>
      <c r="BQ55" s="8">
        <v>17224</v>
      </c>
      <c r="BR55" s="8">
        <v>280</v>
      </c>
      <c r="BS55" s="8">
        <v>3119</v>
      </c>
      <c r="BT55" s="8">
        <v>76649</v>
      </c>
      <c r="BU55" s="8">
        <v>0</v>
      </c>
      <c r="BV55" s="8">
        <v>0</v>
      </c>
      <c r="BW55" s="8">
        <v>20993</v>
      </c>
      <c r="BX55" s="8">
        <v>12274</v>
      </c>
      <c r="BY55" s="8">
        <v>0</v>
      </c>
      <c r="BZ55" s="8">
        <v>700</v>
      </c>
      <c r="CA55" s="8">
        <v>0</v>
      </c>
      <c r="CB55" s="8">
        <v>1303</v>
      </c>
      <c r="CC55" s="8">
        <v>1</v>
      </c>
      <c r="CD55" s="8">
        <v>111920</v>
      </c>
      <c r="CE55" s="8"/>
      <c r="CF55" s="8">
        <v>17902</v>
      </c>
      <c r="CG55" s="8">
        <v>716</v>
      </c>
      <c r="CH55" s="8">
        <v>4787</v>
      </c>
      <c r="CI55" s="8">
        <v>5400</v>
      </c>
      <c r="CJ55" s="8">
        <v>660</v>
      </c>
      <c r="CK55" s="8">
        <v>0</v>
      </c>
      <c r="CL55" s="8">
        <v>3892</v>
      </c>
      <c r="CM55" s="8">
        <v>33360</v>
      </c>
      <c r="CN55" s="8">
        <v>33058</v>
      </c>
      <c r="CO55" s="8">
        <v>1117</v>
      </c>
      <c r="CP55" s="8">
        <v>9157</v>
      </c>
      <c r="CQ55" s="8">
        <v>428</v>
      </c>
      <c r="CR55" s="8">
        <v>259</v>
      </c>
      <c r="CS55" s="8">
        <v>77379</v>
      </c>
      <c r="CT55" s="8">
        <v>17823</v>
      </c>
      <c r="CU55" s="8">
        <v>9009</v>
      </c>
      <c r="CV55" s="8">
        <v>9182</v>
      </c>
      <c r="CW55" s="8">
        <v>-112</v>
      </c>
      <c r="CX55" s="8">
        <v>-1361</v>
      </c>
      <c r="CY55" s="8">
        <v>34541</v>
      </c>
      <c r="CZ55" s="8">
        <v>0</v>
      </c>
      <c r="DA55" s="8">
        <v>34541</v>
      </c>
      <c r="DB55" s="8">
        <v>111920</v>
      </c>
      <c r="DC55" s="8"/>
      <c r="DD55" s="8">
        <v>10.3056</v>
      </c>
      <c r="DE55" s="8">
        <v>10.30561</v>
      </c>
      <c r="DF55" s="8">
        <v>3351.6689700000002</v>
      </c>
      <c r="DG55" s="8">
        <v>45022</v>
      </c>
      <c r="DH55" s="8">
        <v>9521</v>
      </c>
      <c r="DI55" s="8">
        <v>14744</v>
      </c>
      <c r="DJ55" s="8">
        <v>0</v>
      </c>
      <c r="DK55" s="8">
        <v>0</v>
      </c>
      <c r="DL55" s="8">
        <v>0</v>
      </c>
      <c r="DM55" s="8">
        <v>9150</v>
      </c>
      <c r="DN55" s="8">
        <v>3320</v>
      </c>
      <c r="DO55" s="8">
        <v>4754</v>
      </c>
      <c r="DP55" s="8">
        <v>0</v>
      </c>
      <c r="DQ55" s="8">
        <v>0</v>
      </c>
      <c r="DR55" s="8">
        <v>0</v>
      </c>
      <c r="DS55" s="8">
        <v>0</v>
      </c>
      <c r="DT55" s="8">
        <v>5437</v>
      </c>
      <c r="DU55" s="8">
        <v>0</v>
      </c>
      <c r="DV55" s="8"/>
      <c r="DW55" s="8">
        <v>2605</v>
      </c>
      <c r="DX55" s="8">
        <v>4355</v>
      </c>
      <c r="DY55" s="8">
        <v>0</v>
      </c>
      <c r="DZ55" s="8">
        <v>4355</v>
      </c>
      <c r="EA55" s="8">
        <v>0</v>
      </c>
      <c r="EB55" s="8">
        <v>143</v>
      </c>
      <c r="EC55" s="8">
        <v>-21</v>
      </c>
      <c r="ED55" s="8">
        <v>0</v>
      </c>
      <c r="EE55" s="8">
        <v>0</v>
      </c>
      <c r="EF55" s="8">
        <v>0</v>
      </c>
      <c r="EG55" s="8">
        <v>-1246</v>
      </c>
      <c r="EH55" s="8">
        <v>-1812</v>
      </c>
      <c r="EI55" s="8">
        <v>-2992</v>
      </c>
      <c r="EJ55" s="8">
        <v>4584</v>
      </c>
      <c r="EK55" s="8">
        <v>917</v>
      </c>
      <c r="EL55" s="8">
        <v>6533</v>
      </c>
      <c r="EM55" s="8">
        <v>-2925</v>
      </c>
      <c r="EN55" s="8">
        <v>64</v>
      </c>
      <c r="EO55" s="8">
        <v>-245</v>
      </c>
      <c r="EP55" s="8">
        <v>-432</v>
      </c>
      <c r="EQ55" s="8">
        <v>-257</v>
      </c>
      <c r="ER55" s="8">
        <v>29</v>
      </c>
      <c r="ES55" s="8">
        <v>0</v>
      </c>
      <c r="ET55" s="8">
        <v>-181</v>
      </c>
      <c r="EU55" s="8">
        <v>-3947</v>
      </c>
      <c r="EV55" s="8">
        <v>0</v>
      </c>
      <c r="EW55" s="8">
        <v>11750</v>
      </c>
      <c r="EX55" s="8">
        <v>11750</v>
      </c>
      <c r="EY55" s="8">
        <v>-245</v>
      </c>
      <c r="EZ55" s="8">
        <v>-4414</v>
      </c>
      <c r="FA55" s="8">
        <v>-4659</v>
      </c>
      <c r="FB55" s="8">
        <v>0</v>
      </c>
      <c r="FC55" s="8">
        <v>-1328</v>
      </c>
      <c r="FD55" s="8">
        <v>0</v>
      </c>
      <c r="FE55" s="8">
        <v>-432</v>
      </c>
      <c r="FF55" s="8">
        <v>-432</v>
      </c>
      <c r="FG55" s="8">
        <v>0</v>
      </c>
      <c r="FH55" s="8">
        <v>-689</v>
      </c>
      <c r="FI55" s="8">
        <v>4642</v>
      </c>
      <c r="FJ55" s="8">
        <v>-151</v>
      </c>
      <c r="FK55" s="8">
        <v>7076</v>
      </c>
      <c r="FL55" s="8"/>
      <c r="FM55" s="8">
        <v>735</v>
      </c>
      <c r="FN55" s="8">
        <v>1280</v>
      </c>
      <c r="FO55" s="8">
        <v>4028.75</v>
      </c>
      <c r="FP55" s="8">
        <v>4494.375</v>
      </c>
      <c r="FQ55" s="8">
        <v>-182</v>
      </c>
      <c r="FR55" s="8">
        <v>7091</v>
      </c>
      <c r="FS55" s="8" t="s">
        <v>1182</v>
      </c>
      <c r="FT55" s="9">
        <v>40999</v>
      </c>
      <c r="FU55" s="8">
        <v>12</v>
      </c>
      <c r="FV55" s="8">
        <v>40192.1325</v>
      </c>
      <c r="FW55" s="8">
        <v>1.2645999999999999</v>
      </c>
      <c r="FX55" s="8">
        <v>0.68444000000000005</v>
      </c>
      <c r="FY55" s="8">
        <v>0.67161000000000004</v>
      </c>
      <c r="FZ55" s="8">
        <v>0.64863000000000004</v>
      </c>
      <c r="GA55" s="33">
        <f t="shared" si="1"/>
        <v>2012</v>
      </c>
      <c r="GB55" s="10">
        <f t="shared" si="2"/>
        <v>3</v>
      </c>
      <c r="GC55" s="10">
        <v>1.11761</v>
      </c>
      <c r="GD55" s="10">
        <v>1.00987</v>
      </c>
    </row>
    <row r="56" spans="1:186">
      <c r="A56" s="8" t="str">
        <f t="shared" si="11"/>
        <v>新電元</v>
      </c>
      <c r="B56" s="8" t="str">
        <f t="shared" si="12"/>
        <v>TSE:6844</v>
      </c>
      <c r="C56" s="8" t="str">
        <f>CONCATENATE("FY",RIGHT(Assumptions!D$6,4)-6)</f>
        <v>FY2013</v>
      </c>
      <c r="D56" s="10">
        <f t="shared" si="0"/>
        <v>2012</v>
      </c>
      <c r="E56" s="8">
        <v>88426</v>
      </c>
      <c r="F56" s="8">
        <v>0</v>
      </c>
      <c r="G56" s="8">
        <v>88426</v>
      </c>
      <c r="H56" s="8">
        <v>74229</v>
      </c>
      <c r="I56" s="8">
        <v>14197</v>
      </c>
      <c r="J56" s="8">
        <v>8867</v>
      </c>
      <c r="K56" s="8">
        <v>0</v>
      </c>
      <c r="L56" s="8">
        <v>1997</v>
      </c>
      <c r="M56" s="8">
        <v>0</v>
      </c>
      <c r="N56" s="8">
        <v>0</v>
      </c>
      <c r="O56" s="8">
        <v>0</v>
      </c>
      <c r="P56" s="8">
        <v>10864</v>
      </c>
      <c r="Q56" s="8">
        <v>3333</v>
      </c>
      <c r="R56" s="8">
        <v>-771</v>
      </c>
      <c r="S56" s="8">
        <v>307</v>
      </c>
      <c r="T56" s="8">
        <v>-464</v>
      </c>
      <c r="U56" s="8">
        <v>307</v>
      </c>
      <c r="V56" s="8">
        <v>825</v>
      </c>
      <c r="W56" s="8">
        <v>-684</v>
      </c>
      <c r="X56" s="8">
        <v>3317</v>
      </c>
      <c r="Y56" s="8">
        <v>0</v>
      </c>
      <c r="Z56" s="8">
        <v>-22</v>
      </c>
      <c r="AA56" s="8">
        <v>0</v>
      </c>
      <c r="AB56" s="8">
        <v>-7</v>
      </c>
      <c r="AC56" s="8">
        <v>1132</v>
      </c>
      <c r="AD56" s="8">
        <v>4420</v>
      </c>
      <c r="AE56" s="8">
        <v>411</v>
      </c>
      <c r="AF56" s="8">
        <v>4009</v>
      </c>
      <c r="AG56" s="8">
        <v>0</v>
      </c>
      <c r="AH56" s="8">
        <v>0</v>
      </c>
      <c r="AI56" s="8">
        <v>4009</v>
      </c>
      <c r="AJ56" s="8">
        <v>0</v>
      </c>
      <c r="AK56" s="8">
        <v>4009</v>
      </c>
      <c r="AL56" s="8">
        <v>87</v>
      </c>
      <c r="AM56" s="8"/>
      <c r="AN56" s="8">
        <v>380.58456000000001</v>
      </c>
      <c r="AO56" s="8">
        <v>380.58456000000001</v>
      </c>
      <c r="AP56" s="8">
        <v>10.305199999999999</v>
      </c>
      <c r="AQ56" s="8">
        <v>380.58456000000001</v>
      </c>
      <c r="AR56" s="8">
        <v>380.58456000000001</v>
      </c>
      <c r="AS56" s="8">
        <v>10.305199999999999</v>
      </c>
      <c r="AT56" s="8">
        <v>35</v>
      </c>
      <c r="AU56" s="1">
        <v>0.111748565727114</v>
      </c>
      <c r="AV56" s="8"/>
      <c r="AW56" s="8">
        <v>7691</v>
      </c>
      <c r="AX56" s="8">
        <v>3333</v>
      </c>
      <c r="AY56" s="8">
        <v>3333</v>
      </c>
      <c r="AZ56" s="1">
        <v>9.2985999999999999E-2</v>
      </c>
      <c r="BA56" s="9">
        <v>41364</v>
      </c>
      <c r="BB56" s="8"/>
      <c r="BC56" s="8">
        <v>0</v>
      </c>
      <c r="BD56" s="8">
        <v>2309</v>
      </c>
      <c r="BE56" s="8">
        <v>0</v>
      </c>
      <c r="BF56" s="8">
        <v>4038</v>
      </c>
      <c r="BG56" s="8">
        <v>0</v>
      </c>
      <c r="BH56" s="8">
        <v>0</v>
      </c>
      <c r="BI56" s="8">
        <v>0</v>
      </c>
      <c r="BJ56" s="8"/>
      <c r="BK56" s="8"/>
      <c r="BL56" s="8">
        <v>34193</v>
      </c>
      <c r="BM56" s="8">
        <v>3500</v>
      </c>
      <c r="BN56" s="8">
        <v>37693</v>
      </c>
      <c r="BO56" s="8">
        <v>20795</v>
      </c>
      <c r="BP56" s="8">
        <v>20795</v>
      </c>
      <c r="BQ56" s="8">
        <v>18612</v>
      </c>
      <c r="BR56" s="8">
        <v>471</v>
      </c>
      <c r="BS56" s="8">
        <v>2064</v>
      </c>
      <c r="BT56" s="8">
        <v>79635</v>
      </c>
      <c r="BU56" s="8">
        <v>0</v>
      </c>
      <c r="BV56" s="8">
        <v>0</v>
      </c>
      <c r="BW56" s="8">
        <v>23080</v>
      </c>
      <c r="BX56" s="8">
        <v>13708</v>
      </c>
      <c r="BY56" s="8">
        <v>156</v>
      </c>
      <c r="BZ56" s="8">
        <v>774</v>
      </c>
      <c r="CA56" s="8">
        <v>0</v>
      </c>
      <c r="CB56" s="8">
        <v>1346</v>
      </c>
      <c r="CC56" s="8">
        <v>1</v>
      </c>
      <c r="CD56" s="8">
        <v>118700</v>
      </c>
      <c r="CE56" s="8"/>
      <c r="CF56" s="8">
        <v>18596</v>
      </c>
      <c r="CG56" s="8">
        <v>707</v>
      </c>
      <c r="CH56" s="8">
        <v>5939</v>
      </c>
      <c r="CI56" s="8">
        <v>400</v>
      </c>
      <c r="CJ56" s="8">
        <v>634</v>
      </c>
      <c r="CK56" s="8">
        <v>15</v>
      </c>
      <c r="CL56" s="8">
        <v>2647</v>
      </c>
      <c r="CM56" s="8">
        <v>28938</v>
      </c>
      <c r="CN56" s="8">
        <v>37952</v>
      </c>
      <c r="CO56" s="8">
        <v>712</v>
      </c>
      <c r="CP56" s="8">
        <v>10183</v>
      </c>
      <c r="CQ56" s="8">
        <v>942</v>
      </c>
      <c r="CR56" s="8">
        <v>227</v>
      </c>
      <c r="CS56" s="8">
        <v>78954</v>
      </c>
      <c r="CT56" s="8">
        <v>17823</v>
      </c>
      <c r="CU56" s="8">
        <v>9009</v>
      </c>
      <c r="CV56" s="8">
        <v>12652</v>
      </c>
      <c r="CW56" s="8">
        <v>-114</v>
      </c>
      <c r="CX56" s="8">
        <v>376</v>
      </c>
      <c r="CY56" s="8">
        <v>39746</v>
      </c>
      <c r="CZ56" s="8">
        <v>0</v>
      </c>
      <c r="DA56" s="8">
        <v>39746</v>
      </c>
      <c r="DB56" s="8">
        <v>118700</v>
      </c>
      <c r="DC56" s="8"/>
      <c r="DD56" s="8">
        <v>10.304819999999999</v>
      </c>
      <c r="DE56" s="8">
        <v>10.30489</v>
      </c>
      <c r="DF56" s="8">
        <v>3857.0049300000001</v>
      </c>
      <c r="DG56" s="8">
        <v>45637</v>
      </c>
      <c r="DH56" s="8">
        <v>7944</v>
      </c>
      <c r="DI56" s="8">
        <v>14367</v>
      </c>
      <c r="DJ56" s="8">
        <v>0</v>
      </c>
      <c r="DK56" s="8">
        <v>0</v>
      </c>
      <c r="DL56" s="8">
        <v>0</v>
      </c>
      <c r="DM56" s="8">
        <v>9101</v>
      </c>
      <c r="DN56" s="8">
        <v>3386</v>
      </c>
      <c r="DO56" s="8">
        <v>6125</v>
      </c>
      <c r="DP56" s="8">
        <v>0</v>
      </c>
      <c r="DQ56" s="8">
        <v>0</v>
      </c>
      <c r="DR56" s="8">
        <v>0</v>
      </c>
      <c r="DS56" s="8">
        <v>0</v>
      </c>
      <c r="DT56" s="8">
        <v>5235</v>
      </c>
      <c r="DU56" s="8">
        <v>0</v>
      </c>
      <c r="DV56" s="8"/>
      <c r="DW56" s="8">
        <v>4421</v>
      </c>
      <c r="DX56" s="8">
        <v>4358</v>
      </c>
      <c r="DY56" s="8">
        <v>0</v>
      </c>
      <c r="DZ56" s="8">
        <v>4358</v>
      </c>
      <c r="EA56" s="8">
        <v>0</v>
      </c>
      <c r="EB56" s="8">
        <v>134</v>
      </c>
      <c r="EC56" s="8">
        <v>22</v>
      </c>
      <c r="ED56" s="8">
        <v>0</v>
      </c>
      <c r="EE56" s="8">
        <v>0</v>
      </c>
      <c r="EF56" s="8">
        <v>0</v>
      </c>
      <c r="EG56" s="8">
        <v>1455</v>
      </c>
      <c r="EH56" s="8">
        <v>969</v>
      </c>
      <c r="EI56" s="8">
        <v>-405</v>
      </c>
      <c r="EJ56" s="8">
        <v>-3328</v>
      </c>
      <c r="EK56" s="8">
        <v>31</v>
      </c>
      <c r="EL56" s="8">
        <v>7657</v>
      </c>
      <c r="EM56" s="8">
        <v>-5721</v>
      </c>
      <c r="EN56" s="8">
        <v>184</v>
      </c>
      <c r="EO56" s="8">
        <v>-701</v>
      </c>
      <c r="EP56" s="8">
        <v>0</v>
      </c>
      <c r="EQ56" s="8">
        <v>-122</v>
      </c>
      <c r="ER56" s="8">
        <v>0</v>
      </c>
      <c r="ES56" s="8">
        <v>0</v>
      </c>
      <c r="ET56" s="8">
        <v>-555</v>
      </c>
      <c r="EU56" s="8">
        <v>-6915</v>
      </c>
      <c r="EV56" s="8">
        <v>194</v>
      </c>
      <c r="EW56" s="8">
        <v>11000</v>
      </c>
      <c r="EX56" s="8">
        <v>11194</v>
      </c>
      <c r="EY56" s="8">
        <v>0</v>
      </c>
      <c r="EZ56" s="8">
        <v>-10102</v>
      </c>
      <c r="FA56" s="8">
        <v>-10102</v>
      </c>
      <c r="FB56" s="8">
        <v>0</v>
      </c>
      <c r="FC56" s="8">
        <v>-1</v>
      </c>
      <c r="FD56" s="8">
        <v>0</v>
      </c>
      <c r="FE56" s="8">
        <v>-448</v>
      </c>
      <c r="FF56" s="8">
        <v>-448</v>
      </c>
      <c r="FG56" s="8">
        <v>0</v>
      </c>
      <c r="FH56" s="8">
        <v>-750</v>
      </c>
      <c r="FI56" s="8">
        <v>-107</v>
      </c>
      <c r="FJ56" s="8">
        <v>747</v>
      </c>
      <c r="FK56" s="8">
        <v>1893</v>
      </c>
      <c r="FL56" s="8"/>
      <c r="FM56" s="8">
        <v>779</v>
      </c>
      <c r="FN56" s="8">
        <v>562</v>
      </c>
      <c r="FO56" s="8">
        <v>-1225.75</v>
      </c>
      <c r="FP56" s="8">
        <v>-743.875</v>
      </c>
      <c r="FQ56" s="8">
        <v>1342</v>
      </c>
      <c r="FR56" s="8">
        <v>1092</v>
      </c>
      <c r="FS56" s="8" t="s">
        <v>1182</v>
      </c>
      <c r="FT56" s="9">
        <v>41364</v>
      </c>
      <c r="FU56" s="8">
        <v>12</v>
      </c>
      <c r="FV56" s="8">
        <v>38231.494350000001</v>
      </c>
      <c r="FW56" s="8">
        <v>1.42059</v>
      </c>
      <c r="FX56" s="8">
        <v>0.66449999999999998</v>
      </c>
      <c r="FY56" s="8">
        <v>0.63310999999999995</v>
      </c>
      <c r="FZ56" s="8">
        <v>0.59743999999999997</v>
      </c>
      <c r="GA56" s="33">
        <f t="shared" si="1"/>
        <v>2013</v>
      </c>
      <c r="GB56" s="10">
        <f t="shared" si="2"/>
        <v>3</v>
      </c>
      <c r="GC56" s="10">
        <v>1.2633099999999999</v>
      </c>
      <c r="GD56" s="10">
        <v>1.2311399999999999</v>
      </c>
    </row>
    <row r="57" spans="1:186">
      <c r="A57" s="8" t="str">
        <f t="shared" si="11"/>
        <v>新電元</v>
      </c>
      <c r="B57" s="8" t="str">
        <f t="shared" si="12"/>
        <v>TSE:6844</v>
      </c>
      <c r="C57" s="8" t="str">
        <f>CONCATENATE("FY",RIGHT(Assumptions!D$6,4)-5)</f>
        <v>FY2014</v>
      </c>
      <c r="D57" s="10">
        <f t="shared" si="0"/>
        <v>2013</v>
      </c>
      <c r="E57" s="8">
        <v>104564</v>
      </c>
      <c r="F57" s="8">
        <v>0</v>
      </c>
      <c r="G57" s="8">
        <v>104564</v>
      </c>
      <c r="H57" s="8">
        <v>81454</v>
      </c>
      <c r="I57" s="8">
        <v>23110</v>
      </c>
      <c r="J57" s="8">
        <v>9460</v>
      </c>
      <c r="K57" s="8">
        <v>0</v>
      </c>
      <c r="L57" s="8">
        <v>2336</v>
      </c>
      <c r="M57" s="8">
        <v>0</v>
      </c>
      <c r="N57" s="8">
        <v>0</v>
      </c>
      <c r="O57" s="8">
        <v>0</v>
      </c>
      <c r="P57" s="8">
        <v>11796</v>
      </c>
      <c r="Q57" s="8">
        <v>11314</v>
      </c>
      <c r="R57" s="8">
        <v>-736</v>
      </c>
      <c r="S57" s="8">
        <v>306</v>
      </c>
      <c r="T57" s="8">
        <v>-430</v>
      </c>
      <c r="U57" s="8">
        <v>294</v>
      </c>
      <c r="V57" s="8">
        <v>207</v>
      </c>
      <c r="W57" s="8">
        <v>-424</v>
      </c>
      <c r="X57" s="8">
        <v>10961</v>
      </c>
      <c r="Y57" s="8">
        <v>0</v>
      </c>
      <c r="Z57" s="8">
        <v>-17</v>
      </c>
      <c r="AA57" s="8">
        <v>0</v>
      </c>
      <c r="AB57" s="8">
        <v>-20</v>
      </c>
      <c r="AC57" s="8">
        <v>452</v>
      </c>
      <c r="AD57" s="8">
        <v>11376</v>
      </c>
      <c r="AE57" s="8">
        <v>-753</v>
      </c>
      <c r="AF57" s="8">
        <v>12129</v>
      </c>
      <c r="AG57" s="8">
        <v>0</v>
      </c>
      <c r="AH57" s="8">
        <v>0</v>
      </c>
      <c r="AI57" s="8">
        <v>12129</v>
      </c>
      <c r="AJ57" s="8">
        <v>0</v>
      </c>
      <c r="AK57" s="8">
        <v>12129</v>
      </c>
      <c r="AL57" s="8">
        <v>0</v>
      </c>
      <c r="AM57" s="8"/>
      <c r="AN57" s="8">
        <v>1177.06999</v>
      </c>
      <c r="AO57" s="8">
        <v>1177.06999</v>
      </c>
      <c r="AP57" s="8">
        <v>10.304399999999999</v>
      </c>
      <c r="AQ57" s="8">
        <v>1177.06999</v>
      </c>
      <c r="AR57" s="8">
        <v>1177.06999</v>
      </c>
      <c r="AS57" s="8">
        <v>10.304399999999999</v>
      </c>
      <c r="AT57" s="8">
        <v>100</v>
      </c>
      <c r="AU57" s="1">
        <v>3.6936268447522499E-2</v>
      </c>
      <c r="AV57" s="8"/>
      <c r="AW57" s="8">
        <v>15873</v>
      </c>
      <c r="AX57" s="8">
        <v>11314</v>
      </c>
      <c r="AY57" s="8">
        <v>11314</v>
      </c>
      <c r="AZ57" s="1">
        <v>-2146826273</v>
      </c>
      <c r="BA57" s="9">
        <v>41729</v>
      </c>
      <c r="BB57" s="8"/>
      <c r="BC57" s="8">
        <v>0</v>
      </c>
      <c r="BD57" s="8">
        <v>2409</v>
      </c>
      <c r="BE57" s="8">
        <v>0</v>
      </c>
      <c r="BF57" s="8">
        <v>4534</v>
      </c>
      <c r="BG57" s="8">
        <v>0</v>
      </c>
      <c r="BH57" s="8">
        <v>0</v>
      </c>
      <c r="BI57" s="8">
        <v>0</v>
      </c>
      <c r="BJ57" s="8"/>
      <c r="BK57" s="8"/>
      <c r="BL57" s="8">
        <v>40063</v>
      </c>
      <c r="BM57" s="8">
        <v>0</v>
      </c>
      <c r="BN57" s="8">
        <v>40063</v>
      </c>
      <c r="BO57" s="8">
        <v>23581</v>
      </c>
      <c r="BP57" s="8">
        <v>23581</v>
      </c>
      <c r="BQ57" s="8">
        <v>20234</v>
      </c>
      <c r="BR57" s="8">
        <v>1695</v>
      </c>
      <c r="BS57" s="8">
        <v>2460</v>
      </c>
      <c r="BT57" s="8">
        <v>88033</v>
      </c>
      <c r="BU57" s="8">
        <v>0</v>
      </c>
      <c r="BV57" s="8">
        <v>0</v>
      </c>
      <c r="BW57" s="8">
        <v>23084</v>
      </c>
      <c r="BX57" s="8">
        <v>15989</v>
      </c>
      <c r="BY57" s="8">
        <v>120</v>
      </c>
      <c r="BZ57" s="8">
        <v>972</v>
      </c>
      <c r="CA57" s="8">
        <v>0</v>
      </c>
      <c r="CB57" s="8">
        <v>4624</v>
      </c>
      <c r="CC57" s="8">
        <v>1</v>
      </c>
      <c r="CD57" s="8">
        <v>132823</v>
      </c>
      <c r="CE57" s="8"/>
      <c r="CF57" s="8">
        <v>17633</v>
      </c>
      <c r="CG57" s="8">
        <v>1070</v>
      </c>
      <c r="CH57" s="8">
        <v>7965</v>
      </c>
      <c r="CI57" s="8">
        <v>3400</v>
      </c>
      <c r="CJ57" s="8">
        <v>584</v>
      </c>
      <c r="CK57" s="8">
        <v>2852</v>
      </c>
      <c r="CL57" s="8">
        <v>5461</v>
      </c>
      <c r="CM57" s="8">
        <v>38965</v>
      </c>
      <c r="CN57" s="8">
        <v>29088</v>
      </c>
      <c r="CO57" s="8">
        <v>418</v>
      </c>
      <c r="CP57" s="8">
        <v>14462</v>
      </c>
      <c r="CQ57" s="8">
        <v>0</v>
      </c>
      <c r="CR57" s="8">
        <v>227</v>
      </c>
      <c r="CS57" s="8">
        <v>83160</v>
      </c>
      <c r="CT57" s="8">
        <v>17823</v>
      </c>
      <c r="CU57" s="8">
        <v>7738</v>
      </c>
      <c r="CV57" s="8">
        <v>24333</v>
      </c>
      <c r="CW57" s="8">
        <v>-118</v>
      </c>
      <c r="CX57" s="8">
        <v>-113</v>
      </c>
      <c r="CY57" s="8">
        <v>49663</v>
      </c>
      <c r="CZ57" s="8">
        <v>0</v>
      </c>
      <c r="DA57" s="8">
        <v>49663</v>
      </c>
      <c r="DB57" s="8">
        <v>132823</v>
      </c>
      <c r="DC57" s="8"/>
      <c r="DD57" s="8">
        <v>10.30391</v>
      </c>
      <c r="DE57" s="8">
        <v>10.30402</v>
      </c>
      <c r="DF57" s="8">
        <v>4819.7674999999999</v>
      </c>
      <c r="DG57" s="8">
        <v>41455</v>
      </c>
      <c r="DH57" s="8">
        <v>1392</v>
      </c>
      <c r="DI57" s="8">
        <v>14463</v>
      </c>
      <c r="DJ57" s="8">
        <v>0</v>
      </c>
      <c r="DK57" s="8">
        <v>0</v>
      </c>
      <c r="DL57" s="8">
        <v>0</v>
      </c>
      <c r="DM57" s="8">
        <v>10236</v>
      </c>
      <c r="DN57" s="8">
        <v>3576</v>
      </c>
      <c r="DO57" s="8">
        <v>6422</v>
      </c>
      <c r="DP57" s="8">
        <v>0</v>
      </c>
      <c r="DQ57" s="8">
        <v>0</v>
      </c>
      <c r="DR57" s="8">
        <v>0</v>
      </c>
      <c r="DS57" s="8">
        <v>0</v>
      </c>
      <c r="DT57" s="8">
        <v>5255</v>
      </c>
      <c r="DU57" s="8">
        <v>0</v>
      </c>
      <c r="DV57" s="8"/>
      <c r="DW57" s="8">
        <v>11375</v>
      </c>
      <c r="DX57" s="8">
        <v>4559</v>
      </c>
      <c r="DY57" s="8">
        <v>0</v>
      </c>
      <c r="DZ57" s="8">
        <v>4559</v>
      </c>
      <c r="EA57" s="8">
        <v>0</v>
      </c>
      <c r="EB57" s="8">
        <v>121</v>
      </c>
      <c r="EC57" s="8">
        <v>17</v>
      </c>
      <c r="ED57" s="8">
        <v>0</v>
      </c>
      <c r="EE57" s="8">
        <v>0</v>
      </c>
      <c r="EF57" s="8">
        <v>0</v>
      </c>
      <c r="EG57" s="8">
        <v>-522</v>
      </c>
      <c r="EH57" s="8">
        <v>-2025</v>
      </c>
      <c r="EI57" s="8">
        <v>-1086</v>
      </c>
      <c r="EJ57" s="8">
        <v>-3018</v>
      </c>
      <c r="EK57" s="8">
        <v>3724</v>
      </c>
      <c r="EL57" s="8">
        <v>13145</v>
      </c>
      <c r="EM57" s="8">
        <v>-3976</v>
      </c>
      <c r="EN57" s="8">
        <v>114</v>
      </c>
      <c r="EO57" s="8">
        <v>-1705</v>
      </c>
      <c r="EP57" s="8">
        <v>200</v>
      </c>
      <c r="EQ57" s="8">
        <v>-231</v>
      </c>
      <c r="ER57" s="8">
        <v>105</v>
      </c>
      <c r="ES57" s="8">
        <v>0</v>
      </c>
      <c r="ET57" s="8">
        <v>338</v>
      </c>
      <c r="EU57" s="8">
        <v>-5155</v>
      </c>
      <c r="EV57" s="8">
        <v>0</v>
      </c>
      <c r="EW57" s="8">
        <v>2500</v>
      </c>
      <c r="EX57" s="8">
        <v>2500</v>
      </c>
      <c r="EY57" s="8">
        <v>-284</v>
      </c>
      <c r="EZ57" s="8">
        <v>-6106</v>
      </c>
      <c r="FA57" s="8">
        <v>-6390</v>
      </c>
      <c r="FB57" s="8">
        <v>0</v>
      </c>
      <c r="FC57" s="8">
        <v>-1275</v>
      </c>
      <c r="FD57" s="8">
        <v>0</v>
      </c>
      <c r="FE57" s="8">
        <v>-448</v>
      </c>
      <c r="FF57" s="8">
        <v>-448</v>
      </c>
      <c r="FG57" s="8">
        <v>0</v>
      </c>
      <c r="FH57" s="8">
        <v>-706</v>
      </c>
      <c r="FI57" s="8">
        <v>-6319</v>
      </c>
      <c r="FJ57" s="8">
        <v>984</v>
      </c>
      <c r="FK57" s="8">
        <v>2654</v>
      </c>
      <c r="FL57" s="8"/>
      <c r="FM57" s="8">
        <v>750</v>
      </c>
      <c r="FN57" s="8">
        <v>997</v>
      </c>
      <c r="FO57" s="8">
        <v>5986.25</v>
      </c>
      <c r="FP57" s="8">
        <v>6446.25</v>
      </c>
      <c r="FQ57" s="8">
        <v>977</v>
      </c>
      <c r="FR57" s="8">
        <v>-3890</v>
      </c>
      <c r="FS57" s="8" t="s">
        <v>1182</v>
      </c>
      <c r="FT57" s="9">
        <v>41729</v>
      </c>
      <c r="FU57" s="8">
        <v>12</v>
      </c>
      <c r="FV57" s="8">
        <v>46987.147440000001</v>
      </c>
      <c r="FW57" s="8">
        <v>1.9154500000000001</v>
      </c>
      <c r="FX57" s="8">
        <v>0.49381000000000003</v>
      </c>
      <c r="FY57" s="8">
        <v>0.73839999999999995</v>
      </c>
      <c r="FZ57" s="8">
        <v>0.90681999999999996</v>
      </c>
      <c r="GA57" s="33">
        <f t="shared" si="1"/>
        <v>2014</v>
      </c>
      <c r="GB57" s="10">
        <f t="shared" si="2"/>
        <v>3</v>
      </c>
      <c r="GC57" s="10">
        <v>1.1008100000000001</v>
      </c>
      <c r="GD57" s="10">
        <v>1.06318</v>
      </c>
    </row>
    <row r="58" spans="1:186">
      <c r="A58" s="8" t="str">
        <f t="shared" si="11"/>
        <v>新電元</v>
      </c>
      <c r="B58" s="8" t="str">
        <f t="shared" si="12"/>
        <v>TSE:6844</v>
      </c>
      <c r="C58" s="8" t="str">
        <f>CONCATENATE("FY",RIGHT(Assumptions!D$6,4)-4)</f>
        <v>FY2015</v>
      </c>
      <c r="D58" s="10">
        <f t="shared" si="0"/>
        <v>2014</v>
      </c>
      <c r="E58" s="8">
        <v>108255</v>
      </c>
      <c r="F58" s="8">
        <v>0</v>
      </c>
      <c r="G58" s="8">
        <v>108255</v>
      </c>
      <c r="H58" s="8">
        <v>87648</v>
      </c>
      <c r="I58" s="8">
        <v>20607</v>
      </c>
      <c r="J58" s="8">
        <v>10198</v>
      </c>
      <c r="K58" s="8">
        <v>0</v>
      </c>
      <c r="L58" s="8">
        <v>2735</v>
      </c>
      <c r="M58" s="8">
        <v>0</v>
      </c>
      <c r="N58" s="8">
        <v>0</v>
      </c>
      <c r="O58" s="8">
        <v>0</v>
      </c>
      <c r="P58" s="8">
        <v>12933</v>
      </c>
      <c r="Q58" s="8">
        <v>7674</v>
      </c>
      <c r="R58" s="8">
        <v>-604</v>
      </c>
      <c r="S58" s="8">
        <v>346</v>
      </c>
      <c r="T58" s="8">
        <v>-258</v>
      </c>
      <c r="U58" s="8">
        <v>270</v>
      </c>
      <c r="V58" s="8">
        <v>798</v>
      </c>
      <c r="W58" s="8">
        <v>-624</v>
      </c>
      <c r="X58" s="8">
        <v>7860</v>
      </c>
      <c r="Y58" s="8">
        <v>0</v>
      </c>
      <c r="Z58" s="8">
        <v>0</v>
      </c>
      <c r="AA58" s="8">
        <v>0</v>
      </c>
      <c r="AB58" s="8">
        <v>0</v>
      </c>
      <c r="AC58" s="8">
        <v>0</v>
      </c>
      <c r="AD58" s="8">
        <v>7860</v>
      </c>
      <c r="AE58" s="8">
        <v>2608</v>
      </c>
      <c r="AF58" s="8">
        <v>5252</v>
      </c>
      <c r="AG58" s="8">
        <v>0</v>
      </c>
      <c r="AH58" s="8">
        <v>0</v>
      </c>
      <c r="AI58" s="8">
        <v>5252</v>
      </c>
      <c r="AJ58" s="8">
        <v>0</v>
      </c>
      <c r="AK58" s="8">
        <v>5252</v>
      </c>
      <c r="AL58" s="8">
        <v>0</v>
      </c>
      <c r="AM58" s="8"/>
      <c r="AN58" s="8">
        <v>509.72476</v>
      </c>
      <c r="AO58" s="8">
        <v>509.72476</v>
      </c>
      <c r="AP58" s="8">
        <v>10.303599999999999</v>
      </c>
      <c r="AQ58" s="8">
        <v>509.72476</v>
      </c>
      <c r="AR58" s="8">
        <v>509.72476</v>
      </c>
      <c r="AS58" s="8">
        <v>10.303599999999999</v>
      </c>
      <c r="AT58" s="8">
        <v>100</v>
      </c>
      <c r="AU58" s="1">
        <v>0.19611576542269599</v>
      </c>
      <c r="AV58" s="8"/>
      <c r="AW58" s="8">
        <v>12831</v>
      </c>
      <c r="AX58" s="8">
        <v>7674</v>
      </c>
      <c r="AY58" s="8">
        <v>7674</v>
      </c>
      <c r="AZ58" s="1">
        <v>0.33180599999999999</v>
      </c>
      <c r="BA58" s="9">
        <v>42094</v>
      </c>
      <c r="BB58" s="8"/>
      <c r="BC58" s="8">
        <v>0</v>
      </c>
      <c r="BD58" s="8">
        <v>2347</v>
      </c>
      <c r="BE58" s="8">
        <v>0</v>
      </c>
      <c r="BF58" s="8">
        <v>5377</v>
      </c>
      <c r="BG58" s="8">
        <v>0</v>
      </c>
      <c r="BH58" s="8">
        <v>0</v>
      </c>
      <c r="BI58" s="8">
        <v>0</v>
      </c>
      <c r="BJ58" s="8"/>
      <c r="BK58" s="8"/>
      <c r="BL58" s="8">
        <v>33337</v>
      </c>
      <c r="BM58" s="8">
        <v>5000</v>
      </c>
      <c r="BN58" s="8">
        <v>38337</v>
      </c>
      <c r="BO58" s="8">
        <v>22254</v>
      </c>
      <c r="BP58" s="8">
        <v>22254</v>
      </c>
      <c r="BQ58" s="8">
        <v>21440</v>
      </c>
      <c r="BR58" s="8">
        <v>1429</v>
      </c>
      <c r="BS58" s="8">
        <v>3324</v>
      </c>
      <c r="BT58" s="8">
        <v>86784</v>
      </c>
      <c r="BU58" s="8">
        <v>0</v>
      </c>
      <c r="BV58" s="8">
        <v>0</v>
      </c>
      <c r="BW58" s="8">
        <v>26093</v>
      </c>
      <c r="BX58" s="8">
        <v>15371</v>
      </c>
      <c r="BY58" s="8">
        <v>85</v>
      </c>
      <c r="BZ58" s="8">
        <v>1138</v>
      </c>
      <c r="CA58" s="8">
        <v>0</v>
      </c>
      <c r="CB58" s="8">
        <v>4529</v>
      </c>
      <c r="CC58" s="8">
        <v>2</v>
      </c>
      <c r="CD58" s="8">
        <v>134002</v>
      </c>
      <c r="CE58" s="8"/>
      <c r="CF58" s="8">
        <v>17856</v>
      </c>
      <c r="CG58" s="8">
        <v>1039</v>
      </c>
      <c r="CH58" s="8">
        <v>7628</v>
      </c>
      <c r="CI58" s="8">
        <v>400</v>
      </c>
      <c r="CJ58" s="8">
        <v>232</v>
      </c>
      <c r="CK58" s="8">
        <v>936</v>
      </c>
      <c r="CL58" s="8">
        <v>3644</v>
      </c>
      <c r="CM58" s="8">
        <v>31735</v>
      </c>
      <c r="CN58" s="8">
        <v>27558</v>
      </c>
      <c r="CO58" s="8">
        <v>314</v>
      </c>
      <c r="CP58" s="8">
        <v>14931</v>
      </c>
      <c r="CQ58" s="8">
        <v>51</v>
      </c>
      <c r="CR58" s="8">
        <v>2750</v>
      </c>
      <c r="CS58" s="8">
        <v>77339</v>
      </c>
      <c r="CT58" s="8">
        <v>17823</v>
      </c>
      <c r="CU58" s="8">
        <v>7738</v>
      </c>
      <c r="CV58" s="8">
        <v>27747</v>
      </c>
      <c r="CW58" s="8">
        <v>-123</v>
      </c>
      <c r="CX58" s="8">
        <v>3478</v>
      </c>
      <c r="CY58" s="8">
        <v>56663</v>
      </c>
      <c r="CZ58" s="8">
        <v>0</v>
      </c>
      <c r="DA58" s="8">
        <v>56663</v>
      </c>
      <c r="DB58" s="8">
        <v>134002</v>
      </c>
      <c r="DC58" s="8"/>
      <c r="DD58" s="8">
        <v>10.30312</v>
      </c>
      <c r="DE58" s="8">
        <v>10.303229999999999</v>
      </c>
      <c r="DF58" s="8">
        <v>5499.5380599999999</v>
      </c>
      <c r="DG58" s="8">
        <v>36132</v>
      </c>
      <c r="DH58" s="8">
        <v>-2205</v>
      </c>
      <c r="DI58" s="8">
        <v>14931</v>
      </c>
      <c r="DJ58" s="8">
        <v>0</v>
      </c>
      <c r="DK58" s="8">
        <v>0</v>
      </c>
      <c r="DL58" s="8">
        <v>0</v>
      </c>
      <c r="DM58" s="8">
        <v>10096</v>
      </c>
      <c r="DN58" s="8">
        <v>3740</v>
      </c>
      <c r="DO58" s="8">
        <v>7604</v>
      </c>
      <c r="DP58" s="8">
        <v>0</v>
      </c>
      <c r="DQ58" s="8">
        <v>0</v>
      </c>
      <c r="DR58" s="8">
        <v>0</v>
      </c>
      <c r="DS58" s="8">
        <v>0</v>
      </c>
      <c r="DT58" s="8">
        <v>5274</v>
      </c>
      <c r="DU58" s="8">
        <v>0</v>
      </c>
      <c r="DV58" s="8"/>
      <c r="DW58" s="8">
        <v>7861</v>
      </c>
      <c r="DX58" s="8">
        <v>5157</v>
      </c>
      <c r="DY58" s="8">
        <v>0</v>
      </c>
      <c r="DZ58" s="8">
        <v>5157</v>
      </c>
      <c r="EA58" s="8">
        <v>0</v>
      </c>
      <c r="EB58" s="8">
        <v>97</v>
      </c>
      <c r="EC58" s="8">
        <v>0</v>
      </c>
      <c r="ED58" s="8">
        <v>0</v>
      </c>
      <c r="EE58" s="8">
        <v>0</v>
      </c>
      <c r="EF58" s="8">
        <v>0</v>
      </c>
      <c r="EG58" s="8">
        <v>-4557</v>
      </c>
      <c r="EH58" s="8">
        <v>2551</v>
      </c>
      <c r="EI58" s="8">
        <v>975</v>
      </c>
      <c r="EJ58" s="8">
        <v>-2792</v>
      </c>
      <c r="EK58" s="8">
        <v>-265</v>
      </c>
      <c r="EL58" s="8">
        <v>9027</v>
      </c>
      <c r="EM58" s="8">
        <v>-5982</v>
      </c>
      <c r="EN58" s="8">
        <v>76</v>
      </c>
      <c r="EO58" s="8">
        <v>-102</v>
      </c>
      <c r="EP58" s="8">
        <v>0</v>
      </c>
      <c r="EQ58" s="8">
        <v>-266</v>
      </c>
      <c r="ER58" s="8">
        <v>3</v>
      </c>
      <c r="ES58" s="8">
        <v>0</v>
      </c>
      <c r="ET58" s="8">
        <v>-14</v>
      </c>
      <c r="EU58" s="8">
        <v>-6285</v>
      </c>
      <c r="EV58" s="8">
        <v>0</v>
      </c>
      <c r="EW58" s="8">
        <v>6485</v>
      </c>
      <c r="EX58" s="8">
        <v>6485</v>
      </c>
      <c r="EY58" s="8">
        <v>0</v>
      </c>
      <c r="EZ58" s="8">
        <v>-11364</v>
      </c>
      <c r="FA58" s="8">
        <v>-11364</v>
      </c>
      <c r="FB58" s="8">
        <v>0</v>
      </c>
      <c r="FC58" s="8">
        <v>-4</v>
      </c>
      <c r="FD58" s="8">
        <v>0</v>
      </c>
      <c r="FE58" s="8">
        <v>-1030</v>
      </c>
      <c r="FF58" s="8">
        <v>-1030</v>
      </c>
      <c r="FG58" s="8">
        <v>0</v>
      </c>
      <c r="FH58" s="8">
        <v>-627</v>
      </c>
      <c r="FI58" s="8">
        <v>-6540</v>
      </c>
      <c r="FJ58" s="8">
        <v>1198</v>
      </c>
      <c r="FK58" s="8">
        <v>-1756</v>
      </c>
      <c r="FL58" s="8"/>
      <c r="FM58" s="8">
        <v>611</v>
      </c>
      <c r="FN58" s="8">
        <v>4607</v>
      </c>
      <c r="FO58" s="8">
        <v>-690.25</v>
      </c>
      <c r="FP58" s="8">
        <v>-312.75</v>
      </c>
      <c r="FQ58" s="8">
        <v>4018</v>
      </c>
      <c r="FR58" s="8">
        <v>-4879</v>
      </c>
      <c r="FS58" s="8" t="s">
        <v>1182</v>
      </c>
      <c r="FT58" s="9">
        <v>42094</v>
      </c>
      <c r="FU58" s="8">
        <v>12</v>
      </c>
      <c r="FV58" s="8">
        <v>61820.904000000002</v>
      </c>
      <c r="FW58" s="8">
        <v>2.1256699999999999</v>
      </c>
      <c r="FX58" s="8">
        <v>0.42937999999999998</v>
      </c>
      <c r="FY58" s="8">
        <v>1.4016200000000001</v>
      </c>
      <c r="FZ58" s="8">
        <v>2.0661800000000001</v>
      </c>
      <c r="GA58" s="33">
        <f t="shared" si="1"/>
        <v>2015</v>
      </c>
      <c r="GB58" s="10">
        <f t="shared" si="2"/>
        <v>3</v>
      </c>
      <c r="GC58" s="10">
        <v>0.87931999999999999</v>
      </c>
      <c r="GD58" s="10">
        <v>0.66674</v>
      </c>
    </row>
    <row r="59" spans="1:186">
      <c r="A59" s="8" t="str">
        <f t="shared" si="11"/>
        <v>新電元</v>
      </c>
      <c r="B59" s="8" t="str">
        <f t="shared" si="12"/>
        <v>TSE:6844</v>
      </c>
      <c r="C59" s="8" t="str">
        <f>CONCATENATE("FY",RIGHT(Assumptions!D$6,4)-3)</f>
        <v>FY2016</v>
      </c>
      <c r="D59" s="10">
        <f t="shared" si="0"/>
        <v>2015</v>
      </c>
      <c r="E59" s="8">
        <v>98110</v>
      </c>
      <c r="F59" s="8">
        <v>0</v>
      </c>
      <c r="G59" s="8">
        <v>98110</v>
      </c>
      <c r="H59" s="8">
        <v>85051</v>
      </c>
      <c r="I59" s="8">
        <v>13059</v>
      </c>
      <c r="J59" s="8">
        <v>9813</v>
      </c>
      <c r="K59" s="8">
        <v>0</v>
      </c>
      <c r="L59" s="8">
        <v>2445</v>
      </c>
      <c r="M59" s="8">
        <v>0</v>
      </c>
      <c r="N59" s="8">
        <v>0</v>
      </c>
      <c r="O59" s="8">
        <v>0</v>
      </c>
      <c r="P59" s="8">
        <v>12258</v>
      </c>
      <c r="Q59" s="8">
        <v>801</v>
      </c>
      <c r="R59" s="8">
        <v>-497</v>
      </c>
      <c r="S59" s="8">
        <v>377</v>
      </c>
      <c r="T59" s="8">
        <v>-120</v>
      </c>
      <c r="U59" s="8">
        <v>223</v>
      </c>
      <c r="V59" s="8">
        <v>-606</v>
      </c>
      <c r="W59" s="8">
        <v>108</v>
      </c>
      <c r="X59" s="8">
        <v>406</v>
      </c>
      <c r="Y59" s="8">
        <v>0</v>
      </c>
      <c r="Z59" s="8">
        <v>0</v>
      </c>
      <c r="AA59" s="8">
        <v>0</v>
      </c>
      <c r="AB59" s="8">
        <v>-38</v>
      </c>
      <c r="AC59" s="8">
        <v>-201</v>
      </c>
      <c r="AD59" s="8">
        <v>167</v>
      </c>
      <c r="AE59" s="8">
        <v>-38</v>
      </c>
      <c r="AF59" s="8">
        <v>205</v>
      </c>
      <c r="AG59" s="8">
        <v>0</v>
      </c>
      <c r="AH59" s="8">
        <v>0</v>
      </c>
      <c r="AI59" s="8">
        <v>205</v>
      </c>
      <c r="AJ59" s="8">
        <v>0</v>
      </c>
      <c r="AK59" s="8">
        <v>205</v>
      </c>
      <c r="AL59" s="8">
        <v>0</v>
      </c>
      <c r="AM59" s="8"/>
      <c r="AN59" s="8">
        <v>19.89789</v>
      </c>
      <c r="AO59" s="8">
        <v>19.89789</v>
      </c>
      <c r="AP59" s="8">
        <v>10.3026</v>
      </c>
      <c r="AQ59" s="8">
        <v>19.89789</v>
      </c>
      <c r="AR59" s="8">
        <v>19.89789</v>
      </c>
      <c r="AS59" s="8">
        <v>10.3026</v>
      </c>
      <c r="AT59" s="8">
        <v>125</v>
      </c>
      <c r="AU59" s="1">
        <v>5.0243902439024399</v>
      </c>
      <c r="AV59" s="8"/>
      <c r="AW59" s="8">
        <v>5871</v>
      </c>
      <c r="AX59" s="8">
        <v>801</v>
      </c>
      <c r="AY59" s="8">
        <v>801</v>
      </c>
      <c r="AZ59" s="1">
        <v>-2146826273</v>
      </c>
      <c r="BA59" s="9">
        <v>42460</v>
      </c>
      <c r="BB59" s="8"/>
      <c r="BC59" s="8">
        <v>0</v>
      </c>
      <c r="BD59" s="8">
        <v>2041</v>
      </c>
      <c r="BE59" s="8">
        <v>0</v>
      </c>
      <c r="BF59" s="8">
        <v>4990</v>
      </c>
      <c r="BG59" s="8">
        <v>0</v>
      </c>
      <c r="BH59" s="8">
        <v>0</v>
      </c>
      <c r="BI59" s="8">
        <v>0</v>
      </c>
      <c r="BJ59" s="8"/>
      <c r="BK59" s="8"/>
      <c r="BL59" s="8">
        <v>34180</v>
      </c>
      <c r="BM59" s="8">
        <v>5000</v>
      </c>
      <c r="BN59" s="8">
        <v>39180</v>
      </c>
      <c r="BO59" s="8">
        <v>19477</v>
      </c>
      <c r="BP59" s="8">
        <v>19477</v>
      </c>
      <c r="BQ59" s="8">
        <v>20436</v>
      </c>
      <c r="BR59" s="8">
        <v>1109</v>
      </c>
      <c r="BS59" s="8">
        <v>4915</v>
      </c>
      <c r="BT59" s="8">
        <v>85117</v>
      </c>
      <c r="BU59" s="8">
        <v>0</v>
      </c>
      <c r="BV59" s="8">
        <v>0</v>
      </c>
      <c r="BW59" s="8">
        <v>26550</v>
      </c>
      <c r="BX59" s="8">
        <v>13412</v>
      </c>
      <c r="BY59" s="8">
        <v>50</v>
      </c>
      <c r="BZ59" s="8">
        <v>1031</v>
      </c>
      <c r="CA59" s="8">
        <v>0</v>
      </c>
      <c r="CB59" s="8">
        <v>6938</v>
      </c>
      <c r="CC59" s="8">
        <v>3</v>
      </c>
      <c r="CD59" s="8">
        <v>133101</v>
      </c>
      <c r="CE59" s="8"/>
      <c r="CF59" s="8">
        <v>15779</v>
      </c>
      <c r="CG59" s="8">
        <v>945</v>
      </c>
      <c r="CH59" s="8">
        <v>7438</v>
      </c>
      <c r="CI59" s="8">
        <v>2475</v>
      </c>
      <c r="CJ59" s="8">
        <v>163</v>
      </c>
      <c r="CK59" s="8">
        <v>115</v>
      </c>
      <c r="CL59" s="8">
        <v>6983</v>
      </c>
      <c r="CM59" s="8">
        <v>33898</v>
      </c>
      <c r="CN59" s="8">
        <v>24164</v>
      </c>
      <c r="CO59" s="8">
        <v>262</v>
      </c>
      <c r="CP59" s="8">
        <v>17588</v>
      </c>
      <c r="CQ59" s="8">
        <v>83</v>
      </c>
      <c r="CR59" s="8">
        <v>6355</v>
      </c>
      <c r="CS59" s="8">
        <v>82350</v>
      </c>
      <c r="CT59" s="8">
        <v>17823</v>
      </c>
      <c r="CU59" s="8">
        <v>7738</v>
      </c>
      <c r="CV59" s="8">
        <v>26922</v>
      </c>
      <c r="CW59" s="8">
        <v>-129</v>
      </c>
      <c r="CX59" s="8">
        <v>-1603</v>
      </c>
      <c r="CY59" s="8">
        <v>50751</v>
      </c>
      <c r="CZ59" s="8">
        <v>0</v>
      </c>
      <c r="DA59" s="8">
        <v>50751</v>
      </c>
      <c r="DB59" s="8">
        <v>133101</v>
      </c>
      <c r="DC59" s="8"/>
      <c r="DD59" s="8">
        <v>10.302049999999999</v>
      </c>
      <c r="DE59" s="8">
        <v>10.30214</v>
      </c>
      <c r="DF59" s="8">
        <v>4926.2580399999997</v>
      </c>
      <c r="DG59" s="8">
        <v>34502</v>
      </c>
      <c r="DH59" s="8">
        <v>-4678</v>
      </c>
      <c r="DI59" s="8">
        <v>17589</v>
      </c>
      <c r="DJ59" s="8">
        <v>0</v>
      </c>
      <c r="DK59" s="8">
        <v>0</v>
      </c>
      <c r="DL59" s="8">
        <v>0</v>
      </c>
      <c r="DM59" s="8">
        <v>9291</v>
      </c>
      <c r="DN59" s="8">
        <v>3529</v>
      </c>
      <c r="DO59" s="8">
        <v>7616</v>
      </c>
      <c r="DP59" s="8">
        <v>0</v>
      </c>
      <c r="DQ59" s="8">
        <v>0</v>
      </c>
      <c r="DR59" s="8">
        <v>0</v>
      </c>
      <c r="DS59" s="8">
        <v>0</v>
      </c>
      <c r="DT59" s="8">
        <v>4786</v>
      </c>
      <c r="DU59" s="8">
        <v>0</v>
      </c>
      <c r="DV59" s="8"/>
      <c r="DW59" s="8">
        <v>166</v>
      </c>
      <c r="DX59" s="8">
        <v>5070</v>
      </c>
      <c r="DY59" s="8">
        <v>0</v>
      </c>
      <c r="DZ59" s="8">
        <v>5070</v>
      </c>
      <c r="EA59" s="8">
        <v>0</v>
      </c>
      <c r="EB59" s="8">
        <v>75</v>
      </c>
      <c r="EC59" s="8">
        <v>0</v>
      </c>
      <c r="ED59" s="8">
        <v>0</v>
      </c>
      <c r="EE59" s="8">
        <v>0</v>
      </c>
      <c r="EF59" s="8">
        <v>0</v>
      </c>
      <c r="EG59" s="8">
        <v>-2209</v>
      </c>
      <c r="EH59" s="8">
        <v>2540</v>
      </c>
      <c r="EI59" s="8">
        <v>117</v>
      </c>
      <c r="EJ59" s="8">
        <v>-1177</v>
      </c>
      <c r="EK59" s="8">
        <v>5838</v>
      </c>
      <c r="EL59" s="8">
        <v>10420</v>
      </c>
      <c r="EM59" s="8">
        <v>-5526</v>
      </c>
      <c r="EN59" s="8">
        <v>29</v>
      </c>
      <c r="EO59" s="8">
        <v>0</v>
      </c>
      <c r="EP59" s="8">
        <v>0</v>
      </c>
      <c r="EQ59" s="8">
        <v>-294</v>
      </c>
      <c r="ER59" s="8">
        <v>-189</v>
      </c>
      <c r="ES59" s="8">
        <v>0</v>
      </c>
      <c r="ET59" s="8">
        <v>96</v>
      </c>
      <c r="EU59" s="8">
        <v>-5884</v>
      </c>
      <c r="EV59" s="8">
        <v>0</v>
      </c>
      <c r="EW59" s="8">
        <v>6486</v>
      </c>
      <c r="EX59" s="8">
        <v>6486</v>
      </c>
      <c r="EY59" s="8">
        <v>0</v>
      </c>
      <c r="EZ59" s="8">
        <v>-8030</v>
      </c>
      <c r="FA59" s="8">
        <v>-8030</v>
      </c>
      <c r="FB59" s="8">
        <v>0</v>
      </c>
      <c r="FC59" s="8">
        <v>-5</v>
      </c>
      <c r="FD59" s="8">
        <v>0</v>
      </c>
      <c r="FE59" s="8">
        <v>-1030</v>
      </c>
      <c r="FF59" s="8">
        <v>-1030</v>
      </c>
      <c r="FG59" s="8">
        <v>0</v>
      </c>
      <c r="FH59" s="8">
        <v>-285</v>
      </c>
      <c r="FI59" s="8">
        <v>-2864</v>
      </c>
      <c r="FJ59" s="8">
        <v>-814</v>
      </c>
      <c r="FK59" s="8">
        <v>857</v>
      </c>
      <c r="FL59" s="8"/>
      <c r="FM59" s="8">
        <v>498</v>
      </c>
      <c r="FN59" s="8">
        <v>2282</v>
      </c>
      <c r="FO59" s="8">
        <v>2297</v>
      </c>
      <c r="FP59" s="8">
        <v>2607.625</v>
      </c>
      <c r="FQ59" s="8">
        <v>-2857</v>
      </c>
      <c r="FR59" s="8">
        <v>-1544</v>
      </c>
      <c r="FS59" s="8" t="s">
        <v>1182</v>
      </c>
      <c r="FT59" s="9">
        <v>42460</v>
      </c>
      <c r="FU59" s="8">
        <v>12</v>
      </c>
      <c r="FV59" s="8">
        <v>39252.083039999998</v>
      </c>
      <c r="FW59" s="8">
        <v>2.29447</v>
      </c>
      <c r="FX59" s="8">
        <v>0.64448000000000005</v>
      </c>
      <c r="FY59" s="8">
        <v>1.9469000000000001</v>
      </c>
      <c r="FZ59" s="8">
        <v>1.8689199999999999</v>
      </c>
      <c r="GA59" s="33">
        <f t="shared" si="1"/>
        <v>2016</v>
      </c>
      <c r="GB59" s="10">
        <f t="shared" si="2"/>
        <v>3</v>
      </c>
      <c r="GC59" s="10">
        <v>1.70635</v>
      </c>
      <c r="GD59" s="10">
        <v>1.6755599999999999</v>
      </c>
    </row>
    <row r="60" spans="1:186">
      <c r="A60" s="8" t="str">
        <f t="shared" si="11"/>
        <v>新電元</v>
      </c>
      <c r="B60" s="8" t="str">
        <f t="shared" si="12"/>
        <v>TSE:6844</v>
      </c>
      <c r="C60" s="8" t="str">
        <f>CONCATENATE("FY",RIGHT(Assumptions!D$6,4)-2)</f>
        <v>FY2017</v>
      </c>
      <c r="D60" s="10">
        <f t="shared" si="0"/>
        <v>2016</v>
      </c>
      <c r="E60" s="8">
        <v>92688</v>
      </c>
      <c r="F60" s="8">
        <v>0</v>
      </c>
      <c r="G60" s="8">
        <v>92688</v>
      </c>
      <c r="H60" s="8">
        <v>75213</v>
      </c>
      <c r="I60" s="8">
        <v>17475</v>
      </c>
      <c r="J60" s="8">
        <v>9755</v>
      </c>
      <c r="K60" s="8">
        <v>0</v>
      </c>
      <c r="L60" s="8">
        <v>2481</v>
      </c>
      <c r="M60" s="8">
        <v>0</v>
      </c>
      <c r="N60" s="8">
        <v>0</v>
      </c>
      <c r="O60" s="8">
        <v>0</v>
      </c>
      <c r="P60" s="8">
        <v>12236</v>
      </c>
      <c r="Q60" s="8">
        <v>5239</v>
      </c>
      <c r="R60" s="8">
        <v>-410</v>
      </c>
      <c r="S60" s="8">
        <v>388</v>
      </c>
      <c r="T60" s="8">
        <v>-22</v>
      </c>
      <c r="U60" s="8">
        <v>276</v>
      </c>
      <c r="V60" s="8">
        <v>-632</v>
      </c>
      <c r="W60" s="8">
        <v>-122</v>
      </c>
      <c r="X60" s="8">
        <v>4739</v>
      </c>
      <c r="Y60" s="8">
        <v>0</v>
      </c>
      <c r="Z60" s="8">
        <v>0</v>
      </c>
      <c r="AA60" s="8">
        <v>234</v>
      </c>
      <c r="AB60" s="8">
        <v>-14</v>
      </c>
      <c r="AC60" s="8">
        <v>0</v>
      </c>
      <c r="AD60" s="8">
        <v>4959</v>
      </c>
      <c r="AE60" s="8">
        <v>1450</v>
      </c>
      <c r="AF60" s="8">
        <v>3509</v>
      </c>
      <c r="AG60" s="8">
        <v>0</v>
      </c>
      <c r="AH60" s="8">
        <v>0</v>
      </c>
      <c r="AI60" s="8">
        <v>3509</v>
      </c>
      <c r="AJ60" s="8">
        <v>0</v>
      </c>
      <c r="AK60" s="8">
        <v>3509</v>
      </c>
      <c r="AL60" s="8">
        <v>0</v>
      </c>
      <c r="AM60" s="8"/>
      <c r="AN60" s="8">
        <v>340.62338999999997</v>
      </c>
      <c r="AO60" s="8">
        <v>340.62338999999997</v>
      </c>
      <c r="AP60" s="8">
        <v>10.3017</v>
      </c>
      <c r="AQ60" s="8">
        <v>340.62338999999997</v>
      </c>
      <c r="AR60" s="8">
        <v>340.62338999999997</v>
      </c>
      <c r="AS60" s="8">
        <v>10.3017</v>
      </c>
      <c r="AT60" s="8">
        <v>125</v>
      </c>
      <c r="AU60" s="1">
        <v>0.36677115987460801</v>
      </c>
      <c r="AV60" s="8"/>
      <c r="AW60" s="8">
        <v>10080</v>
      </c>
      <c r="AX60" s="8">
        <v>5239</v>
      </c>
      <c r="AY60" s="8">
        <v>5239</v>
      </c>
      <c r="AZ60" s="1">
        <v>0.29239700000000002</v>
      </c>
      <c r="BA60" s="9">
        <v>42825</v>
      </c>
      <c r="BB60" s="8"/>
      <c r="BC60" s="8">
        <v>0</v>
      </c>
      <c r="BD60" s="8">
        <v>1918</v>
      </c>
      <c r="BE60" s="8">
        <v>0</v>
      </c>
      <c r="BF60" s="8">
        <v>5043</v>
      </c>
      <c r="BG60" s="8">
        <v>0</v>
      </c>
      <c r="BH60" s="8">
        <v>0</v>
      </c>
      <c r="BI60" s="8">
        <v>0</v>
      </c>
      <c r="BJ60" s="8"/>
      <c r="BK60" s="8"/>
      <c r="BL60" s="8">
        <v>33691</v>
      </c>
      <c r="BM60" s="8">
        <v>5000</v>
      </c>
      <c r="BN60" s="8">
        <v>38691</v>
      </c>
      <c r="BO60" s="8">
        <v>19236</v>
      </c>
      <c r="BP60" s="8">
        <v>19236</v>
      </c>
      <c r="BQ60" s="8">
        <v>18811</v>
      </c>
      <c r="BR60" s="8">
        <v>719</v>
      </c>
      <c r="BS60" s="8">
        <v>3735</v>
      </c>
      <c r="BT60" s="8">
        <v>81192</v>
      </c>
      <c r="BU60" s="8">
        <v>0</v>
      </c>
      <c r="BV60" s="8">
        <v>0</v>
      </c>
      <c r="BW60" s="8">
        <v>25017</v>
      </c>
      <c r="BX60" s="8">
        <v>15007</v>
      </c>
      <c r="BY60" s="8">
        <v>14</v>
      </c>
      <c r="BZ60" s="8">
        <v>1278</v>
      </c>
      <c r="CA60" s="8">
        <v>0</v>
      </c>
      <c r="CB60" s="8">
        <v>6021</v>
      </c>
      <c r="CC60" s="8">
        <v>1</v>
      </c>
      <c r="CD60" s="8">
        <v>128530</v>
      </c>
      <c r="CE60" s="8"/>
      <c r="CF60" s="8">
        <v>14282</v>
      </c>
      <c r="CG60" s="8">
        <v>928</v>
      </c>
      <c r="CH60" s="8">
        <v>7293</v>
      </c>
      <c r="CI60" s="8">
        <v>150</v>
      </c>
      <c r="CJ60" s="8">
        <v>211</v>
      </c>
      <c r="CK60" s="8">
        <v>340</v>
      </c>
      <c r="CL60" s="8">
        <v>4991</v>
      </c>
      <c r="CM60" s="8">
        <v>28195</v>
      </c>
      <c r="CN60" s="8">
        <v>23725</v>
      </c>
      <c r="CO60" s="8">
        <v>433</v>
      </c>
      <c r="CP60" s="8">
        <v>16447</v>
      </c>
      <c r="CQ60" s="8">
        <v>89</v>
      </c>
      <c r="CR60" s="8">
        <v>5636</v>
      </c>
      <c r="CS60" s="8">
        <v>74525</v>
      </c>
      <c r="CT60" s="8">
        <v>17823</v>
      </c>
      <c r="CU60" s="8">
        <v>7738</v>
      </c>
      <c r="CV60" s="8">
        <v>29144</v>
      </c>
      <c r="CW60" s="8">
        <v>-132</v>
      </c>
      <c r="CX60" s="8">
        <v>-568</v>
      </c>
      <c r="CY60" s="8">
        <v>54005</v>
      </c>
      <c r="CZ60" s="8">
        <v>0</v>
      </c>
      <c r="DA60" s="8">
        <v>54005</v>
      </c>
      <c r="DB60" s="8">
        <v>128530</v>
      </c>
      <c r="DC60" s="8"/>
      <c r="DD60" s="8">
        <v>10.301360000000001</v>
      </c>
      <c r="DE60" s="8">
        <v>10.301360000000001</v>
      </c>
      <c r="DF60" s="8">
        <v>5242.5126899999996</v>
      </c>
      <c r="DG60" s="8">
        <v>31812</v>
      </c>
      <c r="DH60" s="8">
        <v>-6879</v>
      </c>
      <c r="DI60" s="8">
        <v>16448</v>
      </c>
      <c r="DJ60" s="8">
        <v>0</v>
      </c>
      <c r="DK60" s="8">
        <v>0</v>
      </c>
      <c r="DL60" s="8">
        <v>0</v>
      </c>
      <c r="DM60" s="8">
        <v>8386</v>
      </c>
      <c r="DN60" s="8">
        <v>3810</v>
      </c>
      <c r="DO60" s="8">
        <v>6615</v>
      </c>
      <c r="DP60" s="8">
        <v>0</v>
      </c>
      <c r="DQ60" s="8">
        <v>0</v>
      </c>
      <c r="DR60" s="8">
        <v>0</v>
      </c>
      <c r="DS60" s="8">
        <v>0</v>
      </c>
      <c r="DT60" s="8">
        <v>4689</v>
      </c>
      <c r="DU60" s="8">
        <v>0</v>
      </c>
      <c r="DV60" s="8"/>
      <c r="DW60" s="8">
        <v>4959</v>
      </c>
      <c r="DX60" s="8">
        <v>4841</v>
      </c>
      <c r="DY60" s="8">
        <v>0</v>
      </c>
      <c r="DZ60" s="8">
        <v>4841</v>
      </c>
      <c r="EA60" s="8">
        <v>0</v>
      </c>
      <c r="EB60" s="8">
        <v>105</v>
      </c>
      <c r="EC60" s="8">
        <v>0</v>
      </c>
      <c r="ED60" s="8">
        <v>0</v>
      </c>
      <c r="EE60" s="8">
        <v>0</v>
      </c>
      <c r="EF60" s="8">
        <v>0</v>
      </c>
      <c r="EG60" s="8">
        <v>-220</v>
      </c>
      <c r="EH60" s="8">
        <v>7</v>
      </c>
      <c r="EI60" s="8">
        <v>1023</v>
      </c>
      <c r="EJ60" s="8">
        <v>-1043</v>
      </c>
      <c r="EK60" s="8">
        <v>-1884</v>
      </c>
      <c r="EL60" s="8">
        <v>7788</v>
      </c>
      <c r="EM60" s="8">
        <v>-3231</v>
      </c>
      <c r="EN60" s="8">
        <v>484</v>
      </c>
      <c r="EO60" s="8">
        <v>0</v>
      </c>
      <c r="EP60" s="8">
        <v>0</v>
      </c>
      <c r="EQ60" s="8">
        <v>-649</v>
      </c>
      <c r="ER60" s="8">
        <v>0</v>
      </c>
      <c r="ES60" s="8">
        <v>0</v>
      </c>
      <c r="ET60" s="8">
        <v>-172</v>
      </c>
      <c r="EU60" s="8">
        <v>-3568</v>
      </c>
      <c r="EV60" s="8">
        <v>0</v>
      </c>
      <c r="EW60" s="8">
        <v>6956</v>
      </c>
      <c r="EX60" s="8">
        <v>6956</v>
      </c>
      <c r="EY60" s="8">
        <v>0</v>
      </c>
      <c r="EZ60" s="8">
        <v>-9894</v>
      </c>
      <c r="FA60" s="8">
        <v>-9894</v>
      </c>
      <c r="FB60" s="8">
        <v>0</v>
      </c>
      <c r="FC60" s="8">
        <v>-3</v>
      </c>
      <c r="FD60" s="8">
        <v>0</v>
      </c>
      <c r="FE60" s="8">
        <v>-1287</v>
      </c>
      <c r="FF60" s="8">
        <v>-1287</v>
      </c>
      <c r="FG60" s="8">
        <v>0</v>
      </c>
      <c r="FH60" s="8">
        <v>-202</v>
      </c>
      <c r="FI60" s="8">
        <v>-4430</v>
      </c>
      <c r="FJ60" s="8">
        <v>-422</v>
      </c>
      <c r="FK60" s="8">
        <v>-633</v>
      </c>
      <c r="FL60" s="8"/>
      <c r="FM60" s="8">
        <v>420</v>
      </c>
      <c r="FN60" s="8">
        <v>203</v>
      </c>
      <c r="FO60" s="8">
        <v>4134.125</v>
      </c>
      <c r="FP60" s="8">
        <v>4390.375</v>
      </c>
      <c r="FQ60" s="8">
        <v>-155</v>
      </c>
      <c r="FR60" s="8">
        <v>-2938</v>
      </c>
      <c r="FS60" s="8" t="s">
        <v>1182</v>
      </c>
      <c r="FT60" s="9">
        <v>42825</v>
      </c>
      <c r="FU60" s="8">
        <v>12</v>
      </c>
      <c r="FV60" s="8">
        <v>48005.381439999997</v>
      </c>
      <c r="FW60" s="8">
        <v>2.3326899999999999</v>
      </c>
      <c r="FX60" s="8">
        <v>0.85268999999999995</v>
      </c>
      <c r="FY60" s="8">
        <v>1.83274</v>
      </c>
      <c r="FZ60" s="8">
        <v>1.6938</v>
      </c>
      <c r="GA60" s="33">
        <f t="shared" si="1"/>
        <v>2017</v>
      </c>
      <c r="GB60" s="10">
        <f t="shared" si="2"/>
        <v>3</v>
      </c>
      <c r="GC60" s="10">
        <v>1.96584</v>
      </c>
      <c r="GD60" s="10">
        <v>1.9321900000000001</v>
      </c>
    </row>
    <row r="61" spans="1:186">
      <c r="A61" s="8" t="str">
        <f t="shared" si="11"/>
        <v>新電元</v>
      </c>
      <c r="B61" s="8" t="str">
        <f t="shared" si="12"/>
        <v>TSE:6844</v>
      </c>
      <c r="C61" s="8" t="str">
        <f>CONCATENATE("FY",RIGHT(Assumptions!D$6,4)-1)</f>
        <v>FY2018</v>
      </c>
      <c r="D61" s="10">
        <f t="shared" si="0"/>
        <v>2017</v>
      </c>
      <c r="E61" s="8">
        <v>92177</v>
      </c>
      <c r="F61" s="8">
        <v>0</v>
      </c>
      <c r="G61" s="8">
        <v>92177</v>
      </c>
      <c r="H61" s="8">
        <v>72630</v>
      </c>
      <c r="I61" s="8">
        <v>19547</v>
      </c>
      <c r="J61" s="8">
        <v>10038</v>
      </c>
      <c r="K61" s="8">
        <v>0</v>
      </c>
      <c r="L61" s="8">
        <v>2655</v>
      </c>
      <c r="M61" s="8">
        <v>0</v>
      </c>
      <c r="N61" s="8">
        <v>0</v>
      </c>
      <c r="O61" s="8">
        <v>0</v>
      </c>
      <c r="P61" s="8">
        <v>12693</v>
      </c>
      <c r="Q61" s="8">
        <v>6854</v>
      </c>
      <c r="R61" s="8">
        <v>-312</v>
      </c>
      <c r="S61" s="8">
        <v>445</v>
      </c>
      <c r="T61" s="8">
        <v>133</v>
      </c>
      <c r="U61" s="8">
        <v>410</v>
      </c>
      <c r="V61" s="8">
        <v>-254</v>
      </c>
      <c r="W61" s="8">
        <v>19</v>
      </c>
      <c r="X61" s="8">
        <v>7162</v>
      </c>
      <c r="Y61" s="8">
        <v>0</v>
      </c>
      <c r="Z61" s="8">
        <v>0</v>
      </c>
      <c r="AA61" s="8">
        <v>0</v>
      </c>
      <c r="AB61" s="8">
        <v>-65</v>
      </c>
      <c r="AC61" s="8">
        <v>0</v>
      </c>
      <c r="AD61" s="8">
        <v>7097</v>
      </c>
      <c r="AE61" s="8">
        <v>1804</v>
      </c>
      <c r="AF61" s="8">
        <v>5293</v>
      </c>
      <c r="AG61" s="8">
        <v>0</v>
      </c>
      <c r="AH61" s="8">
        <v>0</v>
      </c>
      <c r="AI61" s="8">
        <v>5293</v>
      </c>
      <c r="AJ61" s="8">
        <v>0</v>
      </c>
      <c r="AK61" s="8">
        <v>5293</v>
      </c>
      <c r="AL61" s="8">
        <v>0</v>
      </c>
      <c r="AM61" s="8"/>
      <c r="AN61" s="8">
        <v>513.88350000000003</v>
      </c>
      <c r="AO61" s="8">
        <v>513.88350000000003</v>
      </c>
      <c r="AP61" s="8">
        <v>10.3</v>
      </c>
      <c r="AQ61" s="8">
        <v>513.88350000000003</v>
      </c>
      <c r="AR61" s="8">
        <v>513.88350000000003</v>
      </c>
      <c r="AS61" s="8">
        <v>10.3</v>
      </c>
      <c r="AT61" s="8">
        <v>125</v>
      </c>
      <c r="AU61" s="1">
        <v>0.24315133194785599</v>
      </c>
      <c r="AV61" s="8"/>
      <c r="AW61" s="8">
        <v>11373</v>
      </c>
      <c r="AX61" s="8">
        <v>6854</v>
      </c>
      <c r="AY61" s="8">
        <v>6854</v>
      </c>
      <c r="AZ61" s="1">
        <v>0.254191</v>
      </c>
      <c r="BA61" s="9">
        <v>43190</v>
      </c>
      <c r="BB61" s="8"/>
      <c r="BC61" s="8">
        <v>0</v>
      </c>
      <c r="BD61" s="8">
        <v>1984</v>
      </c>
      <c r="BE61" s="8">
        <v>0</v>
      </c>
      <c r="BF61" s="8">
        <v>5495</v>
      </c>
      <c r="BG61" s="8">
        <v>0</v>
      </c>
      <c r="BH61" s="8">
        <v>0</v>
      </c>
      <c r="BI61" s="8">
        <v>0</v>
      </c>
      <c r="BJ61" s="8"/>
      <c r="BK61" s="8"/>
      <c r="BL61" s="8">
        <v>33058</v>
      </c>
      <c r="BM61" s="8">
        <v>7000</v>
      </c>
      <c r="BN61" s="8">
        <v>40058</v>
      </c>
      <c r="BO61" s="8">
        <v>19316</v>
      </c>
      <c r="BP61" s="8">
        <v>19316</v>
      </c>
      <c r="BQ61" s="8">
        <v>20046</v>
      </c>
      <c r="BR61" s="8">
        <v>1058</v>
      </c>
      <c r="BS61" s="8">
        <v>3983</v>
      </c>
      <c r="BT61" s="8">
        <v>84461</v>
      </c>
      <c r="BU61" s="8">
        <v>0</v>
      </c>
      <c r="BV61" s="8">
        <v>0</v>
      </c>
      <c r="BW61" s="8">
        <v>25936</v>
      </c>
      <c r="BX61" s="8">
        <v>16675</v>
      </c>
      <c r="BY61" s="8">
        <v>0</v>
      </c>
      <c r="BZ61" s="8">
        <v>1675</v>
      </c>
      <c r="CA61" s="8">
        <v>0</v>
      </c>
      <c r="CB61" s="8">
        <v>4957</v>
      </c>
      <c r="CC61" s="8">
        <v>2</v>
      </c>
      <c r="CD61" s="8">
        <v>133706</v>
      </c>
      <c r="CE61" s="8"/>
      <c r="CF61" s="8">
        <v>14495</v>
      </c>
      <c r="CG61" s="8">
        <v>1132</v>
      </c>
      <c r="CH61" s="8">
        <v>7425</v>
      </c>
      <c r="CI61" s="8">
        <v>500</v>
      </c>
      <c r="CJ61" s="8">
        <v>257</v>
      </c>
      <c r="CK61" s="8">
        <v>933</v>
      </c>
      <c r="CL61" s="8">
        <v>6566</v>
      </c>
      <c r="CM61" s="8">
        <v>31308</v>
      </c>
      <c r="CN61" s="8">
        <v>21800</v>
      </c>
      <c r="CO61" s="8">
        <v>658</v>
      </c>
      <c r="CP61" s="8">
        <v>16084</v>
      </c>
      <c r="CQ61" s="8">
        <v>100</v>
      </c>
      <c r="CR61" s="8">
        <v>4588</v>
      </c>
      <c r="CS61" s="8">
        <v>74538</v>
      </c>
      <c r="CT61" s="8">
        <v>17823</v>
      </c>
      <c r="CU61" s="8">
        <v>7738</v>
      </c>
      <c r="CV61" s="8">
        <v>33106</v>
      </c>
      <c r="CW61" s="8">
        <v>-143</v>
      </c>
      <c r="CX61" s="8">
        <v>644</v>
      </c>
      <c r="CY61" s="8">
        <v>59168</v>
      </c>
      <c r="CZ61" s="8">
        <v>0</v>
      </c>
      <c r="DA61" s="8">
        <v>59168</v>
      </c>
      <c r="DB61" s="8">
        <v>133706</v>
      </c>
      <c r="DC61" s="8"/>
      <c r="DD61" s="8">
        <v>10.30026</v>
      </c>
      <c r="DE61" s="8">
        <v>10.30026</v>
      </c>
      <c r="DF61" s="8">
        <v>5744.3204599999999</v>
      </c>
      <c r="DG61" s="8">
        <v>30640</v>
      </c>
      <c r="DH61" s="8">
        <v>-9418</v>
      </c>
      <c r="DI61" s="8">
        <v>16084</v>
      </c>
      <c r="DJ61" s="8">
        <v>0</v>
      </c>
      <c r="DK61" s="8">
        <v>0</v>
      </c>
      <c r="DL61" s="8">
        <v>0</v>
      </c>
      <c r="DM61" s="8">
        <v>9094</v>
      </c>
      <c r="DN61" s="8">
        <v>3709</v>
      </c>
      <c r="DO61" s="8">
        <v>7243</v>
      </c>
      <c r="DP61" s="8">
        <v>0</v>
      </c>
      <c r="DQ61" s="8">
        <v>0</v>
      </c>
      <c r="DR61" s="8">
        <v>0</v>
      </c>
      <c r="DS61" s="8">
        <v>0</v>
      </c>
      <c r="DT61" s="8">
        <v>4956</v>
      </c>
      <c r="DU61" s="8">
        <v>0</v>
      </c>
      <c r="DV61" s="8"/>
      <c r="DW61" s="8">
        <v>7098</v>
      </c>
      <c r="DX61" s="8">
        <v>4519</v>
      </c>
      <c r="DY61" s="8">
        <v>0</v>
      </c>
      <c r="DZ61" s="8">
        <v>4519</v>
      </c>
      <c r="EA61" s="8">
        <v>0</v>
      </c>
      <c r="EB61" s="8">
        <v>86</v>
      </c>
      <c r="EC61" s="8">
        <v>0</v>
      </c>
      <c r="ED61" s="8">
        <v>0</v>
      </c>
      <c r="EE61" s="8">
        <v>0</v>
      </c>
      <c r="EF61" s="8">
        <v>0</v>
      </c>
      <c r="EG61" s="8">
        <v>-902</v>
      </c>
      <c r="EH61" s="8">
        <v>-150</v>
      </c>
      <c r="EI61" s="8">
        <v>-1847</v>
      </c>
      <c r="EJ61" s="8">
        <v>406</v>
      </c>
      <c r="EK61" s="8">
        <v>125</v>
      </c>
      <c r="EL61" s="8">
        <v>9335</v>
      </c>
      <c r="EM61" s="8">
        <v>-4091</v>
      </c>
      <c r="EN61" s="8">
        <v>37</v>
      </c>
      <c r="EO61" s="8">
        <v>0</v>
      </c>
      <c r="EP61" s="8">
        <v>0</v>
      </c>
      <c r="EQ61" s="8">
        <v>-751</v>
      </c>
      <c r="ER61" s="8">
        <v>-17</v>
      </c>
      <c r="ES61" s="8">
        <v>0</v>
      </c>
      <c r="ET61" s="8">
        <v>-1</v>
      </c>
      <c r="EU61" s="8">
        <v>-4823</v>
      </c>
      <c r="EV61" s="8">
        <v>0</v>
      </c>
      <c r="EW61" s="8">
        <v>5936</v>
      </c>
      <c r="EX61" s="8">
        <v>5936</v>
      </c>
      <c r="EY61" s="8">
        <v>0</v>
      </c>
      <c r="EZ61" s="8">
        <v>-7439</v>
      </c>
      <c r="FA61" s="8">
        <v>-7439</v>
      </c>
      <c r="FB61" s="8">
        <v>0</v>
      </c>
      <c r="FC61" s="8">
        <v>-8</v>
      </c>
      <c r="FD61" s="8">
        <v>0</v>
      </c>
      <c r="FE61" s="8">
        <v>-1287</v>
      </c>
      <c r="FF61" s="8">
        <v>-1287</v>
      </c>
      <c r="FG61" s="8">
        <v>0</v>
      </c>
      <c r="FH61" s="8">
        <v>-227</v>
      </c>
      <c r="FI61" s="8">
        <v>-3025</v>
      </c>
      <c r="FJ61" s="8">
        <v>-132</v>
      </c>
      <c r="FK61" s="8">
        <v>1353</v>
      </c>
      <c r="FL61" s="8"/>
      <c r="FM61" s="8">
        <v>305</v>
      </c>
      <c r="FN61" s="8">
        <v>923</v>
      </c>
      <c r="FO61" s="8">
        <v>4448.75</v>
      </c>
      <c r="FP61" s="8">
        <v>4643.75</v>
      </c>
      <c r="FQ61" s="8">
        <v>-683</v>
      </c>
      <c r="FR61" s="8">
        <v>-1503</v>
      </c>
      <c r="FS61" s="8" t="s">
        <v>1182</v>
      </c>
      <c r="FT61" s="9">
        <v>43190</v>
      </c>
      <c r="FU61" s="8">
        <v>12</v>
      </c>
      <c r="FV61" s="8">
        <v>72413.105519999997</v>
      </c>
      <c r="FW61" s="8">
        <v>2.13015</v>
      </c>
      <c r="FX61" s="8">
        <v>1.1115900000000001</v>
      </c>
      <c r="FY61" s="8">
        <v>1.1291899999999999</v>
      </c>
      <c r="FZ61" s="8">
        <v>0.56560999999999995</v>
      </c>
      <c r="GA61" s="33">
        <f t="shared" si="1"/>
        <v>2018</v>
      </c>
      <c r="GB61" s="10">
        <f t="shared" si="2"/>
        <v>3</v>
      </c>
      <c r="GC61" s="10">
        <v>2.2717200000000002</v>
      </c>
      <c r="GD61" s="10">
        <v>1.81765</v>
      </c>
    </row>
    <row r="62" spans="1:186">
      <c r="A62" s="8" t="str">
        <f t="shared" si="11"/>
        <v>新電元</v>
      </c>
      <c r="B62" s="8" t="str">
        <f t="shared" si="12"/>
        <v>TSE:6844</v>
      </c>
      <c r="C62" s="8" t="str">
        <f>CONCATENATE("FY",RIGHT(Assumptions!D$6,4))</f>
        <v>FY2019</v>
      </c>
      <c r="D62" s="10">
        <f t="shared" si="0"/>
        <v>2018</v>
      </c>
      <c r="E62" s="8">
        <v>94703</v>
      </c>
      <c r="F62" s="8">
        <v>0</v>
      </c>
      <c r="G62" s="8">
        <v>94703</v>
      </c>
      <c r="H62" s="8">
        <v>75482</v>
      </c>
      <c r="I62" s="8">
        <v>19221</v>
      </c>
      <c r="J62" s="8">
        <v>10701</v>
      </c>
      <c r="K62" s="8">
        <v>0</v>
      </c>
      <c r="L62" s="8">
        <v>2880</v>
      </c>
      <c r="M62" s="8">
        <v>0</v>
      </c>
      <c r="N62" s="8">
        <v>0</v>
      </c>
      <c r="O62" s="8">
        <v>0</v>
      </c>
      <c r="P62" s="8">
        <v>13581</v>
      </c>
      <c r="Q62" s="8">
        <v>5640</v>
      </c>
      <c r="R62" s="8">
        <v>-238</v>
      </c>
      <c r="S62" s="8">
        <v>538</v>
      </c>
      <c r="T62" s="8">
        <v>300</v>
      </c>
      <c r="U62" s="8">
        <v>420</v>
      </c>
      <c r="V62" s="8">
        <v>-340</v>
      </c>
      <c r="W62" s="8">
        <v>-41</v>
      </c>
      <c r="X62" s="8">
        <v>5979</v>
      </c>
      <c r="Y62" s="8">
        <v>0</v>
      </c>
      <c r="Z62" s="8">
        <v>0</v>
      </c>
      <c r="AA62" s="8">
        <v>0</v>
      </c>
      <c r="AB62" s="8">
        <v>-85</v>
      </c>
      <c r="AC62" s="8">
        <v>-164</v>
      </c>
      <c r="AD62" s="8">
        <v>5730</v>
      </c>
      <c r="AE62" s="8">
        <v>1854</v>
      </c>
      <c r="AF62" s="8">
        <v>3876</v>
      </c>
      <c r="AG62" s="8">
        <v>0</v>
      </c>
      <c r="AH62" s="8">
        <v>0</v>
      </c>
      <c r="AI62" s="8">
        <v>3876</v>
      </c>
      <c r="AJ62" s="8">
        <v>0</v>
      </c>
      <c r="AK62" s="8">
        <v>3876</v>
      </c>
      <c r="AL62" s="8">
        <v>0</v>
      </c>
      <c r="AM62" s="8"/>
      <c r="AN62" s="8">
        <v>376.34721999999999</v>
      </c>
      <c r="AO62" s="8">
        <v>376.34721999999999</v>
      </c>
      <c r="AP62" s="8">
        <v>10.298999999999999</v>
      </c>
      <c r="AQ62" s="8">
        <v>376.34721999999999</v>
      </c>
      <c r="AR62" s="8">
        <v>376.34721999999999</v>
      </c>
      <c r="AS62" s="8">
        <v>10.298999999999999</v>
      </c>
      <c r="AT62" s="8">
        <v>125</v>
      </c>
      <c r="AU62" s="1">
        <v>0.332043343653251</v>
      </c>
      <c r="AV62" s="8"/>
      <c r="AW62" s="8">
        <v>10611</v>
      </c>
      <c r="AX62" s="8">
        <v>5640</v>
      </c>
      <c r="AY62" s="8">
        <v>5640</v>
      </c>
      <c r="AZ62" s="1">
        <v>0.32356000000000001</v>
      </c>
      <c r="BA62" s="9">
        <v>43555</v>
      </c>
      <c r="BB62" s="8"/>
      <c r="BC62" s="8">
        <v>0</v>
      </c>
      <c r="BD62" s="8">
        <v>2101</v>
      </c>
      <c r="BE62" s="8">
        <v>0</v>
      </c>
      <c r="BF62" s="8">
        <v>5562</v>
      </c>
      <c r="BG62" s="8">
        <v>0</v>
      </c>
      <c r="BH62" s="8">
        <v>0</v>
      </c>
      <c r="BI62" s="8">
        <v>0</v>
      </c>
      <c r="BJ62" s="8"/>
      <c r="BK62" s="8"/>
      <c r="BL62" s="8">
        <v>25505</v>
      </c>
      <c r="BM62" s="8">
        <v>7000</v>
      </c>
      <c r="BN62" s="8">
        <v>32505</v>
      </c>
      <c r="BO62" s="8">
        <v>19026</v>
      </c>
      <c r="BP62" s="8">
        <v>19026</v>
      </c>
      <c r="BQ62" s="8">
        <v>23758</v>
      </c>
      <c r="BR62" s="8">
        <v>0</v>
      </c>
      <c r="BS62" s="8">
        <v>4585</v>
      </c>
      <c r="BT62" s="8">
        <v>79874</v>
      </c>
      <c r="BU62" s="8">
        <v>0</v>
      </c>
      <c r="BV62" s="8">
        <v>0</v>
      </c>
      <c r="BW62" s="8">
        <v>27495</v>
      </c>
      <c r="BX62" s="8">
        <v>14284</v>
      </c>
      <c r="BY62" s="8">
        <v>0</v>
      </c>
      <c r="BZ62" s="8">
        <v>1509</v>
      </c>
      <c r="CA62" s="8">
        <v>0</v>
      </c>
      <c r="CB62" s="8">
        <v>5505</v>
      </c>
      <c r="CC62" s="8">
        <v>2</v>
      </c>
      <c r="CD62" s="8">
        <v>128669</v>
      </c>
      <c r="CE62" s="8"/>
      <c r="CF62" s="8">
        <v>15283</v>
      </c>
      <c r="CG62" s="8">
        <v>1111</v>
      </c>
      <c r="CH62" s="8">
        <v>5750</v>
      </c>
      <c r="CI62" s="8">
        <v>975</v>
      </c>
      <c r="CJ62" s="8">
        <v>280</v>
      </c>
      <c r="CK62" s="8">
        <v>62</v>
      </c>
      <c r="CL62" s="8">
        <v>6670</v>
      </c>
      <c r="CM62" s="8">
        <v>30131</v>
      </c>
      <c r="CN62" s="8">
        <v>20025</v>
      </c>
      <c r="CO62" s="8">
        <v>745</v>
      </c>
      <c r="CP62" s="8">
        <v>15305</v>
      </c>
      <c r="CQ62" s="8">
        <v>128</v>
      </c>
      <c r="CR62" s="8">
        <v>2865</v>
      </c>
      <c r="CS62" s="8">
        <v>69199</v>
      </c>
      <c r="CT62" s="8">
        <v>17823</v>
      </c>
      <c r="CU62" s="8">
        <v>7738</v>
      </c>
      <c r="CV62" s="8">
        <v>35695</v>
      </c>
      <c r="CW62" s="8">
        <v>-145</v>
      </c>
      <c r="CX62" s="8">
        <v>-1641</v>
      </c>
      <c r="CY62" s="8">
        <v>59470</v>
      </c>
      <c r="CZ62" s="8">
        <v>0</v>
      </c>
      <c r="DA62" s="8">
        <v>59470</v>
      </c>
      <c r="DB62" s="8">
        <v>128669</v>
      </c>
      <c r="DC62" s="8"/>
      <c r="DD62" s="8">
        <v>10.29942</v>
      </c>
      <c r="DE62" s="8">
        <v>10.2995</v>
      </c>
      <c r="DF62" s="8">
        <v>5774.0683799999997</v>
      </c>
      <c r="DG62" s="8">
        <v>27775</v>
      </c>
      <c r="DH62" s="8">
        <v>-4730</v>
      </c>
      <c r="DI62" s="8">
        <v>15305</v>
      </c>
      <c r="DJ62" s="8">
        <v>0</v>
      </c>
      <c r="DK62" s="8">
        <v>0</v>
      </c>
      <c r="DL62" s="8">
        <v>0</v>
      </c>
      <c r="DM62" s="8">
        <v>10624</v>
      </c>
      <c r="DN62" s="8">
        <v>4704</v>
      </c>
      <c r="DO62" s="8">
        <v>8430</v>
      </c>
      <c r="DP62" s="8">
        <v>0</v>
      </c>
      <c r="DQ62" s="8">
        <v>0</v>
      </c>
      <c r="DR62" s="8">
        <v>0</v>
      </c>
      <c r="DS62" s="8">
        <v>0</v>
      </c>
      <c r="DT62" s="8">
        <v>5215</v>
      </c>
      <c r="DU62" s="8">
        <v>0</v>
      </c>
      <c r="DV62" s="8"/>
      <c r="DW62" s="8">
        <v>5731</v>
      </c>
      <c r="DX62" s="8">
        <v>4971</v>
      </c>
      <c r="DY62" s="8">
        <v>0</v>
      </c>
      <c r="DZ62" s="8">
        <v>4971</v>
      </c>
      <c r="EA62" s="8">
        <v>0</v>
      </c>
      <c r="EB62" s="8">
        <v>122</v>
      </c>
      <c r="EC62" s="8">
        <v>0</v>
      </c>
      <c r="ED62" s="8">
        <v>0</v>
      </c>
      <c r="EE62" s="8">
        <v>0</v>
      </c>
      <c r="EF62" s="8">
        <v>0</v>
      </c>
      <c r="EG62" s="8">
        <v>-1962</v>
      </c>
      <c r="EH62" s="8">
        <v>-9</v>
      </c>
      <c r="EI62" s="8">
        <v>-4059</v>
      </c>
      <c r="EJ62" s="8">
        <v>1101</v>
      </c>
      <c r="EK62" s="8">
        <v>-2400</v>
      </c>
      <c r="EL62" s="8">
        <v>3495</v>
      </c>
      <c r="EM62" s="8">
        <v>-5989</v>
      </c>
      <c r="EN62" s="8">
        <v>5</v>
      </c>
      <c r="EO62" s="8">
        <v>0</v>
      </c>
      <c r="EP62" s="8">
        <v>0</v>
      </c>
      <c r="EQ62" s="8">
        <v>-320</v>
      </c>
      <c r="ER62" s="8">
        <v>0</v>
      </c>
      <c r="ES62" s="8">
        <v>0</v>
      </c>
      <c r="ET62" s="8">
        <v>429</v>
      </c>
      <c r="EU62" s="8">
        <v>-5875</v>
      </c>
      <c r="EV62" s="8">
        <v>0</v>
      </c>
      <c r="EW62" s="8">
        <v>4937</v>
      </c>
      <c r="EX62" s="8">
        <v>4937</v>
      </c>
      <c r="EY62" s="8">
        <v>0</v>
      </c>
      <c r="EZ62" s="8">
        <v>-7975</v>
      </c>
      <c r="FA62" s="8">
        <v>-7975</v>
      </c>
      <c r="FB62" s="8">
        <v>0</v>
      </c>
      <c r="FC62" s="8">
        <v>-2</v>
      </c>
      <c r="FD62" s="8">
        <v>0</v>
      </c>
      <c r="FE62" s="8">
        <v>-1287</v>
      </c>
      <c r="FF62" s="8">
        <v>-1287</v>
      </c>
      <c r="FG62" s="8">
        <v>0</v>
      </c>
      <c r="FH62" s="8">
        <v>-276</v>
      </c>
      <c r="FI62" s="8">
        <v>-4603</v>
      </c>
      <c r="FJ62" s="8">
        <v>-136</v>
      </c>
      <c r="FK62" s="8">
        <v>-7120</v>
      </c>
      <c r="FL62" s="8"/>
      <c r="FM62" s="8">
        <v>239</v>
      </c>
      <c r="FN62" s="8">
        <v>1988</v>
      </c>
      <c r="FO62" s="8">
        <v>-927.75</v>
      </c>
      <c r="FP62" s="8">
        <v>-779</v>
      </c>
      <c r="FQ62" s="8">
        <v>2966</v>
      </c>
      <c r="FR62" s="8">
        <v>-3038</v>
      </c>
      <c r="FS62" s="8" t="s">
        <v>1182</v>
      </c>
      <c r="FT62" s="9">
        <v>43555</v>
      </c>
      <c r="FU62" s="8">
        <v>12</v>
      </c>
      <c r="FV62" s="8">
        <v>42073.526949999999</v>
      </c>
      <c r="FW62" s="8">
        <v>2.6326200000000002</v>
      </c>
      <c r="FX62" s="8">
        <v>1.77725</v>
      </c>
      <c r="FY62" s="8">
        <v>1.37887</v>
      </c>
      <c r="FZ62" s="8">
        <v>2.0466199999999999</v>
      </c>
      <c r="GA62" s="33">
        <f t="shared" si="1"/>
        <v>2019</v>
      </c>
      <c r="GB62" s="10">
        <f t="shared" si="2"/>
        <v>3</v>
      </c>
      <c r="GC62" s="10">
        <v>1.61642</v>
      </c>
      <c r="GD62" s="10">
        <v>1.2813300000000001</v>
      </c>
    </row>
    <row r="63" spans="1:186">
      <c r="A63" s="10" t="str">
        <f>Assumptions!C7</f>
        <v>トレックス</v>
      </c>
      <c r="B63" s="10" t="str">
        <f>Assumptions!B7</f>
        <v>TSE:6479</v>
      </c>
      <c r="C63" s="8" t="str">
        <f>CONCATENATE("FY",RIGHT(Assumptions!D$7,4)-11)</f>
        <v>FY2008</v>
      </c>
      <c r="D63" s="10">
        <f t="shared" si="0"/>
        <v>2007</v>
      </c>
      <c r="E63" s="8">
        <v>334431</v>
      </c>
      <c r="F63" s="8">
        <v>0</v>
      </c>
      <c r="G63" s="8">
        <v>334431</v>
      </c>
      <c r="H63" s="8">
        <v>253709</v>
      </c>
      <c r="I63" s="8">
        <v>80722</v>
      </c>
      <c r="J63" s="8">
        <v>48900</v>
      </c>
      <c r="K63" s="8">
        <v>-11</v>
      </c>
      <c r="L63" s="8">
        <v>0</v>
      </c>
      <c r="M63" s="8">
        <v>0</v>
      </c>
      <c r="N63" s="8">
        <v>1059</v>
      </c>
      <c r="O63" s="8">
        <v>0</v>
      </c>
      <c r="P63" s="8">
        <v>49948</v>
      </c>
      <c r="Q63" s="8">
        <v>30774</v>
      </c>
      <c r="R63" s="8">
        <v>-4402</v>
      </c>
      <c r="S63" s="8">
        <v>794</v>
      </c>
      <c r="T63" s="8">
        <v>-3608</v>
      </c>
      <c r="U63" s="8">
        <v>14</v>
      </c>
      <c r="V63" s="8">
        <v>-474</v>
      </c>
      <c r="W63" s="8">
        <v>993</v>
      </c>
      <c r="X63" s="8">
        <v>27699</v>
      </c>
      <c r="Y63" s="8">
        <v>0</v>
      </c>
      <c r="Z63" s="8">
        <v>-998</v>
      </c>
      <c r="AA63" s="8">
        <v>32</v>
      </c>
      <c r="AB63" s="8">
        <v>-633</v>
      </c>
      <c r="AC63" s="8">
        <v>-1048</v>
      </c>
      <c r="AD63" s="8">
        <v>25253</v>
      </c>
      <c r="AE63" s="8">
        <v>7905</v>
      </c>
      <c r="AF63" s="8">
        <v>17348</v>
      </c>
      <c r="AG63" s="8">
        <v>0</v>
      </c>
      <c r="AH63" s="8">
        <v>0</v>
      </c>
      <c r="AI63" s="8">
        <v>17348</v>
      </c>
      <c r="AJ63" s="8">
        <v>-1045</v>
      </c>
      <c r="AK63" s="8">
        <v>16303</v>
      </c>
      <c r="AL63" s="8">
        <v>0</v>
      </c>
      <c r="AM63" s="8"/>
      <c r="AN63" s="8">
        <v>40.858220000000003</v>
      </c>
      <c r="AO63" s="8">
        <v>40.858220000000003</v>
      </c>
      <c r="AP63" s="8">
        <v>399.01393000000002</v>
      </c>
      <c r="AQ63" s="8">
        <v>40.858220000000003</v>
      </c>
      <c r="AR63" s="8">
        <v>40.858220000000003</v>
      </c>
      <c r="AS63" s="8">
        <v>399.01393000000002</v>
      </c>
      <c r="AT63" s="8">
        <v>10</v>
      </c>
      <c r="AU63" s="1">
        <v>0.24474023185916699</v>
      </c>
      <c r="AV63" s="8"/>
      <c r="AW63" s="8">
        <v>58275</v>
      </c>
      <c r="AX63" s="8">
        <v>31833</v>
      </c>
      <c r="AY63" s="8">
        <v>30774</v>
      </c>
      <c r="AZ63" s="1">
        <v>0.31303199999999998</v>
      </c>
      <c r="BA63" s="9">
        <v>39538</v>
      </c>
      <c r="BB63" s="8"/>
      <c r="BC63" s="8">
        <v>0</v>
      </c>
      <c r="BD63" s="8">
        <v>10721</v>
      </c>
      <c r="BE63" s="8">
        <v>169</v>
      </c>
      <c r="BF63" s="8">
        <v>9950</v>
      </c>
      <c r="BG63" s="8">
        <v>0</v>
      </c>
      <c r="BH63" s="8">
        <v>284.59974</v>
      </c>
      <c r="BI63" s="8">
        <v>859.40026</v>
      </c>
      <c r="BJ63" s="8"/>
      <c r="BK63" s="8"/>
      <c r="BL63" s="8">
        <v>23281</v>
      </c>
      <c r="BM63" s="8">
        <v>1511</v>
      </c>
      <c r="BN63" s="8">
        <v>24792</v>
      </c>
      <c r="BO63" s="8">
        <v>64633</v>
      </c>
      <c r="BP63" s="8">
        <v>64633</v>
      </c>
      <c r="BQ63" s="8">
        <v>42400</v>
      </c>
      <c r="BR63" s="8">
        <v>8498</v>
      </c>
      <c r="BS63" s="8">
        <v>7794</v>
      </c>
      <c r="BT63" s="8">
        <v>148117</v>
      </c>
      <c r="BU63" s="8">
        <v>401406</v>
      </c>
      <c r="BV63" s="8">
        <v>-250797</v>
      </c>
      <c r="BW63" s="8">
        <v>150609</v>
      </c>
      <c r="BX63" s="8">
        <v>6659</v>
      </c>
      <c r="BY63" s="8">
        <v>6920</v>
      </c>
      <c r="BZ63" s="8">
        <v>2926</v>
      </c>
      <c r="CA63" s="8">
        <v>37</v>
      </c>
      <c r="CB63" s="8">
        <v>1977</v>
      </c>
      <c r="CC63" s="8">
        <v>3284</v>
      </c>
      <c r="CD63" s="8">
        <v>320544</v>
      </c>
      <c r="CE63" s="8"/>
      <c r="CF63" s="8">
        <v>24054</v>
      </c>
      <c r="CG63" s="8">
        <v>3988</v>
      </c>
      <c r="CH63" s="8">
        <v>50352</v>
      </c>
      <c r="CI63" s="8">
        <v>15000</v>
      </c>
      <c r="CJ63" s="8">
        <v>0</v>
      </c>
      <c r="CK63" s="8">
        <v>3517</v>
      </c>
      <c r="CL63" s="8">
        <v>21410</v>
      </c>
      <c r="CM63" s="8">
        <v>118321</v>
      </c>
      <c r="CN63" s="8">
        <v>67500</v>
      </c>
      <c r="CO63" s="8">
        <v>0</v>
      </c>
      <c r="CP63" s="8">
        <v>1802</v>
      </c>
      <c r="CQ63" s="8">
        <v>0</v>
      </c>
      <c r="CR63" s="8">
        <v>1193</v>
      </c>
      <c r="CS63" s="8">
        <v>188816</v>
      </c>
      <c r="CT63" s="8">
        <v>68258</v>
      </c>
      <c r="CU63" s="8">
        <v>94756</v>
      </c>
      <c r="CV63" s="8">
        <v>28169</v>
      </c>
      <c r="CW63" s="8">
        <v>-97</v>
      </c>
      <c r="CX63" s="8">
        <v>-60513</v>
      </c>
      <c r="CY63" s="8">
        <v>130573</v>
      </c>
      <c r="CZ63" s="8">
        <v>1155</v>
      </c>
      <c r="DA63" s="8">
        <v>131728</v>
      </c>
      <c r="DB63" s="8">
        <v>320544</v>
      </c>
      <c r="DC63" s="8"/>
      <c r="DD63" s="8">
        <v>399.00274999999999</v>
      </c>
      <c r="DE63" s="8">
        <v>399.00274999999999</v>
      </c>
      <c r="DF63" s="8">
        <v>327.24837000000002</v>
      </c>
      <c r="DG63" s="8">
        <v>132852</v>
      </c>
      <c r="DH63" s="8">
        <v>108060</v>
      </c>
      <c r="DI63" s="8">
        <v>4226</v>
      </c>
      <c r="DJ63" s="8">
        <v>9152</v>
      </c>
      <c r="DK63" s="8">
        <v>1155</v>
      </c>
      <c r="DL63" s="8">
        <v>156</v>
      </c>
      <c r="DM63" s="8">
        <v>8232</v>
      </c>
      <c r="DN63" s="8">
        <v>11072</v>
      </c>
      <c r="DO63" s="8">
        <v>19938</v>
      </c>
      <c r="DP63" s="8">
        <v>14467</v>
      </c>
      <c r="DQ63" s="8">
        <v>102404</v>
      </c>
      <c r="DR63" s="8">
        <v>278481</v>
      </c>
      <c r="DS63" s="8">
        <v>2235</v>
      </c>
      <c r="DT63" s="8">
        <v>50549</v>
      </c>
      <c r="DU63" s="8">
        <v>0</v>
      </c>
      <c r="DV63" s="8"/>
      <c r="DW63" s="8">
        <v>16303</v>
      </c>
      <c r="DX63" s="8">
        <v>26442</v>
      </c>
      <c r="DY63" s="8">
        <v>1059</v>
      </c>
      <c r="DZ63" s="8">
        <v>27501</v>
      </c>
      <c r="EA63" s="8">
        <v>0</v>
      </c>
      <c r="EB63" s="8">
        <v>531</v>
      </c>
      <c r="EC63" s="8">
        <v>998</v>
      </c>
      <c r="ED63" s="8">
        <v>71</v>
      </c>
      <c r="EE63" s="8">
        <v>-14</v>
      </c>
      <c r="EF63" s="8">
        <v>0</v>
      </c>
      <c r="EG63" s="8">
        <v>-1353</v>
      </c>
      <c r="EH63" s="8">
        <v>939</v>
      </c>
      <c r="EI63" s="8">
        <v>-1544</v>
      </c>
      <c r="EJ63" s="8">
        <v>-1304</v>
      </c>
      <c r="EK63" s="8">
        <v>4765</v>
      </c>
      <c r="EL63" s="8">
        <v>46893</v>
      </c>
      <c r="EM63" s="8">
        <v>-24888</v>
      </c>
      <c r="EN63" s="8">
        <v>2036</v>
      </c>
      <c r="EO63" s="8">
        <v>0</v>
      </c>
      <c r="EP63" s="8">
        <v>0</v>
      </c>
      <c r="EQ63" s="8">
        <v>-663</v>
      </c>
      <c r="ER63" s="8">
        <v>-73</v>
      </c>
      <c r="ES63" s="8">
        <v>-4</v>
      </c>
      <c r="ET63" s="8">
        <v>131</v>
      </c>
      <c r="EU63" s="8">
        <v>-23461</v>
      </c>
      <c r="EV63" s="8">
        <v>0</v>
      </c>
      <c r="EW63" s="8">
        <v>4000</v>
      </c>
      <c r="EX63" s="8">
        <v>4000</v>
      </c>
      <c r="EY63" s="8">
        <v>-6430</v>
      </c>
      <c r="EZ63" s="8">
        <v>-14165</v>
      </c>
      <c r="FA63" s="8">
        <v>-20595</v>
      </c>
      <c r="FB63" s="8">
        <v>0</v>
      </c>
      <c r="FC63" s="8">
        <v>-17</v>
      </c>
      <c r="FD63" s="8">
        <v>-3990</v>
      </c>
      <c r="FE63" s="8">
        <v>0</v>
      </c>
      <c r="FF63" s="8">
        <v>-3990</v>
      </c>
      <c r="FG63" s="8">
        <v>0</v>
      </c>
      <c r="FH63" s="8">
        <v>-2</v>
      </c>
      <c r="FI63" s="8">
        <v>-20604</v>
      </c>
      <c r="FJ63" s="8">
        <v>-1277</v>
      </c>
      <c r="FK63" s="8">
        <v>1550</v>
      </c>
      <c r="FL63" s="8"/>
      <c r="FM63" s="8">
        <v>4437</v>
      </c>
      <c r="FN63" s="8">
        <v>9462</v>
      </c>
      <c r="FO63" s="8">
        <v>22602.5</v>
      </c>
      <c r="FP63" s="8">
        <v>25353.75</v>
      </c>
      <c r="FQ63" s="8">
        <v>-4170</v>
      </c>
      <c r="FR63" s="8">
        <v>-16595</v>
      </c>
      <c r="FS63" s="8" t="s">
        <v>1182</v>
      </c>
      <c r="FT63" s="9">
        <v>39538</v>
      </c>
      <c r="FU63" s="8">
        <v>12</v>
      </c>
      <c r="FV63" s="8">
        <v>231428.08926000001</v>
      </c>
      <c r="FW63" s="8">
        <v>0.95718999999999999</v>
      </c>
      <c r="FX63" s="8">
        <v>1.0611999999999999</v>
      </c>
      <c r="FY63" s="8">
        <v>1.2398400000000001</v>
      </c>
      <c r="FZ63" s="8">
        <v>1.1405799999999999</v>
      </c>
      <c r="GA63" s="33">
        <f t="shared" si="1"/>
        <v>2008</v>
      </c>
      <c r="GB63" s="10">
        <f t="shared" si="2"/>
        <v>3</v>
      </c>
      <c r="GC63" s="10">
        <v>1.3762399999999999</v>
      </c>
      <c r="GD63" s="10">
        <v>1.5593900000000001</v>
      </c>
    </row>
    <row r="64" spans="1:186">
      <c r="A64" s="8" t="str">
        <f t="shared" ref="A64:A74" si="13">A63</f>
        <v>トレックス</v>
      </c>
      <c r="B64" s="8" t="str">
        <f t="shared" ref="B64:B74" si="14">B63</f>
        <v>TSE:6479</v>
      </c>
      <c r="C64" s="8" t="str">
        <f>CONCATENATE("FY",RIGHT(Assumptions!D$7,4)-10)</f>
        <v>FY2009</v>
      </c>
      <c r="D64" s="10">
        <f t="shared" si="0"/>
        <v>2008</v>
      </c>
      <c r="E64" s="8">
        <v>256163</v>
      </c>
      <c r="F64" s="8">
        <v>0</v>
      </c>
      <c r="G64" s="8">
        <v>256163</v>
      </c>
      <c r="H64" s="8">
        <v>197138</v>
      </c>
      <c r="I64" s="8">
        <v>59025</v>
      </c>
      <c r="J64" s="8">
        <v>45619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45619</v>
      </c>
      <c r="Q64" s="8">
        <v>13406</v>
      </c>
      <c r="R64" s="8">
        <v>-2646</v>
      </c>
      <c r="S64" s="8">
        <v>418</v>
      </c>
      <c r="T64" s="8">
        <v>-2228</v>
      </c>
      <c r="U64" s="8">
        <v>-3</v>
      </c>
      <c r="V64" s="8">
        <v>-264</v>
      </c>
      <c r="W64" s="8">
        <v>-1212</v>
      </c>
      <c r="X64" s="8">
        <v>9699</v>
      </c>
      <c r="Y64" s="8">
        <v>0</v>
      </c>
      <c r="Z64" s="8">
        <v>311</v>
      </c>
      <c r="AA64" s="8">
        <v>-424</v>
      </c>
      <c r="AB64" s="8">
        <v>-23</v>
      </c>
      <c r="AC64" s="8">
        <v>0</v>
      </c>
      <c r="AD64" s="8">
        <v>6834</v>
      </c>
      <c r="AE64" s="8">
        <v>4223</v>
      </c>
      <c r="AF64" s="8">
        <v>2611</v>
      </c>
      <c r="AG64" s="8">
        <v>0</v>
      </c>
      <c r="AH64" s="8">
        <v>0</v>
      </c>
      <c r="AI64" s="8">
        <v>2611</v>
      </c>
      <c r="AJ64" s="8">
        <v>-170</v>
      </c>
      <c r="AK64" s="8">
        <v>2441</v>
      </c>
      <c r="AL64" s="8">
        <v>0</v>
      </c>
      <c r="AM64" s="8"/>
      <c r="AN64" s="8">
        <v>6.1820500000000003</v>
      </c>
      <c r="AO64" s="8">
        <v>6.1820500000000003</v>
      </c>
      <c r="AP64" s="8">
        <v>394.85300000000001</v>
      </c>
      <c r="AQ64" s="8">
        <v>6.1820500000000003</v>
      </c>
      <c r="AR64" s="8">
        <v>6.1820500000000003</v>
      </c>
      <c r="AS64" s="8">
        <v>394.85300000000001</v>
      </c>
      <c r="AT64" s="8">
        <v>7</v>
      </c>
      <c r="AU64" s="1">
        <v>2.45186399016796</v>
      </c>
      <c r="AV64" s="8"/>
      <c r="AW64" s="8">
        <v>38433</v>
      </c>
      <c r="AX64" s="8">
        <v>14445</v>
      </c>
      <c r="AY64" s="8">
        <v>13406</v>
      </c>
      <c r="AZ64" s="1">
        <v>0.61793900000000002</v>
      </c>
      <c r="BA64" s="9">
        <v>39903</v>
      </c>
      <c r="BB64" s="8"/>
      <c r="BC64" s="8">
        <v>0</v>
      </c>
      <c r="BD64" s="8">
        <v>0</v>
      </c>
      <c r="BE64" s="8">
        <v>0</v>
      </c>
      <c r="BF64" s="8">
        <v>9458</v>
      </c>
      <c r="BG64" s="8">
        <v>0</v>
      </c>
      <c r="BH64" s="8">
        <v>0</v>
      </c>
      <c r="BI64" s="8">
        <v>0</v>
      </c>
      <c r="BJ64" s="8"/>
      <c r="BK64" s="8"/>
      <c r="BL64" s="8">
        <v>27895</v>
      </c>
      <c r="BM64" s="8">
        <v>780</v>
      </c>
      <c r="BN64" s="8">
        <v>28675</v>
      </c>
      <c r="BO64" s="8">
        <v>43204</v>
      </c>
      <c r="BP64" s="8">
        <v>43204</v>
      </c>
      <c r="BQ64" s="8">
        <v>38735</v>
      </c>
      <c r="BR64" s="8">
        <v>3143</v>
      </c>
      <c r="BS64" s="8">
        <v>7942</v>
      </c>
      <c r="BT64" s="8">
        <v>121699</v>
      </c>
      <c r="BU64" s="8">
        <v>386460</v>
      </c>
      <c r="BV64" s="8">
        <v>-251055</v>
      </c>
      <c r="BW64" s="8">
        <v>135405</v>
      </c>
      <c r="BX64" s="8">
        <v>6337</v>
      </c>
      <c r="BY64" s="8">
        <v>8584</v>
      </c>
      <c r="BZ64" s="8">
        <v>3297</v>
      </c>
      <c r="CA64" s="8">
        <v>15</v>
      </c>
      <c r="CB64" s="8">
        <v>7979</v>
      </c>
      <c r="CC64" s="8">
        <v>2080</v>
      </c>
      <c r="CD64" s="8">
        <v>285396</v>
      </c>
      <c r="CE64" s="8"/>
      <c r="CF64" s="8">
        <v>9663</v>
      </c>
      <c r="CG64" s="8">
        <v>3806</v>
      </c>
      <c r="CH64" s="8">
        <v>58890</v>
      </c>
      <c r="CI64" s="8">
        <v>22100</v>
      </c>
      <c r="CJ64" s="8">
        <v>857</v>
      </c>
      <c r="CK64" s="8">
        <v>418</v>
      </c>
      <c r="CL64" s="8">
        <v>16577</v>
      </c>
      <c r="CM64" s="8">
        <v>112311</v>
      </c>
      <c r="CN64" s="8">
        <v>56900</v>
      </c>
      <c r="CO64" s="8">
        <v>1130</v>
      </c>
      <c r="CP64" s="8">
        <v>5257</v>
      </c>
      <c r="CQ64" s="8">
        <v>0</v>
      </c>
      <c r="CR64" s="8">
        <v>3036</v>
      </c>
      <c r="CS64" s="8">
        <v>178634</v>
      </c>
      <c r="CT64" s="8">
        <v>68258</v>
      </c>
      <c r="CU64" s="8">
        <v>94756</v>
      </c>
      <c r="CV64" s="8">
        <v>20819</v>
      </c>
      <c r="CW64" s="8">
        <v>-3255</v>
      </c>
      <c r="CX64" s="8">
        <v>-74802</v>
      </c>
      <c r="CY64" s="8">
        <v>105776</v>
      </c>
      <c r="CZ64" s="8">
        <v>986</v>
      </c>
      <c r="DA64" s="8">
        <v>106762</v>
      </c>
      <c r="DB64" s="8">
        <v>285396</v>
      </c>
      <c r="DC64" s="8"/>
      <c r="DD64" s="8">
        <v>388.97969000000001</v>
      </c>
      <c r="DE64" s="8">
        <v>388.97969000000001</v>
      </c>
      <c r="DF64" s="8">
        <v>271.93193000000002</v>
      </c>
      <c r="DG64" s="8">
        <v>139877</v>
      </c>
      <c r="DH64" s="8">
        <v>111202</v>
      </c>
      <c r="DI64" s="8">
        <v>11984</v>
      </c>
      <c r="DJ64" s="8">
        <v>0</v>
      </c>
      <c r="DK64" s="8">
        <v>986</v>
      </c>
      <c r="DL64" s="8">
        <v>153</v>
      </c>
      <c r="DM64" s="8">
        <v>7245</v>
      </c>
      <c r="DN64" s="8">
        <v>11506</v>
      </c>
      <c r="DO64" s="8">
        <v>16840</v>
      </c>
      <c r="DP64" s="8">
        <v>13978</v>
      </c>
      <c r="DQ64" s="8">
        <v>97553</v>
      </c>
      <c r="DR64" s="8">
        <v>270405</v>
      </c>
      <c r="DS64" s="8">
        <v>1740</v>
      </c>
      <c r="DT64" s="8">
        <v>48443</v>
      </c>
      <c r="DU64" s="8">
        <v>0</v>
      </c>
      <c r="DV64" s="8"/>
      <c r="DW64" s="8">
        <v>2441</v>
      </c>
      <c r="DX64" s="8">
        <v>23988</v>
      </c>
      <c r="DY64" s="8">
        <v>1039</v>
      </c>
      <c r="DZ64" s="8">
        <v>25027</v>
      </c>
      <c r="EA64" s="8">
        <v>0</v>
      </c>
      <c r="EB64" s="8">
        <v>424</v>
      </c>
      <c r="EC64" s="8">
        <v>-311</v>
      </c>
      <c r="ED64" s="8">
        <v>23</v>
      </c>
      <c r="EE64" s="8">
        <v>0</v>
      </c>
      <c r="EF64" s="8">
        <v>0</v>
      </c>
      <c r="EG64" s="8">
        <v>-1661</v>
      </c>
      <c r="EH64" s="8">
        <v>20145</v>
      </c>
      <c r="EI64" s="8">
        <v>1289</v>
      </c>
      <c r="EJ64" s="8">
        <v>-14649</v>
      </c>
      <c r="EK64" s="8">
        <v>4336</v>
      </c>
      <c r="EL64" s="8">
        <v>37064</v>
      </c>
      <c r="EM64" s="8">
        <v>-18429</v>
      </c>
      <c r="EN64" s="8">
        <v>2859</v>
      </c>
      <c r="EO64" s="8">
        <v>-7265</v>
      </c>
      <c r="EP64" s="8">
        <v>0</v>
      </c>
      <c r="EQ64" s="8">
        <v>-599</v>
      </c>
      <c r="ER64" s="8">
        <v>0</v>
      </c>
      <c r="ES64" s="8">
        <v>-9</v>
      </c>
      <c r="ET64" s="8">
        <v>-1111</v>
      </c>
      <c r="EU64" s="8">
        <v>-24554</v>
      </c>
      <c r="EV64" s="8">
        <v>7568</v>
      </c>
      <c r="EW64" s="8">
        <v>11500</v>
      </c>
      <c r="EX64" s="8">
        <v>19068</v>
      </c>
      <c r="EY64" s="8">
        <v>0</v>
      </c>
      <c r="EZ64" s="8">
        <v>-16898</v>
      </c>
      <c r="FA64" s="8">
        <v>-16898</v>
      </c>
      <c r="FB64" s="8">
        <v>1</v>
      </c>
      <c r="FC64" s="8">
        <v>-3161</v>
      </c>
      <c r="FD64" s="8">
        <v>-5985</v>
      </c>
      <c r="FE64" s="8">
        <v>0</v>
      </c>
      <c r="FF64" s="8">
        <v>-5985</v>
      </c>
      <c r="FG64" s="8">
        <v>0</v>
      </c>
      <c r="FH64" s="8">
        <v>0</v>
      </c>
      <c r="FI64" s="8">
        <v>-6975</v>
      </c>
      <c r="FJ64" s="8">
        <v>-921</v>
      </c>
      <c r="FK64" s="8">
        <v>4614</v>
      </c>
      <c r="FL64" s="8"/>
      <c r="FM64" s="8">
        <v>2647</v>
      </c>
      <c r="FN64" s="8">
        <v>6069</v>
      </c>
      <c r="FO64" s="8">
        <v>20520</v>
      </c>
      <c r="FP64" s="8">
        <v>22173.75</v>
      </c>
      <c r="FQ64" s="8">
        <v>-7796</v>
      </c>
      <c r="FR64" s="8">
        <v>2170</v>
      </c>
      <c r="FS64" s="8" t="s">
        <v>1182</v>
      </c>
      <c r="FT64" s="9">
        <v>39903</v>
      </c>
      <c r="FU64" s="8">
        <v>12</v>
      </c>
      <c r="FV64" s="8">
        <v>139256.65685</v>
      </c>
      <c r="FW64" s="8">
        <v>0.93367999999999995</v>
      </c>
      <c r="FX64" s="8">
        <v>1.0860399999999999</v>
      </c>
      <c r="FY64" s="8">
        <v>1.1895199999999999</v>
      </c>
      <c r="FZ64" s="8">
        <v>1.2156899999999999</v>
      </c>
      <c r="GA64" s="33">
        <f t="shared" si="1"/>
        <v>2009</v>
      </c>
      <c r="GB64" s="10">
        <f t="shared" si="2"/>
        <v>3</v>
      </c>
      <c r="GC64" s="10">
        <v>1.3607800000000001</v>
      </c>
      <c r="GD64" s="10">
        <v>1.3087500000000001</v>
      </c>
    </row>
    <row r="65" spans="1:186">
      <c r="A65" s="8" t="str">
        <f t="shared" si="13"/>
        <v>トレックス</v>
      </c>
      <c r="B65" s="8" t="str">
        <f t="shared" si="14"/>
        <v>TSE:6479</v>
      </c>
      <c r="C65" s="8" t="str">
        <f>CONCATENATE("FY",RIGHT(Assumptions!D$7,4)-9)</f>
        <v>FY2010</v>
      </c>
      <c r="D65" s="10">
        <f t="shared" si="0"/>
        <v>2009</v>
      </c>
      <c r="E65" s="8">
        <v>228446</v>
      </c>
      <c r="F65" s="8">
        <v>0</v>
      </c>
      <c r="G65" s="8">
        <v>228446</v>
      </c>
      <c r="H65" s="8">
        <v>175286</v>
      </c>
      <c r="I65" s="8">
        <v>53160</v>
      </c>
      <c r="J65" s="8">
        <v>41101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8">
        <v>41101</v>
      </c>
      <c r="Q65" s="8">
        <v>12059</v>
      </c>
      <c r="R65" s="8">
        <v>-1898</v>
      </c>
      <c r="S65" s="8">
        <v>206</v>
      </c>
      <c r="T65" s="8">
        <v>-1692</v>
      </c>
      <c r="U65" s="8">
        <v>-8</v>
      </c>
      <c r="V65" s="8">
        <v>-217</v>
      </c>
      <c r="W65" s="8">
        <v>-436</v>
      </c>
      <c r="X65" s="8">
        <v>9706</v>
      </c>
      <c r="Y65" s="8">
        <v>0</v>
      </c>
      <c r="Z65" s="8">
        <v>-127</v>
      </c>
      <c r="AA65" s="8">
        <v>-212</v>
      </c>
      <c r="AB65" s="8">
        <v>-31</v>
      </c>
      <c r="AC65" s="8">
        <v>0</v>
      </c>
      <c r="AD65" s="8">
        <v>9261</v>
      </c>
      <c r="AE65" s="8">
        <v>2249</v>
      </c>
      <c r="AF65" s="8">
        <v>7012</v>
      </c>
      <c r="AG65" s="8">
        <v>0</v>
      </c>
      <c r="AH65" s="8">
        <v>0</v>
      </c>
      <c r="AI65" s="8">
        <v>7012</v>
      </c>
      <c r="AJ65" s="8">
        <v>-350</v>
      </c>
      <c r="AK65" s="8">
        <v>6662</v>
      </c>
      <c r="AL65" s="8">
        <v>0</v>
      </c>
      <c r="AM65" s="8"/>
      <c r="AN65" s="8">
        <v>17.201309999999999</v>
      </c>
      <c r="AO65" s="8">
        <v>17.201309999999999</v>
      </c>
      <c r="AP65" s="8">
        <v>387.29599999999999</v>
      </c>
      <c r="AQ65" s="8">
        <v>17.201309999999999</v>
      </c>
      <c r="AR65" s="8">
        <v>17.201309999999999</v>
      </c>
      <c r="AS65" s="8">
        <v>387.29599999999999</v>
      </c>
      <c r="AT65" s="8">
        <v>7</v>
      </c>
      <c r="AU65" s="1">
        <v>0.29195436805764002</v>
      </c>
      <c r="AV65" s="8"/>
      <c r="AW65" s="8">
        <v>34551</v>
      </c>
      <c r="AX65" s="8">
        <v>13411</v>
      </c>
      <c r="AY65" s="8">
        <v>12059</v>
      </c>
      <c r="AZ65" s="1">
        <v>0.24284600000000001</v>
      </c>
      <c r="BA65" s="9">
        <v>40268</v>
      </c>
      <c r="BB65" s="8"/>
      <c r="BC65" s="8">
        <v>0</v>
      </c>
      <c r="BD65" s="8">
        <v>0</v>
      </c>
      <c r="BE65" s="8">
        <v>0</v>
      </c>
      <c r="BF65" s="8">
        <v>8410</v>
      </c>
      <c r="BG65" s="8">
        <v>0</v>
      </c>
      <c r="BH65" s="8">
        <v>0</v>
      </c>
      <c r="BI65" s="8">
        <v>0</v>
      </c>
      <c r="BJ65" s="8"/>
      <c r="BK65" s="8"/>
      <c r="BL65" s="8">
        <v>24855</v>
      </c>
      <c r="BM65" s="8">
        <v>1652</v>
      </c>
      <c r="BN65" s="8">
        <v>26507</v>
      </c>
      <c r="BO65" s="8">
        <v>52055</v>
      </c>
      <c r="BP65" s="8">
        <v>54498</v>
      </c>
      <c r="BQ65" s="8">
        <v>35912</v>
      </c>
      <c r="BR65" s="8">
        <v>5779</v>
      </c>
      <c r="BS65" s="8">
        <v>0</v>
      </c>
      <c r="BT65" s="8">
        <v>130004</v>
      </c>
      <c r="BU65" s="8">
        <v>388909</v>
      </c>
      <c r="BV65" s="8">
        <v>-264681</v>
      </c>
      <c r="BW65" s="8">
        <v>124228</v>
      </c>
      <c r="BX65" s="8">
        <v>7526</v>
      </c>
      <c r="BY65" s="8">
        <v>7001</v>
      </c>
      <c r="BZ65" s="8">
        <v>2671</v>
      </c>
      <c r="CA65" s="8">
        <v>23</v>
      </c>
      <c r="CB65" s="8">
        <v>4923</v>
      </c>
      <c r="CC65" s="8">
        <v>1591</v>
      </c>
      <c r="CD65" s="8">
        <v>277967</v>
      </c>
      <c r="CE65" s="8"/>
      <c r="CF65" s="8">
        <v>21239</v>
      </c>
      <c r="CG65" s="8">
        <v>14653</v>
      </c>
      <c r="CH65" s="8">
        <v>51655</v>
      </c>
      <c r="CI65" s="8">
        <v>13100</v>
      </c>
      <c r="CJ65" s="8">
        <v>471</v>
      </c>
      <c r="CK65" s="8">
        <v>1831</v>
      </c>
      <c r="CL65" s="8">
        <v>0</v>
      </c>
      <c r="CM65" s="8">
        <v>102961</v>
      </c>
      <c r="CN65" s="8">
        <v>58645</v>
      </c>
      <c r="CO65" s="8">
        <v>492</v>
      </c>
      <c r="CP65" s="8">
        <v>0</v>
      </c>
      <c r="CQ65" s="8">
        <v>1144</v>
      </c>
      <c r="CR65" s="8">
        <v>6344</v>
      </c>
      <c r="CS65" s="8">
        <v>169586</v>
      </c>
      <c r="CT65" s="8">
        <v>68259</v>
      </c>
      <c r="CU65" s="8">
        <v>94768</v>
      </c>
      <c r="CV65" s="8">
        <v>26149</v>
      </c>
      <c r="CW65" s="8">
        <v>-6571</v>
      </c>
      <c r="CX65" s="8">
        <v>-75709</v>
      </c>
      <c r="CY65" s="8">
        <v>106896</v>
      </c>
      <c r="CZ65" s="8">
        <v>1485</v>
      </c>
      <c r="DA65" s="8">
        <v>108381</v>
      </c>
      <c r="DB65" s="8">
        <v>277967</v>
      </c>
      <c r="DC65" s="8"/>
      <c r="DD65" s="8">
        <v>381.94315999999998</v>
      </c>
      <c r="DE65" s="8">
        <v>381.94315999999998</v>
      </c>
      <c r="DF65" s="8">
        <v>279.8741</v>
      </c>
      <c r="DG65" s="8">
        <v>124363</v>
      </c>
      <c r="DH65" s="8">
        <v>97856</v>
      </c>
      <c r="DI65" s="8">
        <v>11695</v>
      </c>
      <c r="DJ65" s="8">
        <v>0</v>
      </c>
      <c r="DK65" s="8">
        <v>1485</v>
      </c>
      <c r="DL65" s="8">
        <v>146</v>
      </c>
      <c r="DM65" s="8">
        <v>6729</v>
      </c>
      <c r="DN65" s="8">
        <v>11037</v>
      </c>
      <c r="DO65" s="8">
        <v>15297</v>
      </c>
      <c r="DP65" s="8">
        <v>14016</v>
      </c>
      <c r="DQ65" s="8">
        <v>97149</v>
      </c>
      <c r="DR65" s="8">
        <v>274221</v>
      </c>
      <c r="DS65" s="8">
        <v>1651</v>
      </c>
      <c r="DT65" s="8">
        <v>49091</v>
      </c>
      <c r="DU65" s="8">
        <v>0</v>
      </c>
      <c r="DV65" s="8"/>
      <c r="DW65" s="8">
        <v>6662</v>
      </c>
      <c r="DX65" s="8">
        <v>21140</v>
      </c>
      <c r="DY65" s="8">
        <v>1352</v>
      </c>
      <c r="DZ65" s="8">
        <v>22492</v>
      </c>
      <c r="EA65" s="8">
        <v>0</v>
      </c>
      <c r="EB65" s="8">
        <v>212</v>
      </c>
      <c r="EC65" s="8">
        <v>127</v>
      </c>
      <c r="ED65" s="8">
        <v>31</v>
      </c>
      <c r="EE65" s="8">
        <v>0</v>
      </c>
      <c r="EF65" s="8">
        <v>0</v>
      </c>
      <c r="EG65" s="8">
        <v>936</v>
      </c>
      <c r="EH65" s="8">
        <v>-9574</v>
      </c>
      <c r="EI65" s="8">
        <v>2286</v>
      </c>
      <c r="EJ65" s="8">
        <v>6571</v>
      </c>
      <c r="EK65" s="8">
        <v>665</v>
      </c>
      <c r="EL65" s="8">
        <v>30408</v>
      </c>
      <c r="EM65" s="8">
        <v>-10495</v>
      </c>
      <c r="EN65" s="8">
        <v>683</v>
      </c>
      <c r="EO65" s="8">
        <v>0</v>
      </c>
      <c r="EP65" s="8">
        <v>0</v>
      </c>
      <c r="EQ65" s="8">
        <v>-323</v>
      </c>
      <c r="ER65" s="8">
        <v>-1641</v>
      </c>
      <c r="ES65" s="8">
        <v>-23</v>
      </c>
      <c r="ET65" s="8">
        <v>-934</v>
      </c>
      <c r="EU65" s="8">
        <v>-12733</v>
      </c>
      <c r="EV65" s="8">
        <v>0</v>
      </c>
      <c r="EW65" s="8">
        <v>14920</v>
      </c>
      <c r="EX65" s="8">
        <v>14920</v>
      </c>
      <c r="EY65" s="8">
        <v>-6873</v>
      </c>
      <c r="EZ65" s="8">
        <v>-22916</v>
      </c>
      <c r="FA65" s="8">
        <v>-29789</v>
      </c>
      <c r="FB65" s="8">
        <v>86</v>
      </c>
      <c r="FC65" s="8">
        <v>-3390</v>
      </c>
      <c r="FD65" s="8">
        <v>-1945</v>
      </c>
      <c r="FE65" s="8">
        <v>0</v>
      </c>
      <c r="FF65" s="8">
        <v>-1945</v>
      </c>
      <c r="FG65" s="8">
        <v>0</v>
      </c>
      <c r="FH65" s="8">
        <v>0</v>
      </c>
      <c r="FI65" s="8">
        <v>-20118</v>
      </c>
      <c r="FJ65" s="8">
        <v>-513</v>
      </c>
      <c r="FK65" s="8">
        <v>-3040</v>
      </c>
      <c r="FL65" s="8"/>
      <c r="FM65" s="8">
        <v>1892</v>
      </c>
      <c r="FN65" s="8">
        <v>1670</v>
      </c>
      <c r="FO65" s="8">
        <v>14822.625</v>
      </c>
      <c r="FP65" s="8">
        <v>16008.875</v>
      </c>
      <c r="FQ65" s="8">
        <v>3202</v>
      </c>
      <c r="FR65" s="8">
        <v>-14869</v>
      </c>
      <c r="FS65" s="8" t="s">
        <v>1182</v>
      </c>
      <c r="FT65" s="9">
        <v>40268</v>
      </c>
      <c r="FU65" s="8">
        <v>12</v>
      </c>
      <c r="FV65" s="8">
        <v>220114.75664000001</v>
      </c>
      <c r="FW65" s="8">
        <v>1.0463100000000001</v>
      </c>
      <c r="FX65" s="8">
        <v>1.0046600000000001</v>
      </c>
      <c r="FY65" s="8">
        <v>1.1530199999999999</v>
      </c>
      <c r="FZ65" s="8">
        <v>0.96814</v>
      </c>
      <c r="GA65" s="33">
        <f t="shared" si="1"/>
        <v>2010</v>
      </c>
      <c r="GB65" s="10">
        <f t="shared" si="2"/>
        <v>3</v>
      </c>
      <c r="GC65" s="10">
        <v>1.22861</v>
      </c>
      <c r="GD65" s="10">
        <v>1.05769</v>
      </c>
    </row>
    <row r="66" spans="1:186">
      <c r="A66" s="8" t="str">
        <f t="shared" si="13"/>
        <v>トレックス</v>
      </c>
      <c r="B66" s="8" t="str">
        <f t="shared" si="14"/>
        <v>TSE:6479</v>
      </c>
      <c r="C66" s="8" t="str">
        <f>CONCATENATE("FY",RIGHT(Assumptions!D$7,4)-8)</f>
        <v>FY2011</v>
      </c>
      <c r="D66" s="10">
        <f t="shared" si="0"/>
        <v>2010</v>
      </c>
      <c r="E66" s="8">
        <v>269139</v>
      </c>
      <c r="F66" s="8">
        <v>0</v>
      </c>
      <c r="G66" s="8">
        <v>269139</v>
      </c>
      <c r="H66" s="8">
        <v>202145</v>
      </c>
      <c r="I66" s="8">
        <v>66994</v>
      </c>
      <c r="J66" s="8">
        <v>43510</v>
      </c>
      <c r="K66" s="8">
        <v>0</v>
      </c>
      <c r="L66" s="8">
        <v>0</v>
      </c>
      <c r="M66" s="8">
        <v>0</v>
      </c>
      <c r="N66" s="8">
        <v>1321</v>
      </c>
      <c r="O66" s="8">
        <v>204</v>
      </c>
      <c r="P66" s="8">
        <v>45035</v>
      </c>
      <c r="Q66" s="8">
        <v>21959</v>
      </c>
      <c r="R66" s="8">
        <v>-1833</v>
      </c>
      <c r="S66" s="8">
        <v>230</v>
      </c>
      <c r="T66" s="8">
        <v>-1603</v>
      </c>
      <c r="U66" s="8">
        <v>4</v>
      </c>
      <c r="V66" s="8">
        <v>-286</v>
      </c>
      <c r="W66" s="8">
        <v>-403</v>
      </c>
      <c r="X66" s="8">
        <v>19671</v>
      </c>
      <c r="Y66" s="8">
        <v>0</v>
      </c>
      <c r="Z66" s="8">
        <v>-38</v>
      </c>
      <c r="AA66" s="8">
        <v>-337</v>
      </c>
      <c r="AB66" s="8">
        <v>-554</v>
      </c>
      <c r="AC66" s="8">
        <v>0</v>
      </c>
      <c r="AD66" s="8">
        <v>18656</v>
      </c>
      <c r="AE66" s="8">
        <v>5544</v>
      </c>
      <c r="AF66" s="8">
        <v>13112</v>
      </c>
      <c r="AG66" s="8">
        <v>0</v>
      </c>
      <c r="AH66" s="8">
        <v>0</v>
      </c>
      <c r="AI66" s="8">
        <v>13112</v>
      </c>
      <c r="AJ66" s="8">
        <v>-647</v>
      </c>
      <c r="AK66" s="8">
        <v>12465</v>
      </c>
      <c r="AL66" s="8">
        <v>0</v>
      </c>
      <c r="AM66" s="8"/>
      <c r="AN66" s="8">
        <v>32.603659999999998</v>
      </c>
      <c r="AO66" s="8">
        <v>32.603659999999998</v>
      </c>
      <c r="AP66" s="8">
        <v>382.31900000000002</v>
      </c>
      <c r="AQ66" s="8">
        <v>32.603659999999998</v>
      </c>
      <c r="AR66" s="8">
        <v>32.603659999999998</v>
      </c>
      <c r="AS66" s="8">
        <v>382.31900000000002</v>
      </c>
      <c r="AT66" s="8">
        <v>7</v>
      </c>
      <c r="AU66" s="1">
        <v>0.21452065784195701</v>
      </c>
      <c r="AV66" s="8"/>
      <c r="AW66" s="8">
        <v>44086</v>
      </c>
      <c r="AX66" s="8">
        <v>23280</v>
      </c>
      <c r="AY66" s="8">
        <v>21959</v>
      </c>
      <c r="AZ66" s="1">
        <v>0.29716900000000002</v>
      </c>
      <c r="BA66" s="9">
        <v>40633</v>
      </c>
      <c r="BB66" s="8"/>
      <c r="BC66" s="8">
        <v>0</v>
      </c>
      <c r="BD66" s="8">
        <v>0</v>
      </c>
      <c r="BE66" s="8">
        <v>0</v>
      </c>
      <c r="BF66" s="8">
        <v>7895</v>
      </c>
      <c r="BG66" s="8">
        <v>0</v>
      </c>
      <c r="BH66" s="8">
        <v>0</v>
      </c>
      <c r="BI66" s="8">
        <v>0</v>
      </c>
      <c r="BJ66" s="8"/>
      <c r="BK66" s="8"/>
      <c r="BL66" s="8">
        <v>27622</v>
      </c>
      <c r="BM66" s="8">
        <v>1969</v>
      </c>
      <c r="BN66" s="8">
        <v>29591</v>
      </c>
      <c r="BO66" s="8">
        <v>55873</v>
      </c>
      <c r="BP66" s="8">
        <v>58046</v>
      </c>
      <c r="BQ66" s="8">
        <v>43998</v>
      </c>
      <c r="BR66" s="8">
        <v>3779</v>
      </c>
      <c r="BS66" s="8">
        <v>0</v>
      </c>
      <c r="BT66" s="8">
        <v>144178</v>
      </c>
      <c r="BU66" s="8">
        <v>387466</v>
      </c>
      <c r="BV66" s="8">
        <v>-263370</v>
      </c>
      <c r="BW66" s="8">
        <v>124096</v>
      </c>
      <c r="BX66" s="8">
        <v>8003</v>
      </c>
      <c r="BY66" s="8">
        <v>5555</v>
      </c>
      <c r="BZ66" s="8">
        <v>1875</v>
      </c>
      <c r="CA66" s="8">
        <v>20</v>
      </c>
      <c r="CB66" s="8">
        <v>5279</v>
      </c>
      <c r="CC66" s="8">
        <v>2086</v>
      </c>
      <c r="CD66" s="8">
        <v>291092</v>
      </c>
      <c r="CE66" s="8"/>
      <c r="CF66" s="8">
        <v>23275</v>
      </c>
      <c r="CG66" s="8">
        <v>14728</v>
      </c>
      <c r="CH66" s="8">
        <v>52238</v>
      </c>
      <c r="CI66" s="8">
        <v>24132</v>
      </c>
      <c r="CJ66" s="8">
        <v>365</v>
      </c>
      <c r="CK66" s="8">
        <v>2116</v>
      </c>
      <c r="CL66" s="8">
        <v>0</v>
      </c>
      <c r="CM66" s="8">
        <v>116863</v>
      </c>
      <c r="CN66" s="8">
        <v>56843</v>
      </c>
      <c r="CO66" s="8">
        <v>404</v>
      </c>
      <c r="CP66" s="8">
        <v>0</v>
      </c>
      <c r="CQ66" s="8">
        <v>827</v>
      </c>
      <c r="CR66" s="8">
        <v>6188</v>
      </c>
      <c r="CS66" s="8">
        <v>181125</v>
      </c>
      <c r="CT66" s="8">
        <v>68259</v>
      </c>
      <c r="CU66" s="8">
        <v>94823</v>
      </c>
      <c r="CV66" s="8">
        <v>38536</v>
      </c>
      <c r="CW66" s="8">
        <v>-6281</v>
      </c>
      <c r="CX66" s="8">
        <v>-87419</v>
      </c>
      <c r="CY66" s="8">
        <v>107918</v>
      </c>
      <c r="CZ66" s="8">
        <v>2049</v>
      </c>
      <c r="DA66" s="8">
        <v>109967</v>
      </c>
      <c r="DB66" s="8">
        <v>291092</v>
      </c>
      <c r="DC66" s="8"/>
      <c r="DD66" s="8">
        <v>382.31900000000002</v>
      </c>
      <c r="DE66" s="8">
        <v>382.31900000000002</v>
      </c>
      <c r="DF66" s="8">
        <v>282.05574000000001</v>
      </c>
      <c r="DG66" s="8">
        <v>133982</v>
      </c>
      <c r="DH66" s="8">
        <v>104391</v>
      </c>
      <c r="DI66" s="8">
        <v>9540</v>
      </c>
      <c r="DJ66" s="8">
        <v>0</v>
      </c>
      <c r="DK66" s="8">
        <v>2049</v>
      </c>
      <c r="DL66" s="8">
        <v>1328</v>
      </c>
      <c r="DM66" s="8">
        <v>7548</v>
      </c>
      <c r="DN66" s="8">
        <v>11985</v>
      </c>
      <c r="DO66" s="8">
        <v>20883</v>
      </c>
      <c r="DP66" s="8">
        <v>13139</v>
      </c>
      <c r="DQ66" s="8">
        <v>93767</v>
      </c>
      <c r="DR66" s="8">
        <v>274011</v>
      </c>
      <c r="DS66" s="8">
        <v>4854</v>
      </c>
      <c r="DT66" s="8">
        <v>53827</v>
      </c>
      <c r="DU66" s="8">
        <v>0</v>
      </c>
      <c r="DV66" s="8"/>
      <c r="DW66" s="8">
        <v>12465</v>
      </c>
      <c r="DX66" s="8">
        <v>20806</v>
      </c>
      <c r="DY66" s="8">
        <v>1321</v>
      </c>
      <c r="DZ66" s="8">
        <v>22127</v>
      </c>
      <c r="EA66" s="8">
        <v>0</v>
      </c>
      <c r="EB66" s="8">
        <v>375</v>
      </c>
      <c r="EC66" s="8">
        <v>0</v>
      </c>
      <c r="ED66" s="8">
        <v>554</v>
      </c>
      <c r="EE66" s="8">
        <v>0</v>
      </c>
      <c r="EF66" s="8">
        <v>0</v>
      </c>
      <c r="EG66" s="8">
        <v>2580</v>
      </c>
      <c r="EH66" s="8">
        <v>-7141</v>
      </c>
      <c r="EI66" s="8">
        <v>-10207</v>
      </c>
      <c r="EJ66" s="8">
        <v>2907</v>
      </c>
      <c r="EK66" s="8">
        <v>779</v>
      </c>
      <c r="EL66" s="8">
        <v>24439</v>
      </c>
      <c r="EM66" s="8">
        <v>-26517</v>
      </c>
      <c r="EN66" s="8">
        <v>953</v>
      </c>
      <c r="EO66" s="8">
        <v>-1328</v>
      </c>
      <c r="EP66" s="8">
        <v>0</v>
      </c>
      <c r="EQ66" s="8">
        <v>-343</v>
      </c>
      <c r="ER66" s="8">
        <v>-585</v>
      </c>
      <c r="ES66" s="8">
        <v>-107</v>
      </c>
      <c r="ET66" s="8">
        <v>-704</v>
      </c>
      <c r="EU66" s="8">
        <v>-28631</v>
      </c>
      <c r="EV66" s="8">
        <v>1583</v>
      </c>
      <c r="EW66" s="8">
        <v>23600</v>
      </c>
      <c r="EX66" s="8">
        <v>25183</v>
      </c>
      <c r="EY66" s="8">
        <v>0</v>
      </c>
      <c r="EZ66" s="8">
        <v>-14867</v>
      </c>
      <c r="FA66" s="8">
        <v>-14867</v>
      </c>
      <c r="FB66" s="8">
        <v>365</v>
      </c>
      <c r="FC66" s="8">
        <v>-23</v>
      </c>
      <c r="FD66" s="8">
        <v>-2674</v>
      </c>
      <c r="FE66" s="8">
        <v>0</v>
      </c>
      <c r="FF66" s="8">
        <v>-2674</v>
      </c>
      <c r="FG66" s="8">
        <v>0</v>
      </c>
      <c r="FH66" s="8">
        <v>0</v>
      </c>
      <c r="FI66" s="8">
        <v>7984</v>
      </c>
      <c r="FJ66" s="8">
        <v>-1025</v>
      </c>
      <c r="FK66" s="8">
        <v>2767</v>
      </c>
      <c r="FL66" s="8"/>
      <c r="FM66" s="8">
        <v>1859</v>
      </c>
      <c r="FN66" s="8">
        <v>3585</v>
      </c>
      <c r="FO66" s="8">
        <v>-851.25</v>
      </c>
      <c r="FP66" s="8">
        <v>294.375</v>
      </c>
      <c r="FQ66" s="8">
        <v>8697</v>
      </c>
      <c r="FR66" s="8">
        <v>10316</v>
      </c>
      <c r="FS66" s="8" t="s">
        <v>1182</v>
      </c>
      <c r="FT66" s="9">
        <v>40633</v>
      </c>
      <c r="FU66" s="8">
        <v>12</v>
      </c>
      <c r="FV66" s="8">
        <v>175586.73209999999</v>
      </c>
      <c r="FW66" s="8">
        <v>1.2432799999999999</v>
      </c>
      <c r="FX66" s="8">
        <v>0.82355</v>
      </c>
      <c r="FY66" s="8">
        <v>0.85450999999999999</v>
      </c>
      <c r="FZ66" s="8">
        <v>0.71499000000000001</v>
      </c>
      <c r="GA66" s="33">
        <f t="shared" si="1"/>
        <v>2011</v>
      </c>
      <c r="GB66" s="10">
        <f t="shared" si="2"/>
        <v>3</v>
      </c>
      <c r="GC66" s="10">
        <v>0.97540000000000004</v>
      </c>
      <c r="GD66" s="10">
        <v>0.93361000000000005</v>
      </c>
    </row>
    <row r="67" spans="1:186">
      <c r="A67" s="8" t="str">
        <f t="shared" si="13"/>
        <v>トレックス</v>
      </c>
      <c r="B67" s="8" t="str">
        <f t="shared" si="14"/>
        <v>TSE:6479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251358</v>
      </c>
      <c r="F67" s="8">
        <v>0</v>
      </c>
      <c r="G67" s="8">
        <v>251358</v>
      </c>
      <c r="H67" s="8">
        <v>198506</v>
      </c>
      <c r="I67" s="8">
        <v>52852</v>
      </c>
      <c r="J67" s="8">
        <v>42921</v>
      </c>
      <c r="K67" s="8">
        <v>0</v>
      </c>
      <c r="L67" s="8">
        <v>0</v>
      </c>
      <c r="M67" s="8">
        <v>0</v>
      </c>
      <c r="N67" s="8">
        <v>1332</v>
      </c>
      <c r="O67" s="8">
        <v>42</v>
      </c>
      <c r="P67" s="8">
        <v>44295</v>
      </c>
      <c r="Q67" s="8">
        <v>8557</v>
      </c>
      <c r="R67" s="8">
        <v>-2321</v>
      </c>
      <c r="S67" s="8">
        <v>447</v>
      </c>
      <c r="T67" s="8">
        <v>-1874</v>
      </c>
      <c r="U67" s="8">
        <v>0</v>
      </c>
      <c r="V67" s="8">
        <v>-20</v>
      </c>
      <c r="W67" s="8">
        <v>-297</v>
      </c>
      <c r="X67" s="8">
        <v>6366</v>
      </c>
      <c r="Y67" s="8">
        <v>0</v>
      </c>
      <c r="Z67" s="8">
        <v>-803</v>
      </c>
      <c r="AA67" s="8">
        <v>112</v>
      </c>
      <c r="AB67" s="8">
        <v>-291</v>
      </c>
      <c r="AC67" s="8">
        <v>-7844</v>
      </c>
      <c r="AD67" s="8">
        <v>5551</v>
      </c>
      <c r="AE67" s="8">
        <v>1258</v>
      </c>
      <c r="AF67" s="8">
        <v>4293</v>
      </c>
      <c r="AG67" s="8">
        <v>0</v>
      </c>
      <c r="AH67" s="8">
        <v>0</v>
      </c>
      <c r="AI67" s="8">
        <v>4293</v>
      </c>
      <c r="AJ67" s="8">
        <v>1629</v>
      </c>
      <c r="AK67" s="8">
        <v>5922</v>
      </c>
      <c r="AL67" s="8">
        <v>0</v>
      </c>
      <c r="AM67" s="8"/>
      <c r="AN67" s="8">
        <v>15.624750000000001</v>
      </c>
      <c r="AO67" s="8">
        <v>15.624750000000001</v>
      </c>
      <c r="AP67" s="8">
        <v>379.01400000000001</v>
      </c>
      <c r="AQ67" s="8">
        <v>15.54</v>
      </c>
      <c r="AR67" s="8">
        <v>15.54</v>
      </c>
      <c r="AS67" s="8">
        <v>381.27199999999999</v>
      </c>
      <c r="AT67" s="8">
        <v>7</v>
      </c>
      <c r="AU67" s="1">
        <v>0.45001688618709901</v>
      </c>
      <c r="AV67" s="8"/>
      <c r="AW67" s="8">
        <v>29477</v>
      </c>
      <c r="AX67" s="8">
        <v>9889</v>
      </c>
      <c r="AY67" s="8">
        <v>8557</v>
      </c>
      <c r="AZ67" s="1">
        <v>0.22662499999999999</v>
      </c>
      <c r="BA67" s="9">
        <v>40999</v>
      </c>
      <c r="BB67" s="8"/>
      <c r="BC67" s="8">
        <v>0</v>
      </c>
      <c r="BD67" s="8">
        <v>0</v>
      </c>
      <c r="BE67" s="8">
        <v>0</v>
      </c>
      <c r="BF67" s="8">
        <v>7490</v>
      </c>
      <c r="BG67" s="8">
        <v>0</v>
      </c>
      <c r="BH67" s="8">
        <v>0</v>
      </c>
      <c r="BI67" s="8">
        <v>0</v>
      </c>
      <c r="BJ67" s="8"/>
      <c r="BK67" s="8"/>
      <c r="BL67" s="8">
        <v>23366</v>
      </c>
      <c r="BM67" s="8">
        <v>10087</v>
      </c>
      <c r="BN67" s="8">
        <v>33453</v>
      </c>
      <c r="BO67" s="8">
        <v>58666</v>
      </c>
      <c r="BP67" s="8">
        <v>64811</v>
      </c>
      <c r="BQ67" s="8">
        <v>49025</v>
      </c>
      <c r="BR67" s="8">
        <v>4374</v>
      </c>
      <c r="BS67" s="8">
        <v>0</v>
      </c>
      <c r="BT67" s="8">
        <v>157787</v>
      </c>
      <c r="BU67" s="8">
        <v>397870</v>
      </c>
      <c r="BV67" s="8">
        <v>-270831</v>
      </c>
      <c r="BW67" s="8">
        <v>127039</v>
      </c>
      <c r="BX67" s="8">
        <v>8050</v>
      </c>
      <c r="BY67" s="8">
        <v>4223</v>
      </c>
      <c r="BZ67" s="8">
        <v>1256</v>
      </c>
      <c r="CA67" s="8">
        <v>20</v>
      </c>
      <c r="CB67" s="8">
        <v>5846</v>
      </c>
      <c r="CC67" s="8">
        <v>2486</v>
      </c>
      <c r="CD67" s="8">
        <v>306772</v>
      </c>
      <c r="CE67" s="8"/>
      <c r="CF67" s="8">
        <v>23336</v>
      </c>
      <c r="CG67" s="8">
        <v>16314</v>
      </c>
      <c r="CH67" s="8">
        <v>53449</v>
      </c>
      <c r="CI67" s="8">
        <v>15158</v>
      </c>
      <c r="CJ67" s="8">
        <v>280</v>
      </c>
      <c r="CK67" s="8">
        <v>791</v>
      </c>
      <c r="CL67" s="8">
        <v>6381</v>
      </c>
      <c r="CM67" s="8">
        <v>115713</v>
      </c>
      <c r="CN67" s="8">
        <v>73937</v>
      </c>
      <c r="CO67" s="8">
        <v>442</v>
      </c>
      <c r="CP67" s="8">
        <v>0</v>
      </c>
      <c r="CQ67" s="8">
        <v>638</v>
      </c>
      <c r="CR67" s="8">
        <v>6265</v>
      </c>
      <c r="CS67" s="8">
        <v>196995</v>
      </c>
      <c r="CT67" s="8">
        <v>68259</v>
      </c>
      <c r="CU67" s="8">
        <v>94757</v>
      </c>
      <c r="CV67" s="8">
        <v>41790</v>
      </c>
      <c r="CW67" s="8">
        <v>-7783</v>
      </c>
      <c r="CX67" s="8">
        <v>-87630</v>
      </c>
      <c r="CY67" s="8">
        <v>109393</v>
      </c>
      <c r="CZ67" s="8">
        <v>384</v>
      </c>
      <c r="DA67" s="8">
        <v>109777</v>
      </c>
      <c r="DB67" s="8">
        <v>306772</v>
      </c>
      <c r="DC67" s="8"/>
      <c r="DD67" s="8">
        <v>378.85870999999997</v>
      </c>
      <c r="DE67" s="8">
        <v>378.85870999999997</v>
      </c>
      <c r="DF67" s="8">
        <v>288.74351999999999</v>
      </c>
      <c r="DG67" s="8">
        <v>143266</v>
      </c>
      <c r="DH67" s="8">
        <v>109813</v>
      </c>
      <c r="DI67" s="8">
        <v>9261</v>
      </c>
      <c r="DJ67" s="8">
        <v>0</v>
      </c>
      <c r="DK67" s="8">
        <v>384</v>
      </c>
      <c r="DL67" s="8">
        <v>1413</v>
      </c>
      <c r="DM67" s="8">
        <v>9648</v>
      </c>
      <c r="DN67" s="8">
        <v>14624</v>
      </c>
      <c r="DO67" s="8">
        <v>21221</v>
      </c>
      <c r="DP67" s="8">
        <v>13236</v>
      </c>
      <c r="DQ67" s="8">
        <v>101408</v>
      </c>
      <c r="DR67" s="8">
        <v>275093</v>
      </c>
      <c r="DS67" s="8">
        <v>6514</v>
      </c>
      <c r="DT67" s="8">
        <v>0</v>
      </c>
      <c r="DU67" s="8">
        <v>0</v>
      </c>
      <c r="DV67" s="8"/>
      <c r="DW67" s="8">
        <v>5922</v>
      </c>
      <c r="DX67" s="8">
        <v>19588</v>
      </c>
      <c r="DY67" s="8">
        <v>1332</v>
      </c>
      <c r="DZ67" s="8">
        <v>20920</v>
      </c>
      <c r="EA67" s="8">
        <v>0</v>
      </c>
      <c r="EB67" s="8">
        <v>-112</v>
      </c>
      <c r="EC67" s="8">
        <v>803</v>
      </c>
      <c r="ED67" s="8">
        <v>775</v>
      </c>
      <c r="EE67" s="8">
        <v>0</v>
      </c>
      <c r="EF67" s="8">
        <v>0</v>
      </c>
      <c r="EG67" s="8">
        <v>-5269</v>
      </c>
      <c r="EH67" s="8">
        <v>-3651</v>
      </c>
      <c r="EI67" s="8">
        <v>-5539</v>
      </c>
      <c r="EJ67" s="8">
        <v>4929</v>
      </c>
      <c r="EK67" s="8">
        <v>1455</v>
      </c>
      <c r="EL67" s="8">
        <v>20233</v>
      </c>
      <c r="EM67" s="8">
        <v>-25961</v>
      </c>
      <c r="EN67" s="8">
        <v>510</v>
      </c>
      <c r="EO67" s="8">
        <v>-85</v>
      </c>
      <c r="EP67" s="8">
        <v>0</v>
      </c>
      <c r="EQ67" s="8">
        <v>-383</v>
      </c>
      <c r="ER67" s="8">
        <v>-3020</v>
      </c>
      <c r="ES67" s="8">
        <v>-48</v>
      </c>
      <c r="ET67" s="8">
        <v>-31</v>
      </c>
      <c r="EU67" s="8">
        <v>-29018</v>
      </c>
      <c r="EV67" s="8">
        <v>1328</v>
      </c>
      <c r="EW67" s="8">
        <v>32630</v>
      </c>
      <c r="EX67" s="8">
        <v>33958</v>
      </c>
      <c r="EY67" s="8">
        <v>0</v>
      </c>
      <c r="EZ67" s="8">
        <v>-24961</v>
      </c>
      <c r="FA67" s="8">
        <v>-24961</v>
      </c>
      <c r="FB67" s="8">
        <v>440</v>
      </c>
      <c r="FC67" s="8">
        <v>-2011</v>
      </c>
      <c r="FD67" s="8">
        <v>-2665</v>
      </c>
      <c r="FE67" s="8">
        <v>0</v>
      </c>
      <c r="FF67" s="8">
        <v>-2665</v>
      </c>
      <c r="FG67" s="8">
        <v>0</v>
      </c>
      <c r="FH67" s="8">
        <v>0</v>
      </c>
      <c r="FI67" s="8">
        <v>4761</v>
      </c>
      <c r="FJ67" s="8">
        <v>-232</v>
      </c>
      <c r="FK67" s="8">
        <v>-4256</v>
      </c>
      <c r="FL67" s="8"/>
      <c r="FM67" s="8">
        <v>2321</v>
      </c>
      <c r="FN67" s="8">
        <v>2859</v>
      </c>
      <c r="FO67" s="8">
        <v>-4575.5</v>
      </c>
      <c r="FP67" s="8">
        <v>-3124.875</v>
      </c>
      <c r="FQ67" s="8">
        <v>3049</v>
      </c>
      <c r="FR67" s="8">
        <v>8997</v>
      </c>
      <c r="FS67" s="8" t="s">
        <v>1182</v>
      </c>
      <c r="FT67" s="9">
        <v>40999</v>
      </c>
      <c r="FU67" s="8">
        <v>12</v>
      </c>
      <c r="FV67" s="8">
        <v>136686.56643000001</v>
      </c>
      <c r="FW67" s="8">
        <v>1.2945500000000001</v>
      </c>
      <c r="FX67" s="8">
        <v>0.85902000000000001</v>
      </c>
      <c r="FY67" s="8">
        <v>0.91884999999999994</v>
      </c>
      <c r="FZ67" s="8">
        <v>1.05196</v>
      </c>
      <c r="GA67" s="33">
        <f t="shared" si="1"/>
        <v>2012</v>
      </c>
      <c r="GB67" s="10">
        <f t="shared" si="2"/>
        <v>3</v>
      </c>
      <c r="GC67" s="10">
        <v>1.0134799999999999</v>
      </c>
      <c r="GD67" s="10">
        <v>0.98884000000000005</v>
      </c>
    </row>
    <row r="68" spans="1:186">
      <c r="A68" s="8" t="str">
        <f t="shared" si="13"/>
        <v>トレックス</v>
      </c>
      <c r="B68" s="8" t="str">
        <f t="shared" si="14"/>
        <v>TSE:6479</v>
      </c>
      <c r="C68" s="8" t="str">
        <f>CONCATENATE("FY",RIGHT(Assumptions!D$7,4)-6)</f>
        <v>FY2013</v>
      </c>
      <c r="D68" s="10">
        <f t="shared" si="15"/>
        <v>2012</v>
      </c>
      <c r="E68" s="8">
        <v>282409</v>
      </c>
      <c r="F68" s="8">
        <v>0</v>
      </c>
      <c r="G68" s="8">
        <v>282409</v>
      </c>
      <c r="H68" s="8">
        <v>225114</v>
      </c>
      <c r="I68" s="8">
        <v>57295</v>
      </c>
      <c r="J68" s="8">
        <v>45978</v>
      </c>
      <c r="K68" s="8">
        <v>708</v>
      </c>
      <c r="L68" s="8">
        <v>0</v>
      </c>
      <c r="M68" s="8">
        <v>0</v>
      </c>
      <c r="N68" s="8">
        <v>1769</v>
      </c>
      <c r="O68" s="8">
        <v>236</v>
      </c>
      <c r="P68" s="8">
        <v>48691</v>
      </c>
      <c r="Q68" s="8">
        <v>8604</v>
      </c>
      <c r="R68" s="8">
        <v>-2651</v>
      </c>
      <c r="S68" s="8">
        <v>426</v>
      </c>
      <c r="T68" s="8">
        <v>-2225</v>
      </c>
      <c r="U68" s="8">
        <v>-2</v>
      </c>
      <c r="V68" s="8">
        <v>-83</v>
      </c>
      <c r="W68" s="8">
        <v>-185</v>
      </c>
      <c r="X68" s="8">
        <v>6109</v>
      </c>
      <c r="Y68" s="8">
        <v>0</v>
      </c>
      <c r="Z68" s="8">
        <v>0</v>
      </c>
      <c r="AA68" s="8">
        <v>4399</v>
      </c>
      <c r="AB68" s="8">
        <v>-1948</v>
      </c>
      <c r="AC68" s="8">
        <v>-3623</v>
      </c>
      <c r="AD68" s="8">
        <v>4882</v>
      </c>
      <c r="AE68" s="8">
        <v>3650</v>
      </c>
      <c r="AF68" s="8">
        <v>1232</v>
      </c>
      <c r="AG68" s="8">
        <v>0</v>
      </c>
      <c r="AH68" s="8">
        <v>0</v>
      </c>
      <c r="AI68" s="8">
        <v>1232</v>
      </c>
      <c r="AJ68" s="8">
        <v>572</v>
      </c>
      <c r="AK68" s="8">
        <v>1804</v>
      </c>
      <c r="AL68" s="8">
        <v>0</v>
      </c>
      <c r="AM68" s="8"/>
      <c r="AN68" s="8">
        <v>4.8274100000000004</v>
      </c>
      <c r="AO68" s="8">
        <v>4.8274100000000004</v>
      </c>
      <c r="AP68" s="8">
        <v>373.69900000000001</v>
      </c>
      <c r="AQ68" s="8">
        <v>4.6500000000000004</v>
      </c>
      <c r="AR68" s="8">
        <v>4.6500000000000004</v>
      </c>
      <c r="AS68" s="8">
        <v>393.89</v>
      </c>
      <c r="AT68" s="8">
        <v>7</v>
      </c>
      <c r="AU68" s="1">
        <v>1.4600886917960101</v>
      </c>
      <c r="AV68" s="8"/>
      <c r="AW68" s="8">
        <v>31173</v>
      </c>
      <c r="AX68" s="8">
        <v>10373</v>
      </c>
      <c r="AY68" s="8">
        <v>8604</v>
      </c>
      <c r="AZ68" s="1">
        <v>0.74764399999999998</v>
      </c>
      <c r="BA68" s="9">
        <v>41364</v>
      </c>
      <c r="BB68" s="8"/>
      <c r="BC68" s="8">
        <v>0</v>
      </c>
      <c r="BD68" s="8">
        <v>0</v>
      </c>
      <c r="BE68" s="8">
        <v>0</v>
      </c>
      <c r="BF68" s="8">
        <v>7743</v>
      </c>
      <c r="BG68" s="8">
        <v>0</v>
      </c>
      <c r="BH68" s="8">
        <v>0</v>
      </c>
      <c r="BI68" s="8">
        <v>0</v>
      </c>
      <c r="BJ68" s="8"/>
      <c r="BK68" s="8"/>
      <c r="BL68" s="8">
        <v>28223</v>
      </c>
      <c r="BM68" s="8">
        <v>12812</v>
      </c>
      <c r="BN68" s="8">
        <v>41035</v>
      </c>
      <c r="BO68" s="8">
        <v>62505</v>
      </c>
      <c r="BP68" s="8">
        <v>64301</v>
      </c>
      <c r="BQ68" s="8">
        <v>58234</v>
      </c>
      <c r="BR68" s="8">
        <v>5649</v>
      </c>
      <c r="BS68" s="8">
        <v>0</v>
      </c>
      <c r="BT68" s="8">
        <v>170977</v>
      </c>
      <c r="BU68" s="8">
        <v>483235</v>
      </c>
      <c r="BV68" s="8">
        <v>-312472</v>
      </c>
      <c r="BW68" s="8">
        <v>170763</v>
      </c>
      <c r="BX68" s="8">
        <v>7843</v>
      </c>
      <c r="BY68" s="8">
        <v>3502</v>
      </c>
      <c r="BZ68" s="8">
        <v>1366</v>
      </c>
      <c r="CA68" s="8">
        <v>122</v>
      </c>
      <c r="CB68" s="8">
        <v>5423</v>
      </c>
      <c r="CC68" s="8">
        <v>2758</v>
      </c>
      <c r="CD68" s="8">
        <v>362805</v>
      </c>
      <c r="CE68" s="8"/>
      <c r="CF68" s="8">
        <v>20398</v>
      </c>
      <c r="CG68" s="8">
        <v>15650</v>
      </c>
      <c r="CH68" s="8">
        <v>65966</v>
      </c>
      <c r="CI68" s="8">
        <v>19237</v>
      </c>
      <c r="CJ68" s="8">
        <v>245</v>
      </c>
      <c r="CK68" s="8">
        <v>822</v>
      </c>
      <c r="CL68" s="8">
        <v>6160</v>
      </c>
      <c r="CM68" s="8">
        <v>128484</v>
      </c>
      <c r="CN68" s="8">
        <v>85209</v>
      </c>
      <c r="CO68" s="8">
        <v>346</v>
      </c>
      <c r="CP68" s="8">
        <v>0</v>
      </c>
      <c r="CQ68" s="8">
        <v>653</v>
      </c>
      <c r="CR68" s="8">
        <v>10255</v>
      </c>
      <c r="CS68" s="8">
        <v>224947</v>
      </c>
      <c r="CT68" s="8">
        <v>68259</v>
      </c>
      <c r="CU68" s="8">
        <v>94757</v>
      </c>
      <c r="CV68" s="8">
        <v>40925</v>
      </c>
      <c r="CW68" s="8">
        <v>-9522</v>
      </c>
      <c r="CX68" s="8">
        <v>-63040</v>
      </c>
      <c r="CY68" s="8">
        <v>131379</v>
      </c>
      <c r="CZ68" s="8">
        <v>6479</v>
      </c>
      <c r="DA68" s="8">
        <v>137858</v>
      </c>
      <c r="DB68" s="8">
        <v>362805</v>
      </c>
      <c r="DC68" s="8"/>
      <c r="DD68" s="8">
        <v>373.45607000000001</v>
      </c>
      <c r="DE68" s="8">
        <v>373.45607000000001</v>
      </c>
      <c r="DF68" s="8">
        <v>351.79237999999998</v>
      </c>
      <c r="DG68" s="8">
        <v>171003</v>
      </c>
      <c r="DH68" s="8">
        <v>129968</v>
      </c>
      <c r="DI68" s="8">
        <v>12101</v>
      </c>
      <c r="DJ68" s="8">
        <v>0</v>
      </c>
      <c r="DK68" s="8">
        <v>6479</v>
      </c>
      <c r="DL68" s="8">
        <v>104</v>
      </c>
      <c r="DM68" s="8">
        <v>11354</v>
      </c>
      <c r="DN68" s="8">
        <v>15715</v>
      </c>
      <c r="DO68" s="8">
        <v>27142</v>
      </c>
      <c r="DP68" s="8">
        <v>23785</v>
      </c>
      <c r="DQ68" s="8">
        <v>126614</v>
      </c>
      <c r="DR68" s="8">
        <v>323267</v>
      </c>
      <c r="DS68" s="8">
        <v>8358</v>
      </c>
      <c r="DT68" s="8">
        <v>53327</v>
      </c>
      <c r="DU68" s="8">
        <v>0</v>
      </c>
      <c r="DV68" s="8"/>
      <c r="DW68" s="8">
        <v>1804</v>
      </c>
      <c r="DX68" s="8">
        <v>20800</v>
      </c>
      <c r="DY68" s="8">
        <v>1769</v>
      </c>
      <c r="DZ68" s="8">
        <v>22569</v>
      </c>
      <c r="EA68" s="8">
        <v>0</v>
      </c>
      <c r="EB68" s="8">
        <v>-4399</v>
      </c>
      <c r="EC68" s="8">
        <v>0</v>
      </c>
      <c r="ED68" s="8">
        <v>2901</v>
      </c>
      <c r="EE68" s="8">
        <v>2</v>
      </c>
      <c r="EF68" s="8">
        <v>0</v>
      </c>
      <c r="EG68" s="8">
        <v>5796</v>
      </c>
      <c r="EH68" s="8">
        <v>4692</v>
      </c>
      <c r="EI68" s="8">
        <v>78</v>
      </c>
      <c r="EJ68" s="8">
        <v>-6499</v>
      </c>
      <c r="EK68" s="8">
        <v>-3954</v>
      </c>
      <c r="EL68" s="8">
        <v>22990</v>
      </c>
      <c r="EM68" s="8">
        <v>-42963</v>
      </c>
      <c r="EN68" s="8">
        <v>5845</v>
      </c>
      <c r="EO68" s="8">
        <v>206</v>
      </c>
      <c r="EP68" s="8">
        <v>0</v>
      </c>
      <c r="EQ68" s="8">
        <v>-893</v>
      </c>
      <c r="ER68" s="8">
        <v>203</v>
      </c>
      <c r="ES68" s="8">
        <v>20</v>
      </c>
      <c r="ET68" s="8">
        <v>-231</v>
      </c>
      <c r="EU68" s="8">
        <v>-37813</v>
      </c>
      <c r="EV68" s="8">
        <v>6888</v>
      </c>
      <c r="EW68" s="8">
        <v>30670</v>
      </c>
      <c r="EX68" s="8">
        <v>37558</v>
      </c>
      <c r="EY68" s="8">
        <v>0</v>
      </c>
      <c r="EZ68" s="8">
        <v>-15818</v>
      </c>
      <c r="FA68" s="8">
        <v>-15818</v>
      </c>
      <c r="FB68" s="8">
        <v>382</v>
      </c>
      <c r="FC68" s="8">
        <v>-2156</v>
      </c>
      <c r="FD68" s="8">
        <v>-2634</v>
      </c>
      <c r="FE68" s="8">
        <v>0</v>
      </c>
      <c r="FF68" s="8">
        <v>-2634</v>
      </c>
      <c r="FG68" s="8">
        <v>0</v>
      </c>
      <c r="FH68" s="8">
        <v>77</v>
      </c>
      <c r="FI68" s="8">
        <v>17409</v>
      </c>
      <c r="FJ68" s="8">
        <v>2158</v>
      </c>
      <c r="FK68" s="8">
        <v>4857</v>
      </c>
      <c r="FL68" s="8"/>
      <c r="FM68" s="8">
        <v>2594</v>
      </c>
      <c r="FN68" s="8">
        <v>3783</v>
      </c>
      <c r="FO68" s="8">
        <v>-26955.375</v>
      </c>
      <c r="FP68" s="8">
        <v>-25298.5</v>
      </c>
      <c r="FQ68" s="8">
        <v>9398</v>
      </c>
      <c r="FR68" s="8">
        <v>21740</v>
      </c>
      <c r="FS68" s="8" t="s">
        <v>1182</v>
      </c>
      <c r="FT68" s="9">
        <v>41364</v>
      </c>
      <c r="FU68" s="8">
        <v>12</v>
      </c>
      <c r="FV68" s="8">
        <v>118158.39107</v>
      </c>
      <c r="FW68" s="8">
        <v>1.5429900000000001</v>
      </c>
      <c r="FX68" s="8">
        <v>0.75868000000000002</v>
      </c>
      <c r="FY68" s="8">
        <v>1.0515399999999999</v>
      </c>
      <c r="FZ68" s="8">
        <v>1.05528</v>
      </c>
      <c r="GA68" s="33">
        <f t="shared" ref="GA68:GA131" si="16">YEAR(FT68)</f>
        <v>2013</v>
      </c>
      <c r="GB68" s="10">
        <f t="shared" ref="GB68:GB131" si="17">MONTH(FT68)</f>
        <v>3</v>
      </c>
      <c r="GC68" s="10">
        <v>0.80822000000000005</v>
      </c>
      <c r="GD68" s="10">
        <v>0.82203000000000004</v>
      </c>
    </row>
    <row r="69" spans="1:186">
      <c r="A69" s="8" t="str">
        <f t="shared" si="13"/>
        <v>トレックス</v>
      </c>
      <c r="B69" s="8" t="str">
        <f t="shared" si="14"/>
        <v>TSE:6479</v>
      </c>
      <c r="C69" s="8" t="str">
        <f>CONCATENATE("FY",RIGHT(Assumptions!D$7,4)-5)</f>
        <v>FY2014</v>
      </c>
      <c r="D69" s="10">
        <f t="shared" si="15"/>
        <v>2013</v>
      </c>
      <c r="E69" s="8">
        <v>371543</v>
      </c>
      <c r="F69" s="8">
        <v>0</v>
      </c>
      <c r="G69" s="8">
        <v>371543</v>
      </c>
      <c r="H69" s="8">
        <v>285768</v>
      </c>
      <c r="I69" s="8">
        <v>85775</v>
      </c>
      <c r="J69" s="8">
        <v>52958</v>
      </c>
      <c r="K69" s="8">
        <v>0</v>
      </c>
      <c r="L69" s="8">
        <v>0</v>
      </c>
      <c r="M69" s="8">
        <v>0</v>
      </c>
      <c r="N69" s="8">
        <v>918</v>
      </c>
      <c r="O69" s="8">
        <v>63</v>
      </c>
      <c r="P69" s="8">
        <v>53939</v>
      </c>
      <c r="Q69" s="8">
        <v>31836</v>
      </c>
      <c r="R69" s="8">
        <v>-2139</v>
      </c>
      <c r="S69" s="8">
        <v>554</v>
      </c>
      <c r="T69" s="8">
        <v>-1585</v>
      </c>
      <c r="U69" s="8">
        <v>-777</v>
      </c>
      <c r="V69" s="8">
        <v>-432</v>
      </c>
      <c r="W69" s="8">
        <v>-1416</v>
      </c>
      <c r="X69" s="8">
        <v>27626</v>
      </c>
      <c r="Y69" s="8">
        <v>0</v>
      </c>
      <c r="Z69" s="8">
        <v>54</v>
      </c>
      <c r="AA69" s="8">
        <v>1076</v>
      </c>
      <c r="AB69" s="8">
        <v>-976</v>
      </c>
      <c r="AC69" s="8">
        <v>-548</v>
      </c>
      <c r="AD69" s="8">
        <v>26811</v>
      </c>
      <c r="AE69" s="8">
        <v>6434</v>
      </c>
      <c r="AF69" s="8">
        <v>20377</v>
      </c>
      <c r="AG69" s="8">
        <v>0</v>
      </c>
      <c r="AH69" s="8">
        <v>0</v>
      </c>
      <c r="AI69" s="8">
        <v>20377</v>
      </c>
      <c r="AJ69" s="8">
        <v>501</v>
      </c>
      <c r="AK69" s="8">
        <v>20878</v>
      </c>
      <c r="AL69" s="8">
        <v>0</v>
      </c>
      <c r="AM69" s="8"/>
      <c r="AN69" s="8">
        <v>55.939300000000003</v>
      </c>
      <c r="AO69" s="8">
        <v>55.939300000000003</v>
      </c>
      <c r="AP69" s="8">
        <v>373.226</v>
      </c>
      <c r="AQ69" s="8">
        <v>53.14</v>
      </c>
      <c r="AR69" s="8">
        <v>53.14</v>
      </c>
      <c r="AS69" s="8">
        <v>393.44799999999998</v>
      </c>
      <c r="AT69" s="8">
        <v>8</v>
      </c>
      <c r="AU69" s="1">
        <v>0.125155666251557</v>
      </c>
      <c r="AV69" s="8"/>
      <c r="AW69" s="8">
        <v>56494</v>
      </c>
      <c r="AX69" s="8">
        <v>32754</v>
      </c>
      <c r="AY69" s="8">
        <v>31836</v>
      </c>
      <c r="AZ69" s="1">
        <v>0.23997599999999999</v>
      </c>
      <c r="BA69" s="9">
        <v>41729</v>
      </c>
      <c r="BB69" s="8"/>
      <c r="BC69" s="8">
        <v>0</v>
      </c>
      <c r="BD69" s="8">
        <v>0</v>
      </c>
      <c r="BE69" s="8">
        <v>0</v>
      </c>
      <c r="BF69" s="8">
        <v>8561</v>
      </c>
      <c r="BG69" s="8">
        <v>0</v>
      </c>
      <c r="BH69" s="8">
        <v>0</v>
      </c>
      <c r="BI69" s="8">
        <v>0</v>
      </c>
      <c r="BJ69" s="8"/>
      <c r="BK69" s="8"/>
      <c r="BL69" s="8">
        <v>29031</v>
      </c>
      <c r="BM69" s="8">
        <v>9685</v>
      </c>
      <c r="BN69" s="8">
        <v>38716</v>
      </c>
      <c r="BO69" s="8">
        <v>74152</v>
      </c>
      <c r="BP69" s="8">
        <v>76217</v>
      </c>
      <c r="BQ69" s="8">
        <v>63652</v>
      </c>
      <c r="BR69" s="8">
        <v>4199</v>
      </c>
      <c r="BS69" s="8">
        <v>0</v>
      </c>
      <c r="BT69" s="8">
        <v>189638</v>
      </c>
      <c r="BU69" s="8">
        <v>491531</v>
      </c>
      <c r="BV69" s="8">
        <v>-324631</v>
      </c>
      <c r="BW69" s="8">
        <v>166900</v>
      </c>
      <c r="BX69" s="8">
        <v>10948</v>
      </c>
      <c r="BY69" s="8">
        <v>2999</v>
      </c>
      <c r="BZ69" s="8">
        <v>2531</v>
      </c>
      <c r="CA69" s="8">
        <v>368</v>
      </c>
      <c r="CB69" s="8">
        <v>5966</v>
      </c>
      <c r="CC69" s="8">
        <v>1891</v>
      </c>
      <c r="CD69" s="8">
        <v>381278</v>
      </c>
      <c r="CE69" s="8"/>
      <c r="CF69" s="8">
        <v>29898</v>
      </c>
      <c r="CG69" s="8">
        <v>15582</v>
      </c>
      <c r="CH69" s="8">
        <v>48794</v>
      </c>
      <c r="CI69" s="8">
        <v>15250</v>
      </c>
      <c r="CJ69" s="8">
        <v>201</v>
      </c>
      <c r="CK69" s="8">
        <v>3189</v>
      </c>
      <c r="CL69" s="8">
        <v>8014</v>
      </c>
      <c r="CM69" s="8">
        <v>120937</v>
      </c>
      <c r="CN69" s="8">
        <v>84454</v>
      </c>
      <c r="CO69" s="8">
        <v>255</v>
      </c>
      <c r="CP69" s="8">
        <v>8850</v>
      </c>
      <c r="CQ69" s="8">
        <v>1168</v>
      </c>
      <c r="CR69" s="8">
        <v>2151</v>
      </c>
      <c r="CS69" s="8">
        <v>217815</v>
      </c>
      <c r="CT69" s="8">
        <v>68259</v>
      </c>
      <c r="CU69" s="8">
        <v>94875</v>
      </c>
      <c r="CV69" s="8">
        <v>59190</v>
      </c>
      <c r="CW69" s="8">
        <v>-9505</v>
      </c>
      <c r="CX69" s="8">
        <v>-54839</v>
      </c>
      <c r="CY69" s="8">
        <v>157980</v>
      </c>
      <c r="CZ69" s="8">
        <v>5483</v>
      </c>
      <c r="DA69" s="8">
        <v>163463</v>
      </c>
      <c r="DB69" s="8">
        <v>381278</v>
      </c>
      <c r="DC69" s="8"/>
      <c r="DD69" s="8">
        <v>373.53014999999999</v>
      </c>
      <c r="DE69" s="8">
        <v>373.53014999999999</v>
      </c>
      <c r="DF69" s="8">
        <v>422.93774999999999</v>
      </c>
      <c r="DG69" s="8">
        <v>148954</v>
      </c>
      <c r="DH69" s="8">
        <v>110238</v>
      </c>
      <c r="DI69" s="8">
        <v>8850</v>
      </c>
      <c r="DJ69" s="8">
        <v>0</v>
      </c>
      <c r="DK69" s="8">
        <v>5483</v>
      </c>
      <c r="DL69" s="8">
        <v>2010</v>
      </c>
      <c r="DM69" s="8">
        <v>11046</v>
      </c>
      <c r="DN69" s="8">
        <v>17157</v>
      </c>
      <c r="DO69" s="8">
        <v>30867</v>
      </c>
      <c r="DP69" s="8">
        <v>24893</v>
      </c>
      <c r="DQ69" s="8">
        <v>132084</v>
      </c>
      <c r="DR69" s="8">
        <v>330770</v>
      </c>
      <c r="DS69" s="8">
        <v>2812</v>
      </c>
      <c r="DT69" s="8">
        <v>54768</v>
      </c>
      <c r="DU69" s="8">
        <v>0</v>
      </c>
      <c r="DV69" s="8"/>
      <c r="DW69" s="8">
        <v>20878</v>
      </c>
      <c r="DX69" s="8">
        <v>23740</v>
      </c>
      <c r="DY69" s="8">
        <v>918</v>
      </c>
      <c r="DZ69" s="8">
        <v>24658</v>
      </c>
      <c r="EA69" s="8">
        <v>0</v>
      </c>
      <c r="EB69" s="8">
        <v>-1076</v>
      </c>
      <c r="EC69" s="8">
        <v>-54</v>
      </c>
      <c r="ED69" s="8">
        <v>1108</v>
      </c>
      <c r="EE69" s="8">
        <v>777</v>
      </c>
      <c r="EF69" s="8">
        <v>0</v>
      </c>
      <c r="EG69" s="8">
        <v>3865</v>
      </c>
      <c r="EH69" s="8">
        <v>-8039</v>
      </c>
      <c r="EI69" s="8">
        <v>-1140</v>
      </c>
      <c r="EJ69" s="8">
        <v>9425</v>
      </c>
      <c r="EK69" s="8">
        <v>-1229</v>
      </c>
      <c r="EL69" s="8">
        <v>49173</v>
      </c>
      <c r="EM69" s="8">
        <v>-18343</v>
      </c>
      <c r="EN69" s="8">
        <v>952</v>
      </c>
      <c r="EO69" s="8">
        <v>-1888</v>
      </c>
      <c r="EP69" s="8">
        <v>0</v>
      </c>
      <c r="EQ69" s="8">
        <v>-860</v>
      </c>
      <c r="ER69" s="8">
        <v>-4133</v>
      </c>
      <c r="ES69" s="8">
        <v>-234</v>
      </c>
      <c r="ET69" s="8">
        <v>-451</v>
      </c>
      <c r="EU69" s="8">
        <v>-24957</v>
      </c>
      <c r="EV69" s="8">
        <v>0</v>
      </c>
      <c r="EW69" s="8">
        <v>15000</v>
      </c>
      <c r="EX69" s="8">
        <v>15000</v>
      </c>
      <c r="EY69" s="8">
        <v>-17568</v>
      </c>
      <c r="EZ69" s="8">
        <v>-20182</v>
      </c>
      <c r="FA69" s="8">
        <v>-37750</v>
      </c>
      <c r="FB69" s="8">
        <v>392</v>
      </c>
      <c r="FC69" s="8">
        <v>-262</v>
      </c>
      <c r="FD69" s="8">
        <v>-2613</v>
      </c>
      <c r="FE69" s="8">
        <v>0</v>
      </c>
      <c r="FF69" s="8">
        <v>-2613</v>
      </c>
      <c r="FG69" s="8">
        <v>0</v>
      </c>
      <c r="FH69" s="8">
        <v>0</v>
      </c>
      <c r="FI69" s="8">
        <v>-25233</v>
      </c>
      <c r="FJ69" s="8">
        <v>2123</v>
      </c>
      <c r="FK69" s="8">
        <v>808</v>
      </c>
      <c r="FL69" s="8"/>
      <c r="FM69" s="8">
        <v>2122</v>
      </c>
      <c r="FN69" s="8">
        <v>2146</v>
      </c>
      <c r="FO69" s="8">
        <v>16700.625</v>
      </c>
      <c r="FP69" s="8">
        <v>18037.5</v>
      </c>
      <c r="FQ69" s="8">
        <v>7324</v>
      </c>
      <c r="FR69" s="8">
        <v>-22750</v>
      </c>
      <c r="FS69" s="8" t="s">
        <v>1182</v>
      </c>
      <c r="FT69" s="9">
        <v>41729</v>
      </c>
      <c r="FU69" s="8">
        <v>12</v>
      </c>
      <c r="FV69" s="8">
        <v>342832.67041999998</v>
      </c>
      <c r="FW69" s="8">
        <v>1.61389</v>
      </c>
      <c r="FX69" s="8">
        <v>0.64265000000000005</v>
      </c>
      <c r="FY69" s="8">
        <v>0.99685999999999997</v>
      </c>
      <c r="FZ69" s="8">
        <v>0.89166999999999996</v>
      </c>
      <c r="GA69" s="33">
        <f t="shared" si="16"/>
        <v>2014</v>
      </c>
      <c r="GB69" s="10">
        <f t="shared" si="17"/>
        <v>3</v>
      </c>
      <c r="GC69" s="10">
        <v>0.46232000000000001</v>
      </c>
      <c r="GD69" s="10">
        <v>0.65656000000000003</v>
      </c>
    </row>
    <row r="70" spans="1:186">
      <c r="A70" s="8" t="str">
        <f t="shared" si="13"/>
        <v>トレックス</v>
      </c>
      <c r="B70" s="8" t="str">
        <f t="shared" si="14"/>
        <v>TSE:6479</v>
      </c>
      <c r="C70" s="8" t="str">
        <f>CONCATENATE("FY",RIGHT(Assumptions!D$7,4)-4)</f>
        <v>FY2015</v>
      </c>
      <c r="D70" s="10">
        <f t="shared" si="15"/>
        <v>2014</v>
      </c>
      <c r="E70" s="8">
        <v>500676</v>
      </c>
      <c r="F70" s="8">
        <v>0</v>
      </c>
      <c r="G70" s="8">
        <v>500676</v>
      </c>
      <c r="H70" s="8">
        <v>380585</v>
      </c>
      <c r="I70" s="8">
        <v>120091</v>
      </c>
      <c r="J70" s="8">
        <v>5999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59990</v>
      </c>
      <c r="Q70" s="8">
        <v>60101</v>
      </c>
      <c r="R70" s="8">
        <v>-1504</v>
      </c>
      <c r="S70" s="8">
        <v>576</v>
      </c>
      <c r="T70" s="8">
        <v>-928</v>
      </c>
      <c r="U70" s="8">
        <v>15</v>
      </c>
      <c r="V70" s="8">
        <v>1076</v>
      </c>
      <c r="W70" s="8">
        <v>-2743</v>
      </c>
      <c r="X70" s="8">
        <v>57521</v>
      </c>
      <c r="Y70" s="8">
        <v>0</v>
      </c>
      <c r="Z70" s="8">
        <v>0</v>
      </c>
      <c r="AA70" s="8">
        <v>-1489</v>
      </c>
      <c r="AB70" s="8">
        <v>-78</v>
      </c>
      <c r="AC70" s="8">
        <v>-3120</v>
      </c>
      <c r="AD70" s="8">
        <v>51773</v>
      </c>
      <c r="AE70" s="8">
        <v>12292</v>
      </c>
      <c r="AF70" s="8">
        <v>39481</v>
      </c>
      <c r="AG70" s="8">
        <v>0</v>
      </c>
      <c r="AH70" s="8">
        <v>0</v>
      </c>
      <c r="AI70" s="8">
        <v>39481</v>
      </c>
      <c r="AJ70" s="8">
        <v>406</v>
      </c>
      <c r="AK70" s="8">
        <v>39887</v>
      </c>
      <c r="AL70" s="8">
        <v>0</v>
      </c>
      <c r="AM70" s="8"/>
      <c r="AN70" s="8">
        <v>106.72763999999999</v>
      </c>
      <c r="AO70" s="8">
        <v>106.72763999999999</v>
      </c>
      <c r="AP70" s="8">
        <v>373.72699999999998</v>
      </c>
      <c r="AQ70" s="8">
        <v>101.32</v>
      </c>
      <c r="AR70" s="8">
        <v>101.32</v>
      </c>
      <c r="AS70" s="8">
        <v>393.97199999999998</v>
      </c>
      <c r="AT70" s="8">
        <v>12</v>
      </c>
      <c r="AU70" s="1">
        <v>0.103016020257227</v>
      </c>
      <c r="AV70" s="8"/>
      <c r="AW70" s="8">
        <v>89460</v>
      </c>
      <c r="AX70" s="8">
        <v>60684</v>
      </c>
      <c r="AY70" s="8">
        <v>60101</v>
      </c>
      <c r="AZ70" s="1">
        <v>0.23742099999999999</v>
      </c>
      <c r="BA70" s="9">
        <v>42094</v>
      </c>
      <c r="BB70" s="8"/>
      <c r="BC70" s="8">
        <v>0</v>
      </c>
      <c r="BD70" s="8">
        <v>0</v>
      </c>
      <c r="BE70" s="8">
        <v>0</v>
      </c>
      <c r="BF70" s="8">
        <v>8973</v>
      </c>
      <c r="BG70" s="8">
        <v>0</v>
      </c>
      <c r="BH70" s="8">
        <v>0</v>
      </c>
      <c r="BI70" s="8">
        <v>0</v>
      </c>
      <c r="BJ70" s="8"/>
      <c r="BK70" s="8"/>
      <c r="BL70" s="8">
        <v>45327</v>
      </c>
      <c r="BM70" s="8">
        <v>1487</v>
      </c>
      <c r="BN70" s="8">
        <v>46814</v>
      </c>
      <c r="BO70" s="8">
        <v>110343</v>
      </c>
      <c r="BP70" s="8">
        <v>110343</v>
      </c>
      <c r="BQ70" s="8">
        <v>92160</v>
      </c>
      <c r="BR70" s="8">
        <v>3631</v>
      </c>
      <c r="BS70" s="8">
        <v>12237</v>
      </c>
      <c r="BT70" s="8">
        <v>265185</v>
      </c>
      <c r="BU70" s="8">
        <v>571985</v>
      </c>
      <c r="BV70" s="8">
        <v>-379389</v>
      </c>
      <c r="BW70" s="8">
        <v>192596</v>
      </c>
      <c r="BX70" s="8">
        <v>10929</v>
      </c>
      <c r="BY70" s="8">
        <v>6539</v>
      </c>
      <c r="BZ70" s="8">
        <v>5613</v>
      </c>
      <c r="CA70" s="8">
        <v>330</v>
      </c>
      <c r="CB70" s="8">
        <v>6666</v>
      </c>
      <c r="CC70" s="8">
        <v>2162</v>
      </c>
      <c r="CD70" s="8">
        <v>490043</v>
      </c>
      <c r="CE70" s="8"/>
      <c r="CF70" s="8">
        <v>59906</v>
      </c>
      <c r="CG70" s="8">
        <v>6862</v>
      </c>
      <c r="CH70" s="8">
        <v>46656</v>
      </c>
      <c r="CI70" s="8">
        <v>20100</v>
      </c>
      <c r="CJ70" s="8">
        <v>172</v>
      </c>
      <c r="CK70" s="8">
        <v>8219</v>
      </c>
      <c r="CL70" s="8">
        <v>25705</v>
      </c>
      <c r="CM70" s="8">
        <v>167620</v>
      </c>
      <c r="CN70" s="8">
        <v>71705</v>
      </c>
      <c r="CO70" s="8">
        <v>205</v>
      </c>
      <c r="CP70" s="8">
        <v>13157</v>
      </c>
      <c r="CQ70" s="8">
        <v>0</v>
      </c>
      <c r="CR70" s="8">
        <v>3677</v>
      </c>
      <c r="CS70" s="8">
        <v>256364</v>
      </c>
      <c r="CT70" s="8">
        <v>68258</v>
      </c>
      <c r="CU70" s="8">
        <v>95237</v>
      </c>
      <c r="CV70" s="8">
        <v>94730</v>
      </c>
      <c r="CW70" s="8">
        <v>-9406</v>
      </c>
      <c r="CX70" s="8">
        <v>-22553</v>
      </c>
      <c r="CY70" s="8">
        <v>226266</v>
      </c>
      <c r="CZ70" s="8">
        <v>7413</v>
      </c>
      <c r="DA70" s="8">
        <v>233679</v>
      </c>
      <c r="DB70" s="8">
        <v>490043</v>
      </c>
      <c r="DC70" s="8"/>
      <c r="DD70" s="8">
        <v>373.88578000000001</v>
      </c>
      <c r="DE70" s="8">
        <v>373.88578000000001</v>
      </c>
      <c r="DF70" s="8">
        <v>605.17412999999999</v>
      </c>
      <c r="DG70" s="8">
        <v>138838</v>
      </c>
      <c r="DH70" s="8">
        <v>92024</v>
      </c>
      <c r="DI70" s="8">
        <v>0</v>
      </c>
      <c r="DJ70" s="8">
        <v>0</v>
      </c>
      <c r="DK70" s="8">
        <v>7413</v>
      </c>
      <c r="DL70" s="8">
        <v>0</v>
      </c>
      <c r="DM70" s="8">
        <v>17381</v>
      </c>
      <c r="DN70" s="8">
        <v>22620</v>
      </c>
      <c r="DO70" s="8">
        <v>46997</v>
      </c>
      <c r="DP70" s="8">
        <v>26586</v>
      </c>
      <c r="DQ70" s="8">
        <v>149865</v>
      </c>
      <c r="DR70" s="8">
        <v>385618</v>
      </c>
      <c r="DS70" s="8">
        <v>9035</v>
      </c>
      <c r="DT70" s="8">
        <v>0</v>
      </c>
      <c r="DU70" s="8">
        <v>0</v>
      </c>
      <c r="DV70" s="8"/>
      <c r="DW70" s="8">
        <v>39887</v>
      </c>
      <c r="DX70" s="8">
        <v>28776</v>
      </c>
      <c r="DY70" s="8">
        <v>583</v>
      </c>
      <c r="DZ70" s="8">
        <v>29359</v>
      </c>
      <c r="EA70" s="8">
        <v>0</v>
      </c>
      <c r="EB70" s="8">
        <v>1489</v>
      </c>
      <c r="EC70" s="8">
        <v>0</v>
      </c>
      <c r="ED70" s="8">
        <v>109</v>
      </c>
      <c r="EE70" s="8">
        <v>-15</v>
      </c>
      <c r="EF70" s="8">
        <v>0</v>
      </c>
      <c r="EG70" s="8">
        <v>7215</v>
      </c>
      <c r="EH70" s="8">
        <v>-24322</v>
      </c>
      <c r="EI70" s="8">
        <v>-18431</v>
      </c>
      <c r="EJ70" s="8">
        <v>23979</v>
      </c>
      <c r="EK70" s="8">
        <v>593</v>
      </c>
      <c r="EL70" s="8">
        <v>59863</v>
      </c>
      <c r="EM70" s="8">
        <v>-34979</v>
      </c>
      <c r="EN70" s="8">
        <v>600</v>
      </c>
      <c r="EO70" s="8">
        <v>-2571</v>
      </c>
      <c r="EP70" s="8">
        <v>1262</v>
      </c>
      <c r="EQ70" s="8">
        <v>-2577</v>
      </c>
      <c r="ER70" s="8">
        <v>3207</v>
      </c>
      <c r="ES70" s="8">
        <v>73</v>
      </c>
      <c r="ET70" s="8">
        <v>-341</v>
      </c>
      <c r="EU70" s="8">
        <v>-35326</v>
      </c>
      <c r="EV70" s="8">
        <v>0</v>
      </c>
      <c r="EW70" s="8">
        <v>7850</v>
      </c>
      <c r="EX70" s="8">
        <v>7850</v>
      </c>
      <c r="EY70" s="8">
        <v>-7843</v>
      </c>
      <c r="EZ70" s="8">
        <v>-15977</v>
      </c>
      <c r="FA70" s="8">
        <v>-23820</v>
      </c>
      <c r="FB70" s="8">
        <v>474</v>
      </c>
      <c r="FC70" s="8">
        <v>-22</v>
      </c>
      <c r="FD70" s="8">
        <v>-4109</v>
      </c>
      <c r="FE70" s="8">
        <v>0</v>
      </c>
      <c r="FF70" s="8">
        <v>-4109</v>
      </c>
      <c r="FG70" s="8">
        <v>0</v>
      </c>
      <c r="FH70" s="8">
        <v>0</v>
      </c>
      <c r="FI70" s="8">
        <v>-19627</v>
      </c>
      <c r="FJ70" s="8">
        <v>2197</v>
      </c>
      <c r="FK70" s="8">
        <v>7107</v>
      </c>
      <c r="FL70" s="8"/>
      <c r="FM70" s="8">
        <v>1499</v>
      </c>
      <c r="FN70" s="8">
        <v>7773</v>
      </c>
      <c r="FO70" s="8">
        <v>5008.125</v>
      </c>
      <c r="FP70" s="8">
        <v>5948.125</v>
      </c>
      <c r="FQ70" s="8">
        <v>23449</v>
      </c>
      <c r="FR70" s="8">
        <v>-15970</v>
      </c>
      <c r="FS70" s="8" t="s">
        <v>1182</v>
      </c>
      <c r="FT70" s="9">
        <v>42094</v>
      </c>
      <c r="FU70" s="8">
        <v>12</v>
      </c>
      <c r="FV70" s="8">
        <v>709512.00176999997</v>
      </c>
      <c r="FW70" s="8">
        <v>2.01431</v>
      </c>
      <c r="FX70" s="8">
        <v>0.56005000000000005</v>
      </c>
      <c r="FY70" s="8">
        <v>1.0467299999999999</v>
      </c>
      <c r="FZ70" s="8">
        <v>1.2345900000000001</v>
      </c>
      <c r="GA70" s="33">
        <f t="shared" si="16"/>
        <v>2015</v>
      </c>
      <c r="GB70" s="10">
        <f t="shared" si="17"/>
        <v>3</v>
      </c>
      <c r="GC70" s="10">
        <v>0.79452</v>
      </c>
      <c r="GD70" s="10">
        <v>0.99123000000000006</v>
      </c>
    </row>
    <row r="71" spans="1:186">
      <c r="A71" s="8" t="str">
        <f t="shared" si="13"/>
        <v>トレックス</v>
      </c>
      <c r="B71" s="8" t="str">
        <f t="shared" si="14"/>
        <v>TSE:6479</v>
      </c>
      <c r="C71" s="8" t="str">
        <f>CONCATENATE("FY",RIGHT(Assumptions!D$7,4)-3)</f>
        <v>FY2016</v>
      </c>
      <c r="D71" s="10">
        <f t="shared" si="15"/>
        <v>2015</v>
      </c>
      <c r="E71" s="8">
        <v>609814</v>
      </c>
      <c r="F71" s="8">
        <v>0</v>
      </c>
      <c r="G71" s="8">
        <v>609814</v>
      </c>
      <c r="H71" s="8">
        <v>486671</v>
      </c>
      <c r="I71" s="8">
        <v>123143</v>
      </c>
      <c r="J71" s="8">
        <v>71705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71705</v>
      </c>
      <c r="Q71" s="8">
        <v>51438</v>
      </c>
      <c r="R71" s="8">
        <v>-1169</v>
      </c>
      <c r="S71" s="8">
        <v>533</v>
      </c>
      <c r="T71" s="8">
        <v>-636</v>
      </c>
      <c r="U71" s="8">
        <v>-21</v>
      </c>
      <c r="V71" s="8">
        <v>-3113</v>
      </c>
      <c r="W71" s="8">
        <v>-1903</v>
      </c>
      <c r="X71" s="8">
        <v>45765</v>
      </c>
      <c r="Y71" s="8">
        <v>0</v>
      </c>
      <c r="Z71" s="8">
        <v>84</v>
      </c>
      <c r="AA71" s="8">
        <v>-100</v>
      </c>
      <c r="AB71" s="8">
        <v>-6</v>
      </c>
      <c r="AC71" s="8">
        <v>-1602</v>
      </c>
      <c r="AD71" s="8">
        <v>46963</v>
      </c>
      <c r="AE71" s="8">
        <v>10365</v>
      </c>
      <c r="AF71" s="8">
        <v>36598</v>
      </c>
      <c r="AG71" s="8">
        <v>0</v>
      </c>
      <c r="AH71" s="8">
        <v>0</v>
      </c>
      <c r="AI71" s="8">
        <v>36598</v>
      </c>
      <c r="AJ71" s="8">
        <v>-212</v>
      </c>
      <c r="AK71" s="8">
        <v>36386</v>
      </c>
      <c r="AL71" s="8">
        <v>0</v>
      </c>
      <c r="AM71" s="8"/>
      <c r="AN71" s="8">
        <v>97.261200000000002</v>
      </c>
      <c r="AO71" s="8">
        <v>97.261200000000002</v>
      </c>
      <c r="AP71" s="8">
        <v>374.10599999999999</v>
      </c>
      <c r="AQ71" s="8">
        <v>92.35</v>
      </c>
      <c r="AR71" s="8">
        <v>92.35</v>
      </c>
      <c r="AS71" s="8">
        <v>394.34399999999999</v>
      </c>
      <c r="AT71" s="8">
        <v>20</v>
      </c>
      <c r="AU71" s="1">
        <v>0.16445885780245101</v>
      </c>
      <c r="AV71" s="8"/>
      <c r="AW71" s="8">
        <v>87196</v>
      </c>
      <c r="AX71" s="8">
        <v>52408</v>
      </c>
      <c r="AY71" s="8">
        <v>51438</v>
      </c>
      <c r="AZ71" s="1">
        <v>0.22070500000000001</v>
      </c>
      <c r="BA71" s="9">
        <v>42460</v>
      </c>
      <c r="BB71" s="8"/>
      <c r="BC71" s="8">
        <v>0</v>
      </c>
      <c r="BD71" s="8">
        <v>0</v>
      </c>
      <c r="BE71" s="8">
        <v>0</v>
      </c>
      <c r="BF71" s="8">
        <v>9681</v>
      </c>
      <c r="BG71" s="8">
        <v>0</v>
      </c>
      <c r="BH71" s="8">
        <v>0</v>
      </c>
      <c r="BI71" s="8">
        <v>0</v>
      </c>
      <c r="BJ71" s="8"/>
      <c r="BK71" s="8"/>
      <c r="BL71" s="8">
        <v>29142</v>
      </c>
      <c r="BM71" s="8">
        <v>10696</v>
      </c>
      <c r="BN71" s="8">
        <v>39838</v>
      </c>
      <c r="BO71" s="8">
        <v>92095</v>
      </c>
      <c r="BP71" s="8">
        <v>94870</v>
      </c>
      <c r="BQ71" s="8">
        <v>103011</v>
      </c>
      <c r="BR71" s="8">
        <v>4016</v>
      </c>
      <c r="BS71" s="8">
        <v>0</v>
      </c>
      <c r="BT71" s="8">
        <v>249820</v>
      </c>
      <c r="BU71" s="8">
        <v>542061</v>
      </c>
      <c r="BV71" s="8">
        <v>-364068</v>
      </c>
      <c r="BW71" s="8">
        <v>177993</v>
      </c>
      <c r="BX71" s="8">
        <v>8761</v>
      </c>
      <c r="BY71" s="8">
        <v>5721</v>
      </c>
      <c r="BZ71" s="8">
        <v>7184</v>
      </c>
      <c r="CA71" s="8">
        <v>241</v>
      </c>
      <c r="CB71" s="8">
        <v>7644</v>
      </c>
      <c r="CC71" s="8">
        <v>2055</v>
      </c>
      <c r="CD71" s="8">
        <v>459428</v>
      </c>
      <c r="CE71" s="8"/>
      <c r="CF71" s="8">
        <v>44863</v>
      </c>
      <c r="CG71" s="8">
        <v>17762</v>
      </c>
      <c r="CH71" s="8">
        <v>66166</v>
      </c>
      <c r="CI71" s="8">
        <v>31179</v>
      </c>
      <c r="CJ71" s="8">
        <v>65</v>
      </c>
      <c r="CK71" s="8">
        <v>5385</v>
      </c>
      <c r="CL71" s="8">
        <v>0</v>
      </c>
      <c r="CM71" s="8">
        <v>165425</v>
      </c>
      <c r="CN71" s="8">
        <v>39766</v>
      </c>
      <c r="CO71" s="8">
        <v>45</v>
      </c>
      <c r="CP71" s="8">
        <v>13247</v>
      </c>
      <c r="CQ71" s="8">
        <v>892</v>
      </c>
      <c r="CR71" s="8">
        <v>2080</v>
      </c>
      <c r="CS71" s="8">
        <v>221455</v>
      </c>
      <c r="CT71" s="8">
        <v>68259</v>
      </c>
      <c r="CU71" s="8">
        <v>95772</v>
      </c>
      <c r="CV71" s="8">
        <v>125133</v>
      </c>
      <c r="CW71" s="8">
        <v>-9250</v>
      </c>
      <c r="CX71" s="8">
        <v>-48999</v>
      </c>
      <c r="CY71" s="8">
        <v>230915</v>
      </c>
      <c r="CZ71" s="8">
        <v>7058</v>
      </c>
      <c r="DA71" s="8">
        <v>237973</v>
      </c>
      <c r="DB71" s="8">
        <v>459428</v>
      </c>
      <c r="DC71" s="8"/>
      <c r="DD71" s="8">
        <v>374.39260000000002</v>
      </c>
      <c r="DE71" s="8">
        <v>374.39260000000002</v>
      </c>
      <c r="DF71" s="8">
        <v>616.77233999999999</v>
      </c>
      <c r="DG71" s="8">
        <v>137221</v>
      </c>
      <c r="DH71" s="8">
        <v>97383</v>
      </c>
      <c r="DI71" s="8">
        <v>13247</v>
      </c>
      <c r="DJ71" s="8">
        <v>0</v>
      </c>
      <c r="DK71" s="8">
        <v>7058</v>
      </c>
      <c r="DL71" s="8">
        <v>1602</v>
      </c>
      <c r="DM71" s="8">
        <v>18799</v>
      </c>
      <c r="DN71" s="8">
        <v>29874</v>
      </c>
      <c r="DO71" s="8">
        <v>49399</v>
      </c>
      <c r="DP71" s="8">
        <v>25573</v>
      </c>
      <c r="DQ71" s="8">
        <v>146447</v>
      </c>
      <c r="DR71" s="8">
        <v>363424</v>
      </c>
      <c r="DS71" s="8">
        <v>6250</v>
      </c>
      <c r="DT71" s="8">
        <v>0</v>
      </c>
      <c r="DU71" s="8">
        <v>0</v>
      </c>
      <c r="DV71" s="8"/>
      <c r="DW71" s="8">
        <v>36386</v>
      </c>
      <c r="DX71" s="8">
        <v>34788</v>
      </c>
      <c r="DY71" s="8">
        <v>970</v>
      </c>
      <c r="DZ71" s="8">
        <v>35758</v>
      </c>
      <c r="EA71" s="8">
        <v>0</v>
      </c>
      <c r="EB71" s="8">
        <v>100</v>
      </c>
      <c r="EC71" s="8">
        <v>-84</v>
      </c>
      <c r="ED71" s="8">
        <v>21</v>
      </c>
      <c r="EE71" s="8">
        <v>21</v>
      </c>
      <c r="EF71" s="8">
        <v>0</v>
      </c>
      <c r="EG71" s="8">
        <v>745</v>
      </c>
      <c r="EH71" s="8">
        <v>11176</v>
      </c>
      <c r="EI71" s="8">
        <v>-21119</v>
      </c>
      <c r="EJ71" s="8">
        <v>-19019</v>
      </c>
      <c r="EK71" s="8">
        <v>-403</v>
      </c>
      <c r="EL71" s="8">
        <v>43582</v>
      </c>
      <c r="EM71" s="8">
        <v>-40136</v>
      </c>
      <c r="EN71" s="8">
        <v>665</v>
      </c>
      <c r="EO71" s="8">
        <v>-258</v>
      </c>
      <c r="EP71" s="8">
        <v>0</v>
      </c>
      <c r="EQ71" s="8">
        <v>-2244</v>
      </c>
      <c r="ER71" s="8">
        <v>-2540</v>
      </c>
      <c r="ES71" s="8">
        <v>-100</v>
      </c>
      <c r="ET71" s="8">
        <v>-29</v>
      </c>
      <c r="EU71" s="8">
        <v>-44642</v>
      </c>
      <c r="EV71" s="8">
        <v>22109</v>
      </c>
      <c r="EW71" s="8">
        <v>0</v>
      </c>
      <c r="EX71" s="8">
        <v>22109</v>
      </c>
      <c r="EY71" s="8">
        <v>0</v>
      </c>
      <c r="EZ71" s="8">
        <v>-21016</v>
      </c>
      <c r="FA71" s="8">
        <v>-21016</v>
      </c>
      <c r="FB71" s="8">
        <v>700</v>
      </c>
      <c r="FC71" s="8">
        <v>-9</v>
      </c>
      <c r="FD71" s="8">
        <v>-5984</v>
      </c>
      <c r="FE71" s="8">
        <v>0</v>
      </c>
      <c r="FF71" s="8">
        <v>-5984</v>
      </c>
      <c r="FG71" s="8">
        <v>0</v>
      </c>
      <c r="FH71" s="8">
        <v>0</v>
      </c>
      <c r="FI71" s="8">
        <v>-4200</v>
      </c>
      <c r="FJ71" s="8">
        <v>-1736</v>
      </c>
      <c r="FK71" s="8">
        <v>-6996</v>
      </c>
      <c r="FL71" s="8"/>
      <c r="FM71" s="8">
        <v>1158</v>
      </c>
      <c r="FN71" s="8">
        <v>15541</v>
      </c>
      <c r="FO71" s="8">
        <v>516.125</v>
      </c>
      <c r="FP71" s="8">
        <v>1246.75</v>
      </c>
      <c r="FQ71" s="8">
        <v>24288</v>
      </c>
      <c r="FR71" s="8">
        <v>1093</v>
      </c>
      <c r="FS71" s="8" t="s">
        <v>1182</v>
      </c>
      <c r="FT71" s="9">
        <v>42460</v>
      </c>
      <c r="FU71" s="8">
        <v>12</v>
      </c>
      <c r="FV71" s="8">
        <v>328343.57825999998</v>
      </c>
      <c r="FW71" s="8">
        <v>2.1338300000000001</v>
      </c>
      <c r="FX71" s="8">
        <v>0.94399999999999995</v>
      </c>
      <c r="FY71" s="8">
        <v>1.58535</v>
      </c>
      <c r="FZ71" s="8">
        <v>1.70645</v>
      </c>
      <c r="GA71" s="33">
        <f t="shared" si="16"/>
        <v>2016</v>
      </c>
      <c r="GB71" s="10">
        <f t="shared" si="17"/>
        <v>3</v>
      </c>
      <c r="GC71" s="10">
        <v>1.615</v>
      </c>
      <c r="GD71" s="10">
        <v>1.70241</v>
      </c>
    </row>
    <row r="72" spans="1:186">
      <c r="A72" s="8" t="str">
        <f t="shared" si="13"/>
        <v>トレックス</v>
      </c>
      <c r="B72" s="8" t="str">
        <f t="shared" si="14"/>
        <v>TSE:6479</v>
      </c>
      <c r="C72" s="8" t="str">
        <f>CONCATENATE("FY",RIGHT(Assumptions!D$7,4)-2)</f>
        <v>FY2017</v>
      </c>
      <c r="D72" s="10">
        <f t="shared" si="15"/>
        <v>2016</v>
      </c>
      <c r="E72" s="8">
        <v>638927</v>
      </c>
      <c r="F72" s="8">
        <v>0</v>
      </c>
      <c r="G72" s="8">
        <v>638927</v>
      </c>
      <c r="H72" s="8">
        <v>513078</v>
      </c>
      <c r="I72" s="8">
        <v>125849</v>
      </c>
      <c r="J72" s="8">
        <v>76834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76834</v>
      </c>
      <c r="Q72" s="8">
        <v>49015</v>
      </c>
      <c r="R72" s="8">
        <v>-879</v>
      </c>
      <c r="S72" s="8">
        <v>493</v>
      </c>
      <c r="T72" s="8">
        <v>-386</v>
      </c>
      <c r="U72" s="8">
        <v>-51</v>
      </c>
      <c r="V72" s="8">
        <v>-140</v>
      </c>
      <c r="W72" s="8">
        <v>-483</v>
      </c>
      <c r="X72" s="8">
        <v>47955</v>
      </c>
      <c r="Y72" s="8">
        <v>14620</v>
      </c>
      <c r="Z72" s="8">
        <v>-1270</v>
      </c>
      <c r="AA72" s="8">
        <v>-1609</v>
      </c>
      <c r="AB72" s="8">
        <v>-3922</v>
      </c>
      <c r="AC72" s="8">
        <v>-7292</v>
      </c>
      <c r="AD72" s="8">
        <v>48473</v>
      </c>
      <c r="AE72" s="8">
        <v>6973</v>
      </c>
      <c r="AF72" s="8">
        <v>41500</v>
      </c>
      <c r="AG72" s="8">
        <v>0</v>
      </c>
      <c r="AH72" s="8">
        <v>0</v>
      </c>
      <c r="AI72" s="8">
        <v>41500</v>
      </c>
      <c r="AJ72" s="8">
        <v>-354</v>
      </c>
      <c r="AK72" s="8">
        <v>41146</v>
      </c>
      <c r="AL72" s="8">
        <v>0</v>
      </c>
      <c r="AM72" s="8"/>
      <c r="AN72" s="8">
        <v>107.32489</v>
      </c>
      <c r="AO72" s="8">
        <v>107.32489</v>
      </c>
      <c r="AP72" s="8">
        <v>383.37799999999999</v>
      </c>
      <c r="AQ72" s="8">
        <v>105.64</v>
      </c>
      <c r="AR72" s="8">
        <v>105.64</v>
      </c>
      <c r="AS72" s="8">
        <v>389.44299999999998</v>
      </c>
      <c r="AT72" s="8">
        <v>14</v>
      </c>
      <c r="AU72" s="1">
        <v>0.15476595537840901</v>
      </c>
      <c r="AV72" s="8"/>
      <c r="AW72" s="8">
        <v>78280</v>
      </c>
      <c r="AX72" s="8">
        <v>50115</v>
      </c>
      <c r="AY72" s="8">
        <v>49015</v>
      </c>
      <c r="AZ72" s="1">
        <v>0.14385300000000001</v>
      </c>
      <c r="BA72" s="9">
        <v>42825</v>
      </c>
      <c r="BB72" s="8"/>
      <c r="BC72" s="8">
        <v>0</v>
      </c>
      <c r="BD72" s="8">
        <v>0</v>
      </c>
      <c r="BE72" s="8">
        <v>0</v>
      </c>
      <c r="BF72" s="8">
        <v>12347</v>
      </c>
      <c r="BG72" s="8">
        <v>0</v>
      </c>
      <c r="BH72" s="8">
        <v>0</v>
      </c>
      <c r="BI72" s="8">
        <v>0</v>
      </c>
      <c r="BJ72" s="8"/>
      <c r="BK72" s="8"/>
      <c r="BL72" s="8">
        <v>78832</v>
      </c>
      <c r="BM72" s="8">
        <v>14609</v>
      </c>
      <c r="BN72" s="8">
        <v>93441</v>
      </c>
      <c r="BO72" s="8">
        <v>170537</v>
      </c>
      <c r="BP72" s="8">
        <v>174283</v>
      </c>
      <c r="BQ72" s="8">
        <v>120441</v>
      </c>
      <c r="BR72" s="8">
        <v>5847</v>
      </c>
      <c r="BS72" s="8">
        <v>0</v>
      </c>
      <c r="BT72" s="8">
        <v>405575</v>
      </c>
      <c r="BU72" s="8">
        <v>581588</v>
      </c>
      <c r="BV72" s="8">
        <v>-382003</v>
      </c>
      <c r="BW72" s="8">
        <v>199585</v>
      </c>
      <c r="BX72" s="8">
        <v>8970</v>
      </c>
      <c r="BY72" s="8">
        <v>4714</v>
      </c>
      <c r="BZ72" s="8">
        <v>8689</v>
      </c>
      <c r="CA72" s="8">
        <v>300</v>
      </c>
      <c r="CB72" s="8">
        <v>9249</v>
      </c>
      <c r="CC72" s="8">
        <v>5918</v>
      </c>
      <c r="CD72" s="8">
        <v>643312</v>
      </c>
      <c r="CE72" s="8"/>
      <c r="CF72" s="8">
        <v>99934</v>
      </c>
      <c r="CG72" s="8">
        <v>27785</v>
      </c>
      <c r="CH72" s="8">
        <v>49660</v>
      </c>
      <c r="CI72" s="8">
        <v>17917</v>
      </c>
      <c r="CJ72" s="8">
        <v>69</v>
      </c>
      <c r="CK72" s="8">
        <v>4621</v>
      </c>
      <c r="CL72" s="8">
        <v>0</v>
      </c>
      <c r="CM72" s="8">
        <v>200128</v>
      </c>
      <c r="CN72" s="8">
        <v>96435</v>
      </c>
      <c r="CO72" s="8">
        <v>85</v>
      </c>
      <c r="CP72" s="8">
        <v>15684</v>
      </c>
      <c r="CQ72" s="8">
        <v>2271</v>
      </c>
      <c r="CR72" s="8">
        <v>2491</v>
      </c>
      <c r="CS72" s="8">
        <v>317094</v>
      </c>
      <c r="CT72" s="8">
        <v>68259</v>
      </c>
      <c r="CU72" s="8">
        <v>144218</v>
      </c>
      <c r="CV72" s="8">
        <v>159911</v>
      </c>
      <c r="CW72" s="8">
        <v>-1345</v>
      </c>
      <c r="CX72" s="8">
        <v>-49649</v>
      </c>
      <c r="CY72" s="8">
        <v>321394</v>
      </c>
      <c r="CZ72" s="8">
        <v>4824</v>
      </c>
      <c r="DA72" s="8">
        <v>326218</v>
      </c>
      <c r="DB72" s="8">
        <v>643312</v>
      </c>
      <c r="DC72" s="8"/>
      <c r="DD72" s="8">
        <v>423.32200999999998</v>
      </c>
      <c r="DE72" s="8">
        <v>423.32200999999998</v>
      </c>
      <c r="DF72" s="8">
        <v>759.21873000000005</v>
      </c>
      <c r="DG72" s="8">
        <v>164166</v>
      </c>
      <c r="DH72" s="8">
        <v>70725</v>
      </c>
      <c r="DI72" s="8">
        <v>15684</v>
      </c>
      <c r="DJ72" s="8">
        <v>0</v>
      </c>
      <c r="DK72" s="8">
        <v>4824</v>
      </c>
      <c r="DL72" s="8">
        <v>540</v>
      </c>
      <c r="DM72" s="8">
        <v>36167</v>
      </c>
      <c r="DN72" s="8">
        <v>32962</v>
      </c>
      <c r="DO72" s="8">
        <v>43745</v>
      </c>
      <c r="DP72" s="8">
        <v>34297</v>
      </c>
      <c r="DQ72" s="8">
        <v>157285</v>
      </c>
      <c r="DR72" s="8">
        <v>382430</v>
      </c>
      <c r="DS72" s="8">
        <v>7314</v>
      </c>
      <c r="DT72" s="8">
        <v>78957</v>
      </c>
      <c r="DU72" s="8">
        <v>0</v>
      </c>
      <c r="DV72" s="8"/>
      <c r="DW72" s="8">
        <v>41146</v>
      </c>
      <c r="DX72" s="8">
        <v>28165</v>
      </c>
      <c r="DY72" s="8">
        <v>1100</v>
      </c>
      <c r="DZ72" s="8">
        <v>29265</v>
      </c>
      <c r="EA72" s="8">
        <v>0</v>
      </c>
      <c r="EB72" s="8">
        <v>1609</v>
      </c>
      <c r="EC72" s="8">
        <v>1270</v>
      </c>
      <c r="ED72" s="8">
        <v>-10698</v>
      </c>
      <c r="EE72" s="8">
        <v>51</v>
      </c>
      <c r="EF72" s="8">
        <v>0</v>
      </c>
      <c r="EG72" s="8">
        <v>3721</v>
      </c>
      <c r="EH72" s="8">
        <v>-15179</v>
      </c>
      <c r="EI72" s="8">
        <v>25848</v>
      </c>
      <c r="EJ72" s="8">
        <v>6479</v>
      </c>
      <c r="EK72" s="8">
        <v>-387</v>
      </c>
      <c r="EL72" s="8">
        <v>83125</v>
      </c>
      <c r="EM72" s="8">
        <v>-29217</v>
      </c>
      <c r="EN72" s="8">
        <v>2421</v>
      </c>
      <c r="EO72" s="8">
        <v>-1032</v>
      </c>
      <c r="EP72" s="8">
        <v>0</v>
      </c>
      <c r="EQ72" s="8">
        <v>-2064</v>
      </c>
      <c r="ER72" s="8">
        <v>-16477</v>
      </c>
      <c r="ES72" s="8">
        <v>-175</v>
      </c>
      <c r="ET72" s="8">
        <v>-256</v>
      </c>
      <c r="EU72" s="8">
        <v>-46800</v>
      </c>
      <c r="EV72" s="8">
        <v>0</v>
      </c>
      <c r="EW72" s="8">
        <v>53685</v>
      </c>
      <c r="EX72" s="8">
        <v>53685</v>
      </c>
      <c r="EY72" s="8">
        <v>-39470</v>
      </c>
      <c r="EZ72" s="8">
        <v>-23561</v>
      </c>
      <c r="FA72" s="8">
        <v>-63031</v>
      </c>
      <c r="FB72" s="8">
        <v>937</v>
      </c>
      <c r="FC72" s="8">
        <v>-14</v>
      </c>
      <c r="FD72" s="8">
        <v>-6368</v>
      </c>
      <c r="FE72" s="8">
        <v>0</v>
      </c>
      <c r="FF72" s="8">
        <v>-6368</v>
      </c>
      <c r="FG72" s="8">
        <v>0</v>
      </c>
      <c r="FH72" s="8">
        <v>-2548</v>
      </c>
      <c r="FI72" s="8">
        <v>-17339</v>
      </c>
      <c r="FJ72" s="8">
        <v>-1768</v>
      </c>
      <c r="FK72" s="8">
        <v>49690</v>
      </c>
      <c r="FL72" s="8"/>
      <c r="FM72" s="8">
        <v>921</v>
      </c>
      <c r="FN72" s="8">
        <v>11785</v>
      </c>
      <c r="FO72" s="8">
        <v>-9616</v>
      </c>
      <c r="FP72" s="8">
        <v>-9066.625</v>
      </c>
      <c r="FQ72" s="8">
        <v>37685</v>
      </c>
      <c r="FR72" s="8">
        <v>-9346</v>
      </c>
      <c r="FS72" s="8" t="s">
        <v>1182</v>
      </c>
      <c r="FT72" s="9">
        <v>42825</v>
      </c>
      <c r="FU72" s="8">
        <v>12</v>
      </c>
      <c r="FV72" s="8">
        <v>627160.83854000003</v>
      </c>
      <c r="FW72" s="8">
        <v>2.1541600000000001</v>
      </c>
      <c r="FX72" s="8">
        <v>0.96057000000000003</v>
      </c>
      <c r="FY72" s="8">
        <v>1.8331599999999999</v>
      </c>
      <c r="FZ72" s="8">
        <v>1.9102600000000001</v>
      </c>
      <c r="GA72" s="33">
        <f t="shared" si="16"/>
        <v>2017</v>
      </c>
      <c r="GB72" s="10">
        <f t="shared" si="17"/>
        <v>3</v>
      </c>
      <c r="GC72" s="10">
        <v>1.90571</v>
      </c>
      <c r="GD72" s="10">
        <v>1.9489399999999999</v>
      </c>
    </row>
    <row r="73" spans="1:186">
      <c r="A73" s="8" t="str">
        <f t="shared" si="13"/>
        <v>トレックス</v>
      </c>
      <c r="B73" s="8" t="str">
        <f t="shared" si="14"/>
        <v>TSE:6479</v>
      </c>
      <c r="C73" s="8" t="str">
        <f>CONCATENATE("FY",RIGHT(Assumptions!D$7,4)-1)</f>
        <v>FY2018</v>
      </c>
      <c r="D73" s="10">
        <f t="shared" si="15"/>
        <v>2017</v>
      </c>
      <c r="E73" s="8">
        <v>879139</v>
      </c>
      <c r="F73" s="8">
        <v>0</v>
      </c>
      <c r="G73" s="8">
        <v>879139</v>
      </c>
      <c r="H73" s="8">
        <v>701456</v>
      </c>
      <c r="I73" s="8">
        <v>177683</v>
      </c>
      <c r="J73" s="8">
        <v>97453</v>
      </c>
      <c r="K73" s="8">
        <v>-145</v>
      </c>
      <c r="L73" s="8">
        <v>0</v>
      </c>
      <c r="M73" s="8">
        <v>0</v>
      </c>
      <c r="N73" s="8">
        <v>1213</v>
      </c>
      <c r="O73" s="8">
        <v>0</v>
      </c>
      <c r="P73" s="8">
        <v>98521</v>
      </c>
      <c r="Q73" s="8">
        <v>79162</v>
      </c>
      <c r="R73" s="8">
        <v>-682</v>
      </c>
      <c r="S73" s="8">
        <v>1166</v>
      </c>
      <c r="T73" s="8">
        <v>484</v>
      </c>
      <c r="U73" s="8">
        <v>0</v>
      </c>
      <c r="V73" s="8">
        <v>-1929</v>
      </c>
      <c r="W73" s="8">
        <v>320</v>
      </c>
      <c r="X73" s="8">
        <v>78037</v>
      </c>
      <c r="Y73" s="8">
        <v>0</v>
      </c>
      <c r="Z73" s="8">
        <v>69</v>
      </c>
      <c r="AA73" s="8">
        <v>135</v>
      </c>
      <c r="AB73" s="8">
        <v>-6773</v>
      </c>
      <c r="AC73" s="8">
        <v>-116</v>
      </c>
      <c r="AD73" s="8">
        <v>71229</v>
      </c>
      <c r="AE73" s="8">
        <v>11430</v>
      </c>
      <c r="AF73" s="8">
        <v>59799</v>
      </c>
      <c r="AG73" s="8">
        <v>0</v>
      </c>
      <c r="AH73" s="8">
        <v>0</v>
      </c>
      <c r="AI73" s="8">
        <v>59799</v>
      </c>
      <c r="AJ73" s="8">
        <v>-417</v>
      </c>
      <c r="AK73" s="8">
        <v>59382</v>
      </c>
      <c r="AL73" s="8">
        <v>0</v>
      </c>
      <c r="AM73" s="8"/>
      <c r="AN73" s="8">
        <v>141.13452000000001</v>
      </c>
      <c r="AO73" s="8">
        <v>141.13452000000001</v>
      </c>
      <c r="AP73" s="8">
        <v>420.74752999999998</v>
      </c>
      <c r="AQ73" s="8">
        <v>137.79974000000001</v>
      </c>
      <c r="AR73" s="8">
        <v>137.79974000000001</v>
      </c>
      <c r="AS73" s="8">
        <v>430.45798000000002</v>
      </c>
      <c r="AT73" s="8">
        <v>26</v>
      </c>
      <c r="AU73" s="1">
        <v>0.14162540837290799</v>
      </c>
      <c r="AV73" s="8"/>
      <c r="AW73" s="8">
        <v>112003</v>
      </c>
      <c r="AX73" s="8">
        <v>80407</v>
      </c>
      <c r="AY73" s="8">
        <v>79162</v>
      </c>
      <c r="AZ73" s="1">
        <v>0.160468</v>
      </c>
      <c r="BA73" s="9">
        <v>43190</v>
      </c>
      <c r="BB73" s="8"/>
      <c r="BC73" s="8">
        <v>0</v>
      </c>
      <c r="BD73" s="8">
        <v>19291</v>
      </c>
      <c r="BE73" s="8">
        <v>0</v>
      </c>
      <c r="BF73" s="8">
        <v>24381</v>
      </c>
      <c r="BG73" s="8">
        <v>0</v>
      </c>
      <c r="BH73" s="8">
        <v>0</v>
      </c>
      <c r="BI73" s="8">
        <v>0</v>
      </c>
      <c r="BJ73" s="8"/>
      <c r="BK73" s="8"/>
      <c r="BL73" s="8">
        <v>104894</v>
      </c>
      <c r="BM73" s="8">
        <v>1499</v>
      </c>
      <c r="BN73" s="8">
        <v>106393</v>
      </c>
      <c r="BO73" s="8">
        <v>166419</v>
      </c>
      <c r="BP73" s="8">
        <v>166419</v>
      </c>
      <c r="BQ73" s="8">
        <v>150122</v>
      </c>
      <c r="BR73" s="8">
        <v>7915</v>
      </c>
      <c r="BS73" s="8">
        <v>12860</v>
      </c>
      <c r="BT73" s="8">
        <v>443709</v>
      </c>
      <c r="BU73" s="8">
        <v>0</v>
      </c>
      <c r="BV73" s="8">
        <v>0</v>
      </c>
      <c r="BW73" s="8">
        <v>223152</v>
      </c>
      <c r="BX73" s="8">
        <v>14491</v>
      </c>
      <c r="BY73" s="8">
        <v>7248</v>
      </c>
      <c r="BZ73" s="8">
        <v>9877</v>
      </c>
      <c r="CA73" s="8">
        <v>262</v>
      </c>
      <c r="CB73" s="8">
        <v>8823</v>
      </c>
      <c r="CC73" s="8">
        <v>3</v>
      </c>
      <c r="CD73" s="8">
        <v>707844</v>
      </c>
      <c r="CE73" s="8"/>
      <c r="CF73" s="8">
        <v>98342</v>
      </c>
      <c r="CG73" s="8">
        <v>11603</v>
      </c>
      <c r="CH73" s="8">
        <v>60433</v>
      </c>
      <c r="CI73" s="8">
        <v>20304</v>
      </c>
      <c r="CJ73" s="8">
        <v>88</v>
      </c>
      <c r="CK73" s="8">
        <v>6695</v>
      </c>
      <c r="CL73" s="8">
        <v>38740</v>
      </c>
      <c r="CM73" s="8">
        <v>236205</v>
      </c>
      <c r="CN73" s="8">
        <v>76677</v>
      </c>
      <c r="CO73" s="8">
        <v>144</v>
      </c>
      <c r="CP73" s="8">
        <v>15772</v>
      </c>
      <c r="CQ73" s="8">
        <v>0</v>
      </c>
      <c r="CR73" s="8">
        <v>5793</v>
      </c>
      <c r="CS73" s="8">
        <v>334591</v>
      </c>
      <c r="CT73" s="8">
        <v>68258</v>
      </c>
      <c r="CU73" s="8">
        <v>142605</v>
      </c>
      <c r="CV73" s="8">
        <v>210883</v>
      </c>
      <c r="CW73" s="8">
        <v>-9496</v>
      </c>
      <c r="CX73" s="8">
        <v>-46283</v>
      </c>
      <c r="CY73" s="8">
        <v>365967</v>
      </c>
      <c r="CZ73" s="8">
        <v>7286</v>
      </c>
      <c r="DA73" s="8">
        <v>373253</v>
      </c>
      <c r="DB73" s="8">
        <v>707844</v>
      </c>
      <c r="DC73" s="8"/>
      <c r="DD73" s="8">
        <v>419.34831000000003</v>
      </c>
      <c r="DE73" s="8">
        <v>419.34831000000003</v>
      </c>
      <c r="DF73" s="8">
        <v>872.70411999999999</v>
      </c>
      <c r="DG73" s="8">
        <v>157646</v>
      </c>
      <c r="DH73" s="8">
        <v>51253</v>
      </c>
      <c r="DI73" s="8">
        <v>15584</v>
      </c>
      <c r="DJ73" s="8">
        <v>0</v>
      </c>
      <c r="DK73" s="8">
        <v>7286</v>
      </c>
      <c r="DL73" s="8">
        <v>0</v>
      </c>
      <c r="DM73" s="8">
        <v>57437</v>
      </c>
      <c r="DN73" s="8">
        <v>41434</v>
      </c>
      <c r="DO73" s="8">
        <v>51251</v>
      </c>
      <c r="DP73" s="8">
        <v>0</v>
      </c>
      <c r="DQ73" s="8">
        <v>0</v>
      </c>
      <c r="DR73" s="8">
        <v>0</v>
      </c>
      <c r="DS73" s="8">
        <v>0</v>
      </c>
      <c r="DT73" s="8">
        <v>78351</v>
      </c>
      <c r="DU73" s="8">
        <v>0</v>
      </c>
      <c r="DV73" s="8"/>
      <c r="DW73" s="8">
        <v>71230</v>
      </c>
      <c r="DX73" s="8">
        <v>31596</v>
      </c>
      <c r="DY73" s="8">
        <v>1245</v>
      </c>
      <c r="DZ73" s="8">
        <v>32841</v>
      </c>
      <c r="EA73" s="8">
        <v>0</v>
      </c>
      <c r="EB73" s="8">
        <v>6607</v>
      </c>
      <c r="EC73" s="8">
        <v>-15</v>
      </c>
      <c r="ED73" s="8">
        <v>0</v>
      </c>
      <c r="EE73" s="8">
        <v>0</v>
      </c>
      <c r="EF73" s="8">
        <v>0</v>
      </c>
      <c r="EG73" s="8">
        <v>-11954</v>
      </c>
      <c r="EH73" s="8">
        <v>5806</v>
      </c>
      <c r="EI73" s="8">
        <v>-23887</v>
      </c>
      <c r="EJ73" s="8">
        <v>10152</v>
      </c>
      <c r="EK73" s="8">
        <v>5826</v>
      </c>
      <c r="EL73" s="8">
        <v>96606</v>
      </c>
      <c r="EM73" s="8">
        <v>-50775</v>
      </c>
      <c r="EN73" s="8">
        <v>1339</v>
      </c>
      <c r="EO73" s="8">
        <v>-7717</v>
      </c>
      <c r="EP73" s="8">
        <v>0</v>
      </c>
      <c r="EQ73" s="8">
        <v>-966</v>
      </c>
      <c r="ER73" s="8">
        <v>-1498</v>
      </c>
      <c r="ES73" s="8">
        <v>90</v>
      </c>
      <c r="ET73" s="8">
        <v>74</v>
      </c>
      <c r="EU73" s="8">
        <v>-59453</v>
      </c>
      <c r="EV73" s="8">
        <v>10253</v>
      </c>
      <c r="EW73" s="8">
        <v>1000</v>
      </c>
      <c r="EX73" s="8">
        <v>11253</v>
      </c>
      <c r="EY73" s="8">
        <v>0</v>
      </c>
      <c r="EZ73" s="8">
        <v>-18560</v>
      </c>
      <c r="FA73" s="8">
        <v>-18560</v>
      </c>
      <c r="FB73" s="8">
        <v>1341</v>
      </c>
      <c r="FC73" s="8">
        <v>-8377</v>
      </c>
      <c r="FD73" s="8">
        <v>0</v>
      </c>
      <c r="FE73" s="8">
        <v>-8410</v>
      </c>
      <c r="FF73" s="8">
        <v>-8410</v>
      </c>
      <c r="FG73" s="8">
        <v>0</v>
      </c>
      <c r="FH73" s="8">
        <v>-4273</v>
      </c>
      <c r="FI73" s="8">
        <v>-27026</v>
      </c>
      <c r="FJ73" s="8">
        <v>-533</v>
      </c>
      <c r="FK73" s="8">
        <v>9870</v>
      </c>
      <c r="FL73" s="8"/>
      <c r="FM73" s="8">
        <v>820</v>
      </c>
      <c r="FN73" s="8">
        <v>11787</v>
      </c>
      <c r="FO73" s="8">
        <v>27866</v>
      </c>
      <c r="FP73" s="8">
        <v>28292.25</v>
      </c>
      <c r="FQ73" s="8">
        <v>2284</v>
      </c>
      <c r="FR73" s="8">
        <v>-7307</v>
      </c>
      <c r="FS73" s="8" t="s">
        <v>1182</v>
      </c>
      <c r="FT73" s="9">
        <v>43190</v>
      </c>
      <c r="FU73" s="8">
        <v>12</v>
      </c>
      <c r="FV73" s="8">
        <v>952491.52333</v>
      </c>
      <c r="FW73" s="8">
        <v>2.4308000000000001</v>
      </c>
      <c r="FX73" s="8">
        <v>1.1991799999999999</v>
      </c>
      <c r="FY73" s="8">
        <v>1.6181000000000001</v>
      </c>
      <c r="FZ73" s="8">
        <v>1.3283700000000001</v>
      </c>
      <c r="GA73" s="33">
        <f t="shared" si="16"/>
        <v>2018</v>
      </c>
      <c r="GB73" s="10">
        <f t="shared" si="17"/>
        <v>3</v>
      </c>
      <c r="GC73" s="10">
        <v>1.9116899999999999</v>
      </c>
      <c r="GD73" s="10">
        <v>1.8215699999999999</v>
      </c>
    </row>
    <row r="74" spans="1:186">
      <c r="A74" s="8" t="str">
        <f t="shared" si="13"/>
        <v>トレックス</v>
      </c>
      <c r="B74" s="8" t="str">
        <f t="shared" si="14"/>
        <v>TSE:6479</v>
      </c>
      <c r="C74" s="8" t="str">
        <f>CONCATENATE("FY",RIGHT(Assumptions!D$7,4))</f>
        <v>FY2019</v>
      </c>
      <c r="D74" s="10">
        <f t="shared" si="15"/>
        <v>2018</v>
      </c>
      <c r="E74" s="8">
        <v>884723</v>
      </c>
      <c r="F74" s="8">
        <v>0</v>
      </c>
      <c r="G74" s="8">
        <v>884723</v>
      </c>
      <c r="H74" s="8">
        <v>718125</v>
      </c>
      <c r="I74" s="8">
        <v>166598</v>
      </c>
      <c r="J74" s="8">
        <v>94468</v>
      </c>
      <c r="K74" s="8">
        <v>0</v>
      </c>
      <c r="L74" s="8">
        <v>0</v>
      </c>
      <c r="M74" s="8">
        <v>0</v>
      </c>
      <c r="N74" s="8">
        <v>0</v>
      </c>
      <c r="O74" s="8">
        <v>164</v>
      </c>
      <c r="P74" s="8">
        <v>94632</v>
      </c>
      <c r="Q74" s="8">
        <v>71966</v>
      </c>
      <c r="R74" s="8">
        <v>-1035</v>
      </c>
      <c r="S74" s="8">
        <v>1298</v>
      </c>
      <c r="T74" s="8">
        <v>263</v>
      </c>
      <c r="U74" s="8">
        <v>0</v>
      </c>
      <c r="V74" s="8">
        <v>-1014</v>
      </c>
      <c r="W74" s="8">
        <v>366</v>
      </c>
      <c r="X74" s="8">
        <v>71581</v>
      </c>
      <c r="Y74" s="8">
        <v>0</v>
      </c>
      <c r="Z74" s="8">
        <v>-81</v>
      </c>
      <c r="AA74" s="8">
        <v>421</v>
      </c>
      <c r="AB74" s="8">
        <v>0</v>
      </c>
      <c r="AC74" s="8">
        <v>-600</v>
      </c>
      <c r="AD74" s="8">
        <v>71321</v>
      </c>
      <c r="AE74" s="8">
        <v>10619</v>
      </c>
      <c r="AF74" s="8">
        <v>60702</v>
      </c>
      <c r="AG74" s="8">
        <v>0</v>
      </c>
      <c r="AH74" s="8">
        <v>0</v>
      </c>
      <c r="AI74" s="8">
        <v>60702</v>
      </c>
      <c r="AJ74" s="8">
        <v>-560</v>
      </c>
      <c r="AK74" s="8">
        <v>60142</v>
      </c>
      <c r="AL74" s="8">
        <v>0</v>
      </c>
      <c r="AM74" s="8"/>
      <c r="AN74" s="8">
        <v>143.89972</v>
      </c>
      <c r="AO74" s="8">
        <v>143.89972</v>
      </c>
      <c r="AP74" s="8">
        <v>417.94382999999999</v>
      </c>
      <c r="AQ74" s="8">
        <v>140.75292999999999</v>
      </c>
      <c r="AR74" s="8">
        <v>140.75292999999999</v>
      </c>
      <c r="AS74" s="8">
        <v>427.64296999999999</v>
      </c>
      <c r="AT74" s="8">
        <v>28</v>
      </c>
      <c r="AU74" s="1">
        <v>0.18837085564164799</v>
      </c>
      <c r="AV74" s="8"/>
      <c r="AW74" s="8">
        <v>108364</v>
      </c>
      <c r="AX74" s="8">
        <v>71966</v>
      </c>
      <c r="AY74" s="8">
        <v>71966</v>
      </c>
      <c r="AZ74" s="1">
        <v>0.14888999999999999</v>
      </c>
      <c r="BA74" s="9">
        <v>43555</v>
      </c>
      <c r="BB74" s="8"/>
      <c r="BC74" s="8">
        <v>0</v>
      </c>
      <c r="BD74" s="8">
        <v>0</v>
      </c>
      <c r="BE74" s="8">
        <v>0</v>
      </c>
      <c r="BF74" s="8">
        <v>25453</v>
      </c>
      <c r="BG74" s="8">
        <v>0</v>
      </c>
      <c r="BH74" s="8">
        <v>0</v>
      </c>
      <c r="BI74" s="8">
        <v>0</v>
      </c>
      <c r="BJ74" s="8"/>
      <c r="BK74" s="8"/>
      <c r="BL74" s="8">
        <v>122432</v>
      </c>
      <c r="BM74" s="8">
        <v>0</v>
      </c>
      <c r="BN74" s="8">
        <v>122432</v>
      </c>
      <c r="BO74" s="8">
        <v>151349</v>
      </c>
      <c r="BP74" s="8">
        <v>151349</v>
      </c>
      <c r="BQ74" s="8">
        <v>141385</v>
      </c>
      <c r="BR74" s="8">
        <v>0</v>
      </c>
      <c r="BS74" s="8">
        <v>30388</v>
      </c>
      <c r="BT74" s="8">
        <v>445554</v>
      </c>
      <c r="BU74" s="8">
        <v>0</v>
      </c>
      <c r="BV74" s="8">
        <v>0</v>
      </c>
      <c r="BW74" s="8">
        <v>244388</v>
      </c>
      <c r="BX74" s="8">
        <v>17876</v>
      </c>
      <c r="BY74" s="8">
        <v>8284</v>
      </c>
      <c r="BZ74" s="8">
        <v>9375</v>
      </c>
      <c r="CA74" s="8">
        <v>0</v>
      </c>
      <c r="CB74" s="8">
        <v>16650</v>
      </c>
      <c r="CC74" s="8">
        <v>0</v>
      </c>
      <c r="CD74" s="8">
        <v>742127</v>
      </c>
      <c r="CE74" s="8"/>
      <c r="CF74" s="8">
        <v>109344</v>
      </c>
      <c r="CG74" s="8">
        <v>0</v>
      </c>
      <c r="CH74" s="8">
        <v>82091</v>
      </c>
      <c r="CI74" s="8">
        <v>4551</v>
      </c>
      <c r="CJ74" s="8">
        <v>0</v>
      </c>
      <c r="CK74" s="8">
        <v>5448</v>
      </c>
      <c r="CL74" s="8">
        <v>34031</v>
      </c>
      <c r="CM74" s="8">
        <v>235465</v>
      </c>
      <c r="CN74" s="8">
        <v>75400</v>
      </c>
      <c r="CO74" s="8">
        <v>0</v>
      </c>
      <c r="CP74" s="8">
        <v>14577</v>
      </c>
      <c r="CQ74" s="8">
        <v>1754</v>
      </c>
      <c r="CR74" s="8">
        <v>7671</v>
      </c>
      <c r="CS74" s="8">
        <v>334867</v>
      </c>
      <c r="CT74" s="8">
        <v>68259</v>
      </c>
      <c r="CU74" s="8">
        <v>137464</v>
      </c>
      <c r="CV74" s="8">
        <v>202172</v>
      </c>
      <c r="CW74" s="8">
        <v>-19448</v>
      </c>
      <c r="CX74" s="8">
        <v>11256</v>
      </c>
      <c r="CY74" s="8">
        <v>399703</v>
      </c>
      <c r="CZ74" s="8">
        <v>7557</v>
      </c>
      <c r="DA74" s="8">
        <v>407260</v>
      </c>
      <c r="DB74" s="8">
        <v>742127</v>
      </c>
      <c r="DC74" s="8"/>
      <c r="DD74" s="8">
        <v>415.13130999999998</v>
      </c>
      <c r="DE74" s="8">
        <v>415.13157000000001</v>
      </c>
      <c r="DF74" s="8">
        <v>962.83450000000005</v>
      </c>
      <c r="DG74" s="8">
        <v>162042</v>
      </c>
      <c r="DH74" s="8">
        <v>39610</v>
      </c>
      <c r="DI74" s="8">
        <v>11865</v>
      </c>
      <c r="DJ74" s="8">
        <v>0</v>
      </c>
      <c r="DK74" s="8">
        <v>7557</v>
      </c>
      <c r="DL74" s="8">
        <v>0</v>
      </c>
      <c r="DM74" s="8">
        <v>41632</v>
      </c>
      <c r="DN74" s="8">
        <v>45732</v>
      </c>
      <c r="DO74" s="8">
        <v>54021</v>
      </c>
      <c r="DP74" s="8">
        <v>0</v>
      </c>
      <c r="DQ74" s="8">
        <v>0</v>
      </c>
      <c r="DR74" s="8">
        <v>0</v>
      </c>
      <c r="DS74" s="8">
        <v>0</v>
      </c>
      <c r="DT74" s="8">
        <v>77957</v>
      </c>
      <c r="DU74" s="8">
        <v>0</v>
      </c>
      <c r="DV74" s="8"/>
      <c r="DW74" s="8">
        <v>71321</v>
      </c>
      <c r="DX74" s="8">
        <v>36398</v>
      </c>
      <c r="DY74" s="8">
        <v>0</v>
      </c>
      <c r="DZ74" s="8">
        <v>36398</v>
      </c>
      <c r="EA74" s="8">
        <v>0</v>
      </c>
      <c r="EB74" s="8">
        <v>-421</v>
      </c>
      <c r="EC74" s="8">
        <v>0</v>
      </c>
      <c r="ED74" s="8">
        <v>0</v>
      </c>
      <c r="EE74" s="8">
        <v>0</v>
      </c>
      <c r="EF74" s="8">
        <v>0</v>
      </c>
      <c r="EG74" s="8">
        <v>-15399</v>
      </c>
      <c r="EH74" s="8">
        <v>10353</v>
      </c>
      <c r="EI74" s="8">
        <v>10611</v>
      </c>
      <c r="EJ74" s="8">
        <v>-5786</v>
      </c>
      <c r="EK74" s="8">
        <v>-6355</v>
      </c>
      <c r="EL74" s="8">
        <v>100722</v>
      </c>
      <c r="EM74" s="8">
        <v>-52268</v>
      </c>
      <c r="EN74" s="8">
        <v>1587</v>
      </c>
      <c r="EO74" s="8">
        <v>0</v>
      </c>
      <c r="EP74" s="8">
        <v>0</v>
      </c>
      <c r="EQ74" s="8">
        <v>-1122</v>
      </c>
      <c r="ER74" s="8">
        <v>-2371</v>
      </c>
      <c r="ES74" s="8">
        <v>0</v>
      </c>
      <c r="ET74" s="8">
        <v>-16</v>
      </c>
      <c r="EU74" s="8">
        <v>-54190</v>
      </c>
      <c r="EV74" s="8">
        <v>21637</v>
      </c>
      <c r="EW74" s="8">
        <v>4100</v>
      </c>
      <c r="EX74" s="8">
        <v>25737</v>
      </c>
      <c r="EY74" s="8">
        <v>0</v>
      </c>
      <c r="EZ74" s="8">
        <v>-20301</v>
      </c>
      <c r="FA74" s="8">
        <v>-20301</v>
      </c>
      <c r="FB74" s="8">
        <v>3472</v>
      </c>
      <c r="FC74" s="8">
        <v>-10700</v>
      </c>
      <c r="FD74" s="8">
        <v>0</v>
      </c>
      <c r="FE74" s="8">
        <v>-11329</v>
      </c>
      <c r="FF74" s="8">
        <v>-11329</v>
      </c>
      <c r="FG74" s="8">
        <v>0</v>
      </c>
      <c r="FH74" s="8">
        <v>-213</v>
      </c>
      <c r="FI74" s="8">
        <v>-13334</v>
      </c>
      <c r="FJ74" s="8">
        <v>457</v>
      </c>
      <c r="FK74" s="8">
        <v>33655</v>
      </c>
      <c r="FL74" s="8"/>
      <c r="FM74" s="8">
        <v>1540</v>
      </c>
      <c r="FN74" s="8">
        <v>14947</v>
      </c>
      <c r="FO74" s="8">
        <v>34976.875</v>
      </c>
      <c r="FP74" s="8">
        <v>35623.75</v>
      </c>
      <c r="FQ74" s="8">
        <v>-7637</v>
      </c>
      <c r="FR74" s="8">
        <v>5436</v>
      </c>
      <c r="FS74" s="8" t="s">
        <v>1182</v>
      </c>
      <c r="FT74" s="9">
        <v>43555</v>
      </c>
      <c r="FU74" s="8">
        <v>12</v>
      </c>
      <c r="FV74" s="8">
        <v>688179.22756999999</v>
      </c>
      <c r="FW74" s="8">
        <v>2.9661300000000002</v>
      </c>
      <c r="FX74" s="8">
        <v>1.40907</v>
      </c>
      <c r="FY74" s="8">
        <v>1.7085399999999999</v>
      </c>
      <c r="FZ74" s="8">
        <v>2.0111599999999998</v>
      </c>
      <c r="GA74" s="33">
        <f t="shared" si="16"/>
        <v>2019</v>
      </c>
      <c r="GB74" s="10">
        <f t="shared" si="17"/>
        <v>3</v>
      </c>
      <c r="GC74" s="10">
        <v>1.5099499999999999</v>
      </c>
      <c r="GD74" s="10">
        <v>1.38618</v>
      </c>
    </row>
    <row r="75" spans="1:186">
      <c r="A75" s="10" t="str">
        <f>Assumptions!C8</f>
        <v>ﾐﾈﾍﾞｱﾐﾂﾐ</v>
      </c>
      <c r="B75" s="10" t="str">
        <f>Assumptions!B8</f>
        <v>TSE:6479</v>
      </c>
      <c r="C75" s="8" t="str">
        <f>CONCATENATE("FY",RIGHT(Assumptions!D$8,4)-11)</f>
        <v>FY2008</v>
      </c>
      <c r="D75" s="10">
        <f t="shared" si="15"/>
        <v>2007</v>
      </c>
      <c r="E75" s="8">
        <v>334431</v>
      </c>
      <c r="F75" s="8">
        <v>0</v>
      </c>
      <c r="G75" s="8">
        <v>334431</v>
      </c>
      <c r="H75" s="8">
        <v>253709</v>
      </c>
      <c r="I75" s="8">
        <v>80722</v>
      </c>
      <c r="J75" s="8">
        <v>48900</v>
      </c>
      <c r="K75" s="8">
        <v>-11</v>
      </c>
      <c r="L75" s="8">
        <v>0</v>
      </c>
      <c r="M75" s="8">
        <v>0</v>
      </c>
      <c r="N75" s="8">
        <v>1059</v>
      </c>
      <c r="O75" s="8">
        <v>0</v>
      </c>
      <c r="P75" s="8">
        <v>49948</v>
      </c>
      <c r="Q75" s="8">
        <v>30774</v>
      </c>
      <c r="R75" s="8">
        <v>-4402</v>
      </c>
      <c r="S75" s="8">
        <v>794</v>
      </c>
      <c r="T75" s="8">
        <v>-3608</v>
      </c>
      <c r="U75" s="8">
        <v>14</v>
      </c>
      <c r="V75" s="8">
        <v>-474</v>
      </c>
      <c r="W75" s="8">
        <v>993</v>
      </c>
      <c r="X75" s="8">
        <v>27699</v>
      </c>
      <c r="Y75" s="8">
        <v>0</v>
      </c>
      <c r="Z75" s="8">
        <v>-998</v>
      </c>
      <c r="AA75" s="8">
        <v>32</v>
      </c>
      <c r="AB75" s="8">
        <v>-633</v>
      </c>
      <c r="AC75" s="8">
        <v>-1048</v>
      </c>
      <c r="AD75" s="8">
        <v>25253</v>
      </c>
      <c r="AE75" s="8">
        <v>7905</v>
      </c>
      <c r="AF75" s="8">
        <v>17348</v>
      </c>
      <c r="AG75" s="8">
        <v>0</v>
      </c>
      <c r="AH75" s="8">
        <v>0</v>
      </c>
      <c r="AI75" s="8">
        <v>17348</v>
      </c>
      <c r="AJ75" s="8">
        <v>-1045</v>
      </c>
      <c r="AK75" s="8">
        <v>16303</v>
      </c>
      <c r="AL75" s="8">
        <v>0</v>
      </c>
      <c r="AM75" s="8"/>
      <c r="AN75" s="8">
        <v>40.858220000000003</v>
      </c>
      <c r="AO75" s="8">
        <v>40.858220000000003</v>
      </c>
      <c r="AP75" s="8">
        <v>399.01393000000002</v>
      </c>
      <c r="AQ75" s="8">
        <v>40.858220000000003</v>
      </c>
      <c r="AR75" s="8">
        <v>40.858220000000003</v>
      </c>
      <c r="AS75" s="8">
        <v>399.01393000000002</v>
      </c>
      <c r="AT75" s="8">
        <v>10</v>
      </c>
      <c r="AU75" s="1">
        <v>0.24474023185916699</v>
      </c>
      <c r="AV75" s="8"/>
      <c r="AW75" s="8">
        <v>58275</v>
      </c>
      <c r="AX75" s="8">
        <v>31833</v>
      </c>
      <c r="AY75" s="8">
        <v>30774</v>
      </c>
      <c r="AZ75" s="1">
        <v>0.31303199999999998</v>
      </c>
      <c r="BA75" s="9">
        <v>39538</v>
      </c>
      <c r="BB75" s="8"/>
      <c r="BC75" s="8">
        <v>0</v>
      </c>
      <c r="BD75" s="8">
        <v>10721</v>
      </c>
      <c r="BE75" s="8">
        <v>169</v>
      </c>
      <c r="BF75" s="8">
        <v>9950</v>
      </c>
      <c r="BG75" s="8">
        <v>0</v>
      </c>
      <c r="BH75" s="8">
        <v>284.59974</v>
      </c>
      <c r="BI75" s="8">
        <v>859.40026</v>
      </c>
      <c r="BJ75" s="8"/>
      <c r="BK75" s="8"/>
      <c r="BL75" s="8">
        <v>23281</v>
      </c>
      <c r="BM75" s="8">
        <v>1511</v>
      </c>
      <c r="BN75" s="8">
        <v>24792</v>
      </c>
      <c r="BO75" s="8">
        <v>64633</v>
      </c>
      <c r="BP75" s="8">
        <v>64633</v>
      </c>
      <c r="BQ75" s="8">
        <v>42400</v>
      </c>
      <c r="BR75" s="8">
        <v>8498</v>
      </c>
      <c r="BS75" s="8">
        <v>7794</v>
      </c>
      <c r="BT75" s="8">
        <v>148117</v>
      </c>
      <c r="BU75" s="8">
        <v>401406</v>
      </c>
      <c r="BV75" s="8">
        <v>-250797</v>
      </c>
      <c r="BW75" s="8">
        <v>150609</v>
      </c>
      <c r="BX75" s="8">
        <v>6659</v>
      </c>
      <c r="BY75" s="8">
        <v>6920</v>
      </c>
      <c r="BZ75" s="8">
        <v>2926</v>
      </c>
      <c r="CA75" s="8">
        <v>37</v>
      </c>
      <c r="CB75" s="8">
        <v>1977</v>
      </c>
      <c r="CC75" s="8">
        <v>3284</v>
      </c>
      <c r="CD75" s="8">
        <v>320544</v>
      </c>
      <c r="CE75" s="8"/>
      <c r="CF75" s="8">
        <v>24054</v>
      </c>
      <c r="CG75" s="8">
        <v>3988</v>
      </c>
      <c r="CH75" s="8">
        <v>50352</v>
      </c>
      <c r="CI75" s="8">
        <v>15000</v>
      </c>
      <c r="CJ75" s="8">
        <v>0</v>
      </c>
      <c r="CK75" s="8">
        <v>3517</v>
      </c>
      <c r="CL75" s="8">
        <v>21410</v>
      </c>
      <c r="CM75" s="8">
        <v>118321</v>
      </c>
      <c r="CN75" s="8">
        <v>67500</v>
      </c>
      <c r="CO75" s="8">
        <v>0</v>
      </c>
      <c r="CP75" s="8">
        <v>1802</v>
      </c>
      <c r="CQ75" s="8">
        <v>0</v>
      </c>
      <c r="CR75" s="8">
        <v>1193</v>
      </c>
      <c r="CS75" s="8">
        <v>188816</v>
      </c>
      <c r="CT75" s="8">
        <v>68258</v>
      </c>
      <c r="CU75" s="8">
        <v>94756</v>
      </c>
      <c r="CV75" s="8">
        <v>28169</v>
      </c>
      <c r="CW75" s="8">
        <v>-97</v>
      </c>
      <c r="CX75" s="8">
        <v>-60513</v>
      </c>
      <c r="CY75" s="8">
        <v>130573</v>
      </c>
      <c r="CZ75" s="8">
        <v>1155</v>
      </c>
      <c r="DA75" s="8">
        <v>131728</v>
      </c>
      <c r="DB75" s="8">
        <v>320544</v>
      </c>
      <c r="DC75" s="8"/>
      <c r="DD75" s="8">
        <v>399.00274999999999</v>
      </c>
      <c r="DE75" s="8">
        <v>399.00274999999999</v>
      </c>
      <c r="DF75" s="8">
        <v>327.24837000000002</v>
      </c>
      <c r="DG75" s="8">
        <v>132852</v>
      </c>
      <c r="DH75" s="8">
        <v>108060</v>
      </c>
      <c r="DI75" s="8">
        <v>4226</v>
      </c>
      <c r="DJ75" s="8">
        <v>9152</v>
      </c>
      <c r="DK75" s="8">
        <v>1155</v>
      </c>
      <c r="DL75" s="8">
        <v>156</v>
      </c>
      <c r="DM75" s="8">
        <v>8232</v>
      </c>
      <c r="DN75" s="8">
        <v>11072</v>
      </c>
      <c r="DO75" s="8">
        <v>19938</v>
      </c>
      <c r="DP75" s="8">
        <v>14467</v>
      </c>
      <c r="DQ75" s="8">
        <v>102404</v>
      </c>
      <c r="DR75" s="8">
        <v>278481</v>
      </c>
      <c r="DS75" s="8">
        <v>2235</v>
      </c>
      <c r="DT75" s="8">
        <v>50549</v>
      </c>
      <c r="DU75" s="8">
        <v>0</v>
      </c>
      <c r="DV75" s="8"/>
      <c r="DW75" s="8">
        <v>16303</v>
      </c>
      <c r="DX75" s="8">
        <v>26442</v>
      </c>
      <c r="DY75" s="8">
        <v>1059</v>
      </c>
      <c r="DZ75" s="8">
        <v>27501</v>
      </c>
      <c r="EA75" s="8">
        <v>0</v>
      </c>
      <c r="EB75" s="8">
        <v>531</v>
      </c>
      <c r="EC75" s="8">
        <v>998</v>
      </c>
      <c r="ED75" s="8">
        <v>71</v>
      </c>
      <c r="EE75" s="8">
        <v>-14</v>
      </c>
      <c r="EF75" s="8">
        <v>0</v>
      </c>
      <c r="EG75" s="8">
        <v>-1353</v>
      </c>
      <c r="EH75" s="8">
        <v>939</v>
      </c>
      <c r="EI75" s="8">
        <v>-1544</v>
      </c>
      <c r="EJ75" s="8">
        <v>-1304</v>
      </c>
      <c r="EK75" s="8">
        <v>4765</v>
      </c>
      <c r="EL75" s="8">
        <v>46893</v>
      </c>
      <c r="EM75" s="8">
        <v>-24888</v>
      </c>
      <c r="EN75" s="8">
        <v>2036</v>
      </c>
      <c r="EO75" s="8">
        <v>0</v>
      </c>
      <c r="EP75" s="8">
        <v>0</v>
      </c>
      <c r="EQ75" s="8">
        <v>-663</v>
      </c>
      <c r="ER75" s="8">
        <v>-73</v>
      </c>
      <c r="ES75" s="8">
        <v>-4</v>
      </c>
      <c r="ET75" s="8">
        <v>131</v>
      </c>
      <c r="EU75" s="8">
        <v>-23461</v>
      </c>
      <c r="EV75" s="8">
        <v>0</v>
      </c>
      <c r="EW75" s="8">
        <v>4000</v>
      </c>
      <c r="EX75" s="8">
        <v>4000</v>
      </c>
      <c r="EY75" s="8">
        <v>-6430</v>
      </c>
      <c r="EZ75" s="8">
        <v>-14165</v>
      </c>
      <c r="FA75" s="8">
        <v>-20595</v>
      </c>
      <c r="FB75" s="8">
        <v>0</v>
      </c>
      <c r="FC75" s="8">
        <v>-17</v>
      </c>
      <c r="FD75" s="8">
        <v>-3990</v>
      </c>
      <c r="FE75" s="8">
        <v>0</v>
      </c>
      <c r="FF75" s="8">
        <v>-3990</v>
      </c>
      <c r="FG75" s="8">
        <v>0</v>
      </c>
      <c r="FH75" s="8">
        <v>-2</v>
      </c>
      <c r="FI75" s="8">
        <v>-20604</v>
      </c>
      <c r="FJ75" s="8">
        <v>-1277</v>
      </c>
      <c r="FK75" s="8">
        <v>1550</v>
      </c>
      <c r="FL75" s="8"/>
      <c r="FM75" s="8">
        <v>4437</v>
      </c>
      <c r="FN75" s="8">
        <v>9462</v>
      </c>
      <c r="FO75" s="8">
        <v>22602.5</v>
      </c>
      <c r="FP75" s="8">
        <v>25353.75</v>
      </c>
      <c r="FQ75" s="8">
        <v>-4170</v>
      </c>
      <c r="FR75" s="8">
        <v>-16595</v>
      </c>
      <c r="FS75" s="8" t="s">
        <v>1182</v>
      </c>
      <c r="FT75" s="9">
        <v>39538</v>
      </c>
      <c r="FU75" s="8">
        <v>12</v>
      </c>
      <c r="FV75" s="8">
        <v>231428.08926000001</v>
      </c>
      <c r="FW75" s="8">
        <v>0.95718999999999999</v>
      </c>
      <c r="FX75" s="8">
        <v>1.0611999999999999</v>
      </c>
      <c r="FY75" s="8">
        <v>1.2398400000000001</v>
      </c>
      <c r="FZ75" s="8">
        <v>1.1405799999999999</v>
      </c>
      <c r="GA75" s="33">
        <f t="shared" si="16"/>
        <v>2008</v>
      </c>
      <c r="GB75" s="10">
        <f t="shared" si="17"/>
        <v>3</v>
      </c>
      <c r="GC75" s="10">
        <v>1.3762399999999999</v>
      </c>
      <c r="GD75" s="10">
        <v>1.5593900000000001</v>
      </c>
    </row>
    <row r="76" spans="1:186">
      <c r="A76" s="8" t="str">
        <f t="shared" ref="A76:A86" si="18">A75</f>
        <v>ﾐﾈﾍﾞｱﾐﾂﾐ</v>
      </c>
      <c r="B76" s="8" t="str">
        <f t="shared" ref="B76:B86" si="19">B75</f>
        <v>TSE:6479</v>
      </c>
      <c r="C76" s="8" t="str">
        <f>CONCATENATE("FY",RIGHT(Assumptions!D$8,4)-10)</f>
        <v>FY2009</v>
      </c>
      <c r="D76" s="10">
        <f t="shared" si="15"/>
        <v>2008</v>
      </c>
      <c r="E76" s="8">
        <v>256163</v>
      </c>
      <c r="F76" s="8">
        <v>0</v>
      </c>
      <c r="G76" s="8">
        <v>256163</v>
      </c>
      <c r="H76" s="8">
        <v>197138</v>
      </c>
      <c r="I76" s="8">
        <v>59025</v>
      </c>
      <c r="J76" s="8">
        <v>45619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45619</v>
      </c>
      <c r="Q76" s="8">
        <v>13406</v>
      </c>
      <c r="R76" s="8">
        <v>-2646</v>
      </c>
      <c r="S76" s="8">
        <v>418</v>
      </c>
      <c r="T76" s="8">
        <v>-2228</v>
      </c>
      <c r="U76" s="8">
        <v>-3</v>
      </c>
      <c r="V76" s="8">
        <v>-264</v>
      </c>
      <c r="W76" s="8">
        <v>-1212</v>
      </c>
      <c r="X76" s="8">
        <v>9699</v>
      </c>
      <c r="Y76" s="8">
        <v>0</v>
      </c>
      <c r="Z76" s="8">
        <v>311</v>
      </c>
      <c r="AA76" s="8">
        <v>-424</v>
      </c>
      <c r="AB76" s="8">
        <v>-23</v>
      </c>
      <c r="AC76" s="8">
        <v>0</v>
      </c>
      <c r="AD76" s="8">
        <v>6834</v>
      </c>
      <c r="AE76" s="8">
        <v>4223</v>
      </c>
      <c r="AF76" s="8">
        <v>2611</v>
      </c>
      <c r="AG76" s="8">
        <v>0</v>
      </c>
      <c r="AH76" s="8">
        <v>0</v>
      </c>
      <c r="AI76" s="8">
        <v>2611</v>
      </c>
      <c r="AJ76" s="8">
        <v>-170</v>
      </c>
      <c r="AK76" s="8">
        <v>2441</v>
      </c>
      <c r="AL76" s="8">
        <v>0</v>
      </c>
      <c r="AM76" s="8"/>
      <c r="AN76" s="8">
        <v>6.1820500000000003</v>
      </c>
      <c r="AO76" s="8">
        <v>6.1820500000000003</v>
      </c>
      <c r="AP76" s="8">
        <v>394.85300000000001</v>
      </c>
      <c r="AQ76" s="8">
        <v>6.1820500000000003</v>
      </c>
      <c r="AR76" s="8">
        <v>6.1820500000000003</v>
      </c>
      <c r="AS76" s="8">
        <v>394.85300000000001</v>
      </c>
      <c r="AT76" s="8">
        <v>7</v>
      </c>
      <c r="AU76" s="1">
        <v>2.45186399016796</v>
      </c>
      <c r="AV76" s="8"/>
      <c r="AW76" s="8">
        <v>38433</v>
      </c>
      <c r="AX76" s="8">
        <v>14445</v>
      </c>
      <c r="AY76" s="8">
        <v>13406</v>
      </c>
      <c r="AZ76" s="1">
        <v>0.61793900000000002</v>
      </c>
      <c r="BA76" s="9">
        <v>39903</v>
      </c>
      <c r="BB76" s="8"/>
      <c r="BC76" s="8">
        <v>0</v>
      </c>
      <c r="BD76" s="8">
        <v>0</v>
      </c>
      <c r="BE76" s="8">
        <v>0</v>
      </c>
      <c r="BF76" s="8">
        <v>9458</v>
      </c>
      <c r="BG76" s="8">
        <v>0</v>
      </c>
      <c r="BH76" s="8">
        <v>0</v>
      </c>
      <c r="BI76" s="8">
        <v>0</v>
      </c>
      <c r="BJ76" s="8"/>
      <c r="BK76" s="8"/>
      <c r="BL76" s="8">
        <v>27895</v>
      </c>
      <c r="BM76" s="8">
        <v>780</v>
      </c>
      <c r="BN76" s="8">
        <v>28675</v>
      </c>
      <c r="BO76" s="8">
        <v>43204</v>
      </c>
      <c r="BP76" s="8">
        <v>43204</v>
      </c>
      <c r="BQ76" s="8">
        <v>38735</v>
      </c>
      <c r="BR76" s="8">
        <v>3143</v>
      </c>
      <c r="BS76" s="8">
        <v>7942</v>
      </c>
      <c r="BT76" s="8">
        <v>121699</v>
      </c>
      <c r="BU76" s="8">
        <v>386460</v>
      </c>
      <c r="BV76" s="8">
        <v>-251055</v>
      </c>
      <c r="BW76" s="8">
        <v>135405</v>
      </c>
      <c r="BX76" s="8">
        <v>6337</v>
      </c>
      <c r="BY76" s="8">
        <v>8584</v>
      </c>
      <c r="BZ76" s="8">
        <v>3297</v>
      </c>
      <c r="CA76" s="8">
        <v>15</v>
      </c>
      <c r="CB76" s="8">
        <v>7979</v>
      </c>
      <c r="CC76" s="8">
        <v>2080</v>
      </c>
      <c r="CD76" s="8">
        <v>285396</v>
      </c>
      <c r="CE76" s="8"/>
      <c r="CF76" s="8">
        <v>9663</v>
      </c>
      <c r="CG76" s="8">
        <v>3806</v>
      </c>
      <c r="CH76" s="8">
        <v>58890</v>
      </c>
      <c r="CI76" s="8">
        <v>22100</v>
      </c>
      <c r="CJ76" s="8">
        <v>857</v>
      </c>
      <c r="CK76" s="8">
        <v>418</v>
      </c>
      <c r="CL76" s="8">
        <v>16577</v>
      </c>
      <c r="CM76" s="8">
        <v>112311</v>
      </c>
      <c r="CN76" s="8">
        <v>56900</v>
      </c>
      <c r="CO76" s="8">
        <v>1130</v>
      </c>
      <c r="CP76" s="8">
        <v>5257</v>
      </c>
      <c r="CQ76" s="8">
        <v>0</v>
      </c>
      <c r="CR76" s="8">
        <v>3036</v>
      </c>
      <c r="CS76" s="8">
        <v>178634</v>
      </c>
      <c r="CT76" s="8">
        <v>68258</v>
      </c>
      <c r="CU76" s="8">
        <v>94756</v>
      </c>
      <c r="CV76" s="8">
        <v>20819</v>
      </c>
      <c r="CW76" s="8">
        <v>-3255</v>
      </c>
      <c r="CX76" s="8">
        <v>-74802</v>
      </c>
      <c r="CY76" s="8">
        <v>105776</v>
      </c>
      <c r="CZ76" s="8">
        <v>986</v>
      </c>
      <c r="DA76" s="8">
        <v>106762</v>
      </c>
      <c r="DB76" s="8">
        <v>285396</v>
      </c>
      <c r="DC76" s="8"/>
      <c r="DD76" s="8">
        <v>388.97969000000001</v>
      </c>
      <c r="DE76" s="8">
        <v>388.97969000000001</v>
      </c>
      <c r="DF76" s="8">
        <v>271.93193000000002</v>
      </c>
      <c r="DG76" s="8">
        <v>139877</v>
      </c>
      <c r="DH76" s="8">
        <v>111202</v>
      </c>
      <c r="DI76" s="8">
        <v>11984</v>
      </c>
      <c r="DJ76" s="8">
        <v>0</v>
      </c>
      <c r="DK76" s="8">
        <v>986</v>
      </c>
      <c r="DL76" s="8">
        <v>153</v>
      </c>
      <c r="DM76" s="8">
        <v>7245</v>
      </c>
      <c r="DN76" s="8">
        <v>11506</v>
      </c>
      <c r="DO76" s="8">
        <v>16840</v>
      </c>
      <c r="DP76" s="8">
        <v>13978</v>
      </c>
      <c r="DQ76" s="8">
        <v>97553</v>
      </c>
      <c r="DR76" s="8">
        <v>270405</v>
      </c>
      <c r="DS76" s="8">
        <v>1740</v>
      </c>
      <c r="DT76" s="8">
        <v>48443</v>
      </c>
      <c r="DU76" s="8">
        <v>0</v>
      </c>
      <c r="DV76" s="8"/>
      <c r="DW76" s="8">
        <v>2441</v>
      </c>
      <c r="DX76" s="8">
        <v>23988</v>
      </c>
      <c r="DY76" s="8">
        <v>1039</v>
      </c>
      <c r="DZ76" s="8">
        <v>25027</v>
      </c>
      <c r="EA76" s="8">
        <v>0</v>
      </c>
      <c r="EB76" s="8">
        <v>424</v>
      </c>
      <c r="EC76" s="8">
        <v>-311</v>
      </c>
      <c r="ED76" s="8">
        <v>23</v>
      </c>
      <c r="EE76" s="8">
        <v>0</v>
      </c>
      <c r="EF76" s="8">
        <v>0</v>
      </c>
      <c r="EG76" s="8">
        <v>-1661</v>
      </c>
      <c r="EH76" s="8">
        <v>20145</v>
      </c>
      <c r="EI76" s="8">
        <v>1289</v>
      </c>
      <c r="EJ76" s="8">
        <v>-14649</v>
      </c>
      <c r="EK76" s="8">
        <v>4336</v>
      </c>
      <c r="EL76" s="8">
        <v>37064</v>
      </c>
      <c r="EM76" s="8">
        <v>-18429</v>
      </c>
      <c r="EN76" s="8">
        <v>2859</v>
      </c>
      <c r="EO76" s="8">
        <v>-7265</v>
      </c>
      <c r="EP76" s="8">
        <v>0</v>
      </c>
      <c r="EQ76" s="8">
        <v>-599</v>
      </c>
      <c r="ER76" s="8">
        <v>0</v>
      </c>
      <c r="ES76" s="8">
        <v>-9</v>
      </c>
      <c r="ET76" s="8">
        <v>-1111</v>
      </c>
      <c r="EU76" s="8">
        <v>-24554</v>
      </c>
      <c r="EV76" s="8">
        <v>7568</v>
      </c>
      <c r="EW76" s="8">
        <v>11500</v>
      </c>
      <c r="EX76" s="8">
        <v>19068</v>
      </c>
      <c r="EY76" s="8">
        <v>0</v>
      </c>
      <c r="EZ76" s="8">
        <v>-16898</v>
      </c>
      <c r="FA76" s="8">
        <v>-16898</v>
      </c>
      <c r="FB76" s="8">
        <v>1</v>
      </c>
      <c r="FC76" s="8">
        <v>-3161</v>
      </c>
      <c r="FD76" s="8">
        <v>-5985</v>
      </c>
      <c r="FE76" s="8">
        <v>0</v>
      </c>
      <c r="FF76" s="8">
        <v>-5985</v>
      </c>
      <c r="FG76" s="8">
        <v>0</v>
      </c>
      <c r="FH76" s="8">
        <v>0</v>
      </c>
      <c r="FI76" s="8">
        <v>-6975</v>
      </c>
      <c r="FJ76" s="8">
        <v>-921</v>
      </c>
      <c r="FK76" s="8">
        <v>4614</v>
      </c>
      <c r="FL76" s="8"/>
      <c r="FM76" s="8">
        <v>2647</v>
      </c>
      <c r="FN76" s="8">
        <v>6069</v>
      </c>
      <c r="FO76" s="8">
        <v>20520</v>
      </c>
      <c r="FP76" s="8">
        <v>22173.75</v>
      </c>
      <c r="FQ76" s="8">
        <v>-7796</v>
      </c>
      <c r="FR76" s="8">
        <v>2170</v>
      </c>
      <c r="FS76" s="8" t="s">
        <v>1182</v>
      </c>
      <c r="FT76" s="9">
        <v>39903</v>
      </c>
      <c r="FU76" s="8">
        <v>12</v>
      </c>
      <c r="FV76" s="8">
        <v>139256.65685</v>
      </c>
      <c r="FW76" s="8">
        <v>0.93367999999999995</v>
      </c>
      <c r="FX76" s="8">
        <v>1.0860399999999999</v>
      </c>
      <c r="FY76" s="8">
        <v>1.1895199999999999</v>
      </c>
      <c r="FZ76" s="8">
        <v>1.2156899999999999</v>
      </c>
      <c r="GA76" s="33">
        <f t="shared" si="16"/>
        <v>2009</v>
      </c>
      <c r="GB76" s="10">
        <f t="shared" si="17"/>
        <v>3</v>
      </c>
      <c r="GC76" s="10">
        <v>1.3607800000000001</v>
      </c>
      <c r="GD76" s="10">
        <v>1.3087500000000001</v>
      </c>
    </row>
    <row r="77" spans="1:186">
      <c r="A77" s="8" t="str">
        <f t="shared" si="18"/>
        <v>ﾐﾈﾍﾞｱﾐﾂﾐ</v>
      </c>
      <c r="B77" s="8" t="str">
        <f t="shared" si="19"/>
        <v>TSE:6479</v>
      </c>
      <c r="C77" s="8" t="str">
        <f>CONCATENATE("FY",RIGHT(Assumptions!D$8,4)-9)</f>
        <v>FY2010</v>
      </c>
      <c r="D77" s="10">
        <f t="shared" si="15"/>
        <v>2009</v>
      </c>
      <c r="E77" s="8">
        <v>228446</v>
      </c>
      <c r="F77" s="8">
        <v>0</v>
      </c>
      <c r="G77" s="8">
        <v>228446</v>
      </c>
      <c r="H77" s="8">
        <v>175286</v>
      </c>
      <c r="I77" s="8">
        <v>53160</v>
      </c>
      <c r="J77" s="8">
        <v>41101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41101</v>
      </c>
      <c r="Q77" s="8">
        <v>12059</v>
      </c>
      <c r="R77" s="8">
        <v>-1898</v>
      </c>
      <c r="S77" s="8">
        <v>206</v>
      </c>
      <c r="T77" s="8">
        <v>-1692</v>
      </c>
      <c r="U77" s="8">
        <v>-8</v>
      </c>
      <c r="V77" s="8">
        <v>-217</v>
      </c>
      <c r="W77" s="8">
        <v>-436</v>
      </c>
      <c r="X77" s="8">
        <v>9706</v>
      </c>
      <c r="Y77" s="8">
        <v>0</v>
      </c>
      <c r="Z77" s="8">
        <v>-127</v>
      </c>
      <c r="AA77" s="8">
        <v>-212</v>
      </c>
      <c r="AB77" s="8">
        <v>-31</v>
      </c>
      <c r="AC77" s="8">
        <v>0</v>
      </c>
      <c r="AD77" s="8">
        <v>9261</v>
      </c>
      <c r="AE77" s="8">
        <v>2249</v>
      </c>
      <c r="AF77" s="8">
        <v>7012</v>
      </c>
      <c r="AG77" s="8">
        <v>0</v>
      </c>
      <c r="AH77" s="8">
        <v>0</v>
      </c>
      <c r="AI77" s="8">
        <v>7012</v>
      </c>
      <c r="AJ77" s="8">
        <v>-350</v>
      </c>
      <c r="AK77" s="8">
        <v>6662</v>
      </c>
      <c r="AL77" s="8">
        <v>0</v>
      </c>
      <c r="AM77" s="8"/>
      <c r="AN77" s="8">
        <v>17.201309999999999</v>
      </c>
      <c r="AO77" s="8">
        <v>17.201309999999999</v>
      </c>
      <c r="AP77" s="8">
        <v>387.29599999999999</v>
      </c>
      <c r="AQ77" s="8">
        <v>17.201309999999999</v>
      </c>
      <c r="AR77" s="8">
        <v>17.201309999999999</v>
      </c>
      <c r="AS77" s="8">
        <v>387.29599999999999</v>
      </c>
      <c r="AT77" s="8">
        <v>7</v>
      </c>
      <c r="AU77" s="1">
        <v>0.29195436805764002</v>
      </c>
      <c r="AV77" s="8"/>
      <c r="AW77" s="8">
        <v>34551</v>
      </c>
      <c r="AX77" s="8">
        <v>13411</v>
      </c>
      <c r="AY77" s="8">
        <v>12059</v>
      </c>
      <c r="AZ77" s="1">
        <v>0.24284600000000001</v>
      </c>
      <c r="BA77" s="9">
        <v>40268</v>
      </c>
      <c r="BB77" s="8"/>
      <c r="BC77" s="8">
        <v>0</v>
      </c>
      <c r="BD77" s="8">
        <v>0</v>
      </c>
      <c r="BE77" s="8">
        <v>0</v>
      </c>
      <c r="BF77" s="8">
        <v>8410</v>
      </c>
      <c r="BG77" s="8">
        <v>0</v>
      </c>
      <c r="BH77" s="8">
        <v>0</v>
      </c>
      <c r="BI77" s="8">
        <v>0</v>
      </c>
      <c r="BJ77" s="8"/>
      <c r="BK77" s="8"/>
      <c r="BL77" s="8">
        <v>24855</v>
      </c>
      <c r="BM77" s="8">
        <v>1652</v>
      </c>
      <c r="BN77" s="8">
        <v>26507</v>
      </c>
      <c r="BO77" s="8">
        <v>52055</v>
      </c>
      <c r="BP77" s="8">
        <v>54498</v>
      </c>
      <c r="BQ77" s="8">
        <v>35912</v>
      </c>
      <c r="BR77" s="8">
        <v>5779</v>
      </c>
      <c r="BS77" s="8">
        <v>0</v>
      </c>
      <c r="BT77" s="8">
        <v>130004</v>
      </c>
      <c r="BU77" s="8">
        <v>388909</v>
      </c>
      <c r="BV77" s="8">
        <v>-264681</v>
      </c>
      <c r="BW77" s="8">
        <v>124228</v>
      </c>
      <c r="BX77" s="8">
        <v>7526</v>
      </c>
      <c r="BY77" s="8">
        <v>7001</v>
      </c>
      <c r="BZ77" s="8">
        <v>2671</v>
      </c>
      <c r="CA77" s="8">
        <v>23</v>
      </c>
      <c r="CB77" s="8">
        <v>4923</v>
      </c>
      <c r="CC77" s="8">
        <v>1591</v>
      </c>
      <c r="CD77" s="8">
        <v>277967</v>
      </c>
      <c r="CE77" s="8"/>
      <c r="CF77" s="8">
        <v>21239</v>
      </c>
      <c r="CG77" s="8">
        <v>14653</v>
      </c>
      <c r="CH77" s="8">
        <v>51655</v>
      </c>
      <c r="CI77" s="8">
        <v>13100</v>
      </c>
      <c r="CJ77" s="8">
        <v>471</v>
      </c>
      <c r="CK77" s="8">
        <v>1831</v>
      </c>
      <c r="CL77" s="8">
        <v>0</v>
      </c>
      <c r="CM77" s="8">
        <v>102961</v>
      </c>
      <c r="CN77" s="8">
        <v>58645</v>
      </c>
      <c r="CO77" s="8">
        <v>492</v>
      </c>
      <c r="CP77" s="8">
        <v>0</v>
      </c>
      <c r="CQ77" s="8">
        <v>1144</v>
      </c>
      <c r="CR77" s="8">
        <v>6344</v>
      </c>
      <c r="CS77" s="8">
        <v>169586</v>
      </c>
      <c r="CT77" s="8">
        <v>68259</v>
      </c>
      <c r="CU77" s="8">
        <v>94768</v>
      </c>
      <c r="CV77" s="8">
        <v>26149</v>
      </c>
      <c r="CW77" s="8">
        <v>-6571</v>
      </c>
      <c r="CX77" s="8">
        <v>-75709</v>
      </c>
      <c r="CY77" s="8">
        <v>106896</v>
      </c>
      <c r="CZ77" s="8">
        <v>1485</v>
      </c>
      <c r="DA77" s="8">
        <v>108381</v>
      </c>
      <c r="DB77" s="8">
        <v>277967</v>
      </c>
      <c r="DC77" s="8"/>
      <c r="DD77" s="8">
        <v>381.94315999999998</v>
      </c>
      <c r="DE77" s="8">
        <v>381.94315999999998</v>
      </c>
      <c r="DF77" s="8">
        <v>279.8741</v>
      </c>
      <c r="DG77" s="8">
        <v>124363</v>
      </c>
      <c r="DH77" s="8">
        <v>97856</v>
      </c>
      <c r="DI77" s="8">
        <v>11695</v>
      </c>
      <c r="DJ77" s="8">
        <v>0</v>
      </c>
      <c r="DK77" s="8">
        <v>1485</v>
      </c>
      <c r="DL77" s="8">
        <v>146</v>
      </c>
      <c r="DM77" s="8">
        <v>6729</v>
      </c>
      <c r="DN77" s="8">
        <v>11037</v>
      </c>
      <c r="DO77" s="8">
        <v>15297</v>
      </c>
      <c r="DP77" s="8">
        <v>14016</v>
      </c>
      <c r="DQ77" s="8">
        <v>97149</v>
      </c>
      <c r="DR77" s="8">
        <v>274221</v>
      </c>
      <c r="DS77" s="8">
        <v>1651</v>
      </c>
      <c r="DT77" s="8">
        <v>49091</v>
      </c>
      <c r="DU77" s="8">
        <v>0</v>
      </c>
      <c r="DV77" s="8"/>
      <c r="DW77" s="8">
        <v>6662</v>
      </c>
      <c r="DX77" s="8">
        <v>21140</v>
      </c>
      <c r="DY77" s="8">
        <v>1352</v>
      </c>
      <c r="DZ77" s="8">
        <v>22492</v>
      </c>
      <c r="EA77" s="8">
        <v>0</v>
      </c>
      <c r="EB77" s="8">
        <v>212</v>
      </c>
      <c r="EC77" s="8">
        <v>127</v>
      </c>
      <c r="ED77" s="8">
        <v>31</v>
      </c>
      <c r="EE77" s="8">
        <v>0</v>
      </c>
      <c r="EF77" s="8">
        <v>0</v>
      </c>
      <c r="EG77" s="8">
        <v>936</v>
      </c>
      <c r="EH77" s="8">
        <v>-9574</v>
      </c>
      <c r="EI77" s="8">
        <v>2286</v>
      </c>
      <c r="EJ77" s="8">
        <v>6571</v>
      </c>
      <c r="EK77" s="8">
        <v>665</v>
      </c>
      <c r="EL77" s="8">
        <v>30408</v>
      </c>
      <c r="EM77" s="8">
        <v>-10495</v>
      </c>
      <c r="EN77" s="8">
        <v>683</v>
      </c>
      <c r="EO77" s="8">
        <v>0</v>
      </c>
      <c r="EP77" s="8">
        <v>0</v>
      </c>
      <c r="EQ77" s="8">
        <v>-323</v>
      </c>
      <c r="ER77" s="8">
        <v>-1641</v>
      </c>
      <c r="ES77" s="8">
        <v>-23</v>
      </c>
      <c r="ET77" s="8">
        <v>-934</v>
      </c>
      <c r="EU77" s="8">
        <v>-12733</v>
      </c>
      <c r="EV77" s="8">
        <v>0</v>
      </c>
      <c r="EW77" s="8">
        <v>14920</v>
      </c>
      <c r="EX77" s="8">
        <v>14920</v>
      </c>
      <c r="EY77" s="8">
        <v>-6873</v>
      </c>
      <c r="EZ77" s="8">
        <v>-22916</v>
      </c>
      <c r="FA77" s="8">
        <v>-29789</v>
      </c>
      <c r="FB77" s="8">
        <v>86</v>
      </c>
      <c r="FC77" s="8">
        <v>-3390</v>
      </c>
      <c r="FD77" s="8">
        <v>-1945</v>
      </c>
      <c r="FE77" s="8">
        <v>0</v>
      </c>
      <c r="FF77" s="8">
        <v>-1945</v>
      </c>
      <c r="FG77" s="8">
        <v>0</v>
      </c>
      <c r="FH77" s="8">
        <v>0</v>
      </c>
      <c r="FI77" s="8">
        <v>-20118</v>
      </c>
      <c r="FJ77" s="8">
        <v>-513</v>
      </c>
      <c r="FK77" s="8">
        <v>-3040</v>
      </c>
      <c r="FL77" s="8"/>
      <c r="FM77" s="8">
        <v>1892</v>
      </c>
      <c r="FN77" s="8">
        <v>1670</v>
      </c>
      <c r="FO77" s="8">
        <v>14822.625</v>
      </c>
      <c r="FP77" s="8">
        <v>16008.875</v>
      </c>
      <c r="FQ77" s="8">
        <v>3202</v>
      </c>
      <c r="FR77" s="8">
        <v>-14869</v>
      </c>
      <c r="FS77" s="8" t="s">
        <v>1182</v>
      </c>
      <c r="FT77" s="9">
        <v>40268</v>
      </c>
      <c r="FU77" s="8">
        <v>12</v>
      </c>
      <c r="FV77" s="8">
        <v>220114.75664000001</v>
      </c>
      <c r="FW77" s="8">
        <v>1.0463100000000001</v>
      </c>
      <c r="FX77" s="8">
        <v>1.0046600000000001</v>
      </c>
      <c r="FY77" s="8">
        <v>1.1530199999999999</v>
      </c>
      <c r="FZ77" s="8">
        <v>0.96814</v>
      </c>
      <c r="GA77" s="33">
        <f t="shared" si="16"/>
        <v>2010</v>
      </c>
      <c r="GB77" s="10">
        <f t="shared" si="17"/>
        <v>3</v>
      </c>
      <c r="GC77" s="10">
        <v>1.22861</v>
      </c>
      <c r="GD77" s="10">
        <v>1.05769</v>
      </c>
    </row>
    <row r="78" spans="1:186">
      <c r="A78" s="8" t="str">
        <f t="shared" si="18"/>
        <v>ﾐﾈﾍﾞｱﾐﾂﾐ</v>
      </c>
      <c r="B78" s="8" t="str">
        <f t="shared" si="19"/>
        <v>TSE:6479</v>
      </c>
      <c r="C78" s="8" t="str">
        <f>CONCATENATE("FY",RIGHT(Assumptions!D$8,4)-8)</f>
        <v>FY2011</v>
      </c>
      <c r="D78" s="10">
        <f t="shared" si="15"/>
        <v>2010</v>
      </c>
      <c r="E78" s="8">
        <v>269139</v>
      </c>
      <c r="F78" s="8">
        <v>0</v>
      </c>
      <c r="G78" s="8">
        <v>269139</v>
      </c>
      <c r="H78" s="8">
        <v>202145</v>
      </c>
      <c r="I78" s="8">
        <v>66994</v>
      </c>
      <c r="J78" s="8">
        <v>43510</v>
      </c>
      <c r="K78" s="8">
        <v>0</v>
      </c>
      <c r="L78" s="8">
        <v>0</v>
      </c>
      <c r="M78" s="8">
        <v>0</v>
      </c>
      <c r="N78" s="8">
        <v>1321</v>
      </c>
      <c r="O78" s="8">
        <v>204</v>
      </c>
      <c r="P78" s="8">
        <v>45035</v>
      </c>
      <c r="Q78" s="8">
        <v>21959</v>
      </c>
      <c r="R78" s="8">
        <v>-1833</v>
      </c>
      <c r="S78" s="8">
        <v>230</v>
      </c>
      <c r="T78" s="8">
        <v>-1603</v>
      </c>
      <c r="U78" s="8">
        <v>4</v>
      </c>
      <c r="V78" s="8">
        <v>-286</v>
      </c>
      <c r="W78" s="8">
        <v>-403</v>
      </c>
      <c r="X78" s="8">
        <v>19671</v>
      </c>
      <c r="Y78" s="8">
        <v>0</v>
      </c>
      <c r="Z78" s="8">
        <v>-38</v>
      </c>
      <c r="AA78" s="8">
        <v>-337</v>
      </c>
      <c r="AB78" s="8">
        <v>-554</v>
      </c>
      <c r="AC78" s="8">
        <v>0</v>
      </c>
      <c r="AD78" s="8">
        <v>18656</v>
      </c>
      <c r="AE78" s="8">
        <v>5544</v>
      </c>
      <c r="AF78" s="8">
        <v>13112</v>
      </c>
      <c r="AG78" s="8">
        <v>0</v>
      </c>
      <c r="AH78" s="8">
        <v>0</v>
      </c>
      <c r="AI78" s="8">
        <v>13112</v>
      </c>
      <c r="AJ78" s="8">
        <v>-647</v>
      </c>
      <c r="AK78" s="8">
        <v>12465</v>
      </c>
      <c r="AL78" s="8">
        <v>0</v>
      </c>
      <c r="AM78" s="8"/>
      <c r="AN78" s="8">
        <v>32.603659999999998</v>
      </c>
      <c r="AO78" s="8">
        <v>32.603659999999998</v>
      </c>
      <c r="AP78" s="8">
        <v>382.31900000000002</v>
      </c>
      <c r="AQ78" s="8">
        <v>32.603659999999998</v>
      </c>
      <c r="AR78" s="8">
        <v>32.603659999999998</v>
      </c>
      <c r="AS78" s="8">
        <v>382.31900000000002</v>
      </c>
      <c r="AT78" s="8">
        <v>7</v>
      </c>
      <c r="AU78" s="1">
        <v>0.21452065784195701</v>
      </c>
      <c r="AV78" s="8"/>
      <c r="AW78" s="8">
        <v>44086</v>
      </c>
      <c r="AX78" s="8">
        <v>23280</v>
      </c>
      <c r="AY78" s="8">
        <v>21959</v>
      </c>
      <c r="AZ78" s="1">
        <v>0.29716900000000002</v>
      </c>
      <c r="BA78" s="9">
        <v>40633</v>
      </c>
      <c r="BB78" s="8"/>
      <c r="BC78" s="8">
        <v>0</v>
      </c>
      <c r="BD78" s="8">
        <v>0</v>
      </c>
      <c r="BE78" s="8">
        <v>0</v>
      </c>
      <c r="BF78" s="8">
        <v>7895</v>
      </c>
      <c r="BG78" s="8">
        <v>0</v>
      </c>
      <c r="BH78" s="8">
        <v>0</v>
      </c>
      <c r="BI78" s="8">
        <v>0</v>
      </c>
      <c r="BJ78" s="8"/>
      <c r="BK78" s="8"/>
      <c r="BL78" s="8">
        <v>27622</v>
      </c>
      <c r="BM78" s="8">
        <v>1969</v>
      </c>
      <c r="BN78" s="8">
        <v>29591</v>
      </c>
      <c r="BO78" s="8">
        <v>55873</v>
      </c>
      <c r="BP78" s="8">
        <v>58046</v>
      </c>
      <c r="BQ78" s="8">
        <v>43998</v>
      </c>
      <c r="BR78" s="8">
        <v>3779</v>
      </c>
      <c r="BS78" s="8">
        <v>0</v>
      </c>
      <c r="BT78" s="8">
        <v>144178</v>
      </c>
      <c r="BU78" s="8">
        <v>387466</v>
      </c>
      <c r="BV78" s="8">
        <v>-263370</v>
      </c>
      <c r="BW78" s="8">
        <v>124096</v>
      </c>
      <c r="BX78" s="8">
        <v>8003</v>
      </c>
      <c r="BY78" s="8">
        <v>5555</v>
      </c>
      <c r="BZ78" s="8">
        <v>1875</v>
      </c>
      <c r="CA78" s="8">
        <v>20</v>
      </c>
      <c r="CB78" s="8">
        <v>5279</v>
      </c>
      <c r="CC78" s="8">
        <v>2086</v>
      </c>
      <c r="CD78" s="8">
        <v>291092</v>
      </c>
      <c r="CE78" s="8"/>
      <c r="CF78" s="8">
        <v>23275</v>
      </c>
      <c r="CG78" s="8">
        <v>14728</v>
      </c>
      <c r="CH78" s="8">
        <v>52238</v>
      </c>
      <c r="CI78" s="8">
        <v>24132</v>
      </c>
      <c r="CJ78" s="8">
        <v>365</v>
      </c>
      <c r="CK78" s="8">
        <v>2116</v>
      </c>
      <c r="CL78" s="8">
        <v>0</v>
      </c>
      <c r="CM78" s="8">
        <v>116863</v>
      </c>
      <c r="CN78" s="8">
        <v>56843</v>
      </c>
      <c r="CO78" s="8">
        <v>404</v>
      </c>
      <c r="CP78" s="8">
        <v>0</v>
      </c>
      <c r="CQ78" s="8">
        <v>827</v>
      </c>
      <c r="CR78" s="8">
        <v>6188</v>
      </c>
      <c r="CS78" s="8">
        <v>181125</v>
      </c>
      <c r="CT78" s="8">
        <v>68259</v>
      </c>
      <c r="CU78" s="8">
        <v>94823</v>
      </c>
      <c r="CV78" s="8">
        <v>38536</v>
      </c>
      <c r="CW78" s="8">
        <v>-6281</v>
      </c>
      <c r="CX78" s="8">
        <v>-87419</v>
      </c>
      <c r="CY78" s="8">
        <v>107918</v>
      </c>
      <c r="CZ78" s="8">
        <v>2049</v>
      </c>
      <c r="DA78" s="8">
        <v>109967</v>
      </c>
      <c r="DB78" s="8">
        <v>291092</v>
      </c>
      <c r="DC78" s="8"/>
      <c r="DD78" s="8">
        <v>382.31900000000002</v>
      </c>
      <c r="DE78" s="8">
        <v>382.31900000000002</v>
      </c>
      <c r="DF78" s="8">
        <v>282.05574000000001</v>
      </c>
      <c r="DG78" s="8">
        <v>133982</v>
      </c>
      <c r="DH78" s="8">
        <v>104391</v>
      </c>
      <c r="DI78" s="8">
        <v>9540</v>
      </c>
      <c r="DJ78" s="8">
        <v>0</v>
      </c>
      <c r="DK78" s="8">
        <v>2049</v>
      </c>
      <c r="DL78" s="8">
        <v>1328</v>
      </c>
      <c r="DM78" s="8">
        <v>7548</v>
      </c>
      <c r="DN78" s="8">
        <v>11985</v>
      </c>
      <c r="DO78" s="8">
        <v>20883</v>
      </c>
      <c r="DP78" s="8">
        <v>13139</v>
      </c>
      <c r="DQ78" s="8">
        <v>93767</v>
      </c>
      <c r="DR78" s="8">
        <v>274011</v>
      </c>
      <c r="DS78" s="8">
        <v>4854</v>
      </c>
      <c r="DT78" s="8">
        <v>53827</v>
      </c>
      <c r="DU78" s="8">
        <v>0</v>
      </c>
      <c r="DV78" s="8"/>
      <c r="DW78" s="8">
        <v>12465</v>
      </c>
      <c r="DX78" s="8">
        <v>20806</v>
      </c>
      <c r="DY78" s="8">
        <v>1321</v>
      </c>
      <c r="DZ78" s="8">
        <v>22127</v>
      </c>
      <c r="EA78" s="8">
        <v>0</v>
      </c>
      <c r="EB78" s="8">
        <v>375</v>
      </c>
      <c r="EC78" s="8">
        <v>0</v>
      </c>
      <c r="ED78" s="8">
        <v>554</v>
      </c>
      <c r="EE78" s="8">
        <v>0</v>
      </c>
      <c r="EF78" s="8">
        <v>0</v>
      </c>
      <c r="EG78" s="8">
        <v>2580</v>
      </c>
      <c r="EH78" s="8">
        <v>-7141</v>
      </c>
      <c r="EI78" s="8">
        <v>-10207</v>
      </c>
      <c r="EJ78" s="8">
        <v>2907</v>
      </c>
      <c r="EK78" s="8">
        <v>779</v>
      </c>
      <c r="EL78" s="8">
        <v>24439</v>
      </c>
      <c r="EM78" s="8">
        <v>-26517</v>
      </c>
      <c r="EN78" s="8">
        <v>953</v>
      </c>
      <c r="EO78" s="8">
        <v>-1328</v>
      </c>
      <c r="EP78" s="8">
        <v>0</v>
      </c>
      <c r="EQ78" s="8">
        <v>-343</v>
      </c>
      <c r="ER78" s="8">
        <v>-585</v>
      </c>
      <c r="ES78" s="8">
        <v>-107</v>
      </c>
      <c r="ET78" s="8">
        <v>-704</v>
      </c>
      <c r="EU78" s="8">
        <v>-28631</v>
      </c>
      <c r="EV78" s="8">
        <v>1583</v>
      </c>
      <c r="EW78" s="8">
        <v>23600</v>
      </c>
      <c r="EX78" s="8">
        <v>25183</v>
      </c>
      <c r="EY78" s="8">
        <v>0</v>
      </c>
      <c r="EZ78" s="8">
        <v>-14867</v>
      </c>
      <c r="FA78" s="8">
        <v>-14867</v>
      </c>
      <c r="FB78" s="8">
        <v>365</v>
      </c>
      <c r="FC78" s="8">
        <v>-23</v>
      </c>
      <c r="FD78" s="8">
        <v>-2674</v>
      </c>
      <c r="FE78" s="8">
        <v>0</v>
      </c>
      <c r="FF78" s="8">
        <v>-2674</v>
      </c>
      <c r="FG78" s="8">
        <v>0</v>
      </c>
      <c r="FH78" s="8">
        <v>0</v>
      </c>
      <c r="FI78" s="8">
        <v>7984</v>
      </c>
      <c r="FJ78" s="8">
        <v>-1025</v>
      </c>
      <c r="FK78" s="8">
        <v>2767</v>
      </c>
      <c r="FL78" s="8"/>
      <c r="FM78" s="8">
        <v>1859</v>
      </c>
      <c r="FN78" s="8">
        <v>3585</v>
      </c>
      <c r="FO78" s="8">
        <v>-851.25</v>
      </c>
      <c r="FP78" s="8">
        <v>294.375</v>
      </c>
      <c r="FQ78" s="8">
        <v>8697</v>
      </c>
      <c r="FR78" s="8">
        <v>10316</v>
      </c>
      <c r="FS78" s="8" t="s">
        <v>1182</v>
      </c>
      <c r="FT78" s="9">
        <v>40633</v>
      </c>
      <c r="FU78" s="8">
        <v>12</v>
      </c>
      <c r="FV78" s="8">
        <v>175586.73209999999</v>
      </c>
      <c r="FW78" s="8">
        <v>1.2432799999999999</v>
      </c>
      <c r="FX78" s="8">
        <v>0.82355</v>
      </c>
      <c r="FY78" s="8">
        <v>0.85450999999999999</v>
      </c>
      <c r="FZ78" s="8">
        <v>0.71499000000000001</v>
      </c>
      <c r="GA78" s="33">
        <f t="shared" si="16"/>
        <v>2011</v>
      </c>
      <c r="GB78" s="10">
        <f t="shared" si="17"/>
        <v>3</v>
      </c>
      <c r="GC78" s="10">
        <v>0.97540000000000004</v>
      </c>
      <c r="GD78" s="10">
        <v>0.93361000000000005</v>
      </c>
    </row>
    <row r="79" spans="1:186">
      <c r="A79" s="8" t="str">
        <f t="shared" si="18"/>
        <v>ﾐﾈﾍﾞｱﾐﾂﾐ</v>
      </c>
      <c r="B79" s="8" t="str">
        <f t="shared" si="19"/>
        <v>TSE:6479</v>
      </c>
      <c r="C79" s="8" t="str">
        <f>CONCATENATE("FY",RIGHT(Assumptions!D$8,4)-7)</f>
        <v>FY2012</v>
      </c>
      <c r="D79" s="10">
        <f t="shared" si="15"/>
        <v>2011</v>
      </c>
      <c r="E79" s="8">
        <v>251358</v>
      </c>
      <c r="F79" s="8">
        <v>0</v>
      </c>
      <c r="G79" s="8">
        <v>251358</v>
      </c>
      <c r="H79" s="8">
        <v>198506</v>
      </c>
      <c r="I79" s="8">
        <v>52852</v>
      </c>
      <c r="J79" s="8">
        <v>42921</v>
      </c>
      <c r="K79" s="8">
        <v>0</v>
      </c>
      <c r="L79" s="8">
        <v>0</v>
      </c>
      <c r="M79" s="8">
        <v>0</v>
      </c>
      <c r="N79" s="8">
        <v>1332</v>
      </c>
      <c r="O79" s="8">
        <v>42</v>
      </c>
      <c r="P79" s="8">
        <v>44295</v>
      </c>
      <c r="Q79" s="8">
        <v>8557</v>
      </c>
      <c r="R79" s="8">
        <v>-2321</v>
      </c>
      <c r="S79" s="8">
        <v>447</v>
      </c>
      <c r="T79" s="8">
        <v>-1874</v>
      </c>
      <c r="U79" s="8">
        <v>0</v>
      </c>
      <c r="V79" s="8">
        <v>-20</v>
      </c>
      <c r="W79" s="8">
        <v>-297</v>
      </c>
      <c r="X79" s="8">
        <v>6366</v>
      </c>
      <c r="Y79" s="8">
        <v>0</v>
      </c>
      <c r="Z79" s="8">
        <v>-803</v>
      </c>
      <c r="AA79" s="8">
        <v>112</v>
      </c>
      <c r="AB79" s="8">
        <v>-291</v>
      </c>
      <c r="AC79" s="8">
        <v>-7844</v>
      </c>
      <c r="AD79" s="8">
        <v>5551</v>
      </c>
      <c r="AE79" s="8">
        <v>1258</v>
      </c>
      <c r="AF79" s="8">
        <v>4293</v>
      </c>
      <c r="AG79" s="8">
        <v>0</v>
      </c>
      <c r="AH79" s="8">
        <v>0</v>
      </c>
      <c r="AI79" s="8">
        <v>4293</v>
      </c>
      <c r="AJ79" s="8">
        <v>1629</v>
      </c>
      <c r="AK79" s="8">
        <v>5922</v>
      </c>
      <c r="AL79" s="8">
        <v>0</v>
      </c>
      <c r="AM79" s="8"/>
      <c r="AN79" s="8">
        <v>15.624750000000001</v>
      </c>
      <c r="AO79" s="8">
        <v>15.624750000000001</v>
      </c>
      <c r="AP79" s="8">
        <v>379.01400000000001</v>
      </c>
      <c r="AQ79" s="8">
        <v>15.54</v>
      </c>
      <c r="AR79" s="8">
        <v>15.54</v>
      </c>
      <c r="AS79" s="8">
        <v>381.27199999999999</v>
      </c>
      <c r="AT79" s="8">
        <v>7</v>
      </c>
      <c r="AU79" s="1">
        <v>0.45001688618709901</v>
      </c>
      <c r="AV79" s="8"/>
      <c r="AW79" s="8">
        <v>29477</v>
      </c>
      <c r="AX79" s="8">
        <v>9889</v>
      </c>
      <c r="AY79" s="8">
        <v>8557</v>
      </c>
      <c r="AZ79" s="1">
        <v>0.22662499999999999</v>
      </c>
      <c r="BA79" s="9">
        <v>40999</v>
      </c>
      <c r="BB79" s="8"/>
      <c r="BC79" s="8">
        <v>0</v>
      </c>
      <c r="BD79" s="8">
        <v>0</v>
      </c>
      <c r="BE79" s="8">
        <v>0</v>
      </c>
      <c r="BF79" s="8">
        <v>7490</v>
      </c>
      <c r="BG79" s="8">
        <v>0</v>
      </c>
      <c r="BH79" s="8">
        <v>0</v>
      </c>
      <c r="BI79" s="8">
        <v>0</v>
      </c>
      <c r="BJ79" s="8"/>
      <c r="BK79" s="8"/>
      <c r="BL79" s="8">
        <v>23366</v>
      </c>
      <c r="BM79" s="8">
        <v>10087</v>
      </c>
      <c r="BN79" s="8">
        <v>33453</v>
      </c>
      <c r="BO79" s="8">
        <v>58666</v>
      </c>
      <c r="BP79" s="8">
        <v>64811</v>
      </c>
      <c r="BQ79" s="8">
        <v>49025</v>
      </c>
      <c r="BR79" s="8">
        <v>4374</v>
      </c>
      <c r="BS79" s="8">
        <v>0</v>
      </c>
      <c r="BT79" s="8">
        <v>157787</v>
      </c>
      <c r="BU79" s="8">
        <v>397870</v>
      </c>
      <c r="BV79" s="8">
        <v>-270831</v>
      </c>
      <c r="BW79" s="8">
        <v>127039</v>
      </c>
      <c r="BX79" s="8">
        <v>8050</v>
      </c>
      <c r="BY79" s="8">
        <v>4223</v>
      </c>
      <c r="BZ79" s="8">
        <v>1256</v>
      </c>
      <c r="CA79" s="8">
        <v>20</v>
      </c>
      <c r="CB79" s="8">
        <v>5846</v>
      </c>
      <c r="CC79" s="8">
        <v>2486</v>
      </c>
      <c r="CD79" s="8">
        <v>306772</v>
      </c>
      <c r="CE79" s="8"/>
      <c r="CF79" s="8">
        <v>23336</v>
      </c>
      <c r="CG79" s="8">
        <v>16314</v>
      </c>
      <c r="CH79" s="8">
        <v>53449</v>
      </c>
      <c r="CI79" s="8">
        <v>15158</v>
      </c>
      <c r="CJ79" s="8">
        <v>280</v>
      </c>
      <c r="CK79" s="8">
        <v>791</v>
      </c>
      <c r="CL79" s="8">
        <v>6381</v>
      </c>
      <c r="CM79" s="8">
        <v>115713</v>
      </c>
      <c r="CN79" s="8">
        <v>73937</v>
      </c>
      <c r="CO79" s="8">
        <v>442</v>
      </c>
      <c r="CP79" s="8">
        <v>0</v>
      </c>
      <c r="CQ79" s="8">
        <v>638</v>
      </c>
      <c r="CR79" s="8">
        <v>6265</v>
      </c>
      <c r="CS79" s="8">
        <v>196995</v>
      </c>
      <c r="CT79" s="8">
        <v>68259</v>
      </c>
      <c r="CU79" s="8">
        <v>94757</v>
      </c>
      <c r="CV79" s="8">
        <v>41790</v>
      </c>
      <c r="CW79" s="8">
        <v>-7783</v>
      </c>
      <c r="CX79" s="8">
        <v>-87630</v>
      </c>
      <c r="CY79" s="8">
        <v>109393</v>
      </c>
      <c r="CZ79" s="8">
        <v>384</v>
      </c>
      <c r="DA79" s="8">
        <v>109777</v>
      </c>
      <c r="DB79" s="8">
        <v>306772</v>
      </c>
      <c r="DC79" s="8"/>
      <c r="DD79" s="8">
        <v>378.85870999999997</v>
      </c>
      <c r="DE79" s="8">
        <v>378.85870999999997</v>
      </c>
      <c r="DF79" s="8">
        <v>288.74351999999999</v>
      </c>
      <c r="DG79" s="8">
        <v>143266</v>
      </c>
      <c r="DH79" s="8">
        <v>109813</v>
      </c>
      <c r="DI79" s="8">
        <v>9261</v>
      </c>
      <c r="DJ79" s="8">
        <v>0</v>
      </c>
      <c r="DK79" s="8">
        <v>384</v>
      </c>
      <c r="DL79" s="8">
        <v>1413</v>
      </c>
      <c r="DM79" s="8">
        <v>9648</v>
      </c>
      <c r="DN79" s="8">
        <v>14624</v>
      </c>
      <c r="DO79" s="8">
        <v>21221</v>
      </c>
      <c r="DP79" s="8">
        <v>13236</v>
      </c>
      <c r="DQ79" s="8">
        <v>101408</v>
      </c>
      <c r="DR79" s="8">
        <v>275093</v>
      </c>
      <c r="DS79" s="8">
        <v>6514</v>
      </c>
      <c r="DT79" s="8">
        <v>0</v>
      </c>
      <c r="DU79" s="8">
        <v>0</v>
      </c>
      <c r="DV79" s="8"/>
      <c r="DW79" s="8">
        <v>5922</v>
      </c>
      <c r="DX79" s="8">
        <v>19588</v>
      </c>
      <c r="DY79" s="8">
        <v>1332</v>
      </c>
      <c r="DZ79" s="8">
        <v>20920</v>
      </c>
      <c r="EA79" s="8">
        <v>0</v>
      </c>
      <c r="EB79" s="8">
        <v>-112</v>
      </c>
      <c r="EC79" s="8">
        <v>803</v>
      </c>
      <c r="ED79" s="8">
        <v>775</v>
      </c>
      <c r="EE79" s="8">
        <v>0</v>
      </c>
      <c r="EF79" s="8">
        <v>0</v>
      </c>
      <c r="EG79" s="8">
        <v>-5269</v>
      </c>
      <c r="EH79" s="8">
        <v>-3651</v>
      </c>
      <c r="EI79" s="8">
        <v>-5539</v>
      </c>
      <c r="EJ79" s="8">
        <v>4929</v>
      </c>
      <c r="EK79" s="8">
        <v>1455</v>
      </c>
      <c r="EL79" s="8">
        <v>20233</v>
      </c>
      <c r="EM79" s="8">
        <v>-25961</v>
      </c>
      <c r="EN79" s="8">
        <v>510</v>
      </c>
      <c r="EO79" s="8">
        <v>-85</v>
      </c>
      <c r="EP79" s="8">
        <v>0</v>
      </c>
      <c r="EQ79" s="8">
        <v>-383</v>
      </c>
      <c r="ER79" s="8">
        <v>-3020</v>
      </c>
      <c r="ES79" s="8">
        <v>-48</v>
      </c>
      <c r="ET79" s="8">
        <v>-31</v>
      </c>
      <c r="EU79" s="8">
        <v>-29018</v>
      </c>
      <c r="EV79" s="8">
        <v>1328</v>
      </c>
      <c r="EW79" s="8">
        <v>32630</v>
      </c>
      <c r="EX79" s="8">
        <v>33958</v>
      </c>
      <c r="EY79" s="8">
        <v>0</v>
      </c>
      <c r="EZ79" s="8">
        <v>-24961</v>
      </c>
      <c r="FA79" s="8">
        <v>-24961</v>
      </c>
      <c r="FB79" s="8">
        <v>440</v>
      </c>
      <c r="FC79" s="8">
        <v>-2011</v>
      </c>
      <c r="FD79" s="8">
        <v>-2665</v>
      </c>
      <c r="FE79" s="8">
        <v>0</v>
      </c>
      <c r="FF79" s="8">
        <v>-2665</v>
      </c>
      <c r="FG79" s="8">
        <v>0</v>
      </c>
      <c r="FH79" s="8">
        <v>0</v>
      </c>
      <c r="FI79" s="8">
        <v>4761</v>
      </c>
      <c r="FJ79" s="8">
        <v>-232</v>
      </c>
      <c r="FK79" s="8">
        <v>-4256</v>
      </c>
      <c r="FL79" s="8"/>
      <c r="FM79" s="8">
        <v>2321</v>
      </c>
      <c r="FN79" s="8">
        <v>2859</v>
      </c>
      <c r="FO79" s="8">
        <v>-4575.5</v>
      </c>
      <c r="FP79" s="8">
        <v>-3124.875</v>
      </c>
      <c r="FQ79" s="8">
        <v>3049</v>
      </c>
      <c r="FR79" s="8">
        <v>8997</v>
      </c>
      <c r="FS79" s="8" t="s">
        <v>1182</v>
      </c>
      <c r="FT79" s="9">
        <v>40999</v>
      </c>
      <c r="FU79" s="8">
        <v>12</v>
      </c>
      <c r="FV79" s="8">
        <v>136686.56643000001</v>
      </c>
      <c r="FW79" s="8">
        <v>1.2945500000000001</v>
      </c>
      <c r="FX79" s="8">
        <v>0.85902000000000001</v>
      </c>
      <c r="FY79" s="8">
        <v>0.91884999999999994</v>
      </c>
      <c r="FZ79" s="8">
        <v>1.05196</v>
      </c>
      <c r="GA79" s="33">
        <f t="shared" si="16"/>
        <v>2012</v>
      </c>
      <c r="GB79" s="10">
        <f t="shared" si="17"/>
        <v>3</v>
      </c>
      <c r="GC79" s="10">
        <v>1.0134799999999999</v>
      </c>
      <c r="GD79" s="10">
        <v>0.98884000000000005</v>
      </c>
    </row>
    <row r="80" spans="1:186">
      <c r="A80" s="8" t="str">
        <f t="shared" si="18"/>
        <v>ﾐﾈﾍﾞｱﾐﾂﾐ</v>
      </c>
      <c r="B80" s="8" t="str">
        <f t="shared" si="19"/>
        <v>TSE:6479</v>
      </c>
      <c r="C80" s="8" t="str">
        <f>CONCATENATE("FY",RIGHT(Assumptions!D$8,4)-6)</f>
        <v>FY2013</v>
      </c>
      <c r="D80" s="10">
        <f t="shared" si="15"/>
        <v>2012</v>
      </c>
      <c r="E80" s="8">
        <v>282409</v>
      </c>
      <c r="F80" s="8">
        <v>0</v>
      </c>
      <c r="G80" s="8">
        <v>282409</v>
      </c>
      <c r="H80" s="8">
        <v>225114</v>
      </c>
      <c r="I80" s="8">
        <v>57295</v>
      </c>
      <c r="J80" s="8">
        <v>45978</v>
      </c>
      <c r="K80" s="8">
        <v>708</v>
      </c>
      <c r="L80" s="8">
        <v>0</v>
      </c>
      <c r="M80" s="8">
        <v>0</v>
      </c>
      <c r="N80" s="8">
        <v>1769</v>
      </c>
      <c r="O80" s="8">
        <v>236</v>
      </c>
      <c r="P80" s="8">
        <v>48691</v>
      </c>
      <c r="Q80" s="8">
        <v>8604</v>
      </c>
      <c r="R80" s="8">
        <v>-2651</v>
      </c>
      <c r="S80" s="8">
        <v>426</v>
      </c>
      <c r="T80" s="8">
        <v>-2225</v>
      </c>
      <c r="U80" s="8">
        <v>-2</v>
      </c>
      <c r="V80" s="8">
        <v>-83</v>
      </c>
      <c r="W80" s="8">
        <v>-185</v>
      </c>
      <c r="X80" s="8">
        <v>6109</v>
      </c>
      <c r="Y80" s="8">
        <v>0</v>
      </c>
      <c r="Z80" s="8">
        <v>0</v>
      </c>
      <c r="AA80" s="8">
        <v>4399</v>
      </c>
      <c r="AB80" s="8">
        <v>-1948</v>
      </c>
      <c r="AC80" s="8">
        <v>-3623</v>
      </c>
      <c r="AD80" s="8">
        <v>4882</v>
      </c>
      <c r="AE80" s="8">
        <v>3650</v>
      </c>
      <c r="AF80" s="8">
        <v>1232</v>
      </c>
      <c r="AG80" s="8">
        <v>0</v>
      </c>
      <c r="AH80" s="8">
        <v>0</v>
      </c>
      <c r="AI80" s="8">
        <v>1232</v>
      </c>
      <c r="AJ80" s="8">
        <v>572</v>
      </c>
      <c r="AK80" s="8">
        <v>1804</v>
      </c>
      <c r="AL80" s="8">
        <v>0</v>
      </c>
      <c r="AM80" s="8"/>
      <c r="AN80" s="8">
        <v>4.8274100000000004</v>
      </c>
      <c r="AO80" s="8">
        <v>4.8274100000000004</v>
      </c>
      <c r="AP80" s="8">
        <v>373.69900000000001</v>
      </c>
      <c r="AQ80" s="8">
        <v>4.6500000000000004</v>
      </c>
      <c r="AR80" s="8">
        <v>4.6500000000000004</v>
      </c>
      <c r="AS80" s="8">
        <v>393.89</v>
      </c>
      <c r="AT80" s="8">
        <v>7</v>
      </c>
      <c r="AU80" s="1">
        <v>1.4600886917960101</v>
      </c>
      <c r="AV80" s="8"/>
      <c r="AW80" s="8">
        <v>31173</v>
      </c>
      <c r="AX80" s="8">
        <v>10373</v>
      </c>
      <c r="AY80" s="8">
        <v>8604</v>
      </c>
      <c r="AZ80" s="1">
        <v>0.74764399999999998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7743</v>
      </c>
      <c r="BG80" s="8">
        <v>0</v>
      </c>
      <c r="BH80" s="8">
        <v>0</v>
      </c>
      <c r="BI80" s="8">
        <v>0</v>
      </c>
      <c r="BJ80" s="8"/>
      <c r="BK80" s="8"/>
      <c r="BL80" s="8">
        <v>28223</v>
      </c>
      <c r="BM80" s="8">
        <v>12812</v>
      </c>
      <c r="BN80" s="8">
        <v>41035</v>
      </c>
      <c r="BO80" s="8">
        <v>62505</v>
      </c>
      <c r="BP80" s="8">
        <v>64301</v>
      </c>
      <c r="BQ80" s="8">
        <v>58234</v>
      </c>
      <c r="BR80" s="8">
        <v>5649</v>
      </c>
      <c r="BS80" s="8">
        <v>0</v>
      </c>
      <c r="BT80" s="8">
        <v>170977</v>
      </c>
      <c r="BU80" s="8">
        <v>483235</v>
      </c>
      <c r="BV80" s="8">
        <v>-312472</v>
      </c>
      <c r="BW80" s="8">
        <v>170763</v>
      </c>
      <c r="BX80" s="8">
        <v>7843</v>
      </c>
      <c r="BY80" s="8">
        <v>3502</v>
      </c>
      <c r="BZ80" s="8">
        <v>1366</v>
      </c>
      <c r="CA80" s="8">
        <v>122</v>
      </c>
      <c r="CB80" s="8">
        <v>5423</v>
      </c>
      <c r="CC80" s="8">
        <v>2758</v>
      </c>
      <c r="CD80" s="8">
        <v>362805</v>
      </c>
      <c r="CE80" s="8"/>
      <c r="CF80" s="8">
        <v>20398</v>
      </c>
      <c r="CG80" s="8">
        <v>15650</v>
      </c>
      <c r="CH80" s="8">
        <v>65966</v>
      </c>
      <c r="CI80" s="8">
        <v>19237</v>
      </c>
      <c r="CJ80" s="8">
        <v>245</v>
      </c>
      <c r="CK80" s="8">
        <v>822</v>
      </c>
      <c r="CL80" s="8">
        <v>6160</v>
      </c>
      <c r="CM80" s="8">
        <v>128484</v>
      </c>
      <c r="CN80" s="8">
        <v>85209</v>
      </c>
      <c r="CO80" s="8">
        <v>346</v>
      </c>
      <c r="CP80" s="8">
        <v>0</v>
      </c>
      <c r="CQ80" s="8">
        <v>653</v>
      </c>
      <c r="CR80" s="8">
        <v>10255</v>
      </c>
      <c r="CS80" s="8">
        <v>224947</v>
      </c>
      <c r="CT80" s="8">
        <v>68259</v>
      </c>
      <c r="CU80" s="8">
        <v>94757</v>
      </c>
      <c r="CV80" s="8">
        <v>40925</v>
      </c>
      <c r="CW80" s="8">
        <v>-9522</v>
      </c>
      <c r="CX80" s="8">
        <v>-63040</v>
      </c>
      <c r="CY80" s="8">
        <v>131379</v>
      </c>
      <c r="CZ80" s="8">
        <v>6479</v>
      </c>
      <c r="DA80" s="8">
        <v>137858</v>
      </c>
      <c r="DB80" s="8">
        <v>362805</v>
      </c>
      <c r="DC80" s="8"/>
      <c r="DD80" s="8">
        <v>373.45607000000001</v>
      </c>
      <c r="DE80" s="8">
        <v>373.45607000000001</v>
      </c>
      <c r="DF80" s="8">
        <v>351.79237999999998</v>
      </c>
      <c r="DG80" s="8">
        <v>171003</v>
      </c>
      <c r="DH80" s="8">
        <v>129968</v>
      </c>
      <c r="DI80" s="8">
        <v>12101</v>
      </c>
      <c r="DJ80" s="8">
        <v>0</v>
      </c>
      <c r="DK80" s="8">
        <v>6479</v>
      </c>
      <c r="DL80" s="8">
        <v>104</v>
      </c>
      <c r="DM80" s="8">
        <v>11354</v>
      </c>
      <c r="DN80" s="8">
        <v>15715</v>
      </c>
      <c r="DO80" s="8">
        <v>27142</v>
      </c>
      <c r="DP80" s="8">
        <v>23785</v>
      </c>
      <c r="DQ80" s="8">
        <v>126614</v>
      </c>
      <c r="DR80" s="8">
        <v>323267</v>
      </c>
      <c r="DS80" s="8">
        <v>8358</v>
      </c>
      <c r="DT80" s="8">
        <v>53327</v>
      </c>
      <c r="DU80" s="8">
        <v>0</v>
      </c>
      <c r="DV80" s="8"/>
      <c r="DW80" s="8">
        <v>1804</v>
      </c>
      <c r="DX80" s="8">
        <v>20800</v>
      </c>
      <c r="DY80" s="8">
        <v>1769</v>
      </c>
      <c r="DZ80" s="8">
        <v>22569</v>
      </c>
      <c r="EA80" s="8">
        <v>0</v>
      </c>
      <c r="EB80" s="8">
        <v>-4399</v>
      </c>
      <c r="EC80" s="8">
        <v>0</v>
      </c>
      <c r="ED80" s="8">
        <v>2901</v>
      </c>
      <c r="EE80" s="8">
        <v>2</v>
      </c>
      <c r="EF80" s="8">
        <v>0</v>
      </c>
      <c r="EG80" s="8">
        <v>5796</v>
      </c>
      <c r="EH80" s="8">
        <v>4692</v>
      </c>
      <c r="EI80" s="8">
        <v>78</v>
      </c>
      <c r="EJ80" s="8">
        <v>-6499</v>
      </c>
      <c r="EK80" s="8">
        <v>-3954</v>
      </c>
      <c r="EL80" s="8">
        <v>22990</v>
      </c>
      <c r="EM80" s="8">
        <v>-42963</v>
      </c>
      <c r="EN80" s="8">
        <v>5845</v>
      </c>
      <c r="EO80" s="8">
        <v>206</v>
      </c>
      <c r="EP80" s="8">
        <v>0</v>
      </c>
      <c r="EQ80" s="8">
        <v>-893</v>
      </c>
      <c r="ER80" s="8">
        <v>203</v>
      </c>
      <c r="ES80" s="8">
        <v>20</v>
      </c>
      <c r="ET80" s="8">
        <v>-231</v>
      </c>
      <c r="EU80" s="8">
        <v>-37813</v>
      </c>
      <c r="EV80" s="8">
        <v>6888</v>
      </c>
      <c r="EW80" s="8">
        <v>30670</v>
      </c>
      <c r="EX80" s="8">
        <v>37558</v>
      </c>
      <c r="EY80" s="8">
        <v>0</v>
      </c>
      <c r="EZ80" s="8">
        <v>-15818</v>
      </c>
      <c r="FA80" s="8">
        <v>-15818</v>
      </c>
      <c r="FB80" s="8">
        <v>382</v>
      </c>
      <c r="FC80" s="8">
        <v>-2156</v>
      </c>
      <c r="FD80" s="8">
        <v>-2634</v>
      </c>
      <c r="FE80" s="8">
        <v>0</v>
      </c>
      <c r="FF80" s="8">
        <v>-2634</v>
      </c>
      <c r="FG80" s="8">
        <v>0</v>
      </c>
      <c r="FH80" s="8">
        <v>77</v>
      </c>
      <c r="FI80" s="8">
        <v>17409</v>
      </c>
      <c r="FJ80" s="8">
        <v>2158</v>
      </c>
      <c r="FK80" s="8">
        <v>4857</v>
      </c>
      <c r="FL80" s="8"/>
      <c r="FM80" s="8">
        <v>2594</v>
      </c>
      <c r="FN80" s="8">
        <v>3783</v>
      </c>
      <c r="FO80" s="8">
        <v>-26955.375</v>
      </c>
      <c r="FP80" s="8">
        <v>-25298.5</v>
      </c>
      <c r="FQ80" s="8">
        <v>9398</v>
      </c>
      <c r="FR80" s="8">
        <v>21740</v>
      </c>
      <c r="FS80" s="8" t="s">
        <v>1182</v>
      </c>
      <c r="FT80" s="9">
        <v>41364</v>
      </c>
      <c r="FU80" s="8">
        <v>12</v>
      </c>
      <c r="FV80" s="8">
        <v>118158.39107</v>
      </c>
      <c r="FW80" s="8">
        <v>1.5429900000000001</v>
      </c>
      <c r="FX80" s="8">
        <v>0.75868000000000002</v>
      </c>
      <c r="FY80" s="8">
        <v>1.0515399999999999</v>
      </c>
      <c r="FZ80" s="8">
        <v>1.05528</v>
      </c>
      <c r="GA80" s="33">
        <f t="shared" si="16"/>
        <v>2013</v>
      </c>
      <c r="GB80" s="10">
        <f t="shared" si="17"/>
        <v>3</v>
      </c>
      <c r="GC80" s="10">
        <v>0.80822000000000005</v>
      </c>
      <c r="GD80" s="10">
        <v>0.82203000000000004</v>
      </c>
    </row>
    <row r="81" spans="1:186">
      <c r="A81" s="8" t="str">
        <f t="shared" si="18"/>
        <v>ﾐﾈﾍﾞｱﾐﾂﾐ</v>
      </c>
      <c r="B81" s="8" t="str">
        <f t="shared" si="19"/>
        <v>TSE:6479</v>
      </c>
      <c r="C81" s="8" t="str">
        <f>CONCATENATE("FY",RIGHT(Assumptions!D$8,4)-5)</f>
        <v>FY2014</v>
      </c>
      <c r="D81" s="10">
        <f t="shared" si="15"/>
        <v>2013</v>
      </c>
      <c r="E81" s="8">
        <v>371543</v>
      </c>
      <c r="F81" s="8">
        <v>0</v>
      </c>
      <c r="G81" s="8">
        <v>371543</v>
      </c>
      <c r="H81" s="8">
        <v>285768</v>
      </c>
      <c r="I81" s="8">
        <v>85775</v>
      </c>
      <c r="J81" s="8">
        <v>52958</v>
      </c>
      <c r="K81" s="8">
        <v>0</v>
      </c>
      <c r="L81" s="8">
        <v>0</v>
      </c>
      <c r="M81" s="8">
        <v>0</v>
      </c>
      <c r="N81" s="8">
        <v>918</v>
      </c>
      <c r="O81" s="8">
        <v>63</v>
      </c>
      <c r="P81" s="8">
        <v>53939</v>
      </c>
      <c r="Q81" s="8">
        <v>31836</v>
      </c>
      <c r="R81" s="8">
        <v>-2139</v>
      </c>
      <c r="S81" s="8">
        <v>554</v>
      </c>
      <c r="T81" s="8">
        <v>-1585</v>
      </c>
      <c r="U81" s="8">
        <v>-777</v>
      </c>
      <c r="V81" s="8">
        <v>-432</v>
      </c>
      <c r="W81" s="8">
        <v>-1416</v>
      </c>
      <c r="X81" s="8">
        <v>27626</v>
      </c>
      <c r="Y81" s="8">
        <v>0</v>
      </c>
      <c r="Z81" s="8">
        <v>54</v>
      </c>
      <c r="AA81" s="8">
        <v>1076</v>
      </c>
      <c r="AB81" s="8">
        <v>-976</v>
      </c>
      <c r="AC81" s="8">
        <v>-548</v>
      </c>
      <c r="AD81" s="8">
        <v>26811</v>
      </c>
      <c r="AE81" s="8">
        <v>6434</v>
      </c>
      <c r="AF81" s="8">
        <v>20377</v>
      </c>
      <c r="AG81" s="8">
        <v>0</v>
      </c>
      <c r="AH81" s="8">
        <v>0</v>
      </c>
      <c r="AI81" s="8">
        <v>20377</v>
      </c>
      <c r="AJ81" s="8">
        <v>501</v>
      </c>
      <c r="AK81" s="8">
        <v>20878</v>
      </c>
      <c r="AL81" s="8">
        <v>0</v>
      </c>
      <c r="AM81" s="8"/>
      <c r="AN81" s="8">
        <v>55.939300000000003</v>
      </c>
      <c r="AO81" s="8">
        <v>55.939300000000003</v>
      </c>
      <c r="AP81" s="8">
        <v>373.226</v>
      </c>
      <c r="AQ81" s="8">
        <v>53.14</v>
      </c>
      <c r="AR81" s="8">
        <v>53.14</v>
      </c>
      <c r="AS81" s="8">
        <v>393.44799999999998</v>
      </c>
      <c r="AT81" s="8">
        <v>8</v>
      </c>
      <c r="AU81" s="1">
        <v>0.125155666251557</v>
      </c>
      <c r="AV81" s="8"/>
      <c r="AW81" s="8">
        <v>56494</v>
      </c>
      <c r="AX81" s="8">
        <v>32754</v>
      </c>
      <c r="AY81" s="8">
        <v>31836</v>
      </c>
      <c r="AZ81" s="1">
        <v>0.23997599999999999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8561</v>
      </c>
      <c r="BG81" s="8">
        <v>0</v>
      </c>
      <c r="BH81" s="8">
        <v>0</v>
      </c>
      <c r="BI81" s="8">
        <v>0</v>
      </c>
      <c r="BJ81" s="8"/>
      <c r="BK81" s="8"/>
      <c r="BL81" s="8">
        <v>29031</v>
      </c>
      <c r="BM81" s="8">
        <v>9685</v>
      </c>
      <c r="BN81" s="8">
        <v>38716</v>
      </c>
      <c r="BO81" s="8">
        <v>74152</v>
      </c>
      <c r="BP81" s="8">
        <v>76217</v>
      </c>
      <c r="BQ81" s="8">
        <v>63652</v>
      </c>
      <c r="BR81" s="8">
        <v>4199</v>
      </c>
      <c r="BS81" s="8">
        <v>0</v>
      </c>
      <c r="BT81" s="8">
        <v>189638</v>
      </c>
      <c r="BU81" s="8">
        <v>491531</v>
      </c>
      <c r="BV81" s="8">
        <v>-324631</v>
      </c>
      <c r="BW81" s="8">
        <v>166900</v>
      </c>
      <c r="BX81" s="8">
        <v>10948</v>
      </c>
      <c r="BY81" s="8">
        <v>2999</v>
      </c>
      <c r="BZ81" s="8">
        <v>2531</v>
      </c>
      <c r="CA81" s="8">
        <v>368</v>
      </c>
      <c r="CB81" s="8">
        <v>5966</v>
      </c>
      <c r="CC81" s="8">
        <v>1891</v>
      </c>
      <c r="CD81" s="8">
        <v>381278</v>
      </c>
      <c r="CE81" s="8"/>
      <c r="CF81" s="8">
        <v>29898</v>
      </c>
      <c r="CG81" s="8">
        <v>15582</v>
      </c>
      <c r="CH81" s="8">
        <v>48794</v>
      </c>
      <c r="CI81" s="8">
        <v>15250</v>
      </c>
      <c r="CJ81" s="8">
        <v>201</v>
      </c>
      <c r="CK81" s="8">
        <v>3189</v>
      </c>
      <c r="CL81" s="8">
        <v>8014</v>
      </c>
      <c r="CM81" s="8">
        <v>120937</v>
      </c>
      <c r="CN81" s="8">
        <v>84454</v>
      </c>
      <c r="CO81" s="8">
        <v>255</v>
      </c>
      <c r="CP81" s="8">
        <v>8850</v>
      </c>
      <c r="CQ81" s="8">
        <v>1168</v>
      </c>
      <c r="CR81" s="8">
        <v>2151</v>
      </c>
      <c r="CS81" s="8">
        <v>217815</v>
      </c>
      <c r="CT81" s="8">
        <v>68259</v>
      </c>
      <c r="CU81" s="8">
        <v>94875</v>
      </c>
      <c r="CV81" s="8">
        <v>59190</v>
      </c>
      <c r="CW81" s="8">
        <v>-9505</v>
      </c>
      <c r="CX81" s="8">
        <v>-54839</v>
      </c>
      <c r="CY81" s="8">
        <v>157980</v>
      </c>
      <c r="CZ81" s="8">
        <v>5483</v>
      </c>
      <c r="DA81" s="8">
        <v>163463</v>
      </c>
      <c r="DB81" s="8">
        <v>381278</v>
      </c>
      <c r="DC81" s="8"/>
      <c r="DD81" s="8">
        <v>373.53014999999999</v>
      </c>
      <c r="DE81" s="8">
        <v>373.53014999999999</v>
      </c>
      <c r="DF81" s="8">
        <v>422.93774999999999</v>
      </c>
      <c r="DG81" s="8">
        <v>148954</v>
      </c>
      <c r="DH81" s="8">
        <v>110238</v>
      </c>
      <c r="DI81" s="8">
        <v>8850</v>
      </c>
      <c r="DJ81" s="8">
        <v>0</v>
      </c>
      <c r="DK81" s="8">
        <v>5483</v>
      </c>
      <c r="DL81" s="8">
        <v>2010</v>
      </c>
      <c r="DM81" s="8">
        <v>11046</v>
      </c>
      <c r="DN81" s="8">
        <v>17157</v>
      </c>
      <c r="DO81" s="8">
        <v>30867</v>
      </c>
      <c r="DP81" s="8">
        <v>24893</v>
      </c>
      <c r="DQ81" s="8">
        <v>132084</v>
      </c>
      <c r="DR81" s="8">
        <v>330770</v>
      </c>
      <c r="DS81" s="8">
        <v>2812</v>
      </c>
      <c r="DT81" s="8">
        <v>54768</v>
      </c>
      <c r="DU81" s="8">
        <v>0</v>
      </c>
      <c r="DV81" s="8"/>
      <c r="DW81" s="8">
        <v>20878</v>
      </c>
      <c r="DX81" s="8">
        <v>23740</v>
      </c>
      <c r="DY81" s="8">
        <v>918</v>
      </c>
      <c r="DZ81" s="8">
        <v>24658</v>
      </c>
      <c r="EA81" s="8">
        <v>0</v>
      </c>
      <c r="EB81" s="8">
        <v>-1076</v>
      </c>
      <c r="EC81" s="8">
        <v>-54</v>
      </c>
      <c r="ED81" s="8">
        <v>1108</v>
      </c>
      <c r="EE81" s="8">
        <v>777</v>
      </c>
      <c r="EF81" s="8">
        <v>0</v>
      </c>
      <c r="EG81" s="8">
        <v>3865</v>
      </c>
      <c r="EH81" s="8">
        <v>-8039</v>
      </c>
      <c r="EI81" s="8">
        <v>-1140</v>
      </c>
      <c r="EJ81" s="8">
        <v>9425</v>
      </c>
      <c r="EK81" s="8">
        <v>-1229</v>
      </c>
      <c r="EL81" s="8">
        <v>49173</v>
      </c>
      <c r="EM81" s="8">
        <v>-18343</v>
      </c>
      <c r="EN81" s="8">
        <v>952</v>
      </c>
      <c r="EO81" s="8">
        <v>-1888</v>
      </c>
      <c r="EP81" s="8">
        <v>0</v>
      </c>
      <c r="EQ81" s="8">
        <v>-860</v>
      </c>
      <c r="ER81" s="8">
        <v>-4133</v>
      </c>
      <c r="ES81" s="8">
        <v>-234</v>
      </c>
      <c r="ET81" s="8">
        <v>-451</v>
      </c>
      <c r="EU81" s="8">
        <v>-24957</v>
      </c>
      <c r="EV81" s="8">
        <v>0</v>
      </c>
      <c r="EW81" s="8">
        <v>15000</v>
      </c>
      <c r="EX81" s="8">
        <v>15000</v>
      </c>
      <c r="EY81" s="8">
        <v>-17568</v>
      </c>
      <c r="EZ81" s="8">
        <v>-20182</v>
      </c>
      <c r="FA81" s="8">
        <v>-37750</v>
      </c>
      <c r="FB81" s="8">
        <v>392</v>
      </c>
      <c r="FC81" s="8">
        <v>-262</v>
      </c>
      <c r="FD81" s="8">
        <v>-2613</v>
      </c>
      <c r="FE81" s="8">
        <v>0</v>
      </c>
      <c r="FF81" s="8">
        <v>-2613</v>
      </c>
      <c r="FG81" s="8">
        <v>0</v>
      </c>
      <c r="FH81" s="8">
        <v>0</v>
      </c>
      <c r="FI81" s="8">
        <v>-25233</v>
      </c>
      <c r="FJ81" s="8">
        <v>2123</v>
      </c>
      <c r="FK81" s="8">
        <v>808</v>
      </c>
      <c r="FL81" s="8"/>
      <c r="FM81" s="8">
        <v>2122</v>
      </c>
      <c r="FN81" s="8">
        <v>2146</v>
      </c>
      <c r="FO81" s="8">
        <v>16700.625</v>
      </c>
      <c r="FP81" s="8">
        <v>18037.5</v>
      </c>
      <c r="FQ81" s="8">
        <v>7324</v>
      </c>
      <c r="FR81" s="8">
        <v>-22750</v>
      </c>
      <c r="FS81" s="8" t="s">
        <v>1182</v>
      </c>
      <c r="FT81" s="9">
        <v>41729</v>
      </c>
      <c r="FU81" s="8">
        <v>12</v>
      </c>
      <c r="FV81" s="8">
        <v>342832.67041999998</v>
      </c>
      <c r="FW81" s="8">
        <v>1.61389</v>
      </c>
      <c r="FX81" s="8">
        <v>0.64265000000000005</v>
      </c>
      <c r="FY81" s="8">
        <v>0.99685999999999997</v>
      </c>
      <c r="FZ81" s="8">
        <v>0.89166999999999996</v>
      </c>
      <c r="GA81" s="33">
        <f t="shared" si="16"/>
        <v>2014</v>
      </c>
      <c r="GB81" s="10">
        <f t="shared" si="17"/>
        <v>3</v>
      </c>
      <c r="GC81" s="10">
        <v>0.46232000000000001</v>
      </c>
      <c r="GD81" s="10">
        <v>0.65656000000000003</v>
      </c>
    </row>
    <row r="82" spans="1:186">
      <c r="A82" s="8" t="str">
        <f t="shared" si="18"/>
        <v>ﾐﾈﾍﾞｱﾐﾂﾐ</v>
      </c>
      <c r="B82" s="8" t="str">
        <f t="shared" si="19"/>
        <v>TSE:6479</v>
      </c>
      <c r="C82" s="8" t="str">
        <f>CONCATENATE("FY",RIGHT(Assumptions!D$8,4)-4)</f>
        <v>FY2015</v>
      </c>
      <c r="D82" s="10">
        <f t="shared" si="15"/>
        <v>2014</v>
      </c>
      <c r="E82" s="8">
        <v>500676</v>
      </c>
      <c r="F82" s="8">
        <v>0</v>
      </c>
      <c r="G82" s="8">
        <v>500676</v>
      </c>
      <c r="H82" s="8">
        <v>380585</v>
      </c>
      <c r="I82" s="8">
        <v>120091</v>
      </c>
      <c r="J82" s="8">
        <v>5999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59990</v>
      </c>
      <c r="Q82" s="8">
        <v>60101</v>
      </c>
      <c r="R82" s="8">
        <v>-1504</v>
      </c>
      <c r="S82" s="8">
        <v>576</v>
      </c>
      <c r="T82" s="8">
        <v>-928</v>
      </c>
      <c r="U82" s="8">
        <v>15</v>
      </c>
      <c r="V82" s="8">
        <v>1076</v>
      </c>
      <c r="W82" s="8">
        <v>-2743</v>
      </c>
      <c r="X82" s="8">
        <v>57521</v>
      </c>
      <c r="Y82" s="8">
        <v>0</v>
      </c>
      <c r="Z82" s="8">
        <v>0</v>
      </c>
      <c r="AA82" s="8">
        <v>-1489</v>
      </c>
      <c r="AB82" s="8">
        <v>-78</v>
      </c>
      <c r="AC82" s="8">
        <v>-3120</v>
      </c>
      <c r="AD82" s="8">
        <v>51773</v>
      </c>
      <c r="AE82" s="8">
        <v>12292</v>
      </c>
      <c r="AF82" s="8">
        <v>39481</v>
      </c>
      <c r="AG82" s="8">
        <v>0</v>
      </c>
      <c r="AH82" s="8">
        <v>0</v>
      </c>
      <c r="AI82" s="8">
        <v>39481</v>
      </c>
      <c r="AJ82" s="8">
        <v>406</v>
      </c>
      <c r="AK82" s="8">
        <v>39887</v>
      </c>
      <c r="AL82" s="8">
        <v>0</v>
      </c>
      <c r="AM82" s="8"/>
      <c r="AN82" s="8">
        <v>106.72763999999999</v>
      </c>
      <c r="AO82" s="8">
        <v>106.72763999999999</v>
      </c>
      <c r="AP82" s="8">
        <v>373.72699999999998</v>
      </c>
      <c r="AQ82" s="8">
        <v>101.32</v>
      </c>
      <c r="AR82" s="8">
        <v>101.32</v>
      </c>
      <c r="AS82" s="8">
        <v>393.97199999999998</v>
      </c>
      <c r="AT82" s="8">
        <v>12</v>
      </c>
      <c r="AU82" s="1">
        <v>0.103016020257227</v>
      </c>
      <c r="AV82" s="8"/>
      <c r="AW82" s="8">
        <v>89460</v>
      </c>
      <c r="AX82" s="8">
        <v>60684</v>
      </c>
      <c r="AY82" s="8">
        <v>60101</v>
      </c>
      <c r="AZ82" s="1">
        <v>0.23742099999999999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8973</v>
      </c>
      <c r="BG82" s="8">
        <v>0</v>
      </c>
      <c r="BH82" s="8">
        <v>0</v>
      </c>
      <c r="BI82" s="8">
        <v>0</v>
      </c>
      <c r="BJ82" s="8"/>
      <c r="BK82" s="8"/>
      <c r="BL82" s="8">
        <v>45327</v>
      </c>
      <c r="BM82" s="8">
        <v>1487</v>
      </c>
      <c r="BN82" s="8">
        <v>46814</v>
      </c>
      <c r="BO82" s="8">
        <v>110343</v>
      </c>
      <c r="BP82" s="8">
        <v>110343</v>
      </c>
      <c r="BQ82" s="8">
        <v>92160</v>
      </c>
      <c r="BR82" s="8">
        <v>3631</v>
      </c>
      <c r="BS82" s="8">
        <v>12237</v>
      </c>
      <c r="BT82" s="8">
        <v>265185</v>
      </c>
      <c r="BU82" s="8">
        <v>571985</v>
      </c>
      <c r="BV82" s="8">
        <v>-379389</v>
      </c>
      <c r="BW82" s="8">
        <v>192596</v>
      </c>
      <c r="BX82" s="8">
        <v>10929</v>
      </c>
      <c r="BY82" s="8">
        <v>6539</v>
      </c>
      <c r="BZ82" s="8">
        <v>5613</v>
      </c>
      <c r="CA82" s="8">
        <v>330</v>
      </c>
      <c r="CB82" s="8">
        <v>6666</v>
      </c>
      <c r="CC82" s="8">
        <v>2162</v>
      </c>
      <c r="CD82" s="8">
        <v>490043</v>
      </c>
      <c r="CE82" s="8"/>
      <c r="CF82" s="8">
        <v>59906</v>
      </c>
      <c r="CG82" s="8">
        <v>6862</v>
      </c>
      <c r="CH82" s="8">
        <v>46656</v>
      </c>
      <c r="CI82" s="8">
        <v>20100</v>
      </c>
      <c r="CJ82" s="8">
        <v>172</v>
      </c>
      <c r="CK82" s="8">
        <v>8219</v>
      </c>
      <c r="CL82" s="8">
        <v>25705</v>
      </c>
      <c r="CM82" s="8">
        <v>167620</v>
      </c>
      <c r="CN82" s="8">
        <v>71705</v>
      </c>
      <c r="CO82" s="8">
        <v>205</v>
      </c>
      <c r="CP82" s="8">
        <v>13157</v>
      </c>
      <c r="CQ82" s="8">
        <v>0</v>
      </c>
      <c r="CR82" s="8">
        <v>3677</v>
      </c>
      <c r="CS82" s="8">
        <v>256364</v>
      </c>
      <c r="CT82" s="8">
        <v>68258</v>
      </c>
      <c r="CU82" s="8">
        <v>95237</v>
      </c>
      <c r="CV82" s="8">
        <v>94730</v>
      </c>
      <c r="CW82" s="8">
        <v>-9406</v>
      </c>
      <c r="CX82" s="8">
        <v>-22553</v>
      </c>
      <c r="CY82" s="8">
        <v>226266</v>
      </c>
      <c r="CZ82" s="8">
        <v>7413</v>
      </c>
      <c r="DA82" s="8">
        <v>233679</v>
      </c>
      <c r="DB82" s="8">
        <v>490043</v>
      </c>
      <c r="DC82" s="8"/>
      <c r="DD82" s="8">
        <v>373.88578000000001</v>
      </c>
      <c r="DE82" s="8">
        <v>373.88578000000001</v>
      </c>
      <c r="DF82" s="8">
        <v>605.17412999999999</v>
      </c>
      <c r="DG82" s="8">
        <v>138838</v>
      </c>
      <c r="DH82" s="8">
        <v>92024</v>
      </c>
      <c r="DI82" s="8">
        <v>0</v>
      </c>
      <c r="DJ82" s="8">
        <v>0</v>
      </c>
      <c r="DK82" s="8">
        <v>7413</v>
      </c>
      <c r="DL82" s="8">
        <v>0</v>
      </c>
      <c r="DM82" s="8">
        <v>17381</v>
      </c>
      <c r="DN82" s="8">
        <v>22620</v>
      </c>
      <c r="DO82" s="8">
        <v>46997</v>
      </c>
      <c r="DP82" s="8">
        <v>26586</v>
      </c>
      <c r="DQ82" s="8">
        <v>149865</v>
      </c>
      <c r="DR82" s="8">
        <v>385618</v>
      </c>
      <c r="DS82" s="8">
        <v>9035</v>
      </c>
      <c r="DT82" s="8">
        <v>0</v>
      </c>
      <c r="DU82" s="8">
        <v>0</v>
      </c>
      <c r="DV82" s="8"/>
      <c r="DW82" s="8">
        <v>39887</v>
      </c>
      <c r="DX82" s="8">
        <v>28776</v>
      </c>
      <c r="DY82" s="8">
        <v>583</v>
      </c>
      <c r="DZ82" s="8">
        <v>29359</v>
      </c>
      <c r="EA82" s="8">
        <v>0</v>
      </c>
      <c r="EB82" s="8">
        <v>1489</v>
      </c>
      <c r="EC82" s="8">
        <v>0</v>
      </c>
      <c r="ED82" s="8">
        <v>109</v>
      </c>
      <c r="EE82" s="8">
        <v>-15</v>
      </c>
      <c r="EF82" s="8">
        <v>0</v>
      </c>
      <c r="EG82" s="8">
        <v>7215</v>
      </c>
      <c r="EH82" s="8">
        <v>-24322</v>
      </c>
      <c r="EI82" s="8">
        <v>-18431</v>
      </c>
      <c r="EJ82" s="8">
        <v>23979</v>
      </c>
      <c r="EK82" s="8">
        <v>593</v>
      </c>
      <c r="EL82" s="8">
        <v>59863</v>
      </c>
      <c r="EM82" s="8">
        <v>-34979</v>
      </c>
      <c r="EN82" s="8">
        <v>600</v>
      </c>
      <c r="EO82" s="8">
        <v>-2571</v>
      </c>
      <c r="EP82" s="8">
        <v>1262</v>
      </c>
      <c r="EQ82" s="8">
        <v>-2577</v>
      </c>
      <c r="ER82" s="8">
        <v>3207</v>
      </c>
      <c r="ES82" s="8">
        <v>73</v>
      </c>
      <c r="ET82" s="8">
        <v>-341</v>
      </c>
      <c r="EU82" s="8">
        <v>-35326</v>
      </c>
      <c r="EV82" s="8">
        <v>0</v>
      </c>
      <c r="EW82" s="8">
        <v>7850</v>
      </c>
      <c r="EX82" s="8">
        <v>7850</v>
      </c>
      <c r="EY82" s="8">
        <v>-7843</v>
      </c>
      <c r="EZ82" s="8">
        <v>-15977</v>
      </c>
      <c r="FA82" s="8">
        <v>-23820</v>
      </c>
      <c r="FB82" s="8">
        <v>474</v>
      </c>
      <c r="FC82" s="8">
        <v>-22</v>
      </c>
      <c r="FD82" s="8">
        <v>-4109</v>
      </c>
      <c r="FE82" s="8">
        <v>0</v>
      </c>
      <c r="FF82" s="8">
        <v>-4109</v>
      </c>
      <c r="FG82" s="8">
        <v>0</v>
      </c>
      <c r="FH82" s="8">
        <v>0</v>
      </c>
      <c r="FI82" s="8">
        <v>-19627</v>
      </c>
      <c r="FJ82" s="8">
        <v>2197</v>
      </c>
      <c r="FK82" s="8">
        <v>7107</v>
      </c>
      <c r="FL82" s="8"/>
      <c r="FM82" s="8">
        <v>1499</v>
      </c>
      <c r="FN82" s="8">
        <v>7773</v>
      </c>
      <c r="FO82" s="8">
        <v>5008.125</v>
      </c>
      <c r="FP82" s="8">
        <v>5948.125</v>
      </c>
      <c r="FQ82" s="8">
        <v>23449</v>
      </c>
      <c r="FR82" s="8">
        <v>-15970</v>
      </c>
      <c r="FS82" s="8" t="s">
        <v>1182</v>
      </c>
      <c r="FT82" s="9">
        <v>42094</v>
      </c>
      <c r="FU82" s="8">
        <v>12</v>
      </c>
      <c r="FV82" s="8">
        <v>709512.00176999997</v>
      </c>
      <c r="FW82" s="8">
        <v>2.01431</v>
      </c>
      <c r="FX82" s="8">
        <v>0.56005000000000005</v>
      </c>
      <c r="FY82" s="8">
        <v>1.0467299999999999</v>
      </c>
      <c r="FZ82" s="8">
        <v>1.2345900000000001</v>
      </c>
      <c r="GA82" s="33">
        <f t="shared" si="16"/>
        <v>2015</v>
      </c>
      <c r="GB82" s="10">
        <f t="shared" si="17"/>
        <v>3</v>
      </c>
      <c r="GC82" s="10">
        <v>0.79452</v>
      </c>
      <c r="GD82" s="10">
        <v>0.99123000000000006</v>
      </c>
    </row>
    <row r="83" spans="1:186">
      <c r="A83" s="8" t="str">
        <f t="shared" si="18"/>
        <v>ﾐﾈﾍﾞｱﾐﾂﾐ</v>
      </c>
      <c r="B83" s="8" t="str">
        <f t="shared" si="19"/>
        <v>TSE:6479</v>
      </c>
      <c r="C83" s="8" t="str">
        <f>CONCATENATE("FY",RIGHT(Assumptions!D$8,4)-3)</f>
        <v>FY2016</v>
      </c>
      <c r="D83" s="10">
        <f t="shared" si="15"/>
        <v>2015</v>
      </c>
      <c r="E83" s="8">
        <v>609814</v>
      </c>
      <c r="F83" s="8">
        <v>0</v>
      </c>
      <c r="G83" s="8">
        <v>609814</v>
      </c>
      <c r="H83" s="8">
        <v>486671</v>
      </c>
      <c r="I83" s="8">
        <v>123143</v>
      </c>
      <c r="J83" s="8">
        <v>71705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71705</v>
      </c>
      <c r="Q83" s="8">
        <v>51438</v>
      </c>
      <c r="R83" s="8">
        <v>-1169</v>
      </c>
      <c r="S83" s="8">
        <v>533</v>
      </c>
      <c r="T83" s="8">
        <v>-636</v>
      </c>
      <c r="U83" s="8">
        <v>-21</v>
      </c>
      <c r="V83" s="8">
        <v>-3113</v>
      </c>
      <c r="W83" s="8">
        <v>-1903</v>
      </c>
      <c r="X83" s="8">
        <v>45765</v>
      </c>
      <c r="Y83" s="8">
        <v>0</v>
      </c>
      <c r="Z83" s="8">
        <v>84</v>
      </c>
      <c r="AA83" s="8">
        <v>-100</v>
      </c>
      <c r="AB83" s="8">
        <v>-6</v>
      </c>
      <c r="AC83" s="8">
        <v>-1602</v>
      </c>
      <c r="AD83" s="8">
        <v>46963</v>
      </c>
      <c r="AE83" s="8">
        <v>10365</v>
      </c>
      <c r="AF83" s="8">
        <v>36598</v>
      </c>
      <c r="AG83" s="8">
        <v>0</v>
      </c>
      <c r="AH83" s="8">
        <v>0</v>
      </c>
      <c r="AI83" s="8">
        <v>36598</v>
      </c>
      <c r="AJ83" s="8">
        <v>-212</v>
      </c>
      <c r="AK83" s="8">
        <v>36386</v>
      </c>
      <c r="AL83" s="8">
        <v>0</v>
      </c>
      <c r="AM83" s="8"/>
      <c r="AN83" s="8">
        <v>97.261200000000002</v>
      </c>
      <c r="AO83" s="8">
        <v>97.261200000000002</v>
      </c>
      <c r="AP83" s="8">
        <v>374.10599999999999</v>
      </c>
      <c r="AQ83" s="8">
        <v>92.35</v>
      </c>
      <c r="AR83" s="8">
        <v>92.35</v>
      </c>
      <c r="AS83" s="8">
        <v>394.34399999999999</v>
      </c>
      <c r="AT83" s="8">
        <v>20</v>
      </c>
      <c r="AU83" s="1">
        <v>0.16445885780245101</v>
      </c>
      <c r="AV83" s="8"/>
      <c r="AW83" s="8">
        <v>87196</v>
      </c>
      <c r="AX83" s="8">
        <v>52408</v>
      </c>
      <c r="AY83" s="8">
        <v>51438</v>
      </c>
      <c r="AZ83" s="1">
        <v>0.22070500000000001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9681</v>
      </c>
      <c r="BG83" s="8">
        <v>0</v>
      </c>
      <c r="BH83" s="8">
        <v>0</v>
      </c>
      <c r="BI83" s="8">
        <v>0</v>
      </c>
      <c r="BJ83" s="8"/>
      <c r="BK83" s="8"/>
      <c r="BL83" s="8">
        <v>29142</v>
      </c>
      <c r="BM83" s="8">
        <v>10696</v>
      </c>
      <c r="BN83" s="8">
        <v>39838</v>
      </c>
      <c r="BO83" s="8">
        <v>92095</v>
      </c>
      <c r="BP83" s="8">
        <v>94870</v>
      </c>
      <c r="BQ83" s="8">
        <v>103011</v>
      </c>
      <c r="BR83" s="8">
        <v>4016</v>
      </c>
      <c r="BS83" s="8">
        <v>0</v>
      </c>
      <c r="BT83" s="8">
        <v>249820</v>
      </c>
      <c r="BU83" s="8">
        <v>542061</v>
      </c>
      <c r="BV83" s="8">
        <v>-364068</v>
      </c>
      <c r="BW83" s="8">
        <v>177993</v>
      </c>
      <c r="BX83" s="8">
        <v>8761</v>
      </c>
      <c r="BY83" s="8">
        <v>5721</v>
      </c>
      <c r="BZ83" s="8">
        <v>7184</v>
      </c>
      <c r="CA83" s="8">
        <v>241</v>
      </c>
      <c r="CB83" s="8">
        <v>7644</v>
      </c>
      <c r="CC83" s="8">
        <v>2055</v>
      </c>
      <c r="CD83" s="8">
        <v>459428</v>
      </c>
      <c r="CE83" s="8"/>
      <c r="CF83" s="8">
        <v>44863</v>
      </c>
      <c r="CG83" s="8">
        <v>17762</v>
      </c>
      <c r="CH83" s="8">
        <v>66166</v>
      </c>
      <c r="CI83" s="8">
        <v>31179</v>
      </c>
      <c r="CJ83" s="8">
        <v>65</v>
      </c>
      <c r="CK83" s="8">
        <v>5385</v>
      </c>
      <c r="CL83" s="8">
        <v>0</v>
      </c>
      <c r="CM83" s="8">
        <v>165425</v>
      </c>
      <c r="CN83" s="8">
        <v>39766</v>
      </c>
      <c r="CO83" s="8">
        <v>45</v>
      </c>
      <c r="CP83" s="8">
        <v>13247</v>
      </c>
      <c r="CQ83" s="8">
        <v>892</v>
      </c>
      <c r="CR83" s="8">
        <v>2080</v>
      </c>
      <c r="CS83" s="8">
        <v>221455</v>
      </c>
      <c r="CT83" s="8">
        <v>68259</v>
      </c>
      <c r="CU83" s="8">
        <v>95772</v>
      </c>
      <c r="CV83" s="8">
        <v>125133</v>
      </c>
      <c r="CW83" s="8">
        <v>-9250</v>
      </c>
      <c r="CX83" s="8">
        <v>-48999</v>
      </c>
      <c r="CY83" s="8">
        <v>230915</v>
      </c>
      <c r="CZ83" s="8">
        <v>7058</v>
      </c>
      <c r="DA83" s="8">
        <v>237973</v>
      </c>
      <c r="DB83" s="8">
        <v>459428</v>
      </c>
      <c r="DC83" s="8"/>
      <c r="DD83" s="8">
        <v>374.39260000000002</v>
      </c>
      <c r="DE83" s="8">
        <v>374.39260000000002</v>
      </c>
      <c r="DF83" s="8">
        <v>616.77233999999999</v>
      </c>
      <c r="DG83" s="8">
        <v>137221</v>
      </c>
      <c r="DH83" s="8">
        <v>97383</v>
      </c>
      <c r="DI83" s="8">
        <v>13247</v>
      </c>
      <c r="DJ83" s="8">
        <v>0</v>
      </c>
      <c r="DK83" s="8">
        <v>7058</v>
      </c>
      <c r="DL83" s="8">
        <v>1602</v>
      </c>
      <c r="DM83" s="8">
        <v>18799</v>
      </c>
      <c r="DN83" s="8">
        <v>29874</v>
      </c>
      <c r="DO83" s="8">
        <v>49399</v>
      </c>
      <c r="DP83" s="8">
        <v>25573</v>
      </c>
      <c r="DQ83" s="8">
        <v>146447</v>
      </c>
      <c r="DR83" s="8">
        <v>363424</v>
      </c>
      <c r="DS83" s="8">
        <v>6250</v>
      </c>
      <c r="DT83" s="8">
        <v>0</v>
      </c>
      <c r="DU83" s="8">
        <v>0</v>
      </c>
      <c r="DV83" s="8"/>
      <c r="DW83" s="8">
        <v>36386</v>
      </c>
      <c r="DX83" s="8">
        <v>34788</v>
      </c>
      <c r="DY83" s="8">
        <v>970</v>
      </c>
      <c r="DZ83" s="8">
        <v>35758</v>
      </c>
      <c r="EA83" s="8">
        <v>0</v>
      </c>
      <c r="EB83" s="8">
        <v>100</v>
      </c>
      <c r="EC83" s="8">
        <v>-84</v>
      </c>
      <c r="ED83" s="8">
        <v>21</v>
      </c>
      <c r="EE83" s="8">
        <v>21</v>
      </c>
      <c r="EF83" s="8">
        <v>0</v>
      </c>
      <c r="EG83" s="8">
        <v>745</v>
      </c>
      <c r="EH83" s="8">
        <v>11176</v>
      </c>
      <c r="EI83" s="8">
        <v>-21119</v>
      </c>
      <c r="EJ83" s="8">
        <v>-19019</v>
      </c>
      <c r="EK83" s="8">
        <v>-403</v>
      </c>
      <c r="EL83" s="8">
        <v>43582</v>
      </c>
      <c r="EM83" s="8">
        <v>-40136</v>
      </c>
      <c r="EN83" s="8">
        <v>665</v>
      </c>
      <c r="EO83" s="8">
        <v>-258</v>
      </c>
      <c r="EP83" s="8">
        <v>0</v>
      </c>
      <c r="EQ83" s="8">
        <v>-2244</v>
      </c>
      <c r="ER83" s="8">
        <v>-2540</v>
      </c>
      <c r="ES83" s="8">
        <v>-100</v>
      </c>
      <c r="ET83" s="8">
        <v>-29</v>
      </c>
      <c r="EU83" s="8">
        <v>-44642</v>
      </c>
      <c r="EV83" s="8">
        <v>22109</v>
      </c>
      <c r="EW83" s="8">
        <v>0</v>
      </c>
      <c r="EX83" s="8">
        <v>22109</v>
      </c>
      <c r="EY83" s="8">
        <v>0</v>
      </c>
      <c r="EZ83" s="8">
        <v>-21016</v>
      </c>
      <c r="FA83" s="8">
        <v>-21016</v>
      </c>
      <c r="FB83" s="8">
        <v>700</v>
      </c>
      <c r="FC83" s="8">
        <v>-9</v>
      </c>
      <c r="FD83" s="8">
        <v>-5984</v>
      </c>
      <c r="FE83" s="8">
        <v>0</v>
      </c>
      <c r="FF83" s="8">
        <v>-5984</v>
      </c>
      <c r="FG83" s="8">
        <v>0</v>
      </c>
      <c r="FH83" s="8">
        <v>0</v>
      </c>
      <c r="FI83" s="8">
        <v>-4200</v>
      </c>
      <c r="FJ83" s="8">
        <v>-1736</v>
      </c>
      <c r="FK83" s="8">
        <v>-6996</v>
      </c>
      <c r="FL83" s="8"/>
      <c r="FM83" s="8">
        <v>1158</v>
      </c>
      <c r="FN83" s="8">
        <v>15541</v>
      </c>
      <c r="FO83" s="8">
        <v>516.125</v>
      </c>
      <c r="FP83" s="8">
        <v>1246.75</v>
      </c>
      <c r="FQ83" s="8">
        <v>24288</v>
      </c>
      <c r="FR83" s="8">
        <v>1093</v>
      </c>
      <c r="FS83" s="8" t="s">
        <v>1182</v>
      </c>
      <c r="FT83" s="9">
        <v>42460</v>
      </c>
      <c r="FU83" s="8">
        <v>12</v>
      </c>
      <c r="FV83" s="8">
        <v>328343.57825999998</v>
      </c>
      <c r="FW83" s="8">
        <v>2.1338300000000001</v>
      </c>
      <c r="FX83" s="8">
        <v>0.94399999999999995</v>
      </c>
      <c r="FY83" s="8">
        <v>1.58535</v>
      </c>
      <c r="FZ83" s="8">
        <v>1.70645</v>
      </c>
      <c r="GA83" s="33">
        <f t="shared" si="16"/>
        <v>2016</v>
      </c>
      <c r="GB83" s="10">
        <f t="shared" si="17"/>
        <v>3</v>
      </c>
      <c r="GC83" s="10">
        <v>1.615</v>
      </c>
      <c r="GD83" s="10">
        <v>1.70241</v>
      </c>
    </row>
    <row r="84" spans="1:186">
      <c r="A84" s="8" t="str">
        <f t="shared" si="18"/>
        <v>ﾐﾈﾍﾞｱﾐﾂﾐ</v>
      </c>
      <c r="B84" s="8" t="str">
        <f t="shared" si="19"/>
        <v>TSE:6479</v>
      </c>
      <c r="C84" s="8" t="str">
        <f>CONCATENATE("FY",RIGHT(Assumptions!D$8,4)-2)</f>
        <v>FY2017</v>
      </c>
      <c r="D84" s="10">
        <f t="shared" si="15"/>
        <v>2016</v>
      </c>
      <c r="E84" s="8">
        <v>638927</v>
      </c>
      <c r="F84" s="8">
        <v>0</v>
      </c>
      <c r="G84" s="8">
        <v>638927</v>
      </c>
      <c r="H84" s="8">
        <v>513078</v>
      </c>
      <c r="I84" s="8">
        <v>125849</v>
      </c>
      <c r="J84" s="8">
        <v>76834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76834</v>
      </c>
      <c r="Q84" s="8">
        <v>49015</v>
      </c>
      <c r="R84" s="8">
        <v>-879</v>
      </c>
      <c r="S84" s="8">
        <v>493</v>
      </c>
      <c r="T84" s="8">
        <v>-386</v>
      </c>
      <c r="U84" s="8">
        <v>-51</v>
      </c>
      <c r="V84" s="8">
        <v>-140</v>
      </c>
      <c r="W84" s="8">
        <v>-483</v>
      </c>
      <c r="X84" s="8">
        <v>47955</v>
      </c>
      <c r="Y84" s="8">
        <v>14620</v>
      </c>
      <c r="Z84" s="8">
        <v>-1270</v>
      </c>
      <c r="AA84" s="8">
        <v>-1609</v>
      </c>
      <c r="AB84" s="8">
        <v>-3922</v>
      </c>
      <c r="AC84" s="8">
        <v>-7292</v>
      </c>
      <c r="AD84" s="8">
        <v>48473</v>
      </c>
      <c r="AE84" s="8">
        <v>6973</v>
      </c>
      <c r="AF84" s="8">
        <v>41500</v>
      </c>
      <c r="AG84" s="8">
        <v>0</v>
      </c>
      <c r="AH84" s="8">
        <v>0</v>
      </c>
      <c r="AI84" s="8">
        <v>41500</v>
      </c>
      <c r="AJ84" s="8">
        <v>-354</v>
      </c>
      <c r="AK84" s="8">
        <v>41146</v>
      </c>
      <c r="AL84" s="8">
        <v>0</v>
      </c>
      <c r="AM84" s="8"/>
      <c r="AN84" s="8">
        <v>107.32489</v>
      </c>
      <c r="AO84" s="8">
        <v>107.32489</v>
      </c>
      <c r="AP84" s="8">
        <v>383.37799999999999</v>
      </c>
      <c r="AQ84" s="8">
        <v>105.64</v>
      </c>
      <c r="AR84" s="8">
        <v>105.64</v>
      </c>
      <c r="AS84" s="8">
        <v>389.44299999999998</v>
      </c>
      <c r="AT84" s="8">
        <v>14</v>
      </c>
      <c r="AU84" s="1">
        <v>0.15476595537840901</v>
      </c>
      <c r="AV84" s="8"/>
      <c r="AW84" s="8">
        <v>78280</v>
      </c>
      <c r="AX84" s="8">
        <v>50115</v>
      </c>
      <c r="AY84" s="8">
        <v>49015</v>
      </c>
      <c r="AZ84" s="1">
        <v>0.14385300000000001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12347</v>
      </c>
      <c r="BG84" s="8">
        <v>0</v>
      </c>
      <c r="BH84" s="8">
        <v>0</v>
      </c>
      <c r="BI84" s="8">
        <v>0</v>
      </c>
      <c r="BJ84" s="8"/>
      <c r="BK84" s="8"/>
      <c r="BL84" s="8">
        <v>78832</v>
      </c>
      <c r="BM84" s="8">
        <v>14609</v>
      </c>
      <c r="BN84" s="8">
        <v>93441</v>
      </c>
      <c r="BO84" s="8">
        <v>170537</v>
      </c>
      <c r="BP84" s="8">
        <v>174283</v>
      </c>
      <c r="BQ84" s="8">
        <v>120441</v>
      </c>
      <c r="BR84" s="8">
        <v>5847</v>
      </c>
      <c r="BS84" s="8">
        <v>0</v>
      </c>
      <c r="BT84" s="8">
        <v>405575</v>
      </c>
      <c r="BU84" s="8">
        <v>581588</v>
      </c>
      <c r="BV84" s="8">
        <v>-382003</v>
      </c>
      <c r="BW84" s="8">
        <v>199585</v>
      </c>
      <c r="BX84" s="8">
        <v>8970</v>
      </c>
      <c r="BY84" s="8">
        <v>4714</v>
      </c>
      <c r="BZ84" s="8">
        <v>8689</v>
      </c>
      <c r="CA84" s="8">
        <v>300</v>
      </c>
      <c r="CB84" s="8">
        <v>9249</v>
      </c>
      <c r="CC84" s="8">
        <v>5918</v>
      </c>
      <c r="CD84" s="8">
        <v>643312</v>
      </c>
      <c r="CE84" s="8"/>
      <c r="CF84" s="8">
        <v>99934</v>
      </c>
      <c r="CG84" s="8">
        <v>27785</v>
      </c>
      <c r="CH84" s="8">
        <v>49660</v>
      </c>
      <c r="CI84" s="8">
        <v>17917</v>
      </c>
      <c r="CJ84" s="8">
        <v>69</v>
      </c>
      <c r="CK84" s="8">
        <v>4621</v>
      </c>
      <c r="CL84" s="8">
        <v>0</v>
      </c>
      <c r="CM84" s="8">
        <v>200128</v>
      </c>
      <c r="CN84" s="8">
        <v>96435</v>
      </c>
      <c r="CO84" s="8">
        <v>85</v>
      </c>
      <c r="CP84" s="8">
        <v>15684</v>
      </c>
      <c r="CQ84" s="8">
        <v>2271</v>
      </c>
      <c r="CR84" s="8">
        <v>2491</v>
      </c>
      <c r="CS84" s="8">
        <v>317094</v>
      </c>
      <c r="CT84" s="8">
        <v>68259</v>
      </c>
      <c r="CU84" s="8">
        <v>144218</v>
      </c>
      <c r="CV84" s="8">
        <v>159911</v>
      </c>
      <c r="CW84" s="8">
        <v>-1345</v>
      </c>
      <c r="CX84" s="8">
        <v>-49649</v>
      </c>
      <c r="CY84" s="8">
        <v>321394</v>
      </c>
      <c r="CZ84" s="8">
        <v>4824</v>
      </c>
      <c r="DA84" s="8">
        <v>326218</v>
      </c>
      <c r="DB84" s="8">
        <v>643312</v>
      </c>
      <c r="DC84" s="8"/>
      <c r="DD84" s="8">
        <v>423.32200999999998</v>
      </c>
      <c r="DE84" s="8">
        <v>423.32200999999998</v>
      </c>
      <c r="DF84" s="8">
        <v>759.21873000000005</v>
      </c>
      <c r="DG84" s="8">
        <v>164166</v>
      </c>
      <c r="DH84" s="8">
        <v>70725</v>
      </c>
      <c r="DI84" s="8">
        <v>15684</v>
      </c>
      <c r="DJ84" s="8">
        <v>0</v>
      </c>
      <c r="DK84" s="8">
        <v>4824</v>
      </c>
      <c r="DL84" s="8">
        <v>540</v>
      </c>
      <c r="DM84" s="8">
        <v>36167</v>
      </c>
      <c r="DN84" s="8">
        <v>32962</v>
      </c>
      <c r="DO84" s="8">
        <v>43745</v>
      </c>
      <c r="DP84" s="8">
        <v>34297</v>
      </c>
      <c r="DQ84" s="8">
        <v>157285</v>
      </c>
      <c r="DR84" s="8">
        <v>382430</v>
      </c>
      <c r="DS84" s="8">
        <v>7314</v>
      </c>
      <c r="DT84" s="8">
        <v>78957</v>
      </c>
      <c r="DU84" s="8">
        <v>0</v>
      </c>
      <c r="DV84" s="8"/>
      <c r="DW84" s="8">
        <v>41146</v>
      </c>
      <c r="DX84" s="8">
        <v>28165</v>
      </c>
      <c r="DY84" s="8">
        <v>1100</v>
      </c>
      <c r="DZ84" s="8">
        <v>29265</v>
      </c>
      <c r="EA84" s="8">
        <v>0</v>
      </c>
      <c r="EB84" s="8">
        <v>1609</v>
      </c>
      <c r="EC84" s="8">
        <v>1270</v>
      </c>
      <c r="ED84" s="8">
        <v>-10698</v>
      </c>
      <c r="EE84" s="8">
        <v>51</v>
      </c>
      <c r="EF84" s="8">
        <v>0</v>
      </c>
      <c r="EG84" s="8">
        <v>3721</v>
      </c>
      <c r="EH84" s="8">
        <v>-15179</v>
      </c>
      <c r="EI84" s="8">
        <v>25848</v>
      </c>
      <c r="EJ84" s="8">
        <v>6479</v>
      </c>
      <c r="EK84" s="8">
        <v>-387</v>
      </c>
      <c r="EL84" s="8">
        <v>83125</v>
      </c>
      <c r="EM84" s="8">
        <v>-29217</v>
      </c>
      <c r="EN84" s="8">
        <v>2421</v>
      </c>
      <c r="EO84" s="8">
        <v>-1032</v>
      </c>
      <c r="EP84" s="8">
        <v>0</v>
      </c>
      <c r="EQ84" s="8">
        <v>-2064</v>
      </c>
      <c r="ER84" s="8">
        <v>-16477</v>
      </c>
      <c r="ES84" s="8">
        <v>-175</v>
      </c>
      <c r="ET84" s="8">
        <v>-256</v>
      </c>
      <c r="EU84" s="8">
        <v>-46800</v>
      </c>
      <c r="EV84" s="8">
        <v>0</v>
      </c>
      <c r="EW84" s="8">
        <v>53685</v>
      </c>
      <c r="EX84" s="8">
        <v>53685</v>
      </c>
      <c r="EY84" s="8">
        <v>-39470</v>
      </c>
      <c r="EZ84" s="8">
        <v>-23561</v>
      </c>
      <c r="FA84" s="8">
        <v>-63031</v>
      </c>
      <c r="FB84" s="8">
        <v>937</v>
      </c>
      <c r="FC84" s="8">
        <v>-14</v>
      </c>
      <c r="FD84" s="8">
        <v>-6368</v>
      </c>
      <c r="FE84" s="8">
        <v>0</v>
      </c>
      <c r="FF84" s="8">
        <v>-6368</v>
      </c>
      <c r="FG84" s="8">
        <v>0</v>
      </c>
      <c r="FH84" s="8">
        <v>-2548</v>
      </c>
      <c r="FI84" s="8">
        <v>-17339</v>
      </c>
      <c r="FJ84" s="8">
        <v>-1768</v>
      </c>
      <c r="FK84" s="8">
        <v>49690</v>
      </c>
      <c r="FL84" s="8"/>
      <c r="FM84" s="8">
        <v>921</v>
      </c>
      <c r="FN84" s="8">
        <v>11785</v>
      </c>
      <c r="FO84" s="8">
        <v>-9616</v>
      </c>
      <c r="FP84" s="8">
        <v>-9066.625</v>
      </c>
      <c r="FQ84" s="8">
        <v>37685</v>
      </c>
      <c r="FR84" s="8">
        <v>-9346</v>
      </c>
      <c r="FS84" s="8" t="s">
        <v>1182</v>
      </c>
      <c r="FT84" s="9">
        <v>42825</v>
      </c>
      <c r="FU84" s="8">
        <v>12</v>
      </c>
      <c r="FV84" s="8">
        <v>627160.83854000003</v>
      </c>
      <c r="FW84" s="8">
        <v>2.1541600000000001</v>
      </c>
      <c r="FX84" s="8">
        <v>0.96057000000000003</v>
      </c>
      <c r="FY84" s="8">
        <v>1.8331599999999999</v>
      </c>
      <c r="FZ84" s="8">
        <v>1.9102600000000001</v>
      </c>
      <c r="GA84" s="33">
        <f t="shared" si="16"/>
        <v>2017</v>
      </c>
      <c r="GB84" s="10">
        <f t="shared" si="17"/>
        <v>3</v>
      </c>
      <c r="GC84" s="10">
        <v>1.90571</v>
      </c>
      <c r="GD84" s="10">
        <v>1.9489399999999999</v>
      </c>
    </row>
    <row r="85" spans="1:186">
      <c r="A85" s="8" t="str">
        <f t="shared" si="18"/>
        <v>ﾐﾈﾍﾞｱﾐﾂﾐ</v>
      </c>
      <c r="B85" s="8" t="str">
        <f t="shared" si="19"/>
        <v>TSE:6479</v>
      </c>
      <c r="C85" s="8" t="str">
        <f>CONCATENATE("FY",RIGHT(Assumptions!D$8,4)-1)</f>
        <v>FY2018</v>
      </c>
      <c r="D85" s="10">
        <f t="shared" si="15"/>
        <v>2017</v>
      </c>
      <c r="E85" s="8">
        <v>879139</v>
      </c>
      <c r="F85" s="8">
        <v>0</v>
      </c>
      <c r="G85" s="8">
        <v>879139</v>
      </c>
      <c r="H85" s="8">
        <v>701456</v>
      </c>
      <c r="I85" s="8">
        <v>177683</v>
      </c>
      <c r="J85" s="8">
        <v>97453</v>
      </c>
      <c r="K85" s="8">
        <v>-145</v>
      </c>
      <c r="L85" s="8">
        <v>0</v>
      </c>
      <c r="M85" s="8">
        <v>0</v>
      </c>
      <c r="N85" s="8">
        <v>1213</v>
      </c>
      <c r="O85" s="8">
        <v>0</v>
      </c>
      <c r="P85" s="8">
        <v>98521</v>
      </c>
      <c r="Q85" s="8">
        <v>79162</v>
      </c>
      <c r="R85" s="8">
        <v>-682</v>
      </c>
      <c r="S85" s="8">
        <v>1166</v>
      </c>
      <c r="T85" s="8">
        <v>484</v>
      </c>
      <c r="U85" s="8">
        <v>0</v>
      </c>
      <c r="V85" s="8">
        <v>-1929</v>
      </c>
      <c r="W85" s="8">
        <v>320</v>
      </c>
      <c r="X85" s="8">
        <v>78037</v>
      </c>
      <c r="Y85" s="8">
        <v>0</v>
      </c>
      <c r="Z85" s="8">
        <v>69</v>
      </c>
      <c r="AA85" s="8">
        <v>135</v>
      </c>
      <c r="AB85" s="8">
        <v>-6773</v>
      </c>
      <c r="AC85" s="8">
        <v>-116</v>
      </c>
      <c r="AD85" s="8">
        <v>71229</v>
      </c>
      <c r="AE85" s="8">
        <v>11430</v>
      </c>
      <c r="AF85" s="8">
        <v>59799</v>
      </c>
      <c r="AG85" s="8">
        <v>0</v>
      </c>
      <c r="AH85" s="8">
        <v>0</v>
      </c>
      <c r="AI85" s="8">
        <v>59799</v>
      </c>
      <c r="AJ85" s="8">
        <v>-417</v>
      </c>
      <c r="AK85" s="8">
        <v>59382</v>
      </c>
      <c r="AL85" s="8">
        <v>0</v>
      </c>
      <c r="AM85" s="8"/>
      <c r="AN85" s="8">
        <v>141.13452000000001</v>
      </c>
      <c r="AO85" s="8">
        <v>141.13452000000001</v>
      </c>
      <c r="AP85" s="8">
        <v>420.74752999999998</v>
      </c>
      <c r="AQ85" s="8">
        <v>137.79974000000001</v>
      </c>
      <c r="AR85" s="8">
        <v>137.79974000000001</v>
      </c>
      <c r="AS85" s="8">
        <v>430.45798000000002</v>
      </c>
      <c r="AT85" s="8">
        <v>26</v>
      </c>
      <c r="AU85" s="1">
        <v>0.14162540837290799</v>
      </c>
      <c r="AV85" s="8"/>
      <c r="AW85" s="8">
        <v>112003</v>
      </c>
      <c r="AX85" s="8">
        <v>80407</v>
      </c>
      <c r="AY85" s="8">
        <v>79162</v>
      </c>
      <c r="AZ85" s="1">
        <v>0.160468</v>
      </c>
      <c r="BA85" s="9">
        <v>43190</v>
      </c>
      <c r="BB85" s="8"/>
      <c r="BC85" s="8">
        <v>0</v>
      </c>
      <c r="BD85" s="8">
        <v>19291</v>
      </c>
      <c r="BE85" s="8">
        <v>0</v>
      </c>
      <c r="BF85" s="8">
        <v>24381</v>
      </c>
      <c r="BG85" s="8">
        <v>0</v>
      </c>
      <c r="BH85" s="8">
        <v>0</v>
      </c>
      <c r="BI85" s="8">
        <v>0</v>
      </c>
      <c r="BJ85" s="8"/>
      <c r="BK85" s="8"/>
      <c r="BL85" s="8">
        <v>104894</v>
      </c>
      <c r="BM85" s="8">
        <v>1499</v>
      </c>
      <c r="BN85" s="8">
        <v>106393</v>
      </c>
      <c r="BO85" s="8">
        <v>166419</v>
      </c>
      <c r="BP85" s="8">
        <v>166419</v>
      </c>
      <c r="BQ85" s="8">
        <v>150122</v>
      </c>
      <c r="BR85" s="8">
        <v>7915</v>
      </c>
      <c r="BS85" s="8">
        <v>12860</v>
      </c>
      <c r="BT85" s="8">
        <v>443709</v>
      </c>
      <c r="BU85" s="8">
        <v>0</v>
      </c>
      <c r="BV85" s="8">
        <v>0</v>
      </c>
      <c r="BW85" s="8">
        <v>223152</v>
      </c>
      <c r="BX85" s="8">
        <v>14491</v>
      </c>
      <c r="BY85" s="8">
        <v>7248</v>
      </c>
      <c r="BZ85" s="8">
        <v>9877</v>
      </c>
      <c r="CA85" s="8">
        <v>262</v>
      </c>
      <c r="CB85" s="8">
        <v>8823</v>
      </c>
      <c r="CC85" s="8">
        <v>3</v>
      </c>
      <c r="CD85" s="8">
        <v>707844</v>
      </c>
      <c r="CE85" s="8"/>
      <c r="CF85" s="8">
        <v>98342</v>
      </c>
      <c r="CG85" s="8">
        <v>11603</v>
      </c>
      <c r="CH85" s="8">
        <v>60433</v>
      </c>
      <c r="CI85" s="8">
        <v>20304</v>
      </c>
      <c r="CJ85" s="8">
        <v>88</v>
      </c>
      <c r="CK85" s="8">
        <v>6695</v>
      </c>
      <c r="CL85" s="8">
        <v>38740</v>
      </c>
      <c r="CM85" s="8">
        <v>236205</v>
      </c>
      <c r="CN85" s="8">
        <v>76677</v>
      </c>
      <c r="CO85" s="8">
        <v>144</v>
      </c>
      <c r="CP85" s="8">
        <v>15772</v>
      </c>
      <c r="CQ85" s="8">
        <v>0</v>
      </c>
      <c r="CR85" s="8">
        <v>5793</v>
      </c>
      <c r="CS85" s="8">
        <v>334591</v>
      </c>
      <c r="CT85" s="8">
        <v>68258</v>
      </c>
      <c r="CU85" s="8">
        <v>142605</v>
      </c>
      <c r="CV85" s="8">
        <v>210883</v>
      </c>
      <c r="CW85" s="8">
        <v>-9496</v>
      </c>
      <c r="CX85" s="8">
        <v>-46283</v>
      </c>
      <c r="CY85" s="8">
        <v>365967</v>
      </c>
      <c r="CZ85" s="8">
        <v>7286</v>
      </c>
      <c r="DA85" s="8">
        <v>373253</v>
      </c>
      <c r="DB85" s="8">
        <v>707844</v>
      </c>
      <c r="DC85" s="8"/>
      <c r="DD85" s="8">
        <v>419.34831000000003</v>
      </c>
      <c r="DE85" s="8">
        <v>419.34831000000003</v>
      </c>
      <c r="DF85" s="8">
        <v>872.70411999999999</v>
      </c>
      <c r="DG85" s="8">
        <v>157646</v>
      </c>
      <c r="DH85" s="8">
        <v>51253</v>
      </c>
      <c r="DI85" s="8">
        <v>15584</v>
      </c>
      <c r="DJ85" s="8">
        <v>0</v>
      </c>
      <c r="DK85" s="8">
        <v>7286</v>
      </c>
      <c r="DL85" s="8">
        <v>0</v>
      </c>
      <c r="DM85" s="8">
        <v>57437</v>
      </c>
      <c r="DN85" s="8">
        <v>41434</v>
      </c>
      <c r="DO85" s="8">
        <v>51251</v>
      </c>
      <c r="DP85" s="8">
        <v>0</v>
      </c>
      <c r="DQ85" s="8">
        <v>0</v>
      </c>
      <c r="DR85" s="8">
        <v>0</v>
      </c>
      <c r="DS85" s="8">
        <v>0</v>
      </c>
      <c r="DT85" s="8">
        <v>78351</v>
      </c>
      <c r="DU85" s="8">
        <v>0</v>
      </c>
      <c r="DV85" s="8"/>
      <c r="DW85" s="8">
        <v>71230</v>
      </c>
      <c r="DX85" s="8">
        <v>31596</v>
      </c>
      <c r="DY85" s="8">
        <v>1245</v>
      </c>
      <c r="DZ85" s="8">
        <v>32841</v>
      </c>
      <c r="EA85" s="8">
        <v>0</v>
      </c>
      <c r="EB85" s="8">
        <v>6607</v>
      </c>
      <c r="EC85" s="8">
        <v>-15</v>
      </c>
      <c r="ED85" s="8">
        <v>0</v>
      </c>
      <c r="EE85" s="8">
        <v>0</v>
      </c>
      <c r="EF85" s="8">
        <v>0</v>
      </c>
      <c r="EG85" s="8">
        <v>-11954</v>
      </c>
      <c r="EH85" s="8">
        <v>5806</v>
      </c>
      <c r="EI85" s="8">
        <v>-23887</v>
      </c>
      <c r="EJ85" s="8">
        <v>10152</v>
      </c>
      <c r="EK85" s="8">
        <v>5826</v>
      </c>
      <c r="EL85" s="8">
        <v>96606</v>
      </c>
      <c r="EM85" s="8">
        <v>-50775</v>
      </c>
      <c r="EN85" s="8">
        <v>1339</v>
      </c>
      <c r="EO85" s="8">
        <v>-7717</v>
      </c>
      <c r="EP85" s="8">
        <v>0</v>
      </c>
      <c r="EQ85" s="8">
        <v>-966</v>
      </c>
      <c r="ER85" s="8">
        <v>-1498</v>
      </c>
      <c r="ES85" s="8">
        <v>90</v>
      </c>
      <c r="ET85" s="8">
        <v>74</v>
      </c>
      <c r="EU85" s="8">
        <v>-59453</v>
      </c>
      <c r="EV85" s="8">
        <v>10253</v>
      </c>
      <c r="EW85" s="8">
        <v>1000</v>
      </c>
      <c r="EX85" s="8">
        <v>11253</v>
      </c>
      <c r="EY85" s="8">
        <v>0</v>
      </c>
      <c r="EZ85" s="8">
        <v>-18560</v>
      </c>
      <c r="FA85" s="8">
        <v>-18560</v>
      </c>
      <c r="FB85" s="8">
        <v>1341</v>
      </c>
      <c r="FC85" s="8">
        <v>-8377</v>
      </c>
      <c r="FD85" s="8">
        <v>0</v>
      </c>
      <c r="FE85" s="8">
        <v>-8410</v>
      </c>
      <c r="FF85" s="8">
        <v>-8410</v>
      </c>
      <c r="FG85" s="8">
        <v>0</v>
      </c>
      <c r="FH85" s="8">
        <v>-4273</v>
      </c>
      <c r="FI85" s="8">
        <v>-27026</v>
      </c>
      <c r="FJ85" s="8">
        <v>-533</v>
      </c>
      <c r="FK85" s="8">
        <v>9870</v>
      </c>
      <c r="FL85" s="8"/>
      <c r="FM85" s="8">
        <v>820</v>
      </c>
      <c r="FN85" s="8">
        <v>11787</v>
      </c>
      <c r="FO85" s="8">
        <v>27866</v>
      </c>
      <c r="FP85" s="8">
        <v>28292.25</v>
      </c>
      <c r="FQ85" s="8">
        <v>2284</v>
      </c>
      <c r="FR85" s="8">
        <v>-7307</v>
      </c>
      <c r="FS85" s="8" t="s">
        <v>1182</v>
      </c>
      <c r="FT85" s="9">
        <v>43190</v>
      </c>
      <c r="FU85" s="8">
        <v>12</v>
      </c>
      <c r="FV85" s="8">
        <v>952491.52333</v>
      </c>
      <c r="FW85" s="8">
        <v>2.4308000000000001</v>
      </c>
      <c r="FX85" s="8">
        <v>1.1991799999999999</v>
      </c>
      <c r="FY85" s="8">
        <v>1.6181000000000001</v>
      </c>
      <c r="FZ85" s="8">
        <v>1.3283700000000001</v>
      </c>
      <c r="GA85" s="33">
        <f t="shared" si="16"/>
        <v>2018</v>
      </c>
      <c r="GB85" s="10">
        <f t="shared" si="17"/>
        <v>3</v>
      </c>
      <c r="GC85" s="10">
        <v>1.9116899999999999</v>
      </c>
      <c r="GD85" s="10">
        <v>1.8215699999999999</v>
      </c>
    </row>
    <row r="86" spans="1:186">
      <c r="A86" s="8" t="str">
        <f t="shared" si="18"/>
        <v>ﾐﾈﾍﾞｱﾐﾂﾐ</v>
      </c>
      <c r="B86" s="8" t="str">
        <f t="shared" si="19"/>
        <v>TSE:6479</v>
      </c>
      <c r="C86" s="8" t="str">
        <f>CONCATENATE("FY",RIGHT(Assumptions!D$8,4))</f>
        <v>FY2019</v>
      </c>
      <c r="D86" s="10">
        <f t="shared" si="15"/>
        <v>2018</v>
      </c>
      <c r="E86" s="8">
        <v>884723</v>
      </c>
      <c r="F86" s="8">
        <v>0</v>
      </c>
      <c r="G86" s="8">
        <v>884723</v>
      </c>
      <c r="H86" s="8">
        <v>718125</v>
      </c>
      <c r="I86" s="8">
        <v>166598</v>
      </c>
      <c r="J86" s="8">
        <v>94468</v>
      </c>
      <c r="K86" s="8">
        <v>0</v>
      </c>
      <c r="L86" s="8">
        <v>0</v>
      </c>
      <c r="M86" s="8">
        <v>0</v>
      </c>
      <c r="N86" s="8">
        <v>0</v>
      </c>
      <c r="O86" s="8">
        <v>164</v>
      </c>
      <c r="P86" s="8">
        <v>94632</v>
      </c>
      <c r="Q86" s="8">
        <v>71966</v>
      </c>
      <c r="R86" s="8">
        <v>-1035</v>
      </c>
      <c r="S86" s="8">
        <v>1298</v>
      </c>
      <c r="T86" s="8">
        <v>263</v>
      </c>
      <c r="U86" s="8">
        <v>0</v>
      </c>
      <c r="V86" s="8">
        <v>-1014</v>
      </c>
      <c r="W86" s="8">
        <v>366</v>
      </c>
      <c r="X86" s="8">
        <v>71581</v>
      </c>
      <c r="Y86" s="8">
        <v>0</v>
      </c>
      <c r="Z86" s="8">
        <v>-81</v>
      </c>
      <c r="AA86" s="8">
        <v>421</v>
      </c>
      <c r="AB86" s="8">
        <v>0</v>
      </c>
      <c r="AC86" s="8">
        <v>-600</v>
      </c>
      <c r="AD86" s="8">
        <v>71321</v>
      </c>
      <c r="AE86" s="8">
        <v>10619</v>
      </c>
      <c r="AF86" s="8">
        <v>60702</v>
      </c>
      <c r="AG86" s="8">
        <v>0</v>
      </c>
      <c r="AH86" s="8">
        <v>0</v>
      </c>
      <c r="AI86" s="8">
        <v>60702</v>
      </c>
      <c r="AJ86" s="8">
        <v>-560</v>
      </c>
      <c r="AK86" s="8">
        <v>60142</v>
      </c>
      <c r="AL86" s="8">
        <v>0</v>
      </c>
      <c r="AM86" s="8"/>
      <c r="AN86" s="8">
        <v>143.89972</v>
      </c>
      <c r="AO86" s="8">
        <v>143.89972</v>
      </c>
      <c r="AP86" s="8">
        <v>417.94382999999999</v>
      </c>
      <c r="AQ86" s="8">
        <v>140.75292999999999</v>
      </c>
      <c r="AR86" s="8">
        <v>140.75292999999999</v>
      </c>
      <c r="AS86" s="8">
        <v>427.64296999999999</v>
      </c>
      <c r="AT86" s="8">
        <v>28</v>
      </c>
      <c r="AU86" s="1">
        <v>0.18837085564164799</v>
      </c>
      <c r="AV86" s="8"/>
      <c r="AW86" s="8">
        <v>108364</v>
      </c>
      <c r="AX86" s="8">
        <v>71966</v>
      </c>
      <c r="AY86" s="8">
        <v>71966</v>
      </c>
      <c r="AZ86" s="1">
        <v>0.14888999999999999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25453</v>
      </c>
      <c r="BG86" s="8">
        <v>0</v>
      </c>
      <c r="BH86" s="8">
        <v>0</v>
      </c>
      <c r="BI86" s="8">
        <v>0</v>
      </c>
      <c r="BJ86" s="8"/>
      <c r="BK86" s="8"/>
      <c r="BL86" s="8">
        <v>122432</v>
      </c>
      <c r="BM86" s="8">
        <v>0</v>
      </c>
      <c r="BN86" s="8">
        <v>122432</v>
      </c>
      <c r="BO86" s="8">
        <v>151349</v>
      </c>
      <c r="BP86" s="8">
        <v>151349</v>
      </c>
      <c r="BQ86" s="8">
        <v>141385</v>
      </c>
      <c r="BR86" s="8">
        <v>0</v>
      </c>
      <c r="BS86" s="8">
        <v>30388</v>
      </c>
      <c r="BT86" s="8">
        <v>445554</v>
      </c>
      <c r="BU86" s="8">
        <v>0</v>
      </c>
      <c r="BV86" s="8">
        <v>0</v>
      </c>
      <c r="BW86" s="8">
        <v>244388</v>
      </c>
      <c r="BX86" s="8">
        <v>17876</v>
      </c>
      <c r="BY86" s="8">
        <v>8284</v>
      </c>
      <c r="BZ86" s="8">
        <v>9375</v>
      </c>
      <c r="CA86" s="8">
        <v>0</v>
      </c>
      <c r="CB86" s="8">
        <v>16650</v>
      </c>
      <c r="CC86" s="8">
        <v>0</v>
      </c>
      <c r="CD86" s="8">
        <v>742127</v>
      </c>
      <c r="CE86" s="8"/>
      <c r="CF86" s="8">
        <v>109344</v>
      </c>
      <c r="CG86" s="8">
        <v>0</v>
      </c>
      <c r="CH86" s="8">
        <v>82091</v>
      </c>
      <c r="CI86" s="8">
        <v>4551</v>
      </c>
      <c r="CJ86" s="8">
        <v>0</v>
      </c>
      <c r="CK86" s="8">
        <v>5448</v>
      </c>
      <c r="CL86" s="8">
        <v>34031</v>
      </c>
      <c r="CM86" s="8">
        <v>235465</v>
      </c>
      <c r="CN86" s="8">
        <v>75400</v>
      </c>
      <c r="CO86" s="8">
        <v>0</v>
      </c>
      <c r="CP86" s="8">
        <v>14577</v>
      </c>
      <c r="CQ86" s="8">
        <v>1754</v>
      </c>
      <c r="CR86" s="8">
        <v>7671</v>
      </c>
      <c r="CS86" s="8">
        <v>334867</v>
      </c>
      <c r="CT86" s="8">
        <v>68259</v>
      </c>
      <c r="CU86" s="8">
        <v>137464</v>
      </c>
      <c r="CV86" s="8">
        <v>202172</v>
      </c>
      <c r="CW86" s="8">
        <v>-19448</v>
      </c>
      <c r="CX86" s="8">
        <v>11256</v>
      </c>
      <c r="CY86" s="8">
        <v>399703</v>
      </c>
      <c r="CZ86" s="8">
        <v>7557</v>
      </c>
      <c r="DA86" s="8">
        <v>407260</v>
      </c>
      <c r="DB86" s="8">
        <v>742127</v>
      </c>
      <c r="DC86" s="8"/>
      <c r="DD86" s="8">
        <v>415.13130999999998</v>
      </c>
      <c r="DE86" s="8">
        <v>415.13157000000001</v>
      </c>
      <c r="DF86" s="8">
        <v>962.83450000000005</v>
      </c>
      <c r="DG86" s="8">
        <v>162042</v>
      </c>
      <c r="DH86" s="8">
        <v>39610</v>
      </c>
      <c r="DI86" s="8">
        <v>11865</v>
      </c>
      <c r="DJ86" s="8">
        <v>0</v>
      </c>
      <c r="DK86" s="8">
        <v>7557</v>
      </c>
      <c r="DL86" s="8">
        <v>0</v>
      </c>
      <c r="DM86" s="8">
        <v>41632</v>
      </c>
      <c r="DN86" s="8">
        <v>45732</v>
      </c>
      <c r="DO86" s="8">
        <v>54021</v>
      </c>
      <c r="DP86" s="8">
        <v>0</v>
      </c>
      <c r="DQ86" s="8">
        <v>0</v>
      </c>
      <c r="DR86" s="8">
        <v>0</v>
      </c>
      <c r="DS86" s="8">
        <v>0</v>
      </c>
      <c r="DT86" s="8">
        <v>77957</v>
      </c>
      <c r="DU86" s="8">
        <v>0</v>
      </c>
      <c r="DV86" s="8"/>
      <c r="DW86" s="8">
        <v>71321</v>
      </c>
      <c r="DX86" s="8">
        <v>36398</v>
      </c>
      <c r="DY86" s="8">
        <v>0</v>
      </c>
      <c r="DZ86" s="8">
        <v>36398</v>
      </c>
      <c r="EA86" s="8">
        <v>0</v>
      </c>
      <c r="EB86" s="8">
        <v>-421</v>
      </c>
      <c r="EC86" s="8">
        <v>0</v>
      </c>
      <c r="ED86" s="8">
        <v>0</v>
      </c>
      <c r="EE86" s="8">
        <v>0</v>
      </c>
      <c r="EF86" s="8">
        <v>0</v>
      </c>
      <c r="EG86" s="8">
        <v>-15399</v>
      </c>
      <c r="EH86" s="8">
        <v>10353</v>
      </c>
      <c r="EI86" s="8">
        <v>10611</v>
      </c>
      <c r="EJ86" s="8">
        <v>-5786</v>
      </c>
      <c r="EK86" s="8">
        <v>-6355</v>
      </c>
      <c r="EL86" s="8">
        <v>100722</v>
      </c>
      <c r="EM86" s="8">
        <v>-52268</v>
      </c>
      <c r="EN86" s="8">
        <v>1587</v>
      </c>
      <c r="EO86" s="8">
        <v>0</v>
      </c>
      <c r="EP86" s="8">
        <v>0</v>
      </c>
      <c r="EQ86" s="8">
        <v>-1122</v>
      </c>
      <c r="ER86" s="8">
        <v>-2371</v>
      </c>
      <c r="ES86" s="8">
        <v>0</v>
      </c>
      <c r="ET86" s="8">
        <v>-16</v>
      </c>
      <c r="EU86" s="8">
        <v>-54190</v>
      </c>
      <c r="EV86" s="8">
        <v>21637</v>
      </c>
      <c r="EW86" s="8">
        <v>4100</v>
      </c>
      <c r="EX86" s="8">
        <v>25737</v>
      </c>
      <c r="EY86" s="8">
        <v>0</v>
      </c>
      <c r="EZ86" s="8">
        <v>-20301</v>
      </c>
      <c r="FA86" s="8">
        <v>-20301</v>
      </c>
      <c r="FB86" s="8">
        <v>3472</v>
      </c>
      <c r="FC86" s="8">
        <v>-10700</v>
      </c>
      <c r="FD86" s="8">
        <v>0</v>
      </c>
      <c r="FE86" s="8">
        <v>-11329</v>
      </c>
      <c r="FF86" s="8">
        <v>-11329</v>
      </c>
      <c r="FG86" s="8">
        <v>0</v>
      </c>
      <c r="FH86" s="8">
        <v>-213</v>
      </c>
      <c r="FI86" s="8">
        <v>-13334</v>
      </c>
      <c r="FJ86" s="8">
        <v>457</v>
      </c>
      <c r="FK86" s="8">
        <v>33655</v>
      </c>
      <c r="FL86" s="8"/>
      <c r="FM86" s="8">
        <v>1540</v>
      </c>
      <c r="FN86" s="8">
        <v>14947</v>
      </c>
      <c r="FO86" s="8">
        <v>34976.875</v>
      </c>
      <c r="FP86" s="8">
        <v>35623.75</v>
      </c>
      <c r="FQ86" s="8">
        <v>-7637</v>
      </c>
      <c r="FR86" s="8">
        <v>5436</v>
      </c>
      <c r="FS86" s="8" t="s">
        <v>1182</v>
      </c>
      <c r="FT86" s="9">
        <v>43555</v>
      </c>
      <c r="FU86" s="8">
        <v>12</v>
      </c>
      <c r="FV86" s="8">
        <v>688179.22756999999</v>
      </c>
      <c r="FW86" s="8">
        <v>2.9661300000000002</v>
      </c>
      <c r="FX86" s="8">
        <v>1.40907</v>
      </c>
      <c r="FY86" s="8">
        <v>1.7085399999999999</v>
      </c>
      <c r="FZ86" s="8">
        <v>2.0111599999999998</v>
      </c>
      <c r="GA86" s="33">
        <f t="shared" si="16"/>
        <v>2019</v>
      </c>
      <c r="GB86" s="10">
        <f t="shared" si="17"/>
        <v>3</v>
      </c>
      <c r="GC86" s="10">
        <v>1.5099499999999999</v>
      </c>
      <c r="GD86" s="10">
        <v>1.38618</v>
      </c>
    </row>
    <row r="87" spans="1:186">
      <c r="A87" s="10" t="str">
        <f>Assumptions!C9</f>
        <v>Texas Instruments</v>
      </c>
      <c r="B87" s="10" t="str">
        <f>Assumptions!B9</f>
        <v>NasdaqGS:TXN</v>
      </c>
      <c r="C87" s="8" t="str">
        <f>CONCATENATE("FY",RIGHT(Assumptions!D$9,4)-11)</f>
        <v>FY2007</v>
      </c>
      <c r="D87" s="10">
        <f t="shared" si="15"/>
        <v>2007</v>
      </c>
      <c r="E87" s="8">
        <v>13835</v>
      </c>
      <c r="F87" s="8">
        <v>0</v>
      </c>
      <c r="G87" s="8">
        <v>13835</v>
      </c>
      <c r="H87" s="8">
        <v>6466</v>
      </c>
      <c r="I87" s="8">
        <v>7369</v>
      </c>
      <c r="J87" s="8">
        <v>1680</v>
      </c>
      <c r="K87" s="8">
        <v>0</v>
      </c>
      <c r="L87" s="8">
        <v>2140</v>
      </c>
      <c r="M87" s="8">
        <v>0</v>
      </c>
      <c r="N87" s="8">
        <v>0</v>
      </c>
      <c r="O87" s="8">
        <v>0</v>
      </c>
      <c r="P87" s="8">
        <v>3820</v>
      </c>
      <c r="Q87" s="8">
        <v>3549</v>
      </c>
      <c r="R87" s="8">
        <v>0</v>
      </c>
      <c r="S87" s="8">
        <v>157</v>
      </c>
      <c r="T87" s="8">
        <v>157</v>
      </c>
      <c r="U87" s="8">
        <v>0</v>
      </c>
      <c r="V87" s="8">
        <v>0</v>
      </c>
      <c r="W87" s="8">
        <v>56</v>
      </c>
      <c r="X87" s="8">
        <v>3762</v>
      </c>
      <c r="Y87" s="8">
        <v>0</v>
      </c>
      <c r="Z87" s="8">
        <v>-18</v>
      </c>
      <c r="AA87" s="8">
        <v>0</v>
      </c>
      <c r="AB87" s="8">
        <v>0</v>
      </c>
      <c r="AC87" s="8">
        <v>0</v>
      </c>
      <c r="AD87" s="8">
        <v>3692</v>
      </c>
      <c r="AE87" s="8">
        <v>1051</v>
      </c>
      <c r="AF87" s="8">
        <v>2641</v>
      </c>
      <c r="AG87" s="8">
        <v>16</v>
      </c>
      <c r="AH87" s="8">
        <v>0</v>
      </c>
      <c r="AI87" s="8">
        <v>2657</v>
      </c>
      <c r="AJ87" s="8">
        <v>0</v>
      </c>
      <c r="AK87" s="8">
        <v>2657</v>
      </c>
      <c r="AL87" s="8">
        <v>10</v>
      </c>
      <c r="AM87" s="8"/>
      <c r="AN87" s="8">
        <v>1.8680300000000001</v>
      </c>
      <c r="AO87" s="8">
        <v>1.8567400000000001</v>
      </c>
      <c r="AP87" s="8">
        <v>1417</v>
      </c>
      <c r="AQ87" s="8">
        <v>1.83108</v>
      </c>
      <c r="AR87" s="8">
        <v>1.82</v>
      </c>
      <c r="AS87" s="8">
        <v>1444.163</v>
      </c>
      <c r="AT87" s="8">
        <v>0.3</v>
      </c>
      <c r="AU87" s="1">
        <v>0.15995483628152099</v>
      </c>
      <c r="AV87" s="8"/>
      <c r="AW87" s="8">
        <v>4619</v>
      </c>
      <c r="AX87" s="8">
        <v>3597</v>
      </c>
      <c r="AY87" s="8">
        <v>3549</v>
      </c>
      <c r="AZ87" s="1">
        <v>0.28466900000000001</v>
      </c>
      <c r="BA87" s="9">
        <v>39447</v>
      </c>
      <c r="BB87" s="8"/>
      <c r="BC87" s="8">
        <v>194</v>
      </c>
      <c r="BD87" s="8">
        <v>194</v>
      </c>
      <c r="BE87" s="8">
        <v>0</v>
      </c>
      <c r="BF87" s="8">
        <v>2140</v>
      </c>
      <c r="BG87" s="8">
        <v>0</v>
      </c>
      <c r="BH87" s="8">
        <v>0</v>
      </c>
      <c r="BI87" s="8">
        <v>0</v>
      </c>
      <c r="BJ87" s="8"/>
      <c r="BK87" s="8"/>
      <c r="BL87" s="8">
        <v>1328</v>
      </c>
      <c r="BM87" s="8">
        <v>1596</v>
      </c>
      <c r="BN87" s="8">
        <v>2924</v>
      </c>
      <c r="BO87" s="8">
        <v>1742</v>
      </c>
      <c r="BP87" s="8">
        <v>1742</v>
      </c>
      <c r="BQ87" s="8">
        <v>1418</v>
      </c>
      <c r="BR87" s="8">
        <v>654</v>
      </c>
      <c r="BS87" s="8">
        <v>0</v>
      </c>
      <c r="BT87" s="8">
        <v>6918</v>
      </c>
      <c r="BU87" s="8">
        <v>7568</v>
      </c>
      <c r="BV87" s="8">
        <v>-3959</v>
      </c>
      <c r="BW87" s="8">
        <v>3609</v>
      </c>
      <c r="BX87" s="8">
        <v>267</v>
      </c>
      <c r="BY87" s="8">
        <v>838</v>
      </c>
      <c r="BZ87" s="8">
        <v>342</v>
      </c>
      <c r="CA87" s="8">
        <v>0</v>
      </c>
      <c r="CB87" s="8">
        <v>510</v>
      </c>
      <c r="CC87" s="8">
        <v>183</v>
      </c>
      <c r="CD87" s="8">
        <v>12667</v>
      </c>
      <c r="CE87" s="8"/>
      <c r="CF87" s="8">
        <v>657</v>
      </c>
      <c r="CG87" s="8">
        <v>1315</v>
      </c>
      <c r="CH87" s="8">
        <v>0</v>
      </c>
      <c r="CI87" s="8">
        <v>0</v>
      </c>
      <c r="CJ87" s="8">
        <v>0</v>
      </c>
      <c r="CK87" s="8">
        <v>53</v>
      </c>
      <c r="CL87" s="8">
        <v>0</v>
      </c>
      <c r="CM87" s="8">
        <v>2025</v>
      </c>
      <c r="CN87" s="8">
        <v>0</v>
      </c>
      <c r="CO87" s="8">
        <v>0</v>
      </c>
      <c r="CP87" s="8">
        <v>184</v>
      </c>
      <c r="CQ87" s="8">
        <v>49</v>
      </c>
      <c r="CR87" s="8">
        <v>434</v>
      </c>
      <c r="CS87" s="8">
        <v>2692</v>
      </c>
      <c r="CT87" s="8">
        <v>1740</v>
      </c>
      <c r="CU87" s="8">
        <v>931</v>
      </c>
      <c r="CV87" s="8">
        <v>19788</v>
      </c>
      <c r="CW87" s="8">
        <v>-12160</v>
      </c>
      <c r="CX87" s="8">
        <v>-324</v>
      </c>
      <c r="CY87" s="8">
        <v>9975</v>
      </c>
      <c r="CZ87" s="8">
        <v>0</v>
      </c>
      <c r="DA87" s="8">
        <v>9975</v>
      </c>
      <c r="DB87" s="8">
        <v>12667</v>
      </c>
      <c r="DC87" s="8"/>
      <c r="DD87" s="8">
        <v>1326.31925</v>
      </c>
      <c r="DE87" s="8">
        <v>1343.2108000000001</v>
      </c>
      <c r="DF87" s="8">
        <v>7.42624</v>
      </c>
      <c r="DG87" s="8">
        <v>0</v>
      </c>
      <c r="DH87" s="8">
        <v>-2924</v>
      </c>
      <c r="DI87" s="8">
        <v>19</v>
      </c>
      <c r="DJ87" s="8">
        <v>984</v>
      </c>
      <c r="DK87" s="8">
        <v>0</v>
      </c>
      <c r="DL87" s="8">
        <v>65</v>
      </c>
      <c r="DM87" s="8">
        <v>105</v>
      </c>
      <c r="DN87" s="8">
        <v>876</v>
     